conomy/53598-elimizde-zhanarmai-bagasy-kanshaga-kymbattaidy</text>
    <extLst>
      <x:ext xmlns:xltc2="http://schemas.microsoft.com/office/spreadsheetml/2020/threadedcomments2" uri="{F7C98A9C-CBB3-438F-8F68-D28B6AF4A901}">
        <xltc2:checksum>3035488140</xltc2:checksum>
        <xltc2:hyperlink startIndex="0" length="84" url="https://azattyq-ruhy.kz/economy/53598-elimizde-zhanarmai-bagasy-kanshaga-kymbattaidy"/>
      </x:ext>
    </extLst>
  </threadedComment>
  <threadedComment ref="CM92" dT="2024-02-13T19:15:50.74" personId="{B36C3CBF-C4CE-4260-82EE-24BAFD78AB16}" id="{07A9757F-B558-4DF1-B3AF-5F31A7135817}">
    <text>https://www.reuters.com/business/energy/kazakhstan-raise-fuel-prices-by-11-20-acting-energy-minister-2023-04-03/</text>
    <extLst>
      <x:ext xmlns:xltc2="http://schemas.microsoft.com/office/spreadsheetml/2020/threadedcomments2" uri="{F7C98A9C-CBB3-438F-8F68-D28B6AF4A901}">
        <xltc2:checksum>2597322803</xltc2:checksum>
        <xltc2:hyperlink startIndex="0" length="112" url="https://www.reuters.com/business/energy/kazakhstan-raise-fuel-prices-by-11-20-acting-energy-minister-2023-04-03/"/>
      </x:ext>
    </extLst>
  </threadedComment>
  <threadedComment ref="DD92" dT="2024-12-30T13:45:26.99" personId="{B36C3CBF-C4CE-4260-82EE-24BAFD78AB16}" id="{249BAD07-B676-45A5-92EA-05E01BB6FFF2}">
    <text>https://en.trend.az/business/3971466.html</text>
    <extLst>
      <x:ext xmlns:xltc2="http://schemas.microsoft.com/office/spreadsheetml/2020/threadedcomments2" uri="{F7C98A9C-CBB3-438F-8F68-D28B6AF4A901}">
        <xltc2:checksum>3918458790</xltc2:checksum>
        <xltc2:hyperlink startIndex="0" length="41" url="https://en.trend.az/business/3971466.html"/>
      </x:ext>
    </extLst>
  </threadedComment>
  <threadedComment ref="DG92" dT="2024-12-30T13:46:38.13" personId="{B36C3CBF-C4CE-4260-82EE-24BAFD78AB16}" id="{BF70C96D-2FE8-48D6-B3F5-12D8696B92DF}">
    <text>https://gasenergy.kz/fuel/</text>
    <extLst>
      <x:ext xmlns:xltc2="http://schemas.microsoft.com/office/spreadsheetml/2020/threadedcomments2" uri="{F7C98A9C-CBB3-438F-8F68-D28B6AF4A901}">
        <xltc2:checksum>3353643688</xltc2:checksum>
        <xltc2:hyperlink startIndex="0" length="26" url="https://gasenergy.kz/fuel/"/>
      </x:ext>
    </extLst>
  </threadedComment>
  <threadedComment ref="DI92" dT="2025-04-01T13:23:56.97" personId="{B36C3CBF-C4CE-4260-82EE-24BAFD78AB16}" id="{F099507E-8AAC-4A40-B86D-56BAE930A15D}">
    <text>https://kaz.nur.kz/society/2221320-zhanarmai-quiu-beketterinde-ai-92-markaly-benzin-bagasy-koterile-bastady/</text>
    <extLst>
      <x:ext xmlns:xltc2="http://schemas.microsoft.com/office/spreadsheetml/2020/threadedcomments2" uri="{F7C98A9C-CBB3-438F-8F68-D28B6AF4A901}">
        <xltc2:checksum>2823621229</xltc2:checksum>
        <xltc2:hyperlink startIndex="0" length="108" url="https://kaz.nur.kz/society/2221320-zhanarmai-quiu-beketterinde-ai-92-markaly-benzin-bagasy-koterile-bastady/"/>
      </x:ext>
    </extLst>
  </threadedComment>
  <threadedComment ref="DI92" dT="2025-04-01T13:24:08.31" personId="{B36C3CBF-C4CE-4260-82EE-24BAFD78AB16}" id="{B19EDE1E-2556-4032-9347-F133AA344333}" parentId="{F099507E-8AAC-4A40-B86D-56BAE930A15D}">
    <text xml:space="preserve">Government suspends official regulation of this fuel’s price in February 2025. </text>
  </threadedComment>
  <threadedComment ref="DI92" dT="2025-04-01T13:25:03.75" personId="{B36C3CBF-C4CE-4260-82EE-24BAFD78AB16}" id="{610D9AA3-3059-4505-AECE-2A5314E6A38A}" parentId="{F099507E-8AAC-4A40-B86D-56BAE930A15D}">
    <text xml:space="preserve">Prices vary in the country, this is the price reported for Qazaq Oil gas stations. </text>
  </threadedComment>
  <threadedComment ref="DE99" dT="2025-01-05T14:33:57.05" personId="{B36C3CBF-C4CE-4260-82EE-24BAFD78AB16}" id="{EE7B0466-C62E-486A-9E1D-3E3389C9BBB4}">
    <text>https://www.moci.gov.lr/media/press-releases/government-announces-reduction-prices-petroleum-products</text>
    <extLst>
      <x:ext xmlns:xltc2="http://schemas.microsoft.com/office/spreadsheetml/2020/threadedcomments2" uri="{F7C98A9C-CBB3-438F-8F68-D28B6AF4A901}">
        <xltc2:checksum>3901314428</xltc2:checksum>
        <xltc2:hyperlink startIndex="0" length="101" url="https://www.moci.gov.lr/media/press-releases/government-announces-reduction-prices-petroleum-products"/>
      </x:ext>
    </extLst>
  </threadedComment>
  <threadedComment ref="DH99" dT="2025-03-31T19:34:58.20" personId="{B36C3CBF-C4CE-4260-82EE-24BAFD78AB16}" id="{8D39783C-30BF-44F1-8A22-7A1717CF3EB7}">
    <text>https://www.facebook.com/lprcinside/posts/for-immediate-releasepetroleum-products-monthly-price-circularjanuary-7-2025revi/1142856867848921/</text>
    <extLst>
      <x:ext xmlns:xltc2="http://schemas.microsoft.com/office/spreadsheetml/2020/threadedcomments2" uri="{F7C98A9C-CBB3-438F-8F68-D28B6AF4A901}">
        <xltc2:checksum>2955898382</xltc2:checksum>
        <xltc2:hyperlink startIndex="0" length="140" url="https://www.facebook.com/lprcinside/posts/for-immediate-releasepetroleum-products-monthly-price-circularjanuary-7-2025revi/1142856867848921/"/>
      </x:ext>
    </extLst>
  </threadedComment>
  <threadedComment ref="U100" dT="2023-12-30T21:52:03.34" personId="{B36C3CBF-C4CE-4260-82EE-24BAFD78AB16}" id="{290D518A-7D60-463F-AFA9-F4D7C4D805D1}">
    <text>https://oilreviewafrica.com/downstream/downstream/liberia-announces-drop-in-petrol-prices</text>
    <extLst>
      <x:ext xmlns:xltc2="http://schemas.microsoft.com/office/spreadsheetml/2020/threadedcomments2" uri="{F7C98A9C-CBB3-438F-8F68-D28B6AF4A901}">
        <xltc2:checksum>293398377</xltc2:checksum>
        <xltc2:hyperlink startIndex="0" length="89" url="https://oilreviewafrica.com/downstream/downstream/liberia-announces-drop-in-petrol-prices"/>
      </x:ext>
    </extLst>
  </threadedComment>
  <threadedComment ref="AJ100" dT="2023-12-30T21:51:20.10" personId="{B36C3CBF-C4CE-4260-82EE-24BAFD78AB16}" id="{0BB41DC8-BC6C-44A6-8FE7-A97472031131}">
    <text>https://www.newrepublicliberia.com/government-of-liberia-approves-petroleum-product-prices-increment/</text>
    <extLst>
      <x:ext xmlns:xltc2="http://schemas.microsoft.com/office/spreadsheetml/2020/threadedcomments2" uri="{F7C98A9C-CBB3-438F-8F68-D28B6AF4A901}">
        <xltc2:checksum>3153236103</xltc2:checksum>
        <xltc2:hyperlink startIndex="0" length="101" url="https://www.newrepublicliberia.com/government-of-liberia-approves-petroleum-product-prices-increment/"/>
      </x:ext>
    </extLst>
  </threadedComment>
  <threadedComment ref="AZ100" dT="2023-12-30T21:59:17.93" personId="{B36C3CBF-C4CE-4260-82EE-24BAFD78AB16}" id="{02BCF5D7-955D-46C1-842E-CB51C8D96FDC}">
    <text>https://www.facebook.com/mociliberia/photos/pb.100064539526531.-2207520000/2672277992855228/?type=3</text>
    <extLst>
      <x:ext xmlns:xltc2="http://schemas.microsoft.com/office/spreadsheetml/2020/threadedcomments2" uri="{F7C98A9C-CBB3-438F-8F68-D28B6AF4A901}">
        <xltc2:checksum>3064124781</xltc2:checksum>
        <xltc2:hyperlink startIndex="0" length="99" url="https://www.facebook.com/mociliberia/photos/pb.100064539526531.-2207520000/2672277992855228/?type=3"/>
      </x:ext>
    </extLst>
  </threadedComment>
  <threadedComment ref="BE100" dT="2023-12-30T21:56:50.24" personId="{B36C3CBF-C4CE-4260-82EE-24BAFD78AB16}" id="{72F252DD-6EC9-4E89-A969-C2BE76914187}">
    <text>https://www.facebook.com/photo?fbid=3195147037234985&amp;set=pcb.3195147530568269</text>
    <extLst>
      <x:ext xmlns:xltc2="http://schemas.microsoft.com/office/spreadsheetml/2020/threadedcomments2" uri="{F7C98A9C-CBB3-438F-8F68-D28B6AF4A901}">
        <xltc2:checksum>4041684881</xltc2:checksum>
        <xltc2:hyperlink startIndex="0" length="77" url="https://www.facebook.com/photo?fbid=3195147037234985&amp;set=pcb.3195147530568269"/>
      </x:ext>
    </extLst>
  </threadedComment>
  <threadedComment ref="BG100" dT="2023-12-30T21:54:56.20" personId="{B36C3CBF-C4CE-4260-82EE-24BAFD78AB16}" id="{9FA2844F-D6AB-4904-A4D9-67DE4281E607}">
    <text>https://www.facebook.com/photo/?fbid=3195146513901704&amp;set=pcb.3195147530568269</text>
    <extLst>
      <x:ext xmlns:xltc2="http://schemas.microsoft.com/office/spreadsheetml/2020/threadedcomments2" uri="{F7C98A9C-CBB3-438F-8F68-D28B6AF4A901}">
        <xltc2:checksum>3514870843</xltc2:checksum>
        <xltc2:hyperlink startIndex="0" length="78" url="https://www.facebook.com/photo/?fbid=3195146513901704&amp;set=pcb.3195147530568269"/>
      </x:ext>
    </extLst>
  </threadedComment>
  <threadedComment ref="BZ100" dT="2023-12-30T21:57:49.76" personId="{B36C3CBF-C4CE-4260-82EE-24BAFD78AB16}" id="{B7A845FD-86D7-46FE-A523-27ABC7AC136E}">
    <text>https://www.facebook.com/Kmtvlib/photos/a.1396663500633042/2923221527977224/?type=3&amp;locale=hi_IN</text>
    <extLst>
      <x:ext xmlns:xltc2="http://schemas.microsoft.com/office/spreadsheetml/2020/threadedcomments2" uri="{F7C98A9C-CBB3-438F-8F68-D28B6AF4A901}">
        <xltc2:checksum>3029330206</xltc2:checksum>
        <xltc2:hyperlink startIndex="0" length="96" url="https://www.facebook.com/Kmtvlib/photos/a.1396663500633042/2923221527977224/?type=3&amp;locale=hi_IN"/>
      </x:ext>
    </extLst>
  </threadedComment>
  <threadedComment ref="CA100" dT="2023-12-30T21:45:20.59" personId="{B36C3CBF-C4CE-4260-82EE-24BAFD78AB16}" id="{8F555CCD-2F52-47A5-B324-C87DC854F2BD}">
    <text>https://www.facebook.com/lprcinside/photos/a.2294091517494012/3248309295405558/?type=3</text>
    <extLst>
      <x:ext xmlns:xltc2="http://schemas.microsoft.com/office/spreadsheetml/2020/threadedcomments2" uri="{F7C98A9C-CBB3-438F-8F68-D28B6AF4A901}">
        <xltc2:checksum>3550741507</xltc2:checksum>
        <xltc2:hyperlink startIndex="0" length="86" url="https://www.facebook.com/lprcinside/photos/a.2294091517494012/3248309295405558/?type=3"/>
      </x:ext>
    </extLst>
  </threadedComment>
  <threadedComment ref="CJ100" dT="2023-12-30T21:53:07.27" personId="{B36C3CBF-C4CE-4260-82EE-24BAFD78AB16}" id="{BFF9F0EA-9EE8-4194-9F77-5E5B7B7FEE13}">
    <text>https://www.public.moci.gov.lr/2press.php?news_id=311&amp;related=46</text>
    <extLst>
      <x:ext xmlns:xltc2="http://schemas.microsoft.com/office/spreadsheetml/2020/threadedcomments2" uri="{F7C98A9C-CBB3-438F-8F68-D28B6AF4A901}">
        <xltc2:checksum>1186072553</xltc2:checksum>
        <xltc2:hyperlink startIndex="0" length="64" url="https://www.public.moci.gov.lr/2press.php?news_id=311&amp;related=46"/>
      </x:ext>
    </extLst>
  </threadedComment>
  <threadedComment ref="CN100" dT="2023-12-30T21:44:50.78" personId="{B36C3CBF-C4CE-4260-82EE-24BAFD78AB16}" id="{47141C51-0EAA-422C-9901-725E59908673}">
    <text>https://www.moci.gov.lr/document/documents/new-price-ceiling-petroleum-products-liberian-market-effective-12th-may-2023</text>
    <extLst>
      <x:ext xmlns:xltc2="http://schemas.microsoft.com/office/spreadsheetml/2020/threadedcomments2" uri="{F7C98A9C-CBB3-438F-8F68-D28B6AF4A901}">
        <xltc2:checksum>1052520727</xltc2:checksum>
        <xltc2:hyperlink startIndex="0" length="119" url="https://www.moci.gov.lr/document/documents/new-price-ceiling-petroleum-products-liberian-market-effective-12th-may-2023"/>
      </x:ext>
    </extLst>
  </threadedComment>
  <threadedComment ref="DH103" dT="2025-03-31T17:48:34.37" personId="{B36C3CBF-C4CE-4260-82EE-24BAFD78AB16}" id="{0596E6B5-6643-45E2-964C-EFD2B2AAD5E4}">
    <text>https://actu.orange.mg/revision-des-prix-du-carburant-la-deuxieme-en-moins-dun-mois/</text>
    <extLst>
      <x:ext xmlns:xltc2="http://schemas.microsoft.com/office/spreadsheetml/2020/threadedcomments2" uri="{F7C98A9C-CBB3-438F-8F68-D28B6AF4A901}">
        <xltc2:checksum>4135436008</xltc2:checksum>
        <xltc2:hyperlink startIndex="0" length="84" url="https://actu.orange.mg/revision-des-prix-du-carburant-la-deuxieme-en-moins-dun-mois/"/>
      </x:ext>
    </extLst>
  </threadedComment>
  <threadedComment ref="DI103" dT="2025-03-31T17:47:05.06" personId="{B36C3CBF-C4CE-4260-82EE-24BAFD78AB16}" id="{3656AA50-E16F-4A14-8CB6-D007DCC15934}">
    <text>https://www.moov.mg/actualite/economie/95343-reajustement-des-prix-du-carburant-madagascar-adopte-une-nouvelle-mesure-pour-2025#body2</text>
    <extLst>
      <x:ext xmlns:xltc2="http://schemas.microsoft.com/office/spreadsheetml/2020/threadedcomments2" uri="{F7C98A9C-CBB3-438F-8F68-D28B6AF4A901}">
        <xltc2:checksum>652397357</xltc2:checksum>
        <xltc2:hyperlink startIndex="0" length="133" url="https://www.moov.mg/actualite/economie/95343-reajustement-des-prix-du-carburant-madagascar-adopte-une-nouvelle-mesure-pour-2025#body2"/>
      </x:ext>
    </extLst>
  </threadedComment>
  <threadedComment ref="DB104" dT="2024-07-14T18:37:35.17" personId="{B36C3CBF-C4CE-4260-82EE-24BAFD78AB16}" id="{506E705A-4308-42E4-A707-0CDF800ABC94}">
    <text xml:space="preserve">Prices remain fixed on MERA website.
</text>
  </threadedComment>
  <threadedComment ref="DH104" dT="2025-01-04T21:59:16.76" personId="{B36C3CBF-C4CE-4260-82EE-24BAFD78AB16}" id="{AD03772A-45DA-471B-B857-62BC58179FE0}">
    <text>https://mera.mw/2024/09/04/fuel-prices-not-adjusted-2/</text>
    <extLst>
      <x:ext xmlns:xltc2="http://schemas.microsoft.com/office/spreadsheetml/2020/threadedcomments2" uri="{F7C98A9C-CBB3-438F-8F68-D28B6AF4A901}">
        <xltc2:checksum>3717474834</xltc2:checksum>
        <xltc2:hyperlink startIndex="0" length="54" url="https://mera.mw/2024/09/04/fuel-prices-not-adjusted-2/"/>
      </x:ext>
    </extLst>
  </threadedComment>
  <threadedComment ref="DA105" dT="2024-07-14T19:09:06.92" personId="{B36C3CBF-C4CE-4260-82EE-24BAFD78AB16}" id="{128356B6-1069-4162-87D1-4F5CAC71721D}">
    <text xml:space="preserve">the fuel price for Diesel has also maintained at RM3.35 per liter since the announcement of the diesel subsidy rationalization program that took effect on 10 June. </text>
  </threadedComment>
  <threadedComment ref="C106" dT="2023-12-22T17:07:05.64" personId="{B36C3CBF-C4CE-4260-82EE-24BAFD78AB16}" id="{20473B5B-EF9D-486E-B90D-91091A97EB1E}">
    <text>https://minivannewsarchive.com/news-in-brief/sto-raises-fuel-price-by-mvr1-93260</text>
    <extLst>
      <x:ext xmlns:xltc2="http://schemas.microsoft.com/office/spreadsheetml/2020/threadedcomments2" uri="{F7C98A9C-CBB3-438F-8F68-D28B6AF4A901}">
        <xltc2:checksum>2685363680</xltc2:checksum>
        <xltc2:hyperlink startIndex="0" length="80" url="https://minivannewsarchive.com/news-in-brief/sto-raises-fuel-price-by-mvr1-93260"/>
      </x:ext>
    </extLst>
  </threadedComment>
  <threadedComment ref="D106" dT="2023-12-22T17:12:31.28" personId="{B36C3CBF-C4CE-4260-82EE-24BAFD78AB16}" id="{6574245F-59B8-4D46-A59F-867B39F6A230}">
    <text>https://archive.mv/en/articles/M2kv9</text>
    <extLst>
      <x:ext xmlns:xltc2="http://schemas.microsoft.com/office/spreadsheetml/2020/threadedcomments2" uri="{F7C98A9C-CBB3-438F-8F68-D28B6AF4A901}">
        <xltc2:checksum>803666349</xltc2:checksum>
        <xltc2:hyperlink startIndex="0" length="36" url="https://archive.mv/en/articles/M2kv9"/>
      </x:ext>
    </extLst>
  </threadedComment>
  <threadedComment ref="E106" dT="2023-12-22T17:13:25.64" personId="{B36C3CBF-C4CE-4260-82EE-24BAFD78AB16}" id="{B463FDBD-11C1-46D7-8189-36F791F8BAED}">
    <text>https://archive.mv/en/articles/0NOaW</text>
    <extLst>
      <x:ext xmlns:xltc2="http://schemas.microsoft.com/office/spreadsheetml/2020/threadedcomments2" uri="{F7C98A9C-CBB3-438F-8F68-D28B6AF4A901}">
        <xltc2:checksum>4165833929</xltc2:checksum>
        <xltc2:hyperlink startIndex="0" length="36" url="https://archive.mv/en/articles/0NOaW"/>
      </x:ext>
    </extLst>
  </threadedComment>
  <threadedComment ref="S106" dT="2023-12-22T17:17:21.28" personId="{B36C3CBF-C4CE-4260-82EE-24BAFD78AB16}" id="{E6EFBDF2-C60D-4A0C-9E7A-CABD1784A998}">
    <text>https://archive.mv/en/articles/843vD</text>
    <extLst>
      <x:ext xmlns:xltc2="http://schemas.microsoft.com/office/spreadsheetml/2020/threadedcomments2" uri="{F7C98A9C-CBB3-438F-8F68-D28B6AF4A901}">
        <xltc2:checksum>2740598113</xltc2:checksum>
        <xltc2:hyperlink startIndex="0" length="36" url="https://archive.mv/en/articles/843vD"/>
      </x:ext>
    </extLst>
  </threadedComment>
  <threadedComment ref="T106" dT="2023-12-22T17:03:43.30" personId="{B36C3CBF-C4CE-4260-82EE-24BAFD78AB16}" id="{D59810EA-0C61-4F58-A62C-6CC452A7BB2C}">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T106" dT="2023-12-22T17:03:53.47" personId="{B36C3CBF-C4CE-4260-82EE-24BAFD78AB16}" id="{20CD3727-7CF9-40A2-878B-19698780D2AE}" parentId="{D59810EA-0C61-4F58-A62C-6CC452A7BB2C}">
    <text>From this date till March 2019 above source is used</text>
  </threadedComment>
  <threadedComment ref="AO106" dT="2023-12-22T16:57:17.18" personId="{B36C3CBF-C4CE-4260-82EE-24BAFD78AB16}" id="{F48879BF-01E5-4AEA-B062-9E2012416977}">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P106" dT="2023-12-22T16:57:20.16" personId="{B36C3CBF-C4CE-4260-82EE-24BAFD78AB16}" id="{6D0E7B3D-EAD4-4A6F-8BD4-49CFCEDA97D8}">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Q106" dT="2023-12-22T16:44:38.85" personId="{B36C3CBF-C4CE-4260-82EE-24BAFD78AB16}" id="{115B3EE3-A89A-455B-B08C-BF76B08B704F}">
    <text>https://avas.mv/en/63757</text>
    <extLst>
      <x:ext xmlns:xltc2="http://schemas.microsoft.com/office/spreadsheetml/2020/threadedcomments2" uri="{F7C98A9C-CBB3-438F-8F68-D28B6AF4A901}">
        <xltc2:checksum>1422234637</xltc2:checksum>
        <xltc2:hyperlink startIndex="0" length="24" url="https://avas.mv/en/63757"/>
      </x:ext>
    </extLst>
  </threadedComment>
  <threadedComment ref="AR106" dT="2023-12-22T16:44:35.72" personId="{B36C3CBF-C4CE-4260-82EE-24BAFD78AB16}" id="{407C1BCD-E7A9-496B-B457-7A06CDECCEBA}">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S106" dT="2023-12-22T16:55:34.21" personId="{B36C3CBF-C4CE-4260-82EE-24BAFD78AB16}" id="{749FD4D2-59B0-4EBB-9C74-1A542A0843AD}">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Z106" dT="2023-12-22T17:20:20.41" personId="{B36C3CBF-C4CE-4260-82EE-24BAFD78AB16}" id="{AB5D060D-6C0E-48FC-A897-4E52A195DC87}">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A106" dT="2023-12-22T17:20:24.10" personId="{B36C3CBF-C4CE-4260-82EE-24BAFD78AB16}" id="{657FF89B-F4ED-412A-8B8B-6E2985D8E6D9}">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L106" dT="2023-12-22T16:38:00.64" personId="{B36C3CBF-C4CE-4260-82EE-24BAFD78AB16}" id="{A217C4A8-89FD-4474-B6BB-1C0C019CF57A}">
    <text>https://timesofaddu.com/2021/02/21/sto-raises-price-of-petrol-and-diesel/</text>
    <extLst>
      <x:ext xmlns:xltc2="http://schemas.microsoft.com/office/spreadsheetml/2020/threadedcomments2" uri="{F7C98A9C-CBB3-438F-8F68-D28B6AF4A901}">
        <xltc2:checksum>3416053239</xltc2:checksum>
        <xltc2:hyperlink startIndex="0" length="73" url="https://timesofaddu.com/2021/02/21/sto-raises-price-of-petrol-and-diesel/"/>
      </x:ext>
    </extLst>
  </threadedComment>
  <threadedComment ref="BP106" dT="2023-12-22T16:39:46.42" personId="{B36C3CBF-C4CE-4260-82EE-24BAFD78AB16}" id="{FED16B46-C6F0-4674-B27F-628E76BCBC20}">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Q106" dT="2023-12-22T16:39:50.35" personId="{B36C3CBF-C4CE-4260-82EE-24BAFD78AB16}" id="{A98DB16D-7676-4604-9D83-7DB8D6A4D5DE}">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R106" dT="2023-12-22T16:41:28.86" personId="{B36C3CBF-C4CE-4260-82EE-24BAFD78AB16}" id="{FA3A483D-C6B9-4D08-A039-1093D4BA16E2}">
    <text>https://themaldivesjournal.com/27017</text>
    <extLst>
      <x:ext xmlns:xltc2="http://schemas.microsoft.com/office/spreadsheetml/2020/threadedcomments2" uri="{F7C98A9C-CBB3-438F-8F68-D28B6AF4A901}">
        <xltc2:checksum>3360025815</xltc2:checksum>
        <xltc2:hyperlink startIndex="0" length="36" url="https://themaldivesjournal.com/27017"/>
      </x:ext>
    </extLst>
  </threadedComment>
  <threadedComment ref="BU106" dT="2023-12-22T16:51:02.15" personId="{B36C3CBF-C4CE-4260-82EE-24BAFD78AB16}" id="{A403EF13-5353-4CD9-8AB1-AD17A0716FA7}">
    <text>https://maldivesnewsnetwork.com/2021/10/12/sto-amps-up-fuel-prices-again/</text>
    <extLst>
      <x:ext xmlns:xltc2="http://schemas.microsoft.com/office/spreadsheetml/2020/threadedcomments2" uri="{F7C98A9C-CBB3-438F-8F68-D28B6AF4A901}">
        <xltc2:checksum>2143602831</xltc2:checksum>
        <xltc2:hyperlink startIndex="0" length="73" url="https://maldivesnewsnetwork.com/2021/10/12/sto-amps-up-fuel-prices-again/"/>
      </x:ext>
    </extLst>
  </threadedComment>
  <threadedComment ref="BX106" dT="2023-12-22T16:35:19.81" personId="{B36C3CBF-C4CE-4260-82EE-24BAFD78AB16}" id="{574D58AC-858B-491C-8070-F1F78CE4FC00}">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BY106" dT="2023-12-22T16:35:22.81" personId="{B36C3CBF-C4CE-4260-82EE-24BAFD78AB16}" id="{08C59850-A65A-43AA-AF6E-CE13DA5F229B}">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BZ106" dT="2023-12-22T16:34:18.53" personId="{B36C3CBF-C4CE-4260-82EE-24BAFD78AB16}" id="{ACB29395-DBEC-448A-A6E6-DE3C0E00CFFB}">
    <text>https://avas.mv/en/115159</text>
    <extLst>
      <x:ext xmlns:xltc2="http://schemas.microsoft.com/office/spreadsheetml/2020/threadedcomments2" uri="{F7C98A9C-CBB3-438F-8F68-D28B6AF4A901}">
        <xltc2:checksum>3672835359</xltc2:checksum>
        <xltc2:hyperlink startIndex="0" length="25" url="https://avas.mv/en/115159"/>
      </x:ext>
    </extLst>
  </threadedComment>
  <threadedComment ref="DJ106" dT="2025-04-01T13:03:02.08" personId="{B36C3CBF-C4CE-4260-82EE-24BAFD78AB16}" id="{C9C7FE21-13A1-4A2B-8235-7B079B52E9F0}">
    <text>https://en.mmtv.mv/2915#:~:text=Starting%20Sunday%2C%20petrol%20will%20be%20sold%20at,13.98%2C%20reflecting%20a%20reduction%20of%20MVR%200.48</text>
    <extLst>
      <x:ext xmlns:xltc2="http://schemas.microsoft.com/office/spreadsheetml/2020/threadedcomments2" uri="{F7C98A9C-CBB3-438F-8F68-D28B6AF4A901}">
        <xltc2:checksum>1439308758</xltc2:checksum>
        <xltc2:hyperlink startIndex="0" length="141" url="https://en.mmtv.mv/2915#:~:text=Starting%20Sunday%2C%20petrol%20will%20be%20sold%20at,13.98%2C%20reflecting%20a%20reduction%20of%20MVR%200.48"/>
      </x:ext>
    </extLst>
  </threadedComment>
  <threadedComment ref="C107" dT="2023-12-31T15:43:17.08" personId="{B36C3CBF-C4CE-4260-82EE-24BAFD78AB16}" id="{E889579D-6467-4A99-B6D4-979BE4BDC7C4}">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CU107" dT="2023-12-31T15:25:33.10" personId="{B36C3CBF-C4CE-4260-82EE-24BAFD78AB16}" id="{B5438B64-30BE-4802-B86F-EF728884FD72}">
    <text>https://www.studiotamani.org/153811-le-carburant-cher-presque-introuvable-et-en-promotion-par-endroits</text>
    <extLst>
      <x:ext xmlns:xltc2="http://schemas.microsoft.com/office/spreadsheetml/2020/threadedcomments2" uri="{F7C98A9C-CBB3-438F-8F68-D28B6AF4A901}">
        <xltc2:checksum>3041135756</xltc2:checksum>
        <xltc2:hyperlink startIndex="0" length="102" url="https://www.studiotamani.org/153811-le-carburant-cher-presque-introuvable-et-en-promotion-par-endroits"/>
      </x:ext>
    </extLst>
  </threadedComment>
  <threadedComment ref="DE107" dT="2025-01-05T14:21:25.95" personId="{B36C3CBF-C4CE-4260-82EE-24BAFD78AB16}" id="{5F33B9CD-9283-44F4-ACF8-DEA3B9BD939A}">
    <text>https://www.minute.bf/mali-baisse-du-prix-du-carburant-des-ce-vendredi/#:~:text=L'Office%20National%20des%20Produits,800%20francs%20CFA%20par%20litre.</text>
    <extLst>
      <x:ext xmlns:xltc2="http://schemas.microsoft.com/office/spreadsheetml/2020/threadedcomments2" uri="{F7C98A9C-CBB3-438F-8F68-D28B6AF4A901}">
        <xltc2:checksum>3572585162</xltc2:checksum>
        <xltc2:hyperlink startIndex="0" length="149" url="https://www.minute.bf/mali-baisse-du-prix-du-carburant-des-ce-vendredi/#:~:text=L'Office%20National%20des%20Produits,800%20francs%20CFA%20par%20litre"/>
      </x:ext>
    </extLst>
  </threadedComment>
  <threadedComment ref="DK107" dT="2025-03-31T19:39:52.60" personId="{B36C3CBF-C4CE-4260-82EE-24BAFD78AB16}" id="{7D985687-E92A-4F16-9434-DBCA13C03158}">
    <text>https://www.facebook.com/ouattara.korotoum.982/posts/mali-la-junte-malienne-annonce-une-baisse-du-prix-de-lessence-et-du-gas-oil-%C3%A0-pa/1258020426326831/</text>
    <extLst>
      <x:ext xmlns:xltc2="http://schemas.microsoft.com/office/spreadsheetml/2020/threadedcomments2" uri="{F7C98A9C-CBB3-438F-8F68-D28B6AF4A901}">
        <xltc2:checksum>1493195002</xltc2:checksum>
        <xltc2:hyperlink startIndex="0" length="156" url="https://www.facebook.com/ouattara.korotoum.982/posts/mali-la-junte-malienne-annonce-une-baisse-du-prix-de-lessence-et-du-gas-oil-%C3%A0-pa/1258020426326831/"/>
      </x:ext>
    </extLst>
  </threadedComment>
  <threadedComment ref="BZ109" dT="2023-12-31T16:42:37.25" personId="{B36C3CBF-C4CE-4260-82EE-24BAFD78AB16}" id="{3D9AFB0B-378B-4D5B-8472-23587231930A}">
    <text>Subsidy starts</text>
  </threadedComment>
  <threadedComment ref="CD109" dT="2023-12-31T16:39:45.61" personId="{B36C3CBF-C4CE-4260-82EE-24BAFD78AB16}" id="{9BC396DA-3A86-426D-88FE-2785BF5A7AC8}">
    <text xml:space="preserve">With the application of the exceptional aid of 15 euro cents per liter, the maximum prices set at from July 1, 2022 at midnight are as follows: </text>
  </threadedComment>
  <threadedComment ref="CO109" dT="2023-12-31T16:26:52.41" personId="{B36C3CBF-C4CE-4260-82EE-24BAFD78AB16}" id="{5AF4AAA4-5B3E-4623-ABAF-CCD862D63A6C}">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R109" dT="2023-12-31T16:31:45.36" personId="{B36C3CBF-C4CE-4260-82EE-24BAFD78AB16}" id="{232BF244-9A6B-485C-8732-8706C0990340}">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T109" dT="2023-12-31T16:30:51.28" personId="{B36C3CBF-C4CE-4260-82EE-24BAFD78AB16}" id="{B2F42BA8-66AC-4D35-9A6C-64CE0D9E8F1D}">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U109" dT="2023-12-31T16:30:06.88" personId="{B36C3CBF-C4CE-4260-82EE-24BAFD78AB16}" id="{7506C7F4-A9F2-447B-9BD3-9AA361F7E657}">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V109" dT="2023-12-31T16:29:22.41" personId="{B36C3CBF-C4CE-4260-82EE-24BAFD78AB16}" id="{3963774B-DAB6-4483-A545-AD01B6C513AA}">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E110" dT="2023-12-31T15:27:19.67" personId="{B36C3CBF-C4CE-4260-82EE-24BAFD78AB16}" id="{C5B3E7C9-BE31-4029-813D-15FB44903A97}">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E110" dT="2023-12-31T15:41:49.47" personId="{B36C3CBF-C4CE-4260-82EE-24BAFD78AB16}" id="{D5A89BF8-6D9E-4937-B7F7-FD10AF46DFAF}" parentId="{C5B3E7C9-BE31-4029-813D-15FB44903A97}">
    <text xml:space="preserve">New currency introduce in 2018 in the country to make it comparable I converted pre 2018 prices by dividing by 10. </text>
  </threadedComment>
  <threadedComment ref="G110" dT="2023-12-31T15:46:14.38" personId="{B36C3CBF-C4CE-4260-82EE-24BAFD78AB16}" id="{76857410-77E3-4B3C-86B6-C9EEC95FC06D}">
    <text>https://alakhbar.info/?q=node/1125</text>
    <extLst>
      <x:ext xmlns:xltc2="http://schemas.microsoft.com/office/spreadsheetml/2020/threadedcomments2" uri="{F7C98A9C-CBB3-438F-8F68-D28B6AF4A901}">
        <xltc2:checksum>2775793825</xltc2:checksum>
        <xltc2:hyperlink startIndex="0" length="34" url="https://alakhbar.info/?q=node/1125"/>
      </x:ext>
    </extLst>
  </threadedComment>
  <threadedComment ref="CE110" dT="2025-01-05T14:13:52.21" personId="{B36C3CBF-C4CE-4260-82EE-24BAFD78AB16}" id="{AD72A6E4-723E-41FB-B663-7F395656B555}">
    <text>https://www.youm7.com/story/2022/7/15/%D9%85%D9%88%D8%B1%D9%8A%D8%AA%D8%A7%D9%86%D9%8A%D8%A7-%D8%AA%D8%B1%D9%81%D8%B9-%D8%A3%D8%B3%D8%B9%D8%A7%D8%B1-%D8%A7%D9%84%D9%88%D9%82%D9%88%D8%AF-30-%D8%A8%D8%B3%D8%A8%D8%A8-%D8%AA%D8%AF%D8%A7%D8%B9%D9%8A%D8%A7%D8%AA-%D8%A7%D9%84%D8%AD%D8%B1%D8%A8-%D8%A7%D9%84%D8%B1%D9%88%D8%B3%D9%8A%D8%A9-%D8%A7%D9%84%D8%A3%D9%88%D9%83%D8%B1%D8%A7%D9%86%D9%8A%D8%A9/5837029</text>
    <extLst>
      <x:ext xmlns:xltc2="http://schemas.microsoft.com/office/spreadsheetml/2020/threadedcomments2" uri="{F7C98A9C-CBB3-438F-8F68-D28B6AF4A901}">
        <xltc2:checksum>1947156140</xltc2:checksum>
        <xltc2:hyperlink startIndex="0" length="399" url="https://www.youm7.com/story/2022/7/15/%D9%85%D9%88%D8%B1%D9%8A%D8%AA%D8%A7%D9%86%D9%8A%D8%A7-%D8%AA%D8%B1%D9%81%D8%B9-%D8%A3%D8%B3%D8%B9%D8%A7%D8%B1-%D8%A7%D9%84%D9%88%D9%82%D9%88%D8%AF-30-%D8%A8%D8%B3%D8%A8%D8%A8-%D8%AA%D8%AF%D8%A7%D8%B9%D9%8A%D8%A7%D8%AA-%D8%A7%D9%84%D8%AD%D8%B1%D8%A8-%D8%A7%D9%84%D8%B1%D9%88%D8%B3%D9%8A%D8%A9-%D8%A7%D9%84%D8%A3%D9%88%D9%83%D8%B1%D8%A7%D9%86%D9%8A%D8%A9/5837029"/>
      </x:ext>
    </extLst>
  </threadedComment>
  <threadedComment ref="CO110" dT="2023-12-31T15:34:03.50" personId="{B36C3CBF-C4CE-4260-82EE-24BAFD78AB16}" id="{1CD79418-66E2-43A7-86D4-59F5CA5FC3FE}">
    <text>https://www.akhbaralfajr.ma/fr/archives/5119</text>
    <extLst>
      <x:ext xmlns:xltc2="http://schemas.microsoft.com/office/spreadsheetml/2020/threadedcomments2" uri="{F7C98A9C-CBB3-438F-8F68-D28B6AF4A901}">
        <xltc2:checksum>2656840103</xltc2:checksum>
        <xltc2:hyperlink startIndex="0" length="44" url="https://www.akhbaralfajr.ma/fr/archives/5119"/>
      </x:ext>
    </extLst>
  </threadedComment>
  <threadedComment ref="DH117" dT="2025-01-03T21:52:31.31" personId="{B36C3CBF-C4CE-4260-82EE-24BAFD78AB16}" id="{67FE06A3-F3E7-4D14-A3CE-8DD7C4BDF02F}">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DI117" dT="2025-03-31T17:09:46.26" personId="{B36C3CBF-C4CE-4260-82EE-24BAFD78AB16}" id="{01A98944-0053-4F1F-B645-75AB7D98DBFA}">
    <text>https://aimnews.org/2025/02/19/governo-anuncia-novos-precos-de-combustiveis/</text>
    <extLst>
      <x:ext xmlns:xltc2="http://schemas.microsoft.com/office/spreadsheetml/2020/threadedcomments2" uri="{F7C98A9C-CBB3-438F-8F68-D28B6AF4A901}">
        <xltc2:checksum>1763453504</xltc2:checksum>
        <xltc2:hyperlink startIndex="0" length="76" url="https://aimnews.org/2025/02/19/governo-anuncia-novos-precos-de-combustiveis/"/>
      </x:ext>
    </extLst>
  </threadedComment>
  <threadedComment ref="BJ119" dT="2023-11-13T16:43:09.73" personId="{B36C3CBF-C4CE-4260-82EE-24BAFD78AB16}" id="{C99F9325-8194-473D-B406-33C8C53F52C5}">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S119" dT="2023-11-13T16:43:15.56" personId="{B36C3CBF-C4CE-4260-82EE-24BAFD78AB16}" id="{F5DEB23A-458D-40DE-A74E-2BB20F691237}">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CZ123" dT="2024-07-16T15:33:58.76" personId="{B36C3CBF-C4CE-4260-82EE-24BAFD78AB16}" id="{A7F8EE72-70DB-4B5B-8A93-04BFF22FBD4A}">
    <text>https://kathmandupost.com/national/2024/05/15/nepal-oil-corporation-cuts-fuel-prices-1715785019</text>
    <extLst>
      <x:ext xmlns:xltc2="http://schemas.microsoft.com/office/spreadsheetml/2020/threadedcomments2" uri="{F7C98A9C-CBB3-438F-8F68-D28B6AF4A901}">
        <xltc2:checksum>3179517236</xltc2:checksum>
        <xltc2:hyperlink startIndex="0" length="95" url="https://kathmandupost.com/national/2024/05/15/nepal-oil-corporation-cuts-fuel-prices-1715785019"/>
      </x:ext>
    </extLst>
  </threadedComment>
  <threadedComment ref="DA123" dT="2024-07-16T15:23:36.38" personId="{B36C3CBF-C4CE-4260-82EE-24BAFD78AB16}" id="{736BA347-2A2D-4E3B-9D84-9734DC0B757D}">
    <text>https://kathmandupost.com/money/2024/05/31/nepal-oil-corporation-slashes-fuel-prices-1717169607</text>
    <extLst>
      <x:ext xmlns:xltc2="http://schemas.microsoft.com/office/spreadsheetml/2020/threadedcomments2" uri="{F7C98A9C-CBB3-438F-8F68-D28B6AF4A901}">
        <xltc2:checksum>909413565</xltc2:checksum>
        <xltc2:hyperlink startIndex="0" length="95" url="https://kathmandupost.com/money/2024/05/31/nepal-oil-corporation-slashes-fuel-prices-1717169607"/>
      </x:ext>
    </extLst>
  </threadedComment>
  <threadedComment ref="DB123" dT="2024-07-16T15:29:56.68" personId="{B36C3CBF-C4CE-4260-82EE-24BAFD78AB16}" id="{530EC079-8CFA-4B9A-A3E8-E3037F84D42E}">
    <text>https://www.namastesindhupalchowk.com/blog/petrol-price-in-nepal</text>
    <extLst>
      <x:ext xmlns:xltc2="http://schemas.microsoft.com/office/spreadsheetml/2020/threadedcomments2" uri="{F7C98A9C-CBB3-438F-8F68-D28B6AF4A901}">
        <xltc2:checksum>1332272336</xltc2:checksum>
        <xltc2:hyperlink startIndex="0" length="64" url="https://www.namastesindhupalchowk.com/blog/petrol-price-in-nepal"/>
      </x:ext>
    </extLst>
  </threadedComment>
  <threadedComment ref="DC123" dT="2025-01-01T15:45:07.87" personId="{B36C3CBF-C4CE-4260-82EE-24BAFD78AB16}" id="{9A9AE61B-9D1D-4B2A-A270-4E3429356A04}">
    <text>https://kathmandupost.com/national/2024/08/15/nepal-oil-corporation-slashes-fuel-prices-1723737227</text>
    <extLst>
      <x:ext xmlns:xltc2="http://schemas.microsoft.com/office/spreadsheetml/2020/threadedcomments2" uri="{F7C98A9C-CBB3-438F-8F68-D28B6AF4A901}">
        <xltc2:checksum>678176765</xltc2:checksum>
        <xltc2:hyperlink startIndex="0" length="98" url="https://kathmandupost.com/national/2024/08/15/nepal-oil-corporation-slashes-fuel-prices-1723737227"/>
      </x:ext>
    </extLst>
  </threadedComment>
  <threadedComment ref="DD123" dT="2025-01-01T15:46:07.03" personId="{B36C3CBF-C4CE-4260-82EE-24BAFD78AB16}" id="{8959803B-33D1-4862-86B5-1C036673823E}">
    <text>https://kathmandupost.com/national/2024/08/31/nepal-oil-corporation-slashes-fuel-prices-1725121337</text>
    <extLst>
      <x:ext xmlns:xltc2="http://schemas.microsoft.com/office/spreadsheetml/2020/threadedcomments2" uri="{F7C98A9C-CBB3-438F-8F68-D28B6AF4A901}">
        <xltc2:checksum>3471837817</xltc2:checksum>
        <xltc2:hyperlink startIndex="0" length="98" url="https://kathmandupost.com/national/2024/08/31/nepal-oil-corporation-slashes-fuel-prices-1725121337"/>
      </x:ext>
    </extLst>
  </threadedComment>
  <threadedComment ref="DI123" dT="2025-03-31T15:24:39.08" personId="{B36C3CBF-C4CE-4260-82EE-24BAFD78AB16}" id="{6A80CFC3-D951-41F9-9000-AB0C2E899850}">
    <text>https://english.khabarhub.com/2025/01/423330/</text>
    <extLst>
      <x:ext xmlns:xltc2="http://schemas.microsoft.com/office/spreadsheetml/2020/threadedcomments2" uri="{F7C98A9C-CBB3-438F-8F68-D28B6AF4A901}">
        <xltc2:checksum>3555313971</xltc2:checksum>
        <xltc2:hyperlink startIndex="0" length="45" url="https://english.khabarhub.com/2025/01/423330/"/>
      </x:ext>
    </extLst>
  </threadedComment>
  <threadedComment ref="DK123" dT="2025-03-31T15:22:23.15" personId="{B36C3CBF-C4CE-4260-82EE-24BAFD78AB16}" id="{64A98543-1616-4A9D-A957-F51BF6D588EE}">
    <text>https://kathmandupost.com/national/2025/03/15/noc-slashes-petrol-price-by-rs5-diesel-and-kerosene-by-rs4-per-litre</text>
    <extLst>
      <x:ext xmlns:xltc2="http://schemas.microsoft.com/office/spreadsheetml/2020/threadedcomments2" uri="{F7C98A9C-CBB3-438F-8F68-D28B6AF4A901}">
        <xltc2:checksum>3507036653</xltc2:checksum>
        <xltc2:hyperlink startIndex="0" length="114" url="https://kathmandupost.com/national/2025/03/15/noc-slashes-petrol-price-by-rs5-diesel-and-kerosene-by-rs4-per-litre"/>
      </x:ext>
    </extLst>
  </threadedComment>
  <threadedComment ref="CE128" dT="2024-01-03T14:19:49.93" personId="{B36C3CBF-C4CE-4260-82EE-24BAFD78AB16}" id="{92116561-F8DF-4966-92B8-6B3A6AAEB95E}">
    <text>http://www.anp.ne/article/au-niger-le-prix-du-litre-de-gasoil-passe-de-538-f-668f-cfa-partir-du-1er-aout</text>
    <extLst>
      <x:ext xmlns:xltc2="http://schemas.microsoft.com/office/spreadsheetml/2020/threadedcomments2" uri="{F7C98A9C-CBB3-438F-8F68-D28B6AF4A901}">
        <xltc2:checksum>3600709217</xltc2:checksum>
        <xltc2:hyperlink startIndex="0" length="104" url="http://www.anp.ne/article/au-niger-le-prix-du-litre-de-gasoil-passe-de-538-f-668f-cfa-partir-du-1er-aout"/>
      </x:ext>
    </extLst>
  </threadedComment>
  <threadedComment ref="CL128" dT="2024-01-03T14:30:05.94" personId="{B36C3CBF-C4CE-4260-82EE-24BAFD78AB16}" id="{ED01283D-4FD2-43C9-AE3A-18C59F837D5E}">
    <text>Last date Sonidep published data. Sonidep website cease operations. Rest of the timeseries after this data based on local news coverage.</text>
  </threadedComment>
  <threadedComment ref="CU128" dT="2024-01-03T14:35:48.86" personId="{B36C3CBF-C4CE-4260-82EE-24BAFD78AB16}" id="{3FBFE065-9897-47F0-AF60-EB32C2EC35B9}">
    <text>Factiva research December 31, 2023 article: "The government increased diesel prices by 24% in August 2022 to XOF668/l (US$1.1/l), after the country experienced fuel shortages. Gasoline prices are set at XOF540/l (US$0.9/l) since January 2023."</text>
  </threadedComment>
  <threadedComment ref="DB128" dT="2025-01-05T14:50:23.23" personId="{B36C3CBF-C4CE-4260-82EE-24BAFD78AB16}" id="{72B6CF1D-F0B0-4D66-9C5C-F06211C783D9}">
    <text>https://www.connaissancedesenergies.org/afp/le-regime-militaire-au-niger-annonce-une-baisse-des-prix-des-carburants-partir-du-23-juillet-240719</text>
    <extLst>
      <x:ext xmlns:xltc2="http://schemas.microsoft.com/office/spreadsheetml/2020/threadedcomments2" uri="{F7C98A9C-CBB3-438F-8F68-D28B6AF4A901}">
        <xltc2:checksum>3191975094</xltc2:checksum>
        <xltc2:hyperlink startIndex="0" length="143" url="https://www.connaissancedesenergies.org/afp/le-regime-militaire-au-niger-annonce-une-baisse-des-prix-des-carburants-partir-du-23-juillet-240719"/>
      </x:ext>
    </extLst>
  </threadedComment>
  <threadedComment ref="A131" dT="2023-11-08T15:09:05.32" personId="{B36C3CBF-C4CE-4260-82EE-24BAFD78AB16}" id="{7743B6A3-B36B-4D5B-8177-2513B4DB45E0}">
    <text>This report presents average monthly prices actually reportedly paid by households for PMS across the 36 States and
FCT</text>
  </threadedComment>
  <threadedComment ref="CH138" dT="2023-10-27T16:35:34.21" personId="{B36C3CBF-C4CE-4260-82EE-24BAFD78AB16}" id="{436C6159-58B7-4329-98B7-C44378EE701F}">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I138" dT="2023-10-27T16:35:31.20" personId="{B36C3CBF-C4CE-4260-82EE-24BAFD78AB16}" id="{A849DE89-1FC5-4F50-B775-75AA9414DC5E}">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A147" dT="2024-04-09T21:51:58.14" personId="{B36C3CBF-C4CE-4260-82EE-24BAFD78AB16}" id="{95FC8809-FEB6-401F-8330-F0E95D6C1D00}">
    <text xml:space="preserve">New country I added on 9th April 2024
</text>
  </threadedComment>
  <threadedComment ref="DI147" dT="2025-04-01T14:15:30.07" personId="{B36C3CBF-C4CE-4260-82EE-24BAFD78AB16}" id="{FDE3E342-7525-448C-A5E7-9E73967EE55B}">
    <text>https://www.govt.lc/news/fuel-price-adjustments-effective-february-3</text>
    <extLst>
      <x:ext xmlns:xltc2="http://schemas.microsoft.com/office/spreadsheetml/2020/threadedcomments2" uri="{F7C98A9C-CBB3-438F-8F68-D28B6AF4A901}">
        <xltc2:checksum>2262458463</xltc2:checksum>
        <xltc2:hyperlink startIndex="0" length="68" url="https://www.govt.lc/news/fuel-price-adjustments-effective-february-3"/>
      </x:ext>
    </extLst>
  </threadedComment>
  <threadedComment ref="DH148" dT="2025-01-04T15:10:19.80" personId="{B36C3CBF-C4CE-4260-82EE-24BAFD78AB16}" id="{3E09F742-3889-499F-A509-6C47DE4854FD}">
    <text>https://www.aramco.com/en/what-we-do/energy-products/retail-fuels</text>
    <extLst>
      <x:ext xmlns:xltc2="http://schemas.microsoft.com/office/spreadsheetml/2020/threadedcomments2" uri="{F7C98A9C-CBB3-438F-8F68-D28B6AF4A901}">
        <xltc2:checksum>3609566875</xltc2:checksum>
        <xltc2:hyperlink startIndex="0" length="65" url="https://www.aramco.com/en/what-we-do/energy-products/retail-fuels"/>
      </x:ext>
    </extLst>
  </threadedComment>
  <threadedComment ref="D149" dT="2023-12-27T20:43:32.90" personId="{B36C3CBF-C4CE-4260-82EE-24BAFD78AB16}" id="{AAA58B50-924A-4B4E-8713-38E019BEA27B}">
    <text>https://www.bbc.com/afrique/region/2016/01/160116_senegal-oil-prices</text>
    <extLst>
      <x:ext xmlns:xltc2="http://schemas.microsoft.com/office/spreadsheetml/2020/threadedcomments2" uri="{F7C98A9C-CBB3-438F-8F68-D28B6AF4A901}">
        <xltc2:checksum>762637707</xltc2:checksum>
        <xltc2:hyperlink startIndex="0" length="68" url="https://www.bbc.com/afrique/region/2016/01/160116_senegal-oil-prices"/>
      </x:ext>
    </extLst>
  </threadedComment>
  <threadedComment ref="E149" dT="2023-12-27T20:45:43.94" personId="{B36C3CBF-C4CE-4260-82EE-24BAFD78AB16}" id="{3CA671DE-0D5A-4127-ADB7-0025375F97B5}">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CJ149" dT="2023-12-27T20:38:27.97" personId="{B36C3CBF-C4CE-4260-82EE-24BAFD78AB16}" id="{14397BE5-9717-47AE-BB54-1F4C4EDC89FB}">
    <text>https://www.sikafinance.com/marches/senegal-hausse-des-prix-du-carburant-et-de-lelectricite_38649</text>
    <extLst>
      <x:ext xmlns:xltc2="http://schemas.microsoft.com/office/spreadsheetml/2020/threadedcomments2" uri="{F7C98A9C-CBB3-438F-8F68-D28B6AF4A901}">
        <xltc2:checksum>2976816549</xltc2:checksum>
        <xltc2:hyperlink startIndex="0" length="97" url="https://www.sikafinance.com/marches/senegal-hausse-des-prix-du-carburant-et-de-lelectricite_38649"/>
      </x:ext>
    </extLst>
  </threadedComment>
  <threadedComment ref="DK149" dT="2025-03-31T19:54:36.35" personId="{B36C3CBF-C4CE-4260-82EE-24BAFD78AB16}" id="{6304355B-0C8E-47E8-8E0A-ADD009638891}">
    <text>https://www.seneplus.com/economie/le-senegal-arrive-en-tete-du-classement</text>
    <extLst>
      <x:ext xmlns:xltc2="http://schemas.microsoft.com/office/spreadsheetml/2020/threadedcomments2" uri="{F7C98A9C-CBB3-438F-8F68-D28B6AF4A901}">
        <xltc2:checksum>3359963196</xltc2:checksum>
        <xltc2:hyperlink startIndex="0" length="73" url="https://www.seneplus.com/economie/le-senegal-arrive-en-tete-du-classement"/>
      </x:ext>
    </extLst>
  </threadedComment>
  <threadedComment ref="DF151" dT="2025-01-05T13:38:44.68" personId="{B36C3CBF-C4CE-4260-82EE-24BAFD78AB16}" id="{75F18A95-6391-4872-8B0B-C777F823B2EF}">
    <text>https://cdn.dorik.com/655251fe15e05c0034cc2124/images/NovemberPRAPRESSRELEASE-5xsD_.png</text>
    <extLst>
      <x:ext xmlns:xltc2="http://schemas.microsoft.com/office/spreadsheetml/2020/threadedcomments2" uri="{F7C98A9C-CBB3-438F-8F68-D28B6AF4A901}">
        <xltc2:checksum>2161775345</xltc2:checksum>
        <xltc2:hyperlink startIndex="0" length="87" url="https://cdn.dorik.com/655251fe15e05c0034cc2124/images/NovemberPRAPRESSRELEASE-5xsD_.png"/>
      </x:ext>
    </extLst>
  </threadedComment>
  <threadedComment ref="A154" dT="2023-10-16T16:29:27.14" personId="{B36C3CBF-C4CE-4260-82EE-24BAFD78AB16}" id="{0FE34145-FF9A-41AF-AADC-8543DC8ADB24}">
    <text>Wholesale list price for Diesel &amp; IP **</text>
  </threadedComment>
  <threadedComment ref="A155" dT="2023-10-16T16:29:20.58" personId="{B36C3CBF-C4CE-4260-82EE-24BAFD78AB16}" id="{C77D642C-67BF-4908-9C53-98667591F78B}">
    <text>Wholesale list price for Diesel &amp; IP **</text>
  </threadedComment>
  <threadedComment ref="A156" dT="2023-10-16T16:29:23.78" personId="{B36C3CBF-C4CE-4260-82EE-24BAFD78AB16}" id="{4DF1CB45-3CA9-45B6-BDBC-8ADEC777008B}">
    <text>Wholesale list price for Diesel &amp; IP **</text>
  </threadedComment>
  <threadedComment ref="A157" dT="2023-10-16T16:29:16.47" personId="{B36C3CBF-C4CE-4260-82EE-24BAFD78AB16}" id="{7F063152-C405-4860-92AA-B575277AFB07}">
    <text>Wholesale list price for Diesel &amp; IP **</text>
  </threadedComment>
  <threadedComment ref="CW160" dT="2024-07-16T15:20:25.17" personId="{B36C3CBF-C4CE-4260-82EE-24BAFD78AB16}" id="{571B22B4-1F86-42B0-8505-9B665E3A7453}">
    <text>https://www.newswire.lk/2024/01/31/february-new-fuel-prices-announced/</text>
    <extLst>
      <x:ext xmlns:xltc2="http://schemas.microsoft.com/office/spreadsheetml/2020/threadedcomments2" uri="{F7C98A9C-CBB3-438F-8F68-D28B6AF4A901}">
        <xltc2:checksum>4040608772</xltc2:checksum>
        <xltc2:hyperlink startIndex="0" length="70" url="https://www.newswire.lk/2024/01/31/february-new-fuel-prices-announced/"/>
      </x:ext>
    </extLst>
  </threadedComment>
  <threadedComment ref="CX160" dT="2024-07-16T15:16:19.14" personId="{B36C3CBF-C4CE-4260-82EE-24BAFD78AB16}" id="{7162A82C-875E-460A-93BC-9C57649642DC}">
    <text>https://www.onlanka.com/news/sri-lanka-revises-fuel-prices-from-april-1-2024.html</text>
    <extLst>
      <x:ext xmlns:xltc2="http://schemas.microsoft.com/office/spreadsheetml/2020/threadedcomments2" uri="{F7C98A9C-CBB3-438F-8F68-D28B6AF4A901}">
        <xltc2:checksum>3457535682</xltc2:checksum>
        <xltc2:hyperlink startIndex="0" length="81" url="https://www.onlanka.com/news/sri-lanka-revises-fuel-prices-from-april-1-2024.html"/>
      </x:ext>
    </extLst>
  </threadedComment>
  <threadedComment ref="CZ160" dT="2024-07-16T15:19:01.84" personId="{B36C3CBF-C4CE-4260-82EE-24BAFD78AB16}" id="{134E62C2-3BBE-4F72-916B-1A72E776CE3C}">
    <text>https://www.onlanka.com/news/sri-lanka-revises-fuel-prices-from-may-1-2024.html</text>
    <extLst>
      <x:ext xmlns:xltc2="http://schemas.microsoft.com/office/spreadsheetml/2020/threadedcomments2" uri="{F7C98A9C-CBB3-438F-8F68-D28B6AF4A901}">
        <xltc2:checksum>2061288832</xltc2:checksum>
        <xltc2:hyperlink startIndex="0" length="79" url="https://www.onlanka.com/news/sri-lanka-revises-fuel-prices-from-may-1-2024.html"/>
      </x:ext>
    </extLst>
  </threadedComment>
  <threadedComment ref="DA160" dT="2024-07-16T15:17:12.27" personId="{B36C3CBF-C4CE-4260-82EE-24BAFD78AB16}" id="{DDDF7692-8465-4D84-A796-EE3310036EBF}">
    <text>https://publicfinance.lk/en/topics/where-do-92-octane-and-auto-diesel-stand-after-the-recent-price-reduction-1718348909#:~:text=On%2031%20May%202024%2C%20fuel,to%20LKR%20317%20per%20litre.</text>
    <extLst>
      <x:ext xmlns:xltc2="http://schemas.microsoft.com/office/spreadsheetml/2020/threadedcomments2" uri="{F7C98A9C-CBB3-438F-8F68-D28B6AF4A901}">
        <xltc2:checksum>1801166308</xltc2:checksum>
        <xltc2:hyperlink startIndex="0" length="187" url="https://publicfinance.lk/en/topics/where-do-92-octane-and-auto-diesel-stand-after-the-recent-price-reduction-1718348909#:~:text=On%2031%20May%202024%2C%20fuel,to%20LKR%20317%20per%20litre"/>
      </x:ext>
    </extLst>
  </threadedComment>
  <threadedComment ref="CX161" dT="2024-07-16T15:16:22.02" personId="{B36C3CBF-C4CE-4260-82EE-24BAFD78AB16}" id="{517BE2C7-A3F3-4AC9-AC70-CBAF0D5EA65A}">
    <text>https://www.onlanka.com/news/sri-lanka-revises-fuel-prices-from-april-1-2024.html</text>
    <extLst>
      <x:ext xmlns:xltc2="http://schemas.microsoft.com/office/spreadsheetml/2020/threadedcomments2" uri="{F7C98A9C-CBB3-438F-8F68-D28B6AF4A901}">
        <xltc2:checksum>3457535682</xltc2:checksum>
        <xltc2:hyperlink startIndex="0" length="81" url="https://www.onlanka.com/news/sri-lanka-revises-fuel-prices-from-april-1-2024.html"/>
      </x:ext>
    </extLst>
  </threadedComment>
  <threadedComment ref="DA161" dT="2024-07-16T15:17:25.89" personId="{B36C3CBF-C4CE-4260-82EE-24BAFD78AB16}" id="{A8FD6D77-10A8-46E6-8A68-8F681E2C2B61}">
    <text>https://publicfinance.lk/en/topics/where-do-92-octane-and-auto-diesel-stand-after-the-recent-price-reduction-1718348909#:~:text=On%2031%20May%202024%2C%20fuel,to%20LKR%20317%20per%20litre.</text>
    <extLst>
      <x:ext xmlns:xltc2="http://schemas.microsoft.com/office/spreadsheetml/2020/threadedcomments2" uri="{F7C98A9C-CBB3-438F-8F68-D28B6AF4A901}">
        <xltc2:checksum>1801166308</xltc2:checksum>
        <xltc2:hyperlink startIndex="0" length="187" url="https://publicfinance.lk/en/topics/where-do-92-octane-and-auto-diesel-stand-after-the-recent-price-reduction-1718348909#:~:text=On%2031%20May%202024%2C%20fuel,to%20LKR%20317%20per%20litre"/>
      </x:ext>
    </extLst>
  </threadedComment>
  <threadedComment ref="C173" dT="2023-10-17T13:56:26.05" personId="{B36C3CBF-C4CE-4260-82EE-24BAFD78AB16}" id="{612F7298-FBAC-4682-8626-9B55B1F9A98D}">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F173" dT="2023-10-17T13:54:30.05" personId="{B36C3CBF-C4CE-4260-82EE-24BAFD78AB16}" id="{A506E3BC-BDEF-439E-9638-8853F14DD6E0}">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G173" dT="2023-10-17T13:03:38.40" personId="{B36C3CBF-C4CE-4260-82EE-24BAFD78AB16}" id="{F613ECF0-B320-44B7-BB57-60ED7D06597A}">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H173" dT="2023-10-17T13:47:55.84" personId="{B36C3CBF-C4CE-4260-82EE-24BAFD78AB16}" id="{CA4ED53D-0CFD-41A9-8DEF-BD5A7B035754}">
    <text>https://www.alwihdainfo.com/Togo-nouvelle-baisse-des-prix-des-produits-petroliers_a33969.html</text>
    <extLst>
      <x:ext xmlns:xltc2="http://schemas.microsoft.com/office/spreadsheetml/2020/threadedcomments2" uri="{F7C98A9C-CBB3-438F-8F68-D28B6AF4A901}">
        <xltc2:checksum>660463706</xltc2:checksum>
        <xltc2:hyperlink startIndex="0" length="93" url="https://www.alwihdainfo.com/Togo-nouvelle-baisse-des-prix-des-produits-petroliers_a33969.html"/>
      </x:ext>
    </extLst>
  </threadedComment>
  <threadedComment ref="J173" dT="2023-10-17T14:00:41.72" personId="{B36C3CBF-C4CE-4260-82EE-24BAFD78AB16}" id="{479EA367-04CC-4601-BBEB-14BB584B2E3C}">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O173" dT="2023-10-17T13:45:00.69" personId="{B36C3CBF-C4CE-4260-82EE-24BAFD78AB16}" id="{FFA47547-8499-4E69-A148-0192150A4774}">
    <text>https://full-news.tg/togo-legere-augmentation-du-carburant-a-la-pompe/</text>
    <extLst>
      <x:ext xmlns:xltc2="http://schemas.microsoft.com/office/spreadsheetml/2020/threadedcomments2" uri="{F7C98A9C-CBB3-438F-8F68-D28B6AF4A901}">
        <xltc2:checksum>690572751</xltc2:checksum>
        <xltc2:hyperlink startIndex="0" length="70" url="https://full-news.tg/togo-legere-augmentation-du-carburant-a-la-pompe/"/>
      </x:ext>
    </extLst>
  </threadedComment>
  <threadedComment ref="P173" dT="2023-10-17T12:48:20.44" personId="{B36C3CBF-C4CE-4260-82EE-24BAFD78AB16}" id="{6386D4E6-8803-42CA-B187-C97E2AC965A4}">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B173" dT="2023-10-17T13:40:33.86" personId="{B36C3CBF-C4CE-4260-82EE-24BAFD78AB16}" id="{3A9A1606-A3BC-4DDE-A1CD-00EFADFAA3D5}">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J173" dT="2023-10-17T13:38:01.18" personId="{B36C3CBF-C4CE-4260-82EE-24BAFD78AB16}" id="{999018A1-20B2-4512-A668-DDACDEBA1DB5}">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P173" dT="2023-10-17T13:22:18.36" personId="{B36C3CBF-C4CE-4260-82EE-24BAFD78AB16}" id="{BDF8890E-9CDE-4E34-A45A-FAA6670ECDBA}">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U173" dT="2023-10-17T13:24:26.05" personId="{B36C3CBF-C4CE-4260-82EE-24BAFD78AB16}" id="{74198AE6-0F15-4A6F-9A76-A871FA874DB7}">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C173" dT="2023-10-17T13:35:31.48" personId="{B36C3CBF-C4CE-4260-82EE-24BAFD78AB16}" id="{59856CFF-9BE1-40B4-9977-D96374BF52A6}">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E173" dT="2023-10-17T13:14:39.90" personId="{B36C3CBF-C4CE-4260-82EE-24BAFD78AB16}" id="{3AD2A36A-905D-497C-BED8-D1B1209FE61D}">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BQ173" dT="2023-10-17T12:53:15.30" personId="{B36C3CBF-C4CE-4260-82EE-24BAFD78AB16}" id="{E57E3A36-5DC6-4CAC-A317-9747CE9F9480}">
    <text>https://www.togofirst.com/fr/hydrocarbures/1006-8007-flambee-du-prix-des-produits-petroliers-sur-fond-de-fluctuations-haussieres-du-cours-du-baril</text>
    <extLst>
      <x:ext xmlns:xltc2="http://schemas.microsoft.com/office/spreadsheetml/2020/threadedcomments2" uri="{F7C98A9C-CBB3-438F-8F68-D28B6AF4A901}">
        <xltc2:checksum>852762883</xltc2:checksum>
        <xltc2:hyperlink startIndex="0" length="146" url="https://www.togofirst.com/fr/hydrocarbures/1006-8007-flambee-du-prix-des-produits-petroliers-sur-fond-de-fluctuations-haussieres-du-cours-du-baril"/>
      </x:ext>
    </extLst>
  </threadedComment>
  <threadedComment ref="CK173" dT="2025-01-04T22:24:10.56" personId="{B36C3CBF-C4CE-4260-82EE-24BAFD78AB16}" id="{7F09A7BE-0D2E-4272-B11F-EE47192F6F5C}">
    <text>http://news.alome.com/cc/44437.html</text>
    <extLst>
      <x:ext xmlns:xltc2="http://schemas.microsoft.com/office/spreadsheetml/2020/threadedcomments2" uri="{F7C98A9C-CBB3-438F-8F68-D28B6AF4A901}">
        <xltc2:checksum>4157786876</xltc2:checksum>
        <xltc2:hyperlink startIndex="0" length="35" url="http://news.alome.com/cc/44437.html"/>
      </x:ext>
    </extLst>
  </threadedComment>
  <threadedComment ref="CK173" dT="2025-01-04T22:24:17.39" personId="{B36C3CBF-C4CE-4260-82EE-24BAFD78AB16}" id="{B12633B6-3271-4FA0-B5B4-F896C487DE80}" parentId="{7F09A7BE-0D2E-4272-B11F-EE47192F6F5C}">
    <text xml:space="preserve">As of January 28, 2023, the Togolese State has set the price of a liter of diesel at 775 CFA francs, a decrease of 75 CFA francs. </text>
  </threadedComment>
  <threadedComment ref="CS173" dT="2023-10-17T12:40:35.91" personId="{B36C3CBF-C4CE-4260-82EE-24BAFD78AB16}" id="{CAB7F9E1-5B61-4288-9E9E-3E813CD9BB18}">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CV173" dT="2024-01-02T15:51:39.20" personId="{B36C3CBF-C4CE-4260-82EE-24BAFD78AB16}" id="{B48D5382-4BBF-44D4-9B5F-F2D7C137D2E6}">
    <text>No adjustments to prices reported, I checked 1-2-2024</text>
  </threadedComment>
  <threadedComment ref="DG173" dT="2025-01-04T22:19:16.98" personId="{B36C3CBF-C4CE-4260-82EE-24BAFD78AB16}" id="{52414A4F-13F1-438C-A76B-880924247308}">
    <text>https://www.togofirst.com/fr/energies/1012-15351-togo-baisse-des-prix-des-produits-petroliers-des-ce-mardi</text>
    <extLst>
      <x:ext xmlns:xltc2="http://schemas.microsoft.com/office/spreadsheetml/2020/threadedcomments2" uri="{F7C98A9C-CBB3-438F-8F68-D28B6AF4A901}">
        <xltc2:checksum>3754321730</xltc2:checksum>
        <xltc2:hyperlink startIndex="0" length="106" url="https://www.togofirst.com/fr/energies/1012-15351-togo-baisse-des-prix-des-produits-petroliers-des-ce-mardi"/>
      </x:ext>
    </extLst>
  </threadedComment>
  <threadedComment ref="DB180" dT="2024-07-15T12:47:54.20" personId="{B36C3CBF-C4CE-4260-82EE-24BAFD78AB16}" id="{D85B658A-134C-4722-AD5E-E703E03BE8B6}">
    <text>https://www.damacproperties.com/en/blog/updated-petrol-prices-in-the-uae#:~:text=As%20of%20July%202024%2C%20the,today%20per%20litre%3A%202.80%20AED</text>
    <extLst>
      <x:ext xmlns:xltc2="http://schemas.microsoft.com/office/spreadsheetml/2020/threadedcomments2" uri="{F7C98A9C-CBB3-438F-8F68-D28B6AF4A901}">
        <xltc2:checksum>513558968</xltc2:checksum>
        <xltc2:hyperlink startIndex="0" length="147" url="https://www.damacproperties.com/en/blog/updated-petrol-prices-in-the-uae#:~:text=As%20of%20July%202024%2C%20the,today%20per%20litre%3A%202.80%20AED"/>
      </x:ext>
    </extLst>
  </threadedComment>
  <threadedComment ref="DC180" dT="2025-01-04T16:47:06.70" personId="{B36C3CBF-C4CE-4260-82EE-24BAFD78AB16}" id="{AC21CAAF-9086-4600-8A74-0CAC8086B6A8}">
    <text>https://www.khaleejtimes.com/business/energy/uae-petrol-diesel-prices-for-august-2024-announced</text>
    <extLst>
      <x:ext xmlns:xltc2="http://schemas.microsoft.com/office/spreadsheetml/2020/threadedcomments2" uri="{F7C98A9C-CBB3-438F-8F68-D28B6AF4A901}">
        <xltc2:checksum>127278119</xltc2:checksum>
        <xltc2:hyperlink startIndex="0" length="95" url="https://www.khaleejtimes.com/business/energy/uae-petrol-diesel-prices-for-august-2024-announced"/>
      </x:ext>
    </extLst>
  </threadedComment>
  <threadedComment ref="DF180" dT="2025-01-04T16:43:33.56" personId="{B36C3CBF-C4CE-4260-82EE-24BAFD78AB16}" id="{719EBBF2-97CE-45C7-B092-BA56C4B1C40D}">
    <text>https://www.khaleejtimes.com/business/energy/uae-petrol-diesel-prices-for-december-2024-announced</text>
    <extLst>
      <x:ext xmlns:xltc2="http://schemas.microsoft.com/office/spreadsheetml/2020/threadedcomments2" uri="{F7C98A9C-CBB3-438F-8F68-D28B6AF4A901}">
        <xltc2:checksum>4036779680</xltc2:checksum>
        <xltc2:hyperlink startIndex="0" length="97" url="https://www.khaleejtimes.com/business/energy/uae-petrol-diesel-prices-for-december-2024-announced"/>
      </x:ext>
    </extLst>
  </threadedComment>
  <threadedComment ref="DI180" dT="2025-03-31T16:31:49.86" personId="{B36C3CBF-C4CE-4260-82EE-24BAFD78AB16}" id="{96185BD0-E219-415D-9FD0-699EBECB4126}">
    <text>https://tribune.com.pk/story/2525742/uae-hikes-fuel-prices-how-much-will-tank-fill-ups-cost</text>
    <extLst>
      <x:ext xmlns:xltc2="http://schemas.microsoft.com/office/spreadsheetml/2020/threadedcomments2" uri="{F7C98A9C-CBB3-438F-8F68-D28B6AF4A901}">
        <xltc2:checksum>3678242796</xltc2:checksum>
        <xltc2:hyperlink startIndex="0" length="91" url="https://tribune.com.pk/story/2525742/uae-hikes-fuel-prices-how-much-will-tank-fill-ups-cost"/>
      </x:ext>
    </extLst>
  </threadedComment>
  <threadedComment ref="DK180" dT="2025-03-31T16:30:54.37" personId="{B36C3CBF-C4CE-4260-82EE-24BAFD78AB16}" id="{D7929302-8EA8-4A88-9A06-22717C77796B}">
    <text>https://gulfbusiness.com/uae-announces-fuel-prices-for-april-2025/</text>
    <extLst>
      <x:ext xmlns:xltc2="http://schemas.microsoft.com/office/spreadsheetml/2020/threadedcomments2" uri="{F7C98A9C-CBB3-438F-8F68-D28B6AF4A901}">
        <xltc2:checksum>3015375058</xltc2:checksum>
        <xltc2:hyperlink startIndex="0" length="66" url="https://gulfbusiness.com/uae-announces-fuel-prices-for-april-2025/"/>
      </x:ext>
    </extLst>
  </threadedComment>
  <threadedComment ref="CS181" dT="2024-01-02T15:07:02.43" personId="{B36C3CBF-C4CE-4260-82EE-24BAFD78AB16}" id="{DDF67BFD-859A-4E7E-BDAE-2D9EE21663ED}">
    <text xml:space="preserve">https://www.dispatch.ug/2023/10/04/fuel-prices-in-uganda-rise-above-shs-5000-per-litre/
</text>
    <extLst>
      <x:ext xmlns:xltc2="http://schemas.microsoft.com/office/spreadsheetml/2020/threadedcomments2" uri="{F7C98A9C-CBB3-438F-8F68-D28B6AF4A901}">
        <xltc2:checksum>2638266614</xltc2:checksum>
        <xltc2:hyperlink startIndex="0" length="87" url="https://www.dispatch.ug/2023/10/04/fuel-prices-in-uganda-rise-above-shs-5000-per-litre/"/>
      </x:ext>
    </extLst>
  </threadedComment>
  <threadedComment ref="BB191" dT="2023-11-09T18:12:08.88" personId="{B36C3CBF-C4CE-4260-82EE-24BAFD78AB16}" id="{E1FA0CCB-05AB-4B6F-AE2A-45D670A176F7}">
    <text>https://kun.uz/en/news/2020/03/25/petrol-prices-may-be-lowered-in-uzbekistan?q=%2Fen%2Fnews%2F2020%2F03%2F25%2Fpetrol-prices-may-be-lowered-in-uzbekistan</text>
    <extLst>
      <x:ext xmlns:xltc2="http://schemas.microsoft.com/office/spreadsheetml/2020/threadedcomments2" uri="{F7C98A9C-CBB3-438F-8F68-D28B6AF4A901}">
        <xltc2:checksum>267202643</xltc2:checksum>
        <xltc2:hyperlink startIndex="0" length="153" url="https://kun.uz/en/news/2020/03/25/petrol-prices-may-be-lowered-in-uzbekistan?q=%2Fen%2Fnews%2F2020%2F03%2F25%2Fpetrol-prices-may-be-lowered-in-uzbekistan"/>
      </x:ext>
    </extLst>
  </threadedComment>
  <threadedComment ref="BC191" dT="2023-11-09T18:23:54.86" personId="{B36C3CBF-C4CE-4260-82EE-24BAFD78AB16}" id="{C3FAA02C-94FB-41E2-8FEC-1B774E67A930}">
    <text>https://qalampir.uz/uz/news/10-noyabrdan-uzbekistonda-benzin-narkhi-arzonlashadi-28280</text>
    <extLst>
      <x:ext xmlns:xltc2="http://schemas.microsoft.com/office/spreadsheetml/2020/threadedcomments2" uri="{F7C98A9C-CBB3-438F-8F68-D28B6AF4A901}">
        <xltc2:checksum>406205000</xltc2:checksum>
        <xltc2:hyperlink startIndex="0" length="86" url="https://qalampir.uz/uz/news/10-noyabrdan-uzbekistonda-benzin-narkhi-arzonlashadi-28280"/>
      </x:ext>
    </extLst>
  </threadedComment>
  <threadedComment ref="BD191" dT="2023-11-09T18:30:00.64" personId="{B36C3CBF-C4CE-4260-82EE-24BAFD78AB16}" id="{0F15F9DC-7C15-4FAF-9AEE-4CA9993DBE15}">
    <text>https://www.gazeta.uz/oz/2020/05/01/ai-80/</text>
    <extLst>
      <x:ext xmlns:xltc2="http://schemas.microsoft.com/office/spreadsheetml/2020/threadedcomments2" uri="{F7C98A9C-CBB3-438F-8F68-D28B6AF4A901}">
        <xltc2:checksum>1453032341</xltc2:checksum>
        <xltc2:hyperlink startIndex="0" length="42" url="https://www.gazeta.uz/oz/2020/05/01/ai-80/"/>
      </x:ext>
    </extLst>
  </threadedComment>
  <threadedComment ref="BD193" dT="2025-04-01T14:05:59.25" personId="{B36C3CBF-C4CE-4260-82EE-24BAFD78AB16}" id="{0508E026-0B34-4641-B7CD-0BD19FEA9A6B}">
    <text>https://doe.gov.vu/index.php/energy-security/petroleum/petroleum-price</text>
    <extLst>
      <x:ext xmlns:xltc2="http://schemas.microsoft.com/office/spreadsheetml/2020/threadedcomments2" uri="{F7C98A9C-CBB3-438F-8F68-D28B6AF4A901}">
        <xltc2:checksum>1867525415</xltc2:checksum>
        <xltc2:hyperlink startIndex="0" length="70" url="https://doe.gov.vu/index.php/energy-security/petroleum/petroleum-price"/>
      </x:ext>
    </extLst>
  </threadedComment>
  <threadedComment ref="BM193" dT="2023-12-22T18:19:53.11" personId="{B36C3CBF-C4CE-4260-82EE-24BAFD78AB16}" id="{F8AFFE83-2F33-466A-B9B4-B6F4B03B012B}">
    <text>https://www.dailypost.vu/news/fuel-price-increases-by-vt10/article_52c068be-6cb7-11eb-8025-2b0aebf5115e.html</text>
    <extLst>
      <x:ext xmlns:xltc2="http://schemas.microsoft.com/office/spreadsheetml/2020/threadedcomments2" uri="{F7C98A9C-CBB3-438F-8F68-D28B6AF4A901}">
        <xltc2:checksum>975822750</xltc2:checksum>
        <xltc2:hyperlink startIndex="0" length="108" url="https://www.dailypost.vu/news/fuel-price-increases-by-vt10/article_52c068be-6cb7-11eb-8025-2b0aebf5115e.html"/>
      </x:ext>
    </extLst>
  </threadedComment>
  <threadedComment ref="BO193" dT="2023-12-22T18:09:34.74" personId="{B36C3CBF-C4CE-4260-82EE-24BAFD78AB16}" id="{B63A8549-F2FC-4103-A75E-53BBA881CC70}">
    <text>https://doe.gov.vu/index.php/news-events/news/119-fuel-price-increase-12-april-2021</text>
    <extLst>
      <x:ext xmlns:xltc2="http://schemas.microsoft.com/office/spreadsheetml/2020/threadedcomments2" uri="{F7C98A9C-CBB3-438F-8F68-D28B6AF4A901}">
        <xltc2:checksum>3369090325</xltc2:checksum>
        <xltc2:hyperlink startIndex="0" length="83" url="https://doe.gov.vu/index.php/news-events/news/119-fuel-price-increase-12-april-2021"/>
      </x:ext>
    </extLst>
  </threadedComment>
  <threadedComment ref="BP193" dT="2023-12-22T18:06:40.58" personId="{B36C3CBF-C4CE-4260-82EE-24BAFD78AB16}" id="{27A36FBB-B204-4B89-9ABD-1328CDFC741D}">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BQ193" dT="2023-12-22T18:06:38.33" personId="{B36C3CBF-C4CE-4260-82EE-24BAFD78AB16}" id="{15386FE5-0E50-4F7D-B2B4-00E3AC93262B}">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BY193" dT="2023-12-22T18:15:48.46" personId="{B36C3CBF-C4CE-4260-82EE-24BAFD78AB16}" id="{AD8FF443-F250-4591-8449-BFBC1ADC187D}">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BZ193" dT="2023-12-22T18:15:51.82" personId="{B36C3CBF-C4CE-4260-82EE-24BAFD78AB16}" id="{BA22E7F8-3352-4071-A245-FD32DC8CC870}">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CA193" dT="2023-12-22T18:15:55.86" personId="{B36C3CBF-C4CE-4260-82EE-24BAFD78AB16}" id="{E7BF534E-376B-470B-B96C-AABD4743001E}">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CB193" dT="2023-12-22T18:04:10.19" personId="{B36C3CBF-C4CE-4260-82EE-24BAFD78AB16}" id="{AE9E2EEF-E928-48A0-920B-9C109A68240B}">
    <text>https://doe.gov.vu/index.php/news-events/news/147-diesel-price-increase</text>
    <extLst>
      <x:ext xmlns:xltc2="http://schemas.microsoft.com/office/spreadsheetml/2020/threadedcomments2" uri="{F7C98A9C-CBB3-438F-8F68-D28B6AF4A901}">
        <xltc2:checksum>379491892</xltc2:checksum>
        <xltc2:hyperlink startIndex="0" length="71" url="https://doe.gov.vu/index.php/news-events/news/147-diesel-price-increase"/>
      </x:ext>
    </extLst>
  </threadedComment>
  <threadedComment ref="CC193" dT="2023-12-22T18:02:41.78" personId="{B36C3CBF-C4CE-4260-82EE-24BAFD78AB16}" id="{DD6058B5-E7F2-430A-8391-132AB811BF4C}">
    <text>https://doe.gov.vu/index.php/news-events/news/149-diesel-price-increase-to-229vt-l</text>
    <extLst>
      <x:ext xmlns:xltc2="http://schemas.microsoft.com/office/spreadsheetml/2020/threadedcomments2" uri="{F7C98A9C-CBB3-438F-8F68-D28B6AF4A901}">
        <xltc2:checksum>3365605631</xltc2:checksum>
        <xltc2:hyperlink startIndex="0" length="82" url="https://doe.gov.vu/index.php/news-events/news/149-diesel-price-increase-to-229vt-l"/>
      </x:ext>
    </extLst>
  </threadedComment>
  <threadedComment ref="CD193" dT="2023-12-22T18:02:17.23" personId="{B36C3CBF-C4CE-4260-82EE-24BAFD78AB16}" id="{0549A9CD-FAE0-47C7-ACC8-7E29FB257F08}">
    <text>https://doe.gov.vu/index.php/news-events/news/150-diesel-price-increase-to-253vt-l</text>
    <extLst>
      <x:ext xmlns:xltc2="http://schemas.microsoft.com/office/spreadsheetml/2020/threadedcomments2" uri="{F7C98A9C-CBB3-438F-8F68-D28B6AF4A901}">
        <xltc2:checksum>2429374839</xltc2:checksum>
        <xltc2:hyperlink startIndex="0" length="82" url="https://doe.gov.vu/index.php/news-events/news/150-diesel-price-increase-to-253vt-l"/>
      </x:ext>
    </extLst>
  </threadedComment>
  <threadedComment ref="CE193" dT="2023-12-22T18:00:19.22" personId="{B36C3CBF-C4CE-4260-82EE-24BAFD78AB16}" id="{7D14C3B7-5FA8-48A2-9C66-0E56EA52E5A2}">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F193" dT="2023-12-22T18:00:16.89" personId="{B36C3CBF-C4CE-4260-82EE-24BAFD78AB16}" id="{4C7AC118-CFA7-4574-8FDB-BB71BC220258}">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G193" dT="2023-12-22T18:01:22.40" personId="{B36C3CBF-C4CE-4260-82EE-24BAFD78AB16}" id="{A059776E-D697-471B-8F30-AC599C4239C6}">
    <text>https://www.dailypost.vu/news/bus-fares-unchanged/article_177d9d58-352c-5993-b421-6a29654370fc.html?utm_campaign=blox&amp;utm_source=facebook&amp;utm_medium=social</text>
    <extLst>
      <x:ext xmlns:xltc2="http://schemas.microsoft.com/office/spreadsheetml/2020/threadedcomments2" uri="{F7C98A9C-CBB3-438F-8F68-D28B6AF4A901}">
        <xltc2:checksum>3264569138</xltc2:checksum>
        <xltc2:hyperlink startIndex="0" length="155" url="https://www.dailypost.vu/news/bus-fares-unchanged/article_177d9d58-352c-5993-b421-6a29654370fc.html?utm_campaign=blox&amp;utm_source=facebook&amp;utm_medium=social"/>
      </x:ext>
    </extLst>
  </threadedComment>
  <threadedComment ref="CI193" dT="2023-12-22T18:14:40.82" personId="{B36C3CBF-C4CE-4260-82EE-24BAFD78AB16}" id="{9DBCE4A5-6D9A-45E4-A5E1-42DBB3A47C0F}">
    <text>https://www.dailypost.vu/news/petrol-price-increases-mazut-price-drops/article_c32eb262-707c-52ea-ac84-4ef9d86d3a6b.html</text>
    <extLst>
      <x:ext xmlns:xltc2="http://schemas.microsoft.com/office/spreadsheetml/2020/threadedcomments2" uri="{F7C98A9C-CBB3-438F-8F68-D28B6AF4A901}">
        <xltc2:checksum>2570336307</xltc2:checksum>
        <xltc2:hyperlink startIndex="0" length="120" url="https://www.dailypost.vu/news/petrol-price-increases-mazut-price-drops/article_c32eb262-707c-52ea-ac84-4ef9d86d3a6b.html"/>
      </x:ext>
    </extLst>
  </threadedComment>
  <threadedComment ref="CJ193" dT="2023-12-22T17:53:16.68" personId="{B36C3CBF-C4CE-4260-82EE-24BAFD78AB16}" id="{88395572-0F4A-4346-A7EC-4D31BDA49652}">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K193" dT="2023-12-22T17:53:14.31" personId="{B36C3CBF-C4CE-4260-82EE-24BAFD78AB16}" id="{8768F33E-11E7-43AB-AFCC-F1358DE110CE}">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O193" dT="2023-12-22T17:47:58.14" personId="{B36C3CBF-C4CE-4260-82EE-24BAFD78AB16}" id="{35376927-EF0E-4939-986A-2DBE6C3D350C}">
    <text>https://doe.gov.vu/images/news-and-events/PRESS%20RELEASE%20JULY%202023.pdf</text>
    <extLst>
      <x:ext xmlns:xltc2="http://schemas.microsoft.com/office/spreadsheetml/2020/threadedcomments2" uri="{F7C98A9C-CBB3-438F-8F68-D28B6AF4A901}">
        <xltc2:checksum>1616216053</xltc2:checksum>
        <xltc2:hyperlink startIndex="0" length="75" url="https://doe.gov.vu/images/news-and-events/PRESS%20RELEASE%20JULY%202023.pdf"/>
      </x:ext>
    </extLst>
  </threadedComment>
  <threadedComment ref="CQ193" dT="2023-12-22T17:46:45.76" personId="{B36C3CBF-C4CE-4260-82EE-24BAFD78AB16}" id="{4796E184-D0D3-462A-BA90-9D123E40310B}">
    <text>https://doe.gov.vu/index.php/news-events/news/165-increase-in-diesel-price-at-retail-fuel-outlets</text>
    <extLst>
      <x:ext xmlns:xltc2="http://schemas.microsoft.com/office/spreadsheetml/2020/threadedcomments2" uri="{F7C98A9C-CBB3-438F-8F68-D28B6AF4A901}">
        <xltc2:checksum>2494018608</xltc2:checksum>
        <xltc2:hyperlink startIndex="0" length="97" url="https://doe.gov.vu/index.php/news-events/news/165-increase-in-diesel-price-at-retail-fuel-outlets"/>
      </x:ext>
    </extLst>
  </threadedComment>
  <threadedComment ref="CR193" dT="2023-12-22T17:46:42.79" personId="{B36C3CBF-C4CE-4260-82EE-24BAFD78AB16}" id="{A88B080E-D421-4126-BB38-C737B3935274}">
    <text>https://doe.gov.vu/index.php/news-events/news/165-increase-in-diesel-price-at-retail-fuel-outlets</text>
    <extLst>
      <x:ext xmlns:xltc2="http://schemas.microsoft.com/office/spreadsheetml/2020/threadedcomments2" uri="{F7C98A9C-CBB3-438F-8F68-D28B6AF4A901}">
        <xltc2:checksum>2494018608</xltc2:checksum>
        <xltc2:hyperlink startIndex="0" length="97" url="https://doe.gov.vu/index.php/news-events/news/165-increase-in-diesel-price-at-retail-fuel-outlets"/>
      </x:ext>
    </extLst>
  </threadedComment>
  <threadedComment ref="DA193" dT="2025-04-01T14:05:18.49" personId="{B36C3CBF-C4CE-4260-82EE-24BAFD78AB16}" id="{D76B7B99-52EE-417D-813B-0861629455F7}">
    <text>https://doe.gov.vu/index.php/energy-security/petroleum/petroleum-price</text>
    <extLst>
      <x:ext xmlns:xltc2="http://schemas.microsoft.com/office/spreadsheetml/2020/threadedcomments2" uri="{F7C98A9C-CBB3-438F-8F68-D28B6AF4A901}">
        <xltc2:checksum>1867525415</xltc2:checksum>
        <xltc2:hyperlink startIndex="0" length="70" url="https://doe.gov.vu/index.php/energy-security/petroleum/petroleum-price"/>
      </x:ext>
    </extLst>
  </threadedComment>
  <threadedComment ref="C194" dT="2023-11-08T21:27:17.28" personId="{B36C3CBF-C4CE-4260-82EE-24BAFD78AB16}" id="{60068094-B334-44C0-A67F-F27592ECF795}">
    <text>0.048 bolivar per liter converted</text>
  </threadedComment>
  <threadedComment ref="C194" dT="2023-11-08T21:27:20.66" personId="{B36C3CBF-C4CE-4260-82EE-24BAFD78AB16}" id="{6BCB6288-9E05-4D19-B2FB-34819E0A623B}" parentId="{60068094-B334-44C0-A67F-F27592ECF795}">
    <text>https://fortune.com/2016/02/20/venezuelan-diesel-prices/</text>
    <extLst>
      <x:ext xmlns:xltc2="http://schemas.microsoft.com/office/spreadsheetml/2020/threadedcomments2" uri="{F7C98A9C-CBB3-438F-8F68-D28B6AF4A901}">
        <xltc2:checksum>3647813240</xltc2:checksum>
        <xltc2:hyperlink startIndex="0" length="56" url="https://fortune.com/2016/02/20/venezuelan-diesel-prices/"/>
      </x:ext>
    </extLst>
  </threadedComment>
  <threadedComment ref="D194" dT="2023-11-08T21:27:17.28" personId="{B36C3CBF-C4CE-4260-82EE-24BAFD78AB16}" id="{91EA4849-91C8-4F3E-8DB4-C9D775E2EE1A}">
    <text>0.048 bolivar per liter converted</text>
  </threadedComment>
  <threadedComment ref="D194" dT="2023-11-08T21:27:20.66" personId="{B36C3CBF-C4CE-4260-82EE-24BAFD78AB16}" id="{02DA46F9-D993-439F-B0B2-419322D029FB}" parentId="{91EA4849-91C8-4F3E-8DB4-C9D775E2EE1A}">
    <text>https://fortune.com/2016/02/20/venezuelan-diesel-prices/</text>
    <extLst>
      <x:ext xmlns:xltc2="http://schemas.microsoft.com/office/spreadsheetml/2020/threadedcomments2" uri="{F7C98A9C-CBB3-438F-8F68-D28B6AF4A901}">
        <xltc2:checksum>3647813240</xltc2:checksum>
        <xltc2:hyperlink startIndex="0" length="56" url="https://fortune.com/2016/02/20/venezuelan-diesel-prices/"/>
      </x:ext>
    </extLst>
  </threadedComment>
  <threadedComment ref="AN194" dT="2023-11-08T21:25:59.16" personId="{B36C3CBF-C4CE-4260-82EE-24BAFD78AB16}" id="{EFD6CB88-F2F7-4B05-BC6C-6BB9F0F59250}">
    <text>0.720 bolivar/liter converted</text>
  </threadedComment>
  <threadedComment ref="CP194" dT="2023-11-08T21:23:57.75" personId="{B36C3CBF-C4CE-4260-82EE-24BAFD78AB16}" id="{C9FD8032-FB85-40D5-B6BE-5203741F4360}">
    <text>https://www.bloomberg.com/news/articles/2023-07-06/venezuela-hikes-diesel-prices-after-cutting-fuel-subsidy</text>
    <extLst>
      <x:ext xmlns:xltc2="http://schemas.microsoft.com/office/spreadsheetml/2020/threadedcomments2" uri="{F7C98A9C-CBB3-438F-8F68-D28B6AF4A901}">
        <xltc2:checksum>3156002169</xltc2:checksum>
        <xltc2:hyperlink startIndex="0" length="107" url="https://www.bloomberg.com/news/articles/2023-07-06/venezuela-hikes-diesel-prices-after-cutting-fuel-subsidy"/>
      </x:ext>
    </extLst>
  </threadedComment>
  <threadedComment ref="CP194" dT="2024-01-04T15:29:13.40" personId="{B36C3CBF-C4CE-4260-82EE-24BAFD78AB16}" id="{EF450581-F531-4F19-9659-413BBEF608CA}" parentId="{C9FD8032-FB85-40D5-B6BE-5203741F4360}">
    <text>3 bolivars per liter. At beginning of month had said the price would be $0.32 a liter. But due to push back adjusted prices to 3 bolivars which is .1 USD/liter</text>
  </threadedComment>
  <threadedComment ref="CQ194" dT="2023-11-08T21:46:04.48" personId="{B36C3CBF-C4CE-4260-82EE-24BAFD78AB16}" id="{4B4611BC-B098-4B2F-80EE-5BCC81BF4A52}">
    <text>https://www.bnnbloomberg.ca/venezuela-rolls-back-fuel-hike-after-pushback-from-businesses-1.1951566</text>
    <extLst>
      <x:ext xmlns:xltc2="http://schemas.microsoft.com/office/spreadsheetml/2020/threadedcomments2" uri="{F7C98A9C-CBB3-438F-8F68-D28B6AF4A901}">
        <xltc2:checksum>1364947196</xltc2:checksum>
        <xltc2:hyperlink startIndex="0" length="99" url="https://www.bnnbloomberg.ca/venezuela-rolls-back-fuel-hike-after-pushback-from-businesses-1.1951566"/>
      </x:ext>
    </extLst>
  </threadedComment>
  <threadedComment ref="CZ198" dT="2024-07-14T18:29:20.45" personId="{B36C3CBF-C4CE-4260-82EE-24BAFD78AB16}" id="{E6E8D5AD-CA94-451E-B2AF-3CF2BA15B1B4}">
    <text>Switch to new currency ZIG/l</text>
  </threadedComment>
  <threadedComment ref="B199" dT="2023-12-31T21:19:31.74" personId="{B36C3CBF-C4CE-4260-82EE-24BAFD78AB16}" id="{CD975C0A-8D42-4661-A7E1-CD97C3CC1F9D}">
    <text>Official announcements in USD by ZERA</text>
  </threadedComment>
</ThreadedComments>
</file>

<file path=xl/threadedComments/threadedComment7.xml><?xml version="1.0" encoding="utf-8"?>
<ThreadedComments xmlns="http://schemas.microsoft.com/office/spreadsheetml/2018/threadedcomments" xmlns:x="http://schemas.openxmlformats.org/spreadsheetml/2006/main">
  <threadedComment ref="G3" dT="2023-11-08T14:38:09.71" personId="{B36C3CBF-C4CE-4260-82EE-24BAFD78AB16}" id="{C2CA19EF-15F6-43E2-98E1-2D9695C9D764}">
    <text>https://www.dw.com/pt-002/aumento-dos-combust%C3%ADveis-dificulta-vida-dos-angolanos/a-18958227</text>
    <extLst>
      <x:ext xmlns:xltc2="http://schemas.microsoft.com/office/spreadsheetml/2020/threadedcomments2" uri="{F7C98A9C-CBB3-438F-8F68-D28B6AF4A901}">
        <xltc2:checksum>888373447</xltc2:checksum>
        <xltc2:hyperlink startIndex="0" length="95" url="https://www.dw.com/pt-002/aumento-dos-combust%C3%ADveis-dificulta-vida-dos-angolanos/a-18958227"/>
      </x:ext>
    </extLst>
  </threadedComment>
  <threadedComment ref="A6" dT="2024-04-09T21:40:33.57" personId="{B36C3CBF-C4CE-4260-82EE-24BAFD78AB16}" id="{6571BBDA-6FE5-4C5A-8732-B634AD30D0F6}">
    <text>New country I added on 9th April 2024</text>
  </threadedComment>
  <threadedComment ref="D14" dT="2024-01-08T22:44:48.18" personId="{D4F99C93-D828-4432-BA3A-D3E45CB04578}" id="{05D828FD-CF29-49BE-BB86-7B6FE5429A61}">
    <text xml:space="preserve">Bahraini Dinar subdivided into 1000 fils. </text>
  </threadedComment>
  <threadedComment ref="CY16" dT="2023-12-30T18:00:40.60" personId="{B36C3CBF-C4CE-4260-82EE-24BAFD78AB16}" id="{708F5F68-5A45-4D8C-BEA4-5BEB571BB7FD}">
    <text xml:space="preserve">Checked government website and local news, no updates on prices since October 2023 price changes. </text>
  </threadedComment>
  <threadedComment ref="H18" dT="2023-12-27T16:25:42.95" personId="{B36C3CBF-C4CE-4260-82EE-24BAFD78AB16}" id="{6FB9F4B6-153D-4829-9036-D7249B6F66DC}">
    <text>https://www.facebook.com/GOBPressOffice/photos/ministry-of-finance-5th-january/930145530354284/</text>
    <extLst>
      <x:ext xmlns:xltc2="http://schemas.microsoft.com/office/spreadsheetml/2020/threadedcomments2" uri="{F7C98A9C-CBB3-438F-8F68-D28B6AF4A901}">
        <xltc2:checksum>4010156813</xltc2:checksum>
        <xltc2:hyperlink startIndex="0" length="95" url="https://www.facebook.com/GOBPressOffice/photos/ministry-of-finance-5th-january/930145530354284/"/>
      </x:ext>
    </extLst>
  </threadedComment>
  <threadedComment ref="H18" dT="2023-12-27T16:27:58.38" personId="{B36C3CBF-C4CE-4260-82EE-24BAFD78AB16}" id="{DFB057DF-8FA8-4971-ADD2-0390BC7324C2}" parentId="{6FB9F4B6-153D-4829-9036-D7249B6F66DC}">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I18" dT="2023-12-27T16:24:02.86" personId="{B36C3CBF-C4CE-4260-82EE-24BAFD78AB16}" id="{DAB14D68-1B89-4FCD-BEEB-6D919D0E990E}">
    <text>https://ambergriscaye.com/forum/ubbthreads.php/posts/512752.html</text>
    <extLst>
      <x:ext xmlns:xltc2="http://schemas.microsoft.com/office/spreadsheetml/2020/threadedcomments2" uri="{F7C98A9C-CBB3-438F-8F68-D28B6AF4A901}">
        <xltc2:checksum>2657515282</xltc2:checksum>
        <xltc2:hyperlink startIndex="0" length="64" url="https://ambergriscaye.com/forum/ubbthreads.php/posts/512752.html"/>
      </x:ext>
    </extLst>
  </threadedComment>
  <threadedComment ref="J18" dT="2023-12-27T16:31:47.27" personId="{B36C3CBF-C4CE-4260-82EE-24BAFD78AB16}" id="{D948E611-623F-49AF-969B-8B66321F04D2}">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K18" dT="2023-12-27T16:31:50.90" personId="{B36C3CBF-C4CE-4260-82EE-24BAFD78AB16}" id="{968B97EA-E9E0-4702-B45C-9D11E0D78C06}">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L18" dT="2023-12-27T16:31:54.27" personId="{B36C3CBF-C4CE-4260-82EE-24BAFD78AB16}" id="{98FACDE9-48BF-430D-86E9-D07F0B984F48}">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P18" dT="2023-12-27T16:34:37.84" personId="{B36C3CBF-C4CE-4260-82EE-24BAFD78AB16}" id="{C87E5248-7B46-4309-8703-DC8891B1FC8C}">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Q18" dT="2023-12-27T16:36:40.27" personId="{B36C3CBF-C4CE-4260-82EE-24BAFD78AB16}" id="{847A8C91-947B-4BBA-B4C6-2C20D74D9E91}">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R18" dT="2023-12-27T16:11:13.59" personId="{B36C3CBF-C4CE-4260-82EE-24BAFD78AB16}" id="{956F4BBB-EB14-42DD-89BA-5659D96AB8E6}">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Z18" dT="2023-12-27T16:14:29.43" personId="{B36C3CBF-C4CE-4260-82EE-24BAFD78AB16}" id="{40C4A3B2-F987-48DC-9514-FF6A64BAF4BC}">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O19" dT="2023-11-22T16:53:33.17" personId="{B36C3CBF-C4CE-4260-82EE-24BAFD78AB16}" id="{31A37B7A-E314-42A9-A791-89F32171CD01}">
    <text>https://lanouvelletribune.info/2016/08/baisse-prix-produits-petroliers/</text>
    <extLst>
      <x:ext xmlns:xltc2="http://schemas.microsoft.com/office/spreadsheetml/2020/threadedcomments2" uri="{F7C98A9C-CBB3-438F-8F68-D28B6AF4A901}">
        <xltc2:checksum>2458140384</xltc2:checksum>
        <xltc2:hyperlink startIndex="0" length="71" url="https://lanouvelletribune.info/2016/08/baisse-prix-produits-petroliers/"/>
      </x:ext>
    </extLst>
  </threadedComment>
  <threadedComment ref="CU19" dT="2023-10-16T21:27:38.19" personId="{B36C3CBF-C4CE-4260-82EE-24BAFD78AB16}" id="{967F7C22-66C8-4B21-89AE-A993B456DC09}">
    <text>https://fr.apanews.net/now/hausse-du-prix-de-lessence-au-benin-les-consommateurs-se-plaignent-le-gouvernement-sexplique/</text>
    <extLst>
      <x:ext xmlns:xltc2="http://schemas.microsoft.com/office/spreadsheetml/2020/threadedcomments2" uri="{F7C98A9C-CBB3-438F-8F68-D28B6AF4A901}">
        <xltc2:checksum>3630407737</xltc2:checksum>
        <xltc2:hyperlink startIndex="0" length="120" url="https://fr.apanews.net/now/hausse-du-prix-de-lessence-au-benin-les-consommateurs-se-plaignent-le-gouvernement-sexplique/"/>
      </x:ext>
    </extLst>
  </threadedComment>
  <threadedComment ref="CV19" dT="2023-10-16T21:28:59.00" personId="{B36C3CBF-C4CE-4260-82EE-24BAFD78AB16}" id="{2F9ADA36-5F8D-4A30-B9BD-1FC0B8B4F85C}">
    <text>Could not find any other price adjustment announcements, assume september and october stay at this level</text>
  </threadedComment>
  <threadedComment ref="CB20" dT="2023-10-24T11:15:48.88" personId="{B36C3CBF-C4CE-4260-82EE-24BAFD78AB16}" id="{FCA9D467-81C6-4A31-8316-9B7C5E1F2B0E}">
    <text>https://www.mhe.gob.bo/2022/08/16/gobierno-de-bolivia-garantiza-estabilidad-precios-de-combustibles/</text>
    <extLst>
      <x:ext xmlns:xltc2="http://schemas.microsoft.com/office/spreadsheetml/2020/threadedcomments2" uri="{F7C98A9C-CBB3-438F-8F68-D28B6AF4A901}">
        <xltc2:checksum>2840509738</xltc2:checksum>
        <xltc2:hyperlink startIndex="0" length="100" url="https://www.mhe.gob.bo/2022/08/16/gobierno-de-bolivia-garantiza-estabilidad-precios-de-combustibles/"/>
      </x:ext>
    </extLst>
  </threadedComment>
  <threadedComment ref="CI20" dT="2023-10-24T11:28:12.40" personId="{B36C3CBF-C4CE-4260-82EE-24BAFD78AB16}" id="{C87A36FF-BC4D-472B-90B7-8E96D6FF1093}">
    <text>https://www.bloomberglinea.com/2022/08/17/por-que-bolivia-tiene-el-combustible-mas-barato-de-la-region/</text>
    <extLst>
      <x:ext xmlns:xltc2="http://schemas.microsoft.com/office/spreadsheetml/2020/threadedcomments2" uri="{F7C98A9C-CBB3-438F-8F68-D28B6AF4A901}">
        <xltc2:checksum>286432023</xltc2:checksum>
        <xltc2:hyperlink startIndex="0" length="103" url="https://www.bloomberglinea.com/2022/08/17/por-que-bolivia-tiene-el-combustible-mas-barato-de-la-region/"/>
      </x:ext>
    </extLst>
  </threadedComment>
  <threadedComment ref="CN20" dT="2023-10-24T11:32:31.91" personId="{B36C3CBF-C4CE-4260-82EE-24BAFD78AB16}" id="{68573D4B-9EFF-44A4-A5D3-6B29F7A29E2D}">
    <text>https://www.bloomberglinea.com/2023/01/27/precio-de-la-gasolina-en-bolivia-cuanto-cuesta-el-litro-y-que-esperar-en-2023/</text>
    <extLst>
      <x:ext xmlns:xltc2="http://schemas.microsoft.com/office/spreadsheetml/2020/threadedcomments2" uri="{F7C98A9C-CBB3-438F-8F68-D28B6AF4A901}">
        <xltc2:checksum>3694480084</xltc2:checksum>
        <xltc2:hyperlink startIndex="0" length="120" url="https://www.bloomberglinea.com/2023/01/27/precio-de-la-gasolina-en-bolivia-cuanto-cuesta-el-litro-y-que-esperar-en-2023/"/>
      </x:ext>
    </extLst>
  </threadedComment>
  <threadedComment ref="CW20" dT="2023-10-24T11:35:52.46" personId="{B36C3CBF-C4CE-4260-82EE-24BAFD78AB16}" id="{AE0E765D-BE4D-4BB7-B35C-AA9A57222EB6}">
    <text>https://es.globalpetrolprices.com/Bolivia/diesel_prices/</text>
    <extLst>
      <x:ext xmlns:xltc2="http://schemas.microsoft.com/office/spreadsheetml/2020/threadedcomments2" uri="{F7C98A9C-CBB3-438F-8F68-D28B6AF4A901}">
        <xltc2:checksum>958814134</xltc2:checksum>
        <xltc2:hyperlink startIndex="0" length="56" url="https://es.globalpetrolprices.com/Bolivia/diesel_prices/"/>
      </x:ext>
    </extLst>
  </threadedComment>
  <threadedComment ref="CK21" dT="2023-10-24T11:22:18.60" personId="{B36C3CBF-C4CE-4260-82EE-24BAFD78AB16}" id="{F027A374-881D-4435-B148-87E1E8764B60}">
    <text>https://delapatagoniaalmundo.com/como-conseguir-combustible-en-bolivia-siendo-extranjero/</text>
    <extLst>
      <x:ext xmlns:xltc2="http://schemas.microsoft.com/office/spreadsheetml/2020/threadedcomments2" uri="{F7C98A9C-CBB3-438F-8F68-D28B6AF4A901}">
        <xltc2:checksum>1312611095</xltc2:checksum>
        <xltc2:hyperlink startIndex="0" length="89" url="https://delapatagoniaalmundo.com/como-conseguir-combustible-en-bolivia-siendo-extranjero/"/>
      </x:ext>
    </extLst>
  </threadedComment>
  <threadedComment ref="D23" dT="2024-01-09T14:15:35.12" personId="{D4F99C93-D828-4432-BA3A-D3E45CB04578}" id="{0E7B7676-EA56-4C9A-9744-BE440DCE4E14}">
    <text>Subdivided in 100</text>
  </threadedComment>
  <threadedComment ref="D30" dT="2024-01-09T14:23:24.47" personId="{D4F99C93-D828-4432-BA3A-D3E45CB04578}" id="{57908AEF-8AF2-4801-A1B5-8FDB353F50A5}">
    <text xml:space="preserve">Non-Euro area country; EUR exchange rate of preceding Euro country used. </text>
  </threadedComment>
  <threadedComment ref="CP31" dT="2023-10-17T10:48:37.55" personId="{B36C3CBF-C4CE-4260-82EE-24BAFD78AB16}" id="{19F57481-12C1-4DFE-A40B-DDE99BB654C2}">
    <text>Checked news, no updates on revised prices, also checked global petrol prices</text>
  </threadedComment>
  <threadedComment ref="G34" dT="2023-10-17T11:23:28.46" personId="{B36C3CBF-C4CE-4260-82EE-24BAFD78AB16}" id="{6CEF9DD4-5470-49B0-B5ED-1F59D8557467}">
    <text>It was 600 throughout 2015</text>
  </threadedComment>
  <threadedComment ref="H34" dT="2023-10-17T11:21:54.40" personId="{B36C3CBF-C4CE-4260-82EE-24BAFD78AB16}" id="{70C90BB6-2634-4C9B-B4BD-5C15B595B5EC}">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T34" dT="2023-10-17T11:19:54.07" personId="{B36C3CBF-C4CE-4260-82EE-24BAFD78AB16}" id="{B10608EB-E7E7-4989-9C3A-AD2994410F7A}">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CO34" dT="2023-10-17T10:55:02.45" personId="{B36C3CBF-C4CE-4260-82EE-24BAFD78AB16}" id="{6136D970-6873-4B51-ABBF-65710FF4D4C9}">
    <text>https://www.rfi.fr/fr/%C3%A9conomie/20230218-cameroun-le-gouvernement-paie-le-prix-de-sa-politique-de-subvention-aux-carburants</text>
    <extLst>
      <x:ext xmlns:xltc2="http://schemas.microsoft.com/office/spreadsheetml/2020/threadedcomments2" uri="{F7C98A9C-CBB3-438F-8F68-D28B6AF4A901}">
        <xltc2:checksum>1160289971</xltc2:checksum>
        <xltc2:hyperlink startIndex="0" length="127" url="https://www.rfi.fr/fr/%C3%A9conomie/20230218-cameroun-le-gouvernement-paie-le-prix-de-sa-politique-de-subvention-aux-carburants"/>
      </x:ext>
    </extLst>
  </threadedComment>
  <threadedComment ref="CW34" dT="2023-10-17T11:07:24.95" personId="{B36C3CBF-C4CE-4260-82EE-24BAFD78AB16}" id="{01CB58E1-2DA0-484C-8C57-0E6089A71D55}">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D35" dT="2024-01-09T14:25:56.69" personId="{D4F99C93-D828-4432-BA3A-D3E45CB04578}" id="{E7334289-B5D8-48B1-B5D7-8D784CC1C7EA}">
    <text>CAD divided into 100 cents.</text>
  </threadedComment>
  <threadedComment ref="CN40" dT="2023-10-17T11:45:52.76" personId="{B36C3CBF-C4CE-4260-82EE-24BAFD78AB16}" id="{D802AC9F-5DB6-450F-A5EA-900E12E1F9DE}">
    <text>https://fr.africanews.com/2023/01/04/la-centrafrique-annonce-une-hausse-du-prix-des-carburants/#:~:text=A%20la%20pompe%2C%20il%20co%C3%BBtera,0%2C98%20euro)%20auparavant.</text>
    <extLst>
      <x:ext xmlns:xltc2="http://schemas.microsoft.com/office/spreadsheetml/2020/threadedcomments2" uri="{F7C98A9C-CBB3-438F-8F68-D28B6AF4A901}">
        <xltc2:checksum>1042775783</xltc2:checksum>
        <xltc2:hyperlink startIndex="0" length="169" url="https://fr.africanews.com/2023/01/04/la-centrafrique-annonce-une-hausse-du-prix-des-carburants/#:~:text=A%20la%20pompe%2C%20il%20co%C3%BBtera,0%2C98%20euro)%20auparavant"/>
      </x:ext>
    </extLst>
  </threadedComment>
  <threadedComment ref="CT40" dT="2023-10-17T11:47:28.37" personId="{B36C3CBF-C4CE-4260-82EE-24BAFD78AB16}" id="{7B2FD96A-260D-47A4-8DD1-92563E3999CD}">
    <text>https://www.financialafrik.com/2023/07/10/rca-le-gouvernement-revoit-les-prix-des-carburants-a-la-baisse/</text>
    <extLst>
      <x:ext xmlns:xltc2="http://schemas.microsoft.com/office/spreadsheetml/2020/threadedcomments2" uri="{F7C98A9C-CBB3-438F-8F68-D28B6AF4A901}">
        <xltc2:checksum>2807794024</xltc2:checksum>
        <xltc2:hyperlink startIndex="0" length="105" url="https://www.financialafrik.com/2023/07/10/rca-le-gouvernement-revoit-les-prix-des-carburants-a-la-baisse/"/>
      </x:ext>
    </extLst>
  </threadedComment>
  <threadedComment ref="CW45" dT="2023-12-27T14:27:26.36" personId="{B36C3CBF-C4CE-4260-82EE-24BAFD78AB16}" id="{614A85C0-724B-4532-91D8-7934F53D14FB}">
    <text>https://www.adiac-congo.com/content/carburant-la-pompe-nouvelle-hausse-du-prix-de-gazole-de-25-152184</text>
    <extLst>
      <x:ext xmlns:xltc2="http://schemas.microsoft.com/office/spreadsheetml/2020/threadedcomments2" uri="{F7C98A9C-CBB3-438F-8F68-D28B6AF4A901}">
        <xltc2:checksum>3026447408</xltc2:checksum>
        <xltc2:hyperlink startIndex="0" length="101" url="https://www.adiac-congo.com/content/carburant-la-pompe-nouvelle-hausse-du-prix-de-gazole-de-25-152184"/>
      </x:ext>
    </extLst>
  </threadedComment>
  <threadedComment ref="CX45" dT="2023-12-27T14:26:08.50" personId="{B36C3CBF-C4CE-4260-82EE-24BAFD78AB16}" id="{BDFA4E1E-30EC-4B1A-AA0B-73DB53D3190C}">
    <text>https://congomediatime.com/hausse-des-prix-des-produits-petroliers-le-gazole-atteint-desormais-625-f-cfa-par-litre-au-congo/</text>
    <extLst>
      <x:ext xmlns:xltc2="http://schemas.microsoft.com/office/spreadsheetml/2020/threadedcomments2" uri="{F7C98A9C-CBB3-438F-8F68-D28B6AF4A901}">
        <xltc2:checksum>2784666049</xltc2:checksum>
        <xltc2:hyperlink startIndex="0" length="124" url="https://congomediatime.com/hausse-des-prix-des-produits-petroliers-le-gazole-atteint-desormais-625-f-cfa-par-litre-au-congo/"/>
      </x:ext>
    </extLst>
  </threadedComment>
  <threadedComment ref="CV48" dT="2023-10-17T11:50:09.81" personId="{B36C3CBF-C4CE-4260-82EE-24BAFD78AB16}" id="{41AFE3CE-C819-492E-A629-D82A2C558B9C}">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W48" dT="2023-10-17T11:51:26.11" personId="{B36C3CBF-C4CE-4260-82EE-24BAFD78AB16}" id="{4AC27C35-70E2-45CD-B069-568E0B698C86}">
    <text>https://www.koaci.com/article/2023/09/30/cote-divoire/economie/cote-divoire-les-prix-du-gasoil-et-du-super-augmentent-de-60-fcfa-a-compter-du-1-octobre-2023_172672.html</text>
    <extLst>
      <x:ext xmlns:xltc2="http://schemas.microsoft.com/office/spreadsheetml/2020/threadedcomments2" uri="{F7C98A9C-CBB3-438F-8F68-D28B6AF4A901}">
        <xltc2:checksum>3107905044</xltc2:checksum>
        <xltc2:hyperlink startIndex="0" length="168" url="https://www.koaci.com/article/2023/09/30/cote-divoire/economie/cote-divoire-les-prix-du-gasoil-et-du-super-augmentent-de-60-fcfa-a-compter-du-1-octobre-2023_172672.html"/>
      </x:ext>
    </extLst>
  </threadedComment>
  <threadedComment ref="CW48" dT="2023-12-27T20:04:30.98" personId="{B36C3CBF-C4CE-4260-82EE-24BAFD78AB16}" id="{F70D0236-A2CD-48D3-8E47-40D5389DB13B}" parentId="{4AC27C35-70E2-45CD-B069-568E0B698C86}">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X48" dT="2023-12-27T20:04:26.03" personId="{B36C3CBF-C4CE-4260-82EE-24BAFD78AB16}" id="{51466DFE-261B-4319-86BE-102DCAD95ABE}">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D52" dT="2024-01-09T14:46:08.84" personId="{D4F99C93-D828-4432-BA3A-D3E45CB04578}" id="{44A24941-C0B2-4FC2-83EF-C2CEC4C9B37B}">
    <text xml:space="preserve">Non-Euro area country; EUR exchange rate of preceding Euro country used. </text>
  </threadedComment>
  <threadedComment ref="D53" dT="2024-01-09T14:46:46.19" personId="{D4F99C93-D828-4432-BA3A-D3E45CB04578}" id="{48D17E4D-F6E1-4155-84CB-9465B785811C}">
    <text>Non-Euro area country; EUR exchange rate of preceding Euro country used.</text>
  </threadedComment>
  <threadedComment ref="CX56" dT="2023-12-27T20:21:41.61" personId="{B36C3CBF-C4CE-4260-82EE-24BAFD78AB16}" id="{9225F67D-1FEA-44E7-A0C8-379BE80D520B}">
    <text>https://zoom-eco.net/a-la-une/rdc-le-prix-du-litre-dessence-augmente-de-12-dans-la-zone-sud/</text>
    <extLst>
      <x:ext xmlns:xltc2="http://schemas.microsoft.com/office/spreadsheetml/2020/threadedcomments2" uri="{F7C98A9C-CBB3-438F-8F68-D28B6AF4A901}">
        <xltc2:checksum>3237889654</xltc2:checksum>
        <xltc2:hyperlink startIndex="0" length="92" url="https://zoom-eco.net/a-la-une/rdc-le-prix-du-litre-dessence-augmente-de-12-dans-la-zone-sud/"/>
      </x:ext>
    </extLst>
  </threadedComment>
  <threadedComment ref="G57" dT="2023-10-21T16:18:54.13" personId="{B36C3CBF-C4CE-4260-82EE-24BAFD78AB16}" id="{DF387F7E-7DB5-4B0A-8AE2-0DE9FB93810D}">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M57" dT="2023-10-21T16:12:40.59" personId="{B36C3CBF-C4CE-4260-82EE-24BAFD78AB16}" id="{39C4C2AF-102E-45AC-9BF2-A4E8BDE3CB01}">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R57" dT="2023-10-21T15:52:30.43" personId="{B36C3CBF-C4CE-4260-82EE-24BAFD78AB16}" id="{7E492E59-E1FA-4CAC-889F-75723A5AE9B0}">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Z57" dT="2023-10-21T15:50:23.31" personId="{B36C3CBF-C4CE-4260-82EE-24BAFD78AB16}" id="{9B288FA0-F349-4028-8B1E-A5581DC4B7D8}">
    <text>https://www.france24.com/es/20191015-ecuador-gasolina-vuelve-precios-crisis-decreto-894</text>
    <extLst>
      <x:ext xmlns:xltc2="http://schemas.microsoft.com/office/spreadsheetml/2020/threadedcomments2" uri="{F7C98A9C-CBB3-438F-8F68-D28B6AF4A901}">
        <xltc2:checksum>4236003712</xltc2:checksum>
        <xltc2:hyperlink startIndex="0" length="87" url="https://www.france24.com/es/20191015-ecuador-gasolina-vuelve-precios-crisis-decreto-894"/>
      </x:ext>
    </extLst>
  </threadedComment>
  <threadedComment ref="BA57" dT="2023-10-21T15:50:20.16" personId="{B36C3CBF-C4CE-4260-82EE-24BAFD78AB16}" id="{D7606483-31C0-4858-A6DA-3E1766BCABDA}">
    <text>https://diariocorreo.com.ec/61016/portada/precio-de-gasolina-extra-es-igual-al-de-octubre-de-2019</text>
    <extLst>
      <x:ext xmlns:xltc2="http://schemas.microsoft.com/office/spreadsheetml/2020/threadedcomments2" uri="{F7C98A9C-CBB3-438F-8F68-D28B6AF4A901}">
        <xltc2:checksum>1247829767</xltc2:checksum>
        <xltc2:hyperlink startIndex="0" length="97" url="https://diariocorreo.com.ec/61016/portada/precio-de-gasolina-extra-es-igual-al-de-octubre-de-2019"/>
      </x:ext>
    </extLst>
  </threadedComment>
  <threadedComment ref="BB57" dT="2023-10-21T16:22:39.24" personId="{B36C3CBF-C4CE-4260-82EE-24BAFD78AB16}" id="{D172CDBC-B1C3-49AF-AF4F-05EB343B992B}">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BG57" dT="2023-10-21T15:43:20.31" personId="{B36C3CBF-C4CE-4260-82EE-24BAFD78AB16}" id="{0E4EA2C0-2A62-4622-9E3E-118F4A613849}">
    <text>https://www.elcomercio.com/actualidad/negocios/gasolina-extra-precio-octubre-combustibles-ecuador.html</text>
    <extLst>
      <x:ext xmlns:xltc2="http://schemas.microsoft.com/office/spreadsheetml/2020/threadedcomments2" uri="{F7C98A9C-CBB3-438F-8F68-D28B6AF4A901}">
        <xltc2:checksum>3443970580</xltc2:checksum>
        <xltc2:hyperlink startIndex="0" length="102" url="https://www.elcomercio.com/actualidad/negocios/gasolina-extra-precio-octubre-combustibles-ecuador.html"/>
      </x:ext>
    </extLst>
  </threadedComment>
  <threadedComment ref="BO57" dT="2023-10-21T15:32:02.56" personId="{B36C3CBF-C4CE-4260-82EE-24BAFD78AB16}" id="{B0086E9C-D9D9-4B0F-88F2-CEC87FFDF9D9}">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BP57" dT="2023-10-21T16:10:44.57" personId="{B36C3CBF-C4CE-4260-82EE-24BAFD78AB16}" id="{178717D0-C151-4419-90F6-D7682E0E99B5}">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G57" dT="2023-10-21T15:20:43.27" personId="{B36C3CBF-C4CE-4260-82EE-24BAFD78AB16}" id="{1F6166B5-6519-44F0-9E1A-351864857733}">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W57" dT="2023-10-21T16:02:09.04" personId="{B36C3CBF-C4CE-4260-82EE-24BAFD78AB16}" id="{45D49BE8-0701-4E28-AD5A-70D3AD907EB2}">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A60" dT="2023-10-20T18:31:26.10" personId="{B36C3CBF-C4CE-4260-82EE-24BAFD78AB16}" id="{FB37C1F3-A045-46A9-8C44-84D24B4C722C}">
    <text>El salvador stops selling this fuel in May 2019, thereafter it is low sulfur diesel sold</text>
  </threadedComment>
  <threadedComment ref="CK63" dT="2023-10-17T11:34:18.44" personId="{B36C3CBF-C4CE-4260-82EE-24BAFD78AB16}" id="{3348A212-B6D7-4075-A30E-163739C69FC3}">
    <text>https://www.bbc.com/amharic/articles/c13jdvgv0vvo</text>
    <extLst>
      <x:ext xmlns:xltc2="http://schemas.microsoft.com/office/spreadsheetml/2020/threadedcomments2" uri="{F7C98A9C-CBB3-438F-8F68-D28B6AF4A901}">
        <xltc2:checksum>1962509144</xltc2:checksum>
        <xltc2:hyperlink startIndex="0" length="49" url="https://www.bbc.com/amharic/articles/c13jdvgv0vvo"/>
      </x:ext>
    </extLst>
  </threadedComment>
  <threadedComment ref="D67" dT="2024-02-27T20:05:12.35" personId="{D4F99C93-D828-4432-BA3A-D3E45CB04578}" id="{43021D44-AF95-44F7-BAD8-E1DE1628314B}">
    <text>Currency of French Guiana is the EUR</text>
  </threadedComment>
  <threadedComment ref="H68" dT="2023-12-27T19:40:49.83" personId="{B36C3CBF-C4CE-4260-82EE-24BAFD78AB16}" id="{A3074A63-DB1A-4F90-8ECA-9D8BB092C188}">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I68" dT="2023-12-27T19:40:45.87" personId="{B36C3CBF-C4CE-4260-82EE-24BAFD78AB16}" id="{261D2C27-D4FE-4198-8BE9-20E335AE0E04}">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M68" dT="2023-12-27T19:43:49.44" personId="{B36C3CBF-C4CE-4260-82EE-24BAFD78AB16}" id="{D76BC460-D62A-4FD6-A337-4094BF3DFA49}">
    <text>https://www.gabonreview.com/carburant-nouvelle-hausse-prix-a-pompe/</text>
    <extLst>
      <x:ext xmlns:xltc2="http://schemas.microsoft.com/office/spreadsheetml/2020/threadedcomments2" uri="{F7C98A9C-CBB3-438F-8F68-D28B6AF4A901}">
        <xltc2:checksum>2014551331</xltc2:checksum>
        <xltc2:hyperlink startIndex="0" length="67" url="https://www.gabonreview.com/carburant-nouvelle-hausse-prix-a-pompe/"/>
      </x:ext>
    </extLst>
  </threadedComment>
  <threadedComment ref="AC68" dT="2023-12-27T19:49:45.38" personId="{B36C3CBF-C4CE-4260-82EE-24BAFD78AB16}" id="{D3634A55-EF1F-4F20-BAF7-D58C1A04EC0C}">
    <text>https://boursenews.ma/article/actualite/gabon-legere-hausse-des-prix-de-l-essence-et-du-gasoil</text>
    <extLst>
      <x:ext xmlns:xltc2="http://schemas.microsoft.com/office/spreadsheetml/2020/threadedcomments2" uri="{F7C98A9C-CBB3-438F-8F68-D28B6AF4A901}">
        <xltc2:checksum>581635068</xltc2:checksum>
        <xltc2:hyperlink startIndex="0" length="94" url="https://boursenews.ma/article/actualite/gabon-legere-hausse-des-prix-de-l-essence-et-du-gasoil"/>
      </x:ext>
    </extLst>
  </threadedComment>
  <threadedComment ref="AE68" dT="2023-12-27T19:52:39.54" personId="{B36C3CBF-C4CE-4260-82EE-24BAFD78AB16}" id="{C76912DD-025C-4ECC-884E-461BB616D0A7}">
    <text>https://www.financialafrik.com/2018/05/03/gabon-augmentation-du-prix-du-carburant/#:~:text=La%20derni%C3%A8re%20augmentation%20du%20prix,470%20FCFA%20en%20d%C3%A9cembre%202017.</text>
    <extLst>
      <x:ext xmlns:xltc2="http://schemas.microsoft.com/office/spreadsheetml/2020/threadedcomments2" uri="{F7C98A9C-CBB3-438F-8F68-D28B6AF4A901}">
        <xltc2:checksum>1179464245</xltc2:checksum>
        <xltc2:hyperlink startIndex="0" length="175" url="https://www.financialafrik.com/2018/05/03/gabon-augmentation-du-prix-du-carburant/#:~:text=La%20derni%C3%A8re%20augmentation%20du%20prix,470%20FCFA%20en%20d%C3%A9cembre%202017"/>
      </x:ext>
    </extLst>
  </threadedComment>
  <threadedComment ref="CX68" dT="2023-12-27T19:59:35.95" personId="{B36C3CBF-C4CE-4260-82EE-24BAFD78AB16}" id="{05FAE156-D5AE-4C22-B4D0-F7517D26D81D}">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O69" dT="2023-10-16T21:19:31.05" personId="{B36C3CBF-C4CE-4260-82EE-24BAFD78AB16}" id="{C10FF947-EA10-4AFF-BB86-01E551767394}">
    <text>https://www.grts.gm/new-site/public/news-article-details/news/gambia-government-reduces-fuel-pump-price</text>
    <extLst>
      <x:ext xmlns:xltc2="http://schemas.microsoft.com/office/spreadsheetml/2020/threadedcomments2" uri="{F7C98A9C-CBB3-438F-8F68-D28B6AF4A901}">
        <xltc2:checksum>2877306553</xltc2:checksum>
        <xltc2:hyperlink startIndex="0" length="103" url="https://www.grts.gm/new-site/public/news-article-details/news/gambia-government-reduces-fuel-pump-price"/>
      </x:ext>
    </extLst>
  </threadedComment>
  <threadedComment ref="CR69" dT="2023-10-16T21:20:28.40" personId="{B36C3CBF-C4CE-4260-82EE-24BAFD78AB16}" id="{7E929D40-BD6E-438C-A2B4-BE0A3B9EF660}">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CQ72" dT="2023-10-17T12:10:08.18" personId="{B36C3CBF-C4CE-4260-82EE-24BAFD78AB16}" id="{A24449DA-1866-4CD8-83CA-5C83DD3BDAFB}">
    <text>https://www.bog.gov.gh/economic-data/commodity-prices/</text>
    <extLst>
      <x:ext xmlns:xltc2="http://schemas.microsoft.com/office/spreadsheetml/2020/threadedcomments2" uri="{F7C98A9C-CBB3-438F-8F68-D28B6AF4A901}">
        <xltc2:checksum>1210923789</xltc2:checksum>
        <xltc2:hyperlink startIndex="0" length="54" url="https://www.bog.gov.gh/economic-data/commodity-prices/"/>
      </x:ext>
    </extLst>
  </threadedComment>
  <threadedComment ref="D78" dT="2024-01-09T14:56:54.12" personId="{D4F99C93-D828-4432-BA3A-D3E45CB04578}" id="{EEC4DD11-9C47-4E31-B28C-9A27E5294C9F}">
    <text xml:space="preserve">Non-Euro area country; EUR exchange rate of preceding Euro country used. </text>
  </threadedComment>
  <threadedComment ref="CA83" dT="2023-11-13T16:31:55.91" personId="{B36C3CBF-C4CE-4260-82EE-24BAFD78AB16}" id="{5CD5C6F1-A21B-484A-95C1-39A15CAEDD11}">
    <text>https://www.presstv.ir/Detail/2021/12/12/672533/Iran-diesel-fuel-demand-decline-quota-system</text>
    <extLst>
      <x:ext xmlns:xltc2="http://schemas.microsoft.com/office/spreadsheetml/2020/threadedcomments2" uri="{F7C98A9C-CBB3-438F-8F68-D28B6AF4A901}">
        <xltc2:checksum>56625426</xltc2:checksum>
        <xltc2:hyperlink startIndex="0" length="92" url="https://www.presstv.ir/Detail/2021/12/12/672533/Iran-diesel-fuel-demand-decline-quota-system"/>
      </x:ext>
    </extLst>
  </threadedComment>
  <threadedComment ref="CA84" dT="2023-11-13T16:31:52.57" personId="{B36C3CBF-C4CE-4260-82EE-24BAFD78AB16}" id="{B1FCADF0-2AE8-4F87-9A06-9DABBA80A715}">
    <text>https://www.presstv.ir/Detail/2021/12/12/672533/Iran-diesel-fuel-demand-decline-quota-system</text>
    <extLst>
      <x:ext xmlns:xltc2="http://schemas.microsoft.com/office/spreadsheetml/2020/threadedcomments2" uri="{F7C98A9C-CBB3-438F-8F68-D28B6AF4A901}">
        <xltc2:checksum>56625426</xltc2:checksum>
        <xltc2:hyperlink startIndex="0" length="92" url="https://www.presstv.ir/Detail/2021/12/12/672533/Iran-diesel-fuel-demand-decline-quota-system"/>
      </x:ext>
    </extLst>
  </threadedComment>
  <threadedComment ref="CX84" dT="2023-11-13T16:29:42.66" personId="{B36C3CBF-C4CE-4260-82EE-24BAFD78AB16}" id="{2BABC090-DF09-4BE9-89A6-D25050A2856F}">
    <text>https://www.argusmedia.com/en/news/2444585-iran-grapples-with-fuel-smuggling-as-local-demand-rises</text>
    <extLst>
      <x:ext xmlns:xltc2="http://schemas.microsoft.com/office/spreadsheetml/2020/threadedcomments2" uri="{F7C98A9C-CBB3-438F-8F68-D28B6AF4A901}">
        <xltc2:checksum>2075345906</xltc2:checksum>
        <xltc2:hyperlink startIndex="0" length="98" url="https://www.argusmedia.com/en/news/2444585-iran-grapples-with-fuel-smuggling-as-local-demand-rises"/>
      </x:ext>
    </extLst>
  </threadedComment>
  <threadedComment ref="CX84" dT="2023-11-13T16:29:47.27" personId="{B36C3CBF-C4CE-4260-82EE-24BAFD78AB16}" id="{7980A631-FEC5-4D49-B279-09EE0B0F13A3}" parentId="{2BABC090-DF09-4BE9-89A6-D25050A2856F}">
    <text>https://dieseliran.com/diesel-price/</text>
    <extLst>
      <x:ext xmlns:xltc2="http://schemas.microsoft.com/office/spreadsheetml/2020/threadedcomments2" uri="{F7C98A9C-CBB3-438F-8F68-D28B6AF4A901}">
        <xltc2:checksum>172625879</xltc2:checksum>
        <xltc2:hyperlink startIndex="0" length="36" url="https://dieseliran.com/diesel-price/"/>
      </x:ext>
    </extLst>
  </threadedComment>
  <threadedComment ref="Y101" dT="2023-12-30T21:52:03.34" personId="{B36C3CBF-C4CE-4260-82EE-24BAFD78AB16}" id="{DC356DD1-4E36-4EE9-8411-01D08DD9CD71}">
    <text>https://oilreviewafrica.com/downstream/downstream/liberia-announces-drop-in-petrol-prices</text>
    <extLst>
      <x:ext xmlns:xltc2="http://schemas.microsoft.com/office/spreadsheetml/2020/threadedcomments2" uri="{F7C98A9C-CBB3-438F-8F68-D28B6AF4A901}">
        <xltc2:checksum>293398377</xltc2:checksum>
        <xltc2:hyperlink startIndex="0" length="89" url="https://oilreviewafrica.com/downstream/downstream/liberia-announces-drop-in-petrol-prices"/>
      </x:ext>
    </extLst>
  </threadedComment>
  <threadedComment ref="AN101" dT="2023-12-30T21:51:20.10" personId="{B36C3CBF-C4CE-4260-82EE-24BAFD78AB16}" id="{652E5C58-3DB1-4BE8-981B-F1372BD274BB}">
    <text>https://www.newrepublicliberia.com/government-of-liberia-approves-petroleum-product-prices-increment/</text>
    <extLst>
      <x:ext xmlns:xltc2="http://schemas.microsoft.com/office/spreadsheetml/2020/threadedcomments2" uri="{F7C98A9C-CBB3-438F-8F68-D28B6AF4A901}">
        <xltc2:checksum>3153236103</xltc2:checksum>
        <xltc2:hyperlink startIndex="0" length="101" url="https://www.newrepublicliberia.com/government-of-liberia-approves-petroleum-product-prices-increment/"/>
      </x:ext>
    </extLst>
  </threadedComment>
  <threadedComment ref="BD101" dT="2023-12-30T21:59:17.93" personId="{B36C3CBF-C4CE-4260-82EE-24BAFD78AB16}" id="{E4930C68-BCD1-4F4F-895D-733255272BAF}">
    <text>https://www.facebook.com/mociliberia/photos/pb.100064539526531.-2207520000/2672277992855228/?type=3</text>
    <extLst>
      <x:ext xmlns:xltc2="http://schemas.microsoft.com/office/spreadsheetml/2020/threadedcomments2" uri="{F7C98A9C-CBB3-438F-8F68-D28B6AF4A901}">
        <xltc2:checksum>3064124781</xltc2:checksum>
        <xltc2:hyperlink startIndex="0" length="99" url="https://www.facebook.com/mociliberia/photos/pb.100064539526531.-2207520000/2672277992855228/?type=3"/>
      </x:ext>
    </extLst>
  </threadedComment>
  <threadedComment ref="BI101" dT="2023-12-30T21:56:50.24" personId="{B36C3CBF-C4CE-4260-82EE-24BAFD78AB16}" id="{6C33A84E-0CA3-469C-92DD-D9F182B3B978}">
    <text>https://www.facebook.com/photo?fbid=3195147037234985&amp;set=pcb.3195147530568269</text>
    <extLst>
      <x:ext xmlns:xltc2="http://schemas.microsoft.com/office/spreadsheetml/2020/threadedcomments2" uri="{F7C98A9C-CBB3-438F-8F68-D28B6AF4A901}">
        <xltc2:checksum>4041684881</xltc2:checksum>
        <xltc2:hyperlink startIndex="0" length="77" url="https://www.facebook.com/photo?fbid=3195147037234985&amp;set=pcb.3195147530568269"/>
      </x:ext>
    </extLst>
  </threadedComment>
  <threadedComment ref="BK101" dT="2023-12-30T21:54:56.20" personId="{B36C3CBF-C4CE-4260-82EE-24BAFD78AB16}" id="{430B4940-1FF8-4690-B1D4-E64E49D10F23}">
    <text>https://www.facebook.com/photo/?fbid=3195146513901704&amp;set=pcb.3195147530568269</text>
    <extLst>
      <x:ext xmlns:xltc2="http://schemas.microsoft.com/office/spreadsheetml/2020/threadedcomments2" uri="{F7C98A9C-CBB3-438F-8F68-D28B6AF4A901}">
        <xltc2:checksum>3514870843</xltc2:checksum>
        <xltc2:hyperlink startIndex="0" length="78" url="https://www.facebook.com/photo/?fbid=3195146513901704&amp;set=pcb.3195147530568269"/>
      </x:ext>
    </extLst>
  </threadedComment>
  <threadedComment ref="CD101" dT="2023-12-30T21:57:49.76" personId="{B36C3CBF-C4CE-4260-82EE-24BAFD78AB16}" id="{F624025A-4E0E-41DE-AE66-ED30099D92AC}">
    <text>https://www.facebook.com/Kmtvlib/photos/a.1396663500633042/2923221527977224/?type=3&amp;locale=hi_IN</text>
    <extLst>
      <x:ext xmlns:xltc2="http://schemas.microsoft.com/office/spreadsheetml/2020/threadedcomments2" uri="{F7C98A9C-CBB3-438F-8F68-D28B6AF4A901}">
        <xltc2:checksum>3029330206</xltc2:checksum>
        <xltc2:hyperlink startIndex="0" length="96" url="https://www.facebook.com/Kmtvlib/photos/a.1396663500633042/2923221527977224/?type=3&amp;locale=hi_IN"/>
      </x:ext>
    </extLst>
  </threadedComment>
  <threadedComment ref="CE101" dT="2023-12-30T21:45:20.59" personId="{B36C3CBF-C4CE-4260-82EE-24BAFD78AB16}" id="{6E8E8733-D0A4-4173-87F7-85313B0E2508}">
    <text>https://www.facebook.com/lprcinside/photos/a.2294091517494012/3248309295405558/?type=3</text>
    <extLst>
      <x:ext xmlns:xltc2="http://schemas.microsoft.com/office/spreadsheetml/2020/threadedcomments2" uri="{F7C98A9C-CBB3-438F-8F68-D28B6AF4A901}">
        <xltc2:checksum>3550741507</xltc2:checksum>
        <xltc2:hyperlink startIndex="0" length="86" url="https://www.facebook.com/lprcinside/photos/a.2294091517494012/3248309295405558/?type=3"/>
      </x:ext>
    </extLst>
  </threadedComment>
  <threadedComment ref="CN101" dT="2023-12-30T21:53:07.27" personId="{B36C3CBF-C4CE-4260-82EE-24BAFD78AB16}" id="{8BF2E47A-8C3F-4591-9D4D-E626B600320E}">
    <text>https://www.public.moci.gov.lr/2press.php?news_id=311&amp;related=46</text>
    <extLst>
      <x:ext xmlns:xltc2="http://schemas.microsoft.com/office/spreadsheetml/2020/threadedcomments2" uri="{F7C98A9C-CBB3-438F-8F68-D28B6AF4A901}">
        <xltc2:checksum>1186072553</xltc2:checksum>
        <xltc2:hyperlink startIndex="0" length="64" url="https://www.public.moci.gov.lr/2press.php?news_id=311&amp;related=46"/>
      </x:ext>
    </extLst>
  </threadedComment>
  <threadedComment ref="CR101" dT="2023-12-30T21:44:50.78" personId="{B36C3CBF-C4CE-4260-82EE-24BAFD78AB16}" id="{A062C508-3F1E-4D7E-B7DF-0D1D3A60FD9A}">
    <text>https://www.moci.gov.lr/document/documents/new-price-ceiling-petroleum-products-liberian-market-effective-12th-may-2023</text>
    <extLst>
      <x:ext xmlns:xltc2="http://schemas.microsoft.com/office/spreadsheetml/2020/threadedcomments2" uri="{F7C98A9C-CBB3-438F-8F68-D28B6AF4A901}">
        <xltc2:checksum>1052520727</xltc2:checksum>
        <xltc2:hyperlink startIndex="0" length="119" url="https://www.moci.gov.lr/document/documents/new-price-ceiling-petroleum-products-liberian-market-effective-12th-may-2023"/>
      </x:ext>
    </extLst>
  </threadedComment>
  <threadedComment ref="G107" dT="2023-12-22T17:07:05.64" personId="{B36C3CBF-C4CE-4260-82EE-24BAFD78AB16}" id="{E9E2B5BE-C2DB-4225-8400-22F0F60C2BDE}">
    <text>https://minivannewsarchive.com/news-in-brief/sto-raises-fuel-price-by-mvr1-93260</text>
    <extLst>
      <x:ext xmlns:xltc2="http://schemas.microsoft.com/office/spreadsheetml/2020/threadedcomments2" uri="{F7C98A9C-CBB3-438F-8F68-D28B6AF4A901}">
        <xltc2:checksum>2685363680</xltc2:checksum>
        <xltc2:hyperlink startIndex="0" length="80" url="https://minivannewsarchive.com/news-in-brief/sto-raises-fuel-price-by-mvr1-93260"/>
      </x:ext>
    </extLst>
  </threadedComment>
  <threadedComment ref="H107" dT="2023-12-22T17:12:31.28" personId="{B36C3CBF-C4CE-4260-82EE-24BAFD78AB16}" id="{306E0AB1-41B0-4CD5-A1A5-E06F04BF1B15}">
    <text>https://archive.mv/en/articles/M2kv9</text>
    <extLst>
      <x:ext xmlns:xltc2="http://schemas.microsoft.com/office/spreadsheetml/2020/threadedcomments2" uri="{F7C98A9C-CBB3-438F-8F68-D28B6AF4A901}">
        <xltc2:checksum>803666349</xltc2:checksum>
        <xltc2:hyperlink startIndex="0" length="36" url="https://archive.mv/en/articles/M2kv9"/>
      </x:ext>
    </extLst>
  </threadedComment>
  <threadedComment ref="I107" dT="2023-12-22T17:13:25.64" personId="{B36C3CBF-C4CE-4260-82EE-24BAFD78AB16}" id="{CEAD1221-AD8A-421C-8731-1A76023EC7E6}">
    <text>https://archive.mv/en/articles/0NOaW</text>
    <extLst>
      <x:ext xmlns:xltc2="http://schemas.microsoft.com/office/spreadsheetml/2020/threadedcomments2" uri="{F7C98A9C-CBB3-438F-8F68-D28B6AF4A901}">
        <xltc2:checksum>4165833929</xltc2:checksum>
        <xltc2:hyperlink startIndex="0" length="36" url="https://archive.mv/en/articles/0NOaW"/>
      </x:ext>
    </extLst>
  </threadedComment>
  <threadedComment ref="W107" dT="2023-12-22T17:17:21.28" personId="{B36C3CBF-C4CE-4260-82EE-24BAFD78AB16}" id="{48ADE438-C3C8-42E2-907D-BCC8E909E405}">
    <text>https://archive.mv/en/articles/843vD</text>
    <extLst>
      <x:ext xmlns:xltc2="http://schemas.microsoft.com/office/spreadsheetml/2020/threadedcomments2" uri="{F7C98A9C-CBB3-438F-8F68-D28B6AF4A901}">
        <xltc2:checksum>2740598113</xltc2:checksum>
        <xltc2:hyperlink startIndex="0" length="36" url="https://archive.mv/en/articles/843vD"/>
      </x:ext>
    </extLst>
  </threadedComment>
  <threadedComment ref="X107" dT="2023-12-22T17:03:43.30" personId="{B36C3CBF-C4CE-4260-82EE-24BAFD78AB16}" id="{D79DA1ED-7600-446B-961F-2EA38AE2F2C2}">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X107" dT="2023-12-22T17:03:53.47" personId="{B36C3CBF-C4CE-4260-82EE-24BAFD78AB16}" id="{6CC5B2D1-6FCB-492C-BEBE-F1A085B04F3A}" parentId="{D79DA1ED-7600-446B-961F-2EA38AE2F2C2}">
    <text>From this date till March 2019 above source is used</text>
  </threadedComment>
  <threadedComment ref="AS107" dT="2023-12-22T16:57:17.18" personId="{B36C3CBF-C4CE-4260-82EE-24BAFD78AB16}" id="{7DA8CE0E-3550-4270-A90F-D009055FB88D}">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T107" dT="2023-12-22T16:57:20.16" personId="{B36C3CBF-C4CE-4260-82EE-24BAFD78AB16}" id="{F8D63BAD-F141-41BE-B3B2-6EBCCDD75B5D}">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U107" dT="2023-12-22T16:44:38.85" personId="{B36C3CBF-C4CE-4260-82EE-24BAFD78AB16}" id="{05DD4102-F703-4FB0-9764-F51FEF404F0B}">
    <text>https://avas.mv/en/63757</text>
    <extLst>
      <x:ext xmlns:xltc2="http://schemas.microsoft.com/office/spreadsheetml/2020/threadedcomments2" uri="{F7C98A9C-CBB3-438F-8F68-D28B6AF4A901}">
        <xltc2:checksum>1422234637</xltc2:checksum>
        <xltc2:hyperlink startIndex="0" length="24" url="https://avas.mv/en/63757"/>
      </x:ext>
    </extLst>
  </threadedComment>
  <threadedComment ref="AV107" dT="2023-12-22T16:44:35.72" personId="{B36C3CBF-C4CE-4260-82EE-24BAFD78AB16}" id="{4028BF64-AD75-444C-9870-53A9E2A8FCBE}">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W107" dT="2023-12-22T16:55:34.21" personId="{B36C3CBF-C4CE-4260-82EE-24BAFD78AB16}" id="{C3116A07-B29B-4F01-A603-338A03E77544}">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BD107" dT="2023-12-22T17:20:20.41" personId="{B36C3CBF-C4CE-4260-82EE-24BAFD78AB16}" id="{A62842C3-79FA-4C31-AC9C-BC22771982A3}">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E107" dT="2023-12-22T17:20:24.10" personId="{B36C3CBF-C4CE-4260-82EE-24BAFD78AB16}" id="{2459D0A5-0945-421D-87EF-E66B43CE1FAA}">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P107" dT="2023-12-22T16:38:00.64" personId="{B36C3CBF-C4CE-4260-82EE-24BAFD78AB16}" id="{3173E92A-C9F1-4D07-8EA2-766756C2BE4F}">
    <text>https://timesofaddu.com/2021/02/21/sto-raises-price-of-petrol-and-diesel/</text>
    <extLst>
      <x:ext xmlns:xltc2="http://schemas.microsoft.com/office/spreadsheetml/2020/threadedcomments2" uri="{F7C98A9C-CBB3-438F-8F68-D28B6AF4A901}">
        <xltc2:checksum>3416053239</xltc2:checksum>
        <xltc2:hyperlink startIndex="0" length="73" url="https://timesofaddu.com/2021/02/21/sto-raises-price-of-petrol-and-diesel/"/>
      </x:ext>
    </extLst>
  </threadedComment>
  <threadedComment ref="BT107" dT="2023-12-22T16:39:46.42" personId="{B36C3CBF-C4CE-4260-82EE-24BAFD78AB16}" id="{6B79824D-6F1C-427E-9773-CA67D2442FB8}">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U107" dT="2023-12-22T16:39:50.35" personId="{B36C3CBF-C4CE-4260-82EE-24BAFD78AB16}" id="{7F6A21DA-0041-40BF-B09F-6302AF3ECAF4}">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V107" dT="2023-12-22T16:41:28.86" personId="{B36C3CBF-C4CE-4260-82EE-24BAFD78AB16}" id="{A1600BDC-EA79-4083-AD07-5A5E366BE7DA}">
    <text>https://themaldivesjournal.com/27017</text>
    <extLst>
      <x:ext xmlns:xltc2="http://schemas.microsoft.com/office/spreadsheetml/2020/threadedcomments2" uri="{F7C98A9C-CBB3-438F-8F68-D28B6AF4A901}">
        <xltc2:checksum>3360025815</xltc2:checksum>
        <xltc2:hyperlink startIndex="0" length="36" url="https://themaldivesjournal.com/27017"/>
      </x:ext>
    </extLst>
  </threadedComment>
  <threadedComment ref="BY107" dT="2023-12-22T16:51:02.15" personId="{B36C3CBF-C4CE-4260-82EE-24BAFD78AB16}" id="{6E72A970-5AAF-48E8-807B-AB0B6B003407}">
    <text>https://maldivesnewsnetwork.com/2021/10/12/sto-amps-up-fuel-prices-again/</text>
    <extLst>
      <x:ext xmlns:xltc2="http://schemas.microsoft.com/office/spreadsheetml/2020/threadedcomments2" uri="{F7C98A9C-CBB3-438F-8F68-D28B6AF4A901}">
        <xltc2:checksum>2143602831</xltc2:checksum>
        <xltc2:hyperlink startIndex="0" length="73" url="https://maldivesnewsnetwork.com/2021/10/12/sto-amps-up-fuel-prices-again/"/>
      </x:ext>
    </extLst>
  </threadedComment>
  <threadedComment ref="CB107" dT="2023-12-22T16:35:19.81" personId="{B36C3CBF-C4CE-4260-82EE-24BAFD78AB16}" id="{C2AD61B2-7439-40C3-BB9E-B3B4F6A4C618}">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CC107" dT="2023-12-22T16:35:22.81" personId="{B36C3CBF-C4CE-4260-82EE-24BAFD78AB16}" id="{3E23430B-9186-4101-A982-43F0E49D2E65}">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CD107" dT="2023-12-22T16:34:18.53" personId="{B36C3CBF-C4CE-4260-82EE-24BAFD78AB16}" id="{769E2B8F-57F2-4AD9-BC35-5B7774417BAD}">
    <text>https://avas.mv/en/115159</text>
    <extLst>
      <x:ext xmlns:xltc2="http://schemas.microsoft.com/office/spreadsheetml/2020/threadedcomments2" uri="{F7C98A9C-CBB3-438F-8F68-D28B6AF4A901}">
        <xltc2:checksum>3672835359</xltc2:checksum>
        <xltc2:hyperlink startIndex="0" length="25" url="https://avas.mv/en/115159"/>
      </x:ext>
    </extLst>
  </threadedComment>
  <threadedComment ref="G108" dT="2023-12-31T15:43:17.08" personId="{B36C3CBF-C4CE-4260-82EE-24BAFD78AB16}" id="{4B1C7096-BB50-40E1-8C85-515F820AB44B}">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CY108" dT="2023-12-31T15:25:33.10" personId="{B36C3CBF-C4CE-4260-82EE-24BAFD78AB16}" id="{860378F5-D6C9-4ECD-B7FA-3D668AE8FB6E}">
    <text>https://www.studiotamani.org/153811-le-carburant-cher-presque-introuvable-et-en-promotion-par-endroits</text>
    <extLst>
      <x:ext xmlns:xltc2="http://schemas.microsoft.com/office/spreadsheetml/2020/threadedcomments2" uri="{F7C98A9C-CBB3-438F-8F68-D28B6AF4A901}">
        <xltc2:checksum>3041135756</xltc2:checksum>
        <xltc2:hyperlink startIndex="0" length="102" url="https://www.studiotamani.org/153811-le-carburant-cher-presque-introuvable-et-en-promotion-par-endroits"/>
      </x:ext>
    </extLst>
  </threadedComment>
  <threadedComment ref="D110" dT="2024-01-09T15:58:31.96" personId="{D4F99C93-D828-4432-BA3A-D3E45CB04578}" id="{F537D67C-1262-4F29-8852-D8F7C71AD52D}">
    <text xml:space="preserve">Non-Euro area country; EUR exchange rate of preceding Euro country used. </text>
  </threadedComment>
  <threadedComment ref="CD110" dT="2023-12-31T16:42:37.25" personId="{B36C3CBF-C4CE-4260-82EE-24BAFD78AB16}" id="{6CED6118-3C5E-4AAF-AB0D-97337558CDCB}">
    <text>Subsidy starts</text>
  </threadedComment>
  <threadedComment ref="CH110" dT="2023-12-31T16:39:45.61" personId="{B36C3CBF-C4CE-4260-82EE-24BAFD78AB16}" id="{1A4B694B-9A45-4FF6-B876-FD528E1114CA}">
    <text xml:space="preserve">With the application of the exceptional aid of 15 euro cents per liter, the maximum prices set at from July 1, 2022 at midnight are as follows: </text>
  </threadedComment>
  <threadedComment ref="CS110" dT="2023-12-31T16:26:52.41" personId="{B36C3CBF-C4CE-4260-82EE-24BAFD78AB16}" id="{70FC63C7-BE47-40A3-8150-05500BC4334A}">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V110" dT="2023-12-31T16:31:45.36" personId="{B36C3CBF-C4CE-4260-82EE-24BAFD78AB16}" id="{CEB4C0D8-D18E-4EBE-A1E5-D114CBB9E3FB}">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X110" dT="2023-12-31T16:30:51.28" personId="{B36C3CBF-C4CE-4260-82EE-24BAFD78AB16}" id="{09B3D1B3-917D-433F-968D-CC646DB48C88}">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Y110" dT="2023-12-31T16:30:06.88" personId="{B36C3CBF-C4CE-4260-82EE-24BAFD78AB16}" id="{ADF0C8D9-5A89-4412-9AA0-B51E6986F79B}">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Z110" dT="2023-12-31T16:29:22.41" personId="{B36C3CBF-C4CE-4260-82EE-24BAFD78AB16}" id="{6E125689-820D-4F2B-B31A-2480C2AC0A8D}">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I111" dT="2023-12-31T15:27:19.67" personId="{B36C3CBF-C4CE-4260-82EE-24BAFD78AB16}" id="{DF011C90-1F9E-406A-87D2-3D9CF3EDE77B}">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I111" dT="2023-12-31T15:41:49.47" personId="{B36C3CBF-C4CE-4260-82EE-24BAFD78AB16}" id="{FCF433B8-CCA3-4F37-AC69-049AB46ACCE6}" parentId="{DF011C90-1F9E-406A-87D2-3D9CF3EDE77B}">
    <text xml:space="preserve">New currency introduce in 2018 in the country to make it comparable I converted pre 2018 prices by dividing by 10. </text>
  </threadedComment>
  <threadedComment ref="K111" dT="2023-12-31T15:46:14.38" personId="{B36C3CBF-C4CE-4260-82EE-24BAFD78AB16}" id="{398E73BC-23BB-4582-8D59-91976AB413B1}">
    <text>https://alakhbar.info/?q=node/1125</text>
    <extLst>
      <x:ext xmlns:xltc2="http://schemas.microsoft.com/office/spreadsheetml/2020/threadedcomments2" uri="{F7C98A9C-CBB3-438F-8F68-D28B6AF4A901}">
        <xltc2:checksum>2775793825</xltc2:checksum>
        <xltc2:hyperlink startIndex="0" length="34" url="https://alakhbar.info/?q=node/1125"/>
      </x:ext>
    </extLst>
  </threadedComment>
  <threadedComment ref="CS111" dT="2023-12-31T15:34:03.50" personId="{B36C3CBF-C4CE-4260-82EE-24BAFD78AB16}" id="{398C4CBF-4628-408D-ACA6-B8D3DCA1C093}">
    <text>https://www.akhbaralfajr.ma/fr/archives/5119</text>
    <extLst>
      <x:ext xmlns:xltc2="http://schemas.microsoft.com/office/spreadsheetml/2020/threadedcomments2" uri="{F7C98A9C-CBB3-438F-8F68-D28B6AF4A901}">
        <xltc2:checksum>2656840103</xltc2:checksum>
        <xltc2:hyperlink startIndex="0" length="44" url="https://www.akhbaralfajr.ma/fr/archives/5119"/>
      </x:ext>
    </extLst>
  </threadedComment>
  <threadedComment ref="BN120" dT="2023-11-13T16:43:09.73" personId="{B36C3CBF-C4CE-4260-82EE-24BAFD78AB16}" id="{A0F3596B-10BD-41A7-A89F-668D78F89527}">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W120" dT="2023-11-13T16:43:15.56" personId="{B36C3CBF-C4CE-4260-82EE-24BAFD78AB16}" id="{77100A3A-FA10-403B-ACAC-BF6DFD4C8DFF}">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D126" dT="2024-01-09T16:09:32.32" personId="{D4F99C93-D828-4432-BA3A-D3E45CB04578}" id="{4B192687-E56C-4050-B2E3-91632F058412}">
    <text xml:space="preserve">NZD is divided into 100 cents </text>
  </threadedComment>
  <threadedComment ref="CI129" dT="2024-01-03T14:19:49.93" personId="{B36C3CBF-C4CE-4260-82EE-24BAFD78AB16}" id="{1D5DCF3C-6EA6-48BD-9B9A-EA331B9EEABC}">
    <text>http://www.anp.ne/article/au-niger-le-prix-du-litre-de-gasoil-passe-de-538-f-668f-cfa-partir-du-1er-aout</text>
    <extLst>
      <x:ext xmlns:xltc2="http://schemas.microsoft.com/office/spreadsheetml/2020/threadedcomments2" uri="{F7C98A9C-CBB3-438F-8F68-D28B6AF4A901}">
        <xltc2:checksum>3600709217</xltc2:checksum>
        <xltc2:hyperlink startIndex="0" length="104" url="http://www.anp.ne/article/au-niger-le-prix-du-litre-de-gasoil-passe-de-538-f-668f-cfa-partir-du-1er-aout"/>
      </x:ext>
    </extLst>
  </threadedComment>
  <threadedComment ref="CP129" dT="2024-01-03T14:30:05.94" personId="{B36C3CBF-C4CE-4260-82EE-24BAFD78AB16}" id="{F4C70FC7-092E-4152-824C-4F561071D3E4}">
    <text>Last date Sonidep published data. Sonidep website cease operations. Rest of the timeseries after this data based on local news coverage.</text>
  </threadedComment>
  <threadedComment ref="CY129" dT="2024-01-03T14:35:48.86" personId="{B36C3CBF-C4CE-4260-82EE-24BAFD78AB16}" id="{BB63F512-9AA4-4091-919D-7A3F33BAC88C}">
    <text>Factiva research December 31, 2023 article: "The government increased diesel prices by 24% in August 2022 to XOF668/l (US$1.1/l), after the country experienced fuel shortages. Gasoline prices are set at XOF540/l (US$0.9/l) since January 2023."</text>
  </threadedComment>
  <threadedComment ref="A132" dT="2023-11-08T15:09:05.32" personId="{B36C3CBF-C4CE-4260-82EE-24BAFD78AB16}" id="{FAF6E6AF-5B0F-4345-B318-B45F128C6F4B}">
    <text>This report presents average monthly prices actually reportedly paid by households for PMS across the 36 States and
FCT</text>
  </threadedComment>
  <threadedComment ref="D139" dT="2024-01-09T16:12:50.19" personId="{D4F99C93-D828-4432-BA3A-D3E45CB04578}" id="{E9E7FFCD-90A7-474E-952F-43D596343455}">
    <text>Kina divided into 100 toea</text>
  </threadedComment>
  <threadedComment ref="CL139" dT="2023-10-27T16:35:34.21" personId="{B36C3CBF-C4CE-4260-82EE-24BAFD78AB16}" id="{BA13FF9B-534A-4882-98C9-6E55430BA852}">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M139" dT="2023-10-27T16:35:31.20" personId="{B36C3CBF-C4CE-4260-82EE-24BAFD78AB16}" id="{B995D76B-8DE8-4445-BC70-01A692BF75C3}">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D143" dT="2024-01-09T16:12:06.70" personId="{D4F99C93-D828-4432-BA3A-D3E45CB04578}" id="{E17D9253-B590-4930-A5AC-CD628DC4960C}">
    <text xml:space="preserve">Non-Euro area country; EUR exchange rate of preceding Euro country used. </text>
  </threadedComment>
  <threadedComment ref="A148" dT="2024-04-09T21:51:58.14" personId="{B36C3CBF-C4CE-4260-82EE-24BAFD78AB16}" id="{EB1E41EC-B03F-4C71-8FC8-AE18056CF7A3}">
    <text xml:space="preserve">New country I added on 9th April 2024
</text>
  </threadedComment>
  <threadedComment ref="H150" dT="2023-12-27T20:43:32.90" personId="{B36C3CBF-C4CE-4260-82EE-24BAFD78AB16}" id="{FAFEE70C-09D8-4C62-9C3D-FA9B76F6225E}">
    <text>https://www.bbc.com/afrique/region/2016/01/160116_senegal-oil-prices</text>
    <extLst>
      <x:ext xmlns:xltc2="http://schemas.microsoft.com/office/spreadsheetml/2020/threadedcomments2" uri="{F7C98A9C-CBB3-438F-8F68-D28B6AF4A901}">
        <xltc2:checksum>762637707</xltc2:checksum>
        <xltc2:hyperlink startIndex="0" length="68" url="https://www.bbc.com/afrique/region/2016/01/160116_senegal-oil-prices"/>
      </x:ext>
    </extLst>
  </threadedComment>
  <threadedComment ref="I150" dT="2023-12-27T20:45:43.94" personId="{B36C3CBF-C4CE-4260-82EE-24BAFD78AB16}" id="{DB9959E2-EC37-48EB-A398-6896142E3F76}">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CN150" dT="2023-12-27T20:38:27.97" personId="{B36C3CBF-C4CE-4260-82EE-24BAFD78AB16}" id="{8AE68FB1-64A5-4F14-A339-9817E5312575}">
    <text>https://www.sikafinance.com/marches/senegal-hausse-des-prix-du-carburant-et-de-lelectricite_38649</text>
    <extLst>
      <x:ext xmlns:xltc2="http://schemas.microsoft.com/office/spreadsheetml/2020/threadedcomments2" uri="{F7C98A9C-CBB3-438F-8F68-D28B6AF4A901}">
        <xltc2:checksum>2976816549</xltc2:checksum>
        <xltc2:hyperlink startIndex="0" length="97" url="https://www.sikafinance.com/marches/senegal-hausse-des-prix-du-carburant-et-de-lelectricite_38649"/>
      </x:ext>
    </extLst>
  </threadedComment>
  <threadedComment ref="A155" dT="2023-10-16T16:29:27.14" personId="{B36C3CBF-C4CE-4260-82EE-24BAFD78AB16}" id="{5D9028EB-AA31-44D8-9501-01C901E18A88}">
    <text>Wholesale list price for Diesel &amp; IP **</text>
  </threadedComment>
  <threadedComment ref="D155" dT="2024-01-09T16:17:07.88" personId="{D4F99C93-D828-4432-BA3A-D3E45CB04578}" id="{D327EF71-340E-47AB-8438-EF67AA888DB7}">
    <text>ZAR subdivided into 100 cents.</text>
  </threadedComment>
  <threadedComment ref="A156" dT="2023-10-16T16:29:20.58" personId="{B36C3CBF-C4CE-4260-82EE-24BAFD78AB16}" id="{F590FBBB-83E2-4790-B6D7-CABF707C8621}">
    <text>Wholesale list price for Diesel &amp; IP **</text>
  </threadedComment>
  <threadedComment ref="A157" dT="2023-10-16T16:29:23.78" personId="{B36C3CBF-C4CE-4260-82EE-24BAFD78AB16}" id="{02FB2724-625C-4AD1-B2E6-95AC85E35E7C}">
    <text>Wholesale list price for Diesel &amp; IP **</text>
  </threadedComment>
  <threadedComment ref="A158" dT="2023-10-16T16:29:16.47" personId="{B36C3CBF-C4CE-4260-82EE-24BAFD78AB16}" id="{245255A1-2FFA-467E-B681-6FC0B51BB04C}">
    <text>Wholesale list price for Diesel &amp; IP **</text>
  </threadedComment>
  <threadedComment ref="D163" dT="2024-01-09T16:16:32.41" personId="{D4F99C93-D828-4432-BA3A-D3E45CB04578}" id="{2FF0ED72-6288-4DCD-915B-414D73540AB9}">
    <text xml:space="preserve">Non-Euro area country; EUR exchange rate of preceding Euro country used. </text>
  </threadedComment>
  <threadedComment ref="G174" dT="2023-10-17T13:56:26.05" personId="{B36C3CBF-C4CE-4260-82EE-24BAFD78AB16}" id="{A25DFFB3-71DF-44B0-98EE-2BC68F34CEAB}">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J174" dT="2023-10-17T13:54:30.05" personId="{B36C3CBF-C4CE-4260-82EE-24BAFD78AB16}" id="{86DF7DD0-0A63-4BD7-8C01-DB793C9C5680}">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K174" dT="2023-10-17T13:03:38.40" personId="{B36C3CBF-C4CE-4260-82EE-24BAFD78AB16}" id="{499C5703-AA1B-42D9-B77D-4575C56EB0DE}">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L174" dT="2023-10-17T13:47:55.84" personId="{B36C3CBF-C4CE-4260-82EE-24BAFD78AB16}" id="{212A907A-AFE5-45AE-9A36-E83CA8CF4E8E}">
    <text>https://www.alwihdainfo.com/Togo-nouvelle-baisse-des-prix-des-produits-petroliers_a33969.html</text>
    <extLst>
      <x:ext xmlns:xltc2="http://schemas.microsoft.com/office/spreadsheetml/2020/threadedcomments2" uri="{F7C98A9C-CBB3-438F-8F68-D28B6AF4A901}">
        <xltc2:checksum>660463706</xltc2:checksum>
        <xltc2:hyperlink startIndex="0" length="93" url="https://www.alwihdainfo.com/Togo-nouvelle-baisse-des-prix-des-produits-petroliers_a33969.html"/>
      </x:ext>
    </extLst>
  </threadedComment>
  <threadedComment ref="N174" dT="2023-10-17T14:00:41.72" personId="{B36C3CBF-C4CE-4260-82EE-24BAFD78AB16}" id="{162943EC-4501-49AA-A99E-CDC2CA861E4F}">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S174" dT="2023-10-17T13:45:00.69" personId="{B36C3CBF-C4CE-4260-82EE-24BAFD78AB16}" id="{1ACE308F-C022-4D47-BBDB-A3713F2B09D2}">
    <text>https://full-news.tg/togo-legere-augmentation-du-carburant-a-la-pompe/</text>
    <extLst>
      <x:ext xmlns:xltc2="http://schemas.microsoft.com/office/spreadsheetml/2020/threadedcomments2" uri="{F7C98A9C-CBB3-438F-8F68-D28B6AF4A901}">
        <xltc2:checksum>690572751</xltc2:checksum>
        <xltc2:hyperlink startIndex="0" length="70" url="https://full-news.tg/togo-legere-augmentation-du-carburant-a-la-pompe/"/>
      </x:ext>
    </extLst>
  </threadedComment>
  <threadedComment ref="T174" dT="2023-10-17T12:48:20.44" personId="{B36C3CBF-C4CE-4260-82EE-24BAFD78AB16}" id="{60EDDA04-77B7-4C58-B079-6E1FCE42A84B}">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F174" dT="2023-10-17T13:40:33.86" personId="{B36C3CBF-C4CE-4260-82EE-24BAFD78AB16}" id="{21E0F5F4-8CE2-4AAC-9F3F-CE4A06EEE741}">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N174" dT="2023-10-17T13:38:01.18" personId="{B36C3CBF-C4CE-4260-82EE-24BAFD78AB16}" id="{28A5B9EF-BA18-46DE-AE7D-ACFDC7060257}">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T174" dT="2023-10-17T13:22:18.36" personId="{B36C3CBF-C4CE-4260-82EE-24BAFD78AB16}" id="{5F61AD93-8B6C-4C0A-8F2F-F33C6D013B37}">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Y174" dT="2023-10-17T13:24:26.05" personId="{B36C3CBF-C4CE-4260-82EE-24BAFD78AB16}" id="{EF45CC94-0DB1-4611-88F6-72790D054230}">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G174" dT="2023-10-17T13:35:31.48" personId="{B36C3CBF-C4CE-4260-82EE-24BAFD78AB16}" id="{3F611DE4-B769-4720-8B4D-78669EDAB0C0}">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I174" dT="2023-10-17T13:14:39.90" personId="{B36C3CBF-C4CE-4260-82EE-24BAFD78AB16}" id="{F953938E-F815-4405-A381-48A73565DF7C}">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BU174" dT="2023-10-17T12:53:15.30" personId="{B36C3CBF-C4CE-4260-82EE-24BAFD78AB16}" id="{BE17516E-1138-4A2E-8160-03C37F361660}">
    <text>https://www.togofirst.com/fr/hydrocarbures/1006-8007-flambee-du-prix-des-produits-petroliers-sur-fond-de-fluctuations-haussieres-du-cours-du-baril</text>
    <extLst>
      <x:ext xmlns:xltc2="http://schemas.microsoft.com/office/spreadsheetml/2020/threadedcomments2" uri="{F7C98A9C-CBB3-438F-8F68-D28B6AF4A901}">
        <xltc2:checksum>852762883</xltc2:checksum>
        <xltc2:hyperlink startIndex="0" length="146" url="https://www.togofirst.com/fr/hydrocarbures/1006-8007-flambee-du-prix-des-produits-petroliers-sur-fond-de-fluctuations-haussieres-du-cours-du-baril"/>
      </x:ext>
    </extLst>
  </threadedComment>
  <threadedComment ref="CW174" dT="2023-10-17T12:40:35.91" personId="{B36C3CBF-C4CE-4260-82EE-24BAFD78AB16}" id="{B4DAC48E-BE14-49A6-A225-26CF124FF2DE}">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CZ174" dT="2024-01-02T15:51:39.20" personId="{B36C3CBF-C4CE-4260-82EE-24BAFD78AB16}" id="{BB885E65-ADFF-476D-A5C2-C7F8426A00E8}">
    <text>No adjustments to prices reported, I checked 1-2-2024</text>
  </threadedComment>
  <threadedComment ref="CW182" dT="2024-01-02T15:07:02.43" personId="{B36C3CBF-C4CE-4260-82EE-24BAFD78AB16}" id="{82552C2A-4CB3-4058-AFDC-BFD2EBA82702}">
    <text xml:space="preserve">https://www.dispatch.ug/2023/10/04/fuel-prices-in-uganda-rise-above-shs-5000-per-litre/
</text>
    <extLst>
      <x:ext xmlns:xltc2="http://schemas.microsoft.com/office/spreadsheetml/2020/threadedcomments2" uri="{F7C98A9C-CBB3-438F-8F68-D28B6AF4A901}">
        <xltc2:checksum>2638266614</xltc2:checksum>
        <xltc2:hyperlink startIndex="0" length="87" url="https://www.dispatch.ug/2023/10/04/fuel-prices-in-uganda-rise-above-shs-5000-per-litre/"/>
      </x:ext>
    </extLst>
  </threadedComment>
  <threadedComment ref="D184" dT="2024-01-09T16:22:58.52" personId="{D4F99C93-D828-4432-BA3A-D3E45CB04578}" id="{71563984-5FA4-4F44-970D-1D9C7CFA716F}">
    <text>Pound - 100 pence</text>
  </threadedComment>
  <threadedComment ref="BF193" dT="2023-11-09T18:12:08.88" personId="{B36C3CBF-C4CE-4260-82EE-24BAFD78AB16}" id="{545C8AC4-142A-45D8-8025-16425577CAF0}">
    <text>https://kun.uz/en/news/2020/03/25/petrol-prices-may-be-lowered-in-uzbekistan?q=%2Fen%2Fnews%2F2020%2F03%2F25%2Fpetrol-prices-may-be-lowered-in-uzbekistan</text>
    <extLst>
      <x:ext xmlns:xltc2="http://schemas.microsoft.com/office/spreadsheetml/2020/threadedcomments2" uri="{F7C98A9C-CBB3-438F-8F68-D28B6AF4A901}">
        <xltc2:checksum>267202643</xltc2:checksum>
        <xltc2:hyperlink startIndex="0" length="153" url="https://kun.uz/en/news/2020/03/25/petrol-prices-may-be-lowered-in-uzbekistan?q=%2Fen%2Fnews%2F2020%2F03%2F25%2Fpetrol-prices-may-be-lowered-in-uzbekistan"/>
      </x:ext>
    </extLst>
  </threadedComment>
  <threadedComment ref="BG193" dT="2023-11-09T18:23:54.86" personId="{B36C3CBF-C4CE-4260-82EE-24BAFD78AB16}" id="{F1B07631-99F6-4EAE-8E18-2CCF6E4424A7}">
    <text>https://qalampir.uz/uz/news/10-noyabrdan-uzbekistonda-benzin-narkhi-arzonlashadi-28280</text>
    <extLst>
      <x:ext xmlns:xltc2="http://schemas.microsoft.com/office/spreadsheetml/2020/threadedcomments2" uri="{F7C98A9C-CBB3-438F-8F68-D28B6AF4A901}">
        <xltc2:checksum>406205000</xltc2:checksum>
        <xltc2:hyperlink startIndex="0" length="86" url="https://qalampir.uz/uz/news/10-noyabrdan-uzbekistonda-benzin-narkhi-arzonlashadi-28280"/>
      </x:ext>
    </extLst>
  </threadedComment>
  <threadedComment ref="BH193" dT="2023-11-09T18:30:00.64" personId="{B36C3CBF-C4CE-4260-82EE-24BAFD78AB16}" id="{586EBAAC-2543-45D5-942E-390E52C88723}">
    <text>https://www.gazeta.uz/oz/2020/05/01/ai-80/</text>
    <extLst>
      <x:ext xmlns:xltc2="http://schemas.microsoft.com/office/spreadsheetml/2020/threadedcomments2" uri="{F7C98A9C-CBB3-438F-8F68-D28B6AF4A901}">
        <xltc2:checksum>1453032341</xltc2:checksum>
        <xltc2:hyperlink startIndex="0" length="42" url="https://www.gazeta.uz/oz/2020/05/01/ai-80/"/>
      </x:ext>
    </extLst>
  </threadedComment>
  <threadedComment ref="BQ195" dT="2023-12-22T18:19:53.11" personId="{B36C3CBF-C4CE-4260-82EE-24BAFD78AB16}" id="{CC289F53-5C96-4935-9524-DD49061820F1}">
    <text>https://www.dailypost.vu/news/fuel-price-increases-by-vt10/article_52c068be-6cb7-11eb-8025-2b0aebf5115e.html</text>
    <extLst>
      <x:ext xmlns:xltc2="http://schemas.microsoft.com/office/spreadsheetml/2020/threadedcomments2" uri="{F7C98A9C-CBB3-438F-8F68-D28B6AF4A901}">
        <xltc2:checksum>975822750</xltc2:checksum>
        <xltc2:hyperlink startIndex="0" length="108" url="https://www.dailypost.vu/news/fuel-price-increases-by-vt10/article_52c068be-6cb7-11eb-8025-2b0aebf5115e.html"/>
      </x:ext>
    </extLst>
  </threadedComment>
  <threadedComment ref="BS195" dT="2023-12-22T18:09:34.74" personId="{B36C3CBF-C4CE-4260-82EE-24BAFD78AB16}" id="{69ECFF75-CA33-4FDB-9AB1-C1CE21EE64DA}">
    <text>https://doe.gov.vu/index.php/news-events/news/119-fuel-price-increase-12-april-2021</text>
    <extLst>
      <x:ext xmlns:xltc2="http://schemas.microsoft.com/office/spreadsheetml/2020/threadedcomments2" uri="{F7C98A9C-CBB3-438F-8F68-D28B6AF4A901}">
        <xltc2:checksum>3369090325</xltc2:checksum>
        <xltc2:hyperlink startIndex="0" length="83" url="https://doe.gov.vu/index.php/news-events/news/119-fuel-price-increase-12-april-2021"/>
      </x:ext>
    </extLst>
  </threadedComment>
  <threadedComment ref="BT195" dT="2023-12-22T18:06:40.58" personId="{B36C3CBF-C4CE-4260-82EE-24BAFD78AB16}" id="{BDFD78BB-E0C5-42FD-89E1-35F0FA67603C}">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BU195" dT="2023-12-22T18:06:38.33" personId="{B36C3CBF-C4CE-4260-82EE-24BAFD78AB16}" id="{B1B67B83-2E1D-46D4-A70A-E00DCB5D4A97}">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CC195" dT="2023-12-22T18:15:48.46" personId="{B36C3CBF-C4CE-4260-82EE-24BAFD78AB16}" id="{CC715AB3-701C-4F33-A127-733CDA6890AA}">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CD195" dT="2023-12-22T18:15:51.82" personId="{B36C3CBF-C4CE-4260-82EE-24BAFD78AB16}" id="{FBFA83A5-2683-4698-8609-B2C2547AFE36}">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CE195" dT="2023-12-22T18:15:55.86" personId="{B36C3CBF-C4CE-4260-82EE-24BAFD78AB16}" id="{E5BF4EC6-A7D6-4995-A983-B33F93473C1D}">
    <text>https://vbr.vu/news/diesel-price-increases-in-2-months/</text>
    <extLst>
      <x:ext xmlns:xltc2="http://schemas.microsoft.com/office/spreadsheetml/2020/threadedcomments2" uri="{F7C98A9C-CBB3-438F-8F68-D28B6AF4A901}">
        <xltc2:checksum>2585400384</xltc2:checksum>
        <xltc2:hyperlink startIndex="0" length="55" url="https://vbr.vu/news/diesel-price-increases-in-2-months/"/>
      </x:ext>
    </extLst>
  </threadedComment>
  <threadedComment ref="CF195" dT="2023-12-22T18:04:10.19" personId="{B36C3CBF-C4CE-4260-82EE-24BAFD78AB16}" id="{B385BF2A-6026-49B5-A903-4B8997CD3088}">
    <text>https://doe.gov.vu/index.php/news-events/news/147-diesel-price-increase</text>
    <extLst>
      <x:ext xmlns:xltc2="http://schemas.microsoft.com/office/spreadsheetml/2020/threadedcomments2" uri="{F7C98A9C-CBB3-438F-8F68-D28B6AF4A901}">
        <xltc2:checksum>379491892</xltc2:checksum>
        <xltc2:hyperlink startIndex="0" length="71" url="https://doe.gov.vu/index.php/news-events/news/147-diesel-price-increase"/>
      </x:ext>
    </extLst>
  </threadedComment>
  <threadedComment ref="CG195" dT="2023-12-22T18:02:41.78" personId="{B36C3CBF-C4CE-4260-82EE-24BAFD78AB16}" id="{8FD51E85-C43A-4600-8710-CFCF6C9A5B24}">
    <text>https://doe.gov.vu/index.php/news-events/news/149-diesel-price-increase-to-229vt-l</text>
    <extLst>
      <x:ext xmlns:xltc2="http://schemas.microsoft.com/office/spreadsheetml/2020/threadedcomments2" uri="{F7C98A9C-CBB3-438F-8F68-D28B6AF4A901}">
        <xltc2:checksum>3365605631</xltc2:checksum>
        <xltc2:hyperlink startIndex="0" length="82" url="https://doe.gov.vu/index.php/news-events/news/149-diesel-price-increase-to-229vt-l"/>
      </x:ext>
    </extLst>
  </threadedComment>
  <threadedComment ref="CH195" dT="2023-12-22T18:02:17.23" personId="{B36C3CBF-C4CE-4260-82EE-24BAFD78AB16}" id="{ED46FC6C-CEB3-4365-A04A-AB00B9689878}">
    <text>https://doe.gov.vu/index.php/news-events/news/150-diesel-price-increase-to-253vt-l</text>
    <extLst>
      <x:ext xmlns:xltc2="http://schemas.microsoft.com/office/spreadsheetml/2020/threadedcomments2" uri="{F7C98A9C-CBB3-438F-8F68-D28B6AF4A901}">
        <xltc2:checksum>2429374839</xltc2:checksum>
        <xltc2:hyperlink startIndex="0" length="82" url="https://doe.gov.vu/index.php/news-events/news/150-diesel-price-increase-to-253vt-l"/>
      </x:ext>
    </extLst>
  </threadedComment>
  <threadedComment ref="CI195" dT="2023-12-22T18:00:19.22" personId="{B36C3CBF-C4CE-4260-82EE-24BAFD78AB16}" id="{BCE10523-7CF8-4D1F-B4F8-C261F6DAA48A}">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J195" dT="2023-12-22T18:00:16.89" personId="{B36C3CBF-C4CE-4260-82EE-24BAFD78AB16}" id="{7FF3DD8B-68F0-49AF-8C41-5B0F85D40840}">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K195" dT="2023-12-22T18:01:22.40" personId="{B36C3CBF-C4CE-4260-82EE-24BAFD78AB16}" id="{CC36BA47-8AA1-4B5E-8A5D-743A184E523C}">
    <text>https://www.dailypost.vu/news/bus-fares-unchanged/article_177d9d58-352c-5993-b421-6a29654370fc.html?utm_campaign=blox&amp;utm_source=facebook&amp;utm_medium=social</text>
    <extLst>
      <x:ext xmlns:xltc2="http://schemas.microsoft.com/office/spreadsheetml/2020/threadedcomments2" uri="{F7C98A9C-CBB3-438F-8F68-D28B6AF4A901}">
        <xltc2:checksum>3264569138</xltc2:checksum>
        <xltc2:hyperlink startIndex="0" length="155" url="https://www.dailypost.vu/news/bus-fares-unchanged/article_177d9d58-352c-5993-b421-6a29654370fc.html?utm_campaign=blox&amp;utm_source=facebook&amp;utm_medium=social"/>
      </x:ext>
    </extLst>
  </threadedComment>
  <threadedComment ref="CM195" dT="2023-12-22T18:14:40.82" personId="{B36C3CBF-C4CE-4260-82EE-24BAFD78AB16}" id="{1C18F0D3-78E7-459D-A8F3-5DDA2A4D01C2}">
    <text>https://www.dailypost.vu/news/petrol-price-increases-mazut-price-drops/article_c32eb262-707c-52ea-ac84-4ef9d86d3a6b.html</text>
    <extLst>
      <x:ext xmlns:xltc2="http://schemas.microsoft.com/office/spreadsheetml/2020/threadedcomments2" uri="{F7C98A9C-CBB3-438F-8F68-D28B6AF4A901}">
        <xltc2:checksum>2570336307</xltc2:checksum>
        <xltc2:hyperlink startIndex="0" length="120" url="https://www.dailypost.vu/news/petrol-price-increases-mazut-price-drops/article_c32eb262-707c-52ea-ac84-4ef9d86d3a6b.html"/>
      </x:ext>
    </extLst>
  </threadedComment>
  <threadedComment ref="CN195" dT="2023-12-22T17:53:16.68" personId="{B36C3CBF-C4CE-4260-82EE-24BAFD78AB16}" id="{D78064AE-6C06-4DA6-AA31-BAB8DC9EE8E2}">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O195" dT="2023-12-22T17:53:14.31" personId="{B36C3CBF-C4CE-4260-82EE-24BAFD78AB16}" id="{B1AD6C4F-44BA-47AB-B772-91ABB421DCAD}">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S195" dT="2023-12-22T17:47:58.14" personId="{B36C3CBF-C4CE-4260-82EE-24BAFD78AB16}" id="{AAB145D6-CAD6-4361-9084-4A68FFFA841B}">
    <text>https://doe.gov.vu/images/news-and-events/PRESS%20RELEASE%20JULY%202023.pdf</text>
    <extLst>
      <x:ext xmlns:xltc2="http://schemas.microsoft.com/office/spreadsheetml/2020/threadedcomments2" uri="{F7C98A9C-CBB3-438F-8F68-D28B6AF4A901}">
        <xltc2:checksum>1616216053</xltc2:checksum>
        <xltc2:hyperlink startIndex="0" length="75" url="https://doe.gov.vu/images/news-and-events/PRESS%20RELEASE%20JULY%202023.pdf"/>
      </x:ext>
    </extLst>
  </threadedComment>
  <threadedComment ref="CU195" dT="2023-12-22T17:46:45.76" personId="{B36C3CBF-C4CE-4260-82EE-24BAFD78AB16}" id="{66EFD544-3A94-498F-AF2A-C9D04D5B0BD1}">
    <text>https://doe.gov.vu/index.php/news-events/news/165-increase-in-diesel-price-at-retail-fuel-outlets</text>
    <extLst>
      <x:ext xmlns:xltc2="http://schemas.microsoft.com/office/spreadsheetml/2020/threadedcomments2" uri="{F7C98A9C-CBB3-438F-8F68-D28B6AF4A901}">
        <xltc2:checksum>2494018608</xltc2:checksum>
        <xltc2:hyperlink startIndex="0" length="97" url="https://doe.gov.vu/index.php/news-events/news/165-increase-in-diesel-price-at-retail-fuel-outlets"/>
      </x:ext>
    </extLst>
  </threadedComment>
  <threadedComment ref="CV195" dT="2023-12-22T17:46:42.79" personId="{B36C3CBF-C4CE-4260-82EE-24BAFD78AB16}" id="{311963F6-B8CD-4597-91C0-2D0470A3ACDA}">
    <text>https://doe.gov.vu/index.php/news-events/news/165-increase-in-diesel-price-at-retail-fuel-outlets</text>
    <extLst>
      <x:ext xmlns:xltc2="http://schemas.microsoft.com/office/spreadsheetml/2020/threadedcomments2" uri="{F7C98A9C-CBB3-438F-8F68-D28B6AF4A901}">
        <xltc2:checksum>2494018608</xltc2:checksum>
        <xltc2:hyperlink startIndex="0" length="97" url="https://doe.gov.vu/index.php/news-events/news/165-increase-in-diesel-price-at-retail-fuel-outlets"/>
      </x:ext>
    </extLst>
  </threadedComment>
  <threadedComment ref="G196" dT="2023-11-08T21:27:17.28" personId="{B36C3CBF-C4CE-4260-82EE-24BAFD78AB16}" id="{E31914AD-719A-47D9-8F56-A79898DFB7E7}">
    <text>0.048 bolivar per liter converted</text>
  </threadedComment>
  <threadedComment ref="G196" dT="2023-11-08T21:27:20.66" personId="{B36C3CBF-C4CE-4260-82EE-24BAFD78AB16}" id="{642F5EA7-05D8-4DC5-BFE3-35A56CBE025C}" parentId="{E31914AD-719A-47D9-8F56-A79898DFB7E7}">
    <text>https://fortune.com/2016/02/20/venezuelan-diesel-prices/</text>
    <extLst>
      <x:ext xmlns:xltc2="http://schemas.microsoft.com/office/spreadsheetml/2020/threadedcomments2" uri="{F7C98A9C-CBB3-438F-8F68-D28B6AF4A901}">
        <xltc2:checksum>3647813240</xltc2:checksum>
        <xltc2:hyperlink startIndex="0" length="56" url="https://fortune.com/2016/02/20/venezuelan-diesel-prices/"/>
      </x:ext>
    </extLst>
  </threadedComment>
  <threadedComment ref="H196" dT="2023-11-08T21:27:17.28" personId="{B36C3CBF-C4CE-4260-82EE-24BAFD78AB16}" id="{272006B5-1BB6-4E6D-9BE7-ACD50C670BCF}">
    <text>0.048 bolivar per liter converted</text>
  </threadedComment>
  <threadedComment ref="H196" dT="2023-11-08T21:27:20.66" personId="{B36C3CBF-C4CE-4260-82EE-24BAFD78AB16}" id="{EF981CD3-446C-448A-891A-1841FF091D7E}" parentId="{272006B5-1BB6-4E6D-9BE7-ACD50C670BCF}">
    <text>https://fortune.com/2016/02/20/venezuelan-diesel-prices/</text>
    <extLst>
      <x:ext xmlns:xltc2="http://schemas.microsoft.com/office/spreadsheetml/2020/threadedcomments2" uri="{F7C98A9C-CBB3-438F-8F68-D28B6AF4A901}">
        <xltc2:checksum>3647813240</xltc2:checksum>
        <xltc2:hyperlink startIndex="0" length="56" url="https://fortune.com/2016/02/20/venezuelan-diesel-prices/"/>
      </x:ext>
    </extLst>
  </threadedComment>
  <threadedComment ref="AR196" dT="2023-11-08T21:25:59.16" personId="{B36C3CBF-C4CE-4260-82EE-24BAFD78AB16}" id="{EE168D22-6360-4370-9F45-24B86C62DB16}">
    <text>0.720 bolivar/liter converted</text>
  </threadedComment>
  <threadedComment ref="CT196" dT="2023-11-08T21:23:57.75" personId="{B36C3CBF-C4CE-4260-82EE-24BAFD78AB16}" id="{31507BDA-A129-46C8-ADD2-FE45582A7DF3}">
    <text>https://www.bloomberg.com/news/articles/2023-07-06/venezuela-hikes-diesel-prices-after-cutting-fuel-subsidy</text>
    <extLst>
      <x:ext xmlns:xltc2="http://schemas.microsoft.com/office/spreadsheetml/2020/threadedcomments2" uri="{F7C98A9C-CBB3-438F-8F68-D28B6AF4A901}">
        <xltc2:checksum>3156002169</xltc2:checksum>
        <xltc2:hyperlink startIndex="0" length="107" url="https://www.bloomberg.com/news/articles/2023-07-06/venezuela-hikes-diesel-prices-after-cutting-fuel-subsidy"/>
      </x:ext>
    </extLst>
  </threadedComment>
  <threadedComment ref="CT196" dT="2024-01-04T15:29:13.40" personId="{B36C3CBF-C4CE-4260-82EE-24BAFD78AB16}" id="{541119CE-B7ED-4C69-9037-0DA202B099DD}" parentId="{31507BDA-A129-46C8-ADD2-FE45582A7DF3}">
    <text>3 bolivars per liter. At beginning of month had said the price would be $0.32 a liter. But due to push back adjusted prices to 3 bolivars which is .1 USD/liter</text>
  </threadedComment>
  <threadedComment ref="CU196" dT="2023-11-08T21:46:04.48" personId="{B36C3CBF-C4CE-4260-82EE-24BAFD78AB16}" id="{AE1E3A43-A38B-44C4-B824-683FD61F2B29}">
    <text>https://www.bnnbloomberg.ca/venezuela-rolls-back-fuel-hike-after-pushback-from-businesses-1.1951566</text>
    <extLst>
      <x:ext xmlns:xltc2="http://schemas.microsoft.com/office/spreadsheetml/2020/threadedcomments2" uri="{F7C98A9C-CBB3-438F-8F68-D28B6AF4A901}">
        <xltc2:checksum>1364947196</xltc2:checksum>
        <xltc2:hyperlink startIndex="0" length="99" url="https://www.bnnbloomberg.ca/venezuela-rolls-back-fuel-hike-after-pushback-from-businesses-1.1951566"/>
      </x:ext>
    </extLst>
  </threadedComment>
  <threadedComment ref="D201" dT="2023-12-31T21:19:31.74" personId="{B36C3CBF-C4CE-4260-82EE-24BAFD78AB16}" id="{EE15759E-58C7-4FF7-8C96-C9CF2E5C9715}">
    <text>Official announcements in USD by ZERA</text>
  </threadedComment>
</ThreadedComments>
</file>

<file path=xl/threadedComments/threadedComment8.xml><?xml version="1.0" encoding="utf-8"?>
<ThreadedComments xmlns="http://schemas.microsoft.com/office/spreadsheetml/2018/threadedcomments" xmlns:x="http://schemas.openxmlformats.org/spreadsheetml/2006/main">
  <threadedComment ref="C2" dT="2023-11-08T14:56:52.49" personId="{B36C3CBF-C4CE-4260-82EE-24BAFD78AB16}" id="{9888D855-2820-44EA-B0A9-1CF8A8D8410D}">
    <text>https://www.angola24horas.com/opiniao/item/5540-subida-dos-combustiveis-pressiona-angolanos</text>
    <extLst>
      <x:ext xmlns:xltc2="http://schemas.microsoft.com/office/spreadsheetml/2020/threadedcomments2" uri="{F7C98A9C-CBB3-438F-8F68-D28B6AF4A901}">
        <xltc2:checksum>1689915374</xltc2:checksum>
        <xltc2:hyperlink startIndex="0" length="91" url="https://www.angola24horas.com/opiniao/item/5540-subida-dos-combustiveis-pressiona-angolanos"/>
      </x:ext>
    </extLst>
  </threadedComment>
  <threadedComment ref="D2" dT="2023-11-08T14:54:32.95" personId="{B36C3CBF-C4CE-4260-82EE-24BAFD78AB16}" id="{0A05F71E-C82C-4B46-A4F2-ABF7E4055A1D}">
    <text>https://www.facebook.com/policianacionaldeangola/photos/a.510572582351564/975690865839731/?paipv=0&amp;eav=AfbWcFC43bdUZbxKMwsRXUWOrPEzZVFR_f8qP-htid0Eb45fXxorlQfonXa0nn9YPJ4&amp;_rdr</text>
    <extLst>
      <x:ext xmlns:xltc2="http://schemas.microsoft.com/office/spreadsheetml/2020/threadedcomments2" uri="{F7C98A9C-CBB3-438F-8F68-D28B6AF4A901}">
        <xltc2:checksum>1199958216</xltc2:checksum>
        <xltc2:hyperlink startIndex="0" length="175" url="https://www.facebook.com/policianacionaldeangola/photos/a.510572582351564/975690865839731/?paipv=0&amp;eav=AfbWcFC43bdUZbxKMwsRXUWOrPEzZVFR_f8qP-htid0Eb45fXxorlQfonXa0nn9YPJ4&amp;_rdr"/>
      </x:ext>
    </extLst>
  </threadedComment>
  <threadedComment ref="D2" dT="2023-11-08T14:55:04.94" personId="{B36C3CBF-C4CE-4260-82EE-24BAFD78AB16}" id="{12EF14E0-477F-4ABD-82F4-648EEC60F16E}" parentId="{0A05F71E-C82C-4B46-A4F2-ABF7E4055A1D}">
    <text xml:space="preserve">Dear citizens, under the terms of Executive Decree No. 706/15, of December 30, the Ministry of Finance adjusted the price of Domestic Gas to 100 kwanzas per kilogram, and the Executive continues to subsidize the same derivative by 63.01 percent . </text>
  </threadedComment>
  <threadedComment ref="AK2" dT="2023-11-08T14:52:33.13" personId="{B36C3CBF-C4CE-4260-82EE-24BAFD78AB16}" id="{9A0EBDEA-17A2-4233-B915-9175ADF92EA4}">
    <text>https://www.jornaldeangola.ao/ao/noticias/preco-do-gas-dispara/</text>
    <extLst>
      <x:ext xmlns:xltc2="http://schemas.microsoft.com/office/spreadsheetml/2020/threadedcomments2" uri="{F7C98A9C-CBB3-438F-8F68-D28B6AF4A901}">
        <xltc2:checksum>1760358262</xltc2:checksum>
        <xltc2:hyperlink startIndex="0" length="63" url="https://www.jornaldeangola.ao/ao/noticias/preco-do-gas-dispara/"/>
      </x:ext>
    </extLst>
  </threadedComment>
  <threadedComment ref="CP2" dT="2023-11-08T14:51:58.22" personId="{B36C3CBF-C4CE-4260-82EE-24BAFD78AB16}" id="{183F0AEF-5558-4DD3-A2A4-F5312CCC1F25}">
    <text>https://www.jornaldeangola.ao/ao/noticias/sonangol-desmente-subida-do-preco-do-gas-de-cozinha/</text>
    <extLst>
      <x:ext xmlns:xltc2="http://schemas.microsoft.com/office/spreadsheetml/2020/threadedcomments2" uri="{F7C98A9C-CBB3-438F-8F68-D28B6AF4A901}">
        <xltc2:checksum>646651047</xltc2:checksum>
        <xltc2:hyperlink startIndex="0" length="94" url="https://www.jornaldeangola.ao/ao/noticias/sonangol-desmente-subida-do-preco-do-gas-de-cozinha/"/>
      </x:ext>
    </extLst>
  </threadedComment>
  <threadedComment ref="CY2" dT="2024-12-09T17:44:52.50" personId="{B36C3CBF-C4CE-4260-82EE-24BAFD78AB16}" id="{9BB43CE4-F106-42A9-BE76-57E8CDCE8732}">
    <text>https://www.facebook.com/photo.php?fbid=1074751287551062&amp;id=100050486030280&amp;set=a.499299711762892&amp;locale=cx_PH</text>
    <extLst>
      <x:ext xmlns:xltc2="http://schemas.microsoft.com/office/spreadsheetml/2020/threadedcomments2" uri="{F7C98A9C-CBB3-438F-8F68-D28B6AF4A901}">
        <xltc2:checksum>214576876</xltc2:checksum>
        <xltc2:hyperlink startIndex="0" length="110" url="https://www.facebook.com/photo.php?fbid=1074751287551062&amp;id=100050486030280&amp;set=a.499299711762892&amp;locale=cx_PH"/>
      </x:ext>
    </extLst>
  </threadedComment>
  <threadedComment ref="A3" dT="2023-11-13T19:13:40.35" personId="{B36C3CBF-C4CE-4260-82EE-24BAFD78AB16}" id="{89351DFA-E311-42C1-9C71-8656F9C2AB67}">
    <text>Check country to see if these prices make sense. This is what is reported but onl give sporadic prices. Check if in fact frozen, why is there such variation?</text>
  </threadedComment>
  <threadedComment ref="BE4" dT="2023-12-22T14:40:05.71" personId="{B36C3CBF-C4CE-4260-82EE-24BAFD78AB16}" id="{F4D7B070-F83C-473A-B245-46F3C6ABCD44}">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J4" dT="2023-12-22T14:40:02.14" personId="{B36C3CBF-C4CE-4260-82EE-24BAFD78AB16}" id="{731406D4-9CF0-49C5-A1E5-46B85BE14B55}">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L4" dT="2023-12-22T14:40:36.93" personId="{B36C3CBF-C4CE-4260-82EE-24BAFD78AB16}" id="{25193C83-23D3-496A-ACCD-E1054AF405B4}">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M4" dT="2023-12-22T14:40:42.17" personId="{B36C3CBF-C4CE-4260-82EE-24BAFD78AB16}" id="{D818A2B1-44E1-4FDF-BAB2-3FD1D7F53A02}">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O4" dT="2023-12-22T15:15:33.12" personId="{B36C3CBF-C4CE-4260-82EE-24BAFD78AB16}" id="{85E4FEA4-2EA2-422D-A753-18ABBE6F7B08}">
    <text>https://www.newsbangla24.com/economy/136923/%E0%A6%AC%E0%A6%BF%E0%A6%87%E0%A6%86%E0%A6%B0%E0%A6%B8%E0%A6%BF%E0%A6%B0-%E0%A6%A8%E0%A6%BF%E0%A6%B0%E0%A7%8D%E0%A6%A6%E0%A7%87%E0%A6%B6-%E0%A6%89%E0%A6%AA%E0%A7%87%E0%A6%95%E0%A7%8D%E0%A6%B7%E0%A6%BE-%E0%A6%AC%E0%A6%BE%E0%A7%9C%E0%A6%A4%E0%A6%BF-%E0%A6%A6%E0%A6%BE%E0%A6%AE%E0%A7%87-%E0%A6%8F%E0%A6%B2%E0%A6%AA%E0%A6%BF-%E0%A6%97%E0%A7%8D%E0%A6%AF%E0%A6%BE%E0%A6%B8</text>
    <extLst>
      <x:ext xmlns:xltc2="http://schemas.microsoft.com/office/spreadsheetml/2020/threadedcomments2" uri="{F7C98A9C-CBB3-438F-8F68-D28B6AF4A901}">
        <xltc2:checksum>4001465743</xltc2:checksum>
        <xltc2:hyperlink startIndex="0" length="410" url="https://www.newsbangla24.com/economy/136923/%E0%A6%AC%E0%A6%BF%E0%A6%87%E0%A6%86%E0%A6%B0%E0%A6%B8%E0%A6%BF%E0%A6%B0-%E0%A6%A8%E0%A6%BF%E0%A6%B0%E0%A7%8D%E0%A6%A6%E0%A7%87%E0%A6%B6-%E0%A6%89%E0%A6%AA%E0%A7%87%E0%A6%95%E0%A7%8D%E0%A6%B7%E0%A6%BE-%E0%A6%AC%E0%A6%BE%E0%A7%9C%E0%A6%A4%E0%A6%BF-%E0%A6%A6%E0%A6%BE%E0%A6%AE%E0%A7%87-%E0%A6%8F%E0%A6%B2%E0%A6%AA%E0%A6%BF-%E0%A6%97%E0%A7%8D%E0%A6%AF%E0%A6%BE%E0%A6%B8"/>
      </x:ext>
    </extLst>
  </threadedComment>
  <threadedComment ref="BO4" dT="2023-12-22T15:56:05.74" personId="{B36C3CBF-C4CE-4260-82EE-24BAFD78AB16}" id="{4D61827F-7280-4F4B-B237-7F8F95044F97}" parentId="{85E4FEA4-2EA2-422D-A753-18ABBE6F7B08}">
    <text>Government starts regulating LPG prices in April 2021. BERC sets prices on a month basis from this date forwards</text>
  </threadedComment>
  <threadedComment ref="BP4" dT="2023-12-22T15:27:03.78" personId="{B36C3CBF-C4CE-4260-82EE-24BAFD78AB16}" id="{6245B92C-9167-4B76-AABE-6948D782A858}">
    <text>https://www.newsbangla24.com/economy/136923/%E0%A6%AC%E0%A6%BF%E0%A6%87%E0%A6%86%E0%A6%B0%E0%A6%B8%E0%A6%BF%E0%A6%B0-%E0%A6%A8%E0%A6%BF%E0%A6%B0%E0%A7%8D%E0%A6%A6%E0%A7%87%E0%A6%B6-%E0%A6%89%E0%A6%AA%E0%A7%87%E0%A6%95%E0%A7%8D%E0%A6%B7%E0%A6%BE-%E0%A6%AC%E0%A6%BE%E0%A7%9C%E0%A6%A4%E0%A6%BF-%E0%A6%A6%E0%A6%BE%E0%A6%AE%E0%A7%87-%E0%A6%8F%E0%A6%B2%E0%A6%AA%E0%A6%BF-%E0%A6%97%E0%A7%8D%E0%A6%AF%E0%A6%BE%E0%A6%B8</text>
    <extLst>
      <x:ext xmlns:xltc2="http://schemas.microsoft.com/office/spreadsheetml/2020/threadedcomments2" uri="{F7C98A9C-CBB3-438F-8F68-D28B6AF4A901}">
        <xltc2:checksum>4001465743</xltc2:checksum>
        <xltc2:hyperlink startIndex="0" length="410" url="https://www.newsbangla24.com/economy/136923/%E0%A6%AC%E0%A6%BF%E0%A6%87%E0%A6%86%E0%A6%B0%E0%A6%B8%E0%A6%BF%E0%A6%B0-%E0%A6%A8%E0%A6%BF%E0%A6%B0%E0%A7%8D%E0%A6%A6%E0%A7%87%E0%A6%B6-%E0%A6%89%E0%A6%AA%E0%A7%87%E0%A6%95%E0%A7%8D%E0%A6%B7%E0%A6%BE-%E0%A6%AC%E0%A6%BE%E0%A7%9C%E0%A6%A4%E0%A6%BF-%E0%A6%A6%E0%A6%BE%E0%A6%AE%E0%A7%87-%E0%A6%8F%E0%A6%B2%E0%A6%AA%E0%A6%BF-%E0%A6%97%E0%A7%8D%E0%A6%AF%E0%A6%BE%E0%A6%B8"/>
      </x:ext>
    </extLst>
  </threadedComment>
  <threadedComment ref="BQ4" dT="2023-12-22T15:31:25.67" personId="{B36C3CBF-C4CE-4260-82EE-24BAFD78AB16}" id="{807241A7-3734-40B2-8E1C-B0D1B990B16D}">
    <text>https://bangla.bdnews24.com/business/article1896262.bdnews</text>
    <extLst>
      <x:ext xmlns:xltc2="http://schemas.microsoft.com/office/spreadsheetml/2020/threadedcomments2" uri="{F7C98A9C-CBB3-438F-8F68-D28B6AF4A901}">
        <xltc2:checksum>3962685259</xltc2:checksum>
        <xltc2:hyperlink startIndex="0" length="58" url="https://bangla.bdnews24.com/business/article1896262.bdnews"/>
      </x:ext>
    </extLst>
  </threadedComment>
  <threadedComment ref="BR4" dT="2023-12-22T15:33:12.87" personId="{B36C3CBF-C4CE-4260-82EE-24BAFD78AB16}" id="{5AF8E8C7-AB7B-435F-B217-0A29209027FB}">
    <text>https://www.somoynews.tv/news/2021-06-30/%E0%A7%A7-%E0%A6%9C%E0%A7%81%E0%A6%B2%E0%A6%BE%E0%A6%87-%E0%A6%A5%E0%A7%87%E0%A6%95%E0%A7%87-%E0%A6%AC%E0%A6%BE%E0%A7%9C%E0%A6%9B%E0%A7%87-%E0%A6%8F%E0%A6%B2%E0%A6%AA%E0%A6%BF%E0%A6%9C%E0%A6%BF%E0%A6%B0-%E0%A6%A6%E0%A6%BE%E0%A6%AE</text>
    <extLst>
      <x:ext xmlns:xltc2="http://schemas.microsoft.com/office/spreadsheetml/2020/threadedcomments2" uri="{F7C98A9C-CBB3-438F-8F68-D28B6AF4A901}">
        <xltc2:checksum>2965683654</xltc2:checksum>
        <xltc2:hyperlink startIndex="0" length="271" url="https://www.somoynews.tv/news/2021-06-30/%E0%A7%A7-%E0%A6%9C%E0%A7%81%E0%A6%B2%E0%A6%BE%E0%A6%87-%E0%A6%A5%E0%A7%87%E0%A6%95%E0%A7%87-%E0%A6%AC%E0%A6%BE%E0%A7%9C%E0%A6%9B%E0%A7%87-%E0%A6%8F%E0%A6%B2%E0%A6%AA%E0%A6%BF%E0%A6%9C%E0%A6%BF%E0%A6%B0-%E0%A6%A6%E0%A6%BE%E0%A6%AE"/>
      </x:ext>
    </extLst>
  </threadedComment>
  <threadedComment ref="BS4" dT="2023-12-22T15:37:58.27" personId="{B36C3CBF-C4CE-4260-82EE-24BAFD78AB16}" id="{C9E4F9AE-1A30-41B3-B46E-82CD57390B23}">
    <text>https://www.tbsnews.net/bangla/%E0%A6%85%E0%A6%B0%E0%A7%8D%E0%A6%A5%E0%A6%A8%E0%A7%80%E0%A6%A4%E0%A6%BF/news-details-160250</text>
    <extLst>
      <x:ext xmlns:xltc2="http://schemas.microsoft.com/office/spreadsheetml/2020/threadedcomments2" uri="{F7C98A9C-CBB3-438F-8F68-D28B6AF4A901}">
        <xltc2:checksum>3639803598</xltc2:checksum>
        <xltc2:hyperlink startIndex="0" length="123" url="https://www.tbsnews.net/bangla/%E0%A6%85%E0%A6%B0%E0%A7%8D%E0%A6%A5%E0%A6%A8%E0%A7%80%E0%A6%A4%E0%A6%BF/news-details-160250"/>
      </x:ext>
    </extLst>
  </threadedComment>
  <threadedComment ref="BT4" dT="2023-12-22T15:21:37.43" personId="{B36C3CBF-C4CE-4260-82EE-24BAFD78AB16}" id="{7E4F8381-BB6B-4430-8899-FAC8AC060C7C}">
    <text>https://www.newsbangla24.com/news/161182/The-price-of-LPG-has-gone-up</text>
    <extLst>
      <x:ext xmlns:xltc2="http://schemas.microsoft.com/office/spreadsheetml/2020/threadedcomments2" uri="{F7C98A9C-CBB3-438F-8F68-D28B6AF4A901}">
        <xltc2:checksum>3566452393</xltc2:checksum>
        <xltc2:hyperlink startIndex="0" length="69" url="https://www.newsbangla24.com/news/161182/The-price-of-LPG-has-gone-up"/>
      </x:ext>
    </extLst>
  </threadedComment>
  <threadedComment ref="BU4" dT="2023-12-22T15:20:48.64" personId="{B36C3CBF-C4CE-4260-82EE-24BAFD78AB16}" id="{E0B685DA-F3EC-401D-AFE6-DFDDED37B611}">
    <text>https://www.newsbangla24.com/news/165098/LPG-prices-again-within-a-month</text>
    <extLst>
      <x:ext xmlns:xltc2="http://schemas.microsoft.com/office/spreadsheetml/2020/threadedcomments2" uri="{F7C98A9C-CBB3-438F-8F68-D28B6AF4A901}">
        <xltc2:checksum>752605778</xltc2:checksum>
        <xltc2:hyperlink startIndex="0" length="72" url="https://www.newsbangla24.com/news/165098/LPG-prices-again-within-a-month"/>
      </x:ext>
    </extLst>
  </threadedComment>
  <threadedComment ref="BV4" dT="2023-12-22T15:17:56.80" personId="{B36C3CBF-C4CE-4260-82EE-24BAFD78AB16}" id="{1E28C748-8FF8-440A-93D1-C6DEAB649A6F}">
    <text>https://www.newsbangla24.com/news/169284/LPG-Price-of-lotus-12-kg-cylinder</text>
    <extLst>
      <x:ext xmlns:xltc2="http://schemas.microsoft.com/office/spreadsheetml/2020/threadedcomments2" uri="{F7C98A9C-CBB3-438F-8F68-D28B6AF4A901}">
        <xltc2:checksum>1220687059</xltc2:checksum>
        <xltc2:hyperlink startIndex="0" length="74" url="https://www.newsbangla24.com/news/169284/LPG-Price-of-lotus-12-kg-cylinder"/>
      </x:ext>
    </extLst>
  </threadedComment>
  <threadedComment ref="BW4" dT="2023-12-22T15:16:42.20" personId="{B36C3CBF-C4CE-4260-82EE-24BAFD78AB16}" id="{67872118-33D7-477E-8612-34F650F0BEE4}">
    <text>https://www.newsbangla24.com/news/173769/The-price-of-12-kg-LPG-has-been-reduced-by-50-rupees-to-116</text>
    <extLst>
      <x:ext xmlns:xltc2="http://schemas.microsoft.com/office/spreadsheetml/2020/threadedcomments2" uri="{F7C98A9C-CBB3-438F-8F68-D28B6AF4A901}">
        <xltc2:checksum>1474194416</xltc2:checksum>
        <xltc2:hyperlink startIndex="0" length="100" url="https://www.newsbangla24.com/news/173769/The-price-of-12-kg-LPG-has-been-reduced-by-50-rupees-to-116"/>
      </x:ext>
    </extLst>
  </threadedComment>
  <threadedComment ref="BX4" dT="2023-12-22T15:16:45.73" personId="{B36C3CBF-C4CE-4260-82EE-24BAFD78AB16}" id="{133E56F8-76CA-4322-9ED9-9B663C7B9A71}">
    <text>https://www.newsbangla24.com/news/173769/The-price-of-12-kg-LPG-has-been-reduced-by-50-rupees-to-116</text>
    <extLst>
      <x:ext xmlns:xltc2="http://schemas.microsoft.com/office/spreadsheetml/2020/threadedcomments2" uri="{F7C98A9C-CBB3-438F-8F68-D28B6AF4A901}">
        <xltc2:checksum>1474194416</xltc2:checksum>
        <xltc2:hyperlink startIndex="0" length="100" url="https://www.newsbangla24.com/news/173769/The-price-of-12-kg-LPG-has-been-reduced-by-50-rupees-to-116"/>
      </x:ext>
    </extLst>
  </threadedComment>
  <threadedComment ref="BY4" dT="2023-12-22T15:03:59.18" personId="{B36C3CBF-C4CE-4260-82EE-24BAFD78AB16}" id="{11830CA3-DB93-4895-9C68-9321BCA6E99B}">
    <text>https://www.newsbangla24.com/news/181736/The-price-of-LPG-per-cylinder-increased-by-151-rupees</text>
    <extLst>
      <x:ext xmlns:xltc2="http://schemas.microsoft.com/office/spreadsheetml/2020/threadedcomments2" uri="{F7C98A9C-CBB3-438F-8F68-D28B6AF4A901}">
        <xltc2:checksum>4213315312</xltc2:checksum>
        <xltc2:hyperlink startIndex="0" length="94" url="https://www.newsbangla24.com/news/181736/The-price-of-LPG-per-cylinder-increased-by-151-rupees"/>
      </x:ext>
    </extLst>
  </threadedComment>
  <threadedComment ref="BZ4" dT="2023-12-22T15:04:02.63" personId="{B36C3CBF-C4CE-4260-82EE-24BAFD78AB16}" id="{5EB08C02-97A8-45E7-A875-F7B3DD3235DB}">
    <text>https://www.newsbangla24.com/news/181736/The-price-of-LPG-per-cylinder-increased-by-151-rupees</text>
    <extLst>
      <x:ext xmlns:xltc2="http://schemas.microsoft.com/office/spreadsheetml/2020/threadedcomments2" uri="{F7C98A9C-CBB3-438F-8F68-D28B6AF4A901}">
        <xltc2:checksum>4213315312</xltc2:checksum>
        <xltc2:hyperlink startIndex="0" length="94" url="https://www.newsbangla24.com/news/181736/The-price-of-LPG-per-cylinder-increased-by-151-rupees"/>
      </x:ext>
    </extLst>
  </threadedComment>
  <threadedComment ref="CA4" dT="2023-12-22T14:53:15.81" personId="{B36C3CBF-C4CE-4260-82EE-24BAFD78AB16}" id="{02C646EA-227F-4252-A085-8F5F479F8C8C}">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B4" dT="2023-12-22T14:57:39.39" personId="{B36C3CBF-C4CE-4260-82EE-24BAFD78AB16}" id="{82CA5F60-C205-4B52-8F83-14E3D8783934}">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C4" dT="2023-12-22T14:57:36.80" personId="{B36C3CBF-C4CE-4260-82EE-24BAFD78AB16}" id="{D279A2B9-D1BA-4F02-85C7-323238B6538B}">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D4" dT="2023-12-22T14:57:34.03" personId="{B36C3CBF-C4CE-4260-82EE-24BAFD78AB16}" id="{3D40DE2E-B660-4CB9-A7BF-7E53CD1A1508}">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E4" dT="2023-12-22T14:56:53.68" personId="{B36C3CBF-C4CE-4260-82EE-24BAFD78AB16}" id="{F63B0107-5633-4C63-9A67-72791C086895}">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F4" dT="2023-12-22T14:54:53.86" personId="{B36C3CBF-C4CE-4260-82EE-24BAFD78AB16}" id="{EEEBB559-3EFB-40C7-B134-95D08FB6D83C}">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G4" dT="2023-12-22T14:52:51.73" personId="{B36C3CBF-C4CE-4260-82EE-24BAFD78AB16}" id="{4BAE785D-842A-48EC-B88D-DBA1B5CF6FA4}">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H4" dT="2023-12-22T14:52:11.82" personId="{B36C3CBF-C4CE-4260-82EE-24BAFD78AB16}" id="{1D489B4B-FCCA-4BFA-A6A8-4D38430FD6F5}">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I4" dT="2023-12-22T14:47:57.01" personId="{B36C3CBF-C4CE-4260-82EE-24BAFD78AB16}" id="{BF991C72-6871-438B-AEDE-9F9F8FCF2758}">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J4" dT="2023-12-22T14:47:38.12" personId="{B36C3CBF-C4CE-4260-82EE-24BAFD78AB16}" id="{E73F7716-E069-4B25-80AF-5377D3F294DB}">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K4" dT="2023-12-22T14:47:22.42" personId="{B36C3CBF-C4CE-4260-82EE-24BAFD78AB16}" id="{9830B7B2-F4AD-4CCF-8213-76ADD1969891}">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L4" dT="2023-12-22T14:46:54.65" personId="{B36C3CBF-C4CE-4260-82EE-24BAFD78AB16}" id="{EEFAC232-E7E5-4FDC-A193-435F2C5026A4}">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M4" dT="2023-12-22T14:45:14.42" personId="{B36C3CBF-C4CE-4260-82EE-24BAFD78AB16}" id="{2D2805F8-9C23-4AFE-90A6-AC71DBEA557C}">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N4" dT="2023-12-22T14:45:00.05" personId="{B36C3CBF-C4CE-4260-82EE-24BAFD78AB16}" id="{492BC7C9-BD63-4F69-A5D7-F70BBE21DED4}">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O4" dT="2023-12-22T14:44:06.97" personId="{B36C3CBF-C4CE-4260-82EE-24BAFD78AB16}" id="{B6D843E5-5537-4134-83B1-6E321C7F07DB}">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P4" dT="2023-12-22T14:31:04.83" personId="{B36C3CBF-C4CE-4260-82EE-24BAFD78AB16}" id="{E71D9E29-352B-4846-BB08-75B5486EADA6}">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Q4" dT="2023-12-22T14:31:08.55" personId="{B36C3CBF-C4CE-4260-82EE-24BAFD78AB16}" id="{B77E43A8-8BFA-440B-B4E7-62DF5D1D45E8}">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R4" dT="2023-12-22T14:31:11.96" personId="{B36C3CBF-C4CE-4260-82EE-24BAFD78AB16}" id="{612728C7-2764-4F06-85D5-5B9019415CEE}">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S4" dT="2023-12-22T14:28:03.80" personId="{B36C3CBF-C4CE-4260-82EE-24BAFD78AB16}" id="{006C3C2A-6DB0-4FA7-8FF9-3AF0B94E9C4A}">
    <text>https://bangla.thedailystar.net/environment/natural-resources/electricity-fuel/news-519576</text>
    <extLst>
      <x:ext xmlns:xltc2="http://schemas.microsoft.com/office/spreadsheetml/2020/threadedcomments2" uri="{F7C98A9C-CBB3-438F-8F68-D28B6AF4A901}">
        <xltc2:checksum>2874387476</xltc2:checksum>
        <xltc2:hyperlink startIndex="0" length="90" url="https://bangla.thedailystar.net/environment/natural-resources/electricity-fuel/news-519576"/>
      </x:ext>
    </extLst>
  </threadedComment>
  <threadedComment ref="CT4" dT="2023-12-22T14:31:01.65" personId="{B36C3CBF-C4CE-4260-82EE-24BAFD78AB16}" id="{9DCEA43A-236C-47AC-9FA8-20796A4D12D4}">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U4" dT="2023-12-22T14:34:21.58" personId="{B36C3CBF-C4CE-4260-82EE-24BAFD78AB16}" id="{66AC30DA-8D13-41C0-904C-1FB1418E019C}">
    <text>https://www.ittefaq.com.bd/668977/%E0%A6%86%E0%A6%AC%E0%A6%BE%E0%A6%B0%E0%A6%93-%E0%A6%AC%E0%A7%87%E0%A7%9C%E0%A7%87%E0%A6%9B%E0%A7%87-%E0%A6%8F%E0%A6%B2%E0%A6%AA%E0%A6%BF%E0%A6%9C%E0%A6%BF-%E0%A6%97%E0%A7%8D%E0%A6%AF%E0%A6%BE%E0%A6%B8%E0%A7%87%E0%A6%B0-%E0%A6%A6%E0%A6%BE%E0%A6%AE</text>
    <extLst>
      <x:ext xmlns:xltc2="http://schemas.microsoft.com/office/spreadsheetml/2020/threadedcomments2" uri="{F7C98A9C-CBB3-438F-8F68-D28B6AF4A901}">
        <xltc2:checksum>1789285126</xltc2:checksum>
        <xltc2:hyperlink startIndex="0" length="281" url="https://www.ittefaq.com.bd/668977/%E0%A6%86%E0%A6%AC%E0%A6%BE%E0%A6%B0%E0%A6%93-%E0%A6%AC%E0%A7%87%E0%A7%9C%E0%A7%87%E0%A6%9B%E0%A7%87-%E0%A6%8F%E0%A6%B2%E0%A6%AA%E0%A6%BF%E0%A6%9C%E0%A6%BF-%E0%A6%97%E0%A7%8D%E0%A6%AF%E0%A6%BE%E0%A6%B8%E0%A7%87%E0%A6%B0-%E0%A6%A6%E0%A6%BE%E0%A6%AE"/>
      </x:ext>
    </extLst>
  </threadedComment>
  <threadedComment ref="CV4" dT="2024-07-12T17:38:55.69" personId="{B36C3CBF-C4CE-4260-82EE-24BAFD78AB16}" id="{2ECD50C1-DD27-4515-9931-3FDB01889A34}">
    <text>https://reliefweb.int/report/bangladesh/bangladesh-market-monitor-january-2024#:~:text=The%20national%20average%20price%20of,times%20caused%20by%20the%20war.</text>
    <extLst>
      <x:ext xmlns:xltc2="http://schemas.microsoft.com/office/spreadsheetml/2020/threadedcomments2" uri="{F7C98A9C-CBB3-438F-8F68-D28B6AF4A901}">
        <xltc2:checksum>2138259212</xltc2:checksum>
        <xltc2:hyperlink startIndex="0" length="156" url="https://reliefweb.int/report/bangladesh/bangladesh-market-monitor-january-2024#:~:text=The%20national%20average%20price%20of,times%20caused%20by%20the%20war"/>
      </x:ext>
    </extLst>
  </threadedComment>
  <threadedComment ref="CX4" dT="2024-07-12T17:40:53.56" personId="{B36C3CBF-C4CE-4260-82EE-24BAFD78AB16}" id="{DC5B335C-8C4C-4998-ABFC-288AC068944F}">
    <text>https://www.tbsnews.net/economy/12-kg-lpg-cylinder-price-tk8-802546</text>
    <extLst>
      <x:ext xmlns:xltc2="http://schemas.microsoft.com/office/spreadsheetml/2020/threadedcomments2" uri="{F7C98A9C-CBB3-438F-8F68-D28B6AF4A901}">
        <xltc2:checksum>961292697</xltc2:checksum>
        <xltc2:hyperlink startIndex="0" length="67" url="https://www.tbsnews.net/economy/12-kg-lpg-cylinder-price-tk8-802546"/>
      </x:ext>
    </extLst>
  </threadedComment>
  <threadedComment ref="CZ4" dT="2024-07-12T17:36:39.82" personId="{B36C3CBF-C4CE-4260-82EE-24BAFD78AB16}" id="{BA1990EE-6A2B-44F7-8DC9-E6B057F1EBAF}">
    <text>https://www.dhakatribune.com/bangladesh/power-energy/350833/12kg-lpg-cylinder-price-increased</text>
    <extLst>
      <x:ext xmlns:xltc2="http://schemas.microsoft.com/office/spreadsheetml/2020/threadedcomments2" uri="{F7C98A9C-CBB3-438F-8F68-D28B6AF4A901}">
        <xltc2:checksum>4209676531</xltc2:checksum>
        <xltc2:hyperlink startIndex="0" length="93" url="https://www.dhakatribune.com/bangladesh/power-energy/350833/12kg-lpg-cylinder-price-increased"/>
      </x:ext>
    </extLst>
  </threadedComment>
  <threadedComment ref="DD4" dT="2024-12-10T14:45:17.22" personId="{B36C3CBF-C4CE-4260-82EE-24BAFD78AB16}" id="{1051F99F-2B3C-4B64-8AF4-221F1700ADEC}">
    <text>https://www.newsbangla24.com/economy/247801/LPG-price-increased-by-12-kg-cylinder-to-Tk-1421</text>
    <extLst>
      <x:ext xmlns:xltc2="http://schemas.microsoft.com/office/spreadsheetml/2020/threadedcomments2" uri="{F7C98A9C-CBB3-438F-8F68-D28B6AF4A901}">
        <xltc2:checksum>3099943200</xltc2:checksum>
        <xltc2:hyperlink startIndex="0" length="92" url="https://www.newsbangla24.com/economy/247801/LPG-price-increased-by-12-kg-cylinder-to-Tk-1421"/>
      </x:ext>
    </extLst>
  </threadedComment>
  <threadedComment ref="DE4" dT="2024-12-10T14:43:28.32" personId="{B36C3CBF-C4CE-4260-82EE-24BAFD78AB16}" id="{9071F7A4-732C-4C27-BDA9-32982C725C1C}">
    <text>https://www.newsbangla24.com/economy/249507/LPG-price-reduced-by-7-paise-per-kg</text>
    <extLst>
      <x:ext xmlns:xltc2="http://schemas.microsoft.com/office/spreadsheetml/2020/threadedcomments2" uri="{F7C98A9C-CBB3-438F-8F68-D28B6AF4A901}">
        <xltc2:checksum>349137697</xltc2:checksum>
        <xltc2:hyperlink startIndex="0" length="79" url="https://www.newsbangla24.com/economy/249507/LPG-price-reduced-by-7-paise-per-kg"/>
      </x:ext>
    </extLst>
  </threadedComment>
  <threadedComment ref="DG4" dT="2024-12-10T14:42:26.85" personId="{B36C3CBF-C4CE-4260-82EE-24BAFD78AB16}" id="{446D09DB-BB09-491D-A838-0CD6BCBA54DB}">
    <text>https://www.newsbangla24.com/news/250232/LPG-12-kg-cylinder-price-unchanged-in-December</text>
    <extLst>
      <x:ext xmlns:xltc2="http://schemas.microsoft.com/office/spreadsheetml/2020/threadedcomments2" uri="{F7C98A9C-CBB3-438F-8F68-D28B6AF4A901}">
        <xltc2:checksum>2336575864</xltc2:checksum>
        <xltc2:hyperlink startIndex="0" length="87" url="https://www.newsbangla24.com/news/250232/LPG-12-kg-cylinder-price-unchanged-in-December"/>
      </x:ext>
    </extLst>
  </threadedComment>
  <threadedComment ref="DJ4" dT="2025-03-28T16:34:03.65" personId="{B36C3CBF-C4CE-4260-82EE-24BAFD78AB16}" id="{91E1EDA4-8B09-4353-85A2-2BCBE82CA2C0}">
    <text>https://www.tbsnews.net/bangladesh/energy/price-12kg-lpg-cylinder-goes-down-tk28-1083271</text>
    <extLst>
      <x:ext xmlns:xltc2="http://schemas.microsoft.com/office/spreadsheetml/2020/threadedcomments2" uri="{F7C98A9C-CBB3-438F-8F68-D28B6AF4A901}">
        <xltc2:checksum>2994447881</xltc2:checksum>
        <xltc2:hyperlink startIndex="0" length="88" url="https://www.tbsnews.net/bangladesh/energy/price-12kg-lpg-cylinder-goes-down-tk28-1083271"/>
      </x:ext>
    </extLst>
  </threadedComment>
  <threadedComment ref="CS5" dT="2023-12-28T14:35:39.05" personId="{B36C3CBF-C4CE-4260-82EE-24BAFD78AB16}" id="{29C40716-0E3E-4A7D-A3E5-71791E02ECD0}">
    <text>https://barbados.loopnews.com/content/bottled-gas-customers-pay-more</text>
    <extLst>
      <x:ext xmlns:xltc2="http://schemas.microsoft.com/office/spreadsheetml/2020/threadedcomments2" uri="{F7C98A9C-CBB3-438F-8F68-D28B6AF4A901}">
        <xltc2:checksum>2990448759</xltc2:checksum>
        <xltc2:hyperlink startIndex="0" length="68" url="https://barbados.loopnews.com/content/bottled-gas-customers-pay-more"/>
      </x:ext>
    </extLst>
  </threadedComment>
  <threadedComment ref="DB5" dT="2024-07-12T17:53:51.40" personId="{B36C3CBF-C4CE-4260-82EE-24BAFD78AB16}" id="{C700E338-2EEF-4DF0-B414-3ADA69244658}">
    <text xml:space="preserve">No new price announcements by the government. Prices seem to be frozen at this level. </text>
  </threadedComment>
  <threadedComment ref="DG5" dT="2024-07-12T17:53:51.40" personId="{B36C3CBF-C4CE-4260-82EE-24BAFD78AB16}" id="{38546350-AAC8-4ACB-B0D8-8610CE249E37}">
    <text xml:space="preserve">No new price announcements by the government. Prices seem to be frozen at this level. </text>
  </threadedComment>
  <threadedComment ref="DD6" dT="2025-03-28T16:51:42.92" personId="{B36C3CBF-C4CE-4260-82EE-24BAFD78AB16}" id="{6ABD986D-3DD9-4E36-A798-B1FDC27193FE}">
    <text>https://sib.org.bz/wp-content/uploads/CPI_2024-09.pdf</text>
    <extLst>
      <x:ext xmlns:xltc2="http://schemas.microsoft.com/office/spreadsheetml/2020/threadedcomments2" uri="{F7C98A9C-CBB3-438F-8F68-D28B6AF4A901}">
        <xltc2:checksum>487151778</xltc2:checksum>
        <xltc2:hyperlink startIndex="0" length="53" url="https://sib.org.bz/wp-content/uploads/CPI_2024-09.pdf"/>
      </x:ext>
    </extLst>
  </threadedComment>
  <threadedComment ref="DF6" dT="2025-03-28T16:50:02.95" personId="{B36C3CBF-C4CE-4260-82EE-24BAFD78AB16}" id="{F2619B56-1AC4-40C6-B2D4-C6093A5AB137}">
    <text>https://sib.org.bz/wp-content/uploads/CPI_2024-11.pdf</text>
    <extLst>
      <x:ext xmlns:xltc2="http://schemas.microsoft.com/office/spreadsheetml/2020/threadedcomments2" uri="{F7C98A9C-CBB3-438F-8F68-D28B6AF4A901}">
        <xltc2:checksum>1960857608</xltc2:checksum>
        <xltc2:hyperlink startIndex="0" length="53" url="https://sib.org.bz/wp-content/uploads/CPI_2024-11.pdf"/>
      </x:ext>
    </extLst>
  </threadedComment>
  <threadedComment ref="DH6" dT="2025-03-28T16:47:28.69" personId="{B36C3CBF-C4CE-4260-82EE-24BAFD78AB16}" id="{6406AE4D-D409-4B47-9C89-95801627CB1F}">
    <text>https://sib.org.bz/wp-content/uploads/CPI_2025-01.pdf</text>
    <extLst>
      <x:ext xmlns:xltc2="http://schemas.microsoft.com/office/spreadsheetml/2020/threadedcomments2" uri="{F7C98A9C-CBB3-438F-8F68-D28B6AF4A901}">
        <xltc2:checksum>1275771474</xltc2:checksum>
        <xltc2:hyperlink startIndex="0" length="53" url="https://sib.org.bz/wp-content/uploads/CPI_2025-01.pdf"/>
      </x:ext>
    </extLst>
  </threadedComment>
  <threadedComment ref="DE7" dT="2025-01-06T13:54:42.56" personId="{B36C3CBF-C4CE-4260-82EE-24BAFD78AB16}" id="{74EA84CA-3DFB-4ACE-9C55-40F4B8D26B8A}">
    <text>https://www.facebook.com/photo?fbid=851869777135037&amp;set=pcb.851870023801679</text>
    <extLst>
      <x:ext xmlns:xltc2="http://schemas.microsoft.com/office/spreadsheetml/2020/threadedcomments2" uri="{F7C98A9C-CBB3-438F-8F68-D28B6AF4A901}">
        <xltc2:checksum>249153809</xltc2:checksum>
        <xltc2:hyperlink startIndex="0" length="75" url="https://www.facebook.com/photo?fbid=851869777135037&amp;set=pcb.851870023801679"/>
      </x:ext>
    </extLst>
  </threadedComment>
  <threadedComment ref="DG7" dT="2025-01-06T13:56:02.89" personId="{B36C3CBF-C4CE-4260-82EE-24BAFD78AB16}" id="{FA4CE6BB-CE36-43FB-9D27-DA7A60BB5DF1}">
    <text>https://www.facebook.com/photo?fbid=906365551685459&amp;set=pcb.906366625018685</text>
    <extLst>
      <x:ext xmlns:xltc2="http://schemas.microsoft.com/office/spreadsheetml/2020/threadedcomments2" uri="{F7C98A9C-CBB3-438F-8F68-D28B6AF4A901}">
        <xltc2:checksum>1276186759</xltc2:checksum>
        <xltc2:hyperlink startIndex="0" length="75" url="https://www.facebook.com/photo?fbid=906365551685459&amp;set=pcb.906366625018685"/>
      </x:ext>
    </extLst>
  </threadedComment>
  <threadedComment ref="A9" dT="2023-11-22T17:30:29.62" personId="{B36C3CBF-C4CE-4260-82EE-24BAFD78AB16}" id="{789604D5-3BDC-4797-9078-309A199B245F}">
    <text>From government statistical office website. CPI index has Cotonou population as benchmark. Since 2017 reporting on cost of certain fuels for the hh in Cotonou. However, these may not be the official prices can include blackmarket prices</text>
  </threadedComment>
  <threadedComment ref="A10" dT="2023-11-22T17:30:26.02" personId="{B36C3CBF-C4CE-4260-82EE-24BAFD78AB16}" id="{43A77E05-6B87-4A5A-98D3-030481808760}">
    <text>From government statistical office website. CPI index has Cotonou population as benchmark. Since 2017 reporting on cost of certain fuels for the hh in Cotonou. However, these may not be the official prices can include blackmarket prices</text>
  </threadedComment>
  <threadedComment ref="AL10" dT="2023-11-22T18:05:32.58" personId="{B36C3CBF-C4CE-4260-82EE-24BAFD78AB16}" id="{720C7A2B-4B3C-4DC1-AE3C-F69F59FE5297}">
    <text>https://instad.bj/images/docs/insae-publications/hebdomadaires/archives_inhpc/2018/11.Novembre_2018/Prix_des_produits_12_au_18_Novembre_2018.pdf</text>
    <extLst>
      <x:ext xmlns:xltc2="http://schemas.microsoft.com/office/spreadsheetml/2020/threadedcomments2" uri="{F7C98A9C-CBB3-438F-8F68-D28B6AF4A901}">
        <xltc2:checksum>1480456083</xltc2:checksum>
        <xltc2:hyperlink startIndex="0" length="144" url="https://instad.bj/images/docs/insae-publications/hebdomadaires/archives_inhpc/2018/11.Novembre_2018/Prix_des_produits_12_au_18_Novembre_2018.pdf"/>
      </x:ext>
    </extLst>
  </threadedComment>
  <threadedComment ref="BL11" dT="2023-10-24T11:44:19.29" personId="{B36C3CBF-C4CE-4260-82EE-24BAFD78AB16}" id="{F3E64899-5379-46F4-8329-472BF8B94EDE}">
    <text>https://www.noticiasfides.com/economia/el-precio-real-para-el-glp-es-30-bolivianos-la-garrafa-de-10-kilos-146568</text>
    <extLst>
      <x:ext xmlns:xltc2="http://schemas.microsoft.com/office/spreadsheetml/2020/threadedcomments2" uri="{F7C98A9C-CBB3-438F-8F68-D28B6AF4A901}">
        <xltc2:checksum>2589217078</xltc2:checksum>
        <xltc2:hyperlink startIndex="0" length="112" url="https://www.noticiasfides.com/economia/el-precio-real-para-el-glp-es-30-bolivianos-la-garrafa-de-10-kilos-146568"/>
      </x:ext>
    </extLst>
  </threadedComment>
  <threadedComment ref="DG11" dT="2024-12-10T18:02:01.67" personId="{B36C3CBF-C4CE-4260-82EE-24BAFD78AB16}" id="{9C8A8A0F-6DE9-4731-9DB5-6355201787BF}">
    <text>https://www.anh.gob.bo/g.php?myfile=InsideFiles/Actividad/Dj/RA-2010/RA-0247-2010.pdf</text>
    <extLst>
      <x:ext xmlns:xltc2="http://schemas.microsoft.com/office/spreadsheetml/2020/threadedcomments2" uri="{F7C98A9C-CBB3-438F-8F68-D28B6AF4A901}">
        <xltc2:checksum>3574097534</xltc2:checksum>
        <xltc2:hyperlink startIndex="0" length="85" url="https://www.anh.gob.bo/g.php?myfile=InsideFiles/Actividad/Dj/RA-2010/RA-0247-2010.pdf"/>
      </x:ext>
    </extLst>
  </threadedComment>
  <threadedComment ref="CY15" dT="2024-08-29T19:18:04.54" personId="{B36C3CBF-C4CE-4260-82EE-24BAFD78AB16}" id="{52B69DEA-2B28-4CDF-A438-1F829C1E431B}">
    <text>https://www.leconomistedufaso.com/2024/05/06/subvention-du-gaz-37-milliards-fcfa-debourses-par-an-par-letat/</text>
    <extLst>
      <x:ext xmlns:xltc2="http://schemas.microsoft.com/office/spreadsheetml/2020/threadedcomments2" uri="{F7C98A9C-CBB3-438F-8F68-D28B6AF4A901}">
        <xltc2:checksum>925124323</xltc2:checksum>
        <xltc2:hyperlink startIndex="0" length="108" url="https://www.leconomistedufaso.com/2024/05/06/subvention-du-gaz-37-milliards-fcfa-debourses-par-an-par-letat/"/>
      </x:ext>
    </extLst>
  </threadedComment>
  <threadedComment ref="DK15" dT="2025-03-31T18:14:22.34" personId="{B36C3CBF-C4CE-4260-82EE-24BAFD78AB16}" id="{D6363D71-59EE-4592-A9BD-AFC1A137D1F9}">
    <text>https://www.facebook.com/RadarsBF/posts/di%C3%A9bougou-15-points-de-vente-du-gaz-butane-scell%C3%A9s-poursp%C3%A9culation-sur-les-prix-/1201500935312617/</text>
    <extLst>
      <x:ext xmlns:xltc2="http://schemas.microsoft.com/office/spreadsheetml/2020/threadedcomments2" uri="{F7C98A9C-CBB3-438F-8F68-D28B6AF4A901}">
        <xltc2:checksum>3177408051</xltc2:checksum>
        <xltc2:hyperlink startIndex="0" length="153" url="https://www.facebook.com/RadarsBF/posts/di%C3%A9bougou-15-points-de-vente-du-gaz-butane-scell%C3%A9s-poursp%C3%A9culation-sur-les-prix-/1201500935312617/"/>
      </x:ext>
    </extLst>
  </threadedComment>
  <threadedComment ref="AA17" dT="2023-10-17T11:03:07.89" personId="{B36C3CBF-C4CE-4260-82EE-24BAFD78AB16}" id="{3651659E-0929-4102-AF7D-1ED3F67C2F31}">
    <text>https://www.sciencedirect.com/science/article/pii/S0973082618302655</text>
    <extLst>
      <x:ext xmlns:xltc2="http://schemas.microsoft.com/office/spreadsheetml/2020/threadedcomments2" uri="{F7C98A9C-CBB3-438F-8F68-D28B6AF4A901}">
        <xltc2:checksum>533812346</xltc2:checksum>
        <xltc2:hyperlink startIndex="0" length="67" url="https://www.sciencedirect.com/science/article/pii/S0973082618302655"/>
      </x:ext>
    </extLst>
  </threadedComment>
  <threadedComment ref="BU17" dT="2023-10-17T11:00:45.22" personId="{B36C3CBF-C4CE-4260-82EE-24BAFD78AB16}" id="{1CD063B3-FF3A-41B6-BBCE-185D4C96BA6F}">
    <text>https://www.cameroon-tribune.cm/article.html/42548/fr.html/gaz-domestique-pas-plus-de-6</text>
    <extLst>
      <x:ext xmlns:xltc2="http://schemas.microsoft.com/office/spreadsheetml/2020/threadedcomments2" uri="{F7C98A9C-CBB3-438F-8F68-D28B6AF4A901}">
        <xltc2:checksum>2542175797</xltc2:checksum>
        <xltc2:hyperlink startIndex="0" length="87" url="https://www.cameroon-tribune.cm/article.html/42548/fr.html/gaz-domestique-pas-plus-de-6"/>
      </x:ext>
    </extLst>
  </threadedComment>
  <threadedComment ref="CS17" dT="2023-10-17T11:07:46.58" personId="{B36C3CBF-C4CE-4260-82EE-24BAFD78AB16}" id="{BF3F436E-E9D1-4A6E-BF8B-108876D657FE}">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U17" dT="2023-12-29T18:17:09.91" personId="{B36C3CBF-C4CE-4260-82EE-24BAFD78AB16}" id="{583A13B6-1293-476F-83C5-0DE6067369E2}">
    <text>https://www.csph.cm/index.php/en/</text>
    <extLst>
      <x:ext xmlns:xltc2="http://schemas.microsoft.com/office/spreadsheetml/2020/threadedcomments2" uri="{F7C98A9C-CBB3-438F-8F68-D28B6AF4A901}">
        <xltc2:checksum>749598688</xltc2:checksum>
        <xltc2:hyperlink startIndex="0" length="33" url="https://www.csph.cm/index.php/en/"/>
      </x:ext>
    </extLst>
  </threadedComment>
  <threadedComment ref="CX17" dT="2024-07-13T14:07:26.76" personId="{B36C3CBF-C4CE-4260-82EE-24BAFD78AB16}" id="{38224D89-91F1-4C8A-9717-460C6E5DB690}">
    <text>https://www.lecojudiciaire.net/cameroun-les-prix-du-gaz-domestique-et-du-petrole-lampant-restent-stables-apres-la-hausse-de-ceux-des-carburants/#:~:text=Depuis%20le%203%20f%C3%A9vrier%202024,108%20Fcfa%20(%2B15%25).</text>
    <extLst>
      <x:ext xmlns:xltc2="http://schemas.microsoft.com/office/spreadsheetml/2020/threadedcomments2" uri="{F7C98A9C-CBB3-438F-8F68-D28B6AF4A901}">
        <xltc2:checksum>2951570659</xltc2:checksum>
        <xltc2:hyperlink startIndex="0" length="214" url="https://www.lecojudiciaire.net/cameroun-les-prix-du-gaz-domestique-et-du-petrole-lampant-restent-stables-apres-la-hausse-de-ceux-des-carburants/#:~:text=Depuis%20le%203%20f%C3%A9vrier%202024,108%20Fcfa%20(%2B15%25)"/>
      </x:ext>
    </extLst>
  </threadedComment>
  <threadedComment ref="A18" dT="2024-05-21T12:37:51.09" personId="{B36C3CBF-C4CE-4260-82EE-24BAFD78AB16}" id="{09536F06-E502-4981-BA4E-C740AE883E36}">
    <text>Cylinder size: https://www.se4all-africa.org/fileadmin/uploads/se4all/Documents/Country_RAGAs/Central_African_Republic_RAGA_FR_Released.pdf</text>
    <extLst>
      <x:ext xmlns:xltc2="http://schemas.microsoft.com/office/spreadsheetml/2020/threadedcomments2" uri="{F7C98A9C-CBB3-438F-8F68-D28B6AF4A901}">
        <xltc2:checksum>3882280342</xltc2:checksum>
        <xltc2:hyperlink startIndex="15" length="124" url="https://www.se4all-africa.org/fileadmin/uploads/se4all/Documents/Country_RAGAs/Central_African_Republic_RAGA_FR_Released.pdf"/>
      </x:ext>
    </extLst>
  </threadedComment>
  <threadedComment ref="CR22" dT="2023-10-17T11:50:05.59" personId="{B36C3CBF-C4CE-4260-82EE-24BAFD78AB16}" id="{E8280B74-9F97-401F-897E-EE21CB76072F}">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T22" dT="2023-12-27T20:06:12.06" personId="{B36C3CBF-C4CE-4260-82EE-24BAFD78AB16}" id="{642B00FC-E1F1-4D31-B29E-36C778CF512E}">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W22" dT="2024-07-13T16:16:32.22" personId="{B36C3CBF-C4CE-4260-82EE-24BAFD78AB16}" id="{EE5B29AD-173B-43CB-866C-63DFDD38B9E4}">
    <text>https://fr.apanews.net/cote-divoire/cote-divoire-les-prix-du-carburant-restent-inchanges-3/</text>
    <extLst>
      <x:ext xmlns:xltc2="http://schemas.microsoft.com/office/spreadsheetml/2020/threadedcomments2" uri="{F7C98A9C-CBB3-438F-8F68-D28B6AF4A901}">
        <xltc2:checksum>3248965898</xltc2:checksum>
        <xltc2:hyperlink startIndex="0" length="91" url="https://fr.apanews.net/cote-divoire/cote-divoire-les-prix-du-carburant-restent-inchanges-3/"/>
      </x:ext>
    </extLst>
  </threadedComment>
  <threadedComment ref="CZ22" dT="2024-07-13T16:17:30.20" personId="{B36C3CBF-C4CE-4260-82EE-24BAFD78AB16}" id="{0D8D3551-AFE7-49A1-B519-779DE26BABED}">
    <text>https://news.abidjan.net/articles/730795/cote-divoire-les-prix-de-lessence-et-du-gasoil-restent-inchanges-pour-le-mois-de-mai</text>
    <extLst>
      <x:ext xmlns:xltc2="http://schemas.microsoft.com/office/spreadsheetml/2020/threadedcomments2" uri="{F7C98A9C-CBB3-438F-8F68-D28B6AF4A901}">
        <xltc2:checksum>2832691616</xltc2:checksum>
        <xltc2:hyperlink startIndex="0" length="125" url="https://news.abidjan.net/articles/730795/cote-divoire-les-prix-de-lessence-et-du-gasoil-restent-inchanges-pour-le-mois-de-mai"/>
      </x:ext>
    </extLst>
  </threadedComment>
  <threadedComment ref="DB22" dT="2024-07-13T16:18:41.73" personId="{B36C3CBF-C4CE-4260-82EE-24BAFD78AB16}" id="{DB52A4CD-995F-4FE4-971E-58995ED4A38E}">
    <text>https://www.afrique-sur7.ci/cote-divoire-voici-le-prix-de-lessence-et-du-carburant-pour-le-mois-de-juin-2024</text>
    <extLst>
      <x:ext xmlns:xltc2="http://schemas.microsoft.com/office/spreadsheetml/2020/threadedcomments2" uri="{F7C98A9C-CBB3-438F-8F68-D28B6AF4A901}">
        <xltc2:checksum>2427038688</xltc2:checksum>
        <xltc2:hyperlink startIndex="0" length="108" url="https://www.afrique-sur7.ci/cote-divoire-voici-le-prix-de-lessence-et-du-carburant-pour-le-mois-de-juin-2024"/>
      </x:ext>
    </extLst>
  </threadedComment>
  <threadedComment ref="DG22" dT="2024-12-23T18:17:19.26" personId="{B36C3CBF-C4CE-4260-82EE-24BAFD78AB16}" id="{5D3B3369-E607-4B4A-B757-585BA335094B}">
    <text>https://www.yessouan.ci/Prix-carburant-Cote-d-Ivoire-les-nouveaux-tarifs-officiels-de-novembre-2024-devoiles_a843.html</text>
    <extLst>
      <x:ext xmlns:xltc2="http://schemas.microsoft.com/office/spreadsheetml/2020/threadedcomments2" uri="{F7C98A9C-CBB3-438F-8F68-D28B6AF4A901}">
        <xltc2:checksum>896968872</xltc2:checksum>
        <xltc2:hyperlink startIndex="0" length="118" url="https://www.yessouan.ci/Prix-carburant-Cote-d-Ivoire-les-nouveaux-tarifs-officiels-de-novembre-2024-devoiles_a843.html"/>
      </x:ext>
    </extLst>
  </threadedComment>
  <threadedComment ref="DK22" dT="2025-03-31T18:40:15.68" personId="{B36C3CBF-C4CE-4260-82EE-24BAFD78AB16}" id="{134EFE4A-2C6E-4804-BD1E-1DDBA7927A6D}">
    <text>https://news.abidjan.net/articles/739789/cote-divoire-les-prix-du-carburant-restent-inchanges-en-mars-2025-officiel</text>
    <extLst>
      <x:ext xmlns:xltc2="http://schemas.microsoft.com/office/spreadsheetml/2020/threadedcomments2" uri="{F7C98A9C-CBB3-438F-8F68-D28B6AF4A901}">
        <xltc2:checksum>3667423799</xltc2:checksum>
        <xltc2:hyperlink startIndex="0" length="115" url="https://news.abidjan.net/articles/739789/cote-divoire-les-prix-du-carburant-restent-inchanges-en-mars-2025-officiel"/>
      </x:ext>
    </extLst>
  </threadedComment>
  <threadedComment ref="CV25" dT="2024-01-22T14:13:42.72" personId="{B36C3CBF-C4CE-4260-82EE-24BAFD78AB16}" id="{EC77E541-7750-4645-BA57-371781338CAA}">
    <text>https://almashhad.com/article/174515324408726-economy/245973083856347-%D8%AD%D9%82%D9%8A%D9%82%D8%A9-%D8%A7%D8%B1%D8%AA%D9%81%D8%A7%D8%B9-%D8%A3%D8%B3%D8%B9%D8%A7%D8%B1-%D8%A7%D9%84%D8%A8%D9%86%D8%B2%D9%8A%D9%86-%D8%A7%D9%84%D9%8A%D9%88%D9%85-2024-%D9%81%D9%8A-%D9%85%D8%B5%D8%B1/</text>
    <extLst>
      <x:ext xmlns:xltc2="http://schemas.microsoft.com/office/spreadsheetml/2020/threadedcomments2" uri="{F7C98A9C-CBB3-438F-8F68-D28B6AF4A901}">
        <xltc2:checksum>2391564329</xltc2:checksum>
        <xltc2:hyperlink startIndex="0" length="280" url="https://almashhad.com/article/174515324408726-economy/245973083856347-%D8%AD%D9%82%D9%8A%D9%82%D8%A9-%D8%A7%D8%B1%D8%AA%D9%81%D8%A7%D8%B9-%D8%A3%D8%B3%D8%B9%D8%A7%D8%B1-%D8%A7%D9%84%D8%A8%D9%86%D8%B2%D9%8A%D9%86-%D8%A7%D9%84%D9%8A%D9%88%D9%85-2024-%D9%81%D9%8A-%D9%85%D8%B5%D8%B1/"/>
      </x:ext>
    </extLst>
  </threadedComment>
  <threadedComment ref="CX26" dT="2024-07-13T19:38:09.95" personId="{B36C3CBF-C4CE-4260-82EE-24BAFD78AB16}" id="{26555B19-E08C-4AE4-BE73-E1B4E51C1E49}">
    <text>https://www.reuters.com/world/africa/egypt-raises-wide-range-fuel-prices-official-gazette-says-2024-03-22/</text>
    <extLst>
      <x:ext xmlns:xltc2="http://schemas.microsoft.com/office/spreadsheetml/2020/threadedcomments2" uri="{F7C98A9C-CBB3-438F-8F68-D28B6AF4A901}">
        <xltc2:checksum>1094950105</xltc2:checksum>
        <xltc2:hyperlink startIndex="0" length="106" url="https://www.reuters.com/world/africa/egypt-raises-wide-range-fuel-prices-official-gazette-says-2024-03-22/"/>
      </x:ext>
    </extLst>
  </threadedComment>
  <threadedComment ref="DB26" dT="2024-07-13T19:42:17.26" personId="{B36C3CBF-C4CE-4260-82EE-24BAFD78AB16}" id="{4D01C4C7-1A24-45DF-9326-C24F3F4AFE30}">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BZ28" dT="2024-01-03T14:56:29.33" personId="{B36C3CBF-C4CE-4260-82EE-24BAFD78AB16}" id="{BD4A7642-E762-4332-881E-257BCFD53399}">
    <text>Government subsidy for household LPG starts</text>
  </threadedComment>
  <threadedComment ref="CU28" dT="2023-12-29T15:13:47.05" personId="{B36C3CBF-C4CE-4260-82EE-24BAFD78AB16}" id="{4F174386-90E4-4780-B592-31807A0D5759}">
    <text>Subsidy in december is $8.04</text>
  </threadedComment>
  <threadedComment ref="CW32" dT="2024-07-13T20:02:21.38" personId="{B36C3CBF-C4CE-4260-82EE-24BAFD78AB16}" id="{55ECD520-D857-4CAD-AD48-4EF46A9CBCA6}">
    <text xml:space="preserve">The amount of the targeted subsidy for LPG granted by the Government of El Salvador for January 2024 will be US$8.04; Therefore, beneficiaries will only contribute US$3.09 out of pocket to purchase a 25-pound cylinder. </text>
  </threadedComment>
  <threadedComment ref="CX32" dT="2024-07-13T20:04:54.20" personId="{B36C3CBF-C4CE-4260-82EE-24BAFD78AB16}" id="{5D45AC23-219A-4951-BE19-95D1BC814A0C}">
    <text xml:space="preserve">
The amount of the targeted subsidy for LPG granted by the Government of El Salvador for February 2024 will be US$8.04; Therefore, beneficiaries will only contribute US$3.09 out of pocket to purchase a 25-pound cylinder. The above in order to continue benefiting more than one million families that use LPG in their homes. </text>
  </threadedComment>
  <threadedComment ref="CY32" dT="2024-07-13T20:07:12.20" personId="{B36C3CBF-C4CE-4260-82EE-24BAFD78AB16}" id="{C1C00EBF-B094-4388-BCD8-1CA6E7886007}">
    <text xml:space="preserve">
The amount of the targeted subsidy for LPG granted by the Government of El Salvador for April 2024 will be US$8.04; Therefore, the beneficiaries will only contribute US$3.09 out of their pocket to purchase a 25-pound cylinder. The aforementioned subsidy is granted in order to continue benefiting more than one million families that use LPG in their homes. </text>
  </threadedComment>
  <threadedComment ref="DB32" dT="2024-07-13T20:07:12.20" personId="{B36C3CBF-C4CE-4260-82EE-24BAFD78AB16}" id="{956D7F62-6147-4628-B3A6-76FD50177445}">
    <text xml:space="preserve">
The amount of the targeted subsidy for LPG granted by the Government of El Salvador for April 2024 will be US$8.04; Therefore, the beneficiaries will only contribute US$3.09 out of their pocket to purchase a 25-pound cylinder. The aforementioned subsidy is granted in order to continue benefiting more than one million families that use LPG in their homes. </text>
  </threadedComment>
  <threadedComment ref="CF35" dT="2024-04-11T16:37:13.47" personId="{B36C3CBF-C4CE-4260-82EE-24BAFD78AB16}" id="{BCEF923F-E6C8-4BF5-A3E9-773E972ACC98}">
    <text>https://www.franceguyane.fr/actualite/economie-consommation/carburants-les-prix-en-baisse-en-septembre-224311.php</text>
    <extLst>
      <x:ext xmlns:xltc2="http://schemas.microsoft.com/office/spreadsheetml/2020/threadedcomments2" uri="{F7C98A9C-CBB3-438F-8F68-D28B6AF4A901}">
        <xltc2:checksum>4062788009</xltc2:checksum>
        <xltc2:hyperlink startIndex="0" length="113" url="https://www.franceguyane.fr/actualite/economie-consommation/carburants-les-prix-en-baisse-en-septembre-224311.php"/>
      </x:ext>
    </extLst>
  </threadedComment>
  <threadedComment ref="AT40" dT="2023-10-27T19:56:59.12" personId="{B36C3CBF-C4CE-4260-82EE-24BAFD78AB16}" id="{CDFE7E24-283E-4C98-97CD-6DE9784AF7EE}">
    <text>https://prdrse4all.spc.int/sites/default/files/fccc_lpg-authorisation-paper-qtr-3-2019_jul.pdf</text>
    <extLst>
      <x:ext xmlns:xltc2="http://schemas.microsoft.com/office/spreadsheetml/2020/threadedcomments2" uri="{F7C98A9C-CBB3-438F-8F68-D28B6AF4A901}">
        <xltc2:checksum>939448930</xltc2:checksum>
        <xltc2:hyperlink startIndex="0" length="94" url="https://prdrse4all.spc.int/sites/default/files/fccc_lpg-authorisation-paper-qtr-3-2019_jul.pdf"/>
      </x:ext>
    </extLst>
  </threadedComment>
  <threadedComment ref="CU41" dT="2023-12-27T20:00:25.36" personId="{B36C3CBF-C4CE-4260-82EE-24BAFD78AB16}" id="{E5BAA82C-CAC0-492B-953C-1D4D36F75DEC}">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V41" dT="2024-07-13T20:47:39.60" personId="{B36C3CBF-C4CE-4260-82EE-24BAFD78AB16}" id="{561C97E9-DD19-43E1-9122-FFEF936838C2}">
    <text>https://ecomatin.net/gabon-legere-baisse-des-prix-du-carburant-et-du-gaz-domestique</text>
    <extLst>
      <x:ext xmlns:xltc2="http://schemas.microsoft.com/office/spreadsheetml/2020/threadedcomments2" uri="{F7C98A9C-CBB3-438F-8F68-D28B6AF4A901}">
        <xltc2:checksum>2395503741</xltc2:checksum>
        <xltc2:hyperlink startIndex="0" length="83" url="https://ecomatin.net/gabon-legere-baisse-des-prix-du-carburant-et-du-gaz-domestique"/>
      </x:ext>
    </extLst>
  </threadedComment>
  <threadedComment ref="BM47" dT="2023-11-10T14:23:23.97" personId="{B36C3CBF-C4CE-4260-82EE-24BAFD78AB16}" id="{498E5462-68C9-440D-B94B-ADF5E2F269A3}">
    <text xml:space="preserve">Stop subsidy to this fuel at this date. </text>
  </threadedComment>
  <threadedComment ref="DB60" dT="2024-07-14T18:37:52.02" personId="{B36C3CBF-C4CE-4260-82EE-24BAFD78AB16}" id="{51D1D917-A838-455A-8669-B1863C73F5FC}">
    <text xml:space="preserve">Prices remain fixed on MERA website.
</text>
  </threadedComment>
  <threadedComment ref="A61" dT="2023-12-31T15:01:11.00" personId="{B36C3CBF-C4CE-4260-82EE-24BAFD78AB16}" id="{4872F97E-6C94-414C-B31F-D204E2497788}">
    <text xml:space="preserve">The retail price of LPG is set by the government and gazetted through the Price Control and Anti-Rationing Act 2011. </text>
  </threadedComment>
  <threadedComment ref="A61" dT="2023-12-31T15:06:00.56" personId="{B36C3CBF-C4CE-4260-82EE-24BAFD78AB16}" id="{D0E49C91-8027-4BB0-9E7E-ACF0C48A73E8}" parentId="{4872F97E-6C94-414C-B31F-D204E2497788}">
    <text>LPG prices are subsidized</text>
  </threadedComment>
  <threadedComment ref="C61" dT="2023-12-31T15:05:04.09" personId="{B36C3CBF-C4CE-4260-82EE-24BAFD78AB16}" id="{84D3048F-779B-4C33-AA7C-80D0C25A9053}">
    <text>LPG prices have been frozen since 8 March 2015</text>
  </threadedComment>
  <threadedComment ref="C61" dT="2023-12-31T15:05:11.02" personId="{B36C3CBF-C4CE-4260-82EE-24BAFD78AB16}" id="{9A28D272-38C1-4DF2-975D-2C8AAEB62961}" parentId="{84D3048F-779B-4C33-AA7C-80D0C25A9053}">
    <text>https://www.hargaminyak.co/harga-gas-memasak-terkini-lpg/</text>
    <extLst>
      <x:ext xmlns:xltc2="http://schemas.microsoft.com/office/spreadsheetml/2020/threadedcomments2" uri="{F7C98A9C-CBB3-438F-8F68-D28B6AF4A901}">
        <xltc2:checksum>3851181870</xltc2:checksum>
        <xltc2:hyperlink startIndex="0" length="57" url="https://www.hargaminyak.co/harga-gas-memasak-terkini-lpg/"/>
      </x:ext>
    </extLst>
  </threadedComment>
  <threadedComment ref="AB61" dT="2023-12-31T15:03:46.94" personId="{B36C3CBF-C4CE-4260-82EE-24BAFD78AB16}" id="{39F5F5A8-2FA7-4BDA-BA52-0776FBD626DB}">
    <text>https://www.hargaminyak.co/harga-gas-memasak-terkini-lpg/</text>
    <extLst>
      <x:ext xmlns:xltc2="http://schemas.microsoft.com/office/spreadsheetml/2020/threadedcomments2" uri="{F7C98A9C-CBB3-438F-8F68-D28B6AF4A901}">
        <xltc2:checksum>3851181870</xltc2:checksum>
        <xltc2:hyperlink startIndex="0" length="57" url="https://www.hargaminyak.co/harga-gas-memasak-terkini-lpg/"/>
      </x:ext>
    </extLst>
  </threadedComment>
  <threadedComment ref="BC61" dT="2023-12-31T15:02:40.79" personId="{B36C3CBF-C4CE-4260-82EE-24BAFD78AB16}" id="{06E33CDC-B954-4F9F-A8F9-E06B88B0191F}">
    <text>https://www.bharian.com.my/berita/nasional/2020/04/682110/harga-gas-memasak-tidak-sama-dengan-gas-asli</text>
    <extLst>
      <x:ext xmlns:xltc2="http://schemas.microsoft.com/office/spreadsheetml/2020/threadedcomments2" uri="{F7C98A9C-CBB3-438F-8F68-D28B6AF4A901}">
        <xltc2:checksum>8570494</xltc2:checksum>
        <xltc2:hyperlink startIndex="0" length="102" url="https://www.bharian.com.my/berita/nasional/2020/04/682110/harga-gas-memasak-tidak-sama-dengan-gas-asli"/>
      </x:ext>
    </extLst>
  </threadedComment>
  <threadedComment ref="BL61" dT="2023-12-31T15:01:16.69" personId="{B36C3CBF-C4CE-4260-82EE-24BAFD78AB16}" id="{18028A22-7977-4146-84D2-B0C2D7C23D15}">
    <text>https://nadz.my/harga-tong-gas/</text>
    <extLst>
      <x:ext xmlns:xltc2="http://schemas.microsoft.com/office/spreadsheetml/2020/threadedcomments2" uri="{F7C98A9C-CBB3-438F-8F68-D28B6AF4A901}">
        <xltc2:checksum>3161948011</xltc2:checksum>
        <xltc2:hyperlink startIndex="0" length="31" url="https://nadz.my/harga-tong-gas/"/>
      </x:ext>
    </extLst>
  </threadedComment>
  <threadedComment ref="BM61" dT="2023-12-31T15:10:15.76" personId="{B36C3CBF-C4CE-4260-82EE-24BAFD78AB16}" id="{DEDABA2E-C3A3-4A6E-9B80-119C3E07786A}">
    <text>https://www.instagram.com/p/CLa0DKQHC6w/</text>
    <extLst>
      <x:ext xmlns:xltc2="http://schemas.microsoft.com/office/spreadsheetml/2020/threadedcomments2" uri="{F7C98A9C-CBB3-438F-8F68-D28B6AF4A901}">
        <xltc2:checksum>1323106459</xltc2:checksum>
        <xltc2:hyperlink startIndex="0" length="40" url="https://www.instagram.com/p/CLa0DKQHC6w/"/>
      </x:ext>
    </extLst>
  </threadedComment>
  <threadedComment ref="CP61" dT="2023-12-31T15:07:04.40" personId="{B36C3CBF-C4CE-4260-82EE-24BAFD78AB16}" id="{3F345010-68CE-4425-9155-58E6B7F45DF6}">
    <text>https://www.facebook.com/photo.php?fbid=815193079968793&amp;id=100044343253464&amp;set=a.398292848325487</text>
    <extLst>
      <x:ext xmlns:xltc2="http://schemas.microsoft.com/office/spreadsheetml/2020/threadedcomments2" uri="{F7C98A9C-CBB3-438F-8F68-D28B6AF4A901}">
        <xltc2:checksum>4064922650</xltc2:checksum>
        <xltc2:hyperlink startIndex="0" length="96" url="https://www.facebook.com/photo.php?fbid=815193079968793&amp;id=100044343253464&amp;set=a.398292848325487"/>
      </x:ext>
    </extLst>
  </threadedComment>
  <threadedComment ref="CS62" dT="2023-12-31T15:11:12.78" personId="{B36C3CBF-C4CE-4260-82EE-24BAFD78AB16}" id="{F6CF3F9A-5911-44E5-82A8-DD98B893A1B7}">
    <text>https://www.mypanduan.net/2018/06/harga-gas-masak-lpg-terkini-2018.html#gsc.tab=0</text>
    <extLst>
      <x:ext xmlns:xltc2="http://schemas.microsoft.com/office/spreadsheetml/2020/threadedcomments2" uri="{F7C98A9C-CBB3-438F-8F68-D28B6AF4A901}">
        <xltc2:checksum>2917390134</xltc2:checksum>
        <xltc2:hyperlink startIndex="0" length="81" url="https://www.mypanduan.net/2018/06/harga-gas-masak-lpg-terkini-2018.html#gsc.tab=0"/>
      </x:ext>
    </extLst>
  </threadedComment>
  <threadedComment ref="DA64" dT="2024-07-14T19:12:10.13" personId="{B36C3CBF-C4CE-4260-82EE-24BAFD78AB16}" id="{A421C4E7-0D5C-49ED-9818-95EBBDA7C2B2}">
    <text>https://www.freemalaysiatoday.com/category/bahasa/tempatan/2024/06/18/peniaga-jual-gas-memasak-lebih-harga-kawalan-kena-tindakan/</text>
    <extLst>
      <x:ext xmlns:xltc2="http://schemas.microsoft.com/office/spreadsheetml/2020/threadedcomments2" uri="{F7C98A9C-CBB3-438F-8F68-D28B6AF4A901}">
        <xltc2:checksum>2961491203</xltc2:checksum>
        <xltc2:hyperlink startIndex="0" length="129" url="https://www.freemalaysiatoday.com/category/bahasa/tempatan/2024/06/18/peniaga-jual-gas-memasak-lebih-harga-kawalan-kena-tindakan/"/>
      </x:ext>
    </extLst>
  </threadedComment>
  <threadedComment ref="CO65" dT="2023-12-31T16:26:55.28" personId="{B36C3CBF-C4CE-4260-82EE-24BAFD78AB16}" id="{349B4243-4D34-46AE-8174-EC14C74A42C2}">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R65" dT="2023-12-31T16:31:49.51" personId="{B36C3CBF-C4CE-4260-82EE-24BAFD78AB16}" id="{40661FC6-4F86-4624-8D4D-1C9F0B2FD060}">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T65" dT="2023-12-31T16:30:54.24" personId="{B36C3CBF-C4CE-4260-82EE-24BAFD78AB16}" id="{C23BF82A-18B7-4D4F-977E-3E686F56BD62}">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U65" dT="2023-12-31T16:30:09.78" personId="{B36C3CBF-C4CE-4260-82EE-24BAFD78AB16}" id="{90DC9883-86F6-4163-8EBC-73374AC1415F}">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V65" dT="2023-12-31T16:29:25.44" personId="{B36C3CBF-C4CE-4260-82EE-24BAFD78AB16}" id="{81B92262-36AB-4560-8BC3-9EBF658C125F}">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CA68" dT="2023-12-31T16:11:12.11" personId="{B36C3CBF-C4CE-4260-82EE-24BAFD78AB16}" id="{1F2F1D6A-0BE0-4D5C-AFC7-E9B267F2A3E5}">
    <text>https://www.stcmu.com/news-and-information/prices-of-commodities</text>
    <extLst>
      <x:ext xmlns:xltc2="http://schemas.microsoft.com/office/spreadsheetml/2020/threadedcomments2" uri="{F7C98A9C-CBB3-438F-8F68-D28B6AF4A901}">
        <xltc2:checksum>41411577</xltc2:checksum>
        <xltc2:hyperlink startIndex="0" length="64" url="https://www.stcmu.com/news-and-information/prices-of-commodities"/>
      </x:ext>
    </extLst>
  </threadedComment>
  <threadedComment ref="DH73" dT="2025-01-03T21:52:58.75" personId="{B36C3CBF-C4CE-4260-82EE-24BAFD78AB16}" id="{63F1898F-61E1-4066-903B-9B74749C10B2}">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A74" dT="2023-12-31T21:02:52.69" personId="{B36C3CBF-C4CE-4260-82EE-24BAFD78AB16}" id="{18403B12-1B7F-4604-B66C-22B55F308A74}">
    <text xml:space="preserve">Nepal Oil company has 5kg and 14.2 kg cylinders. I think the prices are for 14.2 kg cylinders. </text>
  </threadedComment>
  <threadedComment ref="DB74" dT="2024-07-16T15:30:33.96" personId="{B36C3CBF-C4CE-4260-82EE-24BAFD78AB16}" id="{BD1FC2AA-B93F-4700-AFE6-E335923AD728}">
    <text>https://www.namastesindhupalchowk.com/blog/petrol-price-in-nepal</text>
    <extLst>
      <x:ext xmlns:xltc2="http://schemas.microsoft.com/office/spreadsheetml/2020/threadedcomments2" uri="{F7C98A9C-CBB3-438F-8F68-D28B6AF4A901}">
        <xltc2:checksum>1332272336</xltc2:checksum>
        <xltc2:hyperlink startIndex="0" length="64" url="https://www.namastesindhupalchowk.com/blog/petrol-price-in-nepal"/>
      </x:ext>
    </extLst>
  </threadedComment>
  <threadedComment ref="DB90" dT="2024-07-15T12:42:11.42" personId="{B36C3CBF-C4CE-4260-82EE-24BAFD78AB16}" id="{D9DB086B-6ACD-4FA2-9DD4-B07E9B2D7137}">
    <text>https://www.okaz.com.sa/economy/saudi/2165013</text>
    <extLst>
      <x:ext xmlns:xltc2="http://schemas.microsoft.com/office/spreadsheetml/2020/threadedcomments2" uri="{F7C98A9C-CBB3-438F-8F68-D28B6AF4A901}">
        <xltc2:checksum>3889241983</xltc2:checksum>
        <xltc2:hyperlink startIndex="0" length="45" url="https://www.okaz.com.sa/economy/saudi/2165013"/>
      </x:ext>
    </extLst>
  </threadedComment>
  <threadedComment ref="C91" dT="2023-12-27T20:48:13.67" personId="{B36C3CBF-C4CE-4260-82EE-24BAFD78AB16}" id="{7696664F-26A0-4F94-973D-5ABD3634FDF3}">
    <text>http://news.adakar.com/h/66619.html</text>
    <extLst>
      <x:ext xmlns:xltc2="http://schemas.microsoft.com/office/spreadsheetml/2020/threadedcomments2" uri="{F7C98A9C-CBB3-438F-8F68-D28B6AF4A901}">
        <xltc2:checksum>2054217924</xltc2:checksum>
        <xltc2:hyperlink startIndex="0" length="35" url="http://news.adakar.com/h/66619.html"/>
      </x:ext>
    </extLst>
  </threadedComment>
  <threadedComment ref="E91" dT="2023-12-27T20:46:32.64" personId="{B36C3CBF-C4CE-4260-82EE-24BAFD78AB16}" id="{1740CEBE-9225-46AC-802C-AAB8CC5A666F}">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DH91" dT="2025-01-04T22:46:14.13" personId="{B36C3CBF-C4CE-4260-82EE-24BAFD78AB16}" id="{0F1F8477-182B-4AB3-9AB9-52225118B33C}">
    <text>https://totalenergies.sn/nos-produits/bouteilles-de-gaz</text>
    <extLst>
      <x:ext xmlns:xltc2="http://schemas.microsoft.com/office/spreadsheetml/2020/threadedcomments2" uri="{F7C98A9C-CBB3-438F-8F68-D28B6AF4A901}">
        <xltc2:checksum>872360477</xltc2:checksum>
        <xltc2:hyperlink startIndex="0" length="55" url="https://totalenergies.sn/nos-produits/bouteilles-de-gaz"/>
      </x:ext>
    </extLst>
  </threadedComment>
  <threadedComment ref="C101" dT="2023-10-17T13:04:49.33" personId="{B36C3CBF-C4CE-4260-82EE-24BAFD78AB16}" id="{3BD06A51-F710-438E-8F66-D10F73D6383C}">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CE101" dT="2023-10-17T13:27:33.10" personId="{B36C3CBF-C4CE-4260-82EE-24BAFD78AB16}" id="{7198C456-311B-447B-8A57-C13E9FB32D9A}">
    <text>https://www.togofirst.com/fr/energies/1908-10451-togo-baisse-du-prix-du-gaz-butane-apres-une-hausse-record#:~:text=A%20compter%20de%20ce%20vendredi,102%20FCFA%20sur%20le%20kg.</text>
    <extLst>
      <x:ext xmlns:xltc2="http://schemas.microsoft.com/office/spreadsheetml/2020/threadedcomments2" uri="{F7C98A9C-CBB3-438F-8F68-D28B6AF4A901}">
        <xltc2:checksum>3941813512</xltc2:checksum>
        <xltc2:hyperlink startIndex="0" length="174" url="https://www.togofirst.com/fr/energies/1908-10451-togo-baisse-du-prix-du-gaz-butane-apres-une-hausse-record#:~:text=A%20compter%20de%20ce%20vendredi,102%20FCFA%20sur%20le%20kg"/>
      </x:ext>
    </extLst>
  </threadedComment>
  <threadedComment ref="CE101" dT="2023-10-17T13:31:02.64" personId="{B36C3CBF-C4CE-4260-82EE-24BAFD78AB16}" id="{52CDB47D-225F-42E9-A715-7C94B82F92BF}" parentId="{7198C456-311B-447B-8A57-C13E9FB32D9A}">
    <text>https://www.savoirnews.net/blog/2022/08/15/togo-forte-hausse-des-prix-des-bouteilles-du-gaz-butane/</text>
    <extLst>
      <x:ext xmlns:xltc2="http://schemas.microsoft.com/office/spreadsheetml/2020/threadedcomments2" uri="{F7C98A9C-CBB3-438F-8F68-D28B6AF4A901}">
        <xltc2:checksum>795781983</xltc2:checksum>
        <xltc2:hyperlink startIndex="0" length="99" url="https://www.savoirnews.net/blog/2022/08/15/togo-forte-hausse-des-prix-des-bouteilles-du-gaz-butane/"/>
      </x:ext>
    </extLst>
  </threadedComment>
  <threadedComment ref="CE102" dT="2023-10-17T13:27:29.25" personId="{B36C3CBF-C4CE-4260-82EE-24BAFD78AB16}" id="{4546E87B-3DDF-4DC6-85B8-36C52A27B91D}">
    <text>https://www.togofirst.com/fr/energies/1908-10451-togo-baisse-du-prix-du-gaz-butane-apres-une-hausse-record#:~:text=A%20compter%20de%20ce%20vendredi,102%20FCFA%20sur%20le%20kg.</text>
    <extLst>
      <x:ext xmlns:xltc2="http://schemas.microsoft.com/office/spreadsheetml/2020/threadedcomments2" uri="{F7C98A9C-CBB3-438F-8F68-D28B6AF4A901}">
        <xltc2:checksum>3941813512</xltc2:checksum>
        <xltc2:hyperlink startIndex="0" length="174" url="https://www.togofirst.com/fr/energies/1908-10451-togo-baisse-du-prix-du-gaz-butane-apres-une-hausse-record#:~:text=A%20compter%20de%20ce%20vendredi,102%20FCFA%20sur%20le%20kg"/>
      </x:ext>
    </extLst>
  </threadedComment>
  <threadedComment ref="CE102" dT="2023-10-17T13:30:58.86" personId="{B36C3CBF-C4CE-4260-82EE-24BAFD78AB16}" id="{353C6156-76BE-4F18-8B33-2D002A82964A}" parentId="{4546E87B-3DDF-4DC6-85B8-36C52A27B91D}">
    <text>https://www.savoirnews.net/blog/2022/08/15/togo-forte-hausse-des-prix-des-bouteilles-du-gaz-butane/</text>
    <extLst>
      <x:ext xmlns:xltc2="http://schemas.microsoft.com/office/spreadsheetml/2020/threadedcomments2" uri="{F7C98A9C-CBB3-438F-8F68-D28B6AF4A901}">
        <xltc2:checksum>795781983</xltc2:checksum>
        <xltc2:hyperlink startIndex="0" length="99" url="https://www.savoirnews.net/blog/2022/08/15/togo-forte-hausse-des-prix-des-bouteilles-du-gaz-butane/"/>
      </x:ext>
    </extLst>
  </threadedComment>
  <threadedComment ref="CE102" dT="2023-10-17T13:33:29.94" personId="{B36C3CBF-C4CE-4260-82EE-24BAFD78AB16}" id="{388BEBE9-FDC2-470F-9190-52EE4FB394F2}" parentId="{4546E87B-3DDF-4DC6-85B8-36C52A27B91D}">
    <text>No press release after this date on change of prices, no news either. Assume remain at this rate</text>
  </threadedComment>
  <threadedComment ref="DB107" dT="2024-07-14T18:29:58.27" personId="{B36C3CBF-C4CE-4260-82EE-24BAFD78AB16}" id="{B3824A3E-2321-4D4F-A12E-0CF4366C6A42}">
    <text>Switch to new currency ZIG</text>
  </threadedComment>
  <threadedComment ref="DJ107" dT="2025-03-31T17:05:40.33" personId="{B36C3CBF-C4CE-4260-82EE-24BAFD78AB16}" id="{B6E61FB8-CE7B-482F-B1E7-BB6A7EC12EB7}">
    <text>https://www.facebook.com/ZERAenergy/photos/zera-notice-lpg-price-effective-march-2025ministry-of-information-publicity-broa/949976503980674/?_rdr</text>
    <extLst>
      <x:ext xmlns:xltc2="http://schemas.microsoft.com/office/spreadsheetml/2020/threadedcomments2" uri="{F7C98A9C-CBB3-438F-8F68-D28B6AF4A901}">
        <xltc2:checksum>3646387722</xltc2:checksum>
        <xltc2:hyperlink startIndex="0" length="145" url="https://www.facebook.com/ZERAenergy/photos/zera-notice-lpg-price-effective-march-2025ministry-of-information-publicity-broa/949976503980674/?_rdr"/>
      </x:ext>
    </extLst>
  </threadedComment>
  <threadedComment ref="B108" dT="2023-12-31T21:19:31.74" personId="{B36C3CBF-C4CE-4260-82EE-24BAFD78AB16}" id="{F53673E6-51AC-47E9-B925-934FF05FF367}">
    <text>Official announcements in USD by ZERA</text>
  </threadedComment>
  <threadedComment ref="CY108" dT="2025-01-03T20:55:01.56" personId="{B36C3CBF-C4CE-4260-82EE-24BAFD78AB16}" id="{62816B41-7F67-481F-8F0D-F6FD25B95049}">
    <text>https://x.com/zeraenergy/status/1776361233949573552</text>
    <extLst>
      <x:ext xmlns:xltc2="http://schemas.microsoft.com/office/spreadsheetml/2020/threadedcomments2" uri="{F7C98A9C-CBB3-438F-8F68-D28B6AF4A901}">
        <xltc2:checksum>1353354116</xltc2:checksum>
        <xltc2:hyperlink startIndex="0" length="51" url="https://x.com/zeraenergy/status/1776361233949573552"/>
      </x:ext>
    </extLst>
  </threadedComment>
</ThreadedComments>
</file>

<file path=xl/threadedComments/threadedComment9.xml><?xml version="1.0" encoding="utf-8"?>
<ThreadedComments xmlns="http://schemas.microsoft.com/office/spreadsheetml/2018/threadedcomments" xmlns:x="http://schemas.openxmlformats.org/spreadsheetml/2006/main">
  <threadedComment ref="G3" dT="2023-11-08T14:56:52.49" personId="{B36C3CBF-C4CE-4260-82EE-24BAFD78AB16}" id="{C0B98A27-2AC6-4478-8504-324B511C3D23}">
    <text>https://www.angola24horas.com/opiniao/item/5540-subida-dos-combustiveis-pressiona-angolanos</text>
    <extLst>
      <x:ext xmlns:xltc2="http://schemas.microsoft.com/office/spreadsheetml/2020/threadedcomments2" uri="{F7C98A9C-CBB3-438F-8F68-D28B6AF4A901}">
        <xltc2:checksum>1689915374</xltc2:checksum>
        <xltc2:hyperlink startIndex="0" length="91" url="https://www.angola24horas.com/opiniao/item/5540-subida-dos-combustiveis-pressiona-angolanos"/>
      </x:ext>
    </extLst>
  </threadedComment>
  <threadedComment ref="H3" dT="2023-11-08T14:54:32.95" personId="{B36C3CBF-C4CE-4260-82EE-24BAFD78AB16}" id="{F562BC31-D299-47D3-888F-EF0881C0D8CD}">
    <text>https://www.facebook.com/policianacionaldeangola/photos/a.510572582351564/975690865839731/?paipv=0&amp;eav=AfbWcFC43bdUZbxKMwsRXUWOrPEzZVFR_f8qP-htid0Eb45fXxorlQfonXa0nn9YPJ4&amp;_rdr</text>
    <extLst>
      <x:ext xmlns:xltc2="http://schemas.microsoft.com/office/spreadsheetml/2020/threadedcomments2" uri="{F7C98A9C-CBB3-438F-8F68-D28B6AF4A901}">
        <xltc2:checksum>1199958216</xltc2:checksum>
        <xltc2:hyperlink startIndex="0" length="175" url="https://www.facebook.com/policianacionaldeangola/photos/a.510572582351564/975690865839731/?paipv=0&amp;eav=AfbWcFC43bdUZbxKMwsRXUWOrPEzZVFR_f8qP-htid0Eb45fXxorlQfonXa0nn9YPJ4&amp;_rdr"/>
      </x:ext>
    </extLst>
  </threadedComment>
  <threadedComment ref="H3" dT="2023-11-08T14:55:04.94" personId="{B36C3CBF-C4CE-4260-82EE-24BAFD78AB16}" id="{65BD05EF-98A3-4EBA-BFC6-1A339A5BEB6D}" parentId="{F562BC31-D299-47D3-888F-EF0881C0D8CD}">
    <text xml:space="preserve">Dear citizens, under the terms of Executive Decree No. 706/15, of December 30, the Ministry of Finance adjusted the price of Domestic Gas to 100 kwanzas per kilogram, and the Executive continues to subsidize the same derivative by 63.01 percent . </text>
  </threadedComment>
  <threadedComment ref="AO3" dT="2023-11-08T14:52:33.13" personId="{B36C3CBF-C4CE-4260-82EE-24BAFD78AB16}" id="{7244EEDB-9D25-40CB-8C66-FE50B3942703}">
    <text>https://www.jornaldeangola.ao/ao/noticias/preco-do-gas-dispara/</text>
    <extLst>
      <x:ext xmlns:xltc2="http://schemas.microsoft.com/office/spreadsheetml/2020/threadedcomments2" uri="{F7C98A9C-CBB3-438F-8F68-D28B6AF4A901}">
        <xltc2:checksum>1760358262</xltc2:checksum>
        <xltc2:hyperlink startIndex="0" length="63" url="https://www.jornaldeangola.ao/ao/noticias/preco-do-gas-dispara/"/>
      </x:ext>
    </extLst>
  </threadedComment>
  <threadedComment ref="CT3" dT="2023-11-08T14:51:58.22" personId="{B36C3CBF-C4CE-4260-82EE-24BAFD78AB16}" id="{44FC9736-9500-48FC-B2CF-9C0461E2A62D}">
    <text>https://www.jornaldeangola.ao/ao/noticias/sonangol-desmente-subida-do-preco-do-gas-de-cozinha/</text>
    <extLst>
      <x:ext xmlns:xltc2="http://schemas.microsoft.com/office/spreadsheetml/2020/threadedcomments2" uri="{F7C98A9C-CBB3-438F-8F68-D28B6AF4A901}">
        <xltc2:checksum>646651047</xltc2:checksum>
        <xltc2:hyperlink startIndex="0" length="94" url="https://www.jornaldeangola.ao/ao/noticias/sonangol-desmente-subida-do-preco-do-gas-de-cozinha/"/>
      </x:ext>
    </extLst>
  </threadedComment>
  <threadedComment ref="A4" dT="2023-11-13T19:13:40.35" personId="{B36C3CBF-C4CE-4260-82EE-24BAFD78AB16}" id="{F4D1CC5C-2C97-4F7E-AB89-75C68F6288E4}">
    <text>Check country to see if these prices make sense. This is what is reported but onl give sporadic prices. Check if in fact frozen, why is there such variation?</text>
  </threadedComment>
  <threadedComment ref="BI5" dT="2023-12-22T14:40:05.71" personId="{B36C3CBF-C4CE-4260-82EE-24BAFD78AB16}" id="{EB3DDF42-CFBA-400F-8E7B-3FE5FC142C43}">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N5" dT="2023-12-22T14:40:02.14" personId="{B36C3CBF-C4CE-4260-82EE-24BAFD78AB16}" id="{00B7901E-5F50-4EFB-BE27-257F97AE64B8}">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P5" dT="2023-12-22T14:40:36.93" personId="{B36C3CBF-C4CE-4260-82EE-24BAFD78AB16}" id="{6606A7AB-82CE-43E9-A7CB-A5808010FA54}">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Q5" dT="2023-12-22T14:40:42.17" personId="{B36C3CBF-C4CE-4260-82EE-24BAFD78AB16}" id="{7D8E29BA-FC71-4EF7-B4D0-7360363297FE}">
    <text>https://banglanews24.com/index.php/economics-business/news/bd/838916.details</text>
    <extLst>
      <x:ext xmlns:xltc2="http://schemas.microsoft.com/office/spreadsheetml/2020/threadedcomments2" uri="{F7C98A9C-CBB3-438F-8F68-D28B6AF4A901}">
        <xltc2:checksum>3155421070</xltc2:checksum>
        <xltc2:hyperlink startIndex="0" length="76" url="https://banglanews24.com/index.php/economics-business/news/bd/838916.details"/>
      </x:ext>
    </extLst>
  </threadedComment>
  <threadedComment ref="BS5" dT="2023-12-22T15:15:33.12" personId="{B36C3CBF-C4CE-4260-82EE-24BAFD78AB16}" id="{AFDD159F-D3A8-44AF-8F21-0B000494F7F6}">
    <text>https://www.newsbangla24.com/economy/136923/%E0%A6%AC%E0%A6%BF%E0%A6%87%E0%A6%86%E0%A6%B0%E0%A6%B8%E0%A6%BF%E0%A6%B0-%E0%A6%A8%E0%A6%BF%E0%A6%B0%E0%A7%8D%E0%A6%A6%E0%A7%87%E0%A6%B6-%E0%A6%89%E0%A6%AA%E0%A7%87%E0%A6%95%E0%A7%8D%E0%A6%B7%E0%A6%BE-%E0%A6%AC%E0%A6%BE%E0%A7%9C%E0%A6%A4%E0%A6%BF-%E0%A6%A6%E0%A6%BE%E0%A6%AE%E0%A7%87-%E0%A6%8F%E0%A6%B2%E0%A6%AA%E0%A6%BF-%E0%A6%97%E0%A7%8D%E0%A6%AF%E0%A6%BE%E0%A6%B8</text>
    <extLst>
      <x:ext xmlns:xltc2="http://schemas.microsoft.com/office/spreadsheetml/2020/threadedcomments2" uri="{F7C98A9C-CBB3-438F-8F68-D28B6AF4A901}">
        <xltc2:checksum>4001465743</xltc2:checksum>
        <xltc2:hyperlink startIndex="0" length="410" url="https://www.newsbangla24.com/economy/136923/%E0%A6%AC%E0%A6%BF%E0%A6%87%E0%A6%86%E0%A6%B0%E0%A6%B8%E0%A6%BF%E0%A6%B0-%E0%A6%A8%E0%A6%BF%E0%A6%B0%E0%A7%8D%E0%A6%A6%E0%A7%87%E0%A6%B6-%E0%A6%89%E0%A6%AA%E0%A7%87%E0%A6%95%E0%A7%8D%E0%A6%B7%E0%A6%BE-%E0%A6%AC%E0%A6%BE%E0%A7%9C%E0%A6%A4%E0%A6%BF-%E0%A6%A6%E0%A6%BE%E0%A6%AE%E0%A7%87-%E0%A6%8F%E0%A6%B2%E0%A6%AA%E0%A6%BF-%E0%A6%97%E0%A7%8D%E0%A6%AF%E0%A6%BE%E0%A6%B8"/>
      </x:ext>
    </extLst>
  </threadedComment>
  <threadedComment ref="BS5" dT="2023-12-22T15:56:05.74" personId="{B36C3CBF-C4CE-4260-82EE-24BAFD78AB16}" id="{8F577F44-362E-44B9-A412-4DEE920EB757}" parentId="{AFDD159F-D3A8-44AF-8F21-0B000494F7F6}">
    <text>Government starts regulating LPG prices in April 2021. BERC sets prices on a month basis from this date forwards</text>
  </threadedComment>
  <threadedComment ref="BT5" dT="2023-12-22T15:27:03.78" personId="{B36C3CBF-C4CE-4260-82EE-24BAFD78AB16}" id="{A9124AE2-5677-4D8A-B1E4-FC4832FCA524}">
    <text>https://www.newsbangla24.com/economy/136923/%E0%A6%AC%E0%A6%BF%E0%A6%87%E0%A6%86%E0%A6%B0%E0%A6%B8%E0%A6%BF%E0%A6%B0-%E0%A6%A8%E0%A6%BF%E0%A6%B0%E0%A7%8D%E0%A6%A6%E0%A7%87%E0%A6%B6-%E0%A6%89%E0%A6%AA%E0%A7%87%E0%A6%95%E0%A7%8D%E0%A6%B7%E0%A6%BE-%E0%A6%AC%E0%A6%BE%E0%A7%9C%E0%A6%A4%E0%A6%BF-%E0%A6%A6%E0%A6%BE%E0%A6%AE%E0%A7%87-%E0%A6%8F%E0%A6%B2%E0%A6%AA%E0%A6%BF-%E0%A6%97%E0%A7%8D%E0%A6%AF%E0%A6%BE%E0%A6%B8</text>
    <extLst>
      <x:ext xmlns:xltc2="http://schemas.microsoft.com/office/spreadsheetml/2020/threadedcomments2" uri="{F7C98A9C-CBB3-438F-8F68-D28B6AF4A901}">
        <xltc2:checksum>4001465743</xltc2:checksum>
        <xltc2:hyperlink startIndex="0" length="410" url="https://www.newsbangla24.com/economy/136923/%E0%A6%AC%E0%A6%BF%E0%A6%87%E0%A6%86%E0%A6%B0%E0%A6%B8%E0%A6%BF%E0%A6%B0-%E0%A6%A8%E0%A6%BF%E0%A6%B0%E0%A7%8D%E0%A6%A6%E0%A7%87%E0%A6%B6-%E0%A6%89%E0%A6%AA%E0%A7%87%E0%A6%95%E0%A7%8D%E0%A6%B7%E0%A6%BE-%E0%A6%AC%E0%A6%BE%E0%A7%9C%E0%A6%A4%E0%A6%BF-%E0%A6%A6%E0%A6%BE%E0%A6%AE%E0%A7%87-%E0%A6%8F%E0%A6%B2%E0%A6%AA%E0%A6%BF-%E0%A6%97%E0%A7%8D%E0%A6%AF%E0%A6%BE%E0%A6%B8"/>
      </x:ext>
    </extLst>
  </threadedComment>
  <threadedComment ref="BU5" dT="2023-12-22T15:31:25.67" personId="{B36C3CBF-C4CE-4260-82EE-24BAFD78AB16}" id="{DCE576A2-B287-4F60-8DFC-DFDC8523F2E0}">
    <text>https://bangla.bdnews24.com/business/article1896262.bdnews</text>
    <extLst>
      <x:ext xmlns:xltc2="http://schemas.microsoft.com/office/spreadsheetml/2020/threadedcomments2" uri="{F7C98A9C-CBB3-438F-8F68-D28B6AF4A901}">
        <xltc2:checksum>3962685259</xltc2:checksum>
        <xltc2:hyperlink startIndex="0" length="58" url="https://bangla.bdnews24.com/business/article1896262.bdnews"/>
      </x:ext>
    </extLst>
  </threadedComment>
  <threadedComment ref="BV5" dT="2023-12-22T15:33:12.87" personId="{B36C3CBF-C4CE-4260-82EE-24BAFD78AB16}" id="{BF4B9626-3F72-4F65-925D-88465186ED67}">
    <text>https://www.somoynews.tv/news/2021-06-30/%E0%A7%A7-%E0%A6%9C%E0%A7%81%E0%A6%B2%E0%A6%BE%E0%A6%87-%E0%A6%A5%E0%A7%87%E0%A6%95%E0%A7%87-%E0%A6%AC%E0%A6%BE%E0%A7%9C%E0%A6%9B%E0%A7%87-%E0%A6%8F%E0%A6%B2%E0%A6%AA%E0%A6%BF%E0%A6%9C%E0%A6%BF%E0%A6%B0-%E0%A6%A6%E0%A6%BE%E0%A6%AE</text>
    <extLst>
      <x:ext xmlns:xltc2="http://schemas.microsoft.com/office/spreadsheetml/2020/threadedcomments2" uri="{F7C98A9C-CBB3-438F-8F68-D28B6AF4A901}">
        <xltc2:checksum>2965683654</xltc2:checksum>
        <xltc2:hyperlink startIndex="0" length="271" url="https://www.somoynews.tv/news/2021-06-30/%E0%A7%A7-%E0%A6%9C%E0%A7%81%E0%A6%B2%E0%A6%BE%E0%A6%87-%E0%A6%A5%E0%A7%87%E0%A6%95%E0%A7%87-%E0%A6%AC%E0%A6%BE%E0%A7%9C%E0%A6%9B%E0%A7%87-%E0%A6%8F%E0%A6%B2%E0%A6%AA%E0%A6%BF%E0%A6%9C%E0%A6%BF%E0%A6%B0-%E0%A6%A6%E0%A6%BE%E0%A6%AE"/>
      </x:ext>
    </extLst>
  </threadedComment>
  <threadedComment ref="BW5" dT="2023-12-22T15:37:58.27" personId="{B36C3CBF-C4CE-4260-82EE-24BAFD78AB16}" id="{92134BC8-378B-47B7-9304-40D144D0DD0D}">
    <text>https://www.tbsnews.net/bangla/%E0%A6%85%E0%A6%B0%E0%A7%8D%E0%A6%A5%E0%A6%A8%E0%A7%80%E0%A6%A4%E0%A6%BF/news-details-160250</text>
    <extLst>
      <x:ext xmlns:xltc2="http://schemas.microsoft.com/office/spreadsheetml/2020/threadedcomments2" uri="{F7C98A9C-CBB3-438F-8F68-D28B6AF4A901}">
        <xltc2:checksum>3639803598</xltc2:checksum>
        <xltc2:hyperlink startIndex="0" length="123" url="https://www.tbsnews.net/bangla/%E0%A6%85%E0%A6%B0%E0%A7%8D%E0%A6%A5%E0%A6%A8%E0%A7%80%E0%A6%A4%E0%A6%BF/news-details-160250"/>
      </x:ext>
    </extLst>
  </threadedComment>
  <threadedComment ref="BX5" dT="2023-12-22T15:21:37.43" personId="{B36C3CBF-C4CE-4260-82EE-24BAFD78AB16}" id="{CF6292DA-F2B1-4FAD-B11C-C167911FE59B}">
    <text>https://www.newsbangla24.com/news/161182/The-price-of-LPG-has-gone-up</text>
    <extLst>
      <x:ext xmlns:xltc2="http://schemas.microsoft.com/office/spreadsheetml/2020/threadedcomments2" uri="{F7C98A9C-CBB3-438F-8F68-D28B6AF4A901}">
        <xltc2:checksum>3566452393</xltc2:checksum>
        <xltc2:hyperlink startIndex="0" length="69" url="https://www.newsbangla24.com/news/161182/The-price-of-LPG-has-gone-up"/>
      </x:ext>
    </extLst>
  </threadedComment>
  <threadedComment ref="BY5" dT="2023-12-22T15:20:48.64" personId="{B36C3CBF-C4CE-4260-82EE-24BAFD78AB16}" id="{C04D73D7-5655-4FFB-AC1F-5B0C413F133A}">
    <text>https://www.newsbangla24.com/news/165098/LPG-prices-again-within-a-month</text>
    <extLst>
      <x:ext xmlns:xltc2="http://schemas.microsoft.com/office/spreadsheetml/2020/threadedcomments2" uri="{F7C98A9C-CBB3-438F-8F68-D28B6AF4A901}">
        <xltc2:checksum>752605778</xltc2:checksum>
        <xltc2:hyperlink startIndex="0" length="72" url="https://www.newsbangla24.com/news/165098/LPG-prices-again-within-a-month"/>
      </x:ext>
    </extLst>
  </threadedComment>
  <threadedComment ref="BZ5" dT="2023-12-22T15:17:56.80" personId="{B36C3CBF-C4CE-4260-82EE-24BAFD78AB16}" id="{383B5C7B-4398-4AE3-B429-1873A7D5D08A}">
    <text>https://www.newsbangla24.com/news/169284/LPG-Price-of-lotus-12-kg-cylinder</text>
    <extLst>
      <x:ext xmlns:xltc2="http://schemas.microsoft.com/office/spreadsheetml/2020/threadedcomments2" uri="{F7C98A9C-CBB3-438F-8F68-D28B6AF4A901}">
        <xltc2:checksum>1220687059</xltc2:checksum>
        <xltc2:hyperlink startIndex="0" length="74" url="https://www.newsbangla24.com/news/169284/LPG-Price-of-lotus-12-kg-cylinder"/>
      </x:ext>
    </extLst>
  </threadedComment>
  <threadedComment ref="CA5" dT="2023-12-22T15:16:42.20" personId="{B36C3CBF-C4CE-4260-82EE-24BAFD78AB16}" id="{9C4F03E4-57F8-479F-BCEF-859CCCC026B3}">
    <text>https://www.newsbangla24.com/news/173769/The-price-of-12-kg-LPG-has-been-reduced-by-50-rupees-to-116</text>
    <extLst>
      <x:ext xmlns:xltc2="http://schemas.microsoft.com/office/spreadsheetml/2020/threadedcomments2" uri="{F7C98A9C-CBB3-438F-8F68-D28B6AF4A901}">
        <xltc2:checksum>1474194416</xltc2:checksum>
        <xltc2:hyperlink startIndex="0" length="100" url="https://www.newsbangla24.com/news/173769/The-price-of-12-kg-LPG-has-been-reduced-by-50-rupees-to-116"/>
      </x:ext>
    </extLst>
  </threadedComment>
  <threadedComment ref="CB5" dT="2023-12-22T15:16:45.73" personId="{B36C3CBF-C4CE-4260-82EE-24BAFD78AB16}" id="{61E166DB-4EBC-4D1B-B908-07BD6B535BCC}">
    <text>https://www.newsbangla24.com/news/173769/The-price-of-12-kg-LPG-has-been-reduced-by-50-rupees-to-116</text>
    <extLst>
      <x:ext xmlns:xltc2="http://schemas.microsoft.com/office/spreadsheetml/2020/threadedcomments2" uri="{F7C98A9C-CBB3-438F-8F68-D28B6AF4A901}">
        <xltc2:checksum>1474194416</xltc2:checksum>
        <xltc2:hyperlink startIndex="0" length="100" url="https://www.newsbangla24.com/news/173769/The-price-of-12-kg-LPG-has-been-reduced-by-50-rupees-to-116"/>
      </x:ext>
    </extLst>
  </threadedComment>
  <threadedComment ref="CC5" dT="2023-12-22T15:03:59.18" personId="{B36C3CBF-C4CE-4260-82EE-24BAFD78AB16}" id="{B0C1C2DA-7439-4771-8452-DBBE7751EAA5}">
    <text>https://www.newsbangla24.com/news/181736/The-price-of-LPG-per-cylinder-increased-by-151-rupees</text>
    <extLst>
      <x:ext xmlns:xltc2="http://schemas.microsoft.com/office/spreadsheetml/2020/threadedcomments2" uri="{F7C98A9C-CBB3-438F-8F68-D28B6AF4A901}">
        <xltc2:checksum>4213315312</xltc2:checksum>
        <xltc2:hyperlink startIndex="0" length="94" url="https://www.newsbangla24.com/news/181736/The-price-of-LPG-per-cylinder-increased-by-151-rupees"/>
      </x:ext>
    </extLst>
  </threadedComment>
  <threadedComment ref="CD5" dT="2023-12-22T15:04:02.63" personId="{B36C3CBF-C4CE-4260-82EE-24BAFD78AB16}" id="{3AF3C75A-455D-4B4B-9532-4D59FD0FB5C8}">
    <text>https://www.newsbangla24.com/news/181736/The-price-of-LPG-per-cylinder-increased-by-151-rupees</text>
    <extLst>
      <x:ext xmlns:xltc2="http://schemas.microsoft.com/office/spreadsheetml/2020/threadedcomments2" uri="{F7C98A9C-CBB3-438F-8F68-D28B6AF4A901}">
        <xltc2:checksum>4213315312</xltc2:checksum>
        <xltc2:hyperlink startIndex="0" length="94" url="https://www.newsbangla24.com/news/181736/The-price-of-LPG-per-cylinder-increased-by-151-rupees"/>
      </x:ext>
    </extLst>
  </threadedComment>
  <threadedComment ref="CE5" dT="2023-12-22T14:53:15.81" personId="{B36C3CBF-C4CE-4260-82EE-24BAFD78AB16}" id="{CC2E5047-C5F2-4BC3-A114-B2105BF854BE}">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F5" dT="2023-12-22T14:57:39.39" personId="{B36C3CBF-C4CE-4260-82EE-24BAFD78AB16}" id="{2EE4FA31-AF1A-49B2-A192-0DA9C2FDD1A0}">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G5" dT="2023-12-22T14:57:36.80" personId="{B36C3CBF-C4CE-4260-82EE-24BAFD78AB16}" id="{FD8ECCF4-6CF9-4D70-A224-E5028DBC2443}">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H5" dT="2023-12-22T14:57:34.03" personId="{B36C3CBF-C4CE-4260-82EE-24BAFD78AB16}" id="{60840015-A2C8-40AE-A676-B5E80B973AC4}">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I5" dT="2023-12-22T14:56:53.68" personId="{B36C3CBF-C4CE-4260-82EE-24BAFD78AB16}" id="{D2CD0A30-4A4F-4DC9-8E12-22D7EC72E70C}">
    <text>https://www.newsbangla24.com/economy/205647/1235-per-12-kg-LPG-cylinder-price-increased</text>
    <extLst>
      <x:ext xmlns:xltc2="http://schemas.microsoft.com/office/spreadsheetml/2020/threadedcomments2" uri="{F7C98A9C-CBB3-438F-8F68-D28B6AF4A901}">
        <xltc2:checksum>1357178082</xltc2:checksum>
        <xltc2:hyperlink startIndex="0" length="87" url="https://www.newsbangla24.com/economy/205647/1235-per-12-kg-LPG-cylinder-price-increased"/>
      </x:ext>
    </extLst>
  </threadedComment>
  <threadedComment ref="CJ5" dT="2023-12-22T14:54:53.86" personId="{B36C3CBF-C4CE-4260-82EE-24BAFD78AB16}" id="{6DAC39E7-62C4-4557-93D9-29351EC2F033}">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K5" dT="2023-12-22T14:52:51.73" personId="{B36C3CBF-C4CE-4260-82EE-24BAFD78AB16}" id="{0A6E1CBD-562A-4269-9BD0-C60675599BE5}">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L5" dT="2023-12-22T14:52:11.82" personId="{B36C3CBF-C4CE-4260-82EE-24BAFD78AB16}" id="{A15ADF3D-8F1E-42E0-A883-6D10B231A282}">
    <text>https://www.newsbangla24.com/economy/214980/LPG-Price-increased-for-12-kg-cylinder</text>
    <extLst>
      <x:ext xmlns:xltc2="http://schemas.microsoft.com/office/spreadsheetml/2020/threadedcomments2" uri="{F7C98A9C-CBB3-438F-8F68-D28B6AF4A901}">
        <xltc2:checksum>1541596224</xltc2:checksum>
        <xltc2:hyperlink startIndex="0" length="82" url="https://www.newsbangla24.com/economy/214980/LPG-Price-increased-for-12-kg-cylinder"/>
      </x:ext>
    </extLst>
  </threadedComment>
  <threadedComment ref="CM5" dT="2023-12-22T14:47:57.01" personId="{B36C3CBF-C4CE-4260-82EE-24BAFD78AB16}" id="{BC1AE9A6-5231-4CFA-9430-0F47523EA85A}">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N5" dT="2023-12-22T14:47:38.12" personId="{B36C3CBF-C4CE-4260-82EE-24BAFD78AB16}" id="{AA27C31E-B939-421E-B6BF-5E369EC056A8}">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O5" dT="2023-12-22T14:47:22.42" personId="{B36C3CBF-C4CE-4260-82EE-24BAFD78AB16}" id="{9D81083D-CCA0-4D8C-B493-E02F7B7AB1A2}">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P5" dT="2023-12-22T14:46:54.65" personId="{B36C3CBF-C4CE-4260-82EE-24BAFD78AB16}" id="{C01855BC-B212-4A03-AE87-68BA8AE0D8FD}">
    <text>https://www.newsbangla24.com/economy/222986/LPG-12-kg-cylinder-price-decreased-increased-by-%E2%80%A6-Rs</text>
    <extLst>
      <x:ext xmlns:xltc2="http://schemas.microsoft.com/office/spreadsheetml/2020/threadedcomments2" uri="{F7C98A9C-CBB3-438F-8F68-D28B6AF4A901}">
        <xltc2:checksum>681872149</xltc2:checksum>
        <xltc2:hyperlink startIndex="0" length="104" url="https://www.newsbangla24.com/economy/222986/LPG-12-kg-cylinder-price-decreased-increased-by-%E2%80%A6-Rs"/>
      </x:ext>
    </extLst>
  </threadedComment>
  <threadedComment ref="CQ5" dT="2023-12-22T14:45:14.42" personId="{B36C3CBF-C4CE-4260-82EE-24BAFD78AB16}" id="{79C8376E-89D6-4C05-AE3E-8990DDA45ED5}">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R5" dT="2023-12-22T14:45:00.05" personId="{B36C3CBF-C4CE-4260-82EE-24BAFD78AB16}" id="{F22A1A10-E35B-497C-8BFE-5EC0FDCFB61D}">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S5" dT="2023-12-22T14:44:06.97" personId="{B36C3CBF-C4CE-4260-82EE-24BAFD78AB16}" id="{ADF38563-F2ED-4208-9E7F-F4B719944C3B}">
    <text>https://www.newsbangla24.com/news/227650/LPG-Low-price-for-12-kg-cylinder</text>
    <extLst>
      <x:ext xmlns:xltc2="http://schemas.microsoft.com/office/spreadsheetml/2020/threadedcomments2" uri="{F7C98A9C-CBB3-438F-8F68-D28B6AF4A901}">
        <xltc2:checksum>1914535522</xltc2:checksum>
        <xltc2:hyperlink startIndex="0" length="73" url="https://www.newsbangla24.com/news/227650/LPG-Low-price-for-12-kg-cylinder"/>
      </x:ext>
    </extLst>
  </threadedComment>
  <threadedComment ref="CT5" dT="2023-12-22T14:31:04.83" personId="{B36C3CBF-C4CE-4260-82EE-24BAFD78AB16}" id="{FC5BC846-82C7-4F5E-AECD-41D01946BDE5}">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U5" dT="2023-12-22T14:31:08.55" personId="{B36C3CBF-C4CE-4260-82EE-24BAFD78AB16}" id="{96C509EE-1A05-45E0-A469-D0C689AF5E6F}">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V5" dT="2023-12-22T14:31:11.96" personId="{B36C3CBF-C4CE-4260-82EE-24BAFD78AB16}" id="{19BC6C09-6B7A-4F15-8C2E-8ABF263D2B8D}">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W5" dT="2023-12-22T14:28:03.80" personId="{B36C3CBF-C4CE-4260-82EE-24BAFD78AB16}" id="{F8543457-93BC-4B08-B3EC-FBC040B3552E}">
    <text>https://bangla.thedailystar.net/environment/natural-resources/electricity-fuel/news-519576</text>
    <extLst>
      <x:ext xmlns:xltc2="http://schemas.microsoft.com/office/spreadsheetml/2020/threadedcomments2" uri="{F7C98A9C-CBB3-438F-8F68-D28B6AF4A901}">
        <xltc2:checksum>2874387476</xltc2:checksum>
        <xltc2:hyperlink startIndex="0" length="90" url="https://bangla.thedailystar.net/environment/natural-resources/electricity-fuel/news-519576"/>
      </x:ext>
    </extLst>
  </threadedComment>
  <threadedComment ref="CX5" dT="2023-12-22T14:31:01.65" personId="{B36C3CBF-C4CE-4260-82EE-24BAFD78AB16}" id="{BFC84FD0-4DB4-4C04-83AD-40A9F49CDC3C}">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Y5" dT="2023-12-22T14:34:21.58" personId="{B36C3CBF-C4CE-4260-82EE-24BAFD78AB16}" id="{3B7623A9-B06D-4021-9EF7-FF28A1EE90D7}">
    <text>https://www.ittefaq.com.bd/668977/%E0%A6%86%E0%A6%AC%E0%A6%BE%E0%A6%B0%E0%A6%93-%E0%A6%AC%E0%A7%87%E0%A7%9C%E0%A7%87%E0%A6%9B%E0%A7%87-%E0%A6%8F%E0%A6%B2%E0%A6%AA%E0%A6%BF%E0%A6%9C%E0%A6%BF-%E0%A6%97%E0%A7%8D%E0%A6%AF%E0%A6%BE%E0%A6%B8%E0%A7%87%E0%A6%B0-%E0%A6%A6%E0%A6%BE%E0%A6%AE</text>
    <extLst>
      <x:ext xmlns:xltc2="http://schemas.microsoft.com/office/spreadsheetml/2020/threadedcomments2" uri="{F7C98A9C-CBB3-438F-8F68-D28B6AF4A901}">
        <xltc2:checksum>1789285126</xltc2:checksum>
        <xltc2:hyperlink startIndex="0" length="281" url="https://www.ittefaq.com.bd/668977/%E0%A6%86%E0%A6%AC%E0%A6%BE%E0%A6%B0%E0%A6%93-%E0%A6%AC%E0%A7%87%E0%A7%9C%E0%A7%87%E0%A6%9B%E0%A7%87-%E0%A6%8F%E0%A6%B2%E0%A6%AA%E0%A6%BF%E0%A6%9C%E0%A6%BF-%E0%A6%97%E0%A7%8D%E0%A6%AF%E0%A6%BE%E0%A6%B8%E0%A7%87%E0%A6%B0-%E0%A6%A6%E0%A6%BE%E0%A6%AE"/>
      </x:ext>
    </extLst>
  </threadedComment>
  <threadedComment ref="CW6" dT="2023-12-28T14:35:39.05" personId="{B36C3CBF-C4CE-4260-82EE-24BAFD78AB16}" id="{CC2952A6-24DC-4AAF-94CD-AC02C8F30F68}">
    <text>https://barbados.loopnews.com/content/bottled-gas-customers-pay-more</text>
    <extLst>
      <x:ext xmlns:xltc2="http://schemas.microsoft.com/office/spreadsheetml/2020/threadedcomments2" uri="{F7C98A9C-CBB3-438F-8F68-D28B6AF4A901}">
        <xltc2:checksum>2990448759</xltc2:checksum>
        <xltc2:hyperlink startIndex="0" length="68" url="https://barbados.loopnews.com/content/bottled-gas-customers-pay-more"/>
      </x:ext>
    </extLst>
  </threadedComment>
  <threadedComment ref="E7" dT="2024-01-16T17:41:58.88" personId="{D4F99C93-D828-4432-BA3A-D3E45CB04578}" id="{EF9BDE8F-C9B2-417E-8615-4B5E6CAD6BA3}">
    <text xml:space="preserve">kg = gal × 3.7854 × density </text>
  </threadedComment>
  <threadedComment ref="E8" dT="2024-01-16T17:41:58.88" personId="{D4F99C93-D828-4432-BA3A-D3E45CB04578}" id="{F49DDC59-9E42-4A1D-9ADD-ED1E835C3293}">
    <text xml:space="preserve">kg = gal × 3.7854 × density </text>
  </threadedComment>
  <threadedComment ref="E9" dT="2024-01-16T17:42:36.04" personId="{D4F99C93-D828-4432-BA3A-D3E45CB04578}" id="{425F9898-82A8-481A-ACD5-65353FB0300C}">
    <text xml:space="preserve">kg = gal × 3.7854 × density </text>
  </threadedComment>
  <threadedComment ref="A10" dT="2023-11-22T17:30:29.62" personId="{B36C3CBF-C4CE-4260-82EE-24BAFD78AB16}" id="{D2A346EB-DC4C-4A1C-9172-632BA086DFD5}">
    <text>From government statistical office website. CPI index has Cotonou population as benchmark. Since 2017 reporting on cost of certain fuels for the hh in Cotonou. However, these may not be the official prices can include blackmarket prices</text>
  </threadedComment>
  <threadedComment ref="A11" dT="2023-11-22T17:30:26.02" personId="{B36C3CBF-C4CE-4260-82EE-24BAFD78AB16}" id="{E6674AE9-483D-42EB-B853-050B5E9C28D4}">
    <text>From government statistical office website. CPI index has Cotonou population as benchmark. Since 2017 reporting on cost of certain fuels for the hh in Cotonou. However, these may not be the official prices can include blackmarket prices</text>
  </threadedComment>
  <threadedComment ref="AP11" dT="2023-11-22T18:05:32.58" personId="{B36C3CBF-C4CE-4260-82EE-24BAFD78AB16}" id="{AEC1B35E-1EBC-4390-80A0-8C5EEAF2B998}">
    <text>https://instad.bj/images/docs/insae-publications/hebdomadaires/archives_inhpc/2018/11.Novembre_2018/Prix_des_produits_12_au_18_Novembre_2018.pdf</text>
    <extLst>
      <x:ext xmlns:xltc2="http://schemas.microsoft.com/office/spreadsheetml/2020/threadedcomments2" uri="{F7C98A9C-CBB3-438F-8F68-D28B6AF4A901}">
        <xltc2:checksum>1480456083</xltc2:checksum>
        <xltc2:hyperlink startIndex="0" length="144" url="https://instad.bj/images/docs/insae-publications/hebdomadaires/archives_inhpc/2018/11.Novembre_2018/Prix_des_produits_12_au_18_Novembre_2018.pdf"/>
      </x:ext>
    </extLst>
  </threadedComment>
  <threadedComment ref="BP12" dT="2023-10-24T11:44:19.29" personId="{B36C3CBF-C4CE-4260-82EE-24BAFD78AB16}" id="{892CDBDC-A600-4185-973E-AFFD4F1C54B9}">
    <text>https://www.noticiasfides.com/economia/el-precio-real-para-el-glp-es-30-bolivianos-la-garrafa-de-10-kilos-146568</text>
    <extLst>
      <x:ext xmlns:xltc2="http://schemas.microsoft.com/office/spreadsheetml/2020/threadedcomments2" uri="{F7C98A9C-CBB3-438F-8F68-D28B6AF4A901}">
        <xltc2:checksum>2589217078</xltc2:checksum>
        <xltc2:hyperlink startIndex="0" length="112" url="https://www.noticiasfides.com/economia/el-precio-real-para-el-glp-es-30-bolivianos-la-garrafa-de-10-kilos-146568"/>
      </x:ext>
    </extLst>
  </threadedComment>
  <threadedComment ref="AE18" dT="2023-10-17T11:03:07.89" personId="{B36C3CBF-C4CE-4260-82EE-24BAFD78AB16}" id="{5AB0EC94-06F4-4CA6-B368-74547BC80C34}">
    <text>https://www.sciencedirect.com/science/article/pii/S0973082618302655</text>
    <extLst>
      <x:ext xmlns:xltc2="http://schemas.microsoft.com/office/spreadsheetml/2020/threadedcomments2" uri="{F7C98A9C-CBB3-438F-8F68-D28B6AF4A901}">
        <xltc2:checksum>533812346</xltc2:checksum>
        <xltc2:hyperlink startIndex="0" length="67" url="https://www.sciencedirect.com/science/article/pii/S0973082618302655"/>
      </x:ext>
    </extLst>
  </threadedComment>
  <threadedComment ref="BY18" dT="2023-10-17T11:00:45.22" personId="{B36C3CBF-C4CE-4260-82EE-24BAFD78AB16}" id="{8FF93D58-9566-4103-A6A1-9DCB35110F7D}">
    <text>https://www.cameroon-tribune.cm/article.html/42548/fr.html/gaz-domestique-pas-plus-de-6</text>
    <extLst>
      <x:ext xmlns:xltc2="http://schemas.microsoft.com/office/spreadsheetml/2020/threadedcomments2" uri="{F7C98A9C-CBB3-438F-8F68-D28B6AF4A901}">
        <xltc2:checksum>2542175797</xltc2:checksum>
        <xltc2:hyperlink startIndex="0" length="87" url="https://www.cameroon-tribune.cm/article.html/42548/fr.html/gaz-domestique-pas-plus-de-6"/>
      </x:ext>
    </extLst>
  </threadedComment>
  <threadedComment ref="CW18" dT="2023-10-17T11:07:46.58" personId="{B36C3CBF-C4CE-4260-82EE-24BAFD78AB16}" id="{D9E111AC-43CB-447B-B3F9-E2EEEF9C6D21}">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Y18" dT="2023-12-29T18:17:09.91" personId="{B36C3CBF-C4CE-4260-82EE-24BAFD78AB16}" id="{369ADB5F-EDEB-4074-B994-492224FFCE10}">
    <text>https://www.csph.cm/index.php/en/</text>
    <extLst>
      <x:ext xmlns:xltc2="http://schemas.microsoft.com/office/spreadsheetml/2020/threadedcomments2" uri="{F7C98A9C-CBB3-438F-8F68-D28B6AF4A901}">
        <xltc2:checksum>749598688</xltc2:checksum>
        <xltc2:hyperlink startIndex="0" length="33" url="https://www.csph.cm/index.php/en/"/>
      </x:ext>
    </extLst>
  </threadedComment>
  <threadedComment ref="E20" dT="2024-01-16T17:46:31.75" personId="{D4F99C93-D828-4432-BA3A-D3E45CB04578}" id="{4CDFC9CB-CBB7-4387-B372-A529F83F5AC7}">
    <text>Kg = liter * density</text>
  </threadedComment>
  <threadedComment ref="E21" dT="2024-01-16T17:46:41.05" personId="{D4F99C93-D828-4432-BA3A-D3E45CB04578}" id="{7174DCE2-4040-419F-BA32-8DF006647495}">
    <text>Kg = liter * density</text>
  </threadedComment>
  <threadedComment ref="CV23" dT="2023-10-17T11:50:05.59" personId="{B36C3CBF-C4CE-4260-82EE-24BAFD78AB16}" id="{D6AC7160-E99C-457B-B6DE-66C687E9ECB4}">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X23" dT="2023-12-27T20:06:12.06" personId="{B36C3CBF-C4CE-4260-82EE-24BAFD78AB16}" id="{C565FCB4-0208-4344-B409-1344FACCC5F7}">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D28" dT="2024-04-11T20:51:55.37" personId="{D4F99C93-D828-4432-BA3A-D3E45CB04578}" id="{CE4F16E6-FA55-42FD-B261-737824D98BCF}">
    <text xml:space="preserve">Divide by lbs in cylinder and multiply by 0.453592 to convert pounds to kg. </text>
  </threadedComment>
  <threadedComment ref="CD29" dT="2024-01-03T14:56:29.33" personId="{B36C3CBF-C4CE-4260-82EE-24BAFD78AB16}" id="{62CA626B-84AB-4043-B76F-3C855D081C1F}">
    <text>Government subsidy for household LPG starts</text>
  </threadedComment>
  <threadedComment ref="CY29" dT="2023-12-29T15:13:47.05" personId="{B36C3CBF-C4CE-4260-82EE-24BAFD78AB16}" id="{D47024FF-7261-4683-A5D1-2C9719C6BDF5}">
    <text>Subsidy in december is $8.04</text>
  </threadedComment>
  <threadedComment ref="AX41" dT="2023-10-27T19:56:59.12" personId="{B36C3CBF-C4CE-4260-82EE-24BAFD78AB16}" id="{E9D81C85-B000-4DF3-B2E5-7D3D00C03A32}">
    <text>https://prdrse4all.spc.int/sites/default/files/fccc_lpg-authorisation-paper-qtr-3-2019_jul.pdf</text>
    <extLst>
      <x:ext xmlns:xltc2="http://schemas.microsoft.com/office/spreadsheetml/2020/threadedcomments2" uri="{F7C98A9C-CBB3-438F-8F68-D28B6AF4A901}">
        <xltc2:checksum>939448930</xltc2:checksum>
        <xltc2:hyperlink startIndex="0" length="94" url="https://prdrse4all.spc.int/sites/default/files/fccc_lpg-authorisation-paper-qtr-3-2019_jul.pdf"/>
      </x:ext>
    </extLst>
  </threadedComment>
  <threadedComment ref="CY42" dT="2023-12-27T20:00:25.36" personId="{B36C3CBF-C4CE-4260-82EE-24BAFD78AB16}" id="{8B0B2431-6DE3-452F-AD8C-33A1DC082CA8}">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BQ48" dT="2023-11-10T14:23:23.97" personId="{B36C3CBF-C4CE-4260-82EE-24BAFD78AB16}" id="{DAE026E2-E36B-48A5-BD3D-D667A26BB8CE}">
    <text xml:space="preserve">Stop subsidy to this fuel at this date. </text>
  </threadedComment>
  <threadedComment ref="E57" dT="2024-01-16T17:46:51.93" personId="{D4F99C93-D828-4432-BA3A-D3E45CB04578}" id="{2F1A3A0F-20B9-4129-B9C7-5911797A16AC}">
    <text>Kg = liter * density</text>
  </threadedComment>
  <threadedComment ref="E58" dT="2024-01-16T17:46:55.74" personId="{D4F99C93-D828-4432-BA3A-D3E45CB04578}" id="{9968668F-4E52-4D31-B250-222763F2C690}">
    <text>Kg = liter * density</text>
  </threadedComment>
  <threadedComment ref="A62" dT="2023-12-31T15:01:11.00" personId="{B36C3CBF-C4CE-4260-82EE-24BAFD78AB16}" id="{1C3FCADF-8DC8-4CA0-985F-FA670B0ADAC3}">
    <text xml:space="preserve">The retail price of LPG is set by the government and gazetted through the Price Control and Anti-Rationing Act 2011. </text>
  </threadedComment>
  <threadedComment ref="A62" dT="2023-12-31T15:06:00.56" personId="{B36C3CBF-C4CE-4260-82EE-24BAFD78AB16}" id="{3EA8C1E2-9D93-4F88-8479-01E7EB34C571}" parentId="{1C3FCADF-8DC8-4CA0-985F-FA670B0ADAC3}">
    <text>LPG prices are subsidized</text>
  </threadedComment>
  <threadedComment ref="G62" dT="2023-12-31T15:05:04.09" personId="{B36C3CBF-C4CE-4260-82EE-24BAFD78AB16}" id="{22C6ED45-FCC3-4B74-B681-BC52FA90BD6E}">
    <text>LPG prices have been frozen since 8 March 2015</text>
  </threadedComment>
  <threadedComment ref="G62" dT="2023-12-31T15:05:11.02" personId="{B36C3CBF-C4CE-4260-82EE-24BAFD78AB16}" id="{4D23FE9B-11B1-4B86-BE4E-122A14CAE4B7}" parentId="{22C6ED45-FCC3-4B74-B681-BC52FA90BD6E}">
    <text>https://www.hargaminyak.co/harga-gas-memasak-terkini-lpg/</text>
    <extLst>
      <x:ext xmlns:xltc2="http://schemas.microsoft.com/office/spreadsheetml/2020/threadedcomments2" uri="{F7C98A9C-CBB3-438F-8F68-D28B6AF4A901}">
        <xltc2:checksum>3851181870</xltc2:checksum>
        <xltc2:hyperlink startIndex="0" length="57" url="https://www.hargaminyak.co/harga-gas-memasak-terkini-lpg/"/>
      </x:ext>
    </extLst>
  </threadedComment>
  <threadedComment ref="AF62" dT="2023-12-31T15:03:46.94" personId="{B36C3CBF-C4CE-4260-82EE-24BAFD78AB16}" id="{8941F1EC-6B2D-44B8-9D54-71666ECC36BD}">
    <text>https://www.hargaminyak.co/harga-gas-memasak-terkini-lpg/</text>
    <extLst>
      <x:ext xmlns:xltc2="http://schemas.microsoft.com/office/spreadsheetml/2020/threadedcomments2" uri="{F7C98A9C-CBB3-438F-8F68-D28B6AF4A901}">
        <xltc2:checksum>3851181870</xltc2:checksum>
        <xltc2:hyperlink startIndex="0" length="57" url="https://www.hargaminyak.co/harga-gas-memasak-terkini-lpg/"/>
      </x:ext>
    </extLst>
  </threadedComment>
  <threadedComment ref="BG62" dT="2023-12-31T15:02:40.79" personId="{B36C3CBF-C4CE-4260-82EE-24BAFD78AB16}" id="{F5001974-4200-42B5-8A57-45E186020D6A}">
    <text>https://www.bharian.com.my/berita/nasional/2020/04/682110/harga-gas-memasak-tidak-sama-dengan-gas-asli</text>
    <extLst>
      <x:ext xmlns:xltc2="http://schemas.microsoft.com/office/spreadsheetml/2020/threadedcomments2" uri="{F7C98A9C-CBB3-438F-8F68-D28B6AF4A901}">
        <xltc2:checksum>8570494</xltc2:checksum>
        <xltc2:hyperlink startIndex="0" length="102" url="https://www.bharian.com.my/berita/nasional/2020/04/682110/harga-gas-memasak-tidak-sama-dengan-gas-asli"/>
      </x:ext>
    </extLst>
  </threadedComment>
  <threadedComment ref="BP62" dT="2023-12-31T15:01:16.69" personId="{B36C3CBF-C4CE-4260-82EE-24BAFD78AB16}" id="{B44A648B-98FF-4D54-8824-F14CE9877C39}">
    <text>https://nadz.my/harga-tong-gas/</text>
    <extLst>
      <x:ext xmlns:xltc2="http://schemas.microsoft.com/office/spreadsheetml/2020/threadedcomments2" uri="{F7C98A9C-CBB3-438F-8F68-D28B6AF4A901}">
        <xltc2:checksum>3161948011</xltc2:checksum>
        <xltc2:hyperlink startIndex="0" length="31" url="https://nadz.my/harga-tong-gas/"/>
      </x:ext>
    </extLst>
  </threadedComment>
  <threadedComment ref="BQ62" dT="2023-12-31T15:10:15.76" personId="{B36C3CBF-C4CE-4260-82EE-24BAFD78AB16}" id="{8F081177-8A87-4AC5-9AB0-E43D1B3E8149}">
    <text>https://www.instagram.com/p/CLa0DKQHC6w/</text>
    <extLst>
      <x:ext xmlns:xltc2="http://schemas.microsoft.com/office/spreadsheetml/2020/threadedcomments2" uri="{F7C98A9C-CBB3-438F-8F68-D28B6AF4A901}">
        <xltc2:checksum>1323106459</xltc2:checksum>
        <xltc2:hyperlink startIndex="0" length="40" url="https://www.instagram.com/p/CLa0DKQHC6w/"/>
      </x:ext>
    </extLst>
  </threadedComment>
  <threadedComment ref="CT62" dT="2023-12-31T15:07:04.40" personId="{B36C3CBF-C4CE-4260-82EE-24BAFD78AB16}" id="{F3332906-EBC7-432D-8CF8-43B91DA0439C}">
    <text>https://www.facebook.com/photo.php?fbid=815193079968793&amp;id=100044343253464&amp;set=a.398292848325487</text>
    <extLst>
      <x:ext xmlns:xltc2="http://schemas.microsoft.com/office/spreadsheetml/2020/threadedcomments2" uri="{F7C98A9C-CBB3-438F-8F68-D28B6AF4A901}">
        <xltc2:checksum>4064922650</xltc2:checksum>
        <xltc2:hyperlink startIndex="0" length="96" url="https://www.facebook.com/photo.php?fbid=815193079968793&amp;id=100044343253464&amp;set=a.398292848325487"/>
      </x:ext>
    </extLst>
  </threadedComment>
  <threadedComment ref="CW63" dT="2023-12-31T15:11:12.78" personId="{B36C3CBF-C4CE-4260-82EE-24BAFD78AB16}" id="{5E51C430-B33C-4174-B73A-76D71740833A}">
    <text>https://www.mypanduan.net/2018/06/harga-gas-masak-lpg-terkini-2018.html#gsc.tab=0</text>
    <extLst>
      <x:ext xmlns:xltc2="http://schemas.microsoft.com/office/spreadsheetml/2020/threadedcomments2" uri="{F7C98A9C-CBB3-438F-8F68-D28B6AF4A901}">
        <xltc2:checksum>2917390134</xltc2:checksum>
        <xltc2:hyperlink startIndex="0" length="81" url="https://www.mypanduan.net/2018/06/harga-gas-masak-lpg-terkini-2018.html#gsc.tab=0"/>
      </x:ext>
    </extLst>
  </threadedComment>
  <threadedComment ref="CS66" dT="2023-12-31T16:26:55.28" personId="{B36C3CBF-C4CE-4260-82EE-24BAFD78AB16}" id="{72F4ECB8-BC6B-4097-96FC-4EDC6B69C284}">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V66" dT="2023-12-31T16:31:49.51" personId="{B36C3CBF-C4CE-4260-82EE-24BAFD78AB16}" id="{1DAFF42F-AC73-4D3C-A235-266E33CA9EDB}">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X66" dT="2023-12-31T16:30:54.24" personId="{B36C3CBF-C4CE-4260-82EE-24BAFD78AB16}" id="{EBB31501-D44E-46EB-B704-F3E78FF4C599}">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Y66" dT="2023-12-31T16:30:09.78" personId="{B36C3CBF-C4CE-4260-82EE-24BAFD78AB16}" id="{3B690773-AE63-4AEE-B39F-EE89E6ECCCD4}">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Z66" dT="2023-12-31T16:29:25.44" personId="{B36C3CBF-C4CE-4260-82EE-24BAFD78AB16}" id="{35445DE4-6B52-4D8A-A22F-B4709B82F98A}">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CE69" dT="2023-12-31T16:11:12.11" personId="{B36C3CBF-C4CE-4260-82EE-24BAFD78AB16}" id="{55290DB7-0AB5-4C35-A7E2-7BC7C14A41B5}">
    <text>https://www.stcmu.com/news-and-information/prices-of-commodities</text>
    <extLst>
      <x:ext xmlns:xltc2="http://schemas.microsoft.com/office/spreadsheetml/2020/threadedcomments2" uri="{F7C98A9C-CBB3-438F-8F68-D28B6AF4A901}">
        <xltc2:checksum>41411577</xltc2:checksum>
        <xltc2:hyperlink startIndex="0" length="64" url="https://www.stcmu.com/news-and-information/prices-of-commodities"/>
      </x:ext>
    </extLst>
  </threadedComment>
  <threadedComment ref="A75" dT="2023-12-31T21:02:52.69" personId="{B36C3CBF-C4CE-4260-82EE-24BAFD78AB16}" id="{A00038AE-408E-4B3D-A0C0-7E14A8C521D6}">
    <text xml:space="preserve">Nepal Oil company has 5kg and 14.2 kg cylinders. I think the prices are for 14.2 kg cylinders. </text>
  </threadedComment>
  <threadedComment ref="E89" dT="2024-04-12T19:55:44.97" personId="{D4F99C93-D828-4432-BA3A-D3E45CB04578}" id="{30EAF41B-988F-446F-88F1-37CAEA0A44A8}">
    <text xml:space="preserve">kg = gal × 3.7854 × density </text>
  </threadedComment>
  <threadedComment ref="G92" dT="2023-12-27T20:48:13.67" personId="{B36C3CBF-C4CE-4260-82EE-24BAFD78AB16}" id="{0C3D994E-2691-4041-9ECD-A4F4F63B81CF}">
    <text>http://news.adakar.com/h/66619.html</text>
    <extLst>
      <x:ext xmlns:xltc2="http://schemas.microsoft.com/office/spreadsheetml/2020/threadedcomments2" uri="{F7C98A9C-CBB3-438F-8F68-D28B6AF4A901}">
        <xltc2:checksum>2054217924</xltc2:checksum>
        <xltc2:hyperlink startIndex="0" length="35" url="http://news.adakar.com/h/66619.html"/>
      </x:ext>
    </extLst>
  </threadedComment>
  <threadedComment ref="I92" dT="2023-12-27T20:46:32.64" personId="{B36C3CBF-C4CE-4260-82EE-24BAFD78AB16}" id="{0C28B287-D9E4-4EC6-8CAE-0A0ECF562CE7}">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D93" dT="2024-01-10T15:01:03.86" personId="{D4F99C93-D828-4432-BA3A-D3E45CB04578}" id="{E7BE5926-931B-4A27-BD97-3556BD59136D}">
    <text>ZAR subdivided into 100 cents.</text>
  </threadedComment>
  <threadedComment ref="CI102" dT="2023-10-17T13:27:33.10" personId="{B36C3CBF-C4CE-4260-82EE-24BAFD78AB16}" id="{4E458126-74BA-4096-A05E-D6A5E88B16A7}">
    <text>https://www.togofirst.com/fr/energies/1908-10451-togo-baisse-du-prix-du-gaz-butane-apres-une-hausse-record#:~:text=A%20compter%20de%20ce%20vendredi,102%20FCFA%20sur%20le%20kg.</text>
    <extLst>
      <x:ext xmlns:xltc2="http://schemas.microsoft.com/office/spreadsheetml/2020/threadedcomments2" uri="{F7C98A9C-CBB3-438F-8F68-D28B6AF4A901}">
        <xltc2:checksum>3941813512</xltc2:checksum>
        <xltc2:hyperlink startIndex="0" length="174" url="https://www.togofirst.com/fr/energies/1908-10451-togo-baisse-du-prix-du-gaz-butane-apres-une-hausse-record#:~:text=A%20compter%20de%20ce%20vendredi,102%20FCFA%20sur%20le%20kg"/>
      </x:ext>
    </extLst>
  </threadedComment>
  <threadedComment ref="CI102" dT="2023-10-17T13:31:02.64" personId="{B36C3CBF-C4CE-4260-82EE-24BAFD78AB16}" id="{A701204D-B402-4D3E-A024-1521E44EE413}" parentId="{4E458126-74BA-4096-A05E-D6A5E88B16A7}">
    <text>https://www.savoirnews.net/blog/2022/08/15/togo-forte-hausse-des-prix-des-bouteilles-du-gaz-butane/</text>
    <extLst>
      <x:ext xmlns:xltc2="http://schemas.microsoft.com/office/spreadsheetml/2020/threadedcomments2" uri="{F7C98A9C-CBB3-438F-8F68-D28B6AF4A901}">
        <xltc2:checksum>795781983</xltc2:checksum>
        <xltc2:hyperlink startIndex="0" length="99" url="https://www.savoirnews.net/blog/2022/08/15/togo-forte-hausse-des-prix-des-bouteilles-du-gaz-butane/"/>
      </x:ext>
    </extLst>
  </threadedComment>
  <threadedComment ref="CI103" dT="2023-10-17T13:27:29.25" personId="{B36C3CBF-C4CE-4260-82EE-24BAFD78AB16}" id="{F8BF2D1A-774B-41E0-A2F0-E953D4F20966}">
    <text>https://www.togofirst.com/fr/energies/1908-10451-togo-baisse-du-prix-du-gaz-butane-apres-une-hausse-record#:~:text=A%20compter%20de%20ce%20vendredi,102%20FCFA%20sur%20le%20kg.</text>
    <extLst>
      <x:ext xmlns:xltc2="http://schemas.microsoft.com/office/spreadsheetml/2020/threadedcomments2" uri="{F7C98A9C-CBB3-438F-8F68-D28B6AF4A901}">
        <xltc2:checksum>3941813512</xltc2:checksum>
        <xltc2:hyperlink startIndex="0" length="174" url="https://www.togofirst.com/fr/energies/1908-10451-togo-baisse-du-prix-du-gaz-butane-apres-une-hausse-record#:~:text=A%20compter%20de%20ce%20vendredi,102%20FCFA%20sur%20le%20kg"/>
      </x:ext>
    </extLst>
  </threadedComment>
  <threadedComment ref="CI103" dT="2023-10-17T13:30:58.86" personId="{B36C3CBF-C4CE-4260-82EE-24BAFD78AB16}" id="{2551B9C7-DE71-431B-BAC8-3E04D8C57F6F}" parentId="{F8BF2D1A-774B-41E0-A2F0-E953D4F20966}">
    <text>https://www.savoirnews.net/blog/2022/08/15/togo-forte-hausse-des-prix-des-bouteilles-du-gaz-butane/</text>
    <extLst>
      <x:ext xmlns:xltc2="http://schemas.microsoft.com/office/spreadsheetml/2020/threadedcomments2" uri="{F7C98A9C-CBB3-438F-8F68-D28B6AF4A901}">
        <xltc2:checksum>795781983</xltc2:checksum>
        <xltc2:hyperlink startIndex="0" length="99" url="https://www.savoirnews.net/blog/2022/08/15/togo-forte-hausse-des-prix-des-bouteilles-du-gaz-butane/"/>
      </x:ext>
    </extLst>
  </threadedComment>
  <threadedComment ref="CI103" dT="2023-10-17T13:33:29.94" personId="{B36C3CBF-C4CE-4260-82EE-24BAFD78AB16}" id="{800E5E2D-D916-47BE-8D6D-8BCED06955BC}" parentId="{F8BF2D1A-774B-41E0-A2F0-E953D4F20966}">
    <text>No press release after this date on change of prices, no news either. Assume remain at this rate</text>
  </threadedComment>
  <threadedComment ref="D109" dT="2023-12-31T21:19:31.74" personId="{B36C3CBF-C4CE-4260-82EE-24BAFD78AB16}" id="{E5FF46D1-D29F-4784-8463-D9FC90FAFF84}">
    <text>Official announcements in USD by ZERA</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9.bin"/><Relationship Id="rId4" Type="http://schemas.microsoft.com/office/2017/10/relationships/threadedComment" Target="../threadedComments/threadedComment8.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0.bin"/><Relationship Id="rId4" Type="http://schemas.microsoft.com/office/2017/10/relationships/threadedComment" Target="../threadedComments/threadedComment9.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1.bin"/><Relationship Id="rId4" Type="http://schemas.microsoft.com/office/2017/10/relationships/threadedComment" Target="../threadedComments/threadedComment10.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2.bin"/><Relationship Id="rId4" Type="http://schemas.microsoft.com/office/2017/10/relationships/threadedComment" Target="../threadedComments/threadedComment11.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3.bin"/><Relationship Id="rId4" Type="http://schemas.microsoft.com/office/2017/10/relationships/threadedComment" Target="../threadedComments/threadedComment1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4.bin"/><Relationship Id="rId4" Type="http://schemas.microsoft.com/office/2017/10/relationships/threadedComment" Target="../threadedComments/threadedComment13.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5.bin"/><Relationship Id="rId4" Type="http://schemas.microsoft.com/office/2017/10/relationships/threadedComment" Target="../threadedComments/threadedComment14.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6.bin"/><Relationship Id="rId4" Type="http://schemas.microsoft.com/office/2017/10/relationships/threadedComment" Target="../threadedComments/threadedComment15.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7.bin"/><Relationship Id="rId4" Type="http://schemas.microsoft.com/office/2017/10/relationships/threadedComment" Target="../threadedComments/threadedComment16.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microsoft.com/office/2017/10/relationships/threadedComment" Target="../threadedComments/threadedComment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6" Type="http://schemas.openxmlformats.org/officeDocument/2006/relationships/hyperlink" Target="https://energy.ec.europa.eu/data-and-analysis/weekly-oil-bulletin_en" TargetMode="External"/><Relationship Id="rId117" Type="http://schemas.openxmlformats.org/officeDocument/2006/relationships/hyperlink" Target="https://www.govt.lc/news/" TargetMode="External"/><Relationship Id="rId21" Type="http://schemas.openxmlformats.org/officeDocument/2006/relationships/hyperlink" Target="https://energy.ec.europa.eu/data-and-analysis/weekly-oil-bulletin_en" TargetMode="External"/><Relationship Id="rId42" Type="http://schemas.openxmlformats.org/officeDocument/2006/relationships/hyperlink" Target="https://www.ancap.com.uy/10564/1/historico-precios-combustibles.html" TargetMode="External"/><Relationship Id="rId47" Type="http://schemas.openxmlformats.org/officeDocument/2006/relationships/hyperlink" Target="http://taniltsuulga.ubstat.mn/une7.aspx?day=2025-2-3" TargetMode="External"/><Relationship Id="rId63" Type="http://schemas.openxmlformats.org/officeDocument/2006/relationships/hyperlink" Target="https://www.doe.gov.ph/price-monitoring-charts?q=retail-pump-prices-metro-manila" TargetMode="External"/><Relationship Id="rId68" Type="http://schemas.openxmlformats.org/officeDocument/2006/relationships/hyperlink" Target="https://www.moc.gov.kh/" TargetMode="External"/><Relationship Id="rId84" Type="http://schemas.openxmlformats.org/officeDocument/2006/relationships/hyperlink" Target="https://www.zera.co.zw/" TargetMode="External"/><Relationship Id="rId89" Type="http://schemas.openxmlformats.org/officeDocument/2006/relationships/hyperlink" Target="https://www.epra.go.ke/" TargetMode="External"/><Relationship Id="rId112" Type="http://schemas.openxmlformats.org/officeDocument/2006/relationships/hyperlink" Target="https://www.osinergmin.gob.pe/empresas/hidrocarburos/scop/documentos-scop" TargetMode="External"/><Relationship Id="rId16" Type="http://schemas.openxmlformats.org/officeDocument/2006/relationships/hyperlink" Target="https://energy.ec.europa.eu/data-and-analysis/weekly-oil-bulletin_en" TargetMode="External"/><Relationship Id="rId107" Type="http://schemas.openxmlformats.org/officeDocument/2006/relationships/hyperlink" Target="https://www.petrojam.com/price/?wpv_view_count=1537-TCPID8911&amp;wpcf_price_date=&amp;wpv_paged=16" TargetMode="External"/><Relationship Id="rId11" Type="http://schemas.openxmlformats.org/officeDocument/2006/relationships/hyperlink" Target="https://energy.ec.europa.eu/data-and-analysis/weekly-oil-bulletin_en" TargetMode="External"/><Relationship Id="rId32" Type="http://schemas.openxmlformats.org/officeDocument/2006/relationships/hyperlink" Target="https://energy.ec.europa.eu/data-and-analysis/weekly-oil-bulletin_en" TargetMode="External"/><Relationship Id="rId37" Type="http://schemas.openxmlformats.org/officeDocument/2006/relationships/hyperlink" Target="https://www.bera.co.bw/petroleum.php" TargetMode="External"/><Relationship Id="rId53" Type="http://schemas.openxmlformats.org/officeDocument/2006/relationships/hyperlink" Target="https://index.minfin.com.ua/ua/markets/fuel/" TargetMode="External"/><Relationship Id="rId58" Type="http://schemas.openxmlformats.org/officeDocument/2006/relationships/hyperlink" Target="https://www.enecho.meti.go.jp/statistics/petroleum_and_lpgas/pl007/results.html" TargetMode="External"/><Relationship Id="rId74" Type="http://schemas.openxmlformats.org/officeDocument/2006/relationships/hyperlink" Target="https://www.gov.il/en/pages/fuel_prices_xls" TargetMode="External"/><Relationship Id="rId79" Type="http://schemas.openxmlformats.org/officeDocument/2006/relationships/hyperlink" Target="https://www.aramco.com/en/creating-value/products/retail-fuels" TargetMode="External"/><Relationship Id="rId102" Type="http://schemas.openxmlformats.org/officeDocument/2006/relationships/hyperlink" Target="https://x.com/DGEHMSV" TargetMode="External"/><Relationship Id="rId5" Type="http://schemas.openxmlformats.org/officeDocument/2006/relationships/hyperlink" Target="https://www.aip.com.au/historical-ulp-and-diesel-tgp-data" TargetMode="External"/><Relationship Id="rId90" Type="http://schemas.openxmlformats.org/officeDocument/2006/relationships/hyperlink" Target="https://www.csph.cm/index.php" TargetMode="External"/><Relationship Id="rId95" Type="http://schemas.openxmlformats.org/officeDocument/2006/relationships/hyperlink" Target="https://pra.gov.sl/" TargetMode="External"/><Relationship Id="rId22" Type="http://schemas.openxmlformats.org/officeDocument/2006/relationships/hyperlink" Target="https://energy.ec.europa.eu/data-and-analysis/weekly-oil-bulletin_en" TargetMode="External"/><Relationship Id="rId27" Type="http://schemas.openxmlformats.org/officeDocument/2006/relationships/hyperlink" Target="https://energy.ec.europa.eu/data-and-analysis/weekly-oil-bulletin_en" TargetMode="External"/><Relationship Id="rId43" Type="http://schemas.openxmlformats.org/officeDocument/2006/relationships/hyperlink" Target="https://natural-resources.canada.ca/domestic-international-markets/transportation-fuel-prices" TargetMode="External"/><Relationship Id="rId48" Type="http://schemas.openxmlformats.org/officeDocument/2006/relationships/hyperlink" Target="https://data.eastmoney.com/cjsj/oil_city.html?city=%E5%8C%97%E4%BA%AC" TargetMode="External"/><Relationship Id="rId64" Type="http://schemas.openxmlformats.org/officeDocument/2006/relationships/hyperlink" Target="https://www.commerce.gov.mm/my/content/petroleum-price" TargetMode="External"/><Relationship Id="rId69" Type="http://schemas.openxmlformats.org/officeDocument/2006/relationships/hyperlink" Target="https://ceypetco.gov.lk/historical-prices/" TargetMode="External"/><Relationship Id="rId113" Type="http://schemas.openxmlformats.org/officeDocument/2006/relationships/hyperlink" Target="https://www.sto.mv/" TargetMode="External"/><Relationship Id="rId118" Type="http://schemas.openxmlformats.org/officeDocument/2006/relationships/hyperlink" Target="https://www.pau.go.ug/publications/" TargetMode="External"/><Relationship Id="rId80" Type="http://schemas.openxmlformats.org/officeDocument/2006/relationships/hyperlink" Target="https://www.enoc.com/en/enoc-for-motorists" TargetMode="External"/><Relationship Id="rId85" Type="http://schemas.openxmlformats.org/officeDocument/2006/relationships/hyperlink" Target="https://arene.org.mz/wp-content/uploads/2024/01/EVOLUCAO-DE-PRECOS-DE-PRODUTOS-PETROLIFEROS-2010-2024.pdf" TargetMode="External"/><Relationship Id="rId12" Type="http://schemas.openxmlformats.org/officeDocument/2006/relationships/hyperlink" Target="https://energy.ec.europa.eu/data-and-analysis/weekly-oil-bulletin_en" TargetMode="External"/><Relationship Id="rId17" Type="http://schemas.openxmlformats.org/officeDocument/2006/relationships/hyperlink" Target="https://energy.ec.europa.eu/data-and-analysis/weekly-oil-bulletin_en" TargetMode="External"/><Relationship Id="rId33" Type="http://schemas.openxmlformats.org/officeDocument/2006/relationships/hyperlink" Target="https://energy.ec.europa.eu/data-and-analysis/weekly-oil-bulletin_en" TargetMode="External"/><Relationship Id="rId38" Type="http://schemas.openxmlformats.org/officeDocument/2006/relationships/hyperlink" Target="https://www.ssb.no/en/statbank/table/09654/tableViewLayout1/" TargetMode="External"/><Relationship Id="rId59" Type="http://schemas.openxmlformats.org/officeDocument/2006/relationships/hyperlink" Target="http://laostatefuel.com/en/gas-price.html?province=17&amp;page=1" TargetMode="External"/><Relationship Id="rId103" Type="http://schemas.openxmlformats.org/officeDocument/2006/relationships/hyperlink" Target="https://www.guyane.gouv.fr/Actualites/Prix-des-carburants-en-Guyane" TargetMode="External"/><Relationship Id="rId108" Type="http://schemas.openxmlformats.org/officeDocument/2006/relationships/hyperlink" Target="https://www.martinique.gouv.fr/Publications/Salle-de-presse/Communiques-et-invitations-presse" TargetMode="External"/><Relationship Id="rId54" Type="http://schemas.openxmlformats.org/officeDocument/2006/relationships/hyperlink" Target="https://www.central-bank.org.tt/statistics/data-centre/prices-monthly" TargetMode="External"/><Relationship Id="rId70" Type="http://schemas.openxmlformats.org/officeDocument/2006/relationships/hyperlink" Target="https://www.mypetrolprice.com/2/Petrol-price-in-Delhi?FuelType=0&amp;LocationId=2" TargetMode="External"/><Relationship Id="rId75" Type="http://schemas.openxmlformats.org/officeDocument/2006/relationships/hyperlink" Target="https://mgc-gas.jo/fuelPrices/" TargetMode="External"/><Relationship Id="rId91" Type="http://schemas.openxmlformats.org/officeDocument/2006/relationships/hyperlink" Target="https://npa.gov.gh/ex-pump-prices/" TargetMode="External"/><Relationship Id="rId96" Type="http://schemas.openxmlformats.org/officeDocument/2006/relationships/hyperlink" Target="https://www.gov.br/anp/pt-br/assuntos/precos-e-defesa-da-concorrencia/precos/precos-revenda-e-de-distribuicao-combustiveis/serie-historica-do-levantamento-de-precos" TargetMode="External"/><Relationship Id="rId1" Type="http://schemas.openxmlformats.org/officeDocument/2006/relationships/hyperlink" Target="http://res1104.se.gob.ar/consultaprecios.eess.php?vienede=/consultaprecios.eess.php" TargetMode="External"/><Relationship Id="rId6" Type="http://schemas.openxmlformats.org/officeDocument/2006/relationships/hyperlink" Target="https://bpc.gov.bd/site/page/0d64c1df-2020-45fd-9e07-673d972e1bec/-" TargetMode="External"/><Relationship Id="rId23" Type="http://schemas.openxmlformats.org/officeDocument/2006/relationships/hyperlink" Target="https://energy.ec.europa.eu/data-and-analysis/weekly-oil-bulletin_en" TargetMode="External"/><Relationship Id="rId28" Type="http://schemas.openxmlformats.org/officeDocument/2006/relationships/hyperlink" Target="https://energy.ec.europa.eu/data-and-analysis/weekly-oil-bulletin_en" TargetMode="External"/><Relationship Id="rId49" Type="http://schemas.openxmlformats.org/officeDocument/2006/relationships/hyperlink" Target="https://www.mbie.govt.nz/building-and-energy/energy-and-natural-resources/energy-statistics-and-modelling/energy-statistics/weekly-fuel-price-monitoring/" TargetMode="External"/><Relationship Id="rId114" Type="http://schemas.openxmlformats.org/officeDocument/2006/relationships/hyperlink" Target="http://www.stat.kg/en/daily-prices/" TargetMode="External"/><Relationship Id="rId119" Type="http://schemas.openxmlformats.org/officeDocument/2006/relationships/hyperlink" Target="https://polaroil.gl/en/70-plants-in-greenland/fuel-prices-in-greenland/" TargetMode="External"/><Relationship Id="rId44" Type="http://schemas.openxmlformats.org/officeDocument/2006/relationships/hyperlink" Target="https://www.ofreg.ky/fuel/retail-fuel-prices" TargetMode="External"/><Relationship Id="rId60" Type="http://schemas.openxmlformats.org/officeDocument/2006/relationships/hyperlink" Target="https://kosis.kr/statHtml/statHtml.do?orgId=318&amp;tblId=TX_31802_A000&amp;conn_path=I2" TargetMode="External"/><Relationship Id="rId65" Type="http://schemas.openxmlformats.org/officeDocument/2006/relationships/hyperlink" Target="https://www.pvoil.com.vn/en-US/oil-price" TargetMode="External"/><Relationship Id="rId81" Type="http://schemas.openxmlformats.org/officeDocument/2006/relationships/hyperlink" Target="https://www.sapia.org.za/fuel-prices/" TargetMode="External"/><Relationship Id="rId86" Type="http://schemas.openxmlformats.org/officeDocument/2006/relationships/hyperlink" Target="https://www.ewura.go.tz/fuel-prices/" TargetMode="External"/><Relationship Id="rId4" Type="http://schemas.openxmlformats.org/officeDocument/2006/relationships/hyperlink" Target="http://www.tariffcouncil.gov.az/" TargetMode="External"/><Relationship Id="rId9" Type="http://schemas.openxmlformats.org/officeDocument/2006/relationships/hyperlink" Target="https://energy.ec.europa.eu/data-and-analysis/weekly-oil-bulletin_en" TargetMode="External"/><Relationship Id="rId13" Type="http://schemas.openxmlformats.org/officeDocument/2006/relationships/hyperlink" Target="https://energy.ec.europa.eu/data-and-analysis/weekly-oil-bulletin_en" TargetMode="External"/><Relationship Id="rId18" Type="http://schemas.openxmlformats.org/officeDocument/2006/relationships/hyperlink" Target="https://energy.ec.europa.eu/data-and-analysis/weekly-oil-bulletin_en" TargetMode="External"/><Relationship Id="rId39" Type="http://schemas.openxmlformats.org/officeDocument/2006/relationships/hyperlink" Target="https://energy.ec.europa.eu/data-and-analysis/weekly-oil-bulletin_en" TargetMode="External"/><Relationship Id="rId109" Type="http://schemas.openxmlformats.org/officeDocument/2006/relationships/hyperlink" Target="https://www.gob.mx/cre/documentos/historial-de-precios-promedio-al-publico-de-gas-lp-reportados-por-los-distribuidores" TargetMode="External"/><Relationship Id="rId34" Type="http://schemas.openxmlformats.org/officeDocument/2006/relationships/hyperlink" Target="https://energy.ec.europa.eu/data-and-analysis/weekly-oil-bulletin_en" TargetMode="External"/><Relationship Id="rId50" Type="http://schemas.openxmlformats.org/officeDocument/2006/relationships/hyperlink" Target="https://ba.fuelo.net/calendar/week/2025/03?lang=bg" TargetMode="External"/><Relationship Id="rId55" Type="http://schemas.openxmlformats.org/officeDocument/2006/relationships/hyperlink" Target="https://www.tppd.com.tr/en/former-oil-prices" TargetMode="External"/><Relationship Id="rId76" Type="http://schemas.openxmlformats.org/officeDocument/2006/relationships/hyperlink" Target="https://www.iptgroup.com.lb/ipt/en/our-stations/fuel-prices" TargetMode="External"/><Relationship Id="rId97" Type="http://schemas.openxmlformats.org/officeDocument/2006/relationships/hyperlink" Target="https://www.cne.cl/estadisticas/hidrocarburo/" TargetMode="External"/><Relationship Id="rId104" Type="http://schemas.openxmlformats.org/officeDocument/2006/relationships/hyperlink" Target="https://mem.gob.gt/que-hacemos/hidrocarburos/comercializacion-downstream/precios-combustible-nacionales/" TargetMode="External"/><Relationship Id="rId120" Type="http://schemas.openxmlformats.org/officeDocument/2006/relationships/vmlDrawing" Target="../drawings/vmlDrawing1.vml"/><Relationship Id="rId7" Type="http://schemas.openxmlformats.org/officeDocument/2006/relationships/hyperlink" Target="https://sib.org.bz/statistics/economic-statistics/consumer-price-index/" TargetMode="External"/><Relationship Id="rId71" Type="http://schemas.openxmlformats.org/officeDocument/2006/relationships/hyperlink" Target="http://noc.org.np/retailprice?offset=70&amp;max=10" TargetMode="External"/><Relationship Id="rId92" Type="http://schemas.openxmlformats.org/officeDocument/2006/relationships/hyperlink" Target="https://petroleum.org.ls/fuel-price-reports/" TargetMode="External"/><Relationship Id="rId2" Type="http://schemas.openxmlformats.org/officeDocument/2006/relationships/hyperlink" Target="https://www.facebook.com/mirempetangola?locale=cx_PH" TargetMode="External"/><Relationship Id="rId29" Type="http://schemas.openxmlformats.org/officeDocument/2006/relationships/hyperlink" Target="https://energy.ec.europa.eu/data-and-analysis/weekly-oil-bulletin_en" TargetMode="External"/><Relationship Id="rId24" Type="http://schemas.openxmlformats.org/officeDocument/2006/relationships/hyperlink" Target="https://energy.ec.europa.eu/data-and-analysis/weekly-oil-bulletin_en" TargetMode="External"/><Relationship Id="rId40" Type="http://schemas.openxmlformats.org/officeDocument/2006/relationships/hyperlink" Target="https://www.gov.uk/government/statistical-data-sets/oil-and-petroleum-products-monthly-statistics" TargetMode="External"/><Relationship Id="rId45" Type="http://schemas.openxmlformats.org/officeDocument/2006/relationships/hyperlink" Target="https://www.nigerianstat.gov.ng/" TargetMode="External"/><Relationship Id="rId66" Type="http://schemas.openxmlformats.org/officeDocument/2006/relationships/hyperlink" Target="https://iccc.gov.pg/prices-regulation/" TargetMode="External"/><Relationship Id="rId87" Type="http://schemas.openxmlformats.org/officeDocument/2006/relationships/hyperlink" Target="https://mera.mw/" TargetMode="External"/><Relationship Id="rId110" Type="http://schemas.openxmlformats.org/officeDocument/2006/relationships/hyperlink" Target="https://www.bcn.gob.ni/publicaciones/precios-de-hidrocarburos" TargetMode="External"/><Relationship Id="rId115" Type="http://schemas.openxmlformats.org/officeDocument/2006/relationships/hyperlink" Target="https://www.goldenpages.uz/en/benzin-cena/" TargetMode="External"/><Relationship Id="rId61" Type="http://schemas.openxmlformats.org/officeDocument/2006/relationships/hyperlink" Target="https://www.pertamina.com/id/news-room/announcement" TargetMode="External"/><Relationship Id="rId82" Type="http://schemas.openxmlformats.org/officeDocument/2006/relationships/hyperlink" Target="https://www.namcor.com.na/fuel-prices/" TargetMode="External"/><Relationship Id="rId19" Type="http://schemas.openxmlformats.org/officeDocument/2006/relationships/hyperlink" Target="https://energy.ec.europa.eu/data-and-analysis/weekly-oil-bulletin_en" TargetMode="External"/><Relationship Id="rId14" Type="http://schemas.openxmlformats.org/officeDocument/2006/relationships/hyperlink" Target="https://energy.ec.europa.eu/data-and-analysis/weekly-oil-bulletin_en" TargetMode="External"/><Relationship Id="rId30" Type="http://schemas.openxmlformats.org/officeDocument/2006/relationships/hyperlink" Target="https://energy.ec.europa.eu/data-and-analysis/weekly-oil-bulletin_en" TargetMode="External"/><Relationship Id="rId35" Type="http://schemas.openxmlformats.org/officeDocument/2006/relationships/hyperlink" Target="https://instad.bj/publications/publications-mensuelles/prix" TargetMode="External"/><Relationship Id="rId56" Type="http://schemas.openxmlformats.org/officeDocument/2006/relationships/hyperlink" Target="https://rs.fuelo.net/calendar/week/2025/03?lang=bg" TargetMode="External"/><Relationship Id="rId77" Type="http://schemas.openxmlformats.org/officeDocument/2006/relationships/hyperlink" Target="https://nss.gov.om/site/home?ln=en" TargetMode="External"/><Relationship Id="rId100" Type="http://schemas.openxmlformats.org/officeDocument/2006/relationships/hyperlink" Target="https://btnp.org/sectors/energy/fuel/tariffs/" TargetMode="External"/><Relationship Id="rId105" Type="http://schemas.openxmlformats.org/officeDocument/2006/relationships/hyperlink" Target="https://www.finance.gd/index.php/news/petroleum-prices" TargetMode="External"/><Relationship Id="rId8" Type="http://schemas.openxmlformats.org/officeDocument/2006/relationships/hyperlink" Target="https://gisbarbados.gov.bb/" TargetMode="External"/><Relationship Id="rId51" Type="http://schemas.openxmlformats.org/officeDocument/2006/relationships/hyperlink" Target="https://mk.fuelo.net/calendar/week/2024/12?lang=bg" TargetMode="External"/><Relationship Id="rId72" Type="http://schemas.openxmlformats.org/officeDocument/2006/relationships/hyperlink" Target="https://www.psopk.com/fuel-prices/pol/archives?page=1" TargetMode="External"/><Relationship Id="rId93" Type="http://schemas.openxmlformats.org/officeDocument/2006/relationships/hyperlink" Target="https://petrole-mines-energies.gov.mr/fr/node/195" TargetMode="External"/><Relationship Id="rId98" Type="http://schemas.openxmlformats.org/officeDocument/2006/relationships/hyperlink" Target="https://creg.gov.co/publicaciones/14288/precios-de-los-combustibles/" TargetMode="External"/><Relationship Id="rId121" Type="http://schemas.openxmlformats.org/officeDocument/2006/relationships/comments" Target="../comments1.xml"/><Relationship Id="rId3" Type="http://schemas.openxmlformats.org/officeDocument/2006/relationships/hyperlink" Target="https://www.deaci.aw/category/pressrelease/" TargetMode="External"/><Relationship Id="rId25" Type="http://schemas.openxmlformats.org/officeDocument/2006/relationships/hyperlink" Target="https://energy.ec.europa.eu/data-and-analysis/weekly-oil-bulletin_en" TargetMode="External"/><Relationship Id="rId46" Type="http://schemas.openxmlformats.org/officeDocument/2006/relationships/hyperlink" Target="http://www.mfa.ru/index.php?option=com_content&amp;view=article&amp;id=2573:dannye-po-tsenam-na-azs-g-moskvy-na-24-03-2025-g-v-poryadke-vozrastaniya-srednevzveshennoj-tseny-na-ai-92&amp;catid=21&amp;Itemid=483" TargetMode="External"/><Relationship Id="rId67" Type="http://schemas.openxmlformats.org/officeDocument/2006/relationships/hyperlink" Target="https://fccc.gov.fj/petroleum/" TargetMode="External"/><Relationship Id="rId116" Type="http://schemas.openxmlformats.org/officeDocument/2006/relationships/hyperlink" Target="https://doe.gov.vu/index.php/energy-security/petroleum/petroleum-price" TargetMode="External"/><Relationship Id="rId20" Type="http://schemas.openxmlformats.org/officeDocument/2006/relationships/hyperlink" Target="https://energy.ec.europa.eu/data-and-analysis/weekly-oil-bulletin_en" TargetMode="External"/><Relationship Id="rId41" Type="http://schemas.openxmlformats.org/officeDocument/2006/relationships/hyperlink" Target="https://www.eia.gov/petroleum/gasdiesel/" TargetMode="External"/><Relationship Id="rId62" Type="http://schemas.openxmlformats.org/officeDocument/2006/relationships/hyperlink" Target="https://ringgitplus.com/en/blog/petrol-credit-card/petrol-price-malaysia-live-updates-ron95-ron97-diesel.html" TargetMode="External"/><Relationship Id="rId83" Type="http://schemas.openxmlformats.org/officeDocument/2006/relationships/hyperlink" Target="https://www.facebook.com/energyregulationboard/" TargetMode="External"/><Relationship Id="rId88" Type="http://schemas.openxmlformats.org/officeDocument/2006/relationships/hyperlink" Target="http://www.omh.mg/index.php?idm=research&amp;CL=resultPrixrap" TargetMode="External"/><Relationship Id="rId111" Type="http://schemas.openxmlformats.org/officeDocument/2006/relationships/hyperlink" Target="https://www.acodeco.gob.pa/inicio/" TargetMode="External"/><Relationship Id="rId15" Type="http://schemas.openxmlformats.org/officeDocument/2006/relationships/hyperlink" Target="https://energy.ec.europa.eu/data-and-analysis/weekly-oil-bulletin_en" TargetMode="External"/><Relationship Id="rId36" Type="http://schemas.openxmlformats.org/officeDocument/2006/relationships/hyperlink" Target="https://www.mhe.gob.bo/" TargetMode="External"/><Relationship Id="rId57" Type="http://schemas.openxmlformats.org/officeDocument/2006/relationships/hyperlink" Target="https://www.eppo.go.th/index.php/en/en-energystatistics/petroleumprice-statistic" TargetMode="External"/><Relationship Id="rId106" Type="http://schemas.openxmlformats.org/officeDocument/2006/relationships/hyperlink" Target="https://proceso.hn/tabla-de-precios-combustibles-2025/" TargetMode="External"/><Relationship Id="rId10" Type="http://schemas.openxmlformats.org/officeDocument/2006/relationships/hyperlink" Target="https://energy.ec.europa.eu/data-and-analysis/weekly-oil-bulletin_en" TargetMode="External"/><Relationship Id="rId31" Type="http://schemas.openxmlformats.org/officeDocument/2006/relationships/hyperlink" Target="https://energy.ec.europa.eu/data-and-analysis/weekly-oil-bulletin_en" TargetMode="External"/><Relationship Id="rId52" Type="http://schemas.openxmlformats.org/officeDocument/2006/relationships/hyperlink" Target="https://www.arme.cv/" TargetMode="External"/><Relationship Id="rId73" Type="http://schemas.openxmlformats.org/officeDocument/2006/relationships/hyperlink" Target="https://www.petroleum.gov.eg/ar-eg/Pages/HomePage.aspx" TargetMode="External"/><Relationship Id="rId78" Type="http://schemas.openxmlformats.org/officeDocument/2006/relationships/hyperlink" Target="https://www.woqod.com/EN/Gas/Pages/Fuel-Price.aspx" TargetMode="External"/><Relationship Id="rId94" Type="http://schemas.openxmlformats.org/officeDocument/2006/relationships/hyperlink" Target="https://www.stcmu.com/ppm/retail-prices" TargetMode="External"/><Relationship Id="rId99" Type="http://schemas.openxmlformats.org/officeDocument/2006/relationships/hyperlink" Target="https://www.recope.go.cr/productos/precios-nacionales/historicos/" TargetMode="External"/><Relationship Id="rId101" Type="http://schemas.openxmlformats.org/officeDocument/2006/relationships/hyperlink" Target="https://ecuadoravisos.com/precios-de-combustible-en-ecuador-actualizado-gasolina/" TargetMode="External"/><Relationship Id="rId122"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4" Type="http://schemas.microsoft.com/office/2017/10/relationships/threadedComment" Target="../threadedComments/threadedComment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 Id="rId4" Type="http://schemas.microsoft.com/office/2017/10/relationships/threadedComment" Target="../threadedComments/threadedComment4.xml"/></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 Id="rId4" Type="http://schemas.microsoft.com/office/2017/10/relationships/threadedComment" Target="../threadedComments/threadedComment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 Id="rId4" Type="http://schemas.microsoft.com/office/2017/10/relationships/threadedComment" Target="../threadedComments/threadedComment6.xml"/></Relationships>
</file>

<file path=xl/worksheets/_rels/sheet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 Id="rId4" Type="http://schemas.microsoft.com/office/2017/10/relationships/threadedComment" Target="../threadedComments/threadedComment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BE797-D46E-4434-A8BE-87334C2BDF7D}">
  <sheetPr>
    <tabColor theme="5" tint="0.59999389629810485"/>
  </sheetPr>
  <dimension ref="A1:E24"/>
  <sheetViews>
    <sheetView tabSelected="1" zoomScale="70" zoomScaleNormal="70" workbookViewId="0">
      <selection activeCell="J12" sqref="J12"/>
    </sheetView>
  </sheetViews>
  <sheetFormatPr defaultColWidth="12.44140625" defaultRowHeight="15.6" x14ac:dyDescent="0.3"/>
  <cols>
    <col min="1" max="1" width="21.21875" style="139" customWidth="1"/>
    <col min="2" max="2" width="16.77734375" style="139" customWidth="1"/>
    <col min="3" max="4" width="12.44140625" style="139"/>
    <col min="5" max="5" width="92.77734375" style="139" customWidth="1"/>
    <col min="6" max="16384" width="12.44140625" style="139"/>
  </cols>
  <sheetData>
    <row r="1" spans="1:5" ht="16.8" x14ac:dyDescent="0.3">
      <c r="A1" s="195"/>
      <c r="B1" s="196"/>
      <c r="C1" s="196"/>
      <c r="D1" s="196"/>
      <c r="E1" s="197"/>
    </row>
    <row r="2" spans="1:5" ht="16.8" x14ac:dyDescent="0.3">
      <c r="A2" s="195"/>
      <c r="B2" s="196"/>
      <c r="C2" s="196"/>
      <c r="D2" s="196"/>
      <c r="E2" s="197"/>
    </row>
    <row r="3" spans="1:5" ht="16.8" x14ac:dyDescent="0.3">
      <c r="A3" s="195"/>
      <c r="B3" s="196"/>
      <c r="C3" s="196"/>
      <c r="D3" s="196"/>
      <c r="E3" s="197"/>
    </row>
    <row r="4" spans="1:5" ht="16.8" x14ac:dyDescent="0.3">
      <c r="A4" s="195"/>
      <c r="B4" s="196"/>
      <c r="C4" s="196"/>
      <c r="D4" s="196"/>
      <c r="E4" s="197"/>
    </row>
    <row r="5" spans="1:5" ht="16.8" x14ac:dyDescent="0.3">
      <c r="A5" s="195"/>
      <c r="B5" s="196"/>
      <c r="C5" s="196"/>
      <c r="D5" s="196"/>
      <c r="E5" s="197"/>
    </row>
    <row r="6" spans="1:5" ht="16.8" x14ac:dyDescent="0.3">
      <c r="A6" s="195" t="s">
        <v>0</v>
      </c>
      <c r="B6" s="196"/>
      <c r="C6" s="196"/>
      <c r="D6" s="196"/>
      <c r="E6" s="197"/>
    </row>
    <row r="7" spans="1:5" x14ac:dyDescent="0.3">
      <c r="A7" s="148"/>
      <c r="B7" s="147"/>
      <c r="C7" s="147"/>
      <c r="D7" s="147"/>
      <c r="E7" s="146"/>
    </row>
    <row r="8" spans="1:5" ht="16.8" x14ac:dyDescent="0.3">
      <c r="A8" s="195" t="s">
        <v>2247</v>
      </c>
      <c r="B8" s="196"/>
      <c r="C8" s="196"/>
      <c r="D8" s="196"/>
      <c r="E8" s="197"/>
    </row>
    <row r="9" spans="1:5" x14ac:dyDescent="0.3">
      <c r="A9" s="140"/>
      <c r="B9" s="145"/>
      <c r="C9" s="144"/>
      <c r="D9" s="144"/>
      <c r="E9" s="143"/>
    </row>
    <row r="10" spans="1:5" x14ac:dyDescent="0.3">
      <c r="A10" s="162" t="s">
        <v>1</v>
      </c>
      <c r="B10" s="198" t="s">
        <v>2</v>
      </c>
      <c r="C10" s="198"/>
      <c r="D10" s="198"/>
      <c r="E10" s="204"/>
    </row>
    <row r="11" spans="1:5" x14ac:dyDescent="0.3">
      <c r="A11" s="140"/>
      <c r="B11" s="145"/>
      <c r="C11" s="144"/>
      <c r="D11" s="144"/>
      <c r="E11" s="143"/>
    </row>
    <row r="12" spans="1:5" x14ac:dyDescent="0.3">
      <c r="A12" s="162" t="s">
        <v>3</v>
      </c>
      <c r="B12" s="198" t="s">
        <v>4</v>
      </c>
      <c r="C12" s="198"/>
      <c r="D12" s="198"/>
      <c r="E12" s="204"/>
    </row>
    <row r="13" spans="1:5" x14ac:dyDescent="0.3">
      <c r="A13" s="140"/>
      <c r="B13" s="145"/>
      <c r="C13" s="144"/>
      <c r="D13" s="144"/>
      <c r="E13" s="143"/>
    </row>
    <row r="14" spans="1:5" x14ac:dyDescent="0.3">
      <c r="A14" s="162" t="s">
        <v>5</v>
      </c>
      <c r="B14" s="205" t="s">
        <v>2246</v>
      </c>
      <c r="C14" s="205"/>
      <c r="D14" s="205"/>
      <c r="E14" s="206"/>
    </row>
    <row r="15" spans="1:5" x14ac:dyDescent="0.3">
      <c r="A15" s="140"/>
      <c r="B15" s="145"/>
      <c r="C15" s="144"/>
      <c r="D15" s="144"/>
      <c r="E15" s="143"/>
    </row>
    <row r="16" spans="1:5" x14ac:dyDescent="0.3">
      <c r="A16" s="162" t="s">
        <v>6</v>
      </c>
      <c r="B16" s="198" t="s">
        <v>7</v>
      </c>
      <c r="C16" s="198"/>
      <c r="D16" s="198"/>
      <c r="E16" s="204"/>
    </row>
    <row r="17" spans="1:5" x14ac:dyDescent="0.3">
      <c r="B17" s="198"/>
      <c r="C17" s="198"/>
      <c r="D17" s="198"/>
      <c r="E17" s="204"/>
    </row>
    <row r="18" spans="1:5" x14ac:dyDescent="0.3">
      <c r="A18" s="162" t="s">
        <v>8</v>
      </c>
      <c r="B18" s="207">
        <v>45770</v>
      </c>
      <c r="C18" s="207"/>
      <c r="D18" s="207"/>
      <c r="E18" s="208"/>
    </row>
    <row r="19" spans="1:5" x14ac:dyDescent="0.3">
      <c r="A19" s="140"/>
      <c r="B19" s="145"/>
      <c r="C19" s="144"/>
      <c r="D19" s="144"/>
      <c r="E19" s="143"/>
    </row>
    <row r="20" spans="1:5" ht="28.2" customHeight="1" x14ac:dyDescent="0.3">
      <c r="A20" s="162" t="s">
        <v>9</v>
      </c>
      <c r="B20" s="198" t="s">
        <v>10</v>
      </c>
      <c r="C20" s="199"/>
      <c r="D20" s="199"/>
      <c r="E20" s="200"/>
    </row>
    <row r="21" spans="1:5" ht="83.55" customHeight="1" x14ac:dyDescent="0.3">
      <c r="A21" s="162" t="s">
        <v>11</v>
      </c>
      <c r="B21" s="198" t="s">
        <v>2466</v>
      </c>
      <c r="C21" s="199"/>
      <c r="D21" s="199"/>
      <c r="E21" s="200"/>
    </row>
    <row r="22" spans="1:5" x14ac:dyDescent="0.3">
      <c r="A22" s="140"/>
      <c r="B22" s="142"/>
      <c r="C22" s="142"/>
      <c r="D22" s="142"/>
      <c r="E22" s="141"/>
    </row>
    <row r="23" spans="1:5" ht="50.55" customHeight="1" x14ac:dyDescent="0.3">
      <c r="A23" s="162" t="s">
        <v>12</v>
      </c>
      <c r="B23" s="201" t="s">
        <v>2470</v>
      </c>
      <c r="C23" s="202"/>
      <c r="D23" s="202"/>
      <c r="E23" s="203"/>
    </row>
    <row r="24" spans="1:5" x14ac:dyDescent="0.3">
      <c r="A24" s="193"/>
      <c r="B24" s="193"/>
      <c r="C24" s="193"/>
      <c r="D24" s="193"/>
      <c r="E24" s="194"/>
    </row>
  </sheetData>
  <mergeCells count="16">
    <mergeCell ref="B20:E20"/>
    <mergeCell ref="B21:E21"/>
    <mergeCell ref="B23:E23"/>
    <mergeCell ref="A8:E8"/>
    <mergeCell ref="B10:E10"/>
    <mergeCell ref="B12:E12"/>
    <mergeCell ref="B14:E14"/>
    <mergeCell ref="B16:E16"/>
    <mergeCell ref="B18:E18"/>
    <mergeCell ref="B17:E17"/>
    <mergeCell ref="A6:E6"/>
    <mergeCell ref="A1:E1"/>
    <mergeCell ref="A2:E2"/>
    <mergeCell ref="A3:E3"/>
    <mergeCell ref="A4:E4"/>
    <mergeCell ref="A5:E5"/>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0127F-7B37-47F5-8C20-A3D7C8274357}">
  <sheetPr codeName="Sheet8"/>
  <dimension ref="A1:DK108"/>
  <sheetViews>
    <sheetView zoomScale="85" zoomScaleNormal="85" workbookViewId="0">
      <pane xSplit="1" ySplit="1" topLeftCell="CR4" activePane="bottomRight" state="frozen"/>
      <selection pane="topRight" activeCell="A23" sqref="A23"/>
      <selection pane="bottomLeft" activeCell="A23" sqref="A23"/>
      <selection pane="bottomRight" activeCell="CR11" sqref="CR11"/>
    </sheetView>
  </sheetViews>
  <sheetFormatPr defaultColWidth="8.6640625" defaultRowHeight="14.4" x14ac:dyDescent="0.3"/>
  <cols>
    <col min="1" max="1" width="42.33203125" style="4" customWidth="1"/>
    <col min="2" max="2" width="19.44140625" style="13" bestFit="1" customWidth="1"/>
    <col min="3" max="9" width="8.5546875" style="4" bestFit="1" customWidth="1"/>
    <col min="10" max="10" width="6.33203125" style="4" customWidth="1"/>
    <col min="11" max="14" width="8.5546875" style="4" bestFit="1" customWidth="1"/>
    <col min="15" max="15" width="7.5546875" style="4" customWidth="1"/>
    <col min="16" max="99" width="9" style="4" bestFit="1" customWidth="1"/>
    <col min="100" max="101" width="8.6640625" style="4"/>
    <col min="102" max="102" width="9.5546875" style="4" bestFit="1" customWidth="1"/>
    <col min="103" max="103" width="8.5546875" style="4" customWidth="1"/>
    <col min="104" max="104" width="10.5546875" style="4" bestFit="1" customWidth="1"/>
    <col min="105" max="16384" width="8.6640625" style="4"/>
  </cols>
  <sheetData>
    <row r="1" spans="1:115" customFormat="1" x14ac:dyDescent="0.3">
      <c r="A1" s="3" t="s">
        <v>998</v>
      </c>
      <c r="B1" s="42" t="s">
        <v>383</v>
      </c>
      <c r="C1" s="1">
        <v>42339</v>
      </c>
      <c r="D1" s="1">
        <v>42370</v>
      </c>
      <c r="E1" s="1">
        <v>42401</v>
      </c>
      <c r="F1" s="1">
        <v>42430</v>
      </c>
      <c r="G1" s="1">
        <v>42461</v>
      </c>
      <c r="H1" s="1">
        <v>42491</v>
      </c>
      <c r="I1" s="1">
        <v>42522</v>
      </c>
      <c r="J1" s="1">
        <v>42552</v>
      </c>
      <c r="K1" s="1">
        <v>42583</v>
      </c>
      <c r="L1" s="1">
        <v>42614</v>
      </c>
      <c r="M1" s="1">
        <v>42644</v>
      </c>
      <c r="N1" s="1">
        <v>42675</v>
      </c>
      <c r="O1" s="1">
        <v>42705</v>
      </c>
      <c r="P1" s="1">
        <v>42738</v>
      </c>
      <c r="Q1" s="1">
        <v>42769</v>
      </c>
      <c r="R1" s="1">
        <v>42797</v>
      </c>
      <c r="S1" s="1">
        <v>42828</v>
      </c>
      <c r="T1" s="1">
        <v>42858</v>
      </c>
      <c r="U1" s="1">
        <v>42889</v>
      </c>
      <c r="V1" s="1">
        <v>42919</v>
      </c>
      <c r="W1" s="1">
        <v>42950</v>
      </c>
      <c r="X1" s="1">
        <v>42981</v>
      </c>
      <c r="Y1" s="1">
        <v>43011</v>
      </c>
      <c r="Z1" s="1">
        <v>43042</v>
      </c>
      <c r="AA1" s="1">
        <v>43072</v>
      </c>
      <c r="AB1" s="1">
        <v>43103</v>
      </c>
      <c r="AC1" s="1">
        <v>43134</v>
      </c>
      <c r="AD1" s="1">
        <v>43162</v>
      </c>
      <c r="AE1" s="1">
        <v>43193</v>
      </c>
      <c r="AF1" s="1">
        <v>43223</v>
      </c>
      <c r="AG1" s="1">
        <v>43254</v>
      </c>
      <c r="AH1" s="1">
        <v>43284</v>
      </c>
      <c r="AI1" s="1">
        <v>43315</v>
      </c>
      <c r="AJ1" s="1">
        <v>43346</v>
      </c>
      <c r="AK1" s="1">
        <v>43376</v>
      </c>
      <c r="AL1" s="1">
        <v>43407</v>
      </c>
      <c r="AM1" s="1">
        <v>43437</v>
      </c>
      <c r="AN1" s="1">
        <v>43468</v>
      </c>
      <c r="AO1" s="1">
        <v>43499</v>
      </c>
      <c r="AP1" s="1">
        <v>43527</v>
      </c>
      <c r="AQ1" s="1">
        <v>43558</v>
      </c>
      <c r="AR1" s="1">
        <v>43588</v>
      </c>
      <c r="AS1" s="1">
        <v>43619</v>
      </c>
      <c r="AT1" s="1">
        <v>43649</v>
      </c>
      <c r="AU1" s="1">
        <v>43680</v>
      </c>
      <c r="AV1" s="1">
        <v>43711</v>
      </c>
      <c r="AW1" s="1">
        <v>43741</v>
      </c>
      <c r="AX1" s="1">
        <v>43772</v>
      </c>
      <c r="AY1" s="1">
        <v>43802</v>
      </c>
      <c r="AZ1" s="1">
        <v>43833</v>
      </c>
      <c r="BA1" s="1">
        <v>43864</v>
      </c>
      <c r="BB1" s="1">
        <v>43893</v>
      </c>
      <c r="BC1" s="1">
        <v>43924</v>
      </c>
      <c r="BD1" s="1">
        <v>43954</v>
      </c>
      <c r="BE1" s="1">
        <v>43985</v>
      </c>
      <c r="BF1" s="1">
        <v>44015</v>
      </c>
      <c r="BG1" s="1">
        <v>44046</v>
      </c>
      <c r="BH1" s="1">
        <v>44077</v>
      </c>
      <c r="BI1" s="1">
        <v>44107</v>
      </c>
      <c r="BJ1" s="1">
        <v>44138</v>
      </c>
      <c r="BK1" s="1">
        <v>44168</v>
      </c>
      <c r="BL1" s="1">
        <v>44199</v>
      </c>
      <c r="BM1" s="1">
        <v>44230</v>
      </c>
      <c r="BN1" s="1">
        <v>44258</v>
      </c>
      <c r="BO1" s="1">
        <v>44289</v>
      </c>
      <c r="BP1" s="1">
        <v>44319</v>
      </c>
      <c r="BQ1" s="1">
        <v>44350</v>
      </c>
      <c r="BR1" s="1">
        <v>44380</v>
      </c>
      <c r="BS1" s="1">
        <v>44411</v>
      </c>
      <c r="BT1" s="1">
        <v>44442</v>
      </c>
      <c r="BU1" s="1">
        <v>44472</v>
      </c>
      <c r="BV1" s="1">
        <v>44503</v>
      </c>
      <c r="BW1" s="1">
        <v>44533</v>
      </c>
      <c r="BX1" s="1">
        <v>44564</v>
      </c>
      <c r="BY1" s="1">
        <v>44595</v>
      </c>
      <c r="BZ1" s="1">
        <v>44623</v>
      </c>
      <c r="CA1" s="1">
        <v>44654</v>
      </c>
      <c r="CB1" s="1">
        <v>44684</v>
      </c>
      <c r="CC1" s="1">
        <v>44715</v>
      </c>
      <c r="CD1" s="1">
        <v>44745</v>
      </c>
      <c r="CE1" s="1">
        <v>44776</v>
      </c>
      <c r="CF1" s="1">
        <v>44807</v>
      </c>
      <c r="CG1" s="1">
        <v>44837</v>
      </c>
      <c r="CH1" s="1">
        <v>44868</v>
      </c>
      <c r="CI1" s="1">
        <v>44898</v>
      </c>
      <c r="CJ1" s="1">
        <v>44929</v>
      </c>
      <c r="CK1" s="1">
        <v>44960</v>
      </c>
      <c r="CL1" s="1">
        <v>44986</v>
      </c>
      <c r="CM1" s="1">
        <v>45017</v>
      </c>
      <c r="CN1" s="1">
        <v>45047</v>
      </c>
      <c r="CO1" s="1">
        <v>45078</v>
      </c>
      <c r="CP1" s="1">
        <v>45108</v>
      </c>
      <c r="CQ1" s="1">
        <v>45139</v>
      </c>
      <c r="CR1" s="1">
        <v>45170</v>
      </c>
      <c r="CS1" s="1">
        <v>45200</v>
      </c>
      <c r="CT1" s="1">
        <v>45231</v>
      </c>
      <c r="CU1" s="1">
        <v>45261</v>
      </c>
      <c r="CV1" s="1">
        <v>45292</v>
      </c>
      <c r="CW1" s="1">
        <v>45325</v>
      </c>
      <c r="CX1" s="1">
        <v>45352</v>
      </c>
      <c r="CY1" s="1">
        <v>45383</v>
      </c>
      <c r="CZ1" s="1">
        <v>45413</v>
      </c>
      <c r="DA1" s="1">
        <v>45444</v>
      </c>
      <c r="DB1" s="1">
        <v>45474</v>
      </c>
      <c r="DC1" s="1">
        <v>45505</v>
      </c>
      <c r="DD1" s="1">
        <v>45536</v>
      </c>
      <c r="DE1" s="1">
        <v>45566</v>
      </c>
      <c r="DF1" s="1">
        <v>45597</v>
      </c>
      <c r="DG1" s="1">
        <v>45627</v>
      </c>
      <c r="DH1" s="1">
        <v>45658</v>
      </c>
      <c r="DI1" s="1">
        <v>45689</v>
      </c>
      <c r="DJ1" s="1">
        <v>45717</v>
      </c>
      <c r="DK1" s="1">
        <v>45748</v>
      </c>
    </row>
    <row r="2" spans="1:115" x14ac:dyDescent="0.3">
      <c r="A2" s="17" t="s">
        <v>999</v>
      </c>
      <c r="B2" s="13" t="s">
        <v>1000</v>
      </c>
      <c r="C2">
        <f>625/10</f>
        <v>62.5</v>
      </c>
      <c r="D2">
        <v>100</v>
      </c>
      <c r="E2">
        <v>100</v>
      </c>
      <c r="F2">
        <v>100</v>
      </c>
      <c r="G2">
        <v>100</v>
      </c>
      <c r="H2">
        <v>100</v>
      </c>
      <c r="I2">
        <v>100</v>
      </c>
      <c r="J2">
        <v>100</v>
      </c>
      <c r="K2">
        <v>100</v>
      </c>
      <c r="L2">
        <v>100</v>
      </c>
      <c r="M2">
        <v>100</v>
      </c>
      <c r="N2">
        <v>100</v>
      </c>
      <c r="O2">
        <v>100</v>
      </c>
      <c r="P2">
        <v>100</v>
      </c>
      <c r="Q2">
        <v>100</v>
      </c>
      <c r="R2">
        <v>100</v>
      </c>
      <c r="S2">
        <v>100</v>
      </c>
      <c r="T2">
        <v>100</v>
      </c>
      <c r="U2">
        <v>100</v>
      </c>
      <c r="V2">
        <v>100</v>
      </c>
      <c r="W2">
        <v>100</v>
      </c>
      <c r="X2">
        <v>100</v>
      </c>
      <c r="Y2">
        <v>100</v>
      </c>
      <c r="Z2">
        <v>100</v>
      </c>
      <c r="AA2">
        <v>100</v>
      </c>
      <c r="AB2">
        <v>100</v>
      </c>
      <c r="AC2">
        <v>100</v>
      </c>
      <c r="AD2">
        <v>100</v>
      </c>
      <c r="AE2">
        <v>100</v>
      </c>
      <c r="AF2">
        <v>100</v>
      </c>
      <c r="AG2">
        <v>100</v>
      </c>
      <c r="AH2">
        <v>100</v>
      </c>
      <c r="AI2">
        <v>100</v>
      </c>
      <c r="AJ2">
        <v>100</v>
      </c>
      <c r="AK2">
        <v>100</v>
      </c>
      <c r="AL2">
        <v>100</v>
      </c>
      <c r="AM2">
        <v>100</v>
      </c>
      <c r="AN2">
        <v>100</v>
      </c>
      <c r="AO2">
        <v>100</v>
      </c>
      <c r="AP2">
        <v>100</v>
      </c>
      <c r="AQ2">
        <v>100</v>
      </c>
      <c r="AR2">
        <v>100</v>
      </c>
      <c r="AS2">
        <v>100</v>
      </c>
      <c r="AT2">
        <v>100</v>
      </c>
      <c r="AU2">
        <v>100</v>
      </c>
      <c r="AV2">
        <v>100</v>
      </c>
      <c r="AW2">
        <v>100</v>
      </c>
      <c r="AX2">
        <v>100</v>
      </c>
      <c r="AY2">
        <v>100</v>
      </c>
      <c r="AZ2">
        <v>100</v>
      </c>
      <c r="BA2">
        <v>100</v>
      </c>
      <c r="BB2">
        <v>100</v>
      </c>
      <c r="BC2">
        <v>100</v>
      </c>
      <c r="BD2">
        <v>100</v>
      </c>
      <c r="BE2">
        <v>100</v>
      </c>
      <c r="BF2">
        <v>100</v>
      </c>
      <c r="BG2">
        <v>100</v>
      </c>
      <c r="BH2">
        <v>100</v>
      </c>
      <c r="BI2">
        <v>100</v>
      </c>
      <c r="BJ2">
        <v>100</v>
      </c>
      <c r="BK2">
        <v>100</v>
      </c>
      <c r="BL2">
        <v>100</v>
      </c>
      <c r="BM2">
        <v>100</v>
      </c>
      <c r="BN2">
        <v>100</v>
      </c>
      <c r="BO2">
        <v>100</v>
      </c>
      <c r="BP2">
        <v>100</v>
      </c>
      <c r="BQ2">
        <v>100</v>
      </c>
      <c r="BR2">
        <v>100</v>
      </c>
      <c r="BS2">
        <v>100</v>
      </c>
      <c r="BT2">
        <v>100</v>
      </c>
      <c r="BU2">
        <v>100</v>
      </c>
      <c r="BV2">
        <v>100</v>
      </c>
      <c r="BW2">
        <v>100</v>
      </c>
      <c r="BX2">
        <v>100</v>
      </c>
      <c r="BY2">
        <v>100</v>
      </c>
      <c r="BZ2">
        <v>100</v>
      </c>
      <c r="CA2">
        <v>100</v>
      </c>
      <c r="CB2">
        <v>100</v>
      </c>
      <c r="CC2">
        <v>100</v>
      </c>
      <c r="CD2">
        <v>100</v>
      </c>
      <c r="CE2">
        <v>100</v>
      </c>
      <c r="CF2">
        <v>100</v>
      </c>
      <c r="CG2">
        <v>100</v>
      </c>
      <c r="CH2">
        <v>100</v>
      </c>
      <c r="CI2">
        <v>100</v>
      </c>
      <c r="CJ2">
        <v>100</v>
      </c>
      <c r="CK2">
        <v>100</v>
      </c>
      <c r="CL2">
        <v>100</v>
      </c>
      <c r="CM2">
        <v>100</v>
      </c>
      <c r="CN2">
        <v>100</v>
      </c>
      <c r="CO2">
        <v>100</v>
      </c>
      <c r="CP2">
        <v>100</v>
      </c>
      <c r="CQ2">
        <v>100</v>
      </c>
      <c r="CR2">
        <v>100</v>
      </c>
      <c r="CS2">
        <v>100</v>
      </c>
      <c r="CT2">
        <v>100</v>
      </c>
      <c r="CU2">
        <v>100</v>
      </c>
      <c r="CV2">
        <v>100</v>
      </c>
      <c r="CW2">
        <v>100</v>
      </c>
      <c r="CX2">
        <v>100</v>
      </c>
      <c r="CY2">
        <v>100</v>
      </c>
      <c r="CZ2">
        <v>100</v>
      </c>
      <c r="DA2">
        <v>100</v>
      </c>
      <c r="DB2">
        <v>100</v>
      </c>
      <c r="DC2">
        <v>100</v>
      </c>
      <c r="DD2">
        <v>100</v>
      </c>
      <c r="DE2">
        <v>100</v>
      </c>
      <c r="DF2">
        <v>100</v>
      </c>
      <c r="DG2">
        <v>100</v>
      </c>
      <c r="DH2">
        <v>100</v>
      </c>
      <c r="DI2">
        <v>100</v>
      </c>
      <c r="DJ2">
        <v>100</v>
      </c>
      <c r="DK2">
        <v>100</v>
      </c>
    </row>
    <row r="3" spans="1:115" x14ac:dyDescent="0.3">
      <c r="A3" s="4" t="s">
        <v>1001</v>
      </c>
      <c r="B3" s="13" t="s">
        <v>388</v>
      </c>
      <c r="C3">
        <v>3.6</v>
      </c>
      <c r="D3"/>
      <c r="E3"/>
      <c r="F3"/>
      <c r="G3"/>
      <c r="H3"/>
      <c r="I3"/>
      <c r="J3"/>
      <c r="K3"/>
      <c r="L3"/>
      <c r="M3"/>
      <c r="N3"/>
      <c r="O3"/>
      <c r="P3"/>
      <c r="Q3">
        <v>14.719799999999999</v>
      </c>
      <c r="R3"/>
      <c r="S3"/>
      <c r="T3">
        <v>20.2425</v>
      </c>
      <c r="U3">
        <v>20.3</v>
      </c>
      <c r="V3">
        <v>21.13</v>
      </c>
      <c r="W3"/>
      <c r="X3"/>
      <c r="Y3">
        <v>9.99</v>
      </c>
      <c r="Z3"/>
      <c r="AA3"/>
      <c r="AB3"/>
      <c r="AC3"/>
      <c r="AD3">
        <v>24.843</v>
      </c>
      <c r="AE3"/>
      <c r="AF3"/>
      <c r="AG3"/>
      <c r="AH3"/>
      <c r="AI3"/>
      <c r="AJ3"/>
      <c r="AK3"/>
      <c r="AL3"/>
      <c r="AM3"/>
      <c r="AN3"/>
      <c r="AO3"/>
      <c r="AP3"/>
      <c r="AQ3"/>
      <c r="AR3"/>
      <c r="AS3"/>
      <c r="AT3"/>
      <c r="AU3"/>
      <c r="AV3"/>
      <c r="AW3"/>
      <c r="AX3">
        <v>51.55</v>
      </c>
      <c r="AY3"/>
      <c r="AZ3"/>
      <c r="BA3">
        <v>55.014899999999997</v>
      </c>
      <c r="BB3">
        <v>57.423200000000001</v>
      </c>
      <c r="BC3">
        <v>25.99</v>
      </c>
      <c r="BD3">
        <v>55.1325</v>
      </c>
      <c r="BE3"/>
      <c r="BF3"/>
      <c r="BG3"/>
      <c r="BH3"/>
      <c r="BI3"/>
      <c r="BJ3"/>
      <c r="BK3">
        <v>77.361000000000004</v>
      </c>
      <c r="BL3">
        <v>34.51</v>
      </c>
      <c r="BM3">
        <v>41.436599999999999</v>
      </c>
      <c r="BN3">
        <v>43.336599999999997</v>
      </c>
      <c r="BO3">
        <v>56.334249999999997</v>
      </c>
      <c r="BP3">
        <v>48.67</v>
      </c>
      <c r="BQ3">
        <v>49.906660000000002</v>
      </c>
      <c r="BR3">
        <v>64.204999999999998</v>
      </c>
      <c r="BS3">
        <v>51.433300000000003</v>
      </c>
      <c r="BT3">
        <v>50.798499999999997</v>
      </c>
      <c r="BU3">
        <v>57.593299999999999</v>
      </c>
      <c r="BV3">
        <v>66.069999999999993</v>
      </c>
      <c r="BW3">
        <v>61.013300000000001</v>
      </c>
      <c r="BX3">
        <v>61.013300000000001</v>
      </c>
      <c r="BY3">
        <v>61.013300000000001</v>
      </c>
      <c r="BZ3">
        <v>64.849999999999994</v>
      </c>
      <c r="CA3">
        <v>62.84</v>
      </c>
      <c r="CB3">
        <v>76.763333000000003</v>
      </c>
      <c r="CC3">
        <v>94.367500000000007</v>
      </c>
      <c r="CD3">
        <v>95.510599999999997</v>
      </c>
      <c r="CE3">
        <v>84.926665999999997</v>
      </c>
      <c r="CF3">
        <v>84.715000000000003</v>
      </c>
      <c r="CG3">
        <v>92.62</v>
      </c>
      <c r="CH3">
        <v>98.106660000000005</v>
      </c>
      <c r="CI3">
        <v>136.92934</v>
      </c>
      <c r="CJ3">
        <v>106.676</v>
      </c>
      <c r="CK3">
        <v>157.02000000000001</v>
      </c>
      <c r="CL3">
        <v>163.11750000000001</v>
      </c>
      <c r="CM3">
        <v>125.1466667</v>
      </c>
      <c r="CN3">
        <v>132.29</v>
      </c>
      <c r="CO3">
        <v>139.08333300000001</v>
      </c>
      <c r="CP3">
        <v>146.5766667</v>
      </c>
      <c r="CQ3">
        <v>161.85</v>
      </c>
      <c r="CR3">
        <v>175.6</v>
      </c>
      <c r="CS3">
        <v>179.80333329999999</v>
      </c>
      <c r="CT3">
        <v>205.27016599999999</v>
      </c>
      <c r="CU3">
        <v>320</v>
      </c>
      <c r="CV3" s="167">
        <v>586.125</v>
      </c>
      <c r="CW3" s="4">
        <v>488.74333330000002</v>
      </c>
      <c r="CX3" s="4">
        <v>522.82000000000005</v>
      </c>
      <c r="CY3" s="4">
        <v>547.79999999999995</v>
      </c>
    </row>
    <row r="4" spans="1:115" ht="15" customHeight="1" x14ac:dyDescent="0.3">
      <c r="A4" s="4" t="s">
        <v>1002</v>
      </c>
      <c r="B4" s="13" t="s">
        <v>1003</v>
      </c>
      <c r="BE4" s="4">
        <v>800</v>
      </c>
      <c r="BF4" s="4">
        <v>800</v>
      </c>
      <c r="BG4" s="4">
        <v>800</v>
      </c>
      <c r="BH4" s="4">
        <v>800</v>
      </c>
      <c r="BI4" s="4">
        <v>800</v>
      </c>
      <c r="BJ4" s="4">
        <v>800</v>
      </c>
      <c r="BK4" s="4">
        <v>800</v>
      </c>
      <c r="BL4" s="4">
        <v>1000</v>
      </c>
      <c r="BM4" s="4">
        <v>1050</v>
      </c>
      <c r="BO4" s="4">
        <v>975</v>
      </c>
      <c r="BP4" s="4">
        <v>906</v>
      </c>
      <c r="BQ4" s="4">
        <v>842</v>
      </c>
      <c r="BR4" s="4">
        <v>891</v>
      </c>
      <c r="BS4" s="4">
        <v>1140</v>
      </c>
      <c r="BT4" s="4">
        <v>1033</v>
      </c>
      <c r="BU4" s="4">
        <v>1259</v>
      </c>
      <c r="BV4" s="4">
        <v>1313</v>
      </c>
      <c r="BW4" s="4">
        <v>1228</v>
      </c>
      <c r="BX4" s="4">
        <v>1178</v>
      </c>
      <c r="BY4" s="4">
        <v>1240</v>
      </c>
      <c r="BZ4" s="4">
        <v>1390</v>
      </c>
      <c r="CA4" s="4">
        <v>1439</v>
      </c>
      <c r="CB4" s="4">
        <v>1335</v>
      </c>
      <c r="CC4" s="4">
        <v>1242</v>
      </c>
      <c r="CD4" s="4">
        <v>1254</v>
      </c>
      <c r="CE4" s="4">
        <v>1219</v>
      </c>
      <c r="CF4" s="4">
        <v>1235</v>
      </c>
      <c r="CG4" s="4">
        <v>1200</v>
      </c>
      <c r="CH4" s="4">
        <v>1251</v>
      </c>
      <c r="CI4" s="4">
        <v>1297</v>
      </c>
      <c r="CJ4" s="4">
        <v>1232</v>
      </c>
      <c r="CK4" s="4">
        <v>1498</v>
      </c>
      <c r="CL4" s="4">
        <v>1422</v>
      </c>
      <c r="CM4" s="4">
        <v>1178</v>
      </c>
      <c r="CN4" s="4">
        <v>1232</v>
      </c>
      <c r="CO4" s="4">
        <v>1074</v>
      </c>
      <c r="CP4" s="4">
        <v>999</v>
      </c>
      <c r="CQ4" s="4">
        <v>1140</v>
      </c>
      <c r="CR4" s="4">
        <v>1284</v>
      </c>
      <c r="CS4" s="4">
        <v>1363</v>
      </c>
      <c r="CT4" s="4">
        <v>1381</v>
      </c>
      <c r="CU4" s="4">
        <v>1404</v>
      </c>
      <c r="CV4" s="4">
        <v>1433</v>
      </c>
      <c r="CW4" s="4">
        <v>1474</v>
      </c>
      <c r="CX4" s="4">
        <v>1482</v>
      </c>
      <c r="CY4" s="4">
        <v>1442</v>
      </c>
      <c r="CZ4" s="4">
        <v>1393</v>
      </c>
      <c r="DA4" s="4">
        <v>1363</v>
      </c>
      <c r="DB4" s="4">
        <v>1366</v>
      </c>
      <c r="DC4" s="4">
        <v>1377</v>
      </c>
      <c r="DD4" s="4">
        <v>1421</v>
      </c>
      <c r="DE4" s="4">
        <v>1456</v>
      </c>
      <c r="DF4" s="4">
        <v>1455</v>
      </c>
      <c r="DG4" s="4">
        <v>1455</v>
      </c>
      <c r="DH4" s="4">
        <v>1455</v>
      </c>
      <c r="DI4" s="4">
        <f>DJ4+28</f>
        <v>1478</v>
      </c>
      <c r="DJ4" s="4">
        <v>1450</v>
      </c>
    </row>
    <row r="5" spans="1:115" x14ac:dyDescent="0.3">
      <c r="A5" t="s">
        <v>1004</v>
      </c>
      <c r="B5" s="13" t="s">
        <v>1005</v>
      </c>
      <c r="AI5" s="4">
        <v>32.89</v>
      </c>
      <c r="AK5" s="4">
        <v>32.69</v>
      </c>
      <c r="AL5" s="4">
        <v>37.909999999999997</v>
      </c>
      <c r="AM5" s="4">
        <v>36.840000000000003</v>
      </c>
      <c r="AN5" s="4">
        <v>36.840000000000003</v>
      </c>
      <c r="AO5" s="4">
        <v>36.840000000000003</v>
      </c>
      <c r="AP5" s="4">
        <v>36.840000000000003</v>
      </c>
      <c r="AQ5" s="4">
        <v>36.840000000000003</v>
      </c>
      <c r="AR5" s="4">
        <v>34.15</v>
      </c>
      <c r="AS5" s="4">
        <v>35.97</v>
      </c>
      <c r="AT5" s="4">
        <v>35.97</v>
      </c>
      <c r="AU5" s="4">
        <v>35.97</v>
      </c>
      <c r="AV5" s="4">
        <v>35.97</v>
      </c>
      <c r="AW5" s="4">
        <v>35.97</v>
      </c>
      <c r="AX5" s="4">
        <v>35.97</v>
      </c>
      <c r="AY5" s="4">
        <v>35.97</v>
      </c>
      <c r="AZ5" s="4">
        <v>35.97</v>
      </c>
      <c r="BA5" s="4">
        <v>35.97</v>
      </c>
      <c r="BB5" s="4">
        <v>35.97</v>
      </c>
      <c r="BC5" s="4">
        <v>35.97</v>
      </c>
      <c r="BD5" s="4">
        <v>35.97</v>
      </c>
      <c r="BE5" s="4">
        <v>35.97</v>
      </c>
      <c r="BF5" s="4">
        <v>30.08</v>
      </c>
      <c r="BG5" s="4">
        <v>30.08</v>
      </c>
      <c r="BH5" s="4">
        <v>30.08</v>
      </c>
      <c r="BI5" s="4">
        <v>30.08</v>
      </c>
      <c r="BJ5" s="4">
        <v>30.08</v>
      </c>
      <c r="BK5" s="4">
        <v>30.08</v>
      </c>
      <c r="BL5" s="4">
        <v>30.08</v>
      </c>
      <c r="BM5" s="4">
        <v>30.08</v>
      </c>
      <c r="BN5" s="4">
        <v>30.08</v>
      </c>
      <c r="BO5" s="4">
        <v>30.08</v>
      </c>
      <c r="BP5" s="4">
        <v>34.07</v>
      </c>
      <c r="BQ5" s="4">
        <v>32.880000000000003</v>
      </c>
      <c r="BR5" s="4">
        <v>33.83</v>
      </c>
      <c r="BS5" s="4">
        <v>33.99</v>
      </c>
      <c r="BU5" s="4">
        <v>35.299999999999997</v>
      </c>
      <c r="BV5" s="4">
        <v>36.75</v>
      </c>
      <c r="BW5" s="4">
        <v>38.950000000000003</v>
      </c>
      <c r="BX5" s="4">
        <v>38.46</v>
      </c>
      <c r="BZ5" s="4">
        <v>36.22</v>
      </c>
      <c r="CA5" s="4">
        <v>37.770000000000003</v>
      </c>
      <c r="CB5" s="4">
        <v>39.549999999999997</v>
      </c>
      <c r="CC5" s="4">
        <v>38.31</v>
      </c>
      <c r="CD5" s="4">
        <v>37.57</v>
      </c>
      <c r="CG5" s="4">
        <v>38.159999999999997</v>
      </c>
      <c r="CH5" s="4">
        <v>37.76</v>
      </c>
      <c r="CI5" s="4">
        <v>35.82</v>
      </c>
      <c r="CJ5" s="4">
        <v>37.19</v>
      </c>
      <c r="CK5" s="4">
        <v>35.11</v>
      </c>
      <c r="CL5" s="4">
        <v>35.97</v>
      </c>
      <c r="CN5" s="4">
        <v>36.979999999999997</v>
      </c>
      <c r="CO5" s="4">
        <v>36.450000000000003</v>
      </c>
      <c r="CP5" s="4">
        <v>35.479999999999997</v>
      </c>
      <c r="CQ5" s="4">
        <v>34.07</v>
      </c>
      <c r="CR5" s="4">
        <v>34.409999999999997</v>
      </c>
      <c r="CS5" s="4">
        <v>34.97</v>
      </c>
      <c r="CT5" s="4">
        <v>34.97</v>
      </c>
      <c r="CU5" s="4">
        <v>34.97</v>
      </c>
      <c r="CV5" s="4">
        <v>34.97</v>
      </c>
      <c r="CW5" s="4">
        <v>34.97</v>
      </c>
      <c r="CX5" s="4">
        <v>34.97</v>
      </c>
      <c r="CY5" s="4">
        <v>34.97</v>
      </c>
      <c r="CZ5" s="4">
        <v>34.97</v>
      </c>
      <c r="DA5" s="4">
        <v>34.97</v>
      </c>
      <c r="DB5" s="4">
        <v>34.97</v>
      </c>
      <c r="DC5" s="4">
        <v>34.97</v>
      </c>
      <c r="DD5" s="4">
        <v>34.97</v>
      </c>
      <c r="DE5" s="4">
        <v>34.97</v>
      </c>
      <c r="DF5" s="4">
        <v>34.97</v>
      </c>
      <c r="DG5" s="4">
        <v>34.97</v>
      </c>
      <c r="DH5" s="4">
        <v>34.97</v>
      </c>
      <c r="DI5" s="4">
        <v>34.97</v>
      </c>
      <c r="DJ5" s="4">
        <v>34.97</v>
      </c>
      <c r="DK5" s="4">
        <v>34.97</v>
      </c>
    </row>
    <row r="6" spans="1:115" x14ac:dyDescent="0.3">
      <c r="A6" s="17" t="s">
        <v>1006</v>
      </c>
      <c r="B6" s="13" t="s">
        <v>1007</v>
      </c>
      <c r="C6" s="4">
        <v>83.88</v>
      </c>
      <c r="D6" s="4">
        <v>83.91</v>
      </c>
      <c r="E6" s="4">
        <v>82.6</v>
      </c>
      <c r="F6" s="4">
        <v>83.88</v>
      </c>
      <c r="G6" s="4">
        <v>83.76</v>
      </c>
      <c r="H6" s="4">
        <v>83.9</v>
      </c>
      <c r="I6" s="4">
        <v>83.9</v>
      </c>
      <c r="J6" s="4">
        <v>82.44</v>
      </c>
      <c r="K6" s="4">
        <v>87.76</v>
      </c>
      <c r="L6" s="4">
        <v>86.32</v>
      </c>
      <c r="M6" s="4">
        <v>86.61</v>
      </c>
      <c r="N6" s="4">
        <v>85.28</v>
      </c>
      <c r="O6" s="4">
        <v>83.9</v>
      </c>
      <c r="P6" s="4">
        <v>85.71</v>
      </c>
      <c r="Q6" s="4">
        <v>92.35</v>
      </c>
      <c r="R6" s="4">
        <v>96.13</v>
      </c>
      <c r="S6" s="4">
        <v>97.81</v>
      </c>
      <c r="T6" s="4">
        <v>98.83</v>
      </c>
      <c r="U6" s="4">
        <v>100.37</v>
      </c>
      <c r="V6" s="4">
        <v>99.67</v>
      </c>
      <c r="W6" s="4">
        <v>99.92</v>
      </c>
      <c r="X6" s="4">
        <v>99.02</v>
      </c>
      <c r="Y6" s="4">
        <v>99.51</v>
      </c>
      <c r="Z6" s="4">
        <v>99.4</v>
      </c>
      <c r="AA6" s="4">
        <v>99</v>
      </c>
      <c r="AB6" s="4">
        <v>99.22</v>
      </c>
      <c r="AC6" s="4">
        <v>103.53</v>
      </c>
      <c r="AD6" s="4">
        <v>105.51</v>
      </c>
      <c r="AE6" s="4">
        <v>115.51</v>
      </c>
      <c r="AF6" s="4">
        <v>114.11</v>
      </c>
      <c r="AG6" s="4">
        <v>115.08</v>
      </c>
      <c r="AH6" s="4">
        <v>114.65</v>
      </c>
      <c r="AI6" s="4">
        <v>114.59</v>
      </c>
      <c r="AJ6" s="4">
        <v>114.97</v>
      </c>
      <c r="AK6" s="4">
        <v>115.04</v>
      </c>
      <c r="AL6" s="4">
        <v>115.81</v>
      </c>
      <c r="AM6" s="4">
        <v>115.91</v>
      </c>
      <c r="AN6" s="4">
        <v>115.13</v>
      </c>
      <c r="AO6" s="4">
        <v>114.87</v>
      </c>
      <c r="AP6" s="4">
        <v>115.44</v>
      </c>
      <c r="AQ6" s="4">
        <v>115.3</v>
      </c>
      <c r="AR6" s="4">
        <v>114.59</v>
      </c>
      <c r="AV6" s="4">
        <v>115.93</v>
      </c>
      <c r="AW6" s="4">
        <v>115.92</v>
      </c>
      <c r="AX6" s="4">
        <v>101.03</v>
      </c>
      <c r="AY6" s="4">
        <v>99.94</v>
      </c>
      <c r="AZ6" s="4">
        <v>100.28</v>
      </c>
      <c r="BA6" s="4">
        <v>98.73</v>
      </c>
      <c r="BB6" s="4">
        <v>97.97</v>
      </c>
      <c r="BC6" s="4">
        <v>99.23</v>
      </c>
      <c r="BD6" s="4">
        <v>87.19</v>
      </c>
      <c r="BE6" s="4">
        <v>91.86</v>
      </c>
      <c r="BF6" s="4">
        <v>92.38</v>
      </c>
      <c r="BG6" s="4">
        <v>92.28</v>
      </c>
      <c r="BH6" s="4">
        <v>92.52</v>
      </c>
      <c r="BI6" s="4">
        <v>96.63</v>
      </c>
      <c r="BJ6" s="4">
        <v>96.05</v>
      </c>
      <c r="BK6" s="4">
        <v>100.04</v>
      </c>
      <c r="BL6" s="4">
        <v>105.16</v>
      </c>
      <c r="BM6" s="4">
        <v>109.9</v>
      </c>
      <c r="BN6" s="4">
        <v>111.32</v>
      </c>
      <c r="BO6" s="4">
        <v>115.66</v>
      </c>
      <c r="BP6" s="4">
        <v>114.08</v>
      </c>
      <c r="BQ6" s="4">
        <v>112.74</v>
      </c>
      <c r="BR6" s="4">
        <v>115.8</v>
      </c>
      <c r="BS6" s="4">
        <v>123.09</v>
      </c>
      <c r="BT6" s="4">
        <v>123.58</v>
      </c>
      <c r="BU6" s="4">
        <v>136.88999999999999</v>
      </c>
      <c r="BV6" s="4">
        <v>139.85</v>
      </c>
      <c r="BW6" s="4">
        <v>135.84</v>
      </c>
      <c r="BX6" s="4">
        <v>130.41</v>
      </c>
      <c r="BY6" s="4">
        <v>133.16</v>
      </c>
      <c r="BZ6" s="4">
        <v>149.4</v>
      </c>
      <c r="CA6" s="4">
        <v>149.59</v>
      </c>
      <c r="CB6" s="4">
        <v>144.13999999999999</v>
      </c>
      <c r="CC6" s="4">
        <v>144</v>
      </c>
      <c r="CD6" s="4">
        <v>143.59</v>
      </c>
      <c r="CE6" s="4">
        <v>138.19</v>
      </c>
      <c r="CF6" s="4">
        <v>138.19</v>
      </c>
      <c r="CG6" s="4">
        <v>135.75</v>
      </c>
      <c r="CH6" s="4">
        <v>133.49</v>
      </c>
      <c r="CI6" s="4">
        <v>128.09</v>
      </c>
      <c r="CJ6" s="4">
        <v>124.6</v>
      </c>
      <c r="CK6" s="4">
        <v>126.06</v>
      </c>
      <c r="CL6" s="4">
        <v>126.3</v>
      </c>
      <c r="CM6" s="4">
        <v>122.96</v>
      </c>
      <c r="CN6" s="4">
        <v>124.23</v>
      </c>
      <c r="CO6" s="4">
        <v>118.9</v>
      </c>
      <c r="CP6" s="4">
        <v>113.6</v>
      </c>
      <c r="CQ6" s="4">
        <v>119.42</v>
      </c>
      <c r="CR6" s="4">
        <v>119.42</v>
      </c>
      <c r="CS6" s="4">
        <v>119.26</v>
      </c>
      <c r="CT6" s="4">
        <v>117.83</v>
      </c>
      <c r="CU6" s="4">
        <v>115.1</v>
      </c>
      <c r="CV6" s="4">
        <v>117.18</v>
      </c>
      <c r="CW6" s="4">
        <v>120.74</v>
      </c>
      <c r="CX6" s="4">
        <v>122.15</v>
      </c>
      <c r="CY6" s="4">
        <v>120.31</v>
      </c>
      <c r="CZ6" s="4">
        <v>120.18</v>
      </c>
      <c r="DA6" s="4">
        <v>115.08</v>
      </c>
      <c r="DB6" s="4">
        <v>117.52</v>
      </c>
      <c r="DC6" s="4">
        <v>117.43</v>
      </c>
      <c r="DD6" s="4">
        <v>116.82</v>
      </c>
      <c r="DE6" s="4">
        <v>116.53</v>
      </c>
      <c r="DF6" s="4">
        <v>123.97</v>
      </c>
      <c r="DG6" s="167">
        <v>125.33</v>
      </c>
      <c r="DH6" s="4">
        <v>125.83</v>
      </c>
      <c r="DI6" s="4">
        <v>128.37</v>
      </c>
    </row>
    <row r="7" spans="1:115" x14ac:dyDescent="0.3">
      <c r="A7" s="17" t="s">
        <v>1008</v>
      </c>
      <c r="B7" s="13" t="s">
        <v>397</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v>3.96</v>
      </c>
      <c r="BE7" s="17">
        <v>4.34</v>
      </c>
      <c r="BF7" s="17">
        <v>4.3099999999999996</v>
      </c>
      <c r="BG7" s="17"/>
      <c r="BH7" s="17">
        <v>4.37</v>
      </c>
      <c r="BI7" s="17">
        <v>4.46</v>
      </c>
      <c r="BJ7" s="17"/>
      <c r="BK7" s="17"/>
      <c r="BL7" s="17">
        <v>4.8600000000000003</v>
      </c>
      <c r="BM7" s="18">
        <v>5.12</v>
      </c>
      <c r="BN7" s="18">
        <v>5.29</v>
      </c>
      <c r="BO7" s="17"/>
      <c r="BP7" s="18">
        <v>5.09</v>
      </c>
      <c r="BQ7" s="17">
        <v>5.42</v>
      </c>
      <c r="BR7" s="17">
        <v>5.56</v>
      </c>
      <c r="BS7" s="17">
        <v>5.67</v>
      </c>
      <c r="BT7" s="17">
        <v>6.07</v>
      </c>
      <c r="BU7" s="17">
        <v>6.45</v>
      </c>
      <c r="BV7" s="17">
        <v>6.43</v>
      </c>
      <c r="BW7" s="17">
        <v>6.03</v>
      </c>
      <c r="BX7" s="17">
        <v>6.2</v>
      </c>
      <c r="BY7" s="17">
        <v>6.53</v>
      </c>
      <c r="BZ7" s="17">
        <v>6.95</v>
      </c>
      <c r="CA7" s="17">
        <v>6.73</v>
      </c>
      <c r="CB7" s="17"/>
      <c r="CC7" s="17">
        <v>6.55</v>
      </c>
      <c r="CD7" s="17"/>
      <c r="CE7" s="17">
        <v>6.21</v>
      </c>
      <c r="CF7" s="17"/>
      <c r="CG7" s="17">
        <v>5.73</v>
      </c>
      <c r="CH7" s="17">
        <v>5.7</v>
      </c>
      <c r="CI7" s="17">
        <v>5.54</v>
      </c>
      <c r="CJ7" s="17">
        <v>5.42</v>
      </c>
      <c r="CK7" s="17"/>
      <c r="CL7" s="17"/>
      <c r="CM7" s="17"/>
      <c r="CN7" s="17"/>
      <c r="CO7" s="17"/>
      <c r="CP7" s="17"/>
      <c r="CQ7" s="17">
        <v>5.41</v>
      </c>
      <c r="CR7" s="17"/>
      <c r="CS7" s="17"/>
      <c r="CT7" s="17"/>
      <c r="CU7" s="17"/>
      <c r="DE7" s="19">
        <v>5.44</v>
      </c>
      <c r="DG7" s="167">
        <v>5.66</v>
      </c>
    </row>
    <row r="8" spans="1:115" s="19" customFormat="1" x14ac:dyDescent="0.3">
      <c r="A8" s="35" t="s">
        <v>1009</v>
      </c>
      <c r="B8" s="19" t="s">
        <v>397</v>
      </c>
      <c r="AX8" s="82">
        <v>4.75</v>
      </c>
      <c r="BC8" s="82">
        <v>3.59</v>
      </c>
      <c r="BD8" s="82">
        <v>3.86</v>
      </c>
      <c r="BE8" s="82">
        <v>4.24</v>
      </c>
      <c r="BF8" s="82">
        <v>4.21</v>
      </c>
      <c r="BH8" s="82">
        <v>4.2699999999999996</v>
      </c>
      <c r="BI8" s="82">
        <v>4.3600000000000003</v>
      </c>
      <c r="BL8" s="82">
        <v>4.76</v>
      </c>
      <c r="BM8" s="82">
        <v>5.0199999999999996</v>
      </c>
      <c r="BN8" s="82">
        <v>5.19</v>
      </c>
      <c r="BP8" s="82">
        <v>4.99</v>
      </c>
      <c r="BQ8" s="82">
        <v>5.32</v>
      </c>
      <c r="BR8" s="82">
        <v>5.46</v>
      </c>
      <c r="BS8" s="82">
        <v>5.57</v>
      </c>
      <c r="BT8" s="82">
        <v>5.97</v>
      </c>
      <c r="BU8" s="82">
        <v>6.35</v>
      </c>
      <c r="BV8" s="82">
        <v>6.33</v>
      </c>
      <c r="BW8" s="19">
        <v>5.93</v>
      </c>
      <c r="BX8" s="82">
        <v>6.1</v>
      </c>
      <c r="BY8" s="82">
        <v>6.43</v>
      </c>
      <c r="BZ8" s="82">
        <v>6.85</v>
      </c>
      <c r="CA8" s="19">
        <v>6.63</v>
      </c>
      <c r="CC8" s="82">
        <v>6.45</v>
      </c>
      <c r="CE8" s="82">
        <v>6.11</v>
      </c>
      <c r="CG8" s="82">
        <v>5.63</v>
      </c>
      <c r="CH8" s="82">
        <v>5.6</v>
      </c>
      <c r="CI8" s="82">
        <v>5.44</v>
      </c>
      <c r="CJ8" s="82">
        <v>5.32</v>
      </c>
      <c r="CQ8" s="82">
        <v>5.31</v>
      </c>
      <c r="DE8" s="19">
        <v>5.34</v>
      </c>
      <c r="DG8" s="167">
        <v>5.56</v>
      </c>
    </row>
    <row r="9" spans="1:115" x14ac:dyDescent="0.3">
      <c r="A9" t="s">
        <v>1010</v>
      </c>
      <c r="B9" s="13" t="s">
        <v>1011</v>
      </c>
      <c r="C9"/>
      <c r="D9"/>
      <c r="E9"/>
      <c r="F9"/>
      <c r="G9"/>
      <c r="H9"/>
      <c r="I9"/>
      <c r="J9"/>
      <c r="K9"/>
      <c r="L9"/>
      <c r="M9"/>
      <c r="N9"/>
      <c r="O9">
        <v>6250</v>
      </c>
      <c r="P9">
        <v>6250</v>
      </c>
      <c r="Q9">
        <f>AVERAGE(6560,7200,7200,7200)</f>
        <v>7040</v>
      </c>
      <c r="R9">
        <v>7500</v>
      </c>
      <c r="S9">
        <v>7500</v>
      </c>
      <c r="T9">
        <f>AVERAGE(7167,7000,6500,6500)</f>
        <v>6791.75</v>
      </c>
      <c r="U9">
        <f>AVERAGE(6500,6500,6500,6000)</f>
        <v>6375</v>
      </c>
      <c r="V9">
        <v>6000</v>
      </c>
      <c r="W9">
        <v>6000</v>
      </c>
      <c r="X9">
        <f>AVERAGE(6000,6500,6500,6500)</f>
        <v>6375</v>
      </c>
      <c r="Y9">
        <v>6500</v>
      </c>
      <c r="Z9">
        <v>6500</v>
      </c>
      <c r="AA9">
        <v>6500</v>
      </c>
      <c r="AB9">
        <f>AVERAGE(6500,6500,7400,7400)</f>
        <v>6950</v>
      </c>
      <c r="AC9" s="2">
        <v>7400</v>
      </c>
      <c r="AD9" s="2">
        <v>7400</v>
      </c>
      <c r="AE9">
        <v>6500</v>
      </c>
      <c r="AF9">
        <v>6425</v>
      </c>
      <c r="AG9">
        <v>6425</v>
      </c>
      <c r="AH9">
        <v>6400</v>
      </c>
      <c r="AI9">
        <v>6400</v>
      </c>
      <c r="AJ9">
        <v>7125</v>
      </c>
      <c r="AK9">
        <v>7500</v>
      </c>
      <c r="AL9">
        <v>7500</v>
      </c>
      <c r="AM9">
        <v>6650</v>
      </c>
      <c r="AN9" t="s">
        <v>1012</v>
      </c>
      <c r="AO9" t="s">
        <v>1013</v>
      </c>
      <c r="AP9">
        <v>6800</v>
      </c>
      <c r="AQ9">
        <v>6900</v>
      </c>
      <c r="AR9">
        <v>6800</v>
      </c>
      <c r="AS9">
        <v>6613</v>
      </c>
      <c r="AT9">
        <v>5925</v>
      </c>
      <c r="AU9">
        <v>5925</v>
      </c>
      <c r="AV9">
        <v>5315</v>
      </c>
      <c r="AW9">
        <v>5560</v>
      </c>
      <c r="AX9">
        <v>6315</v>
      </c>
      <c r="AY9">
        <v>6625</v>
      </c>
      <c r="AZ9">
        <v>6625</v>
      </c>
      <c r="BA9">
        <v>6625</v>
      </c>
      <c r="BB9">
        <v>6841</v>
      </c>
      <c r="BC9">
        <v>6850</v>
      </c>
      <c r="BD9">
        <v>6850</v>
      </c>
      <c r="BE9">
        <v>6850</v>
      </c>
      <c r="BF9">
        <v>6850</v>
      </c>
      <c r="BG9">
        <v>6850</v>
      </c>
      <c r="BH9">
        <v>6850</v>
      </c>
      <c r="BI9">
        <v>6850</v>
      </c>
      <c r="BJ9">
        <v>6850</v>
      </c>
      <c r="BK9">
        <v>6850</v>
      </c>
      <c r="BL9">
        <v>6850</v>
      </c>
      <c r="BM9">
        <v>6888</v>
      </c>
      <c r="BN9">
        <v>6904</v>
      </c>
      <c r="BO9">
        <v>6954</v>
      </c>
      <c r="BP9">
        <v>6963</v>
      </c>
      <c r="BQ9">
        <v>6963</v>
      </c>
      <c r="BR9">
        <v>6963</v>
      </c>
      <c r="BS9">
        <v>7229</v>
      </c>
      <c r="BT9">
        <v>7467</v>
      </c>
      <c r="BU9">
        <v>7933</v>
      </c>
      <c r="BV9">
        <v>7933</v>
      </c>
      <c r="BW9">
        <v>8008</v>
      </c>
      <c r="BX9">
        <v>7987</v>
      </c>
      <c r="BY9">
        <v>8800</v>
      </c>
      <c r="BZ9">
        <v>9667</v>
      </c>
      <c r="CA9">
        <v>9933</v>
      </c>
      <c r="CB9">
        <v>10300</v>
      </c>
      <c r="CC9">
        <v>10300</v>
      </c>
      <c r="CD9">
        <v>10300</v>
      </c>
      <c r="CE9">
        <v>10300</v>
      </c>
      <c r="CF9">
        <v>10300</v>
      </c>
      <c r="CG9">
        <v>10300</v>
      </c>
      <c r="CH9">
        <v>10300</v>
      </c>
      <c r="CI9">
        <v>10300</v>
      </c>
      <c r="CJ9">
        <v>10300</v>
      </c>
      <c r="CK9">
        <v>10300</v>
      </c>
      <c r="CL9">
        <v>10300</v>
      </c>
      <c r="CM9">
        <v>10300</v>
      </c>
      <c r="CN9">
        <v>10300</v>
      </c>
      <c r="CO9">
        <v>10300</v>
      </c>
      <c r="CP9">
        <v>10300</v>
      </c>
      <c r="CQ9">
        <v>10650</v>
      </c>
      <c r="CR9">
        <v>10902</v>
      </c>
      <c r="CS9">
        <v>10667</v>
      </c>
      <c r="CT9">
        <v>10667</v>
      </c>
      <c r="CU9">
        <v>10667</v>
      </c>
      <c r="CV9">
        <v>10667</v>
      </c>
      <c r="CW9">
        <v>10667</v>
      </c>
      <c r="CX9">
        <v>10667</v>
      </c>
      <c r="CY9">
        <v>10667</v>
      </c>
      <c r="CZ9">
        <v>10667</v>
      </c>
      <c r="DA9">
        <v>10667</v>
      </c>
      <c r="DB9">
        <v>10667</v>
      </c>
      <c r="DC9">
        <v>10667</v>
      </c>
      <c r="DD9">
        <v>10667</v>
      </c>
      <c r="DE9">
        <v>10667</v>
      </c>
      <c r="DF9">
        <v>10667</v>
      </c>
      <c r="DG9">
        <v>10667</v>
      </c>
      <c r="DH9">
        <v>10667</v>
      </c>
      <c r="DI9">
        <v>10667</v>
      </c>
      <c r="DJ9">
        <v>10667</v>
      </c>
      <c r="DK9">
        <v>10667</v>
      </c>
    </row>
    <row r="10" spans="1:115" x14ac:dyDescent="0.3">
      <c r="A10" t="s">
        <v>1014</v>
      </c>
      <c r="B10" s="13" t="s">
        <v>1011</v>
      </c>
      <c r="C10"/>
      <c r="D10"/>
      <c r="E10"/>
      <c r="F10"/>
      <c r="G10"/>
      <c r="H10"/>
      <c r="I10"/>
      <c r="J10"/>
      <c r="K10"/>
      <c r="L10"/>
      <c r="M10"/>
      <c r="N10"/>
      <c r="O10">
        <v>3000</v>
      </c>
      <c r="P10">
        <v>3000</v>
      </c>
      <c r="Q10">
        <f>AVERAGE(3300,3550,3550,3550)</f>
        <v>3487.5</v>
      </c>
      <c r="R10">
        <v>3700</v>
      </c>
      <c r="S10">
        <v>3700</v>
      </c>
      <c r="T10">
        <f>AVERAGE(3567,3500,3150,3150)</f>
        <v>3341.75</v>
      </c>
      <c r="U10">
        <f>AVERAGE(3150,3150,3150,3000)</f>
        <v>3112.5</v>
      </c>
      <c r="V10">
        <v>3000</v>
      </c>
      <c r="W10">
        <v>3000</v>
      </c>
      <c r="X10">
        <f>AVERAGE(3000,3300,3300,3300)</f>
        <v>3225</v>
      </c>
      <c r="Y10">
        <v>3300</v>
      </c>
      <c r="Z10">
        <v>3300</v>
      </c>
      <c r="AA10">
        <v>3300</v>
      </c>
      <c r="AB10">
        <f>AVERAGE(3300,3300,3700,3700)</f>
        <v>3500</v>
      </c>
      <c r="AC10" s="2">
        <v>3700</v>
      </c>
      <c r="AD10" s="2">
        <v>3700</v>
      </c>
      <c r="AE10">
        <v>3200</v>
      </c>
      <c r="AF10" t="s">
        <v>1015</v>
      </c>
      <c r="AG10"/>
      <c r="AH10"/>
      <c r="AI10"/>
      <c r="AJ10"/>
      <c r="AK10"/>
      <c r="AL10">
        <v>3800</v>
      </c>
      <c r="AM10"/>
      <c r="AN10"/>
      <c r="AO10"/>
      <c r="AP10"/>
      <c r="AQ10"/>
      <c r="AR10"/>
      <c r="AS10"/>
      <c r="AT10"/>
      <c r="AU10"/>
      <c r="AV10"/>
      <c r="AW10"/>
      <c r="AX10"/>
      <c r="AY10"/>
      <c r="AZ10"/>
      <c r="BA10"/>
      <c r="BB10"/>
      <c r="BC10"/>
      <c r="BD10"/>
      <c r="BE10"/>
      <c r="BF10">
        <v>3500</v>
      </c>
      <c r="BG10">
        <v>3500</v>
      </c>
      <c r="BH10">
        <v>3500</v>
      </c>
      <c r="BI10">
        <v>3500</v>
      </c>
      <c r="BJ10">
        <v>3500</v>
      </c>
      <c r="BK10">
        <v>3500</v>
      </c>
      <c r="BL10">
        <v>3500</v>
      </c>
      <c r="BM10">
        <v>3500</v>
      </c>
      <c r="BN10">
        <v>3500</v>
      </c>
      <c r="BO10">
        <v>3500</v>
      </c>
      <c r="BP10">
        <v>3500</v>
      </c>
      <c r="BQ10">
        <v>3500</v>
      </c>
      <c r="BR10">
        <v>3500</v>
      </c>
      <c r="BS10">
        <v>3588</v>
      </c>
      <c r="BT10">
        <v>3688</v>
      </c>
      <c r="BU10">
        <v>3925</v>
      </c>
      <c r="BV10">
        <v>3900</v>
      </c>
      <c r="BW10">
        <v>3938</v>
      </c>
      <c r="BX10">
        <v>3904</v>
      </c>
      <c r="BY10">
        <v>4350</v>
      </c>
      <c r="BZ10">
        <v>4733</v>
      </c>
      <c r="CA10">
        <v>4942</v>
      </c>
      <c r="CB10">
        <v>5333</v>
      </c>
      <c r="CC10">
        <v>5333</v>
      </c>
      <c r="CD10">
        <v>5333</v>
      </c>
      <c r="CE10">
        <v>5333</v>
      </c>
      <c r="CF10">
        <v>5333</v>
      </c>
      <c r="CG10">
        <v>5333</v>
      </c>
      <c r="CH10">
        <v>5333</v>
      </c>
      <c r="CI10">
        <v>5333</v>
      </c>
      <c r="CJ10">
        <v>5333</v>
      </c>
      <c r="CK10">
        <v>5333</v>
      </c>
      <c r="CL10">
        <v>5333</v>
      </c>
      <c r="CM10">
        <v>5333</v>
      </c>
      <c r="CN10">
        <v>5333</v>
      </c>
      <c r="CO10">
        <v>5333</v>
      </c>
      <c r="CP10">
        <v>5333</v>
      </c>
      <c r="CQ10">
        <v>5583</v>
      </c>
      <c r="CR10">
        <v>5882</v>
      </c>
      <c r="CS10">
        <v>5757</v>
      </c>
      <c r="CT10">
        <v>5757</v>
      </c>
      <c r="CU10">
        <v>5757</v>
      </c>
      <c r="CV10">
        <v>5757</v>
      </c>
      <c r="CW10">
        <v>5757</v>
      </c>
      <c r="CX10">
        <v>5757</v>
      </c>
      <c r="CY10">
        <v>5757</v>
      </c>
      <c r="CZ10">
        <v>5757</v>
      </c>
      <c r="DA10">
        <v>5757</v>
      </c>
      <c r="DB10">
        <v>5757</v>
      </c>
      <c r="DC10">
        <v>5757</v>
      </c>
      <c r="DD10">
        <v>5757</v>
      </c>
      <c r="DE10">
        <v>5757</v>
      </c>
      <c r="DF10">
        <v>5757</v>
      </c>
      <c r="DG10">
        <v>5757</v>
      </c>
      <c r="DH10">
        <v>5757</v>
      </c>
      <c r="DI10">
        <v>5757</v>
      </c>
      <c r="DJ10">
        <v>5757</v>
      </c>
      <c r="DK10">
        <v>5757</v>
      </c>
    </row>
    <row r="11" spans="1:115" x14ac:dyDescent="0.3">
      <c r="A11" s="17" t="s">
        <v>1016</v>
      </c>
      <c r="B11" s="19" t="s">
        <v>1017</v>
      </c>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c r="BK11" s="17"/>
      <c r="BL11" s="17">
        <v>22.5</v>
      </c>
      <c r="BM11" s="17">
        <v>22.5</v>
      </c>
      <c r="BN11" s="17">
        <v>22.5</v>
      </c>
      <c r="BO11" s="17">
        <v>22.5</v>
      </c>
      <c r="BP11" s="17">
        <v>22.5</v>
      </c>
      <c r="BQ11" s="17">
        <v>22.5</v>
      </c>
      <c r="BR11" s="17">
        <v>22.5</v>
      </c>
      <c r="BS11" s="17">
        <v>22.5</v>
      </c>
      <c r="BT11" s="17">
        <v>22.5</v>
      </c>
      <c r="BU11" s="17">
        <v>22.5</v>
      </c>
      <c r="BV11" s="17">
        <v>22.5</v>
      </c>
      <c r="BW11" s="17">
        <v>22.5</v>
      </c>
      <c r="BX11" s="17">
        <v>22.5</v>
      </c>
      <c r="BY11" s="17">
        <v>22.5</v>
      </c>
      <c r="BZ11" s="17">
        <v>22.5</v>
      </c>
      <c r="CA11" s="17">
        <v>22.5</v>
      </c>
      <c r="CB11" s="17">
        <v>22.5</v>
      </c>
      <c r="CC11" s="17">
        <v>22.5</v>
      </c>
      <c r="CD11" s="17">
        <v>22.5</v>
      </c>
      <c r="CE11" s="17">
        <v>22.5</v>
      </c>
      <c r="CF11" s="17">
        <v>22.5</v>
      </c>
      <c r="CG11" s="17">
        <v>22.5</v>
      </c>
      <c r="CH11" s="17">
        <v>22.5</v>
      </c>
      <c r="CI11" s="17">
        <v>22.5</v>
      </c>
      <c r="CJ11" s="17">
        <v>22.5</v>
      </c>
      <c r="CK11" s="17">
        <v>22.5</v>
      </c>
      <c r="CL11" s="17">
        <v>22.5</v>
      </c>
      <c r="CM11" s="17">
        <v>22.5</v>
      </c>
      <c r="CN11" s="17">
        <v>22.5</v>
      </c>
      <c r="CO11" s="17">
        <v>22.5</v>
      </c>
      <c r="CP11" s="17">
        <v>22.5</v>
      </c>
      <c r="CQ11" s="17">
        <v>22.5</v>
      </c>
      <c r="CR11" s="17">
        <v>22.5</v>
      </c>
      <c r="CS11" s="17">
        <v>22.5</v>
      </c>
      <c r="CT11" s="17">
        <v>22.5</v>
      </c>
      <c r="CU11" s="17">
        <v>22.5</v>
      </c>
      <c r="CV11" s="17">
        <v>22.5</v>
      </c>
      <c r="CW11" s="17">
        <v>22.5</v>
      </c>
      <c r="CX11" s="17">
        <v>22.5</v>
      </c>
      <c r="CY11" s="17">
        <v>22.5</v>
      </c>
      <c r="CZ11" s="17">
        <v>22.5</v>
      </c>
      <c r="DA11" s="17">
        <v>22.5</v>
      </c>
      <c r="DB11" s="17">
        <v>22.5</v>
      </c>
      <c r="DC11" s="17">
        <v>22.5</v>
      </c>
      <c r="DD11" s="17">
        <v>22.5</v>
      </c>
      <c r="DE11" s="17">
        <v>22.5</v>
      </c>
      <c r="DF11" s="17">
        <v>22.5</v>
      </c>
      <c r="DG11" s="17">
        <v>22.5</v>
      </c>
      <c r="DH11" s="17">
        <v>22.5</v>
      </c>
      <c r="DI11" s="17">
        <v>22.5</v>
      </c>
      <c r="DJ11" s="17">
        <v>22.5</v>
      </c>
      <c r="DK11" s="17">
        <v>22.5</v>
      </c>
    </row>
    <row r="12" spans="1:115" x14ac:dyDescent="0.3">
      <c r="A12" s="4" t="s">
        <v>1018</v>
      </c>
      <c r="B12" s="10" t="s">
        <v>1019</v>
      </c>
      <c r="C12" s="97">
        <v>54.070999999999998</v>
      </c>
      <c r="D12" s="10">
        <v>53.947000000000003</v>
      </c>
      <c r="E12" s="10">
        <v>53.941000000000003</v>
      </c>
      <c r="F12" s="10">
        <v>53.871000000000002</v>
      </c>
      <c r="G12" s="10">
        <v>53.679000000000002</v>
      </c>
      <c r="H12" s="10">
        <v>53.384</v>
      </c>
      <c r="I12" s="10">
        <v>53.122</v>
      </c>
      <c r="J12" s="10">
        <v>52.878</v>
      </c>
      <c r="K12" s="10">
        <v>52.774000000000001</v>
      </c>
      <c r="L12" s="10">
        <v>54.688000000000002</v>
      </c>
      <c r="M12" s="10">
        <v>55.343000000000004</v>
      </c>
      <c r="N12" s="10">
        <v>55.606999999999999</v>
      </c>
      <c r="O12" s="10">
        <v>55.600999999999999</v>
      </c>
      <c r="P12" s="10">
        <v>55.610999999999997</v>
      </c>
      <c r="Q12" s="10">
        <v>55.488</v>
      </c>
      <c r="R12" s="10">
        <v>55.679000000000002</v>
      </c>
      <c r="S12" s="10">
        <v>57.186999999999998</v>
      </c>
      <c r="T12" s="10">
        <v>57.206000000000003</v>
      </c>
      <c r="U12" s="10">
        <v>57.378999999999998</v>
      </c>
      <c r="V12" s="10">
        <v>57.526000000000003</v>
      </c>
      <c r="W12" s="10">
        <v>57.600999999999999</v>
      </c>
      <c r="X12" s="10">
        <v>59.451000000000001</v>
      </c>
      <c r="Y12" s="10">
        <v>63.207999999999998</v>
      </c>
      <c r="Z12" s="10">
        <v>65.186000000000007</v>
      </c>
      <c r="AA12" s="10">
        <v>66.528999999999996</v>
      </c>
      <c r="AB12" s="10">
        <v>67.305999999999997</v>
      </c>
      <c r="AC12" s="10">
        <v>66.802999999999997</v>
      </c>
      <c r="AD12" s="10">
        <v>66.790000000000006</v>
      </c>
      <c r="AE12" s="10">
        <v>66.984999999999999</v>
      </c>
      <c r="AF12" s="10">
        <v>66.956999999999994</v>
      </c>
      <c r="AG12" s="10">
        <v>68.766000000000005</v>
      </c>
      <c r="AH12" s="10">
        <v>68.573999999999998</v>
      </c>
      <c r="AI12" s="10">
        <v>68.344999999999999</v>
      </c>
      <c r="AJ12" s="10">
        <v>68.475999999999999</v>
      </c>
      <c r="AK12" s="10">
        <v>68.528999999999996</v>
      </c>
      <c r="AL12" s="10">
        <v>68.971000000000004</v>
      </c>
      <c r="AM12" s="10">
        <v>69.353999999999999</v>
      </c>
      <c r="AN12" s="10">
        <v>69.260000000000005</v>
      </c>
      <c r="AO12" s="10">
        <v>69.106999999999999</v>
      </c>
      <c r="AP12" s="10">
        <v>69.168999999999997</v>
      </c>
      <c r="AQ12" s="10">
        <v>69.063999999999993</v>
      </c>
      <c r="AR12" s="10">
        <v>69.293999999999997</v>
      </c>
      <c r="AS12" s="10">
        <v>69.241</v>
      </c>
      <c r="AT12" s="10">
        <v>69.076999999999998</v>
      </c>
      <c r="AU12" s="10">
        <v>68.822999999999993</v>
      </c>
      <c r="AV12" s="10">
        <v>68.858999999999995</v>
      </c>
      <c r="AW12" s="10">
        <v>68.771000000000001</v>
      </c>
      <c r="AX12" s="10">
        <v>69.113</v>
      </c>
      <c r="AY12" s="10">
        <v>69.241</v>
      </c>
      <c r="AZ12" s="10">
        <v>69.742999999999995</v>
      </c>
      <c r="BA12" s="10">
        <v>69.906999999999996</v>
      </c>
      <c r="BB12" s="10">
        <v>69.936999999999998</v>
      </c>
      <c r="BC12" s="10">
        <v>69.888999999999996</v>
      </c>
      <c r="BD12" s="10">
        <v>69.536000000000001</v>
      </c>
      <c r="BE12" s="10">
        <v>69.578999999999994</v>
      </c>
      <c r="BF12" s="10">
        <v>69.960999999999999</v>
      </c>
      <c r="BG12" s="10">
        <v>69.980999999999995</v>
      </c>
      <c r="BH12" s="10"/>
      <c r="BI12" s="10">
        <v>71.611000000000004</v>
      </c>
      <c r="BJ12" s="97">
        <v>73.206000000000003</v>
      </c>
      <c r="BK12" s="10">
        <v>74.744</v>
      </c>
      <c r="BL12" s="10">
        <v>76.86</v>
      </c>
      <c r="BM12" s="10">
        <v>79.69</v>
      </c>
      <c r="BN12" s="10">
        <v>83.158000000000001</v>
      </c>
      <c r="BO12" s="10">
        <v>85.006</v>
      </c>
      <c r="BP12" s="10">
        <v>85.373999999999995</v>
      </c>
      <c r="BQ12" s="10">
        <v>87.43</v>
      </c>
      <c r="BR12" s="10">
        <v>91.915999999999997</v>
      </c>
      <c r="BS12" s="10">
        <v>93.427000000000007</v>
      </c>
      <c r="BT12" s="10">
        <v>97.736000000000004</v>
      </c>
      <c r="BU12" s="10">
        <v>100.782</v>
      </c>
      <c r="BV12" s="10">
        <v>102.444</v>
      </c>
      <c r="BW12" s="10">
        <v>102.32</v>
      </c>
      <c r="BX12" s="10">
        <v>102.408</v>
      </c>
      <c r="BY12" s="10">
        <v>102.51600000000001</v>
      </c>
      <c r="BZ12" s="10">
        <v>109.31</v>
      </c>
      <c r="CA12" s="10">
        <v>113.51300000000001</v>
      </c>
      <c r="CB12" s="10">
        <v>112.86</v>
      </c>
      <c r="CC12" s="10">
        <v>112.55</v>
      </c>
      <c r="CD12" s="10">
        <v>112.07</v>
      </c>
      <c r="CE12" s="10">
        <v>111.62</v>
      </c>
      <c r="CF12" s="10">
        <v>112.36</v>
      </c>
      <c r="CG12" s="10">
        <v>109.75</v>
      </c>
      <c r="CH12" s="10">
        <v>110.17</v>
      </c>
      <c r="CI12" s="10">
        <v>109.18</v>
      </c>
      <c r="CJ12" s="10">
        <v>108.27</v>
      </c>
      <c r="CK12" s="10">
        <v>107.89</v>
      </c>
      <c r="CL12" s="10">
        <v>107.56</v>
      </c>
      <c r="CM12" s="10">
        <v>107.58</v>
      </c>
      <c r="CN12" s="10">
        <v>107.29</v>
      </c>
      <c r="CO12" s="10">
        <v>103.46</v>
      </c>
      <c r="CP12" s="10">
        <v>101.99</v>
      </c>
      <c r="CQ12" s="10">
        <v>101.09</v>
      </c>
      <c r="CR12" s="10">
        <v>101.41</v>
      </c>
      <c r="CS12" s="19">
        <v>101.76</v>
      </c>
      <c r="CT12" s="19">
        <v>101.38</v>
      </c>
      <c r="CU12" s="19">
        <v>100.93</v>
      </c>
      <c r="CV12" s="19">
        <v>100.88</v>
      </c>
      <c r="CW12" s="19">
        <v>102.09</v>
      </c>
      <c r="CX12" s="19">
        <v>102.18</v>
      </c>
      <c r="CY12" s="4">
        <v>101.86</v>
      </c>
      <c r="CZ12" s="4">
        <v>101.61</v>
      </c>
      <c r="DA12" s="4">
        <v>101.46</v>
      </c>
      <c r="DB12" s="4">
        <v>102.59</v>
      </c>
      <c r="DC12" s="4">
        <v>103.53</v>
      </c>
      <c r="DD12" s="4">
        <v>106.04</v>
      </c>
      <c r="DE12" s="4">
        <v>106.57</v>
      </c>
      <c r="DF12" s="4">
        <v>106.84</v>
      </c>
      <c r="DG12" s="21">
        <v>107.41</v>
      </c>
      <c r="DH12" s="21">
        <v>107.21</v>
      </c>
      <c r="DI12" s="21">
        <v>107.24</v>
      </c>
    </row>
    <row r="13" spans="1:115" x14ac:dyDescent="0.3">
      <c r="A13" s="4" t="s">
        <v>1020</v>
      </c>
      <c r="B13" s="10" t="s">
        <v>1019</v>
      </c>
      <c r="C13" s="97">
        <v>56.822000000000003</v>
      </c>
      <c r="D13" s="10">
        <v>56.506999999999998</v>
      </c>
      <c r="E13" s="10">
        <v>56.506999999999998</v>
      </c>
      <c r="F13" s="10">
        <v>56.393999999999998</v>
      </c>
      <c r="G13" s="10">
        <v>58.006</v>
      </c>
      <c r="H13" s="10">
        <v>57.435000000000002</v>
      </c>
      <c r="I13" s="10">
        <v>57.435000000000002</v>
      </c>
      <c r="J13" s="10">
        <v>57.424999999999997</v>
      </c>
      <c r="K13" s="10">
        <v>57.316000000000003</v>
      </c>
      <c r="L13" s="10">
        <v>57.417999999999999</v>
      </c>
      <c r="M13" s="10">
        <v>58.014000000000003</v>
      </c>
      <c r="N13" s="10">
        <v>60.277000000000001</v>
      </c>
      <c r="O13" s="10">
        <v>60.238999999999997</v>
      </c>
      <c r="P13" s="10">
        <v>60.307000000000002</v>
      </c>
      <c r="Q13" s="10">
        <v>60.268000000000001</v>
      </c>
      <c r="R13" s="10">
        <v>60.468000000000004</v>
      </c>
      <c r="S13" s="10">
        <v>59.947000000000003</v>
      </c>
      <c r="T13" s="10">
        <v>60.430999999999997</v>
      </c>
      <c r="U13" s="10">
        <v>59.947000000000003</v>
      </c>
      <c r="V13" s="10">
        <v>60.287999999999997</v>
      </c>
      <c r="W13" s="10">
        <v>60.185000000000002</v>
      </c>
      <c r="X13" s="10">
        <v>60.451000000000001</v>
      </c>
      <c r="Y13" s="10">
        <v>65.272999999999996</v>
      </c>
      <c r="Z13" s="10">
        <v>68.759</v>
      </c>
      <c r="AA13" s="10">
        <v>68.878</v>
      </c>
      <c r="AB13" s="10">
        <v>69.144999999999996</v>
      </c>
      <c r="AC13" s="10">
        <v>69.936999999999998</v>
      </c>
      <c r="AD13" s="10">
        <v>68.819000000000003</v>
      </c>
      <c r="AE13" s="10">
        <v>68.826999999999998</v>
      </c>
      <c r="AF13" s="10">
        <v>68.849999999999994</v>
      </c>
      <c r="AG13" s="10">
        <v>73.81</v>
      </c>
      <c r="AH13" s="10">
        <v>72.923000000000002</v>
      </c>
      <c r="AI13" s="10">
        <v>72.956999999999994</v>
      </c>
      <c r="AJ13" s="10">
        <v>73.179000000000002</v>
      </c>
      <c r="AK13" s="10">
        <v>73.262</v>
      </c>
      <c r="AL13" s="10">
        <v>73.256</v>
      </c>
      <c r="AM13" s="10">
        <v>73.094999999999999</v>
      </c>
      <c r="AN13" s="10">
        <v>73.094999999999999</v>
      </c>
      <c r="AO13" s="10">
        <v>73.094999999999999</v>
      </c>
      <c r="AP13" s="10">
        <v>73.298000000000002</v>
      </c>
      <c r="AQ13" s="10">
        <v>73.528999999999996</v>
      </c>
      <c r="AR13" s="10">
        <v>73.451999999999998</v>
      </c>
      <c r="AS13" s="10">
        <v>73.475999999999999</v>
      </c>
      <c r="AT13" s="10">
        <v>73.671000000000006</v>
      </c>
      <c r="AU13" s="10">
        <v>73.298000000000002</v>
      </c>
      <c r="AV13" s="10">
        <v>73.548000000000002</v>
      </c>
      <c r="AW13" s="10">
        <v>73.370999999999995</v>
      </c>
      <c r="AX13" s="10">
        <v>73.582999999999998</v>
      </c>
      <c r="AY13" s="10">
        <v>73.054000000000002</v>
      </c>
      <c r="AZ13" s="10">
        <v>71.475999999999999</v>
      </c>
      <c r="BA13" s="10">
        <v>70.515000000000001</v>
      </c>
      <c r="BB13" s="10">
        <v>70.521000000000001</v>
      </c>
      <c r="BC13" s="10">
        <v>70.710999999999999</v>
      </c>
      <c r="BD13" s="10">
        <v>70.64</v>
      </c>
      <c r="BE13" s="10">
        <v>70.484999999999999</v>
      </c>
      <c r="BF13" s="10">
        <v>70.968000000000004</v>
      </c>
      <c r="BG13" s="10">
        <v>71.069000000000003</v>
      </c>
      <c r="BH13" s="10"/>
      <c r="BI13" s="10">
        <v>69.549000000000007</v>
      </c>
      <c r="BJ13" s="97">
        <v>71.274000000000001</v>
      </c>
      <c r="BK13" s="10">
        <v>72.545000000000002</v>
      </c>
      <c r="BL13" s="10">
        <v>74.506</v>
      </c>
      <c r="BM13" s="10">
        <v>77.108000000000004</v>
      </c>
      <c r="BN13" s="10">
        <v>79.932000000000002</v>
      </c>
      <c r="BO13" s="10">
        <v>80.554000000000002</v>
      </c>
      <c r="BP13" s="10">
        <v>80.486000000000004</v>
      </c>
      <c r="BQ13" s="10">
        <v>82.307000000000002</v>
      </c>
      <c r="BR13" s="10">
        <v>86.944000000000003</v>
      </c>
      <c r="BS13" s="10">
        <v>88.781999999999996</v>
      </c>
      <c r="BT13" s="10">
        <v>93.08</v>
      </c>
      <c r="BU13" s="10">
        <v>95.549000000000007</v>
      </c>
      <c r="BV13" s="10">
        <v>97.659000000000006</v>
      </c>
      <c r="BW13" s="10">
        <v>98.24</v>
      </c>
      <c r="BX13" s="10">
        <v>98.254999999999995</v>
      </c>
      <c r="BY13" s="10">
        <v>97.837999999999994</v>
      </c>
      <c r="BZ13" s="10">
        <v>104.18899999999999</v>
      </c>
      <c r="CA13" s="10">
        <v>107.742</v>
      </c>
      <c r="CB13" s="10">
        <v>107.45</v>
      </c>
      <c r="CC13" s="10">
        <v>107.91</v>
      </c>
      <c r="CD13" s="10">
        <v>106.09</v>
      </c>
      <c r="CE13" s="10">
        <v>104.14</v>
      </c>
      <c r="CF13" s="10">
        <v>105.03</v>
      </c>
      <c r="CG13" s="10">
        <v>103.15</v>
      </c>
      <c r="CH13" s="10">
        <v>102.64</v>
      </c>
      <c r="CI13" s="10">
        <v>101.24</v>
      </c>
      <c r="CJ13" s="10">
        <v>102.38</v>
      </c>
      <c r="CK13" s="10">
        <v>102.04</v>
      </c>
      <c r="CL13" s="10">
        <v>101.72</v>
      </c>
      <c r="CM13" s="10">
        <v>101.32</v>
      </c>
      <c r="CN13" s="10">
        <v>100.99</v>
      </c>
      <c r="CO13" s="10">
        <v>96.04</v>
      </c>
      <c r="CP13" s="10">
        <v>94.25</v>
      </c>
      <c r="CQ13" s="10">
        <v>92.07</v>
      </c>
      <c r="CR13" s="10">
        <v>93.13</v>
      </c>
      <c r="CS13" s="13">
        <v>94.55</v>
      </c>
      <c r="CT13" s="13">
        <v>94.41</v>
      </c>
      <c r="CU13" s="21">
        <v>93.64</v>
      </c>
      <c r="CV13" s="21">
        <v>93.24</v>
      </c>
      <c r="CW13" s="21">
        <v>96.02</v>
      </c>
      <c r="CX13" s="21">
        <v>95.8</v>
      </c>
      <c r="CY13" s="4">
        <v>95.91</v>
      </c>
      <c r="CZ13" s="4">
        <v>95.36</v>
      </c>
      <c r="DA13" s="4">
        <v>94.94</v>
      </c>
      <c r="DB13" s="4">
        <v>97.11</v>
      </c>
      <c r="DC13" s="4">
        <v>97.38</v>
      </c>
      <c r="DD13" s="4">
        <v>100.72</v>
      </c>
      <c r="DE13" s="4">
        <v>101.35</v>
      </c>
      <c r="DF13" s="4">
        <v>100.91</v>
      </c>
      <c r="DG13" s="21">
        <v>100.6</v>
      </c>
      <c r="DH13" s="21">
        <v>101.35</v>
      </c>
      <c r="DI13" s="21">
        <v>101.61</v>
      </c>
    </row>
    <row r="14" spans="1:115" x14ac:dyDescent="0.3">
      <c r="A14" s="4" t="s">
        <v>1021</v>
      </c>
      <c r="B14" s="10" t="s">
        <v>1019</v>
      </c>
      <c r="C14" s="97">
        <v>50.76</v>
      </c>
      <c r="D14" s="10">
        <v>50.432000000000002</v>
      </c>
      <c r="E14" s="10">
        <v>50.335999999999999</v>
      </c>
      <c r="F14" s="10">
        <v>50.232999999999997</v>
      </c>
      <c r="G14" s="10">
        <v>49.906999999999996</v>
      </c>
      <c r="H14" s="10">
        <v>49.671999999999997</v>
      </c>
      <c r="I14" s="10">
        <v>49.191000000000003</v>
      </c>
      <c r="J14" s="10">
        <v>49.158000000000001</v>
      </c>
      <c r="K14" s="10">
        <v>49.061</v>
      </c>
      <c r="L14" s="10">
        <v>50.652999999999999</v>
      </c>
      <c r="M14" s="10">
        <v>51.7</v>
      </c>
      <c r="N14" s="10">
        <v>52.283000000000001</v>
      </c>
      <c r="O14" s="10">
        <v>52.771000000000001</v>
      </c>
      <c r="P14" s="10">
        <v>52.744999999999997</v>
      </c>
      <c r="Q14" s="10">
        <v>52.683</v>
      </c>
      <c r="R14" s="10">
        <v>52.83</v>
      </c>
      <c r="S14" s="10">
        <v>54.067999999999998</v>
      </c>
      <c r="T14" s="10">
        <v>53.96</v>
      </c>
      <c r="U14" s="10">
        <v>54.210999999999999</v>
      </c>
      <c r="V14" s="10">
        <v>54.335000000000001</v>
      </c>
      <c r="W14" s="10">
        <v>53.706000000000003</v>
      </c>
      <c r="X14" s="10">
        <v>57.286000000000001</v>
      </c>
      <c r="Y14" s="10">
        <v>60.566000000000003</v>
      </c>
      <c r="Z14" s="10">
        <v>60.912999999999997</v>
      </c>
      <c r="AA14" s="10">
        <v>61.878999999999998</v>
      </c>
      <c r="AB14" s="10">
        <v>62.27</v>
      </c>
      <c r="AC14" s="10">
        <v>61.393999999999998</v>
      </c>
      <c r="AD14" s="10">
        <v>61.78</v>
      </c>
      <c r="AE14" s="10">
        <v>62.456000000000003</v>
      </c>
      <c r="AF14" s="10">
        <v>62.308999999999997</v>
      </c>
      <c r="AG14" s="10">
        <v>62.521000000000001</v>
      </c>
      <c r="AH14" s="10">
        <v>62.546999999999997</v>
      </c>
      <c r="AI14" s="10">
        <v>63.076000000000001</v>
      </c>
      <c r="AJ14" s="10">
        <v>63.048999999999999</v>
      </c>
      <c r="AK14" s="10">
        <v>63.454999999999998</v>
      </c>
      <c r="AL14" s="10">
        <v>64.265000000000001</v>
      </c>
      <c r="AM14" s="10">
        <v>64.88</v>
      </c>
      <c r="AN14" s="10">
        <v>65.03</v>
      </c>
      <c r="AO14" s="10">
        <v>64.67</v>
      </c>
      <c r="AP14" s="10">
        <v>64.825000000000003</v>
      </c>
      <c r="AQ14" s="10">
        <v>64.757999999999996</v>
      </c>
      <c r="AR14" s="10">
        <v>64.659000000000006</v>
      </c>
      <c r="AS14" s="10">
        <v>64.331000000000003</v>
      </c>
      <c r="AT14" s="10">
        <v>64.013000000000005</v>
      </c>
      <c r="AU14" s="10">
        <v>64.08</v>
      </c>
      <c r="AV14" s="10">
        <v>64.087000000000003</v>
      </c>
      <c r="AW14" s="10">
        <v>64.084000000000003</v>
      </c>
      <c r="AX14" s="10">
        <v>63.872999999999998</v>
      </c>
      <c r="AY14" s="10">
        <v>63.811</v>
      </c>
      <c r="AZ14" s="10">
        <v>63.430999999999997</v>
      </c>
      <c r="BA14" s="10">
        <v>63.29</v>
      </c>
      <c r="BB14" s="10">
        <v>63.125</v>
      </c>
      <c r="BC14" s="10">
        <v>63.261000000000003</v>
      </c>
      <c r="BD14" s="10">
        <v>62.83</v>
      </c>
      <c r="BE14" s="10">
        <v>62.723999999999997</v>
      </c>
      <c r="BF14" s="10">
        <v>62.81</v>
      </c>
      <c r="BG14" s="10">
        <v>62.942999999999998</v>
      </c>
      <c r="BH14" s="10"/>
      <c r="BI14" s="10">
        <v>65.718999999999994</v>
      </c>
      <c r="BJ14" s="97">
        <v>65.388999999999996</v>
      </c>
      <c r="BK14" s="10">
        <v>67.018000000000001</v>
      </c>
      <c r="BL14" s="10">
        <v>68.887</v>
      </c>
      <c r="BM14" s="10">
        <v>70.376000000000005</v>
      </c>
      <c r="BN14" s="10">
        <v>73.387</v>
      </c>
      <c r="BO14" s="10">
        <v>75.808999999999997</v>
      </c>
      <c r="BP14" s="10">
        <v>76.171000000000006</v>
      </c>
      <c r="BQ14" s="10">
        <v>78.415000000000006</v>
      </c>
      <c r="BR14" s="10">
        <v>83.433999999999997</v>
      </c>
      <c r="BS14" s="10">
        <v>84.59</v>
      </c>
      <c r="BT14" s="10">
        <v>88.968000000000004</v>
      </c>
      <c r="BU14" s="10">
        <v>91.665999999999997</v>
      </c>
      <c r="BV14" s="10">
        <v>92.647000000000006</v>
      </c>
      <c r="BW14" s="10">
        <v>92.872</v>
      </c>
      <c r="BX14" s="10">
        <v>92.450999999999993</v>
      </c>
      <c r="BY14" s="10">
        <v>91.716999999999999</v>
      </c>
      <c r="BZ14" s="10">
        <v>98.628</v>
      </c>
      <c r="CA14" s="10">
        <v>101.746</v>
      </c>
      <c r="CB14" s="10">
        <v>101.06</v>
      </c>
      <c r="CC14" s="10">
        <v>101.06</v>
      </c>
      <c r="CD14" s="10">
        <v>100.7</v>
      </c>
      <c r="CE14" s="10">
        <v>100.37</v>
      </c>
      <c r="CF14" s="10">
        <v>100.81</v>
      </c>
      <c r="CG14" s="10">
        <v>97.61</v>
      </c>
      <c r="CH14" s="10">
        <v>97.89</v>
      </c>
      <c r="CI14" s="10">
        <v>95.94</v>
      </c>
      <c r="CJ14" s="10">
        <v>95.23</v>
      </c>
      <c r="CK14" s="10">
        <v>95.44</v>
      </c>
      <c r="CL14" s="10">
        <v>95.85</v>
      </c>
      <c r="CM14" s="10">
        <v>95.33</v>
      </c>
      <c r="CN14" s="10">
        <v>96.61</v>
      </c>
      <c r="CO14" s="10">
        <v>93.75</v>
      </c>
      <c r="CP14" s="10">
        <v>92.99</v>
      </c>
      <c r="CQ14" s="10">
        <v>92.57</v>
      </c>
      <c r="CR14" s="10">
        <v>93.38</v>
      </c>
      <c r="CS14" s="13">
        <v>93.69</v>
      </c>
      <c r="CT14" s="13">
        <v>93.26</v>
      </c>
      <c r="CU14" s="21">
        <v>92.39</v>
      </c>
      <c r="CV14" s="21">
        <v>92.1</v>
      </c>
      <c r="CW14" s="21">
        <v>93.06</v>
      </c>
      <c r="CX14" s="21">
        <v>93.17</v>
      </c>
      <c r="CY14" s="4">
        <v>92.48</v>
      </c>
      <c r="CZ14" s="4">
        <v>92.66</v>
      </c>
      <c r="DA14" s="4">
        <v>93.31</v>
      </c>
      <c r="DB14" s="4">
        <v>94.31</v>
      </c>
      <c r="DC14" s="4">
        <v>94.46</v>
      </c>
      <c r="DD14" s="4">
        <v>96.94</v>
      </c>
      <c r="DE14" s="4">
        <v>96.55</v>
      </c>
      <c r="DF14" s="4">
        <v>96.55</v>
      </c>
      <c r="DG14" s="21">
        <v>96.14</v>
      </c>
      <c r="DH14" s="21">
        <v>95.86</v>
      </c>
      <c r="DI14" s="21">
        <v>96.03</v>
      </c>
    </row>
    <row r="15" spans="1:115" x14ac:dyDescent="0.3">
      <c r="A15" s="4" t="s">
        <v>1022</v>
      </c>
      <c r="B15" s="13" t="s">
        <v>1011</v>
      </c>
      <c r="C15" s="4">
        <v>5000</v>
      </c>
      <c r="D15" s="4">
        <v>5000</v>
      </c>
      <c r="E15" s="4">
        <v>5000</v>
      </c>
      <c r="F15" s="4">
        <v>5000</v>
      </c>
      <c r="G15" s="4">
        <v>5000</v>
      </c>
      <c r="H15" s="4">
        <v>5000</v>
      </c>
      <c r="I15" s="4">
        <v>5000</v>
      </c>
      <c r="J15" s="4">
        <v>5000</v>
      </c>
      <c r="K15" s="4">
        <v>5000</v>
      </c>
      <c r="L15" s="4">
        <v>5000</v>
      </c>
      <c r="M15" s="4">
        <v>5000</v>
      </c>
      <c r="N15" s="4">
        <v>5000</v>
      </c>
      <c r="O15" s="4">
        <v>5000</v>
      </c>
      <c r="P15" s="4">
        <v>5000</v>
      </c>
      <c r="Q15" s="4">
        <v>5000</v>
      </c>
      <c r="R15" s="4">
        <v>5000</v>
      </c>
      <c r="S15" s="4">
        <v>5000</v>
      </c>
      <c r="T15" s="4">
        <v>5000</v>
      </c>
      <c r="U15" s="4">
        <v>5000</v>
      </c>
      <c r="V15" s="4">
        <v>5000</v>
      </c>
      <c r="W15" s="4">
        <v>5000</v>
      </c>
      <c r="X15" s="4">
        <v>5000</v>
      </c>
      <c r="Y15" s="4">
        <v>5000</v>
      </c>
      <c r="Z15" s="4">
        <v>5000</v>
      </c>
      <c r="AA15" s="4">
        <v>5000</v>
      </c>
      <c r="AB15" s="4">
        <v>5000</v>
      </c>
      <c r="AC15" s="4">
        <v>5000</v>
      </c>
      <c r="AD15" s="4">
        <v>5000</v>
      </c>
      <c r="AE15" s="4">
        <v>5000</v>
      </c>
      <c r="AF15" s="4">
        <v>5000</v>
      </c>
      <c r="AG15" s="4">
        <v>5000</v>
      </c>
      <c r="AH15" s="4">
        <v>5000</v>
      </c>
      <c r="AI15" s="4">
        <v>5000</v>
      </c>
      <c r="AJ15" s="4">
        <v>5000</v>
      </c>
      <c r="AK15" s="4">
        <v>5000</v>
      </c>
      <c r="AL15" s="4">
        <v>5000</v>
      </c>
      <c r="AM15" s="4">
        <v>5000</v>
      </c>
      <c r="AN15" s="4">
        <v>5000</v>
      </c>
      <c r="AO15" s="4">
        <v>5000</v>
      </c>
      <c r="AP15" s="4">
        <v>5000</v>
      </c>
      <c r="AQ15" s="4">
        <v>5000</v>
      </c>
      <c r="AR15" s="4">
        <v>5000</v>
      </c>
      <c r="AS15" s="4">
        <v>5000</v>
      </c>
      <c r="AT15" s="4">
        <v>5000</v>
      </c>
      <c r="AU15" s="4">
        <v>5000</v>
      </c>
      <c r="AV15" s="4">
        <v>5000</v>
      </c>
      <c r="AW15" s="4">
        <v>5000</v>
      </c>
      <c r="AX15" s="4">
        <v>5000</v>
      </c>
      <c r="AY15" s="4">
        <v>5000</v>
      </c>
      <c r="AZ15" s="4">
        <v>5000</v>
      </c>
      <c r="BA15" s="4">
        <v>5000</v>
      </c>
      <c r="BB15" s="4">
        <v>5000</v>
      </c>
      <c r="BC15" s="4">
        <v>5000</v>
      </c>
      <c r="BD15" s="4">
        <v>5000</v>
      </c>
      <c r="BE15" s="4">
        <v>5000</v>
      </c>
      <c r="BF15" s="4">
        <v>5000</v>
      </c>
      <c r="BG15" s="4">
        <v>5000</v>
      </c>
      <c r="BH15" s="4">
        <v>5000</v>
      </c>
      <c r="BI15" s="4">
        <v>5000</v>
      </c>
      <c r="BJ15" s="4">
        <v>5000</v>
      </c>
      <c r="BK15" s="4">
        <v>5000</v>
      </c>
      <c r="BL15" s="4">
        <v>5000</v>
      </c>
      <c r="BM15" s="4">
        <v>5500</v>
      </c>
      <c r="BN15" s="4">
        <v>5500</v>
      </c>
      <c r="BO15" s="4">
        <v>5500</v>
      </c>
      <c r="BP15" s="4">
        <v>5500</v>
      </c>
      <c r="BQ15" s="4">
        <v>5500</v>
      </c>
      <c r="BR15" s="4">
        <v>5500</v>
      </c>
      <c r="BS15" s="4">
        <v>5500</v>
      </c>
      <c r="BT15" s="4">
        <v>5500</v>
      </c>
      <c r="BU15" s="4">
        <v>5500</v>
      </c>
      <c r="BV15" s="4">
        <v>5500</v>
      </c>
      <c r="BW15" s="4">
        <v>5500</v>
      </c>
      <c r="BX15" s="4">
        <v>5500</v>
      </c>
      <c r="BY15" s="4">
        <v>5500</v>
      </c>
      <c r="BZ15" s="4">
        <v>5500</v>
      </c>
      <c r="CA15" s="4">
        <v>5500</v>
      </c>
      <c r="CB15" s="4">
        <v>5500</v>
      </c>
      <c r="CC15" s="4">
        <v>5500</v>
      </c>
      <c r="CD15" s="4">
        <v>5500</v>
      </c>
      <c r="CE15" s="4">
        <v>5500</v>
      </c>
      <c r="CF15" s="4">
        <v>5500</v>
      </c>
      <c r="CG15" s="4">
        <v>5500</v>
      </c>
      <c r="CH15" s="4">
        <v>5500</v>
      </c>
      <c r="CI15" s="4">
        <v>5500</v>
      </c>
      <c r="CJ15" s="4">
        <v>5500</v>
      </c>
      <c r="CK15" s="4">
        <v>5500</v>
      </c>
      <c r="CL15" s="4">
        <v>5500</v>
      </c>
      <c r="CM15" s="4">
        <v>5500</v>
      </c>
      <c r="CN15" s="4">
        <v>5500</v>
      </c>
      <c r="CO15" s="4">
        <v>5500</v>
      </c>
      <c r="CP15" s="4">
        <v>5500</v>
      </c>
      <c r="CQ15" s="4">
        <v>5500</v>
      </c>
      <c r="CR15" s="4">
        <v>5500</v>
      </c>
      <c r="CS15" s="4">
        <v>5500</v>
      </c>
      <c r="CT15" s="4">
        <v>5500</v>
      </c>
      <c r="CU15" s="4">
        <v>5500</v>
      </c>
      <c r="CV15" s="4">
        <v>5500</v>
      </c>
      <c r="CW15" s="4">
        <v>5500</v>
      </c>
      <c r="CX15" s="4">
        <v>5500</v>
      </c>
      <c r="CY15" s="4">
        <v>5500</v>
      </c>
      <c r="CZ15" s="4">
        <v>5500</v>
      </c>
      <c r="DA15" s="4">
        <v>5500</v>
      </c>
      <c r="DB15" s="4">
        <v>5500</v>
      </c>
      <c r="DC15" s="4">
        <v>5500</v>
      </c>
      <c r="DD15" s="4">
        <v>5500</v>
      </c>
      <c r="DE15" s="4">
        <v>5500</v>
      </c>
      <c r="DF15" s="4">
        <v>5500</v>
      </c>
      <c r="DG15" s="4">
        <v>5500</v>
      </c>
      <c r="DH15" s="4">
        <v>5500</v>
      </c>
      <c r="DI15" s="4">
        <v>5500</v>
      </c>
      <c r="DJ15" s="4">
        <v>5500</v>
      </c>
      <c r="DK15" s="4">
        <v>5500</v>
      </c>
    </row>
    <row r="16" spans="1:115" x14ac:dyDescent="0.3">
      <c r="A16" s="4" t="s">
        <v>1023</v>
      </c>
      <c r="B16" s="11" t="s">
        <v>1024</v>
      </c>
      <c r="N16" s="4">
        <v>117.5</v>
      </c>
      <c r="O16" s="4">
        <v>122.3</v>
      </c>
      <c r="P16" s="4">
        <v>122.31</v>
      </c>
      <c r="Q16" s="4">
        <v>131.9</v>
      </c>
      <c r="R16" s="4">
        <v>131.9</v>
      </c>
      <c r="S16" s="4">
        <v>133.6</v>
      </c>
      <c r="T16" s="4">
        <v>121.7</v>
      </c>
      <c r="U16" s="4">
        <v>116</v>
      </c>
      <c r="V16" s="4">
        <v>111.9</v>
      </c>
      <c r="W16" s="4">
        <v>115.7</v>
      </c>
      <c r="X16" s="4">
        <v>126.2</v>
      </c>
      <c r="Y16" s="4">
        <v>129.9</v>
      </c>
      <c r="Z16" s="4">
        <v>131.69999999999999</v>
      </c>
      <c r="AA16" s="4">
        <v>134</v>
      </c>
      <c r="AB16" s="4">
        <v>134.1</v>
      </c>
      <c r="AC16" s="4">
        <v>130.30000000000001</v>
      </c>
      <c r="AD16" s="4">
        <v>123.2</v>
      </c>
      <c r="AE16" s="4">
        <v>124.9</v>
      </c>
      <c r="AF16" s="4">
        <v>126.7</v>
      </c>
      <c r="AG16" s="4">
        <v>133.30000000000001</v>
      </c>
      <c r="AH16" s="4">
        <v>132.80000000000001</v>
      </c>
      <c r="AI16" s="4">
        <v>133.9</v>
      </c>
      <c r="AJ16" s="4">
        <v>136.19999999999999</v>
      </c>
      <c r="AK16" s="4">
        <v>144.19999999999999</v>
      </c>
      <c r="AL16" s="4">
        <v>143.5</v>
      </c>
      <c r="AM16" s="4">
        <v>124.3</v>
      </c>
      <c r="AN16" s="4">
        <v>118.4</v>
      </c>
      <c r="AO16" s="4">
        <v>121.6</v>
      </c>
      <c r="AP16" s="4">
        <v>130.30000000000001</v>
      </c>
      <c r="AQ16" s="4">
        <v>133.6</v>
      </c>
      <c r="AR16" s="4">
        <v>128.6</v>
      </c>
      <c r="AS16" s="4">
        <v>124.5</v>
      </c>
      <c r="AT16" s="4">
        <v>116.6</v>
      </c>
      <c r="AU16" s="4">
        <v>119.2</v>
      </c>
      <c r="AV16" s="4">
        <v>107.4</v>
      </c>
      <c r="AW16" s="4">
        <v>118.6</v>
      </c>
      <c r="AX16" s="4">
        <v>127.6</v>
      </c>
      <c r="AY16" s="4">
        <v>131.69999999999999</v>
      </c>
      <c r="AZ16" s="4">
        <v>128.5</v>
      </c>
      <c r="BA16" s="4">
        <v>129.19999999999999</v>
      </c>
      <c r="BB16" s="4">
        <v>138.30000000000001</v>
      </c>
      <c r="BC16" s="4">
        <v>110.74</v>
      </c>
      <c r="BD16" s="4">
        <v>101</v>
      </c>
      <c r="BE16" s="4">
        <v>108.5</v>
      </c>
      <c r="BF16" s="4">
        <v>114.7</v>
      </c>
      <c r="BG16" s="4">
        <v>116.9</v>
      </c>
      <c r="BH16" s="4">
        <v>111.7</v>
      </c>
      <c r="BI16" s="4">
        <v>117.6</v>
      </c>
      <c r="BJ16" s="4">
        <v>122.1</v>
      </c>
      <c r="BK16" s="4">
        <v>118.3</v>
      </c>
      <c r="BL16" s="4">
        <v>127.1</v>
      </c>
      <c r="BM16" s="4">
        <v>129.19999999999999</v>
      </c>
      <c r="BN16" s="4">
        <v>134.9</v>
      </c>
      <c r="BO16" s="4">
        <v>135.1</v>
      </c>
      <c r="BP16" s="4">
        <v>127.4</v>
      </c>
      <c r="BQ16" s="4">
        <v>124.1</v>
      </c>
      <c r="BR16" s="4">
        <v>133.9</v>
      </c>
      <c r="BS16" s="4">
        <v>143.80000000000001</v>
      </c>
      <c r="BT16" s="4">
        <v>147.1</v>
      </c>
      <c r="BU16" s="4">
        <v>153.1</v>
      </c>
      <c r="BV16" s="4">
        <v>169</v>
      </c>
      <c r="BW16" s="4">
        <v>167.9</v>
      </c>
      <c r="BX16" s="4">
        <v>157.9</v>
      </c>
      <c r="BY16" s="4">
        <v>178.6</v>
      </c>
      <c r="BZ16" s="4">
        <v>177.1</v>
      </c>
      <c r="CA16" s="4">
        <v>177.1</v>
      </c>
      <c r="CB16" s="4">
        <v>177.1</v>
      </c>
      <c r="CC16" s="4">
        <v>177.1</v>
      </c>
      <c r="CD16" s="4">
        <v>167.8</v>
      </c>
      <c r="CE16" s="4">
        <v>145.9</v>
      </c>
      <c r="CF16" s="4">
        <v>145.9</v>
      </c>
      <c r="CG16" s="4">
        <v>157.9</v>
      </c>
      <c r="CH16" s="4">
        <v>164.6</v>
      </c>
      <c r="CI16" s="4">
        <v>157.69999999999999</v>
      </c>
      <c r="CJ16" s="4">
        <v>153.9</v>
      </c>
      <c r="CK16" s="4">
        <v>153.9</v>
      </c>
      <c r="CL16" s="4">
        <v>162.9</v>
      </c>
      <c r="CM16" s="4">
        <v>154.4</v>
      </c>
      <c r="CN16" s="4">
        <v>140.5</v>
      </c>
      <c r="CO16" s="4">
        <v>125.7</v>
      </c>
      <c r="CP16" s="4">
        <v>118.1</v>
      </c>
      <c r="CQ16" s="4">
        <v>123.9</v>
      </c>
      <c r="CR16" s="4">
        <v>140.4</v>
      </c>
      <c r="CS16" s="4">
        <v>150.6</v>
      </c>
      <c r="CT16" s="4">
        <v>146.5</v>
      </c>
      <c r="CU16" s="4">
        <v>143.69999999999999</v>
      </c>
      <c r="CV16" s="4">
        <v>145.1</v>
      </c>
      <c r="CW16" s="4">
        <v>143</v>
      </c>
      <c r="CX16" s="4">
        <v>146.9</v>
      </c>
      <c r="CY16" s="4">
        <v>148.9</v>
      </c>
      <c r="CZ16" s="4">
        <v>143.5</v>
      </c>
      <c r="DA16" s="4">
        <v>132.9</v>
      </c>
      <c r="DB16" s="4">
        <v>135.5</v>
      </c>
      <c r="DC16" s="4">
        <v>144.19999999999999</v>
      </c>
      <c r="DD16" s="4">
        <v>141.80000000000001</v>
      </c>
      <c r="DE16" s="4">
        <v>143.80000000000001</v>
      </c>
      <c r="DF16" s="4">
        <v>153.4</v>
      </c>
      <c r="DG16" s="4">
        <v>150.1</v>
      </c>
      <c r="DH16" s="4">
        <v>151.77000000000001</v>
      </c>
      <c r="DI16" s="4">
        <v>162.5</v>
      </c>
      <c r="DJ16" s="4">
        <v>162.5</v>
      </c>
      <c r="DK16" s="4">
        <v>145.9</v>
      </c>
    </row>
    <row r="17" spans="1:115" x14ac:dyDescent="0.3">
      <c r="A17" s="4" t="s">
        <v>1025</v>
      </c>
      <c r="B17" s="13" t="s">
        <v>1026</v>
      </c>
      <c r="P17" s="4">
        <v>6000</v>
      </c>
      <c r="Q17" s="4">
        <v>6000</v>
      </c>
      <c r="R17" s="4">
        <v>6000</v>
      </c>
      <c r="S17" s="4">
        <v>6000</v>
      </c>
      <c r="T17" s="4">
        <v>6000</v>
      </c>
      <c r="U17" s="4">
        <v>6000</v>
      </c>
      <c r="V17" s="4">
        <v>6000</v>
      </c>
      <c r="W17" s="4">
        <v>6000</v>
      </c>
      <c r="X17" s="4">
        <v>6000</v>
      </c>
      <c r="Y17" s="4">
        <v>6000</v>
      </c>
      <c r="Z17" s="4">
        <v>6000</v>
      </c>
      <c r="AA17" s="4">
        <v>6500</v>
      </c>
      <c r="AB17" s="4">
        <v>6500</v>
      </c>
      <c r="AC17" s="4">
        <v>6500</v>
      </c>
      <c r="AD17" s="4">
        <v>6500</v>
      </c>
      <c r="AE17" s="4">
        <v>6500</v>
      </c>
      <c r="AF17" s="4">
        <v>6500</v>
      </c>
      <c r="AG17" s="4">
        <v>6500</v>
      </c>
      <c r="AH17" s="4">
        <v>6500</v>
      </c>
      <c r="AI17" s="4">
        <v>6500</v>
      </c>
      <c r="AJ17" s="4">
        <v>6500</v>
      </c>
      <c r="AK17" s="4">
        <v>6500</v>
      </c>
      <c r="AL17" s="4">
        <v>6500</v>
      </c>
      <c r="AM17" s="4">
        <v>6500</v>
      </c>
      <c r="AN17" s="4">
        <v>6500</v>
      </c>
      <c r="AO17" s="4">
        <v>6500</v>
      </c>
      <c r="AP17" s="4">
        <v>6500</v>
      </c>
      <c r="AQ17" s="4">
        <v>6500</v>
      </c>
      <c r="AR17" s="4">
        <v>6500</v>
      </c>
      <c r="AS17" s="4">
        <v>6500</v>
      </c>
      <c r="AT17" s="4">
        <v>6500</v>
      </c>
      <c r="AU17" s="4">
        <v>6500</v>
      </c>
      <c r="AV17" s="4">
        <v>6500</v>
      </c>
      <c r="AW17" s="4">
        <v>6500</v>
      </c>
      <c r="AX17" s="4">
        <v>6500</v>
      </c>
      <c r="AY17" s="4">
        <v>6500</v>
      </c>
      <c r="AZ17" s="4">
        <v>6500</v>
      </c>
      <c r="BA17" s="4">
        <v>6500</v>
      </c>
      <c r="BB17" s="4">
        <v>6500</v>
      </c>
      <c r="BC17" s="4">
        <v>6500</v>
      </c>
      <c r="BD17" s="4">
        <v>6500</v>
      </c>
      <c r="BE17" s="4">
        <v>6500</v>
      </c>
      <c r="BF17" s="4">
        <v>6500</v>
      </c>
      <c r="BG17" s="4">
        <v>6500</v>
      </c>
      <c r="BH17" s="4">
        <v>6500</v>
      </c>
      <c r="BI17" s="4">
        <v>6500</v>
      </c>
      <c r="BJ17" s="4">
        <v>6500</v>
      </c>
      <c r="BK17" s="4">
        <v>6500</v>
      </c>
      <c r="BL17" s="4">
        <v>6500</v>
      </c>
      <c r="BM17" s="4">
        <v>6500</v>
      </c>
      <c r="BN17" s="4">
        <v>6500</v>
      </c>
      <c r="BO17" s="4">
        <v>6500</v>
      </c>
      <c r="BP17" s="4">
        <v>6500</v>
      </c>
      <c r="BQ17" s="4">
        <v>6500</v>
      </c>
      <c r="BR17" s="4">
        <v>6500</v>
      </c>
      <c r="BS17" s="4">
        <v>6500</v>
      </c>
      <c r="BT17" s="4">
        <v>6500</v>
      </c>
      <c r="BU17" s="4">
        <v>6500</v>
      </c>
      <c r="BV17" s="4">
        <v>6500</v>
      </c>
      <c r="BW17" s="4">
        <v>6500</v>
      </c>
      <c r="BX17" s="4">
        <v>6500</v>
      </c>
      <c r="BY17" s="4">
        <v>6500</v>
      </c>
      <c r="BZ17" s="4">
        <v>6500</v>
      </c>
      <c r="CA17" s="4">
        <v>6500</v>
      </c>
      <c r="CB17" s="4">
        <v>6500</v>
      </c>
      <c r="CC17" s="4">
        <v>6500</v>
      </c>
      <c r="CD17" s="4">
        <v>6500</v>
      </c>
      <c r="CE17" s="4">
        <v>6500</v>
      </c>
      <c r="CF17" s="4">
        <v>6500</v>
      </c>
      <c r="CG17" s="4">
        <v>6500</v>
      </c>
      <c r="CH17" s="4">
        <v>6500</v>
      </c>
      <c r="CI17" s="4">
        <v>6500</v>
      </c>
      <c r="CJ17" s="4">
        <v>6500</v>
      </c>
      <c r="CK17" s="4">
        <v>6500</v>
      </c>
      <c r="CL17" s="4">
        <v>6500</v>
      </c>
      <c r="CM17" s="4">
        <v>6500</v>
      </c>
      <c r="CN17" s="4">
        <v>6500</v>
      </c>
      <c r="CO17" s="4">
        <v>6500</v>
      </c>
      <c r="CP17" s="4">
        <v>6500</v>
      </c>
      <c r="CQ17" s="4">
        <v>6500</v>
      </c>
      <c r="CR17" s="4">
        <v>6500</v>
      </c>
      <c r="CS17" s="4">
        <v>6500</v>
      </c>
      <c r="CT17" s="4">
        <v>6500</v>
      </c>
      <c r="CU17" s="4">
        <v>6500</v>
      </c>
      <c r="CV17" s="4">
        <v>6500</v>
      </c>
      <c r="CW17" s="4">
        <v>6500</v>
      </c>
      <c r="CX17" s="4">
        <v>6500</v>
      </c>
      <c r="CY17" s="4">
        <v>6500</v>
      </c>
      <c r="CZ17" s="4">
        <v>6500</v>
      </c>
      <c r="DA17" s="4">
        <v>6500</v>
      </c>
      <c r="DB17" s="4">
        <v>6500</v>
      </c>
      <c r="DC17" s="4">
        <v>6500</v>
      </c>
      <c r="DD17" s="4">
        <v>6500</v>
      </c>
      <c r="DE17" s="4">
        <v>6500</v>
      </c>
      <c r="DF17" s="4">
        <v>6500</v>
      </c>
      <c r="DG17" s="4">
        <v>6500</v>
      </c>
      <c r="DH17" s="4">
        <v>6500</v>
      </c>
      <c r="DI17" s="4">
        <v>6500</v>
      </c>
      <c r="DJ17" s="4">
        <v>6500</v>
      </c>
      <c r="DK17" s="4">
        <v>6500</v>
      </c>
    </row>
    <row r="18" spans="1:115" x14ac:dyDescent="0.3">
      <c r="A18" s="4" t="s">
        <v>1027</v>
      </c>
      <c r="B18" s="13" t="s">
        <v>1026</v>
      </c>
      <c r="P18" s="4">
        <f>18000/36</f>
        <v>500</v>
      </c>
      <c r="Q18" s="4">
        <f t="shared" ref="Q18:CB18" si="0">18000/36</f>
        <v>500</v>
      </c>
      <c r="R18" s="4">
        <f t="shared" si="0"/>
        <v>500</v>
      </c>
      <c r="S18" s="4">
        <f t="shared" si="0"/>
        <v>500</v>
      </c>
      <c r="T18" s="4">
        <f t="shared" si="0"/>
        <v>500</v>
      </c>
      <c r="U18" s="4">
        <f t="shared" si="0"/>
        <v>500</v>
      </c>
      <c r="V18" s="4">
        <f t="shared" si="0"/>
        <v>500</v>
      </c>
      <c r="W18" s="4">
        <f t="shared" si="0"/>
        <v>500</v>
      </c>
      <c r="X18" s="4">
        <f t="shared" si="0"/>
        <v>500</v>
      </c>
      <c r="Y18" s="4">
        <f t="shared" si="0"/>
        <v>500</v>
      </c>
      <c r="Z18" s="4">
        <f t="shared" si="0"/>
        <v>500</v>
      </c>
      <c r="AA18" s="4">
        <f t="shared" si="0"/>
        <v>500</v>
      </c>
      <c r="AB18" s="4">
        <f t="shared" si="0"/>
        <v>500</v>
      </c>
      <c r="AC18" s="4">
        <f t="shared" si="0"/>
        <v>500</v>
      </c>
      <c r="AD18" s="4">
        <f t="shared" si="0"/>
        <v>500</v>
      </c>
      <c r="AE18" s="4">
        <f t="shared" si="0"/>
        <v>500</v>
      </c>
      <c r="AF18" s="4">
        <f t="shared" si="0"/>
        <v>500</v>
      </c>
      <c r="AG18" s="4">
        <f t="shared" si="0"/>
        <v>500</v>
      </c>
      <c r="AH18" s="4">
        <f t="shared" si="0"/>
        <v>500</v>
      </c>
      <c r="AI18" s="4">
        <f t="shared" si="0"/>
        <v>500</v>
      </c>
      <c r="AJ18" s="4">
        <f t="shared" si="0"/>
        <v>500</v>
      </c>
      <c r="AK18" s="4">
        <f t="shared" si="0"/>
        <v>500</v>
      </c>
      <c r="AL18" s="4">
        <f t="shared" si="0"/>
        <v>500</v>
      </c>
      <c r="AM18" s="4">
        <f t="shared" si="0"/>
        <v>500</v>
      </c>
      <c r="AN18" s="4">
        <f t="shared" si="0"/>
        <v>500</v>
      </c>
      <c r="AO18" s="4">
        <f t="shared" si="0"/>
        <v>500</v>
      </c>
      <c r="AP18" s="4">
        <f t="shared" si="0"/>
        <v>500</v>
      </c>
      <c r="AQ18" s="4">
        <f t="shared" si="0"/>
        <v>500</v>
      </c>
      <c r="AR18" s="4">
        <f t="shared" si="0"/>
        <v>500</v>
      </c>
      <c r="AS18" s="4">
        <f t="shared" si="0"/>
        <v>500</v>
      </c>
      <c r="AT18" s="4">
        <f t="shared" si="0"/>
        <v>500</v>
      </c>
      <c r="AU18" s="4">
        <f t="shared" si="0"/>
        <v>500</v>
      </c>
      <c r="AV18" s="4">
        <f t="shared" si="0"/>
        <v>500</v>
      </c>
      <c r="AW18" s="4">
        <f t="shared" si="0"/>
        <v>500</v>
      </c>
      <c r="AX18" s="4">
        <f t="shared" si="0"/>
        <v>500</v>
      </c>
      <c r="AY18" s="4">
        <f t="shared" si="0"/>
        <v>500</v>
      </c>
      <c r="AZ18" s="4">
        <f t="shared" si="0"/>
        <v>500</v>
      </c>
      <c r="BA18" s="4">
        <f t="shared" si="0"/>
        <v>500</v>
      </c>
      <c r="BB18" s="4">
        <f t="shared" si="0"/>
        <v>500</v>
      </c>
      <c r="BC18" s="4">
        <f t="shared" si="0"/>
        <v>500</v>
      </c>
      <c r="BD18" s="4">
        <f t="shared" si="0"/>
        <v>500</v>
      </c>
      <c r="BE18" s="4">
        <f t="shared" si="0"/>
        <v>500</v>
      </c>
      <c r="BF18" s="4">
        <f t="shared" si="0"/>
        <v>500</v>
      </c>
      <c r="BG18" s="4">
        <f t="shared" si="0"/>
        <v>500</v>
      </c>
      <c r="BH18" s="4">
        <f t="shared" si="0"/>
        <v>500</v>
      </c>
      <c r="BI18" s="4">
        <f t="shared" si="0"/>
        <v>500</v>
      </c>
      <c r="BJ18" s="4">
        <f t="shared" si="0"/>
        <v>500</v>
      </c>
      <c r="BK18" s="4">
        <f t="shared" si="0"/>
        <v>500</v>
      </c>
      <c r="BL18" s="4">
        <f t="shared" si="0"/>
        <v>500</v>
      </c>
      <c r="BM18" s="4">
        <f t="shared" si="0"/>
        <v>500</v>
      </c>
      <c r="BN18" s="4">
        <f t="shared" si="0"/>
        <v>500</v>
      </c>
      <c r="BO18" s="4">
        <f t="shared" si="0"/>
        <v>500</v>
      </c>
      <c r="BP18" s="4">
        <f t="shared" si="0"/>
        <v>500</v>
      </c>
      <c r="BQ18" s="4">
        <f t="shared" si="0"/>
        <v>500</v>
      </c>
      <c r="BR18" s="4">
        <f t="shared" si="0"/>
        <v>500</v>
      </c>
      <c r="BS18" s="4">
        <f t="shared" si="0"/>
        <v>500</v>
      </c>
      <c r="BT18" s="4">
        <f t="shared" si="0"/>
        <v>500</v>
      </c>
      <c r="BU18" s="4">
        <f t="shared" si="0"/>
        <v>500</v>
      </c>
      <c r="BV18" s="4">
        <f t="shared" si="0"/>
        <v>500</v>
      </c>
      <c r="BW18" s="4">
        <f t="shared" si="0"/>
        <v>500</v>
      </c>
      <c r="BX18" s="4">
        <f t="shared" si="0"/>
        <v>500</v>
      </c>
      <c r="BY18" s="4">
        <f t="shared" si="0"/>
        <v>500</v>
      </c>
      <c r="BZ18" s="4">
        <f t="shared" si="0"/>
        <v>500</v>
      </c>
      <c r="CA18" s="4">
        <f t="shared" si="0"/>
        <v>500</v>
      </c>
      <c r="CB18" s="4">
        <f t="shared" si="0"/>
        <v>500</v>
      </c>
      <c r="CC18" s="4">
        <f t="shared" ref="CC18:CK18" si="1">18000/36</f>
        <v>500</v>
      </c>
      <c r="CD18" s="4">
        <f t="shared" si="1"/>
        <v>500</v>
      </c>
      <c r="CE18" s="4">
        <f t="shared" si="1"/>
        <v>500</v>
      </c>
      <c r="CF18" s="4">
        <f t="shared" si="1"/>
        <v>500</v>
      </c>
      <c r="CG18" s="4">
        <f t="shared" si="1"/>
        <v>500</v>
      </c>
      <c r="CH18" s="4">
        <f t="shared" si="1"/>
        <v>500</v>
      </c>
      <c r="CI18" s="4">
        <f t="shared" si="1"/>
        <v>500</v>
      </c>
      <c r="CJ18" s="4">
        <f t="shared" si="1"/>
        <v>500</v>
      </c>
      <c r="CK18" s="4">
        <f t="shared" si="1"/>
        <v>500</v>
      </c>
    </row>
    <row r="19" spans="1:115" x14ac:dyDescent="0.3">
      <c r="A19" s="4" t="s">
        <v>1028</v>
      </c>
      <c r="B19" s="19" t="s">
        <v>426</v>
      </c>
      <c r="C19" s="4">
        <v>6769.1176470588198</v>
      </c>
      <c r="D19" s="4">
        <v>6619.1176470588198</v>
      </c>
      <c r="E19" s="4">
        <v>6476.9607843137301</v>
      </c>
      <c r="F19" s="4">
        <v>6543.6274509803898</v>
      </c>
      <c r="G19" s="4">
        <v>6660.2941176470604</v>
      </c>
      <c r="H19" s="4">
        <v>6631.8627450980403</v>
      </c>
      <c r="I19" s="4">
        <v>6881.8627450980403</v>
      </c>
      <c r="J19" s="4">
        <v>6748.5294117647099</v>
      </c>
      <c r="K19" s="4">
        <v>6633.3333333333303</v>
      </c>
      <c r="L19" s="4">
        <v>6633.3333333333303</v>
      </c>
      <c r="M19" s="4">
        <v>6700</v>
      </c>
      <c r="N19" s="4">
        <v>6896.0784313725499</v>
      </c>
      <c r="O19" s="4">
        <v>6846.0784313725499</v>
      </c>
      <c r="P19" s="4">
        <v>7099.01960784314</v>
      </c>
      <c r="Q19" s="4">
        <v>7299.01960784314</v>
      </c>
      <c r="R19" s="4">
        <v>7415.6862745097997</v>
      </c>
      <c r="S19" s="4">
        <v>7215.6862745097997</v>
      </c>
      <c r="T19" s="4">
        <v>7249.01960784314</v>
      </c>
      <c r="U19" s="4">
        <v>7350</v>
      </c>
      <c r="V19" s="4">
        <v>7225.2808988764</v>
      </c>
      <c r="W19" s="4">
        <v>7712.9770992366402</v>
      </c>
      <c r="X19" s="4">
        <v>7482.9007633587798</v>
      </c>
      <c r="Y19" s="4">
        <v>7952.0202020201996</v>
      </c>
      <c r="Z19" s="4">
        <v>8048.9898989899002</v>
      </c>
      <c r="AA19" s="4">
        <v>8215.1960784313706</v>
      </c>
      <c r="AB19" s="4">
        <v>7999.01960784314</v>
      </c>
      <c r="AC19" s="4">
        <v>7775</v>
      </c>
      <c r="AD19" s="4">
        <v>7999.01960784314</v>
      </c>
      <c r="AE19" s="4">
        <v>8015.1960784313696</v>
      </c>
      <c r="AF19" s="4">
        <v>8025.49019607843</v>
      </c>
      <c r="AG19" s="4">
        <v>8131.8181818181802</v>
      </c>
      <c r="AH19" s="4">
        <v>8270.2020202020194</v>
      </c>
      <c r="AI19" s="4">
        <v>8468.1818181818198</v>
      </c>
      <c r="AJ19" s="4">
        <v>8501.5151515151501</v>
      </c>
      <c r="AK19" s="4">
        <v>8916.1616161616203</v>
      </c>
      <c r="AL19" s="4">
        <v>8696.9696969696997</v>
      </c>
      <c r="AM19" s="4">
        <v>8359.0909090909099</v>
      </c>
      <c r="AN19" s="4">
        <v>8259.5959595959594</v>
      </c>
      <c r="AO19" s="4">
        <v>8258.0808080808092</v>
      </c>
      <c r="AP19" s="4">
        <v>8267.6767676767704</v>
      </c>
      <c r="AQ19" s="4">
        <v>8416.6666666666697</v>
      </c>
      <c r="AR19" s="4">
        <v>8426.2626262626309</v>
      </c>
      <c r="AS19" s="4">
        <v>8401.5151515151501</v>
      </c>
      <c r="AT19" s="4">
        <v>8056.0606060606096</v>
      </c>
      <c r="AU19" s="4">
        <v>8213.1313131313109</v>
      </c>
      <c r="AV19" s="4">
        <v>8180.30303030303</v>
      </c>
      <c r="AW19" s="4">
        <v>8396.9696969696997</v>
      </c>
      <c r="AX19" s="4">
        <v>8430.30303030303</v>
      </c>
      <c r="AY19" s="4">
        <v>8667.1717171717191</v>
      </c>
      <c r="AZ19" s="4">
        <v>8559.5959595959594</v>
      </c>
      <c r="BA19" s="4">
        <v>8600</v>
      </c>
      <c r="BB19" s="4">
        <v>8603.1313131313109</v>
      </c>
      <c r="BC19" s="4">
        <v>8404.8484848484804</v>
      </c>
      <c r="BD19" s="4">
        <v>8588.1818181818198</v>
      </c>
      <c r="BE19" s="4">
        <v>8671.5151515151501</v>
      </c>
      <c r="BF19" s="4">
        <v>8971.5151515151501</v>
      </c>
      <c r="BG19" s="4">
        <v>8854.8484848484804</v>
      </c>
      <c r="BH19" s="4">
        <v>9038.1818181818198</v>
      </c>
      <c r="BI19" s="4">
        <v>9054.8484848484804</v>
      </c>
      <c r="BJ19" s="4">
        <v>9180.8080808080795</v>
      </c>
      <c r="BK19" s="4">
        <v>9264.1414141414098</v>
      </c>
      <c r="BL19" s="4">
        <v>9497.4747474747492</v>
      </c>
      <c r="BM19" s="4">
        <v>10114</v>
      </c>
      <c r="BN19" s="4">
        <v>10181</v>
      </c>
      <c r="BO19" s="4">
        <v>10214.646464646499</v>
      </c>
      <c r="BP19" s="4">
        <v>9932.3232323232296</v>
      </c>
      <c r="BQ19" s="4">
        <v>10149</v>
      </c>
      <c r="BR19" s="4">
        <v>10648.989898989899</v>
      </c>
      <c r="BS19" s="4">
        <v>11082.323232323201</v>
      </c>
      <c r="BT19" s="4">
        <v>11415.6565656566</v>
      </c>
      <c r="BU19" s="4">
        <v>11998.989898989899</v>
      </c>
      <c r="BV19" s="4">
        <v>12398.989898989899</v>
      </c>
      <c r="BW19" s="4">
        <v>11340</v>
      </c>
      <c r="BX19" s="4">
        <v>11123.2323232323</v>
      </c>
      <c r="BY19" s="4">
        <v>11323.2323232323</v>
      </c>
      <c r="BZ19" s="4">
        <v>11723.2323232323</v>
      </c>
      <c r="CA19" s="4">
        <v>11859.595959595999</v>
      </c>
      <c r="CB19" s="4">
        <v>12242.929292929301</v>
      </c>
      <c r="CC19" s="4">
        <v>12176.2626262626</v>
      </c>
      <c r="CD19" s="4">
        <v>12709.595959595999</v>
      </c>
      <c r="CE19" s="4">
        <v>12898.989898989899</v>
      </c>
      <c r="CF19" s="4">
        <v>12615.6565656566</v>
      </c>
      <c r="CG19" s="4">
        <v>12865.6565656566</v>
      </c>
      <c r="CH19" s="4">
        <v>12265.6565656566</v>
      </c>
      <c r="CI19" s="4">
        <v>12231.8181818182</v>
      </c>
      <c r="CJ19" s="4">
        <v>11123.2323232323</v>
      </c>
      <c r="CK19" s="4">
        <v>12146.464646464599</v>
      </c>
      <c r="CL19" s="4">
        <v>12062.121212121199</v>
      </c>
      <c r="CM19" s="4">
        <v>11828.7878787879</v>
      </c>
      <c r="CN19" s="4">
        <v>12128.7878787879</v>
      </c>
      <c r="CO19" s="4">
        <v>11695.959595959601</v>
      </c>
      <c r="CP19" s="4">
        <v>11545.959595959601</v>
      </c>
      <c r="CQ19" s="4">
        <v>11862.6262626263</v>
      </c>
      <c r="CR19" s="4">
        <v>12029.2929292929</v>
      </c>
      <c r="CS19" s="4">
        <v>12630.303030302999</v>
      </c>
      <c r="CT19" s="4">
        <v>12596.9696969697</v>
      </c>
      <c r="CU19" s="4">
        <v>12513.6363636364</v>
      </c>
      <c r="CV19" s="4">
        <v>12613.6363636364</v>
      </c>
      <c r="CW19" s="4">
        <v>12896.9696969697</v>
      </c>
      <c r="CX19" s="4">
        <v>13363.6363636364</v>
      </c>
      <c r="CY19" s="4">
        <v>13730.303030302999</v>
      </c>
      <c r="CZ19" s="4">
        <v>13330.303030302999</v>
      </c>
      <c r="DA19" s="4">
        <v>13404</v>
      </c>
      <c r="DB19" s="4">
        <v>13034</v>
      </c>
      <c r="DC19" s="4">
        <v>13551.492537313399</v>
      </c>
      <c r="DD19" s="4">
        <v>13551.492537313399</v>
      </c>
      <c r="DE19" s="4">
        <v>13354.4776119403</v>
      </c>
      <c r="DF19" s="4">
        <v>13280.597014925401</v>
      </c>
      <c r="DG19" s="4">
        <v>13576.119402985099</v>
      </c>
      <c r="DH19" s="4">
        <v>13847.0149253731</v>
      </c>
      <c r="DI19" s="4">
        <v>13896.2686567164</v>
      </c>
      <c r="DJ19" s="4">
        <v>14241.044776119399</v>
      </c>
    </row>
    <row r="20" spans="1:115" x14ac:dyDescent="0.3">
      <c r="A20" s="4" t="s">
        <v>1029</v>
      </c>
      <c r="B20" s="19" t="s">
        <v>426</v>
      </c>
      <c r="C20" s="4">
        <v>6601.9607843137301</v>
      </c>
      <c r="D20" s="4">
        <v>6451.9607843137301</v>
      </c>
      <c r="E20" s="4">
        <v>6344.6078431372598</v>
      </c>
      <c r="F20" s="4">
        <v>6411.2745098039204</v>
      </c>
      <c r="G20" s="4">
        <v>6527.9411764705901</v>
      </c>
      <c r="H20" s="4">
        <v>6494.6078431372598</v>
      </c>
      <c r="I20" s="4">
        <v>6744.6078431372598</v>
      </c>
      <c r="J20" s="4">
        <v>6611.2745098039204</v>
      </c>
      <c r="K20" s="4">
        <v>6496.0784313725499</v>
      </c>
      <c r="L20" s="4">
        <v>6496.0784313725499</v>
      </c>
      <c r="M20" s="4">
        <v>6562.7450980392196</v>
      </c>
      <c r="N20" s="4">
        <v>6759.8039215686304</v>
      </c>
      <c r="O20" s="4">
        <v>6709.8039215686304</v>
      </c>
      <c r="P20" s="4">
        <v>6962.7450980392196</v>
      </c>
      <c r="Q20" s="4">
        <v>7162.7450980392196</v>
      </c>
      <c r="R20" s="4">
        <v>7279.4117647058802</v>
      </c>
      <c r="S20" s="4">
        <v>7079.4117647058802</v>
      </c>
      <c r="T20" s="4">
        <v>7112.7450980392196</v>
      </c>
      <c r="U20" s="4">
        <v>7213.7254901960796</v>
      </c>
      <c r="V20" s="4">
        <v>7076.4044943820199</v>
      </c>
      <c r="W20" s="4">
        <v>7255.3676470588198</v>
      </c>
      <c r="X20" s="4">
        <v>7349.6323529411802</v>
      </c>
      <c r="Y20" s="4">
        <v>7827.7777777777801</v>
      </c>
      <c r="Z20" s="4">
        <v>7921.7171717171695</v>
      </c>
      <c r="AA20" s="4">
        <v>8087.7450980392196</v>
      </c>
      <c r="AB20" s="4">
        <v>7871.5686274509799</v>
      </c>
      <c r="AC20" s="4">
        <v>7647.5490196078399</v>
      </c>
      <c r="AD20" s="4">
        <v>7871.5686274509799</v>
      </c>
      <c r="AE20" s="4">
        <v>7887.7450980392196</v>
      </c>
      <c r="AF20" s="4">
        <v>7896.0784313725499</v>
      </c>
      <c r="AG20" s="4">
        <v>8004.5454545454504</v>
      </c>
      <c r="AH20" s="4">
        <v>8142.9292929292897</v>
      </c>
      <c r="AI20" s="4">
        <v>8346.9696969696997</v>
      </c>
      <c r="AJ20" s="4">
        <v>8380.30303030303</v>
      </c>
      <c r="AK20" s="4">
        <v>8794.4444444444507</v>
      </c>
      <c r="AL20" s="4">
        <v>8574.2424242424204</v>
      </c>
      <c r="AM20" s="4">
        <v>8236.3636363636397</v>
      </c>
      <c r="AN20" s="4">
        <v>8135.8585858585902</v>
      </c>
      <c r="AO20" s="4">
        <v>8134.3434343434301</v>
      </c>
      <c r="AP20" s="4">
        <v>8143.9393939393904</v>
      </c>
      <c r="AQ20" s="4">
        <v>8292.9292929292897</v>
      </c>
      <c r="AR20" s="4">
        <v>8302.0202020201996</v>
      </c>
      <c r="AS20" s="4">
        <v>8277.2727272727298</v>
      </c>
      <c r="AT20" s="4">
        <v>7928.2828282828305</v>
      </c>
      <c r="AU20" s="4">
        <v>8085.3535353535399</v>
      </c>
      <c r="AV20" s="4">
        <v>8047.4747474747501</v>
      </c>
      <c r="AW20" s="4">
        <v>8264.1414141414098</v>
      </c>
      <c r="AX20" s="4">
        <v>8297.4747474747492</v>
      </c>
      <c r="AY20" s="4">
        <v>8198.9898989898993</v>
      </c>
      <c r="AZ20" s="4">
        <v>8091.4141414141404</v>
      </c>
      <c r="BA20" s="4">
        <v>8131.8181818181802</v>
      </c>
      <c r="BB20" s="4">
        <v>8135.3535353535399</v>
      </c>
      <c r="BC20" s="4">
        <v>7924.7474747474698</v>
      </c>
      <c r="BD20" s="4">
        <v>8108.0808080808101</v>
      </c>
      <c r="BE20" s="4">
        <v>8191.4141414141404</v>
      </c>
      <c r="BF20" s="4">
        <v>8491.4141414141395</v>
      </c>
      <c r="BG20" s="4">
        <v>8386.1616161616203</v>
      </c>
      <c r="BH20" s="4">
        <v>8562.8282828282809</v>
      </c>
      <c r="BI20" s="4">
        <v>8585.2525252525193</v>
      </c>
      <c r="BJ20" s="4">
        <v>8664.1414141414098</v>
      </c>
      <c r="BK20" s="4">
        <v>8773.8383838383797</v>
      </c>
      <c r="BL20" s="4">
        <v>8980.8080808080795</v>
      </c>
      <c r="BM20" s="4">
        <v>9597</v>
      </c>
      <c r="BN20" s="4">
        <v>9629</v>
      </c>
      <c r="BO20" s="4">
        <v>9674.2424242424204</v>
      </c>
      <c r="BP20" s="4">
        <v>9368.1818181818198</v>
      </c>
      <c r="BQ20" s="4">
        <v>9602</v>
      </c>
      <c r="BR20" s="4">
        <v>10021.2121212121</v>
      </c>
      <c r="BS20" s="4">
        <v>10453.535353535401</v>
      </c>
      <c r="BT20" s="4">
        <v>10786.8686868687</v>
      </c>
      <c r="BU20" s="4">
        <v>11370.202020201999</v>
      </c>
      <c r="BV20" s="4">
        <v>11770.202020201999</v>
      </c>
      <c r="BW20" s="4">
        <v>11251</v>
      </c>
      <c r="BX20" s="4">
        <v>11033.8383838384</v>
      </c>
      <c r="BY20" s="4">
        <v>11233.8383838384</v>
      </c>
      <c r="BZ20" s="4">
        <v>11633.8383838384</v>
      </c>
      <c r="CA20" s="4">
        <v>11767.171717171699</v>
      </c>
      <c r="CB20" s="4">
        <v>12150.5050505051</v>
      </c>
      <c r="CC20" s="4">
        <v>12100.5050505051</v>
      </c>
      <c r="CD20" s="4">
        <v>12633.8383838384</v>
      </c>
      <c r="CE20" s="4">
        <v>12823.2323232323</v>
      </c>
      <c r="CF20" s="4">
        <v>12539.898989899</v>
      </c>
      <c r="CG20" s="4">
        <v>12789.898989899</v>
      </c>
      <c r="CH20" s="4">
        <v>12189.898989899</v>
      </c>
      <c r="CI20" s="4">
        <v>12156.060606060601</v>
      </c>
      <c r="CJ20" s="4">
        <v>11033.8383838384</v>
      </c>
      <c r="CK20" s="4">
        <v>12070.7070707071</v>
      </c>
      <c r="CL20" s="4">
        <v>11986.3636363636</v>
      </c>
      <c r="CM20" s="4">
        <v>11753.0303030303</v>
      </c>
      <c r="CN20" s="4">
        <v>12053.0303030303</v>
      </c>
      <c r="CO20" s="4">
        <v>11620.202020201999</v>
      </c>
      <c r="CP20" s="4">
        <v>11470.202020201999</v>
      </c>
      <c r="CQ20" s="4">
        <v>11786.8686868687</v>
      </c>
      <c r="CR20" s="4">
        <v>11953.535353535401</v>
      </c>
      <c r="CS20" s="4">
        <v>12554.5454545455</v>
      </c>
      <c r="CT20" s="4">
        <v>12521.2121212121</v>
      </c>
      <c r="CU20" s="4">
        <v>12437.878787878801</v>
      </c>
      <c r="CV20" s="4">
        <v>12537.878787878801</v>
      </c>
      <c r="CW20" s="4">
        <v>12821.2121212121</v>
      </c>
      <c r="CX20" s="4">
        <v>13287.878787878801</v>
      </c>
      <c r="CY20" s="4">
        <v>13654.5454545455</v>
      </c>
      <c r="CZ20" s="4">
        <v>13255</v>
      </c>
      <c r="DA20" s="4">
        <v>13321</v>
      </c>
      <c r="DB20" s="4">
        <v>12955</v>
      </c>
      <c r="DC20" s="4">
        <v>13588</v>
      </c>
      <c r="DD20" s="4">
        <v>13588</v>
      </c>
      <c r="DE20" s="4">
        <v>13355</v>
      </c>
      <c r="DF20" s="4">
        <v>13305</v>
      </c>
      <c r="DG20" s="4">
        <v>13605</v>
      </c>
      <c r="DH20" s="4">
        <v>13921.2121212121</v>
      </c>
      <c r="DI20" s="4">
        <v>13954.5454545455</v>
      </c>
      <c r="DJ20" s="4">
        <v>14304.5454545455</v>
      </c>
    </row>
    <row r="21" spans="1:115" x14ac:dyDescent="0.3">
      <c r="A21" s="4" t="s">
        <v>1030</v>
      </c>
      <c r="B21" s="13" t="s">
        <v>1026</v>
      </c>
      <c r="P21" s="4">
        <v>6600</v>
      </c>
      <c r="Q21" s="4">
        <v>6600</v>
      </c>
      <c r="R21" s="4">
        <v>6600</v>
      </c>
      <c r="S21" s="4">
        <v>6600</v>
      </c>
      <c r="T21" s="4">
        <v>6600</v>
      </c>
      <c r="U21" s="4">
        <v>6600</v>
      </c>
      <c r="V21" s="4">
        <v>6600</v>
      </c>
      <c r="W21" s="4">
        <v>6600</v>
      </c>
      <c r="X21" s="4">
        <v>6600</v>
      </c>
      <c r="Y21" s="4">
        <v>6600</v>
      </c>
      <c r="Z21" s="4">
        <v>6600</v>
      </c>
      <c r="AA21" s="4">
        <v>6600</v>
      </c>
      <c r="AB21" s="4">
        <v>6600</v>
      </c>
      <c r="AC21" s="4">
        <v>6600</v>
      </c>
      <c r="AD21" s="4">
        <v>6600</v>
      </c>
      <c r="AE21" s="4">
        <v>6600</v>
      </c>
      <c r="AF21" s="4">
        <v>6600</v>
      </c>
      <c r="AG21" s="4">
        <v>6600</v>
      </c>
      <c r="AH21" s="4">
        <v>6600</v>
      </c>
      <c r="AI21" s="4">
        <v>6600</v>
      </c>
      <c r="AJ21" s="4">
        <v>6600</v>
      </c>
      <c r="AK21" s="4">
        <v>6600</v>
      </c>
      <c r="AL21" s="4">
        <v>6600</v>
      </c>
      <c r="AM21" s="4">
        <v>6600</v>
      </c>
      <c r="AN21" s="4">
        <v>6600</v>
      </c>
      <c r="AO21" s="4">
        <v>6600</v>
      </c>
      <c r="AP21" s="4">
        <v>6600</v>
      </c>
      <c r="AQ21" s="4">
        <v>6600</v>
      </c>
      <c r="AR21" s="4">
        <v>6600</v>
      </c>
      <c r="AS21" s="4">
        <v>6600</v>
      </c>
      <c r="AT21" s="4">
        <v>6600</v>
      </c>
      <c r="AU21" s="4">
        <v>6600</v>
      </c>
      <c r="AV21" s="4">
        <v>6600</v>
      </c>
      <c r="AW21" s="4">
        <v>6600</v>
      </c>
      <c r="AX21" s="4">
        <v>6600</v>
      </c>
      <c r="AY21" s="4">
        <v>6600</v>
      </c>
      <c r="AZ21" s="4">
        <v>6600</v>
      </c>
      <c r="BA21" s="4">
        <v>6600</v>
      </c>
      <c r="BB21" s="4">
        <v>6600</v>
      </c>
      <c r="BC21" s="4">
        <v>6600</v>
      </c>
      <c r="BD21" s="4">
        <v>6600</v>
      </c>
      <c r="BE21" s="4">
        <v>6600</v>
      </c>
      <c r="BF21" s="4">
        <v>6600</v>
      </c>
      <c r="BG21" s="4">
        <v>6600</v>
      </c>
      <c r="BH21" s="4">
        <v>6600</v>
      </c>
      <c r="BI21" s="4">
        <v>6600</v>
      </c>
      <c r="BJ21" s="4">
        <v>6600</v>
      </c>
      <c r="BK21" s="4">
        <v>6600</v>
      </c>
      <c r="BL21" s="4">
        <v>6600</v>
      </c>
      <c r="BM21" s="4">
        <v>6600</v>
      </c>
      <c r="BN21" s="4">
        <v>6600</v>
      </c>
      <c r="BO21" s="4">
        <v>6600</v>
      </c>
      <c r="BP21" s="4">
        <v>6600</v>
      </c>
      <c r="BQ21" s="4">
        <v>6600</v>
      </c>
      <c r="BR21" s="4">
        <v>6600</v>
      </c>
      <c r="BS21" s="4">
        <v>6600</v>
      </c>
      <c r="BT21" s="4">
        <v>6600</v>
      </c>
      <c r="BU21" s="4">
        <v>6600</v>
      </c>
      <c r="BV21" s="4">
        <v>6600</v>
      </c>
      <c r="BW21" s="4">
        <v>6600</v>
      </c>
      <c r="BX21" s="4">
        <v>6600</v>
      </c>
      <c r="BY21" s="4">
        <v>6600</v>
      </c>
      <c r="BZ21" s="4">
        <v>6600</v>
      </c>
      <c r="CA21" s="4">
        <v>6600</v>
      </c>
      <c r="CB21" s="4">
        <v>6600</v>
      </c>
      <c r="CC21" s="4">
        <v>6600</v>
      </c>
      <c r="CD21" s="4">
        <v>6600</v>
      </c>
      <c r="CE21" s="4">
        <v>6600</v>
      </c>
      <c r="CF21" s="4">
        <v>6600</v>
      </c>
      <c r="CG21" s="4">
        <v>6600</v>
      </c>
      <c r="CH21" s="4">
        <v>6600</v>
      </c>
      <c r="CI21" s="4">
        <v>6600</v>
      </c>
      <c r="CJ21" s="4">
        <v>6600</v>
      </c>
      <c r="CK21" s="4">
        <v>6600</v>
      </c>
    </row>
    <row r="22" spans="1:115" x14ac:dyDescent="0.3">
      <c r="A22" s="4" t="s">
        <v>1031</v>
      </c>
      <c r="B22" s="13" t="s">
        <v>1011</v>
      </c>
      <c r="P22" s="4">
        <v>2000</v>
      </c>
      <c r="Q22" s="4">
        <v>2000</v>
      </c>
      <c r="R22" s="4">
        <v>2000</v>
      </c>
      <c r="S22" s="4">
        <v>2000</v>
      </c>
      <c r="T22" s="4">
        <v>2000</v>
      </c>
      <c r="U22" s="4">
        <v>2000</v>
      </c>
      <c r="V22" s="4">
        <v>2000</v>
      </c>
      <c r="W22" s="4">
        <v>2000</v>
      </c>
      <c r="AA22" s="4">
        <v>2000</v>
      </c>
      <c r="AB22" s="4">
        <v>2000</v>
      </c>
      <c r="AC22" s="4">
        <v>2000</v>
      </c>
      <c r="AD22" s="4">
        <v>2000</v>
      </c>
      <c r="AE22" s="4">
        <v>2000</v>
      </c>
      <c r="AF22" s="4">
        <v>2000</v>
      </c>
      <c r="AG22" s="4">
        <v>2000</v>
      </c>
      <c r="AH22" s="4">
        <v>2000</v>
      </c>
      <c r="AI22" s="4">
        <v>2000</v>
      </c>
      <c r="AJ22" s="4">
        <v>2000</v>
      </c>
      <c r="AK22" s="4">
        <v>2000</v>
      </c>
      <c r="AL22" s="4">
        <v>2000</v>
      </c>
      <c r="AM22" s="4">
        <v>2000</v>
      </c>
      <c r="AN22" s="4">
        <v>2000</v>
      </c>
      <c r="AO22" s="4">
        <v>2000</v>
      </c>
      <c r="AP22" s="4">
        <v>2000</v>
      </c>
      <c r="AQ22" s="4">
        <v>2000</v>
      </c>
      <c r="AR22" s="4">
        <v>2000</v>
      </c>
      <c r="AS22" s="4">
        <v>2000</v>
      </c>
      <c r="AT22" s="4">
        <v>2000</v>
      </c>
      <c r="AU22" s="4">
        <v>2000</v>
      </c>
      <c r="AV22" s="4">
        <v>2000</v>
      </c>
      <c r="AW22" s="4">
        <v>2000</v>
      </c>
      <c r="AX22" s="4">
        <v>2000</v>
      </c>
      <c r="AY22" s="4">
        <v>2000</v>
      </c>
      <c r="AZ22" s="4">
        <v>2000</v>
      </c>
      <c r="BA22" s="4">
        <v>2000</v>
      </c>
      <c r="BB22" s="4">
        <v>2000</v>
      </c>
      <c r="BC22" s="4">
        <v>2000</v>
      </c>
      <c r="BD22" s="4">
        <v>2000</v>
      </c>
      <c r="BE22" s="4">
        <v>2000</v>
      </c>
      <c r="BF22" s="4">
        <v>2000</v>
      </c>
      <c r="BG22" s="4">
        <v>2000</v>
      </c>
      <c r="BH22" s="4">
        <v>2000</v>
      </c>
      <c r="BI22" s="4">
        <v>2000</v>
      </c>
      <c r="BJ22" s="4">
        <v>2000</v>
      </c>
      <c r="BK22" s="4">
        <v>2000</v>
      </c>
      <c r="BL22" s="4">
        <v>2000</v>
      </c>
      <c r="BM22" s="4">
        <v>2000</v>
      </c>
      <c r="BN22" s="4">
        <v>2000</v>
      </c>
      <c r="BO22" s="4">
        <v>2000</v>
      </c>
      <c r="BP22" s="4">
        <v>2000</v>
      </c>
      <c r="BQ22" s="4">
        <v>2000</v>
      </c>
      <c r="BR22" s="4">
        <v>2000</v>
      </c>
      <c r="BS22" s="4">
        <v>2000</v>
      </c>
      <c r="BT22" s="4">
        <v>2000</v>
      </c>
      <c r="BU22" s="4">
        <v>2000</v>
      </c>
      <c r="BV22" s="4">
        <v>2000</v>
      </c>
      <c r="BW22" s="4">
        <v>2000</v>
      </c>
      <c r="BX22" s="4">
        <v>2000</v>
      </c>
      <c r="BY22" s="4">
        <v>2000</v>
      </c>
      <c r="BZ22" s="4">
        <v>2000</v>
      </c>
      <c r="CA22" s="4">
        <v>2000</v>
      </c>
      <c r="CB22" s="4">
        <v>2000</v>
      </c>
      <c r="CC22" s="4">
        <v>2000</v>
      </c>
      <c r="CD22" s="4">
        <v>2000</v>
      </c>
      <c r="CE22" s="4">
        <v>2000</v>
      </c>
      <c r="CF22" s="4">
        <v>2000</v>
      </c>
      <c r="CG22" s="4">
        <v>2000</v>
      </c>
      <c r="CH22" s="4">
        <v>2000</v>
      </c>
      <c r="CI22" s="4">
        <v>2000</v>
      </c>
      <c r="CJ22" s="4">
        <v>2000</v>
      </c>
      <c r="CK22" s="4">
        <v>2000</v>
      </c>
      <c r="CL22" s="4">
        <v>2000</v>
      </c>
      <c r="CM22" s="4">
        <v>2000</v>
      </c>
      <c r="CN22" s="4">
        <v>2000</v>
      </c>
      <c r="CO22" s="4">
        <v>2000</v>
      </c>
      <c r="CP22" s="4">
        <v>2000</v>
      </c>
      <c r="CQ22" s="4">
        <v>2000</v>
      </c>
      <c r="CR22" s="4">
        <v>2000</v>
      </c>
      <c r="CS22" s="4">
        <v>2000</v>
      </c>
      <c r="CT22" s="4">
        <v>2000</v>
      </c>
      <c r="CU22" s="4">
        <v>2000</v>
      </c>
      <c r="CV22" s="4">
        <v>2000</v>
      </c>
      <c r="CW22" s="4">
        <v>2000</v>
      </c>
      <c r="CX22" s="4">
        <v>2000</v>
      </c>
      <c r="CY22" s="4">
        <v>2000</v>
      </c>
      <c r="CZ22" s="4">
        <v>2000</v>
      </c>
      <c r="DA22" s="4">
        <v>2000</v>
      </c>
      <c r="DB22" s="4">
        <v>2000</v>
      </c>
      <c r="DC22" s="4">
        <v>2000</v>
      </c>
      <c r="DD22" s="4">
        <v>2000</v>
      </c>
      <c r="DE22" s="4">
        <v>2000</v>
      </c>
      <c r="DF22" s="4">
        <v>2000</v>
      </c>
      <c r="DG22" s="4">
        <v>2000</v>
      </c>
      <c r="DH22" s="4">
        <v>2000</v>
      </c>
      <c r="DI22" s="4">
        <v>2000</v>
      </c>
      <c r="DJ22" s="4">
        <v>2000</v>
      </c>
      <c r="DK22" s="4">
        <v>2000</v>
      </c>
    </row>
    <row r="23" spans="1:115" x14ac:dyDescent="0.3">
      <c r="A23" s="4" t="s">
        <v>1032</v>
      </c>
      <c r="B23" t="s">
        <v>1033</v>
      </c>
      <c r="C23">
        <v>45</v>
      </c>
      <c r="D23">
        <v>45</v>
      </c>
      <c r="E23">
        <v>40</v>
      </c>
      <c r="F23">
        <v>40</v>
      </c>
      <c r="G23">
        <v>40</v>
      </c>
      <c r="H23">
        <v>40</v>
      </c>
      <c r="I23">
        <v>40</v>
      </c>
      <c r="J23">
        <v>40</v>
      </c>
      <c r="K23">
        <v>40</v>
      </c>
      <c r="L23">
        <v>40</v>
      </c>
      <c r="M23">
        <v>40</v>
      </c>
      <c r="N23">
        <v>40</v>
      </c>
      <c r="O23">
        <v>40</v>
      </c>
      <c r="P23">
        <v>40</v>
      </c>
      <c r="Q23">
        <v>40</v>
      </c>
      <c r="R23">
        <v>40</v>
      </c>
      <c r="S23">
        <v>40</v>
      </c>
      <c r="T23">
        <v>40</v>
      </c>
      <c r="U23">
        <v>40</v>
      </c>
      <c r="V23">
        <v>40</v>
      </c>
      <c r="W23">
        <v>40</v>
      </c>
      <c r="X23">
        <v>40</v>
      </c>
      <c r="Y23">
        <v>40</v>
      </c>
      <c r="Z23">
        <v>40</v>
      </c>
      <c r="AA23">
        <v>50</v>
      </c>
      <c r="AB23">
        <v>50</v>
      </c>
      <c r="AC23">
        <v>55</v>
      </c>
      <c r="AD23">
        <v>55</v>
      </c>
      <c r="AE23">
        <v>60</v>
      </c>
      <c r="AF23">
        <v>60</v>
      </c>
      <c r="AG23">
        <v>65</v>
      </c>
      <c r="AH23">
        <v>65</v>
      </c>
      <c r="AI23">
        <v>65</v>
      </c>
      <c r="AJ23">
        <v>65</v>
      </c>
      <c r="AK23">
        <v>65</v>
      </c>
      <c r="AL23">
        <v>65</v>
      </c>
      <c r="AM23">
        <v>65</v>
      </c>
      <c r="AN23">
        <v>65</v>
      </c>
      <c r="AO23">
        <v>65</v>
      </c>
      <c r="AP23">
        <v>65</v>
      </c>
      <c r="AQ23">
        <v>65</v>
      </c>
      <c r="AR23">
        <v>65</v>
      </c>
      <c r="AS23">
        <v>65</v>
      </c>
      <c r="AT23">
        <v>65</v>
      </c>
      <c r="AU23">
        <v>65</v>
      </c>
      <c r="AV23">
        <v>65</v>
      </c>
      <c r="AW23">
        <v>65</v>
      </c>
      <c r="AX23">
        <v>65</v>
      </c>
      <c r="AY23">
        <v>65</v>
      </c>
      <c r="AZ23">
        <v>65</v>
      </c>
      <c r="BA23">
        <v>65</v>
      </c>
      <c r="BB23">
        <v>67.5</v>
      </c>
      <c r="BC23">
        <v>70</v>
      </c>
      <c r="BD23">
        <v>60</v>
      </c>
      <c r="BE23">
        <v>60</v>
      </c>
      <c r="BF23">
        <v>60</v>
      </c>
      <c r="BG23">
        <v>70</v>
      </c>
      <c r="BH23">
        <v>70</v>
      </c>
      <c r="BI23">
        <v>70</v>
      </c>
      <c r="BJ23">
        <v>70</v>
      </c>
      <c r="BK23">
        <v>70</v>
      </c>
      <c r="BL23">
        <v>70</v>
      </c>
      <c r="BM23">
        <v>70</v>
      </c>
      <c r="BN23">
        <v>70</v>
      </c>
      <c r="BO23">
        <v>70</v>
      </c>
      <c r="BP23">
        <v>70</v>
      </c>
      <c r="BQ23">
        <v>80</v>
      </c>
      <c r="BR23">
        <v>70</v>
      </c>
      <c r="BS23">
        <v>70</v>
      </c>
      <c r="BT23">
        <v>70</v>
      </c>
      <c r="BU23">
        <v>70</v>
      </c>
      <c r="BV23">
        <v>80</v>
      </c>
      <c r="BW23">
        <v>85</v>
      </c>
      <c r="BX23">
        <v>80</v>
      </c>
      <c r="BY23">
        <v>80</v>
      </c>
      <c r="BZ23">
        <v>80</v>
      </c>
      <c r="CA23">
        <v>80</v>
      </c>
      <c r="CB23">
        <v>80</v>
      </c>
      <c r="CC23">
        <v>80</v>
      </c>
      <c r="CD23">
        <v>80</v>
      </c>
      <c r="CE23">
        <v>80</v>
      </c>
      <c r="CF23">
        <v>80</v>
      </c>
      <c r="CG23">
        <v>80</v>
      </c>
      <c r="CH23">
        <v>80</v>
      </c>
      <c r="CI23">
        <v>80</v>
      </c>
      <c r="CJ23">
        <v>80</v>
      </c>
      <c r="CK23">
        <v>80</v>
      </c>
      <c r="CL23">
        <v>80</v>
      </c>
      <c r="CM23">
        <v>80</v>
      </c>
      <c r="CN23">
        <v>80</v>
      </c>
      <c r="CO23">
        <v>80</v>
      </c>
      <c r="CP23">
        <v>80</v>
      </c>
      <c r="CQ23">
        <v>80</v>
      </c>
      <c r="CR23">
        <v>80</v>
      </c>
      <c r="CS23">
        <v>80</v>
      </c>
      <c r="CT23">
        <v>80</v>
      </c>
      <c r="CU23">
        <v>80</v>
      </c>
      <c r="CV23">
        <v>80</v>
      </c>
      <c r="CW23">
        <v>80</v>
      </c>
      <c r="CX23">
        <v>80</v>
      </c>
      <c r="CY23">
        <v>80</v>
      </c>
      <c r="CZ23">
        <v>80</v>
      </c>
      <c r="DA23">
        <v>80</v>
      </c>
      <c r="DB23">
        <v>80</v>
      </c>
      <c r="DC23">
        <v>80</v>
      </c>
      <c r="DD23">
        <v>80</v>
      </c>
      <c r="DE23">
        <v>80</v>
      </c>
      <c r="DF23">
        <v>80</v>
      </c>
      <c r="DG23">
        <v>80</v>
      </c>
      <c r="DH23">
        <v>80</v>
      </c>
      <c r="DI23">
        <v>80</v>
      </c>
      <c r="DJ23">
        <v>80</v>
      </c>
      <c r="DK23">
        <v>80</v>
      </c>
    </row>
    <row r="24" spans="1:115" x14ac:dyDescent="0.3">
      <c r="A24" s="4" t="s">
        <v>1034</v>
      </c>
      <c r="B24" t="s">
        <v>1035</v>
      </c>
      <c r="C24">
        <v>9</v>
      </c>
      <c r="D24">
        <v>9</v>
      </c>
      <c r="E24">
        <v>8</v>
      </c>
      <c r="F24">
        <v>8</v>
      </c>
      <c r="G24">
        <v>8</v>
      </c>
      <c r="H24">
        <v>8</v>
      </c>
      <c r="I24">
        <v>8</v>
      </c>
      <c r="J24">
        <v>8</v>
      </c>
      <c r="K24">
        <v>8</v>
      </c>
      <c r="L24">
        <v>8</v>
      </c>
      <c r="M24">
        <v>8</v>
      </c>
      <c r="N24">
        <v>8</v>
      </c>
      <c r="O24">
        <v>8</v>
      </c>
      <c r="P24">
        <v>8</v>
      </c>
      <c r="Q24">
        <v>8</v>
      </c>
      <c r="R24">
        <v>8</v>
      </c>
      <c r="S24">
        <v>8</v>
      </c>
      <c r="T24">
        <v>8</v>
      </c>
      <c r="U24">
        <v>8</v>
      </c>
      <c r="V24">
        <v>8</v>
      </c>
      <c r="W24">
        <v>8</v>
      </c>
      <c r="X24">
        <v>8</v>
      </c>
      <c r="Y24">
        <v>8</v>
      </c>
      <c r="Z24">
        <v>8</v>
      </c>
      <c r="AA24">
        <v>10</v>
      </c>
      <c r="AB24">
        <v>10</v>
      </c>
      <c r="AC24">
        <v>11</v>
      </c>
      <c r="AD24">
        <v>11</v>
      </c>
      <c r="AE24">
        <v>12</v>
      </c>
      <c r="AF24">
        <v>12</v>
      </c>
      <c r="AG24">
        <v>13</v>
      </c>
      <c r="AH24">
        <v>13</v>
      </c>
      <c r="AI24">
        <v>13</v>
      </c>
      <c r="AJ24">
        <v>13</v>
      </c>
      <c r="AK24">
        <v>13</v>
      </c>
      <c r="AL24">
        <v>13</v>
      </c>
      <c r="AM24">
        <v>13</v>
      </c>
      <c r="AN24">
        <v>13</v>
      </c>
      <c r="AO24">
        <v>13</v>
      </c>
      <c r="AP24">
        <v>13</v>
      </c>
      <c r="AQ24">
        <v>13</v>
      </c>
      <c r="AR24">
        <v>13</v>
      </c>
      <c r="AS24">
        <v>13</v>
      </c>
      <c r="AT24">
        <v>13</v>
      </c>
      <c r="AU24">
        <v>13</v>
      </c>
      <c r="AV24">
        <v>13</v>
      </c>
      <c r="AW24">
        <v>13</v>
      </c>
      <c r="AX24">
        <v>13</v>
      </c>
      <c r="AY24">
        <v>13</v>
      </c>
      <c r="AZ24">
        <v>13</v>
      </c>
      <c r="BA24">
        <v>13</v>
      </c>
      <c r="BB24">
        <v>13.5</v>
      </c>
      <c r="BC24">
        <v>14</v>
      </c>
      <c r="BD24">
        <v>12</v>
      </c>
      <c r="BE24">
        <v>12</v>
      </c>
      <c r="BF24">
        <v>12</v>
      </c>
      <c r="BG24">
        <v>14</v>
      </c>
      <c r="BH24">
        <v>14</v>
      </c>
      <c r="BI24">
        <v>14</v>
      </c>
      <c r="BJ24">
        <v>14</v>
      </c>
      <c r="BK24">
        <v>14</v>
      </c>
      <c r="BL24">
        <v>14</v>
      </c>
      <c r="BM24">
        <v>14</v>
      </c>
      <c r="BN24">
        <v>14</v>
      </c>
      <c r="BO24">
        <v>14</v>
      </c>
      <c r="BP24">
        <v>14</v>
      </c>
      <c r="BQ24">
        <v>16</v>
      </c>
      <c r="BR24">
        <v>14</v>
      </c>
      <c r="BS24">
        <v>14</v>
      </c>
      <c r="BT24">
        <v>14</v>
      </c>
      <c r="BU24">
        <v>14</v>
      </c>
      <c r="BV24">
        <v>16</v>
      </c>
      <c r="BW24">
        <v>17</v>
      </c>
      <c r="BX24">
        <v>16</v>
      </c>
      <c r="BY24">
        <v>16</v>
      </c>
      <c r="BZ24">
        <v>16</v>
      </c>
      <c r="CA24">
        <v>16</v>
      </c>
      <c r="CB24">
        <v>16</v>
      </c>
      <c r="CC24">
        <v>16</v>
      </c>
      <c r="CD24">
        <v>16</v>
      </c>
      <c r="CE24">
        <v>16</v>
      </c>
      <c r="CF24">
        <v>16</v>
      </c>
      <c r="CG24">
        <v>16</v>
      </c>
      <c r="CH24">
        <v>16</v>
      </c>
      <c r="CI24">
        <v>16</v>
      </c>
      <c r="CJ24">
        <v>16</v>
      </c>
      <c r="CK24">
        <v>16</v>
      </c>
      <c r="CL24">
        <v>16</v>
      </c>
      <c r="CM24">
        <v>16</v>
      </c>
      <c r="CN24">
        <v>16</v>
      </c>
      <c r="CO24">
        <v>16</v>
      </c>
      <c r="CP24">
        <v>16</v>
      </c>
      <c r="CQ24">
        <v>16</v>
      </c>
      <c r="CR24">
        <v>16</v>
      </c>
      <c r="CS24">
        <v>16</v>
      </c>
      <c r="CT24">
        <v>16</v>
      </c>
      <c r="CU24">
        <v>16</v>
      </c>
      <c r="CV24">
        <v>16</v>
      </c>
      <c r="CW24">
        <v>16</v>
      </c>
      <c r="CX24">
        <v>16</v>
      </c>
      <c r="CY24">
        <v>16</v>
      </c>
      <c r="CZ24">
        <v>16</v>
      </c>
      <c r="DA24">
        <v>16</v>
      </c>
      <c r="DB24">
        <v>16</v>
      </c>
      <c r="DC24">
        <v>16</v>
      </c>
      <c r="DD24">
        <v>16</v>
      </c>
      <c r="DE24">
        <v>16</v>
      </c>
      <c r="DF24">
        <v>16</v>
      </c>
      <c r="DG24">
        <v>16</v>
      </c>
      <c r="DH24">
        <v>16</v>
      </c>
      <c r="DI24">
        <v>16</v>
      </c>
      <c r="DJ24">
        <v>16</v>
      </c>
      <c r="DK24">
        <v>16</v>
      </c>
    </row>
    <row r="25" spans="1:115" s="17" customFormat="1" x14ac:dyDescent="0.3">
      <c r="A25" s="17" t="s">
        <v>1036</v>
      </c>
      <c r="B25" s="13" t="s">
        <v>1037</v>
      </c>
      <c r="C25" s="4"/>
      <c r="D25" s="4"/>
      <c r="E25" s="4"/>
      <c r="F25" s="4"/>
      <c r="G25" s="4"/>
      <c r="H25" s="4"/>
      <c r="I25" s="4"/>
      <c r="J25" s="4"/>
      <c r="K25" s="4"/>
      <c r="L25" s="4"/>
      <c r="M25" s="4"/>
      <c r="N25" s="4">
        <v>15</v>
      </c>
      <c r="O25" s="4">
        <v>15</v>
      </c>
      <c r="P25" s="4">
        <v>15</v>
      </c>
      <c r="Q25" s="4">
        <v>15</v>
      </c>
      <c r="R25" s="4">
        <v>15</v>
      </c>
      <c r="S25" s="4">
        <v>15</v>
      </c>
      <c r="T25" s="4">
        <v>15</v>
      </c>
      <c r="U25" s="4">
        <v>15</v>
      </c>
      <c r="V25" s="4">
        <v>30</v>
      </c>
      <c r="W25" s="4">
        <v>30</v>
      </c>
      <c r="X25" s="4">
        <v>30</v>
      </c>
      <c r="Y25" s="4">
        <v>30</v>
      </c>
      <c r="Z25" s="4">
        <v>30</v>
      </c>
      <c r="AA25" s="4">
        <v>30</v>
      </c>
      <c r="AB25" s="4">
        <v>30</v>
      </c>
      <c r="AC25" s="4">
        <v>30</v>
      </c>
      <c r="AD25" s="4">
        <v>30</v>
      </c>
      <c r="AE25" s="4">
        <v>30</v>
      </c>
      <c r="AF25" s="4">
        <v>30</v>
      </c>
      <c r="AG25" s="4">
        <v>30</v>
      </c>
      <c r="AH25" s="4">
        <v>50</v>
      </c>
      <c r="AI25" s="4">
        <v>50</v>
      </c>
      <c r="AJ25" s="4">
        <v>50</v>
      </c>
      <c r="AK25" s="4">
        <v>50</v>
      </c>
      <c r="AL25" s="4">
        <v>50</v>
      </c>
      <c r="AM25" s="4">
        <v>50</v>
      </c>
      <c r="AN25" s="4">
        <v>50</v>
      </c>
      <c r="AO25" s="4">
        <v>50</v>
      </c>
      <c r="AP25" s="4">
        <v>50</v>
      </c>
      <c r="AQ25" s="4">
        <v>50</v>
      </c>
      <c r="AR25" s="4">
        <v>65</v>
      </c>
      <c r="AS25" s="4">
        <v>65</v>
      </c>
      <c r="AT25" s="4">
        <v>65</v>
      </c>
      <c r="AU25" s="4">
        <v>65</v>
      </c>
      <c r="AV25" s="4">
        <v>65</v>
      </c>
      <c r="AW25" s="4">
        <v>65</v>
      </c>
      <c r="AX25" s="4">
        <v>65</v>
      </c>
      <c r="AY25" s="4">
        <v>65</v>
      </c>
      <c r="AZ25" s="4">
        <v>65</v>
      </c>
      <c r="BA25" s="4">
        <v>65</v>
      </c>
      <c r="BB25" s="4">
        <v>65</v>
      </c>
      <c r="BC25" s="4">
        <v>65</v>
      </c>
      <c r="BD25" s="4">
        <v>65</v>
      </c>
      <c r="BE25" s="4">
        <v>65</v>
      </c>
      <c r="BF25" s="4">
        <v>65</v>
      </c>
      <c r="BG25" s="4">
        <v>65</v>
      </c>
      <c r="BH25" s="4">
        <v>65</v>
      </c>
      <c r="BI25" s="4">
        <v>65</v>
      </c>
      <c r="BJ25" s="4">
        <v>65</v>
      </c>
      <c r="BK25" s="4">
        <v>65</v>
      </c>
      <c r="BL25" s="4">
        <v>65</v>
      </c>
      <c r="BM25" s="4">
        <v>65</v>
      </c>
      <c r="BN25" s="4">
        <v>65</v>
      </c>
      <c r="BO25" s="4">
        <v>65</v>
      </c>
      <c r="BP25" s="4">
        <v>65</v>
      </c>
      <c r="BQ25" s="4">
        <v>65</v>
      </c>
      <c r="BR25" s="4">
        <v>65</v>
      </c>
      <c r="BS25" s="4">
        <v>65</v>
      </c>
      <c r="BT25" s="4">
        <v>65</v>
      </c>
      <c r="BU25" s="4">
        <v>65</v>
      </c>
      <c r="BV25" s="4">
        <v>65</v>
      </c>
      <c r="BW25" s="4">
        <v>65</v>
      </c>
      <c r="BX25" s="4">
        <v>65</v>
      </c>
      <c r="BY25" s="4">
        <v>65</v>
      </c>
      <c r="BZ25" s="4">
        <v>75</v>
      </c>
      <c r="CA25" s="4">
        <v>75</v>
      </c>
      <c r="CB25" s="4">
        <v>75</v>
      </c>
      <c r="CC25" s="4">
        <v>75</v>
      </c>
      <c r="CD25" s="4">
        <v>75</v>
      </c>
      <c r="CE25" s="4">
        <v>75</v>
      </c>
      <c r="CF25" s="4">
        <v>75</v>
      </c>
      <c r="CG25" s="4">
        <v>75</v>
      </c>
      <c r="CH25" s="4">
        <v>70</v>
      </c>
      <c r="CI25" s="4">
        <v>70</v>
      </c>
      <c r="CJ25" s="4">
        <v>70</v>
      </c>
      <c r="CK25" s="4">
        <v>70</v>
      </c>
      <c r="CL25" s="4">
        <v>65</v>
      </c>
      <c r="CM25" s="4">
        <v>65</v>
      </c>
      <c r="CN25" s="4">
        <v>70</v>
      </c>
      <c r="CO25" s="4">
        <v>70</v>
      </c>
      <c r="CP25" s="4">
        <v>70</v>
      </c>
      <c r="CQ25" s="4">
        <v>70</v>
      </c>
      <c r="CR25" s="4">
        <v>70</v>
      </c>
      <c r="CS25" s="4">
        <v>70</v>
      </c>
      <c r="CT25" s="4">
        <v>70</v>
      </c>
      <c r="CU25" s="4">
        <v>70</v>
      </c>
      <c r="CV25" s="4">
        <v>70</v>
      </c>
      <c r="CW25" s="4">
        <v>70</v>
      </c>
      <c r="CX25" s="4">
        <v>70</v>
      </c>
      <c r="CY25" s="4">
        <v>100</v>
      </c>
      <c r="CZ25" s="4">
        <v>100</v>
      </c>
      <c r="DA25" s="4">
        <v>100</v>
      </c>
      <c r="DB25" s="4">
        <v>100</v>
      </c>
      <c r="DC25" s="4">
        <v>100</v>
      </c>
      <c r="DD25" s="4">
        <v>100</v>
      </c>
      <c r="DE25" s="4">
        <v>100</v>
      </c>
      <c r="DF25" s="4">
        <v>100</v>
      </c>
      <c r="DG25" s="4">
        <v>100</v>
      </c>
      <c r="DH25" s="4">
        <v>100</v>
      </c>
      <c r="DI25" s="4">
        <v>100</v>
      </c>
      <c r="DJ25" s="4">
        <v>100</v>
      </c>
      <c r="DK25" s="4">
        <v>100</v>
      </c>
    </row>
    <row r="26" spans="1:115" s="17" customFormat="1" x14ac:dyDescent="0.3">
      <c r="A26" s="17" t="s">
        <v>1038</v>
      </c>
      <c r="B26" s="13" t="s">
        <v>1037</v>
      </c>
      <c r="C26" s="4"/>
      <c r="D26" s="4"/>
      <c r="E26" s="4"/>
      <c r="F26" s="4"/>
      <c r="G26" s="4"/>
      <c r="H26" s="4"/>
      <c r="I26" s="4"/>
      <c r="J26" s="4"/>
      <c r="K26" s="4"/>
      <c r="L26" s="4"/>
      <c r="M26" s="4"/>
      <c r="N26" s="4">
        <v>30</v>
      </c>
      <c r="O26" s="4">
        <v>30</v>
      </c>
      <c r="P26" s="4">
        <v>30</v>
      </c>
      <c r="Q26" s="4">
        <v>30</v>
      </c>
      <c r="R26" s="4">
        <v>30</v>
      </c>
      <c r="S26" s="4">
        <v>30</v>
      </c>
      <c r="T26" s="4">
        <v>30</v>
      </c>
      <c r="U26" s="4">
        <v>30</v>
      </c>
      <c r="V26" s="4">
        <v>60</v>
      </c>
      <c r="W26" s="4">
        <v>60</v>
      </c>
      <c r="X26" s="4">
        <v>60</v>
      </c>
      <c r="Y26" s="4">
        <v>60</v>
      </c>
      <c r="Z26" s="4">
        <v>60</v>
      </c>
      <c r="AA26" s="4">
        <v>60</v>
      </c>
      <c r="AB26" s="4">
        <v>60</v>
      </c>
      <c r="AC26" s="4">
        <v>60</v>
      </c>
      <c r="AD26" s="4">
        <v>60</v>
      </c>
      <c r="AE26" s="4">
        <v>60</v>
      </c>
      <c r="AF26" s="4">
        <v>60</v>
      </c>
      <c r="AG26" s="4">
        <v>60</v>
      </c>
      <c r="AH26" s="4">
        <v>100</v>
      </c>
      <c r="AI26" s="4">
        <v>100</v>
      </c>
      <c r="AJ26" s="4">
        <v>100</v>
      </c>
      <c r="AK26" s="4">
        <v>100</v>
      </c>
      <c r="AL26" s="4">
        <v>100</v>
      </c>
      <c r="AM26" s="4">
        <v>100</v>
      </c>
      <c r="AN26" s="4">
        <v>100</v>
      </c>
      <c r="AO26" s="4">
        <v>100</v>
      </c>
      <c r="AP26" s="4">
        <v>100</v>
      </c>
      <c r="AQ26" s="4">
        <v>100</v>
      </c>
      <c r="AR26" s="4">
        <v>130</v>
      </c>
      <c r="AS26" s="4">
        <v>130</v>
      </c>
      <c r="AT26" s="4">
        <v>130</v>
      </c>
      <c r="AU26" s="4">
        <v>130</v>
      </c>
      <c r="AV26" s="4">
        <v>130</v>
      </c>
      <c r="AW26" s="4">
        <v>130</v>
      </c>
      <c r="AX26" s="4">
        <v>130</v>
      </c>
      <c r="AY26" s="4">
        <v>130</v>
      </c>
      <c r="AZ26" s="4">
        <v>130</v>
      </c>
      <c r="BA26" s="4">
        <v>130</v>
      </c>
      <c r="BB26" s="4">
        <v>130</v>
      </c>
      <c r="BC26" s="4">
        <v>130</v>
      </c>
      <c r="BD26" s="4">
        <v>130</v>
      </c>
      <c r="BE26" s="4">
        <v>130</v>
      </c>
      <c r="BF26" s="4">
        <v>130</v>
      </c>
      <c r="BG26" s="4">
        <v>130</v>
      </c>
      <c r="BH26" s="4">
        <v>130</v>
      </c>
      <c r="BI26" s="4">
        <v>130</v>
      </c>
      <c r="BJ26" s="4">
        <v>130</v>
      </c>
      <c r="BK26" s="4">
        <v>130</v>
      </c>
      <c r="BL26" s="4">
        <v>130</v>
      </c>
      <c r="BM26" s="4">
        <v>130</v>
      </c>
      <c r="BN26" s="4">
        <v>130</v>
      </c>
      <c r="BO26" s="4">
        <v>130</v>
      </c>
      <c r="BP26" s="4">
        <v>130</v>
      </c>
      <c r="BQ26" s="4">
        <v>130</v>
      </c>
      <c r="BR26" s="4">
        <v>130</v>
      </c>
      <c r="BS26" s="4">
        <v>130</v>
      </c>
      <c r="BT26" s="4">
        <v>130</v>
      </c>
      <c r="BU26" s="4">
        <v>130</v>
      </c>
      <c r="BV26" s="4">
        <v>130</v>
      </c>
      <c r="BW26" s="4">
        <v>130</v>
      </c>
      <c r="BX26" s="4">
        <v>130</v>
      </c>
      <c r="BY26" s="4">
        <v>130</v>
      </c>
      <c r="BZ26" s="4">
        <v>150</v>
      </c>
      <c r="CA26" s="4">
        <v>150</v>
      </c>
      <c r="CB26" s="4">
        <v>150</v>
      </c>
      <c r="CC26" s="4">
        <v>150</v>
      </c>
      <c r="CD26" s="4">
        <v>150</v>
      </c>
      <c r="CE26" s="4">
        <v>150</v>
      </c>
      <c r="CF26" s="4">
        <v>150</v>
      </c>
      <c r="CG26" s="4">
        <v>150</v>
      </c>
      <c r="CH26" s="4">
        <v>150</v>
      </c>
      <c r="CI26" s="4">
        <v>150</v>
      </c>
      <c r="CJ26" s="4">
        <v>150</v>
      </c>
      <c r="CK26" s="4">
        <v>150</v>
      </c>
      <c r="CL26" s="4">
        <v>130</v>
      </c>
      <c r="CM26" s="4">
        <v>130</v>
      </c>
      <c r="CN26" s="4">
        <v>140</v>
      </c>
      <c r="CO26" s="4">
        <v>140</v>
      </c>
      <c r="CP26" s="4">
        <v>140</v>
      </c>
      <c r="CQ26" s="4">
        <v>140</v>
      </c>
      <c r="CR26" s="4">
        <v>140</v>
      </c>
      <c r="CS26" s="4">
        <v>140</v>
      </c>
      <c r="CT26" s="4">
        <v>140</v>
      </c>
      <c r="CU26" s="4">
        <v>140</v>
      </c>
      <c r="CV26" s="4">
        <v>140</v>
      </c>
      <c r="CW26" s="4">
        <v>140</v>
      </c>
      <c r="CX26" s="4">
        <v>140</v>
      </c>
      <c r="CY26" s="4">
        <v>140</v>
      </c>
      <c r="CZ26" s="4">
        <v>140</v>
      </c>
      <c r="DA26" s="4">
        <v>140</v>
      </c>
      <c r="DB26" s="4">
        <v>140</v>
      </c>
      <c r="DC26" s="4">
        <v>140</v>
      </c>
      <c r="DD26" s="4">
        <v>140</v>
      </c>
      <c r="DE26" s="4">
        <v>140</v>
      </c>
      <c r="DF26" s="4">
        <v>140</v>
      </c>
      <c r="DG26" s="4">
        <v>140</v>
      </c>
      <c r="DH26" s="4">
        <v>140</v>
      </c>
      <c r="DI26" s="4">
        <v>140</v>
      </c>
      <c r="DJ26" s="4">
        <v>140</v>
      </c>
      <c r="DK26" s="4">
        <v>140</v>
      </c>
    </row>
    <row r="27" spans="1:115" s="17" customFormat="1" x14ac:dyDescent="0.3">
      <c r="A27" s="17" t="s">
        <v>1039</v>
      </c>
      <c r="B27" s="19" t="s">
        <v>1040</v>
      </c>
      <c r="C27" s="17">
        <v>3.62</v>
      </c>
      <c r="D27" s="17">
        <v>3.37</v>
      </c>
      <c r="E27" s="17">
        <v>3.24</v>
      </c>
      <c r="F27" s="17">
        <v>3.35</v>
      </c>
      <c r="G27" s="17">
        <v>3.56</v>
      </c>
      <c r="H27" s="17">
        <v>3.57</v>
      </c>
      <c r="I27" s="17">
        <v>3.76</v>
      </c>
      <c r="J27" s="17">
        <v>3.69</v>
      </c>
      <c r="K27" s="17">
        <v>3.63</v>
      </c>
      <c r="L27" s="17">
        <v>3.55</v>
      </c>
      <c r="M27" s="17">
        <v>3.68</v>
      </c>
      <c r="N27" s="17">
        <v>3.89</v>
      </c>
      <c r="O27" s="17">
        <v>3.76</v>
      </c>
      <c r="P27" s="17">
        <v>4.04</v>
      </c>
      <c r="Q27" s="17">
        <v>4.33</v>
      </c>
      <c r="R27" s="17">
        <v>4.43</v>
      </c>
      <c r="S27" s="17">
        <v>3.99</v>
      </c>
      <c r="T27" s="17">
        <v>4.3099999999999996</v>
      </c>
      <c r="U27" s="17">
        <v>4.28</v>
      </c>
      <c r="V27" s="17">
        <v>4.1500000000000004</v>
      </c>
      <c r="W27" s="17">
        <v>4.33</v>
      </c>
      <c r="X27" s="17">
        <v>4.59</v>
      </c>
      <c r="Y27" s="17">
        <v>4.9000000000000004</v>
      </c>
      <c r="Z27" s="17">
        <v>5.04</v>
      </c>
      <c r="AA27" s="17">
        <v>5.18</v>
      </c>
      <c r="AB27" s="17">
        <v>5.08</v>
      </c>
      <c r="AC27" s="17">
        <v>4.93</v>
      </c>
      <c r="AD27" s="17">
        <v>4.82</v>
      </c>
      <c r="AE27" s="17">
        <v>4.67</v>
      </c>
      <c r="AF27" s="17">
        <v>4.7699999999999996</v>
      </c>
      <c r="AG27" s="17">
        <v>5.03</v>
      </c>
      <c r="AH27" s="17">
        <v>5.0199999999999996</v>
      </c>
      <c r="AI27" s="17">
        <v>5.18</v>
      </c>
      <c r="AJ27" s="17">
        <v>5.28</v>
      </c>
      <c r="AK27" s="17">
        <v>5.49</v>
      </c>
      <c r="AL27" s="17">
        <v>5.22</v>
      </c>
      <c r="AM27" s="17">
        <v>4.79</v>
      </c>
      <c r="AN27" s="17">
        <v>4.6100000000000003</v>
      </c>
      <c r="AO27" s="17">
        <v>4.57</v>
      </c>
      <c r="AP27" s="17">
        <v>4.5999999999999996</v>
      </c>
      <c r="AQ27" s="17">
        <v>4.58</v>
      </c>
      <c r="AR27" s="17">
        <v>4.5</v>
      </c>
      <c r="AS27" s="17">
        <v>4.34</v>
      </c>
      <c r="AT27" s="17">
        <v>3.97</v>
      </c>
      <c r="AU27" s="17">
        <v>4.01</v>
      </c>
      <c r="AV27" s="17">
        <v>3.92</v>
      </c>
      <c r="AW27" s="17">
        <v>4</v>
      </c>
      <c r="AX27" s="17">
        <v>4.04</v>
      </c>
      <c r="AY27" s="17">
        <v>4.24</v>
      </c>
      <c r="AZ27" s="17">
        <v>4.13</v>
      </c>
      <c r="BA27" s="17">
        <v>3.88</v>
      </c>
      <c r="BB27" s="17">
        <v>3.86</v>
      </c>
      <c r="BC27" s="17">
        <v>3.66</v>
      </c>
      <c r="BD27" s="17">
        <v>3.68</v>
      </c>
      <c r="BE27" s="17">
        <v>3.92</v>
      </c>
      <c r="BF27" s="17">
        <v>4.1100000000000003</v>
      </c>
      <c r="BG27" s="17">
        <v>4.0999999999999996</v>
      </c>
      <c r="BH27" s="17">
        <v>4.2</v>
      </c>
      <c r="BI27" s="17">
        <v>4.13</v>
      </c>
      <c r="BJ27" s="17">
        <v>4.21</v>
      </c>
      <c r="BK27" s="17">
        <v>4.28</v>
      </c>
      <c r="BL27" s="17">
        <v>4.54</v>
      </c>
      <c r="BM27" s="17">
        <v>5.13</v>
      </c>
      <c r="BN27" s="17">
        <v>5.22</v>
      </c>
      <c r="BO27" s="17">
        <v>5.27</v>
      </c>
      <c r="BP27" s="17">
        <v>5.03</v>
      </c>
      <c r="BQ27" s="17">
        <v>5.01</v>
      </c>
      <c r="BR27" s="17">
        <v>5.4</v>
      </c>
      <c r="BS27" s="17">
        <v>5.72</v>
      </c>
      <c r="BT27" s="17">
        <v>5.78</v>
      </c>
      <c r="BU27" s="17">
        <v>5.72</v>
      </c>
      <c r="BV27" s="17">
        <v>5.72</v>
      </c>
      <c r="BW27" s="17">
        <v>5.21</v>
      </c>
      <c r="BX27" s="17">
        <v>4.6100000000000003</v>
      </c>
      <c r="BY27" s="17">
        <v>4.6100000000000003</v>
      </c>
      <c r="BZ27" s="17">
        <v>4.6100000000000003</v>
      </c>
      <c r="CA27" s="17">
        <v>4.6100000000000003</v>
      </c>
      <c r="CB27" s="17">
        <v>4.6100000000000003</v>
      </c>
      <c r="CC27" s="17">
        <v>4.6100000000000003</v>
      </c>
      <c r="CD27" s="17">
        <v>4.6100000000000003</v>
      </c>
      <c r="CE27" s="17">
        <v>4.6100000000000003</v>
      </c>
      <c r="CF27" s="17">
        <v>4.6100000000000003</v>
      </c>
      <c r="CG27" s="17">
        <v>4.6100000000000003</v>
      </c>
      <c r="CH27" s="17">
        <v>4.6100000000000003</v>
      </c>
      <c r="CI27" s="17">
        <v>4.6100000000000003</v>
      </c>
      <c r="CJ27" s="17">
        <v>4.6100000000000003</v>
      </c>
      <c r="CK27" s="17">
        <v>4.6100000000000003</v>
      </c>
      <c r="CL27" s="17">
        <v>4.6100000000000003</v>
      </c>
      <c r="CM27" s="17">
        <v>4.6100000000000003</v>
      </c>
      <c r="CN27" s="17">
        <v>4.6100000000000003</v>
      </c>
      <c r="CO27" s="17">
        <v>4.54</v>
      </c>
      <c r="CP27" s="17">
        <v>4.34</v>
      </c>
      <c r="CQ27" s="17">
        <v>4.5</v>
      </c>
      <c r="CR27" s="17">
        <v>4.6100000000000003</v>
      </c>
      <c r="CS27" s="17">
        <v>4.6100000000000003</v>
      </c>
      <c r="CT27" s="17">
        <v>4.6100000000000003</v>
      </c>
      <c r="CU27" s="17">
        <v>4.5199999999999996</v>
      </c>
      <c r="CV27" s="17">
        <v>4.5199999999999996</v>
      </c>
      <c r="CW27" s="17">
        <v>4.6100000000000003</v>
      </c>
      <c r="CX27" s="17">
        <v>5.25</v>
      </c>
      <c r="CY27" s="17">
        <v>4.96</v>
      </c>
      <c r="CZ27" s="17">
        <v>4.6100000000000003</v>
      </c>
      <c r="DA27" s="17">
        <v>4.68</v>
      </c>
      <c r="DB27" s="17">
        <v>4.6100000000000003</v>
      </c>
      <c r="DC27" s="17">
        <v>4.6100000000000003</v>
      </c>
      <c r="DD27" s="17">
        <v>4.6100000000000003</v>
      </c>
      <c r="DE27" s="17">
        <v>4.58</v>
      </c>
      <c r="DF27" s="17">
        <v>4.6100000000000003</v>
      </c>
      <c r="DG27" s="17">
        <v>4.6100000000000003</v>
      </c>
      <c r="DH27" s="17">
        <v>4.6100000000000003</v>
      </c>
      <c r="DI27" s="17">
        <v>4.6100000000000003</v>
      </c>
      <c r="DJ27" s="17">
        <v>4.6100000000000003</v>
      </c>
      <c r="DK27" s="17">
        <v>4.6100000000000003</v>
      </c>
    </row>
    <row r="28" spans="1:115" s="17" customFormat="1" x14ac:dyDescent="0.3">
      <c r="A28" s="17" t="s">
        <v>1041</v>
      </c>
      <c r="B28" s="19" t="s">
        <v>1040</v>
      </c>
      <c r="C28" s="17">
        <v>3.62</v>
      </c>
      <c r="D28" s="17">
        <v>3.37</v>
      </c>
      <c r="E28" s="17">
        <v>3.24</v>
      </c>
      <c r="F28" s="17">
        <v>3.35</v>
      </c>
      <c r="G28" s="17">
        <v>3.56</v>
      </c>
      <c r="H28" s="17">
        <v>3.57</v>
      </c>
      <c r="I28" s="17">
        <v>3.76</v>
      </c>
      <c r="J28" s="17">
        <v>3.69</v>
      </c>
      <c r="K28" s="17">
        <v>3.63</v>
      </c>
      <c r="L28" s="17">
        <v>3.55</v>
      </c>
      <c r="M28" s="17">
        <v>3.68</v>
      </c>
      <c r="N28" s="17">
        <v>3.89</v>
      </c>
      <c r="O28" s="17">
        <v>3.76</v>
      </c>
      <c r="P28" s="17">
        <v>4.04</v>
      </c>
      <c r="Q28" s="17">
        <v>4.33</v>
      </c>
      <c r="R28" s="17">
        <v>4.43</v>
      </c>
      <c r="S28" s="17">
        <v>3.99</v>
      </c>
      <c r="T28" s="17">
        <v>4.3099999999999996</v>
      </c>
      <c r="U28" s="17">
        <v>4.28</v>
      </c>
      <c r="V28" s="17">
        <v>4.1500000000000004</v>
      </c>
      <c r="W28" s="17">
        <v>4.33</v>
      </c>
      <c r="X28" s="17">
        <v>4.59</v>
      </c>
      <c r="Y28" s="17">
        <v>4.9000000000000004</v>
      </c>
      <c r="Z28" s="17">
        <v>5.04</v>
      </c>
      <c r="AA28" s="17">
        <v>5.18</v>
      </c>
      <c r="AB28" s="17">
        <v>5.08</v>
      </c>
      <c r="AC28" s="17">
        <v>4.93</v>
      </c>
      <c r="AD28" s="17">
        <v>4.82</v>
      </c>
      <c r="AE28" s="17">
        <v>4.67</v>
      </c>
      <c r="AF28" s="17">
        <v>4.7699999999999996</v>
      </c>
      <c r="AG28" s="17">
        <v>5.03</v>
      </c>
      <c r="AH28" s="17">
        <v>5.0199999999999996</v>
      </c>
      <c r="AI28" s="17">
        <v>5.18</v>
      </c>
      <c r="AJ28" s="17">
        <v>5.28</v>
      </c>
      <c r="AK28" s="17">
        <v>5.49</v>
      </c>
      <c r="AL28" s="17">
        <v>5.22</v>
      </c>
      <c r="AM28" s="17">
        <v>4.79</v>
      </c>
      <c r="AN28" s="17">
        <v>4.6100000000000003</v>
      </c>
      <c r="AO28" s="17">
        <v>4.57</v>
      </c>
      <c r="AP28" s="17">
        <v>4.5999999999999996</v>
      </c>
      <c r="AQ28" s="17">
        <v>4.58</v>
      </c>
      <c r="AR28" s="17">
        <v>4.5</v>
      </c>
      <c r="AS28" s="17">
        <v>4.34</v>
      </c>
      <c r="AT28" s="17">
        <v>3.97</v>
      </c>
      <c r="AU28" s="17">
        <v>4.01</v>
      </c>
      <c r="AV28" s="17">
        <v>3.92</v>
      </c>
      <c r="AW28" s="17">
        <v>4</v>
      </c>
      <c r="AX28" s="17">
        <v>4.04</v>
      </c>
      <c r="AY28" s="17">
        <v>4.24</v>
      </c>
      <c r="AZ28" s="17">
        <v>4.13</v>
      </c>
      <c r="BA28" s="17">
        <v>3.88</v>
      </c>
      <c r="BB28" s="17">
        <v>3.86</v>
      </c>
      <c r="BC28" s="17">
        <v>3.66</v>
      </c>
      <c r="BD28" s="17">
        <v>3.68</v>
      </c>
      <c r="BE28" s="17">
        <v>3.92</v>
      </c>
      <c r="BF28" s="17">
        <v>4.1100000000000003</v>
      </c>
      <c r="BG28" s="17">
        <v>4.0999999999999996</v>
      </c>
      <c r="BH28" s="17">
        <v>4.2</v>
      </c>
      <c r="BI28" s="17">
        <v>4.13</v>
      </c>
      <c r="BJ28" s="17">
        <v>4.21</v>
      </c>
      <c r="BK28" s="17">
        <v>4.28</v>
      </c>
      <c r="BL28" s="17">
        <v>4.54</v>
      </c>
      <c r="BM28" s="17">
        <v>5.13</v>
      </c>
      <c r="BN28" s="17">
        <v>5.22</v>
      </c>
      <c r="BO28" s="17">
        <v>5.27</v>
      </c>
      <c r="BP28" s="17">
        <v>5.03</v>
      </c>
      <c r="BQ28" s="17">
        <v>5.01</v>
      </c>
      <c r="BR28" s="17">
        <v>5.4</v>
      </c>
      <c r="BS28" s="17">
        <v>5.72</v>
      </c>
      <c r="BT28" s="17">
        <v>5.78</v>
      </c>
      <c r="BU28" s="17">
        <v>5.72</v>
      </c>
      <c r="BV28" s="17">
        <v>5.72</v>
      </c>
      <c r="BW28" s="17">
        <v>5.21</v>
      </c>
      <c r="BX28" s="17">
        <v>4.6100000000000003</v>
      </c>
      <c r="BY28" s="17">
        <v>4.6100000000000003</v>
      </c>
      <c r="BZ28" s="17">
        <v>0</v>
      </c>
      <c r="CA28" s="17">
        <v>0</v>
      </c>
      <c r="CB28" s="17">
        <v>0</v>
      </c>
      <c r="CC28" s="17">
        <v>0</v>
      </c>
      <c r="CD28" s="17">
        <v>0</v>
      </c>
      <c r="CE28" s="17">
        <v>0</v>
      </c>
      <c r="CF28" s="17">
        <v>0</v>
      </c>
      <c r="CG28" s="17">
        <v>0</v>
      </c>
      <c r="CH28" s="17">
        <v>0</v>
      </c>
      <c r="CI28" s="17">
        <v>0</v>
      </c>
      <c r="CJ28" s="17">
        <v>0</v>
      </c>
      <c r="CK28" s="17">
        <v>0</v>
      </c>
      <c r="CL28" s="17">
        <v>0</v>
      </c>
      <c r="CM28" s="17">
        <v>0</v>
      </c>
      <c r="CN28" s="17">
        <v>0</v>
      </c>
      <c r="CO28" s="17">
        <v>0</v>
      </c>
      <c r="CP28" s="17">
        <v>0</v>
      </c>
      <c r="CQ28" s="17">
        <v>0</v>
      </c>
      <c r="CR28" s="17">
        <v>0</v>
      </c>
      <c r="CS28" s="17">
        <v>0</v>
      </c>
      <c r="CT28" s="17">
        <v>0</v>
      </c>
      <c r="CU28" s="17">
        <v>0</v>
      </c>
      <c r="CV28" s="17">
        <v>0</v>
      </c>
      <c r="CW28" s="17">
        <v>0</v>
      </c>
      <c r="CX28" s="17">
        <v>0</v>
      </c>
      <c r="CY28" s="17">
        <v>0</v>
      </c>
      <c r="CZ28" s="17">
        <v>0</v>
      </c>
      <c r="DA28" s="17">
        <v>0</v>
      </c>
      <c r="DB28" s="17">
        <v>0</v>
      </c>
      <c r="DC28" s="17">
        <v>0</v>
      </c>
      <c r="DD28" s="17">
        <v>0</v>
      </c>
      <c r="DE28" s="17">
        <v>0</v>
      </c>
      <c r="DF28" s="17">
        <v>0</v>
      </c>
      <c r="DG28" s="17">
        <v>0</v>
      </c>
      <c r="DH28" s="17">
        <v>0</v>
      </c>
      <c r="DI28" s="17">
        <v>0</v>
      </c>
      <c r="DJ28" s="17">
        <v>0</v>
      </c>
      <c r="DK28" s="17">
        <v>0</v>
      </c>
    </row>
    <row r="29" spans="1:115" s="17" customFormat="1" x14ac:dyDescent="0.3">
      <c r="A29" s="17" t="s">
        <v>1042</v>
      </c>
      <c r="B29" s="19" t="s">
        <v>1040</v>
      </c>
      <c r="C29" s="17">
        <v>7.2</v>
      </c>
      <c r="D29" s="17">
        <v>6.71</v>
      </c>
      <c r="E29" s="17">
        <v>6.43</v>
      </c>
      <c r="F29" s="17">
        <v>6.66</v>
      </c>
      <c r="G29" s="17">
        <v>7.08</v>
      </c>
      <c r="H29" s="17">
        <v>7.1</v>
      </c>
      <c r="I29" s="17">
        <v>7.48</v>
      </c>
      <c r="J29" s="17">
        <v>7.35</v>
      </c>
      <c r="K29" s="17">
        <v>7.21</v>
      </c>
      <c r="L29" s="17">
        <v>7.06</v>
      </c>
      <c r="M29" s="17">
        <v>7.33</v>
      </c>
      <c r="N29" s="17">
        <v>7.75</v>
      </c>
      <c r="O29" s="17">
        <v>7.49</v>
      </c>
      <c r="P29" s="17">
        <v>8.0500000000000007</v>
      </c>
      <c r="Q29" s="17">
        <v>8.61</v>
      </c>
      <c r="R29" s="17">
        <v>8.83</v>
      </c>
      <c r="S29" s="17">
        <v>7.94</v>
      </c>
      <c r="T29" s="17">
        <v>8.35</v>
      </c>
      <c r="U29" s="17">
        <v>8.3000000000000007</v>
      </c>
      <c r="V29" s="17">
        <v>8.0399999999999991</v>
      </c>
      <c r="W29" s="17">
        <v>8.4</v>
      </c>
      <c r="X29" s="17">
        <v>8.92</v>
      </c>
      <c r="Y29" s="17">
        <v>9.5399999999999991</v>
      </c>
      <c r="Z29" s="17">
        <v>9.81</v>
      </c>
      <c r="AA29" s="17">
        <v>10.1</v>
      </c>
      <c r="AB29" s="17">
        <v>9.9</v>
      </c>
      <c r="AC29" s="17">
        <v>9.59</v>
      </c>
      <c r="AD29" s="17">
        <v>9.3699999999999992</v>
      </c>
      <c r="AE29" s="17">
        <v>9.08</v>
      </c>
      <c r="AF29" s="17">
        <v>9.2799999999999994</v>
      </c>
      <c r="AG29" s="17">
        <v>9.8000000000000007</v>
      </c>
      <c r="AH29" s="17">
        <v>9.7799999999999994</v>
      </c>
      <c r="AI29" s="17">
        <v>10.1</v>
      </c>
      <c r="AJ29" s="17">
        <v>10.29</v>
      </c>
      <c r="AK29" s="17">
        <v>10.72</v>
      </c>
      <c r="AL29" s="17">
        <v>10.18</v>
      </c>
      <c r="AM29" s="17">
        <v>9.32</v>
      </c>
      <c r="AN29" s="17">
        <v>8.9600000000000009</v>
      </c>
      <c r="AO29" s="17">
        <v>8.8699999999999992</v>
      </c>
      <c r="AP29" s="17">
        <v>8.93</v>
      </c>
      <c r="AQ29" s="17">
        <v>8.89</v>
      </c>
      <c r="AR29" s="17">
        <v>8.73</v>
      </c>
      <c r="AS29" s="17">
        <v>8.42</v>
      </c>
      <c r="AT29" s="17">
        <v>7.67</v>
      </c>
      <c r="AU29" s="17">
        <v>7.76</v>
      </c>
      <c r="AV29" s="17">
        <v>7.58</v>
      </c>
      <c r="AW29" s="17">
        <v>7.73</v>
      </c>
      <c r="AX29" s="17">
        <v>7.82</v>
      </c>
      <c r="AY29" s="17">
        <v>8.2200000000000006</v>
      </c>
      <c r="AZ29" s="17">
        <v>8</v>
      </c>
      <c r="BA29" s="17">
        <v>7.5</v>
      </c>
      <c r="BB29" s="17">
        <v>7.46</v>
      </c>
      <c r="BC29" s="17">
        <v>7.06</v>
      </c>
      <c r="BD29" s="17">
        <v>7.08</v>
      </c>
      <c r="BE29" s="17">
        <v>7.57</v>
      </c>
      <c r="BF29" s="17">
        <v>7.95</v>
      </c>
      <c r="BG29" s="17">
        <v>7.94</v>
      </c>
      <c r="BH29" s="17">
        <v>8.1300000000000008</v>
      </c>
      <c r="BI29" s="17">
        <v>7.99</v>
      </c>
      <c r="BJ29" s="17">
        <v>8.15</v>
      </c>
      <c r="BK29" s="17">
        <v>8.2899999999999991</v>
      </c>
      <c r="BL29" s="17">
        <v>8.81</v>
      </c>
      <c r="BM29" s="17">
        <v>9.99</v>
      </c>
      <c r="BN29" s="17">
        <v>10.18</v>
      </c>
      <c r="BO29" s="17">
        <v>10.28</v>
      </c>
      <c r="BP29" s="17">
        <v>9.8000000000000007</v>
      </c>
      <c r="BQ29" s="17">
        <v>9.76</v>
      </c>
      <c r="BR29" s="17">
        <v>10.54</v>
      </c>
      <c r="BS29" s="17">
        <v>11.18</v>
      </c>
      <c r="BT29" s="17">
        <v>11.3</v>
      </c>
      <c r="BU29" s="17">
        <v>11.19</v>
      </c>
      <c r="BV29" s="17">
        <v>11.19</v>
      </c>
      <c r="BW29" s="17">
        <v>10.18</v>
      </c>
      <c r="BX29" s="17">
        <v>8.98</v>
      </c>
      <c r="BY29" s="17">
        <v>8.98</v>
      </c>
      <c r="BZ29" s="17">
        <v>8.98</v>
      </c>
      <c r="CA29" s="17">
        <v>8.98</v>
      </c>
      <c r="CB29" s="17">
        <v>8.98</v>
      </c>
      <c r="CC29" s="17">
        <v>8.98</v>
      </c>
      <c r="CD29" s="17">
        <v>8.98</v>
      </c>
      <c r="CE29" s="17">
        <v>8.98</v>
      </c>
      <c r="CF29" s="17">
        <v>8.98</v>
      </c>
      <c r="CG29" s="17">
        <v>8.98</v>
      </c>
      <c r="CH29" s="17">
        <v>8.98</v>
      </c>
      <c r="CI29" s="17">
        <v>8.98</v>
      </c>
      <c r="CJ29" s="17">
        <v>8.98</v>
      </c>
      <c r="CK29" s="17">
        <v>8.98</v>
      </c>
      <c r="CL29" s="17">
        <v>8.98</v>
      </c>
      <c r="CM29" s="17">
        <v>8.98</v>
      </c>
      <c r="CN29" s="17">
        <v>8.98</v>
      </c>
      <c r="CO29" s="17">
        <v>8.8000000000000007</v>
      </c>
      <c r="CP29" s="17">
        <v>8.41</v>
      </c>
      <c r="CQ29" s="17">
        <v>8.73</v>
      </c>
      <c r="CR29" s="17">
        <v>8.98</v>
      </c>
      <c r="CS29" s="17">
        <v>8.98</v>
      </c>
      <c r="CT29" s="17">
        <v>8.98</v>
      </c>
      <c r="CU29" s="17">
        <v>8.7799999999999994</v>
      </c>
      <c r="CV29" s="17">
        <v>8.7799999999999994</v>
      </c>
      <c r="CW29" s="17">
        <v>8.98</v>
      </c>
      <c r="CX29" s="17">
        <v>10.23</v>
      </c>
      <c r="CY29" s="17">
        <v>9.65</v>
      </c>
      <c r="CZ29" s="17">
        <v>8.98</v>
      </c>
      <c r="DA29" s="17">
        <v>9.09</v>
      </c>
      <c r="DB29" s="17">
        <v>8.98</v>
      </c>
      <c r="DC29" s="17">
        <v>8.98</v>
      </c>
      <c r="DD29" s="17">
        <v>8.98</v>
      </c>
      <c r="DE29" s="17">
        <v>8.9</v>
      </c>
      <c r="DF29" s="17">
        <v>8.98</v>
      </c>
      <c r="DG29" s="17">
        <v>8.98</v>
      </c>
      <c r="DH29" s="17">
        <v>8.98</v>
      </c>
      <c r="DI29" s="17">
        <v>8.98</v>
      </c>
      <c r="DJ29" s="17">
        <v>8.98</v>
      </c>
      <c r="DK29" s="17">
        <v>8.98</v>
      </c>
    </row>
    <row r="30" spans="1:115" s="17" customFormat="1" x14ac:dyDescent="0.3">
      <c r="A30" s="17" t="s">
        <v>1043</v>
      </c>
      <c r="B30" s="19" t="s">
        <v>1040</v>
      </c>
      <c r="C30" s="17">
        <v>7.2</v>
      </c>
      <c r="D30" s="17">
        <v>6.71</v>
      </c>
      <c r="E30" s="17">
        <v>6.43</v>
      </c>
      <c r="F30" s="17">
        <v>6.66</v>
      </c>
      <c r="G30" s="17">
        <v>7.08</v>
      </c>
      <c r="H30" s="17">
        <v>7.1</v>
      </c>
      <c r="I30" s="17">
        <v>7.48</v>
      </c>
      <c r="J30" s="17">
        <v>7.35</v>
      </c>
      <c r="K30" s="17">
        <v>7.21</v>
      </c>
      <c r="L30" s="17">
        <v>7.06</v>
      </c>
      <c r="M30" s="17">
        <v>7.33</v>
      </c>
      <c r="N30" s="17">
        <v>7.75</v>
      </c>
      <c r="O30" s="17">
        <v>7.49</v>
      </c>
      <c r="P30" s="17">
        <v>8.0500000000000007</v>
      </c>
      <c r="Q30" s="17">
        <v>8.61</v>
      </c>
      <c r="R30" s="17">
        <v>8.83</v>
      </c>
      <c r="S30" s="17">
        <v>7.94</v>
      </c>
      <c r="T30" s="17">
        <v>8.35</v>
      </c>
      <c r="U30" s="17">
        <v>8.3000000000000007</v>
      </c>
      <c r="V30" s="17">
        <v>8.0399999999999991</v>
      </c>
      <c r="W30" s="17">
        <v>8.4</v>
      </c>
      <c r="X30" s="17">
        <v>8.92</v>
      </c>
      <c r="Y30" s="17">
        <v>9.5399999999999991</v>
      </c>
      <c r="Z30" s="17">
        <v>9.81</v>
      </c>
      <c r="AA30" s="17">
        <v>10.1</v>
      </c>
      <c r="AB30" s="17">
        <v>9.9</v>
      </c>
      <c r="AC30" s="17">
        <v>9.59</v>
      </c>
      <c r="AD30" s="17">
        <v>9.3699999999999992</v>
      </c>
      <c r="AE30" s="17">
        <v>9.08</v>
      </c>
      <c r="AF30" s="17">
        <v>9.2799999999999994</v>
      </c>
      <c r="AG30" s="17">
        <v>9.8000000000000007</v>
      </c>
      <c r="AH30" s="17">
        <v>9.7799999999999994</v>
      </c>
      <c r="AI30" s="17">
        <v>10.1</v>
      </c>
      <c r="AJ30" s="17">
        <v>10.29</v>
      </c>
      <c r="AK30" s="17">
        <v>10.72</v>
      </c>
      <c r="AL30" s="17">
        <v>10.18</v>
      </c>
      <c r="AM30" s="17">
        <v>9.32</v>
      </c>
      <c r="AN30" s="17">
        <v>8.9600000000000009</v>
      </c>
      <c r="AO30" s="17">
        <v>8.8699999999999992</v>
      </c>
      <c r="AP30" s="17">
        <v>8.93</v>
      </c>
      <c r="AQ30" s="17">
        <v>8.89</v>
      </c>
      <c r="AR30" s="17">
        <v>8.73</v>
      </c>
      <c r="AS30" s="17">
        <v>8.42</v>
      </c>
      <c r="AT30" s="17">
        <v>7.67</v>
      </c>
      <c r="AU30" s="17">
        <v>7.76</v>
      </c>
      <c r="AV30" s="17">
        <v>7.58</v>
      </c>
      <c r="AW30" s="17">
        <v>7.73</v>
      </c>
      <c r="AX30" s="17">
        <v>7.82</v>
      </c>
      <c r="AY30" s="17">
        <v>8.2200000000000006</v>
      </c>
      <c r="AZ30" s="17">
        <v>8</v>
      </c>
      <c r="BA30" s="17">
        <v>7.5</v>
      </c>
      <c r="BB30" s="17">
        <v>7.46</v>
      </c>
      <c r="BC30" s="17">
        <v>7.06</v>
      </c>
      <c r="BD30" s="17">
        <v>7.08</v>
      </c>
      <c r="BE30" s="17">
        <v>7.57</v>
      </c>
      <c r="BF30" s="17">
        <v>7.95</v>
      </c>
      <c r="BG30" s="17">
        <v>7.94</v>
      </c>
      <c r="BH30" s="17">
        <v>8.1300000000000008</v>
      </c>
      <c r="BI30" s="17">
        <v>7.99</v>
      </c>
      <c r="BJ30" s="17">
        <v>8.15</v>
      </c>
      <c r="BK30" s="17">
        <v>8.2899999999999991</v>
      </c>
      <c r="BL30" s="17">
        <v>8.81</v>
      </c>
      <c r="BM30" s="17">
        <v>9.99</v>
      </c>
      <c r="BN30" s="17">
        <v>10.18</v>
      </c>
      <c r="BO30" s="17">
        <v>10.28</v>
      </c>
      <c r="BP30" s="17">
        <v>9.8000000000000007</v>
      </c>
      <c r="BQ30" s="17">
        <v>9.76</v>
      </c>
      <c r="BR30" s="17">
        <v>10.54</v>
      </c>
      <c r="BS30" s="17">
        <v>11.18</v>
      </c>
      <c r="BT30" s="17">
        <v>11.3</v>
      </c>
      <c r="BU30" s="17">
        <v>11.19</v>
      </c>
      <c r="BV30" s="17">
        <v>11.19</v>
      </c>
      <c r="BW30" s="17">
        <v>10.18</v>
      </c>
      <c r="BX30" s="17">
        <v>8.98</v>
      </c>
      <c r="BY30" s="17">
        <v>8.98</v>
      </c>
      <c r="BZ30" s="17">
        <v>0.94</v>
      </c>
      <c r="CA30" s="17">
        <v>0.94</v>
      </c>
      <c r="CB30" s="17">
        <v>0.94</v>
      </c>
      <c r="CC30" s="17">
        <v>0.94</v>
      </c>
      <c r="CD30" s="17">
        <v>0.94</v>
      </c>
      <c r="CE30" s="17">
        <v>0.94</v>
      </c>
      <c r="CF30" s="17">
        <v>0.94</v>
      </c>
      <c r="CG30" s="17">
        <v>0.94</v>
      </c>
      <c r="CH30" s="17">
        <v>0.94</v>
      </c>
      <c r="CI30" s="17">
        <v>0.94</v>
      </c>
      <c r="CJ30" s="17">
        <v>0.94</v>
      </c>
      <c r="CK30" s="17">
        <v>0.94</v>
      </c>
      <c r="CL30" s="17">
        <v>0.94</v>
      </c>
      <c r="CM30" s="17">
        <v>0.94</v>
      </c>
      <c r="CN30" s="17">
        <v>0.94</v>
      </c>
      <c r="CO30" s="17">
        <v>0.94</v>
      </c>
      <c r="CP30" s="17">
        <v>0.94</v>
      </c>
      <c r="CQ30" s="17">
        <v>0.94</v>
      </c>
      <c r="CR30" s="17">
        <v>0.94</v>
      </c>
      <c r="CS30" s="17">
        <v>0.94</v>
      </c>
      <c r="CT30" s="17">
        <v>0.94</v>
      </c>
      <c r="CU30" s="17">
        <v>0.94</v>
      </c>
      <c r="CV30" s="17">
        <v>0.94</v>
      </c>
      <c r="CW30" s="17">
        <v>0.94</v>
      </c>
      <c r="CX30" s="17">
        <v>0.94</v>
      </c>
      <c r="CY30" s="17">
        <v>0.94</v>
      </c>
      <c r="CZ30" s="17">
        <v>0.94</v>
      </c>
      <c r="DA30" s="17">
        <v>0.94</v>
      </c>
      <c r="DB30" s="17">
        <v>0.94</v>
      </c>
      <c r="DC30" s="17">
        <v>0.94</v>
      </c>
      <c r="DD30" s="17">
        <v>0.94</v>
      </c>
      <c r="DE30" s="17">
        <v>0.86</v>
      </c>
      <c r="DF30" s="17">
        <v>0.94</v>
      </c>
      <c r="DG30" s="17">
        <v>0.94</v>
      </c>
      <c r="DH30" s="17">
        <v>0.94</v>
      </c>
      <c r="DI30" s="17">
        <v>0.94</v>
      </c>
      <c r="DJ30" s="17">
        <v>0.94</v>
      </c>
      <c r="DK30" s="17">
        <v>0.94</v>
      </c>
    </row>
    <row r="31" spans="1:115" s="17" customFormat="1" x14ac:dyDescent="0.3">
      <c r="A31" s="17" t="s">
        <v>1044</v>
      </c>
      <c r="B31" s="19" t="s">
        <v>1040</v>
      </c>
      <c r="C31" s="17">
        <v>8.9700000000000006</v>
      </c>
      <c r="D31" s="17">
        <v>8.35</v>
      </c>
      <c r="E31" s="17">
        <v>8.01</v>
      </c>
      <c r="F31" s="17">
        <v>8.3000000000000007</v>
      </c>
      <c r="G31" s="17">
        <v>8.82</v>
      </c>
      <c r="H31" s="17">
        <v>8.85</v>
      </c>
      <c r="I31" s="17">
        <v>9.32</v>
      </c>
      <c r="J31" s="17">
        <v>9.15</v>
      </c>
      <c r="K31" s="17">
        <v>8.98</v>
      </c>
      <c r="L31" s="17">
        <v>8.7899999999999991</v>
      </c>
      <c r="M31" s="17">
        <v>9.1300000000000008</v>
      </c>
      <c r="N31" s="17">
        <v>9.65</v>
      </c>
      <c r="O31" s="17">
        <v>9.33</v>
      </c>
      <c r="P31" s="17">
        <v>10.029999999999999</v>
      </c>
      <c r="Q31" s="17">
        <v>10.73</v>
      </c>
      <c r="R31" s="17">
        <v>11</v>
      </c>
      <c r="S31" s="17">
        <v>9.89</v>
      </c>
      <c r="T31" s="17">
        <v>10.35</v>
      </c>
      <c r="U31" s="17">
        <v>10.29</v>
      </c>
      <c r="V31" s="17">
        <v>9.9700000000000006</v>
      </c>
      <c r="W31" s="17">
        <v>10.41</v>
      </c>
      <c r="X31" s="17">
        <v>11.07</v>
      </c>
      <c r="Y31" s="17">
        <v>11.84</v>
      </c>
      <c r="Z31" s="17">
        <v>12.18</v>
      </c>
      <c r="AA31" s="17">
        <v>12.54</v>
      </c>
      <c r="AB31" s="17">
        <v>12.29</v>
      </c>
      <c r="AC31" s="17">
        <v>11.9</v>
      </c>
      <c r="AD31" s="17">
        <v>11.63</v>
      </c>
      <c r="AE31" s="17">
        <v>11.26</v>
      </c>
      <c r="AF31" s="17">
        <v>11.51</v>
      </c>
      <c r="AG31" s="17">
        <v>12.16</v>
      </c>
      <c r="AH31" s="17">
        <v>12.14</v>
      </c>
      <c r="AI31" s="17">
        <v>12.54</v>
      </c>
      <c r="AJ31" s="17">
        <v>12.78</v>
      </c>
      <c r="AK31" s="17">
        <v>13.31</v>
      </c>
      <c r="AL31" s="17">
        <v>12.63</v>
      </c>
      <c r="AM31" s="17">
        <v>11.56</v>
      </c>
      <c r="AN31" s="17">
        <v>11.11</v>
      </c>
      <c r="AO31" s="17">
        <v>11</v>
      </c>
      <c r="AP31" s="17">
        <v>11.07</v>
      </c>
      <c r="AQ31" s="17">
        <v>11.02</v>
      </c>
      <c r="AR31" s="17">
        <v>10.82</v>
      </c>
      <c r="AS31" s="17">
        <v>10.43</v>
      </c>
      <c r="AT31" s="17">
        <v>9.49</v>
      </c>
      <c r="AU31" s="17">
        <v>9.61</v>
      </c>
      <c r="AV31" s="17">
        <v>9.39</v>
      </c>
      <c r="AW31" s="17">
        <v>9.57</v>
      </c>
      <c r="AX31" s="17">
        <v>9.69</v>
      </c>
      <c r="AY31" s="17">
        <v>10.18</v>
      </c>
      <c r="AZ31" s="17">
        <v>9.9</v>
      </c>
      <c r="BA31" s="17">
        <v>9.2799999999999994</v>
      </c>
      <c r="BB31" s="17">
        <v>9.24</v>
      </c>
      <c r="BC31" s="17">
        <v>8.73</v>
      </c>
      <c r="BD31" s="17">
        <v>8.76</v>
      </c>
      <c r="BE31" s="17">
        <v>9.3699999999999992</v>
      </c>
      <c r="BF31" s="17">
        <v>9.85</v>
      </c>
      <c r="BG31" s="17">
        <v>9.84</v>
      </c>
      <c r="BH31" s="17">
        <v>10.07</v>
      </c>
      <c r="BI31" s="17">
        <v>9.89</v>
      </c>
      <c r="BJ31" s="17">
        <v>10.09</v>
      </c>
      <c r="BK31" s="17">
        <v>10.26</v>
      </c>
      <c r="BL31" s="17">
        <v>10.92</v>
      </c>
      <c r="BM31" s="17">
        <v>12.39</v>
      </c>
      <c r="BN31" s="17">
        <v>12.63</v>
      </c>
      <c r="BO31" s="17">
        <v>12.75</v>
      </c>
      <c r="BP31" s="17">
        <v>12.15</v>
      </c>
      <c r="BQ31" s="17">
        <v>12.1</v>
      </c>
      <c r="BR31" s="17">
        <v>13.08</v>
      </c>
      <c r="BS31" s="17">
        <v>13.89</v>
      </c>
      <c r="BT31" s="17">
        <v>14.04</v>
      </c>
      <c r="BU31" s="17">
        <v>13.9</v>
      </c>
      <c r="BV31" s="17">
        <v>13.9</v>
      </c>
      <c r="BW31" s="17">
        <v>12.64</v>
      </c>
      <c r="BX31" s="17">
        <v>11.13</v>
      </c>
      <c r="BY31" s="17">
        <v>11.13</v>
      </c>
      <c r="BZ31" s="17">
        <v>11.13</v>
      </c>
      <c r="CA31" s="17">
        <v>11.13</v>
      </c>
      <c r="CB31" s="17">
        <v>11.13</v>
      </c>
      <c r="CC31" s="17">
        <v>11.13</v>
      </c>
      <c r="CD31" s="17">
        <v>11.13</v>
      </c>
      <c r="CE31" s="17">
        <v>11.13</v>
      </c>
      <c r="CF31" s="17">
        <v>11.13</v>
      </c>
      <c r="CG31" s="17">
        <v>11.13</v>
      </c>
      <c r="CH31" s="17">
        <v>11.13</v>
      </c>
      <c r="CI31" s="17">
        <v>11.13</v>
      </c>
      <c r="CJ31" s="17">
        <v>11.13</v>
      </c>
      <c r="CK31" s="17">
        <v>11.13</v>
      </c>
      <c r="CL31" s="17">
        <v>11.13</v>
      </c>
      <c r="CM31" s="17">
        <v>11.13</v>
      </c>
      <c r="CN31" s="17">
        <v>11.13</v>
      </c>
      <c r="CO31" s="17">
        <v>10.91</v>
      </c>
      <c r="CP31" s="17">
        <v>10.42</v>
      </c>
      <c r="CQ31" s="17">
        <v>10.82</v>
      </c>
      <c r="CR31" s="17">
        <v>11.13</v>
      </c>
      <c r="CS31" s="17">
        <v>11.13</v>
      </c>
      <c r="CT31" s="17">
        <v>11.13</v>
      </c>
      <c r="CU31" s="17">
        <v>10.89</v>
      </c>
      <c r="CV31" s="17">
        <v>10.89</v>
      </c>
      <c r="CW31" s="17">
        <v>11.13</v>
      </c>
      <c r="CX31" s="17">
        <v>12.7</v>
      </c>
      <c r="CY31" s="17">
        <v>11.97</v>
      </c>
      <c r="CZ31" s="17">
        <v>11.13</v>
      </c>
      <c r="DA31" s="17">
        <v>11.27</v>
      </c>
      <c r="DB31" s="17">
        <v>11.13</v>
      </c>
      <c r="DC31" s="17">
        <v>11.13</v>
      </c>
      <c r="DD31" s="17">
        <v>11.13</v>
      </c>
      <c r="DE31" s="17">
        <v>11.04</v>
      </c>
      <c r="DF31" s="17">
        <v>11.13</v>
      </c>
      <c r="DG31" s="17">
        <v>11.13</v>
      </c>
      <c r="DH31" s="17">
        <v>11.13</v>
      </c>
      <c r="DI31" s="17">
        <v>11.13</v>
      </c>
      <c r="DJ31" s="17">
        <v>11.13</v>
      </c>
      <c r="DK31" s="17">
        <v>11.13</v>
      </c>
    </row>
    <row r="32" spans="1:115" s="17" customFormat="1" x14ac:dyDescent="0.3">
      <c r="A32" s="17" t="s">
        <v>1045</v>
      </c>
      <c r="B32" s="19" t="s">
        <v>1040</v>
      </c>
      <c r="C32" s="17">
        <v>8.9700000000000006</v>
      </c>
      <c r="D32" s="17">
        <v>8.35</v>
      </c>
      <c r="E32" s="17">
        <v>8.01</v>
      </c>
      <c r="F32" s="17">
        <v>8.3000000000000007</v>
      </c>
      <c r="G32" s="17">
        <v>8.82</v>
      </c>
      <c r="H32" s="17">
        <v>8.85</v>
      </c>
      <c r="I32" s="17">
        <v>9.32</v>
      </c>
      <c r="J32" s="17">
        <v>9.15</v>
      </c>
      <c r="K32" s="17">
        <v>8.98</v>
      </c>
      <c r="L32" s="17">
        <v>8.7899999999999991</v>
      </c>
      <c r="M32" s="17">
        <v>9.1300000000000008</v>
      </c>
      <c r="N32" s="17">
        <v>9.65</v>
      </c>
      <c r="O32" s="17">
        <v>9.33</v>
      </c>
      <c r="P32" s="17">
        <v>10.029999999999999</v>
      </c>
      <c r="Q32" s="17">
        <v>10.73</v>
      </c>
      <c r="R32" s="17">
        <v>11</v>
      </c>
      <c r="S32" s="17">
        <v>9.89</v>
      </c>
      <c r="T32" s="17">
        <v>10.35</v>
      </c>
      <c r="U32" s="17">
        <v>10.29</v>
      </c>
      <c r="V32" s="17">
        <v>9.9700000000000006</v>
      </c>
      <c r="W32" s="17">
        <v>10.41</v>
      </c>
      <c r="X32" s="17">
        <v>11.07</v>
      </c>
      <c r="Y32" s="17">
        <v>11.84</v>
      </c>
      <c r="Z32" s="17">
        <v>12.18</v>
      </c>
      <c r="AA32" s="17">
        <v>12.54</v>
      </c>
      <c r="AB32" s="17">
        <v>12.29</v>
      </c>
      <c r="AC32" s="17">
        <v>11.9</v>
      </c>
      <c r="AD32" s="17">
        <v>11.63</v>
      </c>
      <c r="AE32" s="17">
        <v>11.26</v>
      </c>
      <c r="AF32" s="17">
        <v>11.51</v>
      </c>
      <c r="AG32" s="17">
        <v>12.16</v>
      </c>
      <c r="AH32" s="17">
        <v>12.14</v>
      </c>
      <c r="AI32" s="17">
        <v>12.54</v>
      </c>
      <c r="AJ32" s="17">
        <v>12.78</v>
      </c>
      <c r="AK32" s="17">
        <v>13.31</v>
      </c>
      <c r="AL32" s="17">
        <v>12.63</v>
      </c>
      <c r="AM32" s="17">
        <v>11.56</v>
      </c>
      <c r="AN32" s="17">
        <v>11.11</v>
      </c>
      <c r="AO32" s="17">
        <v>11</v>
      </c>
      <c r="AP32" s="17">
        <v>11.07</v>
      </c>
      <c r="AQ32" s="17">
        <v>11.02</v>
      </c>
      <c r="AR32" s="17">
        <v>10.82</v>
      </c>
      <c r="AS32" s="17">
        <v>10.43</v>
      </c>
      <c r="AT32" s="17">
        <v>9.49</v>
      </c>
      <c r="AU32" s="17">
        <v>9.61</v>
      </c>
      <c r="AV32" s="17">
        <v>9.39</v>
      </c>
      <c r="AW32" s="17">
        <v>9.57</v>
      </c>
      <c r="AX32" s="17">
        <v>9.69</v>
      </c>
      <c r="AY32" s="17">
        <v>10.18</v>
      </c>
      <c r="AZ32" s="17">
        <v>9.9</v>
      </c>
      <c r="BA32" s="17">
        <v>9.2799999999999994</v>
      </c>
      <c r="BB32" s="17">
        <v>9.24</v>
      </c>
      <c r="BC32" s="17">
        <v>8.73</v>
      </c>
      <c r="BD32" s="17">
        <v>8.76</v>
      </c>
      <c r="BE32" s="17">
        <v>9.3699999999999992</v>
      </c>
      <c r="BF32" s="17">
        <v>9.85</v>
      </c>
      <c r="BG32" s="17">
        <v>9.84</v>
      </c>
      <c r="BH32" s="17">
        <v>10.07</v>
      </c>
      <c r="BI32" s="17">
        <v>9.89</v>
      </c>
      <c r="BJ32" s="17">
        <v>10.09</v>
      </c>
      <c r="BK32" s="17">
        <v>10.26</v>
      </c>
      <c r="BL32" s="17">
        <v>10.92</v>
      </c>
      <c r="BM32" s="17">
        <v>12.39</v>
      </c>
      <c r="BN32" s="17">
        <v>12.63</v>
      </c>
      <c r="BO32" s="17">
        <v>12.75</v>
      </c>
      <c r="BP32" s="17">
        <v>12.15</v>
      </c>
      <c r="BQ32" s="17">
        <v>12.1</v>
      </c>
      <c r="BR32" s="17">
        <v>13.08</v>
      </c>
      <c r="BS32" s="17">
        <v>13.89</v>
      </c>
      <c r="BT32" s="17">
        <v>14.04</v>
      </c>
      <c r="BU32" s="17">
        <v>13.9</v>
      </c>
      <c r="BV32" s="17">
        <v>13.9</v>
      </c>
      <c r="BW32" s="17">
        <v>12.64</v>
      </c>
      <c r="BX32" s="17">
        <v>11.13</v>
      </c>
      <c r="BY32" s="17">
        <v>11.13</v>
      </c>
      <c r="BZ32" s="17">
        <v>3.09</v>
      </c>
      <c r="CA32" s="17">
        <v>3.09</v>
      </c>
      <c r="CB32" s="17">
        <v>3.09</v>
      </c>
      <c r="CC32" s="17">
        <v>3.09</v>
      </c>
      <c r="CD32" s="17">
        <v>3.09</v>
      </c>
      <c r="CE32" s="17">
        <v>3.09</v>
      </c>
      <c r="CF32" s="17">
        <v>3.09</v>
      </c>
      <c r="CG32" s="17">
        <v>3.09</v>
      </c>
      <c r="CH32" s="17">
        <v>3.09</v>
      </c>
      <c r="CI32" s="17">
        <v>3.09</v>
      </c>
      <c r="CJ32" s="17">
        <v>3.09</v>
      </c>
      <c r="CK32" s="17">
        <v>3.09</v>
      </c>
      <c r="CL32" s="17">
        <v>3.09</v>
      </c>
      <c r="CM32" s="17">
        <v>3.09</v>
      </c>
      <c r="CN32" s="17">
        <v>3.09</v>
      </c>
      <c r="CO32" s="17">
        <v>3.09</v>
      </c>
      <c r="CP32" s="17">
        <v>3.09</v>
      </c>
      <c r="CQ32" s="17">
        <v>3.09</v>
      </c>
      <c r="CR32" s="17">
        <v>3.09</v>
      </c>
      <c r="CS32" s="17">
        <v>3.09</v>
      </c>
      <c r="CT32" s="17">
        <v>3.09</v>
      </c>
      <c r="CU32" s="17">
        <v>3.09</v>
      </c>
      <c r="CV32" s="17">
        <v>3.09</v>
      </c>
      <c r="CW32" s="17">
        <v>3.09</v>
      </c>
      <c r="CX32" s="17">
        <v>3.09</v>
      </c>
      <c r="CY32" s="17">
        <v>3.09</v>
      </c>
      <c r="CZ32" s="17">
        <v>3.09</v>
      </c>
      <c r="DA32" s="17">
        <v>3.09</v>
      </c>
      <c r="DB32" s="17">
        <v>3.09</v>
      </c>
      <c r="DC32" s="17">
        <v>3.09</v>
      </c>
      <c r="DD32" s="17">
        <v>3.09</v>
      </c>
      <c r="DE32" s="17">
        <v>3</v>
      </c>
      <c r="DF32" s="17">
        <v>3.09</v>
      </c>
      <c r="DG32" s="17">
        <v>3.09</v>
      </c>
      <c r="DH32" s="17">
        <v>4.09</v>
      </c>
      <c r="DI32" s="17">
        <v>5.09</v>
      </c>
      <c r="DJ32" s="17">
        <v>6.09</v>
      </c>
      <c r="DK32" s="17">
        <v>7.09</v>
      </c>
    </row>
    <row r="33" spans="1:115" x14ac:dyDescent="0.3">
      <c r="A33" s="17" t="s">
        <v>1046</v>
      </c>
      <c r="B33" s="19" t="s">
        <v>1040</v>
      </c>
      <c r="C33" s="17">
        <v>12.56</v>
      </c>
      <c r="D33" s="17">
        <v>11.69</v>
      </c>
      <c r="E33" s="17">
        <v>11.22</v>
      </c>
      <c r="F33" s="17">
        <v>11.62</v>
      </c>
      <c r="G33" s="17">
        <v>12.35</v>
      </c>
      <c r="H33" s="17">
        <v>12.39</v>
      </c>
      <c r="I33" s="17">
        <v>13.05</v>
      </c>
      <c r="J33" s="17">
        <v>12.82</v>
      </c>
      <c r="K33" s="17">
        <v>12.58</v>
      </c>
      <c r="L33" s="17">
        <v>12.31</v>
      </c>
      <c r="M33" s="17">
        <v>12.78</v>
      </c>
      <c r="N33" s="17">
        <v>13.51</v>
      </c>
      <c r="O33" s="17">
        <v>13.07</v>
      </c>
      <c r="P33" s="17">
        <v>14.04</v>
      </c>
      <c r="Q33" s="17">
        <v>15.03</v>
      </c>
      <c r="R33" s="17">
        <v>15.4</v>
      </c>
      <c r="S33" s="17">
        <v>13.85</v>
      </c>
      <c r="T33" s="17">
        <v>14.4</v>
      </c>
      <c r="U33" s="17">
        <v>14.32</v>
      </c>
      <c r="V33" s="17">
        <v>13.87</v>
      </c>
      <c r="W33" s="17">
        <v>14.49</v>
      </c>
      <c r="X33" s="17">
        <v>15.41</v>
      </c>
      <c r="Y33" s="17">
        <v>16.489999999999998</v>
      </c>
      <c r="Z33" s="17">
        <v>16.96</v>
      </c>
      <c r="AA33" s="17">
        <v>17.47</v>
      </c>
      <c r="AB33" s="17">
        <v>17.11</v>
      </c>
      <c r="AC33" s="17">
        <v>16.57</v>
      </c>
      <c r="AD33" s="17">
        <v>16.190000000000001</v>
      </c>
      <c r="AE33" s="17">
        <v>15.68</v>
      </c>
      <c r="AF33" s="17">
        <v>16.02</v>
      </c>
      <c r="AG33" s="17">
        <v>16.940000000000001</v>
      </c>
      <c r="AH33" s="17">
        <v>16.899999999999999</v>
      </c>
      <c r="AI33" s="17">
        <v>17.47</v>
      </c>
      <c r="AJ33" s="17">
        <v>17.8</v>
      </c>
      <c r="AK33" s="17">
        <v>18.55</v>
      </c>
      <c r="AL33" s="17">
        <v>17.600000000000001</v>
      </c>
      <c r="AM33" s="17">
        <v>16.100000000000001</v>
      </c>
      <c r="AN33" s="17">
        <v>15.47</v>
      </c>
      <c r="AO33" s="17">
        <v>15.32</v>
      </c>
      <c r="AP33" s="17">
        <v>15.42</v>
      </c>
      <c r="AQ33" s="17">
        <v>15.34</v>
      </c>
      <c r="AR33" s="17">
        <v>15.06</v>
      </c>
      <c r="AS33" s="17">
        <v>14.52</v>
      </c>
      <c r="AT33" s="17">
        <v>13.21</v>
      </c>
      <c r="AU33" s="17">
        <v>13.37</v>
      </c>
      <c r="AV33" s="17">
        <v>13.06</v>
      </c>
      <c r="AW33" s="17">
        <v>13.32</v>
      </c>
      <c r="AX33" s="17">
        <v>13.48</v>
      </c>
      <c r="AY33" s="17">
        <v>14.17</v>
      </c>
      <c r="AZ33" s="17">
        <v>13.78</v>
      </c>
      <c r="BA33" s="17">
        <v>12.91</v>
      </c>
      <c r="BB33" s="17">
        <v>12.85</v>
      </c>
      <c r="BC33" s="17">
        <v>12.14</v>
      </c>
      <c r="BD33" s="17">
        <v>12.19</v>
      </c>
      <c r="BE33" s="17">
        <v>13.03</v>
      </c>
      <c r="BF33" s="17">
        <v>13.71</v>
      </c>
      <c r="BG33" s="17">
        <v>13.69</v>
      </c>
      <c r="BH33" s="17">
        <v>14.01</v>
      </c>
      <c r="BI33" s="17">
        <v>13.77</v>
      </c>
      <c r="BJ33" s="17">
        <v>14.05</v>
      </c>
      <c r="BK33" s="17">
        <v>14.29</v>
      </c>
      <c r="BL33" s="17">
        <v>15.21</v>
      </c>
      <c r="BM33" s="17">
        <v>17.27</v>
      </c>
      <c r="BN33" s="17">
        <v>17.600000000000001</v>
      </c>
      <c r="BO33" s="17">
        <v>17.77</v>
      </c>
      <c r="BP33" s="17">
        <v>16.93</v>
      </c>
      <c r="BQ33" s="17">
        <v>16.86</v>
      </c>
      <c r="BR33" s="17">
        <v>18.239999999999998</v>
      </c>
      <c r="BS33" s="17">
        <v>19.36</v>
      </c>
      <c r="BT33" s="17">
        <v>19.57</v>
      </c>
      <c r="BU33" s="17">
        <v>19.37</v>
      </c>
      <c r="BV33" s="17">
        <v>19.37</v>
      </c>
      <c r="BW33" s="17">
        <v>17.600000000000001</v>
      </c>
      <c r="BX33" s="17">
        <v>15.5</v>
      </c>
      <c r="BY33" s="17">
        <v>15.5</v>
      </c>
      <c r="BZ33" s="17">
        <v>15.5</v>
      </c>
      <c r="CA33" s="17">
        <v>15.5</v>
      </c>
      <c r="CB33" s="17">
        <v>15.5</v>
      </c>
      <c r="CC33" s="17">
        <v>15.5</v>
      </c>
      <c r="CD33" s="17">
        <v>15.5</v>
      </c>
      <c r="CE33" s="17">
        <v>15.5</v>
      </c>
      <c r="CF33" s="17">
        <v>15.5</v>
      </c>
      <c r="CG33" s="17">
        <v>15.5</v>
      </c>
      <c r="CH33" s="17">
        <v>15.5</v>
      </c>
      <c r="CI33" s="17">
        <v>15.5</v>
      </c>
      <c r="CJ33" s="17">
        <v>15.5</v>
      </c>
      <c r="CK33" s="17">
        <v>15.5</v>
      </c>
      <c r="CL33" s="17">
        <v>15.5</v>
      </c>
      <c r="CM33" s="17">
        <v>15.5</v>
      </c>
      <c r="CN33" s="17">
        <v>15.5</v>
      </c>
      <c r="CO33" s="17">
        <v>15.2</v>
      </c>
      <c r="CP33" s="17">
        <v>14.51</v>
      </c>
      <c r="CQ33" s="17">
        <v>15.06</v>
      </c>
      <c r="CR33" s="17">
        <v>15.5</v>
      </c>
      <c r="CS33" s="17">
        <v>15.5</v>
      </c>
      <c r="CT33" s="17">
        <v>15.5</v>
      </c>
      <c r="CU33" s="17">
        <v>15.16</v>
      </c>
      <c r="CV33" s="17">
        <v>15.16</v>
      </c>
      <c r="CW33" s="17">
        <v>15.5</v>
      </c>
      <c r="CX33" s="17">
        <v>17.690000000000001</v>
      </c>
      <c r="CY33" s="17">
        <v>16.68</v>
      </c>
      <c r="CZ33" s="17">
        <v>15.5</v>
      </c>
      <c r="DA33" s="17">
        <v>15.7</v>
      </c>
      <c r="DB33" s="17">
        <v>15.5</v>
      </c>
      <c r="DC33" s="17">
        <v>15.5</v>
      </c>
      <c r="DD33" s="17">
        <v>15.5</v>
      </c>
      <c r="DE33" s="17">
        <v>15.37</v>
      </c>
      <c r="DF33" s="17">
        <v>15.5</v>
      </c>
      <c r="DG33" s="17">
        <v>15.5</v>
      </c>
      <c r="DH33" s="17">
        <v>15.5</v>
      </c>
      <c r="DI33" s="17">
        <v>15.5</v>
      </c>
      <c r="DJ33" s="17">
        <v>15.5</v>
      </c>
      <c r="DK33" s="17">
        <v>15.5</v>
      </c>
    </row>
    <row r="34" spans="1:115" x14ac:dyDescent="0.3">
      <c r="A34" s="17" t="s">
        <v>1047</v>
      </c>
      <c r="B34" s="19" t="s">
        <v>1040</v>
      </c>
      <c r="C34" s="17">
        <v>12.56</v>
      </c>
      <c r="D34" s="17">
        <v>11.69</v>
      </c>
      <c r="E34" s="17">
        <v>11.22</v>
      </c>
      <c r="F34" s="17">
        <v>11.62</v>
      </c>
      <c r="G34" s="17">
        <v>12.35</v>
      </c>
      <c r="H34" s="17">
        <v>12.39</v>
      </c>
      <c r="I34" s="17">
        <v>13.05</v>
      </c>
      <c r="J34" s="17">
        <v>12.82</v>
      </c>
      <c r="K34" s="17">
        <v>12.58</v>
      </c>
      <c r="L34" s="17">
        <v>12.31</v>
      </c>
      <c r="M34" s="17">
        <v>12.78</v>
      </c>
      <c r="N34" s="17">
        <v>13.51</v>
      </c>
      <c r="O34" s="17">
        <v>13.07</v>
      </c>
      <c r="P34" s="17">
        <v>14.04</v>
      </c>
      <c r="Q34" s="17">
        <v>15.03</v>
      </c>
      <c r="R34" s="17">
        <v>15.4</v>
      </c>
      <c r="S34" s="17">
        <v>13.85</v>
      </c>
      <c r="T34" s="17">
        <v>14.4</v>
      </c>
      <c r="U34" s="17">
        <v>14.32</v>
      </c>
      <c r="V34" s="17">
        <v>13.87</v>
      </c>
      <c r="W34" s="17">
        <v>14.49</v>
      </c>
      <c r="X34" s="17">
        <v>15.41</v>
      </c>
      <c r="Y34" s="17">
        <v>16.489999999999998</v>
      </c>
      <c r="Z34" s="17">
        <v>16.96</v>
      </c>
      <c r="AA34" s="17">
        <v>17.47</v>
      </c>
      <c r="AB34" s="17">
        <v>17.11</v>
      </c>
      <c r="AC34" s="17">
        <v>16.57</v>
      </c>
      <c r="AD34" s="17">
        <v>16.190000000000001</v>
      </c>
      <c r="AE34" s="17">
        <v>15.68</v>
      </c>
      <c r="AF34" s="17">
        <v>16.02</v>
      </c>
      <c r="AG34" s="17">
        <v>16.940000000000001</v>
      </c>
      <c r="AH34" s="17">
        <v>16.899999999999999</v>
      </c>
      <c r="AI34" s="17">
        <v>17.47</v>
      </c>
      <c r="AJ34" s="17">
        <v>17.8</v>
      </c>
      <c r="AK34" s="17">
        <v>18.55</v>
      </c>
      <c r="AL34" s="17">
        <v>17.600000000000001</v>
      </c>
      <c r="AM34" s="17">
        <v>16.100000000000001</v>
      </c>
      <c r="AN34" s="17">
        <v>15.47</v>
      </c>
      <c r="AO34" s="17">
        <v>15.32</v>
      </c>
      <c r="AP34" s="17">
        <v>15.42</v>
      </c>
      <c r="AQ34" s="17">
        <v>15.34</v>
      </c>
      <c r="AR34" s="17">
        <v>15.06</v>
      </c>
      <c r="AS34" s="17">
        <v>14.52</v>
      </c>
      <c r="AT34" s="17">
        <v>13.21</v>
      </c>
      <c r="AU34" s="17">
        <v>13.37</v>
      </c>
      <c r="AV34" s="17">
        <v>13.06</v>
      </c>
      <c r="AW34" s="17">
        <v>13.32</v>
      </c>
      <c r="AX34" s="17">
        <v>13.48</v>
      </c>
      <c r="AY34" s="17">
        <v>14.17</v>
      </c>
      <c r="AZ34" s="17">
        <v>13.78</v>
      </c>
      <c r="BA34" s="17">
        <v>12.91</v>
      </c>
      <c r="BB34" s="17">
        <v>12.85</v>
      </c>
      <c r="BC34" s="17">
        <v>12.14</v>
      </c>
      <c r="BD34" s="17">
        <v>12.19</v>
      </c>
      <c r="BE34" s="17">
        <v>13.03</v>
      </c>
      <c r="BF34" s="17">
        <v>13.71</v>
      </c>
      <c r="BG34" s="17">
        <v>13.69</v>
      </c>
      <c r="BH34" s="17">
        <v>14.01</v>
      </c>
      <c r="BI34" s="17">
        <v>13.77</v>
      </c>
      <c r="BJ34" s="17">
        <v>14.05</v>
      </c>
      <c r="BK34" s="17">
        <v>14.29</v>
      </c>
      <c r="BL34" s="17">
        <v>15.21</v>
      </c>
      <c r="BM34" s="17">
        <v>17.27</v>
      </c>
      <c r="BN34" s="17">
        <v>17.600000000000001</v>
      </c>
      <c r="BO34" s="17">
        <v>17.77</v>
      </c>
      <c r="BP34" s="17">
        <v>16.93</v>
      </c>
      <c r="BQ34" s="17">
        <v>16.86</v>
      </c>
      <c r="BR34" s="17">
        <v>18.239999999999998</v>
      </c>
      <c r="BS34" s="17">
        <v>19.36</v>
      </c>
      <c r="BT34" s="17">
        <v>19.57</v>
      </c>
      <c r="BU34" s="17">
        <v>19.37</v>
      </c>
      <c r="BV34" s="17">
        <v>19.37</v>
      </c>
      <c r="BW34" s="17">
        <v>17.600000000000001</v>
      </c>
      <c r="BX34" s="17">
        <v>15.5</v>
      </c>
      <c r="BY34" s="17">
        <v>15.5</v>
      </c>
      <c r="BZ34" s="17">
        <v>7.46</v>
      </c>
      <c r="CA34" s="17">
        <v>7.46</v>
      </c>
      <c r="CB34" s="17">
        <v>7.46</v>
      </c>
      <c r="CC34" s="17">
        <v>7.46</v>
      </c>
      <c r="CD34" s="17">
        <v>7.46</v>
      </c>
      <c r="CE34" s="17">
        <v>7.46</v>
      </c>
      <c r="CF34" s="17">
        <v>7.46</v>
      </c>
      <c r="CG34" s="17">
        <v>7.46</v>
      </c>
      <c r="CH34" s="17">
        <v>7.46</v>
      </c>
      <c r="CI34" s="17">
        <v>7.46</v>
      </c>
      <c r="CJ34" s="17">
        <v>7.46</v>
      </c>
      <c r="CK34" s="17">
        <v>7.46</v>
      </c>
      <c r="CL34" s="17">
        <v>7.46</v>
      </c>
      <c r="CM34" s="17">
        <v>7.46</v>
      </c>
      <c r="CN34" s="17">
        <v>7.46</v>
      </c>
      <c r="CO34" s="17">
        <v>7.46</v>
      </c>
      <c r="CP34" s="17">
        <v>7.46</v>
      </c>
      <c r="CQ34" s="17">
        <v>7.46</v>
      </c>
      <c r="CR34" s="17">
        <v>7.46</v>
      </c>
      <c r="CS34" s="17">
        <v>7.46</v>
      </c>
      <c r="CT34" s="17">
        <v>7.46</v>
      </c>
      <c r="CU34" s="17">
        <v>7.46</v>
      </c>
      <c r="CV34" s="17">
        <v>7.46</v>
      </c>
      <c r="CW34" s="17">
        <v>7.46</v>
      </c>
      <c r="CX34" s="17">
        <v>7.46</v>
      </c>
      <c r="CY34" s="17">
        <v>7.46</v>
      </c>
      <c r="CZ34" s="17">
        <v>7.46</v>
      </c>
      <c r="DA34" s="17">
        <v>7.46</v>
      </c>
      <c r="DB34" s="17">
        <v>7.46</v>
      </c>
      <c r="DC34" s="17">
        <v>7.46</v>
      </c>
      <c r="DD34" s="17">
        <v>7.46</v>
      </c>
      <c r="DE34" s="17">
        <v>7.33</v>
      </c>
      <c r="DF34" s="17">
        <v>7.46</v>
      </c>
      <c r="DG34" s="17">
        <v>7.46</v>
      </c>
      <c r="DH34" s="17">
        <v>7.46</v>
      </c>
      <c r="DI34" s="17">
        <v>7.46</v>
      </c>
      <c r="DJ34" s="17">
        <v>7.46</v>
      </c>
      <c r="DK34" s="17">
        <v>7.46</v>
      </c>
    </row>
    <row r="35" spans="1:115" x14ac:dyDescent="0.3">
      <c r="A35" s="35" t="s">
        <v>130</v>
      </c>
      <c r="B35" t="s">
        <v>1048</v>
      </c>
      <c r="C35"/>
      <c r="D35"/>
      <c r="E35"/>
      <c r="F35"/>
      <c r="G35"/>
      <c r="H35"/>
      <c r="I35"/>
      <c r="J35"/>
      <c r="K35"/>
      <c r="L35"/>
      <c r="M35"/>
      <c r="N35"/>
      <c r="O35"/>
      <c r="P35"/>
      <c r="Q35"/>
      <c r="R35"/>
      <c r="S35"/>
      <c r="T35"/>
      <c r="U35"/>
      <c r="V35"/>
      <c r="W35"/>
      <c r="X35"/>
      <c r="Y35"/>
      <c r="Z35"/>
      <c r="AA35"/>
      <c r="AB35">
        <v>22.51</v>
      </c>
      <c r="AC35">
        <v>22.05</v>
      </c>
      <c r="AD35">
        <v>21.38</v>
      </c>
      <c r="AE35">
        <v>21.06</v>
      </c>
      <c r="AF35">
        <v>20.83</v>
      </c>
      <c r="AG35">
        <v>21.95</v>
      </c>
      <c r="AH35">
        <v>21.93</v>
      </c>
      <c r="AI35">
        <v>23.1</v>
      </c>
      <c r="AJ35">
        <v>22.71</v>
      </c>
      <c r="AK35">
        <v>23.61</v>
      </c>
      <c r="AL35">
        <v>23.28</v>
      </c>
      <c r="AM35">
        <v>20.68</v>
      </c>
      <c r="AN35">
        <v>20.66</v>
      </c>
      <c r="AO35">
        <v>20.72</v>
      </c>
      <c r="AP35">
        <v>21.1</v>
      </c>
      <c r="AQ35">
        <v>20.74</v>
      </c>
      <c r="AR35">
        <v>20.32</v>
      </c>
      <c r="AS35">
        <v>19.45</v>
      </c>
      <c r="AT35">
        <v>18.059999999999999</v>
      </c>
      <c r="AU35">
        <v>18.23</v>
      </c>
      <c r="AV35">
        <v>17.989999999999998</v>
      </c>
      <c r="AW35">
        <v>18.68</v>
      </c>
      <c r="AX35">
        <v>19.12</v>
      </c>
      <c r="AY35">
        <v>20.12</v>
      </c>
      <c r="AZ35">
        <v>19.98</v>
      </c>
      <c r="BA35">
        <v>19.61</v>
      </c>
      <c r="BB35">
        <v>19.59</v>
      </c>
      <c r="BC35">
        <v>17.89</v>
      </c>
      <c r="BD35">
        <v>18.690000000000001</v>
      </c>
      <c r="BE35">
        <v>19.34</v>
      </c>
      <c r="BF35">
        <v>20.22</v>
      </c>
      <c r="BG35">
        <v>19.48</v>
      </c>
      <c r="BH35">
        <v>19.670000000000002</v>
      </c>
      <c r="BI35">
        <v>20.62</v>
      </c>
      <c r="BJ35">
        <v>20.62</v>
      </c>
      <c r="BK35">
        <v>21.81</v>
      </c>
      <c r="BL35">
        <v>22.55</v>
      </c>
      <c r="BM35">
        <v>23.03</v>
      </c>
      <c r="BN35">
        <v>23.29</v>
      </c>
      <c r="BO35">
        <v>24.49</v>
      </c>
      <c r="BP35">
        <v>22.69</v>
      </c>
      <c r="BQ35">
        <v>23.1</v>
      </c>
      <c r="BR35">
        <v>24.44</v>
      </c>
      <c r="BS35">
        <v>25.65</v>
      </c>
      <c r="BT35">
        <v>26.39</v>
      </c>
      <c r="BU35">
        <v>27.54</v>
      </c>
      <c r="BV35">
        <f>BW35+1.19</f>
        <v>28.78</v>
      </c>
      <c r="BW35">
        <v>27.59</v>
      </c>
      <c r="BX35">
        <v>26.01</v>
      </c>
      <c r="BY35">
        <v>27.52</v>
      </c>
      <c r="BZ35">
        <v>27.68</v>
      </c>
      <c r="CA35">
        <v>28.39</v>
      </c>
      <c r="CB35">
        <v>27.31</v>
      </c>
      <c r="CC35">
        <v>26.45</v>
      </c>
      <c r="CD35">
        <v>24.63</v>
      </c>
      <c r="CE35">
        <v>24.57</v>
      </c>
      <c r="CF35">
        <v>24.48</v>
      </c>
      <c r="CG35">
        <v>24.48</v>
      </c>
      <c r="CH35">
        <v>21.18</v>
      </c>
      <c r="CI35">
        <v>22.57</v>
      </c>
      <c r="CJ35">
        <v>21.44</v>
      </c>
      <c r="CK35">
        <v>22.84</v>
      </c>
      <c r="CL35">
        <v>23.8</v>
      </c>
      <c r="CM35">
        <v>22.73</v>
      </c>
      <c r="CN35">
        <v>22.45</v>
      </c>
      <c r="CO35">
        <v>20.7</v>
      </c>
      <c r="CP35">
        <v>19.64</v>
      </c>
      <c r="CQ35">
        <v>20.23</v>
      </c>
      <c r="CR35">
        <v>20.67</v>
      </c>
      <c r="CS35">
        <v>21.1</v>
      </c>
      <c r="CT35">
        <v>20.73</v>
      </c>
      <c r="CU35">
        <v>21.19</v>
      </c>
      <c r="CV35">
        <v>22.84</v>
      </c>
      <c r="CW35">
        <v>23.01</v>
      </c>
      <c r="CX35">
        <v>23.35</v>
      </c>
      <c r="CY35">
        <v>22.69</v>
      </c>
      <c r="CZ35" s="17">
        <v>22.71</v>
      </c>
      <c r="DA35" s="17">
        <v>21.41</v>
      </c>
      <c r="DB35" s="17">
        <v>22.26</v>
      </c>
      <c r="DC35" s="17">
        <v>22.98</v>
      </c>
      <c r="DD35" s="17">
        <v>22.91</v>
      </c>
      <c r="DE35" s="17">
        <v>23.73</v>
      </c>
      <c r="DF35" s="17">
        <v>22.73</v>
      </c>
      <c r="DG35" s="17">
        <v>25.1</v>
      </c>
      <c r="DH35" s="17">
        <v>24.85</v>
      </c>
      <c r="DI35" s="17">
        <v>26.18</v>
      </c>
      <c r="DJ35" s="17">
        <v>25.18</v>
      </c>
      <c r="DK35" s="17">
        <v>24.55</v>
      </c>
    </row>
    <row r="36" spans="1:115" x14ac:dyDescent="0.3">
      <c r="A36" s="17" t="s">
        <v>1049</v>
      </c>
      <c r="B36" s="19" t="s">
        <v>1050</v>
      </c>
      <c r="C36">
        <v>27.85</v>
      </c>
      <c r="D36">
        <v>28.35</v>
      </c>
      <c r="E36">
        <v>28.35</v>
      </c>
      <c r="F36">
        <v>28.35</v>
      </c>
      <c r="G36">
        <v>33.380000000000003</v>
      </c>
      <c r="H36">
        <v>33.380000000000003</v>
      </c>
      <c r="I36">
        <v>33.380000000000003</v>
      </c>
      <c r="J36">
        <v>30.7</v>
      </c>
      <c r="K36">
        <v>30.7</v>
      </c>
      <c r="L36">
        <v>30.7</v>
      </c>
      <c r="M36"/>
      <c r="N36"/>
      <c r="O36"/>
      <c r="P36"/>
      <c r="Q36"/>
      <c r="R36"/>
      <c r="S36">
        <v>32.04</v>
      </c>
      <c r="T36">
        <v>32.04</v>
      </c>
      <c r="U36">
        <v>32.04</v>
      </c>
      <c r="V36">
        <v>33.78</v>
      </c>
      <c r="W36">
        <v>33.78</v>
      </c>
      <c r="X36">
        <v>33.78</v>
      </c>
      <c r="Y36">
        <v>33.549999999999997</v>
      </c>
      <c r="Z36">
        <v>33.549999999999997</v>
      </c>
      <c r="AA36">
        <v>33.549999999999997</v>
      </c>
      <c r="AB36">
        <v>38.479999999999997</v>
      </c>
      <c r="AC36">
        <v>38.479999999999997</v>
      </c>
      <c r="AD36">
        <v>38.479999999999997</v>
      </c>
      <c r="AE36">
        <v>33.94</v>
      </c>
      <c r="AF36">
        <v>33.94</v>
      </c>
      <c r="AG36">
        <v>33.94</v>
      </c>
      <c r="AH36">
        <v>34.380000000000003</v>
      </c>
      <c r="AI36">
        <v>34.380000000000003</v>
      </c>
      <c r="AJ36">
        <v>34.380000000000003</v>
      </c>
      <c r="AK36">
        <v>38.799999999999997</v>
      </c>
      <c r="AL36">
        <v>38.799999999999997</v>
      </c>
      <c r="AM36">
        <v>38.799999999999997</v>
      </c>
      <c r="AN36">
        <v>36.840000000000003</v>
      </c>
      <c r="AO36">
        <v>36.840000000000003</v>
      </c>
      <c r="AP36">
        <v>36.840000000000003</v>
      </c>
      <c r="AQ36">
        <v>34.369999999999997</v>
      </c>
      <c r="AR36">
        <v>34.369999999999997</v>
      </c>
      <c r="AS36">
        <v>34.369999999999997</v>
      </c>
      <c r="AT36">
        <v>35.89</v>
      </c>
      <c r="AU36">
        <v>35.89</v>
      </c>
      <c r="AV36">
        <v>35.89</v>
      </c>
      <c r="AW36">
        <v>31.58</v>
      </c>
      <c r="AX36">
        <v>35.89</v>
      </c>
      <c r="AY36">
        <v>34.58</v>
      </c>
      <c r="AZ36">
        <v>34.58</v>
      </c>
      <c r="BA36">
        <v>37.08</v>
      </c>
      <c r="BB36">
        <v>37.08</v>
      </c>
      <c r="BC36">
        <v>38.47</v>
      </c>
      <c r="BD36">
        <v>37.42</v>
      </c>
      <c r="BE36">
        <v>29.41</v>
      </c>
      <c r="BF36">
        <v>31.64</v>
      </c>
      <c r="BG36">
        <v>30.79</v>
      </c>
      <c r="BH36">
        <v>30.42</v>
      </c>
      <c r="BI36">
        <v>31.09</v>
      </c>
      <c r="BJ36">
        <v>31.77</v>
      </c>
      <c r="BK36">
        <v>33.53</v>
      </c>
      <c r="BL36">
        <v>33.53</v>
      </c>
      <c r="BM36">
        <v>33.39</v>
      </c>
      <c r="BN36">
        <v>36.07</v>
      </c>
      <c r="BO36">
        <v>37.79</v>
      </c>
      <c r="BP36">
        <v>38.43</v>
      </c>
      <c r="BQ36">
        <v>36.83</v>
      </c>
      <c r="BR36">
        <v>34.880000000000003</v>
      </c>
      <c r="BS36">
        <v>36.74</v>
      </c>
      <c r="BT36">
        <v>40.51</v>
      </c>
      <c r="BU36">
        <v>42.84</v>
      </c>
      <c r="BV36">
        <v>44.96</v>
      </c>
      <c r="BW36">
        <v>48.3</v>
      </c>
      <c r="BX36">
        <v>46.24</v>
      </c>
      <c r="BY36">
        <v>44.98</v>
      </c>
      <c r="BZ36">
        <v>47.63</v>
      </c>
      <c r="CA36">
        <v>48.3</v>
      </c>
      <c r="CB36">
        <v>49.35</v>
      </c>
      <c r="CC36">
        <v>47.32</v>
      </c>
      <c r="CD36">
        <v>44.56</v>
      </c>
      <c r="CE36">
        <v>44.35</v>
      </c>
      <c r="CF36">
        <v>43.01</v>
      </c>
      <c r="CG36">
        <v>42.22</v>
      </c>
      <c r="CH36">
        <v>40.799999999999997</v>
      </c>
      <c r="CI36">
        <v>41.8</v>
      </c>
      <c r="CJ36">
        <v>42.7</v>
      </c>
      <c r="CK36">
        <v>40.24</v>
      </c>
      <c r="CL36">
        <v>45.85</v>
      </c>
      <c r="CM36">
        <v>44.65</v>
      </c>
      <c r="CN36">
        <v>38.590000000000003</v>
      </c>
      <c r="CO36">
        <v>38.369999999999997</v>
      </c>
      <c r="CP36">
        <v>34.56</v>
      </c>
      <c r="CQ36">
        <v>32.619999999999997</v>
      </c>
      <c r="CR36">
        <v>35.35</v>
      </c>
      <c r="CS36">
        <v>39.299999999999997</v>
      </c>
      <c r="CT36">
        <v>41.46</v>
      </c>
      <c r="CU36">
        <v>42.18</v>
      </c>
      <c r="CV36">
        <v>41.6</v>
      </c>
      <c r="CW36" s="4">
        <v>41.55</v>
      </c>
      <c r="CX36" s="4">
        <v>41.54</v>
      </c>
      <c r="CY36" s="4">
        <v>42.16</v>
      </c>
      <c r="CZ36" s="17">
        <v>42.33</v>
      </c>
      <c r="DA36" s="17">
        <v>41.47</v>
      </c>
      <c r="DB36" s="17">
        <v>40.119999999999997</v>
      </c>
      <c r="DC36" s="17">
        <v>39.28</v>
      </c>
      <c r="DD36" s="17">
        <v>39.630000000000003</v>
      </c>
      <c r="DE36" s="17">
        <v>39.46</v>
      </c>
      <c r="DF36" s="17">
        <v>39.909999999999997</v>
      </c>
      <c r="DG36" s="17">
        <v>40.92</v>
      </c>
      <c r="DH36" s="4">
        <v>41.42</v>
      </c>
      <c r="DI36" s="4">
        <v>42.09</v>
      </c>
      <c r="DJ36" s="4">
        <v>41.44</v>
      </c>
    </row>
    <row r="37" spans="1:115" x14ac:dyDescent="0.3">
      <c r="A37" s="17" t="s">
        <v>1051</v>
      </c>
      <c r="B37" s="19" t="s">
        <v>1050</v>
      </c>
      <c r="C37">
        <v>10.44</v>
      </c>
      <c r="D37">
        <v>10.63</v>
      </c>
      <c r="E37">
        <v>10.63</v>
      </c>
      <c r="F37">
        <v>10.63</v>
      </c>
      <c r="G37">
        <v>12.52</v>
      </c>
      <c r="H37">
        <v>12.52</v>
      </c>
      <c r="I37">
        <v>12.52</v>
      </c>
      <c r="J37">
        <v>11.51</v>
      </c>
      <c r="K37">
        <v>11.51</v>
      </c>
      <c r="L37">
        <v>11.51</v>
      </c>
      <c r="M37"/>
      <c r="N37"/>
      <c r="O37"/>
      <c r="P37"/>
      <c r="Q37"/>
      <c r="R37"/>
      <c r="S37">
        <v>12.01</v>
      </c>
      <c r="T37">
        <v>12.01</v>
      </c>
      <c r="U37">
        <v>12.01</v>
      </c>
      <c r="V37">
        <v>12.67</v>
      </c>
      <c r="W37">
        <v>12.67</v>
      </c>
      <c r="X37">
        <v>12.67</v>
      </c>
      <c r="Y37">
        <v>12.58</v>
      </c>
      <c r="Z37">
        <v>12.58</v>
      </c>
      <c r="AA37">
        <v>12.58</v>
      </c>
      <c r="AB37">
        <v>14.43</v>
      </c>
      <c r="AC37">
        <v>14.43</v>
      </c>
      <c r="AD37">
        <v>14.43</v>
      </c>
      <c r="AE37">
        <v>12.72</v>
      </c>
      <c r="AF37">
        <v>12.72</v>
      </c>
      <c r="AG37">
        <v>12.72</v>
      </c>
      <c r="AH37">
        <v>12.89</v>
      </c>
      <c r="AI37">
        <v>12.89</v>
      </c>
      <c r="AJ37">
        <v>12.89</v>
      </c>
      <c r="AK37">
        <v>14.55</v>
      </c>
      <c r="AL37">
        <v>14.55</v>
      </c>
      <c r="AM37">
        <v>14.55</v>
      </c>
      <c r="AN37">
        <v>13.81</v>
      </c>
      <c r="AO37">
        <v>13.81</v>
      </c>
      <c r="AP37">
        <v>13.81</v>
      </c>
      <c r="AQ37">
        <v>12.89</v>
      </c>
      <c r="AR37">
        <v>12.89</v>
      </c>
      <c r="AS37">
        <v>12.89</v>
      </c>
      <c r="AT37">
        <v>13.46</v>
      </c>
      <c r="AU37">
        <v>13.46</v>
      </c>
      <c r="AV37">
        <v>13.46</v>
      </c>
      <c r="AW37">
        <v>11.84</v>
      </c>
      <c r="AX37">
        <v>13.46</v>
      </c>
      <c r="AY37">
        <v>12.97</v>
      </c>
      <c r="AZ37">
        <v>12.97</v>
      </c>
      <c r="BA37">
        <v>13.88</v>
      </c>
      <c r="BB37">
        <v>13.88</v>
      </c>
      <c r="BC37">
        <v>14.43</v>
      </c>
      <c r="BD37">
        <v>14.03</v>
      </c>
      <c r="BE37">
        <v>11.03</v>
      </c>
      <c r="BF37">
        <v>11.86</v>
      </c>
      <c r="BG37">
        <v>11.54</v>
      </c>
      <c r="BH37">
        <v>11.41</v>
      </c>
      <c r="BI37">
        <v>11.66</v>
      </c>
      <c r="BJ37">
        <v>11.91</v>
      </c>
      <c r="BK37">
        <v>12.57</v>
      </c>
      <c r="BL37">
        <v>12.57</v>
      </c>
      <c r="BM37">
        <v>12.52</v>
      </c>
      <c r="BN37">
        <v>13.53</v>
      </c>
      <c r="BO37">
        <v>14.17</v>
      </c>
      <c r="BP37">
        <v>14.41</v>
      </c>
      <c r="BQ37">
        <v>13.81</v>
      </c>
      <c r="BR37">
        <v>13.08</v>
      </c>
      <c r="BS37">
        <v>13.78</v>
      </c>
      <c r="BT37">
        <v>15.19</v>
      </c>
      <c r="BU37">
        <v>16.07</v>
      </c>
      <c r="BV37">
        <v>16.86</v>
      </c>
      <c r="BW37">
        <v>18.11</v>
      </c>
      <c r="BX37">
        <v>17.34</v>
      </c>
      <c r="BY37">
        <v>16.87</v>
      </c>
      <c r="BZ37">
        <v>17.86</v>
      </c>
      <c r="CA37">
        <v>18.11</v>
      </c>
      <c r="CB37">
        <v>18.510000000000002</v>
      </c>
      <c r="CC37">
        <v>17.739999999999998</v>
      </c>
      <c r="CD37">
        <v>16.71</v>
      </c>
      <c r="CE37">
        <v>16.63</v>
      </c>
      <c r="CF37">
        <v>16.13</v>
      </c>
      <c r="CG37">
        <v>15.83</v>
      </c>
      <c r="CH37">
        <v>15.3</v>
      </c>
      <c r="CI37">
        <v>15.68</v>
      </c>
      <c r="CJ37">
        <v>16.010000000000002</v>
      </c>
      <c r="CK37">
        <v>15.09</v>
      </c>
      <c r="CL37">
        <v>17.190000000000001</v>
      </c>
      <c r="CM37">
        <v>16.739999999999998</v>
      </c>
      <c r="CN37">
        <v>14.47</v>
      </c>
      <c r="CO37">
        <v>14.39</v>
      </c>
      <c r="CP37">
        <v>12.96</v>
      </c>
      <c r="CQ37">
        <v>12.23</v>
      </c>
      <c r="CR37">
        <v>13.26</v>
      </c>
      <c r="CS37">
        <v>14.74</v>
      </c>
      <c r="CT37">
        <v>15.55</v>
      </c>
      <c r="CU37">
        <v>15.82</v>
      </c>
      <c r="CV37">
        <v>15.6</v>
      </c>
      <c r="CW37" s="4">
        <v>15.58</v>
      </c>
      <c r="CX37" s="4">
        <v>15.58</v>
      </c>
      <c r="CY37" s="4">
        <v>15.81</v>
      </c>
      <c r="CZ37" s="17">
        <v>15.87</v>
      </c>
      <c r="DA37" s="17">
        <v>15.55</v>
      </c>
      <c r="DB37" s="17">
        <v>15.05</v>
      </c>
      <c r="DC37" s="17">
        <v>14.73</v>
      </c>
      <c r="DD37" s="17">
        <v>14.86</v>
      </c>
      <c r="DE37" s="17">
        <v>14.8</v>
      </c>
      <c r="DF37" s="17">
        <v>14.97</v>
      </c>
      <c r="DG37" s="17">
        <v>15.35</v>
      </c>
      <c r="DH37" s="4">
        <v>15.53</v>
      </c>
      <c r="DI37" s="4">
        <v>15.78</v>
      </c>
      <c r="DJ37" s="4">
        <v>15.54</v>
      </c>
    </row>
    <row r="38" spans="1:115" x14ac:dyDescent="0.3">
      <c r="A38" s="17" t="s">
        <v>1052</v>
      </c>
      <c r="B38" s="19" t="s">
        <v>1050</v>
      </c>
      <c r="C38"/>
      <c r="D38"/>
      <c r="E38"/>
      <c r="F38"/>
      <c r="G38"/>
      <c r="H38"/>
      <c r="I38"/>
      <c r="J38"/>
      <c r="K38"/>
      <c r="L38"/>
      <c r="M38"/>
      <c r="N38"/>
      <c r="O38"/>
      <c r="P38"/>
      <c r="Q38"/>
      <c r="R38"/>
      <c r="S38"/>
      <c r="T38"/>
      <c r="U38"/>
      <c r="V38"/>
      <c r="W38"/>
      <c r="X38"/>
      <c r="Y38"/>
      <c r="Z38"/>
      <c r="AA38"/>
      <c r="AB38"/>
      <c r="AC38"/>
      <c r="AD38"/>
      <c r="AE38"/>
      <c r="AF38"/>
      <c r="AG38"/>
      <c r="AH38"/>
      <c r="AI38"/>
      <c r="AJ38"/>
      <c r="AK38">
        <v>129.32</v>
      </c>
      <c r="AL38">
        <v>129.32</v>
      </c>
      <c r="AM38">
        <v>129.32</v>
      </c>
      <c r="AN38">
        <v>122.79</v>
      </c>
      <c r="AO38">
        <v>122.79</v>
      </c>
      <c r="AP38">
        <v>122.79</v>
      </c>
      <c r="AQ38">
        <v>114.56</v>
      </c>
      <c r="AR38">
        <v>114.56</v>
      </c>
      <c r="AS38">
        <v>114.56</v>
      </c>
      <c r="AT38">
        <v>119.64</v>
      </c>
      <c r="AU38">
        <v>119.64</v>
      </c>
      <c r="AV38">
        <v>119.64</v>
      </c>
      <c r="AW38">
        <v>105.25</v>
      </c>
      <c r="AX38">
        <v>105.25</v>
      </c>
      <c r="AY38">
        <v>115.26</v>
      </c>
      <c r="AZ38">
        <v>115.26</v>
      </c>
      <c r="BA38">
        <v>123.42</v>
      </c>
      <c r="BB38">
        <v>123.42</v>
      </c>
      <c r="BC38">
        <v>128.22</v>
      </c>
      <c r="BD38">
        <v>124.72</v>
      </c>
      <c r="BE38">
        <v>98.02</v>
      </c>
      <c r="BF38">
        <v>105.46</v>
      </c>
      <c r="BG38">
        <v>102.62</v>
      </c>
      <c r="BH38">
        <v>101.39</v>
      </c>
      <c r="BI38">
        <v>103.65</v>
      </c>
      <c r="BJ38">
        <v>102.1</v>
      </c>
      <c r="BK38">
        <v>105.89</v>
      </c>
      <c r="BL38">
        <v>111.76</v>
      </c>
      <c r="BM38">
        <v>111.29</v>
      </c>
      <c r="BN38">
        <v>120.24</v>
      </c>
      <c r="BO38">
        <v>125.96</v>
      </c>
      <c r="BP38">
        <v>128.11000000000001</v>
      </c>
      <c r="BQ38">
        <v>122.76</v>
      </c>
      <c r="BR38">
        <v>116.27</v>
      </c>
      <c r="BS38">
        <v>122.48</v>
      </c>
      <c r="BT38">
        <v>135.05000000000001</v>
      </c>
      <c r="BU38">
        <v>142.81</v>
      </c>
      <c r="BV38">
        <v>149.88</v>
      </c>
      <c r="BW38">
        <v>161.01</v>
      </c>
      <c r="BX38">
        <v>154.13999999999999</v>
      </c>
      <c r="BY38">
        <v>149.94</v>
      </c>
      <c r="BZ38">
        <v>158.75</v>
      </c>
      <c r="CA38">
        <v>161</v>
      </c>
      <c r="CB38">
        <v>164.51</v>
      </c>
      <c r="CC38">
        <v>157.72</v>
      </c>
      <c r="CD38">
        <v>148.52000000000001</v>
      </c>
      <c r="CE38">
        <v>147.84</v>
      </c>
      <c r="CF38">
        <v>143.37</v>
      </c>
      <c r="CG38">
        <v>140.72999999999999</v>
      </c>
      <c r="CH38">
        <v>135.99</v>
      </c>
      <c r="CI38">
        <v>139.35</v>
      </c>
      <c r="CJ38">
        <v>142.34</v>
      </c>
      <c r="CK38">
        <v>134.13</v>
      </c>
      <c r="CL38">
        <v>152.82</v>
      </c>
      <c r="CM38">
        <v>148.84</v>
      </c>
      <c r="CN38">
        <v>128.62</v>
      </c>
      <c r="CO38">
        <v>127.9</v>
      </c>
      <c r="CP38">
        <v>115.2</v>
      </c>
      <c r="CQ38">
        <v>108.74</v>
      </c>
      <c r="CR38">
        <v>117.84</v>
      </c>
      <c r="CS38">
        <v>131.01</v>
      </c>
      <c r="CT38">
        <v>138.19</v>
      </c>
      <c r="CU38">
        <v>140.61000000000001</v>
      </c>
      <c r="CV38">
        <v>138.68</v>
      </c>
    </row>
    <row r="39" spans="1:115" x14ac:dyDescent="0.3">
      <c r="A39" s="17" t="s">
        <v>1053</v>
      </c>
      <c r="B39" s="19" t="s">
        <v>1050</v>
      </c>
      <c r="C39"/>
      <c r="D39"/>
      <c r="E39"/>
      <c r="F39"/>
      <c r="G39"/>
      <c r="H39"/>
      <c r="I39"/>
      <c r="J39"/>
      <c r="K39"/>
      <c r="L39"/>
      <c r="M39"/>
      <c r="N39"/>
      <c r="O39"/>
      <c r="P39"/>
      <c r="Q39"/>
      <c r="R39"/>
      <c r="S39"/>
      <c r="T39"/>
      <c r="U39"/>
      <c r="V39"/>
      <c r="W39"/>
      <c r="X39"/>
      <c r="Y39"/>
      <c r="Z39"/>
      <c r="AA39"/>
      <c r="AB39"/>
      <c r="AC39"/>
      <c r="AD39"/>
      <c r="AE39"/>
      <c r="AF39"/>
      <c r="AG39"/>
      <c r="AH39"/>
      <c r="AI39"/>
      <c r="AJ39"/>
      <c r="AK39">
        <v>131.66</v>
      </c>
      <c r="AL39">
        <v>131.66</v>
      </c>
      <c r="AM39">
        <v>131.66</v>
      </c>
      <c r="AN39">
        <v>153.47999999999999</v>
      </c>
      <c r="AO39">
        <v>153.47999999999999</v>
      </c>
      <c r="AP39">
        <v>153.47999999999999</v>
      </c>
      <c r="AQ39">
        <v>143.19999999999999</v>
      </c>
      <c r="AR39">
        <v>143.19999999999999</v>
      </c>
      <c r="AS39">
        <v>143.19999999999999</v>
      </c>
      <c r="AT39">
        <v>149.55000000000001</v>
      </c>
      <c r="AU39">
        <v>149.55000000000001</v>
      </c>
      <c r="AV39">
        <v>149.55000000000001</v>
      </c>
      <c r="AW39">
        <v>131.56</v>
      </c>
      <c r="AX39">
        <v>131.56</v>
      </c>
      <c r="AY39">
        <v>144.08000000000001</v>
      </c>
      <c r="AZ39">
        <v>144.08000000000001</v>
      </c>
      <c r="BA39">
        <v>154.27000000000001</v>
      </c>
      <c r="BB39">
        <v>154.27000000000001</v>
      </c>
      <c r="BC39">
        <v>160.28</v>
      </c>
      <c r="BD39">
        <v>155.9</v>
      </c>
      <c r="BE39">
        <v>122.53</v>
      </c>
      <c r="BF39">
        <v>131.83000000000001</v>
      </c>
      <c r="BG39">
        <v>128.28</v>
      </c>
      <c r="BH39">
        <v>126.74</v>
      </c>
      <c r="BI39">
        <v>129.56</v>
      </c>
      <c r="BJ39">
        <v>127.63</v>
      </c>
      <c r="BK39">
        <v>132.37</v>
      </c>
      <c r="BL39">
        <v>139.69999999999999</v>
      </c>
      <c r="BM39">
        <v>139.11000000000001</v>
      </c>
      <c r="BN39">
        <v>150.30000000000001</v>
      </c>
      <c r="BO39">
        <v>157.44999999999999</v>
      </c>
      <c r="BP39">
        <v>160.13999999999999</v>
      </c>
      <c r="BQ39">
        <v>153.44999999999999</v>
      </c>
      <c r="BR39">
        <v>145.34</v>
      </c>
      <c r="BS39">
        <v>153.09</v>
      </c>
      <c r="BT39">
        <v>168.81</v>
      </c>
      <c r="BU39">
        <v>178.51</v>
      </c>
      <c r="BV39">
        <v>187.35</v>
      </c>
      <c r="BW39">
        <v>201.27</v>
      </c>
      <c r="BX39">
        <v>192.68</v>
      </c>
      <c r="BY39">
        <v>187.42</v>
      </c>
      <c r="BZ39">
        <v>198.44</v>
      </c>
      <c r="CA39">
        <v>201.25</v>
      </c>
      <c r="CB39">
        <v>205.64</v>
      </c>
      <c r="CC39">
        <v>197.15</v>
      </c>
      <c r="CD39">
        <v>185.65</v>
      </c>
      <c r="CE39">
        <v>184.8</v>
      </c>
      <c r="CF39">
        <v>179.21</v>
      </c>
      <c r="CG39">
        <v>175.91</v>
      </c>
      <c r="CH39">
        <v>169.98</v>
      </c>
      <c r="CI39">
        <v>174.19</v>
      </c>
      <c r="CJ39">
        <v>177.93</v>
      </c>
      <c r="CK39">
        <v>167.66</v>
      </c>
      <c r="CL39">
        <v>191.02</v>
      </c>
      <c r="CM39">
        <v>186.05</v>
      </c>
      <c r="CN39">
        <v>160.78</v>
      </c>
      <c r="CO39">
        <v>159.88</v>
      </c>
      <c r="CP39">
        <v>144</v>
      </c>
      <c r="CQ39">
        <v>135.91999999999999</v>
      </c>
      <c r="CR39">
        <v>147.30000000000001</v>
      </c>
      <c r="CS39">
        <v>163.76</v>
      </c>
      <c r="CT39">
        <v>172.73</v>
      </c>
      <c r="CU39">
        <v>175.77</v>
      </c>
      <c r="CV39">
        <v>173.35</v>
      </c>
    </row>
    <row r="40" spans="1:115" x14ac:dyDescent="0.3">
      <c r="A40" s="17" t="s">
        <v>1054</v>
      </c>
      <c r="B40" s="19" t="s">
        <v>1055</v>
      </c>
      <c r="C40">
        <v>2.3199999999999998</v>
      </c>
      <c r="D40">
        <v>2.36</v>
      </c>
      <c r="E40">
        <v>2.36</v>
      </c>
      <c r="F40">
        <v>2.36</v>
      </c>
      <c r="G40">
        <v>2.78</v>
      </c>
      <c r="H40">
        <v>2.78</v>
      </c>
      <c r="I40">
        <v>2.78</v>
      </c>
      <c r="J40">
        <v>2.56</v>
      </c>
      <c r="K40">
        <v>2.56</v>
      </c>
      <c r="L40">
        <v>2.56</v>
      </c>
      <c r="M40"/>
      <c r="N40"/>
      <c r="O40"/>
      <c r="P40"/>
      <c r="Q40"/>
      <c r="R40"/>
      <c r="S40">
        <v>2.67</v>
      </c>
      <c r="T40">
        <v>2.67</v>
      </c>
      <c r="U40">
        <v>2.67</v>
      </c>
      <c r="V40">
        <v>2.39</v>
      </c>
      <c r="W40">
        <v>2.39</v>
      </c>
      <c r="X40">
        <v>2.39</v>
      </c>
      <c r="Y40">
        <v>2.38</v>
      </c>
      <c r="Z40">
        <v>2.38</v>
      </c>
      <c r="AA40">
        <v>2.38</v>
      </c>
      <c r="AB40">
        <v>2.72</v>
      </c>
      <c r="AC40">
        <v>2.72</v>
      </c>
      <c r="AD40">
        <v>2.72</v>
      </c>
      <c r="AE40">
        <v>2.83</v>
      </c>
      <c r="AF40">
        <v>2.83</v>
      </c>
      <c r="AG40">
        <v>2.83</v>
      </c>
      <c r="AH40">
        <v>2.87</v>
      </c>
      <c r="AI40">
        <v>2.87</v>
      </c>
      <c r="AJ40">
        <v>2.87</v>
      </c>
      <c r="AK40">
        <v>3.23</v>
      </c>
      <c r="AL40">
        <v>3.23</v>
      </c>
      <c r="AM40">
        <v>3.23</v>
      </c>
      <c r="AN40">
        <v>3.07</v>
      </c>
      <c r="AO40">
        <v>3.07</v>
      </c>
      <c r="AP40">
        <v>3.07</v>
      </c>
      <c r="AQ40">
        <v>2.86</v>
      </c>
      <c r="AR40">
        <v>2.86</v>
      </c>
      <c r="AS40">
        <v>2.86</v>
      </c>
      <c r="AT40">
        <v>2.99</v>
      </c>
      <c r="AU40">
        <v>2.99</v>
      </c>
      <c r="AV40">
        <v>2.99</v>
      </c>
      <c r="AW40">
        <v>2.63</v>
      </c>
      <c r="AX40">
        <v>2.99</v>
      </c>
      <c r="AY40">
        <v>2.88</v>
      </c>
      <c r="AZ40">
        <v>2.88</v>
      </c>
      <c r="BA40">
        <v>3.09</v>
      </c>
      <c r="BB40">
        <v>3.09</v>
      </c>
      <c r="BC40">
        <v>3.21</v>
      </c>
      <c r="BD40">
        <v>3.12</v>
      </c>
      <c r="BE40">
        <v>2.4500000000000002</v>
      </c>
      <c r="BF40">
        <v>2.64</v>
      </c>
      <c r="BG40">
        <v>2.57</v>
      </c>
      <c r="BH40">
        <v>2.5299999999999998</v>
      </c>
      <c r="BI40">
        <v>2.59</v>
      </c>
      <c r="BJ40">
        <v>2.5499999999999998</v>
      </c>
      <c r="BK40">
        <v>2.65</v>
      </c>
      <c r="BL40">
        <v>2.79</v>
      </c>
      <c r="BM40">
        <v>2.78</v>
      </c>
      <c r="BN40">
        <v>3.01</v>
      </c>
      <c r="BO40">
        <v>3.15</v>
      </c>
      <c r="BP40">
        <v>3.2</v>
      </c>
      <c r="BQ40">
        <v>3.07</v>
      </c>
      <c r="BR40">
        <v>2.91</v>
      </c>
      <c r="BS40">
        <v>3.06</v>
      </c>
      <c r="BT40">
        <v>3.38</v>
      </c>
      <c r="BU40">
        <v>3.57</v>
      </c>
      <c r="BV40">
        <v>3.75</v>
      </c>
      <c r="BW40">
        <v>4.03</v>
      </c>
      <c r="BX40">
        <v>3.85</v>
      </c>
      <c r="BY40">
        <v>3.75</v>
      </c>
      <c r="BZ40">
        <v>3.97</v>
      </c>
      <c r="CA40">
        <v>4.0199999999999996</v>
      </c>
      <c r="CB40">
        <v>4.1100000000000003</v>
      </c>
      <c r="CC40">
        <v>3.94</v>
      </c>
      <c r="CD40">
        <v>3.71</v>
      </c>
      <c r="CE40">
        <v>3.7</v>
      </c>
      <c r="CF40">
        <v>3.58</v>
      </c>
      <c r="CG40">
        <v>3.52</v>
      </c>
      <c r="CH40">
        <v>3.4</v>
      </c>
      <c r="CI40">
        <v>3.48</v>
      </c>
      <c r="CJ40">
        <v>3.56</v>
      </c>
      <c r="CK40">
        <v>3.35</v>
      </c>
      <c r="CL40">
        <v>3.82</v>
      </c>
      <c r="CM40">
        <v>3.72</v>
      </c>
      <c r="CN40">
        <v>3.22</v>
      </c>
      <c r="CO40">
        <v>3.2</v>
      </c>
      <c r="CP40">
        <v>2.88</v>
      </c>
      <c r="CQ40">
        <v>2.72</v>
      </c>
      <c r="CR40">
        <v>2.95</v>
      </c>
      <c r="CS40">
        <v>3.28</v>
      </c>
      <c r="CT40">
        <v>3.45</v>
      </c>
      <c r="CU40">
        <v>3.52</v>
      </c>
      <c r="CV40">
        <v>3.47</v>
      </c>
      <c r="CW40" s="17">
        <v>3.21</v>
      </c>
      <c r="CX40" s="17">
        <v>3.21</v>
      </c>
      <c r="CY40" s="17">
        <v>3.25</v>
      </c>
      <c r="CZ40" s="17">
        <v>3.27</v>
      </c>
      <c r="DA40" s="17">
        <v>3.2</v>
      </c>
      <c r="DB40" s="17">
        <v>3.1</v>
      </c>
      <c r="DC40" s="17">
        <v>3.03</v>
      </c>
      <c r="DD40" s="17">
        <v>3.06</v>
      </c>
      <c r="DE40" s="17">
        <v>3.04</v>
      </c>
      <c r="DF40" s="17">
        <v>3.08</v>
      </c>
      <c r="DG40" s="17">
        <v>3.08</v>
      </c>
      <c r="DH40" s="17">
        <v>3.2</v>
      </c>
      <c r="DI40" s="17">
        <v>3.25</v>
      </c>
      <c r="DJ40" s="17">
        <v>3.2</v>
      </c>
      <c r="DK40" s="17"/>
    </row>
    <row r="41" spans="1:115" x14ac:dyDescent="0.3">
      <c r="A41" s="4" t="s">
        <v>1056</v>
      </c>
      <c r="B41" s="13" t="s">
        <v>1026</v>
      </c>
      <c r="Q41" s="4">
        <v>5450</v>
      </c>
      <c r="R41" s="4">
        <v>5450</v>
      </c>
      <c r="S41" s="4">
        <v>5450</v>
      </c>
      <c r="T41" s="4">
        <v>5450</v>
      </c>
      <c r="U41" s="4">
        <v>5450</v>
      </c>
      <c r="V41" s="4">
        <v>5450</v>
      </c>
      <c r="W41" s="4">
        <v>5450</v>
      </c>
      <c r="X41" s="4">
        <v>5450</v>
      </c>
      <c r="Y41" s="4">
        <v>5450</v>
      </c>
      <c r="Z41" s="4">
        <v>5450</v>
      </c>
      <c r="AA41" s="4">
        <v>5450</v>
      </c>
      <c r="AB41" s="4">
        <v>5450</v>
      </c>
      <c r="AC41" s="4">
        <v>5450</v>
      </c>
      <c r="AD41" s="4">
        <v>5450</v>
      </c>
      <c r="AE41" s="4">
        <v>5450</v>
      </c>
      <c r="AF41" s="4">
        <v>5450</v>
      </c>
      <c r="AG41" s="4">
        <v>5950</v>
      </c>
      <c r="AH41" s="4">
        <v>5950</v>
      </c>
      <c r="AI41" s="4">
        <v>5950</v>
      </c>
      <c r="AJ41" s="4">
        <v>5950</v>
      </c>
      <c r="AK41" s="4">
        <v>5950</v>
      </c>
      <c r="AL41" s="4">
        <v>5950</v>
      </c>
      <c r="AM41" s="4">
        <v>5950</v>
      </c>
      <c r="AN41" s="4">
        <v>5950</v>
      </c>
      <c r="AO41" s="4">
        <v>5950</v>
      </c>
      <c r="AP41" s="4">
        <v>5950</v>
      </c>
      <c r="AQ41" s="4">
        <v>5950</v>
      </c>
      <c r="AR41" s="4">
        <v>5950</v>
      </c>
      <c r="AS41" s="4">
        <v>5950</v>
      </c>
      <c r="AT41" s="4">
        <v>5950</v>
      </c>
      <c r="AU41" s="4">
        <v>5950</v>
      </c>
      <c r="AV41" s="4">
        <v>5950</v>
      </c>
      <c r="AW41" s="4">
        <v>5950</v>
      </c>
      <c r="AX41" s="4">
        <v>5950</v>
      </c>
      <c r="AY41" s="4">
        <v>5950</v>
      </c>
      <c r="AZ41" s="4">
        <v>5950</v>
      </c>
      <c r="BA41" s="4">
        <v>5950</v>
      </c>
      <c r="BB41" s="4">
        <v>5950</v>
      </c>
      <c r="BC41" s="4">
        <v>5950</v>
      </c>
      <c r="BD41" s="4">
        <v>5950</v>
      </c>
      <c r="BE41" s="4">
        <v>5950</v>
      </c>
      <c r="BF41" s="4">
        <v>5950</v>
      </c>
      <c r="BG41" s="4">
        <v>5950</v>
      </c>
      <c r="BH41" s="4">
        <v>5950</v>
      </c>
      <c r="BI41" s="4">
        <v>5950</v>
      </c>
      <c r="BJ41" s="4">
        <v>5950</v>
      </c>
      <c r="BK41" s="4">
        <v>5950</v>
      </c>
      <c r="BL41" s="4">
        <v>5950</v>
      </c>
      <c r="BM41" s="4">
        <v>5950</v>
      </c>
      <c r="BN41" s="4">
        <v>5950</v>
      </c>
      <c r="BO41" s="4">
        <v>5950</v>
      </c>
      <c r="BP41" s="4">
        <v>5950</v>
      </c>
      <c r="BQ41" s="4">
        <v>5950</v>
      </c>
      <c r="BR41" s="4">
        <v>5950</v>
      </c>
      <c r="BS41" s="4">
        <v>5950</v>
      </c>
      <c r="BT41" s="4">
        <v>5950</v>
      </c>
      <c r="BU41" s="4">
        <v>5950</v>
      </c>
      <c r="BV41" s="4">
        <v>5950</v>
      </c>
      <c r="BW41" s="4">
        <v>5950</v>
      </c>
      <c r="BX41" s="4">
        <v>5950</v>
      </c>
      <c r="BY41" s="4">
        <v>5950</v>
      </c>
      <c r="BZ41" s="4">
        <v>5950</v>
      </c>
      <c r="CA41" s="4">
        <v>5950</v>
      </c>
      <c r="CB41" s="4">
        <v>5950</v>
      </c>
      <c r="CC41" s="4">
        <v>5950</v>
      </c>
      <c r="CD41" s="4">
        <v>5950</v>
      </c>
      <c r="CE41" s="4">
        <v>5950</v>
      </c>
      <c r="CF41" s="4">
        <v>5950</v>
      </c>
      <c r="CG41" s="4">
        <v>5950</v>
      </c>
      <c r="CH41" s="4">
        <v>5950</v>
      </c>
      <c r="CI41" s="4">
        <v>5950</v>
      </c>
      <c r="CJ41" s="4">
        <v>5950</v>
      </c>
      <c r="CK41" s="4">
        <v>5950</v>
      </c>
      <c r="CL41" s="4">
        <v>5950</v>
      </c>
      <c r="CM41" s="4">
        <v>5950</v>
      </c>
      <c r="CN41" s="4">
        <v>5950</v>
      </c>
      <c r="CO41" s="4">
        <v>5950</v>
      </c>
      <c r="CP41" s="4">
        <v>5950</v>
      </c>
      <c r="CQ41" s="4">
        <v>5950</v>
      </c>
      <c r="CR41" s="4">
        <v>5950</v>
      </c>
      <c r="CS41" s="4">
        <v>5950</v>
      </c>
      <c r="CT41" s="4">
        <v>5950</v>
      </c>
      <c r="CU41" s="4">
        <v>5950</v>
      </c>
      <c r="CV41" s="4">
        <v>4950</v>
      </c>
      <c r="CW41" s="4">
        <v>4950</v>
      </c>
      <c r="CX41" s="4">
        <v>4950</v>
      </c>
      <c r="CY41" s="4">
        <v>4950</v>
      </c>
      <c r="CZ41" s="4">
        <v>4950</v>
      </c>
      <c r="DA41" s="4">
        <v>4950</v>
      </c>
      <c r="DB41" s="4">
        <v>4950</v>
      </c>
      <c r="DC41" s="4">
        <v>4950</v>
      </c>
      <c r="DD41" s="4">
        <v>4950</v>
      </c>
      <c r="DE41" s="4">
        <v>4950</v>
      </c>
      <c r="DF41" s="4">
        <v>4950</v>
      </c>
      <c r="DG41" s="4">
        <v>4950</v>
      </c>
      <c r="DH41" s="4">
        <v>4950</v>
      </c>
      <c r="DI41" s="4">
        <v>4950</v>
      </c>
      <c r="DJ41" s="4">
        <v>4950</v>
      </c>
      <c r="DK41" s="4">
        <v>4950</v>
      </c>
    </row>
    <row r="42" spans="1:115" x14ac:dyDescent="0.3">
      <c r="A42" s="9" t="s">
        <v>881</v>
      </c>
      <c r="B42" s="13" t="s">
        <v>1057</v>
      </c>
      <c r="P42" s="17">
        <v>3.968093226123389</v>
      </c>
      <c r="Q42" s="17">
        <v>4.4361764035136</v>
      </c>
      <c r="R42" s="17">
        <v>4.656813907111502</v>
      </c>
      <c r="S42" s="17">
        <v>4.6434075149499021</v>
      </c>
      <c r="T42" s="17">
        <v>4.400284459317934</v>
      </c>
      <c r="U42" s="17">
        <v>4.3314886899709721</v>
      </c>
      <c r="V42" s="17">
        <v>4.2757898723983523</v>
      </c>
      <c r="W42" s="17">
        <v>4.5828008511330491</v>
      </c>
      <c r="X42" s="17">
        <v>4.7097923219109727</v>
      </c>
      <c r="Y42" s="17">
        <v>4.7772488607544759</v>
      </c>
      <c r="Z42" s="17">
        <v>4.9122057077535546</v>
      </c>
      <c r="AA42" s="17">
        <v>5.0394830444803587</v>
      </c>
      <c r="AB42" s="17">
        <v>4.887472911500975</v>
      </c>
      <c r="AC42" s="17">
        <v>4.8614762568249716</v>
      </c>
      <c r="AD42" s="17">
        <v>4.722453300795884</v>
      </c>
      <c r="AE42" s="17">
        <v>4.7506502284116277</v>
      </c>
      <c r="AF42" s="17">
        <v>4.745457987255703</v>
      </c>
      <c r="AG42" s="17">
        <v>4.8582515833729989</v>
      </c>
      <c r="AH42" s="17">
        <v>5.0461469699024546</v>
      </c>
      <c r="AI42" s="17">
        <v>5.0511058994290146</v>
      </c>
      <c r="AJ42" s="17">
        <v>5.2662878966306836</v>
      </c>
      <c r="AK42" s="17">
        <v>5.683711909524491</v>
      </c>
      <c r="AL42" s="17">
        <v>5.4559064154476253</v>
      </c>
      <c r="AM42" s="17">
        <v>5.1189812410256401</v>
      </c>
      <c r="AN42" s="17">
        <v>4.9470841621365071</v>
      </c>
      <c r="AO42" s="17">
        <v>5.0984432795698922</v>
      </c>
      <c r="AP42" s="17">
        <v>5.5923127656344853</v>
      </c>
      <c r="AQ42" s="17">
        <v>5.7168892857142861</v>
      </c>
      <c r="AR42" s="17">
        <v>5.6321740196078443</v>
      </c>
      <c r="AS42" s="17">
        <v>5.4317940151515165</v>
      </c>
      <c r="AT42" s="17"/>
      <c r="AU42" s="17"/>
      <c r="AV42" s="17"/>
      <c r="AW42" s="17"/>
      <c r="AX42" s="17"/>
      <c r="AY42" s="17"/>
      <c r="AZ42" s="17">
        <v>5.6655209261575274</v>
      </c>
      <c r="BA42" s="17">
        <v>5.8359700887276791</v>
      </c>
      <c r="BB42" s="17">
        <v>5.7543723431818172</v>
      </c>
      <c r="BC42" s="17">
        <v>4.8939141872169811</v>
      </c>
      <c r="BD42" s="17">
        <v>4.644201569727052</v>
      </c>
      <c r="BE42" s="17">
        <v>4.7031575511308255</v>
      </c>
      <c r="BF42" s="17">
        <v>5.0363617175494344</v>
      </c>
      <c r="BG42" s="17">
        <v>5.0286393319796687</v>
      </c>
      <c r="BH42" s="17">
        <v>4.9819065801484843</v>
      </c>
      <c r="BI42" s="17">
        <v>5.2105395978019393</v>
      </c>
      <c r="BJ42" s="17">
        <v>5.2981714828681952</v>
      </c>
      <c r="BK42" s="17">
        <v>5.3825569486637983</v>
      </c>
      <c r="BL42" s="17">
        <v>5.831186382352942</v>
      </c>
      <c r="BM42" s="17">
        <v>5.9897277970711844</v>
      </c>
      <c r="BN42" s="17">
        <v>6.142612639354077</v>
      </c>
      <c r="BO42" s="17">
        <v>6.2503966358376655</v>
      </c>
      <c r="BP42" s="17">
        <v>6.3602477273887557</v>
      </c>
      <c r="BQ42" s="17">
        <v>6.3588719893617007</v>
      </c>
      <c r="BR42" s="17">
        <v>6.8645301090116275</v>
      </c>
      <c r="BS42" s="17">
        <v>7.3187132601547384</v>
      </c>
      <c r="BT42" s="17">
        <v>7.3731590328787888</v>
      </c>
      <c r="BU42" s="17">
        <v>7.9820099533542956</v>
      </c>
      <c r="BV42" s="17">
        <v>8.4655061732583423</v>
      </c>
      <c r="BW42" s="17">
        <v>8.3901815096153829</v>
      </c>
      <c r="BX42" s="17">
        <v>8.2664043189318264</v>
      </c>
      <c r="BY42" s="17">
        <v>8.84088882076923</v>
      </c>
      <c r="BZ42" s="17">
        <v>10.54781218748624</v>
      </c>
      <c r="CA42" s="17">
        <v>11.095360565264773</v>
      </c>
      <c r="CB42" s="17">
        <v>10.936334425925923</v>
      </c>
      <c r="CC42" s="17">
        <v>10.943130380917873</v>
      </c>
      <c r="CD42" s="17">
        <v>10.243394509433966</v>
      </c>
      <c r="CE42" s="17">
        <v>10.961560624818667</v>
      </c>
      <c r="CF42" s="17">
        <v>11.215523494703342</v>
      </c>
      <c r="CG42" s="17">
        <v>11.701300441176452</v>
      </c>
      <c r="CH42" s="17">
        <v>15.09850471433294</v>
      </c>
      <c r="CI42" s="17">
        <v>14.58399905373979</v>
      </c>
      <c r="CJ42" s="17">
        <v>13.00678766378363</v>
      </c>
      <c r="CK42" s="17">
        <v>14.306118804676689</v>
      </c>
      <c r="CL42" s="17">
        <v>14.605745383215371</v>
      </c>
      <c r="CM42" s="17">
        <v>13.061260250793653</v>
      </c>
      <c r="CN42" s="17">
        <v>12.601249888888891</v>
      </c>
      <c r="CO42" s="17">
        <v>10.956968599744895</v>
      </c>
      <c r="CP42" s="17">
        <v>10.110938314285717</v>
      </c>
      <c r="CQ42" s="17">
        <v>12.995478087606839</v>
      </c>
      <c r="CR42" s="17">
        <v>12.995478087606839</v>
      </c>
      <c r="CS42" s="17">
        <v>12.98549634920635</v>
      </c>
      <c r="CT42" s="17">
        <v>12.692220323863639</v>
      </c>
      <c r="CU42" s="17">
        <v>12.639371871794877</v>
      </c>
      <c r="CY42" s="17">
        <v>14.66</v>
      </c>
      <c r="CZ42" s="17">
        <v>15.499576012562315</v>
      </c>
      <c r="DA42" s="17">
        <v>15.210643122635433</v>
      </c>
      <c r="DB42" s="17">
        <v>14.856907095241906</v>
      </c>
      <c r="DC42" s="17">
        <v>15.128991375386741</v>
      </c>
      <c r="DD42" s="17">
        <v>15.62257463859649</v>
      </c>
      <c r="DE42" s="17">
        <v>20.989962951457304</v>
      </c>
      <c r="DF42" s="17">
        <v>17.680744911260472</v>
      </c>
      <c r="DG42" s="17">
        <v>17.241320012055628</v>
      </c>
      <c r="DH42" s="17">
        <v>16.941817047194622</v>
      </c>
      <c r="DI42" s="17">
        <v>17.401126527469309</v>
      </c>
      <c r="DJ42" s="17">
        <v>17.516710137784919</v>
      </c>
    </row>
    <row r="43" spans="1:115" x14ac:dyDescent="0.3">
      <c r="A43" t="s">
        <v>1058</v>
      </c>
      <c r="B43" s="10" t="s">
        <v>1059</v>
      </c>
      <c r="C43">
        <v>42</v>
      </c>
      <c r="D43">
        <v>42</v>
      </c>
      <c r="E43">
        <v>42</v>
      </c>
      <c r="F43">
        <v>42</v>
      </c>
      <c r="G43">
        <v>42</v>
      </c>
      <c r="H43">
        <v>42</v>
      </c>
      <c r="I43">
        <v>42</v>
      </c>
      <c r="J43">
        <v>42</v>
      </c>
      <c r="K43">
        <v>42</v>
      </c>
      <c r="L43">
        <v>42</v>
      </c>
      <c r="M43">
        <v>42</v>
      </c>
      <c r="N43">
        <v>42</v>
      </c>
      <c r="O43">
        <v>42</v>
      </c>
      <c r="P43">
        <v>40</v>
      </c>
      <c r="Q43">
        <v>40</v>
      </c>
      <c r="R43">
        <v>40</v>
      </c>
      <c r="S43">
        <v>40</v>
      </c>
      <c r="T43">
        <v>40</v>
      </c>
      <c r="U43">
        <v>40</v>
      </c>
      <c r="V43">
        <v>40</v>
      </c>
      <c r="W43">
        <v>40</v>
      </c>
      <c r="X43">
        <v>40</v>
      </c>
      <c r="Y43">
        <v>40</v>
      </c>
      <c r="Z43">
        <v>40</v>
      </c>
      <c r="AA43">
        <v>40</v>
      </c>
      <c r="AB43">
        <v>40</v>
      </c>
      <c r="AC43">
        <v>40</v>
      </c>
      <c r="AD43">
        <v>40</v>
      </c>
      <c r="AE43">
        <v>40</v>
      </c>
      <c r="AF43">
        <v>40</v>
      </c>
      <c r="AG43">
        <v>40</v>
      </c>
      <c r="AH43">
        <v>40</v>
      </c>
      <c r="AI43">
        <v>40</v>
      </c>
      <c r="AJ43">
        <v>40</v>
      </c>
      <c r="AK43">
        <v>40</v>
      </c>
      <c r="AL43">
        <v>40</v>
      </c>
      <c r="AM43">
        <v>40</v>
      </c>
      <c r="AN43">
        <v>40</v>
      </c>
      <c r="AO43">
        <v>40</v>
      </c>
      <c r="AP43">
        <v>40</v>
      </c>
      <c r="AQ43">
        <v>40</v>
      </c>
      <c r="AR43">
        <v>40</v>
      </c>
      <c r="AS43">
        <v>40</v>
      </c>
      <c r="AT43">
        <v>40</v>
      </c>
      <c r="AU43">
        <v>40</v>
      </c>
      <c r="AV43">
        <v>40</v>
      </c>
      <c r="AW43">
        <v>40</v>
      </c>
      <c r="AX43">
        <v>40</v>
      </c>
      <c r="AY43">
        <v>40</v>
      </c>
      <c r="AZ43">
        <v>40</v>
      </c>
      <c r="BA43">
        <v>40</v>
      </c>
      <c r="BB43">
        <v>40</v>
      </c>
      <c r="BC43">
        <v>40</v>
      </c>
      <c r="BD43">
        <v>40</v>
      </c>
      <c r="BE43">
        <v>40</v>
      </c>
      <c r="BF43">
        <v>40</v>
      </c>
      <c r="BG43">
        <v>40</v>
      </c>
      <c r="BH43">
        <v>40</v>
      </c>
      <c r="BI43">
        <v>40</v>
      </c>
      <c r="BJ43">
        <v>40</v>
      </c>
      <c r="BK43">
        <v>40</v>
      </c>
      <c r="BL43">
        <v>40</v>
      </c>
      <c r="BM43">
        <v>40</v>
      </c>
      <c r="BN43">
        <v>40</v>
      </c>
      <c r="BO43">
        <v>40</v>
      </c>
      <c r="BP43">
        <v>40</v>
      </c>
      <c r="BQ43">
        <v>40</v>
      </c>
      <c r="BR43">
        <v>40</v>
      </c>
      <c r="BS43">
        <v>40</v>
      </c>
      <c r="BT43">
        <v>40</v>
      </c>
      <c r="BU43">
        <v>40</v>
      </c>
      <c r="BV43">
        <v>40</v>
      </c>
      <c r="BW43">
        <v>40</v>
      </c>
      <c r="BX43">
        <v>40</v>
      </c>
      <c r="BY43">
        <v>40</v>
      </c>
      <c r="BZ43">
        <v>40</v>
      </c>
      <c r="CA43">
        <v>40</v>
      </c>
      <c r="CB43">
        <v>40</v>
      </c>
      <c r="CC43">
        <v>40</v>
      </c>
      <c r="CD43">
        <v>40</v>
      </c>
      <c r="CE43">
        <v>40</v>
      </c>
      <c r="CF43">
        <v>40</v>
      </c>
      <c r="CG43">
        <v>40</v>
      </c>
      <c r="CH43">
        <v>40</v>
      </c>
      <c r="CI43">
        <v>40</v>
      </c>
      <c r="CJ43">
        <v>40</v>
      </c>
      <c r="CK43">
        <v>40</v>
      </c>
      <c r="CL43">
        <v>40</v>
      </c>
      <c r="CM43">
        <v>40</v>
      </c>
      <c r="CN43">
        <v>40</v>
      </c>
      <c r="CO43">
        <v>40</v>
      </c>
      <c r="CP43">
        <v>40</v>
      </c>
      <c r="CQ43">
        <v>40</v>
      </c>
      <c r="CR43">
        <v>40</v>
      </c>
      <c r="CS43">
        <v>40</v>
      </c>
      <c r="CT43">
        <v>40</v>
      </c>
      <c r="CU43">
        <v>40</v>
      </c>
      <c r="CV43">
        <v>40</v>
      </c>
      <c r="CW43">
        <v>40</v>
      </c>
      <c r="CX43">
        <v>40</v>
      </c>
      <c r="CY43">
        <v>40</v>
      </c>
      <c r="CZ43">
        <v>40</v>
      </c>
      <c r="DA43">
        <v>40</v>
      </c>
      <c r="DB43">
        <v>40</v>
      </c>
      <c r="DC43">
        <v>40</v>
      </c>
      <c r="DD43">
        <v>40</v>
      </c>
      <c r="DE43">
        <v>40</v>
      </c>
      <c r="DF43">
        <v>40</v>
      </c>
      <c r="DG43">
        <v>40</v>
      </c>
      <c r="DH43">
        <v>40</v>
      </c>
      <c r="DI43">
        <v>40</v>
      </c>
      <c r="DJ43">
        <v>40</v>
      </c>
      <c r="DK43">
        <v>40</v>
      </c>
    </row>
    <row r="44" spans="1:115" s="17" customFormat="1" x14ac:dyDescent="0.3">
      <c r="A44" t="s">
        <v>1060</v>
      </c>
      <c r="B44" s="10" t="s">
        <v>1059</v>
      </c>
      <c r="C44"/>
      <c r="D44"/>
      <c r="E44"/>
      <c r="F44"/>
      <c r="G44"/>
      <c r="H44"/>
      <c r="I44"/>
      <c r="J44">
        <v>37</v>
      </c>
      <c r="K44">
        <v>37</v>
      </c>
      <c r="L44">
        <v>37</v>
      </c>
      <c r="M44">
        <v>37</v>
      </c>
      <c r="N44">
        <v>37</v>
      </c>
      <c r="O44">
        <v>37</v>
      </c>
      <c r="P44">
        <v>37</v>
      </c>
      <c r="Q44">
        <v>37</v>
      </c>
      <c r="R44">
        <v>37</v>
      </c>
      <c r="S44">
        <v>37</v>
      </c>
      <c r="T44">
        <v>37</v>
      </c>
      <c r="U44">
        <v>37</v>
      </c>
      <c r="V44">
        <v>37</v>
      </c>
      <c r="W44">
        <v>37</v>
      </c>
      <c r="X44">
        <v>37</v>
      </c>
      <c r="Y44">
        <v>37</v>
      </c>
      <c r="Z44">
        <v>37</v>
      </c>
      <c r="AA44">
        <v>37</v>
      </c>
      <c r="AB44">
        <v>37</v>
      </c>
      <c r="AC44">
        <v>37</v>
      </c>
      <c r="AD44">
        <v>37</v>
      </c>
      <c r="AE44">
        <v>37</v>
      </c>
      <c r="AF44">
        <v>37</v>
      </c>
      <c r="AG44">
        <v>37</v>
      </c>
      <c r="AH44">
        <v>37</v>
      </c>
      <c r="AI44">
        <v>37</v>
      </c>
      <c r="AJ44">
        <v>37</v>
      </c>
      <c r="AK44">
        <v>37</v>
      </c>
      <c r="AL44">
        <v>37</v>
      </c>
      <c r="AM44">
        <v>37</v>
      </c>
      <c r="AN44">
        <v>37</v>
      </c>
      <c r="AO44">
        <v>37</v>
      </c>
      <c r="AP44">
        <v>37</v>
      </c>
      <c r="AQ44">
        <v>37</v>
      </c>
      <c r="AR44">
        <v>37</v>
      </c>
      <c r="AS44">
        <v>37</v>
      </c>
      <c r="AT44">
        <v>37</v>
      </c>
      <c r="AU44">
        <v>37</v>
      </c>
      <c r="AV44">
        <v>37</v>
      </c>
      <c r="AW44">
        <v>37</v>
      </c>
      <c r="AX44">
        <v>37</v>
      </c>
      <c r="AY44">
        <v>37</v>
      </c>
      <c r="AZ44">
        <v>37</v>
      </c>
      <c r="BA44">
        <v>37</v>
      </c>
      <c r="BB44">
        <v>37</v>
      </c>
      <c r="BC44">
        <v>37</v>
      </c>
      <c r="BD44">
        <v>37</v>
      </c>
      <c r="BE44">
        <v>37</v>
      </c>
      <c r="BF44">
        <v>37</v>
      </c>
      <c r="BG44">
        <v>37</v>
      </c>
      <c r="BH44">
        <v>37</v>
      </c>
      <c r="BI44">
        <v>37</v>
      </c>
      <c r="BJ44">
        <v>37</v>
      </c>
      <c r="BK44">
        <v>37</v>
      </c>
      <c r="BL44">
        <v>37</v>
      </c>
      <c r="BM44">
        <v>37</v>
      </c>
      <c r="BN44">
        <v>37</v>
      </c>
      <c r="BO44">
        <v>37</v>
      </c>
      <c r="BP44">
        <v>37</v>
      </c>
      <c r="BQ44">
        <v>37</v>
      </c>
      <c r="BR44">
        <v>37</v>
      </c>
      <c r="BS44">
        <v>37</v>
      </c>
      <c r="BT44">
        <v>46</v>
      </c>
      <c r="BU44">
        <v>46</v>
      </c>
      <c r="BV44">
        <v>46</v>
      </c>
      <c r="BW44">
        <v>46</v>
      </c>
      <c r="BX44"/>
      <c r="BY44"/>
      <c r="BZ44"/>
      <c r="CA44"/>
      <c r="CB44"/>
      <c r="CC44"/>
      <c r="CD44"/>
      <c r="CE44"/>
      <c r="CF44"/>
      <c r="CG44"/>
      <c r="CH44"/>
      <c r="CI44"/>
      <c r="CJ44"/>
      <c r="CK44"/>
      <c r="CL44"/>
      <c r="CM44"/>
      <c r="CN44"/>
      <c r="CO44"/>
      <c r="CP44"/>
      <c r="CQ44"/>
      <c r="CR44"/>
      <c r="CS44"/>
      <c r="CT44"/>
      <c r="CU44"/>
      <c r="CV44" s="4"/>
      <c r="CW44" s="4"/>
      <c r="CX44" s="4"/>
      <c r="CY44" s="4"/>
      <c r="CZ44" s="4"/>
      <c r="DA44" s="4"/>
      <c r="DB44" s="4"/>
      <c r="DC44" s="4"/>
      <c r="DD44" s="4"/>
      <c r="DE44" s="4"/>
      <c r="DF44" s="4"/>
      <c r="DG44" s="4"/>
      <c r="DH44" s="4"/>
      <c r="DI44" s="4"/>
      <c r="DJ44" s="4"/>
      <c r="DK44" s="4"/>
    </row>
    <row r="45" spans="1:115" x14ac:dyDescent="0.3">
      <c r="A45" t="s">
        <v>1061</v>
      </c>
      <c r="B45" s="13" t="s">
        <v>1062</v>
      </c>
      <c r="C45" s="4">
        <v>90</v>
      </c>
      <c r="D45" s="4">
        <v>90</v>
      </c>
      <c r="E45" s="4">
        <v>90</v>
      </c>
      <c r="F45" s="4">
        <v>90</v>
      </c>
      <c r="G45" s="4">
        <v>90</v>
      </c>
      <c r="H45" s="4">
        <v>90</v>
      </c>
      <c r="I45" s="4">
        <v>105</v>
      </c>
      <c r="J45" s="4">
        <v>105</v>
      </c>
      <c r="K45" s="4">
        <v>94.52</v>
      </c>
      <c r="L45" s="4">
        <v>95</v>
      </c>
      <c r="M45" s="4">
        <v>92.5</v>
      </c>
      <c r="N45" s="4">
        <v>92.5</v>
      </c>
      <c r="O45" s="4">
        <v>95</v>
      </c>
      <c r="P45" s="4">
        <v>94.64</v>
      </c>
      <c r="Q45" s="4">
        <v>105</v>
      </c>
      <c r="R45" s="4">
        <v>105</v>
      </c>
      <c r="S45" s="4">
        <v>105</v>
      </c>
      <c r="T45" s="4">
        <v>105</v>
      </c>
      <c r="U45" s="4">
        <v>105</v>
      </c>
      <c r="V45" s="4">
        <v>105</v>
      </c>
      <c r="W45" s="4">
        <v>105</v>
      </c>
      <c r="X45" s="4">
        <v>105</v>
      </c>
      <c r="Y45" s="4">
        <v>105</v>
      </c>
      <c r="Z45" s="4">
        <v>112.5</v>
      </c>
      <c r="AA45" s="4">
        <v>120</v>
      </c>
      <c r="AB45" s="4">
        <v>120</v>
      </c>
      <c r="AC45" s="4">
        <v>120</v>
      </c>
      <c r="AD45" s="4">
        <v>120</v>
      </c>
      <c r="AE45" s="4">
        <v>120</v>
      </c>
      <c r="AF45" s="4">
        <v>120</v>
      </c>
      <c r="AG45" s="4">
        <v>120</v>
      </c>
      <c r="AH45" s="4">
        <v>120</v>
      </c>
      <c r="AI45" s="4">
        <v>120</v>
      </c>
      <c r="AJ45" s="4">
        <v>120</v>
      </c>
      <c r="AK45" s="4">
        <v>128</v>
      </c>
      <c r="AL45" s="4">
        <v>126.75</v>
      </c>
      <c r="AM45" s="4">
        <v>123</v>
      </c>
      <c r="AN45" s="4">
        <v>118.2</v>
      </c>
      <c r="AO45" s="4">
        <v>115</v>
      </c>
      <c r="AP45" s="4">
        <v>115</v>
      </c>
      <c r="AQ45" s="4">
        <v>115</v>
      </c>
      <c r="AR45" s="4">
        <v>115</v>
      </c>
      <c r="AS45" s="4">
        <v>113</v>
      </c>
      <c r="AT45" s="4">
        <v>107.34</v>
      </c>
      <c r="AU45" s="4">
        <v>107.32</v>
      </c>
      <c r="AV45" s="4">
        <v>110</v>
      </c>
      <c r="AW45" s="4">
        <v>100</v>
      </c>
      <c r="AX45" s="4">
        <v>103</v>
      </c>
      <c r="AY45" s="4">
        <v>110</v>
      </c>
      <c r="AZ45" s="4">
        <v>110</v>
      </c>
      <c r="BA45" s="4">
        <v>108.75</v>
      </c>
      <c r="BB45" s="4">
        <v>105</v>
      </c>
      <c r="BC45" s="4">
        <v>100</v>
      </c>
      <c r="BD45" s="4">
        <v>99</v>
      </c>
      <c r="BE45" s="4">
        <v>99</v>
      </c>
      <c r="BF45" s="4">
        <v>99</v>
      </c>
      <c r="BG45" s="4">
        <v>99</v>
      </c>
      <c r="BH45" s="4">
        <v>99</v>
      </c>
      <c r="BI45" s="4">
        <v>99</v>
      </c>
      <c r="BJ45" s="4">
        <v>99</v>
      </c>
      <c r="BK45" s="4">
        <v>99</v>
      </c>
      <c r="BL45" s="4">
        <v>106.29</v>
      </c>
      <c r="BM45" s="4">
        <v>116</v>
      </c>
      <c r="BN45" s="4">
        <v>118.4</v>
      </c>
      <c r="BO45" s="4">
        <v>120</v>
      </c>
      <c r="BP45" s="4">
        <v>120</v>
      </c>
      <c r="BQ45" s="4">
        <v>120</v>
      </c>
      <c r="BR45" s="4">
        <v>120</v>
      </c>
      <c r="BS45" s="4">
        <v>120</v>
      </c>
      <c r="BT45" s="4">
        <v>122.9</v>
      </c>
      <c r="BU45" s="4">
        <v>132</v>
      </c>
      <c r="BV45" s="4">
        <v>138</v>
      </c>
      <c r="BW45" s="4">
        <v>122</v>
      </c>
      <c r="BX45" s="4">
        <v>122</v>
      </c>
      <c r="BY45" s="4">
        <v>122</v>
      </c>
      <c r="BZ45" s="4">
        <v>146</v>
      </c>
      <c r="CA45" s="4">
        <v>122</v>
      </c>
      <c r="CB45" s="4">
        <v>122</v>
      </c>
      <c r="CC45" s="4">
        <v>122</v>
      </c>
      <c r="CD45" s="4">
        <v>122</v>
      </c>
      <c r="CE45" s="4">
        <v>122</v>
      </c>
      <c r="CF45" s="4">
        <v>142</v>
      </c>
      <c r="CG45" s="4">
        <v>122</v>
      </c>
      <c r="CH45" s="4">
        <v>122</v>
      </c>
      <c r="CI45" s="4">
        <v>122</v>
      </c>
      <c r="CJ45" s="4">
        <v>122</v>
      </c>
      <c r="CK45" s="4">
        <v>122</v>
      </c>
      <c r="CL45" s="4">
        <v>125</v>
      </c>
      <c r="CM45" s="4">
        <v>115</v>
      </c>
      <c r="CN45" s="4">
        <v>115</v>
      </c>
      <c r="CO45" s="4">
        <v>125</v>
      </c>
      <c r="CP45" s="4">
        <v>135</v>
      </c>
      <c r="CQ45" s="4">
        <v>135</v>
      </c>
      <c r="CR45" s="4">
        <v>135</v>
      </c>
      <c r="CS45" s="4">
        <v>135</v>
      </c>
      <c r="CT45" s="4">
        <v>135</v>
      </c>
      <c r="CU45" s="4">
        <v>125</v>
      </c>
      <c r="CV45" s="4">
        <v>115</v>
      </c>
      <c r="CW45" s="4">
        <v>115</v>
      </c>
      <c r="CX45" s="4">
        <v>115</v>
      </c>
      <c r="CY45" s="4">
        <v>115</v>
      </c>
      <c r="CZ45" s="4">
        <v>115</v>
      </c>
      <c r="DA45" s="4">
        <v>115</v>
      </c>
      <c r="DB45" s="4">
        <v>110</v>
      </c>
      <c r="DC45" s="4">
        <v>110</v>
      </c>
      <c r="DD45" s="4">
        <v>110</v>
      </c>
      <c r="DE45" s="4">
        <v>110</v>
      </c>
      <c r="DF45" s="4">
        <v>110</v>
      </c>
      <c r="DG45" s="4">
        <v>110</v>
      </c>
      <c r="DH45" s="4">
        <v>110</v>
      </c>
      <c r="DI45" s="4">
        <v>110</v>
      </c>
      <c r="DJ45" s="4">
        <v>110</v>
      </c>
      <c r="DK45" s="4">
        <v>110</v>
      </c>
    </row>
    <row r="46" spans="1:115" x14ac:dyDescent="0.3">
      <c r="A46" t="s">
        <v>1063</v>
      </c>
      <c r="B46" s="10" t="s">
        <v>1064</v>
      </c>
      <c r="P46" s="4">
        <v>247.07999999999998</v>
      </c>
      <c r="Q46" s="4">
        <v>255.042</v>
      </c>
      <c r="R46" s="4">
        <v>257.37</v>
      </c>
      <c r="S46" s="4">
        <v>261.92999999999995</v>
      </c>
      <c r="T46" s="4">
        <v>263.07</v>
      </c>
      <c r="U46" s="4">
        <v>263.07</v>
      </c>
      <c r="V46" s="4">
        <v>263.07</v>
      </c>
      <c r="W46" s="4">
        <v>263.07</v>
      </c>
      <c r="X46" s="4">
        <v>263.07</v>
      </c>
      <c r="Y46" s="4">
        <v>263.07</v>
      </c>
      <c r="Z46" s="4">
        <v>263.07</v>
      </c>
      <c r="AA46" s="4">
        <v>263.07</v>
      </c>
      <c r="AB46" s="4">
        <v>263.07</v>
      </c>
      <c r="AC46" s="4">
        <v>263.07</v>
      </c>
      <c r="AD46" s="4">
        <v>269.07</v>
      </c>
      <c r="AE46" s="4">
        <v>273.17833333333334</v>
      </c>
      <c r="AF46" s="4">
        <v>274.16400000000004</v>
      </c>
      <c r="AG46" s="4">
        <v>285.78000000000003</v>
      </c>
      <c r="AH46" s="4">
        <v>288.57499999999999</v>
      </c>
      <c r="AI46" s="4">
        <v>290.85000000000002</v>
      </c>
      <c r="AJ46" s="4">
        <v>297.86</v>
      </c>
      <c r="AK46" s="4">
        <v>308.69</v>
      </c>
      <c r="AL46" s="4">
        <v>308.69</v>
      </c>
      <c r="AM46" s="4">
        <v>291.64166666666671</v>
      </c>
      <c r="AN46" s="4">
        <v>278.24</v>
      </c>
      <c r="AO46" s="4">
        <v>278.24</v>
      </c>
      <c r="AP46" s="4">
        <v>278.24</v>
      </c>
      <c r="AQ46" s="4">
        <v>278.24</v>
      </c>
      <c r="AR46" s="4">
        <v>278.24</v>
      </c>
      <c r="AS46" s="4">
        <v>278.24</v>
      </c>
      <c r="AT46" s="4">
        <v>257.69</v>
      </c>
      <c r="AU46" s="4">
        <v>257.69</v>
      </c>
      <c r="AV46" s="4">
        <v>257.69</v>
      </c>
      <c r="AW46" s="4">
        <v>257.69</v>
      </c>
      <c r="AX46" s="4">
        <v>257.69</v>
      </c>
      <c r="AY46" s="4">
        <v>257.69</v>
      </c>
      <c r="AZ46" s="4">
        <v>257.69</v>
      </c>
      <c r="BA46" s="4">
        <v>244.73000000000002</v>
      </c>
      <c r="BB46" s="4">
        <v>241.49</v>
      </c>
      <c r="BC46" s="4">
        <v>232.96200000000005</v>
      </c>
      <c r="BD46" s="4">
        <v>230.83</v>
      </c>
      <c r="BE46" s="4">
        <v>230.83</v>
      </c>
      <c r="BF46" s="4">
        <v>233.60599999999999</v>
      </c>
      <c r="BG46" s="4">
        <v>234.29999999999998</v>
      </c>
      <c r="BH46" s="4">
        <v>234.3</v>
      </c>
      <c r="BI46" s="4">
        <v>234.3</v>
      </c>
      <c r="BJ46" s="4">
        <v>234.63499999999999</v>
      </c>
      <c r="BK46" s="4">
        <v>237.76599999999999</v>
      </c>
      <c r="BL46" s="4">
        <v>240.64000000000001</v>
      </c>
      <c r="BM46" s="4">
        <v>238.13</v>
      </c>
      <c r="BN46" s="4">
        <v>238.13000000000002</v>
      </c>
      <c r="BO46" s="4">
        <v>238.13000000000002</v>
      </c>
      <c r="BP46" s="4">
        <v>238.13000000000002</v>
      </c>
      <c r="BQ46" s="4">
        <v>238.13000000000002</v>
      </c>
      <c r="BR46" s="4">
        <v>238.13000000000002</v>
      </c>
      <c r="BS46" s="4">
        <v>238.13000000000002</v>
      </c>
      <c r="BT46" s="4">
        <v>238.13000000000002</v>
      </c>
      <c r="BU46" s="4">
        <v>238.13</v>
      </c>
      <c r="BV46" s="4">
        <v>238.13000000000002</v>
      </c>
      <c r="BW46" s="4">
        <v>238.13000000000002</v>
      </c>
      <c r="BX46" s="4">
        <v>250.66666666666666</v>
      </c>
      <c r="BY46" s="4">
        <v>253.17399999999998</v>
      </c>
      <c r="BZ46" s="4">
        <v>238.13000000000002</v>
      </c>
      <c r="CA46" s="4">
        <v>238.13000000000002</v>
      </c>
      <c r="CB46" s="4">
        <v>238.13000000000002</v>
      </c>
      <c r="CC46" s="4">
        <v>238.13000000000002</v>
      </c>
      <c r="CD46" s="4">
        <v>238.13000000000002</v>
      </c>
      <c r="CE46" s="4">
        <v>238.13000000000002</v>
      </c>
      <c r="CF46" s="4">
        <v>238.13000000000002</v>
      </c>
      <c r="CG46" s="4">
        <v>238.13000000000002</v>
      </c>
      <c r="CH46" s="4">
        <v>238.13</v>
      </c>
      <c r="CI46" s="4">
        <v>238.13000000000002</v>
      </c>
      <c r="CJ46" s="4">
        <v>238.13000000000002</v>
      </c>
      <c r="CK46" s="4">
        <v>238.13000000000002</v>
      </c>
      <c r="CL46" s="4">
        <v>238.13000000000002</v>
      </c>
      <c r="CM46" s="4">
        <v>238.13000000000002</v>
      </c>
      <c r="CN46" s="4">
        <v>238.13000000000002</v>
      </c>
      <c r="CO46" s="4">
        <v>238.13</v>
      </c>
      <c r="CP46" s="4">
        <v>238.13000000000002</v>
      </c>
      <c r="CQ46" s="4">
        <v>238.13000000000002</v>
      </c>
      <c r="CR46" s="4">
        <v>238.13000000000002</v>
      </c>
      <c r="CS46" s="4">
        <v>238.13</v>
      </c>
      <c r="CT46" s="4">
        <v>238.13</v>
      </c>
      <c r="CU46" s="4">
        <v>238.13</v>
      </c>
      <c r="CV46" s="4">
        <v>238.13</v>
      </c>
      <c r="CW46" s="4">
        <v>238.13</v>
      </c>
      <c r="CX46" s="4">
        <v>238.13</v>
      </c>
      <c r="CY46" s="4">
        <v>238.13</v>
      </c>
      <c r="CZ46" s="4">
        <v>238.13</v>
      </c>
      <c r="DA46" s="4">
        <v>238.13</v>
      </c>
      <c r="DB46" s="4">
        <v>238.13</v>
      </c>
      <c r="DC46" s="4">
        <v>238.13</v>
      </c>
      <c r="DD46" s="4">
        <v>238.13</v>
      </c>
      <c r="DE46" s="4">
        <v>238.13</v>
      </c>
      <c r="DF46" s="4">
        <v>238.13</v>
      </c>
      <c r="DG46" s="4">
        <v>238.13</v>
      </c>
      <c r="DH46" s="4">
        <v>238.13</v>
      </c>
      <c r="DI46" s="4">
        <v>238.13</v>
      </c>
      <c r="DJ46" s="4">
        <v>238.13</v>
      </c>
      <c r="DK46" s="4">
        <v>238.13</v>
      </c>
    </row>
    <row r="47" spans="1:115" x14ac:dyDescent="0.3">
      <c r="A47" s="17" t="s">
        <v>1065</v>
      </c>
      <c r="B47" s="13" t="s">
        <v>1066</v>
      </c>
      <c r="C47"/>
      <c r="D47">
        <v>454</v>
      </c>
      <c r="E47"/>
      <c r="F47"/>
      <c r="G47">
        <v>452</v>
      </c>
      <c r="H47">
        <v>442</v>
      </c>
      <c r="I47"/>
      <c r="J47"/>
      <c r="K47"/>
      <c r="L47"/>
      <c r="M47"/>
      <c r="N47">
        <v>458</v>
      </c>
      <c r="O47">
        <v>460</v>
      </c>
      <c r="P47">
        <v>462</v>
      </c>
      <c r="Q47"/>
      <c r="R47"/>
      <c r="S47">
        <v>468.5</v>
      </c>
      <c r="T47">
        <v>470.5</v>
      </c>
      <c r="U47">
        <v>474.5</v>
      </c>
      <c r="V47">
        <v>488</v>
      </c>
      <c r="W47">
        <v>60</v>
      </c>
      <c r="X47">
        <v>485.5</v>
      </c>
      <c r="Y47">
        <v>487</v>
      </c>
      <c r="Z47"/>
      <c r="AA47">
        <v>482</v>
      </c>
      <c r="AB47"/>
      <c r="AC47"/>
      <c r="AD47"/>
      <c r="AE47"/>
      <c r="AF47"/>
      <c r="AG47">
        <v>491.31</v>
      </c>
      <c r="AH47">
        <v>494.1</v>
      </c>
      <c r="AI47">
        <v>495.87</v>
      </c>
      <c r="AJ47">
        <v>497.36</v>
      </c>
      <c r="AK47">
        <v>500.11</v>
      </c>
      <c r="AL47">
        <v>503.11</v>
      </c>
      <c r="AM47">
        <v>498.57</v>
      </c>
      <c r="AN47">
        <v>492.66</v>
      </c>
      <c r="AO47">
        <v>491.19</v>
      </c>
      <c r="AP47">
        <v>493.32</v>
      </c>
      <c r="AQ47">
        <v>493.57</v>
      </c>
      <c r="AR47">
        <v>493.86</v>
      </c>
      <c r="AS47">
        <v>495.09</v>
      </c>
      <c r="AT47">
        <v>492.04</v>
      </c>
      <c r="AU47"/>
      <c r="AV47"/>
      <c r="AW47"/>
      <c r="AX47">
        <v>651</v>
      </c>
      <c r="AY47">
        <v>665</v>
      </c>
      <c r="AZ47">
        <v>684.5</v>
      </c>
      <c r="BA47">
        <v>829</v>
      </c>
      <c r="BB47">
        <v>776</v>
      </c>
      <c r="BC47">
        <v>714.5</v>
      </c>
      <c r="BD47">
        <v>552</v>
      </c>
      <c r="BE47">
        <v>590.5</v>
      </c>
      <c r="BF47">
        <v>594</v>
      </c>
      <c r="BG47"/>
      <c r="BH47"/>
      <c r="BI47"/>
      <c r="BJ47"/>
      <c r="BK47"/>
      <c r="BL47">
        <v>694</v>
      </c>
      <c r="BM47" s="2">
        <v>769</v>
      </c>
      <c r="BN47">
        <v>794</v>
      </c>
      <c r="BO47">
        <v>809</v>
      </c>
      <c r="BP47"/>
      <c r="BQ47"/>
      <c r="BR47">
        <v>834.5</v>
      </c>
      <c r="BS47">
        <v>859.5</v>
      </c>
      <c r="BT47">
        <v>884.5</v>
      </c>
      <c r="BU47">
        <v>905</v>
      </c>
      <c r="BV47">
        <v>899.5</v>
      </c>
      <c r="BW47">
        <v>899.5</v>
      </c>
      <c r="BX47">
        <v>899.5</v>
      </c>
      <c r="BY47">
        <v>899.5</v>
      </c>
      <c r="BZ47">
        <v>899.5</v>
      </c>
      <c r="CA47"/>
      <c r="CB47" s="40"/>
      <c r="CC47"/>
      <c r="CD47"/>
      <c r="CE47"/>
      <c r="CF47"/>
      <c r="CG47"/>
      <c r="CH47"/>
      <c r="CI47"/>
      <c r="CJ47"/>
      <c r="CK47"/>
      <c r="CL47"/>
      <c r="CM47"/>
      <c r="CN47"/>
      <c r="CO47"/>
      <c r="CP47"/>
      <c r="CQ47"/>
      <c r="CR47"/>
      <c r="CS47"/>
      <c r="CT47"/>
      <c r="CU47"/>
    </row>
    <row r="48" spans="1:115" x14ac:dyDescent="0.3">
      <c r="A48" s="17" t="s">
        <v>1067</v>
      </c>
      <c r="B48" s="13" t="s">
        <v>1066</v>
      </c>
      <c r="C48"/>
      <c r="D48">
        <v>434.5</v>
      </c>
      <c r="E48"/>
      <c r="F48"/>
      <c r="G48">
        <v>419</v>
      </c>
      <c r="H48"/>
      <c r="I48"/>
      <c r="J48"/>
      <c r="K48"/>
      <c r="L48"/>
      <c r="M48"/>
      <c r="N48">
        <v>430.5</v>
      </c>
      <c r="O48">
        <v>432.5</v>
      </c>
      <c r="P48">
        <v>434.5</v>
      </c>
      <c r="Q48"/>
      <c r="R48"/>
      <c r="S48">
        <v>440.5</v>
      </c>
      <c r="T48">
        <v>442.5</v>
      </c>
      <c r="U48">
        <v>446.5</v>
      </c>
      <c r="V48">
        <v>473</v>
      </c>
      <c r="W48">
        <v>477.5</v>
      </c>
      <c r="X48">
        <v>481.5</v>
      </c>
      <c r="Y48">
        <v>483</v>
      </c>
      <c r="Z48"/>
      <c r="AA48"/>
      <c r="AB48"/>
      <c r="AC48"/>
      <c r="AD48"/>
      <c r="AE48">
        <v>493.55</v>
      </c>
      <c r="AF48"/>
      <c r="AG48">
        <v>483</v>
      </c>
      <c r="AH48">
        <v>496.26</v>
      </c>
      <c r="AI48">
        <v>498.02</v>
      </c>
      <c r="AJ48">
        <v>499.51</v>
      </c>
      <c r="AK48">
        <v>502.4</v>
      </c>
      <c r="AL48">
        <v>505.34</v>
      </c>
      <c r="AM48">
        <v>500.9</v>
      </c>
      <c r="AN48">
        <v>494.99</v>
      </c>
      <c r="AO48">
        <v>493.53</v>
      </c>
      <c r="AP48">
        <v>495.61</v>
      </c>
      <c r="AQ48">
        <v>495.86</v>
      </c>
      <c r="AR48">
        <v>496.14</v>
      </c>
      <c r="AS48">
        <v>497.37</v>
      </c>
      <c r="AT48">
        <v>494.35</v>
      </c>
      <c r="AU48"/>
      <c r="AV48"/>
      <c r="AW48"/>
      <c r="AX48">
        <v>681.5</v>
      </c>
      <c r="AY48">
        <v>695</v>
      </c>
      <c r="AZ48">
        <v>714</v>
      </c>
      <c r="BA48">
        <v>858.5</v>
      </c>
      <c r="BB48">
        <v>805.5</v>
      </c>
      <c r="BC48">
        <v>744</v>
      </c>
      <c r="BD48">
        <v>581.5</v>
      </c>
      <c r="BE48">
        <v>593</v>
      </c>
      <c r="BF48">
        <v>594</v>
      </c>
      <c r="BG48"/>
      <c r="BH48"/>
      <c r="BI48"/>
      <c r="BJ48"/>
      <c r="BK48"/>
      <c r="BL48">
        <v>694</v>
      </c>
      <c r="BM48">
        <v>719</v>
      </c>
      <c r="BN48">
        <v>769</v>
      </c>
      <c r="BO48">
        <v>794</v>
      </c>
      <c r="BP48"/>
      <c r="BQ48">
        <v>809</v>
      </c>
      <c r="BR48"/>
      <c r="BS48"/>
      <c r="BT48">
        <v>834.5</v>
      </c>
      <c r="BU48">
        <v>859.5</v>
      </c>
      <c r="BV48">
        <v>884.5</v>
      </c>
      <c r="BW48">
        <v>899.5</v>
      </c>
      <c r="BX48">
        <v>899.5</v>
      </c>
      <c r="BY48">
        <v>899.5</v>
      </c>
      <c r="BZ48">
        <v>899.5</v>
      </c>
      <c r="CA48">
        <v>899.5</v>
      </c>
      <c r="CB48">
        <v>899.5</v>
      </c>
      <c r="CC48">
        <v>899.5</v>
      </c>
      <c r="CD48">
        <v>899.5</v>
      </c>
      <c r="CE48"/>
      <c r="CF48"/>
      <c r="CG48"/>
      <c r="CH48"/>
      <c r="CI48"/>
      <c r="CJ48"/>
      <c r="CK48"/>
      <c r="CL48"/>
      <c r="CM48"/>
      <c r="CN48"/>
      <c r="CO48"/>
      <c r="CP48"/>
      <c r="CQ48"/>
      <c r="CR48"/>
      <c r="CS48"/>
      <c r="CT48"/>
      <c r="CU48"/>
      <c r="CV48" s="17"/>
      <c r="CW48" s="17"/>
      <c r="CX48" s="17"/>
      <c r="CY48" s="17"/>
      <c r="CZ48" s="17"/>
      <c r="DA48" s="17"/>
      <c r="DB48" s="17"/>
      <c r="DC48" s="17"/>
      <c r="DD48" s="17"/>
      <c r="DE48" s="17"/>
      <c r="DF48" s="17"/>
      <c r="DG48" s="17"/>
      <c r="DH48" s="17"/>
      <c r="DI48" s="17"/>
      <c r="DJ48" s="17"/>
      <c r="DK48" s="17"/>
    </row>
    <row r="49" spans="1:115" s="17" customFormat="1" x14ac:dyDescent="0.3">
      <c r="A49" s="17" t="s">
        <v>1068</v>
      </c>
      <c r="B49" s="13" t="s">
        <v>1066</v>
      </c>
      <c r="C49"/>
      <c r="D49"/>
      <c r="E49"/>
      <c r="F49"/>
      <c r="G49">
        <v>518</v>
      </c>
      <c r="H49">
        <v>535</v>
      </c>
      <c r="I49"/>
      <c r="J49"/>
      <c r="K49"/>
      <c r="L49"/>
      <c r="M49"/>
      <c r="N49">
        <v>531</v>
      </c>
      <c r="O49">
        <v>587</v>
      </c>
      <c r="P49">
        <v>588</v>
      </c>
      <c r="Q49">
        <v>656</v>
      </c>
      <c r="R49">
        <v>744.5</v>
      </c>
      <c r="S49">
        <v>729.5</v>
      </c>
      <c r="T49">
        <v>635</v>
      </c>
      <c r="U49">
        <v>554</v>
      </c>
      <c r="V49">
        <v>553.5</v>
      </c>
      <c r="W49">
        <v>502.5</v>
      </c>
      <c r="X49">
        <v>502.5</v>
      </c>
      <c r="Y49">
        <v>625</v>
      </c>
      <c r="Z49">
        <v>718.5</v>
      </c>
      <c r="AA49">
        <v>719</v>
      </c>
      <c r="AB49">
        <v>713</v>
      </c>
      <c r="AC49">
        <v>708</v>
      </c>
      <c r="AD49"/>
      <c r="AE49">
        <v>625</v>
      </c>
      <c r="AF49"/>
      <c r="AG49">
        <v>671.5</v>
      </c>
      <c r="AH49">
        <v>728.5</v>
      </c>
      <c r="AI49">
        <v>764.5</v>
      </c>
      <c r="AJ49">
        <v>795</v>
      </c>
      <c r="AK49">
        <v>851</v>
      </c>
      <c r="AL49">
        <v>912</v>
      </c>
      <c r="AM49">
        <v>780.5</v>
      </c>
      <c r="AN49">
        <v>660</v>
      </c>
      <c r="AO49">
        <v>630</v>
      </c>
      <c r="AP49">
        <v>673.5</v>
      </c>
      <c r="AQ49">
        <v>678.5</v>
      </c>
      <c r="AR49">
        <v>684.5</v>
      </c>
      <c r="AS49">
        <v>709.5</v>
      </c>
      <c r="AT49">
        <v>608.5</v>
      </c>
      <c r="AU49">
        <v>546.5</v>
      </c>
      <c r="AV49">
        <v>562</v>
      </c>
      <c r="AW49">
        <v>574.5</v>
      </c>
      <c r="AX49">
        <v>651</v>
      </c>
      <c r="AY49">
        <v>665</v>
      </c>
      <c r="AZ49">
        <v>684.5</v>
      </c>
      <c r="BA49">
        <v>829</v>
      </c>
      <c r="BB49">
        <v>776</v>
      </c>
      <c r="BC49">
        <v>714.5</v>
      </c>
      <c r="BD49">
        <v>552</v>
      </c>
      <c r="BE49">
        <v>590.5</v>
      </c>
      <c r="BF49">
        <v>594</v>
      </c>
      <c r="BG49"/>
      <c r="BH49"/>
      <c r="BI49"/>
      <c r="BJ49"/>
      <c r="BK49"/>
      <c r="BL49">
        <v>694</v>
      </c>
      <c r="BM49">
        <v>760.7</v>
      </c>
      <c r="BN49">
        <v>794</v>
      </c>
      <c r="BO49">
        <v>809</v>
      </c>
      <c r="BP49"/>
      <c r="BQ49"/>
      <c r="BR49">
        <v>834.5</v>
      </c>
      <c r="BS49">
        <v>859.5</v>
      </c>
      <c r="BT49">
        <v>884.5</v>
      </c>
      <c r="BU49">
        <v>905</v>
      </c>
      <c r="BV49">
        <v>899.5</v>
      </c>
      <c r="BW49">
        <v>899.5</v>
      </c>
      <c r="BX49">
        <v>899.5</v>
      </c>
      <c r="BY49">
        <v>899.5</v>
      </c>
      <c r="BZ49">
        <v>899.5</v>
      </c>
      <c r="CA49">
        <v>949.5</v>
      </c>
      <c r="CB49" s="40">
        <v>983</v>
      </c>
      <c r="CC49">
        <v>1002.5</v>
      </c>
      <c r="CD49">
        <v>1027.5</v>
      </c>
      <c r="CE49">
        <v>1052.5</v>
      </c>
      <c r="CF49">
        <v>1052.5</v>
      </c>
      <c r="CG49">
        <v>1052.5</v>
      </c>
      <c r="CH49">
        <v>1052.5</v>
      </c>
      <c r="CI49">
        <v>1052.5</v>
      </c>
      <c r="CJ49">
        <v>1052.5</v>
      </c>
      <c r="CK49">
        <v>1052.5</v>
      </c>
      <c r="CL49">
        <v>1114.5</v>
      </c>
      <c r="CM49">
        <v>1114.5</v>
      </c>
      <c r="CN49">
        <v>1114.5</v>
      </c>
      <c r="CO49">
        <v>1102.5</v>
      </c>
      <c r="CP49">
        <v>1102.5</v>
      </c>
      <c r="CQ49">
        <v>1102.5</v>
      </c>
      <c r="CR49">
        <v>902.5</v>
      </c>
      <c r="CS49">
        <v>902.5</v>
      </c>
      <c r="CT49">
        <v>1052.5</v>
      </c>
      <c r="CU49">
        <v>902.5</v>
      </c>
      <c r="CV49">
        <v>903</v>
      </c>
      <c r="CW49">
        <v>903</v>
      </c>
      <c r="CX49" s="4">
        <v>803</v>
      </c>
      <c r="CY49" s="4">
        <v>803</v>
      </c>
      <c r="CZ49" s="4">
        <v>803</v>
      </c>
      <c r="DA49" s="4">
        <v>803</v>
      </c>
      <c r="DB49" s="4">
        <v>803</v>
      </c>
      <c r="DC49" s="4">
        <v>803</v>
      </c>
      <c r="DD49" s="4">
        <v>803</v>
      </c>
      <c r="DE49" s="4">
        <v>803</v>
      </c>
      <c r="DF49" s="4">
        <v>803</v>
      </c>
      <c r="DG49" s="4">
        <v>802.5</v>
      </c>
      <c r="DH49" s="4">
        <v>802.5</v>
      </c>
      <c r="DI49" s="4">
        <v>802.5</v>
      </c>
      <c r="DJ49" s="4">
        <v>802.5</v>
      </c>
      <c r="DK49" s="4">
        <v>802.5</v>
      </c>
    </row>
    <row r="50" spans="1:115" s="17" customFormat="1" x14ac:dyDescent="0.3">
      <c r="A50" s="17" t="s">
        <v>1069</v>
      </c>
      <c r="B50" s="13" t="s">
        <v>1066</v>
      </c>
      <c r="C50"/>
      <c r="D50">
        <v>608</v>
      </c>
      <c r="E50"/>
      <c r="F50"/>
      <c r="G50">
        <v>509.5</v>
      </c>
      <c r="H50">
        <v>527.5</v>
      </c>
      <c r="I50"/>
      <c r="J50"/>
      <c r="K50"/>
      <c r="L50"/>
      <c r="M50"/>
      <c r="N50">
        <v>529.5</v>
      </c>
      <c r="O50">
        <v>584</v>
      </c>
      <c r="P50">
        <v>585</v>
      </c>
      <c r="Q50">
        <v>651.5</v>
      </c>
      <c r="R50">
        <v>737.5</v>
      </c>
      <c r="S50">
        <v>723</v>
      </c>
      <c r="T50">
        <v>631</v>
      </c>
      <c r="U50">
        <v>552.5</v>
      </c>
      <c r="V50">
        <v>564</v>
      </c>
      <c r="W50">
        <v>524</v>
      </c>
      <c r="X50">
        <v>597.5</v>
      </c>
      <c r="Y50">
        <v>649</v>
      </c>
      <c r="Z50">
        <v>742</v>
      </c>
      <c r="AA50">
        <v>747</v>
      </c>
      <c r="AB50">
        <v>741</v>
      </c>
      <c r="AC50"/>
      <c r="AD50">
        <v>736</v>
      </c>
      <c r="AE50">
        <v>653.5</v>
      </c>
      <c r="AF50"/>
      <c r="AG50">
        <v>698.5</v>
      </c>
      <c r="AH50">
        <v>754</v>
      </c>
      <c r="AI50">
        <v>789.5</v>
      </c>
      <c r="AJ50">
        <v>820</v>
      </c>
      <c r="AK50">
        <v>879</v>
      </c>
      <c r="AL50">
        <v>939</v>
      </c>
      <c r="AM50">
        <v>809.5</v>
      </c>
      <c r="AN50">
        <v>589</v>
      </c>
      <c r="AO50">
        <v>659</v>
      </c>
      <c r="AP50">
        <v>701.5</v>
      </c>
      <c r="AQ50">
        <v>706.5</v>
      </c>
      <c r="AR50">
        <v>712.5</v>
      </c>
      <c r="AS50">
        <v>737.5</v>
      </c>
      <c r="AT50">
        <v>637</v>
      </c>
      <c r="AU50">
        <v>574.5</v>
      </c>
      <c r="AV50">
        <v>590</v>
      </c>
      <c r="AW50">
        <v>605</v>
      </c>
      <c r="AX50">
        <v>981.5</v>
      </c>
      <c r="AY50">
        <v>695</v>
      </c>
      <c r="AZ50">
        <v>714</v>
      </c>
      <c r="BA50">
        <v>858.5</v>
      </c>
      <c r="BB50">
        <v>805.5</v>
      </c>
      <c r="BC50">
        <v>744</v>
      </c>
      <c r="BD50">
        <v>581.5</v>
      </c>
      <c r="BE50">
        <v>593</v>
      </c>
      <c r="BF50">
        <v>594</v>
      </c>
      <c r="BG50"/>
      <c r="BH50"/>
      <c r="BI50"/>
      <c r="BJ50"/>
      <c r="BK50"/>
      <c r="BL50">
        <v>694</v>
      </c>
      <c r="BM50" s="40">
        <v>761</v>
      </c>
      <c r="BN50">
        <v>794</v>
      </c>
      <c r="BO50">
        <v>809</v>
      </c>
      <c r="BP50"/>
      <c r="BQ50"/>
      <c r="BR50">
        <v>834.5</v>
      </c>
      <c r="BS50">
        <v>859.5</v>
      </c>
      <c r="BT50">
        <v>884.5</v>
      </c>
      <c r="BU50">
        <v>899.5</v>
      </c>
      <c r="BV50">
        <v>899.5</v>
      </c>
      <c r="BW50">
        <v>899.5</v>
      </c>
      <c r="BX50">
        <v>899.5</v>
      </c>
      <c r="BY50">
        <v>899.5</v>
      </c>
      <c r="BZ50">
        <v>899.5</v>
      </c>
      <c r="CA50">
        <v>949.5</v>
      </c>
      <c r="CB50" s="40">
        <v>892</v>
      </c>
      <c r="CC50">
        <v>1003</v>
      </c>
      <c r="CD50">
        <v>1053</v>
      </c>
      <c r="CE50">
        <v>1053</v>
      </c>
      <c r="CF50">
        <v>1053</v>
      </c>
      <c r="CG50">
        <v>1053</v>
      </c>
      <c r="CH50">
        <v>1053</v>
      </c>
      <c r="CI50">
        <v>1053</v>
      </c>
      <c r="CJ50">
        <v>1053</v>
      </c>
      <c r="CK50">
        <v>1053</v>
      </c>
      <c r="CL50">
        <v>1103</v>
      </c>
      <c r="CM50">
        <v>1103</v>
      </c>
      <c r="CN50">
        <v>1103</v>
      </c>
      <c r="CO50">
        <v>1103</v>
      </c>
      <c r="CP50">
        <v>1103</v>
      </c>
      <c r="CQ50">
        <v>1103</v>
      </c>
      <c r="CR50">
        <v>903</v>
      </c>
      <c r="CS50">
        <v>903</v>
      </c>
      <c r="CT50">
        <v>1053</v>
      </c>
      <c r="CU50">
        <v>903</v>
      </c>
      <c r="CV50">
        <v>903</v>
      </c>
      <c r="CW50">
        <v>903</v>
      </c>
      <c r="CX50" s="4">
        <v>803</v>
      </c>
      <c r="CY50" s="4">
        <v>803</v>
      </c>
      <c r="CZ50" s="4">
        <v>803</v>
      </c>
      <c r="DA50" s="4">
        <v>803</v>
      </c>
      <c r="DB50" s="4">
        <v>803</v>
      </c>
      <c r="DC50" s="4">
        <v>803</v>
      </c>
      <c r="DD50" s="4">
        <v>803</v>
      </c>
      <c r="DE50" s="4">
        <v>803</v>
      </c>
      <c r="DF50" s="4">
        <v>803</v>
      </c>
      <c r="DG50" s="4">
        <v>803</v>
      </c>
      <c r="DH50" s="4">
        <v>803</v>
      </c>
      <c r="DI50" s="4">
        <v>803</v>
      </c>
      <c r="DJ50" s="4">
        <v>803</v>
      </c>
      <c r="DK50" s="4">
        <v>803</v>
      </c>
    </row>
    <row r="51" spans="1:115" s="17" customFormat="1" x14ac:dyDescent="0.3">
      <c r="A51" s="17" t="s">
        <v>1070</v>
      </c>
      <c r="B51" s="13" t="s">
        <v>1066</v>
      </c>
      <c r="C51"/>
      <c r="D51"/>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s="4"/>
      <c r="CW51" s="4"/>
      <c r="CX51" s="4"/>
      <c r="CY51" s="4"/>
      <c r="CZ51" s="4"/>
      <c r="DA51" s="4"/>
      <c r="DB51" s="4"/>
      <c r="DC51" s="4"/>
      <c r="DD51" s="4"/>
      <c r="DE51" s="4"/>
      <c r="DF51" s="4"/>
      <c r="DG51" s="4"/>
      <c r="DH51" s="4"/>
      <c r="DI51" s="4"/>
      <c r="DJ51" s="4"/>
      <c r="DK51" s="4"/>
    </row>
    <row r="52" spans="1:115" s="17" customFormat="1" x14ac:dyDescent="0.3">
      <c r="A52" s="17" t="s">
        <v>1071</v>
      </c>
      <c r="B52" s="13" t="s">
        <v>1066</v>
      </c>
      <c r="C52"/>
      <c r="D52">
        <v>156</v>
      </c>
      <c r="E52">
        <v>156</v>
      </c>
      <c r="F52">
        <v>156</v>
      </c>
      <c r="G52">
        <v>156</v>
      </c>
      <c r="H52"/>
      <c r="I52"/>
      <c r="J52"/>
      <c r="K52"/>
      <c r="L52"/>
      <c r="M52"/>
      <c r="N52"/>
      <c r="O52"/>
      <c r="P52"/>
      <c r="Q52"/>
      <c r="R52"/>
      <c r="S52"/>
      <c r="T52"/>
      <c r="U52"/>
      <c r="V52"/>
      <c r="W52"/>
      <c r="X52"/>
      <c r="Y52"/>
      <c r="Z52"/>
      <c r="AA52"/>
      <c r="AB52"/>
      <c r="AC52"/>
      <c r="AD52"/>
      <c r="AE52"/>
      <c r="AF52"/>
      <c r="AG52"/>
      <c r="AH52"/>
      <c r="AI52"/>
      <c r="AJ52"/>
      <c r="AK52"/>
      <c r="AL52">
        <v>160.5</v>
      </c>
      <c r="AM52">
        <v>161</v>
      </c>
      <c r="AN52">
        <v>162</v>
      </c>
      <c r="AO52">
        <v>162</v>
      </c>
      <c r="AP52">
        <v>162</v>
      </c>
      <c r="AQ52">
        <v>164</v>
      </c>
      <c r="AR52">
        <v>164.5</v>
      </c>
      <c r="AS52">
        <v>166</v>
      </c>
      <c r="AT52">
        <v>176</v>
      </c>
      <c r="AU52">
        <v>177.5</v>
      </c>
      <c r="AV52">
        <v>179</v>
      </c>
      <c r="AW52">
        <v>179.5</v>
      </c>
      <c r="AX52">
        <v>252</v>
      </c>
      <c r="AY52">
        <v>256.5</v>
      </c>
      <c r="AZ52">
        <v>263.5</v>
      </c>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s="4"/>
      <c r="CW52" s="4"/>
      <c r="CX52" s="4"/>
      <c r="CY52" s="4"/>
      <c r="CZ52" s="4"/>
      <c r="DA52" s="4"/>
      <c r="DB52" s="4"/>
      <c r="DC52" s="4"/>
      <c r="DD52" s="4"/>
      <c r="DE52" s="4"/>
      <c r="DF52" s="4"/>
      <c r="DG52" s="4"/>
      <c r="DH52" s="4"/>
      <c r="DI52" s="4"/>
      <c r="DJ52" s="4"/>
      <c r="DK52" s="4"/>
    </row>
    <row r="53" spans="1:115" s="17" customFormat="1" x14ac:dyDescent="0.3">
      <c r="A53" s="17" t="s">
        <v>1072</v>
      </c>
      <c r="B53" s="13" t="s">
        <v>1066</v>
      </c>
      <c r="C53"/>
      <c r="D53">
        <v>245</v>
      </c>
      <c r="E53">
        <v>245</v>
      </c>
      <c r="F53">
        <v>245</v>
      </c>
      <c r="G53">
        <v>245</v>
      </c>
      <c r="H53">
        <v>245</v>
      </c>
      <c r="I53"/>
      <c r="J53"/>
      <c r="K53"/>
      <c r="L53"/>
      <c r="M53"/>
      <c r="N53">
        <v>196</v>
      </c>
      <c r="O53">
        <v>216</v>
      </c>
      <c r="P53"/>
      <c r="Q53">
        <v>240</v>
      </c>
      <c r="R53">
        <v>271.5</v>
      </c>
      <c r="S53">
        <v>532</v>
      </c>
      <c r="T53">
        <v>233</v>
      </c>
      <c r="U53">
        <v>204.5</v>
      </c>
      <c r="V53"/>
      <c r="W53">
        <v>186.5</v>
      </c>
      <c r="X53">
        <v>212.5</v>
      </c>
      <c r="Y53">
        <v>229.5</v>
      </c>
      <c r="Z53"/>
      <c r="AA53"/>
      <c r="AB53"/>
      <c r="AC53"/>
      <c r="AD53"/>
      <c r="AE53"/>
      <c r="AF53"/>
      <c r="AG53"/>
      <c r="AH53"/>
      <c r="AI53"/>
      <c r="AJ53"/>
      <c r="AK53"/>
      <c r="AL53"/>
      <c r="AM53"/>
      <c r="AN53"/>
      <c r="AO53"/>
      <c r="AP53"/>
      <c r="AQ53"/>
      <c r="AR53"/>
      <c r="AS53"/>
      <c r="AT53"/>
      <c r="AU53"/>
      <c r="AV53"/>
      <c r="AW53"/>
      <c r="AX53">
        <v>241</v>
      </c>
      <c r="AY53">
        <v>246</v>
      </c>
      <c r="AZ53">
        <v>253</v>
      </c>
      <c r="BA53"/>
      <c r="BB53"/>
      <c r="BC53"/>
      <c r="BD53"/>
      <c r="BE53"/>
      <c r="BF53">
        <v>308</v>
      </c>
      <c r="BG53">
        <v>317</v>
      </c>
      <c r="BH53">
        <v>326</v>
      </c>
      <c r="BI53">
        <v>331.5</v>
      </c>
      <c r="BJ53">
        <v>331.5</v>
      </c>
      <c r="BK53">
        <v>331.5</v>
      </c>
      <c r="BL53">
        <v>331.5</v>
      </c>
      <c r="BM53">
        <v>331.5</v>
      </c>
      <c r="BN53">
        <v>331.5</v>
      </c>
      <c r="BO53">
        <v>349.5</v>
      </c>
      <c r="BP53">
        <v>367.5</v>
      </c>
      <c r="BQ53">
        <v>369</v>
      </c>
      <c r="BR53">
        <v>369</v>
      </c>
      <c r="BS53">
        <v>387</v>
      </c>
      <c r="BT53">
        <v>387</v>
      </c>
      <c r="BU53">
        <v>387</v>
      </c>
      <c r="BV53">
        <v>387</v>
      </c>
      <c r="BW53">
        <v>387</v>
      </c>
      <c r="BX53">
        <v>387</v>
      </c>
      <c r="BY53">
        <v>387</v>
      </c>
      <c r="BZ53">
        <v>411</v>
      </c>
      <c r="CA53">
        <v>411</v>
      </c>
      <c r="CB53">
        <v>411</v>
      </c>
      <c r="CC53">
        <v>405</v>
      </c>
      <c r="CD53">
        <v>405</v>
      </c>
      <c r="CE53">
        <v>405</v>
      </c>
      <c r="CF53">
        <v>335</v>
      </c>
      <c r="CG53">
        <v>335</v>
      </c>
      <c r="CH53">
        <v>387</v>
      </c>
      <c r="CI53">
        <v>387</v>
      </c>
      <c r="CJ53">
        <v>387</v>
      </c>
      <c r="CK53">
        <v>387</v>
      </c>
      <c r="CL53">
        <v>411</v>
      </c>
      <c r="CM53">
        <v>411</v>
      </c>
      <c r="CN53">
        <v>411</v>
      </c>
      <c r="CO53">
        <v>405</v>
      </c>
      <c r="CP53">
        <v>405</v>
      </c>
      <c r="CQ53">
        <v>405</v>
      </c>
      <c r="CR53">
        <v>335</v>
      </c>
      <c r="CS53">
        <v>335</v>
      </c>
      <c r="CT53">
        <v>387</v>
      </c>
      <c r="CU53">
        <v>335</v>
      </c>
      <c r="CV53">
        <v>335</v>
      </c>
      <c r="CW53">
        <v>335</v>
      </c>
      <c r="CX53" s="17">
        <v>299.5</v>
      </c>
      <c r="CY53" s="17">
        <v>299.5</v>
      </c>
      <c r="CZ53" s="17">
        <v>299.5</v>
      </c>
      <c r="DA53" s="17">
        <v>299.5</v>
      </c>
      <c r="DB53" s="17">
        <v>299.5</v>
      </c>
      <c r="DC53" s="17">
        <v>299.5</v>
      </c>
      <c r="DD53" s="17">
        <v>299.5</v>
      </c>
      <c r="DE53" s="17">
        <v>299.5</v>
      </c>
      <c r="DF53" s="17">
        <v>299.5</v>
      </c>
      <c r="DG53" s="17">
        <v>299.5</v>
      </c>
      <c r="DH53" s="17">
        <v>299.5</v>
      </c>
      <c r="DI53" s="17">
        <v>299.5</v>
      </c>
      <c r="DJ53" s="17">
        <v>299.5</v>
      </c>
      <c r="DK53" s="17">
        <v>299.5</v>
      </c>
    </row>
    <row r="54" spans="1:115" s="17" customFormat="1" x14ac:dyDescent="0.3">
      <c r="A54" s="17" t="s">
        <v>1073</v>
      </c>
      <c r="B54" s="13" t="s">
        <v>1066</v>
      </c>
      <c r="C54"/>
      <c r="D54">
        <v>240</v>
      </c>
      <c r="E54"/>
      <c r="F54"/>
      <c r="G54">
        <v>187.5</v>
      </c>
      <c r="H54">
        <v>194</v>
      </c>
      <c r="I54"/>
      <c r="J54"/>
      <c r="K54"/>
      <c r="L54"/>
      <c r="M54"/>
      <c r="N54">
        <v>195.5</v>
      </c>
      <c r="O54">
        <v>214.5</v>
      </c>
      <c r="P54">
        <v>215</v>
      </c>
      <c r="Q54">
        <v>238</v>
      </c>
      <c r="R54">
        <v>268.5</v>
      </c>
      <c r="S54">
        <v>263.5</v>
      </c>
      <c r="T54">
        <v>231</v>
      </c>
      <c r="U54">
        <v>203.5</v>
      </c>
      <c r="V54">
        <v>208</v>
      </c>
      <c r="W54">
        <v>194</v>
      </c>
      <c r="X54">
        <v>220</v>
      </c>
      <c r="Y54">
        <v>238</v>
      </c>
      <c r="Z54">
        <v>270.5</v>
      </c>
      <c r="AA54">
        <v>272.5</v>
      </c>
      <c r="AB54">
        <v>270.5</v>
      </c>
      <c r="AC54">
        <v>268.5</v>
      </c>
      <c r="AD54"/>
      <c r="AE54">
        <v>329.5</v>
      </c>
      <c r="AF54"/>
      <c r="AG54">
        <v>255.5</v>
      </c>
      <c r="AH54"/>
      <c r="AI54"/>
      <c r="AJ54"/>
      <c r="AK54"/>
      <c r="AL54"/>
      <c r="AM54"/>
      <c r="AN54"/>
      <c r="AO54"/>
      <c r="AP54"/>
      <c r="AQ54"/>
      <c r="AR54"/>
      <c r="AS54"/>
      <c r="AT54"/>
      <c r="AU54"/>
      <c r="AV54"/>
      <c r="AW54"/>
      <c r="AX54">
        <v>252</v>
      </c>
      <c r="AY54">
        <v>256.5</v>
      </c>
      <c r="AZ54">
        <v>263.5</v>
      </c>
      <c r="BA54"/>
      <c r="BB54"/>
      <c r="BC54"/>
      <c r="BD54"/>
      <c r="BE54"/>
      <c r="BF54"/>
      <c r="BG54"/>
      <c r="BH54"/>
      <c r="BI54"/>
      <c r="BJ54"/>
      <c r="BK54"/>
      <c r="BL54"/>
      <c r="BM54"/>
      <c r="BN54"/>
      <c r="BO54"/>
      <c r="BP54"/>
      <c r="BQ54"/>
      <c r="BR54">
        <v>307.5</v>
      </c>
      <c r="BS54">
        <v>325.5</v>
      </c>
      <c r="BT54">
        <v>325.5</v>
      </c>
      <c r="BU54">
        <v>331</v>
      </c>
      <c r="BV54">
        <v>331</v>
      </c>
      <c r="BW54">
        <v>331</v>
      </c>
      <c r="BX54">
        <v>331</v>
      </c>
      <c r="BY54">
        <v>331</v>
      </c>
      <c r="BZ54">
        <v>331</v>
      </c>
      <c r="CA54">
        <v>349</v>
      </c>
      <c r="CB54" s="40">
        <v>362</v>
      </c>
      <c r="CC54">
        <v>369</v>
      </c>
      <c r="CD54">
        <v>387</v>
      </c>
      <c r="CE54">
        <v>387</v>
      </c>
      <c r="CF54">
        <v>387</v>
      </c>
      <c r="CG54">
        <v>387</v>
      </c>
      <c r="CH54">
        <v>387</v>
      </c>
      <c r="CI54">
        <v>387</v>
      </c>
      <c r="CJ54">
        <v>387</v>
      </c>
      <c r="CK54">
        <v>387</v>
      </c>
      <c r="CL54">
        <v>405</v>
      </c>
      <c r="CM54">
        <v>405</v>
      </c>
      <c r="CN54">
        <v>405</v>
      </c>
      <c r="CO54">
        <v>405</v>
      </c>
      <c r="CP54">
        <v>405</v>
      </c>
      <c r="CQ54">
        <v>405</v>
      </c>
      <c r="CR54">
        <v>335</v>
      </c>
      <c r="CS54">
        <v>335</v>
      </c>
      <c r="CT54">
        <v>387</v>
      </c>
      <c r="CU54">
        <v>335</v>
      </c>
      <c r="CV54">
        <v>335</v>
      </c>
      <c r="CW54">
        <v>335</v>
      </c>
      <c r="CX54" s="17">
        <v>299.5</v>
      </c>
      <c r="CY54" s="17">
        <v>299.5</v>
      </c>
      <c r="CZ54" s="17">
        <v>299.5</v>
      </c>
      <c r="DA54" s="17">
        <v>299.5</v>
      </c>
      <c r="DB54" s="17">
        <v>299.5</v>
      </c>
      <c r="DC54" s="17">
        <v>299.5</v>
      </c>
      <c r="DD54" s="17">
        <v>299.5</v>
      </c>
      <c r="DE54" s="17">
        <v>299.5</v>
      </c>
      <c r="DF54" s="17">
        <v>299.5</v>
      </c>
      <c r="DG54" s="17">
        <v>299.5</v>
      </c>
      <c r="DH54" s="17">
        <v>299.5</v>
      </c>
      <c r="DI54" s="17">
        <v>299.5</v>
      </c>
      <c r="DJ54" s="17">
        <v>299.5</v>
      </c>
      <c r="DK54" s="17">
        <v>299.5</v>
      </c>
    </row>
    <row r="55" spans="1:115" s="17" customFormat="1" x14ac:dyDescent="0.3">
      <c r="A55" s="17" t="s">
        <v>1074</v>
      </c>
      <c r="B55" s="19" t="s">
        <v>1075</v>
      </c>
      <c r="C55" s="17">
        <v>1.72071</v>
      </c>
      <c r="D55" s="17">
        <v>1.6010899999999999</v>
      </c>
      <c r="E55" s="17">
        <v>1.43896</v>
      </c>
      <c r="F55" s="17">
        <v>1.43567</v>
      </c>
      <c r="G55" s="17">
        <v>1.5335000000000001</v>
      </c>
      <c r="H55" s="17">
        <v>1.40333</v>
      </c>
      <c r="I55" s="17">
        <v>1.33350814</v>
      </c>
      <c r="J55" s="17">
        <v>1.5772999999999999</v>
      </c>
      <c r="K55" s="17">
        <v>1.4341300000000001</v>
      </c>
      <c r="L55" s="17">
        <v>1.42624</v>
      </c>
      <c r="M55" s="17">
        <v>1.61032</v>
      </c>
      <c r="N55" s="17">
        <v>1.7190399999999999</v>
      </c>
      <c r="O55" s="17">
        <v>1.63344</v>
      </c>
      <c r="P55" s="17">
        <v>1.8132999999999999</v>
      </c>
      <c r="Q55" s="17">
        <v>2.0934233800000004</v>
      </c>
      <c r="R55" s="17">
        <v>2.19164</v>
      </c>
      <c r="S55" s="17">
        <v>1.82558</v>
      </c>
      <c r="T55" s="17">
        <v>1.6736099999999998</v>
      </c>
      <c r="U55" s="17">
        <v>1.4712400000000001</v>
      </c>
      <c r="V55" s="17">
        <v>1.31748365</v>
      </c>
      <c r="W55" s="17">
        <v>1.43947387</v>
      </c>
      <c r="X55" s="17">
        <v>1.83771</v>
      </c>
      <c r="Y55" s="17">
        <v>1.8988900000000002</v>
      </c>
      <c r="Z55" s="17">
        <v>1.9448599999999998</v>
      </c>
      <c r="AA55" s="17">
        <v>2.0402</v>
      </c>
      <c r="AB55" s="17">
        <v>2.1279899999999996</v>
      </c>
      <c r="AC55" s="17">
        <v>1.97323</v>
      </c>
      <c r="AD55" s="17">
        <v>1.7354000000000001</v>
      </c>
      <c r="AE55" s="17">
        <v>1.7853699999999999</v>
      </c>
      <c r="AF55" s="17">
        <v>1.80169</v>
      </c>
      <c r="AG55" s="17">
        <v>2.0362999999999998</v>
      </c>
      <c r="AH55" s="17">
        <v>2.0114200000000002</v>
      </c>
      <c r="AI55" s="17">
        <v>2.0858400000000001</v>
      </c>
      <c r="AJ55" s="17">
        <v>2.1556100000000002</v>
      </c>
      <c r="AK55" s="17">
        <v>2.3224200000000002</v>
      </c>
      <c r="AL55" s="17">
        <v>2.29617</v>
      </c>
      <c r="AM55" s="17">
        <v>1.7088099999999999</v>
      </c>
      <c r="AN55" s="17">
        <v>1.5607899999999999</v>
      </c>
      <c r="AO55" s="17">
        <v>1.59659</v>
      </c>
      <c r="AP55" s="17">
        <v>1.8557900000000001</v>
      </c>
      <c r="AQ55" s="17">
        <v>1.98169</v>
      </c>
      <c r="AR55" s="17">
        <v>1.7498099999999999</v>
      </c>
      <c r="AS55" s="17">
        <v>1.62049</v>
      </c>
      <c r="AT55" s="17">
        <v>1.4171500000000001</v>
      </c>
      <c r="AU55" s="17">
        <v>1.44685</v>
      </c>
      <c r="AV55" s="17">
        <v>1.0511700000000002</v>
      </c>
      <c r="AW55" s="17">
        <v>1.27325</v>
      </c>
      <c r="AX55" s="17">
        <v>1.6449100000000001</v>
      </c>
      <c r="AY55" s="17">
        <v>1.7500799999999999</v>
      </c>
      <c r="AZ55" s="17">
        <v>1.73085</v>
      </c>
      <c r="BA55" s="17">
        <v>1.84449</v>
      </c>
      <c r="BB55" s="17">
        <v>1.8423499999999999</v>
      </c>
      <c r="BC55" s="17">
        <v>1.1204499999999999</v>
      </c>
      <c r="BD55" s="17">
        <v>0.77854999999999996</v>
      </c>
      <c r="BE55" s="17">
        <v>0.94510000000000005</v>
      </c>
      <c r="BF55" s="17">
        <v>1.2632999999999999</v>
      </c>
      <c r="BG55" s="17">
        <v>1.3401800000000001</v>
      </c>
      <c r="BH55" s="17">
        <v>1.0597399999999999</v>
      </c>
      <c r="BI55" s="17">
        <v>1.2648900000000001</v>
      </c>
      <c r="BJ55" s="17">
        <v>1.5246500000000001</v>
      </c>
      <c r="BK55" s="17">
        <v>1.4297599999999999</v>
      </c>
      <c r="BL55" s="17">
        <v>1.7208399999999999</v>
      </c>
      <c r="BM55" s="17">
        <v>1.89653</v>
      </c>
      <c r="BN55" s="17">
        <v>2.0197799999999999</v>
      </c>
      <c r="BO55" s="17">
        <v>1.9245099999999999</v>
      </c>
      <c r="BP55" s="17">
        <v>1.6773699999999998</v>
      </c>
      <c r="BQ55" s="17">
        <v>1.4728399999999999</v>
      </c>
      <c r="BR55" s="17">
        <v>1.8313599999999999</v>
      </c>
      <c r="BS55" s="17">
        <v>2.0948000000000002</v>
      </c>
      <c r="BT55" s="17">
        <v>2.1746799999999999</v>
      </c>
      <c r="BU55" s="17">
        <v>2.3300900000000002</v>
      </c>
      <c r="BV55" s="17">
        <v>2.8383600000000002</v>
      </c>
      <c r="BW55" s="17">
        <v>2.68676</v>
      </c>
      <c r="BX55" s="17">
        <v>2.4990300000000003</v>
      </c>
      <c r="BY55" s="17">
        <v>2.8678499999999998</v>
      </c>
      <c r="BZ55" s="17">
        <v>2.9609800000000002</v>
      </c>
      <c r="CA55" s="17">
        <v>3.1922299999999999</v>
      </c>
      <c r="CB55" s="17">
        <v>3.0632899999999998</v>
      </c>
      <c r="CC55" s="17">
        <v>3.1834699999999998</v>
      </c>
      <c r="CD55" s="17">
        <v>2.8201700000000001</v>
      </c>
      <c r="CE55" s="17">
        <v>2.3287900000000001</v>
      </c>
      <c r="CF55" s="17">
        <v>1.9359600000000001</v>
      </c>
      <c r="CG55" s="17">
        <v>2.2256399999999998</v>
      </c>
      <c r="CH55" s="17">
        <v>2.5125799999999998</v>
      </c>
      <c r="CI55" s="17">
        <v>2.4418699999999998</v>
      </c>
      <c r="CJ55" s="17">
        <v>2.20756</v>
      </c>
      <c r="CK55" s="17">
        <v>2.59497</v>
      </c>
      <c r="CL55" s="17">
        <v>2.7585799999999998</v>
      </c>
      <c r="CM55" s="17">
        <v>2.6927399999999997</v>
      </c>
      <c r="CN55" s="17">
        <v>2.38856</v>
      </c>
      <c r="CO55" s="17">
        <v>1.6657200000000001</v>
      </c>
      <c r="CP55" s="17">
        <v>1.44983</v>
      </c>
      <c r="CQ55" s="17">
        <v>1.82561</v>
      </c>
      <c r="CR55" s="17">
        <v>2.1346400000000001</v>
      </c>
      <c r="CS55" s="17">
        <v>2.40388</v>
      </c>
      <c r="CT55" s="17">
        <v>2.49011</v>
      </c>
      <c r="CU55" s="17">
        <v>2.27</v>
      </c>
    </row>
    <row r="56" spans="1:115" s="17" customFormat="1" x14ac:dyDescent="0.3">
      <c r="A56" s="17" t="s">
        <v>1076</v>
      </c>
      <c r="B56" s="19" t="s">
        <v>469</v>
      </c>
      <c r="C56" s="17">
        <v>38.970000000000006</v>
      </c>
      <c r="D56" s="17">
        <v>37.557499999999997</v>
      </c>
      <c r="E56" s="17">
        <v>36.477499999999999</v>
      </c>
      <c r="F56" s="17">
        <v>36.862499999999997</v>
      </c>
      <c r="G56" s="17">
        <v>36.862499999999997</v>
      </c>
      <c r="H56" s="17">
        <v>40.428000000000004</v>
      </c>
      <c r="I56" s="17">
        <v>42.317999999999998</v>
      </c>
      <c r="J56" s="17">
        <v>42.747500000000002</v>
      </c>
      <c r="K56" s="17">
        <v>41.875</v>
      </c>
      <c r="L56" s="17">
        <v>43.258000000000003</v>
      </c>
      <c r="M56" s="17">
        <v>44.317499999999995</v>
      </c>
      <c r="N56" s="17">
        <v>42.962499999999999</v>
      </c>
      <c r="O56" s="17">
        <v>42.524000000000001</v>
      </c>
      <c r="P56" s="17">
        <v>41.142499999999998</v>
      </c>
      <c r="Q56" s="17">
        <v>44.732500000000002</v>
      </c>
      <c r="R56" s="17">
        <v>46.064</v>
      </c>
      <c r="S56" s="17">
        <v>48.512500000000003</v>
      </c>
      <c r="T56" s="17">
        <v>47.260000000000005</v>
      </c>
      <c r="U56" s="17">
        <v>45.608000000000004</v>
      </c>
      <c r="V56" s="17">
        <v>46.327500000000001</v>
      </c>
      <c r="W56" s="17">
        <v>51.292000000000009</v>
      </c>
      <c r="X56" s="17">
        <v>53.424999999999997</v>
      </c>
      <c r="Y56" s="17">
        <v>54.685000000000002</v>
      </c>
      <c r="Z56" s="17">
        <v>53.679999999999993</v>
      </c>
      <c r="AA56" s="17">
        <v>51.47</v>
      </c>
      <c r="AB56" s="17">
        <v>50.9375</v>
      </c>
      <c r="AC56" s="17">
        <v>47.585000000000001</v>
      </c>
      <c r="AD56" s="17">
        <v>48.062857142857141</v>
      </c>
      <c r="AE56" s="17">
        <v>47.015000000000008</v>
      </c>
      <c r="AF56" s="17">
        <v>51.303999999999995</v>
      </c>
      <c r="AG56" s="17">
        <v>53.392499999999998</v>
      </c>
      <c r="AH56" s="17">
        <v>58.737499999999997</v>
      </c>
      <c r="AI56" s="17">
        <v>61.606000000000009</v>
      </c>
      <c r="AJ56" s="17">
        <v>65.11</v>
      </c>
      <c r="AK56" s="17">
        <v>63.317500000000003</v>
      </c>
      <c r="AL56" s="17">
        <v>55.568000000000005</v>
      </c>
      <c r="AM56" s="17">
        <v>52.027499999999996</v>
      </c>
      <c r="AN56" s="17">
        <v>50.44</v>
      </c>
      <c r="AO56" s="17">
        <v>53.730000000000004</v>
      </c>
      <c r="AP56" s="17">
        <v>50.827500000000001</v>
      </c>
      <c r="AQ56" s="17">
        <v>49.914999999999999</v>
      </c>
      <c r="AR56" s="17">
        <v>46.874000000000002</v>
      </c>
      <c r="AS56" s="17">
        <v>39.49</v>
      </c>
      <c r="AT56" s="17">
        <v>40.657499999999999</v>
      </c>
      <c r="AU56" s="17">
        <v>41.064</v>
      </c>
      <c r="AV56" s="17">
        <v>44.947499999999998</v>
      </c>
      <c r="AW56" s="17">
        <v>46.650000000000006</v>
      </c>
      <c r="AX56" s="17">
        <v>51.970000000000006</v>
      </c>
      <c r="AY56" s="17">
        <v>47.642500000000005</v>
      </c>
      <c r="AZ56" s="17">
        <v>45.95</v>
      </c>
      <c r="BA56" s="17">
        <v>49.769999999999996</v>
      </c>
      <c r="BB56" s="17">
        <v>46.384999999999998</v>
      </c>
      <c r="BC56" s="17">
        <v>45.043999999999997</v>
      </c>
      <c r="BD56" s="17">
        <v>47.142499999999998</v>
      </c>
      <c r="BE56" s="17">
        <v>50.655000000000001</v>
      </c>
      <c r="BF56" s="17">
        <v>48.362000000000002</v>
      </c>
      <c r="BG56" s="17">
        <v>51.172499999999999</v>
      </c>
      <c r="BH56" s="17">
        <v>52.182000000000002</v>
      </c>
      <c r="BI56" s="17">
        <v>50.099999999999994</v>
      </c>
      <c r="BJ56" s="17">
        <v>51.695</v>
      </c>
      <c r="BK56" s="17">
        <v>51.773520000000005</v>
      </c>
      <c r="BL56" s="17">
        <v>51.754399999999997</v>
      </c>
      <c r="BM56" s="17">
        <v>53.759399999999992</v>
      </c>
      <c r="BN56" s="17">
        <v>56.874399999999994</v>
      </c>
      <c r="BO56" s="17">
        <v>54.334399999999995</v>
      </c>
      <c r="BP56" s="17">
        <v>58.969400000000007</v>
      </c>
      <c r="BQ56" s="17">
        <v>65.134399999999999</v>
      </c>
      <c r="BR56" s="17">
        <v>73.628400000000013</v>
      </c>
      <c r="BS56" s="17">
        <v>77.599399999999989</v>
      </c>
      <c r="BT56" s="17">
        <v>79.812399999999997</v>
      </c>
      <c r="BU56" s="17">
        <v>86.281899999999993</v>
      </c>
      <c r="BV56" s="17">
        <v>86.589399999999998</v>
      </c>
      <c r="BW56" s="17">
        <v>80.1464</v>
      </c>
      <c r="BX56" s="17">
        <v>82.7119</v>
      </c>
      <c r="BY56" s="17">
        <v>86.831900000000005</v>
      </c>
      <c r="BZ56" s="17">
        <v>91.428400000000011</v>
      </c>
      <c r="CA56" s="17">
        <v>90.346900000000005</v>
      </c>
      <c r="CB56" s="17">
        <v>87.274399999999986</v>
      </c>
      <c r="CC56" s="17">
        <v>84.086399999999998</v>
      </c>
      <c r="CD56" s="17">
        <v>77.501900000000006</v>
      </c>
      <c r="CE56" s="17">
        <v>74.454399999999993</v>
      </c>
      <c r="CF56" s="17">
        <v>72.99839999999999</v>
      </c>
      <c r="CG56" s="17">
        <v>68.124400000000009</v>
      </c>
      <c r="CH56" s="17">
        <v>68.949399999999997</v>
      </c>
      <c r="CI56" s="17">
        <v>66.306399999999996</v>
      </c>
      <c r="CJ56" s="17">
        <v>72.114400000000003</v>
      </c>
      <c r="CK56" s="17">
        <v>77.856899999999996</v>
      </c>
      <c r="CL56" s="17">
        <v>75.628399999999999</v>
      </c>
      <c r="CM56" s="17">
        <v>74.376899999999992</v>
      </c>
      <c r="CN56" s="17">
        <v>68.396900000000002</v>
      </c>
      <c r="CO56" s="17">
        <v>64.492400000000004</v>
      </c>
      <c r="CP56" s="17">
        <v>66.306899999999999</v>
      </c>
      <c r="CQ56" s="17">
        <v>72.166399999999996</v>
      </c>
      <c r="CR56" s="17">
        <v>75.206900000000005</v>
      </c>
      <c r="CS56">
        <v>74.431899999999999</v>
      </c>
      <c r="CT56">
        <v>76.828400000000002</v>
      </c>
      <c r="CU56">
        <v>81.29440000000001</v>
      </c>
      <c r="CV56" s="17">
        <v>82.664400000000001</v>
      </c>
      <c r="CW56" s="17">
        <v>85.756399999999985</v>
      </c>
      <c r="CX56" s="17">
        <v>79.874400000000009</v>
      </c>
      <c r="CY56" s="17">
        <v>78.438400000000001</v>
      </c>
      <c r="CZ56" s="17">
        <v>73.692399999999992</v>
      </c>
      <c r="DA56" s="17">
        <v>76.959399999999988</v>
      </c>
      <c r="DB56" s="17">
        <v>80.799400000000006</v>
      </c>
      <c r="DC56" s="17">
        <v>80.64439999999999</v>
      </c>
      <c r="DD56" s="17">
        <v>81.436899999999994</v>
      </c>
      <c r="DE56" s="17">
        <v>83.096399999999988</v>
      </c>
      <c r="DF56" s="17">
        <v>84.436900000000009</v>
      </c>
      <c r="DG56" s="17">
        <v>82.026899999999998</v>
      </c>
      <c r="DH56" s="17">
        <v>73.507599999999996</v>
      </c>
      <c r="DI56" s="17">
        <v>71.653600000000012</v>
      </c>
      <c r="DJ56" s="17">
        <v>67.706100000000006</v>
      </c>
    </row>
    <row r="57" spans="1:115" x14ac:dyDescent="0.3">
      <c r="A57" s="17" t="s">
        <v>1077</v>
      </c>
      <c r="B57" s="19" t="s">
        <v>469</v>
      </c>
      <c r="C57" s="17">
        <v>31.403999999999996</v>
      </c>
      <c r="D57" s="17">
        <v>30.362500000000001</v>
      </c>
      <c r="E57" s="17">
        <v>29.322500000000002</v>
      </c>
      <c r="F57" s="17">
        <v>31.977499999999999</v>
      </c>
      <c r="G57" s="17">
        <v>31.9925</v>
      </c>
      <c r="H57" s="17">
        <v>34.647999999999996</v>
      </c>
      <c r="I57" s="17">
        <v>35.814000000000007</v>
      </c>
      <c r="J57" s="17">
        <v>36.082499999999996</v>
      </c>
      <c r="K57" s="17">
        <v>34.614999999999995</v>
      </c>
      <c r="L57" s="17">
        <v>36.155999999999992</v>
      </c>
      <c r="M57" s="17">
        <v>36.844999999999999</v>
      </c>
      <c r="N57" s="17">
        <v>35.167500000000004</v>
      </c>
      <c r="O57" s="17">
        <v>34.085999999999999</v>
      </c>
      <c r="P57" s="17">
        <v>34.552500000000002</v>
      </c>
      <c r="Q57" s="17">
        <v>38.3675</v>
      </c>
      <c r="R57" s="17">
        <v>40.620000000000005</v>
      </c>
      <c r="S57" s="17">
        <v>43.892500000000005</v>
      </c>
      <c r="T57" s="17">
        <v>42.64</v>
      </c>
      <c r="U57" s="17">
        <v>41.013999999999996</v>
      </c>
      <c r="V57" s="17">
        <v>40.392499999999998</v>
      </c>
      <c r="W57" s="17">
        <v>44.739999999999995</v>
      </c>
      <c r="X57" s="17">
        <v>48.51</v>
      </c>
      <c r="Y57" s="17">
        <v>50.484999999999999</v>
      </c>
      <c r="Z57" s="17">
        <v>51.529999999999994</v>
      </c>
      <c r="AA57" s="17">
        <v>49.817500000000003</v>
      </c>
      <c r="AB57" s="17">
        <v>48.292500000000004</v>
      </c>
      <c r="AC57" s="17">
        <v>44.8675</v>
      </c>
      <c r="AD57" s="17">
        <v>44.472857142857144</v>
      </c>
      <c r="AE57" s="17">
        <v>43.695</v>
      </c>
      <c r="AF57" s="17">
        <v>47.85</v>
      </c>
      <c r="AG57" s="17">
        <v>48.792500000000004</v>
      </c>
      <c r="AH57" s="17">
        <v>51.864999999999995</v>
      </c>
      <c r="AI57" s="17">
        <v>55.102000000000011</v>
      </c>
      <c r="AJ57" s="17">
        <v>58.584999999999994</v>
      </c>
      <c r="AK57" s="17">
        <v>56.024999999999991</v>
      </c>
      <c r="AL57" s="17">
        <v>49.524000000000001</v>
      </c>
      <c r="AM57" s="17">
        <v>45.757500000000007</v>
      </c>
      <c r="AN57" s="17">
        <v>42.368000000000002</v>
      </c>
      <c r="AO57" s="17">
        <v>45.422499999999999</v>
      </c>
      <c r="AP57" s="17">
        <v>44.71</v>
      </c>
      <c r="AQ57" s="17">
        <v>43.862499999999997</v>
      </c>
      <c r="AR57" s="17">
        <v>43.494000000000007</v>
      </c>
      <c r="AS57" s="17">
        <v>37.144999999999996</v>
      </c>
      <c r="AT57" s="17">
        <v>38.54</v>
      </c>
      <c r="AU57" s="17">
        <v>38.809999999999995</v>
      </c>
      <c r="AV57" s="17">
        <v>41.1875</v>
      </c>
      <c r="AW57" s="17">
        <v>41.094000000000001</v>
      </c>
      <c r="AX57" s="17">
        <v>45.217500000000001</v>
      </c>
      <c r="AY57" s="17">
        <v>41.335000000000001</v>
      </c>
      <c r="AZ57" s="17">
        <v>35.215999999999994</v>
      </c>
      <c r="BA57" s="17">
        <v>40.452500000000001</v>
      </c>
      <c r="BB57" s="17">
        <v>40.06</v>
      </c>
      <c r="BC57" s="17">
        <v>36.686</v>
      </c>
      <c r="BD57" s="17">
        <v>42.892499999999998</v>
      </c>
      <c r="BE57" s="17">
        <v>48.707500000000003</v>
      </c>
      <c r="BF57" s="17">
        <v>47.221999999999994</v>
      </c>
      <c r="BG57" s="17">
        <v>49.774999999999999</v>
      </c>
      <c r="BH57" s="17">
        <v>47.366000000000007</v>
      </c>
      <c r="BI57" s="17">
        <v>46.162500000000009</v>
      </c>
      <c r="BJ57" s="17">
        <v>46.305</v>
      </c>
      <c r="BK57" s="17">
        <v>47.53096</v>
      </c>
      <c r="BL57" s="17">
        <v>53.008700000000005</v>
      </c>
      <c r="BM57" s="17">
        <v>55.958699999999993</v>
      </c>
      <c r="BN57" s="17">
        <v>56.976200000000006</v>
      </c>
      <c r="BO57" s="17">
        <v>54.763699999999993</v>
      </c>
      <c r="BP57" s="17">
        <v>54.816200000000002</v>
      </c>
      <c r="BQ57" s="17">
        <v>59.236199999999997</v>
      </c>
      <c r="BR57" s="17">
        <v>64.967700000000008</v>
      </c>
      <c r="BS57" s="17">
        <v>69.831199999999995</v>
      </c>
      <c r="BT57" s="17">
        <v>72.8797</v>
      </c>
      <c r="BU57" s="17">
        <v>79.278700000000001</v>
      </c>
      <c r="BV57" s="17">
        <v>77.3262</v>
      </c>
      <c r="BW57" s="17">
        <v>70.503699999999995</v>
      </c>
      <c r="BX57" s="17">
        <v>72.311199999999999</v>
      </c>
      <c r="BY57" s="17">
        <v>76.986199999999997</v>
      </c>
      <c r="BZ57" s="17">
        <v>81.535699999999991</v>
      </c>
      <c r="CA57" s="17">
        <v>79.473700000000008</v>
      </c>
      <c r="CB57" s="17">
        <v>77.483699999999999</v>
      </c>
      <c r="CC57" s="17">
        <v>74.631699999999995</v>
      </c>
      <c r="CD57" s="17">
        <v>68.981200000000001</v>
      </c>
      <c r="CE57" s="17">
        <v>65.978700000000003</v>
      </c>
      <c r="CF57" s="17">
        <v>65.5077</v>
      </c>
      <c r="CG57" s="17">
        <v>61.291200000000003</v>
      </c>
      <c r="CH57" s="17">
        <v>62.376200000000004</v>
      </c>
      <c r="CI57" s="17">
        <v>58.701700000000002</v>
      </c>
      <c r="CJ57" s="17">
        <v>64.023699999999991</v>
      </c>
      <c r="CK57" s="17">
        <v>70.953699999999998</v>
      </c>
      <c r="CL57" s="17">
        <v>68.565699999999993</v>
      </c>
      <c r="CM57" s="17">
        <v>66.501200000000011</v>
      </c>
      <c r="CN57" s="17">
        <v>60.801200000000009</v>
      </c>
      <c r="CO57" s="17">
        <v>57.153700000000001</v>
      </c>
      <c r="CP57" s="17">
        <v>58.783650000000002</v>
      </c>
      <c r="CQ57" s="17">
        <v>64.267700000000005</v>
      </c>
      <c r="CR57" s="17">
        <v>68.2637</v>
      </c>
      <c r="CS57">
        <v>67.933700000000002</v>
      </c>
      <c r="CT57">
        <v>68.423700000000011</v>
      </c>
      <c r="CU57">
        <v>72.111199999999997</v>
      </c>
      <c r="CV57" s="17">
        <v>73.401200000000003</v>
      </c>
      <c r="CW57" s="17">
        <v>76.825700000000012</v>
      </c>
      <c r="CX57" s="17">
        <v>70.988699999999994</v>
      </c>
      <c r="CY57" s="17">
        <v>70.613700000000009</v>
      </c>
      <c r="CZ57" s="17">
        <v>66.375659999999996</v>
      </c>
      <c r="DA57" s="17">
        <v>69.263599999999997</v>
      </c>
      <c r="DB57" s="17">
        <v>73.083600000000004</v>
      </c>
      <c r="DC57" s="17">
        <v>71.911600000000007</v>
      </c>
      <c r="DD57" s="17">
        <v>71.411100000000005</v>
      </c>
      <c r="DE57" s="17">
        <v>73.219599999999986</v>
      </c>
      <c r="DF57" s="17">
        <v>74.431100000000001</v>
      </c>
      <c r="DG57" s="17">
        <v>72.336100000000002</v>
      </c>
      <c r="DH57" s="17">
        <v>82.758399999999995</v>
      </c>
      <c r="DI57" s="17">
        <v>79.676899999999989</v>
      </c>
      <c r="DJ57" s="17">
        <v>75.376900000000006</v>
      </c>
      <c r="DK57" s="17"/>
    </row>
    <row r="58" spans="1:115" x14ac:dyDescent="0.3">
      <c r="A58" s="17" t="s">
        <v>1078</v>
      </c>
      <c r="B58" s="10" t="s">
        <v>1079</v>
      </c>
      <c r="C58">
        <v>7.5</v>
      </c>
      <c r="D58">
        <v>7</v>
      </c>
      <c r="E58">
        <v>7</v>
      </c>
      <c r="F58">
        <v>7</v>
      </c>
      <c r="G58">
        <v>7</v>
      </c>
      <c r="H58">
        <v>7</v>
      </c>
      <c r="I58">
        <v>7</v>
      </c>
      <c r="J58">
        <v>7</v>
      </c>
      <c r="K58">
        <v>7</v>
      </c>
      <c r="L58">
        <v>7</v>
      </c>
      <c r="M58">
        <v>7</v>
      </c>
      <c r="N58">
        <v>73</v>
      </c>
      <c r="O58">
        <v>7</v>
      </c>
      <c r="P58">
        <v>7</v>
      </c>
      <c r="Q58">
        <v>7</v>
      </c>
      <c r="R58">
        <v>7</v>
      </c>
      <c r="S58">
        <v>7</v>
      </c>
      <c r="T58">
        <v>7</v>
      </c>
      <c r="U58">
        <v>7</v>
      </c>
      <c r="V58">
        <v>7</v>
      </c>
      <c r="W58">
        <v>7</v>
      </c>
      <c r="X58">
        <v>7</v>
      </c>
      <c r="Y58">
        <v>7</v>
      </c>
      <c r="Z58">
        <v>7</v>
      </c>
      <c r="AA58">
        <v>7</v>
      </c>
      <c r="AB58">
        <v>7</v>
      </c>
      <c r="AC58">
        <v>7</v>
      </c>
      <c r="AD58">
        <v>7</v>
      </c>
      <c r="AE58">
        <v>7</v>
      </c>
      <c r="AF58">
        <v>7</v>
      </c>
      <c r="AG58">
        <v>7</v>
      </c>
      <c r="AH58">
        <v>7</v>
      </c>
      <c r="AI58">
        <v>7</v>
      </c>
      <c r="AJ58">
        <v>7</v>
      </c>
      <c r="AK58">
        <v>7</v>
      </c>
      <c r="AL58">
        <v>7</v>
      </c>
      <c r="AM58">
        <v>7</v>
      </c>
      <c r="AN58">
        <v>7</v>
      </c>
      <c r="AO58">
        <v>7</v>
      </c>
      <c r="AP58">
        <v>7</v>
      </c>
      <c r="AQ58">
        <v>7</v>
      </c>
      <c r="AR58">
        <v>7</v>
      </c>
      <c r="AS58">
        <v>7</v>
      </c>
      <c r="AT58">
        <v>7</v>
      </c>
      <c r="AU58">
        <v>7</v>
      </c>
      <c r="AV58">
        <v>7</v>
      </c>
      <c r="AW58">
        <v>7</v>
      </c>
      <c r="AX58">
        <v>7</v>
      </c>
      <c r="AY58">
        <v>7</v>
      </c>
      <c r="AZ58">
        <v>7</v>
      </c>
      <c r="BA58">
        <v>7</v>
      </c>
      <c r="BB58">
        <v>7</v>
      </c>
      <c r="BC58">
        <v>7</v>
      </c>
      <c r="BD58">
        <v>7</v>
      </c>
      <c r="BE58">
        <v>7</v>
      </c>
      <c r="BF58">
        <v>7</v>
      </c>
      <c r="BG58">
        <v>7</v>
      </c>
      <c r="BH58">
        <v>7</v>
      </c>
      <c r="BI58">
        <v>7</v>
      </c>
      <c r="BJ58">
        <v>7</v>
      </c>
      <c r="BK58">
        <v>7</v>
      </c>
      <c r="BL58">
        <v>7</v>
      </c>
      <c r="BM58">
        <v>7</v>
      </c>
      <c r="BN58">
        <v>7</v>
      </c>
      <c r="BO58">
        <v>7</v>
      </c>
      <c r="BP58">
        <v>7</v>
      </c>
      <c r="BQ58">
        <v>7</v>
      </c>
      <c r="BR58">
        <v>7</v>
      </c>
      <c r="BS58">
        <v>7</v>
      </c>
      <c r="BT58">
        <v>7</v>
      </c>
      <c r="BU58">
        <v>7</v>
      </c>
      <c r="BV58">
        <v>7</v>
      </c>
      <c r="BW58">
        <v>7</v>
      </c>
      <c r="BX58">
        <v>7</v>
      </c>
      <c r="BY58">
        <v>7</v>
      </c>
      <c r="BZ58">
        <v>7</v>
      </c>
      <c r="CA58">
        <v>7</v>
      </c>
      <c r="CB58">
        <v>7</v>
      </c>
      <c r="CC58">
        <v>7</v>
      </c>
      <c r="CD58">
        <v>7</v>
      </c>
      <c r="CE58">
        <v>7</v>
      </c>
      <c r="CF58">
        <v>7</v>
      </c>
      <c r="CG58">
        <v>7</v>
      </c>
      <c r="CH58">
        <v>7</v>
      </c>
      <c r="CI58">
        <v>7</v>
      </c>
      <c r="CJ58">
        <v>7</v>
      </c>
      <c r="CK58">
        <v>7</v>
      </c>
      <c r="CL58">
        <v>7</v>
      </c>
      <c r="CM58">
        <v>7</v>
      </c>
      <c r="CN58">
        <v>7</v>
      </c>
      <c r="CO58">
        <v>7</v>
      </c>
      <c r="CP58">
        <v>7</v>
      </c>
      <c r="CQ58">
        <v>7</v>
      </c>
      <c r="CR58">
        <v>7</v>
      </c>
      <c r="CS58">
        <v>7</v>
      </c>
      <c r="CT58">
        <v>7</v>
      </c>
      <c r="CU58">
        <v>7</v>
      </c>
      <c r="CV58">
        <v>7</v>
      </c>
      <c r="CW58">
        <v>7</v>
      </c>
      <c r="CX58">
        <v>7</v>
      </c>
      <c r="CY58">
        <v>7</v>
      </c>
      <c r="CZ58">
        <v>7</v>
      </c>
      <c r="DA58">
        <v>7</v>
      </c>
      <c r="DB58">
        <v>7</v>
      </c>
      <c r="DC58">
        <v>7</v>
      </c>
      <c r="DD58">
        <v>7</v>
      </c>
      <c r="DE58">
        <v>7</v>
      </c>
      <c r="DF58">
        <v>7</v>
      </c>
      <c r="DG58">
        <v>7</v>
      </c>
      <c r="DH58">
        <v>7</v>
      </c>
      <c r="DI58" s="17"/>
      <c r="DJ58" s="17"/>
      <c r="DK58" s="17"/>
    </row>
    <row r="59" spans="1:115" x14ac:dyDescent="0.3">
      <c r="A59" s="4" t="s">
        <v>1080</v>
      </c>
      <c r="B59" s="13" t="s">
        <v>1081</v>
      </c>
      <c r="C59" s="4">
        <v>12900</v>
      </c>
      <c r="D59" s="4">
        <v>12400</v>
      </c>
      <c r="E59" s="4">
        <v>11975</v>
      </c>
      <c r="F59" s="4">
        <v>12160</v>
      </c>
      <c r="G59" s="4">
        <v>12275</v>
      </c>
      <c r="H59" s="4">
        <v>12200</v>
      </c>
      <c r="I59" s="4">
        <v>12660</v>
      </c>
      <c r="J59" s="4">
        <v>12900</v>
      </c>
      <c r="K59" s="4">
        <v>12400</v>
      </c>
      <c r="L59" s="4">
        <v>13125</v>
      </c>
      <c r="M59" s="4">
        <v>13575</v>
      </c>
      <c r="N59" s="4">
        <v>13580</v>
      </c>
      <c r="O59" s="4">
        <v>13700</v>
      </c>
      <c r="P59" s="4">
        <v>14575</v>
      </c>
      <c r="Q59" s="4">
        <v>15475</v>
      </c>
      <c r="R59" s="4">
        <v>15300</v>
      </c>
      <c r="S59" s="4">
        <v>14125</v>
      </c>
      <c r="T59" s="4">
        <v>13340</v>
      </c>
      <c r="U59" s="4">
        <v>12925</v>
      </c>
      <c r="V59" s="4">
        <v>12550</v>
      </c>
      <c r="W59" s="4">
        <v>13860</v>
      </c>
      <c r="X59" s="4">
        <v>14825</v>
      </c>
      <c r="Y59" s="4">
        <v>15150</v>
      </c>
      <c r="Z59" s="4">
        <v>15400</v>
      </c>
      <c r="AA59" s="4">
        <v>15850</v>
      </c>
      <c r="AB59" s="4">
        <v>15850</v>
      </c>
      <c r="AC59" s="4">
        <v>14975</v>
      </c>
      <c r="AD59" s="4">
        <v>14450</v>
      </c>
      <c r="AE59" s="4">
        <v>14575</v>
      </c>
      <c r="AF59" s="4">
        <v>15120</v>
      </c>
      <c r="AG59" s="4">
        <v>15400</v>
      </c>
      <c r="AH59" s="4">
        <v>15500</v>
      </c>
      <c r="AI59" s="4">
        <v>15620</v>
      </c>
      <c r="AJ59" s="4">
        <v>16200</v>
      </c>
      <c r="AK59" s="4">
        <v>16780</v>
      </c>
      <c r="AL59" s="4">
        <v>14900</v>
      </c>
      <c r="AM59" s="4">
        <v>13375</v>
      </c>
      <c r="AN59" s="4">
        <v>13020</v>
      </c>
      <c r="AO59" s="4">
        <v>14025</v>
      </c>
      <c r="AP59" s="4">
        <v>14975</v>
      </c>
      <c r="AQ59" s="4">
        <v>14825</v>
      </c>
      <c r="AR59" s="4">
        <v>14000</v>
      </c>
      <c r="AS59" s="4">
        <v>13200</v>
      </c>
      <c r="AT59" s="4">
        <v>13100</v>
      </c>
      <c r="AU59" s="4">
        <v>12150</v>
      </c>
      <c r="AV59" s="4">
        <v>11700</v>
      </c>
      <c r="AW59" s="4">
        <v>13120</v>
      </c>
      <c r="AX59" s="4">
        <v>14375</v>
      </c>
      <c r="AY59" s="4">
        <v>14525</v>
      </c>
      <c r="AZ59" s="4">
        <v>14620</v>
      </c>
      <c r="BA59" s="4">
        <v>15050</v>
      </c>
      <c r="BB59" s="4">
        <v>14875</v>
      </c>
      <c r="BC59" s="4">
        <v>11000</v>
      </c>
      <c r="BD59" s="4">
        <v>11333.333333333334</v>
      </c>
      <c r="BE59" s="4">
        <v>12875</v>
      </c>
      <c r="BF59" s="4">
        <v>15980</v>
      </c>
      <c r="BG59" s="4">
        <v>15050</v>
      </c>
      <c r="BH59" s="4">
        <v>15340</v>
      </c>
      <c r="BI59" s="4">
        <v>17725</v>
      </c>
      <c r="BJ59" s="4">
        <v>17675</v>
      </c>
      <c r="BK59" s="4">
        <v>20320</v>
      </c>
      <c r="BL59" s="4">
        <v>23650</v>
      </c>
      <c r="BM59" s="4">
        <v>24475</v>
      </c>
      <c r="BN59" s="4">
        <v>26880</v>
      </c>
      <c r="BO59" s="4">
        <v>25528.571428571428</v>
      </c>
      <c r="BP59" s="4">
        <v>24733.333333333332</v>
      </c>
      <c r="BQ59" s="4">
        <v>29450</v>
      </c>
      <c r="BR59" s="4">
        <v>49260</v>
      </c>
      <c r="BS59" s="4">
        <v>74350</v>
      </c>
      <c r="BT59" s="4">
        <v>116775</v>
      </c>
      <c r="BU59" s="4">
        <v>207480</v>
      </c>
      <c r="BV59" s="4">
        <v>269525</v>
      </c>
      <c r="BW59" s="4">
        <v>288057.14285714284</v>
      </c>
      <c r="BX59" s="4">
        <v>304163.63636363635</v>
      </c>
      <c r="BY59" s="4">
        <v>274811.11111111112</v>
      </c>
      <c r="BZ59" s="4">
        <v>304933.33333333331</v>
      </c>
      <c r="CA59" s="4">
        <v>335636.36363636365</v>
      </c>
      <c r="CB59" s="4">
        <v>399700</v>
      </c>
      <c r="CC59" s="4">
        <v>357384.61538461538</v>
      </c>
      <c r="CD59" s="4">
        <v>325818.18181818182</v>
      </c>
      <c r="CE59" s="4">
        <v>322384.61538461538</v>
      </c>
      <c r="CF59" s="4">
        <v>371947.36842105264</v>
      </c>
      <c r="CG59" s="4">
        <v>427117.64705882355</v>
      </c>
      <c r="CH59" s="4">
        <v>439235.29411764705</v>
      </c>
      <c r="CI59" s="4">
        <v>469944.44444444444</v>
      </c>
      <c r="CJ59" s="4">
        <v>570250</v>
      </c>
      <c r="CK59" s="4">
        <v>873562.5</v>
      </c>
      <c r="CL59" s="4">
        <v>1214520</v>
      </c>
      <c r="CM59" s="4">
        <v>1108428.5714285714</v>
      </c>
      <c r="CN59" s="4">
        <v>912333.33333333337</v>
      </c>
      <c r="CO59" s="4">
        <v>832250</v>
      </c>
      <c r="CP59" s="4">
        <v>786444.4444444445</v>
      </c>
      <c r="CQ59" s="4">
        <v>878777.77777777775</v>
      </c>
      <c r="CR59" s="4">
        <v>932250</v>
      </c>
      <c r="CS59" s="4">
        <v>968888.88888888888</v>
      </c>
      <c r="CT59" s="4">
        <v>949250</v>
      </c>
      <c r="CU59" s="4">
        <v>939333.33333333337</v>
      </c>
      <c r="CV59" s="4">
        <v>936250</v>
      </c>
      <c r="CW59" s="4">
        <v>938142.85714285716</v>
      </c>
      <c r="CX59" s="4">
        <v>943625</v>
      </c>
      <c r="CY59" s="4">
        <v>926000</v>
      </c>
      <c r="CZ59" s="4">
        <v>848500</v>
      </c>
      <c r="DA59" s="4">
        <v>817571.42857142852</v>
      </c>
      <c r="DB59" s="4">
        <v>867333.33333333337</v>
      </c>
      <c r="DC59" s="17"/>
      <c r="DD59" s="17"/>
      <c r="DE59" s="17"/>
      <c r="DF59" s="17"/>
      <c r="DG59" s="17"/>
      <c r="DH59" s="17"/>
      <c r="DI59" s="17"/>
      <c r="DJ59" s="17"/>
      <c r="DK59" s="17"/>
    </row>
    <row r="60" spans="1:115" x14ac:dyDescent="0.3">
      <c r="A60" t="s">
        <v>215</v>
      </c>
      <c r="B60" s="11" t="s">
        <v>1082</v>
      </c>
      <c r="M60">
        <v>1999.99</v>
      </c>
      <c r="N60"/>
      <c r="O60"/>
      <c r="P60"/>
      <c r="Q60"/>
      <c r="R60"/>
      <c r="S60"/>
      <c r="T60">
        <v>2178.6999999999998</v>
      </c>
      <c r="U60">
        <v>2178.6999999999998</v>
      </c>
      <c r="V60"/>
      <c r="W60">
        <v>2076.02</v>
      </c>
      <c r="X60">
        <v>2076.02</v>
      </c>
      <c r="Y60"/>
      <c r="Z60"/>
      <c r="AA60"/>
      <c r="AB60"/>
      <c r="AC60"/>
      <c r="AD60"/>
      <c r="AE60"/>
      <c r="AF60"/>
      <c r="AG60"/>
      <c r="AH60"/>
      <c r="AI60"/>
      <c r="AJ60"/>
      <c r="AK60"/>
      <c r="AL60"/>
      <c r="AM60">
        <v>2119.87</v>
      </c>
      <c r="AN60">
        <v>2119.87</v>
      </c>
      <c r="AO60"/>
      <c r="AP60"/>
      <c r="AQ60"/>
      <c r="AR60"/>
      <c r="AS60"/>
      <c r="AT60"/>
      <c r="AU60"/>
      <c r="AV60">
        <v>1744.75</v>
      </c>
      <c r="AW60">
        <v>1744.75</v>
      </c>
      <c r="AX60">
        <v>1744.75</v>
      </c>
      <c r="AY60">
        <v>1744.75</v>
      </c>
      <c r="AZ60">
        <v>1744.75</v>
      </c>
      <c r="BA60">
        <v>1744.75</v>
      </c>
      <c r="BB60">
        <v>1744.75</v>
      </c>
      <c r="BC60">
        <v>1744.75</v>
      </c>
      <c r="BD60">
        <v>1617.41</v>
      </c>
      <c r="BE60">
        <v>1617.41</v>
      </c>
      <c r="BF60">
        <v>1617.41</v>
      </c>
      <c r="BG60">
        <v>1617.41</v>
      </c>
      <c r="BH60">
        <v>1617.41</v>
      </c>
      <c r="BI60">
        <v>1617.41</v>
      </c>
      <c r="BJ60">
        <v>1617.41</v>
      </c>
      <c r="BK60">
        <v>1880</v>
      </c>
      <c r="BL60">
        <v>1880</v>
      </c>
      <c r="BM60">
        <v>1880</v>
      </c>
      <c r="BN60">
        <v>1952</v>
      </c>
      <c r="BO60">
        <v>2065</v>
      </c>
      <c r="BP60">
        <v>2065</v>
      </c>
      <c r="BQ60">
        <v>2065</v>
      </c>
      <c r="BR60">
        <v>2065</v>
      </c>
      <c r="BS60">
        <v>2065</v>
      </c>
      <c r="BT60">
        <v>2065</v>
      </c>
      <c r="BU60">
        <v>2175</v>
      </c>
      <c r="BV60">
        <v>2175</v>
      </c>
      <c r="BW60">
        <v>2175</v>
      </c>
      <c r="BX60">
        <v>2175</v>
      </c>
      <c r="BY60">
        <v>2175</v>
      </c>
      <c r="BZ60">
        <v>2175</v>
      </c>
      <c r="CA60">
        <v>2640</v>
      </c>
      <c r="CB60">
        <v>2560</v>
      </c>
      <c r="CC60">
        <v>2956</v>
      </c>
      <c r="CD60">
        <v>2956</v>
      </c>
      <c r="CE60">
        <v>2726</v>
      </c>
      <c r="CF60">
        <v>2600</v>
      </c>
      <c r="CG60">
        <v>2600</v>
      </c>
      <c r="CH60">
        <v>2450</v>
      </c>
      <c r="CI60">
        <v>2450</v>
      </c>
      <c r="CJ60">
        <v>2450</v>
      </c>
      <c r="CK60">
        <v>2450</v>
      </c>
      <c r="CL60">
        <v>2450</v>
      </c>
      <c r="CM60">
        <v>2450</v>
      </c>
      <c r="CN60">
        <v>2450</v>
      </c>
      <c r="CO60">
        <v>2450</v>
      </c>
      <c r="CP60">
        <v>2450</v>
      </c>
      <c r="CQ60">
        <v>2450</v>
      </c>
      <c r="CR60">
        <v>2450</v>
      </c>
      <c r="CS60">
        <v>2450</v>
      </c>
      <c r="CT60" s="4">
        <v>3245</v>
      </c>
      <c r="CU60" s="4">
        <v>3245</v>
      </c>
      <c r="CV60" s="4">
        <v>3245</v>
      </c>
      <c r="CW60" s="4">
        <v>3245</v>
      </c>
      <c r="CX60" s="4">
        <v>3245</v>
      </c>
      <c r="CY60" s="4">
        <v>3245</v>
      </c>
      <c r="CZ60" s="4">
        <v>3245</v>
      </c>
      <c r="DA60" s="4">
        <v>3245</v>
      </c>
      <c r="DB60" s="4">
        <v>3245</v>
      </c>
      <c r="DC60" s="4">
        <v>3245</v>
      </c>
      <c r="DD60" s="4">
        <v>3245</v>
      </c>
      <c r="DE60" s="4">
        <v>3245</v>
      </c>
      <c r="DF60" s="4">
        <v>3245</v>
      </c>
      <c r="DG60" s="4">
        <v>3245</v>
      </c>
      <c r="DH60" s="4">
        <v>3245</v>
      </c>
      <c r="DI60" s="4">
        <v>3245</v>
      </c>
      <c r="DJ60" s="4">
        <v>3245</v>
      </c>
      <c r="DK60" s="4">
        <v>3245</v>
      </c>
    </row>
    <row r="61" spans="1:115" x14ac:dyDescent="0.3">
      <c r="A61" s="17" t="s">
        <v>218</v>
      </c>
      <c r="B61" s="19" t="s">
        <v>1083</v>
      </c>
      <c r="C61" s="17">
        <v>1.9</v>
      </c>
      <c r="D61" s="17">
        <v>1.9</v>
      </c>
      <c r="E61" s="17">
        <v>1.9</v>
      </c>
      <c r="F61" s="17">
        <v>1.9</v>
      </c>
      <c r="G61" s="17">
        <v>1.9</v>
      </c>
      <c r="H61" s="17">
        <v>1.9</v>
      </c>
      <c r="I61" s="17">
        <v>1.9</v>
      </c>
      <c r="J61" s="17">
        <v>1.9</v>
      </c>
      <c r="K61" s="17">
        <v>1.9</v>
      </c>
      <c r="L61" s="17">
        <v>1.9</v>
      </c>
      <c r="M61" s="17">
        <v>1.9</v>
      </c>
      <c r="N61" s="17">
        <v>1.9</v>
      </c>
      <c r="O61" s="17">
        <v>1.9</v>
      </c>
      <c r="P61" s="17">
        <v>1.9</v>
      </c>
      <c r="Q61" s="17">
        <v>1.9</v>
      </c>
      <c r="R61" s="17">
        <v>1.9</v>
      </c>
      <c r="S61" s="17">
        <v>1.9</v>
      </c>
      <c r="T61" s="17">
        <v>1.9</v>
      </c>
      <c r="U61" s="17">
        <v>1.9</v>
      </c>
      <c r="V61" s="17">
        <v>1.9</v>
      </c>
      <c r="W61" s="17">
        <v>1.9</v>
      </c>
      <c r="X61" s="17">
        <v>1.9</v>
      </c>
      <c r="Y61" s="17">
        <v>1.9</v>
      </c>
      <c r="Z61" s="17">
        <v>1.9</v>
      </c>
      <c r="AA61" s="17">
        <v>1.9</v>
      </c>
      <c r="AB61" s="17">
        <v>1.9</v>
      </c>
      <c r="AC61" s="17">
        <v>1.9</v>
      </c>
      <c r="AD61" s="17">
        <v>1.9</v>
      </c>
      <c r="AE61" s="17">
        <v>1.9</v>
      </c>
      <c r="AF61" s="17">
        <v>1.9</v>
      </c>
      <c r="AG61" s="17">
        <v>1.9</v>
      </c>
      <c r="AH61" s="17">
        <v>1.9</v>
      </c>
      <c r="AI61" s="17">
        <v>1.9</v>
      </c>
      <c r="AJ61" s="17">
        <v>1.9</v>
      </c>
      <c r="AK61" s="17">
        <v>1.9</v>
      </c>
      <c r="AL61" s="17">
        <v>1.9</v>
      </c>
      <c r="AM61" s="17">
        <v>1.9</v>
      </c>
      <c r="AN61" s="17">
        <v>1.9</v>
      </c>
      <c r="AO61" s="17">
        <v>1.9</v>
      </c>
      <c r="AP61" s="17">
        <v>1.9</v>
      </c>
      <c r="AQ61" s="17">
        <v>1.9</v>
      </c>
      <c r="AR61" s="17">
        <v>1.9</v>
      </c>
      <c r="AS61" s="17">
        <v>1.9</v>
      </c>
      <c r="AT61" s="17">
        <v>1.9</v>
      </c>
      <c r="AU61" s="17">
        <v>1.9</v>
      </c>
      <c r="AV61" s="17">
        <v>1.9</v>
      </c>
      <c r="AW61" s="17">
        <v>1.9</v>
      </c>
      <c r="AX61" s="17">
        <v>1.9</v>
      </c>
      <c r="AY61" s="17">
        <v>1.9</v>
      </c>
      <c r="AZ61" s="17">
        <v>1.9</v>
      </c>
      <c r="BA61" s="17">
        <v>1.9</v>
      </c>
      <c r="BB61" s="17">
        <v>1.9</v>
      </c>
      <c r="BC61" s="17">
        <v>1.9</v>
      </c>
      <c r="BD61" s="17">
        <v>1.9</v>
      </c>
      <c r="BE61" s="17">
        <v>1.9</v>
      </c>
      <c r="BF61" s="17">
        <v>1.9</v>
      </c>
      <c r="BG61" s="17">
        <v>1.9</v>
      </c>
      <c r="BH61" s="17">
        <v>1.9</v>
      </c>
      <c r="BI61" s="17">
        <v>1.9</v>
      </c>
      <c r="BJ61" s="17">
        <v>1.9</v>
      </c>
      <c r="BK61" s="17">
        <v>1.9</v>
      </c>
      <c r="BL61" s="17">
        <v>1.9</v>
      </c>
      <c r="BM61" s="17">
        <v>1.9</v>
      </c>
      <c r="BN61" s="17">
        <v>1.9</v>
      </c>
      <c r="BO61" s="17">
        <v>1.9</v>
      </c>
      <c r="BP61" s="17">
        <v>1.9</v>
      </c>
      <c r="BQ61" s="17">
        <v>1.9</v>
      </c>
      <c r="BR61" s="17">
        <v>1.9</v>
      </c>
      <c r="BS61" s="17">
        <v>1.9</v>
      </c>
      <c r="BT61" s="17">
        <v>1.9</v>
      </c>
      <c r="BU61" s="17">
        <v>1.9</v>
      </c>
      <c r="BV61" s="17">
        <v>1.9</v>
      </c>
      <c r="BW61" s="17">
        <v>1.9</v>
      </c>
      <c r="BX61" s="17">
        <v>1.9</v>
      </c>
      <c r="BY61" s="17">
        <v>1.9</v>
      </c>
      <c r="BZ61" s="17">
        <v>1.9</v>
      </c>
      <c r="CA61" s="17">
        <v>1.9</v>
      </c>
      <c r="CB61" s="17">
        <v>1.9</v>
      </c>
      <c r="CC61" s="17">
        <v>1.9</v>
      </c>
      <c r="CD61" s="17">
        <v>1.9</v>
      </c>
      <c r="CE61" s="17">
        <v>1.9</v>
      </c>
      <c r="CF61" s="17">
        <v>1.9</v>
      </c>
      <c r="CG61" s="17">
        <v>1.9</v>
      </c>
      <c r="CH61" s="17">
        <v>1.9</v>
      </c>
      <c r="CI61" s="17">
        <v>1.9</v>
      </c>
      <c r="CJ61" s="17">
        <v>1.9</v>
      </c>
      <c r="CK61" s="17">
        <v>1.9</v>
      </c>
      <c r="CL61" s="17">
        <v>1.9</v>
      </c>
      <c r="CM61" s="17">
        <v>1.9</v>
      </c>
      <c r="CN61" s="17">
        <v>1.9</v>
      </c>
      <c r="CO61" s="17">
        <v>1.9</v>
      </c>
      <c r="CP61" s="17">
        <v>1.9</v>
      </c>
      <c r="CQ61" s="17">
        <v>1.9</v>
      </c>
      <c r="CR61" s="17">
        <v>1.9</v>
      </c>
      <c r="CS61" s="17">
        <v>1.9</v>
      </c>
      <c r="CT61" s="17">
        <v>1.9</v>
      </c>
      <c r="CU61" s="17">
        <v>1.9</v>
      </c>
      <c r="CV61" s="17"/>
      <c r="CW61" s="17"/>
      <c r="CX61" s="17"/>
      <c r="CY61" s="17"/>
      <c r="CZ61" s="17"/>
      <c r="DA61" s="17"/>
      <c r="DB61" s="17"/>
      <c r="DC61" s="17"/>
      <c r="DD61" s="17"/>
      <c r="DE61" s="17"/>
      <c r="DF61" s="17"/>
      <c r="DG61" s="17"/>
      <c r="DH61" s="17"/>
      <c r="DI61" s="17"/>
      <c r="DJ61" s="17"/>
      <c r="DK61" s="17"/>
    </row>
    <row r="62" spans="1:115" x14ac:dyDescent="0.3">
      <c r="A62" s="17" t="s">
        <v>1084</v>
      </c>
      <c r="B62" s="19" t="s">
        <v>1085</v>
      </c>
      <c r="C62" s="17">
        <v>19</v>
      </c>
      <c r="D62" s="17">
        <v>19</v>
      </c>
      <c r="E62" s="17">
        <v>19</v>
      </c>
      <c r="F62" s="17">
        <v>19</v>
      </c>
      <c r="G62" s="17">
        <v>19</v>
      </c>
      <c r="H62" s="17">
        <v>19</v>
      </c>
      <c r="I62" s="17">
        <v>19</v>
      </c>
      <c r="J62" s="17">
        <v>19</v>
      </c>
      <c r="K62" s="17">
        <v>19</v>
      </c>
      <c r="L62" s="17">
        <v>19</v>
      </c>
      <c r="M62" s="17">
        <v>19</v>
      </c>
      <c r="N62" s="17">
        <v>19</v>
      </c>
      <c r="O62" s="17">
        <v>19</v>
      </c>
      <c r="P62" s="17">
        <v>19</v>
      </c>
      <c r="Q62" s="17">
        <v>19</v>
      </c>
      <c r="R62" s="17">
        <v>19</v>
      </c>
      <c r="S62" s="17">
        <v>19</v>
      </c>
      <c r="T62" s="17">
        <v>19</v>
      </c>
      <c r="U62" s="17">
        <v>19</v>
      </c>
      <c r="V62" s="17">
        <v>19</v>
      </c>
      <c r="W62" s="17">
        <v>19</v>
      </c>
      <c r="X62" s="17">
        <v>19</v>
      </c>
      <c r="Y62" s="17">
        <v>19</v>
      </c>
      <c r="Z62" s="17">
        <v>19</v>
      </c>
      <c r="AA62" s="17">
        <v>19</v>
      </c>
      <c r="AB62" s="17">
        <v>19</v>
      </c>
      <c r="AC62" s="17">
        <v>19</v>
      </c>
      <c r="AD62" s="17">
        <v>19</v>
      </c>
      <c r="AE62" s="17">
        <v>19</v>
      </c>
      <c r="AF62" s="17">
        <v>19</v>
      </c>
      <c r="AG62" s="17">
        <v>19</v>
      </c>
      <c r="AH62" s="17">
        <v>19</v>
      </c>
      <c r="AI62" s="17">
        <v>19</v>
      </c>
      <c r="AJ62" s="17">
        <v>19</v>
      </c>
      <c r="AK62" s="17">
        <v>19</v>
      </c>
      <c r="AL62" s="17">
        <v>19</v>
      </c>
      <c r="AM62" s="17">
        <v>19</v>
      </c>
      <c r="AN62" s="17">
        <v>19</v>
      </c>
      <c r="AO62" s="17">
        <v>19</v>
      </c>
      <c r="AP62" s="17">
        <v>19</v>
      </c>
      <c r="AQ62" s="17">
        <v>19</v>
      </c>
      <c r="AR62" s="17">
        <v>19</v>
      </c>
      <c r="AS62" s="17">
        <v>19</v>
      </c>
      <c r="AT62" s="17">
        <v>19</v>
      </c>
      <c r="AU62" s="17">
        <v>19</v>
      </c>
      <c r="AV62" s="17">
        <v>19</v>
      </c>
      <c r="AW62" s="17">
        <v>19</v>
      </c>
      <c r="AX62" s="17">
        <v>19</v>
      </c>
      <c r="AY62" s="17">
        <v>19</v>
      </c>
      <c r="AZ62" s="17">
        <v>19</v>
      </c>
      <c r="BA62" s="17">
        <v>19</v>
      </c>
      <c r="BB62" s="17">
        <v>19</v>
      </c>
      <c r="BC62" s="17">
        <v>19</v>
      </c>
      <c r="BD62" s="17">
        <v>19</v>
      </c>
      <c r="BE62" s="17">
        <v>19</v>
      </c>
      <c r="BF62" s="17">
        <v>19</v>
      </c>
      <c r="BG62" s="17">
        <v>19</v>
      </c>
      <c r="BH62" s="17">
        <v>19</v>
      </c>
      <c r="BI62" s="17">
        <v>19</v>
      </c>
      <c r="BJ62" s="17">
        <v>19</v>
      </c>
      <c r="BK62" s="17">
        <v>19</v>
      </c>
      <c r="BL62" s="17">
        <v>19</v>
      </c>
      <c r="BM62" s="17">
        <v>19</v>
      </c>
      <c r="BN62" s="17">
        <v>19</v>
      </c>
      <c r="BO62" s="17">
        <v>19</v>
      </c>
      <c r="BP62" s="17">
        <v>19</v>
      </c>
      <c r="BQ62" s="17">
        <v>19</v>
      </c>
      <c r="BR62" s="17">
        <v>19</v>
      </c>
      <c r="BS62" s="17">
        <v>19</v>
      </c>
      <c r="BT62" s="17">
        <v>19</v>
      </c>
      <c r="BU62" s="17">
        <v>19</v>
      </c>
      <c r="BV62" s="17">
        <v>19</v>
      </c>
      <c r="BW62" s="17">
        <v>19</v>
      </c>
      <c r="BX62" s="17">
        <v>19</v>
      </c>
      <c r="BY62" s="17">
        <v>19</v>
      </c>
      <c r="BZ62" s="17">
        <v>19</v>
      </c>
      <c r="CA62" s="17">
        <v>19</v>
      </c>
      <c r="CB62" s="17">
        <v>19</v>
      </c>
      <c r="CC62" s="17">
        <v>19</v>
      </c>
      <c r="CD62" s="17">
        <v>19</v>
      </c>
      <c r="CE62" s="17">
        <v>19</v>
      </c>
      <c r="CF62" s="17">
        <v>19</v>
      </c>
      <c r="CG62" s="17">
        <v>19</v>
      </c>
      <c r="CH62" s="17">
        <v>19</v>
      </c>
      <c r="CI62" s="17">
        <v>19</v>
      </c>
      <c r="CJ62" s="17">
        <v>19</v>
      </c>
      <c r="CK62" s="17">
        <v>19</v>
      </c>
      <c r="CL62" s="17">
        <v>19</v>
      </c>
      <c r="CM62" s="17">
        <v>19</v>
      </c>
      <c r="CN62" s="17">
        <v>19</v>
      </c>
      <c r="CO62" s="17">
        <v>19</v>
      </c>
      <c r="CP62" s="17">
        <v>19</v>
      </c>
      <c r="CQ62" s="17">
        <v>19</v>
      </c>
      <c r="CR62" s="17">
        <v>19</v>
      </c>
      <c r="CS62" s="17">
        <v>19</v>
      </c>
      <c r="CT62" s="17">
        <v>19</v>
      </c>
      <c r="CU62" s="17">
        <v>19</v>
      </c>
      <c r="CV62" s="17">
        <v>19</v>
      </c>
      <c r="CW62" s="17">
        <v>19</v>
      </c>
      <c r="CX62" s="17">
        <v>19</v>
      </c>
      <c r="CY62" s="17">
        <v>19</v>
      </c>
      <c r="CZ62" s="17">
        <v>19</v>
      </c>
      <c r="DA62" s="17">
        <v>19</v>
      </c>
      <c r="DB62" s="17">
        <v>19</v>
      </c>
      <c r="DC62" s="17">
        <v>19</v>
      </c>
      <c r="DD62" s="17">
        <v>19</v>
      </c>
      <c r="DE62" s="17">
        <v>19</v>
      </c>
      <c r="DF62" s="17">
        <v>19</v>
      </c>
      <c r="DG62" s="17">
        <v>19</v>
      </c>
      <c r="DH62" s="17">
        <v>19</v>
      </c>
      <c r="DI62" s="17"/>
      <c r="DJ62" s="17"/>
      <c r="DK62" s="17"/>
    </row>
    <row r="63" spans="1:115" x14ac:dyDescent="0.3">
      <c r="A63" s="17" t="s">
        <v>1086</v>
      </c>
      <c r="B63" s="19" t="s">
        <v>1085</v>
      </c>
      <c r="C63" s="17">
        <v>22.8</v>
      </c>
      <c r="D63" s="17">
        <v>22.8</v>
      </c>
      <c r="E63" s="17">
        <v>22.8</v>
      </c>
      <c r="F63" s="17">
        <v>22.8</v>
      </c>
      <c r="G63" s="17">
        <v>22.8</v>
      </c>
      <c r="H63" s="17">
        <v>22.8</v>
      </c>
      <c r="I63" s="17">
        <v>22.8</v>
      </c>
      <c r="J63" s="17">
        <v>22.8</v>
      </c>
      <c r="K63" s="17">
        <v>22.8</v>
      </c>
      <c r="L63" s="17">
        <v>22.8</v>
      </c>
      <c r="M63" s="17">
        <v>22.8</v>
      </c>
      <c r="N63" s="17">
        <v>22.8</v>
      </c>
      <c r="O63" s="17">
        <v>22.8</v>
      </c>
      <c r="P63" s="17">
        <v>22.8</v>
      </c>
      <c r="Q63" s="17">
        <v>22.8</v>
      </c>
      <c r="R63" s="17">
        <v>22.8</v>
      </c>
      <c r="S63" s="17">
        <v>22.8</v>
      </c>
      <c r="T63" s="17">
        <v>22.8</v>
      </c>
      <c r="U63" s="17">
        <v>22.8</v>
      </c>
      <c r="V63" s="17">
        <v>22.8</v>
      </c>
      <c r="W63" s="17">
        <v>22.8</v>
      </c>
      <c r="X63" s="17">
        <v>22.8</v>
      </c>
      <c r="Y63" s="17">
        <v>22.8</v>
      </c>
      <c r="Z63" s="17">
        <v>22.8</v>
      </c>
      <c r="AA63" s="17">
        <v>22.8</v>
      </c>
      <c r="AB63" s="17">
        <v>22.8</v>
      </c>
      <c r="AC63" s="17">
        <v>22.8</v>
      </c>
      <c r="AD63" s="17">
        <v>22.8</v>
      </c>
      <c r="AE63" s="17">
        <v>22.8</v>
      </c>
      <c r="AF63" s="17">
        <v>22.8</v>
      </c>
      <c r="AG63" s="17">
        <v>22.8</v>
      </c>
      <c r="AH63" s="17">
        <v>22.8</v>
      </c>
      <c r="AI63" s="17">
        <v>22.8</v>
      </c>
      <c r="AJ63" s="17">
        <v>22.8</v>
      </c>
      <c r="AK63" s="17">
        <v>22.8</v>
      </c>
      <c r="AL63" s="17">
        <v>22.8</v>
      </c>
      <c r="AM63" s="17">
        <v>22.8</v>
      </c>
      <c r="AN63" s="17">
        <v>22.8</v>
      </c>
      <c r="AO63" s="17">
        <v>22.8</v>
      </c>
      <c r="AP63" s="17">
        <v>22.8</v>
      </c>
      <c r="AQ63" s="17">
        <v>22.8</v>
      </c>
      <c r="AR63" s="17">
        <v>22.8</v>
      </c>
      <c r="AS63" s="17">
        <v>22.8</v>
      </c>
      <c r="AT63" s="17">
        <v>22.8</v>
      </c>
      <c r="AU63" s="17">
        <v>22.8</v>
      </c>
      <c r="AV63" s="17">
        <v>22.8</v>
      </c>
      <c r="AW63" s="17">
        <v>22.8</v>
      </c>
      <c r="AX63" s="17">
        <v>22.8</v>
      </c>
      <c r="AY63" s="17">
        <v>22.8</v>
      </c>
      <c r="AZ63" s="17">
        <v>22.8</v>
      </c>
      <c r="BA63" s="17">
        <v>22.8</v>
      </c>
      <c r="BB63" s="17">
        <v>22.8</v>
      </c>
      <c r="BC63" s="17">
        <v>22.8</v>
      </c>
      <c r="BD63" s="17">
        <v>22.8</v>
      </c>
      <c r="BE63" s="17">
        <v>22.8</v>
      </c>
      <c r="BF63" s="17">
        <v>22.8</v>
      </c>
      <c r="BG63" s="17">
        <v>22.8</v>
      </c>
      <c r="BH63" s="17">
        <v>22.8</v>
      </c>
      <c r="BI63" s="17">
        <v>22.8</v>
      </c>
      <c r="BJ63" s="17">
        <v>22.8</v>
      </c>
      <c r="BK63" s="17">
        <v>22.8</v>
      </c>
      <c r="BL63" s="17">
        <v>22.8</v>
      </c>
      <c r="BM63" s="17">
        <v>22.8</v>
      </c>
      <c r="BN63" s="17">
        <v>22.8</v>
      </c>
      <c r="BO63" s="17">
        <v>22.8</v>
      </c>
      <c r="BP63" s="17">
        <v>22.8</v>
      </c>
      <c r="BQ63" s="17">
        <v>22.8</v>
      </c>
      <c r="BR63" s="17">
        <v>22.8</v>
      </c>
      <c r="BS63" s="17">
        <v>22.8</v>
      </c>
      <c r="BT63" s="17">
        <v>22.8</v>
      </c>
      <c r="BU63" s="17">
        <v>22.8</v>
      </c>
      <c r="BV63" s="17">
        <v>22.8</v>
      </c>
      <c r="BW63" s="17">
        <v>22.8</v>
      </c>
      <c r="BX63" s="17">
        <v>22.8</v>
      </c>
      <c r="BY63" s="17">
        <v>22.8</v>
      </c>
      <c r="BZ63" s="17">
        <v>22.8</v>
      </c>
      <c r="CA63" s="17">
        <v>22.8</v>
      </c>
      <c r="CB63" s="17">
        <v>22.8</v>
      </c>
      <c r="CC63" s="17">
        <v>22.8</v>
      </c>
      <c r="CD63" s="17">
        <v>22.8</v>
      </c>
      <c r="CE63" s="17">
        <v>22.8</v>
      </c>
      <c r="CF63" s="17">
        <v>22.8</v>
      </c>
      <c r="CG63" s="17">
        <v>22.8</v>
      </c>
      <c r="CH63" s="17">
        <v>22.8</v>
      </c>
      <c r="CI63" s="17">
        <v>22.8</v>
      </c>
      <c r="CJ63" s="17">
        <v>22.8</v>
      </c>
      <c r="CK63" s="17">
        <v>22.8</v>
      </c>
      <c r="CL63" s="17">
        <v>22.8</v>
      </c>
      <c r="CM63" s="17">
        <v>22.8</v>
      </c>
      <c r="CN63" s="17">
        <v>22.8</v>
      </c>
      <c r="CO63" s="17">
        <v>22.8</v>
      </c>
      <c r="CP63" s="17">
        <v>22.8</v>
      </c>
      <c r="CQ63" s="17">
        <v>22.8</v>
      </c>
      <c r="CR63" s="17">
        <v>22.8</v>
      </c>
      <c r="CS63" s="17">
        <v>22.8</v>
      </c>
      <c r="CT63" s="17">
        <v>22.8</v>
      </c>
      <c r="CU63" s="17">
        <v>22.8</v>
      </c>
      <c r="CV63" s="17">
        <v>22.8</v>
      </c>
      <c r="CW63" s="17">
        <v>22.8</v>
      </c>
      <c r="CX63" s="17">
        <v>22.8</v>
      </c>
      <c r="CY63" s="17">
        <v>22.8</v>
      </c>
      <c r="CZ63" s="17">
        <v>22.8</v>
      </c>
      <c r="DA63" s="17">
        <v>22.8</v>
      </c>
      <c r="DB63" s="17">
        <v>22.8</v>
      </c>
      <c r="DC63" s="17">
        <v>22.8</v>
      </c>
      <c r="DD63" s="17">
        <v>22.8</v>
      </c>
      <c r="DE63" s="17">
        <v>22.8</v>
      </c>
      <c r="DF63" s="17">
        <v>22.8</v>
      </c>
      <c r="DG63" s="17">
        <v>22.8</v>
      </c>
      <c r="DH63" s="17">
        <v>22.8</v>
      </c>
      <c r="DI63" s="17"/>
      <c r="DJ63" s="17"/>
      <c r="DK63" s="17"/>
    </row>
    <row r="64" spans="1:115" x14ac:dyDescent="0.3">
      <c r="A64" s="17" t="s">
        <v>1087</v>
      </c>
      <c r="B64" s="19" t="s">
        <v>1085</v>
      </c>
      <c r="C64" s="17">
        <v>26.6</v>
      </c>
      <c r="D64" s="17">
        <v>26.6</v>
      </c>
      <c r="E64" s="17">
        <v>26.6</v>
      </c>
      <c r="F64" s="17">
        <v>26.6</v>
      </c>
      <c r="G64" s="17">
        <v>26.6</v>
      </c>
      <c r="H64" s="17">
        <v>26.6</v>
      </c>
      <c r="I64" s="17">
        <v>26.6</v>
      </c>
      <c r="J64" s="17">
        <v>26.6</v>
      </c>
      <c r="K64" s="17">
        <v>26.6</v>
      </c>
      <c r="L64" s="17">
        <v>26.6</v>
      </c>
      <c r="M64" s="17">
        <v>26.6</v>
      </c>
      <c r="N64" s="17">
        <v>26.6</v>
      </c>
      <c r="O64" s="17">
        <v>26.6</v>
      </c>
      <c r="P64" s="17">
        <v>26.6</v>
      </c>
      <c r="Q64" s="17">
        <v>26.6</v>
      </c>
      <c r="R64" s="17">
        <v>26.6</v>
      </c>
      <c r="S64" s="17">
        <v>26.6</v>
      </c>
      <c r="T64" s="17">
        <v>26.6</v>
      </c>
      <c r="U64" s="17">
        <v>26.6</v>
      </c>
      <c r="V64" s="17">
        <v>26.6</v>
      </c>
      <c r="W64" s="17">
        <v>26.6</v>
      </c>
      <c r="X64" s="17">
        <v>26.6</v>
      </c>
      <c r="Y64" s="17">
        <v>26.6</v>
      </c>
      <c r="Z64" s="17">
        <v>26.6</v>
      </c>
      <c r="AA64" s="17">
        <v>26.6</v>
      </c>
      <c r="AB64" s="17">
        <v>26.6</v>
      </c>
      <c r="AC64" s="17">
        <v>26.6</v>
      </c>
      <c r="AD64" s="17">
        <v>26.6</v>
      </c>
      <c r="AE64" s="17">
        <v>26.6</v>
      </c>
      <c r="AF64" s="17">
        <v>26.6</v>
      </c>
      <c r="AG64" s="17">
        <v>26.6</v>
      </c>
      <c r="AH64" s="17">
        <v>26.6</v>
      </c>
      <c r="AI64" s="17">
        <v>26.6</v>
      </c>
      <c r="AJ64" s="17">
        <v>26.6</v>
      </c>
      <c r="AK64" s="17">
        <v>26.6</v>
      </c>
      <c r="AL64" s="17">
        <v>26.6</v>
      </c>
      <c r="AM64" s="17">
        <v>26.6</v>
      </c>
      <c r="AN64" s="17">
        <v>26.6</v>
      </c>
      <c r="AO64" s="17">
        <v>26.6</v>
      </c>
      <c r="AP64" s="17">
        <v>26.6</v>
      </c>
      <c r="AQ64" s="17">
        <v>26.6</v>
      </c>
      <c r="AR64" s="17">
        <v>26.6</v>
      </c>
      <c r="AS64" s="17">
        <v>26.6</v>
      </c>
      <c r="AT64" s="17">
        <v>26.6</v>
      </c>
      <c r="AU64" s="17">
        <v>26.6</v>
      </c>
      <c r="AV64" s="17">
        <v>26.6</v>
      </c>
      <c r="AW64" s="17">
        <v>26.6</v>
      </c>
      <c r="AX64" s="17">
        <v>26.6</v>
      </c>
      <c r="AY64" s="17">
        <v>26.6</v>
      </c>
      <c r="AZ64" s="17">
        <v>26.6</v>
      </c>
      <c r="BA64" s="17">
        <v>26.6</v>
      </c>
      <c r="BB64" s="17">
        <v>26.6</v>
      </c>
      <c r="BC64" s="17">
        <v>26.6</v>
      </c>
      <c r="BD64" s="17">
        <v>26.6</v>
      </c>
      <c r="BE64" s="17">
        <v>26.6</v>
      </c>
      <c r="BF64" s="17">
        <v>26.6</v>
      </c>
      <c r="BG64" s="17">
        <v>26.6</v>
      </c>
      <c r="BH64" s="17">
        <v>26.6</v>
      </c>
      <c r="BI64" s="17">
        <v>26.6</v>
      </c>
      <c r="BJ64" s="17">
        <v>26.6</v>
      </c>
      <c r="BK64" s="17">
        <v>26.6</v>
      </c>
      <c r="BL64" s="17">
        <v>26.6</v>
      </c>
      <c r="BM64" s="17">
        <v>26.6</v>
      </c>
      <c r="BN64" s="17">
        <v>26.6</v>
      </c>
      <c r="BO64" s="17">
        <v>26.6</v>
      </c>
      <c r="BP64" s="17">
        <v>26.6</v>
      </c>
      <c r="BQ64" s="17">
        <v>26.6</v>
      </c>
      <c r="BR64" s="17">
        <v>26.6</v>
      </c>
      <c r="BS64" s="17">
        <v>26.6</v>
      </c>
      <c r="BT64" s="17">
        <v>26.6</v>
      </c>
      <c r="BU64" s="17">
        <v>26.6</v>
      </c>
      <c r="BV64" s="17">
        <v>26.6</v>
      </c>
      <c r="BW64" s="17">
        <v>26.6</v>
      </c>
      <c r="BX64" s="17">
        <v>26.6</v>
      </c>
      <c r="BY64" s="17">
        <v>26.6</v>
      </c>
      <c r="BZ64" s="17">
        <v>26.6</v>
      </c>
      <c r="CA64" s="17">
        <v>26.6</v>
      </c>
      <c r="CB64" s="17">
        <v>26.6</v>
      </c>
      <c r="CC64" s="17">
        <v>26.6</v>
      </c>
      <c r="CD64" s="17">
        <v>26.6</v>
      </c>
      <c r="CE64" s="17">
        <v>26.6</v>
      </c>
      <c r="CF64" s="17">
        <v>26.6</v>
      </c>
      <c r="CG64" s="17">
        <v>26.6</v>
      </c>
      <c r="CH64" s="17">
        <v>26.6</v>
      </c>
      <c r="CI64" s="17">
        <v>26.6</v>
      </c>
      <c r="CJ64" s="17">
        <v>26.6</v>
      </c>
      <c r="CK64" s="17">
        <v>26.6</v>
      </c>
      <c r="CL64" s="17">
        <v>26.6</v>
      </c>
      <c r="CM64" s="17">
        <v>26.6</v>
      </c>
      <c r="CN64" s="17">
        <v>26.6</v>
      </c>
      <c r="CO64" s="17">
        <v>26.6</v>
      </c>
      <c r="CP64" s="17">
        <v>26.6</v>
      </c>
      <c r="CQ64" s="17">
        <v>26.6</v>
      </c>
      <c r="CR64" s="17">
        <v>26.6</v>
      </c>
      <c r="CS64" s="17">
        <v>26.6</v>
      </c>
      <c r="CT64" s="17">
        <v>26.6</v>
      </c>
      <c r="CU64" s="17">
        <v>26.6</v>
      </c>
      <c r="CV64" s="17">
        <v>26.6</v>
      </c>
      <c r="CW64" s="17">
        <v>26.6</v>
      </c>
      <c r="CX64" s="17">
        <v>26.6</v>
      </c>
      <c r="CY64" s="17">
        <v>26.6</v>
      </c>
      <c r="CZ64" s="17">
        <v>26.6</v>
      </c>
      <c r="DA64" s="17">
        <v>26.6</v>
      </c>
      <c r="DB64" s="17">
        <v>26.6</v>
      </c>
      <c r="DC64" s="17">
        <v>26.6</v>
      </c>
      <c r="DD64" s="17">
        <v>26.6</v>
      </c>
      <c r="DE64" s="17">
        <v>26.6</v>
      </c>
      <c r="DF64" s="17">
        <v>26.6</v>
      </c>
      <c r="DG64" s="17">
        <v>26.6</v>
      </c>
      <c r="DH64" s="17">
        <v>26.6</v>
      </c>
      <c r="DI64" s="17"/>
      <c r="DJ64" s="17"/>
      <c r="DK64" s="17"/>
    </row>
    <row r="65" spans="1:115" x14ac:dyDescent="0.3">
      <c r="A65" t="s">
        <v>1088</v>
      </c>
      <c r="B65" s="13" t="s">
        <v>1089</v>
      </c>
      <c r="C65">
        <v>19.309999999999999</v>
      </c>
      <c r="D65">
        <f>E65+0.68</f>
        <v>20.079999999999998</v>
      </c>
      <c r="E65">
        <v>19.399999999999999</v>
      </c>
      <c r="F65">
        <v>19.89</v>
      </c>
      <c r="G65">
        <v>19.920000000000002</v>
      </c>
      <c r="H65">
        <v>19.489999999999998</v>
      </c>
      <c r="I65">
        <v>20.170000000000002</v>
      </c>
      <c r="J65">
        <v>19.899999999999999</v>
      </c>
      <c r="K65">
        <v>20.100000000000001</v>
      </c>
      <c r="L65">
        <v>20.100000000000001</v>
      </c>
      <c r="M65">
        <v>20.010000000000002</v>
      </c>
      <c r="N65">
        <v>20.96</v>
      </c>
      <c r="O65">
        <v>20.77</v>
      </c>
      <c r="P65">
        <v>22.82</v>
      </c>
      <c r="Q65">
        <v>23.57</v>
      </c>
      <c r="R65">
        <v>25.02</v>
      </c>
      <c r="S65">
        <v>21.48</v>
      </c>
      <c r="T65">
        <v>21.51</v>
      </c>
      <c r="U65">
        <v>21.35</v>
      </c>
      <c r="V65">
        <v>20.76</v>
      </c>
      <c r="W65">
        <v>21.14</v>
      </c>
      <c r="X65">
        <v>21.53</v>
      </c>
      <c r="Y65">
        <v>22.68</v>
      </c>
      <c r="Z65">
        <v>23.37</v>
      </c>
      <c r="AA65">
        <v>23.26</v>
      </c>
      <c r="AB65">
        <v>22.97</v>
      </c>
      <c r="AC65">
        <v>22.49</v>
      </c>
      <c r="AD65">
        <v>21.8</v>
      </c>
      <c r="AE65">
        <v>21.47</v>
      </c>
      <c r="AF65">
        <v>21.23</v>
      </c>
      <c r="AG65">
        <v>22.38</v>
      </c>
      <c r="AH65">
        <v>22.37</v>
      </c>
      <c r="AI65">
        <v>23.59</v>
      </c>
      <c r="AJ65">
        <v>23.17</v>
      </c>
      <c r="AK65">
        <v>24.11</v>
      </c>
      <c r="AL65">
        <v>23.77</v>
      </c>
      <c r="AM65">
        <v>21.07</v>
      </c>
      <c r="AN65">
        <v>21.11</v>
      </c>
      <c r="AO65">
        <v>21.11</v>
      </c>
      <c r="AP65">
        <v>21.5</v>
      </c>
      <c r="AQ65">
        <v>21.2</v>
      </c>
      <c r="AR65">
        <v>20.77</v>
      </c>
      <c r="AS65">
        <v>19.86</v>
      </c>
      <c r="AT65">
        <v>18.420000000000002</v>
      </c>
      <c r="AU65">
        <v>18.600000000000001</v>
      </c>
      <c r="AV65">
        <v>18.34</v>
      </c>
      <c r="AW65">
        <v>19.07</v>
      </c>
      <c r="AX65">
        <v>19.52</v>
      </c>
      <c r="AY65">
        <v>20.56</v>
      </c>
      <c r="AZ65">
        <v>20.51</v>
      </c>
      <c r="BA65">
        <v>21.27</v>
      </c>
      <c r="BB65">
        <v>20.25</v>
      </c>
      <c r="BC65">
        <v>20.350000000000001</v>
      </c>
      <c r="BD65">
        <v>21.2</v>
      </c>
      <c r="BE65">
        <v>21.88</v>
      </c>
      <c r="BF65">
        <v>22.81</v>
      </c>
      <c r="BG65">
        <v>22.04</v>
      </c>
      <c r="BH65">
        <v>22.23</v>
      </c>
      <c r="BI65">
        <v>23.24</v>
      </c>
      <c r="BJ65">
        <v>23.23</v>
      </c>
      <c r="BK65">
        <v>24.5</v>
      </c>
      <c r="BL65">
        <v>25.28</v>
      </c>
      <c r="BM65">
        <v>25.78</v>
      </c>
      <c r="BN65">
        <v>26.06</v>
      </c>
      <c r="BO65">
        <v>27.34</v>
      </c>
      <c r="BP65">
        <v>25.43</v>
      </c>
      <c r="BQ65">
        <v>25.86</v>
      </c>
      <c r="BR65">
        <v>27.29</v>
      </c>
      <c r="BS65">
        <v>28.56</v>
      </c>
      <c r="BT65">
        <v>29.35</v>
      </c>
      <c r="BU65">
        <v>30.56</v>
      </c>
      <c r="BV65">
        <v>31.87</v>
      </c>
      <c r="BW65">
        <v>30.61</v>
      </c>
      <c r="BX65">
        <v>28.94</v>
      </c>
      <c r="BY65">
        <v>30.54</v>
      </c>
      <c r="BZ65">
        <v>30.71</v>
      </c>
      <c r="CA65">
        <v>31.46</v>
      </c>
      <c r="CB65">
        <v>30.32</v>
      </c>
      <c r="CC65">
        <v>29.41</v>
      </c>
      <c r="CD65">
        <v>27.48</v>
      </c>
      <c r="CE65">
        <v>27.32</v>
      </c>
      <c r="CF65">
        <v>27.32</v>
      </c>
      <c r="CG65">
        <v>26.69</v>
      </c>
      <c r="CH65">
        <v>23.83</v>
      </c>
      <c r="CI65">
        <v>25.3</v>
      </c>
      <c r="CJ65">
        <v>24.11</v>
      </c>
      <c r="CK65">
        <v>25.59</v>
      </c>
      <c r="CL65">
        <v>26.61</v>
      </c>
      <c r="CM65">
        <v>25.47</v>
      </c>
      <c r="CN65">
        <v>25.18</v>
      </c>
      <c r="CO65">
        <v>23.32</v>
      </c>
      <c r="CP65">
        <v>22.2</v>
      </c>
      <c r="CQ65">
        <v>22.82</v>
      </c>
      <c r="CR65">
        <v>23.29</v>
      </c>
      <c r="CS65">
        <v>23.74</v>
      </c>
      <c r="CT65">
        <v>23.35</v>
      </c>
      <c r="CU65">
        <v>23.85</v>
      </c>
      <c r="CV65">
        <v>25.58</v>
      </c>
      <c r="CW65" s="17">
        <v>25.77</v>
      </c>
      <c r="CX65" s="17">
        <v>26.12</v>
      </c>
      <c r="CY65" s="17">
        <v>25.43</v>
      </c>
      <c r="CZ65" s="17">
        <v>25.45</v>
      </c>
      <c r="DA65" s="17">
        <v>24.07</v>
      </c>
      <c r="DB65" s="17">
        <v>24.97</v>
      </c>
      <c r="DC65" s="17">
        <v>25.66</v>
      </c>
      <c r="DD65" s="17">
        <v>26.53</v>
      </c>
      <c r="DE65" s="17">
        <v>27.89</v>
      </c>
      <c r="DF65">
        <v>27.98</v>
      </c>
      <c r="DG65">
        <v>27.71</v>
      </c>
      <c r="DH65" s="17">
        <v>29.13</v>
      </c>
      <c r="DI65">
        <v>29.13</v>
      </c>
      <c r="DJ65">
        <v>28.06</v>
      </c>
      <c r="DK65">
        <v>27.4</v>
      </c>
    </row>
    <row r="66" spans="1:115" x14ac:dyDescent="0.3">
      <c r="A66" s="4" t="s">
        <v>1090</v>
      </c>
      <c r="B66" s="13" t="s">
        <v>1091</v>
      </c>
      <c r="AB66" s="4">
        <v>30</v>
      </c>
      <c r="AC66" s="4">
        <v>30</v>
      </c>
      <c r="AD66" s="4">
        <v>30</v>
      </c>
      <c r="AE66" s="4">
        <v>30</v>
      </c>
      <c r="AF66" s="4">
        <v>30</v>
      </c>
      <c r="AG66" s="4">
        <v>30</v>
      </c>
      <c r="AH66" s="4">
        <v>30</v>
      </c>
      <c r="AI66" s="4">
        <v>30</v>
      </c>
      <c r="AJ66" s="4">
        <v>30</v>
      </c>
      <c r="AK66" s="4">
        <v>30</v>
      </c>
      <c r="AL66" s="4">
        <v>30</v>
      </c>
      <c r="AM66" s="4">
        <v>30</v>
      </c>
      <c r="AN66" s="4">
        <v>30</v>
      </c>
      <c r="AO66" s="4">
        <v>30</v>
      </c>
      <c r="AP66" s="4">
        <v>30</v>
      </c>
      <c r="AQ66" s="4">
        <v>30</v>
      </c>
      <c r="AR66" s="4">
        <v>30</v>
      </c>
      <c r="AS66" s="4">
        <v>30</v>
      </c>
      <c r="AT66" s="4">
        <v>30</v>
      </c>
      <c r="AU66" s="4">
        <v>30</v>
      </c>
      <c r="AV66" s="4">
        <v>30</v>
      </c>
      <c r="AW66" s="4">
        <v>30</v>
      </c>
      <c r="AX66" s="4">
        <v>30</v>
      </c>
      <c r="AY66" s="4">
        <v>30</v>
      </c>
      <c r="AZ66" s="4">
        <v>30</v>
      </c>
      <c r="BA66" s="4">
        <v>30</v>
      </c>
      <c r="BB66" s="4">
        <v>30</v>
      </c>
      <c r="BC66" s="4">
        <v>30</v>
      </c>
      <c r="BD66" s="4">
        <v>30</v>
      </c>
      <c r="BE66" s="4">
        <v>30</v>
      </c>
      <c r="BF66" s="4">
        <v>30</v>
      </c>
      <c r="BG66" s="4">
        <v>30</v>
      </c>
      <c r="BH66" s="4">
        <v>30</v>
      </c>
      <c r="BI66" s="4">
        <v>30</v>
      </c>
      <c r="BJ66" s="4">
        <v>30</v>
      </c>
      <c r="BK66" s="4">
        <v>30</v>
      </c>
      <c r="BL66" s="4">
        <v>30</v>
      </c>
      <c r="BM66" s="4">
        <v>30</v>
      </c>
      <c r="BN66" s="4">
        <v>30</v>
      </c>
      <c r="BO66" s="4">
        <v>30</v>
      </c>
      <c r="BP66" s="4">
        <v>30</v>
      </c>
      <c r="BQ66" s="4">
        <v>30</v>
      </c>
      <c r="BR66" s="4">
        <v>30</v>
      </c>
      <c r="BS66" s="4">
        <v>30</v>
      </c>
      <c r="BT66" s="4">
        <v>30</v>
      </c>
      <c r="BU66" s="4">
        <v>30</v>
      </c>
      <c r="BV66" s="4">
        <v>30</v>
      </c>
      <c r="BW66" s="4">
        <v>30</v>
      </c>
      <c r="BX66" s="4">
        <v>30</v>
      </c>
      <c r="BY66" s="4">
        <v>30</v>
      </c>
      <c r="BZ66" s="4">
        <v>30</v>
      </c>
      <c r="CA66" s="4">
        <v>30</v>
      </c>
      <c r="CB66" s="4">
        <v>30</v>
      </c>
      <c r="CC66" s="4">
        <v>30</v>
      </c>
      <c r="CD66" s="4">
        <v>30</v>
      </c>
      <c r="CE66" s="4">
        <v>30</v>
      </c>
      <c r="CF66" s="4">
        <v>30</v>
      </c>
      <c r="CG66" s="4">
        <v>30</v>
      </c>
      <c r="CH66" s="4">
        <v>30</v>
      </c>
      <c r="CI66" s="4">
        <v>30</v>
      </c>
      <c r="CJ66" s="4">
        <v>30</v>
      </c>
      <c r="CK66" s="4">
        <v>30</v>
      </c>
      <c r="CL66" s="4">
        <v>30</v>
      </c>
      <c r="CM66" s="4">
        <v>30</v>
      </c>
      <c r="CN66" s="4">
        <v>30</v>
      </c>
      <c r="CO66" s="4">
        <v>30</v>
      </c>
      <c r="CP66" s="4">
        <v>30</v>
      </c>
      <c r="CQ66" s="4">
        <v>30</v>
      </c>
      <c r="CR66" s="4">
        <v>30</v>
      </c>
      <c r="CS66" s="4">
        <v>30</v>
      </c>
      <c r="CT66" s="4">
        <v>30</v>
      </c>
      <c r="CU66" s="4">
        <v>30</v>
      </c>
      <c r="CV66" s="4">
        <v>30</v>
      </c>
      <c r="CW66" s="4">
        <v>30</v>
      </c>
      <c r="CX66" s="4">
        <v>30</v>
      </c>
      <c r="CY66" s="4">
        <v>30</v>
      </c>
      <c r="CZ66" s="4">
        <v>30</v>
      </c>
      <c r="DA66" s="4">
        <v>30</v>
      </c>
      <c r="DB66" s="4">
        <v>30</v>
      </c>
      <c r="DC66" s="4">
        <v>30</v>
      </c>
      <c r="DD66" s="4">
        <v>30</v>
      </c>
      <c r="DE66" s="4">
        <v>30</v>
      </c>
      <c r="DF66" s="4">
        <v>30</v>
      </c>
      <c r="DG66" s="4">
        <v>30</v>
      </c>
      <c r="DH66" s="4">
        <v>30</v>
      </c>
      <c r="DI66" s="4">
        <v>30</v>
      </c>
      <c r="DJ66" s="4">
        <v>30</v>
      </c>
      <c r="DK66" s="4">
        <v>30</v>
      </c>
    </row>
    <row r="67" spans="1:115" x14ac:dyDescent="0.3">
      <c r="A67" s="4" t="s">
        <v>1092</v>
      </c>
      <c r="B67" s="13" t="s">
        <v>1093</v>
      </c>
      <c r="CA67" s="4">
        <v>240</v>
      </c>
      <c r="CB67" s="4">
        <v>240</v>
      </c>
      <c r="CC67" s="4">
        <v>240</v>
      </c>
      <c r="CD67" s="4">
        <v>240</v>
      </c>
      <c r="CE67" s="4">
        <v>240</v>
      </c>
      <c r="CF67" s="4">
        <v>240</v>
      </c>
      <c r="CG67" s="4">
        <v>240</v>
      </c>
      <c r="CH67" s="4">
        <v>240</v>
      </c>
      <c r="CI67" s="4">
        <v>240</v>
      </c>
      <c r="CJ67" s="4">
        <v>240</v>
      </c>
      <c r="CK67" s="4">
        <v>240</v>
      </c>
      <c r="CL67" s="4">
        <v>240</v>
      </c>
      <c r="CM67" s="4">
        <v>240</v>
      </c>
      <c r="CN67" s="4">
        <v>240</v>
      </c>
      <c r="CO67" s="4">
        <v>240</v>
      </c>
      <c r="CP67" s="4">
        <v>240</v>
      </c>
      <c r="CQ67" s="4">
        <v>240</v>
      </c>
      <c r="CR67" s="4">
        <v>240</v>
      </c>
      <c r="CS67" s="4">
        <v>240</v>
      </c>
      <c r="CT67" s="4">
        <v>240</v>
      </c>
      <c r="CU67" s="4">
        <v>240</v>
      </c>
      <c r="CV67" s="4">
        <v>240</v>
      </c>
      <c r="CW67" s="4">
        <v>240</v>
      </c>
      <c r="CX67" s="4">
        <v>240</v>
      </c>
      <c r="CY67" s="4">
        <v>240</v>
      </c>
      <c r="CZ67" s="4">
        <v>240</v>
      </c>
      <c r="DA67" s="4">
        <v>190</v>
      </c>
      <c r="DB67" s="4">
        <v>190</v>
      </c>
      <c r="DC67" s="4">
        <v>190</v>
      </c>
      <c r="DD67" s="4">
        <v>190</v>
      </c>
      <c r="DE67" s="4">
        <v>190</v>
      </c>
      <c r="DF67" s="4">
        <v>190</v>
      </c>
      <c r="DG67" s="4">
        <v>190</v>
      </c>
      <c r="DH67" s="4">
        <v>190</v>
      </c>
    </row>
    <row r="68" spans="1:115" x14ac:dyDescent="0.3">
      <c r="A68" s="4" t="s">
        <v>1094</v>
      </c>
      <c r="B68" s="13" t="s">
        <v>1093</v>
      </c>
      <c r="CA68" s="4">
        <v>10</v>
      </c>
      <c r="CB68" s="4">
        <v>10</v>
      </c>
      <c r="CC68" s="4">
        <v>10</v>
      </c>
      <c r="CD68" s="4">
        <v>10</v>
      </c>
      <c r="CE68" s="4">
        <v>10</v>
      </c>
      <c r="CF68" s="4">
        <v>10</v>
      </c>
      <c r="CG68" s="4">
        <v>10</v>
      </c>
      <c r="CH68" s="4">
        <v>10</v>
      </c>
      <c r="CI68" s="4">
        <v>10</v>
      </c>
      <c r="CJ68" s="4">
        <v>10</v>
      </c>
      <c r="CK68" s="4">
        <v>10</v>
      </c>
      <c r="CL68" s="4">
        <v>10</v>
      </c>
      <c r="CM68" s="4">
        <v>10</v>
      </c>
      <c r="CN68" s="4">
        <v>10</v>
      </c>
      <c r="CO68" s="4">
        <v>10</v>
      </c>
      <c r="CP68" s="4">
        <v>10</v>
      </c>
      <c r="CQ68" s="4">
        <v>10</v>
      </c>
      <c r="CR68" s="4">
        <v>10</v>
      </c>
      <c r="CS68" s="4">
        <v>10</v>
      </c>
      <c r="CT68" s="4">
        <v>10</v>
      </c>
      <c r="CU68" s="4">
        <v>10</v>
      </c>
      <c r="CV68" s="4">
        <v>10</v>
      </c>
      <c r="CW68" s="4">
        <v>10</v>
      </c>
      <c r="CX68" s="4">
        <v>10</v>
      </c>
      <c r="CY68" s="4">
        <v>10</v>
      </c>
      <c r="CZ68" s="4">
        <v>10</v>
      </c>
      <c r="DA68" s="4">
        <v>80</v>
      </c>
      <c r="DB68" s="4">
        <v>80</v>
      </c>
      <c r="DC68" s="4">
        <v>80</v>
      </c>
      <c r="DD68" s="4">
        <v>80</v>
      </c>
      <c r="DE68" s="4">
        <v>80</v>
      </c>
      <c r="DF68" s="4">
        <v>80</v>
      </c>
      <c r="DG68" s="4">
        <v>80</v>
      </c>
      <c r="DH68" s="4">
        <v>80</v>
      </c>
    </row>
    <row r="69" spans="1:115" x14ac:dyDescent="0.3">
      <c r="A69" s="4" t="s">
        <v>1095</v>
      </c>
      <c r="B69" s="13" t="s">
        <v>1093</v>
      </c>
      <c r="CA69" s="4">
        <v>120</v>
      </c>
      <c r="CB69" s="4">
        <v>120</v>
      </c>
      <c r="CC69" s="4">
        <v>120</v>
      </c>
      <c r="CD69" s="4">
        <v>120</v>
      </c>
      <c r="CE69" s="4">
        <v>120</v>
      </c>
      <c r="CF69" s="4">
        <v>120</v>
      </c>
      <c r="CG69" s="4">
        <v>120</v>
      </c>
      <c r="CH69" s="4">
        <v>120</v>
      </c>
      <c r="CI69" s="4">
        <v>120</v>
      </c>
      <c r="CJ69" s="4">
        <v>120</v>
      </c>
      <c r="CK69" s="4">
        <v>120</v>
      </c>
      <c r="CL69" s="4">
        <v>120</v>
      </c>
      <c r="CM69" s="4">
        <v>120</v>
      </c>
      <c r="CN69" s="4">
        <v>120</v>
      </c>
      <c r="CO69" s="4">
        <v>120</v>
      </c>
      <c r="CP69" s="4">
        <v>120</v>
      </c>
      <c r="CQ69" s="4">
        <v>120</v>
      </c>
      <c r="CR69" s="4">
        <v>120</v>
      </c>
      <c r="CS69" s="4">
        <v>120</v>
      </c>
      <c r="CT69" s="4">
        <v>120</v>
      </c>
      <c r="CU69" s="4">
        <v>120</v>
      </c>
      <c r="CV69" s="4">
        <v>120</v>
      </c>
      <c r="CW69" s="4">
        <v>120</v>
      </c>
      <c r="CX69" s="4">
        <v>120</v>
      </c>
      <c r="CY69" s="4">
        <v>120</v>
      </c>
      <c r="CZ69" s="4">
        <v>120</v>
      </c>
      <c r="DA69" s="4">
        <v>95</v>
      </c>
      <c r="DB69" s="4">
        <v>95</v>
      </c>
      <c r="DC69" s="4">
        <v>95</v>
      </c>
      <c r="DD69" s="4">
        <v>95</v>
      </c>
      <c r="DE69" s="4">
        <v>95</v>
      </c>
      <c r="DF69" s="4">
        <v>95</v>
      </c>
      <c r="DG69" s="4">
        <v>95</v>
      </c>
      <c r="DH69" s="4">
        <v>95</v>
      </c>
    </row>
    <row r="70" spans="1:115" customFormat="1" x14ac:dyDescent="0.3">
      <c r="A70" t="s">
        <v>905</v>
      </c>
      <c r="B70" s="13" t="s">
        <v>1096</v>
      </c>
      <c r="C70" s="17"/>
      <c r="D70" s="17"/>
      <c r="E70" s="17"/>
      <c r="F70" s="17"/>
      <c r="G70" s="17"/>
      <c r="H70" s="17"/>
      <c r="I70" s="17"/>
      <c r="J70" s="17"/>
      <c r="K70" s="17"/>
      <c r="L70" s="17"/>
      <c r="M70" s="17"/>
      <c r="N70" s="17"/>
      <c r="O70" s="17"/>
      <c r="P70" s="17">
        <v>15.439090909090901</v>
      </c>
      <c r="Q70" s="17">
        <v>17.040623729269008</v>
      </c>
      <c r="R70" s="17">
        <v>17.239137245912012</v>
      </c>
      <c r="S70" s="17">
        <v>17.300196123321598</v>
      </c>
      <c r="T70" s="17">
        <v>17.136281672420772</v>
      </c>
      <c r="U70" s="17">
        <v>17.456963494041435</v>
      </c>
      <c r="V70" s="17">
        <v>17.82900796577723</v>
      </c>
      <c r="W70" s="17">
        <v>18.19678719342107</v>
      </c>
      <c r="X70" s="17">
        <v>18.28449429382994</v>
      </c>
      <c r="Y70" s="17">
        <v>19.000499772831859</v>
      </c>
      <c r="Z70" s="17">
        <v>19.470053436790558</v>
      </c>
      <c r="AA70" s="17">
        <v>20.556888540852029</v>
      </c>
      <c r="AB70" s="17">
        <v>21.083231081378017</v>
      </c>
      <c r="AC70" s="17">
        <v>21.307732238589871</v>
      </c>
      <c r="AD70" s="17">
        <v>20.42098522005676</v>
      </c>
      <c r="AE70" s="17">
        <v>20.165186837344539</v>
      </c>
      <c r="AF70" s="17">
        <v>20.84464927592229</v>
      </c>
      <c r="AG70" s="17">
        <v>21.324289500907717</v>
      </c>
      <c r="AH70" s="17">
        <v>21.508675684422492</v>
      </c>
      <c r="AI70" s="17">
        <v>21.626071928997945</v>
      </c>
      <c r="AJ70" s="17">
        <v>22.204672858128092</v>
      </c>
      <c r="AK70" s="17">
        <v>22.350791967395672</v>
      </c>
      <c r="AL70" s="17">
        <v>22.445186337781308</v>
      </c>
      <c r="AM70" s="17">
        <v>22.272557484928427</v>
      </c>
      <c r="AN70" s="17">
        <v>21.525378929413741</v>
      </c>
      <c r="AO70" s="17"/>
      <c r="AP70" s="17"/>
      <c r="AQ70" s="17">
        <v>20.975077258985561</v>
      </c>
      <c r="AR70" s="17">
        <v>20.659354097819854</v>
      </c>
      <c r="AS70" s="17">
        <v>20.330130499178736</v>
      </c>
      <c r="AT70" s="17">
        <v>20.190589488008541</v>
      </c>
      <c r="AU70" s="17">
        <v>20.222527761096369</v>
      </c>
      <c r="AV70" s="17">
        <v>20.152154388392951</v>
      </c>
      <c r="AW70" s="17">
        <v>20.406541031833882</v>
      </c>
      <c r="AX70" s="17">
        <v>20.846169246800631</v>
      </c>
      <c r="AY70" s="17">
        <v>20.813724804884622</v>
      </c>
      <c r="AZ70" s="17">
        <v>20.783303927399739</v>
      </c>
      <c r="BA70" s="17">
        <v>20.783686309520991</v>
      </c>
      <c r="BB70" s="17">
        <v>20.783686309522551</v>
      </c>
      <c r="BC70" s="17">
        <v>20.79184315476175</v>
      </c>
      <c r="BD70" s="17">
        <v>20.801190694367506</v>
      </c>
      <c r="BE70" s="17">
        <v>20.798412936143279</v>
      </c>
      <c r="BF70" s="17">
        <v>21.702814682248871</v>
      </c>
      <c r="BG70" s="17">
        <v>22.146187728267648</v>
      </c>
      <c r="BH70" s="17">
        <v>22.146187728267648</v>
      </c>
      <c r="BI70" s="17">
        <v>22.823720431197913</v>
      </c>
      <c r="BJ70" s="17">
        <v>22.827172647058269</v>
      </c>
      <c r="BK70" s="17">
        <v>23.495066693998911</v>
      </c>
      <c r="BL70" s="17">
        <v>24.536760965910702</v>
      </c>
      <c r="BM70" s="17">
        <v>25.616305555553829</v>
      </c>
      <c r="BN70" s="17">
        <v>25.798067536727437</v>
      </c>
      <c r="BO70" s="17">
        <v>25.790462701468194</v>
      </c>
      <c r="BP70" s="17">
        <v>25.754870406114126</v>
      </c>
      <c r="BQ70" s="17">
        <v>26.094423762659602</v>
      </c>
      <c r="BR70" s="17">
        <v>27.659085793755185</v>
      </c>
      <c r="BS70" s="17">
        <v>20.790272752179895</v>
      </c>
      <c r="BT70" s="17">
        <v>21.918746880338389</v>
      </c>
      <c r="BU70" s="17">
        <v>23.838758955903707</v>
      </c>
      <c r="BV70" s="17">
        <v>22.82095757762243</v>
      </c>
      <c r="BW70" s="17">
        <v>20.49722256378811</v>
      </c>
      <c r="BX70" s="17">
        <v>20.902698278512521</v>
      </c>
      <c r="BY70" s="17">
        <v>22.123257762066366</v>
      </c>
      <c r="BZ70" s="17">
        <v>25.274457423917639</v>
      </c>
      <c r="CA70" s="17">
        <v>24.770804641869532</v>
      </c>
      <c r="CB70" s="17">
        <v>24.514821319951334</v>
      </c>
      <c r="CC70" s="17">
        <v>24.557220954988424</v>
      </c>
      <c r="CD70" s="17">
        <v>24.127083333336152</v>
      </c>
      <c r="CE70" s="17">
        <v>22.697811828936139</v>
      </c>
      <c r="CF70" s="17">
        <v>22.511348376014432</v>
      </c>
      <c r="CG70" s="17">
        <v>20.530545442409682</v>
      </c>
      <c r="CH70" s="17">
        <v>20.501951663529361</v>
      </c>
      <c r="CI70" s="17">
        <v>19.170706214689446</v>
      </c>
      <c r="CJ70" s="17">
        <v>19.287906465785582</v>
      </c>
      <c r="CK70" s="17">
        <v>19.494158819835839</v>
      </c>
      <c r="CL70" s="17">
        <v>19.023107972378135</v>
      </c>
      <c r="CM70" s="17">
        <v>18.263327055869063</v>
      </c>
      <c r="CN70" s="17">
        <v>16.962397309642441</v>
      </c>
      <c r="CO70" s="17">
        <v>15.940739462319305</v>
      </c>
      <c r="CP70" s="17">
        <v>16.06093761767146</v>
      </c>
      <c r="CQ70" s="17">
        <v>16.465775699764155</v>
      </c>
      <c r="CR70" s="17">
        <v>17.053895025314169</v>
      </c>
      <c r="CS70" s="17">
        <v>17.93</v>
      </c>
      <c r="CT70" s="17">
        <v>17.54</v>
      </c>
      <c r="CU70" s="17">
        <v>17.644963599849586</v>
      </c>
      <c r="CV70" s="17">
        <v>18.75132923308648</v>
      </c>
      <c r="CW70" s="17">
        <v>20.219536090948825</v>
      </c>
      <c r="CX70" s="17">
        <v>18.887791409999998</v>
      </c>
      <c r="CY70" s="17">
        <v>19.474449397509204</v>
      </c>
      <c r="CZ70" s="17">
        <v>18.709135</v>
      </c>
      <c r="DA70" s="17">
        <v>18.677265471244262</v>
      </c>
      <c r="DB70" s="17">
        <v>19.9228859610777</v>
      </c>
      <c r="DC70" s="17">
        <v>19.862938443174841</v>
      </c>
      <c r="DD70" s="17">
        <v>19.58915974196583</v>
      </c>
      <c r="DE70" s="17">
        <v>20.016370810450805</v>
      </c>
      <c r="DF70" s="17">
        <v>19.326839057662156</v>
      </c>
      <c r="DG70" s="17">
        <v>19.575471239999999</v>
      </c>
      <c r="DH70" s="17">
        <v>19.608654056419056</v>
      </c>
      <c r="DI70" s="17">
        <v>19.58863802026513</v>
      </c>
      <c r="DJ70" s="17">
        <v>19.645682629929599</v>
      </c>
      <c r="DK70" s="4"/>
    </row>
    <row r="71" spans="1:115" customFormat="1" x14ac:dyDescent="0.3">
      <c r="A71" t="s">
        <v>907</v>
      </c>
      <c r="B71" s="13" t="s">
        <v>1096</v>
      </c>
      <c r="C71" s="17"/>
      <c r="D71" s="17"/>
      <c r="E71" s="17"/>
      <c r="F71" s="17"/>
      <c r="G71" s="17"/>
      <c r="H71" s="17"/>
      <c r="I71" s="17"/>
      <c r="J71" s="17"/>
      <c r="K71" s="17"/>
      <c r="L71" s="17"/>
      <c r="M71" s="17"/>
      <c r="N71" s="17"/>
      <c r="O71" s="17"/>
      <c r="P71" s="17">
        <v>14.6611813750641</v>
      </c>
      <c r="Q71" s="17">
        <v>15.29268785311792</v>
      </c>
      <c r="R71" s="17">
        <v>15.300389057589465</v>
      </c>
      <c r="S71" s="17">
        <v>15.278278947441276</v>
      </c>
      <c r="T71" s="17">
        <v>15.244799833947429</v>
      </c>
      <c r="U71" s="17">
        <v>14.84079260342498</v>
      </c>
      <c r="V71" s="17">
        <v>14.774028058898875</v>
      </c>
      <c r="W71" s="17">
        <v>15.292101139022066</v>
      </c>
      <c r="X71" s="17">
        <v>15.99478136720372</v>
      </c>
      <c r="Y71" s="17">
        <v>17.559537805486205</v>
      </c>
      <c r="Z71" s="17">
        <v>18.696523865582833</v>
      </c>
      <c r="AA71" s="17">
        <v>18.759576438499664</v>
      </c>
      <c r="AB71" s="17">
        <v>19.077097084733655</v>
      </c>
      <c r="AC71" s="17">
        <v>18.445438730821323</v>
      </c>
      <c r="AD71" s="17">
        <v>17.575623132864926</v>
      </c>
      <c r="AE71" s="17">
        <v>17.324445365285086</v>
      </c>
      <c r="AF71" s="17">
        <v>18.761891225589761</v>
      </c>
      <c r="AG71" s="17">
        <v>19.071044184309912</v>
      </c>
      <c r="AH71" s="17">
        <v>19.18306358487991</v>
      </c>
      <c r="AI71" s="17">
        <v>19.72836353508794</v>
      </c>
      <c r="AJ71" s="17">
        <v>20.330045790570033</v>
      </c>
      <c r="AK71" s="17">
        <v>20.17941549779664</v>
      </c>
      <c r="AL71" s="17">
        <v>19.492225234427824</v>
      </c>
      <c r="AM71" s="17">
        <v>19.249269795208683</v>
      </c>
      <c r="AN71" s="17">
        <v>19.061272920069651</v>
      </c>
      <c r="AO71" s="17"/>
      <c r="AP71" s="17"/>
      <c r="AQ71" s="17">
        <v>19.234896338749728</v>
      </c>
      <c r="AR71" s="17">
        <v>18.14425308362987</v>
      </c>
      <c r="AS71" s="17">
        <v>17.003468803629126</v>
      </c>
      <c r="AT71" s="17">
        <v>16.752538759540599</v>
      </c>
      <c r="AU71" s="17">
        <v>16.725201521559583</v>
      </c>
      <c r="AV71" s="17">
        <v>17.099273355385847</v>
      </c>
      <c r="AW71" s="17">
        <v>17.806600156921107</v>
      </c>
      <c r="AX71" s="17">
        <v>18.452218343230932</v>
      </c>
      <c r="AY71" s="17">
        <v>18.648049280883445</v>
      </c>
      <c r="AZ71" s="17">
        <v>18.15467218862787</v>
      </c>
      <c r="BA71" s="17">
        <v>18.027657042835475</v>
      </c>
      <c r="BB71" s="17">
        <v>18.21739079843266</v>
      </c>
      <c r="BC71" s="17">
        <v>17.923240535374617</v>
      </c>
      <c r="BD71" s="17">
        <v>17.921661249291549</v>
      </c>
      <c r="BE71" s="17">
        <v>19.440392152129718</v>
      </c>
      <c r="BF71" s="17">
        <v>19.90609446291586</v>
      </c>
      <c r="BG71" s="17">
        <v>20.251567235900112</v>
      </c>
      <c r="BH71" s="17">
        <v>20.136478252502869</v>
      </c>
      <c r="BI71" s="17">
        <v>20.70659014913317</v>
      </c>
      <c r="BJ71" s="17">
        <v>20.80464636595568</v>
      </c>
      <c r="BK71" s="17">
        <v>21.37941868567173</v>
      </c>
      <c r="BL71" s="17">
        <v>23.177922604695837</v>
      </c>
      <c r="BM71" s="17">
        <v>24.480071205357397</v>
      </c>
      <c r="BN71" s="17">
        <v>24.987113053212695</v>
      </c>
      <c r="BO71" s="17">
        <v>24.52853090520664</v>
      </c>
      <c r="BP71" s="17">
        <v>24.784859545789246</v>
      </c>
      <c r="BQ71" s="17">
        <v>26.027343585624337</v>
      </c>
      <c r="BR71" s="17">
        <v>26.526247248194053</v>
      </c>
      <c r="BS71" s="17">
        <v>22.197346202546306</v>
      </c>
      <c r="BT71" s="17">
        <v>23.29439290091625</v>
      </c>
      <c r="BU71" s="17">
        <v>24.711531405963036</v>
      </c>
      <c r="BV71" s="17">
        <v>23.204859407005983</v>
      </c>
      <c r="BW71" s="17">
        <v>20.901532058172521</v>
      </c>
      <c r="BX71" s="17">
        <v>21.249104739722078</v>
      </c>
      <c r="BY71" s="17">
        <v>22.436726259015082</v>
      </c>
      <c r="BZ71" s="17">
        <v>24.32938324565524</v>
      </c>
      <c r="CA71" s="17">
        <v>23.738988845463989</v>
      </c>
      <c r="CB71" s="17">
        <v>23.292899447834927</v>
      </c>
      <c r="CC71" s="17">
        <v>23.019021692346421</v>
      </c>
      <c r="CD71" s="17">
        <v>23.335518855597225</v>
      </c>
      <c r="CE71" s="17">
        <v>22.978172162934658</v>
      </c>
      <c r="CF71" s="17">
        <v>22.357246460224772</v>
      </c>
      <c r="CG71" s="17">
        <v>20.413569259172483</v>
      </c>
      <c r="CH71" s="17">
        <v>20.491317728914353</v>
      </c>
      <c r="CI71" s="17">
        <v>19.241414854455719</v>
      </c>
      <c r="CJ71" s="17">
        <v>19.582612451782065</v>
      </c>
      <c r="CK71" s="17">
        <v>20.109944163302536</v>
      </c>
      <c r="CL71" s="17">
        <v>18.768848975812155</v>
      </c>
      <c r="CM71" s="17">
        <v>18.05027533521276</v>
      </c>
      <c r="CN71" s="17">
        <v>17.067001171518985</v>
      </c>
      <c r="CO71" s="17">
        <v>15.949541262139519</v>
      </c>
      <c r="CP71" s="17">
        <v>15.97208810678663</v>
      </c>
      <c r="CQ71" s="17">
        <v>16.392312905464625</v>
      </c>
      <c r="CR71" s="17">
        <v>17.088969654367666</v>
      </c>
      <c r="CS71" s="17">
        <v>17.489689878326676</v>
      </c>
      <c r="CT71" s="17">
        <v>17.12</v>
      </c>
      <c r="CU71" s="17">
        <v>17.323835992467661</v>
      </c>
      <c r="CV71" s="17">
        <v>18.233167090438307</v>
      </c>
      <c r="CW71" s="17">
        <v>19.605255088196579</v>
      </c>
      <c r="CX71" s="17">
        <v>18.327488339999999</v>
      </c>
      <c r="CY71" s="17">
        <v>18.894016831819766</v>
      </c>
      <c r="CZ71" s="17">
        <v>18.125795</v>
      </c>
      <c r="DA71" s="17">
        <v>18.084430833043822</v>
      </c>
      <c r="DB71" s="17">
        <v>19.24502155360209</v>
      </c>
      <c r="DC71" s="17">
        <v>19.238797291006932</v>
      </c>
      <c r="DD71" s="17">
        <v>19.214137871019282</v>
      </c>
      <c r="DE71" s="17">
        <v>19.796500264016391</v>
      </c>
      <c r="DF71" s="17">
        <v>19.661711873297314</v>
      </c>
      <c r="DG71" s="17">
        <v>19.879371819999999</v>
      </c>
      <c r="DH71" s="17">
        <v>19.921490819573108</v>
      </c>
      <c r="DI71" s="17">
        <v>20.028772648776805</v>
      </c>
      <c r="DJ71" s="17">
        <v>20.02897197543599</v>
      </c>
      <c r="DK71" s="4"/>
    </row>
    <row r="72" spans="1:115" customFormat="1" x14ac:dyDescent="0.3">
      <c r="A72" t="s">
        <v>906</v>
      </c>
      <c r="B72" s="13" t="s">
        <v>1096</v>
      </c>
      <c r="C72" s="17"/>
      <c r="D72" s="17"/>
      <c r="E72" s="17"/>
      <c r="F72" s="17"/>
      <c r="G72" s="17"/>
      <c r="H72" s="17"/>
      <c r="I72" s="17"/>
      <c r="J72" s="17"/>
      <c r="K72" s="17"/>
      <c r="L72" s="17"/>
      <c r="M72" s="17"/>
      <c r="N72" s="17"/>
      <c r="O72" s="17"/>
      <c r="P72" s="17">
        <v>14.645485248447201</v>
      </c>
      <c r="Q72" s="17">
        <v>15.307743195498841</v>
      </c>
      <c r="R72" s="17">
        <v>15.327673198850915</v>
      </c>
      <c r="S72" s="17">
        <v>15.28977627950348</v>
      </c>
      <c r="T72" s="17">
        <v>15.108144118064551</v>
      </c>
      <c r="U72" s="17">
        <v>14.699373835179015</v>
      </c>
      <c r="V72" s="17">
        <v>14.644873833851754</v>
      </c>
      <c r="W72" s="17">
        <v>15.30642724699991</v>
      </c>
      <c r="X72" s="17">
        <v>16.014771903746979</v>
      </c>
      <c r="Y72" s="17">
        <v>17.479008200483751</v>
      </c>
      <c r="Z72" s="17">
        <v>18.626556270395511</v>
      </c>
      <c r="AA72" s="17">
        <v>18.599382947674897</v>
      </c>
      <c r="AB72" s="17">
        <v>19.05174886760615</v>
      </c>
      <c r="AC72" s="17">
        <v>18.64142017219028</v>
      </c>
      <c r="AD72" s="17">
        <v>17.706601967195635</v>
      </c>
      <c r="AE72" s="17">
        <v>17.186174604272836</v>
      </c>
      <c r="AF72" s="17">
        <v>18.828695832757298</v>
      </c>
      <c r="AG72" s="17">
        <v>19.155221959469664</v>
      </c>
      <c r="AH72" s="17">
        <v>19.301338411561332</v>
      </c>
      <c r="AI72" s="17">
        <v>20.057976964741897</v>
      </c>
      <c r="AJ72" s="17">
        <v>20.635704854408608</v>
      </c>
      <c r="AK72" s="17">
        <v>20.536470990508441</v>
      </c>
      <c r="AL72" s="17">
        <v>19.736734397629036</v>
      </c>
      <c r="AM72" s="17">
        <v>19.33576636093666</v>
      </c>
      <c r="AN72" s="17">
        <v>19.207639335214939</v>
      </c>
      <c r="AO72" s="17"/>
      <c r="AP72" s="17"/>
      <c r="AQ72" s="17">
        <v>19.497559166308953</v>
      </c>
      <c r="AR72" s="17">
        <v>19.095857695128466</v>
      </c>
      <c r="AS72" s="17">
        <v>18.189873995998269</v>
      </c>
      <c r="AT72" s="17">
        <v>17.878034529166591</v>
      </c>
      <c r="AU72" s="17">
        <v>17.825338931065776</v>
      </c>
      <c r="AV72" s="17">
        <v>18.27379022586366</v>
      </c>
      <c r="AW72" s="17">
        <v>19.307229070070889</v>
      </c>
      <c r="AX72" s="17">
        <v>19.749441569641636</v>
      </c>
      <c r="AY72" s="17">
        <v>19.973706723956951</v>
      </c>
      <c r="AZ72" s="17">
        <v>19.825575753865053</v>
      </c>
      <c r="BA72" s="17">
        <v>19.701250413606438</v>
      </c>
      <c r="BB72" s="17">
        <v>19.744548914481797</v>
      </c>
      <c r="BC72" s="17">
        <v>19.058918019135959</v>
      </c>
      <c r="BD72" s="17">
        <v>18.765400827689156</v>
      </c>
      <c r="BE72" s="17">
        <v>20.943480105465419</v>
      </c>
      <c r="BF72" s="17">
        <v>21.51939277724474</v>
      </c>
      <c r="BG72" s="17">
        <v>21.47257288070621</v>
      </c>
      <c r="BH72" s="17">
        <v>21.066355342903819</v>
      </c>
      <c r="BI72" s="17">
        <v>21.498702073363766</v>
      </c>
      <c r="BJ72" s="17">
        <v>21.602413314840433</v>
      </c>
      <c r="BK72" s="17">
        <v>22.366971618087181</v>
      </c>
      <c r="BL72" s="17">
        <v>24.121531390272253</v>
      </c>
      <c r="BM72" s="17">
        <v>26.235322203776171</v>
      </c>
      <c r="BN72" s="17">
        <v>26.235322203776171</v>
      </c>
      <c r="BO72" s="17">
        <v>26.129832910339019</v>
      </c>
      <c r="BP72" s="17">
        <v>25.995189114390371</v>
      </c>
      <c r="BQ72" s="17">
        <v>26.822157270869706</v>
      </c>
      <c r="BR72" s="17">
        <v>27.449651319712849</v>
      </c>
      <c r="BS72" s="17">
        <v>22.078063589905859</v>
      </c>
      <c r="BT72" s="17">
        <v>23.271609917216018</v>
      </c>
      <c r="BU72" s="17">
        <v>24.828434107812239</v>
      </c>
      <c r="BV72" s="17">
        <v>23.542796944805126</v>
      </c>
      <c r="BW72" s="17">
        <v>21.526055405137683</v>
      </c>
      <c r="BX72" s="17">
        <v>21.890686326489</v>
      </c>
      <c r="BY72" s="17">
        <v>23.047444803445629</v>
      </c>
      <c r="BZ72" s="17">
        <v>24.706008884415752</v>
      </c>
      <c r="CA72" s="17">
        <v>23.666951327433921</v>
      </c>
      <c r="CB72" s="17">
        <v>23.167111127508853</v>
      </c>
      <c r="CC72" s="17">
        <v>22.782623396356716</v>
      </c>
      <c r="CD72" s="17">
        <v>23.122287758250643</v>
      </c>
      <c r="CE72" s="17">
        <v>22.589424251628085</v>
      </c>
      <c r="CF72" s="17">
        <v>22.01045775239346</v>
      </c>
      <c r="CG72" s="17">
        <v>20.09120569461022</v>
      </c>
      <c r="CH72" s="17">
        <v>20.217986729381156</v>
      </c>
      <c r="CI72" s="17">
        <v>18.860208298337362</v>
      </c>
      <c r="CJ72" s="17">
        <v>19.15605157063618</v>
      </c>
      <c r="CK72" s="17">
        <v>19.630579146174206</v>
      </c>
      <c r="CL72" s="17">
        <v>18.290505807102829</v>
      </c>
      <c r="CM72" s="17">
        <v>17.640800370309151</v>
      </c>
      <c r="CN72" s="17">
        <v>16.702639657775052</v>
      </c>
      <c r="CO72" s="17">
        <v>15.65819593686974</v>
      </c>
      <c r="CP72" s="17">
        <v>15.86454972265733</v>
      </c>
      <c r="CQ72" s="17">
        <v>16.27505612333962</v>
      </c>
      <c r="CR72" s="17">
        <v>16.821196374887037</v>
      </c>
      <c r="CS72" s="17">
        <v>17.18</v>
      </c>
      <c r="CT72" s="17">
        <v>16.82</v>
      </c>
      <c r="CU72" s="17">
        <v>16.991748643149606</v>
      </c>
      <c r="CV72" s="17">
        <v>17.92763839389686</v>
      </c>
      <c r="CW72" s="17">
        <v>19.196467897679149</v>
      </c>
      <c r="CX72" s="17">
        <v>18.08586618</v>
      </c>
      <c r="CY72" s="17">
        <v>18.549386057102822</v>
      </c>
      <c r="CZ72" s="17">
        <v>17.787959999999998</v>
      </c>
      <c r="DA72" s="17">
        <v>17.762480898827</v>
      </c>
      <c r="DB72" s="17">
        <v>19.004905758386315</v>
      </c>
      <c r="DC72" s="17">
        <v>19.017956674351936</v>
      </c>
      <c r="DD72" s="17">
        <v>18.998821526583058</v>
      </c>
      <c r="DE72" s="17">
        <v>19.516162106189956</v>
      </c>
      <c r="DF72" s="17">
        <v>19.278287756254336</v>
      </c>
      <c r="DG72" s="17">
        <v>19.53335667</v>
      </c>
      <c r="DH72" s="17">
        <v>19.570291666664708</v>
      </c>
      <c r="DI72" s="17">
        <v>19.645575591986677</v>
      </c>
      <c r="DJ72" s="17">
        <v>19.64583181320825</v>
      </c>
      <c r="DK72" s="4"/>
    </row>
    <row r="73" spans="1:115" x14ac:dyDescent="0.3">
      <c r="A73" s="4" t="s">
        <v>246</v>
      </c>
      <c r="B73" s="13" t="s">
        <v>1097</v>
      </c>
      <c r="C73" s="4">
        <v>55.46</v>
      </c>
      <c r="D73" s="4">
        <v>55.46</v>
      </c>
      <c r="E73" s="4">
        <v>55.46</v>
      </c>
      <c r="F73" s="4">
        <v>55.46</v>
      </c>
      <c r="G73" s="4">
        <v>55.46</v>
      </c>
      <c r="H73" s="4">
        <v>55.46</v>
      </c>
      <c r="I73" s="4">
        <v>55.46</v>
      </c>
      <c r="J73" s="4">
        <v>55.46</v>
      </c>
      <c r="K73" s="4">
        <v>55.46</v>
      </c>
      <c r="L73" s="4">
        <v>55.46</v>
      </c>
      <c r="M73" s="4">
        <v>58.54</v>
      </c>
      <c r="N73" s="4">
        <v>58.54</v>
      </c>
      <c r="O73" s="4">
        <v>58.54</v>
      </c>
      <c r="P73" s="4">
        <v>58.54</v>
      </c>
      <c r="Q73" s="4">
        <v>58.54</v>
      </c>
      <c r="R73" s="4">
        <v>61.08</v>
      </c>
      <c r="S73" s="4">
        <v>61.08</v>
      </c>
      <c r="T73" s="4">
        <v>61.08</v>
      </c>
      <c r="U73" s="4">
        <v>40.57</v>
      </c>
      <c r="V73" s="4">
        <v>50.74</v>
      </c>
      <c r="W73" s="4">
        <v>48.91</v>
      </c>
      <c r="X73" s="4">
        <v>58.04</v>
      </c>
      <c r="Y73" s="4">
        <v>58.04</v>
      </c>
      <c r="Z73" s="4">
        <v>70.11</v>
      </c>
      <c r="AA73" s="4">
        <v>70.11</v>
      </c>
      <c r="AB73" s="4">
        <v>68.430000000000007</v>
      </c>
      <c r="AC73" s="4">
        <v>68.430000000000007</v>
      </c>
      <c r="AD73" s="4">
        <v>65.180000000000007</v>
      </c>
      <c r="AE73" s="4">
        <v>65.180000000000007</v>
      </c>
      <c r="AF73" s="4">
        <v>60.94</v>
      </c>
      <c r="AG73" s="4">
        <v>60.33</v>
      </c>
      <c r="AH73" s="4">
        <v>60.33</v>
      </c>
      <c r="AI73" s="4">
        <v>31.13</v>
      </c>
      <c r="AJ73" s="4">
        <v>61.13</v>
      </c>
      <c r="AK73" s="4">
        <v>61.13</v>
      </c>
      <c r="AL73" s="4">
        <v>64.13</v>
      </c>
      <c r="AM73" s="4">
        <v>64.13</v>
      </c>
      <c r="AN73" s="4">
        <v>64.13</v>
      </c>
      <c r="AO73" s="4">
        <v>64.13</v>
      </c>
      <c r="AP73" s="4">
        <v>64.13</v>
      </c>
      <c r="AQ73" s="4">
        <v>63.26</v>
      </c>
      <c r="AR73" s="4">
        <v>63.26</v>
      </c>
      <c r="AS73" s="4">
        <v>63.26</v>
      </c>
      <c r="AT73" s="4">
        <v>63.26</v>
      </c>
      <c r="AU73" s="4">
        <v>61.23</v>
      </c>
      <c r="AV73" s="4">
        <v>61.23</v>
      </c>
      <c r="AW73" s="4">
        <v>61.23</v>
      </c>
      <c r="AX73" s="4">
        <v>61.23</v>
      </c>
      <c r="AY73" s="4">
        <v>61.23</v>
      </c>
      <c r="AZ73" s="4">
        <v>61.23</v>
      </c>
      <c r="BA73" s="4">
        <v>61.23</v>
      </c>
      <c r="BB73" s="4">
        <v>61.23</v>
      </c>
      <c r="BC73" s="4">
        <v>61.23</v>
      </c>
      <c r="BD73" s="4">
        <v>61.23</v>
      </c>
      <c r="BE73" s="4">
        <v>58.18</v>
      </c>
      <c r="BF73" s="4">
        <v>58.18</v>
      </c>
      <c r="BG73" s="4">
        <v>58.18</v>
      </c>
      <c r="BH73" s="4">
        <v>58.18</v>
      </c>
      <c r="BI73" s="4">
        <v>58.18</v>
      </c>
      <c r="BJ73" s="4">
        <v>58.18</v>
      </c>
      <c r="BK73" s="4">
        <v>58.18</v>
      </c>
      <c r="BL73" s="4">
        <v>58.18</v>
      </c>
      <c r="BM73" s="4">
        <v>58.18</v>
      </c>
      <c r="BN73" s="4">
        <v>58.18</v>
      </c>
      <c r="BO73" s="4">
        <v>58.18</v>
      </c>
      <c r="BP73" s="4">
        <v>58.18</v>
      </c>
      <c r="BQ73" s="4">
        <v>58.18</v>
      </c>
      <c r="BR73" s="4">
        <v>58.18</v>
      </c>
      <c r="BS73" s="4">
        <v>58.18</v>
      </c>
      <c r="BT73" s="4">
        <v>58.18</v>
      </c>
      <c r="BU73" s="4">
        <v>58.18</v>
      </c>
      <c r="BV73" s="4">
        <v>71.02</v>
      </c>
      <c r="BW73" s="4">
        <v>71.02</v>
      </c>
      <c r="BX73" s="4">
        <v>71.02</v>
      </c>
      <c r="BY73" s="4">
        <v>71.02</v>
      </c>
      <c r="BZ73" s="4">
        <v>80.489999999999995</v>
      </c>
      <c r="CA73" s="4">
        <v>80.489999999999995</v>
      </c>
      <c r="CB73" s="4">
        <v>85.53</v>
      </c>
      <c r="CC73" s="4">
        <v>85.53</v>
      </c>
      <c r="CD73" s="4">
        <v>102.02</v>
      </c>
      <c r="CE73" s="4">
        <v>102.02</v>
      </c>
      <c r="CF73" s="4">
        <v>102.02</v>
      </c>
      <c r="CG73" s="4">
        <v>102.02</v>
      </c>
      <c r="CH73" s="4">
        <v>102.02</v>
      </c>
      <c r="CI73" s="4">
        <v>95.04</v>
      </c>
      <c r="CJ73" s="4">
        <v>90.01</v>
      </c>
      <c r="CK73" s="4">
        <v>90.01</v>
      </c>
      <c r="CL73" s="4">
        <v>90.01</v>
      </c>
      <c r="CM73" s="4">
        <v>90.01</v>
      </c>
      <c r="CN73" s="4">
        <v>90.01</v>
      </c>
      <c r="CO73" s="4">
        <v>90.01</v>
      </c>
      <c r="CP73" s="4">
        <v>86.05</v>
      </c>
      <c r="CQ73" s="4">
        <v>86.05</v>
      </c>
      <c r="CR73" s="4">
        <v>86.05</v>
      </c>
      <c r="CS73" s="4">
        <v>86.05</v>
      </c>
      <c r="CT73" s="4">
        <v>86.05</v>
      </c>
      <c r="CU73" s="4">
        <v>86.05</v>
      </c>
      <c r="CV73" s="4">
        <v>86.05</v>
      </c>
      <c r="CW73" s="4">
        <v>86.05</v>
      </c>
      <c r="CX73" s="4">
        <v>86.05</v>
      </c>
      <c r="CY73" s="4">
        <v>86.05</v>
      </c>
      <c r="CZ73" s="4">
        <v>86.05</v>
      </c>
      <c r="DA73" s="4">
        <v>86.05</v>
      </c>
      <c r="DB73" s="4">
        <v>86.05</v>
      </c>
      <c r="DC73" s="4">
        <v>86.05</v>
      </c>
      <c r="DD73" s="4">
        <v>86.05</v>
      </c>
      <c r="DE73" s="4">
        <v>86.05</v>
      </c>
      <c r="DF73" s="4">
        <v>86.05</v>
      </c>
      <c r="DG73" s="4">
        <v>86.05</v>
      </c>
      <c r="DH73" s="4">
        <v>86.05</v>
      </c>
    </row>
    <row r="74" spans="1:115" customFormat="1" x14ac:dyDescent="0.3">
      <c r="A74" s="4" t="s">
        <v>1098</v>
      </c>
      <c r="B74" s="13" t="s">
        <v>1099</v>
      </c>
      <c r="C74" s="4"/>
      <c r="D74" s="4"/>
      <c r="E74" s="4"/>
      <c r="F74" s="4"/>
      <c r="G74" s="4"/>
      <c r="H74" s="4"/>
      <c r="I74" s="4"/>
      <c r="J74" s="4"/>
      <c r="K74" s="4"/>
      <c r="L74" s="4"/>
      <c r="M74" s="4"/>
      <c r="N74" s="4"/>
      <c r="O74" s="4"/>
      <c r="P74" s="4"/>
      <c r="Q74" s="4"/>
      <c r="R74" s="4"/>
      <c r="S74" s="4"/>
      <c r="T74" s="4"/>
      <c r="U74" s="4"/>
      <c r="V74" s="4"/>
      <c r="W74" s="4"/>
      <c r="X74" s="4"/>
      <c r="Y74" s="4"/>
      <c r="Z74" s="4"/>
      <c r="AA74" s="4">
        <v>1350</v>
      </c>
      <c r="AB74" s="4">
        <v>1375</v>
      </c>
      <c r="AC74" s="4"/>
      <c r="AD74" s="4"/>
      <c r="AE74" s="4"/>
      <c r="AF74" s="4"/>
      <c r="AG74" s="4"/>
      <c r="AH74" s="4"/>
      <c r="AI74" s="4">
        <v>1400</v>
      </c>
      <c r="AJ74" s="4"/>
      <c r="AK74" s="4"/>
      <c r="AL74" s="4"/>
      <c r="AM74" s="4"/>
      <c r="AN74" s="4">
        <v>1400</v>
      </c>
      <c r="AO74" s="4">
        <v>1400</v>
      </c>
      <c r="AP74" s="4">
        <v>1400</v>
      </c>
      <c r="AQ74" s="4">
        <v>1400</v>
      </c>
      <c r="AR74" s="4">
        <v>1400</v>
      </c>
      <c r="AS74" s="4">
        <v>1400</v>
      </c>
      <c r="AT74" s="4">
        <v>1400</v>
      </c>
      <c r="AU74" s="4">
        <v>1400</v>
      </c>
      <c r="AV74" s="4">
        <v>1375</v>
      </c>
      <c r="AW74" s="4">
        <v>1350</v>
      </c>
      <c r="AX74" s="4">
        <v>1350</v>
      </c>
      <c r="AY74" s="4">
        <v>1350</v>
      </c>
      <c r="AZ74" s="4">
        <v>1350</v>
      </c>
      <c r="BA74" s="4">
        <v>1375</v>
      </c>
      <c r="BB74" s="4">
        <v>1375</v>
      </c>
      <c r="BC74" s="4">
        <v>1375</v>
      </c>
      <c r="BD74" s="4">
        <v>1375</v>
      </c>
      <c r="BE74" s="4">
        <v>1375</v>
      </c>
      <c r="BF74" s="4">
        <v>1375</v>
      </c>
      <c r="BG74" s="4">
        <v>1375</v>
      </c>
      <c r="BH74" s="4">
        <v>1375</v>
      </c>
      <c r="BI74" s="4">
        <v>1375</v>
      </c>
      <c r="BJ74" s="4">
        <v>1375</v>
      </c>
      <c r="BK74" s="4">
        <v>1375</v>
      </c>
      <c r="BL74" s="4">
        <v>1375</v>
      </c>
      <c r="BM74" s="4">
        <v>1400</v>
      </c>
      <c r="BN74" s="4">
        <v>1400</v>
      </c>
      <c r="BO74" s="4">
        <v>1400</v>
      </c>
      <c r="BP74" s="4">
        <v>1400</v>
      </c>
      <c r="BQ74" s="4">
        <v>1400</v>
      </c>
      <c r="BR74" s="4">
        <v>1425</v>
      </c>
      <c r="BS74" s="4">
        <v>1450</v>
      </c>
      <c r="BT74" s="4">
        <v>1450</v>
      </c>
      <c r="BU74" s="4">
        <v>1500</v>
      </c>
      <c r="BV74" s="4">
        <v>1575</v>
      </c>
      <c r="BW74" s="4">
        <v>1575</v>
      </c>
      <c r="BX74" s="4">
        <v>1575</v>
      </c>
      <c r="BY74" s="4">
        <v>1575</v>
      </c>
      <c r="BZ74" s="4">
        <v>1575</v>
      </c>
      <c r="CA74" s="4">
        <v>1600</v>
      </c>
      <c r="CB74" s="4">
        <v>1700</v>
      </c>
      <c r="CC74" s="4">
        <v>1800</v>
      </c>
      <c r="CD74" s="4">
        <v>1800</v>
      </c>
      <c r="CE74" s="4">
        <v>1800</v>
      </c>
      <c r="CF74" s="4">
        <v>1800</v>
      </c>
      <c r="CG74" s="4">
        <v>1800</v>
      </c>
      <c r="CH74" s="4">
        <v>1800</v>
      </c>
      <c r="CI74" s="4">
        <v>1800</v>
      </c>
      <c r="CJ74" s="4">
        <v>1800</v>
      </c>
      <c r="CK74" s="4">
        <v>1800</v>
      </c>
      <c r="CL74" s="4">
        <v>1800</v>
      </c>
      <c r="CM74" s="4">
        <v>1800</v>
      </c>
      <c r="CN74" s="4">
        <v>1800</v>
      </c>
      <c r="CO74" s="4">
        <v>1800</v>
      </c>
      <c r="CP74" s="4">
        <v>1795</v>
      </c>
      <c r="CQ74" s="4">
        <v>1660</v>
      </c>
      <c r="CR74" s="4">
        <v>1966.6666666666667</v>
      </c>
      <c r="CS74" s="4">
        <v>1895</v>
      </c>
      <c r="CT74" s="4">
        <v>1895</v>
      </c>
      <c r="CU74" s="4">
        <v>1895</v>
      </c>
      <c r="CV74" s="4">
        <v>1895</v>
      </c>
      <c r="CW74" s="4">
        <v>1910</v>
      </c>
      <c r="CX74" s="4">
        <v>1910</v>
      </c>
      <c r="CY74" s="4">
        <v>1910</v>
      </c>
      <c r="CZ74" s="4">
        <v>1910</v>
      </c>
      <c r="DA74" s="4">
        <v>1910</v>
      </c>
      <c r="DB74" s="4">
        <v>1910</v>
      </c>
      <c r="DC74" s="4"/>
      <c r="DD74" s="4"/>
      <c r="DE74" s="4"/>
      <c r="DF74" s="4"/>
      <c r="DG74" s="4"/>
      <c r="DH74" s="4"/>
      <c r="DI74" s="4"/>
      <c r="DJ74" s="4"/>
      <c r="DK74" s="4"/>
    </row>
    <row r="75" spans="1:115" customFormat="1" x14ac:dyDescent="0.3">
      <c r="A75" t="s">
        <v>1100</v>
      </c>
      <c r="B75" s="13" t="s">
        <v>1101</v>
      </c>
      <c r="C75" s="4">
        <v>217.04411764705881</v>
      </c>
      <c r="D75" s="4">
        <v>211.21323529411765</v>
      </c>
      <c r="E75" s="4">
        <v>211.55882352941177</v>
      </c>
      <c r="F75" s="4">
        <v>217.0390625</v>
      </c>
      <c r="G75" s="4">
        <v>225.30882352941177</v>
      </c>
      <c r="H75" s="4">
        <v>233.34313725490196</v>
      </c>
      <c r="I75" s="4">
        <v>242.22058823529412</v>
      </c>
      <c r="J75" s="4">
        <v>240.13235294117646</v>
      </c>
      <c r="K75" s="4">
        <v>233.52941176470588</v>
      </c>
      <c r="L75" s="4">
        <v>235.54411764705881</v>
      </c>
      <c r="M75" s="4">
        <v>248.97549019607843</v>
      </c>
      <c r="N75" s="4">
        <v>250.64705882352942</v>
      </c>
      <c r="O75" s="4">
        <v>265.11764705882399</v>
      </c>
      <c r="P75" s="4">
        <v>281.98039215686276</v>
      </c>
      <c r="Q75" s="4">
        <v>302.66036414565832</v>
      </c>
      <c r="R75" s="4">
        <v>283.75</v>
      </c>
      <c r="S75" s="4">
        <v>269.44117647058823</v>
      </c>
      <c r="T75" s="4">
        <v>271.70588235294116</v>
      </c>
      <c r="U75" s="4">
        <v>268.43382352941177</v>
      </c>
      <c r="V75" s="4">
        <v>286.73529411764707</v>
      </c>
      <c r="W75" s="4">
        <v>286.30392156862746</v>
      </c>
      <c r="X75" s="4">
        <v>300.375</v>
      </c>
      <c r="Y75" s="4">
        <v>322.98039215686276</v>
      </c>
      <c r="Z75" s="4">
        <v>333.27941176470586</v>
      </c>
      <c r="AA75" s="4">
        <v>331.14705882352939</v>
      </c>
      <c r="AB75" s="4">
        <v>332.02941176470586</v>
      </c>
      <c r="AC75" s="4">
        <v>319.74264705882354</v>
      </c>
      <c r="AD75" s="4">
        <v>311.85294117647061</v>
      </c>
      <c r="AE75" s="4">
        <v>307.79411764705884</v>
      </c>
      <c r="AF75" s="4">
        <v>316.35294117647061</v>
      </c>
      <c r="AG75" s="4">
        <v>316.35294117647061</v>
      </c>
      <c r="AH75" s="4">
        <v>316.35294117647061</v>
      </c>
      <c r="AI75" s="4">
        <v>332.91764705882355</v>
      </c>
      <c r="AJ75" s="4">
        <v>359.50490196078431</v>
      </c>
      <c r="AK75" s="4">
        <v>367.91176470588238</v>
      </c>
      <c r="AL75" s="4">
        <v>367.91176470588238</v>
      </c>
      <c r="AM75" s="4">
        <v>315.95098039215685</v>
      </c>
      <c r="AN75" s="4">
        <v>291.11764705882354</v>
      </c>
      <c r="AO75" s="4">
        <v>299.06617647058823</v>
      </c>
      <c r="AP75" s="4">
        <v>303.13235294117646</v>
      </c>
      <c r="AQ75" s="4">
        <v>294.63970588235293</v>
      </c>
      <c r="AR75" s="4">
        <v>287.72794117647061</v>
      </c>
      <c r="AS75" s="4">
        <v>265.94117647058823</v>
      </c>
      <c r="AT75" s="4">
        <v>254.13235294117646</v>
      </c>
      <c r="AU75" s="4">
        <v>258.47058823529414</v>
      </c>
      <c r="AV75" s="4">
        <v>257.60784313725492</v>
      </c>
      <c r="AW75" s="4">
        <v>267.25735294117646</v>
      </c>
      <c r="AX75" s="4">
        <v>277.77205882352939</v>
      </c>
      <c r="AY75" s="4">
        <v>285.52205882352939</v>
      </c>
      <c r="AZ75" s="4">
        <v>274.69117647058823</v>
      </c>
      <c r="BA75" s="4">
        <v>265.18382352941177</v>
      </c>
      <c r="BB75" s="4">
        <v>250.47058823529412</v>
      </c>
      <c r="BC75" s="4">
        <v>231.43137254901961</v>
      </c>
      <c r="BD75" s="4">
        <v>244.70098039215685</v>
      </c>
      <c r="BE75" s="4">
        <v>267.36764705882354</v>
      </c>
      <c r="BF75" s="4">
        <v>273</v>
      </c>
      <c r="BG75" s="4">
        <v>276.33823529411762</v>
      </c>
      <c r="BH75" s="4">
        <v>280.6764705882353</v>
      </c>
      <c r="BI75" s="4">
        <v>283.91176470588238</v>
      </c>
      <c r="BJ75" s="4">
        <v>293.08392156862749</v>
      </c>
      <c r="BK75" s="4">
        <v>302.34558823529414</v>
      </c>
      <c r="BL75" s="4">
        <v>332.22426470588238</v>
      </c>
      <c r="BM75" s="4">
        <v>353.08823529411762</v>
      </c>
      <c r="BN75" s="4">
        <v>366.83088235294116</v>
      </c>
      <c r="BO75" s="4">
        <v>358.9264705882353</v>
      </c>
      <c r="BP75" s="4">
        <v>345.0735294117647</v>
      </c>
      <c r="BQ75" s="4">
        <v>363.90441176470586</v>
      </c>
      <c r="BR75" s="4">
        <v>391.80882352941177</v>
      </c>
      <c r="BS75" s="4">
        <v>412.1328125</v>
      </c>
      <c r="BT75" s="4">
        <v>433.56617647058823</v>
      </c>
      <c r="BU75" s="4">
        <v>465.59926470588238</v>
      </c>
      <c r="BV75" s="4">
        <v>473.6764705882353</v>
      </c>
      <c r="BW75" s="4">
        <v>473.6764705882353</v>
      </c>
      <c r="BX75" s="4">
        <v>446.4264705882353</v>
      </c>
      <c r="BY75" s="4">
        <v>452.4264705882353</v>
      </c>
      <c r="BZ75" s="4">
        <v>452.4264705882353</v>
      </c>
      <c r="CA75" s="4">
        <v>452.4264705882353</v>
      </c>
      <c r="CB75" s="4">
        <v>452.4264705882353</v>
      </c>
      <c r="CC75" s="4">
        <v>452.4264705882353</v>
      </c>
      <c r="CD75" s="4">
        <v>452.4264705882353</v>
      </c>
      <c r="CE75" s="4">
        <v>452.4264705882353</v>
      </c>
      <c r="CF75" s="4">
        <v>452.4264705882353</v>
      </c>
      <c r="CG75" s="4">
        <v>452.4264705882353</v>
      </c>
      <c r="CH75" s="4">
        <v>452.4264705882353</v>
      </c>
      <c r="CI75" s="4">
        <v>452.4264705882353</v>
      </c>
      <c r="CJ75" s="4">
        <v>452.4264705882353</v>
      </c>
      <c r="CK75" s="4">
        <v>452.4264705882353</v>
      </c>
      <c r="CL75" s="4">
        <v>452.4264705882353</v>
      </c>
      <c r="CM75" s="4">
        <v>452.4264705882353</v>
      </c>
      <c r="CN75" s="4">
        <v>452.4264705882353</v>
      </c>
      <c r="CO75" s="4">
        <v>452.4264705882353</v>
      </c>
      <c r="CP75" s="4">
        <v>452.4264705882353</v>
      </c>
      <c r="CQ75" s="4">
        <v>452.4264705882353</v>
      </c>
      <c r="CR75" s="4">
        <v>452.4264705882353</v>
      </c>
      <c r="CS75" s="4">
        <v>452.4264705882353</v>
      </c>
      <c r="CT75" s="4">
        <v>452.4264705882353</v>
      </c>
      <c r="CU75" s="4">
        <v>452.4264705882353</v>
      </c>
      <c r="CV75" s="4">
        <v>452.4264705882353</v>
      </c>
      <c r="CW75" s="4">
        <v>452.4264705882353</v>
      </c>
      <c r="CX75" s="4">
        <v>452.4264705882353</v>
      </c>
      <c r="CY75" s="4">
        <v>452.4264705882353</v>
      </c>
      <c r="CZ75" s="4">
        <v>452.4264705882353</v>
      </c>
      <c r="DA75" s="4">
        <v>452.4264705882353</v>
      </c>
      <c r="DB75" s="4">
        <v>452.4264705882353</v>
      </c>
      <c r="DC75" s="4">
        <v>452.4264705882353</v>
      </c>
      <c r="DD75" s="4">
        <v>452.4264705882353</v>
      </c>
      <c r="DE75" s="4">
        <v>452.4264705882353</v>
      </c>
      <c r="DF75" s="4">
        <v>452.4264705882353</v>
      </c>
      <c r="DG75" s="4">
        <v>452.4264705882353</v>
      </c>
      <c r="DH75" s="4">
        <v>436</v>
      </c>
      <c r="DI75" s="4">
        <v>436</v>
      </c>
      <c r="DJ75" s="4">
        <v>436</v>
      </c>
      <c r="DK75" s="4">
        <v>436</v>
      </c>
    </row>
    <row r="76" spans="1:115" customFormat="1" x14ac:dyDescent="0.3">
      <c r="A76" t="s">
        <v>1102</v>
      </c>
      <c r="B76" s="13" t="s">
        <v>1011</v>
      </c>
      <c r="C76" s="4">
        <v>3750</v>
      </c>
      <c r="D76" s="4">
        <v>3750</v>
      </c>
      <c r="E76" s="4">
        <v>3750</v>
      </c>
      <c r="F76" s="4">
        <v>3750</v>
      </c>
      <c r="G76" s="4">
        <v>3750</v>
      </c>
      <c r="H76" s="4">
        <v>3750</v>
      </c>
      <c r="I76" s="4">
        <v>3750</v>
      </c>
      <c r="J76" s="4">
        <v>3750</v>
      </c>
      <c r="K76" s="4">
        <v>3750</v>
      </c>
      <c r="L76" s="4">
        <v>3750</v>
      </c>
      <c r="M76" s="4">
        <v>3750</v>
      </c>
      <c r="N76" s="4">
        <v>3750</v>
      </c>
      <c r="O76" s="4">
        <v>3750</v>
      </c>
      <c r="P76" s="4">
        <v>3750</v>
      </c>
      <c r="Q76" s="4">
        <v>3750</v>
      </c>
      <c r="R76" s="4">
        <v>3750</v>
      </c>
      <c r="S76" s="4">
        <v>3750</v>
      </c>
      <c r="T76" s="4">
        <v>3750</v>
      </c>
      <c r="U76" s="4">
        <v>3750</v>
      </c>
      <c r="V76" s="4">
        <v>3750</v>
      </c>
      <c r="W76" s="4">
        <v>3750</v>
      </c>
      <c r="X76" s="4">
        <v>3750</v>
      </c>
      <c r="Y76" s="4">
        <v>3750</v>
      </c>
      <c r="Z76" s="4">
        <v>3750</v>
      </c>
      <c r="AA76" s="4">
        <v>3750</v>
      </c>
      <c r="AB76" s="4">
        <v>3750</v>
      </c>
      <c r="AC76" s="4">
        <v>3750</v>
      </c>
      <c r="AD76" s="4">
        <v>3750</v>
      </c>
      <c r="AE76" s="4">
        <v>3750</v>
      </c>
      <c r="AF76" s="4">
        <v>3750</v>
      </c>
      <c r="AG76" s="4">
        <v>3750</v>
      </c>
      <c r="AH76" s="4">
        <v>3750</v>
      </c>
      <c r="AI76" s="4">
        <v>3750</v>
      </c>
      <c r="AJ76" s="4">
        <v>3750</v>
      </c>
      <c r="AK76" s="4">
        <v>3750</v>
      </c>
      <c r="AL76" s="4">
        <v>3750</v>
      </c>
      <c r="AM76" s="4">
        <v>3750</v>
      </c>
      <c r="AN76" s="4">
        <v>3750</v>
      </c>
      <c r="AO76" s="4">
        <v>3750</v>
      </c>
      <c r="AP76" s="4">
        <v>3750</v>
      </c>
      <c r="AQ76" s="4">
        <v>3750</v>
      </c>
      <c r="AR76" s="4">
        <v>3750</v>
      </c>
      <c r="AS76" s="4">
        <v>3750</v>
      </c>
      <c r="AT76" s="4">
        <v>3750</v>
      </c>
      <c r="AU76" s="4">
        <v>3750</v>
      </c>
      <c r="AV76" s="4">
        <v>3750</v>
      </c>
      <c r="AW76" s="4">
        <v>3750</v>
      </c>
      <c r="AX76" s="4">
        <v>3750</v>
      </c>
      <c r="AY76" s="4">
        <v>3750</v>
      </c>
      <c r="AZ76" s="4">
        <v>3750</v>
      </c>
      <c r="BA76" s="4">
        <v>3750</v>
      </c>
      <c r="BB76" s="4">
        <v>3750</v>
      </c>
      <c r="BC76" s="4">
        <v>3750</v>
      </c>
      <c r="BD76" s="4">
        <v>3750</v>
      </c>
      <c r="BE76" s="4">
        <v>3750</v>
      </c>
      <c r="BF76" s="4">
        <v>3750</v>
      </c>
      <c r="BG76" s="4">
        <v>3750</v>
      </c>
      <c r="BH76" s="4">
        <v>3750</v>
      </c>
      <c r="BI76" s="4">
        <v>3750</v>
      </c>
      <c r="BJ76" s="4">
        <v>3750</v>
      </c>
      <c r="BK76" s="4">
        <v>3750</v>
      </c>
      <c r="BL76" s="4">
        <v>3750</v>
      </c>
      <c r="BM76" s="4">
        <v>3750</v>
      </c>
      <c r="BN76" s="4">
        <v>3750</v>
      </c>
      <c r="BO76" s="4">
        <v>3750</v>
      </c>
      <c r="BP76" s="4">
        <v>3750</v>
      </c>
      <c r="BQ76" s="4">
        <v>3750</v>
      </c>
      <c r="BR76" s="4">
        <v>3750</v>
      </c>
      <c r="BS76" s="4">
        <v>3750</v>
      </c>
      <c r="BT76" s="4">
        <v>3750</v>
      </c>
      <c r="BU76" s="4">
        <v>3750</v>
      </c>
      <c r="BV76" s="4">
        <v>3750</v>
      </c>
      <c r="BW76" s="4">
        <v>3750</v>
      </c>
      <c r="BX76" s="4">
        <v>3750</v>
      </c>
      <c r="BY76" s="4">
        <v>3750</v>
      </c>
      <c r="BZ76" s="4">
        <v>3750</v>
      </c>
      <c r="CA76" s="4">
        <v>3750</v>
      </c>
      <c r="CB76" s="4">
        <v>3750</v>
      </c>
      <c r="CC76" s="4">
        <v>3750</v>
      </c>
      <c r="CD76" s="4">
        <v>3750</v>
      </c>
      <c r="CE76" s="4">
        <v>3750</v>
      </c>
      <c r="CF76" s="4">
        <v>3750</v>
      </c>
      <c r="CG76" s="4">
        <v>3750</v>
      </c>
      <c r="CH76" s="4">
        <v>3750</v>
      </c>
      <c r="CI76" s="4">
        <v>3750</v>
      </c>
      <c r="CJ76" s="4">
        <v>3750</v>
      </c>
      <c r="CK76" s="4">
        <v>3750</v>
      </c>
      <c r="CL76" s="4">
        <v>3750</v>
      </c>
      <c r="CM76" s="4">
        <v>3750</v>
      </c>
      <c r="CN76" s="4">
        <v>3750</v>
      </c>
      <c r="CO76" s="4">
        <v>3750</v>
      </c>
      <c r="CP76" s="4">
        <v>3750</v>
      </c>
      <c r="CQ76" s="4">
        <v>3750</v>
      </c>
      <c r="CR76" s="4">
        <v>3750</v>
      </c>
      <c r="CS76" s="4">
        <v>3750</v>
      </c>
      <c r="CT76" s="4">
        <v>3750</v>
      </c>
      <c r="CU76" s="4">
        <v>3750</v>
      </c>
      <c r="CV76" s="4">
        <v>3750</v>
      </c>
      <c r="CW76" s="4">
        <v>3750</v>
      </c>
      <c r="CX76" s="4">
        <v>3750</v>
      </c>
      <c r="CY76" s="4">
        <v>3750</v>
      </c>
      <c r="CZ76" s="4">
        <v>3750</v>
      </c>
      <c r="DA76" s="4">
        <v>3750</v>
      </c>
      <c r="DB76" s="4">
        <v>3750</v>
      </c>
      <c r="DC76" s="4">
        <v>3750</v>
      </c>
      <c r="DD76" s="4">
        <v>3750</v>
      </c>
      <c r="DE76" s="4">
        <v>3750</v>
      </c>
      <c r="DF76" s="4">
        <v>3750</v>
      </c>
      <c r="DG76" s="4">
        <v>3750</v>
      </c>
      <c r="DH76" s="4">
        <v>3750</v>
      </c>
      <c r="DI76" s="4">
        <v>3750</v>
      </c>
      <c r="DJ76" s="4">
        <v>3750</v>
      </c>
      <c r="DK76" s="4">
        <v>3750</v>
      </c>
    </row>
    <row r="77" spans="1:115" customFormat="1" x14ac:dyDescent="0.3">
      <c r="A77" t="s">
        <v>1103</v>
      </c>
      <c r="B77" s="13" t="s">
        <v>1011</v>
      </c>
      <c r="C77" s="4">
        <v>900</v>
      </c>
      <c r="D77" s="4">
        <v>900</v>
      </c>
      <c r="E77" s="4">
        <v>900</v>
      </c>
      <c r="F77" s="4">
        <v>900</v>
      </c>
      <c r="G77" s="4">
        <v>900</v>
      </c>
      <c r="H77" s="4">
        <v>900</v>
      </c>
      <c r="I77" s="4">
        <v>900</v>
      </c>
      <c r="J77" s="4">
        <v>900</v>
      </c>
      <c r="K77" s="4">
        <v>900</v>
      </c>
      <c r="L77" s="4">
        <v>900</v>
      </c>
      <c r="M77" s="4">
        <v>900</v>
      </c>
      <c r="N77" s="4">
        <v>900</v>
      </c>
      <c r="O77" s="4">
        <v>900</v>
      </c>
      <c r="P77" s="4">
        <v>900</v>
      </c>
      <c r="Q77" s="4">
        <v>900</v>
      </c>
      <c r="R77" s="4">
        <v>900</v>
      </c>
      <c r="S77" s="4">
        <v>900</v>
      </c>
      <c r="T77" s="4">
        <v>900</v>
      </c>
      <c r="U77" s="4">
        <v>900</v>
      </c>
      <c r="V77" s="4">
        <v>900</v>
      </c>
      <c r="W77" s="4">
        <v>900</v>
      </c>
      <c r="X77" s="4">
        <v>900</v>
      </c>
      <c r="Y77" s="4">
        <v>900</v>
      </c>
      <c r="Z77" s="4">
        <v>900</v>
      </c>
      <c r="AA77" s="4">
        <v>900</v>
      </c>
      <c r="AB77" s="4">
        <v>900</v>
      </c>
      <c r="AC77" s="4">
        <v>900</v>
      </c>
      <c r="AD77" s="4">
        <v>900</v>
      </c>
      <c r="AE77" s="4">
        <v>900</v>
      </c>
      <c r="AF77" s="4">
        <v>900</v>
      </c>
      <c r="AG77" s="4">
        <v>900</v>
      </c>
      <c r="AH77" s="4">
        <v>900</v>
      </c>
      <c r="AI77" s="4">
        <v>900</v>
      </c>
      <c r="AJ77" s="4">
        <v>900</v>
      </c>
      <c r="AK77" s="4">
        <v>900</v>
      </c>
      <c r="AL77" s="4">
        <v>900</v>
      </c>
      <c r="AM77" s="4">
        <v>900</v>
      </c>
      <c r="AN77" s="4">
        <v>900</v>
      </c>
      <c r="AO77" s="4">
        <v>900</v>
      </c>
      <c r="AP77" s="4">
        <v>900</v>
      </c>
      <c r="AQ77" s="4">
        <v>900</v>
      </c>
      <c r="AR77" s="4">
        <v>900</v>
      </c>
      <c r="AS77" s="4">
        <v>900</v>
      </c>
      <c r="AT77" s="4">
        <v>900</v>
      </c>
      <c r="AU77" s="4">
        <v>900</v>
      </c>
      <c r="AV77" s="4">
        <v>900</v>
      </c>
      <c r="AW77" s="4">
        <v>900</v>
      </c>
      <c r="AX77" s="4">
        <v>900</v>
      </c>
      <c r="AY77" s="4">
        <v>900</v>
      </c>
      <c r="AZ77" s="4">
        <v>900</v>
      </c>
      <c r="BA77" s="4">
        <v>900</v>
      </c>
      <c r="BB77" s="4">
        <v>900</v>
      </c>
      <c r="BC77" s="4">
        <v>900</v>
      </c>
      <c r="BD77" s="4">
        <v>900</v>
      </c>
      <c r="BE77" s="4">
        <v>900</v>
      </c>
      <c r="BF77" s="4">
        <v>900</v>
      </c>
      <c r="BG77" s="4">
        <v>900</v>
      </c>
      <c r="BH77" s="4">
        <v>900</v>
      </c>
      <c r="BI77" s="4">
        <v>900</v>
      </c>
      <c r="BJ77" s="4">
        <v>900</v>
      </c>
      <c r="BK77" s="4">
        <v>900</v>
      </c>
      <c r="BL77" s="4">
        <v>900</v>
      </c>
      <c r="BM77" s="4">
        <v>900</v>
      </c>
      <c r="BN77" s="4">
        <v>900</v>
      </c>
      <c r="BO77" s="4">
        <v>900</v>
      </c>
      <c r="BP77" s="4">
        <v>900</v>
      </c>
      <c r="BQ77" s="4">
        <v>900</v>
      </c>
      <c r="BR77" s="4">
        <v>900</v>
      </c>
      <c r="BS77" s="4">
        <v>900</v>
      </c>
      <c r="BT77" s="4">
        <v>900</v>
      </c>
      <c r="BU77" s="4">
        <v>900</v>
      </c>
      <c r="BV77" s="4">
        <v>900</v>
      </c>
      <c r="BW77" s="4">
        <v>900</v>
      </c>
      <c r="BX77" s="4">
        <v>900</v>
      </c>
      <c r="BY77" s="4">
        <v>900</v>
      </c>
      <c r="BZ77" s="4">
        <v>900</v>
      </c>
      <c r="CA77" s="4">
        <v>900</v>
      </c>
      <c r="CB77" s="4">
        <v>900</v>
      </c>
      <c r="CC77" s="4">
        <v>900</v>
      </c>
      <c r="CD77" s="4">
        <v>900</v>
      </c>
      <c r="CE77" s="4">
        <v>900</v>
      </c>
      <c r="CF77" s="4">
        <v>900</v>
      </c>
      <c r="CG77" s="4">
        <v>900</v>
      </c>
      <c r="CH77" s="4">
        <v>900</v>
      </c>
      <c r="CI77" s="4">
        <v>900</v>
      </c>
      <c r="CJ77" s="4">
        <v>900</v>
      </c>
      <c r="CK77" s="4">
        <v>900</v>
      </c>
      <c r="CL77" s="4">
        <v>900</v>
      </c>
      <c r="CM77" s="4">
        <v>900</v>
      </c>
      <c r="CN77" s="4">
        <v>900</v>
      </c>
      <c r="CO77" s="4">
        <v>900</v>
      </c>
      <c r="CP77" s="4">
        <v>900</v>
      </c>
      <c r="CQ77" s="4">
        <v>900</v>
      </c>
      <c r="CR77" s="4">
        <v>900</v>
      </c>
      <c r="CS77" s="4">
        <v>900</v>
      </c>
      <c r="CT77" s="4">
        <v>900</v>
      </c>
      <c r="CU77" s="4">
        <v>900</v>
      </c>
      <c r="CV77" s="4">
        <v>900</v>
      </c>
      <c r="CW77" s="4">
        <v>900</v>
      </c>
      <c r="CX77" s="4">
        <v>900</v>
      </c>
      <c r="CY77" s="4">
        <v>900</v>
      </c>
      <c r="CZ77" s="4">
        <v>900</v>
      </c>
      <c r="DA77" s="4">
        <v>900</v>
      </c>
      <c r="DB77" s="4">
        <v>900</v>
      </c>
      <c r="DC77" s="4">
        <v>900</v>
      </c>
      <c r="DD77" s="4">
        <v>900</v>
      </c>
      <c r="DE77" s="4">
        <v>900</v>
      </c>
      <c r="DF77" s="4">
        <v>900</v>
      </c>
      <c r="DG77" s="4">
        <v>900</v>
      </c>
      <c r="DH77" s="4">
        <v>900</v>
      </c>
      <c r="DI77" s="4">
        <v>900</v>
      </c>
      <c r="DJ77" s="4">
        <v>900</v>
      </c>
      <c r="DK77" s="4">
        <v>900</v>
      </c>
    </row>
    <row r="78" spans="1:115" customFormat="1" x14ac:dyDescent="0.3">
      <c r="A78" t="s">
        <v>1104</v>
      </c>
      <c r="B78" s="13" t="s">
        <v>1011</v>
      </c>
      <c r="C78" s="4">
        <v>1800</v>
      </c>
      <c r="D78" s="4">
        <v>1800</v>
      </c>
      <c r="E78" s="4">
        <v>1800</v>
      </c>
      <c r="F78" s="4">
        <v>1800</v>
      </c>
      <c r="G78" s="4">
        <v>1800</v>
      </c>
      <c r="H78" s="4">
        <v>1800</v>
      </c>
      <c r="I78" s="4">
        <v>1800</v>
      </c>
      <c r="J78" s="4">
        <v>1800</v>
      </c>
      <c r="K78" s="4">
        <v>1800</v>
      </c>
      <c r="L78" s="4">
        <v>1800</v>
      </c>
      <c r="M78" s="4">
        <v>1800</v>
      </c>
      <c r="N78" s="4">
        <v>1800</v>
      </c>
      <c r="O78" s="4">
        <v>1800</v>
      </c>
      <c r="P78" s="4">
        <v>1800</v>
      </c>
      <c r="Q78" s="4">
        <v>1800</v>
      </c>
      <c r="R78" s="4">
        <v>1800</v>
      </c>
      <c r="S78" s="4">
        <v>1800</v>
      </c>
      <c r="T78" s="4">
        <v>1800</v>
      </c>
      <c r="U78" s="4">
        <v>1800</v>
      </c>
      <c r="V78" s="4">
        <v>1800</v>
      </c>
      <c r="W78" s="4">
        <v>1800</v>
      </c>
      <c r="X78" s="4">
        <v>1800</v>
      </c>
      <c r="Y78" s="4">
        <v>1800</v>
      </c>
      <c r="Z78" s="4">
        <v>1800</v>
      </c>
      <c r="AA78" s="4">
        <v>1800</v>
      </c>
      <c r="AB78" s="4">
        <v>1800</v>
      </c>
      <c r="AC78" s="4">
        <v>1800</v>
      </c>
      <c r="AD78" s="4">
        <v>1800</v>
      </c>
      <c r="AE78" s="4">
        <v>1800</v>
      </c>
      <c r="AF78" s="4">
        <v>1800</v>
      </c>
      <c r="AG78" s="4">
        <v>1800</v>
      </c>
      <c r="AH78" s="4">
        <v>1800</v>
      </c>
      <c r="AI78" s="4">
        <v>1800</v>
      </c>
      <c r="AJ78" s="4">
        <v>1800</v>
      </c>
      <c r="AK78" s="4">
        <v>1800</v>
      </c>
      <c r="AL78" s="4">
        <v>1800</v>
      </c>
      <c r="AM78" s="4">
        <v>1800</v>
      </c>
      <c r="AN78" s="4">
        <v>1800</v>
      </c>
      <c r="AO78" s="4">
        <v>1800</v>
      </c>
      <c r="AP78" s="4">
        <v>1800</v>
      </c>
      <c r="AQ78" s="4">
        <v>1800</v>
      </c>
      <c r="AR78" s="4">
        <v>1800</v>
      </c>
      <c r="AS78" s="4">
        <v>1800</v>
      </c>
      <c r="AT78" s="4">
        <v>1800</v>
      </c>
      <c r="AU78" s="4">
        <v>1800</v>
      </c>
      <c r="AV78" s="4">
        <v>1800</v>
      </c>
      <c r="AW78" s="4">
        <v>1800</v>
      </c>
      <c r="AX78" s="4">
        <v>1800</v>
      </c>
      <c r="AY78" s="4">
        <v>1800</v>
      </c>
      <c r="AZ78" s="4">
        <v>1800</v>
      </c>
      <c r="BA78" s="4">
        <v>1800</v>
      </c>
      <c r="BB78" s="4">
        <v>1800</v>
      </c>
      <c r="BC78" s="4">
        <v>1800</v>
      </c>
      <c r="BD78" s="4">
        <v>1800</v>
      </c>
      <c r="BE78" s="4">
        <v>1800</v>
      </c>
      <c r="BF78" s="4">
        <v>1800</v>
      </c>
      <c r="BG78" s="4">
        <v>1800</v>
      </c>
      <c r="BH78" s="4">
        <v>1800</v>
      </c>
      <c r="BI78" s="4">
        <v>1800</v>
      </c>
      <c r="BJ78" s="4">
        <v>1800</v>
      </c>
      <c r="BK78" s="4">
        <v>1800</v>
      </c>
      <c r="BL78" s="4">
        <v>1800</v>
      </c>
      <c r="BM78" s="4">
        <v>1800</v>
      </c>
      <c r="BN78" s="4">
        <v>1800</v>
      </c>
      <c r="BO78" s="4">
        <v>1800</v>
      </c>
      <c r="BP78" s="4">
        <v>1800</v>
      </c>
      <c r="BQ78" s="4">
        <v>1800</v>
      </c>
      <c r="BR78" s="4">
        <v>1800</v>
      </c>
      <c r="BS78" s="4">
        <v>1800</v>
      </c>
      <c r="BT78" s="4">
        <v>1800</v>
      </c>
      <c r="BU78" s="4">
        <v>1800</v>
      </c>
      <c r="BV78" s="4">
        <v>1800</v>
      </c>
      <c r="BW78" s="4">
        <v>1800</v>
      </c>
      <c r="BX78" s="4">
        <v>1800</v>
      </c>
      <c r="BY78" s="4">
        <v>1800</v>
      </c>
      <c r="BZ78" s="4">
        <v>1800</v>
      </c>
      <c r="CA78" s="4">
        <v>1800</v>
      </c>
      <c r="CB78" s="4">
        <v>1800</v>
      </c>
      <c r="CC78" s="4">
        <v>1800</v>
      </c>
      <c r="CD78" s="4">
        <v>1800</v>
      </c>
      <c r="CE78" s="4">
        <v>1800</v>
      </c>
      <c r="CF78" s="4">
        <v>1800</v>
      </c>
      <c r="CG78" s="4">
        <v>1800</v>
      </c>
      <c r="CH78" s="4">
        <v>1800</v>
      </c>
      <c r="CI78" s="4">
        <v>1800</v>
      </c>
      <c r="CJ78" s="4">
        <v>1800</v>
      </c>
      <c r="CK78" s="4">
        <v>1800</v>
      </c>
      <c r="CL78" s="4">
        <v>1800</v>
      </c>
      <c r="CM78" s="4">
        <v>1800</v>
      </c>
      <c r="CN78" s="4">
        <v>1800</v>
      </c>
      <c r="CO78" s="4">
        <v>1800</v>
      </c>
      <c r="CP78" s="4">
        <v>1800</v>
      </c>
      <c r="CQ78" s="4">
        <v>1800</v>
      </c>
      <c r="CR78" s="4">
        <v>1800</v>
      </c>
      <c r="CS78" s="4">
        <v>1800</v>
      </c>
      <c r="CT78" s="4">
        <v>1800</v>
      </c>
      <c r="CU78" s="4">
        <v>1800</v>
      </c>
      <c r="CV78" s="4">
        <v>1800</v>
      </c>
      <c r="CW78" s="4">
        <v>1800</v>
      </c>
      <c r="CX78" s="4">
        <v>1800</v>
      </c>
      <c r="CY78" s="4">
        <v>1800</v>
      </c>
      <c r="CZ78" s="4">
        <v>1800</v>
      </c>
      <c r="DA78" s="4">
        <v>1800</v>
      </c>
      <c r="DB78" s="4">
        <v>1800</v>
      </c>
      <c r="DC78" s="4">
        <v>1800</v>
      </c>
      <c r="DD78" s="4">
        <v>1800</v>
      </c>
      <c r="DE78" s="4">
        <v>1800</v>
      </c>
      <c r="DF78" s="4">
        <v>1800</v>
      </c>
      <c r="DG78" s="4">
        <v>1800</v>
      </c>
      <c r="DH78" s="4">
        <v>1800</v>
      </c>
      <c r="DI78" s="4">
        <v>1800</v>
      </c>
      <c r="DJ78" s="4">
        <v>1800</v>
      </c>
      <c r="DK78" s="4">
        <v>1800</v>
      </c>
    </row>
    <row r="79" spans="1:115" customFormat="1" x14ac:dyDescent="0.3">
      <c r="A79" t="s">
        <v>1105</v>
      </c>
      <c r="B79" s="13" t="s">
        <v>1106</v>
      </c>
      <c r="C79" s="4">
        <v>300</v>
      </c>
      <c r="D79" s="4">
        <v>300</v>
      </c>
      <c r="E79" s="4">
        <v>300</v>
      </c>
      <c r="F79" s="4">
        <v>300</v>
      </c>
      <c r="G79" s="4">
        <v>300</v>
      </c>
      <c r="H79" s="4">
        <v>300</v>
      </c>
      <c r="I79" s="4">
        <v>300</v>
      </c>
      <c r="J79" s="4">
        <v>300</v>
      </c>
      <c r="K79" s="4">
        <v>300</v>
      </c>
      <c r="L79" s="4">
        <v>300</v>
      </c>
      <c r="M79" s="4">
        <v>300</v>
      </c>
      <c r="N79" s="4">
        <v>300</v>
      </c>
      <c r="O79" s="4">
        <v>300</v>
      </c>
      <c r="P79" s="4">
        <v>300</v>
      </c>
      <c r="Q79" s="4">
        <v>300</v>
      </c>
      <c r="R79" s="4">
        <v>300</v>
      </c>
      <c r="S79" s="4">
        <v>300</v>
      </c>
      <c r="T79" s="4">
        <v>300</v>
      </c>
      <c r="U79" s="4">
        <v>300</v>
      </c>
      <c r="V79" s="4">
        <v>300</v>
      </c>
      <c r="W79" s="4">
        <v>300</v>
      </c>
      <c r="X79" s="4">
        <v>300</v>
      </c>
      <c r="Y79" s="4">
        <v>300</v>
      </c>
      <c r="Z79" s="4">
        <v>300</v>
      </c>
      <c r="AA79" s="4">
        <v>300</v>
      </c>
      <c r="AB79" s="4">
        <v>300</v>
      </c>
      <c r="AC79" s="4">
        <v>300</v>
      </c>
      <c r="AD79" s="4">
        <v>300</v>
      </c>
      <c r="AE79" s="4">
        <v>300</v>
      </c>
      <c r="AF79" s="4">
        <v>300</v>
      </c>
      <c r="AG79" s="4">
        <v>300</v>
      </c>
      <c r="AH79" s="4">
        <v>300</v>
      </c>
      <c r="AI79" s="4">
        <v>300</v>
      </c>
      <c r="AJ79" s="4">
        <v>300</v>
      </c>
      <c r="AK79" s="4">
        <v>300</v>
      </c>
      <c r="AL79" s="4">
        <v>300</v>
      </c>
      <c r="AM79" s="4">
        <v>300</v>
      </c>
      <c r="AN79" s="4">
        <v>300</v>
      </c>
      <c r="AO79" s="4">
        <v>300</v>
      </c>
      <c r="AP79" s="4">
        <v>300</v>
      </c>
      <c r="AQ79" s="4">
        <v>300</v>
      </c>
      <c r="AR79" s="4">
        <v>300</v>
      </c>
      <c r="AS79" s="4">
        <v>300</v>
      </c>
      <c r="AT79" s="4">
        <v>300</v>
      </c>
      <c r="AU79" s="4">
        <v>300</v>
      </c>
      <c r="AV79" s="4">
        <v>300</v>
      </c>
      <c r="AW79" s="4">
        <v>300</v>
      </c>
      <c r="AX79" s="4">
        <v>300</v>
      </c>
      <c r="AY79" s="4">
        <v>300</v>
      </c>
      <c r="AZ79" s="4">
        <v>300</v>
      </c>
      <c r="BA79" s="4">
        <v>300</v>
      </c>
      <c r="BB79" s="4">
        <v>300</v>
      </c>
      <c r="BC79" s="4">
        <v>300</v>
      </c>
      <c r="BD79" s="4">
        <v>300</v>
      </c>
      <c r="BE79" s="4">
        <v>300</v>
      </c>
      <c r="BF79" s="4">
        <v>300</v>
      </c>
      <c r="BG79" s="4">
        <v>300</v>
      </c>
      <c r="BH79" s="4">
        <v>300</v>
      </c>
      <c r="BI79" s="4">
        <v>300</v>
      </c>
      <c r="BJ79" s="4">
        <v>300</v>
      </c>
      <c r="BK79" s="4">
        <v>300</v>
      </c>
      <c r="BL79" s="4">
        <v>300</v>
      </c>
      <c r="BM79" s="4">
        <v>300</v>
      </c>
      <c r="BN79" s="4">
        <v>300</v>
      </c>
      <c r="BO79" s="4">
        <v>300</v>
      </c>
      <c r="BP79" s="4">
        <v>300</v>
      </c>
      <c r="BQ79" s="4">
        <v>300</v>
      </c>
      <c r="BR79" s="4">
        <v>300</v>
      </c>
      <c r="BS79" s="4">
        <v>300</v>
      </c>
      <c r="BT79" s="4">
        <v>300</v>
      </c>
      <c r="BU79" s="4">
        <v>300</v>
      </c>
      <c r="BV79" s="4">
        <v>300</v>
      </c>
      <c r="BW79" s="4">
        <v>300</v>
      </c>
      <c r="BX79" s="4">
        <v>300</v>
      </c>
      <c r="BY79" s="4">
        <v>300</v>
      </c>
      <c r="BZ79" s="4">
        <v>300</v>
      </c>
      <c r="CA79" s="4">
        <v>300</v>
      </c>
      <c r="CB79" s="4">
        <v>300</v>
      </c>
      <c r="CC79" s="4">
        <v>300</v>
      </c>
      <c r="CD79" s="4">
        <v>300</v>
      </c>
      <c r="CE79" s="4">
        <v>300</v>
      </c>
      <c r="CF79" s="4">
        <v>300</v>
      </c>
      <c r="CG79" s="4">
        <v>300</v>
      </c>
      <c r="CH79" s="4">
        <v>300</v>
      </c>
      <c r="CI79" s="4">
        <v>300</v>
      </c>
      <c r="CJ79" s="4">
        <v>300</v>
      </c>
      <c r="CK79" s="4">
        <v>300</v>
      </c>
      <c r="CL79" s="4">
        <v>300</v>
      </c>
      <c r="CM79" s="4">
        <v>300</v>
      </c>
      <c r="CN79" s="4">
        <v>300</v>
      </c>
      <c r="CO79" s="4">
        <v>300</v>
      </c>
      <c r="CP79" s="4">
        <v>300</v>
      </c>
      <c r="CQ79" s="4">
        <v>300</v>
      </c>
      <c r="CR79" s="4">
        <v>300</v>
      </c>
      <c r="CS79" s="4">
        <v>300</v>
      </c>
      <c r="CT79" s="4">
        <v>300</v>
      </c>
      <c r="CU79" s="4">
        <v>300</v>
      </c>
      <c r="CV79" s="4">
        <v>300</v>
      </c>
      <c r="CW79" s="4">
        <v>300</v>
      </c>
      <c r="CX79" s="4">
        <v>300</v>
      </c>
      <c r="CY79" s="4">
        <v>300</v>
      </c>
      <c r="CZ79" s="4">
        <v>300</v>
      </c>
      <c r="DA79" s="4">
        <v>300</v>
      </c>
      <c r="DB79" s="4">
        <v>300</v>
      </c>
      <c r="DC79" s="4">
        <v>300</v>
      </c>
      <c r="DD79" s="4">
        <v>300</v>
      </c>
      <c r="DE79" s="4">
        <v>300</v>
      </c>
      <c r="DF79" s="4">
        <v>300</v>
      </c>
      <c r="DG79" s="4">
        <v>300</v>
      </c>
      <c r="DH79" s="4">
        <v>300</v>
      </c>
      <c r="DI79" s="4">
        <v>300</v>
      </c>
      <c r="DJ79" s="4">
        <v>300</v>
      </c>
      <c r="DK79" s="4">
        <v>300</v>
      </c>
    </row>
    <row r="80" spans="1:115" customFormat="1" x14ac:dyDescent="0.3">
      <c r="A80" s="83" t="s">
        <v>1107</v>
      </c>
      <c r="B80" s="13" t="s">
        <v>1108</v>
      </c>
      <c r="C80" s="4"/>
      <c r="D80" s="84">
        <v>1900</v>
      </c>
      <c r="E80" s="84">
        <v>1833.3333333333301</v>
      </c>
      <c r="F80" s="84">
        <v>1800</v>
      </c>
      <c r="G80" s="84">
        <v>1883.3333333333301</v>
      </c>
      <c r="H80" s="84">
        <v>1800</v>
      </c>
      <c r="I80" s="84">
        <v>1850</v>
      </c>
      <c r="J80" s="84">
        <v>2050</v>
      </c>
      <c r="K80" s="84">
        <v>1800</v>
      </c>
      <c r="L80" s="84">
        <v>1870</v>
      </c>
      <c r="M80" s="84">
        <v>1921.89932255343</v>
      </c>
      <c r="N80" s="84">
        <v>1805</v>
      </c>
      <c r="O80" s="84">
        <v>1866.6666666666652</v>
      </c>
      <c r="P80" s="85">
        <v>2800</v>
      </c>
      <c r="Q80" s="85">
        <v>2780</v>
      </c>
      <c r="R80" s="85">
        <v>2600</v>
      </c>
      <c r="S80" s="85">
        <v>2380</v>
      </c>
      <c r="T80" s="85">
        <v>2500</v>
      </c>
      <c r="U80" s="86">
        <v>2040</v>
      </c>
      <c r="V80" s="85">
        <v>2150</v>
      </c>
      <c r="W80" s="85">
        <v>1740</v>
      </c>
      <c r="X80" s="85">
        <v>2040</v>
      </c>
      <c r="Y80" s="87">
        <v>2400</v>
      </c>
      <c r="Z80" s="88">
        <v>2000</v>
      </c>
      <c r="AA80" s="85">
        <v>2100</v>
      </c>
      <c r="AB80" s="89">
        <v>2060</v>
      </c>
      <c r="AC80" s="90">
        <v>1820</v>
      </c>
      <c r="AD80" s="87">
        <v>1760</v>
      </c>
      <c r="AE80" s="85">
        <v>1800</v>
      </c>
      <c r="AF80" s="85">
        <v>1840</v>
      </c>
      <c r="AG80" s="85">
        <v>1790</v>
      </c>
      <c r="AH80" s="91">
        <v>1730</v>
      </c>
      <c r="AI80" s="87">
        <v>1920</v>
      </c>
      <c r="AJ80" s="87">
        <v>1900</v>
      </c>
      <c r="AK80" s="87">
        <v>1960</v>
      </c>
      <c r="AL80" s="87">
        <v>1980</v>
      </c>
      <c r="AM80" s="87">
        <v>2000</v>
      </c>
      <c r="AN80" s="87">
        <v>1900</v>
      </c>
      <c r="AO80" s="87">
        <v>1900</v>
      </c>
      <c r="AP80" s="85">
        <v>1892</v>
      </c>
      <c r="AQ80" s="87">
        <v>1960</v>
      </c>
      <c r="AR80" s="87">
        <v>1675</v>
      </c>
      <c r="AS80" s="87">
        <v>1700</v>
      </c>
      <c r="AT80" s="87">
        <v>1778.3333333333333</v>
      </c>
      <c r="AU80" s="92">
        <v>1739.1666666666665</v>
      </c>
      <c r="AV80" s="87">
        <v>1680</v>
      </c>
      <c r="AW80" s="87">
        <v>1720</v>
      </c>
      <c r="AX80" s="84">
        <v>1760</v>
      </c>
      <c r="AY80" s="87">
        <v>1805.4005697858843</v>
      </c>
      <c r="AZ80" s="84">
        <v>1880</v>
      </c>
      <c r="BA80" s="84">
        <v>1780</v>
      </c>
      <c r="BB80" s="84">
        <v>1800</v>
      </c>
      <c r="BC80" s="84">
        <v>1850</v>
      </c>
      <c r="BD80" s="84">
        <v>1860</v>
      </c>
      <c r="BE80" s="87">
        <v>1798.3689123683</v>
      </c>
      <c r="BF80" s="84">
        <v>1800</v>
      </c>
      <c r="BG80" s="87">
        <v>1780</v>
      </c>
      <c r="BH80" s="84">
        <v>1770</v>
      </c>
      <c r="BI80" s="87">
        <v>1760</v>
      </c>
      <c r="BJ80" s="84">
        <v>1796.707817724912</v>
      </c>
      <c r="BK80" s="84">
        <v>1820</v>
      </c>
      <c r="BL80" s="84">
        <v>1780</v>
      </c>
      <c r="BM80" s="87">
        <v>1799.3553437415692</v>
      </c>
      <c r="BN80" s="84">
        <v>1800.9777578495659</v>
      </c>
      <c r="BO80" s="84">
        <v>1940</v>
      </c>
      <c r="BP80" s="93">
        <v>1808.2029347408325</v>
      </c>
      <c r="BQ80" s="87">
        <v>1824.8149818129523</v>
      </c>
      <c r="BR80" s="89">
        <v>1806.1481038662955</v>
      </c>
      <c r="BS80" s="84">
        <v>1806.6613927636199</v>
      </c>
      <c r="BT80" s="84">
        <v>2660</v>
      </c>
      <c r="BU80" s="84">
        <v>3450</v>
      </c>
      <c r="BV80" s="84">
        <v>3412.5</v>
      </c>
      <c r="BW80" s="84">
        <v>3650</v>
      </c>
      <c r="BX80" s="94">
        <v>3768.75</v>
      </c>
      <c r="BY80" s="84">
        <v>3814.6</v>
      </c>
      <c r="BZ80" s="84">
        <v>3850.6094628516898</v>
      </c>
      <c r="CA80" s="87">
        <v>3990</v>
      </c>
      <c r="CB80" s="87">
        <v>4194</v>
      </c>
      <c r="CC80" s="84">
        <v>4440</v>
      </c>
      <c r="CD80" s="84">
        <v>4560</v>
      </c>
      <c r="CE80" s="85">
        <v>4670</v>
      </c>
      <c r="CF80" s="87">
        <v>4684</v>
      </c>
      <c r="CG80" s="87">
        <v>4675</v>
      </c>
      <c r="CH80" s="87">
        <v>4875</v>
      </c>
      <c r="CI80" s="87">
        <v>4800</v>
      </c>
      <c r="CJ80" s="87">
        <v>4840</v>
      </c>
      <c r="CK80" s="87">
        <v>4850</v>
      </c>
      <c r="CL80" s="95">
        <v>4940</v>
      </c>
      <c r="CM80" s="92">
        <v>4965.1499999999996</v>
      </c>
      <c r="CN80" s="92">
        <v>4900</v>
      </c>
      <c r="CO80" s="92">
        <v>4381.1499999999996</v>
      </c>
      <c r="CP80" s="87">
        <v>4387.3587200000002</v>
      </c>
      <c r="CQ80" s="94">
        <v>4390</v>
      </c>
      <c r="CR80" s="94">
        <v>4398</v>
      </c>
      <c r="CS80" s="124">
        <v>4680</v>
      </c>
      <c r="CT80" s="124">
        <v>5020</v>
      </c>
      <c r="CU80" s="39">
        <v>5150.33</v>
      </c>
      <c r="CV80" s="174">
        <v>5080</v>
      </c>
      <c r="CW80" s="174">
        <v>6075</v>
      </c>
      <c r="CX80" s="174">
        <v>6820</v>
      </c>
      <c r="CY80" s="174">
        <v>6500</v>
      </c>
      <c r="CZ80" s="174">
        <v>7644.5479195000007</v>
      </c>
      <c r="DA80" s="174">
        <v>6710</v>
      </c>
      <c r="DB80" s="174">
        <v>5617.7</v>
      </c>
      <c r="DC80" s="174">
        <v>5825</v>
      </c>
      <c r="DD80" s="174">
        <v>6690.625</v>
      </c>
      <c r="DE80" s="174">
        <v>6480.8</v>
      </c>
      <c r="DF80" s="174">
        <v>6749</v>
      </c>
      <c r="DG80" s="174">
        <v>7200</v>
      </c>
      <c r="DH80" s="4"/>
      <c r="DI80" s="4"/>
      <c r="DJ80" s="4"/>
      <c r="DK80" s="4"/>
    </row>
    <row r="81" spans="1:115" customFormat="1" x14ac:dyDescent="0.3">
      <c r="A81" s="83" t="s">
        <v>1109</v>
      </c>
      <c r="B81" s="13" t="s">
        <v>1108</v>
      </c>
      <c r="C81" s="4"/>
      <c r="D81" s="84">
        <v>1835.7142857142801</v>
      </c>
      <c r="E81" s="84">
        <v>1881.25</v>
      </c>
      <c r="F81" s="84">
        <v>1858.3333333333301</v>
      </c>
      <c r="G81" s="84">
        <v>2000</v>
      </c>
      <c r="H81" s="84">
        <v>1825</v>
      </c>
      <c r="I81" s="84">
        <v>1875</v>
      </c>
      <c r="J81" s="84">
        <v>2022.2222222222199</v>
      </c>
      <c r="K81" s="84">
        <v>1933.3333333333301</v>
      </c>
      <c r="L81" s="96">
        <v>1919.3</v>
      </c>
      <c r="M81" s="84">
        <v>2103.4600362986498</v>
      </c>
      <c r="N81" s="84">
        <v>1813.888888888885</v>
      </c>
      <c r="O81" s="84">
        <v>1900</v>
      </c>
      <c r="P81" s="85">
        <v>2650</v>
      </c>
      <c r="Q81" s="85">
        <v>2425</v>
      </c>
      <c r="R81" s="85">
        <v>2457.8947368421054</v>
      </c>
      <c r="S81" s="85">
        <v>2366.6666666666665</v>
      </c>
      <c r="T81" s="85">
        <v>2347.0588235294117</v>
      </c>
      <c r="U81" s="86">
        <v>2250</v>
      </c>
      <c r="V81" s="85">
        <v>2135.77</v>
      </c>
      <c r="W81" s="85">
        <v>1889.4736842105262</v>
      </c>
      <c r="X81" s="85">
        <v>2031.578947368421</v>
      </c>
      <c r="Y81" s="87">
        <v>2400</v>
      </c>
      <c r="Z81" s="88">
        <v>2502.5</v>
      </c>
      <c r="AA81" s="85">
        <v>2344.1176470588198</v>
      </c>
      <c r="AB81" s="89">
        <v>2290.4761904761899</v>
      </c>
      <c r="AC81" s="90">
        <v>2190</v>
      </c>
      <c r="AD81" s="87">
        <v>2193</v>
      </c>
      <c r="AE81" s="85">
        <v>2113.8888888888901</v>
      </c>
      <c r="AF81" s="85">
        <v>1910</v>
      </c>
      <c r="AG81" s="85">
        <v>1856.25</v>
      </c>
      <c r="AH81" s="91">
        <v>1846.89655172414</v>
      </c>
      <c r="AI81" s="87">
        <v>1922.7272727272727</v>
      </c>
      <c r="AJ81" s="87">
        <v>1931.578947368421</v>
      </c>
      <c r="AK81" s="87">
        <v>2086.95652173913</v>
      </c>
      <c r="AL81" s="87">
        <v>1954.5454545454545</v>
      </c>
      <c r="AM81" s="87">
        <v>2020</v>
      </c>
      <c r="AN81" s="87">
        <v>1894.7368421052631</v>
      </c>
      <c r="AO81" s="85">
        <v>1901.1764705882354</v>
      </c>
      <c r="AP81" s="85">
        <v>1899.4736842105301</v>
      </c>
      <c r="AQ81" s="87">
        <v>1898.4623323013429</v>
      </c>
      <c r="AR81" s="87">
        <v>1966.6666666666699</v>
      </c>
      <c r="AS81" s="87">
        <v>1912.1031991744082</v>
      </c>
      <c r="AT81" s="87">
        <v>1947.0588235294117</v>
      </c>
      <c r="AU81" s="92">
        <v>1898.51</v>
      </c>
      <c r="AV81" s="87">
        <v>1790</v>
      </c>
      <c r="AW81" s="87">
        <v>1829.52474100052</v>
      </c>
      <c r="AX81" s="84">
        <v>1815.909090909091</v>
      </c>
      <c r="AY81" s="87">
        <v>1927.61904761905</v>
      </c>
      <c r="AZ81" s="84">
        <v>1876.3157894736801</v>
      </c>
      <c r="BA81" s="84">
        <v>1830.5555555555557</v>
      </c>
      <c r="BB81" s="84">
        <v>1873.3333333333333</v>
      </c>
      <c r="BC81" s="84">
        <v>1842.8571428571429</v>
      </c>
      <c r="BD81" s="84">
        <v>1875.1154888912115</v>
      </c>
      <c r="BE81" s="87">
        <v>1820</v>
      </c>
      <c r="BF81" s="84">
        <v>1760</v>
      </c>
      <c r="BG81" s="87">
        <v>1725</v>
      </c>
      <c r="BH81" s="84">
        <v>1802.75081259886</v>
      </c>
      <c r="BI81" s="87">
        <v>1830.8334467914949</v>
      </c>
      <c r="BJ81" s="84">
        <v>1741.5</v>
      </c>
      <c r="BK81" s="84">
        <v>1768</v>
      </c>
      <c r="BL81" s="84">
        <v>1800.3684210526301</v>
      </c>
      <c r="BM81" s="87">
        <v>1997.2222222222222</v>
      </c>
      <c r="BN81" s="84">
        <v>2082.2727272727275</v>
      </c>
      <c r="BO81" s="84">
        <v>1934.4985631433401</v>
      </c>
      <c r="BP81" s="93">
        <v>1841.9327551724123</v>
      </c>
      <c r="BQ81" s="87">
        <v>1839.1941780968687</v>
      </c>
      <c r="BR81" s="89">
        <v>1840.8028009547963</v>
      </c>
      <c r="BS81" s="84">
        <v>1847.7015212349334</v>
      </c>
      <c r="BT81" s="84">
        <v>1858.3123341873641</v>
      </c>
      <c r="BU81" s="84">
        <v>2004.54545454545</v>
      </c>
      <c r="BV81" s="84">
        <v>3435.5555555555557</v>
      </c>
      <c r="BW81" s="84">
        <v>3909.5238095238096</v>
      </c>
      <c r="BX81" s="92">
        <v>3929.0714285714284</v>
      </c>
      <c r="BY81" s="84">
        <v>3980</v>
      </c>
      <c r="BZ81" s="84">
        <v>4041.1764705882401</v>
      </c>
      <c r="CA81" s="87">
        <v>3982.3529411764698</v>
      </c>
      <c r="CB81" s="87">
        <v>3950</v>
      </c>
      <c r="CC81" s="84">
        <v>4252.7777777777774</v>
      </c>
      <c r="CD81" s="84">
        <v>4600.3333333333303</v>
      </c>
      <c r="CE81" s="85">
        <v>4782.5</v>
      </c>
      <c r="CF81" s="87">
        <v>4786.6666666666697</v>
      </c>
      <c r="CG81" s="87">
        <v>4852.9411764705883</v>
      </c>
      <c r="CH81" s="87">
        <v>4860.25</v>
      </c>
      <c r="CI81" s="87">
        <v>4856.25</v>
      </c>
      <c r="CJ81" s="87">
        <v>4860.5555555555602</v>
      </c>
      <c r="CK81" s="87">
        <v>4884.1176470588198</v>
      </c>
      <c r="CL81" s="92">
        <v>4884.13</v>
      </c>
      <c r="CM81" s="92">
        <v>4900</v>
      </c>
      <c r="CN81" s="92">
        <v>4558.8235294117603</v>
      </c>
      <c r="CO81" s="87">
        <v>4296.4285714285697</v>
      </c>
      <c r="CP81" s="87">
        <v>4298.8095238095202</v>
      </c>
      <c r="CQ81" s="94">
        <v>4377.7777777777801</v>
      </c>
      <c r="CR81" s="94">
        <v>4390.6400000000003</v>
      </c>
      <c r="CS81" s="124">
        <v>5015</v>
      </c>
      <c r="CT81" s="124">
        <v>5344.4444444444398</v>
      </c>
      <c r="CU81" s="159">
        <v>5671.0526315789475</v>
      </c>
      <c r="CV81" s="174">
        <v>4866.0914179104475</v>
      </c>
      <c r="CW81" s="174">
        <v>6820</v>
      </c>
      <c r="CX81" s="174">
        <v>6295</v>
      </c>
      <c r="CY81" s="174">
        <v>6840</v>
      </c>
      <c r="CZ81" s="174">
        <v>7514.4764949999999</v>
      </c>
      <c r="DA81" s="174">
        <v>7500</v>
      </c>
      <c r="DB81" s="174">
        <v>6060.588235294118</v>
      </c>
      <c r="DC81" s="174">
        <v>6677.7777777777774</v>
      </c>
      <c r="DD81" s="174">
        <v>6975</v>
      </c>
      <c r="DE81" s="174">
        <v>7476.3157894736842</v>
      </c>
      <c r="DF81" s="174">
        <v>7491.25</v>
      </c>
      <c r="DG81" s="174">
        <v>7910.7142857142853</v>
      </c>
      <c r="DH81" s="4"/>
      <c r="DI81" s="4"/>
      <c r="DJ81" s="4"/>
      <c r="DK81" s="4"/>
    </row>
    <row r="82" spans="1:115" customFormat="1" x14ac:dyDescent="0.3">
      <c r="A82" s="103" t="s">
        <v>1110</v>
      </c>
      <c r="B82" s="13" t="s">
        <v>1108</v>
      </c>
      <c r="C82" s="4"/>
      <c r="D82" s="104">
        <v>2000</v>
      </c>
      <c r="E82" s="104">
        <v>1950.55</v>
      </c>
      <c r="F82" s="104">
        <v>1950</v>
      </c>
      <c r="G82" s="104">
        <v>1950</v>
      </c>
      <c r="H82" s="104">
        <v>1950</v>
      </c>
      <c r="I82" s="104">
        <v>2150</v>
      </c>
      <c r="J82" s="104">
        <v>2000</v>
      </c>
      <c r="K82" s="104">
        <v>1900</v>
      </c>
      <c r="L82" s="105">
        <v>1994</v>
      </c>
      <c r="M82" s="104">
        <v>2162.0800476157701</v>
      </c>
      <c r="N82" s="104">
        <v>1975</v>
      </c>
      <c r="O82" s="104">
        <v>2200</v>
      </c>
      <c r="P82" s="106">
        <v>2750</v>
      </c>
      <c r="Q82" s="106">
        <v>2500</v>
      </c>
      <c r="R82" s="106">
        <v>2350</v>
      </c>
      <c r="S82" s="106">
        <v>2500</v>
      </c>
      <c r="T82" s="106">
        <v>2300</v>
      </c>
      <c r="U82" s="107">
        <v>2116.6666666666665</v>
      </c>
      <c r="V82" s="106">
        <v>2200</v>
      </c>
      <c r="W82" s="106">
        <v>1800</v>
      </c>
      <c r="X82" s="106">
        <v>1750</v>
      </c>
      <c r="Y82" s="108">
        <v>2400</v>
      </c>
      <c r="Z82" s="109">
        <v>2550</v>
      </c>
      <c r="AA82" s="106">
        <v>2242.3464672904756</v>
      </c>
      <c r="AB82" s="110">
        <v>2250</v>
      </c>
      <c r="AC82" s="111">
        <v>2150</v>
      </c>
      <c r="AD82" s="108">
        <v>2033.3333333333333</v>
      </c>
      <c r="AE82" s="106">
        <v>1925</v>
      </c>
      <c r="AF82" s="106">
        <v>1800</v>
      </c>
      <c r="AG82" s="106">
        <v>1800.75</v>
      </c>
      <c r="AH82" s="112">
        <v>1810</v>
      </c>
      <c r="AI82" s="108">
        <v>1800</v>
      </c>
      <c r="AJ82" s="108">
        <v>2075</v>
      </c>
      <c r="AK82" s="108">
        <v>2100</v>
      </c>
      <c r="AL82" s="108">
        <v>2000</v>
      </c>
      <c r="AM82" s="108">
        <v>2200</v>
      </c>
      <c r="AN82" s="108">
        <v>2066.6666666666665</v>
      </c>
      <c r="AO82" s="106">
        <v>2100</v>
      </c>
      <c r="AP82" s="106">
        <v>2083.333333333333</v>
      </c>
      <c r="AQ82" s="108">
        <v>1980</v>
      </c>
      <c r="AR82" s="108">
        <v>1900</v>
      </c>
      <c r="AS82" s="108">
        <v>1875</v>
      </c>
      <c r="AT82" s="108">
        <v>1918.3333333333333</v>
      </c>
      <c r="AU82" s="92">
        <v>1875.33</v>
      </c>
      <c r="AV82" s="108">
        <v>1906.29483284394</v>
      </c>
      <c r="AW82" s="108">
        <v>1997.7648348947546</v>
      </c>
      <c r="AX82" s="104">
        <v>1989.4733233470363</v>
      </c>
      <c r="AY82" s="108">
        <v>1988.5986052658507</v>
      </c>
      <c r="AZ82" s="104">
        <v>1922.5</v>
      </c>
      <c r="BA82" s="104">
        <v>1960.0801359645661</v>
      </c>
      <c r="BB82" s="104">
        <v>1870</v>
      </c>
      <c r="BC82" s="104">
        <v>1840</v>
      </c>
      <c r="BD82" s="104">
        <v>1800</v>
      </c>
      <c r="BE82" s="108">
        <v>1875.987751953</v>
      </c>
      <c r="BF82" s="104">
        <v>1911.0716242321055</v>
      </c>
      <c r="BG82" s="108">
        <v>1882.149658834654</v>
      </c>
      <c r="BH82" s="104">
        <v>1911.0457144580203</v>
      </c>
      <c r="BI82" s="108">
        <v>1874</v>
      </c>
      <c r="BJ82" s="104">
        <v>1800</v>
      </c>
      <c r="BK82" s="104">
        <v>1783.3333333333301</v>
      </c>
      <c r="BL82" s="104">
        <v>1780</v>
      </c>
      <c r="BM82" s="108">
        <v>1856.4975536458739</v>
      </c>
      <c r="BN82" s="104">
        <v>1848.1168532114291</v>
      </c>
      <c r="BO82" s="104">
        <v>1920</v>
      </c>
      <c r="BP82" s="113">
        <v>1852.8646527317644</v>
      </c>
      <c r="BQ82" s="108">
        <v>1857.3395026718117</v>
      </c>
      <c r="BR82" s="110">
        <v>2350</v>
      </c>
      <c r="BS82" s="104">
        <v>2300</v>
      </c>
      <c r="BT82" s="104">
        <v>2900</v>
      </c>
      <c r="BU82" s="104">
        <v>2970</v>
      </c>
      <c r="BV82" s="104">
        <v>3391.6666666666665</v>
      </c>
      <c r="BW82" s="104">
        <v>3217.4907675733898</v>
      </c>
      <c r="BX82" s="114">
        <v>3233.5782214112564</v>
      </c>
      <c r="BY82" s="104">
        <v>3260</v>
      </c>
      <c r="BZ82" s="104">
        <v>3300</v>
      </c>
      <c r="CA82" s="108">
        <v>3490</v>
      </c>
      <c r="CB82" s="108">
        <v>3650</v>
      </c>
      <c r="CC82" s="104">
        <v>3875</v>
      </c>
      <c r="CD82" s="104">
        <v>3981.25</v>
      </c>
      <c r="CE82" s="106">
        <v>4102.5</v>
      </c>
      <c r="CF82" s="108">
        <v>4109.6666666666697</v>
      </c>
      <c r="CG82" s="108">
        <v>4100</v>
      </c>
      <c r="CH82" s="108">
        <v>4435</v>
      </c>
      <c r="CI82" s="108">
        <v>4466.6666666666697</v>
      </c>
      <c r="CJ82" s="108">
        <v>4666.666666666667</v>
      </c>
      <c r="CK82" s="108">
        <v>4675</v>
      </c>
      <c r="CL82" s="114">
        <v>4675.1000000000004</v>
      </c>
      <c r="CM82" s="92">
        <v>4699.9799999999996</v>
      </c>
      <c r="CN82" s="92">
        <v>4524.4444444444398</v>
      </c>
      <c r="CO82" s="92">
        <v>4390.6400000000003</v>
      </c>
      <c r="CP82" s="108">
        <v>4432.1428571428596</v>
      </c>
      <c r="CQ82" s="115">
        <v>4400</v>
      </c>
      <c r="CR82" s="115">
        <v>4406.666666666667</v>
      </c>
      <c r="CS82" s="124">
        <v>5181.4285714285716</v>
      </c>
      <c r="CT82" s="124">
        <v>5202.5</v>
      </c>
      <c r="CU82" s="159">
        <v>5446.2354999999998</v>
      </c>
      <c r="CV82" s="174">
        <v>5411.1111111111113</v>
      </c>
      <c r="CW82" s="174">
        <v>6080</v>
      </c>
      <c r="CX82" s="174">
        <v>7609</v>
      </c>
      <c r="CY82" s="174">
        <v>6998.666666666667</v>
      </c>
      <c r="CZ82" s="174">
        <v>7750.8342124999999</v>
      </c>
      <c r="DA82" s="174">
        <v>6900</v>
      </c>
      <c r="DB82" s="174">
        <v>5787.5</v>
      </c>
      <c r="DC82" s="174">
        <v>6350</v>
      </c>
      <c r="DD82" s="174">
        <v>6133.333333333333</v>
      </c>
      <c r="DE82" s="174">
        <v>6837.5</v>
      </c>
      <c r="DF82" s="174">
        <v>7165</v>
      </c>
      <c r="DG82" s="174">
        <v>7188.8888888888887</v>
      </c>
      <c r="DH82" s="4"/>
      <c r="DI82" s="4"/>
      <c r="DJ82" s="4"/>
      <c r="DK82" s="4"/>
    </row>
    <row r="83" spans="1:115" customFormat="1" x14ac:dyDescent="0.3">
      <c r="A83" s="126" t="s">
        <v>1111</v>
      </c>
      <c r="B83" s="13" t="s">
        <v>1112</v>
      </c>
      <c r="C83" s="4"/>
      <c r="D83" s="98"/>
      <c r="E83" s="98"/>
      <c r="F83" s="98"/>
      <c r="G83" s="98"/>
      <c r="H83" s="98"/>
      <c r="I83" s="98"/>
      <c r="J83" s="98"/>
      <c r="K83" s="98"/>
      <c r="L83" s="4"/>
      <c r="M83" s="98"/>
      <c r="N83" s="98"/>
      <c r="O83" s="98"/>
      <c r="P83" s="98"/>
      <c r="Q83" s="98"/>
      <c r="R83" s="98"/>
      <c r="S83" s="98"/>
      <c r="T83" s="98"/>
      <c r="U83" s="98"/>
      <c r="V83" s="98"/>
      <c r="W83" s="98"/>
      <c r="X83" s="98"/>
      <c r="Y83" s="98"/>
      <c r="Z83" s="98"/>
      <c r="AA83" s="98"/>
      <c r="AB83" s="98"/>
      <c r="AC83" s="98"/>
      <c r="AD83" s="98"/>
      <c r="AE83" s="98"/>
      <c r="AF83" s="98"/>
      <c r="AG83" s="98"/>
      <c r="AH83" s="98"/>
      <c r="AI83" s="98"/>
      <c r="AJ83" s="98"/>
      <c r="AK83" s="98"/>
      <c r="AL83" s="98"/>
      <c r="AM83" s="98"/>
      <c r="AN83" s="98"/>
      <c r="AO83" s="98"/>
      <c r="AP83" s="98"/>
      <c r="AQ83" s="98"/>
      <c r="AR83" s="98"/>
      <c r="AS83" s="98"/>
      <c r="AT83" s="98"/>
      <c r="AU83" s="4"/>
      <c r="AV83" s="98"/>
      <c r="AW83" s="98"/>
      <c r="AX83" s="98"/>
      <c r="AY83" s="98"/>
      <c r="AZ83" s="98"/>
      <c r="BA83" s="98"/>
      <c r="BB83" s="98">
        <v>33.5</v>
      </c>
      <c r="BC83" s="98">
        <v>19</v>
      </c>
      <c r="BD83" s="98">
        <v>24.465</v>
      </c>
      <c r="BE83" s="98">
        <v>15.409374999999997</v>
      </c>
      <c r="BF83" s="98">
        <v>10.678000000000001</v>
      </c>
      <c r="BG83" s="98">
        <v>14.980625000000003</v>
      </c>
      <c r="BH83" s="98">
        <v>18.966000000000001</v>
      </c>
      <c r="BI83" s="98">
        <v>16.961666666666666</v>
      </c>
      <c r="BJ83" s="98">
        <v>22.370000000000005</v>
      </c>
      <c r="BK83" s="98">
        <v>25.395384615384618</v>
      </c>
      <c r="BL83" s="98">
        <v>26.958333333333329</v>
      </c>
      <c r="BM83" s="98">
        <v>34.942857142857143</v>
      </c>
      <c r="BN83" s="98">
        <v>37.666666666666664</v>
      </c>
      <c r="BO83" s="98">
        <v>36.75</v>
      </c>
      <c r="BP83" s="99">
        <v>38.159999999999997</v>
      </c>
      <c r="BQ83" s="98">
        <v>39.25714285714286</v>
      </c>
      <c r="BR83" s="98">
        <v>42.958275862068966</v>
      </c>
      <c r="BS83" s="98">
        <v>43.326666666666668</v>
      </c>
      <c r="BT83" s="98">
        <v>43.945056390977449</v>
      </c>
      <c r="BU83" s="98">
        <v>45.472862318840761</v>
      </c>
      <c r="BV83" s="98">
        <v>52.138940832724643</v>
      </c>
      <c r="BW83" s="98">
        <v>55.527795918367488</v>
      </c>
      <c r="BX83" s="4">
        <v>53.937455399061292</v>
      </c>
      <c r="BY83" s="98">
        <v>54.770656506447999</v>
      </c>
      <c r="BZ83" s="98">
        <v>55.181641975308736</v>
      </c>
      <c r="CA83" s="98">
        <v>53.817697456492638</v>
      </c>
      <c r="CB83" s="98">
        <v>52.917540574282164</v>
      </c>
      <c r="CC83" s="98">
        <v>52.794014869888493</v>
      </c>
      <c r="CD83" s="98">
        <v>52.698867069486433</v>
      </c>
      <c r="CE83" s="98">
        <v>53.773996522873205</v>
      </c>
      <c r="CF83" s="98">
        <v>52.75545597649316</v>
      </c>
      <c r="CG83" s="98">
        <v>51.68117960579265</v>
      </c>
      <c r="CH83" s="98">
        <v>49.852482139212277</v>
      </c>
      <c r="CI83" s="98">
        <v>49.172521035952535</v>
      </c>
      <c r="CJ83" s="98">
        <v>47.759139740260146</v>
      </c>
      <c r="CK83" s="98">
        <v>47.572865977063358</v>
      </c>
      <c r="CL83" s="4">
        <v>48.226334245465054</v>
      </c>
      <c r="CM83" s="4">
        <v>47.581711103611475</v>
      </c>
      <c r="CN83" s="4">
        <v>47.23220241952933</v>
      </c>
      <c r="CO83" s="4">
        <v>46.120702702702992</v>
      </c>
      <c r="CP83" s="98">
        <v>45.17462071136319</v>
      </c>
      <c r="CQ83" s="98">
        <v>44.292898620161353</v>
      </c>
      <c r="CR83" s="98">
        <v>45.002904654036257</v>
      </c>
      <c r="CS83" s="4">
        <v>45.961850768105421</v>
      </c>
      <c r="CT83" s="4">
        <v>45.988504215083175</v>
      </c>
      <c r="CU83" s="4">
        <v>45.914092917846659</v>
      </c>
      <c r="CV83" s="4">
        <v>45.238171530442109</v>
      </c>
      <c r="CW83" s="4">
        <v>46.484947186989743</v>
      </c>
      <c r="CX83" s="4">
        <v>47.438545439160443</v>
      </c>
      <c r="CY83" s="4">
        <v>48.526335993452179</v>
      </c>
      <c r="CZ83" s="4">
        <v>50.122001881709082</v>
      </c>
      <c r="DA83" s="4">
        <v>49.738329287133148</v>
      </c>
      <c r="DB83" s="4">
        <v>49.91293634670712</v>
      </c>
      <c r="DC83" s="4">
        <v>55.715053763440864</v>
      </c>
      <c r="DD83" s="4">
        <v>55.401111111111113</v>
      </c>
      <c r="DE83" s="4">
        <v>55.396207584830357</v>
      </c>
      <c r="DF83" s="4">
        <v>57.013839285714319</v>
      </c>
      <c r="DG83" s="4">
        <v>57.082281553398097</v>
      </c>
      <c r="DH83" s="4">
        <v>50.434079696394704</v>
      </c>
      <c r="DI83" s="4">
        <v>55.448550724637656</v>
      </c>
      <c r="DJ83" s="4">
        <v>50.508189655172387</v>
      </c>
      <c r="DK83" s="4"/>
    </row>
    <row r="84" spans="1:115" customFormat="1" x14ac:dyDescent="0.3">
      <c r="A84" s="126" t="s">
        <v>1113</v>
      </c>
      <c r="B84" s="13" t="s">
        <v>1112</v>
      </c>
      <c r="C84" s="4"/>
      <c r="D84" s="98"/>
      <c r="E84" s="98"/>
      <c r="F84" s="98"/>
      <c r="G84" s="98"/>
      <c r="H84" s="98"/>
      <c r="I84" s="98"/>
      <c r="J84" s="98"/>
      <c r="K84" s="98"/>
      <c r="L84" s="4"/>
      <c r="M84" s="98"/>
      <c r="N84" s="98"/>
      <c r="O84" s="98"/>
      <c r="P84" s="98"/>
      <c r="Q84" s="98"/>
      <c r="R84" s="98"/>
      <c r="S84" s="98"/>
      <c r="T84" s="98"/>
      <c r="U84" s="98"/>
      <c r="V84" s="98"/>
      <c r="W84" s="98"/>
      <c r="X84" s="98"/>
      <c r="Y84" s="98"/>
      <c r="Z84" s="98"/>
      <c r="AA84" s="98"/>
      <c r="AB84" s="98"/>
      <c r="AC84" s="98"/>
      <c r="AD84" s="98"/>
      <c r="AE84" s="98"/>
      <c r="AF84" s="98"/>
      <c r="AG84" s="98"/>
      <c r="AH84" s="98"/>
      <c r="AI84" s="98"/>
      <c r="AJ84" s="98"/>
      <c r="AK84" s="98"/>
      <c r="AL84" s="98"/>
      <c r="AM84" s="98"/>
      <c r="AN84" s="98"/>
      <c r="AO84" s="98"/>
      <c r="AP84" s="98"/>
      <c r="AQ84" s="98"/>
      <c r="AR84" s="98"/>
      <c r="AS84" s="98"/>
      <c r="AT84" s="98"/>
      <c r="AU84" s="4"/>
      <c r="AV84" s="98"/>
      <c r="AW84" s="98"/>
      <c r="AX84" s="98"/>
      <c r="AY84" s="98"/>
      <c r="AZ84" s="98"/>
      <c r="BA84" s="98"/>
      <c r="BB84" s="98"/>
      <c r="BC84" s="98"/>
      <c r="BD84" s="98">
        <v>21.795000000000002</v>
      </c>
      <c r="BE84" s="98">
        <v>4.59</v>
      </c>
      <c r="BF84" s="98">
        <v>4.3475000000000001</v>
      </c>
      <c r="BG84" s="98">
        <v>5.1150000000000011</v>
      </c>
      <c r="BH84" s="98">
        <v>22.208571428571435</v>
      </c>
      <c r="BI84" s="98">
        <v>4.9233333333333338</v>
      </c>
      <c r="BJ84" s="98">
        <v>2.12</v>
      </c>
      <c r="BK84" s="98">
        <v>2.12</v>
      </c>
      <c r="BL84" s="98">
        <v>18.645</v>
      </c>
      <c r="BM84" s="98">
        <v>43.2</v>
      </c>
      <c r="BN84" s="98"/>
      <c r="BO84" s="98">
        <v>44.4</v>
      </c>
      <c r="BP84" s="99">
        <v>42.9</v>
      </c>
      <c r="BQ84" s="98">
        <v>52.858333333333341</v>
      </c>
      <c r="BR84" s="98">
        <v>58.145000000000003</v>
      </c>
      <c r="BS84" s="98">
        <v>60.510000000000005</v>
      </c>
      <c r="BT84" s="98">
        <v>64.097435897435901</v>
      </c>
      <c r="BU84" s="98">
        <v>70.313333333333333</v>
      </c>
      <c r="BV84" s="98">
        <v>78.845930232558146</v>
      </c>
      <c r="BW84" s="98">
        <v>81.009615384615387</v>
      </c>
      <c r="BX84" s="4">
        <v>80.674999999999997</v>
      </c>
      <c r="BY84" s="98">
        <v>84.441428571428588</v>
      </c>
      <c r="BZ84" s="98">
        <v>89.509999999999991</v>
      </c>
      <c r="CA84" s="98">
        <v>76.826595744680844</v>
      </c>
      <c r="CB84" s="98">
        <v>78.906756756756764</v>
      </c>
      <c r="CC84" s="98">
        <v>77.793939393939382</v>
      </c>
      <c r="CD84" s="98">
        <v>77.259375000000006</v>
      </c>
      <c r="CE84" s="98">
        <v>84.976704545454595</v>
      </c>
      <c r="CF84" s="98">
        <v>82.453513513513542</v>
      </c>
      <c r="CG84" s="98">
        <v>80.968671328671363</v>
      </c>
      <c r="CH84" s="98">
        <v>78.31847575057742</v>
      </c>
      <c r="CI84" s="98">
        <v>77.08133903133907</v>
      </c>
      <c r="CJ84" s="98">
        <v>74.593930635838191</v>
      </c>
      <c r="CK84" s="98">
        <v>74.847959183673495</v>
      </c>
      <c r="CL84" s="4">
        <v>75.336752136752153</v>
      </c>
      <c r="CM84" s="4">
        <v>74.148717948717959</v>
      </c>
      <c r="CN84" s="4">
        <v>73.803212121212141</v>
      </c>
      <c r="CO84" s="98">
        <v>70.977568493150685</v>
      </c>
      <c r="CP84" s="98">
        <v>68.841671554252216</v>
      </c>
      <c r="CQ84" s="98">
        <v>68.254223433242544</v>
      </c>
      <c r="CR84" s="98">
        <v>69.248633879781465</v>
      </c>
      <c r="CS84" s="4">
        <v>70.921884498480296</v>
      </c>
      <c r="CT84" s="4">
        <v>70.568727915194373</v>
      </c>
      <c r="CU84" s="4">
        <v>70.188204225352152</v>
      </c>
      <c r="CV84" s="4">
        <v>70.435314861460952</v>
      </c>
      <c r="CW84" s="4">
        <v>70.659228295819943</v>
      </c>
      <c r="CX84" s="4">
        <v>72.758150684931536</v>
      </c>
      <c r="CY84" s="4">
        <v>75.835533742331293</v>
      </c>
      <c r="CZ84" s="4">
        <v>77.974249201277971</v>
      </c>
      <c r="DA84" s="4">
        <v>78.871832298136638</v>
      </c>
      <c r="DB84" s="4">
        <v>78.45768031189094</v>
      </c>
      <c r="DC84" s="127" t="s">
        <v>1114</v>
      </c>
      <c r="DD84" s="4"/>
      <c r="DE84" s="4"/>
      <c r="DF84" s="4"/>
      <c r="DG84" s="4"/>
      <c r="DH84" s="4"/>
      <c r="DI84" s="4"/>
      <c r="DJ84" s="4"/>
      <c r="DK84" s="4"/>
    </row>
    <row r="85" spans="1:115" customFormat="1" x14ac:dyDescent="0.3">
      <c r="A85" s="9" t="s">
        <v>1115</v>
      </c>
      <c r="B85" s="13" t="s">
        <v>1112</v>
      </c>
      <c r="C85" s="4"/>
      <c r="D85" s="4"/>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v>11.624999999999998</v>
      </c>
      <c r="BU85" s="4">
        <v>14.830000000000002</v>
      </c>
      <c r="BV85" s="4">
        <v>16.8</v>
      </c>
      <c r="BW85" s="4">
        <v>14.199999999999998</v>
      </c>
      <c r="BX85" s="4">
        <v>17.028571428571428</v>
      </c>
      <c r="BY85" s="4">
        <v>17.366666666666667</v>
      </c>
      <c r="BZ85" s="4">
        <v>17.672727272727272</v>
      </c>
      <c r="CA85" s="4">
        <v>17.318750000000001</v>
      </c>
      <c r="CB85" s="4">
        <v>17.928571428571427</v>
      </c>
      <c r="CC85" s="4">
        <v>17.815384615384616</v>
      </c>
      <c r="CD85" s="4">
        <v>17.899999999999999</v>
      </c>
      <c r="CE85" s="4">
        <v>17.75</v>
      </c>
      <c r="CF85" s="4">
        <v>18.111111111111111</v>
      </c>
      <c r="CG85" s="4">
        <v>16.25</v>
      </c>
      <c r="CH85" s="4">
        <v>16.3</v>
      </c>
      <c r="CI85" s="4">
        <v>16.05</v>
      </c>
      <c r="CJ85" s="4">
        <v>15.319999999999999</v>
      </c>
      <c r="CK85" s="4">
        <v>15.416666666666666</v>
      </c>
      <c r="CL85" s="4">
        <v>15.5</v>
      </c>
      <c r="CM85" s="4">
        <v>16.5</v>
      </c>
      <c r="CN85" s="4">
        <v>16.76923076923077</v>
      </c>
      <c r="CO85" s="4">
        <v>17.136363636363637</v>
      </c>
      <c r="CP85" s="4">
        <v>16.666666666666668</v>
      </c>
      <c r="CQ85" s="4">
        <v>15.415384615384614</v>
      </c>
      <c r="CR85" s="4">
        <v>16.098461538461542</v>
      </c>
      <c r="CS85" s="4">
        <v>16.127272727272729</v>
      </c>
      <c r="CT85" s="4">
        <v>16.440000000000001</v>
      </c>
      <c r="CU85" s="4">
        <v>16.278000000000002</v>
      </c>
      <c r="CV85" s="4">
        <v>15.511578947368422</v>
      </c>
      <c r="CW85" s="4">
        <v>17.615999999999996</v>
      </c>
      <c r="CX85" s="4">
        <v>16.415000000000003</v>
      </c>
      <c r="CY85" s="4">
        <v>16.849523809523809</v>
      </c>
      <c r="CZ85" s="4">
        <v>19.555555555555557</v>
      </c>
      <c r="DA85" s="4">
        <v>18.192307692307697</v>
      </c>
      <c r="DB85" s="4">
        <v>18.230000000000004</v>
      </c>
      <c r="DC85" s="127" t="s">
        <v>1114</v>
      </c>
      <c r="DD85" s="4"/>
      <c r="DE85" s="4"/>
      <c r="DF85" s="4"/>
      <c r="DG85" s="4"/>
      <c r="DH85" s="4"/>
      <c r="DI85" s="4"/>
      <c r="DJ85" s="4"/>
      <c r="DK85" s="4"/>
    </row>
    <row r="86" spans="1:115" customFormat="1" x14ac:dyDescent="0.3">
      <c r="A86" s="9" t="s">
        <v>1116</v>
      </c>
      <c r="B86" s="13" t="s">
        <v>1112</v>
      </c>
      <c r="C86" s="4"/>
      <c r="D86" s="4"/>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c r="BC86" s="4">
        <v>86.95</v>
      </c>
      <c r="BD86" s="4">
        <v>66.53</v>
      </c>
      <c r="BE86" s="4">
        <v>58.793333333333329</v>
      </c>
      <c r="BF86" s="4">
        <v>4.3475000000000001</v>
      </c>
      <c r="BG86" s="4">
        <v>56.162666666666674</v>
      </c>
      <c r="BH86" s="4">
        <v>64.682500000000005</v>
      </c>
      <c r="BI86" s="4">
        <v>4.6400000000000006</v>
      </c>
      <c r="BJ86" s="4">
        <v>67.606666666666669</v>
      </c>
      <c r="BK86" s="4">
        <v>56.284999999999997</v>
      </c>
      <c r="BL86" s="4">
        <v>78.640999999999991</v>
      </c>
      <c r="BM86" s="4">
        <v>128.9</v>
      </c>
      <c r="BN86" s="4"/>
      <c r="BO86" s="4">
        <v>132.5</v>
      </c>
      <c r="BP86" s="4">
        <v>128</v>
      </c>
      <c r="BQ86" s="4">
        <v>155.49166666666667</v>
      </c>
      <c r="BR86" s="4">
        <v>172.32</v>
      </c>
      <c r="BS86" s="4">
        <v>178.07</v>
      </c>
      <c r="BT86" s="4">
        <v>181.313056379822</v>
      </c>
      <c r="BU86" s="4">
        <v>188.40845070422534</v>
      </c>
      <c r="BV86" s="4">
        <v>219.64719626168224</v>
      </c>
      <c r="BW86" s="4">
        <v>232.86962616822427</v>
      </c>
      <c r="BX86" s="4">
        <v>223.74143478260874</v>
      </c>
      <c r="BY86" s="4">
        <v>230.43967741935489</v>
      </c>
      <c r="BZ86" s="4">
        <v>233.99880952380954</v>
      </c>
      <c r="CA86" s="4">
        <v>228.69357575757576</v>
      </c>
      <c r="CB86" s="4">
        <v>227.61908396946566</v>
      </c>
      <c r="CC86" s="4">
        <v>227.46235294117642</v>
      </c>
      <c r="CD86" s="4">
        <v>222.18833333333336</v>
      </c>
      <c r="CE86" s="4">
        <v>225.41626297577855</v>
      </c>
      <c r="CF86" s="4">
        <v>221.53100334448163</v>
      </c>
      <c r="CG86" s="4">
        <v>217.55163113695085</v>
      </c>
      <c r="CH86" s="4">
        <v>210.59141012909646</v>
      </c>
      <c r="CI86" s="4">
        <v>207.51035751840178</v>
      </c>
      <c r="CJ86" s="4">
        <v>202.4359305886357</v>
      </c>
      <c r="CK86" s="4">
        <v>202.69832763207904</v>
      </c>
      <c r="CL86" s="4">
        <v>205.60013596193133</v>
      </c>
      <c r="CM86" s="4">
        <v>202.41177811550224</v>
      </c>
      <c r="CN86" s="4">
        <v>200.89631879914276</v>
      </c>
      <c r="CO86" s="4">
        <v>196.01322193970176</v>
      </c>
      <c r="CP86" s="4">
        <v>189.87249828649695</v>
      </c>
      <c r="CQ86" s="4">
        <v>185.9019299383713</v>
      </c>
      <c r="CR86" s="4">
        <v>188.00913188647718</v>
      </c>
      <c r="CS86" s="4">
        <v>192.68554761904741</v>
      </c>
      <c r="CT86" s="4">
        <v>192.3298280907095</v>
      </c>
      <c r="CU86" s="4">
        <v>191.406295191949</v>
      </c>
      <c r="CV86" s="4">
        <v>192.03330254851528</v>
      </c>
      <c r="CW86" s="4">
        <v>197.55373400490072</v>
      </c>
      <c r="CX86" s="4">
        <v>202.32053603955211</v>
      </c>
      <c r="CY86" s="4">
        <v>207.73316596397072</v>
      </c>
      <c r="CZ86" s="4">
        <v>214.18571995764887</v>
      </c>
      <c r="DA86" s="4">
        <v>212.97462287438316</v>
      </c>
      <c r="DB86" s="4">
        <v>212.9701797752812</v>
      </c>
      <c r="DC86" s="4">
        <v>206.61044176706827</v>
      </c>
      <c r="DD86" s="4">
        <v>207.53541666666666</v>
      </c>
      <c r="DE86" s="4">
        <v>209.52310924369749</v>
      </c>
      <c r="DF86" s="4">
        <v>212</v>
      </c>
      <c r="DG86" s="4">
        <v>210.52162162162162</v>
      </c>
      <c r="DH86" s="4">
        <v>215.20027027027035</v>
      </c>
      <c r="DI86" s="4">
        <v>234.84216867469871</v>
      </c>
      <c r="DJ86" s="4">
        <v>220.79056603773591</v>
      </c>
      <c r="DK86" s="4"/>
    </row>
    <row r="87" spans="1:115" customFormat="1" x14ac:dyDescent="0.3">
      <c r="A87" s="9" t="s">
        <v>1117</v>
      </c>
      <c r="B87" s="13" t="s">
        <v>1112</v>
      </c>
      <c r="C87" s="4"/>
      <c r="D87" s="4"/>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v>9.85</v>
      </c>
      <c r="BD87" s="4">
        <v>6.7450000000000001</v>
      </c>
      <c r="BE87" s="4">
        <v>7.9</v>
      </c>
      <c r="BF87" s="4">
        <v>4.3475000000000001</v>
      </c>
      <c r="BG87" s="4">
        <v>8.0626666666666651</v>
      </c>
      <c r="BH87" s="4">
        <v>7.910000000000001</v>
      </c>
      <c r="BI87" s="4">
        <v>4.9233333333333338</v>
      </c>
      <c r="BJ87" s="4">
        <v>8.44</v>
      </c>
      <c r="BK87" s="4">
        <v>7.4350000000000005</v>
      </c>
      <c r="BL87" s="4">
        <v>9.8730000000000011</v>
      </c>
      <c r="BM87" s="4">
        <v>14.8</v>
      </c>
      <c r="BN87" s="4"/>
      <c r="BO87" s="4">
        <v>15.2</v>
      </c>
      <c r="BP87" s="4">
        <v>14.7</v>
      </c>
      <c r="BQ87" s="4">
        <v>18.491666666666667</v>
      </c>
      <c r="BR87" s="4">
        <v>20.149999999999999</v>
      </c>
      <c r="BS87" s="4">
        <v>20.369999999999997</v>
      </c>
      <c r="BT87" s="4">
        <v>23.421829787234039</v>
      </c>
      <c r="BU87" s="4">
        <v>24.86743902439024</v>
      </c>
      <c r="BV87" s="4">
        <v>27.972999999999999</v>
      </c>
      <c r="BW87" s="4">
        <v>28.84375</v>
      </c>
      <c r="BX87" s="4">
        <v>28.023876404494391</v>
      </c>
      <c r="BY87" s="4">
        <v>29.144077669902909</v>
      </c>
      <c r="BZ87" s="4">
        <v>29.607179487179486</v>
      </c>
      <c r="CA87" s="4">
        <v>27.693545454545454</v>
      </c>
      <c r="CB87" s="4">
        <v>27.216463414634145</v>
      </c>
      <c r="CC87" s="4">
        <v>27.484259259259257</v>
      </c>
      <c r="CD87" s="4">
        <v>27.279999999999998</v>
      </c>
      <c r="CE87" s="4">
        <v>29.142249134948116</v>
      </c>
      <c r="CF87" s="4">
        <v>28.882190265486738</v>
      </c>
      <c r="CG87" s="4">
        <v>28.250568295114679</v>
      </c>
      <c r="CH87" s="4">
        <v>27.553843058350115</v>
      </c>
      <c r="CI87" s="4">
        <v>26.727890535917915</v>
      </c>
      <c r="CJ87" s="4">
        <v>25.963285556780605</v>
      </c>
      <c r="CK87" s="4">
        <v>25.766093366093369</v>
      </c>
      <c r="CL87" s="4">
        <v>25.922201933404946</v>
      </c>
      <c r="CM87" s="4">
        <v>25.511700844390834</v>
      </c>
      <c r="CN87" s="4">
        <v>25.549438202247195</v>
      </c>
      <c r="CO87" s="4">
        <v>24.972104018912532</v>
      </c>
      <c r="CP87" s="4">
        <v>24.342562642369021</v>
      </c>
      <c r="CQ87" s="4">
        <v>24.451299126637558</v>
      </c>
      <c r="CR87" s="4">
        <v>25.154224422442248</v>
      </c>
      <c r="CS87" s="4">
        <v>25.235470085470087</v>
      </c>
      <c r="CT87" s="4">
        <v>25.079391891891891</v>
      </c>
      <c r="CU87" s="4">
        <v>24.928129117259552</v>
      </c>
      <c r="CV87" s="4">
        <v>23.31651563753007</v>
      </c>
      <c r="CW87" s="4">
        <v>24.558518129269576</v>
      </c>
      <c r="CX87" s="4">
        <v>25.570912882298423</v>
      </c>
      <c r="CY87" s="4">
        <v>26.387536780159731</v>
      </c>
      <c r="CZ87" s="4">
        <v>27.51846568627451</v>
      </c>
      <c r="DA87" s="4">
        <v>27.208597560975605</v>
      </c>
      <c r="DB87" s="4">
        <v>26.979385610347592</v>
      </c>
      <c r="DC87" s="4">
        <v>25.75</v>
      </c>
      <c r="DD87" s="4">
        <v>25.041666666666668</v>
      </c>
      <c r="DE87" s="4">
        <v>25.388888888888889</v>
      </c>
      <c r="DF87" s="4">
        <v>25.222222222222221</v>
      </c>
      <c r="DG87" s="4">
        <v>25.666666666666668</v>
      </c>
      <c r="DH87" s="4">
        <v>27.410769230769262</v>
      </c>
      <c r="DI87" s="4">
        <v>29.437999999999978</v>
      </c>
      <c r="DJ87" s="4">
        <v>47.210810810810834</v>
      </c>
      <c r="DK87" s="4"/>
    </row>
    <row r="88" spans="1:115" customFormat="1" x14ac:dyDescent="0.3">
      <c r="A88" t="s">
        <v>1118</v>
      </c>
      <c r="B88" s="13" t="s">
        <v>517</v>
      </c>
      <c r="C88">
        <v>1.85</v>
      </c>
      <c r="D88">
        <v>1.85</v>
      </c>
      <c r="E88">
        <v>1.85</v>
      </c>
      <c r="F88">
        <v>1.85</v>
      </c>
      <c r="G88">
        <v>1.85</v>
      </c>
      <c r="H88">
        <v>1.85</v>
      </c>
      <c r="I88">
        <v>1.85</v>
      </c>
      <c r="J88">
        <v>1.85</v>
      </c>
      <c r="K88">
        <v>1.85</v>
      </c>
      <c r="L88">
        <v>1.85</v>
      </c>
      <c r="M88">
        <v>1.85</v>
      </c>
      <c r="N88">
        <v>1.85</v>
      </c>
      <c r="O88">
        <v>1.67</v>
      </c>
      <c r="P88">
        <v>1.87</v>
      </c>
      <c r="Q88">
        <v>1.84</v>
      </c>
      <c r="R88">
        <v>1.84</v>
      </c>
      <c r="S88">
        <v>1.84</v>
      </c>
      <c r="T88">
        <v>1.73</v>
      </c>
      <c r="U88">
        <v>1.73</v>
      </c>
      <c r="V88">
        <v>1.81</v>
      </c>
      <c r="W88">
        <v>1.83</v>
      </c>
      <c r="X88">
        <v>1.83</v>
      </c>
      <c r="Y88">
        <v>1.83</v>
      </c>
      <c r="Z88">
        <v>1.83</v>
      </c>
      <c r="AA88">
        <v>1.83</v>
      </c>
      <c r="AB88">
        <v>1.83</v>
      </c>
      <c r="AC88">
        <v>1.83</v>
      </c>
      <c r="AD88">
        <v>1.83</v>
      </c>
      <c r="AE88">
        <v>1.83</v>
      </c>
      <c r="AF88">
        <v>1.83</v>
      </c>
      <c r="AG88">
        <v>1.83</v>
      </c>
      <c r="AH88">
        <v>1.83</v>
      </c>
      <c r="AI88">
        <v>1.83</v>
      </c>
      <c r="AJ88">
        <v>1.83</v>
      </c>
      <c r="AK88">
        <v>1.83</v>
      </c>
      <c r="AL88">
        <v>1.83</v>
      </c>
      <c r="AM88">
        <v>1.83</v>
      </c>
      <c r="AN88">
        <v>1.83</v>
      </c>
      <c r="AO88">
        <v>1.83</v>
      </c>
      <c r="AP88">
        <v>1.83</v>
      </c>
      <c r="AQ88">
        <v>1.83</v>
      </c>
      <c r="AR88">
        <v>1.83</v>
      </c>
      <c r="AS88">
        <v>1.83</v>
      </c>
      <c r="AT88">
        <v>1.83</v>
      </c>
      <c r="AU88">
        <v>1.83</v>
      </c>
      <c r="AV88">
        <v>1.83</v>
      </c>
      <c r="AW88">
        <v>1.83</v>
      </c>
      <c r="AX88">
        <v>1.83</v>
      </c>
      <c r="AY88">
        <v>1.83</v>
      </c>
      <c r="AZ88">
        <v>1.83</v>
      </c>
      <c r="BA88">
        <v>1.83</v>
      </c>
      <c r="BB88">
        <v>1.83</v>
      </c>
      <c r="BC88">
        <v>1.64</v>
      </c>
      <c r="BX88">
        <v>3.55</v>
      </c>
      <c r="BY88">
        <v>3.73</v>
      </c>
      <c r="BZ88">
        <v>3.8</v>
      </c>
      <c r="CA88">
        <v>3.77</v>
      </c>
      <c r="CB88">
        <v>3.64</v>
      </c>
      <c r="CC88">
        <v>3.54</v>
      </c>
      <c r="CD88">
        <v>3.46</v>
      </c>
      <c r="CE88">
        <v>3.33</v>
      </c>
      <c r="CF88">
        <v>3.18</v>
      </c>
      <c r="CG88">
        <v>2.98</v>
      </c>
      <c r="CH88">
        <v>2.83</v>
      </c>
      <c r="CI88">
        <v>2.76</v>
      </c>
      <c r="CJ88">
        <v>2.58</v>
      </c>
      <c r="CK88">
        <v>2.64</v>
      </c>
      <c r="CL88">
        <v>2.64</v>
      </c>
      <c r="CM88">
        <v>2.57</v>
      </c>
      <c r="CN88">
        <v>2.57</v>
      </c>
      <c r="CO88">
        <v>2.4300000000000002</v>
      </c>
      <c r="CP88" s="127" t="s">
        <v>1114</v>
      </c>
      <c r="CQ88" s="4"/>
      <c r="CR88" s="4"/>
      <c r="CS88" s="4"/>
      <c r="CT88" s="4"/>
      <c r="CU88" s="4"/>
      <c r="CV88" s="17"/>
      <c r="CW88" s="17"/>
      <c r="CX88" s="17"/>
      <c r="CY88" s="17"/>
      <c r="CZ88" s="17"/>
      <c r="DA88" s="17"/>
      <c r="DB88" s="4"/>
      <c r="DC88" s="4"/>
      <c r="DD88" s="4"/>
      <c r="DE88" s="4"/>
      <c r="DF88" s="4"/>
      <c r="DG88" s="4"/>
      <c r="DH88" s="4"/>
      <c r="DI88" s="4"/>
      <c r="DJ88" s="4"/>
      <c r="DK88" s="4"/>
    </row>
    <row r="89" spans="1:115" customFormat="1" x14ac:dyDescent="0.3">
      <c r="A89" t="s">
        <v>1119</v>
      </c>
      <c r="B89" s="13" t="s">
        <v>1120</v>
      </c>
      <c r="BB89">
        <v>605</v>
      </c>
    </row>
    <row r="90" spans="1:115" customFormat="1" x14ac:dyDescent="0.3">
      <c r="A90" s="17" t="s">
        <v>1121</v>
      </c>
      <c r="B90" s="13" t="s">
        <v>1122</v>
      </c>
      <c r="AB90">
        <v>18.850000000000001</v>
      </c>
      <c r="AC90">
        <v>18.850000000000001</v>
      </c>
      <c r="AD90">
        <v>18.850000000000001</v>
      </c>
      <c r="AE90">
        <v>18.850000000000001</v>
      </c>
      <c r="AF90">
        <v>18.850000000000001</v>
      </c>
      <c r="AG90">
        <v>18.850000000000001</v>
      </c>
      <c r="AH90">
        <v>18.850000000000001</v>
      </c>
      <c r="AI90">
        <v>18.850000000000001</v>
      </c>
      <c r="AJ90">
        <v>18.850000000000001</v>
      </c>
      <c r="AK90">
        <v>18.850000000000001</v>
      </c>
      <c r="AL90">
        <v>18.850000000000001</v>
      </c>
      <c r="AM90">
        <v>18.850000000000001</v>
      </c>
      <c r="AN90">
        <v>18.850000000000001</v>
      </c>
      <c r="AO90">
        <v>18.850000000000001</v>
      </c>
      <c r="AP90">
        <v>18.850000000000001</v>
      </c>
      <c r="AQ90">
        <v>18.850000000000001</v>
      </c>
      <c r="AR90">
        <v>18.850000000000001</v>
      </c>
      <c r="AS90">
        <v>18.850000000000001</v>
      </c>
      <c r="AT90">
        <v>18.850000000000001</v>
      </c>
      <c r="AU90">
        <v>18.850000000000001</v>
      </c>
      <c r="AV90">
        <v>18.850000000000001</v>
      </c>
      <c r="AW90">
        <v>18.850000000000001</v>
      </c>
      <c r="AX90">
        <v>18.850000000000001</v>
      </c>
      <c r="AY90">
        <v>18.850000000000001</v>
      </c>
      <c r="AZ90">
        <v>18.850000000000001</v>
      </c>
      <c r="BA90">
        <v>18.850000000000001</v>
      </c>
      <c r="BB90">
        <v>18.850000000000001</v>
      </c>
      <c r="BC90">
        <v>18.850000000000001</v>
      </c>
      <c r="BD90">
        <v>18.850000000000001</v>
      </c>
      <c r="BE90">
        <v>18.850000000000001</v>
      </c>
      <c r="BF90">
        <v>18.850000000000001</v>
      </c>
      <c r="BG90">
        <v>18.850000000000001</v>
      </c>
      <c r="BH90">
        <v>18.850000000000001</v>
      </c>
      <c r="BI90">
        <v>18.850000000000001</v>
      </c>
      <c r="BJ90">
        <v>18.850000000000001</v>
      </c>
      <c r="BK90">
        <v>18.850000000000001</v>
      </c>
      <c r="BL90">
        <v>18.850000000000001</v>
      </c>
      <c r="BM90">
        <v>18.850000000000001</v>
      </c>
      <c r="BN90">
        <v>18.850000000000001</v>
      </c>
      <c r="BO90">
        <v>18.850000000000001</v>
      </c>
      <c r="BP90">
        <v>18.850000000000001</v>
      </c>
      <c r="BQ90">
        <v>18.850000000000001</v>
      </c>
      <c r="BR90">
        <v>18.850000000000001</v>
      </c>
      <c r="BS90">
        <v>18.850000000000001</v>
      </c>
      <c r="BT90">
        <v>18.850000000000001</v>
      </c>
      <c r="BU90">
        <v>18.850000000000001</v>
      </c>
      <c r="BV90">
        <v>18.850000000000001</v>
      </c>
      <c r="BW90">
        <v>18.850000000000001</v>
      </c>
      <c r="BX90">
        <v>18.850000000000001</v>
      </c>
      <c r="BY90">
        <v>18.850000000000001</v>
      </c>
      <c r="BZ90">
        <v>18.850000000000001</v>
      </c>
      <c r="CA90">
        <v>18.850000000000001</v>
      </c>
      <c r="CB90">
        <v>18.850000000000001</v>
      </c>
      <c r="CC90">
        <v>18.850000000000001</v>
      </c>
      <c r="CD90">
        <v>18.850000000000001</v>
      </c>
      <c r="CE90">
        <v>18.850000000000001</v>
      </c>
      <c r="CF90">
        <v>18.850000000000001</v>
      </c>
      <c r="CG90">
        <v>18.850000000000001</v>
      </c>
      <c r="CH90">
        <v>18.850000000000001</v>
      </c>
      <c r="CI90">
        <v>18.850000000000001</v>
      </c>
      <c r="CJ90">
        <v>18.850000000000001</v>
      </c>
      <c r="CK90">
        <v>18.850000000000001</v>
      </c>
      <c r="CL90">
        <v>18.850000000000001</v>
      </c>
      <c r="CM90">
        <v>18.850000000000001</v>
      </c>
      <c r="CN90">
        <v>19.850000000000001</v>
      </c>
      <c r="CO90">
        <v>19.850000000000001</v>
      </c>
      <c r="CP90">
        <v>19.850000000000001</v>
      </c>
      <c r="CQ90">
        <v>19.850000000000001</v>
      </c>
      <c r="CR90">
        <v>19.850000000000001</v>
      </c>
      <c r="CS90">
        <v>19.850000000000001</v>
      </c>
      <c r="CT90">
        <v>19.850000000000001</v>
      </c>
      <c r="CU90">
        <v>19.850000000000001</v>
      </c>
      <c r="CV90">
        <v>19.850000000000001</v>
      </c>
      <c r="CW90">
        <v>19.850000000000001</v>
      </c>
      <c r="CX90">
        <v>19.850000000000001</v>
      </c>
      <c r="CY90">
        <v>19.850000000000001</v>
      </c>
      <c r="CZ90">
        <v>19.850000000000001</v>
      </c>
      <c r="DA90">
        <v>19.850000000000001</v>
      </c>
      <c r="DB90">
        <v>21.85</v>
      </c>
      <c r="DC90">
        <v>21.85</v>
      </c>
      <c r="DD90">
        <v>21.85</v>
      </c>
      <c r="DE90">
        <v>21.85</v>
      </c>
      <c r="DF90">
        <v>21.85</v>
      </c>
      <c r="DG90">
        <v>21.85</v>
      </c>
      <c r="DH90">
        <v>21.85</v>
      </c>
      <c r="DI90">
        <v>21.85</v>
      </c>
      <c r="DJ90">
        <v>21.85</v>
      </c>
      <c r="DK90">
        <v>21.85</v>
      </c>
    </row>
    <row r="91" spans="1:115" customFormat="1" x14ac:dyDescent="0.3">
      <c r="A91" s="4" t="s">
        <v>1123</v>
      </c>
      <c r="B91" s="13" t="s">
        <v>1011</v>
      </c>
      <c r="C91" s="4">
        <v>3230</v>
      </c>
      <c r="D91" s="4">
        <v>3090</v>
      </c>
      <c r="E91" s="4">
        <v>2885</v>
      </c>
      <c r="F91" s="4">
        <v>2885</v>
      </c>
      <c r="G91" s="4">
        <v>2885</v>
      </c>
      <c r="H91" s="4">
        <v>2885</v>
      </c>
      <c r="I91" s="4">
        <v>2885</v>
      </c>
      <c r="J91" s="4">
        <v>2885</v>
      </c>
      <c r="K91" s="4">
        <v>2885</v>
      </c>
      <c r="L91" s="4">
        <v>2885</v>
      </c>
      <c r="M91" s="4">
        <v>2885</v>
      </c>
      <c r="N91" s="4">
        <v>2885</v>
      </c>
      <c r="O91" s="4">
        <v>2885</v>
      </c>
      <c r="P91" s="4">
        <v>2885</v>
      </c>
      <c r="Q91" s="4">
        <v>2885</v>
      </c>
      <c r="R91" s="4">
        <v>2885</v>
      </c>
      <c r="S91" s="4">
        <v>2885</v>
      </c>
      <c r="T91" s="4">
        <v>2885</v>
      </c>
      <c r="U91" s="4">
        <v>2885</v>
      </c>
      <c r="V91" s="4">
        <v>2885</v>
      </c>
      <c r="W91" s="4">
        <v>2885</v>
      </c>
      <c r="X91" s="4">
        <v>2885</v>
      </c>
      <c r="Y91" s="4">
        <v>2885</v>
      </c>
      <c r="Z91" s="4">
        <v>2885</v>
      </c>
      <c r="AA91" s="4">
        <v>2885</v>
      </c>
      <c r="AB91" s="4">
        <v>2885</v>
      </c>
      <c r="AC91" s="4">
        <v>2885</v>
      </c>
      <c r="AD91" s="4">
        <v>2885</v>
      </c>
      <c r="AE91" s="4">
        <v>2885</v>
      </c>
      <c r="AF91" s="4">
        <v>2885</v>
      </c>
      <c r="AG91" s="4">
        <v>2885</v>
      </c>
      <c r="AH91" s="4">
        <v>2885</v>
      </c>
      <c r="AI91" s="4">
        <v>2885</v>
      </c>
      <c r="AJ91" s="4">
        <v>2885</v>
      </c>
      <c r="AK91" s="4">
        <v>2885</v>
      </c>
      <c r="AL91" s="4">
        <v>2885</v>
      </c>
      <c r="AM91" s="4">
        <v>2885</v>
      </c>
      <c r="AN91" s="4">
        <v>2885</v>
      </c>
      <c r="AO91" s="4">
        <v>2885</v>
      </c>
      <c r="AP91" s="4">
        <v>2885</v>
      </c>
      <c r="AQ91" s="4">
        <v>2885</v>
      </c>
      <c r="AR91" s="4">
        <v>2885</v>
      </c>
      <c r="AS91" s="4">
        <v>2885</v>
      </c>
      <c r="AT91" s="4">
        <v>2885</v>
      </c>
      <c r="AU91" s="4">
        <v>2885</v>
      </c>
      <c r="AV91" s="4">
        <v>2885</v>
      </c>
      <c r="AW91" s="4">
        <v>2885</v>
      </c>
      <c r="AX91" s="4">
        <v>2885</v>
      </c>
      <c r="AY91" s="4">
        <v>2885</v>
      </c>
      <c r="AZ91" s="4">
        <v>2885</v>
      </c>
      <c r="BA91" s="4">
        <v>2885</v>
      </c>
      <c r="BB91" s="4">
        <v>2885</v>
      </c>
      <c r="BC91" s="4">
        <v>2885</v>
      </c>
      <c r="BD91" s="4">
        <v>2885</v>
      </c>
      <c r="BE91" s="4">
        <v>2885</v>
      </c>
      <c r="BF91" s="4">
        <v>2885</v>
      </c>
      <c r="BG91" s="4">
        <v>2885</v>
      </c>
      <c r="BH91" s="4">
        <v>2885</v>
      </c>
      <c r="BI91" s="4">
        <v>2885</v>
      </c>
      <c r="BJ91" s="4">
        <v>2885</v>
      </c>
      <c r="BK91" s="4">
        <v>2885</v>
      </c>
      <c r="BL91" s="4">
        <v>2885</v>
      </c>
      <c r="BM91" s="4">
        <v>2885</v>
      </c>
      <c r="BN91" s="4">
        <v>2885</v>
      </c>
      <c r="BO91" s="4">
        <v>2885</v>
      </c>
      <c r="BP91" s="4">
        <v>2885</v>
      </c>
      <c r="BQ91" s="4">
        <v>2885</v>
      </c>
      <c r="BR91" s="4">
        <v>2885</v>
      </c>
      <c r="BS91" s="4">
        <v>2885</v>
      </c>
      <c r="BT91" s="4">
        <v>2885</v>
      </c>
      <c r="BU91" s="4">
        <v>2885</v>
      </c>
      <c r="BV91" s="4">
        <v>2885</v>
      </c>
      <c r="BW91" s="4">
        <v>2885</v>
      </c>
      <c r="BX91" s="4">
        <v>2885</v>
      </c>
      <c r="BY91" s="4">
        <v>2885</v>
      </c>
      <c r="BZ91" s="4">
        <v>2885</v>
      </c>
      <c r="CA91" s="4">
        <v>2885</v>
      </c>
      <c r="CB91" s="4">
        <v>2885</v>
      </c>
      <c r="CC91" s="4">
        <v>2885</v>
      </c>
      <c r="CD91" s="4">
        <v>2885</v>
      </c>
      <c r="CE91" s="4">
        <v>2885</v>
      </c>
      <c r="CF91" s="4">
        <v>2885</v>
      </c>
      <c r="CG91" s="4">
        <v>2885</v>
      </c>
      <c r="CH91" s="4">
        <v>2885</v>
      </c>
      <c r="CI91" s="4">
        <v>2885</v>
      </c>
      <c r="CJ91" s="4">
        <v>2885</v>
      </c>
      <c r="CK91" s="4">
        <v>2885</v>
      </c>
      <c r="CL91" s="4">
        <v>2885</v>
      </c>
      <c r="CM91" s="4">
        <v>2885</v>
      </c>
      <c r="CN91" s="4">
        <v>2885</v>
      </c>
      <c r="CO91" s="4">
        <v>2885</v>
      </c>
      <c r="CP91" s="4">
        <v>2885</v>
      </c>
      <c r="CQ91" s="4">
        <v>2885</v>
      </c>
      <c r="CR91" s="4">
        <v>2885</v>
      </c>
      <c r="CS91" s="4">
        <v>2885</v>
      </c>
      <c r="CT91" s="4">
        <v>2885</v>
      </c>
      <c r="CU91" s="4">
        <v>2885</v>
      </c>
      <c r="CV91" s="4">
        <v>2885</v>
      </c>
      <c r="CW91" s="4">
        <v>2885</v>
      </c>
      <c r="CX91" s="4">
        <v>2885</v>
      </c>
      <c r="CY91" s="4">
        <v>2885</v>
      </c>
      <c r="CZ91" s="4">
        <v>2885</v>
      </c>
      <c r="DA91" s="4">
        <v>2885</v>
      </c>
      <c r="DB91" s="4">
        <v>2885</v>
      </c>
      <c r="DC91" s="4">
        <v>2885</v>
      </c>
      <c r="DD91" s="4">
        <v>2885</v>
      </c>
      <c r="DE91" s="4">
        <v>2885</v>
      </c>
      <c r="DF91" s="4">
        <v>2885</v>
      </c>
      <c r="DG91" s="4">
        <v>2885</v>
      </c>
      <c r="DH91" s="4">
        <v>2885</v>
      </c>
      <c r="DI91" s="4">
        <v>2885</v>
      </c>
      <c r="DJ91" s="4">
        <v>2885</v>
      </c>
      <c r="DK91" s="4">
        <v>2885</v>
      </c>
    </row>
    <row r="92" spans="1:115" customFormat="1" x14ac:dyDescent="0.3">
      <c r="A92" t="s">
        <v>529</v>
      </c>
      <c r="B92" s="13" t="s">
        <v>1124</v>
      </c>
      <c r="C92" s="4"/>
      <c r="D92" s="4"/>
      <c r="E92" s="4"/>
      <c r="F92" s="4"/>
      <c r="G92" s="4"/>
      <c r="H92" s="4"/>
      <c r="I92" s="4"/>
      <c r="J92" s="4"/>
      <c r="K92" s="4"/>
      <c r="L92" s="4"/>
      <c r="M92" s="4"/>
      <c r="N92" s="4"/>
      <c r="O92" s="4"/>
      <c r="P92" s="4">
        <v>2019</v>
      </c>
      <c r="Q92" s="4">
        <v>2040</v>
      </c>
      <c r="R92" s="4">
        <v>2038</v>
      </c>
      <c r="S92" s="4">
        <v>1937</v>
      </c>
      <c r="T92" s="4">
        <v>2032</v>
      </c>
      <c r="U92" s="4">
        <v>1955</v>
      </c>
      <c r="V92" s="4">
        <v>1864</v>
      </c>
      <c r="W92" s="4">
        <v>2092</v>
      </c>
      <c r="X92" s="4">
        <v>1990</v>
      </c>
      <c r="Y92" s="4">
        <v>2028</v>
      </c>
      <c r="Z92" s="4">
        <v>2045</v>
      </c>
      <c r="AA92" s="4">
        <v>2236</v>
      </c>
      <c r="AB92" s="4">
        <v>2165</v>
      </c>
      <c r="AC92" s="4">
        <v>2142</v>
      </c>
      <c r="AD92" s="4">
        <v>2073</v>
      </c>
      <c r="AE92" s="4">
        <v>2111</v>
      </c>
      <c r="AF92" s="4">
        <v>2180</v>
      </c>
      <c r="AG92" s="4">
        <v>2318</v>
      </c>
      <c r="AH92" s="4">
        <v>2356</v>
      </c>
      <c r="AI92" s="4">
        <v>2372</v>
      </c>
      <c r="AJ92" s="4">
        <v>2372</v>
      </c>
      <c r="AK92" s="4">
        <v>2551</v>
      </c>
      <c r="AL92" s="4">
        <v>2490</v>
      </c>
      <c r="AM92" s="4">
        <v>2238</v>
      </c>
      <c r="AN92" s="4">
        <v>2106</v>
      </c>
      <c r="AO92" s="4">
        <v>2095</v>
      </c>
      <c r="AP92" s="4">
        <v>2196</v>
      </c>
      <c r="AQ92" s="4">
        <v>2367</v>
      </c>
      <c r="AR92" s="4">
        <v>2451</v>
      </c>
      <c r="AS92" s="4">
        <v>2443</v>
      </c>
      <c r="AT92" s="4">
        <v>2310</v>
      </c>
      <c r="AU92" s="4">
        <v>2342</v>
      </c>
      <c r="AV92" s="4">
        <v>2326</v>
      </c>
      <c r="AW92" s="4">
        <v>2343</v>
      </c>
      <c r="AX92" s="4">
        <v>2313</v>
      </c>
      <c r="AY92" s="4">
        <v>2403</v>
      </c>
      <c r="AZ92" s="4">
        <v>2379</v>
      </c>
      <c r="BA92" s="4">
        <v>2378</v>
      </c>
      <c r="BB92" s="4">
        <v>2346</v>
      </c>
      <c r="BC92" s="4">
        <v>1968</v>
      </c>
      <c r="BD92" s="4">
        <v>1706</v>
      </c>
      <c r="BE92" s="4">
        <v>1904</v>
      </c>
      <c r="BF92" s="4">
        <v>2352</v>
      </c>
      <c r="BG92" s="4">
        <v>2348</v>
      </c>
      <c r="BH92" s="4">
        <v>2384</v>
      </c>
      <c r="BI92" s="4">
        <v>2364</v>
      </c>
      <c r="BJ92" s="4">
        <v>2389</v>
      </c>
      <c r="BK92" s="4">
        <v>2516</v>
      </c>
      <c r="BL92" s="4">
        <v>2472</v>
      </c>
      <c r="BM92" s="4">
        <v>2666</v>
      </c>
      <c r="BN92" s="4">
        <v>2752</v>
      </c>
      <c r="BO92" s="4">
        <v>2801</v>
      </c>
      <c r="BP92" s="4">
        <v>2628</v>
      </c>
      <c r="BQ92" s="4">
        <v>2486</v>
      </c>
      <c r="BR92" s="4">
        <v>2549</v>
      </c>
      <c r="BS92" s="4">
        <v>2775</v>
      </c>
      <c r="BT92" s="4">
        <v>2869</v>
      </c>
      <c r="BU92" s="4">
        <v>2861</v>
      </c>
      <c r="BV92" s="4">
        <v>3151</v>
      </c>
      <c r="BW92" s="4">
        <v>3335</v>
      </c>
      <c r="BX92" s="4">
        <v>3259</v>
      </c>
      <c r="BY92" s="4">
        <v>3134</v>
      </c>
      <c r="BZ92" s="4">
        <v>3204</v>
      </c>
      <c r="CA92" s="4">
        <v>3454</v>
      </c>
      <c r="CB92" s="4">
        <v>3523</v>
      </c>
      <c r="CC92" s="4">
        <v>3472</v>
      </c>
      <c r="CD92" s="4">
        <v>3255</v>
      </c>
      <c r="CE92" s="4">
        <v>3311</v>
      </c>
      <c r="CF92" s="4">
        <v>3146</v>
      </c>
      <c r="CG92" s="4">
        <v>3166</v>
      </c>
      <c r="CH92" s="4">
        <v>3068</v>
      </c>
      <c r="CI92" s="4">
        <v>3146</v>
      </c>
      <c r="CJ92" s="4">
        <v>3227</v>
      </c>
      <c r="CK92" s="4">
        <v>3087</v>
      </c>
      <c r="CL92" s="4">
        <v>3610</v>
      </c>
      <c r="CM92" s="4">
        <v>3517</v>
      </c>
      <c r="CN92" s="4">
        <v>3073</v>
      </c>
      <c r="CO92" s="4">
        <v>3148</v>
      </c>
      <c r="CP92" s="4">
        <v>2853</v>
      </c>
      <c r="CQ92" s="4">
        <v>2691</v>
      </c>
      <c r="CR92" s="4">
        <v>2917</v>
      </c>
      <c r="CS92" s="4">
        <v>3167</v>
      </c>
      <c r="CT92" s="4">
        <v>3316</v>
      </c>
      <c r="CU92" s="4">
        <v>3446</v>
      </c>
      <c r="CV92" s="4">
        <v>3547</v>
      </c>
      <c r="CW92" s="4">
        <v>33494</v>
      </c>
      <c r="CX92" s="4">
        <v>3535</v>
      </c>
      <c r="CY92" s="4">
        <v>3516</v>
      </c>
      <c r="CZ92" s="4">
        <v>3470</v>
      </c>
      <c r="DA92" s="4">
        <v>3335</v>
      </c>
      <c r="DB92" s="4">
        <v>3313</v>
      </c>
      <c r="DC92" s="4">
        <v>2399</v>
      </c>
      <c r="DD92" s="4">
        <v>3289</v>
      </c>
      <c r="DE92" s="4">
        <v>3312</v>
      </c>
      <c r="DF92" s="4">
        <v>3348</v>
      </c>
      <c r="DG92" s="4">
        <v>3500</v>
      </c>
      <c r="DH92">
        <v>3514</v>
      </c>
      <c r="DI92" s="4">
        <v>3542</v>
      </c>
      <c r="DJ92" s="4">
        <v>3540</v>
      </c>
    </row>
    <row r="93" spans="1:115" customFormat="1" x14ac:dyDescent="0.3">
      <c r="A93" t="s">
        <v>532</v>
      </c>
      <c r="B93" s="13" t="s">
        <v>1124</v>
      </c>
      <c r="C93" s="4"/>
      <c r="D93" s="4"/>
      <c r="E93" s="4"/>
      <c r="F93" s="4"/>
      <c r="G93" s="4"/>
      <c r="H93" s="4"/>
      <c r="I93" s="4"/>
      <c r="J93" s="4"/>
      <c r="K93" s="4"/>
      <c r="L93" s="4"/>
      <c r="M93" s="4"/>
      <c r="N93" s="4"/>
      <c r="O93" s="4"/>
      <c r="P93" s="4">
        <v>2207</v>
      </c>
      <c r="Q93" s="4">
        <v>2228</v>
      </c>
      <c r="R93" s="4">
        <v>2226</v>
      </c>
      <c r="S93" s="4">
        <v>2125</v>
      </c>
      <c r="T93" s="4">
        <v>2221</v>
      </c>
      <c r="U93" s="4">
        <v>2144</v>
      </c>
      <c r="V93" s="4">
        <v>2053</v>
      </c>
      <c r="W93" s="4">
        <v>1904</v>
      </c>
      <c r="X93" s="4">
        <v>2178</v>
      </c>
      <c r="Y93" s="4">
        <v>2217</v>
      </c>
      <c r="Z93" s="4">
        <v>2234</v>
      </c>
      <c r="AA93" s="4">
        <v>2438</v>
      </c>
      <c r="AB93" s="4">
        <v>2367</v>
      </c>
      <c r="AC93" s="4">
        <v>2344</v>
      </c>
      <c r="AD93" s="4">
        <v>2275</v>
      </c>
      <c r="AE93" s="4">
        <v>2314</v>
      </c>
      <c r="AF93" s="4">
        <v>2384</v>
      </c>
      <c r="AG93" s="4">
        <v>2522</v>
      </c>
      <c r="AH93" s="4">
        <v>2559</v>
      </c>
      <c r="AI93" s="4">
        <v>2576</v>
      </c>
      <c r="AJ93" s="4">
        <v>2576</v>
      </c>
      <c r="AK93" s="4">
        <v>2755</v>
      </c>
      <c r="AL93" s="4">
        <v>2694</v>
      </c>
      <c r="AM93" s="4">
        <v>2451</v>
      </c>
      <c r="AN93" s="4">
        <v>2319</v>
      </c>
      <c r="AO93" s="4">
        <v>2308</v>
      </c>
      <c r="AP93" s="4">
        <v>2409</v>
      </c>
      <c r="AQ93" s="4">
        <v>2580</v>
      </c>
      <c r="AR93" s="4">
        <v>2664</v>
      </c>
      <c r="AS93" s="4">
        <v>2657</v>
      </c>
      <c r="AT93" s="4">
        <v>2524</v>
      </c>
      <c r="AU93" s="4">
        <v>2555</v>
      </c>
      <c r="AV93" s="4">
        <v>2539</v>
      </c>
      <c r="AW93" s="4">
        <v>2556</v>
      </c>
      <c r="AX93" s="4">
        <v>2526</v>
      </c>
      <c r="AY93" s="4">
        <v>2628</v>
      </c>
      <c r="AZ93" s="4">
        <v>2604</v>
      </c>
      <c r="BA93" s="4">
        <v>2603</v>
      </c>
      <c r="BB93" s="4">
        <v>2571</v>
      </c>
      <c r="BC93" s="4">
        <v>2193</v>
      </c>
      <c r="BD93" s="4">
        <v>1931</v>
      </c>
      <c r="BE93" s="4">
        <v>2129</v>
      </c>
      <c r="BF93" s="4">
        <v>2577</v>
      </c>
      <c r="BG93" s="4">
        <v>2573</v>
      </c>
      <c r="BH93" s="4">
        <v>2609</v>
      </c>
      <c r="BI93" s="4">
        <v>2589</v>
      </c>
      <c r="BJ93" s="4">
        <v>2615</v>
      </c>
      <c r="BK93" s="4">
        <v>2752</v>
      </c>
      <c r="BL93" s="4">
        <v>2708</v>
      </c>
      <c r="BM93" s="4">
        <v>2901</v>
      </c>
      <c r="BN93" s="4">
        <v>2988</v>
      </c>
      <c r="BO93" s="4">
        <v>3036</v>
      </c>
      <c r="BP93" s="4">
        <v>2864</v>
      </c>
      <c r="BQ93" s="4">
        <v>2721</v>
      </c>
      <c r="BR93" s="4">
        <v>2784</v>
      </c>
      <c r="BS93" s="4">
        <v>3010</v>
      </c>
      <c r="BT93" s="4">
        <v>3104</v>
      </c>
      <c r="BU93" s="4">
        <v>3097</v>
      </c>
      <c r="BV93" s="4">
        <v>3387</v>
      </c>
      <c r="BW93" s="4">
        <v>3570</v>
      </c>
      <c r="BX93" s="4">
        <v>3500</v>
      </c>
      <c r="BY93" s="4">
        <v>3376</v>
      </c>
      <c r="BZ93" s="4">
        <v>3446</v>
      </c>
      <c r="CA93" s="4">
        <v>3696</v>
      </c>
      <c r="CB93" s="4">
        <v>3765</v>
      </c>
      <c r="CC93" s="4">
        <v>3714</v>
      </c>
      <c r="CD93" s="4">
        <v>3496</v>
      </c>
      <c r="CE93" s="4">
        <v>3553</v>
      </c>
      <c r="CF93" s="4">
        <v>3388</v>
      </c>
      <c r="CG93" s="4">
        <v>3407</v>
      </c>
      <c r="CH93" s="4">
        <v>3309</v>
      </c>
      <c r="CI93" s="4">
        <v>3404</v>
      </c>
      <c r="CJ93" s="4">
        <v>3486</v>
      </c>
      <c r="CK93" s="4">
        <v>3346</v>
      </c>
      <c r="CL93" s="4">
        <v>3868</v>
      </c>
      <c r="CM93" s="4">
        <v>3776</v>
      </c>
      <c r="CN93" s="4">
        <v>3332</v>
      </c>
      <c r="CO93" s="4">
        <v>3407</v>
      </c>
      <c r="CP93" s="4">
        <v>3111</v>
      </c>
      <c r="CQ93" s="4">
        <v>2950</v>
      </c>
      <c r="CR93" s="4">
        <v>3176</v>
      </c>
      <c r="CS93" s="4">
        <v>3426</v>
      </c>
      <c r="CT93" s="4">
        <v>3575</v>
      </c>
      <c r="CU93" s="4">
        <v>3742</v>
      </c>
      <c r="CV93" s="4">
        <v>3753</v>
      </c>
      <c r="CW93" s="4">
        <v>3790</v>
      </c>
      <c r="CX93" s="4">
        <v>3831</v>
      </c>
      <c r="CY93" s="4">
        <v>3812</v>
      </c>
      <c r="CZ93" s="4">
        <v>3766</v>
      </c>
      <c r="DA93" s="4">
        <v>3631</v>
      </c>
      <c r="DB93" s="4">
        <v>3609</v>
      </c>
      <c r="DC93" s="4">
        <v>3595</v>
      </c>
      <c r="DD93" s="4">
        <v>3585</v>
      </c>
      <c r="DE93" s="4">
        <v>3608</v>
      </c>
      <c r="DF93" s="4">
        <v>3644</v>
      </c>
      <c r="DG93" s="4">
        <v>3816</v>
      </c>
      <c r="DH93">
        <v>3829</v>
      </c>
      <c r="DI93" s="4">
        <v>3858</v>
      </c>
      <c r="DJ93" s="4">
        <v>3856</v>
      </c>
    </row>
    <row r="94" spans="1:115" customFormat="1" x14ac:dyDescent="0.3">
      <c r="A94" s="17" t="s">
        <v>1125</v>
      </c>
      <c r="B94" s="13" t="s">
        <v>1126</v>
      </c>
      <c r="C94">
        <v>1800</v>
      </c>
      <c r="D94">
        <v>1800</v>
      </c>
      <c r="E94">
        <v>1800</v>
      </c>
      <c r="F94">
        <v>1800</v>
      </c>
      <c r="G94">
        <v>1800</v>
      </c>
      <c r="H94">
        <v>1800</v>
      </c>
      <c r="I94">
        <v>2500</v>
      </c>
      <c r="J94">
        <v>2500</v>
      </c>
      <c r="K94">
        <v>2500</v>
      </c>
      <c r="L94">
        <v>2500</v>
      </c>
      <c r="M94">
        <v>2500</v>
      </c>
      <c r="N94">
        <v>2500</v>
      </c>
      <c r="O94">
        <v>2500</v>
      </c>
      <c r="P94">
        <v>2500</v>
      </c>
      <c r="Q94">
        <v>2500</v>
      </c>
      <c r="R94">
        <v>2500</v>
      </c>
      <c r="S94">
        <v>2500</v>
      </c>
      <c r="T94">
        <v>2500</v>
      </c>
      <c r="U94">
        <v>2500</v>
      </c>
      <c r="V94">
        <v>2500</v>
      </c>
      <c r="W94">
        <v>2500</v>
      </c>
      <c r="X94">
        <v>2500</v>
      </c>
      <c r="Y94">
        <v>2500</v>
      </c>
      <c r="Z94">
        <v>2500</v>
      </c>
      <c r="AA94">
        <v>2500</v>
      </c>
      <c r="AB94">
        <v>2500</v>
      </c>
      <c r="AC94">
        <v>2500</v>
      </c>
      <c r="AD94">
        <v>2500</v>
      </c>
      <c r="AE94">
        <v>2500</v>
      </c>
      <c r="AF94">
        <v>2500</v>
      </c>
      <c r="AG94">
        <v>2500</v>
      </c>
      <c r="AH94">
        <v>2500</v>
      </c>
      <c r="AI94">
        <v>2500</v>
      </c>
      <c r="AJ94">
        <v>2500</v>
      </c>
      <c r="AK94">
        <v>2500</v>
      </c>
      <c r="AL94">
        <v>2500</v>
      </c>
      <c r="AM94">
        <v>2500</v>
      </c>
      <c r="AN94">
        <v>2500</v>
      </c>
      <c r="AO94">
        <v>2500</v>
      </c>
      <c r="AP94">
        <v>2500</v>
      </c>
      <c r="AQ94">
        <v>2500</v>
      </c>
      <c r="AR94">
        <v>2500</v>
      </c>
      <c r="AS94">
        <v>2500</v>
      </c>
      <c r="AT94">
        <v>2500</v>
      </c>
      <c r="AU94">
        <v>2500</v>
      </c>
      <c r="AV94">
        <v>2500</v>
      </c>
      <c r="AW94">
        <v>2500</v>
      </c>
      <c r="AX94">
        <v>2500</v>
      </c>
      <c r="AY94">
        <v>2500</v>
      </c>
      <c r="AZ94">
        <v>2500</v>
      </c>
      <c r="BA94">
        <v>2500</v>
      </c>
      <c r="BB94">
        <v>2500</v>
      </c>
      <c r="BC94">
        <v>2500</v>
      </c>
      <c r="BD94">
        <v>2500</v>
      </c>
      <c r="BE94">
        <v>2500</v>
      </c>
      <c r="BF94">
        <v>2500</v>
      </c>
      <c r="BG94">
        <v>2500</v>
      </c>
      <c r="BH94">
        <v>2500</v>
      </c>
      <c r="BI94">
        <v>2500</v>
      </c>
      <c r="BJ94">
        <v>2500</v>
      </c>
      <c r="BK94">
        <v>2500</v>
      </c>
      <c r="BL94">
        <v>2500</v>
      </c>
      <c r="BM94">
        <v>2500</v>
      </c>
      <c r="BN94">
        <v>2500</v>
      </c>
      <c r="BO94">
        <v>2500</v>
      </c>
      <c r="BP94">
        <v>2500</v>
      </c>
      <c r="BQ94">
        <v>2500</v>
      </c>
      <c r="BR94">
        <v>2500</v>
      </c>
      <c r="BS94">
        <v>2500</v>
      </c>
      <c r="BT94">
        <v>2500</v>
      </c>
      <c r="BU94">
        <v>2500</v>
      </c>
      <c r="BV94">
        <v>2500</v>
      </c>
      <c r="BW94">
        <v>2500</v>
      </c>
      <c r="BX94">
        <v>2500</v>
      </c>
      <c r="BY94">
        <v>2500</v>
      </c>
      <c r="BZ94">
        <v>2500</v>
      </c>
      <c r="CA94">
        <v>2500</v>
      </c>
      <c r="CB94">
        <v>2500</v>
      </c>
      <c r="CC94">
        <v>2500</v>
      </c>
      <c r="CD94">
        <v>2500</v>
      </c>
      <c r="CE94">
        <v>2500</v>
      </c>
      <c r="CF94">
        <v>2500</v>
      </c>
      <c r="CG94">
        <v>2500</v>
      </c>
      <c r="CH94">
        <v>2500</v>
      </c>
      <c r="CI94">
        <v>2500</v>
      </c>
      <c r="CJ94">
        <v>2500</v>
      </c>
      <c r="CK94">
        <v>2500</v>
      </c>
      <c r="CL94">
        <v>2500</v>
      </c>
      <c r="CM94">
        <v>2500</v>
      </c>
      <c r="CN94">
        <v>15000</v>
      </c>
      <c r="CO94">
        <v>15000</v>
      </c>
      <c r="CP94">
        <v>15000</v>
      </c>
      <c r="CQ94">
        <v>15000</v>
      </c>
      <c r="CR94">
        <v>15000</v>
      </c>
      <c r="CS94">
        <v>15000</v>
      </c>
      <c r="CT94">
        <v>15000</v>
      </c>
      <c r="CU94">
        <v>15000</v>
      </c>
    </row>
    <row r="95" spans="1:115" customFormat="1" x14ac:dyDescent="0.3">
      <c r="A95" s="17" t="s">
        <v>1127</v>
      </c>
      <c r="B95" s="19" t="s">
        <v>1128</v>
      </c>
      <c r="C95" s="17">
        <v>16.436970967741935</v>
      </c>
      <c r="D95" s="17">
        <v>15.20501935483871</v>
      </c>
      <c r="E95" s="17">
        <v>13.857251724137928</v>
      </c>
      <c r="F95" s="17">
        <v>13.693448387096774</v>
      </c>
      <c r="G95" s="17">
        <v>13.970856666666666</v>
      </c>
      <c r="H95" s="17">
        <v>13.916619354838708</v>
      </c>
      <c r="I95" s="17">
        <v>13.9146</v>
      </c>
      <c r="J95" s="17">
        <v>13.40348064516129</v>
      </c>
      <c r="K95" s="17">
        <v>12.938722580645161</v>
      </c>
      <c r="L95" s="17">
        <v>13.107683333333334</v>
      </c>
      <c r="M95" s="17">
        <v>13.024425806451614</v>
      </c>
      <c r="N95" s="17">
        <v>13.497833333333334</v>
      </c>
      <c r="O95" s="17">
        <v>13.610435483870967</v>
      </c>
      <c r="P95" s="17">
        <v>16.940283870967743</v>
      </c>
      <c r="Q95" s="17">
        <v>20.824003571428566</v>
      </c>
      <c r="R95" s="17">
        <v>20.789312903225806</v>
      </c>
      <c r="S95" s="17">
        <v>17.956196666666663</v>
      </c>
      <c r="T95" s="17">
        <v>15.184467741935485</v>
      </c>
      <c r="U95" s="17">
        <v>15.061400000000001</v>
      </c>
      <c r="V95" s="17">
        <v>13.852925806451612</v>
      </c>
      <c r="W95" s="17">
        <v>16.088087096774192</v>
      </c>
      <c r="X95" s="17">
        <v>17.457186666666665</v>
      </c>
      <c r="Y95" s="17">
        <v>20.331319354838712</v>
      </c>
      <c r="Z95" s="17">
        <v>20.507786666666668</v>
      </c>
      <c r="AA95" s="17">
        <v>20.040622580645163</v>
      </c>
      <c r="AB95" s="17">
        <v>19.432970967741934</v>
      </c>
      <c r="AC95" s="17">
        <v>16.782724999999999</v>
      </c>
      <c r="AD95" s="17">
        <v>15.809280645161291</v>
      </c>
      <c r="AE95" s="17">
        <v>15.90302333333333</v>
      </c>
      <c r="AF95" s="17">
        <v>18.133245161290322</v>
      </c>
      <c r="AG95" s="17">
        <v>19.16832333333333</v>
      </c>
      <c r="AH95" s="17">
        <v>20.445858064516127</v>
      </c>
      <c r="AI95" s="17">
        <v>20.96122258064516</v>
      </c>
      <c r="AJ95" s="17">
        <v>21.696156666666671</v>
      </c>
      <c r="AK95" s="17">
        <v>22.305774193548388</v>
      </c>
      <c r="AL95" s="17">
        <v>18.463056666666667</v>
      </c>
      <c r="AM95" s="17">
        <v>15.590219354838709</v>
      </c>
      <c r="AN95" s="17">
        <v>14.694238709677419</v>
      </c>
      <c r="AO95" s="17">
        <v>14.974074999999999</v>
      </c>
      <c r="AP95" s="17">
        <v>16.473806451612901</v>
      </c>
      <c r="AQ95" s="17">
        <v>17.785913333333333</v>
      </c>
      <c r="AR95" s="17">
        <v>17.726693548387093</v>
      </c>
      <c r="AS95" s="17">
        <v>14.296130000000002</v>
      </c>
      <c r="AT95" s="17">
        <v>13.148393548387096</v>
      </c>
      <c r="AU95" s="17">
        <v>12.719119354838709</v>
      </c>
      <c r="AV95" s="17">
        <v>12.705999999999998</v>
      </c>
      <c r="AW95" s="17">
        <v>15.058580645161289</v>
      </c>
      <c r="AX95" s="17">
        <v>15.163273333333334</v>
      </c>
      <c r="AY95" s="17">
        <v>15.603916129032257</v>
      </c>
      <c r="AZ95" s="17">
        <v>18.379909677419356</v>
      </c>
      <c r="BA95" s="17">
        <v>16.794806896551723</v>
      </c>
      <c r="BB95" s="17">
        <v>13.734651612903226</v>
      </c>
      <c r="BC95" s="17">
        <v>9.697003333333333</v>
      </c>
      <c r="BD95" s="17">
        <v>11.233848387096772</v>
      </c>
      <c r="BE95" s="17">
        <v>10.989343333333332</v>
      </c>
      <c r="BF95" s="17">
        <v>10.791787096774193</v>
      </c>
      <c r="BG95" s="17">
        <v>12.118983870967739</v>
      </c>
      <c r="BH95" s="17">
        <v>12.536149999999997</v>
      </c>
      <c r="BI95" s="17">
        <v>13.480712903225808</v>
      </c>
      <c r="BJ95" s="17">
        <v>15.290996666666667</v>
      </c>
      <c r="BK95" s="17">
        <v>15.576680645161289</v>
      </c>
      <c r="BL95" s="17">
        <v>18.414154838709678</v>
      </c>
      <c r="BM95" s="17">
        <v>18.988300000000002</v>
      </c>
      <c r="BN95" s="17">
        <v>18.032429032258062</v>
      </c>
      <c r="BO95" s="17">
        <v>17.286743333333334</v>
      </c>
      <c r="BP95" s="17">
        <v>16.529264516129032</v>
      </c>
      <c r="BQ95" s="17">
        <v>18.282770000000003</v>
      </c>
      <c r="BR95" s="17">
        <v>21.567890322580645</v>
      </c>
      <c r="BS95" s="17">
        <v>23.0212</v>
      </c>
      <c r="BT95" s="17">
        <v>23.951433333333334</v>
      </c>
      <c r="BU95" s="17">
        <v>28.027751612903227</v>
      </c>
      <c r="BV95" s="17">
        <v>29.694099999999999</v>
      </c>
      <c r="BW95" s="17">
        <v>26.16462580645161</v>
      </c>
      <c r="BX95" s="17">
        <v>26.038825806451612</v>
      </c>
      <c r="BY95" s="17">
        <v>27.055821428571427</v>
      </c>
      <c r="BZ95" s="17">
        <v>29.990551612903225</v>
      </c>
      <c r="CA95" s="17">
        <v>31.711793333333336</v>
      </c>
      <c r="CB95" s="17">
        <v>30.846067741935482</v>
      </c>
      <c r="CC95" s="17">
        <v>28.539310000000004</v>
      </c>
      <c r="CD95" s="17">
        <v>27.623954838709679</v>
      </c>
      <c r="CE95" s="17">
        <v>25.965706451612899</v>
      </c>
      <c r="CF95" s="17">
        <v>25.207509999999999</v>
      </c>
      <c r="CG95" s="17">
        <v>24.601664516129034</v>
      </c>
      <c r="CH95" s="17">
        <v>26.01957333333333</v>
      </c>
      <c r="CI95" s="17">
        <v>26.137709677419355</v>
      </c>
      <c r="CJ95" s="17">
        <v>23.917506451612901</v>
      </c>
      <c r="CK95" s="17">
        <v>26.020278571428573</v>
      </c>
      <c r="CL95" s="17">
        <v>25.943693548387095</v>
      </c>
      <c r="CM95" s="17">
        <v>21.358049999999999</v>
      </c>
      <c r="CN95" s="17">
        <v>20.338661290322577</v>
      </c>
      <c r="CO95" s="17">
        <v>18.639326666666665</v>
      </c>
      <c r="CP95" s="17">
        <v>18.112929032258062</v>
      </c>
      <c r="CQ95" s="17">
        <v>20.628270967741937</v>
      </c>
      <c r="CR95" s="17">
        <v>23.97900666666666</v>
      </c>
      <c r="CS95" s="17">
        <v>26.77708387096774</v>
      </c>
      <c r="CT95" s="17">
        <v>26.344823333333334</v>
      </c>
      <c r="CU95" s="17">
        <v>26.27300967741936</v>
      </c>
      <c r="CV95" s="17">
        <v>25.275470967741935</v>
      </c>
      <c r="CW95" s="17">
        <v>23.410937931034482</v>
      </c>
      <c r="CX95" s="17">
        <v>24.124219354838711</v>
      </c>
      <c r="CY95">
        <v>23.913086666666668</v>
      </c>
      <c r="CZ95" s="17">
        <v>22.980077419354838</v>
      </c>
      <c r="DA95" s="17">
        <v>22.946793333333336</v>
      </c>
      <c r="DB95" s="17">
        <v>23.045280645161291</v>
      </c>
      <c r="DC95" s="17">
        <v>22.621674193548387</v>
      </c>
      <c r="DD95" s="17">
        <v>22.508693333333333</v>
      </c>
      <c r="DE95" s="17">
        <v>22.67713548387097</v>
      </c>
      <c r="DF95" s="17">
        <v>23.259153333333334</v>
      </c>
      <c r="DG95" s="17">
        <v>23.28733225806452</v>
      </c>
      <c r="DH95" s="17">
        <v>23.256590322580646</v>
      </c>
      <c r="DI95" s="17">
        <v>22.564414285714285</v>
      </c>
    </row>
    <row r="96" spans="1:115" x14ac:dyDescent="0.3">
      <c r="A96" s="17" t="s">
        <v>1129</v>
      </c>
      <c r="B96" s="19" t="s">
        <v>1128</v>
      </c>
      <c r="C96" s="17">
        <v>22.29</v>
      </c>
      <c r="D96" s="17">
        <v>22.29</v>
      </c>
      <c r="E96" s="17">
        <v>20.5</v>
      </c>
      <c r="F96" s="17">
        <v>20.29</v>
      </c>
      <c r="G96" s="17">
        <v>20.29</v>
      </c>
      <c r="H96" s="17">
        <v>20.29</v>
      </c>
      <c r="I96" s="17">
        <v>20.29</v>
      </c>
      <c r="J96" s="17">
        <v>20.29</v>
      </c>
      <c r="K96" s="17">
        <v>20.29</v>
      </c>
      <c r="L96" s="17">
        <v>20.29</v>
      </c>
      <c r="M96" s="17">
        <v>20.29</v>
      </c>
      <c r="N96" s="17">
        <v>20.29</v>
      </c>
      <c r="O96" s="17">
        <v>20.29</v>
      </c>
      <c r="P96" s="17">
        <v>20.29</v>
      </c>
      <c r="Q96" s="17">
        <v>20.82</v>
      </c>
      <c r="R96" s="17">
        <v>20.96</v>
      </c>
      <c r="S96" s="17">
        <v>20.96</v>
      </c>
      <c r="T96" s="17">
        <v>20.5</v>
      </c>
      <c r="U96" s="17">
        <v>20.49</v>
      </c>
      <c r="V96" s="17">
        <v>20.49</v>
      </c>
      <c r="W96" s="17">
        <v>20.49</v>
      </c>
      <c r="X96" s="17">
        <v>21.04183333333334</v>
      </c>
      <c r="Y96" s="17">
        <v>21.15</v>
      </c>
      <c r="Z96" s="17">
        <v>21.15</v>
      </c>
      <c r="AA96" s="17">
        <v>20.896587096774194</v>
      </c>
      <c r="AB96" s="17">
        <v>20.38</v>
      </c>
      <c r="AC96" s="17">
        <v>19.82</v>
      </c>
      <c r="AD96" s="17">
        <v>19.82</v>
      </c>
      <c r="AE96" s="17">
        <v>20.354723333333329</v>
      </c>
      <c r="AF96" s="17">
        <v>21.84</v>
      </c>
      <c r="AG96" s="17">
        <v>21.87</v>
      </c>
      <c r="AH96" s="17">
        <v>21.87</v>
      </c>
      <c r="AI96" s="17">
        <v>21.87</v>
      </c>
      <c r="AJ96" s="17">
        <v>21.87</v>
      </c>
      <c r="AK96" s="17">
        <v>21.87</v>
      </c>
      <c r="AL96" s="17">
        <v>21.87</v>
      </c>
      <c r="AM96" s="17">
        <v>21.87</v>
      </c>
      <c r="AN96" s="17">
        <v>21.87</v>
      </c>
      <c r="AO96" s="17">
        <v>21.87</v>
      </c>
      <c r="AP96" s="17">
        <v>21.87</v>
      </c>
      <c r="AQ96" s="17">
        <v>21.87</v>
      </c>
      <c r="AR96" s="17">
        <v>21.87</v>
      </c>
      <c r="AS96" s="17">
        <v>21.87</v>
      </c>
      <c r="AT96" s="17">
        <v>21.87</v>
      </c>
      <c r="AU96" s="17">
        <v>21.87</v>
      </c>
      <c r="AV96" s="17">
        <v>21.87</v>
      </c>
      <c r="AW96" s="17">
        <v>21.87</v>
      </c>
      <c r="AX96" s="17">
        <v>21.87</v>
      </c>
      <c r="AY96" s="17">
        <v>21.87</v>
      </c>
      <c r="AZ96" s="17">
        <v>21.87</v>
      </c>
      <c r="BA96" s="17">
        <v>21.87</v>
      </c>
      <c r="BB96" s="17">
        <v>21.09</v>
      </c>
      <c r="BC96" s="17">
        <v>18.87</v>
      </c>
      <c r="BD96" s="17">
        <v>18.87</v>
      </c>
      <c r="BE96" s="17">
        <v>18.87</v>
      </c>
      <c r="BF96" s="17">
        <v>18.87</v>
      </c>
      <c r="BG96" s="17">
        <v>18.87</v>
      </c>
      <c r="BH96" s="17">
        <v>18.87</v>
      </c>
      <c r="BI96" s="17">
        <v>18.87</v>
      </c>
      <c r="BJ96" s="17">
        <v>18.87</v>
      </c>
      <c r="BK96" s="17">
        <v>18.87</v>
      </c>
      <c r="BL96" s="17">
        <v>18.87</v>
      </c>
      <c r="BM96" s="17">
        <v>18.87</v>
      </c>
      <c r="BN96" s="17">
        <v>18.87</v>
      </c>
      <c r="BO96" s="17">
        <v>18.87</v>
      </c>
      <c r="BP96" s="17">
        <v>18.87</v>
      </c>
      <c r="BQ96" s="17">
        <v>18.87</v>
      </c>
      <c r="BR96" s="17">
        <v>18.87</v>
      </c>
      <c r="BS96" s="17">
        <v>18.87</v>
      </c>
      <c r="BT96" s="17">
        <v>18.87</v>
      </c>
      <c r="BU96" s="17">
        <v>18.87</v>
      </c>
      <c r="BV96" s="17">
        <v>18.87</v>
      </c>
      <c r="BW96" s="17">
        <v>18.87</v>
      </c>
      <c r="BX96" s="17">
        <v>18.87</v>
      </c>
      <c r="BY96" s="17">
        <v>18.87</v>
      </c>
      <c r="BZ96" s="17">
        <v>18.87</v>
      </c>
      <c r="CA96" s="17">
        <v>19.866700000000002</v>
      </c>
      <c r="CB96" s="17">
        <v>20.87</v>
      </c>
      <c r="CC96" s="17">
        <v>21.87</v>
      </c>
      <c r="CD96" s="17">
        <v>22.87</v>
      </c>
      <c r="CE96" s="17">
        <v>23.87</v>
      </c>
      <c r="CF96" s="17">
        <v>24.866700000000005</v>
      </c>
      <c r="CG96" s="17">
        <v>24.866700000000005</v>
      </c>
      <c r="CH96" s="17">
        <v>24.866700000000005</v>
      </c>
      <c r="CI96" s="17">
        <v>24.866700000000005</v>
      </c>
      <c r="CJ96" s="17">
        <v>24.866700000000002</v>
      </c>
      <c r="CK96" s="17">
        <v>24.866700000000002</v>
      </c>
      <c r="CL96" s="17">
        <v>25.866700000000002</v>
      </c>
      <c r="CM96" s="17">
        <v>25.866700000000002</v>
      </c>
      <c r="CN96" s="17">
        <v>25.866700000000002</v>
      </c>
      <c r="CO96" s="17">
        <v>25.866700000000002</v>
      </c>
      <c r="CP96" s="17">
        <v>25.866700000000002</v>
      </c>
      <c r="CQ96" s="17">
        <v>25.866700000000002</v>
      </c>
      <c r="CR96" s="17">
        <v>25.866700000000002</v>
      </c>
      <c r="CS96" s="17">
        <v>25.866700000000002</v>
      </c>
      <c r="CT96" s="17">
        <v>25.866700000000002</v>
      </c>
      <c r="CU96" s="17">
        <v>25.866700000000002</v>
      </c>
      <c r="CV96" s="17">
        <v>25.866700000000002</v>
      </c>
      <c r="CW96" s="17">
        <v>25.866700000000002</v>
      </c>
      <c r="CX96" s="17">
        <v>25.866700000000002</v>
      </c>
      <c r="CY96">
        <v>25.87</v>
      </c>
      <c r="CZ96" s="17">
        <v>25.87</v>
      </c>
      <c r="DA96" s="17">
        <v>25.87</v>
      </c>
      <c r="DB96" s="17">
        <v>25.87</v>
      </c>
      <c r="DC96" s="17">
        <v>25.87</v>
      </c>
      <c r="DD96" s="17">
        <v>25.87</v>
      </c>
      <c r="DE96" s="17">
        <v>25.87</v>
      </c>
      <c r="DF96" s="17">
        <v>25.87</v>
      </c>
      <c r="DG96" s="17">
        <v>25.87</v>
      </c>
      <c r="DH96" s="17">
        <v>25.87</v>
      </c>
      <c r="DI96" s="17">
        <v>25.87</v>
      </c>
      <c r="DJ96"/>
      <c r="DK96"/>
    </row>
    <row r="97" spans="1:115" x14ac:dyDescent="0.3">
      <c r="A97" s="17" t="s">
        <v>1130</v>
      </c>
      <c r="B97" s="19" t="s">
        <v>1128</v>
      </c>
      <c r="C97" s="17">
        <v>16.436970967741935</v>
      </c>
      <c r="D97" s="17">
        <v>15.20501935483871</v>
      </c>
      <c r="E97" s="17">
        <v>13.857251724137928</v>
      </c>
      <c r="F97" s="17">
        <v>13.693448387096774</v>
      </c>
      <c r="G97" s="17">
        <v>13.970856666666666</v>
      </c>
      <c r="H97" s="17">
        <v>13.916619354838708</v>
      </c>
      <c r="I97" s="17">
        <v>13.9146</v>
      </c>
      <c r="J97" s="17">
        <v>13.40348064516129</v>
      </c>
      <c r="K97" s="17">
        <v>12.938722580645161</v>
      </c>
      <c r="L97" s="17">
        <v>13.107683333333334</v>
      </c>
      <c r="M97" s="17">
        <v>13.024425806451614</v>
      </c>
      <c r="N97" s="17">
        <v>13.497833333333334</v>
      </c>
      <c r="O97" s="17">
        <v>13.610435483870967</v>
      </c>
      <c r="P97" s="17">
        <v>16.940283870967743</v>
      </c>
      <c r="Q97" s="17">
        <v>20.824003571428566</v>
      </c>
      <c r="R97" s="17">
        <v>20.789312903225806</v>
      </c>
      <c r="S97" s="17">
        <v>17.956196666666663</v>
      </c>
      <c r="T97" s="17">
        <v>15.184467741935485</v>
      </c>
      <c r="U97" s="17">
        <v>15.061400000000001</v>
      </c>
      <c r="V97" s="17">
        <v>13.852925806451612</v>
      </c>
      <c r="W97" s="17">
        <v>16.088087096774192</v>
      </c>
      <c r="X97" s="17">
        <v>17.457186666666665</v>
      </c>
      <c r="Y97" s="17">
        <v>20.331319354838712</v>
      </c>
      <c r="Z97" s="17">
        <v>20.507786666666668</v>
      </c>
      <c r="AA97" s="17">
        <v>20.040622580645163</v>
      </c>
      <c r="AB97" s="17">
        <v>19.432970967741934</v>
      </c>
      <c r="AC97" s="17">
        <v>16.782724999999999</v>
      </c>
      <c r="AD97" s="17">
        <v>15.809280645161291</v>
      </c>
      <c r="AE97" s="17">
        <v>15.90302333333333</v>
      </c>
      <c r="AF97" s="17">
        <v>18.133245161290322</v>
      </c>
      <c r="AG97" s="17">
        <v>19.16832333333333</v>
      </c>
      <c r="AH97" s="17">
        <v>20.445858064516127</v>
      </c>
      <c r="AI97" s="17">
        <v>20.96122258064516</v>
      </c>
      <c r="AJ97" s="17">
        <v>21.696156666666671</v>
      </c>
      <c r="AK97" s="17">
        <v>22.305774193548388</v>
      </c>
      <c r="AL97" s="17">
        <v>18.463056666666667</v>
      </c>
      <c r="AM97" s="17">
        <v>15.590219354838709</v>
      </c>
      <c r="AN97" s="17">
        <v>14.694238709677419</v>
      </c>
      <c r="AO97" s="17">
        <v>14.974074999999999</v>
      </c>
      <c r="AP97" s="17">
        <v>16.473806451612901</v>
      </c>
      <c r="AQ97" s="17">
        <v>17.785913333333333</v>
      </c>
      <c r="AR97" s="17">
        <v>17.726693548387093</v>
      </c>
      <c r="AS97" s="17">
        <v>14.296130000000002</v>
      </c>
      <c r="AT97" s="17">
        <v>13.148393548387096</v>
      </c>
      <c r="AU97" s="17">
        <v>12.719119354838709</v>
      </c>
      <c r="AV97" s="17">
        <v>12.705999999999998</v>
      </c>
      <c r="AW97" s="17">
        <v>15.058580645161289</v>
      </c>
      <c r="AX97" s="17">
        <v>15.163273333333334</v>
      </c>
      <c r="AY97" s="17">
        <v>15.603916129032257</v>
      </c>
      <c r="AZ97" s="17">
        <v>18.379909677419356</v>
      </c>
      <c r="BA97" s="17">
        <v>16.794806896551723</v>
      </c>
      <c r="BB97" s="17">
        <v>13.734651612903226</v>
      </c>
      <c r="BC97" s="17">
        <v>9.697003333333333</v>
      </c>
      <c r="BD97" s="17">
        <v>11.233848387096772</v>
      </c>
      <c r="BE97" s="17">
        <v>10.989343333333332</v>
      </c>
      <c r="BF97" s="17">
        <v>10.791787096774193</v>
      </c>
      <c r="BG97" s="17">
        <v>12.118983870967739</v>
      </c>
      <c r="BH97" s="17">
        <v>12.536149999999997</v>
      </c>
      <c r="BI97" s="17">
        <v>13.480712903225808</v>
      </c>
      <c r="BJ97" s="17">
        <v>15.290996666666667</v>
      </c>
      <c r="BK97" s="17">
        <v>15.576680645161289</v>
      </c>
      <c r="BL97" s="17">
        <v>18.414154838709678</v>
      </c>
      <c r="BM97" s="17">
        <v>18.988300000000002</v>
      </c>
      <c r="BN97" s="17">
        <v>18.032429032258062</v>
      </c>
      <c r="BO97" s="17">
        <v>17.286743333333334</v>
      </c>
      <c r="BP97" s="17">
        <v>16.529264516129032</v>
      </c>
      <c r="BQ97" s="17">
        <v>18.282770000000003</v>
      </c>
      <c r="BR97" s="17">
        <v>21.567890322580645</v>
      </c>
      <c r="BS97" s="17">
        <v>23.0212</v>
      </c>
      <c r="BT97" s="17">
        <v>23.951433333333334</v>
      </c>
      <c r="BU97" s="17">
        <v>28.027751612903227</v>
      </c>
      <c r="BV97" s="17">
        <v>29.694099999999999</v>
      </c>
      <c r="BW97" s="17">
        <v>26.16462580645161</v>
      </c>
      <c r="BX97" s="17">
        <v>26.038825806451612</v>
      </c>
      <c r="BY97" s="17">
        <v>27.055821428571427</v>
      </c>
      <c r="BZ97" s="17">
        <v>29.990551612903225</v>
      </c>
      <c r="CA97" s="17">
        <v>31.711793333333336</v>
      </c>
      <c r="CB97" s="17">
        <v>30.846067741935482</v>
      </c>
      <c r="CC97" s="17">
        <v>28.539310000000004</v>
      </c>
      <c r="CD97" s="17">
        <v>27.623954838709679</v>
      </c>
      <c r="CE97" s="17">
        <v>25.965706451612899</v>
      </c>
      <c r="CF97" s="17">
        <v>25.207509999999999</v>
      </c>
      <c r="CG97" s="17">
        <v>24.601664516129034</v>
      </c>
      <c r="CH97" s="17">
        <v>26.01957333333333</v>
      </c>
      <c r="CI97" s="17">
        <v>26.137709677419355</v>
      </c>
      <c r="CJ97" s="17">
        <v>23.917506451612901</v>
      </c>
      <c r="CK97" s="17">
        <v>26.020278571428573</v>
      </c>
      <c r="CL97" s="17">
        <v>25.943693548387095</v>
      </c>
      <c r="CM97" s="17">
        <v>21.358049999999999</v>
      </c>
      <c r="CN97" s="17">
        <v>20.338661290322577</v>
      </c>
      <c r="CO97" s="17">
        <v>18.639326666666665</v>
      </c>
      <c r="CP97" s="17">
        <v>18.112929032258062</v>
      </c>
      <c r="CQ97" s="17">
        <v>20.628270967741937</v>
      </c>
      <c r="CR97" s="17">
        <v>23.97900666666666</v>
      </c>
      <c r="CS97" s="17">
        <v>26.77708387096774</v>
      </c>
      <c r="CT97" s="17">
        <v>26.344823333333334</v>
      </c>
      <c r="CU97" s="17">
        <v>26.27300967741936</v>
      </c>
      <c r="CV97" s="17">
        <v>25.275470967741935</v>
      </c>
      <c r="CW97" s="17">
        <v>23.410937931034482</v>
      </c>
      <c r="CX97" s="17">
        <v>24.124219354838711</v>
      </c>
      <c r="CY97">
        <v>23.913086666666668</v>
      </c>
      <c r="CZ97" s="17">
        <v>22.980077419354838</v>
      </c>
      <c r="DA97" s="17">
        <v>22.946793333333336</v>
      </c>
      <c r="DB97" s="17">
        <v>23.045280645161291</v>
      </c>
      <c r="DC97" s="17">
        <v>22.621674193548387</v>
      </c>
      <c r="DD97" s="17">
        <v>22.508693333333333</v>
      </c>
      <c r="DE97" s="17">
        <v>22.67713548387097</v>
      </c>
      <c r="DF97" s="17">
        <v>23.259153333333334</v>
      </c>
      <c r="DG97" s="17">
        <v>23.28733225806452</v>
      </c>
      <c r="DH97" s="17">
        <v>23.256590322580646</v>
      </c>
      <c r="DI97" s="17">
        <v>22.564414285714285</v>
      </c>
      <c r="DJ97"/>
      <c r="DK97"/>
    </row>
    <row r="98" spans="1:115" s="17" customFormat="1" x14ac:dyDescent="0.3">
      <c r="A98" s="17" t="s">
        <v>1131</v>
      </c>
      <c r="B98" s="19" t="s">
        <v>1128</v>
      </c>
      <c r="C98" s="17">
        <v>22.29</v>
      </c>
      <c r="D98" s="17">
        <v>22.29</v>
      </c>
      <c r="E98" s="17">
        <v>20.5</v>
      </c>
      <c r="F98" s="17">
        <v>20.29</v>
      </c>
      <c r="G98" s="17">
        <v>20.29</v>
      </c>
      <c r="H98" s="17">
        <v>20.29</v>
      </c>
      <c r="I98" s="17">
        <v>20.29</v>
      </c>
      <c r="J98" s="17">
        <v>20.29</v>
      </c>
      <c r="K98" s="17">
        <v>20.29</v>
      </c>
      <c r="L98" s="17">
        <v>20.29</v>
      </c>
      <c r="M98" s="17">
        <v>20.29</v>
      </c>
      <c r="N98" s="17">
        <v>20.29</v>
      </c>
      <c r="O98" s="17">
        <v>20.29</v>
      </c>
      <c r="P98" s="17">
        <v>20.29</v>
      </c>
      <c r="Q98" s="17">
        <v>20.82</v>
      </c>
      <c r="R98" s="17">
        <v>20.96</v>
      </c>
      <c r="S98" s="17">
        <v>20.96</v>
      </c>
      <c r="T98" s="17">
        <v>20.5</v>
      </c>
      <c r="U98" s="17">
        <v>20.49</v>
      </c>
      <c r="V98" s="17">
        <v>20.49</v>
      </c>
      <c r="W98" s="17">
        <v>20.49</v>
      </c>
      <c r="X98" s="17">
        <v>21.04183333333334</v>
      </c>
      <c r="Y98" s="17">
        <v>21.15</v>
      </c>
      <c r="Z98" s="17">
        <v>21.15</v>
      </c>
      <c r="AA98" s="17">
        <v>20.896587096774194</v>
      </c>
      <c r="AB98" s="17">
        <v>20.38</v>
      </c>
      <c r="AC98" s="17">
        <v>19.82</v>
      </c>
      <c r="AD98" s="17">
        <v>19.82</v>
      </c>
      <c r="AE98" s="17">
        <v>20.354723333333329</v>
      </c>
      <c r="AF98" s="17">
        <v>21.84</v>
      </c>
      <c r="AG98" s="17">
        <v>21.87</v>
      </c>
      <c r="AH98" s="17">
        <v>21.87</v>
      </c>
      <c r="AI98" s="17">
        <v>21.87</v>
      </c>
      <c r="AJ98" s="17">
        <v>21.87</v>
      </c>
      <c r="AK98" s="17">
        <v>21.87</v>
      </c>
      <c r="AL98" s="17">
        <v>21.87</v>
      </c>
      <c r="AM98" s="17">
        <v>21.87</v>
      </c>
      <c r="AN98" s="17">
        <v>21.87</v>
      </c>
      <c r="AO98" s="17">
        <v>21.87</v>
      </c>
      <c r="AP98" s="17">
        <v>21.87</v>
      </c>
      <c r="AQ98" s="17">
        <v>21.87</v>
      </c>
      <c r="AR98" s="17">
        <v>21.87</v>
      </c>
      <c r="AS98" s="17">
        <v>21.87</v>
      </c>
      <c r="AT98" s="17">
        <v>21.87</v>
      </c>
      <c r="AU98" s="17">
        <v>21.87</v>
      </c>
      <c r="AV98" s="17">
        <v>21.87</v>
      </c>
      <c r="AW98" s="17">
        <v>21.87</v>
      </c>
      <c r="AX98" s="17">
        <v>21.87</v>
      </c>
      <c r="AY98" s="17">
        <v>21.87</v>
      </c>
      <c r="AZ98" s="17">
        <v>21.87</v>
      </c>
      <c r="BA98" s="17">
        <v>21.87</v>
      </c>
      <c r="BB98" s="17">
        <v>20.83</v>
      </c>
      <c r="BC98" s="17">
        <v>18.87</v>
      </c>
      <c r="BD98" s="17">
        <v>18.87</v>
      </c>
      <c r="BE98" s="17">
        <v>18.87</v>
      </c>
      <c r="BF98" s="17">
        <v>18.87</v>
      </c>
      <c r="BG98" s="17">
        <v>18.87</v>
      </c>
      <c r="BH98" s="17">
        <v>18.87</v>
      </c>
      <c r="BI98" s="17">
        <v>18.87</v>
      </c>
      <c r="BJ98" s="17">
        <v>18.87</v>
      </c>
      <c r="BK98" s="17">
        <v>18.87</v>
      </c>
      <c r="BL98" s="17">
        <v>18.87</v>
      </c>
      <c r="BM98" s="17">
        <v>18.87</v>
      </c>
      <c r="BN98" s="17">
        <v>18.87</v>
      </c>
      <c r="BO98" s="17">
        <v>18.87</v>
      </c>
      <c r="BP98" s="17">
        <v>18.87</v>
      </c>
      <c r="BQ98" s="17">
        <v>18.87</v>
      </c>
      <c r="BR98" s="17">
        <v>18.87</v>
      </c>
      <c r="BS98" s="17">
        <v>18.87</v>
      </c>
      <c r="BT98" s="17">
        <v>18.87</v>
      </c>
      <c r="BU98" s="17">
        <v>18.87</v>
      </c>
      <c r="BV98" s="17">
        <v>18.87</v>
      </c>
      <c r="BW98" s="17">
        <v>18.87</v>
      </c>
      <c r="BX98" s="17">
        <v>18.87</v>
      </c>
      <c r="BY98" s="17">
        <v>18.87</v>
      </c>
      <c r="BZ98" s="17">
        <v>18.87</v>
      </c>
      <c r="CA98" s="17">
        <v>19.866700000000002</v>
      </c>
      <c r="CB98" s="17">
        <v>20.87</v>
      </c>
      <c r="CC98" s="17">
        <v>21.87</v>
      </c>
      <c r="CD98" s="17">
        <v>22.87</v>
      </c>
      <c r="CE98" s="17">
        <v>23.87</v>
      </c>
      <c r="CF98" s="17">
        <v>24.866700000000005</v>
      </c>
      <c r="CG98" s="17">
        <v>24.866700000000005</v>
      </c>
      <c r="CH98" s="17">
        <v>24.866700000000005</v>
      </c>
      <c r="CI98" s="17">
        <v>24.866700000000005</v>
      </c>
      <c r="CJ98" s="17">
        <v>24.866700000000002</v>
      </c>
      <c r="CK98" s="17">
        <v>24.866700000000002</v>
      </c>
      <c r="CL98" s="17">
        <v>25.866700000000002</v>
      </c>
      <c r="CM98" s="17">
        <v>25.866700000000002</v>
      </c>
      <c r="CN98" s="17">
        <v>25.866700000000002</v>
      </c>
      <c r="CO98" s="17">
        <v>25.866700000000002</v>
      </c>
      <c r="CP98" s="17">
        <v>25.866700000000002</v>
      </c>
      <c r="CQ98" s="17">
        <v>25.866700000000002</v>
      </c>
      <c r="CR98" s="17">
        <v>25.866700000000002</v>
      </c>
      <c r="CS98" s="17">
        <v>25.866700000000002</v>
      </c>
      <c r="CT98" s="17">
        <v>25.866700000000002</v>
      </c>
      <c r="CU98" s="17">
        <v>25.866700000000002</v>
      </c>
      <c r="CV98" s="17">
        <v>25.866700000000002</v>
      </c>
      <c r="CW98" s="17">
        <v>25.866700000000002</v>
      </c>
      <c r="CX98" s="17">
        <v>25.866700000000002</v>
      </c>
      <c r="CY98" s="17">
        <v>25.866700000000002</v>
      </c>
      <c r="CZ98" s="17">
        <v>25.866700000000002</v>
      </c>
      <c r="DA98" s="17">
        <v>25.866700000000002</v>
      </c>
      <c r="DB98" s="17">
        <v>25.866700000000002</v>
      </c>
      <c r="DC98" s="17">
        <v>25.866700000000002</v>
      </c>
      <c r="DD98" s="17">
        <v>25.866700000000002</v>
      </c>
      <c r="DE98" s="17">
        <v>25.866700000000002</v>
      </c>
      <c r="DF98" s="17">
        <v>25.866700000000002</v>
      </c>
      <c r="DG98" s="17">
        <v>25.866700000000002</v>
      </c>
      <c r="DH98" s="17">
        <v>25.866700000000002</v>
      </c>
      <c r="DI98" s="17">
        <v>25.866700000000002</v>
      </c>
      <c r="DJ98"/>
      <c r="DK98"/>
    </row>
    <row r="99" spans="1:115" s="17" customFormat="1" x14ac:dyDescent="0.3">
      <c r="A99" s="17" t="s">
        <v>1132</v>
      </c>
      <c r="B99" s="19" t="s">
        <v>1128</v>
      </c>
      <c r="C99" s="17">
        <v>16.436970967741935</v>
      </c>
      <c r="D99" s="17">
        <v>15.20501935483871</v>
      </c>
      <c r="E99" s="17">
        <v>13.857251724137928</v>
      </c>
      <c r="F99" s="17">
        <v>13.693448387096774</v>
      </c>
      <c r="G99" s="17">
        <v>13.970856666666666</v>
      </c>
      <c r="H99" s="17">
        <v>13.916619354838708</v>
      </c>
      <c r="I99" s="17">
        <v>13.9146</v>
      </c>
      <c r="J99" s="17">
        <v>13.40348064516129</v>
      </c>
      <c r="K99" s="17">
        <v>12.938722580645161</v>
      </c>
      <c r="L99" s="17">
        <v>13.107683333333334</v>
      </c>
      <c r="M99" s="17">
        <v>13.024425806451614</v>
      </c>
      <c r="N99" s="17">
        <v>13.497833333333334</v>
      </c>
      <c r="O99" s="17">
        <v>13.610435483870967</v>
      </c>
      <c r="P99" s="17">
        <v>16.940283870967743</v>
      </c>
      <c r="Q99" s="17">
        <v>20.824003571428566</v>
      </c>
      <c r="R99" s="17">
        <v>20.789312903225806</v>
      </c>
      <c r="S99" s="17">
        <v>17.956196666666663</v>
      </c>
      <c r="T99" s="17">
        <v>15.184467741935485</v>
      </c>
      <c r="U99" s="17">
        <v>15.061400000000001</v>
      </c>
      <c r="V99" s="17">
        <v>13.852925806451612</v>
      </c>
      <c r="W99" s="17">
        <v>16.088087096774192</v>
      </c>
      <c r="X99" s="17">
        <v>17.457186666666665</v>
      </c>
      <c r="Y99" s="17">
        <v>20.331319354838712</v>
      </c>
      <c r="Z99" s="17">
        <v>20.507786666666668</v>
      </c>
      <c r="AA99" s="17">
        <v>20.040622580645163</v>
      </c>
      <c r="AB99" s="17">
        <v>19.432970967741934</v>
      </c>
      <c r="AC99" s="17">
        <v>16.782724999999999</v>
      </c>
      <c r="AD99" s="17">
        <v>15.809280645161291</v>
      </c>
      <c r="AE99" s="17">
        <v>15.90302333333333</v>
      </c>
      <c r="AF99" s="17">
        <v>18.133245161290322</v>
      </c>
      <c r="AG99" s="17">
        <v>19.16832333333333</v>
      </c>
      <c r="AH99" s="17">
        <v>20.445858064516127</v>
      </c>
      <c r="AI99" s="17">
        <v>20.96122258064516</v>
      </c>
      <c r="AJ99" s="17">
        <v>21.696156666666671</v>
      </c>
      <c r="AK99" s="17">
        <v>22.305774193548388</v>
      </c>
      <c r="AL99" s="17">
        <v>18.463056666666667</v>
      </c>
      <c r="AM99" s="17">
        <v>15.590219354838709</v>
      </c>
      <c r="AN99" s="17">
        <v>14.694238709677419</v>
      </c>
      <c r="AO99" s="17">
        <v>14.974074999999999</v>
      </c>
      <c r="AP99" s="17">
        <v>16.473806451612901</v>
      </c>
      <c r="AQ99" s="17">
        <v>17.785913333333333</v>
      </c>
      <c r="AR99" s="17">
        <v>17.726693548387093</v>
      </c>
      <c r="AS99" s="17">
        <v>14.296130000000002</v>
      </c>
      <c r="AT99" s="17">
        <v>13.148393548387096</v>
      </c>
      <c r="AU99" s="17">
        <v>12.719119354838709</v>
      </c>
      <c r="AV99" s="17">
        <v>12.705999999999998</v>
      </c>
      <c r="AW99" s="17">
        <v>15.058580645161289</v>
      </c>
      <c r="AX99" s="17">
        <v>15.163273333333334</v>
      </c>
      <c r="AY99" s="17">
        <v>15.603916129032257</v>
      </c>
      <c r="AZ99" s="17">
        <v>18.379909677419356</v>
      </c>
      <c r="BA99" s="17">
        <v>16.794806896551723</v>
      </c>
      <c r="BB99" s="17">
        <v>13.734651612903226</v>
      </c>
      <c r="BC99" s="17">
        <v>9.697003333333333</v>
      </c>
      <c r="BD99" s="17">
        <v>11.233848387096772</v>
      </c>
      <c r="BE99" s="17">
        <v>10.989343333333332</v>
      </c>
      <c r="BF99" s="17">
        <v>10.791787096774193</v>
      </c>
      <c r="BG99" s="17">
        <v>12.118983870967739</v>
      </c>
      <c r="BH99" s="17">
        <v>12.536149999999997</v>
      </c>
      <c r="BI99" s="17">
        <v>13.480712903225808</v>
      </c>
      <c r="BJ99" s="17">
        <v>15.290996666666667</v>
      </c>
      <c r="BK99" s="17">
        <v>15.576680645161289</v>
      </c>
      <c r="BL99" s="17">
        <v>18.414154838709699</v>
      </c>
      <c r="BM99" s="17">
        <v>18.988300000000002</v>
      </c>
      <c r="BN99" s="17">
        <v>18.032429032258062</v>
      </c>
      <c r="BO99" s="17">
        <v>17.286743333333334</v>
      </c>
      <c r="BP99" s="17">
        <v>16.529264516129032</v>
      </c>
      <c r="BQ99" s="17">
        <v>18.282770000000003</v>
      </c>
      <c r="BR99" s="17">
        <v>21.567890322580645</v>
      </c>
      <c r="BS99" s="17">
        <v>23.0212</v>
      </c>
      <c r="BT99" s="17">
        <v>23.951433333333334</v>
      </c>
      <c r="BU99" s="17">
        <v>28.027751612903227</v>
      </c>
      <c r="BV99" s="17">
        <v>29.694099999999999</v>
      </c>
      <c r="BW99" s="17">
        <v>26.16462580645161</v>
      </c>
      <c r="BX99" s="17">
        <v>26.038825806451612</v>
      </c>
      <c r="CV99"/>
      <c r="CW99"/>
      <c r="CX99"/>
      <c r="CY99"/>
      <c r="CZ99"/>
      <c r="DA99"/>
      <c r="DB99"/>
      <c r="DC99"/>
      <c r="DD99"/>
      <c r="DE99"/>
      <c r="DF99"/>
      <c r="DG99"/>
      <c r="DH99"/>
      <c r="DI99"/>
      <c r="DJ99"/>
      <c r="DK99"/>
    </row>
    <row r="100" spans="1:115" s="17" customFormat="1" x14ac:dyDescent="0.3">
      <c r="A100" s="17" t="s">
        <v>1133</v>
      </c>
      <c r="B100" s="19" t="s">
        <v>1128</v>
      </c>
      <c r="C100" s="17">
        <v>18.13</v>
      </c>
      <c r="D100" s="17">
        <v>18.13</v>
      </c>
      <c r="E100" s="17">
        <v>18.13</v>
      </c>
      <c r="F100" s="17">
        <v>18.13</v>
      </c>
      <c r="G100" s="17">
        <v>18.13</v>
      </c>
      <c r="H100" s="17">
        <v>18.13</v>
      </c>
      <c r="I100" s="17">
        <v>18.13</v>
      </c>
      <c r="J100" s="17">
        <v>18.13</v>
      </c>
      <c r="K100" s="17">
        <v>18.13</v>
      </c>
      <c r="L100" s="17">
        <v>18.13</v>
      </c>
      <c r="M100" s="17">
        <v>18.13</v>
      </c>
      <c r="N100" s="17">
        <v>18.13</v>
      </c>
      <c r="O100" s="17">
        <v>18.13</v>
      </c>
      <c r="P100" s="17">
        <v>18.13</v>
      </c>
      <c r="Q100" s="17">
        <v>18.13</v>
      </c>
      <c r="R100" s="17">
        <v>18.13</v>
      </c>
      <c r="S100" s="17">
        <v>18.13</v>
      </c>
      <c r="T100" s="17">
        <v>18.13</v>
      </c>
      <c r="U100" s="17">
        <v>18.13</v>
      </c>
      <c r="V100" s="17">
        <v>18.13</v>
      </c>
      <c r="W100" s="17">
        <v>18.13</v>
      </c>
      <c r="X100" s="17">
        <v>18.559999999999999</v>
      </c>
      <c r="Y100" s="17">
        <v>18.649999999999999</v>
      </c>
      <c r="Z100" s="17">
        <v>18.649999999999999</v>
      </c>
      <c r="AA100" s="17">
        <v>18.399999999999999</v>
      </c>
      <c r="AB100" s="17">
        <v>17.88</v>
      </c>
      <c r="AC100" s="17">
        <v>17.32</v>
      </c>
      <c r="AD100" s="17">
        <v>17.32</v>
      </c>
      <c r="AE100" s="17">
        <v>17.854723333333325</v>
      </c>
      <c r="AF100" s="17">
        <v>19.34</v>
      </c>
      <c r="AG100" s="17">
        <v>19.37</v>
      </c>
      <c r="AH100" s="17">
        <v>19.37</v>
      </c>
      <c r="AI100" s="17">
        <v>19.37</v>
      </c>
      <c r="AJ100" s="17">
        <v>19.37</v>
      </c>
      <c r="AK100" s="17">
        <v>19.37</v>
      </c>
      <c r="AL100" s="17">
        <v>19.37</v>
      </c>
      <c r="AM100" s="17">
        <v>19.37</v>
      </c>
      <c r="AN100" s="17">
        <v>19.37</v>
      </c>
      <c r="AO100" s="17">
        <v>19.37</v>
      </c>
      <c r="AP100" s="17">
        <v>19.37</v>
      </c>
      <c r="AQ100" s="17">
        <v>19.37</v>
      </c>
      <c r="AR100" s="17">
        <v>19.37</v>
      </c>
      <c r="AS100" s="17">
        <v>19.37</v>
      </c>
      <c r="AT100" s="17">
        <v>19.37</v>
      </c>
      <c r="AU100" s="17">
        <v>19.37</v>
      </c>
      <c r="AV100" s="17">
        <v>19.37</v>
      </c>
      <c r="AW100" s="17">
        <v>19.37</v>
      </c>
      <c r="AX100" s="17">
        <v>19.37</v>
      </c>
      <c r="AY100" s="17">
        <v>19.37</v>
      </c>
      <c r="AZ100" s="17">
        <v>19.37</v>
      </c>
      <c r="BA100" s="17">
        <v>19.37</v>
      </c>
      <c r="BB100" s="17">
        <v>18.59</v>
      </c>
      <c r="BC100" s="17">
        <v>16.37</v>
      </c>
      <c r="BD100" s="17">
        <v>16.37</v>
      </c>
      <c r="BE100" s="17">
        <v>16.37</v>
      </c>
      <c r="BF100" s="17">
        <v>16.37</v>
      </c>
      <c r="BG100" s="17">
        <v>16.37</v>
      </c>
      <c r="BH100" s="17">
        <v>16.37</v>
      </c>
      <c r="BI100" s="17">
        <v>16.37</v>
      </c>
      <c r="BJ100" s="17">
        <v>16.37</v>
      </c>
      <c r="BK100" s="17">
        <v>16.37</v>
      </c>
      <c r="BL100" s="17">
        <v>16.37</v>
      </c>
      <c r="BM100" s="17">
        <v>16.37</v>
      </c>
      <c r="BN100" s="17">
        <v>16.37</v>
      </c>
      <c r="BO100" s="17">
        <v>16.37</v>
      </c>
      <c r="BP100" s="17">
        <v>16.37</v>
      </c>
      <c r="BQ100" s="17">
        <v>16.37</v>
      </c>
      <c r="BR100" s="17">
        <v>16.37</v>
      </c>
      <c r="BS100" s="17">
        <v>16.37</v>
      </c>
      <c r="BT100" s="17">
        <v>16.37</v>
      </c>
      <c r="BU100" s="17">
        <v>16.37</v>
      </c>
      <c r="BV100" s="17">
        <v>16.37</v>
      </c>
      <c r="BW100" s="17">
        <v>16.37</v>
      </c>
      <c r="BX100" s="17">
        <v>16.37</v>
      </c>
      <c r="CV100"/>
      <c r="CW100"/>
      <c r="CX100"/>
      <c r="CY100"/>
      <c r="CZ100"/>
      <c r="DA100"/>
      <c r="DB100"/>
      <c r="DC100"/>
      <c r="DD100"/>
      <c r="DE100"/>
      <c r="DF100"/>
      <c r="DG100"/>
      <c r="DH100"/>
      <c r="DI100"/>
      <c r="DJ100"/>
      <c r="DK100"/>
    </row>
    <row r="101" spans="1:115" s="17" customFormat="1" x14ac:dyDescent="0.3">
      <c r="A101" s="4" t="s">
        <v>1134</v>
      </c>
      <c r="B101" s="13" t="s">
        <v>1011</v>
      </c>
      <c r="C101" s="4">
        <v>6500</v>
      </c>
      <c r="D101" s="4">
        <v>6500</v>
      </c>
      <c r="E101" s="4">
        <v>6500</v>
      </c>
      <c r="F101" s="4">
        <v>6500</v>
      </c>
      <c r="G101" s="4">
        <v>6500</v>
      </c>
      <c r="H101" s="4">
        <v>6500</v>
      </c>
      <c r="I101" s="4">
        <v>6500</v>
      </c>
      <c r="J101" s="4">
        <v>6500</v>
      </c>
      <c r="K101" s="4">
        <v>6500</v>
      </c>
      <c r="L101" s="4">
        <v>6500</v>
      </c>
      <c r="M101" s="4">
        <v>6500</v>
      </c>
      <c r="N101" s="4">
        <v>6500</v>
      </c>
      <c r="O101" s="4">
        <v>6500</v>
      </c>
      <c r="P101" s="4">
        <v>6500</v>
      </c>
      <c r="Q101" s="4">
        <v>6500</v>
      </c>
      <c r="R101" s="4">
        <v>6500</v>
      </c>
      <c r="S101" s="4">
        <v>6500</v>
      </c>
      <c r="T101" s="4">
        <v>6500</v>
      </c>
      <c r="U101" s="4">
        <v>6500</v>
      </c>
      <c r="V101" s="4">
        <v>6500</v>
      </c>
      <c r="W101" s="4">
        <v>6500</v>
      </c>
      <c r="X101" s="4">
        <v>6500</v>
      </c>
      <c r="Y101" s="4">
        <v>6500</v>
      </c>
      <c r="Z101" s="4">
        <v>6500</v>
      </c>
      <c r="AA101" s="4">
        <v>6500</v>
      </c>
      <c r="AB101" s="4">
        <v>6500</v>
      </c>
      <c r="AC101" s="4">
        <v>6500</v>
      </c>
      <c r="AD101" s="4">
        <v>6500</v>
      </c>
      <c r="AE101" s="4">
        <v>6500</v>
      </c>
      <c r="AF101" s="4">
        <v>6500</v>
      </c>
      <c r="AG101" s="4">
        <v>6500</v>
      </c>
      <c r="AH101" s="4">
        <v>6500</v>
      </c>
      <c r="AI101" s="4">
        <v>6500</v>
      </c>
      <c r="AJ101" s="4">
        <v>6500</v>
      </c>
      <c r="AK101" s="4">
        <v>6500</v>
      </c>
      <c r="AL101" s="4">
        <v>6500</v>
      </c>
      <c r="AM101" s="4">
        <v>6500</v>
      </c>
      <c r="AN101" s="4">
        <v>6500</v>
      </c>
      <c r="AO101" s="4">
        <v>6500</v>
      </c>
      <c r="AP101" s="4">
        <v>6500</v>
      </c>
      <c r="AQ101" s="4">
        <v>6500</v>
      </c>
      <c r="AR101" s="4">
        <v>6500</v>
      </c>
      <c r="AS101" s="4">
        <v>6500</v>
      </c>
      <c r="AT101" s="4">
        <v>6500</v>
      </c>
      <c r="AU101" s="4">
        <v>6500</v>
      </c>
      <c r="AV101" s="4">
        <v>6500</v>
      </c>
      <c r="AW101" s="4">
        <v>6500</v>
      </c>
      <c r="AX101" s="4">
        <v>6500</v>
      </c>
      <c r="AY101" s="4">
        <v>6500</v>
      </c>
      <c r="AZ101" s="4">
        <v>6500</v>
      </c>
      <c r="BA101" s="4">
        <v>6500</v>
      </c>
      <c r="BB101" s="4">
        <v>6500</v>
      </c>
      <c r="BC101" s="4">
        <v>6500</v>
      </c>
      <c r="BD101" s="4">
        <v>6500</v>
      </c>
      <c r="BE101" s="4">
        <v>6500</v>
      </c>
      <c r="BF101" s="4">
        <v>6500</v>
      </c>
      <c r="BG101" s="4">
        <v>6500</v>
      </c>
      <c r="BH101" s="4">
        <v>6500</v>
      </c>
      <c r="BI101" s="4">
        <v>6500</v>
      </c>
      <c r="BJ101" s="4">
        <v>6500</v>
      </c>
      <c r="BK101" s="4">
        <v>6500</v>
      </c>
      <c r="BL101" s="4">
        <v>6500</v>
      </c>
      <c r="BM101" s="4">
        <v>6500</v>
      </c>
      <c r="BN101" s="4">
        <v>6500</v>
      </c>
      <c r="BO101" s="4">
        <v>6500</v>
      </c>
      <c r="BP101" s="4">
        <v>6500</v>
      </c>
      <c r="BQ101" s="4">
        <v>6500</v>
      </c>
      <c r="BR101" s="4">
        <v>6500</v>
      </c>
      <c r="BS101" s="4">
        <v>6500</v>
      </c>
      <c r="BT101" s="4">
        <v>6500</v>
      </c>
      <c r="BU101" s="4">
        <v>6500</v>
      </c>
      <c r="BV101" s="4">
        <v>6500</v>
      </c>
      <c r="BW101" s="4">
        <v>6500</v>
      </c>
      <c r="BX101" s="4">
        <v>6500</v>
      </c>
      <c r="BY101" s="4">
        <v>6500</v>
      </c>
      <c r="BZ101" s="4">
        <v>6500</v>
      </c>
      <c r="CA101" s="4">
        <v>6500</v>
      </c>
      <c r="CB101" s="4">
        <v>6500</v>
      </c>
      <c r="CC101" s="4">
        <v>6500</v>
      </c>
      <c r="CD101" s="4">
        <v>6500</v>
      </c>
      <c r="CE101" s="4">
        <v>11300</v>
      </c>
      <c r="CF101" s="4">
        <v>11300</v>
      </c>
      <c r="CG101" s="4">
        <v>11300</v>
      </c>
      <c r="CH101" s="4">
        <v>11300</v>
      </c>
      <c r="CI101" s="4">
        <v>11300</v>
      </c>
      <c r="CJ101" s="4">
        <v>11300</v>
      </c>
      <c r="CK101" s="4">
        <v>11300</v>
      </c>
      <c r="CL101" s="4">
        <v>11300</v>
      </c>
      <c r="CM101" s="4">
        <v>11300</v>
      </c>
      <c r="CN101" s="4">
        <v>11300</v>
      </c>
      <c r="CO101" s="4">
        <v>11300</v>
      </c>
      <c r="CP101" s="4">
        <v>11300</v>
      </c>
      <c r="CQ101" s="4">
        <v>11300</v>
      </c>
      <c r="CR101" s="4">
        <v>11300</v>
      </c>
      <c r="CS101" s="4">
        <v>11300</v>
      </c>
      <c r="CT101" s="4"/>
      <c r="CU101" s="4"/>
      <c r="CV101"/>
      <c r="CW101"/>
      <c r="CX101"/>
      <c r="CY101"/>
      <c r="CZ101"/>
      <c r="DA101"/>
      <c r="DB101"/>
      <c r="DC101"/>
      <c r="DD101"/>
      <c r="DE101"/>
      <c r="DF101"/>
      <c r="DG101"/>
      <c r="DH101"/>
      <c r="DI101"/>
      <c r="DJ101"/>
      <c r="DK101"/>
    </row>
    <row r="102" spans="1:115" customFormat="1" x14ac:dyDescent="0.3">
      <c r="A102" s="4" t="s">
        <v>1135</v>
      </c>
      <c r="B102" s="13" t="s">
        <v>1011</v>
      </c>
      <c r="C102" s="4">
        <v>3120</v>
      </c>
      <c r="D102" s="4">
        <v>3120</v>
      </c>
      <c r="E102" s="4">
        <v>3120</v>
      </c>
      <c r="F102" s="4">
        <v>3120</v>
      </c>
      <c r="G102" s="4">
        <v>3120</v>
      </c>
      <c r="H102" s="4">
        <v>3120</v>
      </c>
      <c r="I102" s="4">
        <v>3120</v>
      </c>
      <c r="J102" s="4">
        <v>3120</v>
      </c>
      <c r="K102" s="4">
        <v>3120</v>
      </c>
      <c r="L102" s="4">
        <v>3120</v>
      </c>
      <c r="M102" s="4">
        <v>3120</v>
      </c>
      <c r="N102" s="4">
        <v>3120</v>
      </c>
      <c r="O102" s="4">
        <v>3120</v>
      </c>
      <c r="P102" s="4">
        <v>3120</v>
      </c>
      <c r="Q102" s="4">
        <v>3120</v>
      </c>
      <c r="R102" s="4">
        <v>3120</v>
      </c>
      <c r="S102" s="4">
        <v>3120</v>
      </c>
      <c r="T102" s="4">
        <v>3120</v>
      </c>
      <c r="U102" s="4">
        <v>3120</v>
      </c>
      <c r="V102" s="4">
        <v>3120</v>
      </c>
      <c r="W102" s="4">
        <v>3120</v>
      </c>
      <c r="X102" s="4">
        <v>3120</v>
      </c>
      <c r="Y102" s="4">
        <v>3120</v>
      </c>
      <c r="Z102" s="4">
        <v>3120</v>
      </c>
      <c r="AA102" s="4">
        <v>3120</v>
      </c>
      <c r="AB102" s="4">
        <v>3120</v>
      </c>
      <c r="AC102" s="4">
        <v>3120</v>
      </c>
      <c r="AD102" s="4">
        <v>3120</v>
      </c>
      <c r="AE102" s="4">
        <v>3120</v>
      </c>
      <c r="AF102" s="4">
        <v>3120</v>
      </c>
      <c r="AG102" s="4">
        <v>3120</v>
      </c>
      <c r="AH102" s="4">
        <v>3120</v>
      </c>
      <c r="AI102" s="4">
        <v>3120</v>
      </c>
      <c r="AJ102" s="4">
        <v>3120</v>
      </c>
      <c r="AK102" s="4">
        <v>3120</v>
      </c>
      <c r="AL102" s="4">
        <v>3120</v>
      </c>
      <c r="AM102" s="4">
        <v>3120</v>
      </c>
      <c r="AN102" s="4">
        <v>3120</v>
      </c>
      <c r="AO102" s="4">
        <v>3120</v>
      </c>
      <c r="AP102" s="4">
        <v>3120</v>
      </c>
      <c r="AQ102" s="4">
        <v>3120</v>
      </c>
      <c r="AR102" s="4">
        <v>3120</v>
      </c>
      <c r="AS102" s="4">
        <v>3120</v>
      </c>
      <c r="AT102" s="4">
        <v>3120</v>
      </c>
      <c r="AU102" s="4">
        <v>3120</v>
      </c>
      <c r="AV102" s="4">
        <v>3120</v>
      </c>
      <c r="AW102" s="4">
        <v>3120</v>
      </c>
      <c r="AX102" s="4">
        <v>3120</v>
      </c>
      <c r="AY102" s="4">
        <v>3120</v>
      </c>
      <c r="AZ102" s="4">
        <v>3120</v>
      </c>
      <c r="BA102" s="4">
        <v>3120</v>
      </c>
      <c r="BB102" s="4">
        <v>3120</v>
      </c>
      <c r="BC102" s="4">
        <v>3120</v>
      </c>
      <c r="BD102" s="4">
        <v>3120</v>
      </c>
      <c r="BE102" s="4">
        <v>3120</v>
      </c>
      <c r="BF102" s="4">
        <v>3120</v>
      </c>
      <c r="BG102" s="4">
        <v>3120</v>
      </c>
      <c r="BH102" s="4">
        <v>3120</v>
      </c>
      <c r="BI102" s="4">
        <v>3120</v>
      </c>
      <c r="BJ102" s="4">
        <v>3120</v>
      </c>
      <c r="BK102" s="4">
        <v>3120</v>
      </c>
      <c r="BL102" s="4">
        <v>3120</v>
      </c>
      <c r="BM102" s="4">
        <v>3120</v>
      </c>
      <c r="BN102" s="4">
        <v>3120</v>
      </c>
      <c r="BO102" s="4">
        <v>3120</v>
      </c>
      <c r="BP102" s="4">
        <v>3120</v>
      </c>
      <c r="BQ102" s="4">
        <v>3120</v>
      </c>
      <c r="BR102" s="4">
        <v>3120</v>
      </c>
      <c r="BS102" s="4">
        <v>3120</v>
      </c>
      <c r="BT102" s="4">
        <v>3120</v>
      </c>
      <c r="BU102" s="4">
        <v>3120</v>
      </c>
      <c r="BV102" s="4">
        <v>3120</v>
      </c>
      <c r="BW102" s="4">
        <v>3120</v>
      </c>
      <c r="BX102" s="4">
        <v>3120</v>
      </c>
      <c r="BY102" s="4">
        <v>3120</v>
      </c>
      <c r="BZ102" s="4">
        <v>3120</v>
      </c>
      <c r="CA102" s="4">
        <v>3120</v>
      </c>
      <c r="CB102" s="4">
        <v>3120</v>
      </c>
      <c r="CC102" s="4">
        <v>3120</v>
      </c>
      <c r="CD102" s="4">
        <v>3120</v>
      </c>
      <c r="CE102" s="4">
        <v>5400</v>
      </c>
      <c r="CF102" s="4">
        <v>5400</v>
      </c>
      <c r="CG102" s="4">
        <v>5400</v>
      </c>
      <c r="CH102" s="4">
        <v>5400</v>
      </c>
      <c r="CI102" s="4">
        <v>5400</v>
      </c>
      <c r="CJ102" s="4">
        <v>5400</v>
      </c>
      <c r="CK102" s="4">
        <v>5400</v>
      </c>
      <c r="CL102" s="4">
        <v>5400</v>
      </c>
      <c r="CM102" s="4">
        <v>5400</v>
      </c>
      <c r="CN102" s="4">
        <v>5400</v>
      </c>
      <c r="CO102" s="4">
        <v>5400</v>
      </c>
      <c r="CP102" s="4">
        <v>5400</v>
      </c>
      <c r="CQ102" s="4">
        <v>5400</v>
      </c>
      <c r="CR102" s="4">
        <v>5400</v>
      </c>
      <c r="CS102" s="4">
        <v>5400</v>
      </c>
      <c r="CT102" s="4"/>
      <c r="CU102" s="4"/>
    </row>
    <row r="103" spans="1:115" s="17" customFormat="1" x14ac:dyDescent="0.3">
      <c r="A103" t="s">
        <v>364</v>
      </c>
      <c r="B103" s="13" t="s">
        <v>1136</v>
      </c>
      <c r="C103" s="4">
        <v>35</v>
      </c>
      <c r="D103" s="4">
        <v>35</v>
      </c>
      <c r="E103" s="4">
        <v>35</v>
      </c>
      <c r="F103" s="4">
        <v>35</v>
      </c>
      <c r="G103" s="4">
        <v>35</v>
      </c>
      <c r="H103" s="4">
        <v>35</v>
      </c>
      <c r="I103" s="4">
        <v>35</v>
      </c>
      <c r="J103" s="4">
        <v>35</v>
      </c>
      <c r="K103" s="4">
        <v>35</v>
      </c>
      <c r="L103" s="4">
        <v>35</v>
      </c>
      <c r="M103" s="4">
        <v>35</v>
      </c>
      <c r="N103" s="4">
        <v>35</v>
      </c>
      <c r="O103" s="4">
        <v>35</v>
      </c>
      <c r="P103" s="4" t="s">
        <v>1137</v>
      </c>
      <c r="Q103" s="4" t="s">
        <v>1137</v>
      </c>
      <c r="R103" s="4" t="s">
        <v>1137</v>
      </c>
      <c r="S103" s="4" t="s">
        <v>1137</v>
      </c>
      <c r="T103" s="4" t="s">
        <v>1137</v>
      </c>
      <c r="U103" s="4" t="s">
        <v>1137</v>
      </c>
      <c r="V103" s="4" t="s">
        <v>1137</v>
      </c>
      <c r="W103" s="4" t="s">
        <v>1137</v>
      </c>
      <c r="X103" s="4" t="s">
        <v>1137</v>
      </c>
      <c r="Y103" s="4" t="s">
        <v>1137</v>
      </c>
      <c r="Z103" s="4" t="s">
        <v>1137</v>
      </c>
      <c r="AA103" s="4" t="s">
        <v>1137</v>
      </c>
      <c r="AB103" s="4">
        <v>37.799999999999997</v>
      </c>
      <c r="AC103" s="4">
        <v>37.799999999999997</v>
      </c>
      <c r="AD103" s="4">
        <v>37.799999999999997</v>
      </c>
      <c r="AE103" s="4">
        <v>37.799999999999997</v>
      </c>
      <c r="AF103" s="4">
        <v>37.799999999999997</v>
      </c>
      <c r="AG103" s="4">
        <v>37.799999999999997</v>
      </c>
      <c r="AH103" s="4">
        <v>43.5</v>
      </c>
      <c r="AI103" s="4">
        <v>43.5</v>
      </c>
      <c r="AJ103" s="4">
        <v>43.5</v>
      </c>
      <c r="AK103" s="4">
        <v>43.5</v>
      </c>
      <c r="AL103" s="4">
        <v>43.5</v>
      </c>
      <c r="AM103" s="4">
        <v>43.5</v>
      </c>
      <c r="AN103" s="4" t="s">
        <v>1138</v>
      </c>
      <c r="AO103" s="4" t="s">
        <v>1138</v>
      </c>
      <c r="AP103" s="4" t="s">
        <v>1138</v>
      </c>
      <c r="AQ103" s="4" t="s">
        <v>1138</v>
      </c>
      <c r="AR103" s="4" t="s">
        <v>1138</v>
      </c>
      <c r="AS103" s="4" t="s">
        <v>1138</v>
      </c>
      <c r="AT103" s="4" t="s">
        <v>1138</v>
      </c>
      <c r="AU103" s="4" t="s">
        <v>1138</v>
      </c>
      <c r="AV103" s="4" t="s">
        <v>1138</v>
      </c>
      <c r="AW103" s="4" t="s">
        <v>1138</v>
      </c>
      <c r="AX103" s="4" t="s">
        <v>1138</v>
      </c>
      <c r="AY103" s="4" t="s">
        <v>1138</v>
      </c>
      <c r="AZ103" s="4" t="s">
        <v>1138</v>
      </c>
      <c r="BA103" s="4" t="s">
        <v>1138</v>
      </c>
      <c r="BB103" s="4" t="s">
        <v>1138</v>
      </c>
      <c r="BC103" s="4" t="s">
        <v>1138</v>
      </c>
      <c r="BD103" s="4" t="s">
        <v>1138</v>
      </c>
      <c r="BE103" s="4" t="s">
        <v>1138</v>
      </c>
      <c r="BF103" s="4" t="s">
        <v>1138</v>
      </c>
      <c r="BG103" s="4" t="s">
        <v>1138</v>
      </c>
      <c r="BH103" s="4" t="s">
        <v>1138</v>
      </c>
      <c r="BI103" s="4" t="s">
        <v>1138</v>
      </c>
      <c r="BJ103" s="4" t="s">
        <v>1138</v>
      </c>
      <c r="BK103" s="4" t="s">
        <v>1138</v>
      </c>
      <c r="BL103" s="4" t="s">
        <v>1139</v>
      </c>
      <c r="BM103" s="4" t="s">
        <v>1139</v>
      </c>
      <c r="BN103" s="4" t="s">
        <v>1139</v>
      </c>
      <c r="BO103" s="4" t="s">
        <v>1139</v>
      </c>
      <c r="BP103" s="4" t="s">
        <v>1139</v>
      </c>
      <c r="BQ103" s="4" t="s">
        <v>1140</v>
      </c>
      <c r="BR103" s="4">
        <v>56.16</v>
      </c>
      <c r="BS103" s="4">
        <v>56.16</v>
      </c>
      <c r="BT103" s="4">
        <v>56.16</v>
      </c>
      <c r="BU103" s="4">
        <v>56.16</v>
      </c>
      <c r="BV103" s="4">
        <v>56.16</v>
      </c>
      <c r="BW103" s="4">
        <v>56.16</v>
      </c>
      <c r="BX103" s="4">
        <v>56.16</v>
      </c>
      <c r="BY103" s="4">
        <v>59.16</v>
      </c>
      <c r="BZ103" s="4">
        <v>60.35</v>
      </c>
      <c r="CA103" s="4">
        <v>63.35</v>
      </c>
      <c r="CB103" s="4">
        <v>63.35</v>
      </c>
      <c r="CC103" s="4">
        <v>63.35</v>
      </c>
      <c r="CD103" s="4">
        <v>63.35</v>
      </c>
      <c r="CE103" s="4">
        <v>63.35</v>
      </c>
      <c r="CF103" s="4">
        <v>63.35</v>
      </c>
      <c r="CG103" s="4">
        <v>63.35</v>
      </c>
      <c r="CH103" s="4">
        <v>63.35</v>
      </c>
      <c r="CI103" s="4">
        <v>63.35</v>
      </c>
      <c r="CJ103" s="4">
        <v>63.35</v>
      </c>
      <c r="CK103" s="4">
        <v>73.349999999999994</v>
      </c>
      <c r="CL103" s="4">
        <v>73.349999999999994</v>
      </c>
      <c r="CM103" s="4">
        <v>73.349999999999994</v>
      </c>
      <c r="CN103" s="4">
        <v>73.349999999999994</v>
      </c>
      <c r="CO103" s="4">
        <v>73.349999999999994</v>
      </c>
      <c r="CP103" s="4">
        <v>73.349999999999994</v>
      </c>
      <c r="CQ103" s="4">
        <v>73.349999999999994</v>
      </c>
      <c r="CR103" s="4">
        <v>73.349999999999994</v>
      </c>
      <c r="CS103" s="4">
        <v>76.75</v>
      </c>
      <c r="CT103" s="4">
        <v>76.75</v>
      </c>
      <c r="CU103" s="4">
        <v>76.75</v>
      </c>
      <c r="CV103" s="4">
        <v>76.75</v>
      </c>
      <c r="CW103">
        <v>76.75</v>
      </c>
      <c r="CX103">
        <v>80.75</v>
      </c>
      <c r="CY103">
        <v>80.75</v>
      </c>
      <c r="CZ103">
        <v>80.75</v>
      </c>
      <c r="DA103">
        <v>80.75</v>
      </c>
      <c r="DB103">
        <v>80.75</v>
      </c>
      <c r="DC103">
        <v>80.75</v>
      </c>
      <c r="DD103">
        <v>80.75</v>
      </c>
      <c r="DE103">
        <v>80.75</v>
      </c>
      <c r="DF103">
        <v>80.75</v>
      </c>
      <c r="DG103">
        <v>80.75</v>
      </c>
      <c r="DH103">
        <v>88.46</v>
      </c>
      <c r="DI103">
        <v>88.46</v>
      </c>
      <c r="DJ103">
        <v>88.46</v>
      </c>
      <c r="DK103">
        <v>88.46</v>
      </c>
    </row>
    <row r="104" spans="1:115" x14ac:dyDescent="0.3">
      <c r="A104" s="17" t="s">
        <v>1141</v>
      </c>
      <c r="B104" s="68" t="s">
        <v>1142</v>
      </c>
      <c r="O104" s="4">
        <v>54</v>
      </c>
      <c r="P104" s="4">
        <v>56</v>
      </c>
      <c r="Q104" s="4">
        <v>59</v>
      </c>
      <c r="R104" s="4">
        <v>62</v>
      </c>
      <c r="S104" s="4">
        <v>60</v>
      </c>
      <c r="T104" s="4">
        <v>58</v>
      </c>
      <c r="U104" s="4">
        <v>55</v>
      </c>
      <c r="V104" s="4">
        <v>54</v>
      </c>
      <c r="W104" s="4">
        <v>53</v>
      </c>
      <c r="X104" s="4">
        <v>55</v>
      </c>
      <c r="Y104" s="4">
        <v>57</v>
      </c>
      <c r="Z104" s="4">
        <v>59</v>
      </c>
      <c r="AA104" s="4">
        <v>60</v>
      </c>
      <c r="AB104" s="4">
        <v>61</v>
      </c>
      <c r="AC104" s="4">
        <v>61</v>
      </c>
      <c r="AD104" s="4">
        <v>61</v>
      </c>
      <c r="AF104" s="4">
        <v>57</v>
      </c>
      <c r="AG104" s="4">
        <v>60</v>
      </c>
      <c r="AH104" s="4">
        <v>61</v>
      </c>
      <c r="AI104" s="4">
        <v>63</v>
      </c>
      <c r="AJ104" s="4">
        <v>64</v>
      </c>
      <c r="AK104" s="4">
        <v>64</v>
      </c>
      <c r="AL104" s="4">
        <v>64</v>
      </c>
      <c r="AM104" s="4">
        <v>64</v>
      </c>
      <c r="AN104" s="4">
        <v>64</v>
      </c>
      <c r="AO104" s="4">
        <v>64</v>
      </c>
      <c r="AP104" s="4">
        <v>64</v>
      </c>
      <c r="AQ104" s="4">
        <v>59</v>
      </c>
      <c r="AR104" s="4">
        <v>59</v>
      </c>
      <c r="AS104" s="4">
        <v>59</v>
      </c>
      <c r="AT104" s="4">
        <v>59</v>
      </c>
      <c r="AU104" s="4">
        <v>59</v>
      </c>
      <c r="AW104" s="4">
        <v>59</v>
      </c>
      <c r="AX104" s="4">
        <v>59</v>
      </c>
      <c r="AY104" s="4">
        <v>62</v>
      </c>
      <c r="AZ104" s="4">
        <v>62</v>
      </c>
      <c r="BA104" s="4">
        <v>64</v>
      </c>
      <c r="BB104" s="4">
        <v>64</v>
      </c>
      <c r="BC104" s="4">
        <v>64</v>
      </c>
      <c r="BD104" s="4">
        <v>57</v>
      </c>
      <c r="BE104" s="4">
        <v>57</v>
      </c>
      <c r="BF104" s="4">
        <v>57</v>
      </c>
      <c r="BG104" s="4">
        <v>57</v>
      </c>
      <c r="BH104" s="4">
        <v>58</v>
      </c>
      <c r="BI104" s="4">
        <v>58</v>
      </c>
      <c r="BJ104" s="4">
        <v>60</v>
      </c>
      <c r="BK104" s="4">
        <v>62</v>
      </c>
      <c r="BL104" s="4">
        <v>62</v>
      </c>
      <c r="BM104" s="4">
        <v>62</v>
      </c>
      <c r="BN104" s="4">
        <v>62</v>
      </c>
      <c r="BO104" s="4">
        <v>63</v>
      </c>
      <c r="BP104" s="4">
        <v>63</v>
      </c>
      <c r="BQ104" s="4">
        <v>63</v>
      </c>
      <c r="BR104" s="4">
        <v>63</v>
      </c>
      <c r="BS104" s="4">
        <v>63</v>
      </c>
      <c r="BT104" s="4">
        <v>63</v>
      </c>
      <c r="BU104" s="4">
        <v>65</v>
      </c>
      <c r="BV104" s="4">
        <v>65</v>
      </c>
      <c r="BW104" s="4">
        <v>65</v>
      </c>
      <c r="BX104" s="4">
        <v>65</v>
      </c>
      <c r="BY104" s="4">
        <v>65</v>
      </c>
      <c r="BZ104" s="4">
        <v>65</v>
      </c>
      <c r="CA104" s="4">
        <v>65</v>
      </c>
      <c r="CB104" s="4">
        <v>65</v>
      </c>
      <c r="CC104" s="4">
        <v>70</v>
      </c>
      <c r="CD104" s="4">
        <v>70</v>
      </c>
      <c r="CE104" s="4">
        <v>70</v>
      </c>
      <c r="CF104" s="4">
        <v>70</v>
      </c>
      <c r="CG104" s="4">
        <v>70</v>
      </c>
      <c r="CH104" s="4">
        <v>70</v>
      </c>
      <c r="CI104" s="4">
        <v>70</v>
      </c>
      <c r="CJ104" s="4">
        <v>70</v>
      </c>
      <c r="CK104" s="4">
        <v>70</v>
      </c>
      <c r="CL104" s="4">
        <v>70</v>
      </c>
      <c r="CM104" s="4">
        <v>70</v>
      </c>
      <c r="CN104" s="4">
        <v>70</v>
      </c>
      <c r="CO104" s="4">
        <v>70</v>
      </c>
      <c r="CP104" s="4">
        <v>70</v>
      </c>
      <c r="CQ104" s="4">
        <v>70</v>
      </c>
      <c r="CR104" s="4">
        <v>70</v>
      </c>
      <c r="CS104" s="4">
        <v>70</v>
      </c>
      <c r="CT104" s="4">
        <v>70</v>
      </c>
      <c r="CU104" s="4">
        <v>70</v>
      </c>
      <c r="CV104" s="4">
        <v>70</v>
      </c>
      <c r="CW104" s="4">
        <v>70</v>
      </c>
      <c r="CX104" s="4">
        <v>70</v>
      </c>
      <c r="CY104" s="4">
        <v>70</v>
      </c>
      <c r="CZ104" s="4">
        <v>70</v>
      </c>
      <c r="DA104" s="4">
        <v>70</v>
      </c>
      <c r="DB104" s="4">
        <v>70</v>
      </c>
      <c r="DC104" s="4">
        <v>70</v>
      </c>
      <c r="DD104" s="4">
        <v>70</v>
      </c>
      <c r="DE104" s="4">
        <v>70</v>
      </c>
      <c r="DF104" s="4">
        <v>70</v>
      </c>
      <c r="DG104" s="4">
        <v>70</v>
      </c>
      <c r="DH104" s="4">
        <v>70</v>
      </c>
      <c r="DI104" s="4">
        <v>70</v>
      </c>
      <c r="DJ104" s="4">
        <v>70</v>
      </c>
      <c r="DK104" s="4">
        <v>70</v>
      </c>
    </row>
    <row r="105" spans="1:115" x14ac:dyDescent="0.3">
      <c r="A105" s="17" t="s">
        <v>1143</v>
      </c>
      <c r="B105" s="68" t="s">
        <v>1142</v>
      </c>
      <c r="O105" s="4">
        <v>216</v>
      </c>
      <c r="P105" s="4">
        <v>224</v>
      </c>
      <c r="Q105" s="4">
        <v>236</v>
      </c>
      <c r="R105" s="4">
        <v>248</v>
      </c>
      <c r="S105" s="4">
        <v>240</v>
      </c>
      <c r="T105" s="4">
        <v>228</v>
      </c>
      <c r="U105" s="4">
        <v>220</v>
      </c>
      <c r="V105" s="4">
        <v>216</v>
      </c>
      <c r="W105" s="4">
        <v>212</v>
      </c>
      <c r="X105" s="4">
        <v>220</v>
      </c>
      <c r="Y105" s="4">
        <v>228</v>
      </c>
      <c r="Z105" s="4">
        <v>236</v>
      </c>
      <c r="AA105" s="4">
        <v>240</v>
      </c>
      <c r="AB105" s="4">
        <v>244</v>
      </c>
      <c r="AC105" s="4">
        <v>244</v>
      </c>
      <c r="AD105" s="4">
        <v>244</v>
      </c>
      <c r="AF105" s="4">
        <v>228</v>
      </c>
      <c r="AG105" s="4">
        <v>240</v>
      </c>
      <c r="AH105" s="4">
        <v>244</v>
      </c>
      <c r="AI105" s="4">
        <v>252</v>
      </c>
      <c r="AJ105" s="4">
        <v>240</v>
      </c>
      <c r="AK105" s="4">
        <v>256</v>
      </c>
      <c r="AL105" s="4">
        <v>256</v>
      </c>
      <c r="AM105" s="4">
        <v>256</v>
      </c>
      <c r="AN105" s="4">
        <v>256</v>
      </c>
      <c r="AO105" s="4">
        <v>256</v>
      </c>
      <c r="AP105" s="4">
        <v>256</v>
      </c>
      <c r="AQ105" s="4">
        <v>236</v>
      </c>
      <c r="AR105" s="4">
        <v>236</v>
      </c>
      <c r="AS105" s="4">
        <v>236</v>
      </c>
      <c r="AT105" s="4">
        <v>236</v>
      </c>
      <c r="AU105" s="4">
        <v>236</v>
      </c>
      <c r="AW105" s="4">
        <v>236</v>
      </c>
      <c r="AX105" s="4">
        <v>236</v>
      </c>
      <c r="AY105" s="4">
        <v>248</v>
      </c>
      <c r="AZ105" s="4">
        <v>248</v>
      </c>
      <c r="BA105" s="4">
        <v>256</v>
      </c>
      <c r="BB105" s="4">
        <v>256</v>
      </c>
      <c r="BC105" s="4">
        <v>256</v>
      </c>
      <c r="BD105" s="4">
        <v>228</v>
      </c>
      <c r="BE105" s="4">
        <v>228</v>
      </c>
      <c r="BF105" s="4">
        <v>228</v>
      </c>
      <c r="BG105" s="4">
        <v>228</v>
      </c>
      <c r="BH105" s="4">
        <v>232</v>
      </c>
      <c r="BI105" s="4">
        <v>232</v>
      </c>
      <c r="BJ105" s="4">
        <v>240</v>
      </c>
      <c r="BK105" s="4">
        <v>240</v>
      </c>
      <c r="BL105" s="4">
        <v>248</v>
      </c>
      <c r="BM105" s="4">
        <v>248</v>
      </c>
      <c r="BN105" s="4">
        <v>248</v>
      </c>
      <c r="BO105" s="4">
        <v>252</v>
      </c>
      <c r="BP105" s="4">
        <v>252</v>
      </c>
      <c r="BQ105" s="4">
        <v>252</v>
      </c>
      <c r="BR105" s="4">
        <v>252</v>
      </c>
      <c r="BS105" s="4">
        <v>252</v>
      </c>
      <c r="BT105" s="4">
        <v>252</v>
      </c>
      <c r="BU105" s="4">
        <v>260</v>
      </c>
      <c r="BV105" s="4">
        <v>260</v>
      </c>
      <c r="BW105" s="4">
        <v>260</v>
      </c>
      <c r="BX105" s="4">
        <v>260</v>
      </c>
      <c r="BY105" s="4">
        <v>260</v>
      </c>
      <c r="BZ105" s="4">
        <v>260</v>
      </c>
      <c r="CA105" s="4">
        <v>260</v>
      </c>
      <c r="CB105" s="4">
        <v>260</v>
      </c>
      <c r="CC105" s="4">
        <v>280</v>
      </c>
      <c r="CD105" s="4">
        <v>280</v>
      </c>
      <c r="CE105" s="4">
        <v>280</v>
      </c>
      <c r="CF105" s="4">
        <v>280</v>
      </c>
      <c r="CG105" s="4">
        <v>280</v>
      </c>
      <c r="CH105" s="4">
        <v>280</v>
      </c>
      <c r="CI105" s="4">
        <v>280</v>
      </c>
      <c r="CJ105" s="4">
        <v>280</v>
      </c>
      <c r="CK105" s="4">
        <v>280</v>
      </c>
      <c r="CL105" s="4">
        <v>280</v>
      </c>
      <c r="CM105" s="4">
        <v>280</v>
      </c>
      <c r="CN105" s="4">
        <v>280</v>
      </c>
      <c r="CO105" s="4">
        <v>280</v>
      </c>
      <c r="CP105" s="4">
        <v>280</v>
      </c>
      <c r="CQ105" s="4">
        <v>280</v>
      </c>
      <c r="CR105" s="4">
        <v>280</v>
      </c>
      <c r="CS105" s="4">
        <v>280</v>
      </c>
      <c r="CT105" s="4">
        <v>280</v>
      </c>
      <c r="CU105" s="4">
        <v>280</v>
      </c>
      <c r="CV105" s="4">
        <v>280</v>
      </c>
      <c r="CW105" s="4">
        <v>280</v>
      </c>
      <c r="CX105" s="4">
        <v>280</v>
      </c>
      <c r="CY105" s="4">
        <v>280</v>
      </c>
      <c r="CZ105" s="4">
        <v>280</v>
      </c>
      <c r="DA105" s="4">
        <v>280</v>
      </c>
      <c r="DB105" s="4">
        <v>280</v>
      </c>
      <c r="DC105" s="4">
        <v>280</v>
      </c>
      <c r="DD105" s="4">
        <v>280</v>
      </c>
      <c r="DE105" s="4">
        <v>280</v>
      </c>
      <c r="DF105" s="4">
        <v>280</v>
      </c>
      <c r="DG105" s="4">
        <v>280</v>
      </c>
      <c r="DH105" s="4">
        <v>280</v>
      </c>
      <c r="DI105" s="4">
        <v>280</v>
      </c>
      <c r="DJ105" s="4">
        <v>280</v>
      </c>
      <c r="DK105" s="4">
        <v>280</v>
      </c>
    </row>
    <row r="106" spans="1:115" x14ac:dyDescent="0.3">
      <c r="A106" s="17" t="s">
        <v>1144</v>
      </c>
      <c r="B106" s="68" t="s">
        <v>1142</v>
      </c>
      <c r="O106" s="4">
        <v>23</v>
      </c>
      <c r="P106" s="4">
        <v>23</v>
      </c>
      <c r="Q106" s="4">
        <v>25</v>
      </c>
      <c r="R106" s="4">
        <v>26</v>
      </c>
      <c r="S106" s="4">
        <v>25</v>
      </c>
      <c r="T106" s="4">
        <v>24</v>
      </c>
      <c r="U106" s="4">
        <v>23</v>
      </c>
      <c r="V106" s="4">
        <v>23</v>
      </c>
      <c r="W106" s="4">
        <v>22</v>
      </c>
      <c r="X106" s="4">
        <v>23</v>
      </c>
      <c r="Y106" s="4">
        <v>57</v>
      </c>
      <c r="Z106" s="4">
        <v>25</v>
      </c>
      <c r="AA106" s="4">
        <v>25</v>
      </c>
      <c r="AB106" s="4">
        <v>25</v>
      </c>
      <c r="AC106" s="4">
        <v>25</v>
      </c>
      <c r="AD106" s="4">
        <v>25</v>
      </c>
      <c r="AF106" s="4">
        <v>24</v>
      </c>
      <c r="AG106" s="4">
        <v>25</v>
      </c>
      <c r="AH106" s="4">
        <v>25</v>
      </c>
      <c r="AI106" s="4">
        <v>26</v>
      </c>
      <c r="AJ106" s="4">
        <v>27</v>
      </c>
      <c r="AK106" s="4">
        <v>27</v>
      </c>
      <c r="AL106" s="4">
        <v>27</v>
      </c>
      <c r="AM106" s="4">
        <v>27</v>
      </c>
      <c r="AN106" s="4">
        <v>27</v>
      </c>
      <c r="AO106" s="4">
        <v>27</v>
      </c>
      <c r="AP106" s="4">
        <v>27</v>
      </c>
      <c r="AQ106" s="4">
        <v>25</v>
      </c>
      <c r="AR106" s="4">
        <v>25</v>
      </c>
      <c r="AS106" s="4">
        <v>25</v>
      </c>
      <c r="AT106" s="4">
        <v>25</v>
      </c>
      <c r="AU106" s="4">
        <v>25</v>
      </c>
      <c r="AW106" s="4">
        <v>25</v>
      </c>
      <c r="AX106" s="4">
        <v>25</v>
      </c>
      <c r="AY106" s="4">
        <v>26</v>
      </c>
      <c r="AZ106" s="4">
        <v>26</v>
      </c>
      <c r="BA106" s="4">
        <v>27</v>
      </c>
      <c r="BB106" s="4">
        <v>27</v>
      </c>
      <c r="BC106" s="4">
        <v>27</v>
      </c>
      <c r="BD106" s="4">
        <v>26</v>
      </c>
      <c r="BE106" s="4">
        <v>24</v>
      </c>
      <c r="BF106" s="4">
        <v>24</v>
      </c>
      <c r="BG106" s="4">
        <v>24</v>
      </c>
      <c r="BH106" s="4">
        <v>25</v>
      </c>
      <c r="BI106" s="4">
        <v>25</v>
      </c>
      <c r="BJ106" s="4">
        <v>25</v>
      </c>
      <c r="BK106" s="4">
        <v>25</v>
      </c>
      <c r="BL106" s="4">
        <v>26</v>
      </c>
      <c r="BM106" s="4">
        <v>26</v>
      </c>
      <c r="BN106" s="4">
        <v>26</v>
      </c>
      <c r="BO106" s="4">
        <v>27</v>
      </c>
      <c r="BP106" s="4">
        <v>27</v>
      </c>
      <c r="BQ106" s="4">
        <v>27</v>
      </c>
      <c r="BR106" s="4">
        <v>27</v>
      </c>
      <c r="BS106" s="4">
        <v>27</v>
      </c>
      <c r="BT106" s="4">
        <v>27</v>
      </c>
      <c r="BU106" s="4">
        <v>28</v>
      </c>
      <c r="BV106" s="4">
        <v>28</v>
      </c>
      <c r="BW106" s="4">
        <v>28</v>
      </c>
      <c r="BX106" s="4">
        <v>28</v>
      </c>
      <c r="BY106" s="4">
        <v>28</v>
      </c>
      <c r="BZ106" s="4">
        <v>28</v>
      </c>
      <c r="CA106" s="4">
        <v>28</v>
      </c>
      <c r="CB106" s="4">
        <v>28</v>
      </c>
      <c r="CC106" s="4">
        <v>30</v>
      </c>
      <c r="CD106" s="4">
        <v>30</v>
      </c>
      <c r="CE106" s="4">
        <v>30</v>
      </c>
      <c r="CF106" s="4">
        <v>30</v>
      </c>
      <c r="CG106" s="4">
        <v>30</v>
      </c>
      <c r="CH106" s="4">
        <v>30</v>
      </c>
      <c r="CI106" s="4">
        <v>30</v>
      </c>
      <c r="CJ106" s="4">
        <v>30</v>
      </c>
      <c r="CK106" s="4">
        <v>30</v>
      </c>
      <c r="CL106" s="4">
        <v>30</v>
      </c>
      <c r="CM106" s="4">
        <v>30</v>
      </c>
      <c r="CN106" s="4">
        <v>30</v>
      </c>
      <c r="CO106" s="4">
        <v>30</v>
      </c>
      <c r="CP106" s="4">
        <v>30</v>
      </c>
      <c r="CQ106" s="4">
        <v>30</v>
      </c>
      <c r="CR106" s="4">
        <v>30</v>
      </c>
      <c r="CS106" s="4">
        <v>30</v>
      </c>
      <c r="CT106" s="4">
        <v>30</v>
      </c>
      <c r="CU106" s="4">
        <v>30</v>
      </c>
      <c r="CV106" s="4">
        <v>30</v>
      </c>
      <c r="CW106" s="4">
        <v>30</v>
      </c>
      <c r="CX106" s="4">
        <v>30</v>
      </c>
      <c r="CY106" s="4">
        <v>30</v>
      </c>
      <c r="CZ106" s="4">
        <v>30</v>
      </c>
      <c r="DA106" s="4">
        <v>30</v>
      </c>
      <c r="DB106" s="4">
        <v>30</v>
      </c>
      <c r="DC106" s="4">
        <v>30</v>
      </c>
      <c r="DD106" s="4">
        <v>30</v>
      </c>
      <c r="DE106" s="4">
        <v>30</v>
      </c>
      <c r="DF106" s="4">
        <v>30</v>
      </c>
      <c r="DG106" s="4">
        <v>30</v>
      </c>
      <c r="DH106" s="4">
        <v>30</v>
      </c>
      <c r="DI106" s="4">
        <v>30</v>
      </c>
      <c r="DJ106" s="4">
        <v>30</v>
      </c>
      <c r="DK106" s="4">
        <v>30</v>
      </c>
    </row>
    <row r="107" spans="1:115" x14ac:dyDescent="0.3">
      <c r="A107" s="4" t="s">
        <v>380</v>
      </c>
      <c r="B107" s="12" t="s">
        <v>1145</v>
      </c>
      <c r="BS107" s="4">
        <v>158.57</v>
      </c>
      <c r="BT107" s="4">
        <v>164.94</v>
      </c>
      <c r="BU107" s="4">
        <v>165.59</v>
      </c>
      <c r="BV107" s="4">
        <v>202.78</v>
      </c>
      <c r="BW107" s="4">
        <v>225.92</v>
      </c>
      <c r="BX107" s="4">
        <v>222.32</v>
      </c>
      <c r="BY107" s="4">
        <v>234.15</v>
      </c>
      <c r="BZ107" s="4">
        <v>268.11</v>
      </c>
      <c r="CA107" s="4">
        <v>337.96</v>
      </c>
      <c r="CB107" s="4">
        <v>371.81</v>
      </c>
      <c r="CC107" s="4">
        <v>702.28</v>
      </c>
      <c r="CD107" s="4">
        <v>754.41</v>
      </c>
      <c r="CE107" s="4">
        <v>930.96</v>
      </c>
      <c r="CF107" s="4">
        <v>1078.0899999999999</v>
      </c>
      <c r="CG107" s="4">
        <v>1161.8800000000001</v>
      </c>
      <c r="CH107" s="4">
        <v>1133.05</v>
      </c>
      <c r="CI107" s="4">
        <v>1208.58</v>
      </c>
      <c r="CJ107" s="4">
        <v>1344.74</v>
      </c>
      <c r="CK107" s="4">
        <v>1449.85</v>
      </c>
      <c r="CL107" s="4">
        <v>1861.35</v>
      </c>
      <c r="CM107" s="4">
        <v>1911.28</v>
      </c>
      <c r="CN107" s="4">
        <v>1912.22</v>
      </c>
      <c r="CO107" s="4">
        <v>6359.32</v>
      </c>
      <c r="CP107" s="4">
        <v>8474.0400000000009</v>
      </c>
      <c r="CQ107" s="4">
        <v>6761.8</v>
      </c>
      <c r="CR107" s="4">
        <v>7414.68</v>
      </c>
      <c r="CS107" s="4">
        <v>9641.19</v>
      </c>
      <c r="CT107">
        <v>10597.17</v>
      </c>
      <c r="CU107">
        <v>10597.17</v>
      </c>
      <c r="CV107">
        <v>11744.78</v>
      </c>
      <c r="CW107">
        <v>11744.78</v>
      </c>
      <c r="CX107">
        <v>20290.5</v>
      </c>
      <c r="CY107"/>
      <c r="CZ107"/>
      <c r="DA107"/>
      <c r="DB107">
        <v>24.45</v>
      </c>
      <c r="DC107">
        <v>24.45</v>
      </c>
      <c r="DD107">
        <v>24.45</v>
      </c>
      <c r="DE107">
        <v>24.5</v>
      </c>
      <c r="DF107">
        <v>25.21</v>
      </c>
      <c r="DG107">
        <v>46.58</v>
      </c>
      <c r="DH107">
        <v>47.51</v>
      </c>
      <c r="DI107">
        <v>41.63</v>
      </c>
      <c r="DJ107" s="4">
        <v>42.82</v>
      </c>
      <c r="DK107" s="4">
        <v>42.82</v>
      </c>
    </row>
    <row r="108" spans="1:115" x14ac:dyDescent="0.3">
      <c r="A108" s="17" t="s">
        <v>380</v>
      </c>
      <c r="B108" s="19" t="s">
        <v>568</v>
      </c>
      <c r="C108" s="17"/>
      <c r="D108" s="17"/>
      <c r="E108" s="17"/>
      <c r="F108" s="17"/>
      <c r="G108" s="17"/>
      <c r="H108" s="17"/>
      <c r="I108" s="17"/>
      <c r="J108" s="17"/>
      <c r="K108" s="17"/>
      <c r="L108" s="17"/>
      <c r="M108" s="17"/>
      <c r="N108" s="17"/>
      <c r="O108" s="17"/>
      <c r="P108" s="17"/>
      <c r="Q108" s="17"/>
      <c r="R108" s="17"/>
      <c r="S108" s="17"/>
      <c r="T108" s="17"/>
      <c r="U108" s="17"/>
      <c r="V108" s="17"/>
      <c r="W108" s="17"/>
      <c r="X108" s="17"/>
      <c r="Y108" s="17"/>
      <c r="Z108" s="17"/>
      <c r="AA108" s="17"/>
      <c r="AB108" s="17"/>
      <c r="AC108" s="17"/>
      <c r="AD108" s="17"/>
      <c r="AE108" s="17"/>
      <c r="AF108" s="17"/>
      <c r="AG108" s="17"/>
      <c r="AH108" s="17"/>
      <c r="AI108" s="17"/>
      <c r="AJ108" s="17"/>
      <c r="AK108" s="17"/>
      <c r="AL108" s="17"/>
      <c r="AM108" s="17"/>
      <c r="AN108" s="17"/>
      <c r="AO108" s="17"/>
      <c r="AP108" s="17"/>
      <c r="AQ108" s="17"/>
      <c r="AR108" s="17"/>
      <c r="AS108" s="17"/>
      <c r="AT108" s="17"/>
      <c r="AU108" s="17"/>
      <c r="AV108" s="17"/>
      <c r="AW108" s="17"/>
      <c r="AX108" s="17"/>
      <c r="AY108" s="17"/>
      <c r="AZ108" s="17"/>
      <c r="BA108" s="17"/>
      <c r="BB108" s="17"/>
      <c r="BC108" s="17"/>
      <c r="BD108" s="17"/>
      <c r="BE108" s="17"/>
      <c r="BF108" s="17"/>
      <c r="BG108" s="17"/>
      <c r="BH108" s="17"/>
      <c r="BI108" s="17"/>
      <c r="BJ108" s="17"/>
      <c r="BK108" s="17"/>
      <c r="BL108" s="17"/>
      <c r="BM108" s="17"/>
      <c r="BN108" s="17"/>
      <c r="BO108" s="17"/>
      <c r="BP108" s="17"/>
      <c r="BQ108" s="17"/>
      <c r="BR108" s="17"/>
      <c r="BS108" s="17">
        <v>1.85</v>
      </c>
      <c r="BT108" s="17">
        <v>1.92</v>
      </c>
      <c r="BU108" s="17">
        <v>1.87</v>
      </c>
      <c r="BV108" s="17">
        <v>2.0499999999999998</v>
      </c>
      <c r="BW108" s="17">
        <v>2.14</v>
      </c>
      <c r="BX108" s="17">
        <v>2.0499999999999998</v>
      </c>
      <c r="BY108" s="17">
        <v>2.0299999999999998</v>
      </c>
      <c r="BZ108" s="17">
        <v>2.0699999999999998</v>
      </c>
      <c r="CA108" s="17"/>
      <c r="CB108" s="17">
        <v>2.3199999999999998</v>
      </c>
      <c r="CC108" s="17">
        <v>2.25</v>
      </c>
      <c r="CD108" s="17">
        <v>1.99</v>
      </c>
      <c r="CE108" s="17">
        <v>2.02</v>
      </c>
      <c r="CF108" s="17">
        <v>1.88</v>
      </c>
      <c r="CG108" s="17">
        <v>1.85</v>
      </c>
      <c r="CH108" s="17">
        <v>1.78</v>
      </c>
      <c r="CI108" s="17">
        <v>1.83</v>
      </c>
      <c r="CJ108" s="17">
        <v>1.91</v>
      </c>
      <c r="CK108">
        <v>1.77</v>
      </c>
      <c r="CL108">
        <v>2.06</v>
      </c>
      <c r="CM108">
        <v>2.02</v>
      </c>
      <c r="CN108">
        <v>1.72</v>
      </c>
      <c r="CO108">
        <v>1.73</v>
      </c>
      <c r="CP108">
        <v>1.57</v>
      </c>
      <c r="CQ108">
        <v>1.49</v>
      </c>
      <c r="CR108">
        <v>1.6</v>
      </c>
      <c r="CS108">
        <v>1.72</v>
      </c>
      <c r="CT108">
        <v>1.85</v>
      </c>
      <c r="CU108">
        <v>1.84</v>
      </c>
      <c r="CV108">
        <v>1.85</v>
      </c>
      <c r="CW108">
        <v>1.85</v>
      </c>
      <c r="CX108">
        <v>1.86</v>
      </c>
      <c r="CY108">
        <v>1.89</v>
      </c>
      <c r="CZ108">
        <v>1.89</v>
      </c>
      <c r="DA108">
        <v>1.89</v>
      </c>
      <c r="DB108">
        <v>1.78</v>
      </c>
      <c r="DC108">
        <v>1.78</v>
      </c>
      <c r="DD108">
        <v>1.78</v>
      </c>
      <c r="DE108">
        <v>1.78</v>
      </c>
      <c r="DF108">
        <v>1.81</v>
      </c>
      <c r="DG108">
        <v>1.83</v>
      </c>
      <c r="DH108">
        <v>1.86</v>
      </c>
      <c r="DI108">
        <v>1.61</v>
      </c>
      <c r="DJ108" s="17">
        <v>1.61</v>
      </c>
      <c r="DK108" s="17">
        <v>1.61</v>
      </c>
    </row>
  </sheetData>
  <sortState xmlns:xlrd2="http://schemas.microsoft.com/office/spreadsheetml/2017/richdata2" ref="A2:XFB108">
    <sortCondition ref="A2:A108"/>
  </sortState>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380DB-A69A-4C11-AD0D-A49D683417BC}">
  <sheetPr codeName="Sheet9">
    <tabColor rgb="FF00B050"/>
  </sheetPr>
  <dimension ref="A1:DP112"/>
  <sheetViews>
    <sheetView zoomScale="80" zoomScaleNormal="80" workbookViewId="0">
      <pane xSplit="1" ySplit="1" topLeftCell="CR7" activePane="bottomRight" state="frozen"/>
      <selection pane="topRight" activeCell="H43" sqref="H43"/>
      <selection pane="bottomLeft" activeCell="H43" sqref="H43"/>
      <selection pane="bottomRight" activeCell="A12" sqref="A12:XFD12"/>
    </sheetView>
  </sheetViews>
  <sheetFormatPr defaultColWidth="8.6640625" defaultRowHeight="14.4" x14ac:dyDescent="0.3"/>
  <cols>
    <col min="1" max="1" width="30.5546875" style="4" customWidth="1"/>
    <col min="2" max="2" width="20.6640625" style="4" bestFit="1" customWidth="1"/>
    <col min="3" max="3" width="12.33203125" style="4" bestFit="1" customWidth="1"/>
    <col min="4" max="4" width="19.44140625" style="13" bestFit="1" customWidth="1"/>
    <col min="5" max="6" width="19.44140625" style="13" customWidth="1"/>
    <col min="7" max="13" width="8.5546875" style="4" bestFit="1" customWidth="1"/>
    <col min="14" max="14" width="6.33203125" style="4" customWidth="1"/>
    <col min="15" max="18" width="8.5546875" style="4" bestFit="1" customWidth="1"/>
    <col min="19" max="19" width="7.5546875" style="4" customWidth="1"/>
    <col min="20" max="103" width="9" style="4" bestFit="1" customWidth="1"/>
    <col min="104" max="16384" width="8.6640625" style="4"/>
  </cols>
  <sheetData>
    <row r="1" spans="1:119" customFormat="1" x14ac:dyDescent="0.3">
      <c r="A1" s="3" t="s">
        <v>998</v>
      </c>
      <c r="B1" s="3" t="s">
        <v>13</v>
      </c>
      <c r="C1" s="3" t="s">
        <v>382</v>
      </c>
      <c r="D1" s="42" t="s">
        <v>1146</v>
      </c>
      <c r="E1" s="42" t="s">
        <v>571</v>
      </c>
      <c r="F1" s="136" t="s">
        <v>572</v>
      </c>
      <c r="G1" s="1">
        <v>42339</v>
      </c>
      <c r="H1" s="1">
        <v>42370</v>
      </c>
      <c r="I1" s="1">
        <v>42401</v>
      </c>
      <c r="J1" s="1">
        <v>42430</v>
      </c>
      <c r="K1" s="1">
        <v>42461</v>
      </c>
      <c r="L1" s="1">
        <v>42491</v>
      </c>
      <c r="M1" s="1">
        <v>42522</v>
      </c>
      <c r="N1" s="1">
        <v>42552</v>
      </c>
      <c r="O1" s="1">
        <v>42583</v>
      </c>
      <c r="P1" s="1">
        <v>42614</v>
      </c>
      <c r="Q1" s="1">
        <v>42644</v>
      </c>
      <c r="R1" s="1">
        <v>42675</v>
      </c>
      <c r="S1" s="1">
        <v>42705</v>
      </c>
      <c r="T1" s="1">
        <v>42738</v>
      </c>
      <c r="U1" s="1">
        <v>42769</v>
      </c>
      <c r="V1" s="1">
        <v>42797</v>
      </c>
      <c r="W1" s="1">
        <v>42828</v>
      </c>
      <c r="X1" s="1">
        <v>42858</v>
      </c>
      <c r="Y1" s="1">
        <v>42889</v>
      </c>
      <c r="Z1" s="1">
        <v>42919</v>
      </c>
      <c r="AA1" s="1">
        <v>42950</v>
      </c>
      <c r="AB1" s="1">
        <v>42981</v>
      </c>
      <c r="AC1" s="1">
        <v>43011</v>
      </c>
      <c r="AD1" s="1">
        <v>43042</v>
      </c>
      <c r="AE1" s="1">
        <v>43072</v>
      </c>
      <c r="AF1" s="1">
        <v>43103</v>
      </c>
      <c r="AG1" s="1">
        <v>43134</v>
      </c>
      <c r="AH1" s="1">
        <v>43162</v>
      </c>
      <c r="AI1" s="1">
        <v>43193</v>
      </c>
      <c r="AJ1" s="1">
        <v>43223</v>
      </c>
      <c r="AK1" s="1">
        <v>43254</v>
      </c>
      <c r="AL1" s="1">
        <v>43284</v>
      </c>
      <c r="AM1" s="1">
        <v>43315</v>
      </c>
      <c r="AN1" s="1">
        <v>43346</v>
      </c>
      <c r="AO1" s="1">
        <v>43376</v>
      </c>
      <c r="AP1" s="1">
        <v>43407</v>
      </c>
      <c r="AQ1" s="1">
        <v>43437</v>
      </c>
      <c r="AR1" s="1">
        <v>43468</v>
      </c>
      <c r="AS1" s="1">
        <v>43499</v>
      </c>
      <c r="AT1" s="1">
        <v>43527</v>
      </c>
      <c r="AU1" s="1">
        <v>43558</v>
      </c>
      <c r="AV1" s="1">
        <v>43588</v>
      </c>
      <c r="AW1" s="1">
        <v>43619</v>
      </c>
      <c r="AX1" s="1">
        <v>43649</v>
      </c>
      <c r="AY1" s="1">
        <v>43680</v>
      </c>
      <c r="AZ1" s="1">
        <v>43711</v>
      </c>
      <c r="BA1" s="1">
        <v>43741</v>
      </c>
      <c r="BB1" s="1">
        <v>43772</v>
      </c>
      <c r="BC1" s="1">
        <v>43802</v>
      </c>
      <c r="BD1" s="1">
        <v>43833</v>
      </c>
      <c r="BE1" s="1">
        <v>43864</v>
      </c>
      <c r="BF1" s="1">
        <v>43893</v>
      </c>
      <c r="BG1" s="1">
        <v>43924</v>
      </c>
      <c r="BH1" s="1">
        <v>43954</v>
      </c>
      <c r="BI1" s="1">
        <v>43985</v>
      </c>
      <c r="BJ1" s="1">
        <v>44015</v>
      </c>
      <c r="BK1" s="1">
        <v>44046</v>
      </c>
      <c r="BL1" s="1">
        <v>44077</v>
      </c>
      <c r="BM1" s="1">
        <v>44107</v>
      </c>
      <c r="BN1" s="1">
        <v>44138</v>
      </c>
      <c r="BO1" s="1">
        <v>44168</v>
      </c>
      <c r="BP1" s="1">
        <v>44199</v>
      </c>
      <c r="BQ1" s="1">
        <v>44230</v>
      </c>
      <c r="BR1" s="1">
        <v>44258</v>
      </c>
      <c r="BS1" s="1">
        <v>44289</v>
      </c>
      <c r="BT1" s="1">
        <v>44319</v>
      </c>
      <c r="BU1" s="1">
        <v>44350</v>
      </c>
      <c r="BV1" s="1">
        <v>44380</v>
      </c>
      <c r="BW1" s="1">
        <v>44411</v>
      </c>
      <c r="BX1" s="1">
        <v>44442</v>
      </c>
      <c r="BY1" s="1">
        <v>44472</v>
      </c>
      <c r="BZ1" s="1">
        <v>44503</v>
      </c>
      <c r="CA1" s="1">
        <v>44533</v>
      </c>
      <c r="CB1" s="1">
        <v>44564</v>
      </c>
      <c r="CC1" s="1">
        <v>44595</v>
      </c>
      <c r="CD1" s="1">
        <v>44623</v>
      </c>
      <c r="CE1" s="1">
        <v>44654</v>
      </c>
      <c r="CF1" s="1">
        <v>44684</v>
      </c>
      <c r="CG1" s="1">
        <v>44715</v>
      </c>
      <c r="CH1" s="1">
        <v>44745</v>
      </c>
      <c r="CI1" s="1">
        <v>44776</v>
      </c>
      <c r="CJ1" s="1">
        <v>44807</v>
      </c>
      <c r="CK1" s="1">
        <v>44837</v>
      </c>
      <c r="CL1" s="1">
        <v>44868</v>
      </c>
      <c r="CM1" s="1">
        <v>44898</v>
      </c>
      <c r="CN1" s="1">
        <v>44929</v>
      </c>
      <c r="CO1" s="1">
        <v>44960</v>
      </c>
      <c r="CP1" s="1">
        <v>44986</v>
      </c>
      <c r="CQ1" s="1">
        <v>45017</v>
      </c>
      <c r="CR1" s="1">
        <v>45047</v>
      </c>
      <c r="CS1" s="1">
        <v>45078</v>
      </c>
      <c r="CT1" s="1">
        <v>45108</v>
      </c>
      <c r="CU1" s="1">
        <v>45139</v>
      </c>
      <c r="CV1" s="1">
        <v>45170</v>
      </c>
      <c r="CW1" s="1">
        <v>45200</v>
      </c>
      <c r="CX1" s="1">
        <v>45231</v>
      </c>
      <c r="CY1" s="1">
        <v>45261</v>
      </c>
      <c r="CZ1" s="1">
        <v>45292</v>
      </c>
      <c r="DA1" s="1">
        <v>45325</v>
      </c>
      <c r="DB1" s="1">
        <v>45352</v>
      </c>
      <c r="DC1" s="1">
        <v>45383</v>
      </c>
      <c r="DD1" s="1">
        <v>45413</v>
      </c>
      <c r="DE1" s="1">
        <v>45444</v>
      </c>
      <c r="DF1" s="1">
        <v>45474</v>
      </c>
      <c r="DG1" s="1">
        <v>45505</v>
      </c>
      <c r="DH1" s="1">
        <v>45536</v>
      </c>
      <c r="DI1" s="1">
        <v>45566</v>
      </c>
      <c r="DJ1" s="1">
        <v>45597</v>
      </c>
      <c r="DK1" s="1">
        <v>45627</v>
      </c>
      <c r="DL1" s="1">
        <v>45658</v>
      </c>
      <c r="DM1" s="1">
        <v>45689</v>
      </c>
      <c r="DN1" s="1">
        <v>45717</v>
      </c>
      <c r="DO1" s="1">
        <v>45748</v>
      </c>
    </row>
    <row r="2" spans="1:119" x14ac:dyDescent="0.3">
      <c r="A2" s="17" t="s">
        <v>1147</v>
      </c>
      <c r="B2" s="17" t="s">
        <v>18</v>
      </c>
      <c r="C2" s="17" t="str">
        <f>VLOOKUP(B2,'Monthly ER - LC to USD'!$A$1:$DG$200,2,FALSE)</f>
        <v>DZA</v>
      </c>
      <c r="D2" s="13" t="s">
        <v>1148</v>
      </c>
      <c r="E2" s="13" t="s">
        <v>1149</v>
      </c>
      <c r="F2" s="13">
        <v>1</v>
      </c>
      <c r="G2" s="17" t="str">
        <f>IFERROR(IF(ISBLANK('LPG - automobile'!C2),"",('LPG - automobile'!C2/12.5)/VLOOKUP($B$2,'Monthly ER - LC to USD'!$A$1:$DG$200,G$112,FALSE)),"")</f>
        <v/>
      </c>
      <c r="H2" s="17" t="str">
        <f>IFERROR(IF(ISBLANK('LPG - automobile'!D2),"",('LPG - automobile'!D2/12.5)/VLOOKUP($B$2,'Monthly ER - LC to USD'!$A$1:$DG$200,H$112,FALSE)),"")</f>
        <v/>
      </c>
      <c r="I2" s="17" t="str">
        <f>IFERROR(IF(ISBLANK('LPG - automobile'!E2),"",('LPG - automobile'!E2/12.5)/VLOOKUP($B$2,'Monthly ER - LC to USD'!$A$1:$DG$200,I$112,FALSE)),"")</f>
        <v/>
      </c>
      <c r="J2" s="17" t="str">
        <f>IFERROR(IF(ISBLANK('LPG - automobile'!F2),"",('LPG - automobile'!F2/12.5)/VLOOKUP($B$2,'Monthly ER - LC to USD'!$A$1:$DG$200,J$112,FALSE)),"")</f>
        <v/>
      </c>
      <c r="K2" s="17" t="str">
        <f>IFERROR(IF(ISBLANK('LPG - automobile'!G2),"",('LPG - automobile'!G2/12.5)/VLOOKUP($B$2,'Monthly ER - LC to USD'!$A$1:$DG$200,K$112,FALSE)),"")</f>
        <v/>
      </c>
      <c r="L2" s="17" t="str">
        <f>IFERROR(IF(ISBLANK('LPG - automobile'!H2),"",('LPG - automobile'!H2/12.5)/VLOOKUP($B$2,'Monthly ER - LC to USD'!$A$1:$DG$200,L$112,FALSE)),"")</f>
        <v/>
      </c>
      <c r="M2" s="17" t="str">
        <f>IFERROR(IF(ISBLANK('LPG - automobile'!I2),"",('LPG - automobile'!I2/12.5)/VLOOKUP($B$2,'Monthly ER - LC to USD'!$A$1:$DG$200,M$112,FALSE)),"")</f>
        <v/>
      </c>
      <c r="N2" s="17" t="str">
        <f>IFERROR(IF(ISBLANK('LPG - automobile'!J2),"",('LPG - automobile'!J2/12.5)/VLOOKUP($B$2,'Monthly ER - LC to USD'!$A$1:$DG$200,N$112,FALSE)),"")</f>
        <v/>
      </c>
      <c r="O2" s="17" t="str">
        <f>IFERROR(IF(ISBLANK('LPG - automobile'!K2),"",('LPG - automobile'!K2/12.5)/VLOOKUP($B$2,'Monthly ER - LC to USD'!$A$1:$DG$200,O$112,FALSE)),"")</f>
        <v/>
      </c>
      <c r="P2" s="17" t="str">
        <f>IFERROR(IF(ISBLANK('LPG - automobile'!L2),"",('LPG - automobile'!L2/12.5)/VLOOKUP($B$2,'Monthly ER - LC to USD'!$A$1:$DG$200,P$112,FALSE)),"")</f>
        <v/>
      </c>
      <c r="Q2" s="17" t="str">
        <f>IFERROR(IF(ISBLANK('LPG - automobile'!M2),"",('LPG - automobile'!M2/12.5)/VLOOKUP($B$2,'Monthly ER - LC to USD'!$A$1:$DG$200,Q$112,FALSE)),"")</f>
        <v/>
      </c>
      <c r="R2" s="17" t="str">
        <f>IFERROR(IF(ISBLANK('LPG - automobile'!N2),"",('LPG - automobile'!N2/12.5)/VLOOKUP($B$2,'Monthly ER - LC to USD'!$A$1:$DG$200,R$112,FALSE)),"")</f>
        <v/>
      </c>
      <c r="S2" s="17" t="str">
        <f>IFERROR(IF(ISBLANK('LPG - automobile'!O2),"",('LPG - automobile'!O2/12.5)/VLOOKUP($B$2,'Monthly ER - LC to USD'!$A$1:$DG$200,S$112,FALSE)),"")</f>
        <v/>
      </c>
      <c r="T2" s="17" t="str">
        <f>IFERROR(IF(ISBLANK('LPG - automobile'!P2),"",('LPG - automobile'!P2/12.5)/VLOOKUP($B$2,'Monthly ER - LC to USD'!$A$1:$DG$200,T$112,FALSE)),"")</f>
        <v/>
      </c>
      <c r="U2" s="17" t="str">
        <f>IFERROR(IF(ISBLANK('LPG - automobile'!Q2),"",('LPG - automobile'!Q2/12.5)/VLOOKUP($B$2,'Monthly ER - LC to USD'!$A$1:$DG$200,U$112,FALSE)),"")</f>
        <v/>
      </c>
      <c r="V2" s="17" t="str">
        <f>IFERROR(IF(ISBLANK('LPG - automobile'!R2),"",('LPG - automobile'!R2/12.5)/VLOOKUP($B$2,'Monthly ER - LC to USD'!$A$1:$DG$200,V$112,FALSE)),"")</f>
        <v/>
      </c>
      <c r="W2" s="17" t="str">
        <f>IFERROR(IF(ISBLANK('LPG - automobile'!S2),"",('LPG - automobile'!S2/12.5)/VLOOKUP($B$2,'Monthly ER - LC to USD'!$A$1:$DG$200,W$112,FALSE)),"")</f>
        <v/>
      </c>
      <c r="X2" s="17" t="str">
        <f>IFERROR(IF(ISBLANK('LPG - automobile'!T2),"",('LPG - automobile'!T2/12.5)/VLOOKUP($B$2,'Monthly ER - LC to USD'!$A$1:$DG$200,X$112,FALSE)),"")</f>
        <v/>
      </c>
      <c r="Y2" s="17" t="str">
        <f>IFERROR(IF(ISBLANK('LPG - automobile'!U2),"",('LPG - automobile'!U2/12.5)/VLOOKUP($B$2,'Monthly ER - LC to USD'!$A$1:$DG$200,Y$112,FALSE)),"")</f>
        <v/>
      </c>
      <c r="Z2" s="17" t="str">
        <f>IFERROR(IF(ISBLANK('LPG - automobile'!V2),"",('LPG - automobile'!V2/12.5)/VLOOKUP($B$2,'Monthly ER - LC to USD'!$A$1:$DG$200,Z$112,FALSE)),"")</f>
        <v/>
      </c>
      <c r="AA2" s="17" t="str">
        <f>IFERROR(IF(ISBLANK('LPG - automobile'!W2),"",('LPG - automobile'!W2/12.5)/VLOOKUP($B$2,'Monthly ER - LC to USD'!$A$1:$DG$200,AA$112,FALSE)),"")</f>
        <v/>
      </c>
      <c r="AB2" s="17" t="str">
        <f>IFERROR(IF(ISBLANK('LPG - automobile'!X2),"",('LPG - automobile'!X2/12.5)/VLOOKUP($B$2,'Monthly ER - LC to USD'!$A$1:$DG$200,AB$112,FALSE)),"")</f>
        <v/>
      </c>
      <c r="AC2" s="17" t="str">
        <f>IFERROR(IF(ISBLANK('LPG - automobile'!Y2),"",('LPG - automobile'!Y2/12.5)/VLOOKUP($B$2,'Monthly ER - LC to USD'!$A$1:$DG$200,AC$112,FALSE)),"")</f>
        <v/>
      </c>
      <c r="AD2" s="17" t="str">
        <f>IFERROR(IF(ISBLANK('LPG - automobile'!Z2),"",('LPG - automobile'!Z2/12.5)/VLOOKUP($B$2,'Monthly ER - LC to USD'!$A$1:$DG$200,AD$112,FALSE)),"")</f>
        <v/>
      </c>
      <c r="AE2" s="17" t="str">
        <f>IFERROR(IF(ISBLANK('LPG - automobile'!AA2),"",('LPG - automobile'!AA2/12.5)/VLOOKUP($B$2,'Monthly ER - LC to USD'!$A$1:$DG$200,AE$112,FALSE)),"")</f>
        <v/>
      </c>
      <c r="AF2" s="17" t="str">
        <f>IFERROR(IF(ISBLANK('LPG - automobile'!AB2),"",('LPG - automobile'!AB2/12.5)/VLOOKUP($B$2,'Monthly ER - LC to USD'!$A$1:$DG$200,AF$112,FALSE)),"")</f>
        <v/>
      </c>
      <c r="AG2" s="17" t="str">
        <f>IFERROR(IF(ISBLANK('LPG - automobile'!AC2),"",('LPG - automobile'!AC2/12.5)/VLOOKUP($B$2,'Monthly ER - LC to USD'!$A$1:$DG$200,AG$112,FALSE)),"")</f>
        <v/>
      </c>
      <c r="AH2" s="17" t="str">
        <f>IFERROR(IF(ISBLANK('LPG - automobile'!AD2),"",('LPG - automobile'!AD2/12.5)/VLOOKUP($B$2,'Monthly ER - LC to USD'!$A$1:$DG$200,AH$112,FALSE)),"")</f>
        <v/>
      </c>
      <c r="AI2" s="17" t="str">
        <f>IFERROR(IF(ISBLANK('LPG - automobile'!AE2),"",('LPG - automobile'!AE2/12.5)/VLOOKUP($B$2,'Monthly ER - LC to USD'!$A$1:$DG$200,AI$112,FALSE)),"")</f>
        <v/>
      </c>
      <c r="AJ2" s="17" t="str">
        <f>IFERROR(IF(ISBLANK('LPG - automobile'!AF2),"",('LPG - automobile'!AF2/12.5)/VLOOKUP($B$2,'Monthly ER - LC to USD'!$A$1:$DG$200,AJ$112,FALSE)),"")</f>
        <v/>
      </c>
      <c r="AK2" s="17" t="str">
        <f>IFERROR(IF(ISBLANK('LPG - automobile'!AG2),"",('LPG - automobile'!AG2/12.5)/VLOOKUP($B$2,'Monthly ER - LC to USD'!$A$1:$DG$200,AK$112,FALSE)),"")</f>
        <v/>
      </c>
      <c r="AL2" s="17" t="str">
        <f>IFERROR(IF(ISBLANK('LPG - automobile'!AH2),"",('LPG - automobile'!AH2/12.5)/VLOOKUP($B$2,'Monthly ER - LC to USD'!$A$1:$DG$200,AL$112,FALSE)),"")</f>
        <v/>
      </c>
      <c r="AM2" s="17" t="str">
        <f>IFERROR(IF(ISBLANK('LPG - automobile'!AI2),"",('LPG - automobile'!AI2/12.5)/VLOOKUP($B$2,'Monthly ER - LC to USD'!$A$1:$DG$200,AM$112,FALSE)),"")</f>
        <v/>
      </c>
      <c r="AN2" s="17" t="str">
        <f>IFERROR(IF(ISBLANK('LPG - automobile'!AJ2),"",('LPG - automobile'!AJ2/12.5)/VLOOKUP($B$2,'Monthly ER - LC to USD'!$A$1:$DG$200,AN$112,FALSE)),"")</f>
        <v/>
      </c>
      <c r="AO2" s="17" t="str">
        <f>IFERROR(IF(ISBLANK('LPG - automobile'!AK2),"",('LPG - automobile'!AK2/12.5)/VLOOKUP($B$2,'Monthly ER - LC to USD'!$A$1:$DG$200,AO$112,FALSE)),"")</f>
        <v/>
      </c>
      <c r="AP2" s="17" t="str">
        <f>IFERROR(IF(ISBLANK('LPG - automobile'!AL2),"",('LPG - automobile'!AL2/12.5)/VLOOKUP($B$2,'Monthly ER - LC to USD'!$A$1:$DG$200,AP$112,FALSE)),"")</f>
        <v/>
      </c>
      <c r="AQ2" s="17" t="str">
        <f>IFERROR(IF(ISBLANK('LPG - automobile'!AM2),"",('LPG - automobile'!AM2/12.5)/VLOOKUP($B$2,'Monthly ER - LC to USD'!$A$1:$DG$200,AQ$112,FALSE)),"")</f>
        <v/>
      </c>
      <c r="AR2" s="17" t="str">
        <f>IFERROR(IF(ISBLANK('LPG - automobile'!AN2),"",('LPG - automobile'!AN2/12.5)/VLOOKUP($B$2,'Monthly ER - LC to USD'!$A$1:$DG$200,AR$112,FALSE)),"")</f>
        <v/>
      </c>
      <c r="AS2" s="17" t="str">
        <f>IFERROR(IF(ISBLANK('LPG - automobile'!AO2),"",('LPG - automobile'!AO2/12.5)/VLOOKUP($B$2,'Monthly ER - LC to USD'!$A$1:$DG$200,AS$112,FALSE)),"")</f>
        <v/>
      </c>
      <c r="AT2" s="17" t="str">
        <f>IFERROR(IF(ISBLANK('LPG - automobile'!AP2),"",('LPG - automobile'!AP2/12.5)/VLOOKUP($B$2,'Monthly ER - LC to USD'!$A$1:$DG$200,AT$112,FALSE)),"")</f>
        <v/>
      </c>
      <c r="AU2" s="17" t="str">
        <f>IFERROR(IF(ISBLANK('LPG - automobile'!AQ2),"",('LPG - automobile'!AQ2/12.5)/VLOOKUP($B$2,'Monthly ER - LC to USD'!$A$1:$DG$200,AU$112,FALSE)),"")</f>
        <v/>
      </c>
      <c r="AV2" s="17" t="str">
        <f>IFERROR(IF(ISBLANK('LPG - automobile'!AR2),"",('LPG - automobile'!AR2/12.5)/VLOOKUP($B$2,'Monthly ER - LC to USD'!$A$1:$DG$200,AV$112,FALSE)),"")</f>
        <v/>
      </c>
      <c r="AW2" s="17" t="str">
        <f>IFERROR(IF(ISBLANK('LPG - automobile'!AS2),"",('LPG - automobile'!AS2/12.5)/VLOOKUP($B$2,'Monthly ER - LC to USD'!$A$1:$DG$200,AW$112,FALSE)),"")</f>
        <v/>
      </c>
      <c r="AX2" s="17" t="str">
        <f>IFERROR(IF(ISBLANK('LPG - automobile'!AT2),"",('LPG - automobile'!AT2/12.5)/VLOOKUP($B$2,'Monthly ER - LC to USD'!$A$1:$DG$200,AX$112,FALSE)),"")</f>
        <v/>
      </c>
      <c r="AY2" s="17" t="str">
        <f>IFERROR(IF(ISBLANK('LPG - automobile'!AU2),"",('LPG - automobile'!AU2/12.5)/VLOOKUP($B$2,'Monthly ER - LC to USD'!$A$1:$DG$200,AY$112,FALSE)),"")</f>
        <v/>
      </c>
      <c r="AZ2" s="17" t="str">
        <f>IFERROR(IF(ISBLANK('LPG - automobile'!AV2),"",('LPG - automobile'!AV2/12.5)/VLOOKUP($B$2,'Monthly ER - LC to USD'!$A$1:$DG$200,AZ$112,FALSE)),"")</f>
        <v/>
      </c>
      <c r="BA2" s="17" t="str">
        <f>IFERROR(IF(ISBLANK('LPG - automobile'!AW2),"",('LPG - automobile'!AW2/12.5)/VLOOKUP($B$2,'Monthly ER - LC to USD'!$A$1:$DG$200,BA$112,FALSE)),"")</f>
        <v/>
      </c>
      <c r="BB2" s="17" t="str">
        <f>IFERROR(IF(ISBLANK('LPG - automobile'!AX2),"",('LPG - automobile'!AX2/12.5)/VLOOKUP($B$2,'Monthly ER - LC to USD'!$A$1:$DG$200,BB$112,FALSE)),"")</f>
        <v/>
      </c>
      <c r="BC2" s="17" t="str">
        <f>IFERROR(IF(ISBLANK('LPG - automobile'!AY2),"",('LPG - automobile'!AY2/12.5)/VLOOKUP($B$2,'Monthly ER - LC to USD'!$A$1:$DG$200,BC$112,FALSE)),"")</f>
        <v/>
      </c>
      <c r="BD2" s="17" t="str">
        <f>IFERROR(IF(ISBLANK('LPG - automobile'!AZ2),"",('LPG - automobile'!AZ2/12.5)/VLOOKUP($B$2,'Monthly ER - LC to USD'!$A$1:$DG$200,BD$112,FALSE)),"")</f>
        <v/>
      </c>
      <c r="BE2" s="17" t="str">
        <f>IFERROR(IF(ISBLANK('LPG - automobile'!BA2),"",('LPG - automobile'!BA2/12.5)/VLOOKUP($B$2,'Monthly ER - LC to USD'!$A$1:$DG$200,BE$112,FALSE)),"")</f>
        <v/>
      </c>
      <c r="BF2" s="17" t="str">
        <f>IFERROR(IF(ISBLANK('LPG - automobile'!BB2),"",('LPG - automobile'!BB2/12.5)/VLOOKUP($B$2,'Monthly ER - LC to USD'!$A$1:$DG$200,BF$112,FALSE)),"")</f>
        <v/>
      </c>
      <c r="BG2" s="17" t="str">
        <f>IFERROR(IF(ISBLANK('LPG - automobile'!BC2),"",('LPG - automobile'!BC2/12.5)/VLOOKUP($B$2,'Monthly ER - LC to USD'!$A$1:$DG$200,BG$112,FALSE)),"")</f>
        <v/>
      </c>
      <c r="BH2" s="17" t="str">
        <f>IFERROR(IF(ISBLANK('LPG - automobile'!BD2),"",('LPG - automobile'!BD2/12.5)/VLOOKUP($B$2,'Monthly ER - LC to USD'!$A$1:$DG$200,BH$112,FALSE)),"")</f>
        <v/>
      </c>
      <c r="BI2" s="17" t="str">
        <f>IFERROR(IF(ISBLANK('LPG - automobile'!BE2),"",('LPG - automobile'!BE2/12.5)/VLOOKUP($B$2,'Monthly ER - LC to USD'!$A$1:$DG$200,BI$112,FALSE)),"")</f>
        <v/>
      </c>
      <c r="BJ2" s="17" t="str">
        <f>IFERROR(IF(ISBLANK('LPG - automobile'!BF2),"",('LPG - automobile'!BF2/12.5)/VLOOKUP($B$2,'Monthly ER - LC to USD'!$A$1:$DG$200,BJ$112,FALSE)),"")</f>
        <v/>
      </c>
      <c r="BK2" s="17" t="str">
        <f>IFERROR(IF(ISBLANK('LPG - automobile'!BG2),"",('LPG - automobile'!BG2/12.5)/VLOOKUP($B$2,'Monthly ER - LC to USD'!$A$1:$DG$200,BK$112,FALSE)),"")</f>
        <v/>
      </c>
      <c r="BL2" s="17" t="str">
        <f>IFERROR(IF(ISBLANK('LPG - automobile'!BH2),"",('LPG - automobile'!BH2/12.5)/VLOOKUP($B$2,'Monthly ER - LC to USD'!$A$1:$DG$200,BL$112,FALSE)),"")</f>
        <v/>
      </c>
      <c r="BM2" s="17" t="str">
        <f>IFERROR(IF(ISBLANK('LPG - automobile'!BI2),"",('LPG - automobile'!BI2/12.5)/VLOOKUP($B$2,'Monthly ER - LC to USD'!$A$1:$DG$200,BM$112,FALSE)),"")</f>
        <v/>
      </c>
      <c r="BN2" s="17" t="str">
        <f>IFERROR(IF(ISBLANK('LPG - automobile'!BJ2),"",('LPG - automobile'!BJ2/12.5)/VLOOKUP($B$2,'Monthly ER - LC to USD'!$A$1:$DG$200,BN$112,FALSE)),"")</f>
        <v/>
      </c>
      <c r="BO2" s="17" t="str">
        <f>IFERROR(IF(ISBLANK('LPG - automobile'!BK2),"",('LPG - automobile'!BK2/12.5)/VLOOKUP($B$2,'Monthly ER - LC to USD'!$A$1:$DG$200,BO$112,FALSE)),"")</f>
        <v/>
      </c>
      <c r="BP2" s="17" t="str">
        <f>IFERROR(IF(ISBLANK('LPG - automobile'!BL2),"",('LPG - automobile'!BL2/12.5)/VLOOKUP($B$2,'Monthly ER - LC to USD'!$A$1:$DG$200,BP$112,FALSE)),"")</f>
        <v/>
      </c>
      <c r="BQ2" s="17" t="str">
        <f>IFERROR(IF(ISBLANK('LPG - automobile'!BM2),"",('LPG - automobile'!BM2/12.5)/VLOOKUP($B$2,'Monthly ER - LC to USD'!$A$1:$DG$200,BQ$112,FALSE)),"")</f>
        <v/>
      </c>
      <c r="BR2" s="17" t="str">
        <f>IFERROR(IF(ISBLANK('LPG - automobile'!BN2),"",('LPG - automobile'!BN2/12.5)/VLOOKUP($B$2,'Monthly ER - LC to USD'!$A$1:$DG$200,BR$112,FALSE)),"")</f>
        <v/>
      </c>
      <c r="BS2" s="17" t="str">
        <f>IFERROR(IF(ISBLANK('LPG - automobile'!BO2),"",('LPG - automobile'!BO2/12.5)/VLOOKUP($B$2,'Monthly ER - LC to USD'!$A$1:$DG$200,BS$112,FALSE)),"")</f>
        <v/>
      </c>
      <c r="BT2" s="17" t="str">
        <f>IFERROR(IF(ISBLANK('LPG - automobile'!BP2),"",('LPG - automobile'!BP2/12.5)/VLOOKUP($B$2,'Monthly ER - LC to USD'!$A$1:$DG$200,BT$112,FALSE)),"")</f>
        <v/>
      </c>
      <c r="BU2" s="17" t="str">
        <f>IFERROR(IF(ISBLANK('LPG - automobile'!BQ2),"",('LPG - automobile'!BQ2/12.5)/VLOOKUP($B$2,'Monthly ER - LC to USD'!$A$1:$DG$200,BU$112,FALSE)),"")</f>
        <v/>
      </c>
      <c r="BV2" s="17" t="str">
        <f>IFERROR(IF(ISBLANK('LPG - automobile'!BR2),"",('LPG - automobile'!BR2/12.5)/VLOOKUP($B$2,'Monthly ER - LC to USD'!$A$1:$DG$200,BV$112,FALSE)),"")</f>
        <v/>
      </c>
      <c r="BW2" s="17" t="str">
        <f>IFERROR(IF(ISBLANK('LPG - automobile'!BS2),"",('LPG - automobile'!BS2/12.5)/VLOOKUP($B$2,'Monthly ER - LC to USD'!$A$1:$DG$200,BW$112,FALSE)),"")</f>
        <v/>
      </c>
      <c r="BX2" s="17" t="str">
        <f>IFERROR(IF(ISBLANK('LPG - automobile'!BT2),"",('LPG - automobile'!BT2/12.5)/VLOOKUP($B$2,'Monthly ER - LC to USD'!$A$1:$DG$200,BX$112,FALSE)),"")</f>
        <v/>
      </c>
      <c r="BY2" s="17" t="str">
        <f>IFERROR(IF(ISBLANK('LPG - automobile'!BU2),"",('LPG - automobile'!BU2/12.5)/VLOOKUP($B$2,'Monthly ER - LC to USD'!$A$1:$DG$200,BY$112,FALSE)),"")</f>
        <v/>
      </c>
      <c r="BZ2" s="17" t="str">
        <f>IFERROR(IF(ISBLANK('LPG - automobile'!BV2),"",('LPG - automobile'!BV2/12.5)/VLOOKUP($B$2,'Monthly ER - LC to USD'!$A$1:$DG$200,BZ$112,FALSE)),"")</f>
        <v/>
      </c>
      <c r="CA2" s="17" t="str">
        <f>IFERROR(IF(ISBLANK('LPG - automobile'!BW2),"",('LPG - automobile'!BW2/12.5)/VLOOKUP($B$2,'Monthly ER - LC to USD'!$A$1:$DG$200,CA$112,FALSE)),"")</f>
        <v/>
      </c>
      <c r="CB2" s="17" t="str">
        <f>IFERROR(IF(ISBLANK('LPG - automobile'!BX2),"",('LPG - automobile'!BX2/12.5)/VLOOKUP($B$2,'Monthly ER - LC to USD'!$A$1:$DG$200,CB$112,FALSE)),"")</f>
        <v/>
      </c>
      <c r="CC2" s="17" t="str">
        <f>IFERROR(IF(ISBLANK('LPG - automobile'!BY2),"",('LPG - automobile'!BY2/12.5)/VLOOKUP($B$2,'Monthly ER - LC to USD'!$A$1:$DG$200,CC$112,FALSE)),"")</f>
        <v/>
      </c>
      <c r="CD2" s="17">
        <f>IFERROR(IF(ISBLANK('LPG - automobile'!BZ2),"",('LPG - automobile'!BZ2/12.5)/VLOOKUP($B$2,'Monthly ER - LC to USD'!$A$1:$DG$200,CD$112,FALSE)),"")</f>
        <v>5.0523018497740145E-3</v>
      </c>
      <c r="CE2" s="17">
        <f>IFERROR(IF(ISBLANK('LPG - automobile'!CA2),"",('LPG - automobile'!CA2/12.5)/VLOOKUP($B$2,'Monthly ER - LC to USD'!$A$1:$DG$200,CE$112,FALSE)),"")</f>
        <v>5.0123742990507815E-3</v>
      </c>
      <c r="CF2" s="17">
        <f>IFERROR(IF(ISBLANK('LPG - automobile'!CB2),"",('LPG - automobile'!CB2/12.5)/VLOOKUP($B$2,'Monthly ER - LC to USD'!$A$1:$DG$200,CF$112,FALSE)),"")</f>
        <v>4.9502567945712179E-3</v>
      </c>
      <c r="CG2" s="17">
        <f>IFERROR(IF(ISBLANK('LPG - automobile'!CC2),"",('LPG - automobile'!CC2/12.5)/VLOOKUP($B$2,'Monthly ER - LC to USD'!$A$1:$DG$200,CG$112,FALSE)),"")</f>
        <v>4.9326048606710398E-3</v>
      </c>
      <c r="CH2" s="17">
        <f>IFERROR(IF(ISBLANK('LPG - automobile'!CD2),"",('LPG - automobile'!CD2/12.5)/VLOOKUP($B$2,'Monthly ER - LC to USD'!$A$1:$DG$200,CH$112,FALSE)),"")</f>
        <v>4.9155078811976361E-3</v>
      </c>
      <c r="CI2" s="17">
        <f>IFERROR(IF(ISBLANK('LPG - automobile'!CE2),"",('LPG - automobile'!CE2/12.5)/VLOOKUP($B$2,'Monthly ER - LC to USD'!$A$1:$DG$200,CI$112,FALSE)),"")</f>
        <v>5.0416178551697241E-3</v>
      </c>
      <c r="CJ2" s="17">
        <f>IFERROR(IF(ISBLANK('LPG - automobile'!CF2),"",('LPG - automobile'!CF2/12.5)/VLOOKUP($B$2,'Monthly ER - LC to USD'!$A$1:$DG$200,CJ$112,FALSE)),"")</f>
        <v>5.11301539372704E-3</v>
      </c>
      <c r="CK2" s="17">
        <f>IFERROR(IF(ISBLANK('LPG - automobile'!CG2),"",('LPG - automobile'!CG2/12.5)/VLOOKUP($B$2,'Monthly ER - LC to USD'!$A$1:$DG$200,CK$112,FALSE)),"")</f>
        <v>5.1283987216041629E-3</v>
      </c>
      <c r="CL2" s="17">
        <f>IFERROR(IF(ISBLANK('LPG - automobile'!CH2),"",('LPG - automobile'!CH2/12.5)/VLOOKUP($B$2,'Monthly ER - LC to USD'!$A$1:$DG$200,CL$112,FALSE)),"")</f>
        <v>5.1682851055765786E-3</v>
      </c>
      <c r="CM2" s="17">
        <f>IFERROR(IF(ISBLANK('LPG - automobile'!CI2),"",('LPG - automobile'!CI2/12.5)/VLOOKUP($B$2,'Monthly ER - LC to USD'!$A$1:$DG$200,CM$112,FALSE)),"")</f>
        <v>5.2271714178266865E-3</v>
      </c>
      <c r="CN2" s="17">
        <f>IFERROR(IF(ISBLANK('LPG - automobile'!CJ2),"",('LPG - automobile'!CJ2/12.5)/VLOOKUP($B$2,'Monthly ER - LC to USD'!$A$1:$DG$200,CN$112,FALSE)),"")</f>
        <v>5.2761593077678987E-3</v>
      </c>
      <c r="CO2" s="17">
        <f>IFERROR(IF(ISBLANK('LPG - automobile'!CK2),"",('LPG - automobile'!CK2/12.5)/VLOOKUP($B$2,'Monthly ER - LC to USD'!$A$1:$DG$200,CO$112,FALSE)),"")</f>
        <v>5.2738791358749038E-3</v>
      </c>
      <c r="CP2" s="17">
        <f>IFERROR(IF(ISBLANK('LPG - automobile'!CL2),"",('LPG - automobile'!CL2/12.5)/VLOOKUP($B$2,'Monthly ER - LC to USD'!$A$1:$DG$200,CP$112,FALSE)),"")</f>
        <v>5.2939463723232476E-3</v>
      </c>
      <c r="CQ2" s="17">
        <f>IFERROR(IF(ISBLANK('LPG - automobile'!CM2),"",('LPG - automobile'!CM2/12.5)/VLOOKUP($B$2,'Monthly ER - LC to USD'!$A$1:$DG$200,CQ$112,FALSE)),"")</f>
        <v>5.3237190910045418E-3</v>
      </c>
      <c r="CR2" s="17">
        <f>IFERROR(IF(ISBLANK('LPG - automobile'!CN2),"",('LPG - automobile'!CN2/12.5)/VLOOKUP($B$2,'Monthly ER - LC to USD'!$A$1:$DG$200,CR$112,FALSE)),"")</f>
        <v>5.3024417007581761E-3</v>
      </c>
      <c r="CS2" s="17">
        <f>IFERROR(IF(ISBLANK('LPG - automobile'!CO2),"",('LPG - automobile'!CO2/12.5)/VLOOKUP($B$2,'Monthly ER - LC to USD'!$A$1:$DG$200,CS$112,FALSE)),"")</f>
        <v>5.3062205117849681E-3</v>
      </c>
      <c r="CT2" s="17">
        <f>IFERROR(IF(ISBLANK('LPG - automobile'!CP2),"",('LPG - automobile'!CP2/12.5)/VLOOKUP($B$2,'Monthly ER - LC to USD'!$A$1:$DG$200,CT$112,FALSE)),"")</f>
        <v>5.3428673833529608E-3</v>
      </c>
      <c r="CU2" s="17">
        <f>IFERROR(IF(ISBLANK('LPG - automobile'!CQ2),"",('LPG - automobile'!CQ2/12.5)/VLOOKUP($B$2,'Monthly ER - LC to USD'!$A$1:$DG$200,CU$112,FALSE)),"")</f>
        <v>5.3014656343534977E-3</v>
      </c>
      <c r="CV2" s="17">
        <f>IFERROR(IF(ISBLANK('LPG - automobile'!CR2),"",('LPG - automobile'!CR2/12.5)/VLOOKUP($B$2,'Monthly ER - LC to USD'!$A$1:$DG$200,CV$112,FALSE)),"")</f>
        <v>5.2569748008373185E-3</v>
      </c>
      <c r="CW2" s="17">
        <f>IFERROR(IF(ISBLANK('LPG - automobile'!CS2),"",('LPG - automobile'!CS2/12.5)/VLOOKUP($B$2,'Monthly ER - LC to USD'!$A$1:$DG$200,CW$112,FALSE)),"")</f>
        <v>5.2530396495055207E-3</v>
      </c>
      <c r="CX2" s="17">
        <f>IFERROR(IF(ISBLANK('LPG - automobile'!CT2),"",('LPG - automobile'!CT2/12.5)/VLOOKUP($B$2,'Monthly ER - LC to USD'!$A$1:$DG$200,CX$112,FALSE)),"")</f>
        <v>5.3550948521175678E-3</v>
      </c>
      <c r="CY2" s="17">
        <f>IFERROR(IF(ISBLANK('LPG - automobile'!CU2),"",('LPG - automobile'!CU2/12.5)/VLOOKUP($B$2,'Monthly ER - LC to USD'!$A$1:$DG$200,CY$112,FALSE)),"")</f>
        <v>5.3601180417106519E-3</v>
      </c>
      <c r="CZ2" s="17">
        <f>IFERROR(IF(ISBLANK('LPG - automobile'!CV2),"",('LPG - automobile'!CV2/12.5)/VLOOKUP($B$2,'Monthly ER - LC to USD'!$A$1:$DO$200,CZ$112,FALSE)),"")</f>
        <v>5.3607645641549498E-3</v>
      </c>
      <c r="DA2" s="17">
        <f>IFERROR(IF(ISBLANK('LPG - automobile'!CW2),"",('LPG - automobile'!CW2/12.5)/VLOOKUP($B$2,'Monthly ER - LC to USD'!$A$1:$DO$200,DA$112,FALSE)),"")</f>
        <v>5.3565091629784872E-3</v>
      </c>
      <c r="DB2" s="17">
        <f>IFERROR(IF(ISBLANK('LPG - automobile'!CX2),"",('LPG - automobile'!CX2/12.5)/VLOOKUP($B$2,'Monthly ER - LC to USD'!$A$1:$DO$200,DB$112,FALSE)),"")</f>
        <v>5.3578737178929334E-3</v>
      </c>
      <c r="DC2" s="17">
        <f>IFERROR(IF(ISBLANK('LPG - automobile'!CY2),"",('LPG - automobile'!CY2/12.5)/VLOOKUP($B$2,'Monthly ER - LC to USD'!$A$1:$DO$200,DC$112,FALSE)),"")</f>
        <v>5.3549433243141164E-3</v>
      </c>
      <c r="DD2" s="17">
        <f>IFERROR(IF(ISBLANK('LPG - automobile'!CZ2),"",('LPG - automobile'!CZ2/12.5)/VLOOKUP($B$2,'Monthly ER - LC to USD'!$A$1:$DO$200,DD$112,FALSE)),"")</f>
        <v>5.358431675061736E-3</v>
      </c>
      <c r="DE2" s="17">
        <f>IFERROR(IF(ISBLANK('LPG - automobile'!DA2),"",('LPG - automobile'!DA2/12.5)/VLOOKUP($B$2,'Monthly ER - LC to USD'!$A$1:$DO$200,DE$112,FALSE)),"")</f>
        <v>5.3525639059889057E-3</v>
      </c>
      <c r="DF2" s="17">
        <f>IFERROR(IF(ISBLANK('LPG - automobile'!DB2),"",('LPG - automobile'!DB2/12.5)/VLOOKUP($B$2,'Monthly ER - LC to USD'!$A$1:$DO$200,DF$112,FALSE)),"")</f>
        <v>5.3607864299591483E-3</v>
      </c>
      <c r="DG2" s="17">
        <f>IFERROR(IF(ISBLANK('LPG - automobile'!DC2),"",('LPG - automobile'!DC2/12.5)/VLOOKUP($B$2,'Monthly ER - LC to USD'!$A$1:$DO$200,DG$112,FALSE)),"")</f>
        <v>5.3647232866246017E-3</v>
      </c>
      <c r="DH2" s="17">
        <f>IFERROR(IF(ISBLANK('LPG - automobile'!DD2),"",('LPG - automobile'!DD2/12.5)/VLOOKUP($B$2,'Monthly ER - LC to USD'!$A$1:$DO$200,DH$112,FALSE)),"")</f>
        <v>5.4347493994637659E-3</v>
      </c>
      <c r="DI2" s="17">
        <f>IFERROR(IF(ISBLANK('LPG - automobile'!DE2),"",('LPG - automobile'!DE2/12.5)/VLOOKUP($B$2,'Monthly ER - LC to USD'!$A$1:$DO$200,DI$112,FALSE)),"")</f>
        <v>5.413145039246248E-3</v>
      </c>
      <c r="DJ2" s="17">
        <f>IFERROR(IF(ISBLANK('LPG - automobile'!DF2),"",('LPG - automobile'!DF2/12.5)/VLOOKUP($B$2,'Monthly ER - LC to USD'!$A$1:$DO$200,DJ$112,FALSE)),"")</f>
        <v>5.3985963649451144E-3</v>
      </c>
      <c r="DK2" s="17">
        <f>IFERROR(IF(ISBLANK('LPG - automobile'!DG2),"",('LPG - automobile'!DG2/12.5)/VLOOKUP($B$2,'Monthly ER - LC to USD'!$A$1:$DO$200,DK$112,FALSE)),"")</f>
        <v>5.3712458303913826E-3</v>
      </c>
      <c r="DL2" s="17">
        <f>IFERROR(IF(ISBLANK('LPG - automobile'!DH2),"",('LPG - automobile'!DH2/12.5)/VLOOKUP($B$2,'Monthly ER - LC to USD'!$A$1:$DO$200,DL$112,FALSE)),"")</f>
        <v>5.316944132676236E-3</v>
      </c>
      <c r="DM2" s="17">
        <f>IFERROR(IF(ISBLANK('LPG - automobile'!DI2),"",('LPG - automobile'!DI2/12.5)/VLOOKUP($B$2,'Monthly ER - LC to USD'!$A$1:$DO$200,DM$112,FALSE)),"")</f>
        <v>5.3354675203414696E-3</v>
      </c>
      <c r="DN2" s="17">
        <f>IFERROR(IF(ISBLANK('LPG - automobile'!DJ2),"",('LPG - automobile'!DJ2/12.5)/VLOOKUP($B$2,'Monthly ER - LC to USD'!$A$1:$DO$200,DN$112,FALSE)),"")</f>
        <v>5.3910757479836815E-3</v>
      </c>
      <c r="DO2" s="17" t="str">
        <f>IFERROR(IF(ISBLANK('LPG - automobile'!DK2),"",('LPG - automobile'!DK2/12.5)/VLOOKUP($B$2,'Monthly ER - LC to USD'!$A$1:$DO$200,DO$112,FALSE)),"")</f>
        <v/>
      </c>
    </row>
    <row r="3" spans="1:119" x14ac:dyDescent="0.3">
      <c r="A3" s="17" t="s">
        <v>999</v>
      </c>
      <c r="B3" s="17" t="s">
        <v>21</v>
      </c>
      <c r="C3" s="17" t="str">
        <f>VLOOKUP(B3,'Monthly ER - LC to USD'!$A$1:$DG$200,2,FALSE)</f>
        <v>AGO</v>
      </c>
      <c r="D3" s="13" t="s">
        <v>1000</v>
      </c>
      <c r="E3" s="13" t="s">
        <v>1149</v>
      </c>
      <c r="F3" s="13">
        <v>1</v>
      </c>
      <c r="G3" s="17">
        <f>IFERROR(IF(ISBLANK(LPG!C2),"",LPG!C2/VLOOKUP($B$3,'Monthly ER - LC to USD'!$A$1:$DG$200,G$112,FALSE)),"")</f>
        <v>0.46213454400260279</v>
      </c>
      <c r="H3" s="17">
        <f>IFERROR(IF(ISBLANK(LPG!D2),"",LPG!D2/VLOOKUP($B$3,'Monthly ER - LC to USD'!$A$1:$DG$200,H$112,FALSE)),"")</f>
        <v>0.64514047933937613</v>
      </c>
      <c r="I3" s="17">
        <f>IFERROR(IF(ISBLANK(LPG!E2),"",LPG!E2/VLOOKUP($B$3,'Monthly ER - LC to USD'!$A$1:$DG$200,I$112,FALSE)),"")</f>
        <v>0.63556386590619329</v>
      </c>
      <c r="J3" s="17">
        <f>IFERROR(IF(ISBLANK(LPG!F2),"",LPG!F2/VLOOKUP($B$3,'Monthly ER - LC to USD'!$A$1:$DG$200,J$112,FALSE)),"")</f>
        <v>0.62443722595011242</v>
      </c>
      <c r="K3" s="17">
        <f>IFERROR(IF(ISBLANK(LPG!G2),"",LPG!G2/VLOOKUP($B$3,'Monthly ER - LC to USD'!$A$1:$DG$200,K$112,FALSE)),"")</f>
        <v>0.59983324635751267</v>
      </c>
      <c r="L3" s="17">
        <f>IFERROR(IF(ISBLANK(LPG!H2),"",LPG!H2/VLOOKUP($B$3,'Monthly ER - LC to USD'!$A$1:$DG$200,L$112,FALSE)),"")</f>
        <v>0.592239179346014</v>
      </c>
      <c r="M3" s="17">
        <f>IFERROR(IF(ISBLANK(LPG!I2),"",LPG!I2/VLOOKUP($B$3,'Monthly ER - LC to USD'!$A$1:$DG$200,M$112,FALSE)),"")</f>
        <v>0.59421413694853209</v>
      </c>
      <c r="N3" s="17">
        <f>IFERROR(IF(ISBLANK(LPG!J2),"",LPG!J2/VLOOKUP($B$3,'Monthly ER - LC to USD'!$A$1:$DG$200,N$112,FALSE)),"")</f>
        <v>0.59171527607659635</v>
      </c>
      <c r="O3" s="17">
        <f>IFERROR(IF(ISBLANK(LPG!K2),"",LPG!K2/VLOOKUP($B$3,'Monthly ER - LC to USD'!$A$1:$DG$200,O$112,FALSE)),"")</f>
        <v>0.59454092522458779</v>
      </c>
      <c r="P3" s="17">
        <f>IFERROR(IF(ISBLANK(LPG!L2),"",LPG!L2/VLOOKUP($B$3,'Monthly ER - LC to USD'!$A$1:$DG$200,P$112,FALSE)),"")</f>
        <v>0.59381541247903091</v>
      </c>
      <c r="Q3" s="17">
        <f>IFERROR(IF(ISBLANK(LPG!M2),"",LPG!M2/VLOOKUP($B$3,'Monthly ER - LC to USD'!$A$1:$DG$200,Q$112,FALSE)),"")</f>
        <v>0.59724205563548649</v>
      </c>
      <c r="R3" s="17">
        <f>IFERROR(IF(ISBLANK(LPG!N2),"",LPG!N2/VLOOKUP($B$3,'Monthly ER - LC to USD'!$A$1:$DG$200,R$112,FALSE)),"")</f>
        <v>0.59964872577644024</v>
      </c>
      <c r="S3" s="17">
        <f>IFERROR(IF(ISBLANK(LPG!O2),"",LPG!O2/VLOOKUP($B$3,'Monthly ER - LC to USD'!$A$1:$DG$200,S$112,FALSE)),"")</f>
        <v>0.60100740861832602</v>
      </c>
      <c r="T3" s="17">
        <f>IFERROR(IF(ISBLANK(LPG!P2),"",LPG!P2/VLOOKUP($B$3,'Monthly ER - LC to USD'!$A$1:$DG$200,T$112,FALSE)),"")</f>
        <v>0.60148784032182001</v>
      </c>
      <c r="U3" s="17">
        <f>IFERROR(IF(ISBLANK(LPG!Q2),"",LPG!Q2/VLOOKUP($B$3,'Monthly ER - LC to USD'!$A$1:$DG$200,U$112,FALSE)),"")</f>
        <v>0.60041849168870698</v>
      </c>
      <c r="V3" s="17">
        <f>IFERROR(IF(ISBLANK(LPG!R2),"",LPG!R2/VLOOKUP($B$3,'Monthly ER - LC to USD'!$A$1:$DG$200,V$112,FALSE)),"")</f>
        <v>0.59956747202568061</v>
      </c>
      <c r="W3" s="17">
        <f>IFERROR(IF(ISBLANK(LPG!S2),"",LPG!S2/VLOOKUP($B$3,'Monthly ER - LC to USD'!$A$1:$DG$200,W$112,FALSE)),"")</f>
        <v>0.6007532243927437</v>
      </c>
      <c r="X3" s="17">
        <f>IFERROR(IF(ISBLANK(LPG!T2),"",LPG!T2/VLOOKUP($B$3,'Monthly ER - LC to USD'!$A$1:$DG$200,X$112,FALSE)),"")</f>
        <v>0.60262382413026316</v>
      </c>
      <c r="Y3" s="17">
        <f>IFERROR(IF(ISBLANK(LPG!U2),"",LPG!U2/VLOOKUP($B$3,'Monthly ER - LC to USD'!$A$1:$DG$200,Y$112,FALSE)),"")</f>
        <v>0.60343292993841968</v>
      </c>
      <c r="Z3" s="17">
        <f>IFERROR(IF(ISBLANK(LPG!V2),"",LPG!V2/VLOOKUP($B$3,'Monthly ER - LC to USD'!$A$1:$DG$200,Z$112,FALSE)),"")</f>
        <v>0.58915020973747467</v>
      </c>
      <c r="AA3" s="17">
        <f>IFERROR(IF(ISBLANK(LPG!W2),"",LPG!W2/VLOOKUP($B$3,'Monthly ER - LC to USD'!$A$1:$DG$200,AA$112,FALSE)),"")</f>
        <v>0.60017705223040796</v>
      </c>
      <c r="AB3" s="17">
        <f>IFERROR(IF(ISBLANK(LPG!X2),"",LPG!X2/VLOOKUP($B$3,'Monthly ER - LC to USD'!$A$1:$DG$200,AB$112,FALSE)),"")</f>
        <v>0.59916979033850692</v>
      </c>
      <c r="AC3" s="17">
        <f>IFERROR(IF(ISBLANK(LPG!Y2),"",LPG!Y2/VLOOKUP($B$3,'Monthly ER - LC to USD'!$A$1:$DG$200,AC$112,FALSE)),"")</f>
        <v>0.59656616515337713</v>
      </c>
      <c r="AD3" s="17">
        <f>IFERROR(IF(ISBLANK(LPG!Z2),"",LPG!Z2/VLOOKUP($B$3,'Monthly ER - LC to USD'!$A$1:$DG$200,AD$112,FALSE)),"")</f>
        <v>0.59899285341626585</v>
      </c>
      <c r="AE3" s="17">
        <f>IFERROR(IF(ISBLANK(LPG!AA2),"",LPG!AA2/VLOOKUP($B$3,'Monthly ER - LC to USD'!$A$1:$DG$200,AE$112,FALSE)),"")</f>
        <v>0.59090479341968427</v>
      </c>
      <c r="AF3" s="17">
        <f>IFERROR(IF(ISBLANK(LPG!AB2),"",LPG!AB2/VLOOKUP($B$3,'Monthly ER - LC to USD'!$A$1:$DG$200,AF$112,FALSE)),"")</f>
        <v>0.51910299003322258</v>
      </c>
      <c r="AG3" s="17">
        <f>IFERROR(IF(ISBLANK(LPG!AC2),"",LPG!AC2/VLOOKUP($B$3,'Monthly ER - LC to USD'!$A$1:$DG$200,AG$112,FALSE)),"")</f>
        <v>0.47618707485422723</v>
      </c>
      <c r="AH3" s="17">
        <f>IFERROR(IF(ISBLANK(LPG!AD2),"",LPG!AD2/VLOOKUP($B$3,'Monthly ER - LC to USD'!$A$1:$DG$200,AH$112,FALSE)),"")</f>
        <v>0.46703023413626726</v>
      </c>
      <c r="AI3" s="17">
        <f>IFERROR(IF(ISBLANK(LPG!AE2),"",LPG!AE2/VLOOKUP($B$3,'Monthly ER - LC to USD'!$A$1:$DG$200,AI$112,FALSE)),"")</f>
        <v>0.45678598982554891</v>
      </c>
      <c r="AJ3" s="17">
        <f>IFERROR(IF(ISBLANK(LPG!AF2),"",LPG!AF2/VLOOKUP($B$3,'Monthly ER - LC to USD'!$A$1:$DG$200,AJ$112,FALSE)),"")</f>
        <v>0.43020818634553631</v>
      </c>
      <c r="AK3" s="17">
        <f>IFERROR(IF(ISBLANK(LPG!AG2),"",LPG!AG2/VLOOKUP($B$3,'Monthly ER - LC to USD'!$A$1:$DG$200,AK$112,FALSE)),"")</f>
        <v>0.412067138923079</v>
      </c>
      <c r="AL3" s="17">
        <f>IFERROR(IF(ISBLANK(LPG!AH2),"",LPG!AH2/VLOOKUP($B$3,'Monthly ER - LC to USD'!$A$1:$DG$200,AL$112,FALSE)),"")</f>
        <v>0.39412082089061057</v>
      </c>
      <c r="AM3" s="17">
        <f>IFERROR(IF(ISBLANK(LPG!AI2),"",LPG!AI2/VLOOKUP($B$3,'Monthly ER - LC to USD'!$A$1:$DG$200,AM$112,FALSE)),"")</f>
        <v>0.37568252122042717</v>
      </c>
      <c r="AN3" s="17">
        <f>IFERROR(IF(ISBLANK(LPG!AJ2),"",LPG!AJ2/VLOOKUP($B$3,'Monthly ER - LC to USD'!$A$1:$DG$200,AN$112,FALSE)),"")</f>
        <v>0.34957823386084685</v>
      </c>
      <c r="AO3" s="17">
        <f>IFERROR(IF(ISBLANK(LPG!AK2),"",LPG!AK2/VLOOKUP($B$3,'Monthly ER - LC to USD'!$A$1:$DG$200,AO$112,FALSE)),"")</f>
        <v>0.32923490746029838</v>
      </c>
      <c r="AP3" s="17">
        <f>IFERROR(IF(ISBLANK(LPG!AL2),"",LPG!AL2/VLOOKUP($B$3,'Monthly ER - LC to USD'!$A$1:$DG$200,AP$112,FALSE)),"")</f>
        <v>0.3223470994885641</v>
      </c>
      <c r="AQ3" s="17">
        <f>IFERROR(IF(ISBLANK(LPG!AM2),"",LPG!AM2/VLOOKUP($B$3,'Monthly ER - LC to USD'!$A$1:$DG$200,AQ$112,FALSE)),"")</f>
        <v>0.32281505054153836</v>
      </c>
      <c r="AR3" s="17">
        <f>IFERROR(IF(ISBLANK(LPG!AN2),"",LPG!AN2/VLOOKUP($B$3,'Monthly ER - LC to USD'!$A$1:$DG$200,AR$112,FALSE)),"")</f>
        <v>0.32159976587537048</v>
      </c>
      <c r="AS3" s="17">
        <f>IFERROR(IF(ISBLANK(LPG!AO2),"",LPG!AO2/VLOOKUP($B$3,'Monthly ER - LC to USD'!$A$1:$DG$200,AS$112,FALSE)),"")</f>
        <v>0.31779112288633155</v>
      </c>
      <c r="AT3" s="17">
        <f>IFERROR(IF(ISBLANK(LPG!AP2),"",LPG!AP2/VLOOKUP($B$3,'Monthly ER - LC to USD'!$A$1:$DG$200,AT$112,FALSE)),"")</f>
        <v>0.316119668997417</v>
      </c>
      <c r="AU3" s="17">
        <f>IFERROR(IF(ISBLANK(LPG!AQ2),"",LPG!AQ2/VLOOKUP($B$3,'Monthly ER - LC to USD'!$A$1:$DG$200,AU$112,FALSE)),"")</f>
        <v>0.31306331830838113</v>
      </c>
      <c r="AV3" s="17">
        <f>IFERROR(IF(ISBLANK(LPG!AR2),"",LPG!AR2/VLOOKUP($B$3,'Monthly ER - LC to USD'!$A$1:$DG$200,AV$112,FALSE)),"")</f>
        <v>0.30614294181324792</v>
      </c>
      <c r="AW3" s="17">
        <f>IFERROR(IF(ISBLANK(LPG!AS2),"",LPG!AS2/VLOOKUP($B$3,'Monthly ER - LC to USD'!$A$1:$DG$200,AW$112,FALSE)),"")</f>
        <v>0.2955710743506082</v>
      </c>
      <c r="AX3" s="17">
        <f>IFERROR(IF(ISBLANK(LPG!AT2),"",LPG!AT2/VLOOKUP($B$3,'Monthly ER - LC to USD'!$A$1:$DG$200,AX$112,FALSE)),"")</f>
        <v>0.28917011646615609</v>
      </c>
      <c r="AY3" s="17">
        <f>IFERROR(IF(ISBLANK(LPG!AU2),"",LPG!AU2/VLOOKUP($B$3,'Monthly ER - LC to USD'!$A$1:$DG$200,AY$112,FALSE)),"")</f>
        <v>0.27811885965705163</v>
      </c>
      <c r="AZ3" s="17">
        <f>IFERROR(IF(ISBLANK(LPG!AV2),"",LPG!AV2/VLOOKUP($B$3,'Monthly ER - LC to USD'!$A$1:$DG$200,AZ$112,FALSE)),"")</f>
        <v>0.27238575052080155</v>
      </c>
      <c r="BA3" s="17">
        <f>IFERROR(IF(ISBLANK(LPG!AW2),"",LPG!AW2/VLOOKUP($B$3,'Monthly ER - LC to USD'!$A$1:$DG$200,BA$112,FALSE)),"")</f>
        <v>0.23578760723915113</v>
      </c>
      <c r="BB3" s="17">
        <f>IFERROR(IF(ISBLANK(LPG!AX2),"",LPG!AX2/VLOOKUP($B$3,'Monthly ER - LC to USD'!$A$1:$DG$200,BB$112,FALSE)),"")</f>
        <v>0.21115939387962943</v>
      </c>
      <c r="BC3" s="17">
        <f>IFERROR(IF(ISBLANK(LPG!AY2),"",LPG!AY2/VLOOKUP($B$3,'Monthly ER - LC to USD'!$A$1:$DG$200,BC$112,FALSE)),"")</f>
        <v>0.21114521575557152</v>
      </c>
      <c r="BD3" s="17">
        <f>IFERROR(IF(ISBLANK(LPG!AZ2),"",LPG!AZ2/VLOOKUP($B$3,'Monthly ER - LC to USD'!$A$1:$DG$200,BD$112,FALSE)),"")</f>
        <v>0.20506447739830597</v>
      </c>
      <c r="BE3" s="17">
        <f>IFERROR(IF(ISBLANK(LPG!BA2),"",LPG!BA2/VLOOKUP($B$3,'Monthly ER - LC to USD'!$A$1:$DG$200,BE$112,FALSE)),"")</f>
        <v>0.20367714646688384</v>
      </c>
      <c r="BF3" s="17">
        <f>IFERROR(IF(ISBLANK(LPG!BB2),"",LPG!BB2/VLOOKUP($B$3,'Monthly ER - LC to USD'!$A$1:$DG$200,BF$112,FALSE)),"")</f>
        <v>0.19691691130310948</v>
      </c>
      <c r="BG3" s="17">
        <f>IFERROR(IF(ISBLANK(LPG!BC2),"",LPG!BC2/VLOOKUP($B$3,'Monthly ER - LC to USD'!$A$1:$DG$200,BG$112,FALSE)),"")</f>
        <v>0.17885478565327068</v>
      </c>
      <c r="BH3" s="17">
        <f>IFERROR(IF(ISBLANK(LPG!BD2),"",LPG!BD2/VLOOKUP($B$3,'Monthly ER - LC to USD'!$A$1:$DG$200,BH$112,FALSE)),"")</f>
        <v>0.17713731223887744</v>
      </c>
      <c r="BI3" s="17">
        <f>IFERROR(IF(ISBLANK(LPG!BE2),"",LPG!BE2/VLOOKUP($B$3,'Monthly ER - LC to USD'!$A$1:$DG$200,BI$112,FALSE)),"")</f>
        <v>0.16967641519886673</v>
      </c>
      <c r="BJ3" s="17">
        <f>IFERROR(IF(ISBLANK(LPG!BF2),"",LPG!BF2/VLOOKUP($B$3,'Monthly ER - LC to USD'!$A$1:$DG$200,BJ$112,FALSE)),"")</f>
        <v>0.1754341029159604</v>
      </c>
      <c r="BK3" s="17">
        <f>IFERROR(IF(ISBLANK(LPG!BG2),"",LPG!BG2/VLOOKUP($B$3,'Monthly ER - LC to USD'!$A$1:$DG$200,BK$112,FALSE)),"")</f>
        <v>0.1704583710827601</v>
      </c>
      <c r="BL3" s="17">
        <f>IFERROR(IF(ISBLANK(LPG!BH2),"",LPG!BH2/VLOOKUP($B$3,'Monthly ER - LC to USD'!$A$1:$DG$200,BL$112,FALSE)),"")</f>
        <v>0.16096442155101132</v>
      </c>
      <c r="BM3" s="17">
        <f>IFERROR(IF(ISBLANK(LPG!BI2),"",LPG!BI2/VLOOKUP($B$3,'Monthly ER - LC to USD'!$A$1:$DG$200,BM$112,FALSE)),"")</f>
        <v>0.15413075034856669</v>
      </c>
      <c r="BN3" s="17">
        <f>IFERROR(IF(ISBLANK(LPG!BJ2),"",LPG!BJ2/VLOOKUP($B$3,'Monthly ER - LC to USD'!$A$1:$DG$200,BN$112,FALSE)),"")</f>
        <v>0.15173219752679554</v>
      </c>
      <c r="BO3" s="17">
        <f>IFERROR(IF(ISBLANK(LPG!BK2),"",LPG!BK2/VLOOKUP($B$3,'Monthly ER - LC to USD'!$A$1:$DG$200,BO$112,FALSE)),"")</f>
        <v>0.15264537487567034</v>
      </c>
      <c r="BP3" s="17">
        <f>IFERROR(IF(ISBLANK(LPG!BL2),"",LPG!BL2/VLOOKUP($B$3,'Monthly ER - LC to USD'!$A$1:$DG$200,BP$112,FALSE)),"")</f>
        <v>0.15221297883539414</v>
      </c>
      <c r="BQ3" s="17">
        <f>IFERROR(IF(ISBLANK(LPG!BM2),"",LPG!BM2/VLOOKUP($B$3,'Monthly ER - LC to USD'!$A$1:$DG$200,BQ$112,FALSE)),"")</f>
        <v>0.15329133355182456</v>
      </c>
      <c r="BR3" s="17">
        <f>IFERROR(IF(ISBLANK(LPG!BN2),"",LPG!BN2/VLOOKUP($B$3,'Monthly ER - LC to USD'!$A$1:$DG$200,BR$112,FALSE)),"")</f>
        <v>0.15959073275765764</v>
      </c>
      <c r="BS3" s="17">
        <f>IFERROR(IF(ISBLANK(LPG!BO2),"",LPG!BO2/VLOOKUP($B$3,'Monthly ER - LC to USD'!$A$1:$DG$200,BS$112,FALSE)),"")</f>
        <v>0.15533886474318834</v>
      </c>
      <c r="BT3" s="17">
        <f>IFERROR(IF(ISBLANK(LPG!BP2),"",LPG!BP2/VLOOKUP($B$3,'Monthly ER - LC to USD'!$A$1:$DG$200,BT$112,FALSE)),"")</f>
        <v>0.15335586335440496</v>
      </c>
      <c r="BU3" s="17">
        <f>IFERROR(IF(ISBLANK(LPG!BQ2),"",LPG!BQ2/VLOOKUP($B$3,'Monthly ER - LC to USD'!$A$1:$DG$200,BU$112,FALSE)),"")</f>
        <v>0.15366060275830001</v>
      </c>
      <c r="BV3" s="17">
        <f>IFERROR(IF(ISBLANK(LPG!BR2),"",LPG!BR2/VLOOKUP($B$3,'Monthly ER - LC to USD'!$A$1:$DG$200,BV$112,FALSE)),"")</f>
        <v>0.15390823806156884</v>
      </c>
      <c r="BW3" s="17">
        <f>IFERROR(IF(ISBLANK(LPG!BS2),"",LPG!BS2/VLOOKUP($B$3,'Monthly ER - LC to USD'!$A$1:$DG$200,BW$112,FALSE)),"")</f>
        <v>0.15506708046833981</v>
      </c>
      <c r="BX3" s="17">
        <f>IFERROR(IF(ISBLANK(LPG!BT2),"",LPG!BT2/VLOOKUP($B$3,'Monthly ER - LC to USD'!$A$1:$DG$200,BX$112,FALSE)),"")</f>
        <v>0.15977996381622941</v>
      </c>
      <c r="BY3" s="17">
        <f>IFERROR(IF(ISBLANK(LPG!BU2),"",LPG!BU2/VLOOKUP($B$3,'Monthly ER - LC to USD'!$A$1:$DG$200,BY$112,FALSE)),"")</f>
        <v>0.16559134407678935</v>
      </c>
      <c r="BZ3" s="17">
        <f>IFERROR(IF(ISBLANK(LPG!BV2),"",LPG!BV2/VLOOKUP($B$3,'Monthly ER - LC to USD'!$A$1:$DG$200,BZ$112,FALSE)),"")</f>
        <v>0.1668360887147565</v>
      </c>
      <c r="CA3" s="17">
        <f>IFERROR(IF(ISBLANK(LPG!BW2),"",LPG!BW2/VLOOKUP($B$3,'Monthly ER - LC to USD'!$A$1:$DG$200,CA$112,FALSE)),"")</f>
        <v>0.17621775721668986</v>
      </c>
      <c r="CB3" s="17">
        <f>IFERROR(IF(ISBLANK(LPG!BX2),"",LPG!BX2/VLOOKUP($B$3,'Monthly ER - LC to USD'!$A$1:$DG$200,CB$112,FALSE)),"")</f>
        <v>0.18497715439654625</v>
      </c>
      <c r="CC3" s="17">
        <f>IFERROR(IF(ISBLANK(LPG!BY2),"",LPG!BY2/VLOOKUP($B$3,'Monthly ER - LC to USD'!$A$1:$DG$200,CC$112,FALSE)),"")</f>
        <v>0.19347621422769903</v>
      </c>
      <c r="CD3" s="17">
        <f>IFERROR(IF(ISBLANK(LPG!BZ2),"",LPG!BZ2/VLOOKUP($B$3,'Monthly ER - LC to USD'!$A$1:$DG$200,CD$112,FALSE)),"")</f>
        <v>0.21532637125754692</v>
      </c>
      <c r="CE3" s="17">
        <f>IFERROR(IF(ISBLANK(LPG!CA2),"",LPG!CA2/VLOOKUP($B$3,'Monthly ER - LC to USD'!$A$1:$DG$200,CE$112,FALSE)),"")</f>
        <v>0.23689339891806047</v>
      </c>
      <c r="CF3" s="17">
        <f>IFERROR(IF(ISBLANK(LPG!CB2),"",LPG!CB2/VLOOKUP($B$3,'Monthly ER - LC to USD'!$A$1:$DG$200,CF$112,FALSE)),"")</f>
        <v>0.24261527622234427</v>
      </c>
      <c r="CG3" s="17">
        <f>IFERROR(IF(ISBLANK(LPG!CC2),"",LPG!CC2/VLOOKUP($B$3,'Monthly ER - LC to USD'!$A$1:$DG$200,CG$112,FALSE)),"")</f>
        <v>0.23174310442599202</v>
      </c>
      <c r="CH3" s="17">
        <f>IFERROR(IF(ISBLANK(LPG!CD2),"",LPG!CD2/VLOOKUP($B$3,'Monthly ER - LC to USD'!$A$1:$DG$200,CH$112,FALSE)),"")</f>
        <v>0.23212622281192599</v>
      </c>
      <c r="CI3" s="17">
        <f>IFERROR(IF(ISBLANK(LPG!CE2),"",LPG!CE2/VLOOKUP($B$3,'Monthly ER - LC to USD'!$A$1:$DG$200,CI$112,FALSE)),"")</f>
        <v>0.23268709147418207</v>
      </c>
      <c r="CJ3" s="17">
        <f>IFERROR(IF(ISBLANK(LPG!CF2),"",LPG!CF2/VLOOKUP($B$3,'Monthly ER - LC to USD'!$A$1:$DG$200,CJ$112,FALSE)),"")</f>
        <v>0.23212918639184427</v>
      </c>
      <c r="CK3" s="17">
        <f>IFERROR(IF(ISBLANK(LPG!CG2),"",LPG!CG2/VLOOKUP($B$3,'Monthly ER - LC to USD'!$A$1:$DG$200,CK$112,FALSE)),"")</f>
        <v>0.22175835302732305</v>
      </c>
      <c r="CL3" s="17">
        <f>IFERROR(IF(ISBLANK(LPG!CH2),"",LPG!CH2/VLOOKUP($B$3,'Monthly ER - LC to USD'!$A$1:$DG$200,CL$112,FALSE)),"")</f>
        <v>0.19964837927442189</v>
      </c>
      <c r="CM3" s="17">
        <f>IFERROR(IF(ISBLANK(LPG!CI2),"",LPG!CI2/VLOOKUP($B$3,'Monthly ER - LC to USD'!$A$1:$DG$200,CM$112,FALSE)),"")</f>
        <v>0.19594810667101409</v>
      </c>
      <c r="CN3" s="17">
        <f>IFERROR(IF(ISBLANK(LPG!CJ2),"",LPG!CJ2/VLOOKUP($B$3,'Monthly ER - LC to USD'!$A$1:$DG$200,CN$112,FALSE)),"")</f>
        <v>0.19640565860414891</v>
      </c>
      <c r="CO3" s="17">
        <f>IFERROR(IF(ISBLANK(LPG!CK2),"",LPG!CK2/VLOOKUP($B$3,'Monthly ER - LC to USD'!$A$1:$DG$200,CO$112,FALSE)),"")</f>
        <v>0.19625821929422405</v>
      </c>
      <c r="CP3" s="17">
        <f>IFERROR(IF(ISBLANK(LPG!CL2),"",LPG!CL2/VLOOKUP($B$3,'Monthly ER - LC to USD'!$A$1:$DG$200,CP$112,FALSE)),"")</f>
        <v>0.19618718061953164</v>
      </c>
      <c r="CQ3" s="17">
        <f>IFERROR(IF(ISBLANK(LPG!CM2),"",LPG!CM2/VLOOKUP($B$3,'Monthly ER - LC to USD'!$A$1:$DG$200,CQ$112,FALSE)),"")</f>
        <v>0.19540791402051783</v>
      </c>
      <c r="CR3" s="17">
        <f>IFERROR(IF(ISBLANK(LPG!CN2),"",LPG!CN2/VLOOKUP($B$3,'Monthly ER - LC to USD'!$A$1:$DG$200,CR$112,FALSE)),"")</f>
        <v>0.18687243564300188</v>
      </c>
      <c r="CS3" s="17">
        <f>IFERROR(IF(ISBLANK(LPG!CO2),"",LPG!CO2/VLOOKUP($B$3,'Monthly ER - LC to USD'!$A$1:$DG$200,CS$112,FALSE)),"")</f>
        <v>0.14003403667295372</v>
      </c>
      <c r="CT3" s="17">
        <f>IFERROR(IF(ISBLANK(LPG!CP2),"",LPG!CP2/VLOOKUP($B$3,'Monthly ER - LC to USD'!$A$1:$DG$200,CT$112,FALSE)),"")</f>
        <v>0.12031374938309125</v>
      </c>
      <c r="CU3" s="17">
        <f>IFERROR(IF(ISBLANK(LPG!CQ2),"",LPG!CQ2/VLOOKUP($B$3,'Monthly ER - LC to USD'!$A$1:$DG$200,CU$112,FALSE)),"")</f>
        <v>0.12019818757960876</v>
      </c>
      <c r="CV3" s="17">
        <f>IFERROR(IF(ISBLANK(LPG!CR2),"",LPG!CR2/VLOOKUP($B$3,'Monthly ER - LC to USD'!$A$1:$DG$200,CV$112,FALSE)),"")</f>
        <v>0.12012521371777085</v>
      </c>
      <c r="CW3" s="17">
        <f>IFERROR(IF(ISBLANK(LPG!CS2),"",LPG!CS2/VLOOKUP($B$3,'Monthly ER - LC to USD'!$A$1:$DG$200,CW$112,FALSE)),"")</f>
        <v>0.12001155471248771</v>
      </c>
      <c r="CX3" s="17">
        <f>IFERROR(IF(ISBLANK(LPG!CT2),"",LPG!CT2/VLOOKUP($B$3,'Monthly ER - LC to USD'!$A$1:$DG$200,CX$112,FALSE)),"")</f>
        <v>0.1197569938982614</v>
      </c>
      <c r="CY3" s="17">
        <f>IFERROR(IF(ISBLANK(LPG!CU2),"",LPG!CU2/VLOOKUP($B$3,'Monthly ER - LC to USD'!$A$1:$DG$200,CY$112,FALSE)),"")</f>
        <v>0.11942535861345246</v>
      </c>
      <c r="CZ3" s="17">
        <f>IFERROR(IF(ISBLANK(LPG!CV2),"",LPG!CV2/VLOOKUP($B$3,'Monthly ER - LC to USD'!$A$1:$DO$200,CZ$112,FALSE)),"")</f>
        <v>0.11933138624288113</v>
      </c>
      <c r="DA3" s="17">
        <f>IFERROR(IF(ISBLANK(LPG!CW2),"",LPG!CW2/VLOOKUP($B$3,'Monthly ER - LC to USD'!$A$1:$DO$200,DA$112,FALSE)),"")</f>
        <v>0.11923450493952784</v>
      </c>
      <c r="DB3" s="17">
        <f>IFERROR(IF(ISBLANK(LPG!CX2),"",LPG!CX2/VLOOKUP($B$3,'Monthly ER - LC to USD'!$A$1:$DO$200,DB$112,FALSE)),"")</f>
        <v>0.11883420588292098</v>
      </c>
      <c r="DC3" s="17">
        <f>IFERROR(IF(ISBLANK(LPG!CY2),"",LPG!CY2/VLOOKUP($B$3,'Monthly ER - LC to USD'!$A$1:$DO$200,DC$112,FALSE)),"")</f>
        <v>0.11877206528533289</v>
      </c>
      <c r="DD3" s="17">
        <f>IFERROR(IF(ISBLANK(LPG!CZ2),"",LPG!CZ2/VLOOKUP($B$3,'Monthly ER - LC to USD'!$A$1:$DO$200,DD$112,FALSE)),"")</f>
        <v>0.11746139771607043</v>
      </c>
      <c r="DE3" s="17">
        <f>IFERROR(IF(ISBLANK(LPG!DA2),"",LPG!DA2/VLOOKUP($B$3,'Monthly ER - LC to USD'!$A$1:$DO$200,DE$112,FALSE)),"")</f>
        <v>0.11583813057644761</v>
      </c>
      <c r="DF3" s="17">
        <f>IFERROR(IF(ISBLANK(LPG!DB2),"",LPG!DB2/VLOOKUP($B$3,'Monthly ER - LC to USD'!$A$1:$DO$200,DF$112,FALSE)),"")</f>
        <v>0.11341350665612826</v>
      </c>
      <c r="DG3" s="17">
        <f>IFERROR(IF(ISBLANK(LPG!DC2),"",LPG!DC2/VLOOKUP($B$3,'Monthly ER - LC to USD'!$A$1:$DO$200,DG$112,FALSE)),"")</f>
        <v>0.11092292588561135</v>
      </c>
      <c r="DH3" s="17">
        <f>IFERROR(IF(ISBLANK(LPG!DD2),"",LPG!DD2/VLOOKUP($B$3,'Monthly ER - LC to USD'!$A$1:$DO$200,DH$112,FALSE)),"")</f>
        <v>0.10652682231249996</v>
      </c>
      <c r="DI3" s="17">
        <f>IFERROR(IF(ISBLANK(LPG!DE2),"",LPG!DE2/VLOOKUP($B$3,'Monthly ER - LC to USD'!$A$1:$DO$200,DI$112,FALSE)),"")</f>
        <v>0.1084083373479548</v>
      </c>
      <c r="DJ3" s="17">
        <f>IFERROR(IF(ISBLANK(LPG!DF2),"",LPG!DF2/VLOOKUP($B$3,'Monthly ER - LC to USD'!$A$1:$DO$200,DJ$112,FALSE)),"")</f>
        <v>0.10869405720676925</v>
      </c>
      <c r="DK3" s="17">
        <f>IFERROR(IF(ISBLANK(LPG!DG2),"",LPG!DG2/VLOOKUP($B$3,'Monthly ER - LC to USD'!$A$1:$DO$200,DK$112,FALSE)),"")</f>
        <v>0.10824548678520669</v>
      </c>
      <c r="DL3" s="17">
        <f>IFERROR(IF(ISBLANK(LPG!DH2),"",LPG!DH2/VLOOKUP($B$3,'Monthly ER - LC to USD'!$A$1:$DO$200,DL$112,FALSE)),"")</f>
        <v>0.10851512270032534</v>
      </c>
      <c r="DM3" s="17">
        <f>IFERROR(IF(ISBLANK(LPG!DI2),"",LPG!DI2/VLOOKUP($B$3,'Monthly ER - LC to USD'!$A$1:$DO$200,DM$112,FALSE)),"")</f>
        <v>0.10856232112322051</v>
      </c>
      <c r="DN3" s="17">
        <f>IFERROR(IF(ISBLANK(LPG!DJ2),"",LPG!DJ2/VLOOKUP($B$3,'Monthly ER - LC to USD'!$A$1:$DO$200,DN$112,FALSE)),"")</f>
        <v>0.10856362346726485</v>
      </c>
      <c r="DO3" s="17" t="str">
        <f>IFERROR(IF(ISBLANK(LPG!DK2),"",LPG!DK2/VLOOKUP($B$3,'Monthly ER - LC to USD'!$A$1:$DO$200,DO$112,FALSE)),"")</f>
        <v/>
      </c>
    </row>
    <row r="4" spans="1:119" x14ac:dyDescent="0.3">
      <c r="A4" s="4" t="s">
        <v>1001</v>
      </c>
      <c r="B4" s="4" t="s">
        <v>25</v>
      </c>
      <c r="C4" s="17" t="str">
        <f>VLOOKUP(B4,'Monthly ER - LC to USD'!$A$1:$DG$200,2,FALSE)</f>
        <v>ARG</v>
      </c>
      <c r="D4" s="13" t="s">
        <v>388</v>
      </c>
      <c r="E4" s="13" t="s">
        <v>1149</v>
      </c>
      <c r="F4" s="13">
        <v>1</v>
      </c>
      <c r="G4" s="17">
        <f>IFERROR(IF(ISBLANK(LPG!C3),"",LPG!C3*0.54/VLOOKUP($B$4,'Monthly ER - LC to USD'!$A$1:$DG$200,G$112,FALSE)),"")</f>
        <v>0.17177302633322911</v>
      </c>
      <c r="H4" s="17" t="str">
        <f>IFERROR(IF(ISBLANK(LPG!D3),"",LPG!D3*0.54/VLOOKUP($B$4,'Monthly ER - LC to USD'!$A$1:$DG$200,H$112,FALSE)),"")</f>
        <v/>
      </c>
      <c r="I4" s="17" t="str">
        <f>IFERROR(IF(ISBLANK(LPG!E3),"",LPG!E3*0.54/VLOOKUP($B$4,'Monthly ER - LC to USD'!$A$1:$DG$200,I$112,FALSE)),"")</f>
        <v/>
      </c>
      <c r="J4" s="17" t="str">
        <f>IFERROR(IF(ISBLANK(LPG!F3),"",LPG!F3*0.54/VLOOKUP($B$4,'Monthly ER - LC to USD'!$A$1:$DG$200,J$112,FALSE)),"")</f>
        <v/>
      </c>
      <c r="K4" s="17" t="str">
        <f>IFERROR(IF(ISBLANK(LPG!G3),"",LPG!G3*0.54/VLOOKUP($B$4,'Monthly ER - LC to USD'!$A$1:$DG$200,K$112,FALSE)),"")</f>
        <v/>
      </c>
      <c r="L4" s="17" t="str">
        <f>IFERROR(IF(ISBLANK(LPG!H3),"",LPG!H3*0.54/VLOOKUP($B$4,'Monthly ER - LC to USD'!$A$1:$DG$200,L$112,FALSE)),"")</f>
        <v/>
      </c>
      <c r="M4" s="17" t="str">
        <f>IFERROR(IF(ISBLANK(LPG!I3),"",LPG!I3*0.54/VLOOKUP($B$4,'Monthly ER - LC to USD'!$A$1:$DG$200,M$112,FALSE)),"")</f>
        <v/>
      </c>
      <c r="N4" s="17" t="str">
        <f>IFERROR(IF(ISBLANK(LPG!J3),"",LPG!J3*0.54/VLOOKUP($B$4,'Monthly ER - LC to USD'!$A$1:$DG$200,N$112,FALSE)),"")</f>
        <v/>
      </c>
      <c r="O4" s="17" t="str">
        <f>IFERROR(IF(ISBLANK(LPG!K3),"",LPG!K3*0.54/VLOOKUP($B$4,'Monthly ER - LC to USD'!$A$1:$DG$200,O$112,FALSE)),"")</f>
        <v/>
      </c>
      <c r="P4" s="17" t="str">
        <f>IFERROR(IF(ISBLANK(LPG!L3),"",LPG!L3*0.54/VLOOKUP($B$4,'Monthly ER - LC to USD'!$A$1:$DG$200,P$112,FALSE)),"")</f>
        <v/>
      </c>
      <c r="Q4" s="17" t="str">
        <f>IFERROR(IF(ISBLANK(LPG!M3),"",LPG!M3*0.54/VLOOKUP($B$4,'Monthly ER - LC to USD'!$A$1:$DG$200,Q$112,FALSE)),"")</f>
        <v/>
      </c>
      <c r="R4" s="17" t="str">
        <f>IFERROR(IF(ISBLANK(LPG!N3),"",LPG!N3*0.54/VLOOKUP($B$4,'Monthly ER - LC to USD'!$A$1:$DG$200,R$112,FALSE)),"")</f>
        <v/>
      </c>
      <c r="S4" s="17" t="str">
        <f>IFERROR(IF(ISBLANK(LPG!O3),"",LPG!O3*0.54/VLOOKUP($B$4,'Monthly ER - LC to USD'!$A$1:$DG$200,S$112,FALSE)),"")</f>
        <v/>
      </c>
      <c r="T4" s="17" t="str">
        <f>IFERROR(IF(ISBLANK(LPG!P3),"",LPG!P3*0.54/VLOOKUP($B$4,'Monthly ER - LC to USD'!$A$1:$DG$200,T$112,FALSE)),"")</f>
        <v/>
      </c>
      <c r="U4" s="17">
        <f>IFERROR(IF(ISBLANK(LPG!Q3),"",LPG!Q3*0.54/VLOOKUP($B$4,'Monthly ER - LC to USD'!$A$1:$DG$200,U$112,FALSE)),"")</f>
        <v>0.50995323055603681</v>
      </c>
      <c r="V4" s="17" t="str">
        <f>IFERROR(IF(ISBLANK(LPG!R3),"",LPG!R3*0.54/VLOOKUP($B$4,'Monthly ER - LC to USD'!$A$1:$DG$200,V$112,FALSE)),"")</f>
        <v/>
      </c>
      <c r="W4" s="17" t="str">
        <f>IFERROR(IF(ISBLANK(LPG!S3),"",LPG!S3*0.54/VLOOKUP($B$4,'Monthly ER - LC to USD'!$A$1:$DG$200,W$112,FALSE)),"")</f>
        <v/>
      </c>
      <c r="X4" s="17">
        <f>IFERROR(IF(ISBLANK(LPG!T3),"",LPG!T3*0.54/VLOOKUP($B$4,'Monthly ER - LC to USD'!$A$1:$DG$200,X$112,FALSE)),"")</f>
        <v>0.69502632032396994</v>
      </c>
      <c r="Y4" s="17">
        <f>IFERROR(IF(ISBLANK(LPG!U3),"",LPG!U3*0.54/VLOOKUP($B$4,'Monthly ER - LC to USD'!$A$1:$DG$200,Y$112,FALSE)),"")</f>
        <v>0.67971995190742618</v>
      </c>
      <c r="Z4" s="17">
        <f>IFERROR(IF(ISBLANK(LPG!V3),"",LPG!V3*0.54/VLOOKUP($B$4,'Monthly ER - LC to USD'!$A$1:$DG$200,Z$112,FALSE)),"")</f>
        <v>0.66399753260281302</v>
      </c>
      <c r="AA4" s="17" t="str">
        <f>IFERROR(IF(ISBLANK(LPG!W3),"",LPG!W3*0.54/VLOOKUP($B$4,'Monthly ER - LC to USD'!$A$1:$DG$200,AA$112,FALSE)),"")</f>
        <v/>
      </c>
      <c r="AB4" s="17" t="str">
        <f>IFERROR(IF(ISBLANK(LPG!X3),"",LPG!X3*0.54/VLOOKUP($B$4,'Monthly ER - LC to USD'!$A$1:$DG$200,AB$112,FALSE)),"")</f>
        <v/>
      </c>
      <c r="AC4" s="17">
        <f>IFERROR(IF(ISBLANK(LPG!Y3),"",LPG!Y3*0.54/VLOOKUP($B$4,'Monthly ER - LC to USD'!$A$1:$DG$200,AC$112,FALSE)),"")</f>
        <v>0.30911105788569554</v>
      </c>
      <c r="AD4" s="17" t="str">
        <f>IFERROR(IF(ISBLANK(LPG!Z3),"",LPG!Z3*0.54/VLOOKUP($B$4,'Monthly ER - LC to USD'!$A$1:$DG$200,AD$112,FALSE)),"")</f>
        <v/>
      </c>
      <c r="AE4" s="17" t="str">
        <f>IFERROR(IF(ISBLANK(LPG!AA3),"",LPG!AA3*0.54/VLOOKUP($B$4,'Monthly ER - LC to USD'!$A$1:$DG$200,AE$112,FALSE)),"")</f>
        <v/>
      </c>
      <c r="AF4" s="17" t="str">
        <f>IFERROR(IF(ISBLANK(LPG!AB3),"",LPG!AB3*0.54/VLOOKUP($B$4,'Monthly ER - LC to USD'!$A$1:$DG$200,AF$112,FALSE)),"")</f>
        <v/>
      </c>
      <c r="AG4" s="17" t="str">
        <f>IFERROR(IF(ISBLANK(LPG!AC3),"",LPG!AC3*0.54/VLOOKUP($B$4,'Monthly ER - LC to USD'!$A$1:$DG$200,AG$112,FALSE)),"")</f>
        <v/>
      </c>
      <c r="AH4" s="17">
        <f>IFERROR(IF(ISBLANK(LPG!AD3),"",LPG!AD3*0.54/VLOOKUP($B$4,'Monthly ER - LC to USD'!$A$1:$DG$200,AH$112,FALSE)),"")</f>
        <v>0.66317264698685296</v>
      </c>
      <c r="AI4" s="17" t="str">
        <f>IFERROR(IF(ISBLANK(LPG!AE3),"",LPG!AE3*0.54/VLOOKUP($B$4,'Monthly ER - LC to USD'!$A$1:$DG$200,AI$112,FALSE)),"")</f>
        <v/>
      </c>
      <c r="AJ4" s="17" t="str">
        <f>IFERROR(IF(ISBLANK(LPG!AF3),"",LPG!AF3*0.54/VLOOKUP($B$4,'Monthly ER - LC to USD'!$A$1:$DG$200,AJ$112,FALSE)),"")</f>
        <v/>
      </c>
      <c r="AK4" s="17" t="str">
        <f>IFERROR(IF(ISBLANK(LPG!AG3),"",LPG!AG3*0.54/VLOOKUP($B$4,'Monthly ER - LC to USD'!$A$1:$DG$200,AK$112,FALSE)),"")</f>
        <v/>
      </c>
      <c r="AL4" s="17" t="str">
        <f>IFERROR(IF(ISBLANK(LPG!AH3),"",LPG!AH3*0.54/VLOOKUP($B$4,'Monthly ER - LC to USD'!$A$1:$DG$200,AL$112,FALSE)),"")</f>
        <v/>
      </c>
      <c r="AM4" s="17" t="str">
        <f>IFERROR(IF(ISBLANK(LPG!AI3),"",LPG!AI3*0.54/VLOOKUP($B$4,'Monthly ER - LC to USD'!$A$1:$DG$200,AM$112,FALSE)),"")</f>
        <v/>
      </c>
      <c r="AN4" s="17" t="str">
        <f>IFERROR(IF(ISBLANK(LPG!AJ3),"",LPG!AJ3*0.54/VLOOKUP($B$4,'Monthly ER - LC to USD'!$A$1:$DG$200,AN$112,FALSE)),"")</f>
        <v/>
      </c>
      <c r="AO4" s="17" t="str">
        <f>IFERROR(IF(ISBLANK(LPG!AK3),"",LPG!AK3*0.54/VLOOKUP($B$4,'Monthly ER - LC to USD'!$A$1:$DG$200,AO$112,FALSE)),"")</f>
        <v/>
      </c>
      <c r="AP4" s="17" t="str">
        <f>IFERROR(IF(ISBLANK(LPG!AL3),"",LPG!AL3*0.54/VLOOKUP($B$4,'Monthly ER - LC to USD'!$A$1:$DG$200,AP$112,FALSE)),"")</f>
        <v/>
      </c>
      <c r="AQ4" s="17" t="str">
        <f>IFERROR(IF(ISBLANK(LPG!AM3),"",LPG!AM3*0.54/VLOOKUP($B$4,'Monthly ER - LC to USD'!$A$1:$DG$200,AQ$112,FALSE)),"")</f>
        <v/>
      </c>
      <c r="AR4" s="17" t="str">
        <f>IFERROR(IF(ISBLANK(LPG!AN3),"",LPG!AN3*0.54/VLOOKUP($B$4,'Monthly ER - LC to USD'!$A$1:$DG$200,AR$112,FALSE)),"")</f>
        <v/>
      </c>
      <c r="AS4" s="17" t="str">
        <f>IFERROR(IF(ISBLANK(LPG!AO3),"",LPG!AO3*0.54/VLOOKUP($B$4,'Monthly ER - LC to USD'!$A$1:$DG$200,AS$112,FALSE)),"")</f>
        <v/>
      </c>
      <c r="AT4" s="17" t="str">
        <f>IFERROR(IF(ISBLANK(LPG!AP3),"",LPG!AP3*0.54/VLOOKUP($B$4,'Monthly ER - LC to USD'!$A$1:$DG$200,AT$112,FALSE)),"")</f>
        <v/>
      </c>
      <c r="AU4" s="17" t="str">
        <f>IFERROR(IF(ISBLANK(LPG!AQ3),"",LPG!AQ3*0.54/VLOOKUP($B$4,'Monthly ER - LC to USD'!$A$1:$DG$200,AU$112,FALSE)),"")</f>
        <v/>
      </c>
      <c r="AV4" s="17" t="str">
        <f>IFERROR(IF(ISBLANK(LPG!AR3),"",LPG!AR3*0.54/VLOOKUP($B$4,'Monthly ER - LC to USD'!$A$1:$DG$200,AV$112,FALSE)),"")</f>
        <v/>
      </c>
      <c r="AW4" s="17" t="str">
        <f>IFERROR(IF(ISBLANK(LPG!AS3),"",LPG!AS3*0.54/VLOOKUP($B$4,'Monthly ER - LC to USD'!$A$1:$DG$200,AW$112,FALSE)),"")</f>
        <v/>
      </c>
      <c r="AX4" s="17" t="str">
        <f>IFERROR(IF(ISBLANK(LPG!AT3),"",LPG!AT3*0.54/VLOOKUP($B$4,'Monthly ER - LC to USD'!$A$1:$DG$200,AX$112,FALSE)),"")</f>
        <v/>
      </c>
      <c r="AY4" s="17" t="str">
        <f>IFERROR(IF(ISBLANK(LPG!AU3),"",LPG!AU3*0.54/VLOOKUP($B$4,'Monthly ER - LC to USD'!$A$1:$DG$200,AY$112,FALSE)),"")</f>
        <v/>
      </c>
      <c r="AZ4" s="17" t="str">
        <f>IFERROR(IF(ISBLANK(LPG!AV3),"",LPG!AV3*0.54/VLOOKUP($B$4,'Monthly ER - LC to USD'!$A$1:$DG$200,AZ$112,FALSE)),"")</f>
        <v/>
      </c>
      <c r="BA4" s="17" t="str">
        <f>IFERROR(IF(ISBLANK(LPG!AW3),"",LPG!AW3*0.54/VLOOKUP($B$4,'Monthly ER - LC to USD'!$A$1:$DG$200,BA$112,FALSE)),"")</f>
        <v/>
      </c>
      <c r="BB4" s="17">
        <f>IFERROR(IF(ISBLANK(LPG!AX3),"",LPG!AX3*0.54/VLOOKUP($B$4,'Monthly ER - LC to USD'!$A$1:$DG$200,BB$112,FALSE)),"")</f>
        <v>0.46636155560402842</v>
      </c>
      <c r="BC4" s="17" t="str">
        <f>IFERROR(IF(ISBLANK(LPG!AY3),"",LPG!AY3*0.54/VLOOKUP($B$4,'Monthly ER - LC to USD'!$A$1:$DG$200,BC$112,FALSE)),"")</f>
        <v/>
      </c>
      <c r="BD4" s="17" t="str">
        <f>IFERROR(IF(ISBLANK(LPG!AZ3),"",LPG!AZ3*0.54/VLOOKUP($B$4,'Monthly ER - LC to USD'!$A$1:$DG$200,BD$112,FALSE)),"")</f>
        <v/>
      </c>
      <c r="BE4" s="17">
        <f>IFERROR(IF(ISBLANK(LPG!BA3),"",LPG!BA3*0.54/VLOOKUP($B$4,'Monthly ER - LC to USD'!$A$1:$DG$200,BE$112,FALSE)),"")</f>
        <v>0.48384534302021431</v>
      </c>
      <c r="BF4" s="17">
        <f>IFERROR(IF(ISBLANK(LPG!BB3),"",LPG!BB3*0.54/VLOOKUP($B$4,'Monthly ER - LC to USD'!$A$1:$DG$200,BF$112,FALSE)),"")</f>
        <v>0.49003980399373748</v>
      </c>
      <c r="BG4" s="17">
        <f>IFERROR(IF(ISBLANK(LPG!BC3),"",LPG!BC3*0.54/VLOOKUP($B$4,'Monthly ER - LC to USD'!$A$1:$DG$200,BG$112,FALSE)),"")</f>
        <v>0.21355549215406561</v>
      </c>
      <c r="BH4" s="17">
        <f>IFERROR(IF(ISBLANK(LPG!BD3),"",LPG!BD3*0.54/VLOOKUP($B$4,'Monthly ER - LC to USD'!$A$1:$DG$200,BH$112,FALSE)),"")</f>
        <v>0.4397005761003499</v>
      </c>
      <c r="BI4" s="17" t="str">
        <f>IFERROR(IF(ISBLANK(LPG!BE3),"",LPG!BE3*0.54/VLOOKUP($B$4,'Monthly ER - LC to USD'!$A$1:$DG$200,BI$112,FALSE)),"")</f>
        <v/>
      </c>
      <c r="BJ4" s="17" t="str">
        <f>IFERROR(IF(ISBLANK(LPG!BF3),"",LPG!BF3*0.54/VLOOKUP($B$4,'Monthly ER - LC to USD'!$A$1:$DG$200,BJ$112,FALSE)),"")</f>
        <v/>
      </c>
      <c r="BK4" s="17" t="str">
        <f>IFERROR(IF(ISBLANK(LPG!BG3),"",LPG!BG3*0.54/VLOOKUP($B$4,'Monthly ER - LC to USD'!$A$1:$DG$200,BK$112,FALSE)),"")</f>
        <v/>
      </c>
      <c r="BL4" s="17" t="str">
        <f>IFERROR(IF(ISBLANK(LPG!BH3),"",LPG!BH3*0.54/VLOOKUP($B$4,'Monthly ER - LC to USD'!$A$1:$DG$200,BL$112,FALSE)),"")</f>
        <v/>
      </c>
      <c r="BM4" s="17" t="str">
        <f>IFERROR(IF(ISBLANK(LPG!BI3),"",LPG!BI3*0.54/VLOOKUP($B$4,'Monthly ER - LC to USD'!$A$1:$DG$200,BM$112,FALSE)),"")</f>
        <v/>
      </c>
      <c r="BN4" s="17" t="str">
        <f>IFERROR(IF(ISBLANK(LPG!BJ3),"",LPG!BJ3*0.54/VLOOKUP($B$4,'Monthly ER - LC to USD'!$A$1:$DG$200,BN$112,FALSE)),"")</f>
        <v/>
      </c>
      <c r="BO4" s="17">
        <f>IFERROR(IF(ISBLANK(LPG!BK3),"",LPG!BK3*0.54/VLOOKUP($B$4,'Monthly ER - LC to USD'!$A$1:$DG$200,BO$112,FALSE)),"")</f>
        <v>0.50495002830866953</v>
      </c>
      <c r="BP4" s="17">
        <f>IFERROR(IF(ISBLANK(LPG!BL3),"",LPG!BL3*0.54/VLOOKUP($B$4,'Monthly ER - LC to USD'!$A$1:$DG$200,BP$112,FALSE)),"")</f>
        <v>0.21698918395886435</v>
      </c>
      <c r="BQ4" s="17">
        <f>IFERROR(IF(ISBLANK(LPG!BM3),"",LPG!BM3*0.54/VLOOKUP($B$4,'Monthly ER - LC to USD'!$A$1:$DG$200,BQ$112,FALSE)),"")</f>
        <v>0.25231304241928088</v>
      </c>
      <c r="BR4" s="17">
        <f>IFERROR(IF(ISBLANK(LPG!BN3),"",LPG!BN3*0.54/VLOOKUP($B$4,'Monthly ER - LC to USD'!$A$1:$DG$200,BR$112,FALSE)),"")</f>
        <v>0.25689608612088488</v>
      </c>
      <c r="BS4" s="17">
        <f>IFERROR(IF(ISBLANK(LPG!BO3),"",LPG!BO3*0.54/VLOOKUP($B$4,'Monthly ER - LC to USD'!$A$1:$DG$200,BS$112,FALSE)),"")</f>
        <v>0.3279643255655999</v>
      </c>
      <c r="BT4" s="17">
        <f>IFERROR(IF(ISBLANK(LPG!BP3),"",LPG!BP3*0.54/VLOOKUP($B$4,'Monthly ER - LC to USD'!$A$1:$DG$200,BT$112,FALSE)),"")</f>
        <v>0.27920297048215098</v>
      </c>
      <c r="BU4" s="17">
        <f>IFERROR(IF(ISBLANK(LPG!BQ3),"",LPG!BQ3*0.54/VLOOKUP($B$4,'Monthly ER - LC to USD'!$A$1:$DG$200,BU$112,FALSE)),"")</f>
        <v>0.28287492983127183</v>
      </c>
      <c r="BV4" s="17">
        <f>IFERROR(IF(ISBLANK(LPG!BR3),"",LPG!BR3*0.54/VLOOKUP($B$4,'Monthly ER - LC to USD'!$A$1:$DG$200,BV$112,FALSE)),"")</f>
        <v>0.36029962772561375</v>
      </c>
      <c r="BW4" s="17">
        <f>IFERROR(IF(ISBLANK(LPG!BS3),"",LPG!BS3*0.54/VLOOKUP($B$4,'Monthly ER - LC to USD'!$A$1:$DG$200,BW$112,FALSE)),"")</f>
        <v>0.28571142592355042</v>
      </c>
      <c r="BX4" s="17">
        <f>IFERROR(IF(ISBLANK(LPG!BT3),"",LPG!BT3*0.54/VLOOKUP($B$4,'Monthly ER - LC to USD'!$A$1:$DG$200,BX$112,FALSE)),"")</f>
        <v>0.27911649978062375</v>
      </c>
      <c r="BY4" s="17">
        <f>IFERROR(IF(ISBLANK(LPG!BU3),"",LPG!BU3*0.54/VLOOKUP($B$4,'Monthly ER - LC to USD'!$A$1:$DG$200,BY$112,FALSE)),"")</f>
        <v>0.31342199606846671</v>
      </c>
      <c r="BZ4" s="17">
        <f>IFERROR(IF(ISBLANK(LPG!BV3),"",LPG!BV3*0.54/VLOOKUP($B$4,'Monthly ER - LC to USD'!$A$1:$DG$200,BZ$112,FALSE)),"")</f>
        <v>0.35563782513262476</v>
      </c>
      <c r="CA4" s="17">
        <f>IFERROR(IF(ISBLANK(LPG!BW3),"",LPG!BW3*0.54/VLOOKUP($B$4,'Monthly ER - LC to USD'!$A$1:$DG$200,CA$112,FALSE)),"")</f>
        <v>0.32322358488067182</v>
      </c>
      <c r="CB4" s="17">
        <f>IFERROR(IF(ISBLANK(LPG!BX3),"",LPG!BX3*0.54/VLOOKUP($B$4,'Monthly ER - LC to USD'!$A$1:$DG$200,CB$112,FALSE)),"")</f>
        <v>0.31683455686488715</v>
      </c>
      <c r="CC4" s="17">
        <f>IFERROR(IF(ISBLANK(LPG!BY3),"",LPG!BY3*0.54/VLOOKUP($B$4,'Monthly ER - LC to USD'!$A$1:$DG$200,CC$112,FALSE)),"")</f>
        <v>0.30974857921827631</v>
      </c>
      <c r="CD4" s="17">
        <f>IFERROR(IF(ISBLANK(LPG!BZ3),"",LPG!BZ3*0.54/VLOOKUP($B$4,'Monthly ER - LC to USD'!$A$1:$DG$200,CD$112,FALSE)),"")</f>
        <v>0.32004408728624656</v>
      </c>
      <c r="CE4" s="17">
        <f>IFERROR(IF(ISBLANK(LPG!CA3),"",LPG!CA3*0.54/VLOOKUP($B$4,'Monthly ER - LC to USD'!$A$1:$DG$200,CE$112,FALSE)),"")</f>
        <v>0.29938937399585513</v>
      </c>
      <c r="CF4" s="17">
        <f>IFERROR(IF(ISBLANK(LPG!CB3),"",LPG!CB3*0.54/VLOOKUP($B$4,'Monthly ER - LC to USD'!$A$1:$DG$200,CF$112,FALSE)),"")</f>
        <v>0.35169397901317107</v>
      </c>
      <c r="CG4" s="17">
        <f>IFERROR(IF(ISBLANK(LPG!CC3),"",LPG!CC3*0.54/VLOOKUP($B$4,'Monthly ER - LC to USD'!$A$1:$DG$200,CG$112,FALSE)),"")</f>
        <v>0.41498731220764334</v>
      </c>
      <c r="CH4" s="17">
        <f>IFERROR(IF(ISBLANK(LPG!CD3),"",LPG!CD3*0.54/VLOOKUP($B$4,'Monthly ER - LC to USD'!$A$1:$DG$200,CH$112,FALSE)),"")</f>
        <v>0.40147466600034099</v>
      </c>
      <c r="CI4" s="17">
        <f>IFERROR(IF(ISBLANK(LPG!CE3),"",LPG!CE3*0.54/VLOOKUP($B$4,'Monthly ER - LC to USD'!$A$1:$DG$200,CI$112,FALSE)),"")</f>
        <v>0.33898099357671363</v>
      </c>
      <c r="CJ4" s="17">
        <f>IFERROR(IF(ISBLANK(LPG!CF3),"",LPG!CF3*0.54/VLOOKUP($B$4,'Monthly ER - LC to USD'!$A$1:$DG$200,CJ$112,FALSE)),"")</f>
        <v>0.3189335069780932</v>
      </c>
      <c r="CK4" s="17">
        <f>IFERROR(IF(ISBLANK(LPG!CG3),"",LPG!CG3*0.54/VLOOKUP($B$4,'Monthly ER - LC to USD'!$A$1:$DG$200,CK$112,FALSE)),"")</f>
        <v>0.32828428357731865</v>
      </c>
      <c r="CL4" s="17">
        <f>IFERROR(IF(ISBLANK(LPG!CH3),"",LPG!CH3*0.54/VLOOKUP($B$4,'Monthly ER - LC to USD'!$A$1:$DG$200,CL$112,FALSE)),"")</f>
        <v>0.32658473772785834</v>
      </c>
      <c r="CM4" s="17">
        <f>IFERROR(IF(ISBLANK(LPG!CI3),"",LPG!CI3*0.54/VLOOKUP($B$4,'Monthly ER - LC to USD'!$A$1:$DG$200,CM$112,FALSE)),"")</f>
        <v>0.42818047293247669</v>
      </c>
      <c r="CN4" s="17">
        <f>IFERROR(IF(ISBLANK(LPG!CJ3),"",LPG!CJ3*0.54/VLOOKUP($B$4,'Monthly ER - LC to USD'!$A$1:$DG$200,CN$112,FALSE)),"")</f>
        <v>0.31608484160102723</v>
      </c>
      <c r="CO4" s="17">
        <f>IFERROR(IF(ISBLANK(LPG!CK3),"",LPG!CK3*0.54/VLOOKUP($B$4,'Monthly ER - LC to USD'!$A$1:$DG$200,CO$112,FALSE)),"")</f>
        <v>0.44140310619082973</v>
      </c>
      <c r="CP4" s="17">
        <f>IFERROR(IF(ISBLANK(LPG!CL3),"",LPG!CL3*0.54/VLOOKUP($B$4,'Monthly ER - LC to USD'!$A$1:$DG$200,CP$112,FALSE)),"")</f>
        <v>0.433453814470531</v>
      </c>
      <c r="CQ4" s="17">
        <f>IFERROR(IF(ISBLANK(LPG!CM3),"",LPG!CM3*0.54/VLOOKUP($B$4,'Monthly ER - LC to USD'!$A$1:$DG$200,CQ$112,FALSE)),"")</f>
        <v>0.31271566562072117</v>
      </c>
      <c r="CR4" s="17">
        <f>IFERROR(IF(ISBLANK(LPG!CN3),"",LPG!CN3*0.54/VLOOKUP($B$4,'Monthly ER - LC to USD'!$A$1:$DG$200,CR$112,FALSE)),"")</f>
        <v>0.30873586009762116</v>
      </c>
      <c r="CS4" s="17">
        <f>IFERROR(IF(ISBLANK(LPG!CO3),"",LPG!CO3*0.54/VLOOKUP($B$4,'Monthly ER - LC to USD'!$A$1:$DG$200,CS$112,FALSE)),"")</f>
        <v>0.30171229337498379</v>
      </c>
      <c r="CT4" s="17">
        <f>IFERROR(IF(ISBLANK(LPG!CP3),"",LPG!CP3*0.54/VLOOKUP($B$4,'Monthly ER - LC to USD'!$A$1:$DG$200,CT$112,FALSE)),"")</f>
        <v>0.29709702126749143</v>
      </c>
      <c r="CU4" s="17">
        <f>IFERROR(IF(ISBLANK(LPG!CQ3),"",LPG!CQ3*0.54/VLOOKUP($B$4,'Monthly ER - LC to USD'!$A$1:$DG$200,CU$112,FALSE)),"")</f>
        <v>0.2703083034465012</v>
      </c>
      <c r="CV4" s="17">
        <f>IFERROR(IF(ISBLANK(LPG!CR3),"",LPG!CR3*0.54/VLOOKUP($B$4,'Monthly ER - LC to USD'!$A$1:$DG$200,CV$112,FALSE)),"")</f>
        <v>0.27092153435346994</v>
      </c>
      <c r="CW4" s="17">
        <f>IFERROR(IF(ISBLANK(LPG!CS3),"",LPG!CS3*0.54/VLOOKUP($B$4,'Monthly ER - LC to USD'!$A$1:$DG$200,CW$112,FALSE)),"")</f>
        <v>0.27739849304431002</v>
      </c>
      <c r="CX4" s="17">
        <f>IFERROR(IF(ISBLANK(LPG!CT3),"",LPG!CT3*0.54/VLOOKUP($B$4,'Monthly ER - LC to USD'!$A$1:$DG$200,CX$112,FALSE)),"")</f>
        <v>0.31338575652034767</v>
      </c>
      <c r="CY4" s="17">
        <f>IFERROR(IF(ISBLANK(LPG!CU3),"",LPG!CU3*0.54/VLOOKUP($B$4,'Monthly ER - LC to USD'!$A$1:$DO$200,CY$112,FALSE)),"")</f>
        <v>0.27147836939533848</v>
      </c>
      <c r="CZ4" s="17" t="str">
        <f>IFERROR(IF(ISBLANK(LPG!#REF!),"",LPG!#REF!*0.54/VLOOKUP($B$4,'Monthly ER - LC to USD'!$A$1:$DO$200,CZ$112,FALSE)),"")</f>
        <v/>
      </c>
      <c r="DA4" s="17" t="str">
        <f>IFERROR(IF(ISBLANK(LPG!#REF!),"",LPG!#REF!*0.54/VLOOKUP($B$4,'Monthly ER - LC to USD'!$A$1:$DO$200,DA$112,FALSE)),"")</f>
        <v/>
      </c>
      <c r="DB4" s="17" t="str">
        <f>IFERROR(IF(ISBLANK(LPG!#REF!),"",LPG!#REF!*0.54/VLOOKUP($B$4,'Monthly ER - LC to USD'!$A$1:$DO$200,DB$112,FALSE)),"")</f>
        <v/>
      </c>
      <c r="DC4" s="17" t="str">
        <f>IFERROR(IF(ISBLANK(LPG!#REF!),"",LPG!#REF!*0.54/VLOOKUP($B$4,'Monthly ER - LC to USD'!$A$1:$DO$200,DC$112,FALSE)),"")</f>
        <v/>
      </c>
      <c r="DD4" s="17" t="str">
        <f>IFERROR(IF(ISBLANK(LPG!#REF!),"",LPG!#REF!*0.54/VLOOKUP($B$4,'Monthly ER - LC to USD'!$A$1:$DO$200,DD$112,FALSE)),"")</f>
        <v/>
      </c>
      <c r="DE4" s="17" t="str">
        <f>IFERROR(IF(ISBLANK(LPG!#REF!),"",LPG!#REF!*0.54/VLOOKUP($B$4,'Monthly ER - LC to USD'!$A$1:$DO$200,DE$112,FALSE)),"")</f>
        <v/>
      </c>
      <c r="DF4" s="17" t="str">
        <f>IFERROR(IF(ISBLANK(LPG!#REF!),"",LPG!#REF!*0.54/VLOOKUP($B$4,'Monthly ER - LC to USD'!$A$1:$DO$200,DF$112,FALSE)),"")</f>
        <v/>
      </c>
      <c r="DG4" s="17" t="str">
        <f>IFERROR(IF(ISBLANK(LPG!#REF!),"",LPG!#REF!*0.54/VLOOKUP($B$4,'Monthly ER - LC to USD'!$A$1:$DO$200,DG$112,FALSE)),"")</f>
        <v/>
      </c>
      <c r="DH4" s="17" t="str">
        <f>IFERROR(IF(ISBLANK(LPG!#REF!),"",LPG!#REF!*0.54/VLOOKUP($B$4,'Monthly ER - LC to USD'!$A$1:$DO$200,DH$112,FALSE)),"")</f>
        <v/>
      </c>
      <c r="DI4" s="17" t="str">
        <f>IFERROR(IF(ISBLANK(LPG!#REF!),"",LPG!#REF!*0.54/VLOOKUP($B$4,'Monthly ER - LC to USD'!$A$1:$DO$200,DI$112,FALSE)),"")</f>
        <v/>
      </c>
      <c r="DJ4" s="17" t="str">
        <f>IFERROR(IF(ISBLANK(LPG!#REF!),"",LPG!#REF!*0.54/VLOOKUP($B$4,'Monthly ER - LC to USD'!$A$1:$DO$200,DJ$112,FALSE)),"")</f>
        <v/>
      </c>
      <c r="DK4" s="17" t="str">
        <f>IFERROR(IF(ISBLANK(LPG!#REF!),"",LPG!#REF!*0.54/VLOOKUP($B$4,'Monthly ER - LC to USD'!$A$1:$DO$200,DK$112,FALSE)),"")</f>
        <v/>
      </c>
      <c r="DL4" s="17" t="str">
        <f>IFERROR(IF(ISBLANK(LPG!#REF!),"",LPG!#REF!*0.54/VLOOKUP($B$4,'Monthly ER - LC to USD'!$A$1:$DO$200,DL$112,FALSE)),"")</f>
        <v/>
      </c>
      <c r="DM4" s="17" t="str">
        <f>IFERROR(IF(ISBLANK(LPG!#REF!),"",LPG!#REF!*0.54/VLOOKUP($B$4,'Monthly ER - LC to USD'!$A$1:$DO$200,DM$112,FALSE)),"")</f>
        <v/>
      </c>
      <c r="DN4" s="17" t="str">
        <f>IFERROR(IF(ISBLANK(LPG!#REF!),"",LPG!#REF!*0.54/VLOOKUP($B$4,'Monthly ER - LC to USD'!$A$1:$DO$200,DN$112,FALSE)),"")</f>
        <v/>
      </c>
      <c r="DO4" s="17" t="str">
        <f>IFERROR(IF(ISBLANK(LPG!#REF!),"",LPG!#REF!*0.54/VLOOKUP($B$4,'Monthly ER - LC to USD'!$A$1:$DO$200,DO$112,FALSE)),"")</f>
        <v/>
      </c>
    </row>
    <row r="5" spans="1:119" x14ac:dyDescent="0.3">
      <c r="A5" s="4" t="s">
        <v>1002</v>
      </c>
      <c r="B5" s="4" t="s">
        <v>40</v>
      </c>
      <c r="C5" s="17" t="str">
        <f>VLOOKUP(B5,'Monthly ER - LC to USD'!$A$1:$DG$200,2,FALSE)</f>
        <v>BGD</v>
      </c>
      <c r="D5" s="13" t="s">
        <v>1003</v>
      </c>
      <c r="E5" s="13" t="s">
        <v>1149</v>
      </c>
      <c r="F5" s="13">
        <v>1</v>
      </c>
      <c r="G5" s="17" t="str">
        <f>IFERROR(IF(ISBLANK(LPG!C4),"",(LPG!C4/12)/VLOOKUP($B$5,'Monthly ER - LC to USD'!$A$1:$DG$200,G$112,FALSE)),"")</f>
        <v/>
      </c>
      <c r="H5" s="17" t="str">
        <f>IFERROR(IF(ISBLANK(LPG!D4),"",(LPG!D4/12)/VLOOKUP($B$5,'Monthly ER - LC to USD'!$A$1:$DG$200,H$112,FALSE)),"")</f>
        <v/>
      </c>
      <c r="I5" s="17" t="str">
        <f>IFERROR(IF(ISBLANK(LPG!E4),"",(LPG!E4/12)/VLOOKUP($B$5,'Monthly ER - LC to USD'!$A$1:$DG$200,I$112,FALSE)),"")</f>
        <v/>
      </c>
      <c r="J5" s="17" t="str">
        <f>IFERROR(IF(ISBLANK(LPG!F4),"",(LPG!F4/12)/VLOOKUP($B$5,'Monthly ER - LC to USD'!$A$1:$DG$200,J$112,FALSE)),"")</f>
        <v/>
      </c>
      <c r="K5" s="17" t="str">
        <f>IFERROR(IF(ISBLANK(LPG!G4),"",(LPG!G4/12)/VLOOKUP($B$5,'Monthly ER - LC to USD'!$A$1:$DG$200,K$112,FALSE)),"")</f>
        <v/>
      </c>
      <c r="L5" s="17" t="str">
        <f>IFERROR(IF(ISBLANK(LPG!H4),"",(LPG!H4/12)/VLOOKUP($B$5,'Monthly ER - LC to USD'!$A$1:$DG$200,L$112,FALSE)),"")</f>
        <v/>
      </c>
      <c r="M5" s="17" t="str">
        <f>IFERROR(IF(ISBLANK(LPG!I4),"",(LPG!I4/12)/VLOOKUP($B$5,'Monthly ER - LC to USD'!$A$1:$DG$200,M$112,FALSE)),"")</f>
        <v/>
      </c>
      <c r="N5" s="17" t="str">
        <f>IFERROR(IF(ISBLANK(LPG!J4),"",(LPG!J4/12)/VLOOKUP($B$5,'Monthly ER - LC to USD'!$A$1:$DG$200,N$112,FALSE)),"")</f>
        <v/>
      </c>
      <c r="O5" s="17" t="str">
        <f>IFERROR(IF(ISBLANK(LPG!K4),"",(LPG!K4/12)/VLOOKUP($B$5,'Monthly ER - LC to USD'!$A$1:$DG$200,O$112,FALSE)),"")</f>
        <v/>
      </c>
      <c r="P5" s="17" t="str">
        <f>IFERROR(IF(ISBLANK(LPG!L4),"",(LPG!L4/12)/VLOOKUP($B$5,'Monthly ER - LC to USD'!$A$1:$DG$200,P$112,FALSE)),"")</f>
        <v/>
      </c>
      <c r="Q5" s="17" t="str">
        <f>IFERROR(IF(ISBLANK(LPG!M4),"",(LPG!M4/12)/VLOOKUP($B$5,'Monthly ER - LC to USD'!$A$1:$DG$200,Q$112,FALSE)),"")</f>
        <v/>
      </c>
      <c r="R5" s="17" t="str">
        <f>IFERROR(IF(ISBLANK(LPG!N4),"",(LPG!N4/12)/VLOOKUP($B$5,'Monthly ER - LC to USD'!$A$1:$DG$200,R$112,FALSE)),"")</f>
        <v/>
      </c>
      <c r="S5" s="17" t="str">
        <f>IFERROR(IF(ISBLANK(LPG!O4),"",(LPG!O4/12)/VLOOKUP($B$5,'Monthly ER - LC to USD'!$A$1:$DG$200,S$112,FALSE)),"")</f>
        <v/>
      </c>
      <c r="T5" s="17" t="str">
        <f>IFERROR(IF(ISBLANK(LPG!P4),"",(LPG!P4/12)/VLOOKUP($B$5,'Monthly ER - LC to USD'!$A$1:$DG$200,T$112,FALSE)),"")</f>
        <v/>
      </c>
      <c r="U5" s="17" t="str">
        <f>IFERROR(IF(ISBLANK(LPG!Q4),"",(LPG!Q4/12)/VLOOKUP($B$5,'Monthly ER - LC to USD'!$A$1:$DG$200,U$112,FALSE)),"")</f>
        <v/>
      </c>
      <c r="V5" s="17" t="str">
        <f>IFERROR(IF(ISBLANK(LPG!R4),"",(LPG!R4/12)/VLOOKUP($B$5,'Monthly ER - LC to USD'!$A$1:$DG$200,V$112,FALSE)),"")</f>
        <v/>
      </c>
      <c r="W5" s="17" t="str">
        <f>IFERROR(IF(ISBLANK(LPG!S4),"",(LPG!S4/12)/VLOOKUP($B$5,'Monthly ER - LC to USD'!$A$1:$DG$200,W$112,FALSE)),"")</f>
        <v/>
      </c>
      <c r="X5" s="17" t="str">
        <f>IFERROR(IF(ISBLANK(LPG!T4),"",(LPG!T4/12)/VLOOKUP($B$5,'Monthly ER - LC to USD'!$A$1:$DG$200,X$112,FALSE)),"")</f>
        <v/>
      </c>
      <c r="Y5" s="17" t="str">
        <f>IFERROR(IF(ISBLANK(LPG!U4),"",(LPG!U4/12)/VLOOKUP($B$5,'Monthly ER - LC to USD'!$A$1:$DG$200,Y$112,FALSE)),"")</f>
        <v/>
      </c>
      <c r="Z5" s="17" t="str">
        <f>IFERROR(IF(ISBLANK(LPG!V4),"",(LPG!V4/12)/VLOOKUP($B$5,'Monthly ER - LC to USD'!$A$1:$DG$200,Z$112,FALSE)),"")</f>
        <v/>
      </c>
      <c r="AA5" s="17" t="str">
        <f>IFERROR(IF(ISBLANK(LPG!W4),"",(LPG!W4/12)/VLOOKUP($B$5,'Monthly ER - LC to USD'!$A$1:$DG$200,AA$112,FALSE)),"")</f>
        <v/>
      </c>
      <c r="AB5" s="17" t="str">
        <f>IFERROR(IF(ISBLANK(LPG!X4),"",(LPG!X4/12)/VLOOKUP($B$5,'Monthly ER - LC to USD'!$A$1:$DG$200,AB$112,FALSE)),"")</f>
        <v/>
      </c>
      <c r="AC5" s="17" t="str">
        <f>IFERROR(IF(ISBLANK(LPG!Y4),"",(LPG!Y4/12)/VLOOKUP($B$5,'Monthly ER - LC to USD'!$A$1:$DG$200,AC$112,FALSE)),"")</f>
        <v/>
      </c>
      <c r="AD5" s="17" t="str">
        <f>IFERROR(IF(ISBLANK(LPG!Z4),"",(LPG!Z4/12)/VLOOKUP($B$5,'Monthly ER - LC to USD'!$A$1:$DG$200,AD$112,FALSE)),"")</f>
        <v/>
      </c>
      <c r="AE5" s="17" t="str">
        <f>IFERROR(IF(ISBLANK(LPG!AA4),"",(LPG!AA4/12)/VLOOKUP($B$5,'Monthly ER - LC to USD'!$A$1:$DG$200,AE$112,FALSE)),"")</f>
        <v/>
      </c>
      <c r="AF5" s="17" t="str">
        <f>IFERROR(IF(ISBLANK(LPG!AB4),"",(LPG!AB4/12)/VLOOKUP($B$5,'Monthly ER - LC to USD'!$A$1:$DG$200,AF$112,FALSE)),"")</f>
        <v/>
      </c>
      <c r="AG5" s="17" t="str">
        <f>IFERROR(IF(ISBLANK(LPG!AC4),"",(LPG!AC4/12)/VLOOKUP($B$5,'Monthly ER - LC to USD'!$A$1:$DG$200,AG$112,FALSE)),"")</f>
        <v/>
      </c>
      <c r="AH5" s="17" t="str">
        <f>IFERROR(IF(ISBLANK(LPG!AD4),"",(LPG!AD4/12)/VLOOKUP($B$5,'Monthly ER - LC to USD'!$A$1:$DG$200,AH$112,FALSE)),"")</f>
        <v/>
      </c>
      <c r="AI5" s="17" t="str">
        <f>IFERROR(IF(ISBLANK(LPG!AE4),"",(LPG!AE4/12)/VLOOKUP($B$5,'Monthly ER - LC to USD'!$A$1:$DG$200,AI$112,FALSE)),"")</f>
        <v/>
      </c>
      <c r="AJ5" s="17" t="str">
        <f>IFERROR(IF(ISBLANK(LPG!AF4),"",(LPG!AF4/12)/VLOOKUP($B$5,'Monthly ER - LC to USD'!$A$1:$DG$200,AJ$112,FALSE)),"")</f>
        <v/>
      </c>
      <c r="AK5" s="17" t="str">
        <f>IFERROR(IF(ISBLANK(LPG!AG4),"",(LPG!AG4/12)/VLOOKUP($B$5,'Monthly ER - LC to USD'!$A$1:$DG$200,AK$112,FALSE)),"")</f>
        <v/>
      </c>
      <c r="AL5" s="17" t="str">
        <f>IFERROR(IF(ISBLANK(LPG!AH4),"",(LPG!AH4/12)/VLOOKUP($B$5,'Monthly ER - LC to USD'!$A$1:$DG$200,AL$112,FALSE)),"")</f>
        <v/>
      </c>
      <c r="AM5" s="17" t="str">
        <f>IFERROR(IF(ISBLANK(LPG!AI4),"",(LPG!AI4/12)/VLOOKUP($B$5,'Monthly ER - LC to USD'!$A$1:$DG$200,AM$112,FALSE)),"")</f>
        <v/>
      </c>
      <c r="AN5" s="17" t="str">
        <f>IFERROR(IF(ISBLANK(LPG!AJ4),"",(LPG!AJ4/12)/VLOOKUP($B$5,'Monthly ER - LC to USD'!$A$1:$DG$200,AN$112,FALSE)),"")</f>
        <v/>
      </c>
      <c r="AO5" s="17" t="str">
        <f>IFERROR(IF(ISBLANK(LPG!AK4),"",(LPG!AK4/12)/VLOOKUP($B$5,'Monthly ER - LC to USD'!$A$1:$DG$200,AO$112,FALSE)),"")</f>
        <v/>
      </c>
      <c r="AP5" s="17" t="str">
        <f>IFERROR(IF(ISBLANK(LPG!AL4),"",(LPG!AL4/12)/VLOOKUP($B$5,'Monthly ER - LC to USD'!$A$1:$DG$200,AP$112,FALSE)),"")</f>
        <v/>
      </c>
      <c r="AQ5" s="17" t="str">
        <f>IFERROR(IF(ISBLANK(LPG!AM4),"",(LPG!AM4/12)/VLOOKUP($B$5,'Monthly ER - LC to USD'!$A$1:$DG$200,AQ$112,FALSE)),"")</f>
        <v/>
      </c>
      <c r="AR5" s="17" t="str">
        <f>IFERROR(IF(ISBLANK(LPG!AN4),"",(LPG!AN4/12)/VLOOKUP($B$5,'Monthly ER - LC to USD'!$A$1:$DG$200,AR$112,FALSE)),"")</f>
        <v/>
      </c>
      <c r="AS5" s="17" t="str">
        <f>IFERROR(IF(ISBLANK(LPG!AO4),"",(LPG!AO4/12)/VLOOKUP($B$5,'Monthly ER - LC to USD'!$A$1:$DG$200,AS$112,FALSE)),"")</f>
        <v/>
      </c>
      <c r="AT5" s="17" t="str">
        <f>IFERROR(IF(ISBLANK(LPG!AP4),"",(LPG!AP4/12)/VLOOKUP($B$5,'Monthly ER - LC to USD'!$A$1:$DG$200,AT$112,FALSE)),"")</f>
        <v/>
      </c>
      <c r="AU5" s="17" t="str">
        <f>IFERROR(IF(ISBLANK(LPG!AQ4),"",(LPG!AQ4/12)/VLOOKUP($B$5,'Monthly ER - LC to USD'!$A$1:$DG$200,AU$112,FALSE)),"")</f>
        <v/>
      </c>
      <c r="AV5" s="17" t="str">
        <f>IFERROR(IF(ISBLANK(LPG!AR4),"",(LPG!AR4/12)/VLOOKUP($B$5,'Monthly ER - LC to USD'!$A$1:$DG$200,AV$112,FALSE)),"")</f>
        <v/>
      </c>
      <c r="AW5" s="17" t="str">
        <f>IFERROR(IF(ISBLANK(LPG!AS4),"",(LPG!AS4/12)/VLOOKUP($B$5,'Monthly ER - LC to USD'!$A$1:$DG$200,AW$112,FALSE)),"")</f>
        <v/>
      </c>
      <c r="AX5" s="17" t="str">
        <f>IFERROR(IF(ISBLANK(LPG!AT4),"",(LPG!AT4/12)/VLOOKUP($B$5,'Monthly ER - LC to USD'!$A$1:$DG$200,AX$112,FALSE)),"")</f>
        <v/>
      </c>
      <c r="AY5" s="17" t="str">
        <f>IFERROR(IF(ISBLANK(LPG!AU4),"",(LPG!AU4/12)/VLOOKUP($B$5,'Monthly ER - LC to USD'!$A$1:$DG$200,AY$112,FALSE)),"")</f>
        <v/>
      </c>
      <c r="AZ5" s="17" t="str">
        <f>IFERROR(IF(ISBLANK(LPG!AV4),"",(LPG!AV4/12)/VLOOKUP($B$5,'Monthly ER - LC to USD'!$A$1:$DG$200,AZ$112,FALSE)),"")</f>
        <v/>
      </c>
      <c r="BA5" s="17" t="str">
        <f>IFERROR(IF(ISBLANK(LPG!AW4),"",(LPG!AW4/12)/VLOOKUP($B$5,'Monthly ER - LC to USD'!$A$1:$DG$200,BA$112,FALSE)),"")</f>
        <v/>
      </c>
      <c r="BB5" s="17" t="str">
        <f>IFERROR(IF(ISBLANK(LPG!AX4),"",(LPG!AX4/12)/VLOOKUP($B$5,'Monthly ER - LC to USD'!$A$1:$DG$200,BB$112,FALSE)),"")</f>
        <v/>
      </c>
      <c r="BC5" s="17" t="str">
        <f>IFERROR(IF(ISBLANK(LPG!AY4),"",(LPG!AY4/12)/VLOOKUP($B$5,'Monthly ER - LC to USD'!$A$1:$DG$200,BC$112,FALSE)),"")</f>
        <v/>
      </c>
      <c r="BD5" s="17" t="str">
        <f>IFERROR(IF(ISBLANK(LPG!AZ4),"",(LPG!AZ4/12)/VLOOKUP($B$5,'Monthly ER - LC to USD'!$A$1:$DG$200,BD$112,FALSE)),"")</f>
        <v/>
      </c>
      <c r="BE5" s="17" t="str">
        <f>IFERROR(IF(ISBLANK(LPG!BA4),"",(LPG!BA4/12)/VLOOKUP($B$5,'Monthly ER - LC to USD'!$A$1:$DG$200,BE$112,FALSE)),"")</f>
        <v/>
      </c>
      <c r="BF5" s="17" t="str">
        <f>IFERROR(IF(ISBLANK(LPG!BB4),"",(LPG!BB4/12)/VLOOKUP($B$5,'Monthly ER - LC to USD'!$A$1:$DG$200,BF$112,FALSE)),"")</f>
        <v/>
      </c>
      <c r="BG5" s="17" t="str">
        <f>IFERROR(IF(ISBLANK(LPG!BC4),"",(LPG!BC4/12)/VLOOKUP($B$5,'Monthly ER - LC to USD'!$A$1:$DG$200,BG$112,FALSE)),"")</f>
        <v/>
      </c>
      <c r="BH5" s="17" t="str">
        <f>IFERROR(IF(ISBLANK(LPG!BD4),"",(LPG!BD4/12)/VLOOKUP($B$5,'Monthly ER - LC to USD'!$A$1:$DG$200,BH$112,FALSE)),"")</f>
        <v/>
      </c>
      <c r="BI5" s="17">
        <f>IFERROR(IF(ISBLANK(LPG!BE4),"",(LPG!BE4/12)/VLOOKUP($B$5,'Monthly ER - LC to USD'!$A$1:$DG$200,BI$112,FALSE)),"")</f>
        <v>0.78497310289662925</v>
      </c>
      <c r="BJ5" s="17">
        <f>IFERROR(IF(ISBLANK(LPG!BF4),"",(LPG!BF4/12)/VLOOKUP($B$5,'Monthly ER - LC to USD'!$A$1:$DG$200,BJ$112,FALSE)),"")</f>
        <v>0.78586131756015365</v>
      </c>
      <c r="BK5" s="17">
        <f>IFERROR(IF(ISBLANK(LPG!BG4),"",(LPG!BG4/12)/VLOOKUP($B$5,'Monthly ER - LC to USD'!$A$1:$DG$200,BK$112,FALSE)),"")</f>
        <v>0.78593460002412818</v>
      </c>
      <c r="BL5" s="17">
        <f>IFERROR(IF(ISBLANK(LPG!BH4),"",(LPG!BH4/12)/VLOOKUP($B$5,'Monthly ER - LC to USD'!$A$1:$DG$200,BL$112,FALSE)),"")</f>
        <v>0.78607833262723847</v>
      </c>
      <c r="BM5" s="17">
        <f>IFERROR(IF(ISBLANK(LPG!BI4),"",(LPG!BI4/12)/VLOOKUP($B$5,'Monthly ER - LC to USD'!$A$1:$DG$200,BM$112,FALSE)),"")</f>
        <v>0.78611819043296527</v>
      </c>
      <c r="BN5" s="17">
        <f>IFERROR(IF(ISBLANK(LPG!BJ4),"",(LPG!BJ4/12)/VLOOKUP($B$5,'Monthly ER - LC to USD'!$A$1:$DG$200,BN$112,FALSE)),"")</f>
        <v>0.78620542824531059</v>
      </c>
      <c r="BO5" s="17">
        <f>IFERROR(IF(ISBLANK(LPG!BK4),"",(LPG!BK4/12)/VLOOKUP($B$5,'Monthly ER - LC to USD'!$A$1:$DG$200,BO$112,FALSE)),"")</f>
        <v>0.78643126105157113</v>
      </c>
      <c r="BP5" s="17">
        <f>IFERROR(IF(ISBLANK(LPG!BL4),"",(LPG!BL4/12)/VLOOKUP($B$5,'Monthly ER - LC to USD'!$A$1:$DG$200,BP$112,FALSE)),"")</f>
        <v>0.98360251976932855</v>
      </c>
      <c r="BQ5" s="17">
        <f>IFERROR(IF(ISBLANK(LPG!BM4),"",(LPG!BM4/12)/VLOOKUP($B$5,'Monthly ER - LC to USD'!$A$1:$DG$200,BQ$112,FALSE)),"")</f>
        <v>1.032162782097461</v>
      </c>
      <c r="BR5" s="17" t="str">
        <f>IFERROR(IF(ISBLANK(LPG!BN4),"",(LPG!BN4/12)/VLOOKUP($B$5,'Monthly ER - LC to USD'!$A$1:$DG$200,BR$112,FALSE)),"")</f>
        <v/>
      </c>
      <c r="BS5" s="17">
        <f>IFERROR(IF(ISBLANK(LPG!BO4),"",(LPG!BO4/12)/VLOOKUP($B$5,'Monthly ER - LC to USD'!$A$1:$DG$200,BS$112,FALSE)),"")</f>
        <v>0.95871281153004073</v>
      </c>
      <c r="BT5" s="17">
        <f>IFERROR(IF(ISBLANK(LPG!BP4),"",(LPG!BP4/12)/VLOOKUP($B$5,'Monthly ER - LC to USD'!$A$1:$DG$200,BT$112,FALSE)),"")</f>
        <v>0.89077315924676226</v>
      </c>
      <c r="BU5" s="17">
        <f>IFERROR(IF(ISBLANK(LPG!BQ4),"",(LPG!BQ4/12)/VLOOKUP($B$5,'Monthly ER - LC to USD'!$A$1:$DG$200,BU$112,FALSE)),"")</f>
        <v>0.82760038232385547</v>
      </c>
      <c r="BV5" s="17">
        <f>IFERROR(IF(ISBLANK(LPG!BR4),"",(LPG!BR4/12)/VLOOKUP($B$5,'Monthly ER - LC to USD'!$A$1:$DG$200,BV$112,FALSE)),"")</f>
        <v>0.87549577527597577</v>
      </c>
      <c r="BW5" s="17">
        <f>IFERROR(IF(ISBLANK(LPG!BS4),"",(LPG!BS4/12)/VLOOKUP($B$5,'Monthly ER - LC to USD'!$A$1:$DG$200,BW$112,FALSE)),"")</f>
        <v>1.1184670925789355</v>
      </c>
      <c r="BX5" s="17">
        <f>IFERROR(IF(ISBLANK(LPG!BT4),"",(LPG!BT4/12)/VLOOKUP($B$5,'Monthly ER - LC to USD'!$A$1:$DG$200,BX$112,FALSE)),"")</f>
        <v>1.0100969802617856</v>
      </c>
      <c r="BY5" s="17">
        <f>IFERROR(IF(ISBLANK(LPG!BU4),"",(LPG!BU4/12)/VLOOKUP($B$5,'Monthly ER - LC to USD'!$A$1:$DG$200,BY$112,FALSE)),"")</f>
        <v>1.2250699243445857</v>
      </c>
      <c r="BZ5" s="17">
        <f>IFERROR(IF(ISBLANK(LPG!BV4),"",(LPG!BV4/12)/VLOOKUP($B$5,'Monthly ER - LC to USD'!$A$1:$DG$200,BZ$112,FALSE)),"")</f>
        <v>1.2754530597720628</v>
      </c>
      <c r="CA5" s="17">
        <f>IFERROR(IF(ISBLANK(LPG!BW4),"",(LPG!BW4/12)/VLOOKUP($B$5,'Monthly ER - LC to USD'!$A$1:$DG$200,CA$112,FALSE)),"")</f>
        <v>1.1928573257545318</v>
      </c>
      <c r="CB5" s="17">
        <f>IFERROR(IF(ISBLANK(LPG!BX4),"",(LPG!BX4/12)/VLOOKUP($B$5,'Monthly ER - LC to USD'!$A$1:$DG$200,CB$112,FALSE)),"")</f>
        <v>1.1420872048926163</v>
      </c>
      <c r="CC5" s="17">
        <f>IFERROR(IF(ISBLANK(LPG!BY4),"",(LPG!BY4/12)/VLOOKUP($B$5,'Monthly ER - LC to USD'!$A$1:$DG$200,CC$112,FALSE)),"")</f>
        <v>1.2013320524808495</v>
      </c>
      <c r="CD5" s="17">
        <f>IFERROR(IF(ISBLANK(LPG!BZ4),"",(LPG!BZ4/12)/VLOOKUP($B$5,'Monthly ER - LC to USD'!$A$1:$DG$200,CD$112,FALSE)),"")</f>
        <v>1.3449807505193851</v>
      </c>
      <c r="CE5" s="17">
        <f>IFERROR(IF(ISBLANK(LPG!CA4),"",(LPG!CA4/12)/VLOOKUP($B$5,'Monthly ER - LC to USD'!$A$1:$DG$200,CE$112,FALSE)),"")</f>
        <v>1.3888195605091602</v>
      </c>
      <c r="CF5" s="17">
        <f>IFERROR(IF(ISBLANK(LPG!CB4),"",(LPG!CB4/12)/VLOOKUP($B$5,'Monthly ER - LC to USD'!$A$1:$DG$200,CF$112,FALSE)),"")</f>
        <v>1.2753752383232089</v>
      </c>
      <c r="CG5" s="17">
        <f>IFERROR(IF(ISBLANK(LPG!CC4),"",(LPG!CC4/12)/VLOOKUP($B$5,'Monthly ER - LC to USD'!$A$1:$DG$200,CG$112,FALSE)),"")</f>
        <v>1.1214677423077335</v>
      </c>
      <c r="CH5" s="17">
        <f>IFERROR(IF(ISBLANK(LPG!CD4),"",(LPG!CD4/12)/VLOOKUP($B$5,'Monthly ER - LC to USD'!$A$1:$DG$200,CH$112,FALSE)),"")</f>
        <v>1.1120203547610965</v>
      </c>
      <c r="CI5" s="17">
        <f>IFERROR(IF(ISBLANK(LPG!CE4),"",(LPG!CE4/12)/VLOOKUP($B$5,'Monthly ER - LC to USD'!$A$1:$DG$200,CI$112,FALSE)),"")</f>
        <v>1.0681990126090597</v>
      </c>
      <c r="CJ5" s="17">
        <f>IFERROR(IF(ISBLANK(LPG!CF4),"",(LPG!CF4/12)/VLOOKUP($B$5,'Monthly ER - LC to USD'!$A$1:$DG$200,CJ$112,FALSE)),"")</f>
        <v>1.0327458539727801</v>
      </c>
      <c r="CK5" s="17">
        <f>IFERROR(IF(ISBLANK(LPG!CG4),"",(LPG!CG4/12)/VLOOKUP($B$5,'Monthly ER - LC to USD'!$A$1:$DG$200,CK$112,FALSE)),"")</f>
        <v>0.97852624162748481</v>
      </c>
      <c r="CL5" s="17">
        <f>IFERROR(IF(ISBLANK(LPG!CH4),"",(LPG!CH4/12)/VLOOKUP($B$5,'Monthly ER - LC to USD'!$A$1:$DG$200,CL$112,FALSE)),"")</f>
        <v>1.0205999659310516</v>
      </c>
      <c r="CM5" s="17">
        <f>IFERROR(IF(ISBLANK(LPG!CI4),"",(LPG!CI4/12)/VLOOKUP($B$5,'Monthly ER - LC to USD'!$A$1:$DG$200,CM$112,FALSE)),"")</f>
        <v>1.0431465353058051</v>
      </c>
      <c r="CN5" s="17">
        <f>IFERROR(IF(ISBLANK(LPG!CJ4),"",(LPG!CJ4/12)/VLOOKUP($B$5,'Monthly ER - LC to USD'!$A$1:$DG$200,CN$112,FALSE)),"")</f>
        <v>0.97582612552672443</v>
      </c>
      <c r="CO5" s="17">
        <f>IFERROR(IF(ISBLANK(LPG!CK4),"",(LPG!CK4/12)/VLOOKUP($B$5,'Monthly ER - LC to USD'!$A$1:$DG$200,CO$112,FALSE)),"")</f>
        <v>1.1747858642989006</v>
      </c>
      <c r="CP5" s="17">
        <f>IFERROR(IF(ISBLANK(LPG!CL4),"",(LPG!CL4/12)/VLOOKUP($B$5,'Monthly ER - LC to USD'!$A$1:$DG$200,CP$112,FALSE)),"")</f>
        <v>1.1195700850873265</v>
      </c>
      <c r="CQ5" s="17">
        <f>IFERROR(IF(ISBLANK(LPG!CM4),"",(LPG!CM4/12)/VLOOKUP($B$5,'Monthly ER - LC to USD'!$A$1:$DG$200,CQ$112,FALSE)),"")</f>
        <v>0.92523649296097676</v>
      </c>
      <c r="CR5" s="17">
        <f>IFERROR(IF(ISBLANK(LPG!CN4),"",(LPG!CN4/12)/VLOOKUP($B$5,'Monthly ER - LC to USD'!$A$1:$DG$200,CR$112,FALSE)),"")</f>
        <v>0.95800545752070054</v>
      </c>
      <c r="CS5" s="17">
        <f>IFERROR(IF(ISBLANK(LPG!CO4),"",(LPG!CO4/12)/VLOOKUP($B$5,'Monthly ER - LC to USD'!$A$1:$DG$200,CS$112,FALSE)),"")</f>
        <v>0.82889481000712206</v>
      </c>
      <c r="CT5" s="17">
        <f>IFERROR(IF(ISBLANK(LPG!CP4),"",(LPG!CP4/12)/VLOOKUP($B$5,'Monthly ER - LC to USD'!$A$1:$DG$200,CT$112,FALSE)),"")</f>
        <v>0.7684780902973295</v>
      </c>
      <c r="CU5" s="17">
        <f>IFERROR(IF(ISBLANK(LPG!CQ4),"",(LPG!CQ4/12)/VLOOKUP($B$5,'Monthly ER - LC to USD'!$A$1:$DG$200,CU$112,FALSE)),"")</f>
        <v>0.87168678733870353</v>
      </c>
      <c r="CV5" s="17">
        <f>IFERROR(IF(ISBLANK(LPG!CR4),"",(LPG!CR4/12)/VLOOKUP($B$5,'Monthly ER - LC to USD'!$A$1:$DG$200,CV$112,FALSE)),"")</f>
        <v>0.97563377443529486</v>
      </c>
      <c r="CW5" s="17">
        <f>IFERROR(IF(ISBLANK(LPG!CS4),"",(LPG!CS4/12)/VLOOKUP($B$5,'Monthly ER - LC to USD'!$A$1:$DG$200,CW$112,FALSE)),"")</f>
        <v>1.0314224397567568</v>
      </c>
      <c r="CX5" s="17">
        <f>IFERROR(IF(ISBLANK(LPG!CT4),"",(LPG!CT4/12)/VLOOKUP($B$5,'Monthly ER - LC to USD'!$A$1:$DG$200,CX$112,FALSE)),"")</f>
        <v>1.042329916061119</v>
      </c>
      <c r="CY5" s="17">
        <f>IFERROR(IF(ISBLANK(LPG!CU4),"",(LPG!CU4/12)/VLOOKUP($B$5,'Monthly ER - LC to USD'!$A$1:$DO$200,CY$112,FALSE)),"")</f>
        <v>1.0652254863846884</v>
      </c>
      <c r="CZ5" s="17">
        <f>IFERROR(IF(ISBLANK(LPG!CV4),"",(LPG!CV4/12)/VLOOKUP($B$5,'Monthly ER - LC to USD'!$A$1:$DO$200,CZ$112,FALSE)),"")</f>
        <v>1.0892540715146606</v>
      </c>
      <c r="DA5" s="17">
        <f>IFERROR(IF(ISBLANK(LPG!CW4),"",(LPG!CW4/12)/VLOOKUP($B$5,'Monthly ER - LC to USD'!$A$1:$DO$200,DA$112,FALSE)),"")</f>
        <v>1.1205764598055152</v>
      </c>
      <c r="DB5" s="17">
        <f>IFERROR(IF(ISBLANK(LPG!CX4),"",(LPG!CX4/12)/VLOOKUP($B$5,'Monthly ER - LC to USD'!$A$1:$DO$200,DB$112,FALSE)),"")</f>
        <v>1.1265047210255981</v>
      </c>
      <c r="DC5" s="17">
        <f>IFERROR(IF(ISBLANK(LPG!CY4),"",(LPG!CY4/12)/VLOOKUP($B$5,'Monthly ER - LC to USD'!$A$1:$DO$200,DC$112,FALSE)),"")</f>
        <v>1.0967107044896853</v>
      </c>
      <c r="DD5" s="17">
        <f>IFERROR(IF(ISBLANK(LPG!CZ4),"",(LPG!CZ4/12)/VLOOKUP($B$5,'Monthly ER - LC to USD'!$A$1:$DO$200,DD$112,FALSE)),"")</f>
        <v>1.0099752989654525</v>
      </c>
      <c r="DE5" s="17">
        <f>IFERROR(IF(ISBLANK(LPG!DA4),"",(LPG!DA4/12)/VLOOKUP($B$5,'Monthly ER - LC to USD'!$A$1:$DO$200,DE$112,FALSE)),"")</f>
        <v>0.96657700122570178</v>
      </c>
      <c r="DF5" s="17">
        <f>IFERROR(IF(ISBLANK(LPG!DB4),"",(LPG!DB4/12)/VLOOKUP($B$5,'Monthly ER - LC to USD'!$A$1:$DO$200,DF$112,FALSE)),"")</f>
        <v>0.96818923036320226</v>
      </c>
      <c r="DG5" s="17">
        <f>IFERROR(IF(ISBLANK(LPG!DC4),"",(LPG!DC4/12)/VLOOKUP($B$5,'Monthly ER - LC to USD'!$A$1:$DO$200,DG$112,FALSE)),"")</f>
        <v>0.9699369492956692</v>
      </c>
      <c r="DH5" s="17">
        <f>IFERROR(IF(ISBLANK(LPG!DD4),"",(LPG!DD4/12)/VLOOKUP($B$5,'Monthly ER - LC to USD'!$A$1:$DO$200,DH$112,FALSE)),"")</f>
        <v>0.99073606500390743</v>
      </c>
      <c r="DI5" s="17">
        <f>IFERROR(IF(ISBLANK(LPG!DE4),"",(LPG!DE4/12)/VLOOKUP($B$5,'Monthly ER - LC to USD'!$A$1:$DO$200,DI$112,FALSE)),"")</f>
        <v>1.0147195964126956</v>
      </c>
      <c r="DJ5" s="17">
        <f>IFERROR(IF(ISBLANK(LPG!DF4),"",(LPG!DF4/12)/VLOOKUP($B$5,'Monthly ER - LC to USD'!$A$1:$DO$200,DJ$112,FALSE)),"")</f>
        <v>1.0138002249173281</v>
      </c>
      <c r="DK5" s="17">
        <f>IFERROR(IF(ISBLANK(LPG!DG4),"",(LPG!DG4/12)/VLOOKUP($B$5,'Monthly ER - LC to USD'!$A$1:$DO$200,DK$112,FALSE)),"")</f>
        <v>1.0134316257532827</v>
      </c>
      <c r="DL5" s="17">
        <f>IFERROR(IF(ISBLANK(LPG!DH4),"",(LPG!DH4/12)/VLOOKUP($B$5,'Monthly ER - LC to USD'!$A$1:$DO$200,DL$112,FALSE)),"")</f>
        <v>0.99752224606034845</v>
      </c>
      <c r="DM5" s="17">
        <f>IFERROR(IF(ISBLANK(LPG!DI4),"",(LPG!DI4/12)/VLOOKUP($B$5,'Monthly ER - LC to USD'!$A$1:$DO$200,DM$112,FALSE)),"")</f>
        <v>1.0126289491843883</v>
      </c>
      <c r="DN5" s="17">
        <f>IFERROR(IF(ISBLANK(LPG!DJ4),"",(LPG!DJ4/12)/VLOOKUP($B$5,'Monthly ER - LC to USD'!$A$1:$DO$200,DN$112,FALSE)),"")</f>
        <v>0.99418061519210821</v>
      </c>
      <c r="DO5" s="17" t="str">
        <f>IFERROR(IF(ISBLANK(LPG!DK4),"",(LPG!DK4/12)/VLOOKUP($B$5,'Monthly ER - LC to USD'!$A$1:$DO$200,DO$112,FALSE)),"")</f>
        <v/>
      </c>
    </row>
    <row r="6" spans="1:119" x14ac:dyDescent="0.3">
      <c r="A6" t="s">
        <v>1004</v>
      </c>
      <c r="B6" t="s">
        <v>42</v>
      </c>
      <c r="C6" s="17" t="str">
        <f>VLOOKUP(B6,'Monthly ER - LC to USD'!$A$1:$DG$200,2,FALSE)</f>
        <v>BRB</v>
      </c>
      <c r="D6" s="13" t="s">
        <v>1005</v>
      </c>
      <c r="E6" s="13" t="s">
        <v>1149</v>
      </c>
      <c r="F6" s="13">
        <v>1</v>
      </c>
      <c r="G6" s="17" t="str">
        <f>IFERROR(IF(ISBLANK(LPG!C5),"",(LPG!C5/20)*0.454/VLOOKUP($B$6,'Monthly ER - LC to USD'!$A$1:$DG$200,G$112,FALSE)),"")</f>
        <v/>
      </c>
      <c r="H6" s="17" t="str">
        <f>IFERROR(IF(ISBLANK(LPG!D5),"",(LPG!D5/20)*0.454/VLOOKUP($B$6,'Monthly ER - LC to USD'!$A$1:$DG$200,H$112,FALSE)),"")</f>
        <v/>
      </c>
      <c r="I6" s="17" t="str">
        <f>IFERROR(IF(ISBLANK(LPG!E5),"",(LPG!E5/20)*0.454/VLOOKUP($B$6,'Monthly ER - LC to USD'!$A$1:$DG$200,I$112,FALSE)),"")</f>
        <v/>
      </c>
      <c r="J6" s="17" t="str">
        <f>IFERROR(IF(ISBLANK(LPG!F5),"",(LPG!F5/20)*0.454/VLOOKUP($B$6,'Monthly ER - LC to USD'!$A$1:$DG$200,J$112,FALSE)),"")</f>
        <v/>
      </c>
      <c r="K6" s="17" t="str">
        <f>IFERROR(IF(ISBLANK(LPG!G5),"",(LPG!G5/20)*0.454/VLOOKUP($B$6,'Monthly ER - LC to USD'!$A$1:$DG$200,K$112,FALSE)),"")</f>
        <v/>
      </c>
      <c r="L6" s="17" t="str">
        <f>IFERROR(IF(ISBLANK(LPG!H5),"",(LPG!H5/20)*0.454/VLOOKUP($B$6,'Monthly ER - LC to USD'!$A$1:$DG$200,L$112,FALSE)),"")</f>
        <v/>
      </c>
      <c r="M6" s="17" t="str">
        <f>IFERROR(IF(ISBLANK(LPG!I5),"",(LPG!I5/20)*0.454/VLOOKUP($B$6,'Monthly ER - LC to USD'!$A$1:$DG$200,M$112,FALSE)),"")</f>
        <v/>
      </c>
      <c r="N6" s="17" t="str">
        <f>IFERROR(IF(ISBLANK(LPG!J5),"",(LPG!J5/20)*0.454/VLOOKUP($B$6,'Monthly ER - LC to USD'!$A$1:$DG$200,N$112,FALSE)),"")</f>
        <v/>
      </c>
      <c r="O6" s="17" t="str">
        <f>IFERROR(IF(ISBLANK(LPG!K5),"",(LPG!K5/20)*0.454/VLOOKUP($B$6,'Monthly ER - LC to USD'!$A$1:$DG$200,O$112,FALSE)),"")</f>
        <v/>
      </c>
      <c r="P6" s="17" t="str">
        <f>IFERROR(IF(ISBLANK(LPG!L5),"",(LPG!L5/20)*0.454/VLOOKUP($B$6,'Monthly ER - LC to USD'!$A$1:$DG$200,P$112,FALSE)),"")</f>
        <v/>
      </c>
      <c r="Q6" s="17" t="str">
        <f>IFERROR(IF(ISBLANK(LPG!M5),"",(LPG!M5/20)*0.454/VLOOKUP($B$6,'Monthly ER - LC to USD'!$A$1:$DG$200,Q$112,FALSE)),"")</f>
        <v/>
      </c>
      <c r="R6" s="17" t="str">
        <f>IFERROR(IF(ISBLANK(LPG!N5),"",(LPG!N5/20)*0.454/VLOOKUP($B$6,'Monthly ER - LC to USD'!$A$1:$DG$200,R$112,FALSE)),"")</f>
        <v/>
      </c>
      <c r="S6" s="17" t="str">
        <f>IFERROR(IF(ISBLANK(LPG!O5),"",(LPG!O5/20)*0.454/VLOOKUP($B$6,'Monthly ER - LC to USD'!$A$1:$DG$200,S$112,FALSE)),"")</f>
        <v/>
      </c>
      <c r="T6" s="17" t="str">
        <f>IFERROR(IF(ISBLANK(LPG!P5),"",(LPG!P5/20)*0.454/VLOOKUP($B$6,'Monthly ER - LC to USD'!$A$1:$DG$200,T$112,FALSE)),"")</f>
        <v/>
      </c>
      <c r="U6" s="17" t="str">
        <f>IFERROR(IF(ISBLANK(LPG!Q5),"",(LPG!Q5/20)*0.454/VLOOKUP($B$6,'Monthly ER - LC to USD'!$A$1:$DG$200,U$112,FALSE)),"")</f>
        <v/>
      </c>
      <c r="V6" s="17" t="str">
        <f>IFERROR(IF(ISBLANK(LPG!R5),"",(LPG!R5/20)*0.454/VLOOKUP($B$6,'Monthly ER - LC to USD'!$A$1:$DG$200,V$112,FALSE)),"")</f>
        <v/>
      </c>
      <c r="W6" s="17" t="str">
        <f>IFERROR(IF(ISBLANK(LPG!S5),"",(LPG!S5/20)*0.454/VLOOKUP($B$6,'Monthly ER - LC to USD'!$A$1:$DG$200,W$112,FALSE)),"")</f>
        <v/>
      </c>
      <c r="X6" s="17" t="str">
        <f>IFERROR(IF(ISBLANK(LPG!T5),"",(LPG!T5/20)*0.454/VLOOKUP($B$6,'Monthly ER - LC to USD'!$A$1:$DG$200,X$112,FALSE)),"")</f>
        <v/>
      </c>
      <c r="Y6" s="17" t="str">
        <f>IFERROR(IF(ISBLANK(LPG!U5),"",(LPG!U5/20)*0.454/VLOOKUP($B$6,'Monthly ER - LC to USD'!$A$1:$DG$200,Y$112,FALSE)),"")</f>
        <v/>
      </c>
      <c r="Z6" s="17" t="str">
        <f>IFERROR(IF(ISBLANK(LPG!V5),"",(LPG!V5/20)*0.454/VLOOKUP($B$6,'Monthly ER - LC to USD'!$A$1:$DG$200,Z$112,FALSE)),"")</f>
        <v/>
      </c>
      <c r="AA6" s="17" t="str">
        <f>IFERROR(IF(ISBLANK(LPG!W5),"",(LPG!W5/20)*0.454/VLOOKUP($B$6,'Monthly ER - LC to USD'!$A$1:$DG$200,AA$112,FALSE)),"")</f>
        <v/>
      </c>
      <c r="AB6" s="17" t="str">
        <f>IFERROR(IF(ISBLANK(LPG!X5),"",(LPG!X5/20)*0.454/VLOOKUP($B$6,'Monthly ER - LC to USD'!$A$1:$DG$200,AB$112,FALSE)),"")</f>
        <v/>
      </c>
      <c r="AC6" s="17" t="str">
        <f>IFERROR(IF(ISBLANK(LPG!Y5),"",(LPG!Y5/20)*0.454/VLOOKUP($B$6,'Monthly ER - LC to USD'!$A$1:$DG$200,AC$112,FALSE)),"")</f>
        <v/>
      </c>
      <c r="AD6" s="17" t="str">
        <f>IFERROR(IF(ISBLANK(LPG!Z5),"",(LPG!Z5/20)*0.454/VLOOKUP($B$6,'Monthly ER - LC to USD'!$A$1:$DG$200,AD$112,FALSE)),"")</f>
        <v/>
      </c>
      <c r="AE6" s="17" t="str">
        <f>IFERROR(IF(ISBLANK(LPG!AA5),"",(LPG!AA5/20)*0.454/VLOOKUP($B$6,'Monthly ER - LC to USD'!$A$1:$DG$200,AE$112,FALSE)),"")</f>
        <v/>
      </c>
      <c r="AF6" s="17" t="str">
        <f>IFERROR(IF(ISBLANK(LPG!AB5),"",(LPG!AB5/20)*0.454/VLOOKUP($B$6,'Monthly ER - LC to USD'!$A$1:$DG$200,AF$112,FALSE)),"")</f>
        <v/>
      </c>
      <c r="AG6" s="17" t="str">
        <f>IFERROR(IF(ISBLANK(LPG!AC5),"",(LPG!AC5/20)*0.454/VLOOKUP($B$6,'Monthly ER - LC to USD'!$A$1:$DG$200,AG$112,FALSE)),"")</f>
        <v/>
      </c>
      <c r="AH6" s="17" t="str">
        <f>IFERROR(IF(ISBLANK(LPG!AD5),"",(LPG!AD5/20)*0.454/VLOOKUP($B$6,'Monthly ER - LC to USD'!$A$1:$DG$200,AH$112,FALSE)),"")</f>
        <v/>
      </c>
      <c r="AI6" s="17" t="str">
        <f>IFERROR(IF(ISBLANK(LPG!AE5),"",(LPG!AE5/20)*0.454/VLOOKUP($B$6,'Monthly ER - LC to USD'!$A$1:$DG$200,AI$112,FALSE)),"")</f>
        <v/>
      </c>
      <c r="AJ6" s="17" t="str">
        <f>IFERROR(IF(ISBLANK(LPG!AF5),"",(LPG!AF5/20)*0.454/VLOOKUP($B$6,'Monthly ER - LC to USD'!$A$1:$DG$200,AJ$112,FALSE)),"")</f>
        <v/>
      </c>
      <c r="AK6" s="17" t="str">
        <f>IFERROR(IF(ISBLANK(LPG!AG5),"",(LPG!AG5/20)*0.454/VLOOKUP($B$6,'Monthly ER - LC to USD'!$A$1:$DG$200,AK$112,FALSE)),"")</f>
        <v/>
      </c>
      <c r="AL6" s="17" t="str">
        <f>IFERROR(IF(ISBLANK(LPG!AH5),"",(LPG!AH5/20)*0.454/VLOOKUP($B$6,'Monthly ER - LC to USD'!$A$1:$DG$200,AL$112,FALSE)),"")</f>
        <v/>
      </c>
      <c r="AM6" s="17">
        <f>IFERROR(IF(ISBLANK(LPG!AI5),"",(LPG!AI5/20)*0.454/VLOOKUP($B$6,'Monthly ER - LC to USD'!$A$1:$DG$200,AM$112,FALSE)),"")</f>
        <v>0.37312296066332257</v>
      </c>
      <c r="AN6" s="17" t="str">
        <f>IFERROR(IF(ISBLANK(LPG!AJ5),"",(LPG!AJ5/20)*0.454/VLOOKUP($B$6,'Monthly ER - LC to USD'!$A$1:$DG$200,AN$112,FALSE)),"")</f>
        <v/>
      </c>
      <c r="AO6" s="17">
        <f>IFERROR(IF(ISBLANK(LPG!AK5),"",(LPG!AK5/20)*0.454/VLOOKUP($B$6,'Monthly ER - LC to USD'!$A$1:$DG$200,AO$112,FALSE)),"")</f>
        <v>0.37086627907267306</v>
      </c>
      <c r="AP6" s="17">
        <f>IFERROR(IF(ISBLANK(LPG!AL5),"",(LPG!AL5/20)*0.454/VLOOKUP($B$6,'Monthly ER - LC to USD'!$A$1:$DG$200,AP$112,FALSE)),"")</f>
        <v>0.43132251615034189</v>
      </c>
      <c r="AQ6" s="17">
        <f>IFERROR(IF(ISBLANK(LPG!AM5),"",(LPG!AM5/20)*0.454/VLOOKUP($B$6,'Monthly ER - LC to USD'!$A$1:$DG$200,AQ$112,FALSE)),"")</f>
        <v>0.41831324722643654</v>
      </c>
      <c r="AR6" s="17">
        <f>IFERROR(IF(ISBLANK(LPG!AN5),"",(LPG!AN5/20)*0.454/VLOOKUP($B$6,'Monthly ER - LC to USD'!$A$1:$DG$200,AR$112,FALSE)),"")</f>
        <v>0.41885338068132016</v>
      </c>
      <c r="AS6" s="17">
        <f>IFERROR(IF(ISBLANK(LPG!AO5),"",(LPG!AO5/20)*0.454/VLOOKUP($B$6,'Monthly ER - LC to USD'!$A$1:$DG$200,AS$112,FALSE)),"")</f>
        <v>0.41923974482698118</v>
      </c>
      <c r="AT6" s="17">
        <f>IFERROR(IF(ISBLANK(LPG!AP5),"",(LPG!AP5/20)*0.454/VLOOKUP($B$6,'Monthly ER - LC to USD'!$A$1:$DG$200,AT$112,FALSE)),"")</f>
        <v>0.41954240384972358</v>
      </c>
      <c r="AU6" s="17">
        <f>IFERROR(IF(ISBLANK(LPG!AQ5),"",(LPG!AQ5/20)*0.454/VLOOKUP($B$6,'Monthly ER - LC to USD'!$A$1:$DG$200,AU$112,FALSE)),"")</f>
        <v>0.41933013922213114</v>
      </c>
      <c r="AV6" s="17">
        <f>IFERROR(IF(ISBLANK(LPG!AR5),"",(LPG!AR5/20)*0.454/VLOOKUP($B$6,'Monthly ER - LC to USD'!$A$1:$DG$200,AV$112,FALSE)),"")</f>
        <v>0.38862477747715368</v>
      </c>
      <c r="AW6" s="17">
        <f>IFERROR(IF(ISBLANK(LPG!AS5),"",(LPG!AS5/20)*0.454/VLOOKUP($B$6,'Monthly ER - LC to USD'!$A$1:$DG$200,AW$112,FALSE)),"")</f>
        <v>0.40841265474552957</v>
      </c>
      <c r="AX6" s="17">
        <f>IFERROR(IF(ISBLANK(LPG!AT5),"",(LPG!AT5/20)*0.454/VLOOKUP($B$6,'Monthly ER - LC to USD'!$A$1:$DG$200,AX$112,FALSE)),"")</f>
        <v>0.4082595</v>
      </c>
      <c r="AY6" s="17">
        <f>IFERROR(IF(ISBLANK(LPG!AU5),"",(LPG!AU5/20)*0.454/VLOOKUP($B$6,'Monthly ER - LC to USD'!$A$1:$DG$200,AY$112,FALSE)),"")</f>
        <v>0.4082595</v>
      </c>
      <c r="AZ6" s="17">
        <f>IFERROR(IF(ISBLANK(LPG!AV5),"",(LPG!AV5/20)*0.454/VLOOKUP($B$6,'Monthly ER - LC to USD'!$A$1:$DG$200,AZ$112,FALSE)),"")</f>
        <v>0.4084539240678563</v>
      </c>
      <c r="BA6" s="17">
        <f>IFERROR(IF(ISBLANK(LPG!AW5),"",(LPG!AW5/20)*0.454/VLOOKUP($B$6,'Monthly ER - LC to USD'!$A$1:$DG$200,BA$112,FALSE)),"")</f>
        <v>0.40546966596333922</v>
      </c>
      <c r="BB6" s="17">
        <f>IFERROR(IF(ISBLANK(LPG!AX5),"",(LPG!AX5/20)*0.454/VLOOKUP($B$6,'Monthly ER - LC to USD'!$A$1:$DG$200,BB$112,FALSE)),"")</f>
        <v>0.40444617919941828</v>
      </c>
      <c r="BC6" s="17">
        <f>IFERROR(IF(ISBLANK(LPG!AY5),"",(LPG!AY5/20)*0.454/VLOOKUP($B$6,'Monthly ER - LC to USD'!$A$1:$DG$200,BC$112,FALSE)),"")</f>
        <v>0.40537122998634728</v>
      </c>
      <c r="BD6" s="17">
        <f>IFERROR(IF(ISBLANK(LPG!AZ5),"",(LPG!AZ5/20)*0.454/VLOOKUP($B$6,'Monthly ER - LC to USD'!$A$1:$DG$200,BD$112,FALSE)),"")</f>
        <v>0.40504988471352998</v>
      </c>
      <c r="BE6" s="17">
        <f>IFERROR(IF(ISBLANK(LPG!BA5),"",(LPG!BA5/20)*0.454/VLOOKUP($B$6,'Monthly ER - LC to USD'!$A$1:$DG$200,BE$112,FALSE)),"")</f>
        <v>0.40446761609907123</v>
      </c>
      <c r="BF6" s="17">
        <f>IFERROR(IF(ISBLANK(LPG!BB5),"",(LPG!BB5/20)*0.454/VLOOKUP($B$6,'Monthly ER - LC to USD'!$A$1:$DG$200,BF$112,FALSE)),"")</f>
        <v>0.40441292645007021</v>
      </c>
      <c r="BG6" s="17">
        <f>IFERROR(IF(ISBLANK(LPG!BC5),"",(LPG!BC5/20)*0.454/VLOOKUP($B$6,'Monthly ER - LC to USD'!$A$1:$DG$200,BG$112,FALSE)),"")</f>
        <v>0.40423093450670622</v>
      </c>
      <c r="BH6" s="17">
        <f>IFERROR(IF(ISBLANK(LPG!BD5),"",(LPG!BD5/20)*0.454/VLOOKUP($B$6,'Monthly ER - LC to USD'!$A$1:$DG$200,BH$112,FALSE)),"")</f>
        <v>0.40486149745188627</v>
      </c>
      <c r="BI6" s="17">
        <f>IFERROR(IF(ISBLANK(LPG!BE5),"",(LPG!BE5/20)*0.454/VLOOKUP($B$6,'Monthly ER - LC to USD'!$A$1:$DG$200,BI$112,FALSE)),"")</f>
        <v>0.40385385826023901</v>
      </c>
      <c r="BJ6" s="17">
        <f>IFERROR(IF(ISBLANK(LPG!BF5),"",(LPG!BF5/20)*0.454/VLOOKUP($B$6,'Monthly ER - LC to USD'!$A$1:$DG$200,BJ$112,FALSE)),"")</f>
        <v>0.33841019330262861</v>
      </c>
      <c r="BK6" s="17">
        <f>IFERROR(IF(ISBLANK(LPG!BG5),"",(LPG!BG5/20)*0.454/VLOOKUP($B$6,'Monthly ER - LC to USD'!$A$1:$DG$200,BK$112,FALSE)),"")</f>
        <v>0.33769337289812068</v>
      </c>
      <c r="BL6" s="17">
        <f>IFERROR(IF(ISBLANK(LPG!BH5),"",(LPG!BH5/20)*0.454/VLOOKUP($B$6,'Monthly ER - LC to USD'!$A$1:$DG$200,BL$112,FALSE)),"")</f>
        <v>0.3379061100287174</v>
      </c>
      <c r="BM6" s="17">
        <f>IFERROR(IF(ISBLANK(LPG!BI5),"",(LPG!BI5/20)*0.454/VLOOKUP($B$6,'Monthly ER - LC to USD'!$A$1:$DG$200,BM$112,FALSE)),"")</f>
        <v>0.33784909760582027</v>
      </c>
      <c r="BN6" s="17">
        <f>IFERROR(IF(ISBLANK(LPG!BJ5),"",(LPG!BJ5/20)*0.454/VLOOKUP($B$6,'Monthly ER - LC to USD'!$A$1:$DG$200,BN$112,FALSE)),"")</f>
        <v>0.337641607864274</v>
      </c>
      <c r="BO6" s="17">
        <f>IFERROR(IF(ISBLANK(LPG!BK5),"",(LPG!BK5/20)*0.454/VLOOKUP($B$6,'Monthly ER - LC to USD'!$A$1:$DG$200,BO$112,FALSE)),"")</f>
        <v>0.33836994544482363</v>
      </c>
      <c r="BP6" s="17">
        <f>IFERROR(IF(ISBLANK(LPG!BL5),"",(LPG!BL5/20)*0.454/VLOOKUP($B$6,'Monthly ER - LC to USD'!$A$1:$DG$200,BP$112,FALSE)),"")</f>
        <v>0.33934360318999368</v>
      </c>
      <c r="BQ6" s="17">
        <f>IFERROR(IF(ISBLANK(LPG!BM5),"",(LPG!BM5/20)*0.454/VLOOKUP($B$6,'Monthly ER - LC to USD'!$A$1:$DG$200,BQ$112,FALSE)),"")</f>
        <v>0.33930009814030337</v>
      </c>
      <c r="BR6" s="17">
        <f>IFERROR(IF(ISBLANK(LPG!BN5),"",(LPG!BN5/20)*0.454/VLOOKUP($B$6,'Monthly ER - LC to USD'!$A$1:$DG$200,BR$112,FALSE)),"")</f>
        <v>0.34054930492762497</v>
      </c>
      <c r="BS6" s="17">
        <f>IFERROR(IF(ISBLANK(LPG!BO5),"",(LPG!BO5/20)*0.454/VLOOKUP($B$6,'Monthly ER - LC to USD'!$A$1:$DG$200,BS$112,FALSE)),"")</f>
        <v>0.34140799999999999</v>
      </c>
      <c r="BT6" s="17">
        <f>IFERROR(IF(ISBLANK(LPG!BP5),"",(LPG!BP5/20)*0.454/VLOOKUP($B$6,'Monthly ER - LC to USD'!$A$1:$DG$200,BT$112,FALSE)),"")</f>
        <v>0.3866945</v>
      </c>
      <c r="BU6" s="17">
        <f>IFERROR(IF(ISBLANK(LPG!BQ5),"",(LPG!BQ5/20)*0.454/VLOOKUP($B$6,'Monthly ER - LC to USD'!$A$1:$DG$200,BU$112,FALSE)),"")</f>
        <v>0.37318800000000002</v>
      </c>
      <c r="BV6" s="17">
        <f>IFERROR(IF(ISBLANK(LPG!BR5),"",(LPG!BR5/20)*0.454/VLOOKUP($B$6,'Monthly ER - LC to USD'!$A$1:$DG$200,BV$112,FALSE)),"")</f>
        <v>0.38397049999999999</v>
      </c>
      <c r="BW6" s="17">
        <f>IFERROR(IF(ISBLANK(LPG!BS5),"",(LPG!BS5/20)*0.454/VLOOKUP($B$6,'Monthly ER - LC to USD'!$A$1:$DG$200,BW$112,FALSE)),"")</f>
        <v>0.38578650000000003</v>
      </c>
      <c r="BX6" s="17" t="str">
        <f>IFERROR(IF(ISBLANK(LPG!BT5),"",(LPG!BT5/20)*0.454/VLOOKUP($B$6,'Monthly ER - LC to USD'!$A$1:$DG$200,BX$112,FALSE)),"")</f>
        <v/>
      </c>
      <c r="BY6" s="17">
        <f>IFERROR(IF(ISBLANK(LPG!BU5),"",(LPG!BU5/20)*0.454/VLOOKUP($B$6,'Monthly ER - LC to USD'!$A$1:$DG$200,BY$112,FALSE)),"")</f>
        <v>0.40065499999999998</v>
      </c>
      <c r="BZ6" s="17">
        <f>IFERROR(IF(ISBLANK(LPG!BV5),"",(LPG!BV5/20)*0.454/VLOOKUP($B$6,'Monthly ER - LC to USD'!$A$1:$DG$200,BZ$112,FALSE)),"")</f>
        <v>0.4171125</v>
      </c>
      <c r="CA6" s="17">
        <f>IFERROR(IF(ISBLANK(LPG!BW5),"",(LPG!BW5/20)*0.454/VLOOKUP($B$6,'Monthly ER - LC to USD'!$A$1:$DG$200,CA$112,FALSE)),"")</f>
        <v>0.44208250000000004</v>
      </c>
      <c r="CB6" s="17">
        <f>IFERROR(IF(ISBLANK(LPG!BX5),"",(LPG!BX5/20)*0.454/VLOOKUP($B$6,'Monthly ER - LC to USD'!$A$1:$DG$200,CB$112,FALSE)),"")</f>
        <v>0.43652100000000005</v>
      </c>
      <c r="CC6" s="17" t="str">
        <f>IFERROR(IF(ISBLANK(LPG!BY5),"",(LPG!BY5/20)*0.454/VLOOKUP($B$6,'Monthly ER - LC to USD'!$A$1:$DG$200,CC$112,FALSE)),"")</f>
        <v/>
      </c>
      <c r="CD6" s="17">
        <f>IFERROR(IF(ISBLANK(LPG!BZ5),"",(LPG!BZ5/20)*0.454/VLOOKUP($B$6,'Monthly ER - LC to USD'!$A$1:$DG$200,CD$112,FALSE)),"")</f>
        <v>0.41109699999999999</v>
      </c>
      <c r="CE6" s="17">
        <f>IFERROR(IF(ISBLANK(LPG!CA5),"",(LPG!CA5/20)*0.454/VLOOKUP($B$6,'Monthly ER - LC to USD'!$A$1:$DG$200,CE$112,FALSE)),"")</f>
        <v>0.42868950000000006</v>
      </c>
      <c r="CF6" s="17">
        <f>IFERROR(IF(ISBLANK(LPG!CB5),"",(LPG!CB5/20)*0.454/VLOOKUP($B$6,'Monthly ER - LC to USD'!$A$1:$DG$200,CF$112,FALSE)),"")</f>
        <v>0.44889249999999997</v>
      </c>
      <c r="CG6" s="17">
        <f>IFERROR(IF(ISBLANK(LPG!CC5),"",(LPG!CC5/20)*0.454/VLOOKUP($B$6,'Monthly ER - LC to USD'!$A$1:$DG$200,CG$112,FALSE)),"")</f>
        <v>0.43481850000000005</v>
      </c>
      <c r="CH6" s="17">
        <f>IFERROR(IF(ISBLANK(LPG!CD5),"",(LPG!CD5/20)*0.454/VLOOKUP($B$6,'Monthly ER - LC to USD'!$A$1:$DG$200,CH$112,FALSE)),"")</f>
        <v>0.42641950000000001</v>
      </c>
      <c r="CI6" s="17" t="str">
        <f>IFERROR(IF(ISBLANK(LPG!CE5),"",(LPG!CE5/20)*0.454/VLOOKUP($B$6,'Monthly ER - LC to USD'!$A$1:$DG$200,CI$112,FALSE)),"")</f>
        <v/>
      </c>
      <c r="CJ6" s="17" t="str">
        <f>IFERROR(IF(ISBLANK(LPG!CF5),"",(LPG!CF5/20)*0.454/VLOOKUP($B$6,'Monthly ER - LC to USD'!$A$1:$DG$200,CJ$112,FALSE)),"")</f>
        <v/>
      </c>
      <c r="CK6" s="17">
        <f>IFERROR(IF(ISBLANK(LPG!CG5),"",(LPG!CG5/20)*0.454/VLOOKUP($B$6,'Monthly ER - LC to USD'!$A$1:$DG$200,CK$112,FALSE)),"")</f>
        <v>0.433116</v>
      </c>
      <c r="CL6" s="17">
        <f>IFERROR(IF(ISBLANK(LPG!CH5),"",(LPG!CH5/20)*0.454/VLOOKUP($B$6,'Monthly ER - LC to USD'!$A$1:$DG$200,CL$112,FALSE)),"")</f>
        <v>0.42857600000000001</v>
      </c>
      <c r="CM6" s="17">
        <f>IFERROR(IF(ISBLANK(LPG!CI5),"",(LPG!CI5/20)*0.454/VLOOKUP($B$6,'Monthly ER - LC to USD'!$A$1:$DG$200,CM$112,FALSE)),"")</f>
        <v>0.406557</v>
      </c>
      <c r="CN6" s="17">
        <f>IFERROR(IF(ISBLANK(LPG!CJ5),"",(LPG!CJ5/20)*0.454/VLOOKUP($B$6,'Monthly ER - LC to USD'!$A$1:$DG$200,CN$112,FALSE)),"")</f>
        <v>0.4221065</v>
      </c>
      <c r="CO6" s="17">
        <f>IFERROR(IF(ISBLANK(LPG!CK5),"",(LPG!CK5/20)*0.454/VLOOKUP($B$6,'Monthly ER - LC to USD'!$A$1:$DG$200,CO$112,FALSE)),"")</f>
        <v>0.39849850000000003</v>
      </c>
      <c r="CP6" s="17">
        <f>IFERROR(IF(ISBLANK(LPG!CL5),"",(LPG!CL5/20)*0.454/VLOOKUP($B$6,'Monthly ER - LC to USD'!$A$1:$DG$200,CP$112,FALSE)),"")</f>
        <v>0.4082595</v>
      </c>
      <c r="CQ6" s="17" t="str">
        <f>IFERROR(IF(ISBLANK(LPG!CM5),"",(LPG!CM5/20)*0.454/VLOOKUP($B$6,'Monthly ER - LC to USD'!$A$1:$DG$200,CQ$112,FALSE)),"")</f>
        <v/>
      </c>
      <c r="CR6" s="17">
        <f>IFERROR(IF(ISBLANK(LPG!CN5),"",(LPG!CN5/20)*0.454/VLOOKUP($B$6,'Monthly ER - LC to USD'!$A$1:$DG$200,CR$112,FALSE)),"")</f>
        <v>0.41972299999999996</v>
      </c>
      <c r="CS6" s="17">
        <f>IFERROR(IF(ISBLANK(LPG!CO5),"",(LPG!CO5/20)*0.454/VLOOKUP($B$6,'Monthly ER - LC to USD'!$A$1:$DG$200,CS$112,FALSE)),"")</f>
        <v>0.41370750000000006</v>
      </c>
      <c r="CT6" s="17">
        <f>IFERROR(IF(ISBLANK(LPG!CP5),"",(LPG!CP5/20)*0.454/VLOOKUP($B$6,'Monthly ER - LC to USD'!$A$1:$DG$200,CT$112,FALSE)),"")</f>
        <v>0.40269799999999994</v>
      </c>
      <c r="CU6" s="17">
        <f>IFERROR(IF(ISBLANK(LPG!CQ5),"",(LPG!CQ5/20)*0.454/VLOOKUP($B$6,'Monthly ER - LC to USD'!$A$1:$DG$200,CU$112,FALSE)),"")</f>
        <v>0.3866945</v>
      </c>
      <c r="CV6" s="17">
        <f>IFERROR(IF(ISBLANK(LPG!CR5),"",(LPG!CR5/20)*0.454/VLOOKUP($B$6,'Monthly ER - LC to USD'!$A$1:$DG$200,CV$112,FALSE)),"")</f>
        <v>0.3905535</v>
      </c>
      <c r="CW6" s="17">
        <f>IFERROR(IF(ISBLANK(LPG!CS5),"",(LPG!CS5/20)*0.454/VLOOKUP($B$6,'Monthly ER - LC to USD'!$A$1:$DG$200,CW$112,FALSE)),"")</f>
        <v>0.39690950000000003</v>
      </c>
      <c r="CX6" s="17">
        <f>IFERROR(IF(ISBLANK(LPG!CT5),"",(LPG!CT5/20)*0.454/VLOOKUP($B$6,'Monthly ER - LC to USD'!$A$1:$DG$200,CX$112,FALSE)),"")</f>
        <v>0.39690950000000003</v>
      </c>
      <c r="CY6" s="17">
        <f>IFERROR(IF(ISBLANK(LPG!CU5),"",(LPG!CU5/20)*0.454/VLOOKUP($B$6,'Monthly ER - LC to USD'!$A$1:$DO$200,CY$112,FALSE)),"")</f>
        <v>0.39690950000000003</v>
      </c>
      <c r="CZ6" s="17">
        <f>IFERROR(IF(ISBLANK(LPG!CV5),"",(LPG!CV5/20)*0.454/VLOOKUP($B$6,'Monthly ER - LC to USD'!$A$1:$DO$200,CZ$112,FALSE)),"")</f>
        <v>0.39690950000000003</v>
      </c>
      <c r="DA6" s="17">
        <f>IFERROR(IF(ISBLANK(LPG!CW5),"",(LPG!CW5/20)*0.454/VLOOKUP($B$6,'Monthly ER - LC to USD'!$A$1:$DO$200,DA$112,FALSE)),"")</f>
        <v>0.39690950000000003</v>
      </c>
      <c r="DB6" s="17">
        <f>IFERROR(IF(ISBLANK(LPG!CX5),"",(LPG!CX5/20)*0.454/VLOOKUP($B$6,'Monthly ER - LC to USD'!$A$1:$DO$200,DB$112,FALSE)),"")</f>
        <v>0.39690950000000003</v>
      </c>
      <c r="DC6" s="17">
        <f>IFERROR(IF(ISBLANK(LPG!CY5),"",(LPG!CY5/20)*0.454/VLOOKUP($B$6,'Monthly ER - LC to USD'!$A$1:$DO$200,DC$112,FALSE)),"")</f>
        <v>0.39690950000000003</v>
      </c>
      <c r="DD6" s="17">
        <f>IFERROR(IF(ISBLANK(LPG!CZ5),"",(LPG!CZ5/20)*0.454/VLOOKUP($B$6,'Monthly ER - LC to USD'!$A$1:$DO$200,DD$112,FALSE)),"")</f>
        <v>0.39690950000000003</v>
      </c>
      <c r="DE6" s="17">
        <f>IFERROR(IF(ISBLANK(LPG!DA5),"",(LPG!DA5/20)*0.454/VLOOKUP($B$6,'Monthly ER - LC to USD'!$A$1:$DO$200,DE$112,FALSE)),"")</f>
        <v>0.39690950000000003</v>
      </c>
      <c r="DF6" s="17">
        <f>IFERROR(IF(ISBLANK(LPG!DB5),"",(LPG!DB5/20)*0.454/VLOOKUP($B$6,'Monthly ER - LC to USD'!$A$1:$DO$200,DF$112,FALSE)),"")</f>
        <v>0.39690950000000003</v>
      </c>
      <c r="DG6" s="17">
        <f>IFERROR(IF(ISBLANK(LPG!DC5),"",(LPG!DC5/20)*0.454/VLOOKUP($B$6,'Monthly ER - LC to USD'!$A$1:$DO$200,DG$112,FALSE)),"")</f>
        <v>0.39690950000000003</v>
      </c>
      <c r="DH6" s="17">
        <f>IFERROR(IF(ISBLANK(LPG!DD5),"",(LPG!DD5/20)*0.454/VLOOKUP($B$6,'Monthly ER - LC to USD'!$A$1:$DO$200,DH$112,FALSE)),"")</f>
        <v>0.39690950000000003</v>
      </c>
      <c r="DI6" s="17">
        <f>IFERROR(IF(ISBLANK(LPG!DE5),"",(LPG!DE5/20)*0.454/VLOOKUP($B$6,'Monthly ER - LC to USD'!$A$1:$DO$200,DI$112,FALSE)),"")</f>
        <v>0.39690950000000003</v>
      </c>
      <c r="DJ6" s="17">
        <f>IFERROR(IF(ISBLANK(LPG!DF5),"",(LPG!DF5/20)*0.454/VLOOKUP($B$6,'Monthly ER - LC to USD'!$A$1:$DO$200,DJ$112,FALSE)),"")</f>
        <v>0.39690950000000003</v>
      </c>
      <c r="DK6" s="17">
        <f>IFERROR(IF(ISBLANK(LPG!DG5),"",(LPG!DG5/20)*0.454/VLOOKUP($B$6,'Monthly ER - LC to USD'!$A$1:$DO$200,DK$112,FALSE)),"")</f>
        <v>0.39690950000000003</v>
      </c>
      <c r="DL6" s="17">
        <f>IFERROR(IF(ISBLANK(LPG!DH5),"",(LPG!DH5/20)*0.454/VLOOKUP($B$6,'Monthly ER - LC to USD'!$A$1:$DO$200,DL$112,FALSE)),"")</f>
        <v>0.39690950000000003</v>
      </c>
      <c r="DM6" s="17">
        <f>IFERROR(IF(ISBLANK(LPG!DI5),"",(LPG!DI5/20)*0.454/VLOOKUP($B$6,'Monthly ER - LC to USD'!$A$1:$DO$200,DM$112,FALSE)),"")</f>
        <v>0.39690950000000003</v>
      </c>
      <c r="DN6" s="17">
        <f>IFERROR(IF(ISBLANK(LPG!DJ5),"",(LPG!DJ5/20)*0.454/VLOOKUP($B$6,'Monthly ER - LC to USD'!$A$1:$DO$200,DN$112,FALSE)),"")</f>
        <v>0.39690950000000003</v>
      </c>
      <c r="DO6" s="17" t="str">
        <f>IFERROR(IF(ISBLANK(LPG!DK5),"",(LPG!DK5/20)*0.454/VLOOKUP($B$6,'Monthly ER - LC to USD'!$A$1:$DO$200,DO$112,FALSE)),"")</f>
        <v/>
      </c>
    </row>
    <row r="7" spans="1:119" x14ac:dyDescent="0.3">
      <c r="A7" t="s">
        <v>48</v>
      </c>
      <c r="B7" s="17" t="s">
        <v>48</v>
      </c>
      <c r="C7" s="17" t="str">
        <f>VLOOKUP(B7,'Monthly ER - LC to USD'!$A$1:$DG$200,2,FALSE)</f>
        <v>BLZ</v>
      </c>
      <c r="D7" s="13" t="s">
        <v>397</v>
      </c>
      <c r="E7" s="13" t="s">
        <v>1149</v>
      </c>
      <c r="F7" s="13">
        <v>1</v>
      </c>
      <c r="G7" s="17">
        <f>IFERROR(IF(ISBLANK(LPG!C6),"",((LPG!C6/100)*0.454)/VLOOKUP($B$7,'Monthly ER - LC to USD'!$A$1:$DG$200,G$112,FALSE)),"")</f>
        <v>0.19040760000000001</v>
      </c>
      <c r="H7" s="17">
        <f>IFERROR(IF(ISBLANK(LPG!D6),"",((LPG!D6/100)*0.454)/VLOOKUP($B$7,'Monthly ER - LC to USD'!$A$1:$DG$200,H$112,FALSE)),"")</f>
        <v>0.1904757</v>
      </c>
      <c r="I7" s="17">
        <f>IFERROR(IF(ISBLANK(LPG!E6),"",((LPG!E6/100)*0.454)/VLOOKUP($B$7,'Monthly ER - LC to USD'!$A$1:$DG$200,I$112,FALSE)),"")</f>
        <v>0.187502</v>
      </c>
      <c r="J7" s="17">
        <f>IFERROR(IF(ISBLANK(LPG!F6),"",((LPG!F6/100)*0.454)/VLOOKUP($B$7,'Monthly ER - LC to USD'!$A$1:$DG$200,J$112,FALSE)),"")</f>
        <v>0.19040760000000001</v>
      </c>
      <c r="K7" s="17">
        <f>IFERROR(IF(ISBLANK(LPG!G6),"",((LPG!G6/100)*0.454)/VLOOKUP($B$7,'Monthly ER - LC to USD'!$A$1:$DG$200,K$112,FALSE)),"")</f>
        <v>0.1901352</v>
      </c>
      <c r="L7" s="17">
        <f>IFERROR(IF(ISBLANK(LPG!H6),"",((LPG!H6/100)*0.454)/VLOOKUP($B$7,'Monthly ER - LC to USD'!$A$1:$DG$200,L$112,FALSE)),"")</f>
        <v>0.19045300000000001</v>
      </c>
      <c r="M7" s="17">
        <f>IFERROR(IF(ISBLANK(LPG!I6),"",((LPG!I6/100)*0.454)/VLOOKUP($B$7,'Monthly ER - LC to USD'!$A$1:$DG$200,M$112,FALSE)),"")</f>
        <v>0.19045300000000001</v>
      </c>
      <c r="N7" s="17">
        <f>IFERROR(IF(ISBLANK(LPG!J6),"",((LPG!J6/100)*0.454)/VLOOKUP($B$7,'Monthly ER - LC to USD'!$A$1:$DG$200,N$112,FALSE)),"")</f>
        <v>0.18713880000000002</v>
      </c>
      <c r="O7" s="17">
        <f>IFERROR(IF(ISBLANK(LPG!K6),"",((LPG!K6/100)*0.454)/VLOOKUP($B$7,'Monthly ER - LC to USD'!$A$1:$DG$200,O$112,FALSE)),"")</f>
        <v>0.19921520000000001</v>
      </c>
      <c r="P7" s="17">
        <f>IFERROR(IF(ISBLANK(LPG!L6),"",((LPG!L6/100)*0.454)/VLOOKUP($B$7,'Monthly ER - LC to USD'!$A$1:$DG$200,P$112,FALSE)),"")</f>
        <v>0.19594639999999999</v>
      </c>
      <c r="Q7" s="17">
        <f>IFERROR(IF(ISBLANK(LPG!M6),"",((LPG!M6/100)*0.454)/VLOOKUP($B$7,'Monthly ER - LC to USD'!$A$1:$DG$200,Q$112,FALSE)),"")</f>
        <v>0.19660469999999999</v>
      </c>
      <c r="R7" s="17">
        <f>IFERROR(IF(ISBLANK(LPG!N6),"",((LPG!N6/100)*0.454)/VLOOKUP($B$7,'Monthly ER - LC to USD'!$A$1:$DG$200,R$112,FALSE)),"")</f>
        <v>0.1935856</v>
      </c>
      <c r="S7" s="17">
        <f>IFERROR(IF(ISBLANK(LPG!O6),"",((LPG!O6/100)*0.454)/VLOOKUP($B$7,'Monthly ER - LC to USD'!$A$1:$DG$200,S$112,FALSE)),"")</f>
        <v>0.19045300000000001</v>
      </c>
      <c r="T7" s="17">
        <f>IFERROR(IF(ISBLANK(LPG!P6),"",((LPG!P6/100)*0.454)/VLOOKUP($B$7,'Monthly ER - LC to USD'!$A$1:$DG$200,T$112,FALSE)),"")</f>
        <v>0.1945617</v>
      </c>
      <c r="U7" s="17">
        <f>IFERROR(IF(ISBLANK(LPG!Q6),"",((LPG!Q6/100)*0.454)/VLOOKUP($B$7,'Monthly ER - LC to USD'!$A$1:$DG$200,U$112,FALSE)),"")</f>
        <v>0.2096345</v>
      </c>
      <c r="V7" s="17">
        <f>IFERROR(IF(ISBLANK(LPG!R6),"",((LPG!R6/100)*0.454)/VLOOKUP($B$7,'Monthly ER - LC to USD'!$A$1:$DG$200,V$112,FALSE)),"")</f>
        <v>0.2182151</v>
      </c>
      <c r="W7" s="17">
        <f>IFERROR(IF(ISBLANK(LPG!S6),"",((LPG!S6/100)*0.454)/VLOOKUP($B$7,'Monthly ER - LC to USD'!$A$1:$DG$200,W$112,FALSE)),"")</f>
        <v>0.2220287</v>
      </c>
      <c r="X7" s="17">
        <f>IFERROR(IF(ISBLANK(LPG!T6),"",((LPG!T6/100)*0.454)/VLOOKUP($B$7,'Monthly ER - LC to USD'!$A$1:$DG$200,X$112,FALSE)),"")</f>
        <v>0.22434409999999999</v>
      </c>
      <c r="Y7" s="17">
        <f>IFERROR(IF(ISBLANK(LPG!U6),"",((LPG!U6/100)*0.454)/VLOOKUP($B$7,'Monthly ER - LC to USD'!$A$1:$DG$200,Y$112,FALSE)),"")</f>
        <v>0.22783990000000001</v>
      </c>
      <c r="Z7" s="17">
        <f>IFERROR(IF(ISBLANK(LPG!V6),"",((LPG!V6/100)*0.454)/VLOOKUP($B$7,'Monthly ER - LC to USD'!$A$1:$DG$200,Z$112,FALSE)),"")</f>
        <v>0.2262509</v>
      </c>
      <c r="AA7" s="17">
        <f>IFERROR(IF(ISBLANK(LPG!W6),"",((LPG!W6/100)*0.454)/VLOOKUP($B$7,'Monthly ER - LC to USD'!$A$1:$DG$200,AA$112,FALSE)),"")</f>
        <v>0.2268184</v>
      </c>
      <c r="AB7" s="17">
        <f>IFERROR(IF(ISBLANK(LPG!X6),"",((LPG!X6/100)*0.454)/VLOOKUP($B$7,'Monthly ER - LC to USD'!$A$1:$DG$200,AB$112,FALSE)),"")</f>
        <v>0.22477540000000001</v>
      </c>
      <c r="AC7" s="17">
        <f>IFERROR(IF(ISBLANK(LPG!Y6),"",((LPG!Y6/100)*0.454)/VLOOKUP($B$7,'Monthly ER - LC to USD'!$A$1:$DG$200,AC$112,FALSE)),"")</f>
        <v>0.22588770000000002</v>
      </c>
      <c r="AD7" s="17">
        <f>IFERROR(IF(ISBLANK(LPG!Z6),"",((LPG!Z6/100)*0.454)/VLOOKUP($B$7,'Monthly ER - LC to USD'!$A$1:$DG$200,AD$112,FALSE)),"")</f>
        <v>0.22563800000000003</v>
      </c>
      <c r="AE7" s="17">
        <f>IFERROR(IF(ISBLANK(LPG!AA6),"",((LPG!AA6/100)*0.454)/VLOOKUP($B$7,'Monthly ER - LC to USD'!$A$1:$DG$200,AE$112,FALSE)),"")</f>
        <v>0.22473000000000001</v>
      </c>
      <c r="AF7" s="17">
        <f>IFERROR(IF(ISBLANK(LPG!AB6),"",((LPG!AB6/100)*0.454)/VLOOKUP($B$7,'Monthly ER - LC to USD'!$A$1:$DG$200,AF$112,FALSE)),"")</f>
        <v>0.2252294</v>
      </c>
      <c r="AG7" s="17">
        <f>IFERROR(IF(ISBLANK(LPG!AC6),"",((LPG!AC6/100)*0.454)/VLOOKUP($B$7,'Monthly ER - LC to USD'!$A$1:$DG$200,AG$112,FALSE)),"")</f>
        <v>0.23501310000000003</v>
      </c>
      <c r="AH7" s="17">
        <f>IFERROR(IF(ISBLANK(LPG!AD6),"",((LPG!AD6/100)*0.454)/VLOOKUP($B$7,'Monthly ER - LC to USD'!$A$1:$DG$200,AH$112,FALSE)),"")</f>
        <v>0.23950770000000005</v>
      </c>
      <c r="AI7" s="17">
        <f>IFERROR(IF(ISBLANK(LPG!AE6),"",((LPG!AE6/100)*0.454)/VLOOKUP($B$7,'Monthly ER - LC to USD'!$A$1:$DG$200,AI$112,FALSE)),"")</f>
        <v>0.26220769999999999</v>
      </c>
      <c r="AJ7" s="17">
        <f>IFERROR(IF(ISBLANK(LPG!AF6),"",((LPG!AF6/100)*0.454)/VLOOKUP($B$7,'Monthly ER - LC to USD'!$A$1:$DG$200,AJ$112,FALSE)),"")</f>
        <v>0.25902970000000003</v>
      </c>
      <c r="AK7" s="17">
        <f>IFERROR(IF(ISBLANK(LPG!AG6),"",((LPG!AG6/100)*0.454)/VLOOKUP($B$7,'Monthly ER - LC to USD'!$A$1:$DG$200,AK$112,FALSE)),"")</f>
        <v>0.26123160000000001</v>
      </c>
      <c r="AL7" s="17">
        <f>IFERROR(IF(ISBLANK(LPG!AH6),"",((LPG!AH6/100)*0.454)/VLOOKUP($B$7,'Monthly ER - LC to USD'!$A$1:$DG$200,AL$112,FALSE)),"")</f>
        <v>0.26025550000000003</v>
      </c>
      <c r="AM7" s="17">
        <f>IFERROR(IF(ISBLANK(LPG!AI6),"",((LPG!AI6/100)*0.454)/VLOOKUP($B$7,'Monthly ER - LC to USD'!$A$1:$DG$200,AM$112,FALSE)),"")</f>
        <v>0.26011930000000005</v>
      </c>
      <c r="AN7" s="17">
        <f>IFERROR(IF(ISBLANK(LPG!AJ6),"",((LPG!AJ6/100)*0.454)/VLOOKUP($B$7,'Monthly ER - LC to USD'!$A$1:$DG$200,AN$112,FALSE)),"")</f>
        <v>0.26098189999999999</v>
      </c>
      <c r="AO7" s="17">
        <f>IFERROR(IF(ISBLANK(LPG!AK6),"",((LPG!AK6/100)*0.454)/VLOOKUP($B$7,'Monthly ER - LC to USD'!$A$1:$DG$200,AO$112,FALSE)),"")</f>
        <v>0.26114080000000001</v>
      </c>
      <c r="AP7" s="17">
        <f>IFERROR(IF(ISBLANK(LPG!AL6),"",((LPG!AL6/100)*0.454)/VLOOKUP($B$7,'Monthly ER - LC to USD'!$A$1:$DG$200,AP$112,FALSE)),"")</f>
        <v>0.26288870000000003</v>
      </c>
      <c r="AQ7" s="17">
        <f>IFERROR(IF(ISBLANK(LPG!AM6),"",((LPG!AM6/100)*0.454)/VLOOKUP($B$7,'Monthly ER - LC to USD'!$A$1:$DG$200,AQ$112,FALSE)),"")</f>
        <v>0.26311570000000001</v>
      </c>
      <c r="AR7" s="17">
        <f>IFERROR(IF(ISBLANK(LPG!AN6),"",((LPG!AN6/100)*0.454)/VLOOKUP($B$7,'Monthly ER - LC to USD'!$A$1:$DG$200,AR$112,FALSE)),"")</f>
        <v>0.2613451</v>
      </c>
      <c r="AS7" s="17">
        <f>IFERROR(IF(ISBLANK(LPG!AO6),"",((LPG!AO6/100)*0.454)/VLOOKUP($B$7,'Monthly ER - LC to USD'!$A$1:$DG$200,AS$112,FALSE)),"")</f>
        <v>0.26075490000000001</v>
      </c>
      <c r="AT7" s="17">
        <f>IFERROR(IF(ISBLANK(LPG!AP6),"",((LPG!AP6/100)*0.454)/VLOOKUP($B$7,'Monthly ER - LC to USD'!$A$1:$DG$200,AT$112,FALSE)),"")</f>
        <v>0.26204879999999997</v>
      </c>
      <c r="AU7" s="17">
        <f>IFERROR(IF(ISBLANK(LPG!AQ6),"",((LPG!AQ6/100)*0.454)/VLOOKUP($B$7,'Monthly ER - LC to USD'!$A$1:$DG$200,AU$112,FALSE)),"")</f>
        <v>0.26173099999999999</v>
      </c>
      <c r="AV7" s="17">
        <f>IFERROR(IF(ISBLANK(LPG!AR6),"",((LPG!AR6/100)*0.454)/VLOOKUP($B$7,'Monthly ER - LC to USD'!$A$1:$DG$200,AV$112,FALSE)),"")</f>
        <v>0.26011930000000005</v>
      </c>
      <c r="AW7" s="17" t="str">
        <f>IFERROR(IF(ISBLANK(LPG!AS6),"",((LPG!AS6/100)*0.454)/VLOOKUP($B$7,'Monthly ER - LC to USD'!$A$1:$DG$200,AW$112,FALSE)),"")</f>
        <v/>
      </c>
      <c r="AX7" s="17" t="str">
        <f>IFERROR(IF(ISBLANK(LPG!AT6),"",((LPG!AT6/100)*0.454)/VLOOKUP($B$7,'Monthly ER - LC to USD'!$A$1:$DG$200,AX$112,FALSE)),"")</f>
        <v/>
      </c>
      <c r="AY7" s="17" t="str">
        <f>IFERROR(IF(ISBLANK(LPG!AU6),"",((LPG!AU6/100)*0.454)/VLOOKUP($B$7,'Monthly ER - LC to USD'!$A$1:$DG$200,AY$112,FALSE)),"")</f>
        <v/>
      </c>
      <c r="AZ7" s="17">
        <f>IFERROR(IF(ISBLANK(LPG!AV6),"",((LPG!AV6/100)*0.454)/VLOOKUP($B$7,'Monthly ER - LC to USD'!$A$1:$DG$200,AZ$112,FALSE)),"")</f>
        <v>0.26316109999999998</v>
      </c>
      <c r="BA7" s="17">
        <f>IFERROR(IF(ISBLANK(LPG!AW6),"",((LPG!AW6/100)*0.454)/VLOOKUP($B$7,'Monthly ER - LC to USD'!$A$1:$DG$200,BA$112,FALSE)),"")</f>
        <v>0.26313839999999999</v>
      </c>
      <c r="BB7" s="17">
        <f>IFERROR(IF(ISBLANK(LPG!AX6),"",((LPG!AX6/100)*0.454)/VLOOKUP($B$7,'Monthly ER - LC to USD'!$A$1:$DG$200,BB$112,FALSE)),"")</f>
        <v>0.22933809999999999</v>
      </c>
      <c r="BC7" s="17">
        <f>IFERROR(IF(ISBLANK(LPG!AY6),"",((LPG!AY6/100)*0.454)/VLOOKUP($B$7,'Monthly ER - LC to USD'!$A$1:$DG$200,BC$112,FALSE)),"")</f>
        <v>0.2268638</v>
      </c>
      <c r="BD7" s="17">
        <f>IFERROR(IF(ISBLANK(LPG!AZ6),"",((LPG!AZ6/100)*0.454)/VLOOKUP($B$7,'Monthly ER - LC to USD'!$A$1:$DG$200,BD$112,FALSE)),"")</f>
        <v>0.22763559999999999</v>
      </c>
      <c r="BE7" s="17">
        <f>IFERROR(IF(ISBLANK(LPG!BA6),"",((LPG!BA6/100)*0.454)/VLOOKUP($B$7,'Monthly ER - LC to USD'!$A$1:$DG$200,BE$112,FALSE)),"")</f>
        <v>0.22411710000000001</v>
      </c>
      <c r="BF7" s="17">
        <f>IFERROR(IF(ISBLANK(LPG!BB6),"",((LPG!BB6/100)*0.454)/VLOOKUP($B$7,'Monthly ER - LC to USD'!$A$1:$DG$200,BF$112,FALSE)),"")</f>
        <v>0.2223919</v>
      </c>
      <c r="BG7" s="17">
        <f>IFERROR(IF(ISBLANK(LPG!BC6),"",((LPG!BC6/100)*0.454)/VLOOKUP($B$7,'Monthly ER - LC to USD'!$A$1:$DG$200,BG$112,FALSE)),"")</f>
        <v>0.22525210000000001</v>
      </c>
      <c r="BH7" s="17">
        <f>IFERROR(IF(ISBLANK(LPG!BD6),"",((LPG!BD6/100)*0.454)/VLOOKUP($B$7,'Monthly ER - LC to USD'!$A$1:$DG$200,BH$112,FALSE)),"")</f>
        <v>0.19792129999999999</v>
      </c>
      <c r="BI7" s="17">
        <f>IFERROR(IF(ISBLANK(LPG!BE6),"",((LPG!BE6/100)*0.454)/VLOOKUP($B$7,'Monthly ER - LC to USD'!$A$1:$DG$200,BI$112,FALSE)),"")</f>
        <v>0.20852219999999999</v>
      </c>
      <c r="BJ7" s="17">
        <f>IFERROR(IF(ISBLANK(LPG!BF6),"",((LPG!BF6/100)*0.454)/VLOOKUP($B$7,'Monthly ER - LC to USD'!$A$1:$DG$200,BJ$112,FALSE)),"")</f>
        <v>0.20970259999999999</v>
      </c>
      <c r="BK7" s="17">
        <f>IFERROR(IF(ISBLANK(LPG!BG6),"",((LPG!BG6/100)*0.454)/VLOOKUP($B$7,'Monthly ER - LC to USD'!$A$1:$DG$200,BK$112,FALSE)),"")</f>
        <v>0.20947560000000001</v>
      </c>
      <c r="BL7" s="17">
        <f>IFERROR(IF(ISBLANK(LPG!BH6),"",((LPG!BH6/100)*0.454)/VLOOKUP($B$7,'Monthly ER - LC to USD'!$A$1:$DG$200,BL$112,FALSE)),"")</f>
        <v>0.2100204</v>
      </c>
      <c r="BM7" s="17">
        <f>IFERROR(IF(ISBLANK(LPG!BI6),"",((LPG!BI6/100)*0.454)/VLOOKUP($B$7,'Monthly ER - LC to USD'!$A$1:$DG$200,BM$112,FALSE)),"")</f>
        <v>0.21935009999999999</v>
      </c>
      <c r="BN7" s="17">
        <f>IFERROR(IF(ISBLANK(LPG!BJ6),"",((LPG!BJ6/100)*0.454)/VLOOKUP($B$7,'Monthly ER - LC to USD'!$A$1:$DG$200,BN$112,FALSE)),"")</f>
        <v>0.21803350000000002</v>
      </c>
      <c r="BO7" s="17">
        <f>IFERROR(IF(ISBLANK(LPG!BK6),"",((LPG!BK6/100)*0.454)/VLOOKUP($B$7,'Monthly ER - LC to USD'!$A$1:$DG$200,BO$112,FALSE)),"")</f>
        <v>0.22709080000000001</v>
      </c>
      <c r="BP7" s="17">
        <f>IFERROR(IF(ISBLANK(LPG!BL6),"",((LPG!BL6/100)*0.454)/VLOOKUP($B$7,'Monthly ER - LC to USD'!$A$1:$DG$200,BP$112,FALSE)),"")</f>
        <v>0.23871319999999999</v>
      </c>
      <c r="BQ7" s="17">
        <f>IFERROR(IF(ISBLANK(LPG!BM6),"",((LPG!BM6/100)*0.454)/VLOOKUP($B$7,'Monthly ER - LC to USD'!$A$1:$DG$200,BQ$112,FALSE)),"")</f>
        <v>0.249473</v>
      </c>
      <c r="BR7" s="17">
        <f>IFERROR(IF(ISBLANK(LPG!BN6),"",((LPG!BN6/100)*0.454)/VLOOKUP($B$7,'Monthly ER - LC to USD'!$A$1:$DG$200,BR$112,FALSE)),"")</f>
        <v>0.25269639999999999</v>
      </c>
      <c r="BS7" s="17">
        <f>IFERROR(IF(ISBLANK(LPG!BO6),"",((LPG!BO6/100)*0.454)/VLOOKUP($B$7,'Monthly ER - LC to USD'!$A$1:$DG$200,BS$112,FALSE)),"")</f>
        <v>0.26254820000000001</v>
      </c>
      <c r="BT7" s="17">
        <f>IFERROR(IF(ISBLANK(LPG!BP6),"",((LPG!BP6/100)*0.454)/VLOOKUP($B$7,'Monthly ER - LC to USD'!$A$1:$DG$200,BT$112,FALSE)),"")</f>
        <v>0.25896160000000001</v>
      </c>
      <c r="BU7" s="17">
        <f>IFERROR(IF(ISBLANK(LPG!BQ6),"",((LPG!BQ6/100)*0.454)/VLOOKUP($B$7,'Monthly ER - LC to USD'!$A$1:$DG$200,BU$112,FALSE)),"")</f>
        <v>0.25591979999999998</v>
      </c>
      <c r="BV7" s="17">
        <f>IFERROR(IF(ISBLANK(LPG!BR6),"",((LPG!BR6/100)*0.454)/VLOOKUP($B$7,'Monthly ER - LC to USD'!$A$1:$DG$200,BV$112,FALSE)),"")</f>
        <v>0.26286599999999999</v>
      </c>
      <c r="BW7" s="17">
        <f>IFERROR(IF(ISBLANK(LPG!BS6),"",((LPG!BS6/100)*0.454)/VLOOKUP($B$7,'Monthly ER - LC to USD'!$A$1:$DG$200,BW$112,FALSE)),"")</f>
        <v>0.27941430000000006</v>
      </c>
      <c r="BX7" s="17">
        <f>IFERROR(IF(ISBLANK(LPG!BT6),"",((LPG!BT6/100)*0.454)/VLOOKUP($B$7,'Monthly ER - LC to USD'!$A$1:$DG$200,BX$112,FALSE)),"")</f>
        <v>0.28052660000000001</v>
      </c>
      <c r="BY7" s="17">
        <f>IFERROR(IF(ISBLANK(LPG!BU6),"",((LPG!BU6/100)*0.454)/VLOOKUP($B$7,'Monthly ER - LC to USD'!$A$1:$DG$200,BY$112,FALSE)),"")</f>
        <v>0.31074029999999997</v>
      </c>
      <c r="BZ7" s="17">
        <f>IFERROR(IF(ISBLANK(LPG!BV6),"",((LPG!BV6/100)*0.454)/VLOOKUP($B$7,'Monthly ER - LC to USD'!$A$1:$DG$200,BZ$112,FALSE)),"")</f>
        <v>0.31745949999999995</v>
      </c>
      <c r="CA7" s="17">
        <f>IFERROR(IF(ISBLANK(LPG!BW6),"",((LPG!BW6/100)*0.454)/VLOOKUP($B$7,'Monthly ER - LC to USD'!$A$1:$DG$200,CA$112,FALSE)),"")</f>
        <v>0.30835680000000004</v>
      </c>
      <c r="CB7" s="17">
        <f>IFERROR(IF(ISBLANK(LPG!BX6),"",((LPG!BX6/100)*0.454)/VLOOKUP($B$7,'Monthly ER - LC to USD'!$A$1:$DG$200,CB$112,FALSE)),"")</f>
        <v>0.29603070000000004</v>
      </c>
      <c r="CC7" s="17">
        <f>IFERROR(IF(ISBLANK(LPG!BY6),"",((LPG!BY6/100)*0.454)/VLOOKUP($B$7,'Monthly ER - LC to USD'!$A$1:$DG$200,CC$112,FALSE)),"")</f>
        <v>0.30227319999999996</v>
      </c>
      <c r="CD7" s="17">
        <f>IFERROR(IF(ISBLANK(LPG!BZ6),"",((LPG!BZ6/100)*0.454)/VLOOKUP($B$7,'Monthly ER - LC to USD'!$A$1:$DG$200,CD$112,FALSE)),"")</f>
        <v>0.339138</v>
      </c>
      <c r="CE7" s="17">
        <f>IFERROR(IF(ISBLANK(LPG!CA6),"",((LPG!CA6/100)*0.454)/VLOOKUP($B$7,'Monthly ER - LC to USD'!$A$1:$DG$200,CE$112,FALSE)),"")</f>
        <v>0.33956930000000002</v>
      </c>
      <c r="CF7" s="17">
        <f>IFERROR(IF(ISBLANK(LPG!CB6),"",((LPG!CB6/100)*0.454)/VLOOKUP($B$7,'Monthly ER - LC to USD'!$A$1:$DG$200,CF$112,FALSE)),"")</f>
        <v>0.32719779999999998</v>
      </c>
      <c r="CG7" s="17">
        <f>IFERROR(IF(ISBLANK(LPG!CC6),"",((LPG!CC6/100)*0.454)/VLOOKUP($B$7,'Monthly ER - LC to USD'!$A$1:$DG$200,CG$112,FALSE)),"")</f>
        <v>0.32688</v>
      </c>
      <c r="CH7" s="17">
        <f>IFERROR(IF(ISBLANK(LPG!CD6),"",((LPG!CD6/100)*0.454)/VLOOKUP($B$7,'Monthly ER - LC to USD'!$A$1:$DG$200,CH$112,FALSE)),"")</f>
        <v>0.3259493</v>
      </c>
      <c r="CI7" s="17">
        <f>IFERROR(IF(ISBLANK(LPG!CE6),"",((LPG!CE6/100)*0.454)/VLOOKUP($B$7,'Monthly ER - LC to USD'!$A$1:$DG$200,CI$112,FALSE)),"")</f>
        <v>0.31369130000000001</v>
      </c>
      <c r="CJ7" s="17">
        <f>IFERROR(IF(ISBLANK(LPG!CF6),"",((LPG!CF6/100)*0.454)/VLOOKUP($B$7,'Monthly ER - LC to USD'!$A$1:$DG$200,CJ$112,FALSE)),"")</f>
        <v>0.31369130000000001</v>
      </c>
      <c r="CK7" s="17">
        <f>IFERROR(IF(ISBLANK(LPG!CG6),"",((LPG!CG6/100)*0.454)/VLOOKUP($B$7,'Monthly ER - LC to USD'!$A$1:$DG$200,CK$112,FALSE)),"")</f>
        <v>0.3081525</v>
      </c>
      <c r="CL7" s="17">
        <f>IFERROR(IF(ISBLANK(LPG!CH6),"",((LPG!CH6/100)*0.454)/VLOOKUP($B$7,'Monthly ER - LC to USD'!$A$1:$DG$200,CL$112,FALSE)),"")</f>
        <v>0.30302230000000008</v>
      </c>
      <c r="CM7" s="17">
        <f>IFERROR(IF(ISBLANK(LPG!CI6),"",((LPG!CI6/100)*0.454)/VLOOKUP($B$7,'Monthly ER - LC to USD'!$A$1:$DG$200,CM$112,FALSE)),"")</f>
        <v>0.29076429999999998</v>
      </c>
      <c r="CN7" s="17">
        <f>IFERROR(IF(ISBLANK(LPG!CJ6),"",((LPG!CJ6/100)*0.454)/VLOOKUP($B$7,'Monthly ER - LC to USD'!$A$1:$DG$200,CN$112,FALSE)),"")</f>
        <v>0.28284199999999998</v>
      </c>
      <c r="CO7" s="17">
        <f>IFERROR(IF(ISBLANK(LPG!CK6),"",((LPG!CK6/100)*0.454)/VLOOKUP($B$7,'Monthly ER - LC to USD'!$A$1:$DG$200,CO$112,FALSE)),"")</f>
        <v>0.28615619999999997</v>
      </c>
      <c r="CP7" s="17">
        <f>IFERROR(IF(ISBLANK(LPG!CL6),"",((LPG!CL6/100)*0.454)/VLOOKUP($B$7,'Monthly ER - LC to USD'!$A$1:$DG$200,CP$112,FALSE)),"")</f>
        <v>0.28670099999999998</v>
      </c>
      <c r="CQ7" s="17">
        <f>IFERROR(IF(ISBLANK(LPG!CM6),"",((LPG!CM6/100)*0.454)/VLOOKUP($B$7,'Monthly ER - LC to USD'!$A$1:$DG$200,CQ$112,FALSE)),"")</f>
        <v>0.27911920000000001</v>
      </c>
      <c r="CR7" s="17">
        <f>IFERROR(IF(ISBLANK(LPG!CN6),"",((LPG!CN6/100)*0.454)/VLOOKUP($B$7,'Monthly ER - LC to USD'!$A$1:$DG$200,CR$112,FALSE)),"")</f>
        <v>0.28200209999999998</v>
      </c>
      <c r="CS7" s="17">
        <f>IFERROR(IF(ISBLANK(LPG!CO6),"",((LPG!CO6/100)*0.454)/VLOOKUP($B$7,'Monthly ER - LC to USD'!$A$1:$DG$200,CS$112,FALSE)),"")</f>
        <v>0.269903</v>
      </c>
      <c r="CT7" s="17">
        <f>IFERROR(IF(ISBLANK(LPG!CP6),"",((LPG!CP6/100)*0.454)/VLOOKUP($B$7,'Monthly ER - LC to USD'!$A$1:$DG$200,CT$112,FALSE)),"")</f>
        <v>0.25787199999999999</v>
      </c>
      <c r="CU7" s="17">
        <f>IFERROR(IF(ISBLANK(LPG!CQ6),"",((LPG!CQ6/100)*0.454)/VLOOKUP($B$7,'Monthly ER - LC to USD'!$A$1:$DG$200,CU$112,FALSE)),"")</f>
        <v>0.27108339999999997</v>
      </c>
      <c r="CV7" s="17">
        <f>IFERROR(IF(ISBLANK(LPG!CR6),"",((LPG!CR6/100)*0.454)/VLOOKUP($B$7,'Monthly ER - LC to USD'!$A$1:$DG$200,CV$112,FALSE)),"")</f>
        <v>0.27108339999999997</v>
      </c>
      <c r="CW7" s="17">
        <f>IFERROR(IF(ISBLANK(LPG!CS6),"",((LPG!CS6/100)*0.454)/VLOOKUP($B$7,'Monthly ER - LC to USD'!$A$1:$DG$200,CW$112,FALSE)),"")</f>
        <v>0.27072020000000002</v>
      </c>
      <c r="CX7" s="17">
        <f>IFERROR(IF(ISBLANK(LPG!CT6),"",((LPG!CT6/100)*0.454)/VLOOKUP($B$7,'Monthly ER - LC to USD'!$A$1:$DG$200,CX$112,FALSE)),"")</f>
        <v>0.26747409999999999</v>
      </c>
      <c r="CY7" s="17">
        <f>IFERROR(IF(ISBLANK(LPG!CU6),"",((LPG!CU6/100)*0.454)/VLOOKUP($B$7,'Monthly ER - LC to USD'!$A$1:$DO$200,CY$112,FALSE)),"")</f>
        <v>0.26127700000000004</v>
      </c>
      <c r="CZ7" s="17">
        <f>IFERROR(IF(ISBLANK(LPG!CV6),"",((LPG!CV6/100)*0.454)/VLOOKUP($B$7,'Monthly ER - LC to USD'!$A$1:$DO$200,CZ$112,FALSE)),"")</f>
        <v>0.26599860000000003</v>
      </c>
      <c r="DA7" s="17" t="str">
        <f>IFERROR(IF(ISBLANK(LPG!CW6),"",((LPG!CW6/100)*0.454)/VLOOKUP($B$7,'Monthly ER - LC to USD'!$A$1:$DO$200,DA$112,FALSE)),"")</f>
        <v/>
      </c>
      <c r="DB7" s="17">
        <f>IFERROR(IF(ISBLANK(LPG!CX6),"",((LPG!CX6/100)*0.454)/VLOOKUP($B$7,'Monthly ER - LC to USD'!$A$1:$DO$200,DB$112,FALSE)),"")</f>
        <v>0.27728050000000004</v>
      </c>
      <c r="DC7" s="17">
        <f>IFERROR(IF(ISBLANK(LPG!CY6),"",((LPG!CY6/100)*0.454)/VLOOKUP($B$7,'Monthly ER - LC to USD'!$A$1:$DO$200,DC$112,FALSE)),"")</f>
        <v>0.2731037</v>
      </c>
      <c r="DD7" s="17">
        <f>IFERROR(IF(ISBLANK(LPG!CZ6),"",((LPG!CZ6/100)*0.454)/VLOOKUP($B$7,'Monthly ER - LC to USD'!$A$1:$DO$200,DD$112,FALSE)),"")</f>
        <v>0.27280860000000001</v>
      </c>
      <c r="DE7" s="17">
        <f>IFERROR(IF(ISBLANK(LPG!DA6),"",((LPG!DA6/100)*0.454)/VLOOKUP($B$7,'Monthly ER - LC to USD'!$A$1:$DO$200,DE$112,FALSE)),"")</f>
        <v>0.26123160000000001</v>
      </c>
      <c r="DF7" s="17">
        <f>IFERROR(IF(ISBLANK(LPG!DB6),"",((LPG!DB6/100)*0.454)/VLOOKUP($B$7,'Monthly ER - LC to USD'!$A$1:$DO$200,DF$112,FALSE)),"")</f>
        <v>0.26677040000000002</v>
      </c>
      <c r="DG7" s="17">
        <f>IFERROR(IF(ISBLANK(LPG!DC6),"",((LPG!DC6/100)*0.454)/VLOOKUP($B$7,'Monthly ER - LC to USD'!$A$1:$DO$200,DG$112,FALSE)),"")</f>
        <v>0.26656610000000003</v>
      </c>
      <c r="DH7" s="17">
        <f>IFERROR(IF(ISBLANK(LPG!DD6),"",((LPG!DD6/100)*0.454)/VLOOKUP($B$7,'Monthly ER - LC to USD'!$A$1:$DO$200,DH$112,FALSE)),"")</f>
        <v>0.26518140000000001</v>
      </c>
      <c r="DI7" s="17" t="str">
        <f>IFERROR(IF(ISBLANK(LPG!DE6),"",((LPG!DE6/100)*0.454)/VLOOKUP($B$7,'Monthly ER - LC to USD'!$A$1:$DO$200,DI$112,FALSE)),"")</f>
        <v/>
      </c>
      <c r="DJ7" s="17">
        <f>IFERROR(IF(ISBLANK(LPG!DF6),"",((LPG!DF6/100)*0.454)/VLOOKUP($B$7,'Monthly ER - LC to USD'!$A$1:$DO$200,DJ$112,FALSE)),"")</f>
        <v>0.28141189999999999</v>
      </c>
      <c r="DK7" s="17">
        <f>IFERROR(IF(ISBLANK(LPG!DG6),"",((LPG!DG6/100)*0.454)/VLOOKUP($B$7,'Monthly ER - LC to USD'!$A$1:$DO$200,DK$112,FALSE)),"")</f>
        <v>0.2844991</v>
      </c>
      <c r="DL7" s="17">
        <f>IFERROR(IF(ISBLANK(LPG!DH6),"",((LPG!DH6/100)*0.454)/VLOOKUP($B$7,'Monthly ER - LC to USD'!$A$1:$DO$200,DL$112,FALSE)),"")</f>
        <v>0.2856341</v>
      </c>
      <c r="DM7" s="17">
        <f>IFERROR(IF(ISBLANK(LPG!DI6),"",((LPG!DI6/100)*0.454)/VLOOKUP($B$7,'Monthly ER - LC to USD'!$A$1:$DO$200,DM$112,FALSE)),"")</f>
        <v>0.29139990000000004</v>
      </c>
      <c r="DN7" s="17" t="str">
        <f>IFERROR(IF(ISBLANK(LPG!DJ6),"",((LPG!DJ6/100)*0.454)/VLOOKUP($B$7,'Monthly ER - LC to USD'!$A$1:$DO$200,DN$112,FALSE)),"")</f>
        <v/>
      </c>
    </row>
    <row r="8" spans="1:119" x14ac:dyDescent="0.3">
      <c r="A8" s="17" t="s">
        <v>1008</v>
      </c>
      <c r="B8" s="17" t="s">
        <v>48</v>
      </c>
      <c r="C8" s="17" t="str">
        <f>VLOOKUP(B8,'Monthly ER - LC to USD'!$A$1:$DG$200,2,FALSE)</f>
        <v>BLZ</v>
      </c>
      <c r="D8" s="13" t="s">
        <v>397</v>
      </c>
      <c r="E8" s="13" t="s">
        <v>1149</v>
      </c>
      <c r="F8" s="13">
        <v>0</v>
      </c>
      <c r="G8" s="17" t="str">
        <f>IFERROR(IF(ISBLANK(LPG!C7),"",(LPG!C7*3.78541*0.54)/VLOOKUP($B$8,'Monthly ER - LC to USD'!$A$1:$DG$200,G$112,FALSE)),"")</f>
        <v/>
      </c>
      <c r="H8" s="17" t="str">
        <f>IFERROR(IF(ISBLANK(LPG!D7),"",(LPG!D7*3.78541*0.54)/VLOOKUP($B$8,'Monthly ER - LC to USD'!$A$1:$DG$200,H$112,FALSE)),"")</f>
        <v/>
      </c>
      <c r="I8" s="17" t="str">
        <f>IFERROR(IF(ISBLANK(LPG!E7),"",(LPG!E7*3.78541*0.54)/VLOOKUP($B$8,'Monthly ER - LC to USD'!$A$1:$DG$200,I$112,FALSE)),"")</f>
        <v/>
      </c>
      <c r="J8" s="17" t="str">
        <f>IFERROR(IF(ISBLANK(LPG!F7),"",(LPG!F7*3.78541*0.54)/VLOOKUP($B$8,'Monthly ER - LC to USD'!$A$1:$DG$200,J$112,FALSE)),"")</f>
        <v/>
      </c>
      <c r="K8" s="17" t="str">
        <f>IFERROR(IF(ISBLANK(LPG!G7),"",(LPG!G7*3.78541*0.54)/VLOOKUP($B$8,'Monthly ER - LC to USD'!$A$1:$DG$200,K$112,FALSE)),"")</f>
        <v/>
      </c>
      <c r="L8" s="17" t="str">
        <f>IFERROR(IF(ISBLANK(LPG!H7),"",(LPG!H7*3.78541*0.54)/VLOOKUP($B$8,'Monthly ER - LC to USD'!$A$1:$DG$200,L$112,FALSE)),"")</f>
        <v/>
      </c>
      <c r="M8" s="17" t="str">
        <f>IFERROR(IF(ISBLANK(LPG!I7),"",(LPG!I7*3.78541*0.54)/VLOOKUP($B$8,'Monthly ER - LC to USD'!$A$1:$DG$200,M$112,FALSE)),"")</f>
        <v/>
      </c>
      <c r="N8" s="17" t="str">
        <f>IFERROR(IF(ISBLANK(LPG!J7),"",(LPG!J7*3.78541*0.54)/VLOOKUP($B$8,'Monthly ER - LC to USD'!$A$1:$DG$200,N$112,FALSE)),"")</f>
        <v/>
      </c>
      <c r="O8" s="17" t="str">
        <f>IFERROR(IF(ISBLANK(LPG!K7),"",(LPG!K7*3.78541*0.54)/VLOOKUP($B$8,'Monthly ER - LC to USD'!$A$1:$DG$200,O$112,FALSE)),"")</f>
        <v/>
      </c>
      <c r="P8" s="17" t="str">
        <f>IFERROR(IF(ISBLANK(LPG!L7),"",(LPG!L7*3.78541*0.54)/VLOOKUP($B$8,'Monthly ER - LC to USD'!$A$1:$DG$200,P$112,FALSE)),"")</f>
        <v/>
      </c>
      <c r="Q8" s="17" t="str">
        <f>IFERROR(IF(ISBLANK(LPG!M7),"",(LPG!M7*3.78541*0.54)/VLOOKUP($B$8,'Monthly ER - LC to USD'!$A$1:$DG$200,Q$112,FALSE)),"")</f>
        <v/>
      </c>
      <c r="R8" s="17" t="str">
        <f>IFERROR(IF(ISBLANK(LPG!N7),"",(LPG!N7*3.78541*0.54)/VLOOKUP($B$8,'Monthly ER - LC to USD'!$A$1:$DG$200,R$112,FALSE)),"")</f>
        <v/>
      </c>
      <c r="S8" s="17" t="str">
        <f>IFERROR(IF(ISBLANK(LPG!O7),"",(LPG!O7*3.78541*0.54)/VLOOKUP($B$8,'Monthly ER - LC to USD'!$A$1:$DG$200,S$112,FALSE)),"")</f>
        <v/>
      </c>
      <c r="T8" s="17" t="str">
        <f>IFERROR(IF(ISBLANK(LPG!P7),"",(LPG!P7*3.78541*0.54)/VLOOKUP($B$8,'Monthly ER - LC to USD'!$A$1:$DG$200,T$112,FALSE)),"")</f>
        <v/>
      </c>
      <c r="U8" s="17" t="str">
        <f>IFERROR(IF(ISBLANK(LPG!Q7),"",(LPG!Q7*3.78541*0.54)/VLOOKUP($B$8,'Monthly ER - LC to USD'!$A$1:$DG$200,U$112,FALSE)),"")</f>
        <v/>
      </c>
      <c r="V8" s="17" t="str">
        <f>IFERROR(IF(ISBLANK(LPG!R7),"",(LPG!R7*3.78541*0.54)/VLOOKUP($B$8,'Monthly ER - LC to USD'!$A$1:$DG$200,V$112,FALSE)),"")</f>
        <v/>
      </c>
      <c r="W8" s="17" t="str">
        <f>IFERROR(IF(ISBLANK(LPG!S7),"",(LPG!S7*3.78541*0.54)/VLOOKUP($B$8,'Monthly ER - LC to USD'!$A$1:$DG$200,W$112,FALSE)),"")</f>
        <v/>
      </c>
      <c r="X8" s="17" t="str">
        <f>IFERROR(IF(ISBLANK(LPG!T7),"",(LPG!T7*3.78541*0.54)/VLOOKUP($B$8,'Monthly ER - LC to USD'!$A$1:$DG$200,X$112,FALSE)),"")</f>
        <v/>
      </c>
      <c r="Y8" s="17" t="str">
        <f>IFERROR(IF(ISBLANK(LPG!U7),"",(LPG!U7*3.78541*0.54)/VLOOKUP($B$8,'Monthly ER - LC to USD'!$A$1:$DG$200,Y$112,FALSE)),"")</f>
        <v/>
      </c>
      <c r="Z8" s="17" t="str">
        <f>IFERROR(IF(ISBLANK(LPG!V7),"",(LPG!V7*3.78541*0.54)/VLOOKUP($B$8,'Monthly ER - LC to USD'!$A$1:$DG$200,Z$112,FALSE)),"")</f>
        <v/>
      </c>
      <c r="AA8" s="17" t="str">
        <f>IFERROR(IF(ISBLANK(LPG!W7),"",(LPG!W7*3.78541*0.54)/VLOOKUP($B$8,'Monthly ER - LC to USD'!$A$1:$DG$200,AA$112,FALSE)),"")</f>
        <v/>
      </c>
      <c r="AB8" s="17" t="str">
        <f>IFERROR(IF(ISBLANK(LPG!X7),"",(LPG!X7*3.78541*0.54)/VLOOKUP($B$8,'Monthly ER - LC to USD'!$A$1:$DG$200,AB$112,FALSE)),"")</f>
        <v/>
      </c>
      <c r="AC8" s="17" t="str">
        <f>IFERROR(IF(ISBLANK(LPG!Y7),"",(LPG!Y7*3.78541*0.54)/VLOOKUP($B$8,'Monthly ER - LC to USD'!$A$1:$DG$200,AC$112,FALSE)),"")</f>
        <v/>
      </c>
      <c r="AD8" s="17" t="str">
        <f>IFERROR(IF(ISBLANK(LPG!Z7),"",(LPG!Z7*3.78541*0.54)/VLOOKUP($B$8,'Monthly ER - LC to USD'!$A$1:$DG$200,AD$112,FALSE)),"")</f>
        <v/>
      </c>
      <c r="AE8" s="17" t="str">
        <f>IFERROR(IF(ISBLANK(LPG!AA7),"",(LPG!AA7*3.78541*0.54)/VLOOKUP($B$8,'Monthly ER - LC to USD'!$A$1:$DG$200,AE$112,FALSE)),"")</f>
        <v/>
      </c>
      <c r="AF8" s="17" t="str">
        <f>IFERROR(IF(ISBLANK(LPG!AB7),"",(LPG!AB7*3.78541*0.54)/VLOOKUP($B$8,'Monthly ER - LC to USD'!$A$1:$DG$200,AF$112,FALSE)),"")</f>
        <v/>
      </c>
      <c r="AG8" s="17" t="str">
        <f>IFERROR(IF(ISBLANK(LPG!AC7),"",(LPG!AC7*3.78541*0.54)/VLOOKUP($B$8,'Monthly ER - LC to USD'!$A$1:$DG$200,AG$112,FALSE)),"")</f>
        <v/>
      </c>
      <c r="AH8" s="17" t="str">
        <f>IFERROR(IF(ISBLANK(LPG!AD7),"",(LPG!AD7*3.78541*0.54)/VLOOKUP($B$8,'Monthly ER - LC to USD'!$A$1:$DG$200,AH$112,FALSE)),"")</f>
        <v/>
      </c>
      <c r="AI8" s="17" t="str">
        <f>IFERROR(IF(ISBLANK(LPG!AE7),"",(LPG!AE7*3.78541*0.54)/VLOOKUP($B$8,'Monthly ER - LC to USD'!$A$1:$DG$200,AI$112,FALSE)),"")</f>
        <v/>
      </c>
      <c r="AJ8" s="17" t="str">
        <f>IFERROR(IF(ISBLANK(LPG!AF7),"",(LPG!AF7*3.78541*0.54)/VLOOKUP($B$8,'Monthly ER - LC to USD'!$A$1:$DG$200,AJ$112,FALSE)),"")</f>
        <v/>
      </c>
      <c r="AK8" s="17" t="str">
        <f>IFERROR(IF(ISBLANK(LPG!AG7),"",(LPG!AG7*3.78541*0.54)/VLOOKUP($B$8,'Monthly ER - LC to USD'!$A$1:$DG$200,AK$112,FALSE)),"")</f>
        <v/>
      </c>
      <c r="AL8" s="17" t="str">
        <f>IFERROR(IF(ISBLANK(LPG!AH7),"",(LPG!AH7*3.78541*0.54)/VLOOKUP($B$8,'Monthly ER - LC to USD'!$A$1:$DG$200,AL$112,FALSE)),"")</f>
        <v/>
      </c>
      <c r="AM8" s="17" t="str">
        <f>IFERROR(IF(ISBLANK(LPG!AI7),"",(LPG!AI7*3.78541*0.54)/VLOOKUP($B$8,'Monthly ER - LC to USD'!$A$1:$DG$200,AM$112,FALSE)),"")</f>
        <v/>
      </c>
      <c r="AN8" s="17" t="str">
        <f>IFERROR(IF(ISBLANK(LPG!AJ7),"",(LPG!AJ7*3.78541*0.54)/VLOOKUP($B$8,'Monthly ER - LC to USD'!$A$1:$DG$200,AN$112,FALSE)),"")</f>
        <v/>
      </c>
      <c r="AO8" s="17" t="str">
        <f>IFERROR(IF(ISBLANK(LPG!AK7),"",(LPG!AK7*3.78541*0.54)/VLOOKUP($B$8,'Monthly ER - LC to USD'!$A$1:$DG$200,AO$112,FALSE)),"")</f>
        <v/>
      </c>
      <c r="AP8" s="17" t="str">
        <f>IFERROR(IF(ISBLANK(LPG!AL7),"",(LPG!AL7*3.78541*0.54)/VLOOKUP($B$8,'Monthly ER - LC to USD'!$A$1:$DG$200,AP$112,FALSE)),"")</f>
        <v/>
      </c>
      <c r="AQ8" s="17" t="str">
        <f>IFERROR(IF(ISBLANK(LPG!AM7),"",(LPG!AM7*3.78541*0.54)/VLOOKUP($B$8,'Monthly ER - LC to USD'!$A$1:$DG$200,AQ$112,FALSE)),"")</f>
        <v/>
      </c>
      <c r="AR8" s="17" t="str">
        <f>IFERROR(IF(ISBLANK(LPG!AN7),"",(LPG!AN7*3.78541*0.54)/VLOOKUP($B$8,'Monthly ER - LC to USD'!$A$1:$DG$200,AR$112,FALSE)),"")</f>
        <v/>
      </c>
      <c r="AS8" s="17" t="str">
        <f>IFERROR(IF(ISBLANK(LPG!AO7),"",(LPG!AO7*3.78541*0.54)/VLOOKUP($B$8,'Monthly ER - LC to USD'!$A$1:$DG$200,AS$112,FALSE)),"")</f>
        <v/>
      </c>
      <c r="AT8" s="17" t="str">
        <f>IFERROR(IF(ISBLANK(LPG!AP7),"",(LPG!AP7*3.78541*0.54)/VLOOKUP($B$8,'Monthly ER - LC to USD'!$A$1:$DG$200,AT$112,FALSE)),"")</f>
        <v/>
      </c>
      <c r="AU8" s="17" t="str">
        <f>IFERROR(IF(ISBLANK(LPG!AQ7),"",(LPG!AQ7*3.78541*0.54)/VLOOKUP($B$8,'Monthly ER - LC to USD'!$A$1:$DG$200,AU$112,FALSE)),"")</f>
        <v/>
      </c>
      <c r="AV8" s="17" t="str">
        <f>IFERROR(IF(ISBLANK(LPG!AR7),"",(LPG!AR7*3.78541*0.54)/VLOOKUP($B$8,'Monthly ER - LC to USD'!$A$1:$DG$200,AV$112,FALSE)),"")</f>
        <v/>
      </c>
      <c r="AW8" s="17" t="str">
        <f>IFERROR(IF(ISBLANK(LPG!AS7),"",(LPG!AS7*3.78541*0.54)/VLOOKUP($B$8,'Monthly ER - LC to USD'!$A$1:$DG$200,AW$112,FALSE)),"")</f>
        <v/>
      </c>
      <c r="AX8" s="17" t="str">
        <f>IFERROR(IF(ISBLANK(LPG!AT7),"",(LPG!AT7*3.78541*0.54)/VLOOKUP($B$8,'Monthly ER - LC to USD'!$A$1:$DG$200,AX$112,FALSE)),"")</f>
        <v/>
      </c>
      <c r="AY8" s="17" t="str">
        <f>IFERROR(IF(ISBLANK(LPG!AU7),"",(LPG!AU7*3.78541*0.54)/VLOOKUP($B$8,'Monthly ER - LC to USD'!$A$1:$DG$200,AY$112,FALSE)),"")</f>
        <v/>
      </c>
      <c r="AZ8" s="17" t="str">
        <f>IFERROR(IF(ISBLANK(LPG!AV7),"",(LPG!AV7*3.78541*0.54)/VLOOKUP($B$8,'Monthly ER - LC to USD'!$A$1:$DG$200,AZ$112,FALSE)),"")</f>
        <v/>
      </c>
      <c r="BA8" s="17" t="str">
        <f>IFERROR(IF(ISBLANK(LPG!AW7),"",(LPG!AW7*3.78541*0.54)/VLOOKUP($B$8,'Monthly ER - LC to USD'!$A$1:$DG$200,BA$112,FALSE)),"")</f>
        <v/>
      </c>
      <c r="BB8" s="17" t="str">
        <f>IFERROR(IF(ISBLANK(LPG!AX7),"",(LPG!AX7*3.78541*0.54)/VLOOKUP($B$8,'Monthly ER - LC to USD'!$A$1:$DG$200,BB$112,FALSE)),"")</f>
        <v/>
      </c>
      <c r="BC8" s="17" t="str">
        <f>IFERROR(IF(ISBLANK(LPG!AY7),"",(LPG!AY7*3.78541*0.54)/VLOOKUP($B$8,'Monthly ER - LC to USD'!$A$1:$DG$200,BC$112,FALSE)),"")</f>
        <v/>
      </c>
      <c r="BD8" s="17" t="str">
        <f>IFERROR(IF(ISBLANK(LPG!AZ7),"",(LPG!AZ7*3.78541*0.54)/VLOOKUP($B$8,'Monthly ER - LC to USD'!$A$1:$DG$200,BD$112,FALSE)),"")</f>
        <v/>
      </c>
      <c r="BE8" s="17" t="str">
        <f>IFERROR(IF(ISBLANK(LPG!BA7),"",(LPG!BA7*3.78541*0.54)/VLOOKUP($B$8,'Monthly ER - LC to USD'!$A$1:$DG$200,BE$112,FALSE)),"")</f>
        <v/>
      </c>
      <c r="BF8" s="17" t="str">
        <f>IFERROR(IF(ISBLANK(LPG!BB7),"",(LPG!BB7*3.78541*0.54)/VLOOKUP($B$8,'Monthly ER - LC to USD'!$A$1:$DG$200,BF$112,FALSE)),"")</f>
        <v/>
      </c>
      <c r="BG8" s="17" t="str">
        <f>IFERROR(IF(ISBLANK(LPG!BC7),"",(LPG!BC7*3.78541*0.54)/VLOOKUP($B$8,'Monthly ER - LC to USD'!$A$1:$DG$200,BG$112,FALSE)),"")</f>
        <v/>
      </c>
      <c r="BH8" s="17">
        <f>IFERROR(IF(ISBLANK(LPG!BD7),"",(LPG!BD7*3.78541*0.54)/VLOOKUP($B$8,'Monthly ER - LC to USD'!$A$1:$DG$200,BH$112,FALSE)),"")</f>
        <v>4.047360372</v>
      </c>
      <c r="BI8" s="17">
        <f>IFERROR(IF(ISBLANK(LPG!BE7),"",(LPG!BE7*3.78541*0.54)/VLOOKUP($B$8,'Monthly ER - LC to USD'!$A$1:$DG$200,BI$112,FALSE)),"")</f>
        <v>4.4357434380000003</v>
      </c>
      <c r="BJ8" s="17">
        <f>IFERROR(IF(ISBLANK(LPG!BF7),"",(LPG!BF7*3.78541*0.54)/VLOOKUP($B$8,'Monthly ER - LC to USD'!$A$1:$DG$200,BJ$112,FALSE)),"")</f>
        <v>4.4050816169999996</v>
      </c>
      <c r="BK8" s="17" t="str">
        <f>IFERROR(IF(ISBLANK(LPG!BG7),"",(LPG!BG7*3.78541*0.54)/VLOOKUP($B$8,'Monthly ER - LC to USD'!$A$1:$DG$200,BK$112,FALSE)),"")</f>
        <v/>
      </c>
      <c r="BL8" s="17">
        <f>IFERROR(IF(ISBLANK(LPG!BH7),"",(LPG!BH7*3.78541*0.54)/VLOOKUP($B$8,'Monthly ER - LC to USD'!$A$1:$DG$200,BL$112,FALSE)),"")</f>
        <v>4.466405259000001</v>
      </c>
      <c r="BM8" s="17">
        <f>IFERROR(IF(ISBLANK(LPG!BI7),"",(LPG!BI7*3.78541*0.54)/VLOOKUP($B$8,'Monthly ER - LC to USD'!$A$1:$DG$200,BM$112,FALSE)),"")</f>
        <v>4.5583907220000004</v>
      </c>
      <c r="BN8" s="17" t="str">
        <f>IFERROR(IF(ISBLANK(LPG!BJ7),"",(LPG!BJ7*3.78541*0.54)/VLOOKUP($B$8,'Monthly ER - LC to USD'!$A$1:$DG$200,BN$112,FALSE)),"")</f>
        <v/>
      </c>
      <c r="BO8" s="17" t="str">
        <f>IFERROR(IF(ISBLANK(LPG!BK7),"",(LPG!BK7*3.78541*0.54)/VLOOKUP($B$8,'Monthly ER - LC to USD'!$A$1:$DG$200,BO$112,FALSE)),"")</f>
        <v/>
      </c>
      <c r="BP8" s="17">
        <f>IFERROR(IF(ISBLANK(LPG!BL7),"",(LPG!BL7*3.78541*0.54)/VLOOKUP($B$8,'Monthly ER - LC to USD'!$A$1:$DG$200,BP$112,FALSE)),"")</f>
        <v>4.9672150020000005</v>
      </c>
      <c r="BQ8" s="17">
        <f>IFERROR(IF(ISBLANK(LPG!BM7),"",(LPG!BM7*3.78541*0.54)/VLOOKUP($B$8,'Monthly ER - LC to USD'!$A$1:$DG$200,BQ$112,FALSE)),"")</f>
        <v>5.2329507840000007</v>
      </c>
      <c r="BR8" s="17">
        <f>IFERROR(IF(ISBLANK(LPG!BN7),"",(LPG!BN7*3.78541*0.54)/VLOOKUP($B$8,'Monthly ER - LC to USD'!$A$1:$DG$200,BR$112,FALSE)),"")</f>
        <v>5.4067011030000005</v>
      </c>
      <c r="BS8" s="17" t="str">
        <f>IFERROR(IF(ISBLANK(LPG!BO7),"",(LPG!BO7*3.78541*0.54)/VLOOKUP($B$8,'Monthly ER - LC to USD'!$A$1:$DG$200,BS$112,FALSE)),"")</f>
        <v/>
      </c>
      <c r="BT8" s="17">
        <f>IFERROR(IF(ISBLANK(LPG!BP7),"",(LPG!BP7*3.78541*0.54)/VLOOKUP($B$8,'Monthly ER - LC to USD'!$A$1:$DG$200,BT$112,FALSE)),"")</f>
        <v>5.202288963</v>
      </c>
      <c r="BU8" s="17">
        <f>IFERROR(IF(ISBLANK(LPG!BQ7),"",(LPG!BQ7*3.78541*0.54)/VLOOKUP($B$8,'Monthly ER - LC to USD'!$A$1:$DG$200,BU$112,FALSE)),"")</f>
        <v>5.5395689940000006</v>
      </c>
      <c r="BV8" s="17">
        <f>IFERROR(IF(ISBLANK(LPG!BR7),"",(LPG!BR7*3.78541*0.54)/VLOOKUP($B$8,'Monthly ER - LC to USD'!$A$1:$DG$200,BV$112,FALSE)),"")</f>
        <v>5.6826574920000006</v>
      </c>
      <c r="BW8" s="17">
        <f>IFERROR(IF(ISBLANK(LPG!BS7),"",(LPG!BS7*3.78541*0.54)/VLOOKUP($B$8,'Monthly ER - LC to USD'!$A$1:$DG$200,BW$112,FALSE)),"")</f>
        <v>5.7950841689999999</v>
      </c>
      <c r="BX8" s="17">
        <f>IFERROR(IF(ISBLANK(LPG!BT7),"",(LPG!BT7*3.78541*0.54)/VLOOKUP($B$8,'Monthly ER - LC to USD'!$A$1:$DG$200,BX$112,FALSE)),"")</f>
        <v>6.2039084490000009</v>
      </c>
      <c r="BY8" s="17">
        <f>IFERROR(IF(ISBLANK(LPG!BU7),"",(LPG!BU7*3.78541*0.54)/VLOOKUP($B$8,'Monthly ER - LC to USD'!$A$1:$DG$200,BY$112,FALSE)),"")</f>
        <v>6.5922915150000003</v>
      </c>
      <c r="BZ8" s="17">
        <f>IFERROR(IF(ISBLANK(LPG!BV7),"",(LPG!BV7*3.78541*0.54)/VLOOKUP($B$8,'Monthly ER - LC to USD'!$A$1:$DG$200,BZ$112,FALSE)),"")</f>
        <v>6.5718503010000004</v>
      </c>
      <c r="CA8" s="17">
        <f>IFERROR(IF(ISBLANK(LPG!BW7),"",(LPG!BW7*3.78541*0.54)/VLOOKUP($B$8,'Monthly ER - LC to USD'!$A$1:$DG$200,CA$112,FALSE)),"")</f>
        <v>6.1630260210000012</v>
      </c>
      <c r="CB8" s="17">
        <f>IFERROR(IF(ISBLANK(LPG!BX7),"",(LPG!BX7*3.78541*0.54)/VLOOKUP($B$8,'Monthly ER - LC to USD'!$A$1:$DG$200,CB$112,FALSE)),"")</f>
        <v>6.336776340000001</v>
      </c>
      <c r="CC8" s="17">
        <f>IFERROR(IF(ISBLANK(LPG!BY7),"",(LPG!BY7*3.78541*0.54)/VLOOKUP($B$8,'Monthly ER - LC to USD'!$A$1:$DG$200,CC$112,FALSE)),"")</f>
        <v>6.6740563710000007</v>
      </c>
      <c r="CD8" s="17">
        <f>IFERROR(IF(ISBLANK(LPG!BZ7),"",(LPG!BZ7*3.78541*0.54)/VLOOKUP($B$8,'Monthly ER - LC to USD'!$A$1:$DG$200,CD$112,FALSE)),"")</f>
        <v>7.1033218650000016</v>
      </c>
      <c r="CE8" s="17">
        <f>IFERROR(IF(ISBLANK(LPG!CA7),"",(LPG!CA7*3.78541*0.54)/VLOOKUP($B$8,'Monthly ER - LC to USD'!$A$1:$DG$200,CE$112,FALSE)),"")</f>
        <v>6.8784685110000012</v>
      </c>
      <c r="CF8" s="17" t="str">
        <f>IFERROR(IF(ISBLANK(LPG!CB7),"",(LPG!CB7*3.78541*0.54)/VLOOKUP($B$8,'Monthly ER - LC to USD'!$A$1:$DG$200,CF$112,FALSE)),"")</f>
        <v/>
      </c>
      <c r="CG8" s="17">
        <f>IFERROR(IF(ISBLANK(LPG!CC7),"",(LPG!CC7*3.78541*0.54)/VLOOKUP($B$8,'Monthly ER - LC to USD'!$A$1:$DG$200,CG$112,FALSE)),"")</f>
        <v>6.6944975849999997</v>
      </c>
      <c r="CH8" s="17" t="str">
        <f>IFERROR(IF(ISBLANK(LPG!CD7),"",(LPG!CD7*3.78541*0.54)/VLOOKUP($B$8,'Monthly ER - LC to USD'!$A$1:$DG$200,CH$112,FALSE)),"")</f>
        <v/>
      </c>
      <c r="CI8" s="17">
        <f>IFERROR(IF(ISBLANK(LPG!CE7),"",(LPG!CE7*3.78541*0.54)/VLOOKUP($B$8,'Monthly ER - LC to USD'!$A$1:$DG$200,CI$112,FALSE)),"")</f>
        <v>6.3469969470000009</v>
      </c>
      <c r="CJ8" s="17" t="str">
        <f>IFERROR(IF(ISBLANK(LPG!CF7),"",(LPG!CF7*3.78541*0.54)/VLOOKUP($B$8,'Monthly ER - LC to USD'!$A$1:$DG$200,CJ$112,FALSE)),"")</f>
        <v/>
      </c>
      <c r="CK8" s="17">
        <f>IFERROR(IF(ISBLANK(LPG!CG7),"",(LPG!CG7*3.78541*0.54)/VLOOKUP($B$8,'Monthly ER - LC to USD'!$A$1:$DG$200,CK$112,FALSE)),"")</f>
        <v>5.8564078110000013</v>
      </c>
      <c r="CL8" s="17">
        <f>IFERROR(IF(ISBLANK(LPG!CH7),"",(LPG!CH7*3.78541*0.54)/VLOOKUP($B$8,'Monthly ER - LC to USD'!$A$1:$DG$200,CL$112,FALSE)),"")</f>
        <v>5.8257459900000006</v>
      </c>
      <c r="CM8" s="17">
        <f>IFERROR(IF(ISBLANK(LPG!CI7),"",(LPG!CI7*3.78541*0.54)/VLOOKUP($B$8,'Monthly ER - LC to USD'!$A$1:$DG$200,CM$112,FALSE)),"")</f>
        <v>5.6622162779999998</v>
      </c>
      <c r="CN8" s="17">
        <f>IFERROR(IF(ISBLANK(LPG!CJ7),"",(LPG!CJ7*3.78541*0.54)/VLOOKUP($B$8,'Monthly ER - LC to USD'!$A$1:$DG$200,CN$112,FALSE)),"")</f>
        <v>5.5395689940000006</v>
      </c>
      <c r="CO8" s="17" t="str">
        <f>IFERROR(IF(ISBLANK(LPG!CK7),"",(LPG!CK7*3.78541*0.54)/VLOOKUP($B$8,'Monthly ER - LC to USD'!$A$1:$DG$200,CO$112,FALSE)),"")</f>
        <v/>
      </c>
      <c r="CP8" s="17" t="str">
        <f>IFERROR(IF(ISBLANK(LPG!CL7),"",(LPG!CL7*3.78541*0.54)/VLOOKUP($B$8,'Monthly ER - LC to USD'!$A$1:$DG$200,CP$112,FALSE)),"")</f>
        <v/>
      </c>
      <c r="CQ8" s="17" t="str">
        <f>IFERROR(IF(ISBLANK(LPG!CM7),"",(LPG!CM7*3.78541*0.54)/VLOOKUP($B$8,'Monthly ER - LC to USD'!$A$1:$DG$200,CQ$112,FALSE)),"")</f>
        <v/>
      </c>
      <c r="CR8" s="17" t="str">
        <f>IFERROR(IF(ISBLANK(LPG!CN7),"",(LPG!CN7*3.78541*0.54)/VLOOKUP($B$8,'Monthly ER - LC to USD'!$A$1:$DG$200,CR$112,FALSE)),"")</f>
        <v/>
      </c>
      <c r="CS8" s="17" t="str">
        <f>IFERROR(IF(ISBLANK(LPG!CO7),"",(LPG!CO7*3.78541*0.54)/VLOOKUP($B$8,'Monthly ER - LC to USD'!$A$1:$DG$200,CS$112,FALSE)),"")</f>
        <v/>
      </c>
      <c r="CT8" s="17" t="str">
        <f>IFERROR(IF(ISBLANK(LPG!CP7),"",(LPG!CP7*3.78541*0.54)/VLOOKUP($B$8,'Monthly ER - LC to USD'!$A$1:$DG$200,CT$112,FALSE)),"")</f>
        <v/>
      </c>
      <c r="CU8" s="17">
        <f>IFERROR(IF(ISBLANK(LPG!CQ7),"",(LPG!CQ7*3.78541*0.54)/VLOOKUP($B$8,'Monthly ER - LC to USD'!$A$1:$DG$200,CU$112,FALSE)),"")</f>
        <v>5.5293483870000015</v>
      </c>
      <c r="CV8" s="17" t="str">
        <f>IFERROR(IF(ISBLANK(LPG!CR7),"",(LPG!CR7*3.78541*0.54)/VLOOKUP($B$8,'Monthly ER - LC to USD'!$A$1:$DG$200,CV$112,FALSE)),"")</f>
        <v/>
      </c>
      <c r="CW8" s="17" t="str">
        <f>IFERROR(IF(ISBLANK(LPG!CS7),"",(LPG!CS7*3.78541*0.54)/VLOOKUP($B$8,'Monthly ER - LC to USD'!$A$1:$DG$200,CW$112,FALSE)),"")</f>
        <v/>
      </c>
      <c r="CX8" s="17" t="str">
        <f>IFERROR(IF(ISBLANK(LPG!CT7),"",(LPG!CT7*3.78541*0.54)/VLOOKUP($B$8,'Monthly ER - LC to USD'!$A$1:$DG$200,CX$112,FALSE)),"")</f>
        <v/>
      </c>
      <c r="CY8" s="17" t="str">
        <f>IFERROR(IF(ISBLANK(LPG!CU7),"",(LPG!CU7*3.78541*0.54)/VLOOKUP($B$8,'Monthly ER - LC to USD'!$A$1:$DO$200,CY$112,FALSE)),"")</f>
        <v/>
      </c>
      <c r="CZ8" s="17" t="str">
        <f>IFERROR(IF(ISBLANK(LPG!CV7),"",(LPG!CV7*3.78541*0.54)/VLOOKUP($B$8,'Monthly ER - LC to USD'!$A$1:$DO$200,CZ$112,FALSE)),"")</f>
        <v/>
      </c>
      <c r="DA8" s="17" t="str">
        <f>IFERROR(IF(ISBLANK(LPG!CW7),"",(LPG!CW7*3.78541*0.54)/VLOOKUP($B$8,'Monthly ER - LC to USD'!$A$1:$DO$200,DA$112,FALSE)),"")</f>
        <v/>
      </c>
      <c r="DB8" s="17" t="str">
        <f>IFERROR(IF(ISBLANK(LPG!CX7),"",(LPG!CX7*3.78541*0.54)/VLOOKUP($B$8,'Monthly ER - LC to USD'!$A$1:$DO$200,DB$112,FALSE)),"")</f>
        <v/>
      </c>
      <c r="DC8" s="17" t="str">
        <f>IFERROR(IF(ISBLANK(LPG!CY7),"",(LPG!CY7*3.78541*0.54)/VLOOKUP($B$8,'Monthly ER - LC to USD'!$A$1:$DO$200,DC$112,FALSE)),"")</f>
        <v/>
      </c>
      <c r="DD8" s="17" t="str">
        <f>IFERROR(IF(ISBLANK(LPG!CZ7),"",(LPG!CZ7*3.78541*0.54)/VLOOKUP($B$8,'Monthly ER - LC to USD'!$A$1:$DO$200,DD$112,FALSE)),"")</f>
        <v/>
      </c>
      <c r="DE8" s="17" t="str">
        <f>IFERROR(IF(ISBLANK(LPG!DA7),"",(LPG!DA7*3.78541*0.54)/VLOOKUP($B$8,'Monthly ER - LC to USD'!$A$1:$DO$200,DE$112,FALSE)),"")</f>
        <v/>
      </c>
      <c r="DF8" s="17" t="str">
        <f>IFERROR(IF(ISBLANK(LPG!DB7),"",(LPG!DB7*3.78541*0.54)/VLOOKUP($B$8,'Monthly ER - LC to USD'!$A$1:$DO$200,DF$112,FALSE)),"")</f>
        <v/>
      </c>
      <c r="DG8" s="17" t="str">
        <f>IFERROR(IF(ISBLANK(LPG!DC7),"",(LPG!DC7*3.78541*0.54)/VLOOKUP($B$8,'Monthly ER - LC to USD'!$A$1:$DO$200,DG$112,FALSE)),"")</f>
        <v/>
      </c>
      <c r="DH8" s="17" t="str">
        <f>IFERROR(IF(ISBLANK(LPG!DD7),"",(LPG!DD7*3.78541*0.54)/VLOOKUP($B$8,'Monthly ER - LC to USD'!$A$1:$DO$200,DH$112,FALSE)),"")</f>
        <v/>
      </c>
      <c r="DI8" s="17" t="str">
        <f>IFERROR(IF(ISBLANK(LPG!DE7),"",(LPG!DE7*3.78541*0.54)/VLOOKUP($B$8,'Monthly ER - LC to USD'!$A$1:$DO$200,DI$112,FALSE)),"")</f>
        <v/>
      </c>
      <c r="DJ8" s="17" t="str">
        <f>IFERROR(IF(ISBLANK(LPG!DF7),"",(LPG!DF7*3.78541*0.54)/VLOOKUP($B$8,'Monthly ER - LC to USD'!$A$1:$DO$200,DJ$112,FALSE)),"")</f>
        <v/>
      </c>
      <c r="DK8" s="17">
        <f>IFERROR(IF(ISBLANK(LPG!DG7),"",(LPG!DG7*3.78541*0.54)/VLOOKUP($B$8,'Monthly ER - LC to USD'!$A$1:$DO$200,DK$112,FALSE)),"")</f>
        <v>5.7848635620000008</v>
      </c>
      <c r="DL8" s="17" t="str">
        <f>IFERROR(IF(ISBLANK(LPG!DH7),"",(LPG!DH7*3.78541*0.54)/VLOOKUP($B$8,'Monthly ER - LC to USD'!$A$1:$DO$200,DL$112,FALSE)),"")</f>
        <v/>
      </c>
      <c r="DM8" s="17" t="str">
        <f>IFERROR(IF(ISBLANK(LPG!DI7),"",(LPG!DI7*3.78541*0.54)/VLOOKUP($B$8,'Monthly ER - LC to USD'!$A$1:$DO$200,DM$112,FALSE)),"")</f>
        <v/>
      </c>
      <c r="DN8" s="17" t="str">
        <f>IFERROR(IF(ISBLANK(LPG!DJ7),"",(LPG!DJ7*3.78541*0.54)/VLOOKUP($B$8,'Monthly ER - LC to USD'!$A$1:$DO$200,DN$112,FALSE)),"")</f>
        <v/>
      </c>
    </row>
    <row r="9" spans="1:119" s="19" customFormat="1" x14ac:dyDescent="0.3">
      <c r="A9" s="35" t="s">
        <v>1009</v>
      </c>
      <c r="B9" s="35" t="s">
        <v>48</v>
      </c>
      <c r="C9" s="17" t="str">
        <f>VLOOKUP(B9,'Monthly ER - LC to USD'!$A$1:$DG$200,2,FALSE)</f>
        <v>BLZ</v>
      </c>
      <c r="D9" s="19" t="s">
        <v>397</v>
      </c>
      <c r="E9" s="13" t="s">
        <v>1149</v>
      </c>
      <c r="F9" s="13">
        <v>0</v>
      </c>
      <c r="G9" s="17" t="str">
        <f>IFERROR(IF(ISBLANK(LPG!C8),"",(LPG!C8*3.78541*0.54)/VLOOKUP($B$9,'Monthly ER - LC to USD'!$A$1:$DG$200,G$112,FALSE)),"")</f>
        <v/>
      </c>
      <c r="H9" s="17" t="str">
        <f>IFERROR(IF(ISBLANK(LPG!D8),"",(LPG!D8*3.78541*0.54)/VLOOKUP($B$9,'Monthly ER - LC to USD'!$A$1:$DG$200,H$112,FALSE)),"")</f>
        <v/>
      </c>
      <c r="I9" s="17" t="str">
        <f>IFERROR(IF(ISBLANK(LPG!E8),"",(LPG!E8*3.78541*0.54)/VLOOKUP($B$9,'Monthly ER - LC to USD'!$A$1:$DG$200,I$112,FALSE)),"")</f>
        <v/>
      </c>
      <c r="J9" s="17" t="str">
        <f>IFERROR(IF(ISBLANK(LPG!F8),"",(LPG!F8*3.78541*0.54)/VLOOKUP($B$9,'Monthly ER - LC to USD'!$A$1:$DG$200,J$112,FALSE)),"")</f>
        <v/>
      </c>
      <c r="K9" s="17" t="str">
        <f>IFERROR(IF(ISBLANK(LPG!G8),"",(LPG!G8*3.78541*0.54)/VLOOKUP($B$9,'Monthly ER - LC to USD'!$A$1:$DG$200,K$112,FALSE)),"")</f>
        <v/>
      </c>
      <c r="L9" s="17" t="str">
        <f>IFERROR(IF(ISBLANK(LPG!H8),"",(LPG!H8*3.78541*0.54)/VLOOKUP($B$9,'Monthly ER - LC to USD'!$A$1:$DG$200,L$112,FALSE)),"")</f>
        <v/>
      </c>
      <c r="M9" s="17" t="str">
        <f>IFERROR(IF(ISBLANK(LPG!I8),"",(LPG!I8*3.78541*0.54)/VLOOKUP($B$9,'Monthly ER - LC to USD'!$A$1:$DG$200,M$112,FALSE)),"")</f>
        <v/>
      </c>
      <c r="N9" s="17" t="str">
        <f>IFERROR(IF(ISBLANK(LPG!J8),"",(LPG!J8*3.78541*0.54)/VLOOKUP($B$9,'Monthly ER - LC to USD'!$A$1:$DG$200,N$112,FALSE)),"")</f>
        <v/>
      </c>
      <c r="O9" s="17" t="str">
        <f>IFERROR(IF(ISBLANK(LPG!K8),"",(LPG!K8*3.78541*0.54)/VLOOKUP($B$9,'Monthly ER - LC to USD'!$A$1:$DG$200,O$112,FALSE)),"")</f>
        <v/>
      </c>
      <c r="P9" s="17" t="str">
        <f>IFERROR(IF(ISBLANK(LPG!L8),"",(LPG!L8*3.78541*0.54)/VLOOKUP($B$9,'Monthly ER - LC to USD'!$A$1:$DG$200,P$112,FALSE)),"")</f>
        <v/>
      </c>
      <c r="Q9" s="17" t="str">
        <f>IFERROR(IF(ISBLANK(LPG!M8),"",(LPG!M8*3.78541*0.54)/VLOOKUP($B$9,'Monthly ER - LC to USD'!$A$1:$DG$200,Q$112,FALSE)),"")</f>
        <v/>
      </c>
      <c r="R9" s="17" t="str">
        <f>IFERROR(IF(ISBLANK(LPG!N8),"",(LPG!N8*3.78541*0.54)/VLOOKUP($B$9,'Monthly ER - LC to USD'!$A$1:$DG$200,R$112,FALSE)),"")</f>
        <v/>
      </c>
      <c r="S9" s="17" t="str">
        <f>IFERROR(IF(ISBLANK(LPG!O8),"",(LPG!O8*3.78541*0.54)/VLOOKUP($B$9,'Monthly ER - LC to USD'!$A$1:$DG$200,S$112,FALSE)),"")</f>
        <v/>
      </c>
      <c r="T9" s="17" t="str">
        <f>IFERROR(IF(ISBLANK(LPG!P8),"",(LPG!P8*3.78541*0.54)/VLOOKUP($B$9,'Monthly ER - LC to USD'!$A$1:$DG$200,T$112,FALSE)),"")</f>
        <v/>
      </c>
      <c r="U9" s="17" t="str">
        <f>IFERROR(IF(ISBLANK(LPG!Q8),"",(LPG!Q8*3.78541*0.54)/VLOOKUP($B$9,'Monthly ER - LC to USD'!$A$1:$DG$200,U$112,FALSE)),"")</f>
        <v/>
      </c>
      <c r="V9" s="17" t="str">
        <f>IFERROR(IF(ISBLANK(LPG!R8),"",(LPG!R8*3.78541*0.54)/VLOOKUP($B$9,'Monthly ER - LC to USD'!$A$1:$DG$200,V$112,FALSE)),"")</f>
        <v/>
      </c>
      <c r="W9" s="17" t="str">
        <f>IFERROR(IF(ISBLANK(LPG!S8),"",(LPG!S8*3.78541*0.54)/VLOOKUP($B$9,'Monthly ER - LC to USD'!$A$1:$DG$200,W$112,FALSE)),"")</f>
        <v/>
      </c>
      <c r="X9" s="17" t="str">
        <f>IFERROR(IF(ISBLANK(LPG!T8),"",(LPG!T8*3.78541*0.54)/VLOOKUP($B$9,'Monthly ER - LC to USD'!$A$1:$DG$200,X$112,FALSE)),"")</f>
        <v/>
      </c>
      <c r="Y9" s="17" t="str">
        <f>IFERROR(IF(ISBLANK(LPG!U8),"",(LPG!U8*3.78541*0.54)/VLOOKUP($B$9,'Monthly ER - LC to USD'!$A$1:$DG$200,Y$112,FALSE)),"")</f>
        <v/>
      </c>
      <c r="Z9" s="17" t="str">
        <f>IFERROR(IF(ISBLANK(LPG!V8),"",(LPG!V8*3.78541*0.54)/VLOOKUP($B$9,'Monthly ER - LC to USD'!$A$1:$DG$200,Z$112,FALSE)),"")</f>
        <v/>
      </c>
      <c r="AA9" s="17" t="str">
        <f>IFERROR(IF(ISBLANK(LPG!W8),"",(LPG!W8*3.78541*0.54)/VLOOKUP($B$9,'Monthly ER - LC to USD'!$A$1:$DG$200,AA$112,FALSE)),"")</f>
        <v/>
      </c>
      <c r="AB9" s="17" t="str">
        <f>IFERROR(IF(ISBLANK(LPG!X8),"",(LPG!X8*3.78541*0.54)/VLOOKUP($B$9,'Monthly ER - LC to USD'!$A$1:$DG$200,AB$112,FALSE)),"")</f>
        <v/>
      </c>
      <c r="AC9" s="17" t="str">
        <f>IFERROR(IF(ISBLANK(LPG!Y8),"",(LPG!Y8*3.78541*0.54)/VLOOKUP($B$9,'Monthly ER - LC to USD'!$A$1:$DG$200,AC$112,FALSE)),"")</f>
        <v/>
      </c>
      <c r="AD9" s="17" t="str">
        <f>IFERROR(IF(ISBLANK(LPG!Z8),"",(LPG!Z8*3.78541*0.54)/VLOOKUP($B$9,'Monthly ER - LC to USD'!$A$1:$DG$200,AD$112,FALSE)),"")</f>
        <v/>
      </c>
      <c r="AE9" s="17" t="str">
        <f>IFERROR(IF(ISBLANK(LPG!AA8),"",(LPG!AA8*3.78541*0.54)/VLOOKUP($B$9,'Monthly ER - LC to USD'!$A$1:$DG$200,AE$112,FALSE)),"")</f>
        <v/>
      </c>
      <c r="AF9" s="17" t="str">
        <f>IFERROR(IF(ISBLANK(LPG!AB8),"",(LPG!AB8*3.78541*0.54)/VLOOKUP($B$9,'Monthly ER - LC to USD'!$A$1:$DG$200,AF$112,FALSE)),"")</f>
        <v/>
      </c>
      <c r="AG9" s="17" t="str">
        <f>IFERROR(IF(ISBLANK(LPG!AC8),"",(LPG!AC8*3.78541*0.54)/VLOOKUP($B$9,'Monthly ER - LC to USD'!$A$1:$DG$200,AG$112,FALSE)),"")</f>
        <v/>
      </c>
      <c r="AH9" s="17" t="str">
        <f>IFERROR(IF(ISBLANK(LPG!AD8),"",(LPG!AD8*3.78541*0.54)/VLOOKUP($B$9,'Monthly ER - LC to USD'!$A$1:$DG$200,AH$112,FALSE)),"")</f>
        <v/>
      </c>
      <c r="AI9" s="17" t="str">
        <f>IFERROR(IF(ISBLANK(LPG!AE8),"",(LPG!AE8*3.78541*0.54)/VLOOKUP($B$9,'Monthly ER - LC to USD'!$A$1:$DG$200,AI$112,FALSE)),"")</f>
        <v/>
      </c>
      <c r="AJ9" s="17" t="str">
        <f>IFERROR(IF(ISBLANK(LPG!AF8),"",(LPG!AF8*3.78541*0.54)/VLOOKUP($B$9,'Monthly ER - LC to USD'!$A$1:$DG$200,AJ$112,FALSE)),"")</f>
        <v/>
      </c>
      <c r="AK9" s="17" t="str">
        <f>IFERROR(IF(ISBLANK(LPG!AG8),"",(LPG!AG8*3.78541*0.54)/VLOOKUP($B$9,'Monthly ER - LC to USD'!$A$1:$DG$200,AK$112,FALSE)),"")</f>
        <v/>
      </c>
      <c r="AL9" s="17" t="str">
        <f>IFERROR(IF(ISBLANK(LPG!AH8),"",(LPG!AH8*3.78541*0.54)/VLOOKUP($B$9,'Monthly ER - LC to USD'!$A$1:$DG$200,AL$112,FALSE)),"")</f>
        <v/>
      </c>
      <c r="AM9" s="17" t="str">
        <f>IFERROR(IF(ISBLANK(LPG!AI8),"",(LPG!AI8*3.78541*0.54)/VLOOKUP($B$9,'Monthly ER - LC to USD'!$A$1:$DG$200,AM$112,FALSE)),"")</f>
        <v/>
      </c>
      <c r="AN9" s="17" t="str">
        <f>IFERROR(IF(ISBLANK(LPG!AJ8),"",(LPG!AJ8*3.78541*0.54)/VLOOKUP($B$9,'Monthly ER - LC to USD'!$A$1:$DG$200,AN$112,FALSE)),"")</f>
        <v/>
      </c>
      <c r="AO9" s="17" t="str">
        <f>IFERROR(IF(ISBLANK(LPG!AK8),"",(LPG!AK8*3.78541*0.54)/VLOOKUP($B$9,'Monthly ER - LC to USD'!$A$1:$DG$200,AO$112,FALSE)),"")</f>
        <v/>
      </c>
      <c r="AP9" s="17" t="str">
        <f>IFERROR(IF(ISBLANK(LPG!AL8),"",(LPG!AL8*3.78541*0.54)/VLOOKUP($B$9,'Monthly ER - LC to USD'!$A$1:$DG$200,AP$112,FALSE)),"")</f>
        <v/>
      </c>
      <c r="AQ9" s="17" t="str">
        <f>IFERROR(IF(ISBLANK(LPG!AM8),"",(LPG!AM8*3.78541*0.54)/VLOOKUP($B$9,'Monthly ER - LC to USD'!$A$1:$DG$200,AQ$112,FALSE)),"")</f>
        <v/>
      </c>
      <c r="AR9" s="17" t="str">
        <f>IFERROR(IF(ISBLANK(LPG!AN8),"",(LPG!AN8*3.78541*0.54)/VLOOKUP($B$9,'Monthly ER - LC to USD'!$A$1:$DG$200,AR$112,FALSE)),"")</f>
        <v/>
      </c>
      <c r="AS9" s="17" t="str">
        <f>IFERROR(IF(ISBLANK(LPG!AO8),"",(LPG!AO8*3.78541*0.54)/VLOOKUP($B$9,'Monthly ER - LC to USD'!$A$1:$DG$200,AS$112,FALSE)),"")</f>
        <v/>
      </c>
      <c r="AT9" s="17" t="str">
        <f>IFERROR(IF(ISBLANK(LPG!AP8),"",(LPG!AP8*3.78541*0.54)/VLOOKUP($B$9,'Monthly ER - LC to USD'!$A$1:$DG$200,AT$112,FALSE)),"")</f>
        <v/>
      </c>
      <c r="AU9" s="17" t="str">
        <f>IFERROR(IF(ISBLANK(LPG!AQ8),"",(LPG!AQ8*3.78541*0.54)/VLOOKUP($B$9,'Monthly ER - LC to USD'!$A$1:$DG$200,AU$112,FALSE)),"")</f>
        <v/>
      </c>
      <c r="AV9" s="17" t="str">
        <f>IFERROR(IF(ISBLANK(LPG!AR8),"",(LPG!AR8*3.78541*0.54)/VLOOKUP($B$9,'Monthly ER - LC to USD'!$A$1:$DG$200,AV$112,FALSE)),"")</f>
        <v/>
      </c>
      <c r="AW9" s="17" t="str">
        <f>IFERROR(IF(ISBLANK(LPG!AS8),"",(LPG!AS8*3.78541*0.54)/VLOOKUP($B$9,'Monthly ER - LC to USD'!$A$1:$DG$200,AW$112,FALSE)),"")</f>
        <v/>
      </c>
      <c r="AX9" s="17" t="str">
        <f>IFERROR(IF(ISBLANK(LPG!AT8),"",(LPG!AT8*3.78541*0.54)/VLOOKUP($B$9,'Monthly ER - LC to USD'!$A$1:$DG$200,AX$112,FALSE)),"")</f>
        <v/>
      </c>
      <c r="AY9" s="17" t="str">
        <f>IFERROR(IF(ISBLANK(LPG!AU8),"",(LPG!AU8*3.78541*0.54)/VLOOKUP($B$9,'Monthly ER - LC to USD'!$A$1:$DG$200,AY$112,FALSE)),"")</f>
        <v/>
      </c>
      <c r="AZ9" s="17" t="str">
        <f>IFERROR(IF(ISBLANK(LPG!AV8),"",(LPG!AV8*3.78541*0.54)/VLOOKUP($B$9,'Monthly ER - LC to USD'!$A$1:$DG$200,AZ$112,FALSE)),"")</f>
        <v/>
      </c>
      <c r="BA9" s="17" t="str">
        <f>IFERROR(IF(ISBLANK(LPG!AW8),"",(LPG!AW8*3.78541*0.54)/VLOOKUP($B$9,'Monthly ER - LC to USD'!$A$1:$DG$200,BA$112,FALSE)),"")</f>
        <v/>
      </c>
      <c r="BB9" s="17">
        <f>IFERROR(IF(ISBLANK(LPG!AX8),"",(LPG!AX8*3.78541*0.54)/VLOOKUP($B$9,'Monthly ER - LC to USD'!$A$1:$DG$200,BB$112,FALSE)),"")</f>
        <v>4.8547883250000003</v>
      </c>
      <c r="BC9" s="17" t="str">
        <f>IFERROR(IF(ISBLANK(LPG!AY8),"",(LPG!AY8*3.78541*0.54)/VLOOKUP($B$9,'Monthly ER - LC to USD'!$A$1:$DG$200,BC$112,FALSE)),"")</f>
        <v/>
      </c>
      <c r="BD9" s="17" t="str">
        <f>IFERROR(IF(ISBLANK(LPG!AZ8),"",(LPG!AZ8*3.78541*0.54)/VLOOKUP($B$9,'Monthly ER - LC to USD'!$A$1:$DG$200,BD$112,FALSE)),"")</f>
        <v/>
      </c>
      <c r="BE9" s="17" t="str">
        <f>IFERROR(IF(ISBLANK(LPG!BA8),"",(LPG!BA8*3.78541*0.54)/VLOOKUP($B$9,'Monthly ER - LC to USD'!$A$1:$DG$200,BE$112,FALSE)),"")</f>
        <v/>
      </c>
      <c r="BF9" s="17" t="str">
        <f>IFERROR(IF(ISBLANK(LPG!BB8),"",(LPG!BB8*3.78541*0.54)/VLOOKUP($B$9,'Monthly ER - LC to USD'!$A$1:$DG$200,BF$112,FALSE)),"")</f>
        <v/>
      </c>
      <c r="BG9" s="17">
        <f>IFERROR(IF(ISBLANK(LPG!BC8),"",(LPG!BC8*3.78541*0.54)/VLOOKUP($B$9,'Monthly ER - LC to USD'!$A$1:$DG$200,BG$112,FALSE)),"")</f>
        <v>3.6691979130000005</v>
      </c>
      <c r="BH9" s="17">
        <f>IFERROR(IF(ISBLANK(LPG!BD8),"",(LPG!BD8*3.78541*0.54)/VLOOKUP($B$9,'Monthly ER - LC to USD'!$A$1:$DG$200,BH$112,FALSE)),"")</f>
        <v>3.9451543020000002</v>
      </c>
      <c r="BI9" s="17">
        <f>IFERROR(IF(ISBLANK(LPG!BE8),"",(LPG!BE8*3.78541*0.54)/VLOOKUP($B$9,'Monthly ER - LC to USD'!$A$1:$DG$200,BI$112,FALSE)),"")</f>
        <v>4.3335373680000009</v>
      </c>
      <c r="BJ9" s="17">
        <f>IFERROR(IF(ISBLANK(LPG!BF8),"",(LPG!BF8*3.78541*0.54)/VLOOKUP($B$9,'Monthly ER - LC to USD'!$A$1:$DG$200,BJ$112,FALSE)),"")</f>
        <v>4.3028755470000002</v>
      </c>
      <c r="BK9" s="17" t="str">
        <f>IFERROR(IF(ISBLANK(LPG!BG8),"",(LPG!BG8*3.78541*0.54)/VLOOKUP($B$9,'Monthly ER - LC to USD'!$A$1:$DG$200,BK$112,FALSE)),"")</f>
        <v/>
      </c>
      <c r="BL9" s="17">
        <f>IFERROR(IF(ISBLANK(LPG!BH8),"",(LPG!BH8*3.78541*0.54)/VLOOKUP($B$9,'Monthly ER - LC to USD'!$A$1:$DG$200,BL$112,FALSE)),"")</f>
        <v>4.3641991889999998</v>
      </c>
      <c r="BM9" s="17">
        <f>IFERROR(IF(ISBLANK(LPG!BI8),"",(LPG!BI8*3.78541*0.54)/VLOOKUP($B$9,'Monthly ER - LC to USD'!$A$1:$DG$200,BM$112,FALSE)),"")</f>
        <v>4.456184652000001</v>
      </c>
      <c r="BN9" s="17" t="str">
        <f>IFERROR(IF(ISBLANK(LPG!BJ8),"",(LPG!BJ8*3.78541*0.54)/VLOOKUP($B$9,'Monthly ER - LC to USD'!$A$1:$DG$200,BN$112,FALSE)),"")</f>
        <v/>
      </c>
      <c r="BO9" s="17" t="str">
        <f>IFERROR(IF(ISBLANK(LPG!BK8),"",(LPG!BK8*3.78541*0.54)/VLOOKUP($B$9,'Monthly ER - LC to USD'!$A$1:$DG$200,BO$112,FALSE)),"")</f>
        <v/>
      </c>
      <c r="BP9" s="17">
        <f>IFERROR(IF(ISBLANK(LPG!BL8),"",(LPG!BL8*3.78541*0.54)/VLOOKUP($B$9,'Monthly ER - LC to USD'!$A$1:$DG$200,BP$112,FALSE)),"")</f>
        <v>4.8650089320000003</v>
      </c>
      <c r="BQ9" s="17">
        <f>IFERROR(IF(ISBLANK(LPG!BM8),"",(LPG!BM8*3.78541*0.54)/VLOOKUP($B$9,'Monthly ER - LC to USD'!$A$1:$DG$200,BQ$112,FALSE)),"")</f>
        <v>5.1307447140000004</v>
      </c>
      <c r="BR9" s="17">
        <f>IFERROR(IF(ISBLANK(LPG!BN8),"",(LPG!BN8*3.78541*0.54)/VLOOKUP($B$9,'Monthly ER - LC to USD'!$A$1:$DG$200,BR$112,FALSE)),"")</f>
        <v>5.3044950330000002</v>
      </c>
      <c r="BS9" s="17" t="str">
        <f>IFERROR(IF(ISBLANK(LPG!BO8),"",(LPG!BO8*3.78541*0.54)/VLOOKUP($B$9,'Monthly ER - LC to USD'!$A$1:$DG$200,BS$112,FALSE)),"")</f>
        <v/>
      </c>
      <c r="BT9" s="17">
        <f>IFERROR(IF(ISBLANK(LPG!BP8),"",(LPG!BP8*3.78541*0.54)/VLOOKUP($B$9,'Monthly ER - LC to USD'!$A$1:$DG$200,BT$112,FALSE)),"")</f>
        <v>5.1000828930000006</v>
      </c>
      <c r="BU9" s="17">
        <f>IFERROR(IF(ISBLANK(LPG!BQ8),"",(LPG!BQ8*3.78541*0.54)/VLOOKUP($B$9,'Monthly ER - LC to USD'!$A$1:$DG$200,BU$112,FALSE)),"")</f>
        <v>5.4373629240000003</v>
      </c>
      <c r="BV9" s="17">
        <f>IFERROR(IF(ISBLANK(LPG!BR8),"",(LPG!BR8*3.78541*0.54)/VLOOKUP($B$9,'Monthly ER - LC to USD'!$A$1:$DG$200,BV$112,FALSE)),"")</f>
        <v>5.5804514220000012</v>
      </c>
      <c r="BW9" s="17">
        <f>IFERROR(IF(ISBLANK(LPG!BS8),"",(LPG!BS8*3.78541*0.54)/VLOOKUP($B$9,'Monthly ER - LC to USD'!$A$1:$DG$200,BW$112,FALSE)),"")</f>
        <v>5.6928780990000005</v>
      </c>
      <c r="BX9" s="17">
        <f>IFERROR(IF(ISBLANK(LPG!BT8),"",(LPG!BT8*3.78541*0.54)/VLOOKUP($B$9,'Monthly ER - LC to USD'!$A$1:$DG$200,BX$112,FALSE)),"")</f>
        <v>6.1017023789999998</v>
      </c>
      <c r="BY9" s="17">
        <f>IFERROR(IF(ISBLANK(LPG!BU8),"",(LPG!BU8*3.78541*0.54)/VLOOKUP($B$9,'Monthly ER - LC to USD'!$A$1:$DG$200,BY$112,FALSE)),"")</f>
        <v>6.4900854450000001</v>
      </c>
      <c r="BZ9" s="17">
        <f>IFERROR(IF(ISBLANK(LPG!BV8),"",(LPG!BV8*3.78541*0.54)/VLOOKUP($B$9,'Monthly ER - LC to USD'!$A$1:$DG$200,BZ$112,FALSE)),"")</f>
        <v>6.4696442310000002</v>
      </c>
      <c r="CA9" s="17">
        <f>IFERROR(IF(ISBLANK(LPG!BW8),"",(LPG!BW8*3.78541*0.54)/VLOOKUP($B$9,'Monthly ER - LC to USD'!$A$1:$DG$200,CA$112,FALSE)),"")</f>
        <v>6.060819951</v>
      </c>
      <c r="CB9" s="17">
        <f>IFERROR(IF(ISBLANK(LPG!BX8),"",(LPG!BX8*3.78541*0.54)/VLOOKUP($B$9,'Monthly ER - LC to USD'!$A$1:$DG$200,CB$112,FALSE)),"")</f>
        <v>6.2345702699999999</v>
      </c>
      <c r="CC9" s="17">
        <f>IFERROR(IF(ISBLANK(LPG!BY8),"",(LPG!BY8*3.78541*0.54)/VLOOKUP($B$9,'Monthly ER - LC to USD'!$A$1:$DG$200,CC$112,FALSE)),"")</f>
        <v>6.5718503010000004</v>
      </c>
      <c r="CD9" s="17">
        <f>IFERROR(IF(ISBLANK(LPG!BZ8),"",(LPG!BZ8*3.78541*0.54)/VLOOKUP($B$9,'Monthly ER - LC to USD'!$A$1:$DG$200,CD$112,FALSE)),"")</f>
        <v>7.0011157950000005</v>
      </c>
      <c r="CE9" s="17">
        <f>IFERROR(IF(ISBLANK(LPG!CA8),"",(LPG!CA8*3.78541*0.54)/VLOOKUP($B$9,'Monthly ER - LC to USD'!$A$1:$DG$200,CE$112,FALSE)),"")</f>
        <v>6.7762624410000001</v>
      </c>
      <c r="CF9" s="17" t="str">
        <f>IFERROR(IF(ISBLANK(LPG!CB8),"",(LPG!CB8*3.78541*0.54)/VLOOKUP($B$9,'Monthly ER - LC to USD'!$A$1:$DG$200,CF$112,FALSE)),"")</f>
        <v/>
      </c>
      <c r="CG9" s="17">
        <f>IFERROR(IF(ISBLANK(LPG!CC8),"",(LPG!CC8*3.78541*0.54)/VLOOKUP($B$9,'Monthly ER - LC to USD'!$A$1:$DG$200,CG$112,FALSE)),"")</f>
        <v>6.5922915150000003</v>
      </c>
      <c r="CH9" s="17" t="str">
        <f>IFERROR(IF(ISBLANK(LPG!CD8),"",(LPG!CD8*3.78541*0.54)/VLOOKUP($B$9,'Monthly ER - LC to USD'!$A$1:$DG$200,CH$112,FALSE)),"")</f>
        <v/>
      </c>
      <c r="CI9" s="17">
        <f>IFERROR(IF(ISBLANK(LPG!CE8),"",(LPG!CE8*3.78541*0.54)/VLOOKUP($B$9,'Monthly ER - LC to USD'!$A$1:$DG$200,CI$112,FALSE)),"")</f>
        <v>6.2447908770000016</v>
      </c>
      <c r="CJ9" s="17" t="str">
        <f>IFERROR(IF(ISBLANK(LPG!CF8),"",(LPG!CF8*3.78541*0.54)/VLOOKUP($B$9,'Monthly ER - LC to USD'!$A$1:$DG$200,CJ$112,FALSE)),"")</f>
        <v/>
      </c>
      <c r="CK9" s="17">
        <f>IFERROR(IF(ISBLANK(LPG!CG8),"",(LPG!CG8*3.78541*0.54)/VLOOKUP($B$9,'Monthly ER - LC to USD'!$A$1:$DG$200,CK$112,FALSE)),"")</f>
        <v>5.754201741000001</v>
      </c>
      <c r="CL9" s="17">
        <f>IFERROR(IF(ISBLANK(LPG!CH8),"",(LPG!CH8*3.78541*0.54)/VLOOKUP($B$9,'Monthly ER - LC to USD'!$A$1:$DG$200,CL$112,FALSE)),"")</f>
        <v>5.7235399200000003</v>
      </c>
      <c r="CM9" s="17">
        <f>IFERROR(IF(ISBLANK(LPG!CI8),"",(LPG!CI8*3.78541*0.54)/VLOOKUP($B$9,'Monthly ER - LC to USD'!$A$1:$DG$200,CM$112,FALSE)),"")</f>
        <v>5.5600102080000005</v>
      </c>
      <c r="CN9" s="17">
        <f>IFERROR(IF(ISBLANK(LPG!CJ8),"",(LPG!CJ8*3.78541*0.54)/VLOOKUP($B$9,'Monthly ER - LC to USD'!$A$1:$DG$200,CN$112,FALSE)),"")</f>
        <v>5.4373629240000003</v>
      </c>
      <c r="CO9" s="17" t="str">
        <f>IFERROR(IF(ISBLANK(LPG!CK8),"",(LPG!CK8*3.78541*0.54)/VLOOKUP($B$9,'Monthly ER - LC to USD'!$A$1:$DG$200,CO$112,FALSE)),"")</f>
        <v/>
      </c>
      <c r="CP9" s="17" t="str">
        <f>IFERROR(IF(ISBLANK(LPG!CL8),"",(LPG!CL8*3.78541*0.54)/VLOOKUP($B$9,'Monthly ER - LC to USD'!$A$1:$DG$200,CP$112,FALSE)),"")</f>
        <v/>
      </c>
      <c r="CQ9" s="17" t="str">
        <f>IFERROR(IF(ISBLANK(LPG!CM8),"",(LPG!CM8*3.78541*0.54)/VLOOKUP($B$9,'Monthly ER - LC to USD'!$A$1:$DG$200,CQ$112,FALSE)),"")</f>
        <v/>
      </c>
      <c r="CR9" s="17" t="str">
        <f>IFERROR(IF(ISBLANK(LPG!CN8),"",(LPG!CN8*3.78541*0.54)/VLOOKUP($B$9,'Monthly ER - LC to USD'!$A$1:$DG$200,CR$112,FALSE)),"")</f>
        <v/>
      </c>
      <c r="CS9" s="17" t="str">
        <f>IFERROR(IF(ISBLANK(LPG!CO8),"",(LPG!CO8*3.78541*0.54)/VLOOKUP($B$9,'Monthly ER - LC to USD'!$A$1:$DG$200,CS$112,FALSE)),"")</f>
        <v/>
      </c>
      <c r="CT9" s="17" t="str">
        <f>IFERROR(IF(ISBLANK(LPG!CP8),"",(LPG!CP8*3.78541*0.54)/VLOOKUP($B$9,'Monthly ER - LC to USD'!$A$1:$DG$200,CT$112,FALSE)),"")</f>
        <v/>
      </c>
      <c r="CU9" s="17">
        <f>IFERROR(IF(ISBLANK(LPG!CQ8),"",(LPG!CQ8*3.78541*0.54)/VLOOKUP($B$9,'Monthly ER - LC to USD'!$A$1:$DG$200,CU$112,FALSE)),"")</f>
        <v>5.4271423170000004</v>
      </c>
      <c r="CV9" s="17" t="str">
        <f>IFERROR(IF(ISBLANK(LPG!CR8),"",(LPG!CR8*3.78541*0.54)/VLOOKUP($B$9,'Monthly ER - LC to USD'!$A$1:$DG$200,CV$112,FALSE)),"")</f>
        <v/>
      </c>
      <c r="CW9" s="17" t="str">
        <f>IFERROR(IF(ISBLANK(LPG!CS8),"",(LPG!CS8*3.78541*0.54)/VLOOKUP($B$9,'Monthly ER - LC to USD'!$A$1:$DG$200,CW$112,FALSE)),"")</f>
        <v/>
      </c>
      <c r="CX9" s="17" t="str">
        <f>IFERROR(IF(ISBLANK(LPG!CT8),"",(LPG!CT8*3.78541*0.54)/VLOOKUP($B$9,'Monthly ER - LC to USD'!$A$1:$DG$200,CX$112,FALSE)),"")</f>
        <v/>
      </c>
      <c r="CY9" s="17" t="str">
        <f>IFERROR(IF(ISBLANK(LPG!CU8),"",(LPG!CU8*3.78541*0.54)/VLOOKUP($B$9,'Monthly ER - LC to USD'!$A$1:$DO$200,CY$112,FALSE)),"")</f>
        <v/>
      </c>
      <c r="CZ9" s="17" t="str">
        <f>IFERROR(IF(ISBLANK(LPG!CV8),"",(LPG!CV8*3.78541*0.54)/VLOOKUP($B$9,'Monthly ER - LC to USD'!$A$1:$DO$200,CZ$112,FALSE)),"")</f>
        <v/>
      </c>
      <c r="DA9" s="17" t="str">
        <f>IFERROR(IF(ISBLANK(LPG!CW8),"",(LPG!CW8*3.78541*0.54)/VLOOKUP($B$9,'Monthly ER - LC to USD'!$A$1:$DO$200,DA$112,FALSE)),"")</f>
        <v/>
      </c>
      <c r="DB9" s="17" t="str">
        <f>IFERROR(IF(ISBLANK(LPG!CX8),"",(LPG!CX8*3.78541*0.54)/VLOOKUP($B$9,'Monthly ER - LC to USD'!$A$1:$DO$200,DB$112,FALSE)),"")</f>
        <v/>
      </c>
      <c r="DC9" s="17" t="str">
        <f>IFERROR(IF(ISBLANK(LPG!CY8),"",(LPG!CY8*3.78541*0.54)/VLOOKUP($B$9,'Monthly ER - LC to USD'!$A$1:$DO$200,DC$112,FALSE)),"")</f>
        <v/>
      </c>
      <c r="DD9" s="17" t="str">
        <f>IFERROR(IF(ISBLANK(LPG!CZ8),"",(LPG!CZ8*3.78541*0.54)/VLOOKUP($B$9,'Monthly ER - LC to USD'!$A$1:$DO$200,DD$112,FALSE)),"")</f>
        <v/>
      </c>
      <c r="DE9" s="17" t="str">
        <f>IFERROR(IF(ISBLANK(LPG!DA8),"",(LPG!DA8*3.78541*0.54)/VLOOKUP($B$9,'Monthly ER - LC to USD'!$A$1:$DO$200,DE$112,FALSE)),"")</f>
        <v/>
      </c>
      <c r="DF9" s="17" t="str">
        <f>IFERROR(IF(ISBLANK(LPG!DB8),"",(LPG!DB8*3.78541*0.54)/VLOOKUP($B$9,'Monthly ER - LC to USD'!$A$1:$DO$200,DF$112,FALSE)),"")</f>
        <v/>
      </c>
      <c r="DG9" s="17" t="str">
        <f>IFERROR(IF(ISBLANK(LPG!DC8),"",(LPG!DC8*3.78541*0.54)/VLOOKUP($B$9,'Monthly ER - LC to USD'!$A$1:$DO$200,DG$112,FALSE)),"")</f>
        <v/>
      </c>
      <c r="DH9" s="17" t="str">
        <f>IFERROR(IF(ISBLANK(LPG!DD8),"",(LPG!DD8*3.78541*0.54)/VLOOKUP($B$9,'Monthly ER - LC to USD'!$A$1:$DO$200,DH$112,FALSE)),"")</f>
        <v/>
      </c>
      <c r="DI9" s="17" t="str">
        <f>IFERROR(IF(ISBLANK(LPG!DE8),"",(LPG!DE8*3.78541*0.54)/VLOOKUP($B$9,'Monthly ER - LC to USD'!$A$1:$DO$200,DI$112,FALSE)),"")</f>
        <v/>
      </c>
      <c r="DJ9" s="17" t="str">
        <f>IFERROR(IF(ISBLANK(LPG!DF8),"",(LPG!DF8*3.78541*0.54)/VLOOKUP($B$9,'Monthly ER - LC to USD'!$A$1:$DO$200,DJ$112,FALSE)),"")</f>
        <v/>
      </c>
      <c r="DK9" s="17">
        <f>IFERROR(IF(ISBLANK(LPG!DG8),"",(LPG!DG8*3.78541*0.54)/VLOOKUP($B$9,'Monthly ER - LC to USD'!$A$1:$DO$200,DK$112,FALSE)),"")</f>
        <v>5.6826574920000006</v>
      </c>
      <c r="DL9" s="17" t="str">
        <f>IFERROR(IF(ISBLANK(LPG!DH8),"",(LPG!DH8*3.78541*0.54)/VLOOKUP($B$9,'Monthly ER - LC to USD'!$A$1:$DO$200,DL$112,FALSE)),"")</f>
        <v/>
      </c>
      <c r="DM9" s="17" t="str">
        <f>IFERROR(IF(ISBLANK(LPG!DI8),"",(LPG!DI8*3.78541*0.54)/VLOOKUP($B$9,'Monthly ER - LC to USD'!$A$1:$DO$200,DM$112,FALSE)),"")</f>
        <v/>
      </c>
      <c r="DN9" s="17" t="str">
        <f>IFERROR(IF(ISBLANK(LPG!DJ8),"",(LPG!DJ8*3.78541*0.54)/VLOOKUP($B$9,'Monthly ER - LC to USD'!$A$1:$DO$200,DN$112,FALSE)),"")</f>
        <v/>
      </c>
    </row>
    <row r="10" spans="1:119" customFormat="1" x14ac:dyDescent="0.3">
      <c r="A10" t="s">
        <v>1010</v>
      </c>
      <c r="B10" t="s">
        <v>50</v>
      </c>
      <c r="C10" s="17" t="str">
        <f>VLOOKUP(B10,'Monthly ER - LC to USD'!$A$1:$DG$200,2,FALSE)</f>
        <v>BEN</v>
      </c>
      <c r="D10" s="13" t="s">
        <v>1011</v>
      </c>
      <c r="E10" s="13" t="s">
        <v>1149</v>
      </c>
      <c r="F10" s="13">
        <v>1</v>
      </c>
      <c r="G10" s="17" t="str">
        <f>IFERROR(IF(ISBLANK(LPG!C9),"",(LPG!C9/12.5)/VLOOKUP($B$10,'Monthly ER - LC to USD'!$A$1:$DG$200,G$112,FALSE)),"")</f>
        <v/>
      </c>
      <c r="H10" s="17" t="str">
        <f>IFERROR(IF(ISBLANK(LPG!D9),"",(LPG!D9/12.5)/VLOOKUP($B$10,'Monthly ER - LC to USD'!$A$1:$DG$200,H$112,FALSE)),"")</f>
        <v/>
      </c>
      <c r="I10" s="17" t="str">
        <f>IFERROR(IF(ISBLANK(LPG!E9),"",(LPG!E9/12.5)/VLOOKUP($B$10,'Monthly ER - LC to USD'!$A$1:$DG$200,I$112,FALSE)),"")</f>
        <v/>
      </c>
      <c r="J10" s="17" t="str">
        <f>IFERROR(IF(ISBLANK(LPG!F9),"",(LPG!F9/12.5)/VLOOKUP($B$10,'Monthly ER - LC to USD'!$A$1:$DG$200,J$112,FALSE)),"")</f>
        <v/>
      </c>
      <c r="K10" s="17" t="str">
        <f>IFERROR(IF(ISBLANK(LPG!G9),"",(LPG!G9/12.5)/VLOOKUP($B$10,'Monthly ER - LC to USD'!$A$1:$DG$200,K$112,FALSE)),"")</f>
        <v/>
      </c>
      <c r="L10" s="17" t="str">
        <f>IFERROR(IF(ISBLANK(LPG!H9),"",(LPG!H9/12.5)/VLOOKUP($B$10,'Monthly ER - LC to USD'!$A$1:$DG$200,L$112,FALSE)),"")</f>
        <v/>
      </c>
      <c r="M10" s="17" t="str">
        <f>IFERROR(IF(ISBLANK(LPG!I9),"",(LPG!I9/12.5)/VLOOKUP($B$10,'Monthly ER - LC to USD'!$A$1:$DG$200,M$112,FALSE)),"")</f>
        <v/>
      </c>
      <c r="N10" s="17" t="str">
        <f>IFERROR(IF(ISBLANK(LPG!J9),"",(LPG!J9/12.5)/VLOOKUP($B$10,'Monthly ER - LC to USD'!$A$1:$DG$200,N$112,FALSE)),"")</f>
        <v/>
      </c>
      <c r="O10" s="17" t="str">
        <f>IFERROR(IF(ISBLANK(LPG!K9),"",(LPG!K9/12.5)/VLOOKUP($B$10,'Monthly ER - LC to USD'!$A$1:$DG$200,O$112,FALSE)),"")</f>
        <v/>
      </c>
      <c r="P10" s="17" t="str">
        <f>IFERROR(IF(ISBLANK(LPG!L9),"",(LPG!L9/12.5)/VLOOKUP($B$10,'Monthly ER - LC to USD'!$A$1:$DG$200,P$112,FALSE)),"")</f>
        <v/>
      </c>
      <c r="Q10" s="17" t="str">
        <f>IFERROR(IF(ISBLANK(LPG!M9),"",(LPG!M9/12.5)/VLOOKUP($B$10,'Monthly ER - LC to USD'!$A$1:$DG$200,Q$112,FALSE)),"")</f>
        <v/>
      </c>
      <c r="R10" s="17" t="str">
        <f>IFERROR(IF(ISBLANK(LPG!N9),"",(LPG!N9/12.5)/VLOOKUP($B$10,'Monthly ER - LC to USD'!$A$1:$DG$200,R$112,FALSE)),"")</f>
        <v/>
      </c>
      <c r="S10" s="17">
        <f>IFERROR(IF(ISBLANK(LPG!O9),"",(LPG!O9/12.5)/VLOOKUP($B$10,'Monthly ER - LC to USD'!$A$1:$DG$200,S$112,FALSE)),"")</f>
        <v>0.80362596033302269</v>
      </c>
      <c r="T10" s="17">
        <f>IFERROR(IF(ISBLANK(LPG!P9),"",(LPG!P9/12.5)/VLOOKUP($B$10,'Monthly ER - LC to USD'!$A$1:$DG$200,T$112,FALSE)),"")</f>
        <v>0.80907458049483005</v>
      </c>
      <c r="U10" s="17">
        <f>IFERROR(IF(ISBLANK(LPG!Q9),"",(LPG!Q9/12.5)/VLOOKUP($B$10,'Monthly ER - LC to USD'!$A$1:$DG$200,U$112,FALSE)),"")</f>
        <v>0.9137665287580109</v>
      </c>
      <c r="V10" s="17">
        <f>IFERROR(IF(ISBLANK(LPG!R9),"",(LPG!R9/12.5)/VLOOKUP($B$10,'Monthly ER - LC to USD'!$A$1:$DG$200,V$112,FALSE)),"")</f>
        <v>0.97732603596559819</v>
      </c>
      <c r="W10" s="17">
        <f>IFERROR(IF(ISBLANK(LPG!S9),"",(LPG!S9/12.5)/VLOOKUP($B$10,'Monthly ER - LC to USD'!$A$1:$DG$200,W$112,FALSE)),"")</f>
        <v>0.98079280751941156</v>
      </c>
      <c r="X10" s="17">
        <f>IFERROR(IF(ISBLANK(LPG!T9),"",(LPG!T9/12.5)/VLOOKUP($B$10,'Monthly ER - LC to USD'!$A$1:$DG$200,X$112,FALSE)),"")</f>
        <v>0.91591652338087048</v>
      </c>
      <c r="Y10" s="17">
        <f>IFERROR(IF(ISBLANK(LPG!U9),"",(LPG!U9/12.5)/VLOOKUP($B$10,'Monthly ER - LC to USD'!$A$1:$DG$200,Y$112,FALSE)),"")</f>
        <v>0.87307837162324098</v>
      </c>
      <c r="Z10" s="17">
        <f>IFERROR(IF(ISBLANK(LPG!V9),"",(LPG!V9/12.5)/VLOOKUP($B$10,'Monthly ER - LC to USD'!$A$1:$DG$200,Z$112,FALSE)),"")</f>
        <v>0.84232692813898391</v>
      </c>
      <c r="AA10" s="17">
        <f>IFERROR(IF(ISBLANK(LPG!W9),"",(LPG!W9/12.5)/VLOOKUP($B$10,'Monthly ER - LC to USD'!$A$1:$DG$200,AA$112,FALSE)),"")</f>
        <v>0.86396198567263038</v>
      </c>
      <c r="AB10" s="17">
        <f>IFERROR(IF(ISBLANK(LPG!X9),"",(LPG!X9/12.5)/VLOOKUP($B$10,'Monthly ER - LC to USD'!$A$1:$DG$200,AB$112,FALSE)),"")</f>
        <v>0.92634638089183552</v>
      </c>
      <c r="AC10" s="17">
        <f>IFERROR(IF(ISBLANK(LPG!Y9),"",(LPG!Y9/12.5)/VLOOKUP($B$10,'Monthly ER - LC to USD'!$A$1:$DG$200,AC$112,FALSE)),"")</f>
        <v>0.93193304419513245</v>
      </c>
      <c r="AD10" s="17">
        <f>IFERROR(IF(ISBLANK(LPG!Z9),"",(LPG!Z9/12.5)/VLOOKUP($B$10,'Monthly ER - LC to USD'!$A$1:$DG$200,AD$112,FALSE)),"")</f>
        <v>0.93051554139899428</v>
      </c>
      <c r="AE10" s="17">
        <f>IFERROR(IF(ISBLANK(LPG!AA9),"",(LPG!AA9/12.5)/VLOOKUP($B$10,'Monthly ER - LC to USD'!$A$1:$DG$200,AE$112,FALSE)),"")</f>
        <v>0.93828942619992772</v>
      </c>
      <c r="AF10" s="17">
        <f>IFERROR(IF(ISBLANK(LPG!AB9),"",(LPG!AB9/12.5)/VLOOKUP($B$10,'Monthly ER - LC to USD'!$A$1:$DG$200,AF$112,FALSE)),"")</f>
        <v>1.0340530789116404</v>
      </c>
      <c r="AG10" s="17">
        <f>IFERROR(IF(ISBLANK(LPG!AC9),"",(LPG!AC9/12.5)/VLOOKUP($B$10,'Monthly ER - LC to USD'!$A$1:$DG$200,AG$112,FALSE)),"")</f>
        <v>1.1143948948666302</v>
      </c>
      <c r="AH10" s="17">
        <f>IFERROR(IF(ISBLANK(LPG!AD9),"",(LPG!AD9/12.5)/VLOOKUP($B$10,'Monthly ER - LC to USD'!$A$1:$DG$200,AH$112,FALSE)),"")</f>
        <v>1.1133469994169973</v>
      </c>
      <c r="AI10" s="17">
        <f>IFERROR(IF(ISBLANK(LPG!AE9),"",(LPG!AE9/12.5)/VLOOKUP($B$10,'Monthly ER - LC to USD'!$A$1:$DG$200,AI$112,FALSE)),"")</f>
        <v>0.97318136731982097</v>
      </c>
      <c r="AJ10" s="17">
        <f>IFERROR(IF(ISBLANK(LPG!AF9),"",(LPG!AF9/12.5)/VLOOKUP($B$10,'Monthly ER - LC to USD'!$A$1:$DG$200,AJ$112,FALSE)),"")</f>
        <v>0.92559245119930844</v>
      </c>
      <c r="AK10" s="17">
        <f>IFERROR(IF(ISBLANK(LPG!AG9),"",(LPG!AG9/12.5)/VLOOKUP($B$10,'Monthly ER - LC to USD'!$A$1:$DG$200,AK$112,FALSE)),"")</f>
        <v>0.91509551531983824</v>
      </c>
      <c r="AL10" s="17">
        <f>IFERROR(IF(ISBLANK(LPG!AH9),"",(LPG!AH9/12.5)/VLOOKUP($B$10,'Monthly ER - LC to USD'!$A$1:$DG$200,AL$112,FALSE)),"")</f>
        <v>0.91211943063794909</v>
      </c>
      <c r="AM10" s="17">
        <f>IFERROR(IF(ISBLANK(LPG!AI9),"",(LPG!AI9/12.5)/VLOOKUP($B$10,'Monthly ER - LC to USD'!$A$1:$DG$200,AM$112,FALSE)),"")</f>
        <v>0.90144019155604072</v>
      </c>
      <c r="AN10" s="17">
        <f>IFERROR(IF(ISBLANK(LPG!AJ9),"",(LPG!AJ9/12.5)/VLOOKUP($B$10,'Monthly ER - LC to USD'!$A$1:$DG$200,AN$112,FALSE)),"")</f>
        <v>1.0130991948527452</v>
      </c>
      <c r="AO10" s="17">
        <f>IFERROR(IF(ISBLANK(LPG!AK9),"",(LPG!AK9/12.5)/VLOOKUP($B$10,'Monthly ER - LC to USD'!$A$1:$DG$200,AO$112,FALSE)),"")</f>
        <v>1.0504385580980058</v>
      </c>
      <c r="AP10" s="17">
        <f>IFERROR(IF(ISBLANK(LPG!AL9),"",(LPG!AL9/12.5)/VLOOKUP($B$10,'Monthly ER - LC to USD'!$A$1:$DG$200,AP$112,FALSE)),"")</f>
        <v>1.039717196922437</v>
      </c>
      <c r="AQ10" s="17">
        <f>IFERROR(IF(ISBLANK(LPG!AM9),"",(LPG!AM9/12.5)/VLOOKUP($B$10,'Monthly ER - LC to USD'!$A$1:$DG$200,AQ$112,FALSE)),"")</f>
        <v>0.92329052412356816</v>
      </c>
      <c r="AR10" s="17" t="str">
        <f>IFERROR(IF(ISBLANK(LPG!AN9),"",(LPG!AN9/12.5)/VLOOKUP($B$10,'Monthly ER - LC to USD'!$A$1:$DG$200,AR$112,FALSE)),"")</f>
        <v/>
      </c>
      <c r="AS10" s="17" t="str">
        <f>IFERROR(IF(ISBLANK(LPG!AO9),"",(LPG!AO9/12.5)/VLOOKUP($B$10,'Monthly ER - LC to USD'!$A$1:$DG$200,AS$112,FALSE)),"")</f>
        <v/>
      </c>
      <c r="AT10" s="17">
        <f>IFERROR(IF(ISBLANK(LPG!AP9),"",(LPG!AP9/12.5)/VLOOKUP($B$10,'Monthly ER - LC to USD'!$A$1:$DG$200,AT$112,FALSE)),"")</f>
        <v>0.93733308062098319</v>
      </c>
      <c r="AU10" s="17">
        <f>IFERROR(IF(ISBLANK(LPG!AQ9),"",(LPG!AQ9/12.5)/VLOOKUP($B$10,'Monthly ER - LC to USD'!$A$1:$DG$200,AU$112,FALSE)),"")</f>
        <v>0.94572368421052644</v>
      </c>
      <c r="AV10" s="17">
        <f>IFERROR(IF(ISBLANK(LPG!AR9),"",(LPG!AR9/12.5)/VLOOKUP($B$10,'Monthly ER - LC to USD'!$A$1:$DG$200,AV$112,FALSE)),"")</f>
        <v>0.92756786250170509</v>
      </c>
      <c r="AW10" s="17">
        <f>IFERROR(IF(ISBLANK(LPG!AS9),"",(LPG!AS9/12.5)/VLOOKUP($B$10,'Monthly ER - LC to USD'!$A$1:$DG$200,AW$112,FALSE)),"")</f>
        <v>0.91083449546338846</v>
      </c>
      <c r="AX10" s="17">
        <f>IFERROR(IF(ISBLANK(LPG!AT9),"",(LPG!AT9/12.5)/VLOOKUP($B$10,'Monthly ER - LC to USD'!$A$1:$DG$200,AX$112,FALSE)),"")</f>
        <v>0.81064441100013673</v>
      </c>
      <c r="AY10" s="17">
        <f>IFERROR(IF(ISBLANK(LPG!AU9),"",(LPG!AU9/12.5)/VLOOKUP($B$10,'Monthly ER - LC to USD'!$A$1:$DG$200,AY$112,FALSE)),"")</f>
        <v>0.8039894158355384</v>
      </c>
      <c r="AZ10" s="17">
        <f>IFERROR(IF(ISBLANK(LPG!AV9),"",(LPG!AV9/12.5)/VLOOKUP($B$10,'Monthly ER - LC to USD'!$A$1:$DG$200,AZ$112,FALSE)),"")</f>
        <v>0.71329117109258355</v>
      </c>
      <c r="BA10" s="17">
        <f>IFERROR(IF(ISBLANK(LPG!AW9),"",(LPG!AW9/12.5)/VLOOKUP($B$10,'Monthly ER - LC to USD'!$A$1:$DG$200,BA$112,FALSE)),"")</f>
        <v>0.74946502889686428</v>
      </c>
      <c r="BB10" s="17">
        <f>IFERROR(IF(ISBLANK(LPG!AX9),"",(LPG!AX9/12.5)/VLOOKUP($B$10,'Monthly ER - LC to USD'!$A$1:$DG$200,BB$112,FALSE)),"")</f>
        <v>0.85110684322248042</v>
      </c>
      <c r="BC10" s="17">
        <f>IFERROR(IF(ISBLANK(LPG!AY9),"",(LPG!AY9/12.5)/VLOOKUP($B$10,'Monthly ER - LC to USD'!$A$1:$DG$200,BC$112,FALSE)),"")</f>
        <v>0.89793982108972625</v>
      </c>
      <c r="BD10" s="17">
        <f>IFERROR(IF(ISBLANK(LPG!AZ9),"",(LPG!AZ9/12.5)/VLOOKUP($B$10,'Monthly ER - LC to USD'!$A$1:$DG$200,BD$112,FALSE)),"")</f>
        <v>0.89689134076794208</v>
      </c>
      <c r="BE10" s="17">
        <f>IFERROR(IF(ISBLANK(LPG!BA9),"",(LPG!BA9/12.5)/VLOOKUP($B$10,'Monthly ER - LC to USD'!$A$1:$DG$200,BE$112,FALSE)),"")</f>
        <v>0.8811012102673228</v>
      </c>
      <c r="BF10" s="17">
        <f>IFERROR(IF(ISBLANK(LPG!BB9),"",(LPG!BB9/12.5)/VLOOKUP($B$10,'Monthly ER - LC to USD'!$A$1:$DG$200,BF$112,FALSE)),"")</f>
        <v>0.92304059638056368</v>
      </c>
      <c r="BG10" s="17">
        <f>IFERROR(IF(ISBLANK(LPG!BC9),"",(LPG!BC9/12.5)/VLOOKUP($B$10,'Monthly ER - LC to USD'!$A$1:$DG$200,BG$112,FALSE)),"")</f>
        <v>0.90741997979831435</v>
      </c>
      <c r="BH10" s="17">
        <f>IFERROR(IF(ISBLANK(LPG!BD9),"",(LPG!BD9/12.5)/VLOOKUP($B$10,'Monthly ER - LC to USD'!$A$1:$DG$200,BH$112,FALSE)),"")</f>
        <v>0.91076800345692954</v>
      </c>
      <c r="BI10" s="17">
        <f>IFERROR(IF(ISBLANK(LPG!BE9),"",(LPG!BE9/12.5)/VLOOKUP($B$10,'Monthly ER - LC to USD'!$A$1:$DG$200,BI$112,FALSE)),"")</f>
        <v>0.94022373207055099</v>
      </c>
      <c r="BJ10" s="17">
        <f>IFERROR(IF(ISBLANK(LPG!BF9),"",(LPG!BF9/12.5)/VLOOKUP($B$10,'Monthly ER - LC to USD'!$A$1:$DG$200,BJ$112,FALSE)),"")</f>
        <v>0.95767362203348361</v>
      </c>
      <c r="BK10" s="17">
        <f>IFERROR(IF(ISBLANK(LPG!BG9),"",(LPG!BG9/12.5)/VLOOKUP($B$10,'Monthly ER - LC to USD'!$A$1:$DG$200,BK$112,FALSE)),"")</f>
        <v>0.98813516535035517</v>
      </c>
      <c r="BL10" s="17">
        <f>IFERROR(IF(ISBLANK(LPG!BH9),"",(LPG!BH9/12.5)/VLOOKUP($B$10,'Monthly ER - LC to USD'!$A$1:$DG$200,BL$112,FALSE)),"")</f>
        <v>0.9851685393258427</v>
      </c>
      <c r="BM10" s="17">
        <f>IFERROR(IF(ISBLANK(LPG!BI9),"",(LPG!BI9/12.5)/VLOOKUP($B$10,'Monthly ER - LC to USD'!$A$1:$DG$200,BM$112,FALSE)),"")</f>
        <v>0.98371838368607167</v>
      </c>
      <c r="BN10" s="17">
        <f>IFERROR(IF(ISBLANK(LPG!BJ9),"",(LPG!BJ9/12.5)/VLOOKUP($B$10,'Monthly ER - LC to USD'!$A$1:$DG$200,BN$112,FALSE)),"")</f>
        <v>0.98895546091099396</v>
      </c>
      <c r="BO10" s="17">
        <f>IFERROR(IF(ISBLANK(LPG!BK9),"",(LPG!BK9/12.5)/VLOOKUP($B$10,'Monthly ER - LC to USD'!$A$1:$DG$200,BO$112,FALSE)),"")</f>
        <v>1.016678725812137</v>
      </c>
      <c r="BP10" s="17">
        <f>IFERROR(IF(ISBLANK(LPG!BL9),"",(LPG!BL9/12.5)/VLOOKUP($B$10,'Monthly ER - LC to USD'!$A$1:$DG$200,BP$112,FALSE)),"")</f>
        <v>1.0167730443817722</v>
      </c>
      <c r="BQ10" s="17">
        <f>IFERROR(IF(ISBLANK(LPG!BM9),"",(LPG!BM9/12.5)/VLOOKUP($B$10,'Monthly ER - LC to USD'!$A$1:$DG$200,BQ$112,FALSE)),"")</f>
        <v>1.0162852031500709</v>
      </c>
      <c r="BR10" s="17">
        <f>IFERROR(IF(ISBLANK(LPG!BN9),"",(LPG!BN9/12.5)/VLOOKUP($B$10,'Monthly ER - LC to USD'!$A$1:$DG$200,BR$112,FALSE)),"")</f>
        <v>1.0019046928002613</v>
      </c>
      <c r="BS10" s="17">
        <f>IFERROR(IF(ISBLANK(LPG!BO9),"",(LPG!BO9/12.5)/VLOOKUP($B$10,'Monthly ER - LC to USD'!$A$1:$DG$200,BS$112,FALSE)),"")</f>
        <v>1.0159611380985427</v>
      </c>
      <c r="BT10" s="17">
        <f>IFERROR(IF(ISBLANK(LPG!BP9),"",(LPG!BP9/12.5)/VLOOKUP($B$10,'Monthly ER - LC to USD'!$A$1:$DG$200,BT$112,FALSE)),"")</f>
        <v>1.0314409510054439</v>
      </c>
      <c r="BU10" s="17">
        <f>IFERROR(IF(ISBLANK(LPG!BQ9),"",(LPG!BQ9/12.5)/VLOOKUP($B$10,'Monthly ER - LC to USD'!$A$1:$DG$200,BU$112,FALSE)),"")</f>
        <v>1.0230490918106852</v>
      </c>
      <c r="BV10" s="17">
        <f>IFERROR(IF(ISBLANK(LPG!BR9),"",(LPG!BR9/12.5)/VLOOKUP($B$10,'Monthly ER - LC to USD'!$A$1:$DG$200,BV$112,FALSE)),"")</f>
        <v>1.0039108259592335</v>
      </c>
      <c r="BW10" s="17">
        <f>IFERROR(IF(ISBLANK(LPG!BS9),"",(LPG!BS9/12.5)/VLOOKUP($B$10,'Monthly ER - LC to USD'!$A$1:$DG$200,BW$112,FALSE)),"")</f>
        <v>1.0378479263499811</v>
      </c>
      <c r="BX10" s="17">
        <f>IFERROR(IF(ISBLANK(LPG!BT9),"",(LPG!BT9/12.5)/VLOOKUP($B$10,'Monthly ER - LC to USD'!$A$1:$DG$200,BX$112,FALSE)),"")</f>
        <v>1.0718822896106228</v>
      </c>
      <c r="BY10" s="17">
        <f>IFERROR(IF(ISBLANK(LPG!BU9),"",(LPG!BU9/12.5)/VLOOKUP($B$10,'Monthly ER - LC to USD'!$A$1:$DG$200,BY$112,FALSE)),"")</f>
        <v>1.122442121646239</v>
      </c>
      <c r="BZ10" s="17">
        <f>IFERROR(IF(ISBLANK(LPG!BV9),"",(LPG!BV9/12.5)/VLOOKUP($B$10,'Monthly ER - LC to USD'!$A$1:$DG$200,BZ$112,FALSE)),"")</f>
        <v>1.1043171100941376</v>
      </c>
      <c r="CA10" s="17">
        <f>IFERROR(IF(ISBLANK(LPG!BW9),"",(LPG!BW9/12.5)/VLOOKUP($B$10,'Monthly ER - LC to USD'!$A$1:$DG$200,CA$112,FALSE)),"")</f>
        <v>1.1039806996381183</v>
      </c>
      <c r="CB10" s="17">
        <f>IFERROR(IF(ISBLANK(LPG!BX9),"",(LPG!BX9/12.5)/VLOOKUP($B$10,'Monthly ER - LC to USD'!$A$1:$DG$200,CB$112,FALSE)),"")</f>
        <v>1.1021302285467875</v>
      </c>
      <c r="CC10" s="17">
        <f>IFERROR(IF(ISBLANK(LPG!BY9),"",(LPG!BY9/12.5)/VLOOKUP($B$10,'Monthly ER - LC to USD'!$A$1:$DG$200,CC$112,FALSE)),"")</f>
        <v>1.2172559868591684</v>
      </c>
      <c r="CD10" s="17">
        <f>IFERROR(IF(ISBLANK(LPG!BZ9),"",(LPG!BZ9/12.5)/VLOOKUP($B$10,'Monthly ER - LC to USD'!$A$1:$DG$200,CD$112,FALSE)),"")</f>
        <v>1.2991096925919705</v>
      </c>
      <c r="CE10" s="17">
        <f>IFERROR(IF(ISBLANK(LPG!CA9),"",(LPG!CA9/12.5)/VLOOKUP($B$10,'Monthly ER - LC to USD'!$A$1:$DG$200,CE$112,FALSE)),"")</f>
        <v>1.3105950653120464</v>
      </c>
      <c r="CF10" s="17">
        <f>IFERROR(IF(ISBLANK(LPG!CB9),"",(LPG!CB9/12.5)/VLOOKUP($B$10,'Monthly ER - LC to USD'!$A$1:$DG$200,CF$112,FALSE)),"")</f>
        <v>1.3288393620280927</v>
      </c>
      <c r="CG10" s="17">
        <f>IFERROR(IF(ISBLANK(LPG!CC9),"",(LPG!CC9/12.5)/VLOOKUP($B$10,'Monthly ER - LC to USD'!$A$1:$DG$200,CG$112,FALSE)),"")</f>
        <v>1.3272554483514005</v>
      </c>
      <c r="CH10" s="17">
        <f>IFERROR(IF(ISBLANK(LPG!CD9),"",(LPG!CD9/12.5)/VLOOKUP($B$10,'Monthly ER - LC to USD'!$A$1:$DG$200,CH$112,FALSE)),"")</f>
        <v>1.2786493490371338</v>
      </c>
      <c r="CI10" s="17">
        <f>IFERROR(IF(ISBLANK(LPG!CE9),"",(LPG!CE9/12.5)/VLOOKUP($B$10,'Monthly ER - LC to USD'!$A$1:$DG$200,CI$112,FALSE)),"")</f>
        <v>1.2723117781483539</v>
      </c>
      <c r="CJ10" s="17">
        <f>IFERROR(IF(ISBLANK(LPG!CF9),"",(LPG!CF9/12.5)/VLOOKUP($B$10,'Monthly ER - LC to USD'!$A$1:$DG$200,CJ$112,FALSE)),"")</f>
        <v>1.2440928238189422</v>
      </c>
      <c r="CK10" s="17">
        <f>IFERROR(IF(ISBLANK(LPG!CG9),"",(LPG!CG9/12.5)/VLOOKUP($B$10,'Monthly ER - LC to USD'!$A$1:$DG$200,CK$112,FALSE)),"")</f>
        <v>1.2342720191731575</v>
      </c>
      <c r="CL10" s="17">
        <f>IFERROR(IF(ISBLANK(LPG!CH9),"",(LPG!CH9/12.5)/VLOOKUP($B$10,'Monthly ER - LC to USD'!$A$1:$DG$200,CL$112,FALSE)),"")</f>
        <v>1.2814730719584455</v>
      </c>
      <c r="CM10" s="17">
        <f>IFERROR(IF(ISBLANK(LPG!CI9),"",(LPG!CI9/12.5)/VLOOKUP($B$10,'Monthly ER - LC to USD'!$A$1:$DG$200,CM$112,FALSE)),"")</f>
        <v>1.3301478659520889</v>
      </c>
      <c r="CN10" s="17">
        <f>IFERROR(IF(ISBLANK(LPG!CJ9),"",(LPG!CJ9/12.5)/VLOOKUP($B$10,'Monthly ER - LC to USD'!$A$1:$DG$200,CN$112,FALSE)),"")</f>
        <v>1.3527712109272392</v>
      </c>
      <c r="CO10" s="17">
        <f>IFERROR(IF(ISBLANK(LPG!CK9),"",(LPG!CK9/12.5)/VLOOKUP($B$10,'Monthly ER - LC to USD'!$A$1:$DG$200,CO$112,FALSE)),"")</f>
        <v>1.3460093436570943</v>
      </c>
      <c r="CP10" s="17">
        <f>IFERROR(IF(ISBLANK(LPG!CL9),"",(LPG!CL9/12.5)/VLOOKUP($B$10,'Monthly ER - LC to USD'!$A$1:$DG$200,CP$112,FALSE)),"")</f>
        <v>1.3448450327234742</v>
      </c>
      <c r="CQ10" s="17">
        <f>IFERROR(IF(ISBLANK(LPG!CM9),"",(LPG!CM9/12.5)/VLOOKUP($B$10,'Monthly ER - LC to USD'!$A$1:$DG$200,CQ$112,FALSE)),"")</f>
        <v>1.3777421080791867</v>
      </c>
      <c r="CR10" s="17">
        <f>IFERROR(IF(ISBLANK(LPG!CN9),"",(LPG!CN9/12.5)/VLOOKUP($B$10,'Monthly ER - LC to USD'!$A$1:$DG$200,CR$112,FALSE)),"")</f>
        <v>1.3651424784625579</v>
      </c>
      <c r="CS10" s="17">
        <f>IFERROR(IF(ISBLANK(LPG!CO9),"",(LPG!CO9/12.5)/VLOOKUP($B$10,'Monthly ER - LC to USD'!$A$1:$DG$200,CS$112,FALSE)),"")</f>
        <v>1.361690876340621</v>
      </c>
      <c r="CT10" s="17">
        <f>IFERROR(IF(ISBLANK(LPG!CP9),"",(LPG!CP9/12.5)/VLOOKUP($B$10,'Monthly ER - LC to USD'!$A$1:$DG$200,CT$112,FALSE)),"")</f>
        <v>1.3890996139516849</v>
      </c>
      <c r="CU10" s="17">
        <f>IFERROR(IF(ISBLANK(LPG!CQ9),"",(LPG!CQ9/12.5)/VLOOKUP($B$10,'Monthly ER - LC to USD'!$A$1:$DG$200,CU$112,FALSE)),"")</f>
        <v>1.4169064209808586</v>
      </c>
      <c r="CV10" s="17">
        <f>IFERROR(IF(ISBLANK(LPG!CR9),"",(LPG!CR9/12.5)/VLOOKUP($B$10,'Monthly ER - LC to USD'!$A$1:$DG$200,CV$112,FALSE)),"")</f>
        <v>1.420525432838738</v>
      </c>
      <c r="CW10" s="17">
        <f>IFERROR(IF(ISBLANK(LPG!CS9),"",(LPG!CS9/12.5)/VLOOKUP($B$10,'Monthly ER - LC to USD'!$A$1:$DG$200,CW$112,FALSE)),"")</f>
        <v>1.3741264371517825</v>
      </c>
      <c r="CX10" s="17">
        <f>IFERROR(IF(ISBLANK(LPG!CT9),"",(LPG!CT9/12.5)/VLOOKUP($B$10,'Monthly ER - LC to USD'!$A$1:$DG$200,CX$112,FALSE)),"")</f>
        <v>1.4060733881465128</v>
      </c>
      <c r="CY10" s="17">
        <f>IFERROR(IF(ISBLANK(LPG!CU9),"",(LPG!CU9/12.5)/VLOOKUP($B$10,'Monthly ER - LC to USD'!$A$1:$DO$200,CY$112,FALSE)),"")</f>
        <v>1.4184133105064576</v>
      </c>
      <c r="CZ10" s="17">
        <f>IFERROR(IF(ISBLANK(LPG!CV9),"",(LPG!CV9/12.5)/VLOOKUP($B$10,'Monthly ER - LC to USD'!$A$1:$DO$200,CZ$112,FALSE)),"")</f>
        <v>1.4186962810260844</v>
      </c>
      <c r="DA10" s="17" t="str">
        <f>IFERROR(IF(ISBLANK(LPG!CW9),"",(LPG!CW9/12.5)/VLOOKUP($B$10,'Monthly ER - LC to USD'!$A$1:$DO$200,DA$112,FALSE)),"")</f>
        <v/>
      </c>
      <c r="DB10" s="17">
        <f>IFERROR(IF(ISBLANK(LPG!CX9),"",(LPG!CX9/12.5)/VLOOKUP($B$10,'Monthly ER - LC to USD'!$A$1:$DO$200,DB$112,FALSE)),"")</f>
        <v>1.4144166542356587</v>
      </c>
      <c r="DC10" s="17">
        <f>IFERROR(IF(ISBLANK(LPG!CY9),"",(LPG!CY9/12.5)/VLOOKUP($B$10,'Monthly ER - LC to USD'!$A$1:$DO$200,DC$112,FALSE)),"")</f>
        <v>1.3956105060020279</v>
      </c>
      <c r="DD10" s="17">
        <f>IFERROR(IF(ISBLANK(LPG!CZ9),"",(LPG!CZ9/12.5)/VLOOKUP($B$10,'Monthly ER - LC to USD'!$A$1:$DO$200,DD$112,FALSE)),"")</f>
        <v>1.4066064482099296</v>
      </c>
      <c r="DE10" s="17">
        <f>IFERROR(IF(ISBLANK(LPG!DA9),"",(LPG!DA9/12.5)/VLOOKUP($B$10,'Monthly ER - LC to USD'!$A$1:$DO$200,DE$112,FALSE)),"")</f>
        <v>1.3996850806980712</v>
      </c>
      <c r="DF10" s="17">
        <f>IFERROR(IF(ISBLANK(LPG!DB9),"",(LPG!DB9/12.5)/VLOOKUP($B$10,'Monthly ER - LC to USD'!$A$1:$DO$200,DF$112,FALSE)),"")</f>
        <v>1.4107455777814515</v>
      </c>
      <c r="DG10" s="17">
        <f>IFERROR(IF(ISBLANK(LPG!DC9),"",(LPG!DC9/12.5)/VLOOKUP($B$10,'Monthly ER - LC to USD'!$A$1:$DO$200,DG$112,FALSE)),"")</f>
        <v>1.4326293523150793</v>
      </c>
      <c r="DH10" s="17">
        <f>IFERROR(IF(ISBLANK(LPG!DD9),"",(LPG!DD9/12.5)/VLOOKUP($B$10,'Monthly ER - LC to USD'!$A$1:$DO$200,DH$112,FALSE)),"")</f>
        <v>1.4448300966764303</v>
      </c>
      <c r="DI10" s="17" t="str">
        <f>IFERROR(IF(ISBLANK(LPG!DE9),"",(LPG!DE9/12.5)/VLOOKUP($B$10,'Monthly ER - LC to USD'!$A$1:$DO$200,DI$112,FALSE)),"")</f>
        <v/>
      </c>
      <c r="DJ10" s="17">
        <f>IFERROR(IF(ISBLANK(LPG!DF9),"",(LPG!DF9/12.5)/VLOOKUP($B$10,'Monthly ER - LC to USD'!$A$1:$DO$200,DJ$112,FALSE)),"")</f>
        <v>1.3829225209457596</v>
      </c>
      <c r="DK10" s="17">
        <f>IFERROR(IF(ISBLANK(LPG!DG9),"",(LPG!DG9/12.5)/VLOOKUP($B$10,'Monthly ER - LC to USD'!$A$1:$DO$200,DK$112,FALSE)),"")</f>
        <v>1.3632166648029522</v>
      </c>
      <c r="DL10" s="17">
        <f>IFERROR(IF(ISBLANK(LPG!DH9),"",(LPG!DH9/12.5)/VLOOKUP($B$10,'Monthly ER - LC to USD'!$A$1:$DO$200,DL$112,FALSE)),"")</f>
        <v>1.3469497277247258</v>
      </c>
      <c r="DM10" s="17">
        <f>IFERROR(IF(ISBLANK(LPG!DI9),"",(LPG!DI9/12.5)/VLOOKUP($B$10,'Monthly ER - LC to USD'!$A$1:$DO$200,DM$112,FALSE)),"")</f>
        <v>1.354604187500992</v>
      </c>
      <c r="DN10" s="17" t="str">
        <f>IFERROR(IF(ISBLANK(LPG!DJ9),"",(LPG!DJ9/12.5)/VLOOKUP($B$10,'Monthly ER - LC to USD'!$A$1:$DO$200,DN$112,FALSE)),"")</f>
        <v/>
      </c>
    </row>
    <row r="11" spans="1:119" customFormat="1" x14ac:dyDescent="0.3">
      <c r="A11" t="s">
        <v>1014</v>
      </c>
      <c r="B11" t="s">
        <v>50</v>
      </c>
      <c r="C11" s="17" t="str">
        <f>VLOOKUP(B11,'Monthly ER - LC to USD'!$A$1:$DG$200,2,FALSE)</f>
        <v>BEN</v>
      </c>
      <c r="D11" s="13" t="s">
        <v>1011</v>
      </c>
      <c r="E11" s="13" t="s">
        <v>1149</v>
      </c>
      <c r="F11" s="13">
        <v>0</v>
      </c>
      <c r="G11" s="17" t="str">
        <f>IFERROR(IF(ISBLANK(LPG!C10),"",(LPG!C10/6)/VLOOKUP($B$11,'Monthly ER - LC to USD'!$A$1:$DG$200,G$112,FALSE)),"")</f>
        <v/>
      </c>
      <c r="H11" s="17" t="str">
        <f>IFERROR(IF(ISBLANK(LPG!D10),"",(LPG!D10/6)/VLOOKUP($B$11,'Monthly ER - LC to USD'!$A$1:$DG$200,H$112,FALSE)),"")</f>
        <v/>
      </c>
      <c r="I11" s="17" t="str">
        <f>IFERROR(IF(ISBLANK(LPG!E10),"",(LPG!E10/6)/VLOOKUP($B$11,'Monthly ER - LC to USD'!$A$1:$DG$200,I$112,FALSE)),"")</f>
        <v/>
      </c>
      <c r="J11" s="17" t="str">
        <f>IFERROR(IF(ISBLANK(LPG!F10),"",(LPG!F10/6)/VLOOKUP($B$11,'Monthly ER - LC to USD'!$A$1:$DG$200,J$112,FALSE)),"")</f>
        <v/>
      </c>
      <c r="K11" s="17" t="str">
        <f>IFERROR(IF(ISBLANK(LPG!G10),"",(LPG!G10/6)/VLOOKUP($B$11,'Monthly ER - LC to USD'!$A$1:$DG$200,K$112,FALSE)),"")</f>
        <v/>
      </c>
      <c r="L11" s="17" t="str">
        <f>IFERROR(IF(ISBLANK(LPG!H10),"",(LPG!H10/6)/VLOOKUP($B$11,'Monthly ER - LC to USD'!$A$1:$DG$200,L$112,FALSE)),"")</f>
        <v/>
      </c>
      <c r="M11" s="17" t="str">
        <f>IFERROR(IF(ISBLANK(LPG!I10),"",(LPG!I10/6)/VLOOKUP($B$11,'Monthly ER - LC to USD'!$A$1:$DG$200,M$112,FALSE)),"")</f>
        <v/>
      </c>
      <c r="N11" s="17" t="str">
        <f>IFERROR(IF(ISBLANK(LPG!J10),"",(LPG!J10/6)/VLOOKUP($B$11,'Monthly ER - LC to USD'!$A$1:$DG$200,N$112,FALSE)),"")</f>
        <v/>
      </c>
      <c r="O11" s="17" t="str">
        <f>IFERROR(IF(ISBLANK(LPG!K10),"",(LPG!K10/6)/VLOOKUP($B$11,'Monthly ER - LC to USD'!$A$1:$DG$200,O$112,FALSE)),"")</f>
        <v/>
      </c>
      <c r="P11" s="17" t="str">
        <f>IFERROR(IF(ISBLANK(LPG!L10),"",(LPG!L10/6)/VLOOKUP($B$11,'Monthly ER - LC to USD'!$A$1:$DG$200,P$112,FALSE)),"")</f>
        <v/>
      </c>
      <c r="Q11" s="17" t="str">
        <f>IFERROR(IF(ISBLANK(LPG!M10),"",(LPG!M10/6)/VLOOKUP($B$11,'Monthly ER - LC to USD'!$A$1:$DG$200,Q$112,FALSE)),"")</f>
        <v/>
      </c>
      <c r="R11" s="17" t="str">
        <f>IFERROR(IF(ISBLANK(LPG!N10),"",(LPG!N10/6)/VLOOKUP($B$11,'Monthly ER - LC to USD'!$A$1:$DG$200,R$112,FALSE)),"")</f>
        <v/>
      </c>
      <c r="S11" s="17">
        <f>IFERROR(IF(ISBLANK(LPG!O10),"",(LPG!O10/6)/VLOOKUP($B$11,'Monthly ER - LC to USD'!$A$1:$DG$200,S$112,FALSE)),"")</f>
        <v>0.80362596033302269</v>
      </c>
      <c r="T11" s="17">
        <f>IFERROR(IF(ISBLANK(LPG!P10),"",(LPG!P10/6)/VLOOKUP($B$11,'Monthly ER - LC to USD'!$A$1:$DG$200,T$112,FALSE)),"")</f>
        <v>0.80907458049483005</v>
      </c>
      <c r="U11" s="17">
        <f>IFERROR(IF(ISBLANK(LPG!Q10),"",(LPG!Q10/6)/VLOOKUP($B$11,'Monthly ER - LC to USD'!$A$1:$DG$200,U$112,FALSE)),"")</f>
        <v>0.94305183743003163</v>
      </c>
      <c r="V11" s="17">
        <f>IFERROR(IF(ISBLANK(LPG!R10),"",(LPG!R10/6)/VLOOKUP($B$11,'Monthly ER - LC to USD'!$A$1:$DG$200,V$112,FALSE)),"")</f>
        <v>1.0044739814090871</v>
      </c>
      <c r="W11" s="17">
        <f>IFERROR(IF(ISBLANK(LPG!S10),"",(LPG!S10/6)/VLOOKUP($B$11,'Monthly ER - LC to USD'!$A$1:$DG$200,W$112,FALSE)),"")</f>
        <v>1.0080370521727284</v>
      </c>
      <c r="X11" s="17">
        <f>IFERROR(IF(ISBLANK(LPG!T10),"",(LPG!T10/6)/VLOOKUP($B$11,'Monthly ER - LC to USD'!$A$1:$DG$200,X$112,FALSE)),"")</f>
        <v>0.93887315554656514</v>
      </c>
      <c r="Y11" s="17">
        <f>IFERROR(IF(ISBLANK(LPG!U10),"",(LPG!U10/6)/VLOOKUP($B$11,'Monthly ER - LC to USD'!$A$1:$DG$200,Y$112,FALSE)),"")</f>
        <v>0.88805765741089471</v>
      </c>
      <c r="Z11" s="17">
        <f>IFERROR(IF(ISBLANK(LPG!V10),"",(LPG!V10/6)/VLOOKUP($B$11,'Monthly ER - LC to USD'!$A$1:$DG$200,Z$112,FALSE)),"")</f>
        <v>0.87742388347810829</v>
      </c>
      <c r="AA11" s="17">
        <f>IFERROR(IF(ISBLANK(LPG!W10),"",(LPG!W10/6)/VLOOKUP($B$11,'Monthly ER - LC to USD'!$A$1:$DG$200,AA$112,FALSE)),"")</f>
        <v>0.89996040174232328</v>
      </c>
      <c r="AB11" s="17">
        <f>IFERROR(IF(ISBLANK(LPG!X10),"",(LPG!X10/6)/VLOOKUP($B$11,'Monthly ER - LC to USD'!$A$1:$DG$200,AB$112,FALSE)),"")</f>
        <v>0.97629643084188544</v>
      </c>
      <c r="AC11" s="17">
        <f>IFERROR(IF(ISBLANK(LPG!Y10),"",(LPG!Y10/6)/VLOOKUP($B$11,'Monthly ER - LC to USD'!$A$1:$DG$200,AC$112,FALSE)),"")</f>
        <v>0.98569841212946696</v>
      </c>
      <c r="AD11" s="17">
        <f>IFERROR(IF(ISBLANK(LPG!Z10),"",(LPG!Z10/6)/VLOOKUP($B$11,'Monthly ER - LC to USD'!$A$1:$DG$200,AD$112,FALSE)),"")</f>
        <v>0.98419913032585926</v>
      </c>
      <c r="AE11" s="17">
        <f>IFERROR(IF(ISBLANK(LPG!AA10),"",(LPG!AA10/6)/VLOOKUP($B$11,'Monthly ER - LC to USD'!$A$1:$DG$200,AE$112,FALSE)),"")</f>
        <v>0.99242150848069277</v>
      </c>
      <c r="AF11" s="17">
        <f>IFERROR(IF(ISBLANK(LPG!AB10),"",(LPG!AB10/6)/VLOOKUP($B$11,'Monthly ER - LC to USD'!$A$1:$DG$200,AF$112,FALSE)),"")</f>
        <v>1.0848878225991432</v>
      </c>
      <c r="AG11" s="17">
        <f>IFERROR(IF(ISBLANK(LPG!AC10),"",(LPG!AC10/6)/VLOOKUP($B$11,'Monthly ER - LC to USD'!$A$1:$DG$200,AG$112,FALSE)),"")</f>
        <v>1.1608280154860731</v>
      </c>
      <c r="AH11" s="17">
        <f>IFERROR(IF(ISBLANK(LPG!AD10),"",(LPG!AD10/6)/VLOOKUP($B$11,'Monthly ER - LC to USD'!$A$1:$DG$200,AH$112,FALSE)),"")</f>
        <v>1.1597364577260387</v>
      </c>
      <c r="AI11" s="17">
        <f>IFERROR(IF(ISBLANK(LPG!AE10),"",(LPG!AE10/6)/VLOOKUP($B$11,'Monthly ER - LC to USD'!$A$1:$DG$200,AI$112,FALSE)),"")</f>
        <v>0.998134735712637</v>
      </c>
      <c r="AJ11" s="17" t="str">
        <f>IFERROR(IF(ISBLANK(LPG!AF10),"",(LPG!AF10/6)/VLOOKUP($B$11,'Monthly ER - LC to USD'!$A$1:$DG$200,AJ$112,FALSE)),"")</f>
        <v/>
      </c>
      <c r="AK11" s="17" t="str">
        <f>IFERROR(IF(ISBLANK(LPG!AG10),"",(LPG!AG10/6)/VLOOKUP($B$11,'Monthly ER - LC to USD'!$A$1:$DG$200,AK$112,FALSE)),"")</f>
        <v/>
      </c>
      <c r="AL11" s="17" t="str">
        <f>IFERROR(IF(ISBLANK(LPG!AH10),"",(LPG!AH10/6)/VLOOKUP($B$11,'Monthly ER - LC to USD'!$A$1:$DG$200,AL$112,FALSE)),"")</f>
        <v/>
      </c>
      <c r="AM11" s="17" t="str">
        <f>IFERROR(IF(ISBLANK(LPG!AI10),"",(LPG!AI10/6)/VLOOKUP($B$11,'Monthly ER - LC to USD'!$A$1:$DG$200,AM$112,FALSE)),"")</f>
        <v/>
      </c>
      <c r="AN11" s="17" t="str">
        <f>IFERROR(IF(ISBLANK(LPG!AJ10),"",(LPG!AJ10/6)/VLOOKUP($B$11,'Monthly ER - LC to USD'!$A$1:$DG$200,AN$112,FALSE)),"")</f>
        <v/>
      </c>
      <c r="AO11" s="17" t="str">
        <f>IFERROR(IF(ISBLANK(LPG!AK10),"",(LPG!AK10/6)/VLOOKUP($B$11,'Monthly ER - LC to USD'!$A$1:$DG$200,AO$112,FALSE)),"")</f>
        <v/>
      </c>
      <c r="AP11" s="17">
        <f>IFERROR(IF(ISBLANK(LPG!AL10),"",(LPG!AL10/6)/VLOOKUP($B$11,'Monthly ER - LC to USD'!$A$1:$DG$200,AP$112,FALSE)),"")</f>
        <v>1.0974792634181281</v>
      </c>
      <c r="AQ11" s="17" t="str">
        <f>IFERROR(IF(ISBLANK(LPG!AM10),"",(LPG!AM10/6)/VLOOKUP($B$11,'Monthly ER - LC to USD'!$A$1:$DG$200,AQ$112,FALSE)),"")</f>
        <v/>
      </c>
      <c r="AR11" s="17" t="str">
        <f>IFERROR(IF(ISBLANK(LPG!AN10),"",(LPG!AN10/6)/VLOOKUP($B$11,'Monthly ER - LC to USD'!$A$1:$DG$200,AR$112,FALSE)),"")</f>
        <v/>
      </c>
      <c r="AS11" s="17" t="str">
        <f>IFERROR(IF(ISBLANK(LPG!AO10),"",(LPG!AO10/6)/VLOOKUP($B$11,'Monthly ER - LC to USD'!$A$1:$DG$200,AS$112,FALSE)),"")</f>
        <v/>
      </c>
      <c r="AT11" s="17" t="str">
        <f>IFERROR(IF(ISBLANK(LPG!AP10),"",(LPG!AP10/6)/VLOOKUP($B$11,'Monthly ER - LC to USD'!$A$1:$DG$200,AT$112,FALSE)),"")</f>
        <v/>
      </c>
      <c r="AU11" s="17" t="str">
        <f>IFERROR(IF(ISBLANK(LPG!AQ10),"",(LPG!AQ10/6)/VLOOKUP($B$11,'Monthly ER - LC to USD'!$A$1:$DG$200,AU$112,FALSE)),"")</f>
        <v/>
      </c>
      <c r="AV11" s="17" t="str">
        <f>IFERROR(IF(ISBLANK(LPG!AR10),"",(LPG!AR10/6)/VLOOKUP($B$11,'Monthly ER - LC to USD'!$A$1:$DG$200,AV$112,FALSE)),"")</f>
        <v/>
      </c>
      <c r="AW11" s="17" t="str">
        <f>IFERROR(IF(ISBLANK(LPG!AS10),"",(LPG!AS10/6)/VLOOKUP($B$11,'Monthly ER - LC to USD'!$A$1:$DG$200,AW$112,FALSE)),"")</f>
        <v/>
      </c>
      <c r="AX11" s="17" t="str">
        <f>IFERROR(IF(ISBLANK(LPG!AT10),"",(LPG!AT10/6)/VLOOKUP($B$11,'Monthly ER - LC to USD'!$A$1:$DG$200,AX$112,FALSE)),"")</f>
        <v/>
      </c>
      <c r="AY11" s="17" t="str">
        <f>IFERROR(IF(ISBLANK(LPG!AU10),"",(LPG!AU10/6)/VLOOKUP($B$11,'Monthly ER - LC to USD'!$A$1:$DG$200,AY$112,FALSE)),"")</f>
        <v/>
      </c>
      <c r="AZ11" s="17" t="str">
        <f>IFERROR(IF(ISBLANK(LPG!AV10),"",(LPG!AV10/6)/VLOOKUP($B$11,'Monthly ER - LC to USD'!$A$1:$DG$200,AZ$112,FALSE)),"")</f>
        <v/>
      </c>
      <c r="BA11" s="17" t="str">
        <f>IFERROR(IF(ISBLANK(LPG!AW10),"",(LPG!AW10/6)/VLOOKUP($B$11,'Monthly ER - LC to USD'!$A$1:$DG$200,BA$112,FALSE)),"")</f>
        <v/>
      </c>
      <c r="BB11" s="17" t="str">
        <f>IFERROR(IF(ISBLANK(LPG!AX10),"",(LPG!AX10/6)/VLOOKUP($B$11,'Monthly ER - LC to USD'!$A$1:$DG$200,BB$112,FALSE)),"")</f>
        <v/>
      </c>
      <c r="BC11" s="17" t="str">
        <f>IFERROR(IF(ISBLANK(LPG!AY10),"",(LPG!AY10/6)/VLOOKUP($B$11,'Monthly ER - LC to USD'!$A$1:$DG$200,BC$112,FALSE)),"")</f>
        <v/>
      </c>
      <c r="BD11" s="17" t="str">
        <f>IFERROR(IF(ISBLANK(LPG!AZ10),"",(LPG!AZ10/6)/VLOOKUP($B$11,'Monthly ER - LC to USD'!$A$1:$DG$200,BD$112,FALSE)),"")</f>
        <v/>
      </c>
      <c r="BE11" s="17" t="str">
        <f>IFERROR(IF(ISBLANK(LPG!BA10),"",(LPG!BA10/6)/VLOOKUP($B$11,'Monthly ER - LC to USD'!$A$1:$DG$200,BE$112,FALSE)),"")</f>
        <v/>
      </c>
      <c r="BF11" s="17" t="str">
        <f>IFERROR(IF(ISBLANK(LPG!BB10),"",(LPG!BB10/6)/VLOOKUP($B$11,'Monthly ER - LC to USD'!$A$1:$DG$200,BF$112,FALSE)),"")</f>
        <v/>
      </c>
      <c r="BG11" s="17" t="str">
        <f>IFERROR(IF(ISBLANK(LPG!BC10),"",(LPG!BC10/6)/VLOOKUP($B$11,'Monthly ER - LC to USD'!$A$1:$DG$200,BG$112,FALSE)),"")</f>
        <v/>
      </c>
      <c r="BH11" s="17" t="str">
        <f>IFERROR(IF(ISBLANK(LPG!BD10),"",(LPG!BD10/6)/VLOOKUP($B$11,'Monthly ER - LC to USD'!$A$1:$DG$200,BH$112,FALSE)),"")</f>
        <v/>
      </c>
      <c r="BI11" s="17" t="str">
        <f>IFERROR(IF(ISBLANK(LPG!BE10),"",(LPG!BE10/6)/VLOOKUP($B$11,'Monthly ER - LC to USD'!$A$1:$DG$200,BI$112,FALSE)),"")</f>
        <v/>
      </c>
      <c r="BJ11" s="17">
        <f>IFERROR(IF(ISBLANK(LPG!BF10),"",(LPG!BF10/6)/VLOOKUP($B$11,'Monthly ER - LC to USD'!$A$1:$DG$200,BJ$112,FALSE)),"")</f>
        <v>1.0194214346463482</v>
      </c>
      <c r="BK11" s="17">
        <f>IFERROR(IF(ISBLANK(LPG!BG10),"",(LPG!BG10/6)/VLOOKUP($B$11,'Monthly ER - LC to USD'!$A$1:$DG$200,BK$112,FALSE)),"")</f>
        <v>1.0518470434082248</v>
      </c>
      <c r="BL11" s="17">
        <f>IFERROR(IF(ISBLANK(LPG!BH10),"",(LPG!BH10/6)/VLOOKUP($B$11,'Monthly ER - LC to USD'!$A$1:$DG$200,BL$112,FALSE)),"")</f>
        <v>1.0486891385767791</v>
      </c>
      <c r="BM11" s="17">
        <f>IFERROR(IF(ISBLANK(LPG!BI10),"",(LPG!BI10/6)/VLOOKUP($B$11,'Monthly ER - LC to USD'!$A$1:$DG$200,BM$112,FALSE)),"")</f>
        <v>1.0471454814176555</v>
      </c>
      <c r="BN11" s="17">
        <f>IFERROR(IF(ISBLANK(LPG!BJ10),"",(LPG!BJ10/6)/VLOOKUP($B$11,'Monthly ER - LC to USD'!$A$1:$DG$200,BN$112,FALSE)),"")</f>
        <v>1.052720229071922</v>
      </c>
      <c r="BO11" s="17">
        <f>IFERROR(IF(ISBLANK(LPG!BK10),"",(LPG!BK10/6)/VLOOKUP($B$11,'Monthly ER - LC to USD'!$A$1:$DG$200,BO$112,FALSE)),"")</f>
        <v>1.0822310037537957</v>
      </c>
      <c r="BP11" s="17">
        <f>IFERROR(IF(ISBLANK(LPG!BL10),"",(LPG!BL10/6)/VLOOKUP($B$11,'Monthly ER - LC to USD'!$A$1:$DG$200,BP$112,FALSE)),"")</f>
        <v>1.0823314036910594</v>
      </c>
      <c r="BQ11" s="17">
        <f>IFERROR(IF(ISBLANK(LPG!BM10),"",(LPG!BM10/6)/VLOOKUP($B$11,'Monthly ER - LC to USD'!$A$1:$DG$200,BQ$112,FALSE)),"")</f>
        <v>1.0758439227113725</v>
      </c>
      <c r="BR11" s="17">
        <f>IFERROR(IF(ISBLANK(LPG!BN10),"",(LPG!BN10/6)/VLOOKUP($B$11,'Monthly ER - LC to USD'!$A$1:$DG$200,BR$112,FALSE)),"")</f>
        <v>1.0581626668117863</v>
      </c>
      <c r="BS11" s="17">
        <f>IFERROR(IF(ISBLANK(LPG!BO10),"",(LPG!BO10/6)/VLOOKUP($B$11,'Monthly ER - LC to USD'!$A$1:$DG$200,BS$112,FALSE)),"")</f>
        <v>1.0652933513520095</v>
      </c>
      <c r="BT11" s="17">
        <f>IFERROR(IF(ISBLANK(LPG!BP10),"",(LPG!BP10/6)/VLOOKUP($B$11,'Monthly ER - LC to USD'!$A$1:$DG$200,BT$112,FALSE)),"")</f>
        <v>1.0801268994803048</v>
      </c>
      <c r="BU11" s="17">
        <f>IFERROR(IF(ISBLANK(LPG!BQ10),"",(LPG!BQ10/6)/VLOOKUP($B$11,'Monthly ER - LC to USD'!$A$1:$DG$200,BU$112,FALSE)),"")</f>
        <v>1.07133892878351</v>
      </c>
      <c r="BV11" s="17">
        <f>IFERROR(IF(ISBLANK(LPG!BR10),"",(LPG!BR10/6)/VLOOKUP($B$11,'Monthly ER - LC to USD'!$A$1:$DG$200,BV$112,FALSE)),"")</f>
        <v>1.0512973008692728</v>
      </c>
      <c r="BW11" s="17">
        <f>IFERROR(IF(ISBLANK(LPG!BS10),"",(LPG!BS10/6)/VLOOKUP($B$11,'Monthly ER - LC to USD'!$A$1:$DG$200,BW$112,FALSE)),"")</f>
        <v>1.0731654792455538</v>
      </c>
      <c r="BX11" s="17">
        <f>IFERROR(IF(ISBLANK(LPG!BT10),"",(LPG!BT10/6)/VLOOKUP($B$11,'Monthly ER - LC to USD'!$A$1:$DG$200,BX$112,FALSE)),"")</f>
        <v>1.1029367785154616</v>
      </c>
      <c r="BY11" s="17">
        <f>IFERROR(IF(ISBLANK(LPG!BU10),"",(LPG!BU10/6)/VLOOKUP($B$11,'Monthly ER - LC to USD'!$A$1:$DG$200,BY$112,FALSE)),"")</f>
        <v>1.156977532528018</v>
      </c>
      <c r="BZ11" s="17">
        <f>IFERROR(IF(ISBLANK(LPG!BV10),"",(LPG!BV10/6)/VLOOKUP($B$11,'Monthly ER - LC to USD'!$A$1:$DG$200,BZ$112,FALSE)),"")</f>
        <v>1.1310445631557882</v>
      </c>
      <c r="CA11" s="17">
        <f>IFERROR(IF(ISBLANK(LPG!BW10),"",(LPG!BW10/6)/VLOOKUP($B$11,'Monthly ER - LC to USD'!$A$1:$DG$200,CA$112,FALSE)),"")</f>
        <v>1.1310241828939056</v>
      </c>
      <c r="CB11" s="17">
        <f>IFERROR(IF(ISBLANK(LPG!BX10),"",(LPG!BX10/6)/VLOOKUP($B$11,'Monthly ER - LC to USD'!$A$1:$DG$200,CB$112,FALSE)),"")</f>
        <v>1.122322840304729</v>
      </c>
      <c r="CC11" s="17">
        <f>IFERROR(IF(ISBLANK(LPG!BY10),"",(LPG!BY10/6)/VLOOKUP($B$11,'Monthly ER - LC to USD'!$A$1:$DG$200,CC$112,FALSE)),"")</f>
        <v>1.2535661796490014</v>
      </c>
      <c r="CD11" s="17">
        <f>IFERROR(IF(ISBLANK(LPG!BZ10),"",(LPG!BZ10/6)/VLOOKUP($B$11,'Monthly ER - LC to USD'!$A$1:$DG$200,CD$112,FALSE)),"")</f>
        <v>1.3251021893723054</v>
      </c>
      <c r="CE11" s="17">
        <f>IFERROR(IF(ISBLANK(LPG!CA10),"",(LPG!CA10/6)/VLOOKUP($B$11,'Monthly ER - LC to USD'!$A$1:$DG$200,CE$112,FALSE)),"")</f>
        <v>1.3584685754497074</v>
      </c>
      <c r="CF11" s="17">
        <f>IFERROR(IF(ISBLANK(LPG!CB10),"",(LPG!CB10/6)/VLOOKUP($B$11,'Monthly ER - LC to USD'!$A$1:$DG$200,CF$112,FALSE)),"")</f>
        <v>1.4333940772038467</v>
      </c>
      <c r="CG11" s="17">
        <f>IFERROR(IF(ISBLANK(LPG!CC10),"",(LPG!CC10/6)/VLOOKUP($B$11,'Monthly ER - LC to USD'!$A$1:$DG$200,CG$112,FALSE)),"")</f>
        <v>1.4316855392512173</v>
      </c>
      <c r="CH11" s="17">
        <f>IFERROR(IF(ISBLANK(LPG!CD10),"",(LPG!CD10/6)/VLOOKUP($B$11,'Monthly ER - LC to USD'!$A$1:$DG$200,CH$112,FALSE)),"")</f>
        <v>1.3792550522684131</v>
      </c>
      <c r="CI11" s="17">
        <f>IFERROR(IF(ISBLANK(LPG!CE10),"",(LPG!CE10/6)/VLOOKUP($B$11,'Monthly ER - LC to USD'!$A$1:$DG$200,CI$112,FALSE)),"")</f>
        <v>1.3724188335083278</v>
      </c>
      <c r="CJ11" s="17">
        <f>IFERROR(IF(ISBLANK(LPG!CF10),"",(LPG!CF10/6)/VLOOKUP($B$11,'Monthly ER - LC to USD'!$A$1:$DG$200,CJ$112,FALSE)),"")</f>
        <v>1.3419795771493566</v>
      </c>
      <c r="CK11" s="17">
        <f>IFERROR(IF(ISBLANK(LPG!CG10),"",(LPG!CG10/6)/VLOOKUP($B$11,'Monthly ER - LC to USD'!$A$1:$DG$200,CK$112,FALSE)),"")</f>
        <v>1.3313860595166767</v>
      </c>
      <c r="CL11" s="17">
        <f>IFERROR(IF(ISBLANK(LPG!CH10),"",(LPG!CH10/6)/VLOOKUP($B$11,'Monthly ER - LC to USD'!$A$1:$DG$200,CL$112,FALSE)),"")</f>
        <v>1.3823009491817131</v>
      </c>
      <c r="CM11" s="17">
        <f>IFERROR(IF(ISBLANK(LPG!CI10),"",(LPG!CI10/6)/VLOOKUP($B$11,'Monthly ER - LC to USD'!$A$1:$DG$200,CM$112,FALSE)),"")</f>
        <v>1.4348055358257463</v>
      </c>
      <c r="CN11" s="17">
        <f>IFERROR(IF(ISBLANK(LPG!CJ10),"",(LPG!CJ10/6)/VLOOKUP($B$11,'Monthly ER - LC to USD'!$A$1:$DG$200,CN$112,FALSE)),"")</f>
        <v>1.4592089134051309</v>
      </c>
      <c r="CO11" s="17">
        <f>IFERROR(IF(ISBLANK(LPG!CK10),"",(LPG!CK10/6)/VLOOKUP($B$11,'Monthly ER - LC to USD'!$A$1:$DG$200,CO$112,FALSE)),"")</f>
        <v>1.4519150141026063</v>
      </c>
      <c r="CP11" s="17">
        <f>IFERROR(IF(ISBLANK(LPG!CL10),"",(LPG!CL10/6)/VLOOKUP($B$11,'Monthly ER - LC to USD'!$A$1:$DG$200,CP$112,FALSE)),"")</f>
        <v>1.45065909375289</v>
      </c>
      <c r="CQ11" s="17">
        <f>IFERROR(IF(ISBLANK(LPG!CM10),"",(LPG!CM10/6)/VLOOKUP($B$11,'Monthly ER - LC to USD'!$A$1:$DG$200,CQ$112,FALSE)),"")</f>
        <v>1.4861445514535401</v>
      </c>
      <c r="CR11" s="17">
        <f>IFERROR(IF(ISBLANK(LPG!CN10),"",(LPG!CN10/6)/VLOOKUP($B$11,'Monthly ER - LC to USD'!$A$1:$DG$200,CR$112,FALSE)),"")</f>
        <v>1.4725535674839849</v>
      </c>
      <c r="CS11" s="17">
        <f>IFERROR(IF(ISBLANK(LPG!CO10),"",(LPG!CO10/6)/VLOOKUP($B$11,'Monthly ER - LC to USD'!$A$1:$DG$200,CS$112,FALSE)),"")</f>
        <v>1.4688303890624055</v>
      </c>
      <c r="CT11" s="17">
        <f>IFERROR(IF(ISBLANK(LPG!CP10),"",(LPG!CP10/6)/VLOOKUP($B$11,'Monthly ER - LC to USD'!$A$1:$DG$200,CT$112,FALSE)),"")</f>
        <v>1.4983956798552458</v>
      </c>
      <c r="CU11" s="17">
        <f>IFERROR(IF(ISBLANK(LPG!CQ10),"",(LPG!CQ10/6)/VLOOKUP($B$11,'Monthly ER - LC to USD'!$A$1:$DG$200,CU$112,FALSE)),"")</f>
        <v>1.5474547238529213</v>
      </c>
      <c r="CV11" s="17">
        <f>IFERROR(IF(ISBLANK(LPG!CR10),"",(LPG!CR10/6)/VLOOKUP($B$11,'Monthly ER - LC to USD'!$A$1:$DG$200,CV$112,FALSE)),"")</f>
        <v>1.5967121086263716</v>
      </c>
      <c r="CW11" s="17">
        <f>IFERROR(IF(ISBLANK(LPG!CS10),"",(LPG!CS10/6)/VLOOKUP($B$11,'Monthly ER - LC to USD'!$A$1:$DG$200,CW$112,FALSE)),"")</f>
        <v>1.5450388071237642</v>
      </c>
      <c r="CX11" s="17">
        <f>IFERROR(IF(ISBLANK(LPG!CT10),"",(LPG!CT10/6)/VLOOKUP($B$11,'Monthly ER - LC to USD'!$A$1:$DG$200,CX$112,FALSE)),"")</f>
        <v>1.580959285561286</v>
      </c>
      <c r="CY11" s="17">
        <f>IFERROR(IF(ISBLANK(LPG!CU10),"",(LPG!CU10/6)/VLOOKUP($B$11,'Monthly ER - LC to USD'!$A$1:$DO$200,CY$112,FALSE)),"")</f>
        <v>1.5948340342070708</v>
      </c>
      <c r="CZ11" s="17">
        <f>IFERROR(IF(ISBLANK(LPG!CV10),"",(LPG!CV10/6)/VLOOKUP($B$11,'Monthly ER - LC to USD'!$A$1:$DO$200,CZ$112,FALSE)),"")</f>
        <v>1.595152200295922</v>
      </c>
      <c r="DA11" s="17" t="str">
        <f>IFERROR(IF(ISBLANK(LPG!CW10),"",(LPG!CW10/6)/VLOOKUP($B$11,'Monthly ER - LC to USD'!$A$1:$DO$200,DA$112,FALSE)),"")</f>
        <v/>
      </c>
      <c r="DB11" s="17">
        <f>IFERROR(IF(ISBLANK(LPG!CX10),"",(LPG!CX10/6)/VLOOKUP($B$11,'Monthly ER - LC to USD'!$A$1:$DO$200,DB$112,FALSE)),"")</f>
        <v>1.5903402781230835</v>
      </c>
      <c r="DC11" s="17">
        <f>IFERROR(IF(ISBLANK(LPG!CY10),"",(LPG!CY10/6)/VLOOKUP($B$11,'Monthly ER - LC to USD'!$A$1:$DO$200,DC$112,FALSE)),"")</f>
        <v>1.5691950413763778</v>
      </c>
      <c r="DD11" s="17">
        <f>IFERROR(IF(ISBLANK(LPG!CZ10),"",(LPG!CZ10/6)/VLOOKUP($B$11,'Monthly ER - LC to USD'!$A$1:$DO$200,DD$112,FALSE)),"")</f>
        <v>1.5815586470627021</v>
      </c>
      <c r="DE11" s="17">
        <f>IFERROR(IF(ISBLANK(LPG!DA10),"",(LPG!DA10/6)/VLOOKUP($B$11,'Monthly ER - LC to USD'!$A$1:$DO$200,DE$112,FALSE)),"")</f>
        <v>1.5737764072956306</v>
      </c>
      <c r="DF11" s="17">
        <f>IFERROR(IF(ISBLANK(LPG!DB10),"",(LPG!DB10/6)/VLOOKUP($B$11,'Monthly ER - LC to USD'!$A$1:$DO$200,DF$112,FALSE)),"")</f>
        <v>1.5862125971234915</v>
      </c>
      <c r="DG11" s="17">
        <f>IFERROR(IF(ISBLANK(LPG!DC10),"",(LPG!DC10/6)/VLOOKUP($B$11,'Monthly ER - LC to USD'!$A$1:$DO$200,DG$112,FALSE)),"")</f>
        <v>1.6108182520229661</v>
      </c>
      <c r="DH11" s="17">
        <f>IFERROR(IF(ISBLANK(LPG!DD10),"",(LPG!DD10/6)/VLOOKUP($B$11,'Monthly ER - LC to USD'!$A$1:$DO$200,DH$112,FALSE)),"")</f>
        <v>1.6245365118602171</v>
      </c>
      <c r="DI11" s="17" t="str">
        <f>IFERROR(IF(ISBLANK(LPG!DE10),"",(LPG!DE10/6)/VLOOKUP($B$11,'Monthly ER - LC to USD'!$A$1:$DO$200,DI$112,FALSE)),"")</f>
        <v/>
      </c>
      <c r="DJ11" s="17">
        <f>IFERROR(IF(ISBLANK(LPG!DF10),"",(LPG!DF10/6)/VLOOKUP($B$11,'Monthly ER - LC to USD'!$A$1:$DO$200,DJ$112,FALSE)),"")</f>
        <v>1.5549289383700389</v>
      </c>
      <c r="DK11" s="17">
        <f>IFERROR(IF(ISBLANK(LPG!DG10),"",(LPG!DG10/6)/VLOOKUP($B$11,'Monthly ER - LC to USD'!$A$1:$DO$200,DK$112,FALSE)),"")</f>
        <v>1.5327720890110066</v>
      </c>
      <c r="DL11" s="17">
        <f>IFERROR(IF(ISBLANK(LPG!DH10),"",(LPG!DH10/6)/VLOOKUP($B$11,'Monthly ER - LC to USD'!$A$1:$DO$200,DL$112,FALSE)),"")</f>
        <v>1.5144818877752348</v>
      </c>
      <c r="DM11" s="17">
        <f>IFERROR(IF(ISBLANK(LPG!DI10),"",(LPG!DI10/6)/VLOOKUP($B$11,'Monthly ER - LC to USD'!$A$1:$DO$200,DM$112,FALSE)),"")</f>
        <v>1.5230884010349699</v>
      </c>
      <c r="DN11" s="17" t="str">
        <f>IFERROR(IF(ISBLANK(LPG!DJ10),"",(LPG!DJ10/6)/VLOOKUP($B$11,'Monthly ER - LC to USD'!$A$1:$DO$200,DN$112,FALSE)),"")</f>
        <v/>
      </c>
    </row>
    <row r="12" spans="1:119" x14ac:dyDescent="0.3">
      <c r="A12" s="17" t="s">
        <v>1016</v>
      </c>
      <c r="B12" t="s">
        <v>54</v>
      </c>
      <c r="C12" s="17" t="str">
        <f>VLOOKUP(B12,'Monthly ER - LC to USD'!$A$1:$DG$200,2,FALSE)</f>
        <v>BOL</v>
      </c>
      <c r="D12" s="19" t="s">
        <v>1017</v>
      </c>
      <c r="E12" s="13" t="s">
        <v>1149</v>
      </c>
      <c r="F12" s="13">
        <v>1</v>
      </c>
      <c r="G12" s="17" t="str">
        <f>IFERROR(IF(ISBLANK(LPG!C11),"",(LPG!C11/10)/VLOOKUP($B$12,'Monthly ER - LC to USD'!$A$1:$DG$200,G$112,FALSE)),"")</f>
        <v/>
      </c>
      <c r="H12" s="17" t="str">
        <f>IFERROR(IF(ISBLANK(LPG!D11),"",(LPG!D11/10)/VLOOKUP($B$12,'Monthly ER - LC to USD'!$A$1:$DG$200,H$112,FALSE)),"")</f>
        <v/>
      </c>
      <c r="I12" s="17" t="str">
        <f>IFERROR(IF(ISBLANK(LPG!E11),"",(LPG!E11/10)/VLOOKUP($B$12,'Monthly ER - LC to USD'!$A$1:$DG$200,I$112,FALSE)),"")</f>
        <v/>
      </c>
      <c r="J12" s="17" t="str">
        <f>IFERROR(IF(ISBLANK(LPG!F11),"",(LPG!F11/10)/VLOOKUP($B$12,'Monthly ER - LC to USD'!$A$1:$DG$200,J$112,FALSE)),"")</f>
        <v/>
      </c>
      <c r="K12" s="17" t="str">
        <f>IFERROR(IF(ISBLANK(LPG!G11),"",(LPG!G11/10)/VLOOKUP($B$12,'Monthly ER - LC to USD'!$A$1:$DG$200,K$112,FALSE)),"")</f>
        <v/>
      </c>
      <c r="L12" s="17" t="str">
        <f>IFERROR(IF(ISBLANK(LPG!H11),"",(LPG!H11/10)/VLOOKUP($B$12,'Monthly ER - LC to USD'!$A$1:$DG$200,L$112,FALSE)),"")</f>
        <v/>
      </c>
      <c r="M12" s="17" t="str">
        <f>IFERROR(IF(ISBLANK(LPG!I11),"",(LPG!I11/10)/VLOOKUP($B$12,'Monthly ER - LC to USD'!$A$1:$DG$200,M$112,FALSE)),"")</f>
        <v/>
      </c>
      <c r="N12" s="17" t="str">
        <f>IFERROR(IF(ISBLANK(LPG!J11),"",(LPG!J11/10)/VLOOKUP($B$12,'Monthly ER - LC to USD'!$A$1:$DG$200,N$112,FALSE)),"")</f>
        <v/>
      </c>
      <c r="O12" s="17" t="str">
        <f>IFERROR(IF(ISBLANK(LPG!K11),"",(LPG!K11/10)/VLOOKUP($B$12,'Monthly ER - LC to USD'!$A$1:$DG$200,O$112,FALSE)),"")</f>
        <v/>
      </c>
      <c r="P12" s="17" t="str">
        <f>IFERROR(IF(ISBLANK(LPG!L11),"",(LPG!L11/10)/VLOOKUP($B$12,'Monthly ER - LC to USD'!$A$1:$DG$200,P$112,FALSE)),"")</f>
        <v/>
      </c>
      <c r="Q12" s="17" t="str">
        <f>IFERROR(IF(ISBLANK(LPG!M11),"",(LPG!M11/10)/VLOOKUP($B$12,'Monthly ER - LC to USD'!$A$1:$DG$200,Q$112,FALSE)),"")</f>
        <v/>
      </c>
      <c r="R12" s="17" t="str">
        <f>IFERROR(IF(ISBLANK(LPG!N11),"",(LPG!N11/10)/VLOOKUP($B$12,'Monthly ER - LC to USD'!$A$1:$DG$200,R$112,FALSE)),"")</f>
        <v/>
      </c>
      <c r="S12" s="17" t="str">
        <f>IFERROR(IF(ISBLANK(LPG!O11),"",(LPG!O11/10)/VLOOKUP($B$12,'Monthly ER - LC to USD'!$A$1:$DG$200,S$112,FALSE)),"")</f>
        <v/>
      </c>
      <c r="T12" s="17" t="str">
        <f>IFERROR(IF(ISBLANK(LPG!P11),"",(LPG!P11/10)/VLOOKUP($B$12,'Monthly ER - LC to USD'!$A$1:$DG$200,T$112,FALSE)),"")</f>
        <v/>
      </c>
      <c r="U12" s="17" t="str">
        <f>IFERROR(IF(ISBLANK(LPG!Q11),"",(LPG!Q11/10)/VLOOKUP($B$12,'Monthly ER - LC to USD'!$A$1:$DG$200,U$112,FALSE)),"")</f>
        <v/>
      </c>
      <c r="V12" s="17" t="str">
        <f>IFERROR(IF(ISBLANK(LPG!R11),"",(LPG!R11/10)/VLOOKUP($B$12,'Monthly ER - LC to USD'!$A$1:$DG$200,V$112,FALSE)),"")</f>
        <v/>
      </c>
      <c r="W12" s="17" t="str">
        <f>IFERROR(IF(ISBLANK(LPG!S11),"",(LPG!S11/10)/VLOOKUP($B$12,'Monthly ER - LC to USD'!$A$1:$DG$200,W$112,FALSE)),"")</f>
        <v/>
      </c>
      <c r="X12" s="17" t="str">
        <f>IFERROR(IF(ISBLANK(LPG!T11),"",(LPG!T11/10)/VLOOKUP($B$12,'Monthly ER - LC to USD'!$A$1:$DG$200,X$112,FALSE)),"")</f>
        <v/>
      </c>
      <c r="Y12" s="17" t="str">
        <f>IFERROR(IF(ISBLANK(LPG!U11),"",(LPG!U11/10)/VLOOKUP($B$12,'Monthly ER - LC to USD'!$A$1:$DG$200,Y$112,FALSE)),"")</f>
        <v/>
      </c>
      <c r="Z12" s="17" t="str">
        <f>IFERROR(IF(ISBLANK(LPG!V11),"",(LPG!V11/10)/VLOOKUP($B$12,'Monthly ER - LC to USD'!$A$1:$DG$200,Z$112,FALSE)),"")</f>
        <v/>
      </c>
      <c r="AA12" s="17" t="str">
        <f>IFERROR(IF(ISBLANK(LPG!W11),"",(LPG!W11/10)/VLOOKUP($B$12,'Monthly ER - LC to USD'!$A$1:$DG$200,AA$112,FALSE)),"")</f>
        <v/>
      </c>
      <c r="AB12" s="17" t="str">
        <f>IFERROR(IF(ISBLANK(LPG!X11),"",(LPG!X11/10)/VLOOKUP($B$12,'Monthly ER - LC to USD'!$A$1:$DG$200,AB$112,FALSE)),"")</f>
        <v/>
      </c>
      <c r="AC12" s="17" t="str">
        <f>IFERROR(IF(ISBLANK(LPG!Y11),"",(LPG!Y11/10)/VLOOKUP($B$12,'Monthly ER - LC to USD'!$A$1:$DG$200,AC$112,FALSE)),"")</f>
        <v/>
      </c>
      <c r="AD12" s="17" t="str">
        <f>IFERROR(IF(ISBLANK(LPG!Z11),"",(LPG!Z11/10)/VLOOKUP($B$12,'Monthly ER - LC to USD'!$A$1:$DG$200,AD$112,FALSE)),"")</f>
        <v/>
      </c>
      <c r="AE12" s="17" t="str">
        <f>IFERROR(IF(ISBLANK(LPG!AA11),"",(LPG!AA11/10)/VLOOKUP($B$12,'Monthly ER - LC to USD'!$A$1:$DG$200,AE$112,FALSE)),"")</f>
        <v/>
      </c>
      <c r="AF12" s="17" t="str">
        <f>IFERROR(IF(ISBLANK(LPG!AB11),"",(LPG!AB11/10)/VLOOKUP($B$12,'Monthly ER - LC to USD'!$A$1:$DG$200,AF$112,FALSE)),"")</f>
        <v/>
      </c>
      <c r="AG12" s="17" t="str">
        <f>IFERROR(IF(ISBLANK(LPG!AC11),"",(LPG!AC11/10)/VLOOKUP($B$12,'Monthly ER - LC to USD'!$A$1:$DG$200,AG$112,FALSE)),"")</f>
        <v/>
      </c>
      <c r="AH12" s="17" t="str">
        <f>IFERROR(IF(ISBLANK(LPG!AD11),"",(LPG!AD11/10)/VLOOKUP($B$12,'Monthly ER - LC to USD'!$A$1:$DG$200,AH$112,FALSE)),"")</f>
        <v/>
      </c>
      <c r="AI12" s="17" t="str">
        <f>IFERROR(IF(ISBLANK(LPG!AE11),"",(LPG!AE11/10)/VLOOKUP($B$12,'Monthly ER - LC to USD'!$A$1:$DG$200,AI$112,FALSE)),"")</f>
        <v/>
      </c>
      <c r="AJ12" s="17" t="str">
        <f>IFERROR(IF(ISBLANK(LPG!AF11),"",(LPG!AF11/10)/VLOOKUP($B$12,'Monthly ER - LC to USD'!$A$1:$DG$200,AJ$112,FALSE)),"")</f>
        <v/>
      </c>
      <c r="AK12" s="17" t="str">
        <f>IFERROR(IF(ISBLANK(LPG!AG11),"",(LPG!AG11/10)/VLOOKUP($B$12,'Monthly ER - LC to USD'!$A$1:$DG$200,AK$112,FALSE)),"")</f>
        <v/>
      </c>
      <c r="AL12" s="17" t="str">
        <f>IFERROR(IF(ISBLANK(LPG!AH11),"",(LPG!AH11/10)/VLOOKUP($B$12,'Monthly ER - LC to USD'!$A$1:$DG$200,AL$112,FALSE)),"")</f>
        <v/>
      </c>
      <c r="AM12" s="17" t="str">
        <f>IFERROR(IF(ISBLANK(LPG!AI11),"",(LPG!AI11/10)/VLOOKUP($B$12,'Monthly ER - LC to USD'!$A$1:$DG$200,AM$112,FALSE)),"")</f>
        <v/>
      </c>
      <c r="AN12" s="17" t="str">
        <f>IFERROR(IF(ISBLANK(LPG!AJ11),"",(LPG!AJ11/10)/VLOOKUP($B$12,'Monthly ER - LC to USD'!$A$1:$DG$200,AN$112,FALSE)),"")</f>
        <v/>
      </c>
      <c r="AO12" s="17" t="str">
        <f>IFERROR(IF(ISBLANK(LPG!AK11),"",(LPG!AK11/10)/VLOOKUP($B$12,'Monthly ER - LC to USD'!$A$1:$DG$200,AO$112,FALSE)),"")</f>
        <v/>
      </c>
      <c r="AP12" s="17" t="str">
        <f>IFERROR(IF(ISBLANK(LPG!AL11),"",(LPG!AL11/10)/VLOOKUP($B$12,'Monthly ER - LC to USD'!$A$1:$DG$200,AP$112,FALSE)),"")</f>
        <v/>
      </c>
      <c r="AQ12" s="17" t="str">
        <f>IFERROR(IF(ISBLANK(LPG!AM11),"",(LPG!AM11/10)/VLOOKUP($B$12,'Monthly ER - LC to USD'!$A$1:$DG$200,AQ$112,FALSE)),"")</f>
        <v/>
      </c>
      <c r="AR12" s="17" t="str">
        <f>IFERROR(IF(ISBLANK(LPG!AN11),"",(LPG!AN11/10)/VLOOKUP($B$12,'Monthly ER - LC to USD'!$A$1:$DG$200,AR$112,FALSE)),"")</f>
        <v/>
      </c>
      <c r="AS12" s="17" t="str">
        <f>IFERROR(IF(ISBLANK(LPG!AO11),"",(LPG!AO11/10)/VLOOKUP($B$12,'Monthly ER - LC to USD'!$A$1:$DG$200,AS$112,FALSE)),"")</f>
        <v/>
      </c>
      <c r="AT12" s="17" t="str">
        <f>IFERROR(IF(ISBLANK(LPG!AP11),"",(LPG!AP11/10)/VLOOKUP($B$12,'Monthly ER - LC to USD'!$A$1:$DG$200,AT$112,FALSE)),"")</f>
        <v/>
      </c>
      <c r="AU12" s="17" t="str">
        <f>IFERROR(IF(ISBLANK(LPG!AQ11),"",(LPG!AQ11/10)/VLOOKUP($B$12,'Monthly ER - LC to USD'!$A$1:$DG$200,AU$112,FALSE)),"")</f>
        <v/>
      </c>
      <c r="AV12" s="17" t="str">
        <f>IFERROR(IF(ISBLANK(LPG!AR11),"",(LPG!AR11/10)/VLOOKUP($B$12,'Monthly ER - LC to USD'!$A$1:$DG$200,AV$112,FALSE)),"")</f>
        <v/>
      </c>
      <c r="AW12" s="17" t="str">
        <f>IFERROR(IF(ISBLANK(LPG!AS11),"",(LPG!AS11/10)/VLOOKUP($B$12,'Monthly ER - LC to USD'!$A$1:$DG$200,AW$112,FALSE)),"")</f>
        <v/>
      </c>
      <c r="AX12" s="17" t="str">
        <f>IFERROR(IF(ISBLANK(LPG!AT11),"",(LPG!AT11/10)/VLOOKUP($B$12,'Monthly ER - LC to USD'!$A$1:$DG$200,AX$112,FALSE)),"")</f>
        <v/>
      </c>
      <c r="AY12" s="17" t="str">
        <f>IFERROR(IF(ISBLANK(LPG!AU11),"",(LPG!AU11/10)/VLOOKUP($B$12,'Monthly ER - LC to USD'!$A$1:$DG$200,AY$112,FALSE)),"")</f>
        <v/>
      </c>
      <c r="AZ12" s="17" t="str">
        <f>IFERROR(IF(ISBLANK(LPG!AV11),"",(LPG!AV11/10)/VLOOKUP($B$12,'Monthly ER - LC to USD'!$A$1:$DG$200,AZ$112,FALSE)),"")</f>
        <v/>
      </c>
      <c r="BA12" s="17" t="str">
        <f>IFERROR(IF(ISBLANK(LPG!AW11),"",(LPG!AW11/10)/VLOOKUP($B$12,'Monthly ER - LC to USD'!$A$1:$DG$200,BA$112,FALSE)),"")</f>
        <v/>
      </c>
      <c r="BB12" s="17" t="str">
        <f>IFERROR(IF(ISBLANK(LPG!AX11),"",(LPG!AX11/10)/VLOOKUP($B$12,'Monthly ER - LC to USD'!$A$1:$DG$200,BB$112,FALSE)),"")</f>
        <v/>
      </c>
      <c r="BC12" s="17" t="str">
        <f>IFERROR(IF(ISBLANK(LPG!AY11),"",(LPG!AY11/10)/VLOOKUP($B$12,'Monthly ER - LC to USD'!$A$1:$DG$200,BC$112,FALSE)),"")</f>
        <v/>
      </c>
      <c r="BD12" s="17" t="str">
        <f>IFERROR(IF(ISBLANK(LPG!AZ11),"",(LPG!AZ11/10)/VLOOKUP($B$12,'Monthly ER - LC to USD'!$A$1:$DG$200,BD$112,FALSE)),"")</f>
        <v/>
      </c>
      <c r="BE12" s="17" t="str">
        <f>IFERROR(IF(ISBLANK(LPG!BA11),"",(LPG!BA11/10)/VLOOKUP($B$12,'Monthly ER - LC to USD'!$A$1:$DG$200,BE$112,FALSE)),"")</f>
        <v/>
      </c>
      <c r="BF12" s="17" t="str">
        <f>IFERROR(IF(ISBLANK(LPG!BB11),"",(LPG!BB11/10)/VLOOKUP($B$12,'Monthly ER - LC to USD'!$A$1:$DG$200,BF$112,FALSE)),"")</f>
        <v/>
      </c>
      <c r="BG12" s="17" t="str">
        <f>IFERROR(IF(ISBLANK(LPG!BC11),"",(LPG!BC11/10)/VLOOKUP($B$12,'Monthly ER - LC to USD'!$A$1:$DG$200,BG$112,FALSE)),"")</f>
        <v/>
      </c>
      <c r="BH12" s="17" t="str">
        <f>IFERROR(IF(ISBLANK(LPG!BD11),"",(LPG!BD11/10)/VLOOKUP($B$12,'Monthly ER - LC to USD'!$A$1:$DG$200,BH$112,FALSE)),"")</f>
        <v/>
      </c>
      <c r="BI12" s="17" t="str">
        <f>IFERROR(IF(ISBLANK(LPG!BE11),"",(LPG!BE11/10)/VLOOKUP($B$12,'Monthly ER - LC to USD'!$A$1:$DG$200,BI$112,FALSE)),"")</f>
        <v/>
      </c>
      <c r="BJ12" s="17" t="str">
        <f>IFERROR(IF(ISBLANK(LPG!BF11),"",(LPG!BF11/10)/VLOOKUP($B$12,'Monthly ER - LC to USD'!$A$1:$DG$200,BJ$112,FALSE)),"")</f>
        <v/>
      </c>
      <c r="BK12" s="17" t="str">
        <f>IFERROR(IF(ISBLANK(LPG!BG11),"",(LPG!BG11/10)/VLOOKUP($B$12,'Monthly ER - LC to USD'!$A$1:$DG$200,BK$112,FALSE)),"")</f>
        <v/>
      </c>
      <c r="BL12" s="17" t="str">
        <f>IFERROR(IF(ISBLANK(LPG!BH11),"",(LPG!BH11/10)/VLOOKUP($B$12,'Monthly ER - LC to USD'!$A$1:$DG$200,BL$112,FALSE)),"")</f>
        <v/>
      </c>
      <c r="BM12" s="17" t="str">
        <f>IFERROR(IF(ISBLANK(LPG!BI11),"",(LPG!BI11/10)/VLOOKUP($B$12,'Monthly ER - LC to USD'!$A$1:$DG$200,BM$112,FALSE)),"")</f>
        <v/>
      </c>
      <c r="BN12" s="17" t="str">
        <f>IFERROR(IF(ISBLANK(LPG!BJ11),"",(LPG!BJ11/10)/VLOOKUP($B$12,'Monthly ER - LC to USD'!$A$1:$DG$200,BN$112,FALSE)),"")</f>
        <v/>
      </c>
      <c r="BO12" s="17" t="str">
        <f>IFERROR(IF(ISBLANK(LPG!BK11),"",(LPG!BK11/10)/VLOOKUP($B$12,'Monthly ER - LC to USD'!$A$1:$DG$200,BO$112,FALSE)),"")</f>
        <v/>
      </c>
      <c r="BP12" s="17">
        <f>IFERROR(IF(ISBLANK(LPG!BL11),"",(LPG!BL11/10)/VLOOKUP($B$12,'Monthly ER - LC to USD'!$A$1:$DG$200,BP$112,FALSE)),"")</f>
        <v>0.32582723915719353</v>
      </c>
      <c r="BQ12" s="17">
        <f>IFERROR(IF(ISBLANK(LPG!BM11),"",(LPG!BM11/10)/VLOOKUP($B$12,'Monthly ER - LC to USD'!$A$1:$DG$200,BQ$112,FALSE)),"")</f>
        <v>0.325487870152039</v>
      </c>
      <c r="BR12" s="17">
        <f>IFERROR(IF(ISBLANK(LPG!BN11),"",(LPG!BN11/10)/VLOOKUP($B$12,'Monthly ER - LC to USD'!$A$1:$DG$200,BR$112,FALSE)),"")</f>
        <v>0.32558329332276414</v>
      </c>
      <c r="BS12" s="17">
        <f>IFERROR(IF(ISBLANK(LPG!BO11),"",(LPG!BO11/10)/VLOOKUP($B$12,'Monthly ER - LC to USD'!$A$1:$DG$200,BS$112,FALSE)),"")</f>
        <v>0.32562791554572273</v>
      </c>
      <c r="BT12" s="17">
        <f>IFERROR(IF(ISBLANK(LPG!BP11),"",(LPG!BP11/10)/VLOOKUP($B$12,'Monthly ER - LC to USD'!$A$1:$DG$200,BT$112,FALSE)),"")</f>
        <v>0.32582723915719353</v>
      </c>
      <c r="BU12" s="17">
        <f>IFERROR(IF(ISBLANK(LPG!BQ11),"",(LPG!BQ11/10)/VLOOKUP($B$12,'Monthly ER - LC to USD'!$A$1:$DG$200,BU$112,FALSE)),"")</f>
        <v>0.32593022659538501</v>
      </c>
      <c r="BV12" s="17">
        <f>IFERROR(IF(ISBLANK(LPG!BR11),"",(LPG!BR11/10)/VLOOKUP($B$12,'Monthly ER - LC to USD'!$A$1:$DG$200,BV$112,FALSE)),"")</f>
        <v>0.32628040770259586</v>
      </c>
      <c r="BW12" s="17">
        <f>IFERROR(IF(ISBLANK(LPG!BS11),"",(LPG!BS11/10)/VLOOKUP($B$12,'Monthly ER - LC to USD'!$A$1:$DG$200,BW$112,FALSE)),"")</f>
        <v>0.32593235121948672</v>
      </c>
      <c r="BX12" s="17">
        <f>IFERROR(IF(ISBLANK(LPG!BT11),"",(LPG!BT11/10)/VLOOKUP($B$12,'Monthly ER - LC to USD'!$A$1:$DG$200,BX$112,FALSE)),"")</f>
        <v>0.32596455446947387</v>
      </c>
      <c r="BY12" s="17">
        <f>IFERROR(IF(ISBLANK(LPG!BU11),"",(LPG!BU11/10)/VLOOKUP($B$12,'Monthly ER - LC to USD'!$A$1:$DG$200,BY$112,FALSE)),"")</f>
        <v>0.32599544156951882</v>
      </c>
      <c r="BZ12" s="17">
        <f>IFERROR(IF(ISBLANK(LPG!BV11),"",(LPG!BV11/10)/VLOOKUP($B$12,'Monthly ER - LC to USD'!$A$1:$DG$200,BZ$112,FALSE)),"")</f>
        <v>0.32623560648504191</v>
      </c>
      <c r="CA12" s="17">
        <f>IFERROR(IF(ISBLANK(LPG!BW11),"",(LPG!BW11/10)/VLOOKUP($B$12,'Monthly ER - LC to USD'!$A$1:$DG$200,CA$112,FALSE)),"")</f>
        <v>0.32620514679231605</v>
      </c>
      <c r="CB12" s="17">
        <f>IFERROR(IF(ISBLANK(LPG!BX11),"",(LPG!BX11/10)/VLOOKUP($B$12,'Monthly ER - LC to USD'!$A$1:$DG$200,CB$112,FALSE)),"")</f>
        <v>0.32659293891550822</v>
      </c>
      <c r="CC12" s="17">
        <f>IFERROR(IF(ISBLANK(LPG!BY11),"",(LPG!BY11/10)/VLOOKUP($B$12,'Monthly ER - LC to USD'!$A$1:$DG$200,CC$112,FALSE)),"")</f>
        <v>0.32682942772167206</v>
      </c>
      <c r="CD12" s="17">
        <f>IFERROR(IF(ISBLANK(LPG!BZ11),"",(LPG!BZ11/10)/VLOOKUP($B$12,'Monthly ER - LC to USD'!$A$1:$DG$200,CD$112,FALSE)),"")</f>
        <v>0.32727272727272727</v>
      </c>
      <c r="CE12" s="17">
        <f>IFERROR(IF(ISBLANK(LPG!CA11),"",(LPG!CA11/10)/VLOOKUP($B$12,'Monthly ER - LC to USD'!$A$1:$DG$200,CE$112,FALSE)),"")</f>
        <v>0.32733052789248895</v>
      </c>
      <c r="CF12" s="17">
        <f>IFERROR(IF(ISBLANK(LPG!CB11),"",(LPG!CB11/10)/VLOOKUP($B$12,'Monthly ER - LC to USD'!$A$1:$DG$200,CF$112,FALSE)),"")</f>
        <v>0.32723917038325523</v>
      </c>
      <c r="CG12" s="17">
        <f>IFERROR(IF(ISBLANK(LPG!CC11),"",(LPG!CC11/10)/VLOOKUP($B$12,'Monthly ER - LC to USD'!$A$1:$DG$200,CG$112,FALSE)),"")</f>
        <v>0.32681466383988927</v>
      </c>
      <c r="CH12" s="17">
        <f>IFERROR(IF(ISBLANK(LPG!CD11),"",(LPG!CD11/10)/VLOOKUP($B$12,'Monthly ER - LC to USD'!$A$1:$DG$200,CH$112,FALSE)),"")</f>
        <v>0.32703602454427166</v>
      </c>
      <c r="CI12" s="17">
        <f>IFERROR(IF(ISBLANK(LPG!CE11),"",(LPG!CE11/10)/VLOOKUP($B$12,'Monthly ER - LC to USD'!$A$1:$DG$200,CI$112,FALSE)),"")</f>
        <v>0.32611573978051106</v>
      </c>
      <c r="CJ12" s="17">
        <f>IFERROR(IF(ISBLANK(LPG!CF11),"",(LPG!CF11/10)/VLOOKUP($B$12,'Monthly ER - LC to USD'!$A$1:$DG$200,CJ$112,FALSE)),"")</f>
        <v>0.32582082229645465</v>
      </c>
      <c r="CK12" s="17">
        <f>IFERROR(IF(ISBLANK(LPG!CG11),"",(LPG!CG11/10)/VLOOKUP($B$12,'Monthly ER - LC to USD'!$A$1:$DG$200,CK$112,FALSE)),"")</f>
        <v>0.32559596724070444</v>
      </c>
      <c r="CL12" s="17">
        <f>IFERROR(IF(ISBLANK(LPG!CH11),"",(LPG!CH11/10)/VLOOKUP($B$12,'Monthly ER - LC to USD'!$A$1:$DG$200,CL$112,FALSE)),"")</f>
        <v>0.32545660838920099</v>
      </c>
      <c r="CM12" s="17">
        <f>IFERROR(IF(ISBLANK(LPG!CI11),"",(LPG!CI11/10)/VLOOKUP($B$12,'Monthly ER - LC to USD'!$A$1:$DG$200,CM$112,FALSE)),"")</f>
        <v>0.32576827017048543</v>
      </c>
      <c r="CN12" s="17">
        <f>IFERROR(IF(ISBLANK(LPG!CJ11),"",(LPG!CJ11/10)/VLOOKUP($B$12,'Monthly ER - LC to USD'!$A$1:$DG$200,CN$112,FALSE)),"")</f>
        <v>0.32569324531027061</v>
      </c>
      <c r="CO12" s="17">
        <f>IFERROR(IF(ISBLANK(LPG!CK11),"",(LPG!CK11/10)/VLOOKUP($B$12,'Monthly ER - LC to USD'!$A$1:$DG$200,CO$112,FALSE)),"")</f>
        <v>0.32555851371686539</v>
      </c>
      <c r="CP12" s="17">
        <f>IFERROR(IF(ISBLANK(LPG!CL11),"",(LPG!CL11/10)/VLOOKUP($B$12,'Monthly ER - LC to USD'!$A$1:$DG$200,CP$112,FALSE)),"")</f>
        <v>0.32559252775278352</v>
      </c>
      <c r="CQ12" s="17">
        <f>IFERROR(IF(ISBLANK(LPG!CM11),"",(LPG!CM11/10)/VLOOKUP($B$12,'Monthly ER - LC to USD'!$A$1:$DG$200,CQ$112,FALSE)),"")</f>
        <v>0.3256185848616302</v>
      </c>
      <c r="CR12" s="17">
        <f>IFERROR(IF(ISBLANK(LPG!CN11),"",(LPG!CN11/10)/VLOOKUP($B$12,'Monthly ER - LC to USD'!$A$1:$DG$200,CR$112,FALSE)),"")</f>
        <v>0.32562527651013062</v>
      </c>
      <c r="CS12" s="17">
        <f>IFERROR(IF(ISBLANK(LPG!CO11),"",(LPG!CO11/10)/VLOOKUP($B$12,'Monthly ER - LC to USD'!$A$1:$DG$200,CS$112,FALSE)),"")</f>
        <v>0.32558183282313452</v>
      </c>
      <c r="CT12" s="17">
        <f>IFERROR(IF(ISBLANK(LPG!CP11),"",(LPG!CP11/10)/VLOOKUP($B$12,'Monthly ER - LC to USD'!$A$1:$DG$200,CT$112,FALSE)),"")</f>
        <v>0.32562852818510291</v>
      </c>
      <c r="CU12" s="17">
        <f>IFERROR(IF(ISBLANK(LPG!CQ11),"",(LPG!CQ11/10)/VLOOKUP($B$12,'Monthly ER - LC to USD'!$A$1:$DG$200,CU$112,FALSE)),"")</f>
        <v>0.32579133629615215</v>
      </c>
      <c r="CV12" s="17">
        <f>IFERROR(IF(ISBLANK(LPG!CR11),"",(LPG!CR11/10)/VLOOKUP($B$12,'Monthly ER - LC to USD'!$A$1:$DG$200,CV$112,FALSE)),"")</f>
        <v>0.32569470680962492</v>
      </c>
      <c r="CW12" s="17">
        <f>IFERROR(IF(ISBLANK(LPG!CS11),"",(LPG!CS11/10)/VLOOKUP($B$12,'Monthly ER - LC to USD'!$A$1:$DG$200,CW$112,FALSE)),"")</f>
        <v>0.32555724186168389</v>
      </c>
      <c r="CX12" s="17">
        <f>IFERROR(IF(ISBLANK(LPG!CT11),"",(LPG!CT11/10)/VLOOKUP($B$12,'Monthly ER - LC to USD'!$A$1:$DG$200,CX$112,FALSE)),"")</f>
        <v>0.32562145940933135</v>
      </c>
      <c r="CY12" s="17">
        <f>IFERROR(IF(ISBLANK(LPG!CU11),"",(LPG!CU11/10)/VLOOKUP($B$12,'Monthly ER - LC to USD'!$A$1:$DG$200,CY$112,FALSE)),"")</f>
        <v>0.32568127093859173</v>
      </c>
      <c r="CZ12" s="17">
        <f>IFERROR(IF(ISBLANK(LPG!CV11),"",(LPG!CV11/10)/VLOOKUP($B$12,'Monthly ER - LC to USD'!$A$1:$DG$200,CZ$112,FALSE)),"")</f>
        <v>0.32549013027127649</v>
      </c>
      <c r="DA12" s="17">
        <f>IFERROR(IF(ISBLANK(LPG!CW11),"",(LPG!CW11/10)/VLOOKUP($B$12,'Monthly ER - LC to USD'!$A$1:$DG$200,DA$112,FALSE)),"")</f>
        <v>0.32573624716229443</v>
      </c>
      <c r="DB12" s="17">
        <f>IFERROR(IF(ISBLANK(LPG!CX11),"",(LPG!CX11/10)/VLOOKUP($B$12,'Monthly ER - LC to USD'!$A$1:$DG$200,DB$112,FALSE)),"")</f>
        <v>0.32544684368226584</v>
      </c>
      <c r="DC12" s="17">
        <f>IFERROR(IF(ISBLANK(LPG!CY11),"",(LPG!CY11/10)/VLOOKUP($B$12,'Monthly ER - LC to USD'!$A$1:$DG$200,DC$112,FALSE)),"")</f>
        <v>0.32534966873471166</v>
      </c>
      <c r="DD12" s="17">
        <f>IFERROR(IF(ISBLANK(LPG!CZ11),"",(LPG!CZ11/10)/VLOOKUP($B$12,'Monthly ER - LC to USD'!$A$1:$DG$200,DD$112,FALSE)),"")</f>
        <v>0.3254604400474666</v>
      </c>
      <c r="DE12" s="17">
        <f>IFERROR(IF(ISBLANK(LPG!DA11),"",(LPG!DA11/10)/VLOOKUP($B$12,'Monthly ER - LC to USD'!$A$1:$DG$200,DE$112,FALSE)),"")</f>
        <v>0.325487870152039</v>
      </c>
      <c r="DF12" s="17">
        <f>IFERROR(IF(ISBLANK(LPG!DB11),"",(LPG!DB11/10)/VLOOKUP($B$12,'Monthly ER - LC to USD'!$A$1:$DG$200,DF$112,FALSE)),"")</f>
        <v>0.32567652611723924</v>
      </c>
      <c r="DG12" s="17">
        <f>IFERROR(IF(ISBLANK(LPG!DC11),"",(LPG!DC11/10)/VLOOKUP($B$12,'Monthly ER - LC to USD'!$A$1:$DG$200,DG$112,FALSE)),"")</f>
        <v>0.32543094946940615</v>
      </c>
      <c r="DH12" s="17">
        <f>IFERROR(IF(ISBLANK(LPG!DD11),"",(LPG!DD11/10)/VLOOKUP($B$12,'Monthly ER - LC to USD'!$A$1:$DG$200,DH$112,FALSE)),"")</f>
        <v>0.32554438255082108</v>
      </c>
      <c r="DI12" s="17">
        <f>IFERROR(IF(ISBLANK(LPG!DE11),"",(LPG!DE11/10)/VLOOKUP($B$12,'Monthly ER - LC to USD'!$A$1:$DG$200,DI$112,FALSE)),"")</f>
        <v>0.32545151375143555</v>
      </c>
      <c r="DJ12" s="17">
        <f>IFERROR(IF(ISBLANK(LPG!DF11),"",(LPG!DF11/10)/VLOOKUP($B$12,'Monthly ER - LC to USD'!$A$1:$DG$200,DJ$112,FALSE)),"")</f>
        <v>0.32536615260742652</v>
      </c>
      <c r="DK12" s="17">
        <f>IFERROR(IF(ISBLANK(LPG!DG11),"",(LPG!DG11/10)/VLOOKUP($B$12,'Monthly ER - LC to USD'!$A$1:$DO$200,DK$112,FALSE)),"")</f>
        <v>0.32570717935439525</v>
      </c>
      <c r="DL12" s="17">
        <f>IFERROR(IF(ISBLANK(LPG!DH11),"",(LPG!DH11/10)/VLOOKUP($B$12,'Monthly ER - LC to USD'!$A$1:$DO$200,DL$112,FALSE)),"")</f>
        <v>0.32570624759925454</v>
      </c>
      <c r="DM12" s="17">
        <f>IFERROR(IF(ISBLANK(LPG!DI11),"",(LPG!DI11/10)/VLOOKUP($B$12,'Monthly ER - LC to USD'!$A$1:$DO$200,DM$112,FALSE)),"")</f>
        <v>0.32574704656011122</v>
      </c>
      <c r="DN12" s="17">
        <f>IFERROR(IF(ISBLANK(LPG!DJ11),"",(LPG!DJ11/10)/VLOOKUP($B$12,'Monthly ER - LC to USD'!$A$1:$DO$200,DN$112,FALSE)),"")</f>
        <v>0.32553613993713537</v>
      </c>
      <c r="DO12" s="17" t="str">
        <f>IFERROR(IF(ISBLANK(LPG!DK11),"",(LPG!DK11/10)/VLOOKUP($B$12,'Monthly ER - LC to USD'!$A$1:$DO$200,DO$112,FALSE)),"")</f>
        <v/>
      </c>
    </row>
    <row r="13" spans="1:119" x14ac:dyDescent="0.3">
      <c r="A13" s="4" t="s">
        <v>1018</v>
      </c>
      <c r="B13" t="s">
        <v>60</v>
      </c>
      <c r="C13" s="17" t="str">
        <f>VLOOKUP(B13,'Monthly ER - LC to USD'!$A$1:$DG$200,2,FALSE)</f>
        <v>BRA</v>
      </c>
      <c r="D13" s="10" t="s">
        <v>1019</v>
      </c>
      <c r="E13" s="13" t="s">
        <v>1149</v>
      </c>
      <c r="F13" s="13">
        <v>1</v>
      </c>
      <c r="G13" s="17">
        <f>IFERROR(IF(ISBLANK(LPG!C12),"",(LPG!C12/13)/VLOOKUP($B$13,'Monthly ER - LC to USD'!$A$1:$DG$200,G$112,FALSE)),"")</f>
        <v>1.0734240215266868</v>
      </c>
      <c r="H13" s="17">
        <f>IFERROR(IF(ISBLANK(LPG!D12),"",(LPG!D12/13)/VLOOKUP($B$13,'Monthly ER - LC to USD'!$A$1:$DG$200,H$112,FALSE)),"")</f>
        <v>1.0210747349595894</v>
      </c>
      <c r="I13" s="17">
        <f>IFERROR(IF(ISBLANK(LPG!E12),"",(LPG!E12/13)/VLOOKUP($B$13,'Monthly ER - LC to USD'!$A$1:$DG$200,I$112,FALSE)),"")</f>
        <v>1.0454476994442814</v>
      </c>
      <c r="J13" s="17">
        <f>IFERROR(IF(ISBLANK(LPG!F12),"",(LPG!F12/13)/VLOOKUP($B$13,'Monthly ER - LC to USD'!$A$1:$DG$200,J$112,FALSE)),"")</f>
        <v>1.1209195706135842</v>
      </c>
      <c r="K13" s="17">
        <f>IFERROR(IF(ISBLANK(LPG!G12),"",(LPG!G12/13)/VLOOKUP($B$13,'Monthly ER - LC to USD'!$A$1:$DG$200,K$112,FALSE)),"")</f>
        <v>1.1603573976010375</v>
      </c>
      <c r="L13" s="17">
        <f>IFERROR(IF(ISBLANK(LPG!H12),"",(LPG!H12/13)/VLOOKUP($B$13,'Monthly ER - LC to USD'!$A$1:$DG$200,L$112,FALSE)),"")</f>
        <v>1.1595113258370398</v>
      </c>
      <c r="M13" s="17">
        <f>IFERROR(IF(ISBLANK(LPG!I12),"",(LPG!I12/13)/VLOOKUP($B$13,'Monthly ER - LC to USD'!$A$1:$DG$200,M$112,FALSE)),"")</f>
        <v>1.1956851167454101</v>
      </c>
      <c r="N13" s="17">
        <f>IFERROR(IF(ISBLANK(LPG!J12),"",(LPG!J12/13)/VLOOKUP($B$13,'Monthly ER - LC to USD'!$A$1:$DG$200,N$112,FALSE)),"")</f>
        <v>1.2403554203060383</v>
      </c>
      <c r="O13" s="17">
        <f>IFERROR(IF(ISBLANK(LPG!K12),"",(LPG!K12/13)/VLOOKUP($B$13,'Monthly ER - LC to USD'!$A$1:$DG$200,O$112,FALSE)),"")</f>
        <v>1.2649792318953292</v>
      </c>
      <c r="P13" s="17">
        <f>IFERROR(IF(ISBLANK(LPG!L12),"",(LPG!L12/13)/VLOOKUP($B$13,'Monthly ER - LC to USD'!$A$1:$DG$200,P$112,FALSE)),"")</f>
        <v>1.2942730523750092</v>
      </c>
      <c r="Q13" s="17">
        <f>IFERROR(IF(ISBLANK(LPG!M12),"",(LPG!M12/13)/VLOOKUP($B$13,'Monthly ER - LC to USD'!$A$1:$DG$200,Q$112,FALSE)),"")</f>
        <v>1.3398547036119521</v>
      </c>
      <c r="R13" s="17">
        <f>IFERROR(IF(ISBLANK(LPG!N12),"",(LPG!N12/13)/VLOOKUP($B$13,'Monthly ER - LC to USD'!$A$1:$DG$200,R$112,FALSE)),"")</f>
        <v>1.2853092232280041</v>
      </c>
      <c r="S13" s="17">
        <f>IFERROR(IF(ISBLANK(LPG!O12),"",(LPG!O12/13)/VLOOKUP($B$13,'Monthly ER - LC to USD'!$A$1:$DG$200,S$112,FALSE)),"")</f>
        <v>1.2771235725299888</v>
      </c>
      <c r="T13" s="17">
        <f>IFERROR(IF(ISBLANK(LPG!P12),"",(LPG!P12/13)/VLOOKUP($B$13,'Monthly ER - LC to USD'!$A$1:$DG$200,T$112,FALSE)),"")</f>
        <v>1.3388760504998305</v>
      </c>
      <c r="U13" s="17">
        <f>IFERROR(IF(ISBLANK(LPG!Q12),"",(LPG!Q12/13)/VLOOKUP($B$13,'Monthly ER - LC to USD'!$A$1:$DG$200,U$112,FALSE)),"")</f>
        <v>1.376085529191412</v>
      </c>
      <c r="V13" s="17">
        <f>IFERROR(IF(ISBLANK(LPG!R12),"",(LPG!R12/13)/VLOOKUP($B$13,'Monthly ER - LC to USD'!$A$1:$DG$200,V$112,FALSE)),"")</f>
        <v>1.3704073914328903</v>
      </c>
      <c r="W13" s="17">
        <f>IFERROR(IF(ISBLANK(LPG!S12),"",(LPG!S12/13)/VLOOKUP($B$13,'Monthly ER - LC to USD'!$A$1:$DG$200,W$112,FALSE)),"")</f>
        <v>1.4015579946792409</v>
      </c>
      <c r="X13" s="17">
        <f>IFERROR(IF(ISBLANK(LPG!T12),"",(LPG!T12/13)/VLOOKUP($B$13,'Monthly ER - LC to USD'!$A$1:$DG$200,X$112,FALSE)),"")</f>
        <v>1.3732037222592133</v>
      </c>
      <c r="Y13" s="17">
        <f>IFERROR(IF(ISBLANK(LPG!U12),"",(LPG!U12/13)/VLOOKUP($B$13,'Monthly ER - LC to USD'!$A$1:$DG$200,Y$112,FALSE)),"")</f>
        <v>1.3386306829251462</v>
      </c>
      <c r="Z13" s="17">
        <f>IFERROR(IF(ISBLANK(LPG!V12),"",(LPG!V12/13)/VLOOKUP($B$13,'Monthly ER - LC to USD'!$A$1:$DG$200,Z$112,FALSE)),"")</f>
        <v>1.3818290986842789</v>
      </c>
      <c r="AA13" s="17">
        <f>IFERROR(IF(ISBLANK(LPG!W12),"",(LPG!W12/13)/VLOOKUP($B$13,'Monthly ER - LC to USD'!$A$1:$DG$200,AA$112,FALSE)),"")</f>
        <v>1.4048241115141726</v>
      </c>
      <c r="AB13" s="17">
        <f>IFERROR(IF(ISBLANK(LPG!X12),"",(LPG!X12/13)/VLOOKUP($B$13,'Monthly ER - LC to USD'!$A$1:$DG$200,AB$112,FALSE)),"")</f>
        <v>1.4598388153881072</v>
      </c>
      <c r="AC13" s="17">
        <f>IFERROR(IF(ISBLANK(LPG!Y12),"",(LPG!Y12/13)/VLOOKUP($B$13,'Monthly ER - LC to USD'!$A$1:$DG$200,AC$112,FALSE)),"")</f>
        <v>1.5228843074130189</v>
      </c>
      <c r="AD13" s="17">
        <f>IFERROR(IF(ISBLANK(LPG!Z12),"",(LPG!Z12/13)/VLOOKUP($B$13,'Monthly ER - LC to USD'!$A$1:$DG$200,AD$112,FALSE)),"")</f>
        <v>1.5379703203768234</v>
      </c>
      <c r="AE13" s="17">
        <f>IFERROR(IF(ISBLANK(LPG!AA12),"",(LPG!AA12/13)/VLOOKUP($B$13,'Monthly ER - LC to USD'!$A$1:$DG$200,AE$112,FALSE)),"")</f>
        <v>1.5609948245427645</v>
      </c>
      <c r="AF13" s="17">
        <f>IFERROR(IF(ISBLANK(LPG!AB12),"",(LPG!AB12/13)/VLOOKUP($B$13,'Monthly ER - LC to USD'!$A$1:$DG$200,AF$112,FALSE)),"")</f>
        <v>1.6217681740392951</v>
      </c>
      <c r="AG13" s="17">
        <f>IFERROR(IF(ISBLANK(LPG!AC12),"",(LPG!AC12/13)/VLOOKUP($B$13,'Monthly ER - LC to USD'!$A$1:$DG$200,AG$112,FALSE)),"")</f>
        <v>1.5827188134880443</v>
      </c>
      <c r="AH13" s="17">
        <f>IFERROR(IF(ISBLANK(LPG!AD12),"",(LPG!AD12/13)/VLOOKUP($B$13,'Monthly ER - LC to USD'!$A$1:$DG$200,AH$112,FALSE)),"")</f>
        <v>1.5674486605999827</v>
      </c>
      <c r="AI13" s="17">
        <f>IFERROR(IF(ISBLANK(LPG!AE12),"",(LPG!AE12/13)/VLOOKUP($B$13,'Monthly ER - LC to USD'!$A$1:$DG$200,AI$112,FALSE)),"")</f>
        <v>1.5126024385359751</v>
      </c>
      <c r="AJ13" s="17">
        <f>IFERROR(IF(ISBLANK(LPG!AF12),"",(LPG!AF12/13)/VLOOKUP($B$13,'Monthly ER - LC to USD'!$A$1:$DG$200,AJ$112,FALSE)),"")</f>
        <v>1.4166328484018782</v>
      </c>
      <c r="AK13" s="17">
        <f>IFERROR(IF(ISBLANK(LPG!AG12),"",(LPG!AG12/13)/VLOOKUP($B$13,'Monthly ER - LC to USD'!$A$1:$DG$200,AK$112,FALSE)),"")</f>
        <v>1.3972245406237762</v>
      </c>
      <c r="AL13" s="17">
        <f>IFERROR(IF(ISBLANK(LPG!AH12),"",(LPG!AH12/13)/VLOOKUP($B$13,'Monthly ER - LC to USD'!$A$1:$DG$200,AL$112,FALSE)),"")</f>
        <v>1.3791878117560485</v>
      </c>
      <c r="AM13" s="17">
        <f>IFERROR(IF(ISBLANK(LPG!AI12),"",(LPG!AI12/13)/VLOOKUP($B$13,'Monthly ER - LC to USD'!$A$1:$DG$200,AM$112,FALSE)),"")</f>
        <v>1.3360745424225708</v>
      </c>
      <c r="AN13" s="17">
        <f>IFERROR(IF(ISBLANK(LPG!AJ12),"",(LPG!AJ12/13)/VLOOKUP($B$13,'Monthly ER - LC to USD'!$A$1:$DG$200,AN$112,FALSE)),"")</f>
        <v>1.283976359054362</v>
      </c>
      <c r="AO13" s="17">
        <f>IFERROR(IF(ISBLANK(LPG!AK12),"",(LPG!AK12/13)/VLOOKUP($B$13,'Monthly ER - LC to USD'!$A$1:$DG$200,AO$112,FALSE)),"")</f>
        <v>1.4019762486659753</v>
      </c>
      <c r="AP13" s="17">
        <f>IFERROR(IF(ISBLANK(LPG!AL12),"",(LPG!AL12/13)/VLOOKUP($B$13,'Monthly ER - LC to USD'!$A$1:$DG$200,AP$112,FALSE)),"")</f>
        <v>1.3976872694442191</v>
      </c>
      <c r="AQ13" s="17">
        <f>IFERROR(IF(ISBLANK(LPG!AM12),"",(LPG!AM12/13)/VLOOKUP($B$13,'Monthly ER - LC to USD'!$A$1:$DG$200,AQ$112,FALSE)),"")</f>
        <v>1.3726385521511311</v>
      </c>
      <c r="AR13" s="17">
        <f>IFERROR(IF(ISBLANK(LPG!AN12),"",(LPG!AN12/13)/VLOOKUP($B$13,'Monthly ER - LC to USD'!$A$1:$DG$200,AR$112,FALSE)),"")</f>
        <v>1.4246987469768351</v>
      </c>
      <c r="AS13" s="17">
        <f>IFERROR(IF(ISBLANK(LPG!AO12),"",(LPG!AO12/13)/VLOOKUP($B$13,'Monthly ER - LC to USD'!$A$1:$DG$200,AS$112,FALSE)),"")</f>
        <v>1.428310862795289</v>
      </c>
      <c r="AT13" s="17">
        <f>IFERROR(IF(ISBLANK(LPG!AP12),"",(LPG!AP12/13)/VLOOKUP($B$13,'Monthly ER - LC to USD'!$A$1:$DG$200,AT$112,FALSE)),"")</f>
        <v>1.3873691023800734</v>
      </c>
      <c r="AU13" s="17">
        <f>IFERROR(IF(ISBLANK(LPG!AQ12),"",(LPG!AQ12/13)/VLOOKUP($B$13,'Monthly ER - LC to USD'!$A$1:$DG$200,AU$112,FALSE)),"")</f>
        <v>1.3619471600629069</v>
      </c>
      <c r="AV13" s="17">
        <f>IFERROR(IF(ISBLANK(LPG!AR12),"",(LPG!AR12/13)/VLOOKUP($B$13,'Monthly ER - LC to USD'!$A$1:$DG$200,AV$112,FALSE)),"")</f>
        <v>1.3329608157918711</v>
      </c>
      <c r="AW13" s="17">
        <f>IFERROR(IF(ISBLANK(LPG!AS12),"",(LPG!AS12/13)/VLOOKUP($B$13,'Monthly ER - LC to USD'!$A$1:$DG$200,AW$112,FALSE)),"")</f>
        <v>1.3815257518447264</v>
      </c>
      <c r="AX13" s="17">
        <f>IFERROR(IF(ISBLANK(LPG!AT12),"",(LPG!AT12/13)/VLOOKUP($B$13,'Monthly ER - LC to USD'!$A$1:$DG$200,AX$112,FALSE)),"")</f>
        <v>1.4057667021922406</v>
      </c>
      <c r="AY13" s="17">
        <f>IFERROR(IF(ISBLANK(LPG!AU12),"",(LPG!AU12/13)/VLOOKUP($B$13,'Monthly ER - LC to USD'!$A$1:$DG$200,AY$112,FALSE)),"")</f>
        <v>1.3141558701940976</v>
      </c>
      <c r="AZ13" s="17">
        <f>IFERROR(IF(ISBLANK(LPG!AV12),"",(LPG!AV12/13)/VLOOKUP($B$13,'Monthly ER - LC to USD'!$A$1:$DG$200,AZ$112,FALSE)),"")</f>
        <v>1.2860808488929243</v>
      </c>
      <c r="BA13" s="17">
        <f>IFERROR(IF(ISBLANK(LPG!AW12),"",(LPG!AW12/13)/VLOOKUP($B$13,'Monthly ER - LC to USD'!$A$1:$DG$200,BA$112,FALSE)),"")</f>
        <v>1.2941257874608918</v>
      </c>
      <c r="BB13" s="17">
        <f>IFERROR(IF(ISBLANK(LPG!AX12),"",(LPG!AX12/13)/VLOOKUP($B$13,'Monthly ER - LC to USD'!$A$1:$DG$200,BB$112,FALSE)),"")</f>
        <v>1.2771073486216276</v>
      </c>
      <c r="BC13" s="17">
        <f>IFERROR(IF(ISBLANK(LPG!AY12),"",(LPG!AY12/13)/VLOOKUP($B$13,'Monthly ER - LC to USD'!$A$1:$DG$200,BC$112,FALSE)),"")</f>
        <v>1.2970531598851378</v>
      </c>
      <c r="BD13" s="17">
        <f>IFERROR(IF(ISBLANK(LPG!AZ12),"",(LPG!AZ12/13)/VLOOKUP($B$13,'Monthly ER - LC to USD'!$A$1:$DG$200,BD$112,FALSE)),"")</f>
        <v>1.2925443359868765</v>
      </c>
      <c r="BE13" s="17">
        <f>IFERROR(IF(ISBLANK(LPG!BA12),"",(LPG!BA12/13)/VLOOKUP($B$13,'Monthly ER - LC to USD'!$A$1:$DG$200,BE$112,FALSE)),"")</f>
        <v>1.2356157531419762</v>
      </c>
      <c r="BF13" s="17">
        <f>IFERROR(IF(ISBLANK(LPG!BB12),"",(LPG!BB12/13)/VLOOKUP($B$13,'Monthly ER - LC to USD'!$A$1:$DG$200,BF$112,FALSE)),"")</f>
        <v>1.1068397671194063</v>
      </c>
      <c r="BG13" s="17">
        <f>IFERROR(IF(ISBLANK(LPG!BC12),"",(LPG!BC12/13)/VLOOKUP($B$13,'Monthly ER - LC to USD'!$A$1:$DG$200,BG$112,FALSE)),"")</f>
        <v>1.0103292135964241</v>
      </c>
      <c r="BH13" s="17">
        <f>IFERROR(IF(ISBLANK(LPG!BD12),"",(LPG!BD12/13)/VLOOKUP($B$13,'Monthly ER - LC to USD'!$A$1:$DG$200,BH$112,FALSE)),"")</f>
        <v>0.94869507358267047</v>
      </c>
      <c r="BI13" s="17">
        <f>IFERROR(IF(ISBLANK(LPG!BE12),"",(LPG!BE12/13)/VLOOKUP($B$13,'Monthly ER - LC to USD'!$A$1:$DG$200,BI$112,FALSE)),"")</f>
        <v>1.027640211876522</v>
      </c>
      <c r="BJ13" s="17">
        <f>IFERROR(IF(ISBLANK(LPG!BF12),"",(LPG!BF12/13)/VLOOKUP($B$13,'Monthly ER - LC to USD'!$A$1:$DG$200,BJ$112,FALSE)),"")</f>
        <v>1.0173645623337964</v>
      </c>
      <c r="BK13" s="17">
        <f>IFERROR(IF(ISBLANK(LPG!BG12),"",(LPG!BG12/13)/VLOOKUP($B$13,'Monthly ER - LC to USD'!$A$1:$DG$200,BK$112,FALSE)),"")</f>
        <v>0.98819665527183087</v>
      </c>
      <c r="BL13" s="17" t="str">
        <f>IFERROR(IF(ISBLANK(LPG!BH12),"",(LPG!BH12/13)/VLOOKUP($B$13,'Monthly ER - LC to USD'!$A$1:$DG$200,BL$112,FALSE)),"")</f>
        <v/>
      </c>
      <c r="BM13" s="17">
        <f>IFERROR(IF(ISBLANK(LPG!BI12),"",(LPG!BI12/13)/VLOOKUP($B$13,'Monthly ER - LC to USD'!$A$1:$DG$200,BM$112,FALSE)),"")</f>
        <v>0.97878553997071427</v>
      </c>
      <c r="BN13" s="17">
        <f>IFERROR(IF(ISBLANK(LPG!BJ12),"",(LPG!BJ12/13)/VLOOKUP($B$13,'Monthly ER - LC to USD'!$A$1:$DG$200,BN$112,FALSE)),"")</f>
        <v>1.0356558837741883</v>
      </c>
      <c r="BO13" s="17">
        <f>IFERROR(IF(ISBLANK(LPG!BK12),"",(LPG!BK12/13)/VLOOKUP($B$13,'Monthly ER - LC to USD'!$A$1:$DG$200,BO$112,FALSE)),"")</f>
        <v>1.1172027004545848</v>
      </c>
      <c r="BP13" s="17">
        <f>IFERROR(IF(ISBLANK(LPG!BL12),"",(LPG!BL12/13)/VLOOKUP($B$13,'Monthly ER - LC to USD'!$A$1:$DG$200,BP$112,FALSE)),"")</f>
        <v>1.1020194111413903</v>
      </c>
      <c r="BQ13" s="17">
        <f>IFERROR(IF(ISBLANK(LPG!BM12),"",(LPG!BM12/13)/VLOOKUP($B$13,'Monthly ER - LC to USD'!$A$1:$DG$200,BQ$112,FALSE)),"")</f>
        <v>1.1316122243656603</v>
      </c>
      <c r="BR13" s="17">
        <f>IFERROR(IF(ISBLANK(LPG!BN12),"",(LPG!BN12/13)/VLOOKUP($B$13,'Monthly ER - LC to USD'!$A$1:$DG$200,BR$112,FALSE)),"")</f>
        <v>1.1335410233264527</v>
      </c>
      <c r="BS13" s="17">
        <f>IFERROR(IF(ISBLANK(LPG!BO12),"",(LPG!BO12/13)/VLOOKUP($B$13,'Monthly ER - LC to USD'!$A$1:$DG$200,BS$112,FALSE)),"")</f>
        <v>1.1748070325619013</v>
      </c>
      <c r="BT13" s="17">
        <f>IFERROR(IF(ISBLANK(LPG!BP12),"",(LPG!BP12/13)/VLOOKUP($B$13,'Monthly ER - LC to USD'!$A$1:$DG$200,BT$112,FALSE)),"")</f>
        <v>1.2405715097624785</v>
      </c>
      <c r="BU13" s="17">
        <f>IFERROR(IF(ISBLANK(LPG!BQ12),"",(LPG!BQ12/13)/VLOOKUP($B$13,'Monthly ER - LC to USD'!$A$1:$DG$200,BU$112,FALSE)),"")</f>
        <v>1.3371391303435518</v>
      </c>
      <c r="BV13" s="17">
        <f>IFERROR(IF(ISBLANK(LPG!BR12),"",(LPG!BR12/13)/VLOOKUP($B$13,'Monthly ER - LC to USD'!$A$1:$DG$200,BV$112,FALSE)),"")</f>
        <v>1.3691711707511338</v>
      </c>
      <c r="BW13" s="17">
        <f>IFERROR(IF(ISBLANK(LPG!BS12),"",(LPG!BS12/13)/VLOOKUP($B$13,'Monthly ER - LC to USD'!$A$1:$DG$200,BW$112,FALSE)),"")</f>
        <v>1.3694392009640999</v>
      </c>
      <c r="BX13" s="17">
        <f>IFERROR(IF(ISBLANK(LPG!BT12),"",(LPG!BT12/13)/VLOOKUP($B$13,'Monthly ER - LC to USD'!$A$1:$DG$200,BX$112,FALSE)),"")</f>
        <v>1.424260707908984</v>
      </c>
      <c r="BY13" s="17">
        <f>IFERROR(IF(ISBLANK(LPG!BU12),"",(LPG!BU12/13)/VLOOKUP($B$13,'Monthly ER - LC to USD'!$A$1:$DG$200,BY$112,FALSE)),"")</f>
        <v>1.3994514697899374</v>
      </c>
      <c r="BZ13" s="17">
        <f>IFERROR(IF(ISBLANK(LPG!BV12),"",(LPG!BV12/13)/VLOOKUP($B$13,'Monthly ER - LC to USD'!$A$1:$DG$200,BZ$112,FALSE)),"")</f>
        <v>1.4175650120313277</v>
      </c>
      <c r="CA13" s="17">
        <f>IFERROR(IF(ISBLANK(LPG!BW12),"",(LPG!BW12/13)/VLOOKUP($B$13,'Monthly ER - LC to USD'!$A$1:$DG$200,CA$112,FALSE)),"")</f>
        <v>1.3932495832199807</v>
      </c>
      <c r="CB13" s="17">
        <f>IFERROR(IF(ISBLANK(LPG!BX12),"",(LPG!BX12/13)/VLOOKUP($B$13,'Monthly ER - LC to USD'!$A$1:$DG$200,CB$112,FALSE)),"")</f>
        <v>1.4253073757443744</v>
      </c>
      <c r="CC13" s="17">
        <f>IFERROR(IF(ISBLANK(LPG!BY12),"",(LPG!BY12/13)/VLOOKUP($B$13,'Monthly ER - LC to USD'!$A$1:$DG$200,CC$112,FALSE)),"")</f>
        <v>1.5197309977107529</v>
      </c>
      <c r="CD13" s="17">
        <f>IFERROR(IF(ISBLANK(LPG!BZ12),"",(LPG!BZ12/13)/VLOOKUP($B$13,'Monthly ER - LC to USD'!$A$1:$DG$200,CD$112,FALSE)),"")</f>
        <v>1.6921838475470998</v>
      </c>
      <c r="CE13" s="17">
        <f>IFERROR(IF(ISBLANK(LPG!CA12),"",(LPG!CA12/13)/VLOOKUP($B$13,'Monthly ER - LC to USD'!$A$1:$DG$200,CE$112,FALSE)),"")</f>
        <v>1.8396413217218317</v>
      </c>
      <c r="CF13" s="17">
        <f>IFERROR(IF(ISBLANK(LPG!CB12),"",(LPG!CB12/13)/VLOOKUP($B$13,'Monthly ER - LC to USD'!$A$1:$DG$200,CF$112,FALSE)),"")</f>
        <v>1.7542810028947502</v>
      </c>
      <c r="CG13" s="17">
        <f>IFERROR(IF(ISBLANK(LPG!CC12),"",(LPG!CC12/13)/VLOOKUP($B$13,'Monthly ER - LC to USD'!$A$1:$DG$200,CG$112,FALSE)),"")</f>
        <v>1.7102844150556817</v>
      </c>
      <c r="CH13" s="17">
        <f>IFERROR(IF(ISBLANK(LPG!CD12),"",(LPG!CD12/13)/VLOOKUP($B$13,'Monthly ER - LC to USD'!$A$1:$DG$200,CH$112,FALSE)),"")</f>
        <v>1.600822034327555</v>
      </c>
      <c r="CI13" s="17">
        <f>IFERROR(IF(ISBLANK(LPG!CE12),"",(LPG!CE12/13)/VLOOKUP($B$13,'Monthly ER - LC to USD'!$A$1:$DG$200,CI$112,FALSE)),"")</f>
        <v>1.6690671656582361</v>
      </c>
      <c r="CJ13" s="17">
        <f>IFERROR(IF(ISBLANK(LPG!CF12),"",(LPG!CF12/13)/VLOOKUP($B$13,'Monthly ER - LC to USD'!$A$1:$DG$200,CJ$112,FALSE)),"")</f>
        <v>1.6500647139344218</v>
      </c>
      <c r="CK13" s="17">
        <f>IFERROR(IF(ISBLANK(LPG!CG12),"",(LPG!CG12/13)/VLOOKUP($B$13,'Monthly ER - LC to USD'!$A$1:$DG$200,CK$112,FALSE)),"")</f>
        <v>1.6081024097051959</v>
      </c>
      <c r="CL13" s="17">
        <f>IFERROR(IF(ISBLANK(LPG!CH12),"",(LPG!CH12/13)/VLOOKUP($B$13,'Monthly ER - LC to USD'!$A$1:$DG$200,CL$112,FALSE)),"")</f>
        <v>1.6071230517826953</v>
      </c>
      <c r="CM13" s="17">
        <f>IFERROR(IF(ISBLANK(LPG!CI12),"",(LPG!CI12/13)/VLOOKUP($B$13,'Monthly ER - LC to USD'!$A$1:$DG$200,CM$112,FALSE)),"")</f>
        <v>1.5997346884415597</v>
      </c>
      <c r="CN13" s="17">
        <f>IFERROR(IF(ISBLANK(LPG!CJ12),"",(LPG!CJ12/13)/VLOOKUP($B$13,'Monthly ER - LC to USD'!$A$1:$DG$200,CN$112,FALSE)),"")</f>
        <v>1.6045586241135801</v>
      </c>
      <c r="CO13" s="17">
        <f>IFERROR(IF(ISBLANK(LPG!CK12),"",(LPG!CK12/13)/VLOOKUP($B$13,'Monthly ER - LC to USD'!$A$1:$DG$200,CO$112,FALSE)),"")</f>
        <v>1.6065488942784658</v>
      </c>
      <c r="CP13" s="17">
        <f>IFERROR(IF(ISBLANK(LPG!CL12),"",(LPG!CL12/13)/VLOOKUP($B$13,'Monthly ER - LC to USD'!$A$1:$DG$200,CP$112,FALSE)),"")</f>
        <v>1.5897286620200064</v>
      </c>
      <c r="CQ13" s="17">
        <f>IFERROR(IF(ISBLANK(LPG!CM12),"",(LPG!CM12/13)/VLOOKUP($B$13,'Monthly ER - LC to USD'!$A$1:$DG$200,CQ$112,FALSE)),"")</f>
        <v>1.6496742399411159</v>
      </c>
      <c r="CR13" s="17">
        <f>IFERROR(IF(ISBLANK(LPG!CN12),"",(LPG!CN12/13)/VLOOKUP($B$13,'Monthly ER - LC to USD'!$A$1:$DG$200,CR$112,FALSE)),"")</f>
        <v>1.6569259527992157</v>
      </c>
      <c r="CS13" s="17">
        <f>IFERROR(IF(ISBLANK(LPG!CO12),"",(LPG!CO12/13)/VLOOKUP($B$13,'Monthly ER - LC to USD'!$A$1:$DG$200,CS$112,FALSE)),"")</f>
        <v>1.6404818792634828</v>
      </c>
      <c r="CT13" s="17">
        <f>IFERROR(IF(ISBLANK(LPG!CP12),"",(LPG!CP12/13)/VLOOKUP($B$13,'Monthly ER - LC to USD'!$A$1:$DG$200,CT$112,FALSE)),"")</f>
        <v>1.632624887680002</v>
      </c>
      <c r="CU13" s="17">
        <f>IFERROR(IF(ISBLANK(LPG!CQ12),"",(LPG!CQ12/13)/VLOOKUP($B$13,'Monthly ER - LC to USD'!$A$1:$DG$200,CU$112,FALSE)),"")</f>
        <v>1.5862663883725561</v>
      </c>
      <c r="CV13" s="17">
        <f>IFERROR(IF(ISBLANK(LPG!CR12),"",(LPG!CR12/13)/VLOOKUP($B$13,'Monthly ER - LC to USD'!$A$1:$DG$200,CV$112,FALSE)),"")</f>
        <v>1.5769218873508022</v>
      </c>
      <c r="CW13" s="17">
        <f>IFERROR(IF(ISBLANK(LPG!CS12),"",(LPG!CS12/13)/VLOOKUP($B$13,'Monthly ER - LC to USD'!$A$1:$DG$200,CW$112,FALSE)),"")</f>
        <v>1.5457458048062398</v>
      </c>
      <c r="CX13" s="17">
        <f>IFERROR(IF(ISBLANK(LPG!CT12),"",(LPG!CT12/13)/VLOOKUP($B$13,'Monthly ER - LC to USD'!$A$1:$DG$200,CX$112,FALSE)),"")</f>
        <v>1.591596496095133</v>
      </c>
      <c r="CY13" s="17">
        <f>IFERROR(IF(ISBLANK(LPG!CU12),"",(LPG!CU12/13)/VLOOKUP($B$13,'Monthly ER - LC to USD'!$A$1:$DO$200,CY$112,FALSE)),"")</f>
        <v>1.58408888576525</v>
      </c>
      <c r="CZ13" s="17">
        <f>IFERROR(IF(ISBLANK(LPG!CV12),"",(LPG!CV12/13)/VLOOKUP($B$13,'Monthly ER - LC to USD'!$A$1:$DG$200,CZ$112,FALSE)),"")</f>
        <v>1.5790497539042818</v>
      </c>
      <c r="DA13" s="17">
        <f>IFERROR(IF(ISBLANK(LPG!CW12),"",(LPG!CW12/13)/VLOOKUP($B$13,'Monthly ER - LC to USD'!$A$1:$DG$200,DA$112,FALSE)),"")</f>
        <v>1.5822487100310167</v>
      </c>
      <c r="DB13" s="17">
        <f>IFERROR(IF(ISBLANK(LPG!CX12),"",(LPG!CX12/13)/VLOOKUP($B$13,'Monthly ER - LC to USD'!$A$1:$DG$200,DB$112,FALSE)),"")</f>
        <v>1.5779586725106565</v>
      </c>
      <c r="DC13" s="17">
        <f>IFERROR(IF(ISBLANK(LPG!CY12),"",(LPG!CY12/13)/VLOOKUP($B$13,'Monthly ER - LC to USD'!$A$1:$DG$200,DC$112,FALSE)),"")</f>
        <v>1.5280220681252243</v>
      </c>
      <c r="DD13" s="17">
        <f>IFERROR(IF(ISBLANK(LPG!CZ12),"",(LPG!CZ12/13)/VLOOKUP($B$13,'Monthly ER - LC to USD'!$A$1:$DG$200,DD$112,FALSE)),"")</f>
        <v>1.5206460678271001</v>
      </c>
      <c r="DE13" s="17">
        <f>IFERROR(IF(ISBLANK(LPG!DA12),"",(LPG!DA12/13)/VLOOKUP($B$13,'Monthly ER - LC to USD'!$A$1:$DG$200,DE$112,FALSE)),"")</f>
        <v>1.4451118159896652</v>
      </c>
      <c r="DF13" s="17">
        <f>IFERROR(IF(ISBLANK(LPG!DB12),"",(LPG!DB12/13)/VLOOKUP($B$13,'Monthly ER - LC to USD'!$A$1:$DG$200,DF$112,FALSE)),"")</f>
        <v>1.4247952917645124</v>
      </c>
      <c r="DG13" s="17">
        <f>IFERROR(IF(ISBLANK(LPG!DC12),"",(LPG!DC12/13)/VLOOKUP($B$13,'Monthly ER - LC to USD'!$A$1:$DG$200,DG$112,FALSE)),"")</f>
        <v>1.4325513818994595</v>
      </c>
      <c r="DH13" s="17">
        <f>IFERROR(IF(ISBLANK(LPG!DD12),"",(LPG!DD12/13)/VLOOKUP($B$13,'Monthly ER - LC to USD'!$A$1:$DG$200,DH$112,FALSE)),"")</f>
        <v>1.4723308202081169</v>
      </c>
      <c r="DI13" s="17">
        <f>IFERROR(IF(ISBLANK(LPG!DE12),"",(LPG!DE12/13)/VLOOKUP($B$13,'Monthly ER - LC to USD'!$A$1:$DG$200,DI$112,FALSE)),"")</f>
        <v>1.4666818565149828</v>
      </c>
      <c r="DJ13" s="17">
        <f>IFERROR(IF(ISBLANK(LPG!DF12),"",(LPG!DF12/13)/VLOOKUP($B$13,'Monthly ER - LC to USD'!$A$1:$DG$200,DJ$112,FALSE)),"")</f>
        <v>1.4154769420011768</v>
      </c>
      <c r="DK13" s="17">
        <f>IFERROR(IF(ISBLANK(LPG!DG12),"",(LPG!DG12/13)/VLOOKUP($B$13,'Monthly ER - LC to USD'!$A$1:$DG$200,DK$112,FALSE)),"")</f>
        <v>1.350943279829051</v>
      </c>
      <c r="DL13" s="17" t="str">
        <f>IFERROR(IF(ISBLANK(LPG!DH12),"",(LPG!DH12/13)/VLOOKUP($B$13,'Monthly ER - LC to USD'!$A$1:$DG$200,DL$112,FALSE)),"")</f>
        <v/>
      </c>
      <c r="DM13" s="17" t="str">
        <f>IFERROR(IF(ISBLANK(LPG!DI12),"",(LPG!DI12/13)/VLOOKUP($B$13,'Monthly ER - LC to USD'!$A$1:$DG$200,DM$112,FALSE)),"")</f>
        <v/>
      </c>
      <c r="DN13" s="17" t="str">
        <f>IFERROR(IF(ISBLANK(LPG!DJ12),"",(LPG!DJ12/13)/VLOOKUP($B$13,'Monthly ER - LC to USD'!$A$1:$DG$200,DN$112,FALSE)),"")</f>
        <v/>
      </c>
      <c r="DO13" s="17" t="str">
        <f>IFERROR(IF(ISBLANK(LPG!DK12),"",(LPG!DK12/13)/VLOOKUP($B$13,'Monthly ER - LC to USD'!$A$1:$DG$200,DO$112,FALSE)),"")</f>
        <v/>
      </c>
    </row>
    <row r="14" spans="1:119" x14ac:dyDescent="0.3">
      <c r="A14" s="4" t="s">
        <v>1020</v>
      </c>
      <c r="B14" t="s">
        <v>60</v>
      </c>
      <c r="C14" s="17" t="str">
        <f>VLOOKUP(B14,'Monthly ER - LC to USD'!$A$1:$DG$200,2,FALSE)</f>
        <v>BRA</v>
      </c>
      <c r="D14" s="10" t="s">
        <v>1019</v>
      </c>
      <c r="E14" s="13" t="s">
        <v>1149</v>
      </c>
      <c r="F14" s="13">
        <v>0</v>
      </c>
      <c r="G14" s="17">
        <f>IFERROR(IF(ISBLANK(LPG!C13),"",(LPG!C13/13)/VLOOKUP($B$14,'Monthly ER - LC to USD'!$A$1:$DG$200,G$112,FALSE)),"")</f>
        <v>1.1280372057330066</v>
      </c>
      <c r="H14" s="17">
        <f>IFERROR(IF(ISBLANK(LPG!D13),"",(LPG!D13/13)/VLOOKUP($B$14,'Monthly ER - LC to USD'!$A$1:$DG$200,H$112,FALSE)),"")</f>
        <v>1.06952879767849</v>
      </c>
      <c r="I14" s="17">
        <f>IFERROR(IF(ISBLANK(LPG!E13),"",(LPG!E13/13)/VLOOKUP($B$14,'Monthly ER - LC to USD'!$A$1:$DG$200,I$112,FALSE)),"")</f>
        <v>1.0951801626313564</v>
      </c>
      <c r="J14" s="17">
        <f>IFERROR(IF(ISBLANK(LPG!F13),"",(LPG!F13/13)/VLOOKUP($B$14,'Monthly ER - LC to USD'!$A$1:$DG$200,J$112,FALSE)),"")</f>
        <v>1.173416834014265</v>
      </c>
      <c r="K14" s="17">
        <f>IFERROR(IF(ISBLANK(LPG!G13),"",(LPG!G13/13)/VLOOKUP($B$14,'Monthly ER - LC to USD'!$A$1:$DG$200,K$112,FALSE)),"")</f>
        <v>1.2538924198521912</v>
      </c>
      <c r="L14" s="17">
        <f>IFERROR(IF(ISBLANK(LPG!H13),"",(LPG!H13/13)/VLOOKUP($B$14,'Monthly ER - LC to USD'!$A$1:$DG$200,L$112,FALSE)),"")</f>
        <v>1.2474998688642733</v>
      </c>
      <c r="M14" s="17">
        <f>IFERROR(IF(ISBLANK(LPG!I13),"",(LPG!I13/13)/VLOOKUP($B$14,'Monthly ER - LC to USD'!$A$1:$DG$200,M$112,FALSE)),"")</f>
        <v>1.2927633500296041</v>
      </c>
      <c r="N14" s="17">
        <f>IFERROR(IF(ISBLANK(LPG!J13),"",(LPG!J13/13)/VLOOKUP($B$14,'Monthly ER - LC to USD'!$A$1:$DG$200,N$112,FALSE)),"")</f>
        <v>1.347014070333111</v>
      </c>
      <c r="O14" s="17">
        <f>IFERROR(IF(ISBLANK(LPG!K13),"",(LPG!K13/13)/VLOOKUP($B$14,'Monthly ER - LC to USD'!$A$1:$DG$200,O$112,FALSE)),"")</f>
        <v>1.3738498058762403</v>
      </c>
      <c r="P14" s="17">
        <f>IFERROR(IF(ISBLANK(LPG!L13),"",(LPG!L13/13)/VLOOKUP($B$14,'Monthly ER - LC to USD'!$A$1:$DG$200,P$112,FALSE)),"")</f>
        <v>1.3588825724339577</v>
      </c>
      <c r="Q14" s="17">
        <f>IFERROR(IF(ISBLANK(LPG!M13),"",(LPG!M13/13)/VLOOKUP($B$14,'Monthly ER - LC to USD'!$A$1:$DG$200,Q$112,FALSE)),"")</f>
        <v>1.404519646122252</v>
      </c>
      <c r="R14" s="17">
        <f>IFERROR(IF(ISBLANK(LPG!N13),"",(LPG!N13/13)/VLOOKUP($B$14,'Monthly ER - LC to USD'!$A$1:$DG$200,R$112,FALSE)),"")</f>
        <v>1.3932523611868004</v>
      </c>
      <c r="S14" s="17">
        <f>IFERROR(IF(ISBLANK(LPG!O13),"",(LPG!O13/13)/VLOOKUP($B$14,'Monthly ER - LC to USD'!$A$1:$DG$200,S$112,FALSE)),"")</f>
        <v>1.3836558134859802</v>
      </c>
      <c r="T14" s="17">
        <f>IFERROR(IF(ISBLANK(LPG!P13),"",(LPG!P13/13)/VLOOKUP($B$14,'Monthly ER - LC to USD'!$A$1:$DG$200,T$112,FALSE)),"")</f>
        <v>1.451935731734608</v>
      </c>
      <c r="U14" s="17">
        <f>IFERROR(IF(ISBLANK(LPG!Q13),"",(LPG!Q13/13)/VLOOKUP($B$14,'Monthly ER - LC to USD'!$A$1:$DG$200,U$112,FALSE)),"")</f>
        <v>1.4946280758597901</v>
      </c>
      <c r="V14" s="17">
        <f>IFERROR(IF(ISBLANK(LPG!R13),"",(LPG!R13/13)/VLOOKUP($B$14,'Monthly ER - LC to USD'!$A$1:$DG$200,V$112,FALSE)),"")</f>
        <v>1.4882773423582321</v>
      </c>
      <c r="W14" s="17">
        <f>IFERROR(IF(ISBLANK(LPG!S13),"",(LPG!S13/13)/VLOOKUP($B$14,'Monthly ER - LC to USD'!$A$1:$DG$200,W$112,FALSE)),"")</f>
        <v>1.4692009916071216</v>
      </c>
      <c r="X14" s="17">
        <f>IFERROR(IF(ISBLANK(LPG!T13),"",(LPG!T13/13)/VLOOKUP($B$14,'Monthly ER - LC to USD'!$A$1:$DG$200,X$112,FALSE)),"")</f>
        <v>1.4506183641549226</v>
      </c>
      <c r="Y14" s="17">
        <f>IFERROR(IF(ISBLANK(LPG!U13),"",(LPG!U13/13)/VLOOKUP($B$14,'Monthly ER - LC to USD'!$A$1:$DG$200,Y$112,FALSE)),"")</f>
        <v>1.3985411657455469</v>
      </c>
      <c r="Z14" s="17">
        <f>IFERROR(IF(ISBLANK(LPG!V13),"",(LPG!V13/13)/VLOOKUP($B$14,'Monthly ER - LC to USD'!$A$1:$DG$200,Z$112,FALSE)),"")</f>
        <v>1.4481749591745958</v>
      </c>
      <c r="AA14" s="17">
        <f>IFERROR(IF(ISBLANK(LPG!W13),"",(LPG!W13/13)/VLOOKUP($B$14,'Monthly ER - LC to USD'!$A$1:$DG$200,AA$112,FALSE)),"")</f>
        <v>1.4678449879599398</v>
      </c>
      <c r="AB14" s="17">
        <f>IFERROR(IF(ISBLANK(LPG!X13),"",(LPG!X13/13)/VLOOKUP($B$14,'Monthly ER - LC to USD'!$A$1:$DG$200,AB$112,FALSE)),"")</f>
        <v>1.4843941435640522</v>
      </c>
      <c r="AC14" s="17">
        <f>IFERROR(IF(ISBLANK(LPG!Y13),"",(LPG!Y13/13)/VLOOKUP($B$14,'Monthly ER - LC to USD'!$A$1:$DG$200,AC$112,FALSE)),"")</f>
        <v>1.5726368085965383</v>
      </c>
      <c r="AD14" s="17">
        <f>IFERROR(IF(ISBLANK(LPG!Z13),"",(LPG!Z13/13)/VLOOKUP($B$14,'Monthly ER - LC to USD'!$A$1:$DG$200,AD$112,FALSE)),"")</f>
        <v>1.6222701386615224</v>
      </c>
      <c r="AE14" s="17">
        <f>IFERROR(IF(ISBLANK(LPG!AA13),"",(LPG!AA13/13)/VLOOKUP($B$14,'Monthly ER - LC to USD'!$A$1:$DG$200,AE$112,FALSE)),"")</f>
        <v>1.6161102906229845</v>
      </c>
      <c r="AF14" s="17">
        <f>IFERROR(IF(ISBLANK(LPG!AB13),"",(LPG!AB13/13)/VLOOKUP($B$14,'Monthly ER - LC to USD'!$A$1:$DG$200,AF$112,FALSE)),"")</f>
        <v>1.6660797015711386</v>
      </c>
      <c r="AG14" s="17">
        <f>IFERROR(IF(ISBLANK(LPG!AC13),"",(LPG!AC13/13)/VLOOKUP($B$14,'Monthly ER - LC to USD'!$A$1:$DG$200,AG$112,FALSE)),"")</f>
        <v>1.6569705800475032</v>
      </c>
      <c r="AH14" s="17">
        <f>IFERROR(IF(ISBLANK(LPG!AD13),"",(LPG!AD13/13)/VLOOKUP($B$14,'Monthly ER - LC to USD'!$A$1:$DG$200,AH$112,FALSE)),"")</f>
        <v>1.6150658687502648</v>
      </c>
      <c r="AI14" s="17">
        <f>IFERROR(IF(ISBLANK(LPG!AE13),"",(LPG!AE13/13)/VLOOKUP($B$14,'Monthly ER - LC to USD'!$A$1:$DG$200,AI$112,FALSE)),"")</f>
        <v>1.5541970297397261</v>
      </c>
      <c r="AJ14" s="17">
        <f>IFERROR(IF(ISBLANK(LPG!AF13),"",(LPG!AF13/13)/VLOOKUP($B$14,'Monthly ER - LC to USD'!$A$1:$DG$200,AJ$112,FALSE)),"")</f>
        <v>1.4566837166012414</v>
      </c>
      <c r="AK14" s="17">
        <f>IFERROR(IF(ISBLANK(LPG!AG13),"",(LPG!AG13/13)/VLOOKUP($B$14,'Monthly ER - LC to USD'!$A$1:$DG$200,AK$112,FALSE)),"")</f>
        <v>1.4997112431061996</v>
      </c>
      <c r="AL14" s="17">
        <f>IFERROR(IF(ISBLANK(LPG!AH13),"",(LPG!AH13/13)/VLOOKUP($B$14,'Monthly ER - LC to USD'!$A$1:$DG$200,AL$112,FALSE)),"")</f>
        <v>1.4666566453274759</v>
      </c>
      <c r="AM14" s="17">
        <f>IFERROR(IF(ISBLANK(LPG!AI13),"",(LPG!AI13/13)/VLOOKUP($B$14,'Monthly ER - LC to USD'!$A$1:$DG$200,AM$112,FALSE)),"")</f>
        <v>1.4262344047336819</v>
      </c>
      <c r="AN14" s="17">
        <f>IFERROR(IF(ISBLANK(LPG!AJ13),"",(LPG!AJ13/13)/VLOOKUP($B$14,'Monthly ER - LC to USD'!$A$1:$DG$200,AN$112,FALSE)),"")</f>
        <v>1.3721611364454578</v>
      </c>
      <c r="AO14" s="17">
        <f>IFERROR(IF(ISBLANK(LPG!AK13),"",(LPG!AK13/13)/VLOOKUP($B$14,'Monthly ER - LC to USD'!$A$1:$DG$200,AO$112,FALSE)),"")</f>
        <v>1.4988046510202495</v>
      </c>
      <c r="AP14" s="17">
        <f>IFERROR(IF(ISBLANK(LPG!AL13),"",(LPG!AL13/13)/VLOOKUP($B$14,'Monthly ER - LC to USD'!$A$1:$DG$200,AP$112,FALSE)),"")</f>
        <v>1.4845221703383409</v>
      </c>
      <c r="AQ14" s="17">
        <f>IFERROR(IF(ISBLANK(LPG!AM13),"",(LPG!AM13/13)/VLOOKUP($B$14,'Monthly ER - LC to USD'!$A$1:$DG$200,AQ$112,FALSE)),"")</f>
        <v>1.4466795710339264</v>
      </c>
      <c r="AR14" s="17">
        <f>IFERROR(IF(ISBLANK(LPG!AN13),"",(LPG!AN13/13)/VLOOKUP($B$14,'Monthly ER - LC to USD'!$A$1:$DG$200,AR$112,FALSE)),"")</f>
        <v>1.5035858346848361</v>
      </c>
      <c r="AS14" s="17">
        <f>IFERROR(IF(ISBLANK(LPG!AO13),"",(LPG!AO13/13)/VLOOKUP($B$14,'Monthly ER - LC to USD'!$A$1:$DG$200,AS$112,FALSE)),"")</f>
        <v>1.5107352730696118</v>
      </c>
      <c r="AT14" s="17">
        <f>IFERROR(IF(ISBLANK(LPG!AP13),"",(LPG!AP13/13)/VLOOKUP($B$14,'Monthly ER - LC to USD'!$A$1:$DG$200,AT$112,FALSE)),"")</f>
        <v>1.4701872293405229</v>
      </c>
      <c r="AU14" s="17">
        <f>IFERROR(IF(ISBLANK(LPG!AQ13),"",(LPG!AQ13/13)/VLOOKUP($B$14,'Monthly ER - LC to USD'!$A$1:$DG$200,AU$112,FALSE)),"")</f>
        <v>1.449997288489886</v>
      </c>
      <c r="AV14" s="17">
        <f>IFERROR(IF(ISBLANK(LPG!AR13),"",(LPG!AR13/13)/VLOOKUP($B$14,'Monthly ER - LC to USD'!$A$1:$DG$200,AV$112,FALSE)),"")</f>
        <v>1.4129453898107269</v>
      </c>
      <c r="AW14" s="17">
        <f>IFERROR(IF(ISBLANK(LPG!AS13),"",(LPG!AS13/13)/VLOOKUP($B$14,'Monthly ER - LC to USD'!$A$1:$DG$200,AW$112,FALSE)),"")</f>
        <v>1.4660242651397741</v>
      </c>
      <c r="AX14" s="17">
        <f>IFERROR(IF(ISBLANK(LPG!AT13),"",(LPG!AT13/13)/VLOOKUP($B$14,'Monthly ER - LC to USD'!$A$1:$DG$200,AX$112,FALSE)),"")</f>
        <v>1.4992579109863569</v>
      </c>
      <c r="AY14" s="17">
        <f>IFERROR(IF(ISBLANK(LPG!AU13),"",(LPG!AU13/13)/VLOOKUP($B$14,'Monthly ER - LC to USD'!$A$1:$DG$200,AY$112,FALSE)),"")</f>
        <v>1.3996047393093438</v>
      </c>
      <c r="AZ14" s="17">
        <f>IFERROR(IF(ISBLANK(LPG!AV13),"",(LPG!AV13/13)/VLOOKUP($B$14,'Monthly ER - LC to USD'!$A$1:$DG$200,AZ$112,FALSE)),"")</f>
        <v>1.373657390818583</v>
      </c>
      <c r="BA14" s="17">
        <f>IFERROR(IF(ISBLANK(LPG!AW13),"",(LPG!AW13/13)/VLOOKUP($B$14,'Monthly ER - LC to USD'!$A$1:$DG$200,BA$112,FALSE)),"")</f>
        <v>1.3806881265619679</v>
      </c>
      <c r="BB14" s="17">
        <f>IFERROR(IF(ISBLANK(LPG!AX13),"",(LPG!AX13/13)/VLOOKUP($B$14,'Monthly ER - LC to USD'!$A$1:$DG$200,BB$112,FALSE)),"")</f>
        <v>1.3597064233013356</v>
      </c>
      <c r="BC14" s="17">
        <f>IFERROR(IF(ISBLANK(LPG!AY13),"",(LPG!AY13/13)/VLOOKUP($B$14,'Monthly ER - LC to USD'!$A$1:$DG$200,BC$112,FALSE)),"")</f>
        <v>1.3684799691259351</v>
      </c>
      <c r="BD14" s="17">
        <f>IFERROR(IF(ISBLANK(LPG!AZ13),"",(LPG!AZ13/13)/VLOOKUP($B$14,'Monthly ER - LC to USD'!$A$1:$DG$200,BD$112,FALSE)),"")</f>
        <v>1.3246619583183685</v>
      </c>
      <c r="BE14" s="17">
        <f>IFERROR(IF(ISBLANK(LPG!BA13),"",(LPG!BA13/13)/VLOOKUP($B$14,'Monthly ER - LC to USD'!$A$1:$DG$200,BE$112,FALSE)),"")</f>
        <v>1.2463622360107924</v>
      </c>
      <c r="BF14" s="17">
        <f>IFERROR(IF(ISBLANK(LPG!BB13),"",(LPG!BB13/13)/VLOOKUP($B$14,'Monthly ER - LC to USD'!$A$1:$DG$200,BF$112,FALSE)),"")</f>
        <v>1.1160822914484128</v>
      </c>
      <c r="BG14" s="17">
        <f>IFERROR(IF(ISBLANK(LPG!BC13),"",(LPG!BC13/13)/VLOOKUP($B$14,'Monthly ER - LC to USD'!$A$1:$DG$200,BG$112,FALSE)),"")</f>
        <v>1.0222122082533267</v>
      </c>
      <c r="BH14" s="17">
        <f>IFERROR(IF(ISBLANK(LPG!BD13),"",(LPG!BD13/13)/VLOOKUP($B$14,'Monthly ER - LC to USD'!$A$1:$DG$200,BH$112,FALSE)),"")</f>
        <v>0.96375719048952835</v>
      </c>
      <c r="BI14" s="17">
        <f>IFERROR(IF(ISBLANK(LPG!BE13),"",(LPG!BE13/13)/VLOOKUP($B$14,'Monthly ER - LC to USD'!$A$1:$DG$200,BI$112,FALSE)),"")</f>
        <v>1.0410212899598537</v>
      </c>
      <c r="BJ14" s="17">
        <f>IFERROR(IF(ISBLANK(LPG!BF13),"",(LPG!BF13/13)/VLOOKUP($B$14,'Monthly ER - LC to USD'!$A$1:$DG$200,BJ$112,FALSE)),"")</f>
        <v>1.0320082368706114</v>
      </c>
      <c r="BK14" s="17">
        <f>IFERROR(IF(ISBLANK(LPG!BG13),"",(LPG!BG13/13)/VLOOKUP($B$14,'Monthly ER - LC to USD'!$A$1:$DG$200,BK$112,FALSE)),"")</f>
        <v>1.0035602248255062</v>
      </c>
      <c r="BL14" s="17" t="str">
        <f>IFERROR(IF(ISBLANK(LPG!BH13),"",(LPG!BH13/13)/VLOOKUP($B$14,'Monthly ER - LC to USD'!$A$1:$DG$200,BL$112,FALSE)),"")</f>
        <v/>
      </c>
      <c r="BM14" s="17">
        <f>IFERROR(IF(ISBLANK(LPG!BI13),"",(LPG!BI13/13)/VLOOKUP($B$14,'Monthly ER - LC to USD'!$A$1:$DG$200,BM$112,FALSE)),"")</f>
        <v>0.95060193991737585</v>
      </c>
      <c r="BN14" s="17">
        <f>IFERROR(IF(ISBLANK(LPG!BJ13),"",(LPG!BJ13/13)/VLOOKUP($B$14,'Monthly ER - LC to USD'!$A$1:$DG$200,BN$112,FALSE)),"")</f>
        <v>1.0083235999798035</v>
      </c>
      <c r="BO14" s="17">
        <f>IFERROR(IF(ISBLANK(LPG!BK13),"",(LPG!BK13/13)/VLOOKUP($B$14,'Monthly ER - LC to USD'!$A$1:$DG$200,BO$112,FALSE)),"")</f>
        <v>1.0843341258760282</v>
      </c>
      <c r="BP14" s="17">
        <f>IFERROR(IF(ISBLANK(LPG!BL13),"",(LPG!BL13/13)/VLOOKUP($B$14,'Monthly ER - LC to USD'!$A$1:$DG$200,BP$112,FALSE)),"")</f>
        <v>1.0682677367486395</v>
      </c>
      <c r="BQ14" s="17">
        <f>IFERROR(IF(ISBLANK(LPG!BM13),"",(LPG!BM13/13)/VLOOKUP($B$14,'Monthly ER - LC to USD'!$A$1:$DG$200,BQ$112,FALSE)),"")</f>
        <v>1.0949473634883591</v>
      </c>
      <c r="BR14" s="17">
        <f>IFERROR(IF(ISBLANK(LPG!BN13),"",(LPG!BN13/13)/VLOOKUP($B$14,'Monthly ER - LC to USD'!$A$1:$DG$200,BR$112,FALSE)),"")</f>
        <v>1.0895668615951561</v>
      </c>
      <c r="BS14" s="17">
        <f>IFERROR(IF(ISBLANK(LPG!BO13),"",(LPG!BO13/13)/VLOOKUP($B$14,'Monthly ER - LC to USD'!$A$1:$DG$200,BS$112,FALSE)),"")</f>
        <v>1.1132791297201539</v>
      </c>
      <c r="BT14" s="17">
        <f>IFERROR(IF(ISBLANK(LPG!BP13),"",(LPG!BP13/13)/VLOOKUP($B$14,'Monthly ER - LC to USD'!$A$1:$DG$200,BT$112,FALSE)),"")</f>
        <v>1.1695438720774809</v>
      </c>
      <c r="BU14" s="17">
        <f>IFERROR(IF(ISBLANK(LPG!BQ13),"",(LPG!BQ13/13)/VLOOKUP($B$14,'Monthly ER - LC to USD'!$A$1:$DG$200,BU$112,FALSE)),"")</f>
        <v>1.2587888642478178</v>
      </c>
      <c r="BV14" s="17">
        <f>IFERROR(IF(ISBLANK(LPG!BR13),"",(LPG!BR13/13)/VLOOKUP($B$14,'Monthly ER - LC to USD'!$A$1:$DG$200,BV$112,FALSE)),"")</f>
        <v>1.2951087761628726</v>
      </c>
      <c r="BW14" s="17">
        <f>IFERROR(IF(ISBLANK(LPG!BS13),"",(LPG!BS13/13)/VLOOKUP($B$14,'Monthly ER - LC to USD'!$A$1:$DG$200,BW$112,FALSE)),"")</f>
        <v>1.3013534753336262</v>
      </c>
      <c r="BX14" s="17">
        <f>IFERROR(IF(ISBLANK(LPG!BT13),"",(LPG!BT13/13)/VLOOKUP($B$14,'Monthly ER - LC to USD'!$A$1:$DG$200,BX$112,FALSE)),"")</f>
        <v>1.3564110122387678</v>
      </c>
      <c r="BY14" s="17">
        <f>IFERROR(IF(ISBLANK(LPG!BU13),"",(LPG!BU13/13)/VLOOKUP($B$14,'Monthly ER - LC to USD'!$A$1:$DG$200,BY$112,FALSE)),"")</f>
        <v>1.3267864151034783</v>
      </c>
      <c r="BZ14" s="17">
        <f>IFERROR(IF(ISBLANK(LPG!BV13),"",(LPG!BV13/13)/VLOOKUP($B$14,'Monthly ER - LC to USD'!$A$1:$DG$200,BZ$112,FALSE)),"")</f>
        <v>1.3513527537968786</v>
      </c>
      <c r="CA14" s="17">
        <f>IFERROR(IF(ISBLANK(LPG!BW13),"",(LPG!BW13/13)/VLOOKUP($B$14,'Monthly ER - LC to USD'!$A$1:$DG$200,CA$112,FALSE)),"")</f>
        <v>1.3376938922549932</v>
      </c>
      <c r="CB14" s="17">
        <f>IFERROR(IF(ISBLANK(LPG!BX13),"",(LPG!BX13/13)/VLOOKUP($B$14,'Monthly ER - LC to USD'!$A$1:$DG$200,CB$112,FALSE)),"")</f>
        <v>1.367506212442031</v>
      </c>
      <c r="CC14" s="17">
        <f>IFERROR(IF(ISBLANK(LPG!BY13),"",(LPG!BY13/13)/VLOOKUP($B$14,'Monthly ER - LC to USD'!$A$1:$DG$200,CC$112,FALSE)),"")</f>
        <v>1.450382782726839</v>
      </c>
      <c r="CD14" s="17">
        <f>IFERROR(IF(ISBLANK(LPG!BZ13),"",(LPG!BZ13/13)/VLOOKUP($B$14,'Monthly ER - LC to USD'!$A$1:$DG$200,CD$112,FALSE)),"")</f>
        <v>1.6129077201727631</v>
      </c>
      <c r="CE14" s="17">
        <f>IFERROR(IF(ISBLANK(LPG!CA13),"",(LPG!CA13/13)/VLOOKUP($B$14,'Monthly ER - LC to USD'!$A$1:$DG$200,CE$112,FALSE)),"")</f>
        <v>1.7461139718354162</v>
      </c>
      <c r="CF14" s="17">
        <f>IFERROR(IF(ISBLANK(LPG!CB13),"",(LPG!CB13/13)/VLOOKUP($B$14,'Monthly ER - LC to USD'!$A$1:$DG$200,CF$112,FALSE)),"")</f>
        <v>1.6701886741187391</v>
      </c>
      <c r="CG14" s="17">
        <f>IFERROR(IF(ISBLANK(LPG!CC13),"",(LPG!CC13/13)/VLOOKUP($B$14,'Monthly ER - LC to USD'!$A$1:$DG$200,CG$112,FALSE)),"")</f>
        <v>1.639776021578486</v>
      </c>
      <c r="CH14" s="17">
        <f>IFERROR(IF(ISBLANK(LPG!CD13),"",(LPG!CD13/13)/VLOOKUP($B$14,'Monthly ER - LC to USD'!$A$1:$DG$200,CH$112,FALSE)),"")</f>
        <v>1.5154029590596085</v>
      </c>
      <c r="CI14" s="17">
        <f>IFERROR(IF(ISBLANK(LPG!CE13),"",(LPG!CE13/13)/VLOOKUP($B$14,'Monthly ER - LC to USD'!$A$1:$DG$200,CI$112,FALSE)),"")</f>
        <v>1.5572178340050948</v>
      </c>
      <c r="CJ14" s="17">
        <f>IFERROR(IF(ISBLANK(LPG!CF13),"",(LPG!CF13/13)/VLOOKUP($B$14,'Monthly ER - LC to USD'!$A$1:$DG$200,CJ$112,FALSE)),"")</f>
        <v>1.5424198727708467</v>
      </c>
      <c r="CK14" s="17">
        <f>IFERROR(IF(ISBLANK(LPG!CG13),"",(LPG!CG13/13)/VLOOKUP($B$14,'Monthly ER - LC to USD'!$A$1:$DG$200,CK$112,FALSE)),"")</f>
        <v>1.5113964789165466</v>
      </c>
      <c r="CL14" s="17">
        <f>IFERROR(IF(ISBLANK(LPG!CH13),"",(LPG!CH13/13)/VLOOKUP($B$14,'Monthly ER - LC to USD'!$A$1:$DG$200,CL$112,FALSE)),"")</f>
        <v>1.4972779344193141</v>
      </c>
      <c r="CM14" s="17">
        <f>IFERROR(IF(ISBLANK(LPG!CI13),"",(LPG!CI13/13)/VLOOKUP($B$14,'Monthly ER - LC to USD'!$A$1:$DG$200,CM$112,FALSE)),"")</f>
        <v>1.4833956755616731</v>
      </c>
      <c r="CN14" s="17">
        <f>IFERROR(IF(ISBLANK(LPG!CJ13),"",(LPG!CJ13/13)/VLOOKUP($B$14,'Monthly ER - LC to USD'!$A$1:$DG$200,CN$112,FALSE)),"")</f>
        <v>1.5172689751246728</v>
      </c>
      <c r="CO14" s="17">
        <f>IFERROR(IF(ISBLANK(LPG!CK13),"",(LPG!CK13/13)/VLOOKUP($B$14,'Monthly ER - LC to USD'!$A$1:$DG$200,CO$112,FALSE)),"")</f>
        <v>1.5194387725662681</v>
      </c>
      <c r="CP14" s="17">
        <f>IFERROR(IF(ISBLANK(LPG!CL13),"",(LPG!CL13/13)/VLOOKUP($B$14,'Monthly ER - LC to USD'!$A$1:$DG$200,CP$112,FALSE)),"")</f>
        <v>1.5034139038738847</v>
      </c>
      <c r="CQ14" s="17">
        <f>IFERROR(IF(ISBLANK(LPG!CM13),"",(LPG!CM13/13)/VLOOKUP($B$14,'Monthly ER - LC to USD'!$A$1:$DG$200,CQ$112,FALSE)),"")</f>
        <v>1.5536809257374404</v>
      </c>
      <c r="CR14" s="17">
        <f>IFERROR(IF(ISBLANK(LPG!CN13),"",(LPG!CN13/13)/VLOOKUP($B$14,'Monthly ER - LC to USD'!$A$1:$DG$200,CR$112,FALSE)),"")</f>
        <v>1.5596323233590528</v>
      </c>
      <c r="CS14" s="17">
        <f>IFERROR(IF(ISBLANK(LPG!CO13),"",(LPG!CO13/13)/VLOOKUP($B$14,'Monthly ER - LC to USD'!$A$1:$DG$200,CS$112,FALSE)),"")</f>
        <v>1.5228289163393089</v>
      </c>
      <c r="CT14" s="17">
        <f>IFERROR(IF(ISBLANK(LPG!CP13),"",(LPG!CP13/13)/VLOOKUP($B$14,'Monthly ER - LC to USD'!$A$1:$DG$200,CT$112,FALSE)),"")</f>
        <v>1.5087253227163466</v>
      </c>
      <c r="CU14" s="17">
        <f>IFERROR(IF(ISBLANK(LPG!CQ13),"",(LPG!CQ13/13)/VLOOKUP($B$14,'Monthly ER - LC to USD'!$A$1:$DG$200,CU$112,FALSE)),"")</f>
        <v>1.4447279293447546</v>
      </c>
      <c r="CV14" s="17">
        <f>IFERROR(IF(ISBLANK(LPG!CR13),"",(LPG!CR13/13)/VLOOKUP($B$14,'Monthly ER - LC to USD'!$A$1:$DG$200,CV$112,FALSE)),"")</f>
        <v>1.4481681823191026</v>
      </c>
      <c r="CW14" s="17">
        <f>IFERROR(IF(ISBLANK(LPG!CS13),"",(LPG!CS13/13)/VLOOKUP($B$14,'Monthly ER - LC to USD'!$A$1:$DG$200,CW$112,FALSE)),"")</f>
        <v>1.4362250967416466</v>
      </c>
      <c r="CX14" s="17">
        <f>IFERROR(IF(ISBLANK(LPG!CT13),"",(LPG!CT13/13)/VLOOKUP($B$14,'Monthly ER - LC to USD'!$A$1:$DG$200,CX$112,FALSE)),"")</f>
        <v>1.48217227457429</v>
      </c>
      <c r="CY14" s="17">
        <f>IFERROR(IF(ISBLANK(LPG!CU13),"",(LPG!CU13/13)/VLOOKUP($B$14,'Monthly ER - LC to USD'!$A$1:$DO$200,CY$112,FALSE)),"")</f>
        <v>1.4696728748940651</v>
      </c>
      <c r="CZ14" s="17">
        <f>IFERROR(IF(ISBLANK(LPG!CV13),"",(LPG!CV13/13)/VLOOKUP($B$14,'Monthly ER - LC to USD'!$A$1:$DO$200,CZ$112,FALSE)),"")</f>
        <v>1.4594627186165268</v>
      </c>
      <c r="DA14" s="17">
        <f>IFERROR(IF(ISBLANK(LPG!CW13),"",(LPG!CW13/13)/VLOOKUP($B$14,'Monthly ER - LC to USD'!$A$1:$DO$200,DA$112,FALSE)),"")</f>
        <v>1.4881724080436696</v>
      </c>
      <c r="DB14" s="17">
        <f>IFERROR(IF(ISBLANK(LPG!CX13),"",(LPG!CX13/13)/VLOOKUP($B$14,'Monthly ER - LC to USD'!$A$1:$DO$200,DB$112,FALSE)),"")</f>
        <v>1.4794327737964461</v>
      </c>
      <c r="DC14" s="17">
        <f>IFERROR(IF(ISBLANK(LPG!CY13),"",(LPG!CY13/13)/VLOOKUP($B$14,'Monthly ER - LC to USD'!$A$1:$DO$200,DC$112,FALSE)),"")</f>
        <v>1.438764937697725</v>
      </c>
      <c r="DD14" s="17">
        <f>IFERROR(IF(ISBLANK(LPG!CZ13),"",(LPG!CZ13/13)/VLOOKUP($B$14,'Monthly ER - LC to USD'!$A$1:$DO$200,DD$112,FALSE)),"")</f>
        <v>1.4271115936225987</v>
      </c>
      <c r="DE14" s="17">
        <f>IFERROR(IF(ISBLANK(LPG!DA13),"",(LPG!DA13/13)/VLOOKUP($B$14,'Monthly ER - LC to USD'!$A$1:$DO$200,DE$112,FALSE)),"")</f>
        <v>1.3522463612266786</v>
      </c>
      <c r="DF14" s="17">
        <f>IFERROR(IF(ISBLANK(LPG!DB13),"",(LPG!DB13/13)/VLOOKUP($B$14,'Monthly ER - LC to USD'!$A$1:$DO$200,DF$112,FALSE)),"")</f>
        <v>1.3486876964933403</v>
      </c>
      <c r="DG14" s="17">
        <f>IFERROR(IF(ISBLANK(LPG!DC13),"",(LPG!DC13/13)/VLOOKUP($B$14,'Monthly ER - LC to USD'!$A$1:$DO$200,DG$112,FALSE)),"")</f>
        <v>1.3474534296278311</v>
      </c>
      <c r="DH14" s="17">
        <f>IFERROR(IF(ISBLANK(LPG!DD13),"",(LPG!DD13/13)/VLOOKUP($B$14,'Monthly ER - LC to USD'!$A$1:$DO$200,DH$112,FALSE)),"")</f>
        <v>1.3984643550675362</v>
      </c>
      <c r="DI14" s="17">
        <f>IFERROR(IF(ISBLANK(LPG!DE13),"",(LPG!DE13/13)/VLOOKUP($B$14,'Monthly ER - LC to USD'!$A$1:$DO$200,DI$112,FALSE)),"")</f>
        <v>1.3948410073922635</v>
      </c>
      <c r="DJ14" s="17">
        <f>IFERROR(IF(ISBLANK(LPG!DF13),"",(LPG!DF13/13)/VLOOKUP($B$14,'Monthly ER - LC to USD'!$A$1:$DO$200,DJ$112,FALSE)),"")</f>
        <v>1.3369129372644959</v>
      </c>
      <c r="DK14" s="17">
        <f>IFERROR(IF(ISBLANK(LPG!DG13),"",(LPG!DG13/13)/VLOOKUP($B$14,'Monthly ER - LC to USD'!$A$1:$DO$200,DK$112,FALSE)),"")</f>
        <v>1.2652908849343871</v>
      </c>
      <c r="DL14" s="17">
        <f>IFERROR(IF(ISBLANK(LPG!DH13),"",(LPG!DH13/13)/VLOOKUP($B$14,'Monthly ER - LC to USD'!$A$1:$DO$200,DL$112,FALSE)),"")</f>
        <v>1.2950094317921217</v>
      </c>
      <c r="DM14" s="17">
        <f>IFERROR(IF(ISBLANK(LPG!DI13),"",(LPG!DI13/13)/VLOOKUP($B$14,'Monthly ER - LC to USD'!$A$1:$DO$200,DM$112,FALSE)),"")</f>
        <v>1.3554180706402119</v>
      </c>
      <c r="DN14" s="17" t="str">
        <f>IFERROR(IF(ISBLANK(LPG!DJ13),"",(LPG!DJ13/13)/VLOOKUP($B$14,'Monthly ER - LC to USD'!$A$1:$DO$200,DN$112,FALSE)),"")</f>
        <v/>
      </c>
      <c r="DO14" s="17" t="str">
        <f>IFERROR(IF(ISBLANK(LPG!DK13),"",(LPG!DK13/13)/VLOOKUP($B$14,'Monthly ER - LC to USD'!$A$1:$DO$200,DO$112,FALSE)),"")</f>
        <v/>
      </c>
    </row>
    <row r="15" spans="1:119" x14ac:dyDescent="0.3">
      <c r="A15" s="4" t="s">
        <v>1021</v>
      </c>
      <c r="B15" t="s">
        <v>60</v>
      </c>
      <c r="C15" s="17" t="str">
        <f>VLOOKUP(B15,'Monthly ER - LC to USD'!$A$1:$DG$200,2,FALSE)</f>
        <v>BRA</v>
      </c>
      <c r="D15" s="10" t="s">
        <v>1019</v>
      </c>
      <c r="E15" s="13" t="s">
        <v>1149</v>
      </c>
      <c r="F15" s="13">
        <v>0</v>
      </c>
      <c r="G15" s="17">
        <f>IFERROR(IF(ISBLANK(LPG!C14),"",(LPG!C14/13)/VLOOKUP($B$15,'Monthly ER - LC to USD'!$A$1:$DG$200,G$112,FALSE)),"")</f>
        <v>1.007693649695671</v>
      </c>
      <c r="H15" s="17">
        <f>IFERROR(IF(ISBLANK(LPG!D14),"",(LPG!D14/13)/VLOOKUP($B$15,'Monthly ER - LC to USD'!$A$1:$DG$200,H$112,FALSE)),"")</f>
        <v>0.95454503556234838</v>
      </c>
      <c r="I15" s="17">
        <f>IFERROR(IF(ISBLANK(LPG!E14),"",(LPG!E14/13)/VLOOKUP($B$15,'Monthly ER - LC to USD'!$A$1:$DG$200,I$112,FALSE)),"")</f>
        <v>0.97557804636968803</v>
      </c>
      <c r="J15" s="17">
        <f>IFERROR(IF(ISBLANK(LPG!F14),"",(LPG!F14/13)/VLOOKUP($B$15,'Monthly ER - LC to USD'!$A$1:$DG$200,J$112,FALSE)),"")</f>
        <v>1.0452219708309141</v>
      </c>
      <c r="K15" s="17">
        <f>IFERROR(IF(ISBLANK(LPG!G14),"",(LPG!G14/13)/VLOOKUP($B$15,'Monthly ER - LC to USD'!$A$1:$DG$200,K$112,FALSE)),"")</f>
        <v>1.0788195875868583</v>
      </c>
      <c r="L15" s="17">
        <f>IFERROR(IF(ISBLANK(LPG!H14),"",(LPG!H14/13)/VLOOKUP($B$15,'Monthly ER - LC to USD'!$A$1:$DG$200,L$112,FALSE)),"")</f>
        <v>1.0788859316832278</v>
      </c>
      <c r="M15" s="17">
        <f>IFERROR(IF(ISBLANK(LPG!I14),"",(LPG!I14/13)/VLOOKUP($B$15,'Monthly ER - LC to USD'!$A$1:$DG$200,M$112,FALSE)),"")</f>
        <v>1.1072050483382301</v>
      </c>
      <c r="N15" s="17">
        <f>IFERROR(IF(ISBLANK(LPG!J14),"",(LPG!J14/13)/VLOOKUP($B$15,'Monthly ER - LC to USD'!$A$1:$DG$200,N$112,FALSE)),"")</f>
        <v>1.1530956494459743</v>
      </c>
      <c r="O15" s="17">
        <f>IFERROR(IF(ISBLANK(LPG!K14),"",(LPG!K14/13)/VLOOKUP($B$15,'Monthly ER - LC to USD'!$A$1:$DG$200,O$112,FALSE)),"")</f>
        <v>1.1759795750941135</v>
      </c>
      <c r="P15" s="17">
        <f>IFERROR(IF(ISBLANK(LPG!L14),"",(LPG!L14/13)/VLOOKUP($B$15,'Monthly ER - LC to USD'!$A$1:$DG$200,P$112,FALSE)),"")</f>
        <v>1.1987787617384316</v>
      </c>
      <c r="Q15" s="17">
        <f>IFERROR(IF(ISBLANK(LPG!M14),"",(LPG!M14/13)/VLOOKUP($B$15,'Monthly ER - LC to USD'!$A$1:$DG$200,Q$112,FALSE)),"")</f>
        <v>1.251657629270873</v>
      </c>
      <c r="R15" s="17">
        <f>IFERROR(IF(ISBLANK(LPG!N14),"",(LPG!N14/13)/VLOOKUP($B$15,'Monthly ER - LC to USD'!$A$1:$DG$200,R$112,FALSE)),"")</f>
        <v>1.2084777477301374</v>
      </c>
      <c r="S15" s="17">
        <f>IFERROR(IF(ISBLANK(LPG!O14),"",(LPG!O14/13)/VLOOKUP($B$15,'Monthly ER - LC to USD'!$A$1:$DG$200,S$112,FALSE)),"")</f>
        <v>1.2121200706098818</v>
      </c>
      <c r="T15" s="17">
        <f>IFERROR(IF(ISBLANK(LPG!P14),"",(LPG!P14/13)/VLOOKUP($B$15,'Monthly ER - LC to USD'!$A$1:$DG$200,T$112,FALSE)),"")</f>
        <v>1.2698749758791166</v>
      </c>
      <c r="U15" s="17">
        <f>IFERROR(IF(ISBLANK(LPG!Q14),"",(LPG!Q14/13)/VLOOKUP($B$15,'Monthly ER - LC to USD'!$A$1:$DG$200,U$112,FALSE)),"")</f>
        <v>1.3065223820355965</v>
      </c>
      <c r="V15" s="17">
        <f>IFERROR(IF(ISBLANK(LPG!R14),"",(LPG!R14/13)/VLOOKUP($B$15,'Monthly ER - LC to USD'!$A$1:$DG$200,V$112,FALSE)),"")</f>
        <v>1.3002859693852185</v>
      </c>
      <c r="W15" s="17">
        <f>IFERROR(IF(ISBLANK(LPG!S14),"",(LPG!S14/13)/VLOOKUP($B$15,'Monthly ER - LC to USD'!$A$1:$DG$200,W$112,FALSE)),"")</f>
        <v>1.325116506484292</v>
      </c>
      <c r="X15" s="17">
        <f>IFERROR(IF(ISBLANK(LPG!T14),"",(LPG!T14/13)/VLOOKUP($B$15,'Monthly ER - LC to USD'!$A$1:$DG$200,X$112,FALSE)),"")</f>
        <v>1.2952849850209269</v>
      </c>
      <c r="Y15" s="17">
        <f>IFERROR(IF(ISBLANK(LPG!U14),"",(LPG!U14/13)/VLOOKUP($B$15,'Monthly ER - LC to USD'!$A$1:$DG$200,Y$112,FALSE)),"")</f>
        <v>1.2647224237448387</v>
      </c>
      <c r="Z15" s="17">
        <f>IFERROR(IF(ISBLANK(LPG!V14),"",(LPG!V14/13)/VLOOKUP($B$15,'Monthly ER - LC to USD'!$A$1:$DG$200,Z$112,FALSE)),"")</f>
        <v>1.3051782511735617</v>
      </c>
      <c r="AA15" s="17">
        <f>IFERROR(IF(ISBLANK(LPG!W14),"",(LPG!W14/13)/VLOOKUP($B$15,'Monthly ER - LC to USD'!$A$1:$DG$200,AA$112,FALSE)),"")</f>
        <v>1.309829408048127</v>
      </c>
      <c r="AB15" s="17">
        <f>IFERROR(IF(ISBLANK(LPG!X14),"",(LPG!X14/13)/VLOOKUP($B$15,'Monthly ER - LC to USD'!$A$1:$DG$200,AB$112,FALSE)),"")</f>
        <v>1.4066765298871862</v>
      </c>
      <c r="AC15" s="17">
        <f>IFERROR(IF(ISBLANK(LPG!Y14),"",(LPG!Y14/13)/VLOOKUP($B$15,'Monthly ER - LC to USD'!$A$1:$DG$200,AC$112,FALSE)),"")</f>
        <v>1.4592300177632092</v>
      </c>
      <c r="AD15" s="17">
        <f>IFERROR(IF(ISBLANK(LPG!Z14),"",(LPG!Z14/13)/VLOOKUP($B$15,'Monthly ER - LC to USD'!$A$1:$DG$200,AD$112,FALSE)),"")</f>
        <v>1.4371550045272516</v>
      </c>
      <c r="AE15" s="17">
        <f>IFERROR(IF(ISBLANK(LPG!AA14),"",(LPG!AA14/13)/VLOOKUP($B$15,'Monthly ER - LC to USD'!$A$1:$DG$200,AE$112,FALSE)),"")</f>
        <v>1.4518901343456496</v>
      </c>
      <c r="AF15" s="17">
        <f>IFERROR(IF(ISBLANK(LPG!AB14),"",(LPG!AB14/13)/VLOOKUP($B$15,'Monthly ER - LC to USD'!$A$1:$DG$200,AF$112,FALSE)),"")</f>
        <v>1.5004235015812395</v>
      </c>
      <c r="AG15" s="17">
        <f>IFERROR(IF(ISBLANK(LPG!AC14),"",(LPG!AC14/13)/VLOOKUP($B$15,'Monthly ER - LC to USD'!$A$1:$DG$200,AG$112,FALSE)),"")</f>
        <v>1.4545669930285314</v>
      </c>
      <c r="AH15" s="17">
        <f>IFERROR(IF(ISBLANK(LPG!AD14),"",(LPG!AD14/13)/VLOOKUP($B$15,'Monthly ER - LC to USD'!$A$1:$DG$200,AH$112,FALSE)),"")</f>
        <v>1.449872409819837</v>
      </c>
      <c r="AI15" s="17">
        <f>IFERROR(IF(ISBLANK(LPG!AE14),"",(LPG!AE14/13)/VLOOKUP($B$15,'Monthly ER - LC to USD'!$A$1:$DG$200,AI$112,FALSE)),"")</f>
        <v>1.4103321325849498</v>
      </c>
      <c r="AJ15" s="17">
        <f>IFERROR(IF(ISBLANK(LPG!AF14),"",(LPG!AF14/13)/VLOOKUP($B$15,'Monthly ER - LC to USD'!$A$1:$DG$200,AJ$112,FALSE)),"")</f>
        <v>1.3182934741860095</v>
      </c>
      <c r="AK15" s="17">
        <f>IFERROR(IF(ISBLANK(LPG!AG14),"",(LPG!AG14/13)/VLOOKUP($B$15,'Monthly ER - LC to USD'!$A$1:$DG$200,AK$112,FALSE)),"")</f>
        <v>1.2703352747628061</v>
      </c>
      <c r="AL15" s="17">
        <f>IFERROR(IF(ISBLANK(LPG!AH14),"",(LPG!AH14/13)/VLOOKUP($B$15,'Monthly ER - LC to USD'!$A$1:$DG$200,AL$112,FALSE)),"")</f>
        <v>1.2579703686806307</v>
      </c>
      <c r="AM15" s="17">
        <f>IFERROR(IF(ISBLANK(LPG!AI14),"",(LPG!AI14/13)/VLOOKUP($B$15,'Monthly ER - LC to USD'!$A$1:$DG$200,AM$112,FALSE)),"")</f>
        <v>1.2330710050164033</v>
      </c>
      <c r="AN15" s="17">
        <f>IFERROR(IF(ISBLANK(LPG!AJ14),"",(LPG!AJ14/13)/VLOOKUP($B$15,'Monthly ER - LC to USD'!$A$1:$DG$200,AN$112,FALSE)),"")</f>
        <v>1.1822160386415457</v>
      </c>
      <c r="AO15" s="17">
        <f>IFERROR(IF(ISBLANK(LPG!AK14),"",(LPG!AK14/13)/VLOOKUP($B$15,'Monthly ER - LC to USD'!$A$1:$DG$200,AO$112,FALSE)),"")</f>
        <v>1.2981716187176153</v>
      </c>
      <c r="AP15" s="17">
        <f>IFERROR(IF(ISBLANK(LPG!AL14),"",(LPG!AL14/13)/VLOOKUP($B$15,'Monthly ER - LC to USD'!$A$1:$DG$200,AP$112,FALSE)),"")</f>
        <v>1.3023208648683176</v>
      </c>
      <c r="AQ15" s="17">
        <f>IFERROR(IF(ISBLANK(LPG!AM14),"",(LPG!AM14/13)/VLOOKUP($B$15,'Monthly ER - LC to USD'!$A$1:$DG$200,AQ$112,FALSE)),"")</f>
        <v>1.2840901644254892</v>
      </c>
      <c r="AR15" s="17">
        <f>IFERROR(IF(ISBLANK(LPG!AN14),"",(LPG!AN14/13)/VLOOKUP($B$15,'Monthly ER - LC to USD'!$A$1:$DG$200,AR$112,FALSE)),"")</f>
        <v>1.3376863920863928</v>
      </c>
      <c r="AS15" s="17">
        <f>IFERROR(IF(ISBLANK(LPG!AO14),"",(LPG!AO14/13)/VLOOKUP($B$15,'Monthly ER - LC to USD'!$A$1:$DG$200,AS$112,FALSE)),"")</f>
        <v>1.336606472527694</v>
      </c>
      <c r="AT15" s="17">
        <f>IFERROR(IF(ISBLANK(LPG!AP14),"",(LPG!AP14/13)/VLOOKUP($B$15,'Monthly ER - LC to USD'!$A$1:$DG$200,AT$112,FALSE)),"")</f>
        <v>1.3002385759775084</v>
      </c>
      <c r="AU15" s="17">
        <f>IFERROR(IF(ISBLANK(LPG!AQ14),"",(LPG!AQ14/13)/VLOOKUP($B$15,'Monthly ER - LC to USD'!$A$1:$DG$200,AU$112,FALSE)),"")</f>
        <v>1.2770325233313118</v>
      </c>
      <c r="AV15" s="17">
        <f>IFERROR(IF(ISBLANK(LPG!AR14),"",(LPG!AR14/13)/VLOOKUP($B$15,'Monthly ER - LC to USD'!$A$1:$DG$200,AV$112,FALSE)),"")</f>
        <v>1.2438005222427135</v>
      </c>
      <c r="AW15" s="17">
        <f>IFERROR(IF(ISBLANK(LPG!AS14),"",(LPG!AS14/13)/VLOOKUP($B$15,'Monthly ER - LC to USD'!$A$1:$DG$200,AW$112,FALSE)),"")</f>
        <v>1.283559352723431</v>
      </c>
      <c r="AX15" s="17">
        <f>IFERROR(IF(ISBLANK(LPG!AT14),"",(LPG!AT14/13)/VLOOKUP($B$15,'Monthly ER - LC to USD'!$A$1:$DG$200,AX$112,FALSE)),"")</f>
        <v>1.3027106548841425</v>
      </c>
      <c r="AY15" s="17">
        <f>IFERROR(IF(ISBLANK(LPG!AU14),"",(LPG!AU14/13)/VLOOKUP($B$15,'Monthly ER - LC to USD'!$A$1:$DG$200,AY$112,FALSE)),"")</f>
        <v>1.2235896162916144</v>
      </c>
      <c r="AZ15" s="17">
        <f>IFERROR(IF(ISBLANK(LPG!AV14),"",(LPG!AV14/13)/VLOOKUP($B$15,'Monthly ER - LC to USD'!$A$1:$DG$200,AZ$112,FALSE)),"")</f>
        <v>1.1969541143931925</v>
      </c>
      <c r="BA15" s="17">
        <f>IFERROR(IF(ISBLANK(LPG!AW14),"",(LPG!AW14/13)/VLOOKUP($B$15,'Monthly ER - LC to USD'!$A$1:$DG$200,BA$112,FALSE)),"")</f>
        <v>1.2059262910768171</v>
      </c>
      <c r="BB15" s="17">
        <f>IFERROR(IF(ISBLANK(LPG!AX14),"",(LPG!AX14/13)/VLOOKUP($B$15,'Monthly ER - LC to USD'!$A$1:$DG$200,BB$112,FALSE)),"")</f>
        <v>1.180279797990381</v>
      </c>
      <c r="BC15" s="17">
        <f>IFERROR(IF(ISBLANK(LPG!AY14),"",(LPG!AY14/13)/VLOOKUP($B$15,'Monthly ER - LC to USD'!$A$1:$DG$200,BC$112,FALSE)),"")</f>
        <v>1.1953359885823505</v>
      </c>
      <c r="BD15" s="17">
        <f>IFERROR(IF(ISBLANK(LPG!AZ14),"",(LPG!AZ14/13)/VLOOKUP($B$15,'Monthly ER - LC to USD'!$A$1:$DG$200,BD$112,FALSE)),"")</f>
        <v>1.1755642828095085</v>
      </c>
      <c r="BE15" s="17">
        <f>IFERROR(IF(ISBLANK(LPG!BA14),"",(LPG!BA14/13)/VLOOKUP($B$15,'Monthly ER - LC to USD'!$A$1:$DG$200,BE$112,FALSE)),"")</f>
        <v>1.1186593762621151</v>
      </c>
      <c r="BF15" s="17">
        <f>IFERROR(IF(ISBLANK(LPG!BB14),"",(LPG!BB14/13)/VLOOKUP($B$15,'Monthly ER - LC to USD'!$A$1:$DG$200,BF$112,FALSE)),"")</f>
        <v>0.99903141826804864</v>
      </c>
      <c r="BG15" s="17">
        <f>IFERROR(IF(ISBLANK(LPG!BC14),"",(LPG!BC14/13)/VLOOKUP($B$15,'Monthly ER - LC to USD'!$A$1:$DG$200,BG$112,FALSE)),"")</f>
        <v>0.91451353405147306</v>
      </c>
      <c r="BH15" s="17">
        <f>IFERROR(IF(ISBLANK(LPG!BD14),"",(LPG!BD14/13)/VLOOKUP($B$15,'Monthly ER - LC to USD'!$A$1:$DG$200,BH$112,FALSE)),"")</f>
        <v>0.85720362795097771</v>
      </c>
      <c r="BI15" s="17">
        <f>IFERROR(IF(ISBLANK(LPG!BE14),"",(LPG!BE14/13)/VLOOKUP($B$15,'Monthly ER - LC to USD'!$A$1:$DG$200,BI$112,FALSE)),"")</f>
        <v>0.92639596214005615</v>
      </c>
      <c r="BJ15" s="17">
        <f>IFERROR(IF(ISBLANK(LPG!BF14),"",(LPG!BF14/13)/VLOOKUP($B$15,'Monthly ER - LC to USD'!$A$1:$DG$200,BJ$112,FALSE)),"")</f>
        <v>0.9133755686766305</v>
      </c>
      <c r="BK15" s="17">
        <f>IFERROR(IF(ISBLANK(LPG!BG14),"",(LPG!BG14/13)/VLOOKUP($B$15,'Monthly ER - LC to USD'!$A$1:$DG$200,BK$112,FALSE)),"")</f>
        <v>0.88881356472149375</v>
      </c>
      <c r="BL15" s="17" t="str">
        <f>IFERROR(IF(ISBLANK(LPG!BH14),"",(LPG!BH14/13)/VLOOKUP($B$15,'Monthly ER - LC to USD'!$A$1:$DG$200,BL$112,FALSE)),"")</f>
        <v/>
      </c>
      <c r="BM15" s="17">
        <f>IFERROR(IF(ISBLANK(LPG!BI14),"",(LPG!BI14/13)/VLOOKUP($B$15,'Monthly ER - LC to USD'!$A$1:$DG$200,BM$112,FALSE)),"")</f>
        <v>0.89825315805302763</v>
      </c>
      <c r="BN15" s="17">
        <f>IFERROR(IF(ISBLANK(LPG!BJ14),"",(LPG!BJ14/13)/VLOOKUP($B$15,'Monthly ER - LC to USD'!$A$1:$DG$200,BN$112,FALSE)),"")</f>
        <v>0.9250676527075703</v>
      </c>
      <c r="BO15" s="17">
        <f>IFERROR(IF(ISBLANK(LPG!BK14),"",(LPG!BK14/13)/VLOOKUP($B$15,'Monthly ER - LC to USD'!$A$1:$DG$200,BO$112,FALSE)),"")</f>
        <v>1.0017217512986376</v>
      </c>
      <c r="BP15" s="17">
        <f>IFERROR(IF(ISBLANK(LPG!BL14),"",(LPG!BL14/13)/VLOOKUP($B$15,'Monthly ER - LC to USD'!$A$1:$DG$200,BP$112,FALSE)),"")</f>
        <v>0.98770246129712413</v>
      </c>
      <c r="BQ15" s="17">
        <f>IFERROR(IF(ISBLANK(LPG!BM14),"",(LPG!BM14/13)/VLOOKUP($B$15,'Monthly ER - LC to USD'!$A$1:$DG$200,BQ$112,FALSE)),"")</f>
        <v>0.99935176185164654</v>
      </c>
      <c r="BR15" s="17">
        <f>IFERROR(IF(ISBLANK(LPG!BN14),"",(LPG!BN14/13)/VLOOKUP($B$15,'Monthly ER - LC to USD'!$A$1:$DG$200,BR$112,FALSE)),"")</f>
        <v>1.0003508391117917</v>
      </c>
      <c r="BS15" s="17">
        <f>IFERROR(IF(ISBLANK(LPG!BO14),"",(LPG!BO14/13)/VLOOKUP($B$15,'Monthly ER - LC to USD'!$A$1:$DG$200,BS$112,FALSE)),"")</f>
        <v>1.0477018837668537</v>
      </c>
      <c r="BT15" s="17">
        <f>IFERROR(IF(ISBLANK(LPG!BP14),"",(LPG!BP14/13)/VLOOKUP($B$15,'Monthly ER - LC to USD'!$A$1:$DG$200,BT$112,FALSE)),"")</f>
        <v>1.1068425102504014</v>
      </c>
      <c r="BU15" s="17">
        <f>IFERROR(IF(ISBLANK(LPG!BQ14),"",(LPG!BQ14/13)/VLOOKUP($B$15,'Monthly ER - LC to USD'!$A$1:$DG$200,BU$112,FALSE)),"")</f>
        <v>1.1992652968762394</v>
      </c>
      <c r="BV15" s="17">
        <f>IFERROR(IF(ISBLANK(LPG!BR14),"",(LPG!BR14/13)/VLOOKUP($B$15,'Monthly ER - LC to USD'!$A$1:$DG$200,BV$112,FALSE)),"")</f>
        <v>1.2428241814314167</v>
      </c>
      <c r="BW15" s="17">
        <f>IFERROR(IF(ISBLANK(LPG!BS14),"",(LPG!BS14/13)/VLOOKUP($B$15,'Monthly ER - LC to USD'!$A$1:$DG$200,BW$112,FALSE)),"")</f>
        <v>1.239907756960549</v>
      </c>
      <c r="BX15" s="17">
        <f>IFERROR(IF(ISBLANK(LPG!BT14),"",(LPG!BT14/13)/VLOOKUP($B$15,'Monthly ER - LC to USD'!$A$1:$DG$200,BX$112,FALSE)),"")</f>
        <v>1.2964887724200549</v>
      </c>
      <c r="BY15" s="17">
        <f>IFERROR(IF(ISBLANK(LPG!BU14),"",(LPG!BU14/13)/VLOOKUP($B$15,'Monthly ER - LC to USD'!$A$1:$DG$200,BY$112,FALSE)),"")</f>
        <v>1.2728673615304757</v>
      </c>
      <c r="BZ15" s="17">
        <f>IFERROR(IF(ISBLANK(LPG!BV14),"",(LPG!BV14/13)/VLOOKUP($B$15,'Monthly ER - LC to USD'!$A$1:$DG$200,BZ$112,FALSE)),"")</f>
        <v>1.2819993915667725</v>
      </c>
      <c r="CA15" s="17">
        <f>IFERROR(IF(ISBLANK(LPG!BW14),"",(LPG!BW14/13)/VLOOKUP($B$15,'Monthly ER - LC to USD'!$A$1:$DG$200,CA$112,FALSE)),"")</f>
        <v>1.264600032181451</v>
      </c>
      <c r="CB15" s="17">
        <f>IFERROR(IF(ISBLANK(LPG!BX14),"",(LPG!BX14/13)/VLOOKUP($B$15,'Monthly ER - LC to USD'!$A$1:$DG$200,CB$112,FALSE)),"")</f>
        <v>1.2867265467047804</v>
      </c>
      <c r="CC15" s="17">
        <f>IFERROR(IF(ISBLANK(LPG!BY14),"",(LPG!BY14/13)/VLOOKUP($B$15,'Monthly ER - LC to USD'!$A$1:$DG$200,CC$112,FALSE)),"")</f>
        <v>1.3596430597861517</v>
      </c>
      <c r="CD15" s="17">
        <f>IFERROR(IF(ISBLANK(LPG!BZ14),"",(LPG!BZ14/13)/VLOOKUP($B$15,'Monthly ER - LC to USD'!$A$1:$DG$200,CD$112,FALSE)),"")</f>
        <v>1.5268201309658342</v>
      </c>
      <c r="CE15" s="17">
        <f>IFERROR(IF(ISBLANK(LPG!CA14),"",(LPG!CA14/13)/VLOOKUP($B$15,'Monthly ER - LC to USD'!$A$1:$DG$200,CE$112,FALSE)),"")</f>
        <v>1.6489401735476066</v>
      </c>
      <c r="CF15" s="17">
        <f>IFERROR(IF(ISBLANK(LPG!CB14),"",(LPG!CB14/13)/VLOOKUP($B$15,'Monthly ER - LC to USD'!$A$1:$DG$200,CF$112,FALSE)),"")</f>
        <v>1.5708633541781274</v>
      </c>
      <c r="CG15" s="17">
        <f>IFERROR(IF(ISBLANK(LPG!CC14),"",(LPG!CC14/13)/VLOOKUP($B$15,'Monthly ER - LC to USD'!$A$1:$DG$200,CG$112,FALSE)),"")</f>
        <v>1.5356849665528849</v>
      </c>
      <c r="CH15" s="17">
        <f>IFERROR(IF(ISBLANK(LPG!CD14),"",(LPG!CD14/13)/VLOOKUP($B$15,'Monthly ER - LC to USD'!$A$1:$DG$200,CH$112,FALSE)),"")</f>
        <v>1.4384115183080646</v>
      </c>
      <c r="CI15" s="17">
        <f>IFERROR(IF(ISBLANK(LPG!CE14),"",(LPG!CE14/13)/VLOOKUP($B$15,'Monthly ER - LC to USD'!$A$1:$DG$200,CI$112,FALSE)),"")</f>
        <v>1.5008445746023753</v>
      </c>
      <c r="CJ15" s="17">
        <f>IFERROR(IF(ISBLANK(LPG!CF14),"",(LPG!CF14/13)/VLOOKUP($B$15,'Monthly ER - LC to USD'!$A$1:$DG$200,CJ$112,FALSE)),"")</f>
        <v>1.4804469901364283</v>
      </c>
      <c r="CK15" s="17">
        <f>IFERROR(IF(ISBLANK(LPG!CG14),"",(LPG!CG14/13)/VLOOKUP($B$15,'Monthly ER - LC to USD'!$A$1:$DG$200,CK$112,FALSE)),"")</f>
        <v>1.4302221067091041</v>
      </c>
      <c r="CL15" s="17">
        <f>IFERROR(IF(ISBLANK(LPG!CH14),"",(LPG!CH14/13)/VLOOKUP($B$15,'Monthly ER - LC to USD'!$A$1:$DG$200,CL$112,FALSE)),"")</f>
        <v>1.4279865257239541</v>
      </c>
      <c r="CM15" s="17">
        <f>IFERROR(IF(ISBLANK(LPG!CI14),"",(LPG!CI14/13)/VLOOKUP($B$15,'Monthly ER - LC to USD'!$A$1:$DG$200,CM$112,FALSE)),"")</f>
        <v>1.4057386518509178</v>
      </c>
      <c r="CN15" s="17">
        <f>IFERROR(IF(ISBLANK(LPG!CJ14),"",(LPG!CJ14/13)/VLOOKUP($B$15,'Monthly ER - LC to USD'!$A$1:$DG$200,CN$112,FALSE)),"")</f>
        <v>1.4113061584403459</v>
      </c>
      <c r="CO15" s="17">
        <f>IFERROR(IF(ISBLANK(LPG!CK14),"",(LPG!CK14/13)/VLOOKUP($B$15,'Monthly ER - LC to USD'!$A$1:$DG$200,CO$112,FALSE)),"")</f>
        <v>1.4211606865319935</v>
      </c>
      <c r="CP15" s="17">
        <f>IFERROR(IF(ISBLANK(LPG!CL14),"",(LPG!CL14/13)/VLOOKUP($B$15,'Monthly ER - LC to USD'!$A$1:$DG$200,CP$112,FALSE)),"")</f>
        <v>1.4166557479975603</v>
      </c>
      <c r="CQ15" s="17">
        <f>IFERROR(IF(ISBLANK(LPG!CM14),"",(LPG!CM14/13)/VLOOKUP($B$15,'Monthly ER - LC to USD'!$A$1:$DG$200,CQ$112,FALSE)),"")</f>
        <v>1.4618278982486204</v>
      </c>
      <c r="CR15" s="17">
        <f>IFERROR(IF(ISBLANK(LPG!CN14),"",(LPG!CN14/13)/VLOOKUP($B$15,'Monthly ER - LC to USD'!$A$1:$DG$200,CR$112,FALSE)),"")</f>
        <v>1.4919900857482731</v>
      </c>
      <c r="CS15" s="17">
        <f>IFERROR(IF(ISBLANK(LPG!CO14),"",(LPG!CO14/13)/VLOOKUP($B$15,'Monthly ER - LC to USD'!$A$1:$DG$200,CS$112,FALSE)),"")</f>
        <v>1.4865182310163494</v>
      </c>
      <c r="CT15" s="17">
        <f>IFERROR(IF(ISBLANK(LPG!CP14),"",(LPG!CP14/13)/VLOOKUP($B$15,'Monthly ER - LC to USD'!$A$1:$DG$200,CT$112,FALSE)),"")</f>
        <v>1.4885556260943562</v>
      </c>
      <c r="CU15" s="17">
        <f>IFERROR(IF(ISBLANK(LPG!CQ14),"",(LPG!CQ14/13)/VLOOKUP($B$15,'Monthly ER - LC to USD'!$A$1:$DG$200,CU$112,FALSE)),"")</f>
        <v>1.4525737419294442</v>
      </c>
      <c r="CV15" s="17">
        <f>IFERROR(IF(ISBLANK(LPG!CR14),"",(LPG!CR14/13)/VLOOKUP($B$15,'Monthly ER - LC to USD'!$A$1:$DG$200,CV$112,FALSE)),"")</f>
        <v>1.452055673413055</v>
      </c>
      <c r="CW15" s="17">
        <f>IFERROR(IF(ISBLANK(LPG!CS14),"",(LPG!CS14/13)/VLOOKUP($B$15,'Monthly ER - LC to USD'!$A$1:$DG$200,CW$112,FALSE)),"")</f>
        <v>1.423161600356688</v>
      </c>
      <c r="CX15" s="17">
        <f>IFERROR(IF(ISBLANK(LPG!CT14),"",(LPG!CT14/13)/VLOOKUP($B$15,'Monthly ER - LC to USD'!$A$1:$DG$200,CX$112,FALSE)),"")</f>
        <v>1.4641180629890722</v>
      </c>
      <c r="CY15" s="17">
        <f>IFERROR(IF(ISBLANK(LPG!CU14),"",(LPG!CU14/13)/VLOOKUP($B$15,'Monthly ER - LC to USD'!$A$1:$DO$200,CY$112,FALSE)),"")</f>
        <v>1.4500542173372775</v>
      </c>
      <c r="CZ15" s="17">
        <f>IFERROR(IF(ISBLANK(LPG!CV14),"",(LPG!CV14/13)/VLOOKUP($B$15,'Monthly ER - LC to USD'!$A$1:$DO$200,CZ$112,FALSE)),"")</f>
        <v>1.4416185798432231</v>
      </c>
      <c r="DA15" s="17">
        <f>IFERROR(IF(ISBLANK(LPG!CW14),"",(LPG!CW14/13)/VLOOKUP($B$15,'Monthly ER - LC to USD'!$A$1:$DO$200,DA$112,FALSE)),"")</f>
        <v>1.44229664957867</v>
      </c>
      <c r="DB15" s="17">
        <f>IFERROR(IF(ISBLANK(LPG!CX14),"",(LPG!CX14/13)/VLOOKUP($B$15,'Monthly ER - LC to USD'!$A$1:$DO$200,DB$112,FALSE)),"")</f>
        <v>1.4388178657057924</v>
      </c>
      <c r="DC15" s="17">
        <f>IFERROR(IF(ISBLANK(LPG!CY14),"",(LPG!CY14/13)/VLOOKUP($B$15,'Monthly ER - LC to USD'!$A$1:$DO$200,DC$112,FALSE)),"")</f>
        <v>1.38731082721599</v>
      </c>
      <c r="DD15" s="17">
        <f>IFERROR(IF(ISBLANK(LPG!CZ14),"",(LPG!CZ14/13)/VLOOKUP($B$15,'Monthly ER - LC to USD'!$A$1:$DO$200,DD$112,FALSE)),"")</f>
        <v>1.3867047007662541</v>
      </c>
      <c r="DE15" s="17">
        <f>IFERROR(IF(ISBLANK(LPG!DA14),"",(LPG!DA14/13)/VLOOKUP($B$15,'Monthly ER - LC to USD'!$A$1:$DO$200,DE$112,FALSE)),"")</f>
        <v>1.3290299975359321</v>
      </c>
      <c r="DF15" s="17">
        <f>IFERROR(IF(ISBLANK(LPG!DB14),"",(LPG!DB14/13)/VLOOKUP($B$15,'Monthly ER - LC to USD'!$A$1:$DO$200,DF$112,FALSE)),"")</f>
        <v>1.3098006040190191</v>
      </c>
      <c r="DG15" s="17">
        <f>IFERROR(IF(ISBLANK(LPG!DC14),"",(LPG!DC14/13)/VLOOKUP($B$15,'Monthly ER - LC to USD'!$A$1:$DO$200,DG$112,FALSE)),"")</f>
        <v>1.3070491986305701</v>
      </c>
      <c r="DH15" s="17">
        <f>IFERROR(IF(ISBLANK(LPG!DD14),"",(LPG!DD14/13)/VLOOKUP($B$15,'Monthly ER - LC to USD'!$A$1:$DO$200,DH$112,FALSE)),"")</f>
        <v>1.3459802877308078</v>
      </c>
      <c r="DI15" s="17">
        <f>IFERROR(IF(ISBLANK(LPG!DE14),"",(LPG!DE14/13)/VLOOKUP($B$15,'Monthly ER - LC to USD'!$A$1:$DO$200,DI$112,FALSE)),"")</f>
        <v>1.3287804564748202</v>
      </c>
      <c r="DJ15" s="17">
        <f>IFERROR(IF(ISBLANK(LPG!DF14),"",(LPG!DF14/13)/VLOOKUP($B$15,'Monthly ER - LC to USD'!$A$1:$DO$200,DJ$112,FALSE)),"")</f>
        <v>1.2791491833602922</v>
      </c>
      <c r="DK15" s="17">
        <f>IFERROR(IF(ISBLANK(LPG!DG14),"",(LPG!DG14/13)/VLOOKUP($B$15,'Monthly ER - LC to USD'!$A$1:$DO$200,DK$112,FALSE)),"")</f>
        <v>1.2091954838726839</v>
      </c>
      <c r="DL15" s="17">
        <f>IFERROR(IF(ISBLANK(LPG!DH14),"",(LPG!DH14/13)/VLOOKUP($B$15,'Monthly ER - LC to USD'!$A$1:$DO$200,DL$112,FALSE)),"")</f>
        <v>1.2248604255707232</v>
      </c>
      <c r="DM15" s="17">
        <f>IFERROR(IF(ISBLANK(LPG!DI14),"",(LPG!DI14/13)/VLOOKUP($B$15,'Monthly ER - LC to USD'!$A$1:$DO$200,DM$112,FALSE)),"")</f>
        <v>1.2809841287627157</v>
      </c>
      <c r="DN15" s="17" t="str">
        <f>IFERROR(IF(ISBLANK(LPG!DJ14),"",(LPG!DJ14/13)/VLOOKUP($B$15,'Monthly ER - LC to USD'!$A$1:$DO$200,DN$112,FALSE)),"")</f>
        <v/>
      </c>
      <c r="DO15" s="17" t="str">
        <f>IFERROR(IF(ISBLANK(LPG!DK14),"",(LPG!DK14/13)/VLOOKUP($B$15,'Monthly ER - LC to USD'!$A$1:$DO$200,DO$112,FALSE)),"")</f>
        <v/>
      </c>
    </row>
    <row r="16" spans="1:119" x14ac:dyDescent="0.3">
      <c r="A16" s="4" t="s">
        <v>1022</v>
      </c>
      <c r="B16" t="s">
        <v>65</v>
      </c>
      <c r="C16" s="17" t="str">
        <f>VLOOKUP(B16,'Monthly ER - LC to USD'!$A$1:$DG$200,2,FALSE)</f>
        <v>BFA</v>
      </c>
      <c r="D16" s="13" t="s">
        <v>1011</v>
      </c>
      <c r="E16" s="13" t="s">
        <v>1149</v>
      </c>
      <c r="F16" s="13">
        <v>1</v>
      </c>
      <c r="G16" s="17">
        <f>IFERROR(IF(ISBLANK(LPG!C15),"",(LPG!C15/12.5)/VLOOKUP($B$16,'Monthly ER - LC to USD'!$A$1:$DG$200,G$112,FALSE)),"")</f>
        <v>0.66328391868139158</v>
      </c>
      <c r="H16" s="17">
        <f>IFERROR(IF(ISBLANK(LPG!D15),"",(LPG!D15/12.5)/VLOOKUP($B$16,'Monthly ER - LC to USD'!$A$1:$DG$200,H$112,FALSE)),"")</f>
        <v>0.66221876396867707</v>
      </c>
      <c r="I16" s="17">
        <f>IFERROR(IF(ISBLANK(LPG!E15),"",(LPG!E15/12.5)/VLOOKUP($B$16,'Monthly ER - LC to USD'!$A$1:$DG$200,I$112,FALSE)),"")</f>
        <v>0.67644124262256267</v>
      </c>
      <c r="J16" s="17">
        <f>IFERROR(IF(ISBLANK(LPG!F15),"",(LPG!F15/12.5)/VLOOKUP($B$16,'Monthly ER - LC to USD'!$A$1:$DG$200,J$112,FALSE)),"")</f>
        <v>0.67685330896661422</v>
      </c>
      <c r="K16" s="17">
        <f>IFERROR(IF(ISBLANK(LPG!G15),"",(LPG!G15/12.5)/VLOOKUP($B$16,'Monthly ER - LC to USD'!$A$1:$DG$200,K$112,FALSE)),"")</f>
        <v>0.69145534062818714</v>
      </c>
      <c r="L16" s="17">
        <f>IFERROR(IF(ISBLANK(LPG!H15),"",(LPG!H15/12.5)/VLOOKUP($B$16,'Monthly ER - LC to USD'!$A$1:$DG$200,L$112,FALSE)),"")</f>
        <v>0.68975031038763968</v>
      </c>
      <c r="M16" s="17">
        <f>IFERROR(IF(ISBLANK(LPG!I15),"",(LPG!I15/12.5)/VLOOKUP($B$16,'Monthly ER - LC to USD'!$A$1:$DG$200,M$112,FALSE)),"")</f>
        <v>0.68473218412448433</v>
      </c>
      <c r="N16" s="17">
        <f>IFERROR(IF(ISBLANK(LPG!J15),"",(LPG!J15/12.5)/VLOOKUP($B$16,'Monthly ER - LC to USD'!$A$1:$DG$200,N$112,FALSE)),"")</f>
        <v>0.67495739331454707</v>
      </c>
      <c r="O16" s="17">
        <f>IFERROR(IF(ISBLANK(LPG!K15),"",(LPG!K15/12.5)/VLOOKUP($B$16,'Monthly ER - LC to USD'!$A$1:$DG$200,O$112,FALSE)),"")</f>
        <v>0.68369056165179642</v>
      </c>
      <c r="P16" s="17">
        <f>IFERROR(IF(ISBLANK(LPG!L15),"",(LPG!L15/12.5)/VLOOKUP($B$16,'Monthly ER - LC to USD'!$A$1:$DG$200,P$112,FALSE)),"")</f>
        <v>0.68371393408997683</v>
      </c>
      <c r="Q16" s="17">
        <f>IFERROR(IF(ISBLANK(LPG!M15),"",(LPG!M15/12.5)/VLOOKUP($B$16,'Monthly ER - LC to USD'!$A$1:$DG$200,Q$112,FALSE)),"")</f>
        <v>0.67235930881463057</v>
      </c>
      <c r="R16" s="17">
        <f>IFERROR(IF(ISBLANK(LPG!N15),"",(LPG!N15/12.5)/VLOOKUP($B$16,'Monthly ER - LC to USD'!$A$1:$DG$200,R$112,FALSE)),"")</f>
        <v>0.65851209192828808</v>
      </c>
      <c r="S16" s="17">
        <f>IFERROR(IF(ISBLANK(LPG!O15),"",(LPG!O15/12.5)/VLOOKUP($B$16,'Monthly ER - LC to USD'!$A$1:$DG$200,S$112,FALSE)),"")</f>
        <v>0.64290076826641818</v>
      </c>
      <c r="T16" s="17">
        <f>IFERROR(IF(ISBLANK(LPG!P15),"",(LPG!P15/12.5)/VLOOKUP($B$16,'Monthly ER - LC to USD'!$A$1:$DG$200,T$112,FALSE)),"")</f>
        <v>0.64725966439586402</v>
      </c>
      <c r="U16" s="17">
        <f>IFERROR(IF(ISBLANK(LPG!Q15),"",(LPG!Q15/12.5)/VLOOKUP($B$16,'Monthly ER - LC to USD'!$A$1:$DG$200,U$112,FALSE)),"")</f>
        <v>0.64898190962926905</v>
      </c>
      <c r="V16" s="17">
        <f>IFERROR(IF(ISBLANK(LPG!R15),"",(LPG!R15/12.5)/VLOOKUP($B$16,'Monthly ER - LC to USD'!$A$1:$DG$200,V$112,FALSE)),"")</f>
        <v>0.65155069064373217</v>
      </c>
      <c r="W16" s="17">
        <f>IFERROR(IF(ISBLANK(LPG!S15),"",(LPG!S15/12.5)/VLOOKUP($B$16,'Monthly ER - LC to USD'!$A$1:$DG$200,W$112,FALSE)),"")</f>
        <v>0.65386187167960763</v>
      </c>
      <c r="X16" s="17">
        <f>IFERROR(IF(ISBLANK(LPG!T15),"",(LPG!T15/12.5)/VLOOKUP($B$16,'Monthly ER - LC to USD'!$A$1:$DG$200,X$112,FALSE)),"")</f>
        <v>0.67428609959205688</v>
      </c>
      <c r="Y16" s="17">
        <f>IFERROR(IF(ISBLANK(LPG!U15),"",(LPG!U15/12.5)/VLOOKUP($B$16,'Monthly ER - LC to USD'!$A$1:$DG$200,Y$112,FALSE)),"")</f>
        <v>0.68476735029273805</v>
      </c>
      <c r="Z16" s="17">
        <f>IFERROR(IF(ISBLANK(LPG!V15),"",(LPG!V15/12.5)/VLOOKUP($B$16,'Monthly ER - LC to USD'!$A$1:$DG$200,Z$112,FALSE)),"")</f>
        <v>0.70193910678248661</v>
      </c>
      <c r="AA16" s="17">
        <f>IFERROR(IF(ISBLANK(LPG!W15),"",(LPG!W15/12.5)/VLOOKUP($B$16,'Monthly ER - LC to USD'!$A$1:$DG$200,AA$112,FALSE)),"")</f>
        <v>0.71996832139385858</v>
      </c>
      <c r="AB16" s="17">
        <f>IFERROR(IF(ISBLANK(LPG!X15),"",(LPG!X15/12.5)/VLOOKUP($B$16,'Monthly ER - LC to USD'!$A$1:$DG$200,AB$112,FALSE)),"")</f>
        <v>0.72654618109163571</v>
      </c>
      <c r="AC16" s="17">
        <f>IFERROR(IF(ISBLANK(LPG!Y15),"",(LPG!Y15/12.5)/VLOOKUP($B$16,'Monthly ER - LC to USD'!$A$1:$DG$200,AC$112,FALSE)),"")</f>
        <v>0.7168715724577942</v>
      </c>
      <c r="AD16" s="17">
        <f>IFERROR(IF(ISBLANK(LPG!Z15),"",(LPG!Z15/12.5)/VLOOKUP($B$16,'Monthly ER - LC to USD'!$A$1:$DG$200,AD$112,FALSE)),"")</f>
        <v>0.71578118569153404</v>
      </c>
      <c r="AE16" s="17">
        <f>IFERROR(IF(ISBLANK(LPG!AA15),"",(LPG!AA15/12.5)/VLOOKUP($B$16,'Monthly ER - LC to USD'!$A$1:$DG$200,AE$112,FALSE)),"")</f>
        <v>0.72176109707686753</v>
      </c>
      <c r="AF16" s="17">
        <f>IFERROR(IF(ISBLANK(LPG!AB15),"",(LPG!AB15/12.5)/VLOOKUP($B$16,'Monthly ER - LC to USD'!$A$1:$DG$200,AF$112,FALSE)),"")</f>
        <v>0.7439230783536982</v>
      </c>
      <c r="AG16" s="17">
        <f>IFERROR(IF(ISBLANK(LPG!AC15),"",(LPG!AC15/12.5)/VLOOKUP($B$16,'Monthly ER - LC to USD'!$A$1:$DG$200,AG$112,FALSE)),"")</f>
        <v>0.75296952355853397</v>
      </c>
      <c r="AH16" s="17">
        <f>IFERROR(IF(ISBLANK(LPG!AD15),"",(LPG!AD15/12.5)/VLOOKUP($B$16,'Monthly ER - LC to USD'!$A$1:$DG$200,AH$112,FALSE)),"")</f>
        <v>0.75226148609256571</v>
      </c>
      <c r="AI16" s="17">
        <f>IFERROR(IF(ISBLANK(LPG!AE15),"",(LPG!AE15/12.5)/VLOOKUP($B$16,'Monthly ER - LC to USD'!$A$1:$DG$200,AI$112,FALSE)),"")</f>
        <v>0.74860105178447767</v>
      </c>
      <c r="AJ16" s="17">
        <f>IFERROR(IF(ISBLANK(LPG!AF15),"",(LPG!AF15/12.5)/VLOOKUP($B$16,'Monthly ER - LC to USD'!$A$1:$DG$200,AJ$112,FALSE)),"")</f>
        <v>0.7203054094936252</v>
      </c>
      <c r="AK16" s="17">
        <f>IFERROR(IF(ISBLANK(LPG!AG15),"",(LPG!AG15/12.5)/VLOOKUP($B$16,'Monthly ER - LC to USD'!$A$1:$DG$200,AK$112,FALSE)),"")</f>
        <v>0.71213658779753952</v>
      </c>
      <c r="AL16" s="17">
        <f>IFERROR(IF(ISBLANK(LPG!AH15),"",(LPG!AH15/12.5)/VLOOKUP($B$16,'Monthly ER - LC to USD'!$A$1:$DG$200,AL$112,FALSE)),"")</f>
        <v>0.7125933051858977</v>
      </c>
      <c r="AM16" s="17">
        <f>IFERROR(IF(ISBLANK(LPG!AI15),"",(LPG!AI15/12.5)/VLOOKUP($B$16,'Monthly ER - LC to USD'!$A$1:$DG$200,AM$112,FALSE)),"")</f>
        <v>0.7042501496531568</v>
      </c>
      <c r="AN16" s="17">
        <f>IFERROR(IF(ISBLANK(LPG!AJ15),"",(LPG!AJ15/12.5)/VLOOKUP($B$16,'Monthly ER - LC to USD'!$A$1:$DG$200,AN$112,FALSE)),"")</f>
        <v>0.71094680340543515</v>
      </c>
      <c r="AO16" s="17">
        <f>IFERROR(IF(ISBLANK(LPG!AK15),"",(LPG!AK15/12.5)/VLOOKUP($B$16,'Monthly ER - LC to USD'!$A$1:$DG$200,AO$112,FALSE)),"")</f>
        <v>0.70029237206533723</v>
      </c>
      <c r="AP16" s="17">
        <f>IFERROR(IF(ISBLANK(LPG!AL15),"",(LPG!AL15/12.5)/VLOOKUP($B$16,'Monthly ER - LC to USD'!$A$1:$DG$200,AP$112,FALSE)),"")</f>
        <v>0.69314479794829131</v>
      </c>
      <c r="AQ16" s="17">
        <f>IFERROR(IF(ISBLANK(LPG!AM15),"",(LPG!AM15/12.5)/VLOOKUP($B$16,'Monthly ER - LC to USD'!$A$1:$DG$200,AQ$112,FALSE)),"")</f>
        <v>0.69420340159666782</v>
      </c>
      <c r="AR16" s="17">
        <f>IFERROR(IF(ISBLANK(LPG!AN15),"",(LPG!AN15/12.5)/VLOOKUP($B$16,'Monthly ER - LC to USD'!$A$1:$DG$200,AR$112,FALSE)),"")</f>
        <v>0.69617279008649946</v>
      </c>
      <c r="AS16" s="17">
        <f>IFERROR(IF(ISBLANK(LPG!AO15),"",(LPG!AO15/12.5)/VLOOKUP($B$16,'Monthly ER - LC to USD'!$A$1:$DG$200,AS$112,FALSE)),"")</f>
        <v>0.69218522876721811</v>
      </c>
      <c r="AT16" s="17">
        <f>IFERROR(IF(ISBLANK(LPG!AP15),"",(LPG!AP15/12.5)/VLOOKUP($B$16,'Monthly ER - LC to USD'!$A$1:$DG$200,AT$112,FALSE)),"")</f>
        <v>0.68921550045660529</v>
      </c>
      <c r="AU16" s="17">
        <f>IFERROR(IF(ISBLANK(LPG!AQ15),"",(LPG!AQ15/12.5)/VLOOKUP($B$16,'Monthly ER - LC to USD'!$A$1:$DG$200,AU$112,FALSE)),"")</f>
        <v>0.6853070175438597</v>
      </c>
      <c r="AV16" s="17">
        <f>IFERROR(IF(ISBLANK(LPG!AR15),"",(LPG!AR15/12.5)/VLOOKUP($B$16,'Monthly ER - LC to USD'!$A$1:$DG$200,AV$112,FALSE)),"")</f>
        <v>0.68203519301595961</v>
      </c>
      <c r="AW16" s="17">
        <f>IFERROR(IF(ISBLANK(LPG!AS15),"",(LPG!AS15/12.5)/VLOOKUP($B$16,'Monthly ER - LC to USD'!$A$1:$DG$200,AW$112,FALSE)),"")</f>
        <v>0.68866966237969796</v>
      </c>
      <c r="AX16" s="17">
        <f>IFERROR(IF(ISBLANK(LPG!AT15),"",(LPG!AT15/12.5)/VLOOKUP($B$16,'Monthly ER - LC to USD'!$A$1:$DG$200,AX$112,FALSE)),"")</f>
        <v>0.68408811054863861</v>
      </c>
      <c r="AY16" s="17">
        <f>IFERROR(IF(ISBLANK(LPG!AU15),"",(LPG!AU15/12.5)/VLOOKUP($B$16,'Monthly ER - LC to USD'!$A$1:$DG$200,AY$112,FALSE)),"")</f>
        <v>0.67847208087387212</v>
      </c>
      <c r="AZ16" s="17">
        <f>IFERROR(IF(ISBLANK(LPG!AV15),"",(LPG!AV15/12.5)/VLOOKUP($B$16,'Monthly ER - LC to USD'!$A$1:$DG$200,AZ$112,FALSE)),"")</f>
        <v>0.67101709416047373</v>
      </c>
      <c r="BA16" s="17">
        <f>IFERROR(IF(ISBLANK(LPG!AW15),"",(LPG!AW15/12.5)/VLOOKUP($B$16,'Monthly ER - LC to USD'!$A$1:$DG$200,BA$112,FALSE)),"")</f>
        <v>0.67397934253315139</v>
      </c>
      <c r="BB16" s="17">
        <f>IFERROR(IF(ISBLANK(LPG!AX15),"",(LPG!AX15/12.5)/VLOOKUP($B$16,'Monthly ER - LC to USD'!$A$1:$DG$200,BB$112,FALSE)),"")</f>
        <v>0.67387715219515476</v>
      </c>
      <c r="BC16" s="17">
        <f>IFERROR(IF(ISBLANK(LPG!AY15),"",(LPG!AY15/12.5)/VLOOKUP($B$16,'Monthly ER - LC to USD'!$A$1:$DG$200,BC$112,FALSE)),"")</f>
        <v>0.67769043101111415</v>
      </c>
      <c r="BD16" s="17">
        <f>IFERROR(IF(ISBLANK(LPG!AZ15),"",(LPG!AZ15/12.5)/VLOOKUP($B$16,'Monthly ER - LC to USD'!$A$1:$DG$200,BD$112,FALSE)),"")</f>
        <v>0.67689912510788086</v>
      </c>
      <c r="BE16" s="17">
        <f>IFERROR(IF(ISBLANK(LPG!BA15),"",(LPG!BA15/12.5)/VLOOKUP($B$16,'Monthly ER - LC to USD'!$A$1:$DG$200,BE$112,FALSE)),"")</f>
        <v>0.66498204548477191</v>
      </c>
      <c r="BF16" s="17">
        <f>IFERROR(IF(ISBLANK(LPG!BB15),"",(LPG!BB15/12.5)/VLOOKUP($B$16,'Monthly ER - LC to USD'!$A$1:$DG$200,BF$112,FALSE)),"")</f>
        <v>0.67463864667487483</v>
      </c>
      <c r="BG16" s="17">
        <f>IFERROR(IF(ISBLANK(LPG!BC15),"",(LPG!BC15/12.5)/VLOOKUP($B$16,'Monthly ER - LC to USD'!$A$1:$DG$200,BG$112,FALSE)),"")</f>
        <v>0.66235035021774769</v>
      </c>
      <c r="BH16" s="17">
        <f>IFERROR(IF(ISBLANK(LPG!BD15),"",(LPG!BD15/12.5)/VLOOKUP($B$16,'Monthly ER - LC to USD'!$A$1:$DG$200,BH$112,FALSE)),"")</f>
        <v>0.66479416310724782</v>
      </c>
      <c r="BI16" s="17">
        <f>IFERROR(IF(ISBLANK(LPG!BE15),"",(LPG!BE15/12.5)/VLOOKUP($B$16,'Monthly ER - LC to USD'!$A$1:$DG$200,BI$112,FALSE)),"")</f>
        <v>0.68629469494200801</v>
      </c>
      <c r="BJ16" s="17">
        <f>IFERROR(IF(ISBLANK(LPG!BF15),"",(LPG!BF15/12.5)/VLOOKUP($B$16,'Monthly ER - LC to USD'!$A$1:$DG$200,BJ$112,FALSE)),"")</f>
        <v>0.69903184090035297</v>
      </c>
      <c r="BK16" s="17">
        <f>IFERROR(IF(ISBLANK(LPG!BG15),"",(LPG!BG15/12.5)/VLOOKUP($B$16,'Monthly ER - LC to USD'!$A$1:$DG$200,BK$112,FALSE)),"")</f>
        <v>0.72126654405135415</v>
      </c>
      <c r="BL16" s="17">
        <f>IFERROR(IF(ISBLANK(LPG!BH15),"",(LPG!BH15/12.5)/VLOOKUP($B$16,'Monthly ER - LC to USD'!$A$1:$DG$200,BL$112,FALSE)),"")</f>
        <v>0.7191011235955056</v>
      </c>
      <c r="BM16" s="17">
        <f>IFERROR(IF(ISBLANK(LPG!BI15),"",(LPG!BI15/12.5)/VLOOKUP($B$16,'Monthly ER - LC to USD'!$A$1:$DG$200,BM$112,FALSE)),"")</f>
        <v>0.71804261582924944</v>
      </c>
      <c r="BN16" s="17">
        <f>IFERROR(IF(ISBLANK(LPG!BJ15),"",(LPG!BJ15/12.5)/VLOOKUP($B$16,'Monthly ER - LC to USD'!$A$1:$DG$200,BN$112,FALSE)),"")</f>
        <v>0.72186529993503212</v>
      </c>
      <c r="BO16" s="17">
        <f>IFERROR(IF(ISBLANK(LPG!BK15),"",(LPG!BK15/12.5)/VLOOKUP($B$16,'Monthly ER - LC to USD'!$A$1:$DG$200,BO$112,FALSE)),"")</f>
        <v>0.74210125971688834</v>
      </c>
      <c r="BP16" s="17">
        <f>IFERROR(IF(ISBLANK(LPG!BL15),"",(LPG!BL15/12.5)/VLOOKUP($B$16,'Monthly ER - LC to USD'!$A$1:$DG$200,BP$112,FALSE)),"")</f>
        <v>0.74217010538815487</v>
      </c>
      <c r="BQ16" s="17">
        <f>IFERROR(IF(ISBLANK(LPG!BM15),"",(LPG!BM15/12.5)/VLOOKUP($B$16,'Monthly ER - LC to USD'!$A$1:$DG$200,BQ$112,FALSE)),"")</f>
        <v>0.8114937017022924</v>
      </c>
      <c r="BR16" s="17">
        <f>IFERROR(IF(ISBLANK(LPG!BN15),"",(LPG!BN15/12.5)/VLOOKUP($B$16,'Monthly ER - LC to USD'!$A$1:$DG$200,BR$112,FALSE)),"")</f>
        <v>0.79815698296660442</v>
      </c>
      <c r="BS16" s="17">
        <f>IFERROR(IF(ISBLANK(LPG!BO15),"",(LPG!BO15/12.5)/VLOOKUP($B$16,'Monthly ER - LC to USD'!$A$1:$DG$200,BS$112,FALSE)),"")</f>
        <v>0.80353555644837282</v>
      </c>
      <c r="BT16" s="17">
        <f>IFERROR(IF(ISBLANK(LPG!BP15),"",(LPG!BP15/12.5)/VLOOKUP($B$16,'Monthly ER - LC to USD'!$A$1:$DG$200,BT$112,FALSE)),"")</f>
        <v>0.81472428989371559</v>
      </c>
      <c r="BU16" s="17">
        <f>IFERROR(IF(ISBLANK(LPG!BQ15),"",(LPG!BQ15/12.5)/VLOOKUP($B$16,'Monthly ER - LC to USD'!$A$1:$DG$200,BU$112,FALSE)),"")</f>
        <v>0.80809564913956178</v>
      </c>
      <c r="BV16" s="17">
        <f>IFERROR(IF(ISBLANK(LPG!BR15),"",(LPG!BR15/12.5)/VLOOKUP($B$16,'Monthly ER - LC to USD'!$A$1:$DG$200,BV$112,FALSE)),"")</f>
        <v>0.79297853551282282</v>
      </c>
      <c r="BW16" s="17">
        <f>IFERROR(IF(ISBLANK(LPG!BS15),"",(LPG!BS15/12.5)/VLOOKUP($B$16,'Monthly ER - LC to USD'!$A$1:$DG$200,BW$112,FALSE)),"")</f>
        <v>0.78962008506361825</v>
      </c>
      <c r="BX16" s="17">
        <f>IFERROR(IF(ISBLANK(LPG!BT15),"",(LPG!BT15/12.5)/VLOOKUP($B$16,'Monthly ER - LC to USD'!$A$1:$DG$200,BX$112,FALSE)),"")</f>
        <v>0.78952090436030875</v>
      </c>
      <c r="BY16" s="17">
        <f>IFERROR(IF(ISBLANK(LPG!BU15),"",(LPG!BU15/12.5)/VLOOKUP($B$16,'Monthly ER - LC to USD'!$A$1:$DG$200,BY$112,FALSE)),"")</f>
        <v>0.778196353088909</v>
      </c>
      <c r="BZ16" s="17">
        <f>IFERROR(IF(ISBLANK(LPG!BV15),"",(LPG!BV15/12.5)/VLOOKUP($B$16,'Monthly ER - LC to USD'!$A$1:$DG$200,BZ$112,FALSE)),"")</f>
        <v>0.7656301658285336</v>
      </c>
      <c r="CA16" s="17">
        <f>IFERROR(IF(ISBLANK(LPG!BW15),"",(LPG!BW15/12.5)/VLOOKUP($B$16,'Monthly ER - LC to USD'!$A$1:$DG$200,CA$112,FALSE)),"")</f>
        <v>0.75822850249870766</v>
      </c>
      <c r="CB16" s="17">
        <f>IFERROR(IF(ISBLANK(LPG!BX15),"",(LPG!BX15/12.5)/VLOOKUP($B$16,'Monthly ER - LC to USD'!$A$1:$DG$200,CB$112,FALSE)),"")</f>
        <v>0.75894782233721436</v>
      </c>
      <c r="CC16" s="17">
        <f>IFERROR(IF(ISBLANK(LPG!BY15),"",(LPG!BY15/12.5)/VLOOKUP($B$16,'Monthly ER - LC to USD'!$A$1:$DG$200,CC$112,FALSE)),"")</f>
        <v>0.76078499178698022</v>
      </c>
      <c r="CD16" s="17">
        <f>IFERROR(IF(ISBLANK(LPG!BZ15),"",(LPG!BZ15/12.5)/VLOOKUP($B$16,'Monthly ER - LC to USD'!$A$1:$DG$200,CD$112,FALSE)),"")</f>
        <v>0.7391231311943558</v>
      </c>
      <c r="CE16" s="17">
        <f>IFERROR(IF(ISBLANK(LPG!CA15),"",(LPG!CA15/12.5)/VLOOKUP($B$16,'Monthly ER - LC to USD'!$A$1:$DG$200,CE$112,FALSE)),"")</f>
        <v>0.72568940493468792</v>
      </c>
      <c r="CF16" s="17">
        <f>IFERROR(IF(ISBLANK(LPG!CB15),"",(LPG!CB15/12.5)/VLOOKUP($B$16,'Monthly ER - LC to USD'!$A$1:$DG$200,CF$112,FALSE)),"")</f>
        <v>0.70957441661694265</v>
      </c>
      <c r="CG16" s="17">
        <f>IFERROR(IF(ISBLANK(LPG!CC15),"",(LPG!CC15/12.5)/VLOOKUP($B$16,'Monthly ER - LC to USD'!$A$1:$DG$200,CG$112,FALSE)),"")</f>
        <v>0.70872863746919446</v>
      </c>
      <c r="CH16" s="17">
        <f>IFERROR(IF(ISBLANK(LPG!CD15),"",(LPG!CD15/12.5)/VLOOKUP($B$16,'Monthly ER - LC to USD'!$A$1:$DG$200,CH$112,FALSE)),"")</f>
        <v>0.68277392424312966</v>
      </c>
      <c r="CI16" s="17">
        <f>IFERROR(IF(ISBLANK(LPG!CE15),"",(LPG!CE15/12.5)/VLOOKUP($B$16,'Monthly ER - LC to USD'!$A$1:$DG$200,CI$112,FALSE)),"")</f>
        <v>0.67938978444815024</v>
      </c>
      <c r="CJ16" s="17">
        <f>IFERROR(IF(ISBLANK(LPG!CF15),"",(LPG!CF15/12.5)/VLOOKUP($B$16,'Monthly ER - LC to USD'!$A$1:$DG$200,CJ$112,FALSE)),"")</f>
        <v>0.66432141077710505</v>
      </c>
      <c r="CK16" s="17">
        <f>IFERROR(IF(ISBLANK(LPG!CG15),"",(LPG!CG15/12.5)/VLOOKUP($B$16,'Monthly ER - LC to USD'!$A$1:$DG$200,CK$112,FALSE)),"")</f>
        <v>0.65907729179149188</v>
      </c>
      <c r="CL16" s="17">
        <f>IFERROR(IF(ISBLANK(LPG!CH15),"",(LPG!CH15/12.5)/VLOOKUP($B$16,'Monthly ER - LC to USD'!$A$1:$DG$200,CL$112,FALSE)),"")</f>
        <v>0.68428173745353882</v>
      </c>
      <c r="CM16" s="17">
        <f>IFERROR(IF(ISBLANK(LPG!CI15),"",(LPG!CI15/12.5)/VLOOKUP($B$16,'Monthly ER - LC to USD'!$A$1:$DG$200,CM$112,FALSE)),"")</f>
        <v>0.71027313230451339</v>
      </c>
      <c r="CN16" s="17">
        <f>IFERROR(IF(ISBLANK(LPG!CJ15),"",(LPG!CJ15/12.5)/VLOOKUP($B$16,'Monthly ER - LC to USD'!$A$1:$DG$200,CN$112,FALSE)),"")</f>
        <v>0.72235355923299183</v>
      </c>
      <c r="CO16" s="17">
        <f>IFERROR(IF(ISBLANK(LPG!CK15),"",(LPG!CK15/12.5)/VLOOKUP($B$16,'Monthly ER - LC to USD'!$A$1:$DG$200,CO$112,FALSE)),"")</f>
        <v>0.71874285340912814</v>
      </c>
      <c r="CP16" s="17">
        <f>IFERROR(IF(ISBLANK(LPG!CL15),"",(LPG!CL15/12.5)/VLOOKUP($B$16,'Monthly ER - LC to USD'!$A$1:$DG$200,CP$112,FALSE)),"")</f>
        <v>0.71812113397855426</v>
      </c>
      <c r="CQ16" s="17">
        <f>IFERROR(IF(ISBLANK(LPG!CM15),"",(LPG!CM15/12.5)/VLOOKUP($B$16,'Monthly ER - LC to USD'!$A$1:$DG$200,CQ$112,FALSE)),"")</f>
        <v>0.73568753344034243</v>
      </c>
      <c r="CR16" s="17">
        <f>IFERROR(IF(ISBLANK(LPG!CN15),"",(LPG!CN15/12.5)/VLOOKUP($B$16,'Monthly ER - LC to USD'!$A$1:$DG$200,CR$112,FALSE)),"")</f>
        <v>0.72895957587806492</v>
      </c>
      <c r="CS16" s="17">
        <f>IFERROR(IF(ISBLANK(LPG!CO15),"",(LPG!CO15/12.5)/VLOOKUP($B$16,'Monthly ER - LC to USD'!$A$1:$DG$200,CS$112,FALSE)),"")</f>
        <v>0.72711648736635104</v>
      </c>
      <c r="CT16" s="17">
        <f>IFERROR(IF(ISBLANK(LPG!CP15),"",(LPG!CP15/12.5)/VLOOKUP($B$16,'Monthly ER - LC to USD'!$A$1:$DG$200,CT$112,FALSE)),"")</f>
        <v>0.74175222104216176</v>
      </c>
      <c r="CU16" s="17">
        <f>IFERROR(IF(ISBLANK(LPG!CQ15),"",(LPG!CQ15/12.5)/VLOOKUP($B$16,'Monthly ER - LC to USD'!$A$1:$DG$200,CU$112,FALSE)),"")</f>
        <v>0.73173571036570162</v>
      </c>
      <c r="CV16" s="17">
        <f>IFERROR(IF(ISBLANK(LPG!CR15),"",(LPG!CR15/12.5)/VLOOKUP($B$16,'Monthly ER - LC to USD'!$A$1:$DG$200,CV$112,FALSE)),"")</f>
        <v>0.71664739319510717</v>
      </c>
      <c r="CW16" s="17">
        <f>IFERROR(IF(ISBLANK(LPG!CS15),"",(LPG!CS15/12.5)/VLOOKUP($B$16,'Monthly ER - LC to USD'!$A$1:$DG$200,CW$112,FALSE)),"")</f>
        <v>0.70851180316253903</v>
      </c>
      <c r="CX16" s="17">
        <f>IFERROR(IF(ISBLANK(LPG!CT15),"",(LPG!CT15/12.5)/VLOOKUP($B$16,'Monthly ER - LC to USD'!$A$1:$DG$200,CX$112,FALSE)),"")</f>
        <v>0.72498393501507641</v>
      </c>
      <c r="CY16" s="17">
        <f>IFERROR(IF(ISBLANK(LPG!CU15),"",(LPG!CU15/12.5)/VLOOKUP($B$16,'Monthly ER - LC to USD'!$A$1:$DO$200,CY$112,FALSE)),"")</f>
        <v>0.73134650865149675</v>
      </c>
      <c r="CZ16" s="17">
        <f>IFERROR(IF(ISBLANK(LPG!CV15),"",(LPG!CV15/12.5)/VLOOKUP($B$16,'Monthly ER - LC to USD'!$A$1:$DO$200,CZ$112,FALSE)),"")</f>
        <v>0.73149241076623828</v>
      </c>
      <c r="DA16" s="17" t="str">
        <f>IFERROR(IF(ISBLANK(LPG!CW15),"",(LPG!CW15/12.5)/VLOOKUP($B$16,'Monthly ER - LC to USD'!$A$1:$DO$200,DA$112,FALSE)),"")</f>
        <v/>
      </c>
      <c r="DB16" s="17">
        <f>IFERROR(IF(ISBLANK(LPG!CX15),"",(LPG!CX15/12.5)/VLOOKUP($B$16,'Monthly ER - LC to USD'!$A$1:$DO$200,DB$112,FALSE)),"")</f>
        <v>0.72928579715910025</v>
      </c>
      <c r="DC16" s="17">
        <f>IFERROR(IF(ISBLANK(LPG!CY15),"",(LPG!CY15/12.5)/VLOOKUP($B$16,'Monthly ER - LC to USD'!$A$1:$DO$200,DC$112,FALSE)),"")</f>
        <v>0.71958917999542071</v>
      </c>
      <c r="DD16" s="17">
        <f>IFERROR(IF(ISBLANK(LPG!CZ15),"",(LPG!CZ15/12.5)/VLOOKUP($B$16,'Monthly ER - LC to USD'!$A$1:$DO$200,DD$112,FALSE)),"")</f>
        <v>0.72525878552119738</v>
      </c>
      <c r="DE16" s="17">
        <f>IFERROR(IF(ISBLANK(LPG!DA15),"",(LPG!DA15/12.5)/VLOOKUP($B$16,'Monthly ER - LC to USD'!$A$1:$DO$200,DE$112,FALSE)),"")</f>
        <v>0.72169006692035176</v>
      </c>
      <c r="DF16" s="17">
        <f>IFERROR(IF(ISBLANK(LPG!DB15),"",(LPG!DB15/12.5)/VLOOKUP($B$16,'Monthly ER - LC to USD'!$A$1:$DO$200,DF$112,FALSE)),"")</f>
        <v>0.72739295751363864</v>
      </c>
      <c r="DG16" s="17">
        <f>IFERROR(IF(ISBLANK(LPG!DC15),"",(LPG!DC15/12.5)/VLOOKUP($B$16,'Monthly ER - LC to USD'!$A$1:$DO$200,DG$112,FALSE)),"")</f>
        <v>0.73867642614914553</v>
      </c>
      <c r="DH16" s="17">
        <f>IFERROR(IF(ISBLANK(LPG!DD15),"",(LPG!DD15/12.5)/VLOOKUP($B$16,'Monthly ER - LC to USD'!$A$1:$DO$200,DH$112,FALSE)),"")</f>
        <v>0.74496723837258516</v>
      </c>
      <c r="DI16" s="17" t="str">
        <f>IFERROR(IF(ISBLANK(LPG!DE15),"",(LPG!DE15/12.5)/VLOOKUP($B$16,'Monthly ER - LC to USD'!$A$1:$DO$200,DI$112,FALSE)),"")</f>
        <v/>
      </c>
      <c r="DJ16" s="17">
        <f>IFERROR(IF(ISBLANK(LPG!DF15),"",(LPG!DF15/12.5)/VLOOKUP($B$16,'Monthly ER - LC to USD'!$A$1:$DO$200,DJ$112,FALSE)),"")</f>
        <v>0.71304714213946552</v>
      </c>
      <c r="DK16" s="17">
        <f>IFERROR(IF(ISBLANK(LPG!DG15),"",(LPG!DG15/12.5)/VLOOKUP($B$16,'Monthly ER - LC to USD'!$A$1:$DO$200,DK$112,FALSE)),"")</f>
        <v>0.70288662758191023</v>
      </c>
      <c r="DL16" s="17">
        <f>IFERROR(IF(ISBLANK(LPG!DH15),"",(LPG!DH15/12.5)/VLOOKUP($B$16,'Monthly ER - LC to USD'!$A$1:$DO$200,DL$112,FALSE)),"")</f>
        <v>0.69449925025649129</v>
      </c>
      <c r="DM16" s="17">
        <f>IFERROR(IF(ISBLANK(LPG!DI15),"",(LPG!DI15/12.5)/VLOOKUP($B$16,'Monthly ER - LC to USD'!$A$1:$DO$200,DM$112,FALSE)),"")</f>
        <v>0.69844595774401952</v>
      </c>
      <c r="DN16" s="17" t="str">
        <f>IFERROR(IF(ISBLANK(LPG!DJ15),"",(LPG!DJ15/12.5)/VLOOKUP($B$16,'Monthly ER - LC to USD'!$A$1:$DO$200,DN$112,FALSE)),"")</f>
        <v/>
      </c>
      <c r="DO16" s="17" t="str">
        <f>IFERROR(IF(ISBLANK(LPG!DK15),"",(LPG!DK15/12.5)/VLOOKUP($B$16,'Monthly ER - LC to USD'!$A$1:$DO$200,DO$112,FALSE)),"")</f>
        <v/>
      </c>
    </row>
    <row r="17" spans="1:119" x14ac:dyDescent="0.3">
      <c r="A17" s="4" t="s">
        <v>1023</v>
      </c>
      <c r="B17" t="s">
        <v>67</v>
      </c>
      <c r="C17" s="17" t="str">
        <f>VLOOKUP(B17,'Monthly ER - LC to USD'!$A$1:$DG$200,2,FALSE)</f>
        <v>CPV</v>
      </c>
      <c r="D17" s="11" t="s">
        <v>1024</v>
      </c>
      <c r="E17" s="13" t="s">
        <v>1149</v>
      </c>
      <c r="F17" s="13">
        <v>1</v>
      </c>
      <c r="G17" s="17" t="str">
        <f>IFERROR(IF(ISBLANK(LPG!C16),"",LPG!C16/VLOOKUP($B$17,'Monthly ER - LC to USD'!$A$1:$DG$200,G$112,FALSE)),"")</f>
        <v/>
      </c>
      <c r="H17" s="17" t="str">
        <f>IFERROR(IF(ISBLANK(LPG!D16),"",LPG!D16/VLOOKUP($B$17,'Monthly ER - LC to USD'!$A$1:$DG$200,H$112,FALSE)),"")</f>
        <v/>
      </c>
      <c r="I17" s="17" t="str">
        <f>IFERROR(IF(ISBLANK(LPG!E16),"",LPG!E16/VLOOKUP($B$17,'Monthly ER - LC to USD'!$A$1:$DG$200,I$112,FALSE)),"")</f>
        <v/>
      </c>
      <c r="J17" s="17" t="str">
        <f>IFERROR(IF(ISBLANK(LPG!F16),"",LPG!F16/VLOOKUP($B$17,'Monthly ER - LC to USD'!$A$1:$DG$200,J$112,FALSE)),"")</f>
        <v/>
      </c>
      <c r="K17" s="17" t="str">
        <f>IFERROR(IF(ISBLANK(LPG!G16),"",LPG!G16/VLOOKUP($B$17,'Monthly ER - LC to USD'!$A$1:$DG$200,K$112,FALSE)),"")</f>
        <v/>
      </c>
      <c r="L17" s="17" t="str">
        <f>IFERROR(IF(ISBLANK(LPG!H16),"",LPG!H16/VLOOKUP($B$17,'Monthly ER - LC to USD'!$A$1:$DG$200,L$112,FALSE)),"")</f>
        <v/>
      </c>
      <c r="M17" s="17" t="str">
        <f>IFERROR(IF(ISBLANK(LPG!I16),"",LPG!I16/VLOOKUP($B$17,'Monthly ER - LC to USD'!$A$1:$DG$200,M$112,FALSE)),"")</f>
        <v/>
      </c>
      <c r="N17" s="17" t="str">
        <f>IFERROR(IF(ISBLANK(LPG!J16),"",LPG!J16/VLOOKUP($B$17,'Monthly ER - LC to USD'!$A$1:$DG$200,N$112,FALSE)),"")</f>
        <v/>
      </c>
      <c r="O17" s="17" t="str">
        <f>IFERROR(IF(ISBLANK(LPG!K16),"",LPG!K16/VLOOKUP($B$17,'Monthly ER - LC to USD'!$A$1:$DG$200,O$112,FALSE)),"")</f>
        <v/>
      </c>
      <c r="P17" s="17" t="str">
        <f>IFERROR(IF(ISBLANK(LPG!L16),"",LPG!L16/VLOOKUP($B$17,'Monthly ER - LC to USD'!$A$1:$DG$200,P$112,FALSE)),"")</f>
        <v/>
      </c>
      <c r="Q17" s="17" t="str">
        <f>IFERROR(IF(ISBLANK(LPG!M16),"",LPG!M16/VLOOKUP($B$17,'Monthly ER - LC to USD'!$A$1:$DG$200,Q$112,FALSE)),"")</f>
        <v/>
      </c>
      <c r="R17" s="17">
        <f>IFERROR(IF(ISBLANK(LPG!N16),"",LPG!N16/VLOOKUP($B$17,'Monthly ER - LC to USD'!$A$1:$DG$200,R$112,FALSE)),"")</f>
        <v>1.151170765161164</v>
      </c>
      <c r="S17" s="17">
        <f>IFERROR(IF(ISBLANK(LPG!O16),"",LPG!O16/VLOOKUP($B$17,'Monthly ER - LC to USD'!$A$1:$DG$200,S$112,FALSE)),"")</f>
        <v>1.1696633511859218</v>
      </c>
      <c r="T17" s="17">
        <f>IFERROR(IF(ISBLANK(LPG!P16),"",LPG!P16/VLOOKUP($B$17,'Monthly ER - LC to USD'!$A$1:$DG$200,T$112,FALSE)),"")</f>
        <v>1.176510196229319</v>
      </c>
      <c r="U17" s="17">
        <f>IFERROR(IF(ISBLANK(LPG!Q16),"",LPG!Q16/VLOOKUP($B$17,'Monthly ER - LC to USD'!$A$1:$DG$200,U$112,FALSE)),"")</f>
        <v>1.2664426308209313</v>
      </c>
      <c r="V17" s="17">
        <f>IFERROR(IF(ISBLANK(LPG!R16),"",LPG!R16/VLOOKUP($B$17,'Monthly ER - LC to USD'!$A$1:$DG$200,V$112,FALSE)),"")</f>
        <v>1.2989954697656096</v>
      </c>
      <c r="W17" s="17">
        <f>IFERROR(IF(ISBLANK(LPG!S16),"",LPG!S16/VLOOKUP($B$17,'Monthly ER - LC to USD'!$A$1:$DG$200,W$112,FALSE)),"")</f>
        <v>1.2969639781845999</v>
      </c>
      <c r="X17" s="17">
        <f>IFERROR(IF(ISBLANK(LPG!T16),"",LPG!T16/VLOOKUP($B$17,'Monthly ER - LC to USD'!$A$1:$DG$200,X$112,FALSE)),"")</f>
        <v>1.2180694649902615</v>
      </c>
      <c r="Y17" s="17">
        <f>IFERROR(IF(ISBLANK(LPG!U16),"",LPG!U16/VLOOKUP($B$17,'Monthly ER - LC to USD'!$A$1:$DG$200,Y$112,FALSE)),"")</f>
        <v>1.1804044716977675</v>
      </c>
      <c r="Z17" s="17">
        <f>IFERROR(IF(ISBLANK(LPG!V16),"",LPG!V16/VLOOKUP($B$17,'Monthly ER - LC to USD'!$A$1:$DG$200,Z$112,FALSE)),"")</f>
        <v>1.1673760640961444</v>
      </c>
      <c r="AA17" s="17">
        <f>IFERROR(IF(ISBLANK(LPG!W16),"",LPG!W16/VLOOKUP($B$17,'Monthly ER - LC to USD'!$A$1:$DG$200,AA$112,FALSE)),"")</f>
        <v>1.237962764819174</v>
      </c>
      <c r="AB17" s="17">
        <f>IFERROR(IF(ISBLANK(LPG!X16),"",LPG!X16/VLOOKUP($B$17,'Monthly ER - LC to USD'!$A$1:$DG$200,AB$112,FALSE)),"")</f>
        <v>1.3636903925742627</v>
      </c>
      <c r="AC17" s="17">
        <f>IFERROR(IF(ISBLANK(LPG!Y16),"",LPG!Y16/VLOOKUP($B$17,'Monthly ER - LC to USD'!$A$1:$DG$200,AC$112,FALSE)),"")</f>
        <v>1.3857478131000642</v>
      </c>
      <c r="AD17" s="17">
        <f>IFERROR(IF(ISBLANK(LPG!Z16),"",LPG!Z16/VLOOKUP($B$17,'Monthly ER - LC to USD'!$A$1:$DG$200,AD$112,FALSE)),"")</f>
        <v>1.4013619919131728</v>
      </c>
      <c r="AE17" s="17">
        <f>IFERROR(IF(ISBLANK(LPG!AA16),"",LPG!AA16/VLOOKUP($B$17,'Monthly ER - LC to USD'!$A$1:$DG$200,AE$112,FALSE)),"")</f>
        <v>1.4368293679344719</v>
      </c>
      <c r="AF17" s="17">
        <f>IFERROR(IF(ISBLANK(LPG!AB16),"",LPG!AB16/VLOOKUP($B$17,'Monthly ER - LC to USD'!$A$1:$DG$200,AF$112,FALSE)),"")</f>
        <v>1.4808434513259676</v>
      </c>
      <c r="AG17" s="17">
        <f>IFERROR(IF(ISBLANK(LPG!AC16),"",LPG!AC16/VLOOKUP($B$17,'Monthly ER - LC to USD'!$A$1:$DG$200,AG$112,FALSE)),"")</f>
        <v>1.4601468439312577</v>
      </c>
      <c r="AH17" s="17">
        <f>IFERROR(IF(ISBLANK(LPG!AD16),"",LPG!AD16/VLOOKUP($B$17,'Monthly ER - LC to USD'!$A$1:$DG$200,AH$112,FALSE)),"")</f>
        <v>1.3735115182096187</v>
      </c>
      <c r="AI17" s="17">
        <f>IFERROR(IF(ISBLANK(LPG!AE16),"",LPG!AE16/VLOOKUP($B$17,'Monthly ER - LC to USD'!$A$1:$DG$200,AI$112,FALSE)),"")</f>
        <v>1.3924641933797191</v>
      </c>
      <c r="AJ17" s="17">
        <f>IFERROR(IF(ISBLANK(LPG!AF16),"",LPG!AF16/VLOOKUP($B$17,'Monthly ER - LC to USD'!$A$1:$DG$200,AJ$112,FALSE)),"")</f>
        <v>1.3595135366558972</v>
      </c>
      <c r="AK17" s="17">
        <f>IFERROR(IF(ISBLANK(LPG!AG16),"",LPG!AG16/VLOOKUP($B$17,'Monthly ER - LC to USD'!$A$1:$DG$200,AK$112,FALSE)),"")</f>
        <v>1.4120179356996907</v>
      </c>
      <c r="AL17" s="17">
        <f>IFERROR(IF(ISBLANK(LPG!AH16),"",LPG!AH16/VLOOKUP($B$17,'Monthly ER - LC to USD'!$A$1:$DG$200,AL$112,FALSE)),"")</f>
        <v>1.406791582979517</v>
      </c>
      <c r="AM17" s="17">
        <f>IFERROR(IF(ISBLANK(LPG!AI16),"",LPG!AI16/VLOOKUP($B$17,'Monthly ER - LC to USD'!$A$1:$DG$200,AM$112,FALSE)),"")</f>
        <v>1.4040496188408988</v>
      </c>
      <c r="AN17" s="17">
        <f>IFERROR(IF(ISBLANK(LPG!AJ16),"",LPG!AJ16/VLOOKUP($B$17,'Monthly ER - LC to USD'!$A$1:$DG$200,AN$112,FALSE)),"")</f>
        <v>1.4405000502377034</v>
      </c>
      <c r="AO17" s="17">
        <f>IFERROR(IF(ISBLANK(LPG!AK16),"",LPG!AK16/VLOOKUP($B$17,'Monthly ER - LC to USD'!$A$1:$DG$200,AO$112,FALSE)),"")</f>
        <v>1.5032389482748196</v>
      </c>
      <c r="AP17" s="17">
        <f>IFERROR(IF(ISBLANK(LPG!AL16),"",LPG!AL16/VLOOKUP($B$17,'Monthly ER - LC to USD'!$A$1:$DG$200,AP$112,FALSE)),"")</f>
        <v>1.4788386942524188</v>
      </c>
      <c r="AQ17" s="17">
        <f>IFERROR(IF(ISBLANK(LPG!AM16),"",LPG!AM16/VLOOKUP($B$17,'Monthly ER - LC to USD'!$A$1:$DG$200,AQ$112,FALSE)),"")</f>
        <v>1.2828041293289481</v>
      </c>
      <c r="AR17" s="17">
        <f>IFERROR(IF(ISBLANK(LPG!AN16),"",LPG!AN16/VLOOKUP($B$17,'Monthly ER - LC to USD'!$A$1:$DG$200,AR$112,FALSE)),"")</f>
        <v>1.2256766842961211</v>
      </c>
      <c r="AS17" s="17">
        <f>IFERROR(IF(ISBLANK(LPG!AO16),"",LPG!AO16/VLOOKUP($B$17,'Monthly ER - LC to USD'!$A$1:$DG$200,AS$112,FALSE)),"")</f>
        <v>1.2521624516022736</v>
      </c>
      <c r="AT17" s="17">
        <f>IFERROR(IF(ISBLANK(LPG!AP16),"",LPG!AP16/VLOOKUP($B$17,'Monthly ER - LC to USD'!$A$1:$DG$200,AT$112,FALSE)),"")</f>
        <v>1.3368270722358562</v>
      </c>
      <c r="AU17" s="17">
        <f>IFERROR(IF(ISBLANK(LPG!AQ16),"",LPG!AQ16/VLOOKUP($B$17,'Monthly ER - LC to USD'!$A$1:$DG$200,AU$112,FALSE)),"")</f>
        <v>1.3624797948121745</v>
      </c>
      <c r="AV17" s="17">
        <f>IFERROR(IF(ISBLANK(LPG!AR16),"",LPG!AR16/VLOOKUP($B$17,'Monthly ER - LC to USD'!$A$1:$DG$200,AV$112,FALSE)),"")</f>
        <v>1.3047876371878679</v>
      </c>
      <c r="AW17" s="17">
        <f>IFERROR(IF(ISBLANK(LPG!AS16),"",LPG!AS16/VLOOKUP($B$17,'Monthly ER - LC to USD'!$A$1:$DG$200,AW$112,FALSE)),"")</f>
        <v>1.2736442593937658</v>
      </c>
      <c r="AX17" s="17">
        <f>IFERROR(IF(ISBLANK(LPG!AT16),"",LPG!AT16/VLOOKUP($B$17,'Monthly ER - LC to USD'!$A$1:$DG$200,AX$112,FALSE)),"")</f>
        <v>1.1871720259100804</v>
      </c>
      <c r="AY17" s="17">
        <f>IFERROR(IF(ISBLANK(LPG!AU16),"",LPG!AU16/VLOOKUP($B$17,'Monthly ER - LC to USD'!$A$1:$DG$200,AY$112,FALSE)),"")</f>
        <v>1.2032212412963295</v>
      </c>
      <c r="AZ17" s="17">
        <f>IFERROR(IF(ISBLANK(LPG!AV16),"",LPG!AV16/VLOOKUP($B$17,'Monthly ER - LC to USD'!$A$1:$DG$200,AZ$112,FALSE)),"")</f>
        <v>1.0724642312208919</v>
      </c>
      <c r="BA17" s="17">
        <f>IFERROR(IF(ISBLANK(LPG!AW16),"",LPG!AW16/VLOOKUP($B$17,'Monthly ER - LC to USD'!$A$1:$DG$200,BA$112,FALSE)),"")</f>
        <v>1.1874403651629426</v>
      </c>
      <c r="BB17" s="17">
        <f>IFERROR(IF(ISBLANK(LPG!AX16),"",LPG!AX16/VLOOKUP($B$17,'Monthly ER - LC to USD'!$A$1:$DG$200,BB$112,FALSE)),"")</f>
        <v>1.2791608063524971</v>
      </c>
      <c r="BC17" s="17">
        <f>IFERROR(IF(ISBLANK(LPG!AY16),"",LPG!AY16/VLOOKUP($B$17,'Monthly ER - LC to USD'!$A$1:$DG$200,BC$112,FALSE)),"")</f>
        <v>1.3258233544236895</v>
      </c>
      <c r="BD17" s="17">
        <f>IFERROR(IF(ISBLANK(LPG!AZ16),"",LPG!AZ16/VLOOKUP($B$17,'Monthly ER - LC to USD'!$A$1:$DG$200,BD$112,FALSE)),"")</f>
        <v>1.2943086679398232</v>
      </c>
      <c r="BE17" s="17">
        <f>IFERROR(IF(ISBLANK(LPG!BA16),"",LPG!BA16/VLOOKUP($B$17,'Monthly ER - LC to USD'!$A$1:$DG$200,BE$112,FALSE)),"")</f>
        <v>1.2781803144402717</v>
      </c>
      <c r="BF17" s="17">
        <f>IFERROR(IF(ISBLANK(LPG!BB16),"",LPG!BB16/VLOOKUP($B$17,'Monthly ER - LC to USD'!$A$1:$DG$200,BF$112,FALSE)),"")</f>
        <v>1.3872853243669696</v>
      </c>
      <c r="BG17" s="17">
        <f>IFERROR(IF(ISBLANK(LPG!BC16),"",LPG!BC16/VLOOKUP($B$17,'Monthly ER - LC to USD'!$A$1:$DG$200,BG$112,FALSE)),"")</f>
        <v>1.0914366475923147</v>
      </c>
      <c r="BH17" s="17">
        <f>IFERROR(IF(ISBLANK(LPG!BD16),"",LPG!BD16/VLOOKUP($B$17,'Monthly ER - LC to USD'!$A$1:$DG$200,BH$112,FALSE)),"")</f>
        <v>0.99669511688470602</v>
      </c>
      <c r="BI17" s="17">
        <f>IFERROR(IF(ISBLANK(LPG!BE16),"",LPG!BE16/VLOOKUP($B$17,'Monthly ER - LC to USD'!$A$1:$DG$200,BI$112,FALSE)),"")</f>
        <v>1.1077713478259095</v>
      </c>
      <c r="BJ17" s="17">
        <f>IFERROR(IF(ISBLANK(LPG!BF16),"",LPG!BF16/VLOOKUP($B$17,'Monthly ER - LC to USD'!$A$1:$DG$200,BJ$112,FALSE)),"")</f>
        <v>1.1892036482735813</v>
      </c>
      <c r="BK17" s="17">
        <f>IFERROR(IF(ISBLANK(LPG!BG16),"",LPG!BG16/VLOOKUP($B$17,'Monthly ER - LC to USD'!$A$1:$DG$200,BK$112,FALSE)),"")</f>
        <v>1.2534942895775543</v>
      </c>
      <c r="BL17" s="17">
        <f>IFERROR(IF(ISBLANK(LPG!BH16),"",LPG!BH16/VLOOKUP($B$17,'Monthly ER - LC to USD'!$A$1:$DG$200,BL$112,FALSE)),"")</f>
        <v>1.1955858584777419</v>
      </c>
      <c r="BM17" s="17">
        <f>IFERROR(IF(ISBLANK(LPG!BI16),"",LPG!BI16/VLOOKUP($B$17,'Monthly ER - LC to USD'!$A$1:$DG$200,BM$112,FALSE)),"")</f>
        <v>1.255878923019748</v>
      </c>
      <c r="BN17" s="17">
        <f>IFERROR(IF(ISBLANK(LPG!BJ16),"",LPG!BJ16/VLOOKUP($B$17,'Monthly ER - LC to USD'!$A$1:$DG$200,BN$112,FALSE)),"")</f>
        <v>1.3093103655345759</v>
      </c>
      <c r="BO17" s="17">
        <f>IFERROR(IF(ISBLANK(LPG!BK16),"",LPG!BK16/VLOOKUP($B$17,'Monthly ER - LC to USD'!$A$1:$DG$200,BO$112,FALSE)),"")</f>
        <v>1.3039893476305533</v>
      </c>
      <c r="BP17" s="17">
        <f>IFERROR(IF(ISBLANK(LPG!BL16),"",LPG!BL16/VLOOKUP($B$17,'Monthly ER - LC to USD'!$A$1:$DG$200,BP$112,FALSE)),"")</f>
        <v>1.4042569646615586</v>
      </c>
      <c r="BQ17" s="17">
        <f>IFERROR(IF(ISBLANK(LPG!BM16),"",LPG!BM16/VLOOKUP($B$17,'Monthly ER - LC to USD'!$A$1:$DG$200,BQ$112,FALSE)),"")</f>
        <v>1.4175915207838445</v>
      </c>
      <c r="BR17" s="17">
        <f>IFERROR(IF(ISBLANK(LPG!BN16),"",LPG!BN16/VLOOKUP($B$17,'Monthly ER - LC to USD'!$A$1:$DG$200,BR$112,FALSE)),"")</f>
        <v>1.4578787593873235</v>
      </c>
      <c r="BS17" s="17">
        <f>IFERROR(IF(ISBLANK(LPG!BO16),"",LPG!BO16/VLOOKUP($B$17,'Monthly ER - LC to USD'!$A$1:$DG$200,BS$112,FALSE)),"")</f>
        <v>1.4627781958347092</v>
      </c>
      <c r="BT17" s="17">
        <f>IFERROR(IF(ISBLANK(LPG!BP16),"",LPG!BP16/VLOOKUP($B$17,'Monthly ER - LC to USD'!$A$1:$DG$200,BT$112,FALSE)),"")</f>
        <v>1.4022142658241641</v>
      </c>
      <c r="BU17" s="17">
        <f>IFERROR(IF(ISBLANK(LPG!BQ16),"",LPG!BQ16/VLOOKUP($B$17,'Monthly ER - LC to USD'!$A$1:$DG$200,BU$112,FALSE)),"")</f>
        <v>1.3564709457258595</v>
      </c>
      <c r="BV17" s="17">
        <f>IFERROR(IF(ISBLANK(LPG!BR16),"",LPG!BR16/VLOOKUP($B$17,'Monthly ER - LC to USD'!$A$1:$DG$200,BV$112,FALSE)),"")</f>
        <v>1.4352692496510979</v>
      </c>
      <c r="BW17" s="17">
        <f>IFERROR(IF(ISBLANK(LPG!BS16),"",LPG!BS16/VLOOKUP($B$17,'Monthly ER - LC to USD'!$A$1:$DG$200,BW$112,FALSE)),"")</f>
        <v>1.5354930609167898</v>
      </c>
      <c r="BX17" s="17">
        <f>IFERROR(IF(ISBLANK(LPG!BT16),"",LPG!BT16/VLOOKUP($B$17,'Monthly ER - LC to USD'!$A$1:$DG$200,BX$112,FALSE)),"")</f>
        <v>1.5715543324045742</v>
      </c>
      <c r="BY17" s="17">
        <f>IFERROR(IF(ISBLANK(LPG!BU16),"",LPG!BU16/VLOOKUP($B$17,'Monthly ER - LC to USD'!$A$1:$DG$200,BY$112,FALSE)),"")</f>
        <v>1.6103872607954324</v>
      </c>
      <c r="BZ17" s="17">
        <f>IFERROR(IF(ISBLANK(LPG!BV16),"",LPG!BV16/VLOOKUP($B$17,'Monthly ER - LC to USD'!$A$1:$DG$200,BZ$112,FALSE)),"")</f>
        <v>1.7501020029865646</v>
      </c>
      <c r="CA17" s="17">
        <f>IFERROR(IF(ISBLANK(LPG!BW16),"",LPG!BW16/VLOOKUP($B$17,'Monthly ER - LC to USD'!$A$1:$DG$200,CA$112,FALSE)),"")</f>
        <v>1.7211474589753895</v>
      </c>
      <c r="CB17" s="17">
        <f>IFERROR(IF(ISBLANK(LPG!BX16),"",LPG!BX16/VLOOKUP($B$17,'Monthly ER - LC to USD'!$A$1:$DG$200,CB$112,FALSE)),"")</f>
        <v>1.6207239165065446</v>
      </c>
      <c r="CC17" s="17">
        <f>IFERROR(IF(ISBLANK(LPG!BY16),"",LPG!BY16/VLOOKUP($B$17,'Monthly ER - LC to USD'!$A$1:$DG$200,CC$112,FALSE)),"")</f>
        <v>1.8366285012658958</v>
      </c>
      <c r="CD17" s="17">
        <f>IFERROR(IF(ISBLANK(LPG!BZ16),"",LPG!BZ16/VLOOKUP($B$17,'Monthly ER - LC to USD'!$A$1:$DG$200,CD$112,FALSE)),"")</f>
        <v>1.7703856761703689</v>
      </c>
      <c r="CE17" s="17">
        <f>IFERROR(IF(ISBLANK(LPG!CA16),"",LPG!CA16/VLOOKUP($B$17,'Monthly ER - LC to USD'!$A$1:$DG$200,CE$112,FALSE)),"")</f>
        <v>1.7418895419745217</v>
      </c>
      <c r="CF17" s="17">
        <f>IFERROR(IF(ISBLANK(LPG!CB16),"",LPG!CB16/VLOOKUP($B$17,'Monthly ER - LC to USD'!$A$1:$DG$200,CF$112,FALSE)),"")</f>
        <v>1.6972168901351543</v>
      </c>
      <c r="CG17" s="17">
        <f>IFERROR(IF(ISBLANK(LPG!CC16),"",LPG!CC16/VLOOKUP($B$17,'Monthly ER - LC to USD'!$A$1:$DG$200,CG$112,FALSE)),"")</f>
        <v>1.6982031265731872</v>
      </c>
      <c r="CH17" s="17">
        <f>IFERROR(IF(ISBLANK(LPG!CD16),"",LPG!CD16/VLOOKUP($B$17,'Monthly ER - LC to USD'!$A$1:$DG$200,CH$112,FALSE)),"")</f>
        <v>1.5493998153277933</v>
      </c>
      <c r="CI17" s="17">
        <f>IFERROR(IF(ISBLANK(LPG!CE16),"",LPG!CE16/VLOOKUP($B$17,'Monthly ER - LC to USD'!$A$1:$DG$200,CI$112,FALSE)),"")</f>
        <v>1.340770828355603</v>
      </c>
      <c r="CJ17" s="17">
        <f>IFERROR(IF(ISBLANK(LPG!CF16),"",LPG!CF16/VLOOKUP($B$17,'Monthly ER - LC to USD'!$A$1:$DG$200,CJ$112,FALSE)),"")</f>
        <v>1.3116292700994376</v>
      </c>
      <c r="CK17" s="17">
        <f>IFERROR(IF(ISBLANK(LPG!CG16),"",LPG!CG16/VLOOKUP($B$17,'Monthly ER - LC to USD'!$A$1:$DG$200,CK$112,FALSE)),"")</f>
        <v>1.405767296101422</v>
      </c>
      <c r="CL17" s="17">
        <f>IFERROR(IF(ISBLANK(LPG!CH16),"",LPG!CH16/VLOOKUP($B$17,'Monthly ER - LC to USD'!$A$1:$DG$200,CL$112,FALSE)),"")</f>
        <v>1.4654167000525271</v>
      </c>
      <c r="CM17" s="17">
        <f>IFERROR(IF(ISBLANK(LPG!CI16),"",LPG!CI16/VLOOKUP($B$17,'Monthly ER - LC to USD'!$A$1:$DG$200,CM$112,FALSE)),"")</f>
        <v>1.4553219842212457</v>
      </c>
      <c r="CN17" s="17">
        <f>IFERROR(IF(ISBLANK(LPG!CJ16),"",LPG!CJ16/VLOOKUP($B$17,'Monthly ER - LC to USD'!$A$1:$DG$200,CN$112,FALSE)),"")</f>
        <v>1.4754041782986165</v>
      </c>
      <c r="CO17" s="17">
        <f>IFERROR(IF(ISBLANK(LPG!CK16),"",LPG!CK16/VLOOKUP($B$17,'Monthly ER - LC to USD'!$A$1:$DG$200,CO$112,FALSE)),"")</f>
        <v>1.5013725999012741</v>
      </c>
      <c r="CP17" s="17">
        <f>IFERROR(IF(ISBLANK(LPG!CL16),"",LPG!CL16/VLOOKUP($B$17,'Monthly ER - LC to USD'!$A$1:$DG$200,CP$112,FALSE)),"")</f>
        <v>1.5847043441717124</v>
      </c>
      <c r="CQ17" s="17">
        <f>IFERROR(IF(ISBLANK(LPG!CM16),"",LPG!CM16/VLOOKUP($B$17,'Monthly ER - LC to USD'!$A$1:$DG$200,CQ$112,FALSE)),"")</f>
        <v>1.4973936234695115</v>
      </c>
      <c r="CR17" s="17">
        <f>IFERROR(IF(ISBLANK(LPG!CN16),"",LPG!CN16/VLOOKUP($B$17,'Monthly ER - LC to USD'!$A$1:$DG$200,CR$112,FALSE)),"")</f>
        <v>1.3964453756288975</v>
      </c>
      <c r="CS17" s="17">
        <f>IFERROR(IF(ISBLANK(LPG!CO16),"",LPG!CO16/VLOOKUP($B$17,'Monthly ER - LC to USD'!$A$1:$DG$200,CS$112,FALSE)),"")</f>
        <v>1.2403238458919823</v>
      </c>
      <c r="CT17" s="17">
        <f>IFERROR(IF(ISBLANK(LPG!CP16),"",LPG!CP16/VLOOKUP($B$17,'Monthly ER - LC to USD'!$A$1:$DG$200,CT$112,FALSE)),"")</f>
        <v>1.1607050718192404</v>
      </c>
      <c r="CU17" s="17">
        <f>IFERROR(IF(ISBLANK(LPG!CQ16),"",LPG!CQ16/VLOOKUP($B$17,'Monthly ER - LC to USD'!$A$1:$DG$200,CU$112,FALSE)),"")</f>
        <v>1.2416521690330546</v>
      </c>
      <c r="CV17" s="17">
        <f>IFERROR(IF(ISBLANK(LPG!CR16),"",LPG!CR16/VLOOKUP($B$17,'Monthly ER - LC to USD'!$A$1:$DG$200,CV$112,FALSE)),"")</f>
        <v>1.3902545532321935</v>
      </c>
      <c r="CW17" s="17">
        <f>IFERROR(IF(ISBLANK(LPG!CS16),"",LPG!CS16/VLOOKUP($B$17,'Monthly ER - LC to USD'!$A$1:$DG$200,CW$112,FALSE)),"")</f>
        <v>1.460892036586324</v>
      </c>
      <c r="CX17" s="17">
        <f>IFERROR(IF(ISBLANK(LPG!CT16),"",LPG!CT16/VLOOKUP($B$17,'Monthly ER - LC to USD'!$A$1:$DG$200,CX$112,FALSE)),"")</f>
        <v>1.4030981172626082</v>
      </c>
      <c r="CY17" s="17" t="str">
        <f>IFERROR(IF(ISBLANK(LPG!CU16),"",LPG!CU16/VLOOKUP($B$17,'Monthly ER - LC to USD'!$A$1:$DO$200,CY$112,FALSE)),"")</f>
        <v/>
      </c>
      <c r="CZ17" s="17" t="str">
        <f>IFERROR(IF(ISBLANK(LPG!CV16),"",LPG!CV16/VLOOKUP($B$17,'Monthly ER - LC to USD'!$A$1:$DO$200,CZ$112,FALSE)),"")</f>
        <v/>
      </c>
      <c r="DA17" s="17" t="str">
        <f>IFERROR(IF(ISBLANK(LPG!CW16),"",LPG!CW16/VLOOKUP($B$17,'Monthly ER - LC to USD'!$A$1:$DO$200,DA$112,FALSE)),"")</f>
        <v/>
      </c>
      <c r="DB17" s="17">
        <f>IFERROR(IF(ISBLANK(LPG!CX16),"",LPG!CX16/VLOOKUP($B$17,'Monthly ER - LC to USD'!$A$1:$DO$200,DB$112,FALSE)),"")</f>
        <v>1.4481623913508526</v>
      </c>
      <c r="DC17" s="17">
        <f>IFERROR(IF(ISBLANK(LPG!CY16),"",LPG!CY16/VLOOKUP($B$17,'Monthly ER - LC to USD'!$A$1:$DO$200,DC$112,FALSE)),"")</f>
        <v>1.4496549159268299</v>
      </c>
      <c r="DD17" s="17">
        <f>IFERROR(IF(ISBLANK(LPG!CZ16),"",LPG!CZ16/VLOOKUP($B$17,'Monthly ER - LC to USD'!$A$1:$DO$200,DD$112,FALSE)),"")</f>
        <v>1.4062878215474652</v>
      </c>
      <c r="DE17" s="17">
        <f>IFERROR(IF(ISBLANK(LPG!DA16),"",LPG!DA16/VLOOKUP($B$17,'Monthly ER - LC to USD'!$A$1:$DO$200,DE$112,FALSE)),"")</f>
        <v>1.2975905237813488</v>
      </c>
      <c r="DF17" s="17">
        <f>IFERROR(IF(ISBLANK(LPG!DB16),"",LPG!DB16/VLOOKUP($B$17,'Monthly ER - LC to USD'!$A$1:$DO$200,DF$112,FALSE)),"")</f>
        <v>1.3319676159843976</v>
      </c>
      <c r="DG17" s="17">
        <f>IFERROR(IF(ISBLANK(LPG!DC16),"",LPG!DC16/VLOOKUP($B$17,'Monthly ER - LC to USD'!$A$1:$DO$200,DG$112,FALSE)),"")</f>
        <v>1.4379650700135418</v>
      </c>
      <c r="DH17" s="17" t="str">
        <f>IFERROR(IF(ISBLANK(LPG!DD16),"",LPG!DD16/VLOOKUP($B$17,'Monthly ER - LC to USD'!$A$1:$DO$200,DH$112,FALSE)),"")</f>
        <v/>
      </c>
      <c r="DI17" s="17" t="str">
        <f>IFERROR(IF(ISBLANK(LPG!DE16),"",LPG!DE16/VLOOKUP($B$17,'Monthly ER - LC to USD'!$A$1:$DO$200,DI$112,FALSE)),"")</f>
        <v/>
      </c>
      <c r="DJ17" s="17" t="str">
        <f>IFERROR(IF(ISBLANK(LPG!DF16),"",LPG!DF16/VLOOKUP($B$17,'Monthly ER - LC to USD'!$A$1:$DO$200,DJ$112,FALSE)),"")</f>
        <v/>
      </c>
      <c r="DK17" s="17">
        <f>IFERROR(IF(ISBLANK(LPG!DG16),"",LPG!DG16/VLOOKUP($B$17,'Monthly ER - LC to USD'!$A$1:$DO$200,DK$112,FALSE)),"")</f>
        <v>1.4263044366525082</v>
      </c>
      <c r="DL17" s="17" t="str">
        <f>IFERROR(IF(ISBLANK(LPG!DH16),"",LPG!DH16/VLOOKUP($B$17,'Monthly ER - LC to USD'!$A$1:$DO$200,DL$112,FALSE)),"")</f>
        <v/>
      </c>
      <c r="DM17" s="17" t="str">
        <f>IFERROR(IF(ISBLANK(LPG!DI16),"",LPG!DI16/VLOOKUP($B$17,'Monthly ER - LC to USD'!$A$1:$DO$200,DM$112,FALSE)),"")</f>
        <v/>
      </c>
      <c r="DN17" s="17" t="str">
        <f>IFERROR(IF(ISBLANK(LPG!DJ16),"",LPG!DJ16/VLOOKUP($B$17,'Monthly ER - LC to USD'!$A$1:$DO$200,DN$112,FALSE)),"")</f>
        <v/>
      </c>
      <c r="DO17" s="17" t="str">
        <f>IFERROR(IF(ISBLANK(LPG!DK16),"",LPG!DK16/VLOOKUP($B$17,'Monthly ER - LC to USD'!$A$1:$DO$200,DO$112,FALSE)),"")</f>
        <v/>
      </c>
    </row>
    <row r="18" spans="1:119" x14ac:dyDescent="0.3">
      <c r="A18" s="4" t="s">
        <v>1025</v>
      </c>
      <c r="B18" t="s">
        <v>72</v>
      </c>
      <c r="C18" s="17" t="str">
        <f>VLOOKUP(B18,'Monthly ER - LC to USD'!$A$1:$DG$200,2,FALSE)</f>
        <v>CMR</v>
      </c>
      <c r="D18" s="13" t="s">
        <v>1026</v>
      </c>
      <c r="E18" s="13" t="s">
        <v>1149</v>
      </c>
      <c r="F18" s="13">
        <v>1</v>
      </c>
      <c r="G18" s="17" t="str">
        <f>IFERROR(IF(ISBLANK(LPG!C17),"",(LPG!C17/12.5)/VLOOKUP($B$18,'Monthly ER - LC to USD'!$A$1:$DG$200,G$112,FALSE)),"")</f>
        <v/>
      </c>
      <c r="H18" s="17" t="str">
        <f>IFERROR(IF(ISBLANK(LPG!D17),"",(LPG!D17/12.5)/VLOOKUP($B$18,'Monthly ER - LC to USD'!$A$1:$DG$200,H$112,FALSE)),"")</f>
        <v/>
      </c>
      <c r="I18" s="17" t="str">
        <f>IFERROR(IF(ISBLANK(LPG!E17),"",(LPG!E17/12.5)/VLOOKUP($B$18,'Monthly ER - LC to USD'!$A$1:$DG$200,I$112,FALSE)),"")</f>
        <v/>
      </c>
      <c r="J18" s="17" t="str">
        <f>IFERROR(IF(ISBLANK(LPG!F17),"",(LPG!F17/12.5)/VLOOKUP($B$18,'Monthly ER - LC to USD'!$A$1:$DG$200,J$112,FALSE)),"")</f>
        <v/>
      </c>
      <c r="K18" s="17" t="str">
        <f>IFERROR(IF(ISBLANK(LPG!G17),"",(LPG!G17/12.5)/VLOOKUP($B$18,'Monthly ER - LC to USD'!$A$1:$DG$200,K$112,FALSE)),"")</f>
        <v/>
      </c>
      <c r="L18" s="17" t="str">
        <f>IFERROR(IF(ISBLANK(LPG!H17),"",(LPG!H17/12.5)/VLOOKUP($B$18,'Monthly ER - LC to USD'!$A$1:$DG$200,L$112,FALSE)),"")</f>
        <v/>
      </c>
      <c r="M18" s="17" t="str">
        <f>IFERROR(IF(ISBLANK(LPG!I17),"",(LPG!I17/12.5)/VLOOKUP($B$18,'Monthly ER - LC to USD'!$A$1:$DG$200,M$112,FALSE)),"")</f>
        <v/>
      </c>
      <c r="N18" s="17" t="str">
        <f>IFERROR(IF(ISBLANK(LPG!J17),"",(LPG!J17/12.5)/VLOOKUP($B$18,'Monthly ER - LC to USD'!$A$1:$DG$200,N$112,FALSE)),"")</f>
        <v/>
      </c>
      <c r="O18" s="17" t="str">
        <f>IFERROR(IF(ISBLANK(LPG!K17),"",(LPG!K17/12.5)/VLOOKUP($B$18,'Monthly ER - LC to USD'!$A$1:$DG$200,O$112,FALSE)),"")</f>
        <v/>
      </c>
      <c r="P18" s="17" t="str">
        <f>IFERROR(IF(ISBLANK(LPG!L17),"",(LPG!L17/12.5)/VLOOKUP($B$18,'Monthly ER - LC to USD'!$A$1:$DG$200,P$112,FALSE)),"")</f>
        <v/>
      </c>
      <c r="Q18" s="17" t="str">
        <f>IFERROR(IF(ISBLANK(LPG!M17),"",(LPG!M17/12.5)/VLOOKUP($B$18,'Monthly ER - LC to USD'!$A$1:$DG$200,Q$112,FALSE)),"")</f>
        <v/>
      </c>
      <c r="R18" s="17" t="str">
        <f>IFERROR(IF(ISBLANK(LPG!N17),"",(LPG!N17/12.5)/VLOOKUP($B$18,'Monthly ER - LC to USD'!$A$1:$DG$200,R$112,FALSE)),"")</f>
        <v/>
      </c>
      <c r="S18" s="17" t="str">
        <f>IFERROR(IF(ISBLANK(LPG!O17),"",(LPG!O17/12.5)/VLOOKUP($B$18,'Monthly ER - LC to USD'!$A$1:$DG$200,S$112,FALSE)),"")</f>
        <v/>
      </c>
      <c r="T18" s="17">
        <f>IFERROR(IF(ISBLANK(LPG!P17),"",(LPG!P17/12.5)/VLOOKUP($B$18,'Monthly ER - LC to USD'!$A$1:$DG$200,T$112,FALSE)),"")</f>
        <v>0.7767115972750368</v>
      </c>
      <c r="U18" s="17">
        <f>IFERROR(IF(ISBLANK(LPG!Q17),"",(LPG!Q17/12.5)/VLOOKUP($B$18,'Monthly ER - LC to USD'!$A$1:$DG$200,U$112,FALSE)),"")</f>
        <v>0.7787782915551229</v>
      </c>
      <c r="V18" s="17">
        <f>IFERROR(IF(ISBLANK(LPG!R17),"",(LPG!R17/12.5)/VLOOKUP($B$18,'Monthly ER - LC to USD'!$A$1:$DG$200,V$112,FALSE)),"")</f>
        <v>0.78186082877247853</v>
      </c>
      <c r="W18" s="17">
        <f>IFERROR(IF(ISBLANK(LPG!S17),"",(LPG!S17/12.5)/VLOOKUP($B$18,'Monthly ER - LC to USD'!$A$1:$DG$200,W$112,FALSE)),"")</f>
        <v>0.78463424601552922</v>
      </c>
      <c r="X18" s="17">
        <f>IFERROR(IF(ISBLANK(LPG!T17),"",(LPG!T17/12.5)/VLOOKUP($B$18,'Monthly ER - LC to USD'!$A$1:$DG$200,X$112,FALSE)),"")</f>
        <v>0.80914331951046825</v>
      </c>
      <c r="Y18" s="17">
        <f>IFERROR(IF(ISBLANK(LPG!U17),"",(LPG!U17/12.5)/VLOOKUP($B$18,'Monthly ER - LC to USD'!$A$1:$DG$200,Y$112,FALSE)),"")</f>
        <v>0.82172082035128569</v>
      </c>
      <c r="Z18" s="17">
        <f>IFERROR(IF(ISBLANK(LPG!V17),"",(LPG!V17/12.5)/VLOOKUP($B$18,'Monthly ER - LC to USD'!$A$1:$DG$200,Z$112,FALSE)),"")</f>
        <v>0.84232692813898391</v>
      </c>
      <c r="AA18" s="17">
        <f>IFERROR(IF(ISBLANK(LPG!W17),"",(LPG!W17/12.5)/VLOOKUP($B$18,'Monthly ER - LC to USD'!$A$1:$DG$200,AA$112,FALSE)),"")</f>
        <v>0.86396198567263038</v>
      </c>
      <c r="AB18" s="17">
        <f>IFERROR(IF(ISBLANK(LPG!X17),"",(LPG!X17/12.5)/VLOOKUP($B$18,'Monthly ER - LC to USD'!$A$1:$DG$200,AB$112,FALSE)),"")</f>
        <v>0.87185541730996285</v>
      </c>
      <c r="AC18" s="17">
        <f>IFERROR(IF(ISBLANK(LPG!Y17),"",(LPG!Y17/12.5)/VLOOKUP($B$18,'Monthly ER - LC to USD'!$A$1:$DG$200,AC$112,FALSE)),"")</f>
        <v>0.860245886949353</v>
      </c>
      <c r="AD18" s="17">
        <f>IFERROR(IF(ISBLANK(LPG!Z17),"",(LPG!Z17/12.5)/VLOOKUP($B$18,'Monthly ER - LC to USD'!$A$1:$DG$200,AD$112,FALSE)),"")</f>
        <v>0.85893742282984087</v>
      </c>
      <c r="AE18" s="17">
        <f>IFERROR(IF(ISBLANK(LPG!AA17),"",(LPG!AA17/12.5)/VLOOKUP($B$18,'Monthly ER - LC to USD'!$A$1:$DG$200,AE$112,FALSE)),"")</f>
        <v>0.93828942619992772</v>
      </c>
      <c r="AF18" s="17">
        <f>IFERROR(IF(ISBLANK(LPG!AB17),"",(LPG!AB17/12.5)/VLOOKUP($B$18,'Monthly ER - LC to USD'!$A$1:$DG$200,AF$112,FALSE)),"")</f>
        <v>0.9671000018598076</v>
      </c>
      <c r="AG18" s="17">
        <f>IFERROR(IF(ISBLANK(LPG!AC17),"",(LPG!AC17/12.5)/VLOOKUP($B$18,'Monthly ER - LC to USD'!$A$1:$DG$200,AG$112,FALSE)),"")</f>
        <v>0.97886038062609415</v>
      </c>
      <c r="AH18" s="17">
        <f>IFERROR(IF(ISBLANK(LPG!AD17),"",(LPG!AD17/12.5)/VLOOKUP($B$18,'Monthly ER - LC to USD'!$A$1:$DG$200,AH$112,FALSE)),"")</f>
        <v>0.97793993192033546</v>
      </c>
      <c r="AI18" s="17">
        <f>IFERROR(IF(ISBLANK(LPG!AE17),"",(LPG!AE17/12.5)/VLOOKUP($B$18,'Monthly ER - LC to USD'!$A$1:$DG$200,AI$112,FALSE)),"")</f>
        <v>0.97318136731982097</v>
      </c>
      <c r="AJ18" s="17">
        <f>IFERROR(IF(ISBLANK(LPG!AF17),"",(LPG!AF17/12.5)/VLOOKUP($B$18,'Monthly ER - LC to USD'!$A$1:$DG$200,AJ$112,FALSE)),"")</f>
        <v>0.93639703234171279</v>
      </c>
      <c r="AK18" s="17">
        <f>IFERROR(IF(ISBLANK(LPG!AG17),"",(LPG!AG17/12.5)/VLOOKUP($B$18,'Monthly ER - LC to USD'!$A$1:$DG$200,AK$112,FALSE)),"")</f>
        <v>0.92577756413680135</v>
      </c>
      <c r="AL18" s="17">
        <f>IFERROR(IF(ISBLANK(LPG!AH17),"",(LPG!AH17/12.5)/VLOOKUP($B$18,'Monthly ER - LC to USD'!$A$1:$DG$200,AL$112,FALSE)),"")</f>
        <v>0.92637129674166707</v>
      </c>
      <c r="AM18" s="17">
        <f>IFERROR(IF(ISBLANK(LPG!AI17),"",(LPG!AI17/12.5)/VLOOKUP($B$18,'Monthly ER - LC to USD'!$A$1:$DG$200,AM$112,FALSE)),"")</f>
        <v>0.91552519454910386</v>
      </c>
      <c r="AN18" s="17">
        <f>IFERROR(IF(ISBLANK(LPG!AJ17),"",(LPG!AJ17/12.5)/VLOOKUP($B$18,'Monthly ER - LC to USD'!$A$1:$DG$200,AN$112,FALSE)),"")</f>
        <v>0.92423084442706571</v>
      </c>
      <c r="AO18" s="17">
        <f>IFERROR(IF(ISBLANK(LPG!AK17),"",(LPG!AK17/12.5)/VLOOKUP($B$18,'Monthly ER - LC to USD'!$A$1:$DG$200,AO$112,FALSE)),"")</f>
        <v>0.91038008368493839</v>
      </c>
      <c r="AP18" s="17">
        <f>IFERROR(IF(ISBLANK(LPG!AL17),"",(LPG!AL17/12.5)/VLOOKUP($B$18,'Monthly ER - LC to USD'!$A$1:$DG$200,AP$112,FALSE)),"")</f>
        <v>0.90108823733277876</v>
      </c>
      <c r="AQ18" s="17">
        <f>IFERROR(IF(ISBLANK(LPG!AM17),"",(LPG!AM17/12.5)/VLOOKUP($B$18,'Monthly ER - LC to USD'!$A$1:$DG$200,AQ$112,FALSE)),"")</f>
        <v>0.90246442207566813</v>
      </c>
      <c r="AR18" s="17">
        <f>IFERROR(IF(ISBLANK(LPG!AN17),"",(LPG!AN17/12.5)/VLOOKUP($B$18,'Monthly ER - LC to USD'!$A$1:$DG$200,AR$112,FALSE)),"")</f>
        <v>0.90502462711244924</v>
      </c>
      <c r="AS18" s="17">
        <f>IFERROR(IF(ISBLANK(LPG!AO17),"",(LPG!AO17/12.5)/VLOOKUP($B$18,'Monthly ER - LC to USD'!$A$1:$DG$200,AS$112,FALSE)),"")</f>
        <v>0.89984079739738354</v>
      </c>
      <c r="AT18" s="17">
        <f>IFERROR(IF(ISBLANK(LPG!AP17),"",(LPG!AP17/12.5)/VLOOKUP($B$18,'Monthly ER - LC to USD'!$A$1:$DG$200,AT$112,FALSE)),"")</f>
        <v>0.89598015059358682</v>
      </c>
      <c r="AU18" s="17">
        <f>IFERROR(IF(ISBLANK(LPG!AQ17),"",(LPG!AQ17/12.5)/VLOOKUP($B$18,'Monthly ER - LC to USD'!$A$1:$DG$200,AU$112,FALSE)),"")</f>
        <v>0.89089912280701766</v>
      </c>
      <c r="AV18" s="17">
        <f>IFERROR(IF(ISBLANK(LPG!AR17),"",(LPG!AR17/12.5)/VLOOKUP($B$18,'Monthly ER - LC to USD'!$A$1:$DG$200,AV$112,FALSE)),"")</f>
        <v>0.88664575092074749</v>
      </c>
      <c r="AW18" s="17">
        <f>IFERROR(IF(ISBLANK(LPG!AS17),"",(LPG!AS17/12.5)/VLOOKUP($B$18,'Monthly ER - LC to USD'!$A$1:$DG$200,AW$112,FALSE)),"")</f>
        <v>0.89527056109360736</v>
      </c>
      <c r="AX18" s="17">
        <f>IFERROR(IF(ISBLANK(LPG!AT17),"",(LPG!AT17/12.5)/VLOOKUP($B$18,'Monthly ER - LC to USD'!$A$1:$DG$200,AX$112,FALSE)),"")</f>
        <v>0.88931454371323027</v>
      </c>
      <c r="AY18" s="17">
        <f>IFERROR(IF(ISBLANK(LPG!AU17),"",(LPG!AU17/12.5)/VLOOKUP($B$18,'Monthly ER - LC to USD'!$A$1:$DG$200,AY$112,FALSE)),"")</f>
        <v>0.88201370513603372</v>
      </c>
      <c r="AZ18" s="17">
        <f>IFERROR(IF(ISBLANK(LPG!AV17),"",(LPG!AV17/12.5)/VLOOKUP($B$18,'Monthly ER - LC to USD'!$A$1:$DG$200,AZ$112,FALSE)),"")</f>
        <v>0.87232222240861579</v>
      </c>
      <c r="BA18" s="17">
        <f>IFERROR(IF(ISBLANK(LPG!AW17),"",(LPG!AW17/12.5)/VLOOKUP($B$18,'Monthly ER - LC to USD'!$A$1:$DG$200,BA$112,FALSE)),"")</f>
        <v>0.87617314529309676</v>
      </c>
      <c r="BB18" s="17">
        <f>IFERROR(IF(ISBLANK(LPG!AX17),"",(LPG!AX17/12.5)/VLOOKUP($B$18,'Monthly ER - LC to USD'!$A$1:$DG$200,BB$112,FALSE)),"")</f>
        <v>0.87604029785370119</v>
      </c>
      <c r="BC18" s="17">
        <f>IFERROR(IF(ISBLANK(LPG!AY17),"",(LPG!AY17/12.5)/VLOOKUP($B$18,'Monthly ER - LC to USD'!$A$1:$DG$200,BC$112,FALSE)),"")</f>
        <v>0.88099756031444831</v>
      </c>
      <c r="BD18" s="17">
        <f>IFERROR(IF(ISBLANK(LPG!AZ17),"",(LPG!AZ17/12.5)/VLOOKUP($B$18,'Monthly ER - LC to USD'!$A$1:$DG$200,BD$112,FALSE)),"")</f>
        <v>0.8799688626402451</v>
      </c>
      <c r="BE18" s="17">
        <f>IFERROR(IF(ISBLANK(LPG!BA17),"",(LPG!BA17/12.5)/VLOOKUP($B$18,'Monthly ER - LC to USD'!$A$1:$DG$200,BE$112,FALSE)),"")</f>
        <v>0.86447665913020355</v>
      </c>
      <c r="BF18" s="17">
        <f>IFERROR(IF(ISBLANK(LPG!BB17),"",(LPG!BB17/12.5)/VLOOKUP($B$18,'Monthly ER - LC to USD'!$A$1:$DG$200,BF$112,FALSE)),"")</f>
        <v>0.87703024067733726</v>
      </c>
      <c r="BG18" s="17">
        <f>IFERROR(IF(ISBLANK(LPG!BC17),"",(LPG!BC17/12.5)/VLOOKUP($B$18,'Monthly ER - LC to USD'!$A$1:$DG$200,BG$112,FALSE)),"")</f>
        <v>0.86105545528307204</v>
      </c>
      <c r="BH18" s="17">
        <f>IFERROR(IF(ISBLANK(LPG!BD17),"",(LPG!BD17/12.5)/VLOOKUP($B$18,'Monthly ER - LC to USD'!$A$1:$DG$200,BH$112,FALSE)),"")</f>
        <v>0.86423241203942225</v>
      </c>
      <c r="BI18" s="17">
        <f>IFERROR(IF(ISBLANK(LPG!BE17),"",(LPG!BE17/12.5)/VLOOKUP($B$18,'Monthly ER - LC to USD'!$A$1:$DG$200,BI$112,FALSE)),"")</f>
        <v>0.89218310342461049</v>
      </c>
      <c r="BJ18" s="17">
        <f>IFERROR(IF(ISBLANK(LPG!BF17),"",(LPG!BF17/12.5)/VLOOKUP($B$18,'Monthly ER - LC to USD'!$A$1:$DG$200,BJ$112,FALSE)),"")</f>
        <v>0.90874139317045888</v>
      </c>
      <c r="BK18" s="17">
        <f>IFERROR(IF(ISBLANK(LPG!BG17),"",(LPG!BG17/12.5)/VLOOKUP($B$18,'Monthly ER - LC to USD'!$A$1:$DG$200,BK$112,FALSE)),"")</f>
        <v>0.93764650726676035</v>
      </c>
      <c r="BL18" s="17">
        <f>IFERROR(IF(ISBLANK(LPG!BH17),"",(LPG!BH17/12.5)/VLOOKUP($B$18,'Monthly ER - LC to USD'!$A$1:$DG$200,BL$112,FALSE)),"")</f>
        <v>0.93483146067415734</v>
      </c>
      <c r="BM18" s="17">
        <f>IFERROR(IF(ISBLANK(LPG!BI17),"",(LPG!BI17/12.5)/VLOOKUP($B$18,'Monthly ER - LC to USD'!$A$1:$DG$200,BM$112,FALSE)),"")</f>
        <v>0.93345540057802423</v>
      </c>
      <c r="BN18" s="17">
        <f>IFERROR(IF(ISBLANK(LPG!BJ17),"",(LPG!BJ17/12.5)/VLOOKUP($B$18,'Monthly ER - LC to USD'!$A$1:$DG$200,BN$112,FALSE)),"")</f>
        <v>0.93842488991554174</v>
      </c>
      <c r="BO18" s="17">
        <f>IFERROR(IF(ISBLANK(LPG!BK17),"",(LPG!BK17/12.5)/VLOOKUP($B$18,'Monthly ER - LC to USD'!$A$1:$DG$200,BO$112,FALSE)),"")</f>
        <v>0.96473163763195491</v>
      </c>
      <c r="BP18" s="17">
        <f>IFERROR(IF(ISBLANK(LPG!BL17),"",(LPG!BL17/12.5)/VLOOKUP($B$18,'Monthly ER - LC to USD'!$A$1:$DG$200,BP$112,FALSE)),"")</f>
        <v>0.96482113700460137</v>
      </c>
      <c r="BQ18" s="17">
        <f>IFERROR(IF(ISBLANK(LPG!BM17),"",(LPG!BM17/12.5)/VLOOKUP($B$18,'Monthly ER - LC to USD'!$A$1:$DG$200,BQ$112,FALSE)),"")</f>
        <v>0.95903801110270925</v>
      </c>
      <c r="BR18" s="17">
        <f>IFERROR(IF(ISBLANK(LPG!BN17),"",(LPG!BN17/12.5)/VLOOKUP($B$18,'Monthly ER - LC to USD'!$A$1:$DG$200,BR$112,FALSE)),"")</f>
        <v>0.94327643441507791</v>
      </c>
      <c r="BS18" s="17">
        <f>IFERROR(IF(ISBLANK(LPG!BO17),"",(LPG!BO17/12.5)/VLOOKUP($B$18,'Monthly ER - LC to USD'!$A$1:$DG$200,BS$112,FALSE)),"")</f>
        <v>0.94963293034807694</v>
      </c>
      <c r="BT18" s="17">
        <f>IFERROR(IF(ISBLANK(LPG!BP17),"",(LPG!BP17/12.5)/VLOOKUP($B$18,'Monthly ER - LC to USD'!$A$1:$DG$200,BT$112,FALSE)),"")</f>
        <v>0.96285597896530029</v>
      </c>
      <c r="BU18" s="17">
        <f>IFERROR(IF(ISBLANK(LPG!BQ17),"",(LPG!BQ17/12.5)/VLOOKUP($B$18,'Monthly ER - LC to USD'!$A$1:$DG$200,BU$112,FALSE)),"")</f>
        <v>0.95502213080130027</v>
      </c>
      <c r="BV18" s="17">
        <f>IFERROR(IF(ISBLANK(LPG!BR17),"",(LPG!BR17/12.5)/VLOOKUP($B$18,'Monthly ER - LC to USD'!$A$1:$DG$200,BV$112,FALSE)),"")</f>
        <v>0.93715645106060874</v>
      </c>
      <c r="BW18" s="17">
        <f>IFERROR(IF(ISBLANK(LPG!BS17),"",(LPG!BS17/12.5)/VLOOKUP($B$18,'Monthly ER - LC to USD'!$A$1:$DG$200,BW$112,FALSE)),"")</f>
        <v>0.93318737325700341</v>
      </c>
      <c r="BX18" s="17">
        <f>IFERROR(IF(ISBLANK(LPG!BT17),"",(LPG!BT17/12.5)/VLOOKUP($B$18,'Monthly ER - LC to USD'!$A$1:$DG$200,BX$112,FALSE)),"")</f>
        <v>0.93307015969854668</v>
      </c>
      <c r="BY18" s="17">
        <f>IFERROR(IF(ISBLANK(LPG!BU17),"",(LPG!BU17/12.5)/VLOOKUP($B$18,'Monthly ER - LC to USD'!$A$1:$DG$200,BY$112,FALSE)),"")</f>
        <v>0.91968659910507422</v>
      </c>
      <c r="BZ18" s="17">
        <f>IFERROR(IF(ISBLANK(LPG!BV17),"",(LPG!BV17/12.5)/VLOOKUP($B$18,'Monthly ER - LC to USD'!$A$1:$DG$200,BZ$112,FALSE)),"")</f>
        <v>0.90483565052463055</v>
      </c>
      <c r="CA18" s="17">
        <f>IFERROR(IF(ISBLANK(LPG!BW17),"",(LPG!BW17/12.5)/VLOOKUP($B$18,'Monthly ER - LC to USD'!$A$1:$DG$200,CA$112,FALSE)),"")</f>
        <v>0.89608823022574535</v>
      </c>
      <c r="CB18" s="17">
        <f>IFERROR(IF(ISBLANK(LPG!BX17),"",(LPG!BX17/12.5)/VLOOKUP($B$18,'Monthly ER - LC to USD'!$A$1:$DG$200,CB$112,FALSE)),"")</f>
        <v>0.89693833548943513</v>
      </c>
      <c r="CC18" s="17">
        <f>IFERROR(IF(ISBLANK(LPG!BY17),"",(LPG!BY17/12.5)/VLOOKUP($B$18,'Monthly ER - LC to USD'!$A$1:$DG$200,CC$112,FALSE)),"")</f>
        <v>0.89910953574824926</v>
      </c>
      <c r="CD18" s="17">
        <f>IFERROR(IF(ISBLANK(LPG!BZ17),"",(LPG!BZ17/12.5)/VLOOKUP($B$18,'Monthly ER - LC to USD'!$A$1:$DG$200,CD$112,FALSE)),"")</f>
        <v>0.87350915504787507</v>
      </c>
      <c r="CE18" s="17">
        <f>IFERROR(IF(ISBLANK(LPG!CA17),"",(LPG!CA17/12.5)/VLOOKUP($B$18,'Monthly ER - LC to USD'!$A$1:$DG$200,CE$112,FALSE)),"")</f>
        <v>0.85763293310463118</v>
      </c>
      <c r="CF18" s="17">
        <f>IFERROR(IF(ISBLANK(LPG!CB17),"",(LPG!CB17/12.5)/VLOOKUP($B$18,'Monthly ER - LC to USD'!$A$1:$DG$200,CF$112,FALSE)),"")</f>
        <v>0.83858794691093219</v>
      </c>
      <c r="CG18" s="17">
        <f>IFERROR(IF(ISBLANK(LPG!CC17),"",(LPG!CC17/12.5)/VLOOKUP($B$18,'Monthly ER - LC to USD'!$A$1:$DG$200,CG$112,FALSE)),"")</f>
        <v>0.83758838973632066</v>
      </c>
      <c r="CH18" s="17">
        <f>IFERROR(IF(ISBLANK(LPG!CD17),"",(LPG!CD17/12.5)/VLOOKUP($B$18,'Monthly ER - LC to USD'!$A$1:$DG$200,CH$112,FALSE)),"")</f>
        <v>0.80691463774188044</v>
      </c>
      <c r="CI18" s="17">
        <f>IFERROR(IF(ISBLANK(LPG!CE17),"",(LPG!CE17/12.5)/VLOOKUP($B$18,'Monthly ER - LC to USD'!$A$1:$DG$200,CI$112,FALSE)),"")</f>
        <v>0.80291519980235937</v>
      </c>
      <c r="CJ18" s="17">
        <f>IFERROR(IF(ISBLANK(LPG!CF17),"",(LPG!CF17/12.5)/VLOOKUP($B$18,'Monthly ER - LC to USD'!$A$1:$DG$200,CJ$112,FALSE)),"")</f>
        <v>0.78510712182748776</v>
      </c>
      <c r="CK18" s="17">
        <f>IFERROR(IF(ISBLANK(LPG!CG17),"",(LPG!CG17/12.5)/VLOOKUP($B$18,'Monthly ER - LC to USD'!$A$1:$DG$200,CK$112,FALSE)),"")</f>
        <v>0.77890952666267221</v>
      </c>
      <c r="CL18" s="17">
        <f>IFERROR(IF(ISBLANK(LPG!CH17),"",(LPG!CH17/12.5)/VLOOKUP($B$18,'Monthly ER - LC to USD'!$A$1:$DG$200,CL$112,FALSE)),"")</f>
        <v>0.80869659880872768</v>
      </c>
      <c r="CM18" s="17">
        <f>IFERROR(IF(ISBLANK(LPG!CI17),"",(LPG!CI17/12.5)/VLOOKUP($B$18,'Monthly ER - LC to USD'!$A$1:$DG$200,CM$112,FALSE)),"")</f>
        <v>0.83941370181442498</v>
      </c>
      <c r="CN18" s="17">
        <f>IFERROR(IF(ISBLANK(LPG!CJ17),"",(LPG!CJ17/12.5)/VLOOKUP($B$18,'Monthly ER - LC to USD'!$A$1:$DG$200,CN$112,FALSE)),"")</f>
        <v>0.85369057000262671</v>
      </c>
      <c r="CO18" s="17">
        <f>IFERROR(IF(ISBLANK(LPG!CK17),"",(LPG!CK17/12.5)/VLOOKUP($B$18,'Monthly ER - LC to USD'!$A$1:$DG$200,CO$112,FALSE)),"")</f>
        <v>0.84942337221078779</v>
      </c>
      <c r="CP18" s="17">
        <f>IFERROR(IF(ISBLANK(LPG!CL17),"",(LPG!CL17/12.5)/VLOOKUP($B$18,'Monthly ER - LC to USD'!$A$1:$DG$200,CP$112,FALSE)),"")</f>
        <v>0.84868861288374597</v>
      </c>
      <c r="CQ18" s="17">
        <f>IFERROR(IF(ISBLANK(LPG!CM17),"",(LPG!CM17/12.5)/VLOOKUP($B$18,'Monthly ER - LC to USD'!$A$1:$DG$200,CQ$112,FALSE)),"")</f>
        <v>0.86944890315676826</v>
      </c>
      <c r="CR18" s="17">
        <f>IFERROR(IF(ISBLANK(LPG!CN17),"",(LPG!CN17/12.5)/VLOOKUP($B$18,'Monthly ER - LC to USD'!$A$1:$DG$200,CR$112,FALSE)),"")</f>
        <v>0.86149768058316767</v>
      </c>
      <c r="CS18" s="17">
        <f>IFERROR(IF(ISBLANK(LPG!CO17),"",(LPG!CO17/12.5)/VLOOKUP($B$18,'Monthly ER - LC to USD'!$A$1:$DG$200,CS$112,FALSE)),"")</f>
        <v>0.85931948506932399</v>
      </c>
      <c r="CT18" s="17">
        <f>IFERROR(IF(ISBLANK(LPG!CP17),"",(LPG!CP17/12.5)/VLOOKUP($B$18,'Monthly ER - LC to USD'!$A$1:$DG$200,CT$112,FALSE)),"")</f>
        <v>0.87661626123164582</v>
      </c>
      <c r="CU18" s="17">
        <f>IFERROR(IF(ISBLANK(LPG!CQ17),"",(LPG!CQ17/12.5)/VLOOKUP($B$18,'Monthly ER - LC to USD'!$A$1:$DG$200,CU$112,FALSE)),"")</f>
        <v>0.86477856679582921</v>
      </c>
      <c r="CV18" s="17">
        <f>IFERROR(IF(ISBLANK(LPG!CR17),"",(LPG!CR17/12.5)/VLOOKUP($B$18,'Monthly ER - LC to USD'!$A$1:$DG$200,CV$112,FALSE)),"")</f>
        <v>0.8469469192305813</v>
      </c>
      <c r="CW18" s="17">
        <f>IFERROR(IF(ISBLANK(LPG!CS17),"",(LPG!CS17/12.5)/VLOOKUP($B$18,'Monthly ER - LC to USD'!$A$1:$DG$200,CW$112,FALSE)),"")</f>
        <v>0.83733213101027348</v>
      </c>
      <c r="CX18" s="17">
        <f>IFERROR(IF(ISBLANK(LPG!CT17),"",(LPG!CT17/12.5)/VLOOKUP($B$18,'Monthly ER - LC to USD'!$A$1:$DG$200,CX$112,FALSE)),"")</f>
        <v>0.85679919592690845</v>
      </c>
      <c r="CY18" s="17">
        <f>IFERROR(IF(ISBLANK(LPG!CU17),"",(LPG!CU17/12.5)/VLOOKUP($B$18,'Monthly ER - LC to USD'!$A$1:$DO$200,CY$112,FALSE)),"")</f>
        <v>0.86431860113358705</v>
      </c>
      <c r="CZ18" s="17">
        <f>IFERROR(IF(ISBLANK(LPG!CV17),"",(LPG!CV17/12.5)/VLOOKUP($B$18,'Monthly ER - LC to USD'!$A$1:$DO$200,CZ$112,FALSE)),"")</f>
        <v>0.86449103090555435</v>
      </c>
      <c r="DA18" s="17" t="str">
        <f>IFERROR(IF(ISBLANK(LPG!CW17),"",(LPG!CW17/12.5)/VLOOKUP($B$18,'Monthly ER - LC to USD'!$A$1:$DO$200,DA$112,FALSE)),"")</f>
        <v/>
      </c>
      <c r="DB18" s="17">
        <f>IFERROR(IF(ISBLANK(LPG!CX17),"",(LPG!CX17/12.5)/VLOOKUP($B$18,'Monthly ER - LC to USD'!$A$1:$DO$200,DB$112,FALSE)),"")</f>
        <v>0.86188321482439123</v>
      </c>
      <c r="DC18" s="17">
        <f>IFERROR(IF(ISBLANK(LPG!CY17),"",(LPG!CY17/12.5)/VLOOKUP($B$18,'Monthly ER - LC to USD'!$A$1:$DO$200,DC$112,FALSE)),"")</f>
        <v>0.85042357635822452</v>
      </c>
      <c r="DD18" s="17">
        <f>IFERROR(IF(ISBLANK(LPG!CZ17),"",(LPG!CZ17/12.5)/VLOOKUP($B$18,'Monthly ER - LC to USD'!$A$1:$DO$200,DD$112,FALSE)),"")</f>
        <v>0.85712401925232418</v>
      </c>
      <c r="DE18" s="17">
        <f>IFERROR(IF(ISBLANK(LPG!DA17),"",(LPG!DA17/12.5)/VLOOKUP($B$18,'Monthly ER - LC to USD'!$A$1:$DO$200,DE$112,FALSE)),"")</f>
        <v>0.85290644272405203</v>
      </c>
      <c r="DF18" s="17">
        <f>IFERROR(IF(ISBLANK(LPG!DB17),"",(LPG!DB17/12.5)/VLOOKUP($B$18,'Monthly ER - LC to USD'!$A$1:$DO$200,DF$112,FALSE)),"")</f>
        <v>0.85964622251611844</v>
      </c>
      <c r="DG18" s="17">
        <f>IFERROR(IF(ISBLANK(LPG!DC17),"",(LPG!DC17/12.5)/VLOOKUP($B$18,'Monthly ER - LC to USD'!$A$1:$DO$200,DG$112,FALSE)),"")</f>
        <v>0.87298123090353563</v>
      </c>
      <c r="DH18" s="17">
        <f>IFERROR(IF(ISBLANK(LPG!DD17),"",(LPG!DD17/12.5)/VLOOKUP($B$18,'Monthly ER - LC to USD'!$A$1:$DO$200,DH$112,FALSE)),"")</f>
        <v>0.8804158271676007</v>
      </c>
      <c r="DI18" s="17" t="str">
        <f>IFERROR(IF(ISBLANK(LPG!DE17),"",(LPG!DE17/12.5)/VLOOKUP($B$18,'Monthly ER - LC to USD'!$A$1:$DO$200,DI$112,FALSE)),"")</f>
        <v/>
      </c>
      <c r="DJ18" s="17">
        <f>IFERROR(IF(ISBLANK(LPG!DF17),"",(LPG!DF17/12.5)/VLOOKUP($B$18,'Monthly ER - LC to USD'!$A$1:$DO$200,DJ$112,FALSE)),"")</f>
        <v>0.8426920770739138</v>
      </c>
      <c r="DK18" s="17">
        <f>IFERROR(IF(ISBLANK(LPG!DG17),"",(LPG!DG17/12.5)/VLOOKUP($B$18,'Monthly ER - LC to USD'!$A$1:$DO$200,DK$112,FALSE)),"")</f>
        <v>0.83068419623316669</v>
      </c>
      <c r="DL18" s="17">
        <f>IFERROR(IF(ISBLANK(LPG!DH17),"",(LPG!DH17/12.5)/VLOOKUP($B$18,'Monthly ER - LC to USD'!$A$1:$DO$200,DL$112,FALSE)),"")</f>
        <v>0.82077184121221691</v>
      </c>
      <c r="DM18" s="17">
        <f>IFERROR(IF(ISBLANK(LPG!DI17),"",(LPG!DI17/12.5)/VLOOKUP($B$18,'Monthly ER - LC to USD'!$A$1:$DO$200,DM$112,FALSE)),"")</f>
        <v>0.82543613187929576</v>
      </c>
      <c r="DN18" s="17" t="str">
        <f>IFERROR(IF(ISBLANK(LPG!DJ17),"",(LPG!DJ17/12.5)/VLOOKUP($B$18,'Monthly ER - LC to USD'!$A$1:$DO$200,DN$112,FALSE)),"")</f>
        <v/>
      </c>
      <c r="DO18" s="17" t="str">
        <f>IFERROR(IF(ISBLANK(LPG!DK17),"",(LPG!DK17/12.5)/VLOOKUP($B$18,'Monthly ER - LC to USD'!$A$1:$DO$200,DO$112,FALSE)),"")</f>
        <v/>
      </c>
    </row>
    <row r="19" spans="1:119" x14ac:dyDescent="0.3">
      <c r="A19" s="4" t="s">
        <v>1027</v>
      </c>
      <c r="B19" t="s">
        <v>77</v>
      </c>
      <c r="C19" s="17" t="str">
        <f>VLOOKUP(B19,'Monthly ER - LC to USD'!$A$1:$DG$200,2,FALSE)</f>
        <v>CAF</v>
      </c>
      <c r="D19" s="13" t="s">
        <v>1026</v>
      </c>
      <c r="E19" s="13" t="s">
        <v>1149</v>
      </c>
      <c r="F19" s="13">
        <v>1</v>
      </c>
      <c r="G19" s="17" t="str">
        <f>IFERROR(IF(ISBLANK(LPG!C18),"",LPG!C18/VLOOKUP($B$19,'Monthly ER - LC to USD'!$A$1:$DG$200,G$112,FALSE)),"")</f>
        <v/>
      </c>
      <c r="H19" s="17" t="str">
        <f>IFERROR(IF(ISBLANK(LPG!D18),"",LPG!D18/VLOOKUP($B$19,'Monthly ER - LC to USD'!$A$1:$DG$200,H$112,FALSE)),"")</f>
        <v/>
      </c>
      <c r="I19" s="17" t="str">
        <f>IFERROR(IF(ISBLANK(LPG!E18),"",LPG!E18/VLOOKUP($B$19,'Monthly ER - LC to USD'!$A$1:$DG$200,I$112,FALSE)),"")</f>
        <v/>
      </c>
      <c r="J19" s="17" t="str">
        <f>IFERROR(IF(ISBLANK(LPG!F18),"",LPG!F18/VLOOKUP($B$19,'Monthly ER - LC to USD'!$A$1:$DG$200,J$112,FALSE)),"")</f>
        <v/>
      </c>
      <c r="K19" s="17" t="str">
        <f>IFERROR(IF(ISBLANK(LPG!G18),"",LPG!G18/VLOOKUP($B$19,'Monthly ER - LC to USD'!$A$1:$DG$200,K$112,FALSE)),"")</f>
        <v/>
      </c>
      <c r="L19" s="17" t="str">
        <f>IFERROR(IF(ISBLANK(LPG!H18),"",LPG!H18/VLOOKUP($B$19,'Monthly ER - LC to USD'!$A$1:$DG$200,L$112,FALSE)),"")</f>
        <v/>
      </c>
      <c r="M19" s="17" t="str">
        <f>IFERROR(IF(ISBLANK(LPG!I18),"",LPG!I18/VLOOKUP($B$19,'Monthly ER - LC to USD'!$A$1:$DG$200,M$112,FALSE)),"")</f>
        <v/>
      </c>
      <c r="N19" s="17" t="str">
        <f>IFERROR(IF(ISBLANK(LPG!J18),"",LPG!J18/VLOOKUP($B$19,'Monthly ER - LC to USD'!$A$1:$DG$200,N$112,FALSE)),"")</f>
        <v/>
      </c>
      <c r="O19" s="17" t="str">
        <f>IFERROR(IF(ISBLANK(LPG!K18),"",LPG!K18/VLOOKUP($B$19,'Monthly ER - LC to USD'!$A$1:$DG$200,O$112,FALSE)),"")</f>
        <v/>
      </c>
      <c r="P19" s="17" t="str">
        <f>IFERROR(IF(ISBLANK(LPG!L18),"",LPG!L18/VLOOKUP($B$19,'Monthly ER - LC to USD'!$A$1:$DG$200,P$112,FALSE)),"")</f>
        <v/>
      </c>
      <c r="Q19" s="17" t="str">
        <f>IFERROR(IF(ISBLANK(LPG!M18),"",LPG!M18/VLOOKUP($B$19,'Monthly ER - LC to USD'!$A$1:$DG$200,Q$112,FALSE)),"")</f>
        <v/>
      </c>
      <c r="R19" s="17" t="str">
        <f>IFERROR(IF(ISBLANK(LPG!N18),"",LPG!N18/VLOOKUP($B$19,'Monthly ER - LC to USD'!$A$1:$DG$200,R$112,FALSE)),"")</f>
        <v/>
      </c>
      <c r="S19" s="17" t="str">
        <f>IFERROR(IF(ISBLANK(LPG!O18),"",LPG!O18/VLOOKUP($B$19,'Monthly ER - LC to USD'!$A$1:$DG$200,S$112,FALSE)),"")</f>
        <v/>
      </c>
      <c r="T19" s="17">
        <f>IFERROR(IF(ISBLANK(LPG!P18),"",LPG!P18/VLOOKUP($B$19,'Monthly ER - LC to USD'!$A$1:$DG$200,T$112,FALSE)),"")</f>
        <v>0.80678603872895693</v>
      </c>
      <c r="U19" s="17">
        <f>IFERROR(IF(ISBLANK(LPG!Q18),"",LPG!Q18/VLOOKUP($B$19,'Monthly ER - LC to USD'!$A$1:$DG$200,U$112,FALSE)),"")</f>
        <v>0.80865650616721885</v>
      </c>
      <c r="V19" s="17">
        <f>IFERROR(IF(ISBLANK(LPG!R18),"",LPG!R18/VLOOKUP($B$19,'Monthly ER - LC to USD'!$A$1:$DG$200,V$112,FALSE)),"")</f>
        <v>0.81187796954515845</v>
      </c>
      <c r="W19" s="17">
        <f>IFERROR(IF(ISBLANK(LPG!S18),"",LPG!S18/VLOOKUP($B$19,'Monthly ER - LC to USD'!$A$1:$DG$200,W$112,FALSE)),"")</f>
        <v>0.81360040471738537</v>
      </c>
      <c r="X19" s="17">
        <f>IFERROR(IF(ISBLANK(LPG!T18),"",LPG!T18/VLOOKUP($B$19,'Monthly ER - LC to USD'!$A$1:$DG$200,X$112,FALSE)),"")</f>
        <v>0.83963169052116282</v>
      </c>
      <c r="Y19" s="17">
        <f>IFERROR(IF(ISBLANK(LPG!U18),"",LPG!U18/VLOOKUP($B$19,'Monthly ER - LC to USD'!$A$1:$DG$200,Y$112,FALSE)),"")</f>
        <v>0.85365530935187928</v>
      </c>
      <c r="Z19" s="17">
        <f>IFERROR(IF(ISBLANK(LPG!V18),"",LPG!V18/VLOOKUP($B$19,'Monthly ER - LC to USD'!$A$1:$DG$200,Z$112,FALSE)),"")</f>
        <v>0.87171129479811527</v>
      </c>
      <c r="AA19" s="17">
        <f>IFERROR(IF(ISBLANK(LPG!W18),"",LPG!W18/VLOOKUP($B$19,'Monthly ER - LC to USD'!$A$1:$DG$200,AA$112,FALSE)),"")</f>
        <v>0.89212942014442498</v>
      </c>
      <c r="AB19" s="17">
        <f>IFERROR(IF(ISBLANK(LPG!X18),"",LPG!X18/VLOOKUP($B$19,'Monthly ER - LC to USD'!$A$1:$DG$200,AB$112,FALSE)),"")</f>
        <v>0.89305457170710234</v>
      </c>
      <c r="AC19" s="17">
        <f>IFERROR(IF(ISBLANK(LPG!Y18),"",LPG!Y18/VLOOKUP($B$19,'Monthly ER - LC to USD'!$A$1:$DG$200,AC$112,FALSE)),"")</f>
        <v>0.87236467355764968</v>
      </c>
      <c r="AD19" s="17">
        <f>IFERROR(IF(ISBLANK(LPG!Z18),"",LPG!Z18/VLOOKUP($B$19,'Monthly ER - LC to USD'!$A$1:$DG$200,AD$112,FALSE)),"")</f>
        <v>0.8674203508611229</v>
      </c>
      <c r="AE19" s="17">
        <f>IFERROR(IF(ISBLANK(LPG!AA18),"",LPG!AA18/VLOOKUP($B$19,'Monthly ER - LC to USD'!$A$1:$DG$200,AE$112,FALSE)),"")</f>
        <v>0.87252634418791009</v>
      </c>
      <c r="AF19" s="17">
        <f>IFERROR(IF(ISBLANK(LPG!AB18),"",LPG!AB18/VLOOKUP($B$19,'Monthly ER - LC to USD'!$A$1:$DG$200,AF$112,FALSE)),"")</f>
        <v>0.9040829470789622</v>
      </c>
      <c r="AG19" s="17">
        <f>IFERROR(IF(ISBLANK(LPG!AC18),"",LPG!AC18/VLOOKUP($B$19,'Monthly ER - LC to USD'!$A$1:$DG$200,AG$112,FALSE)),"")</f>
        <v>0.90972606328782279</v>
      </c>
      <c r="AH19" s="17">
        <f>IFERROR(IF(ISBLANK(LPG!AD18),"",LPG!AD18/VLOOKUP($B$19,'Monthly ER - LC to USD'!$A$1:$DG$200,AH$112,FALSE)),"")</f>
        <v>0.90839656379015021</v>
      </c>
      <c r="AI19" s="17">
        <f>IFERROR(IF(ISBLANK(LPG!AE18),"",LPG!AE18/VLOOKUP($B$19,'Monthly ER - LC to USD'!$A$1:$DG$200,AI$112,FALSE)),"")</f>
        <v>0.90745633274754012</v>
      </c>
      <c r="AJ19" s="17">
        <f>IFERROR(IF(ISBLANK(LPG!AF18),"",LPG!AF18/VLOOKUP($B$19,'Monthly ER - LC to USD'!$A$1:$DG$200,AJ$112,FALSE)),"")</f>
        <v>0.88142785671649793</v>
      </c>
      <c r="AK19" s="17">
        <f>IFERROR(IF(ISBLANK(LPG!AG18),"",LPG!AG18/VLOOKUP($B$19,'Monthly ER - LC to USD'!$A$1:$DG$200,AK$112,FALSE)),"")</f>
        <v>0.86991696642555461</v>
      </c>
      <c r="AL19" s="17">
        <f>IFERROR(IF(ISBLANK(LPG!AH18),"",LPG!AH18/VLOOKUP($B$19,'Monthly ER - LC to USD'!$A$1:$DG$200,AL$112,FALSE)),"")</f>
        <v>0.87464056645921351</v>
      </c>
      <c r="AM19" s="17">
        <f>IFERROR(IF(ISBLANK(LPG!AI18),"",LPG!AI18/VLOOKUP($B$19,'Monthly ER - LC to USD'!$A$1:$DG$200,AM$112,FALSE)),"")</f>
        <v>0.86426703500575341</v>
      </c>
      <c r="AN19" s="17">
        <f>IFERROR(IF(ISBLANK(LPG!AJ18),"",LPG!AJ18/VLOOKUP($B$19,'Monthly ER - LC to USD'!$A$1:$DG$200,AN$112,FALSE)),"")</f>
        <v>0.86391416701741575</v>
      </c>
      <c r="AO19" s="17">
        <f>IFERROR(IF(ISBLANK(LPG!AK18),"",LPG!AK18/VLOOKUP($B$19,'Monthly ER - LC to USD'!$A$1:$DG$200,AO$112,FALSE)),"")</f>
        <v>0.85451972573334878</v>
      </c>
      <c r="AP19" s="17">
        <f>IFERROR(IF(ISBLANK(LPG!AL18),"",LPG!AL18/VLOOKUP($B$19,'Monthly ER - LC to USD'!$A$1:$DG$200,AP$112,FALSE)),"")</f>
        <v>0.83976001674145573</v>
      </c>
      <c r="AQ19" s="17">
        <f>IFERROR(IF(ISBLANK(LPG!AM18),"",LPG!AM18/VLOOKUP($B$19,'Monthly ER - LC to USD'!$A$1:$DG$200,AQ$112,FALSE)),"")</f>
        <v>0.86056149916697655</v>
      </c>
      <c r="AR19" s="17">
        <f>IFERROR(IF(ISBLANK(LPG!AN18),"",LPG!AN18/VLOOKUP($B$19,'Monthly ER - LC to USD'!$A$1:$DG$200,AR$112,FALSE)),"")</f>
        <v>0.85140395661041102</v>
      </c>
      <c r="AS19" s="17">
        <f>IFERROR(IF(ISBLANK(LPG!AO18),"",LPG!AO18/VLOOKUP($B$19,'Monthly ER - LC to USD'!$A$1:$DG$200,AS$112,FALSE)),"")</f>
        <v>0.84291716096733849</v>
      </c>
      <c r="AT19" s="17">
        <f>IFERROR(IF(ISBLANK(LPG!AP18),"",LPG!AP18/VLOOKUP($B$19,'Monthly ER - LC to USD'!$A$1:$DG$200,AT$112,FALSE)),"")</f>
        <v>0.8474857808835683</v>
      </c>
      <c r="AU19" s="17">
        <f>IFERROR(IF(ISBLANK(LPG!AQ18),"",LPG!AQ18/VLOOKUP($B$19,'Monthly ER - LC to USD'!$A$1:$DG$200,AU$112,FALSE)),"")</f>
        <v>0.83967568366394174</v>
      </c>
      <c r="AV19" s="17">
        <f>IFERROR(IF(ISBLANK(LPG!AR18),"",LPG!AR18/VLOOKUP($B$19,'Monthly ER - LC to USD'!$A$1:$DG$200,AV$112,FALSE)),"")</f>
        <v>0.84616614810784563</v>
      </c>
      <c r="AW19" s="17">
        <f>IFERROR(IF(ISBLANK(LPG!AS18),"",LPG!AS18/VLOOKUP($B$19,'Monthly ER - LC to USD'!$A$1:$DG$200,AW$112,FALSE)),"")</f>
        <v>0.85934174078918857</v>
      </c>
      <c r="AX19" s="17">
        <f>IFERROR(IF(ISBLANK(LPG!AT18),"",LPG!AT18/VLOOKUP($B$19,'Monthly ER - LC to USD'!$A$1:$DG$200,AX$112,FALSE)),"")</f>
        <v>0.8529042156155503</v>
      </c>
      <c r="AY19" s="17">
        <f>IFERROR(IF(ISBLANK(LPG!AU18),"",LPG!AU18/VLOOKUP($B$19,'Monthly ER - LC to USD'!$A$1:$DG$200,AY$112,FALSE)),"")</f>
        <v>0.84696437803340285</v>
      </c>
      <c r="AZ19" s="17">
        <f>IFERROR(IF(ISBLANK(LPG!AV18),"",LPG!AV18/VLOOKUP($B$19,'Monthly ER - LC to USD'!$A$1:$DG$200,AZ$112,FALSE)),"")</f>
        <v>0.83690118255810897</v>
      </c>
      <c r="BA19" s="17">
        <f>IFERROR(IF(ISBLANK(LPG!AW18),"",LPG!AW18/VLOOKUP($B$19,'Monthly ER - LC to USD'!$A$1:$DG$200,BA$112,FALSE)),"")</f>
        <v>0.84060555206517451</v>
      </c>
      <c r="BB19" s="17">
        <f>IFERROR(IF(ISBLANK(LPG!AX18),"",LPG!AX18/VLOOKUP($B$19,'Monthly ER - LC to USD'!$A$1:$DG$200,BB$112,FALSE)),"")</f>
        <v>0.84169302849231908</v>
      </c>
      <c r="BC19" s="17">
        <f>IFERROR(IF(ISBLANK(LPG!AY18),"",LPG!AY18/VLOOKUP($B$19,'Monthly ER - LC to USD'!$A$1:$DG$200,BC$112,FALSE)),"")</f>
        <v>0.84553711138480203</v>
      </c>
      <c r="BD19" s="17">
        <f>IFERROR(IF(ISBLANK(LPG!AZ18),"",LPG!AZ18/VLOOKUP($B$19,'Monthly ER - LC to USD'!$A$1:$DG$200,BD$112,FALSE)),"")</f>
        <v>0.84504780857977035</v>
      </c>
      <c r="BE19" s="17">
        <f>IFERROR(IF(ISBLANK(LPG!BA18),"",LPG!BA18/VLOOKUP($B$19,'Monthly ER - LC to USD'!$A$1:$DG$200,BE$112,FALSE)),"")</f>
        <v>0.83017755173334429</v>
      </c>
      <c r="BF19" s="17">
        <f>IFERROR(IF(ISBLANK(LPG!BB18),"",LPG!BB18/VLOOKUP($B$19,'Monthly ER - LC to USD'!$A$1:$DG$200,BF$112,FALSE)),"")</f>
        <v>0.84231862689934422</v>
      </c>
      <c r="BG19" s="17">
        <f>IFERROR(IF(ISBLANK(LPG!BC18),"",LPG!BC18/VLOOKUP($B$19,'Monthly ER - LC to USD'!$A$1:$DG$200,BG$112,FALSE)),"")</f>
        <v>0.82776797332600482</v>
      </c>
      <c r="BH19" s="17">
        <f>IFERROR(IF(ISBLANK(LPG!BD18),"",LPG!BD18/VLOOKUP($B$19,'Monthly ER - LC to USD'!$A$1:$DG$200,BH$112,FALSE)),"")</f>
        <v>0.83068759334851838</v>
      </c>
      <c r="BI19" s="17">
        <f>IFERROR(IF(ISBLANK(LPG!BE18),"",LPG!BE18/VLOOKUP($B$19,'Monthly ER - LC to USD'!$A$1:$DG$200,BI$112,FALSE)),"")</f>
        <v>0.85306952328939512</v>
      </c>
      <c r="BJ19" s="17">
        <f>IFERROR(IF(ISBLANK(LPG!BF18),"",LPG!BF18/VLOOKUP($B$19,'Monthly ER - LC to USD'!$A$1:$DG$200,BJ$112,FALSE)),"")</f>
        <v>0.86994133463615753</v>
      </c>
      <c r="BK19" s="17">
        <f>IFERROR(IF(ISBLANK(LPG!BG18),"",LPG!BG18/VLOOKUP($B$19,'Monthly ER - LC to USD'!$A$1:$DG$200,BK$112,FALSE)),"")</f>
        <v>0.90216376762354356</v>
      </c>
      <c r="BL19" s="17">
        <f>IFERROR(IF(ISBLANK(LPG!BH18),"",LPG!BH18/VLOOKUP($B$19,'Monthly ER - LC to USD'!$A$1:$DG$200,BL$112,FALSE)),"")</f>
        <v>0.89860129114627918</v>
      </c>
      <c r="BM19" s="17">
        <f>IFERROR(IF(ISBLANK(LPG!BI18),"",LPG!BI18/VLOOKUP($B$19,'Monthly ER - LC to USD'!$A$1:$DG$200,BM$112,FALSE)),"")</f>
        <v>0.89706888125463335</v>
      </c>
      <c r="BN19" s="17">
        <f>IFERROR(IF(ISBLANK(LPG!BJ18),"",LPG!BJ18/VLOOKUP($B$19,'Monthly ER - LC to USD'!$A$1:$DG$200,BN$112,FALSE)),"")</f>
        <v>0.90108923666928575</v>
      </c>
      <c r="BO19" s="17">
        <f>IFERROR(IF(ISBLANK(LPG!BK18),"",LPG!BK18/VLOOKUP($B$19,'Monthly ER - LC to USD'!$A$1:$DG$200,BO$112,FALSE)),"")</f>
        <v>0.92643512211897194</v>
      </c>
      <c r="BP19" s="17">
        <f>IFERROR(IF(ISBLANK(LPG!BL18),"",LPG!BL18/VLOOKUP($B$19,'Monthly ER - LC to USD'!$A$1:$DG$200,BP$112,FALSE)),"")</f>
        <v>0.92838235687314885</v>
      </c>
      <c r="BQ19" s="17">
        <f>IFERROR(IF(ISBLANK(LPG!BM18),"",LPG!BM18/VLOOKUP($B$19,'Monthly ER - LC to USD'!$A$1:$DG$200,BQ$112,FALSE)),"")</f>
        <v>0.92195486145876482</v>
      </c>
      <c r="BR19" s="17">
        <f>IFERROR(IF(ISBLANK(LPG!BN18),"",LPG!BN18/VLOOKUP($B$19,'Monthly ER - LC to USD'!$A$1:$DG$200,BR$112,FALSE)),"")</f>
        <v>0.90703852827556553</v>
      </c>
      <c r="BS19" s="17">
        <f>IFERROR(IF(ISBLANK(LPG!BO18),"",LPG!BO18/VLOOKUP($B$19,'Monthly ER - LC to USD'!$A$1:$DG$200,BS$112,FALSE)),"")</f>
        <v>0.91080620557770431</v>
      </c>
      <c r="BT19" s="17">
        <f>IFERROR(IF(ISBLANK(LPG!BP18),"",LPG!BP18/VLOOKUP($B$19,'Monthly ER - LC to USD'!$A$1:$DG$200,BT$112,FALSE)),"")</f>
        <v>0.92623432765205893</v>
      </c>
      <c r="BU19" s="17">
        <f>IFERROR(IF(ISBLANK(LPG!BQ18),"",LPG!BQ18/VLOOKUP($B$19,'Monthly ER - LC to USD'!$A$1:$DG$200,BU$112,FALSE)),"")</f>
        <v>0.92045857246079998</v>
      </c>
      <c r="BV19" s="17">
        <f>IFERROR(IF(ISBLANK(LPG!BR18),"",LPG!BR18/VLOOKUP($B$19,'Monthly ER - LC to USD'!$A$1:$DG$200,BV$112,FALSE)),"")</f>
        <v>0.90148987428543415</v>
      </c>
      <c r="BW19" s="17">
        <f>IFERROR(IF(ISBLANK(LPG!BS18),"",LPG!BS18/VLOOKUP($B$19,'Monthly ER - LC to USD'!$A$1:$DG$200,BW$112,FALSE)),"")</f>
        <v>0.8972409660844709</v>
      </c>
      <c r="BX19" s="17">
        <f>IFERROR(IF(ISBLANK(LPG!BT18),"",LPG!BT18/VLOOKUP($B$19,'Monthly ER - LC to USD'!$A$1:$DG$200,BX$112,FALSE)),"")</f>
        <v>0.89722824661143807</v>
      </c>
      <c r="BY19" s="17">
        <f>IFERROR(IF(ISBLANK(LPG!BU18),"",LPG!BU18/VLOOKUP($B$19,'Monthly ER - LC to USD'!$A$1:$DG$200,BY$112,FALSE)),"")</f>
        <v>0.88431325559040741</v>
      </c>
      <c r="BZ19" s="17">
        <f>IFERROR(IF(ISBLANK(LPG!BV18),"",LPG!BV18/VLOOKUP($B$19,'Monthly ER - LC to USD'!$A$1:$DG$200,BZ$112,FALSE)),"")</f>
        <v>0.8701372380451845</v>
      </c>
      <c r="CA19" s="17">
        <f>IFERROR(IF(ISBLANK(LPG!BW18),"",LPG!BW18/VLOOKUP($B$19,'Monthly ER - LC to USD'!$A$1:$DG$200,CA$112,FALSE)),"")</f>
        <v>0.86156658307173295</v>
      </c>
      <c r="CB19" s="17">
        <f>IFERROR(IF(ISBLANK(LPG!BX18),"",LPG!BX18/VLOOKUP($B$19,'Monthly ER - LC to USD'!$A$1:$DG$200,CB$112,FALSE)),"")</f>
        <v>0.86311377962875402</v>
      </c>
      <c r="CC19" s="17">
        <f>IFERROR(IF(ISBLANK(LPG!BY18),"",LPG!BY18/VLOOKUP($B$19,'Monthly ER - LC to USD'!$A$1:$DG$200,CC$112,FALSE)),"")</f>
        <v>0.8641887609486234</v>
      </c>
      <c r="CD19" s="17">
        <f>IFERROR(IF(ISBLANK(LPG!BZ18),"",LPG!BZ18/VLOOKUP($B$19,'Monthly ER - LC to USD'!$A$1:$DG$200,CD$112,FALSE)),"")</f>
        <v>0.8385073428926525</v>
      </c>
      <c r="CE19" s="17">
        <f>IFERROR(IF(ISBLANK(LPG!CA18),"",LPG!CA18/VLOOKUP($B$19,'Monthly ER - LC to USD'!$A$1:$DG$200,CE$112,FALSE)),"")</f>
        <v>0.82414507722486618</v>
      </c>
      <c r="CF19" s="17">
        <f>IFERROR(IF(ISBLANK(LPG!CB18),"",LPG!CB18/VLOOKUP($B$19,'Monthly ER - LC to USD'!$A$1:$DG$200,CF$112,FALSE)),"")</f>
        <v>0.80635615073957378</v>
      </c>
      <c r="CG19" s="17">
        <f>IFERROR(IF(ISBLANK(LPG!CC18),"",LPG!CC18/VLOOKUP($B$19,'Monthly ER - LC to USD'!$A$1:$DG$200,CG$112,FALSE)),"")</f>
        <v>0.80505795370691347</v>
      </c>
      <c r="CH19" s="17">
        <f>IFERROR(IF(ISBLANK(LPG!CD18),"",LPG!CD18/VLOOKUP($B$19,'Monthly ER - LC to USD'!$A$1:$DG$200,CH$112,FALSE)),"")</f>
        <v>0.77642729464934457</v>
      </c>
      <c r="CI19" s="17">
        <f>IFERROR(IF(ISBLANK(LPG!CE18),"",LPG!CE18/VLOOKUP($B$19,'Monthly ER - LC to USD'!$A$1:$DG$200,CI$112,FALSE)),"")</f>
        <v>0.77134627539252654</v>
      </c>
      <c r="CJ19" s="17">
        <f>IFERROR(IF(ISBLANK(LPG!CF18),"",LPG!CF18/VLOOKUP($B$19,'Monthly ER - LC to USD'!$A$1:$DG$200,CJ$112,FALSE)),"")</f>
        <v>0.75514008754792128</v>
      </c>
      <c r="CK19" s="17">
        <f>IFERROR(IF(ISBLANK(LPG!CG18),"",LPG!CG18/VLOOKUP($B$19,'Monthly ER - LC to USD'!$A$1:$DG$200,CK$112,FALSE)),"")</f>
        <v>0.75002808855191627</v>
      </c>
      <c r="CL19" s="17">
        <f>IFERROR(IF(ISBLANK(LPG!CH18),"",LPG!CH18/VLOOKUP($B$19,'Monthly ER - LC to USD'!$A$1:$DG$200,CL$112,FALSE)),"")</f>
        <v>0.7774745108868979</v>
      </c>
      <c r="CM19" s="17">
        <f>IFERROR(IF(ISBLANK(LPG!CI18),"",LPG!CI18/VLOOKUP($B$19,'Monthly ER - LC to USD'!$A$1:$DG$200,CM$112,FALSE)),"")</f>
        <v>0.80675896204328168</v>
      </c>
      <c r="CN19" s="17">
        <f>IFERROR(IF(ISBLANK(LPG!CJ18),"",LPG!CJ18/VLOOKUP($B$19,'Monthly ER - LC to USD'!$A$1:$DG$200,CN$112,FALSE)),"")</f>
        <v>0.82152338696347538</v>
      </c>
      <c r="CO19" s="17">
        <f>IFERROR(IF(ISBLANK(LPG!CK18),"",LPG!CK18/VLOOKUP($B$19,'Monthly ER - LC to USD'!$A$1:$DG$200,CO$112,FALSE)),"")</f>
        <v>0.81675177492411966</v>
      </c>
      <c r="CP19" s="17" t="str">
        <f>IFERROR(IF(ISBLANK(LPG!CL18),"",LPG!CL18/VLOOKUP($B$19,'Monthly ER - LC to USD'!$A$1:$DG$200,CP$112,FALSE)),"")</f>
        <v/>
      </c>
      <c r="CQ19" s="17" t="str">
        <f>IFERROR(IF(ISBLANK(LPG!CM18),"",LPG!CM18/VLOOKUP($B$19,'Monthly ER - LC to USD'!$A$1:$DG$200,CQ$112,FALSE)),"")</f>
        <v/>
      </c>
      <c r="CR19" s="17" t="str">
        <f>IFERROR(IF(ISBLANK(LPG!CN18),"",LPG!CN18/VLOOKUP($B$19,'Monthly ER - LC to USD'!$A$1:$DG$200,CR$112,FALSE)),"")</f>
        <v/>
      </c>
      <c r="CS19" s="17" t="str">
        <f>IFERROR(IF(ISBLANK(LPG!CO18),"",LPG!CO18/VLOOKUP($B$19,'Monthly ER - LC to USD'!$A$1:$DG$200,CS$112,FALSE)),"")</f>
        <v/>
      </c>
      <c r="CT19" s="17" t="str">
        <f>IFERROR(IF(ISBLANK(LPG!CP18),"",LPG!CP18/VLOOKUP($B$19,'Monthly ER - LC to USD'!$A$1:$DG$200,CT$112,FALSE)),"")</f>
        <v/>
      </c>
      <c r="CU19" s="17" t="str">
        <f>IFERROR(IF(ISBLANK(LPG!CQ18),"",LPG!CQ18/VLOOKUP($B$19,'Monthly ER - LC to USD'!$A$1:$DG$200,CU$112,FALSE)),"")</f>
        <v/>
      </c>
      <c r="CV19" s="17" t="str">
        <f>IFERROR(IF(ISBLANK(LPG!CR18),"",LPG!CR18/VLOOKUP($B$19,'Monthly ER - LC to USD'!$A$1:$DG$200,CV$112,FALSE)),"")</f>
        <v/>
      </c>
      <c r="CW19" s="17" t="str">
        <f>IFERROR(IF(ISBLANK(LPG!CS18),"",LPG!CS18/VLOOKUP($B$19,'Monthly ER - LC to USD'!$A$1:$DG$200,CW$112,FALSE)),"")</f>
        <v/>
      </c>
      <c r="CX19" s="17" t="str">
        <f>IFERROR(IF(ISBLANK(LPG!CT18),"",LPG!CT18/VLOOKUP($B$19,'Monthly ER - LC to USD'!$A$1:$DG$200,CX$112,FALSE)),"")</f>
        <v/>
      </c>
      <c r="CY19" s="17" t="str">
        <f>IFERROR(IF(ISBLANK(LPG!CU18),"",LPG!CU18/VLOOKUP($B$19,'Monthly ER - LC to USD'!$A$1:$DG$200,CY$112,FALSE)),"")</f>
        <v/>
      </c>
      <c r="CZ19" s="17" t="str">
        <f>IFERROR(IF(ISBLANK(LPG!CV18),"",LPG!CV18/VLOOKUP($B$19,'Monthly ER - LC to USD'!$A$1:$DO$200,CZ$112,FALSE)),"")</f>
        <v/>
      </c>
      <c r="DA19" s="17" t="str">
        <f>IFERROR(IF(ISBLANK(LPG!CW18),"",LPG!CW18/VLOOKUP($B$19,'Monthly ER - LC to USD'!$A$1:$DG$200,DA$112,FALSE)),"")</f>
        <v/>
      </c>
      <c r="DB19" s="17" t="str">
        <f>IFERROR(IF(ISBLANK(LPG!CX18),"",LPG!CX18/VLOOKUP($B$19,'Monthly ER - LC to USD'!$A$1:$DG$200,DB$112,FALSE)),"")</f>
        <v/>
      </c>
      <c r="DC19" s="17" t="str">
        <f>IFERROR(IF(ISBLANK(LPG!CY18),"",LPG!CY18/VLOOKUP($B$19,'Monthly ER - LC to USD'!$A$1:$DG$200,DC$112,FALSE)),"")</f>
        <v/>
      </c>
      <c r="DD19" s="17" t="str">
        <f>IFERROR(IF(ISBLANK(LPG!CZ18),"",LPG!CZ18/VLOOKUP($B$19,'Monthly ER - LC to USD'!$A$1:$DG$200,DD$112,FALSE)),"")</f>
        <v/>
      </c>
      <c r="DE19" s="17" t="str">
        <f>IFERROR(IF(ISBLANK(LPG!DA18),"",LPG!DA18/VLOOKUP($B$19,'Monthly ER - LC to USD'!$A$1:$DG$200,DE$112,FALSE)),"")</f>
        <v/>
      </c>
      <c r="DF19" s="17" t="str">
        <f>IFERROR(IF(ISBLANK(LPG!DB18),"",LPG!DB18/VLOOKUP($B$19,'Monthly ER - LC to USD'!$A$1:$DG$200,DF$112,FALSE)),"")</f>
        <v/>
      </c>
      <c r="DG19" s="17" t="str">
        <f>IFERROR(IF(ISBLANK(LPG!DC18),"",LPG!DC18/VLOOKUP($B$19,'Monthly ER - LC to USD'!$A$1:$DG$200,DG$112,FALSE)),"")</f>
        <v/>
      </c>
      <c r="DH19" s="17" t="str">
        <f>IFERROR(IF(ISBLANK(LPG!DD18),"",LPG!DD18/VLOOKUP($B$19,'Monthly ER - LC to USD'!$A$1:$DG$200,DH$112,FALSE)),"")</f>
        <v/>
      </c>
      <c r="DI19" s="17" t="str">
        <f>IFERROR(IF(ISBLANK(LPG!DE18),"",LPG!DE18/VLOOKUP($B$19,'Monthly ER - LC to USD'!$A$1:$DG$200,DI$112,FALSE)),"")</f>
        <v/>
      </c>
      <c r="DJ19" s="17" t="str">
        <f>IFERROR(IF(ISBLANK(LPG!DF18),"",LPG!DF18/VLOOKUP($B$19,'Monthly ER - LC to USD'!$A$1:$DG$200,DJ$112,FALSE)),"")</f>
        <v/>
      </c>
      <c r="DK19" s="17" t="str">
        <f>IFERROR(IF(ISBLANK(LPG!DG18),"",LPG!DG18/VLOOKUP($B$19,'Monthly ER - LC to USD'!$A$1:$DG$200,DK$112,FALSE)),"")</f>
        <v/>
      </c>
    </row>
    <row r="20" spans="1:119" x14ac:dyDescent="0.3">
      <c r="A20" s="4" t="s">
        <v>1028</v>
      </c>
      <c r="B20" t="s">
        <v>80</v>
      </c>
      <c r="C20" s="17" t="str">
        <f>VLOOKUP(B20,'Monthly ER - LC to USD'!$A$1:$DG$200,2,FALSE)</f>
        <v>CHL</v>
      </c>
      <c r="D20" s="19" t="s">
        <v>426</v>
      </c>
      <c r="E20" s="13" t="s">
        <v>1149</v>
      </c>
      <c r="F20" s="13">
        <v>0</v>
      </c>
      <c r="G20" s="17">
        <f>IFERROR(IF(ISBLANK(LPG!C19),"",(LPG!C19*0.54)/5/VLOOKUP($B$20,'Monthly ER - LC to USD'!$A$1:$DG$200,G$112,FALSE)),"")</f>
        <v>1.037752693315225</v>
      </c>
      <c r="H20" s="17">
        <f>IFERROR(IF(ISBLANK(LPG!D19),"",(LPG!D19*0.54)/5/VLOOKUP($B$20,'Monthly ER - LC to USD'!$A$1:$DG$200,H$112,FALSE)),"")</f>
        <v>0.99055305475421407</v>
      </c>
      <c r="I20" s="17">
        <f>IFERROR(IF(ISBLANK(LPG!E19),"",(LPG!E19*0.54)/5/VLOOKUP($B$20,'Monthly ER - LC to USD'!$A$1:$DG$200,I$112,FALSE)),"")</f>
        <v>0.99412398714167083</v>
      </c>
      <c r="J20" s="17">
        <f>IFERROR(IF(ISBLANK(LPG!F19),"",(LPG!F19*0.54)/5/VLOOKUP($B$20,'Monthly ER - LC to USD'!$A$1:$DG$200,J$112,FALSE)),"")</f>
        <v>1.0379051036938822</v>
      </c>
      <c r="K20" s="17">
        <f>IFERROR(IF(ISBLANK(LPG!G19),"",(LPG!G19*0.54)/5/VLOOKUP($B$20,'Monthly ER - LC to USD'!$A$1:$DG$200,K$112,FALSE)),"")</f>
        <v>1.0734953435209242</v>
      </c>
      <c r="L20" s="17">
        <f>IFERROR(IF(ISBLANK(LPG!H19),"",(LPG!H19*0.54)/5/VLOOKUP($B$20,'Monthly ER - LC to USD'!$A$1:$DG$200,L$112,FALSE)),"")</f>
        <v>1.0475921705552085</v>
      </c>
      <c r="M20" s="17">
        <f>IFERROR(IF(ISBLANK(LPG!I19),"",(LPG!I19*0.54)/5/VLOOKUP($B$20,'Monthly ER - LC to USD'!$A$1:$DG$200,M$112,FALSE)),"")</f>
        <v>1.0942077723470036</v>
      </c>
      <c r="N20" s="17">
        <f>IFERROR(IF(ISBLANK(LPG!J19),"",(LPG!J19*0.54)/5/VLOOKUP($B$20,'Monthly ER - LC to USD'!$A$1:$DG$200,N$112,FALSE)),"")</f>
        <v>1.1078922013547028</v>
      </c>
      <c r="O20" s="17">
        <f>IFERROR(IF(ISBLANK(LPG!K19),"",(LPG!K19*0.54)/5/VLOOKUP($B$20,'Monthly ER - LC to USD'!$A$1:$DG$200,O$112,FALSE)),"")</f>
        <v>1.0858673395689358</v>
      </c>
      <c r="P20" s="17">
        <f>IFERROR(IF(ISBLANK(LPG!L19),"",(LPG!L19*0.54)/5/VLOOKUP($B$20,'Monthly ER - LC to USD'!$A$1:$DG$200,P$112,FALSE)),"")</f>
        <v>1.0729859608683634</v>
      </c>
      <c r="Q20" s="17">
        <f>IFERROR(IF(ISBLANK(LPG!M19),"",(LPG!M19*0.54)/5/VLOOKUP($B$20,'Monthly ER - LC to USD'!$A$1:$DG$200,Q$112,FALSE)),"")</f>
        <v>1.0910105764398712</v>
      </c>
      <c r="R20" s="17">
        <f>IFERROR(IF(ISBLANK(LPG!N19),"",(LPG!N19*0.54)/5/VLOOKUP($B$20,'Monthly ER - LC to USD'!$A$1:$DG$200,R$112,FALSE)),"")</f>
        <v>1.1172522984625524</v>
      </c>
      <c r="S20" s="17">
        <f>IFERROR(IF(ISBLANK(LPG!O19),"",(LPG!O19*0.54)/5/VLOOKUP($B$20,'Monthly ER - LC to USD'!$A$1:$DG$200,S$112,FALSE)),"")</f>
        <v>1.1081967661750847</v>
      </c>
      <c r="T20" s="17">
        <f>IFERROR(IF(ISBLANK(LPG!P19),"",(LPG!P19*0.54)/5/VLOOKUP($B$20,'Monthly ER - LC to USD'!$A$1:$DG$200,T$112,FALSE)),"")</f>
        <v>1.1615199555068834</v>
      </c>
      <c r="U20" s="17">
        <f>IFERROR(IF(ISBLANK(LPG!Q19),"",(LPG!Q19*0.54)/5/VLOOKUP($B$20,'Monthly ER - LC to USD'!$A$1:$DG$200,U$112,FALSE)),"")</f>
        <v>1.2257297214652008</v>
      </c>
      <c r="V20" s="17">
        <f>IFERROR(IF(ISBLANK(LPG!R19),"",(LPG!R19*0.54)/5/VLOOKUP($B$20,'Monthly ER - LC to USD'!$A$1:$DG$200,V$112,FALSE)),"")</f>
        <v>1.209702945656703</v>
      </c>
      <c r="W20" s="17">
        <f>IFERROR(IF(ISBLANK(LPG!S19),"",(LPG!S19*0.54)/5/VLOOKUP($B$20,'Monthly ER - LC to USD'!$A$1:$DG$200,W$112,FALSE)),"")</f>
        <v>1.1887569222343892</v>
      </c>
      <c r="X20" s="17">
        <f>IFERROR(IF(ISBLANK(LPG!T19),"",(LPG!T19*0.54)/5/VLOOKUP($B$20,'Monthly ER - LC to USD'!$A$1:$DG$200,X$112,FALSE)),"")</f>
        <v>1.1666706668373332</v>
      </c>
      <c r="Y20" s="17">
        <f>IFERROR(IF(ISBLANK(LPG!U19),"",(LPG!U19*0.54)/5/VLOOKUP($B$20,'Monthly ER - LC to USD'!$A$1:$DG$200,Y$112,FALSE)),"")</f>
        <v>1.1940339816836572</v>
      </c>
      <c r="Z20" s="17">
        <f>IFERROR(IF(ISBLANK(LPG!V19),"",(LPG!V19*0.54)/5/VLOOKUP($B$20,'Monthly ER - LC to USD'!$A$1:$DG$200,Z$112,FALSE)),"")</f>
        <v>1.1857588304351037</v>
      </c>
      <c r="AA20" s="17">
        <f>IFERROR(IF(ISBLANK(LPG!W19),"",(LPG!W19*0.54)/5/VLOOKUP($B$20,'Monthly ER - LC to USD'!$A$1:$DG$200,AA$112,FALSE)),"")</f>
        <v>1.2955934144742827</v>
      </c>
      <c r="AB20" s="17">
        <f>IFERROR(IF(ISBLANK(LPG!X19),"",(LPG!X19*0.54)/5/VLOOKUP($B$20,'Monthly ER - LC to USD'!$A$1:$DG$200,AB$112,FALSE)),"")</f>
        <v>1.2919127095506966</v>
      </c>
      <c r="AC20" s="17">
        <f>IFERROR(IF(ISBLANK(LPG!Y19),"",(LPG!Y19*0.54)/5/VLOOKUP($B$20,'Monthly ER - LC to USD'!$A$1:$DG$200,AC$112,FALSE)),"")</f>
        <v>1.3632467408777764</v>
      </c>
      <c r="AD20" s="17">
        <f>IFERROR(IF(ISBLANK(LPG!Z19),"",(LPG!Z19*0.54)/5/VLOOKUP($B$20,'Monthly ER - LC to USD'!$A$1:$DG$200,AD$112,FALSE)),"")</f>
        <v>1.3691149280934032</v>
      </c>
      <c r="AE20" s="17">
        <f>IFERROR(IF(ISBLANK(LPG!AA19),"",(LPG!AA19*0.54)/5/VLOOKUP($B$20,'Monthly ER - LC to USD'!$A$1:$DG$200,AE$112,FALSE)),"")</f>
        <v>1.399670695850447</v>
      </c>
      <c r="AF20" s="17">
        <f>IFERROR(IF(ISBLANK(LPG!AB19),"",(LPG!AB19*0.54)/5/VLOOKUP($B$20,'Monthly ER - LC to USD'!$A$1:$DG$200,AF$112,FALSE)),"")</f>
        <v>1.4227366987821743</v>
      </c>
      <c r="AG20" s="17">
        <f>IFERROR(IF(ISBLANK(LPG!AC19),"",(LPG!AC19*0.54)/5/VLOOKUP($B$20,'Monthly ER - LC to USD'!$A$1:$DG$200,AG$112,FALSE)),"")</f>
        <v>1.4060573829482763</v>
      </c>
      <c r="AH20" s="17">
        <f>IFERROR(IF(ISBLANK(LPG!AD19),"",(LPG!AD19*0.54)/5/VLOOKUP($B$20,'Monthly ER - LC to USD'!$A$1:$DG$200,AH$112,FALSE)),"")</f>
        <v>1.4303654760953308</v>
      </c>
      <c r="AI20" s="17">
        <f>IFERROR(IF(ISBLANK(LPG!AE19),"",(LPG!AE19*0.54)/5/VLOOKUP($B$20,'Monthly ER - LC to USD'!$A$1:$DG$200,AI$112,FALSE)),"")</f>
        <v>1.4401092548913521</v>
      </c>
      <c r="AJ20" s="17">
        <f>IFERROR(IF(ISBLANK(LPG!AF19),"",(LPG!AF19*0.54)/5/VLOOKUP($B$20,'Monthly ER - LC to USD'!$A$1:$DG$200,AJ$112,FALSE)),"")</f>
        <v>1.382730628358956</v>
      </c>
      <c r="AK20" s="17">
        <f>IFERROR(IF(ISBLANK(LPG!AG19),"",(LPG!AG19*0.54)/5/VLOOKUP($B$20,'Monthly ER - LC to USD'!$A$1:$DG$200,AK$112,FALSE)),"")</f>
        <v>1.3789364692340698</v>
      </c>
      <c r="AL20" s="17">
        <f>IFERROR(IF(ISBLANK(LPG!AH19),"",(LPG!AH19*0.54)/5/VLOOKUP($B$20,'Monthly ER - LC to USD'!$A$1:$DG$200,AL$112,FALSE)),"")</f>
        <v>1.3699355573947785</v>
      </c>
      <c r="AM20" s="17">
        <f>IFERROR(IF(ISBLANK(LPG!AI19),"",(LPG!AI19*0.54)/5/VLOOKUP($B$20,'Monthly ER - LC to USD'!$A$1:$DG$200,AM$112,FALSE)),"")</f>
        <v>1.3867549422942904</v>
      </c>
      <c r="AN20" s="17">
        <f>IFERROR(IF(ISBLANK(LPG!AJ19),"",(LPG!AJ19*0.54)/5/VLOOKUP($B$20,'Monthly ER - LC to USD'!$A$1:$DG$200,AN$112,FALSE)),"")</f>
        <v>1.3512942537896993</v>
      </c>
      <c r="AO20" s="17">
        <f>IFERROR(IF(ISBLANK(LPG!AK19),"",(LPG!AK19*0.54)/5/VLOOKUP($B$20,'Monthly ER - LC to USD'!$A$1:$DG$200,AO$112,FALSE)),"")</f>
        <v>1.416956432589453</v>
      </c>
      <c r="AP20" s="17">
        <f>IFERROR(IF(ISBLANK(LPG!AL19),"",(LPG!AL19*0.54)/5/VLOOKUP($B$20,'Monthly ER - LC to USD'!$A$1:$DG$200,AP$112,FALSE)),"")</f>
        <v>1.3855484666516513</v>
      </c>
      <c r="AQ20" s="17">
        <f>IFERROR(IF(ISBLANK(LPG!AM19),"",(LPG!AM19*0.54)/5/VLOOKUP($B$20,'Monthly ER - LC to USD'!$A$1:$DG$200,AQ$112,FALSE)),"")</f>
        <v>1.319048445735461</v>
      </c>
      <c r="AR20" s="17">
        <f>IFERROR(IF(ISBLANK(LPG!AN19),"",(LPG!AN19*0.54)/5/VLOOKUP($B$20,'Monthly ER - LC to USD'!$A$1:$DG$200,AR$112,FALSE)),"")</f>
        <v>1.3205286216409884</v>
      </c>
      <c r="AS20" s="17">
        <f>IFERROR(IF(ISBLANK(LPG!AO19),"",(LPG!AO19*0.54)/5/VLOOKUP($B$20,'Monthly ER - LC to USD'!$A$1:$DG$200,AS$112,FALSE)),"")</f>
        <v>1.3591238911124346</v>
      </c>
      <c r="AT20" s="17">
        <f>IFERROR(IF(ISBLANK(LPG!AP19),"",(LPG!AP19*0.54)/5/VLOOKUP($B$20,'Monthly ER - LC to USD'!$A$1:$DG$200,AT$112,FALSE)),"")</f>
        <v>1.3325887551325428</v>
      </c>
      <c r="AU20" s="17">
        <f>IFERROR(IF(ISBLANK(LPG!AQ19),"",(LPG!AQ19*0.54)/5/VLOOKUP($B$20,'Monthly ER - LC to USD'!$A$1:$DG$200,AU$112,FALSE)),"")</f>
        <v>1.3622240728221915</v>
      </c>
      <c r="AV20" s="17">
        <f>IFERROR(IF(ISBLANK(LPG!AR19),"",(LPG!AR19*0.54)/5/VLOOKUP($B$20,'Monthly ER - LC to USD'!$A$1:$DG$200,AV$112,FALSE)),"")</f>
        <v>1.3112600368785998</v>
      </c>
      <c r="AW20" s="17">
        <f>IFERROR(IF(ISBLANK(LPG!AS19),"",(LPG!AS19*0.54)/5/VLOOKUP($B$20,'Monthly ER - LC to USD'!$A$1:$DG$200,AW$112,FALSE)),"")</f>
        <v>1.3130610183441371</v>
      </c>
      <c r="AX20" s="17">
        <f>IFERROR(IF(ISBLANK(LPG!AT19),"",(LPG!AT19*0.54)/5/VLOOKUP($B$20,'Monthly ER - LC to USD'!$A$1:$DG$200,AX$112,FALSE)),"")</f>
        <v>1.2668305659983112</v>
      </c>
      <c r="AY20" s="17">
        <f>IFERROR(IF(ISBLANK(LPG!AU19),"",(LPG!AU19*0.54)/5/VLOOKUP($B$20,'Monthly ER - LC to USD'!$A$1:$DG$200,AY$112,FALSE)),"")</f>
        <v>1.2405055814169381</v>
      </c>
      <c r="AZ20" s="17">
        <f>IFERROR(IF(ISBLANK(LPG!AV19),"",(LPG!AV19*0.54)/5/VLOOKUP($B$20,'Monthly ER - LC to USD'!$A$1:$DG$200,AZ$112,FALSE)),"")</f>
        <v>1.2296263035314223</v>
      </c>
      <c r="BA20" s="17">
        <f>IFERROR(IF(ISBLANK(LPG!AW19),"",(LPG!AW19*0.54)/5/VLOOKUP($B$20,'Monthly ER - LC to USD'!$A$1:$DG$200,BA$112,FALSE)),"")</f>
        <v>1.255367695468909</v>
      </c>
      <c r="BB20" s="17">
        <f>IFERROR(IF(ISBLANK(LPG!AX19),"",(LPG!AX19*0.54)/5/VLOOKUP($B$20,'Monthly ER - LC to USD'!$A$1:$DG$200,BB$112,FALSE)),"")</f>
        <v>1.1743658972923734</v>
      </c>
      <c r="BC20" s="17">
        <f>IFERROR(IF(ISBLANK(LPG!AY19),"",(LPG!AY19*0.54)/5/VLOOKUP($B$20,'Monthly ER - LC to USD'!$A$1:$DG$200,BC$112,FALSE)),"")</f>
        <v>1.2226114365690319</v>
      </c>
      <c r="BD20" s="17">
        <f>IFERROR(IF(ISBLANK(LPG!AZ19),"",(LPG!AZ19*0.54)/5/VLOOKUP($B$20,'Monthly ER - LC to USD'!$A$1:$DG$200,BD$112,FALSE)),"")</f>
        <v>1.1919189470735616</v>
      </c>
      <c r="BE20" s="17">
        <f>IFERROR(IF(ISBLANK(LPG!BA19),"",(LPG!BA19*0.54)/5/VLOOKUP($B$20,'Monthly ER - LC to USD'!$A$1:$DG$200,BE$112,FALSE)),"")</f>
        <v>1.1613421604340177</v>
      </c>
      <c r="BF20" s="17">
        <f>IFERROR(IF(ISBLANK(LPG!BB19),"",(LPG!BB19*0.54)/5/VLOOKUP($B$20,'Monthly ER - LC to USD'!$A$1:$DG$200,BF$112,FALSE)),"")</f>
        <v>1.1049625918379093</v>
      </c>
      <c r="BG20" s="17">
        <f>IFERROR(IF(ISBLANK(LPG!BC19),"",(LPG!BC19*0.54)/5/VLOOKUP($B$20,'Monthly ER - LC to USD'!$A$1:$DG$200,BG$112,FALSE)),"")</f>
        <v>1.0655696679923461</v>
      </c>
      <c r="BH20" s="17">
        <f>IFERROR(IF(ISBLANK(LPG!BD19),"",(LPG!BD19*0.54)/5/VLOOKUP($B$20,'Monthly ER - LC to USD'!$A$1:$DG$200,BH$112,FALSE)),"")</f>
        <v>1.132400889200341</v>
      </c>
      <c r="BI20" s="17">
        <f>IFERROR(IF(ISBLANK(LPG!BE19),"",(LPG!BE19*0.54)/5/VLOOKUP($B$20,'Monthly ER - LC to USD'!$A$1:$DG$200,BI$112,FALSE)),"")</f>
        <v>1.1762778889373462</v>
      </c>
      <c r="BJ20" s="17">
        <f>IFERROR(IF(ISBLANK(LPG!BF19),"",(LPG!BF19*0.54)/5/VLOOKUP($B$20,'Monthly ER - LC to USD'!$A$1:$DG$200,BJ$112,FALSE)),"")</f>
        <v>1.2380281121785777</v>
      </c>
      <c r="BK20" s="17">
        <f>IFERROR(IF(ISBLANK(LPG!BG19),"",(LPG!BG19*0.54)/5/VLOOKUP($B$20,'Monthly ER - LC to USD'!$A$1:$DG$200,BK$112,FALSE)),"")</f>
        <v>1.2168644055709403</v>
      </c>
      <c r="BL20" s="17">
        <f>IFERROR(IF(ISBLANK(LPG!BH19),"",(LPG!BH19*0.54)/5/VLOOKUP($B$20,'Monthly ER - LC to USD'!$A$1:$DG$200,BL$112,FALSE)),"")</f>
        <v>1.2621804202730627</v>
      </c>
      <c r="BM20" s="17">
        <f>IFERROR(IF(ISBLANK(LPG!BI19),"",(LPG!BI19*0.54)/5/VLOOKUP($B$20,'Monthly ER - LC to USD'!$A$1:$DG$200,BM$112,FALSE)),"")</f>
        <v>1.2408351350282958</v>
      </c>
      <c r="BN20" s="17">
        <f>IFERROR(IF(ISBLANK(LPG!BJ19),"",(LPG!BJ19*0.54)/5/VLOOKUP($B$20,'Monthly ER - LC to USD'!$A$1:$DG$200,BN$112,FALSE)),"")</f>
        <v>1.301027032180176</v>
      </c>
      <c r="BO20" s="17">
        <f>IFERROR(IF(ISBLANK(LPG!BK19),"",(LPG!BK19*0.54)/5/VLOOKUP($B$20,'Monthly ER - LC to USD'!$A$1:$DG$200,BO$112,FALSE)),"")</f>
        <v>1.369038479163915</v>
      </c>
      <c r="BP20" s="17">
        <f>IFERROR(IF(ISBLANK(LPG!BL19),"",(LPG!BL19*0.54)/5/VLOOKUP($B$20,'Monthly ER - LC to USD'!$A$1:$DG$200,BP$112,FALSE)),"")</f>
        <v>1.4172039210991598</v>
      </c>
      <c r="BQ20" s="17">
        <f>IFERROR(IF(ISBLANK(LPG!BM19),"",(LPG!BM19*0.54)/5/VLOOKUP($B$20,'Monthly ER - LC to USD'!$A$1:$DG$200,BQ$112,FALSE)),"")</f>
        <v>1.5114467692367302</v>
      </c>
      <c r="BR20" s="17">
        <f>IFERROR(IF(ISBLANK(LPG!BN19),"",(LPG!BN19*0.54)/5/VLOOKUP($B$20,'Monthly ER - LC to USD'!$A$1:$DG$200,BR$112,FALSE)),"")</f>
        <v>1.51447531402814</v>
      </c>
      <c r="BS20" s="17">
        <f>IFERROR(IF(ISBLANK(LPG!BO19),"",(LPG!BO19*0.54)/5/VLOOKUP($B$20,'Monthly ER - LC to USD'!$A$1:$DG$200,BS$112,FALSE)),"")</f>
        <v>1.5582744766364758</v>
      </c>
      <c r="BT20" s="17">
        <f>IFERROR(IF(ISBLANK(LPG!BP19),"",(LPG!BP19*0.54)/5/VLOOKUP($B$20,'Monthly ER - LC to USD'!$A$1:$DG$200,BT$112,FALSE)),"")</f>
        <v>1.5048261026496064</v>
      </c>
      <c r="BU20" s="17">
        <f>IFERROR(IF(ISBLANK(LPG!BQ19),"",(LPG!BQ19*0.54)/5/VLOOKUP($B$20,'Monthly ER - LC to USD'!$A$1:$DG$200,BU$112,FALSE)),"")</f>
        <v>1.5065709707866597</v>
      </c>
      <c r="BV20" s="17">
        <f>IFERROR(IF(ISBLANK(LPG!BR19),"",(LPG!BR19*0.54)/5/VLOOKUP($B$20,'Monthly ER - LC to USD'!$A$1:$DG$200,BV$112,FALSE)),"")</f>
        <v>1.5275821124590232</v>
      </c>
      <c r="BW20" s="17">
        <f>IFERROR(IF(ISBLANK(LPG!BS19),"",(LPG!BS19*0.54)/5/VLOOKUP($B$20,'Monthly ER - LC to USD'!$A$1:$DG$200,BW$112,FALSE)),"")</f>
        <v>1.5314260233224122</v>
      </c>
      <c r="BX20" s="17">
        <f>IFERROR(IF(ISBLANK(LPG!BT19),"",(LPG!BT19*0.54)/5/VLOOKUP($B$20,'Monthly ER - LC to USD'!$A$1:$DG$200,BX$112,FALSE)),"")</f>
        <v>1.5679504807991897</v>
      </c>
      <c r="BY20" s="17">
        <f>IFERROR(IF(ISBLANK(LPG!BU19),"",(LPG!BU19*0.54)/5/VLOOKUP($B$20,'Monthly ER - LC to USD'!$A$1:$DG$200,BY$112,FALSE)),"")</f>
        <v>1.5919185020099162</v>
      </c>
      <c r="BZ20" s="17">
        <f>IFERROR(IF(ISBLANK(LPG!BV19),"",(LPG!BV19*0.54)/5/VLOOKUP($B$20,'Monthly ER - LC to USD'!$A$1:$DG$200,BZ$112,FALSE)),"")</f>
        <v>1.6450366313250333</v>
      </c>
      <c r="CA20" s="17">
        <f>IFERROR(IF(ISBLANK(LPG!BW19),"",(LPG!BW19*0.54)/5/VLOOKUP($B$20,'Monthly ER - LC to USD'!$A$1:$DG$200,CA$112,FALSE)),"")</f>
        <v>1.4419807950180126</v>
      </c>
      <c r="CB20" s="17">
        <f>IFERROR(IF(ISBLANK(LPG!BX19),"",(LPG!BX19*0.54)/5/VLOOKUP($B$20,'Monthly ER - LC to USD'!$A$1:$DG$200,CB$112,FALSE)),"")</f>
        <v>1.4664004114496874</v>
      </c>
      <c r="CC20" s="17">
        <f>IFERROR(IF(ISBLANK(LPG!BY19),"",(LPG!BY19*0.54)/5/VLOOKUP($B$20,'Monthly ER - LC to USD'!$A$1:$DG$200,CC$112,FALSE)),"")</f>
        <v>1.5156632336458731</v>
      </c>
      <c r="CD20" s="17">
        <f>IFERROR(IF(ISBLANK(LPG!BZ19),"",(LPG!BZ19*0.54)/5/VLOOKUP($B$20,'Monthly ER - LC to USD'!$A$1:$DG$200,CD$112,FALSE)),"")</f>
        <v>1.5865951167771091</v>
      </c>
      <c r="CE20" s="17">
        <f>IFERROR(IF(ISBLANK(LPG!CA19),"",(LPG!CA19*0.54)/5/VLOOKUP($B$20,'Monthly ER - LC to USD'!$A$1:$DG$200,CE$112,FALSE)),"")</f>
        <v>1.5641178062287537</v>
      </c>
      <c r="CF20" s="17">
        <f>IFERROR(IF(ISBLANK(LPG!CB19),"",(LPG!CB19*0.54)/5/VLOOKUP($B$20,'Monthly ER - LC to USD'!$A$1:$DG$200,CF$112,FALSE)),"")</f>
        <v>1.5608264853429705</v>
      </c>
      <c r="CG20" s="17">
        <f>IFERROR(IF(ISBLANK(LPG!CC19),"",(LPG!CC19*0.54)/5/VLOOKUP($B$20,'Monthly ER - LC to USD'!$A$1:$DG$200,CG$112,FALSE)),"")</f>
        <v>1.5194875108355654</v>
      </c>
      <c r="CH20" s="17">
        <f>IFERROR(IF(ISBLANK(LPG!CD19),"",(LPG!CD19*0.54)/5/VLOOKUP($B$20,'Monthly ER - LC to USD'!$A$1:$DG$200,CH$112,FALSE)),"")</f>
        <v>1.4390330612770803</v>
      </c>
      <c r="CI20" s="17">
        <f>IFERROR(IF(ISBLANK(LPG!CE19),"",(LPG!CE19*0.54)/5/VLOOKUP($B$20,'Monthly ER - LC to USD'!$A$1:$DG$200,CI$112,FALSE)),"")</f>
        <v>1.5441816738002272</v>
      </c>
      <c r="CJ20" s="17">
        <f>IFERROR(IF(ISBLANK(LPG!CF19),"",(LPG!CF19*0.54)/5/VLOOKUP($B$20,'Monthly ER - LC to USD'!$A$1:$DG$200,CJ$112,FALSE)),"")</f>
        <v>1.4726776843049911</v>
      </c>
      <c r="CK20" s="17">
        <f>IFERROR(IF(ISBLANK(LPG!CG19),"",(LPG!CG19*0.54)/5/VLOOKUP($B$20,'Monthly ER - LC to USD'!$A$1:$DG$200,CK$112,FALSE)),"")</f>
        <v>1.4589975524916132</v>
      </c>
      <c r="CL20" s="17">
        <f>IFERROR(IF(ISBLANK(LPG!CH19),"",(LPG!CH19*0.54)/5/VLOOKUP($B$20,'Monthly ER - LC to USD'!$A$1:$DG$200,CL$112,FALSE)),"")</f>
        <v>1.4464708839266716</v>
      </c>
      <c r="CM20" s="17">
        <f>IFERROR(IF(ISBLANK(LPG!CI19),"",(LPG!CI19*0.54)/5/VLOOKUP($B$20,'Monthly ER - LC to USD'!$A$1:$DG$200,CM$112,FALSE)),"")</f>
        <v>1.5127649497501783</v>
      </c>
      <c r="CN20" s="17">
        <f>IFERROR(IF(ISBLANK(LPG!CJ19),"",(LPG!CJ19*0.54)/5/VLOOKUP($B$20,'Monthly ER - LC to USD'!$A$1:$DG$200,CN$112,FALSE)),"")</f>
        <v>1.4581411079908253</v>
      </c>
      <c r="CO20" s="17">
        <f>IFERROR(IF(ISBLANK(LPG!CK19),"",(LPG!CK19*0.54)/5/VLOOKUP($B$20,'Monthly ER - LC to USD'!$A$1:$DG$200,CO$112,FALSE)),"")</f>
        <v>1.644522725600277</v>
      </c>
      <c r="CP20" s="17">
        <f>IFERROR(IF(ISBLANK(LPG!CL19),"",(LPG!CL19*0.54)/5/VLOOKUP($B$20,'Monthly ER - LC to USD'!$A$1:$DG$200,CP$112,FALSE)),"")</f>
        <v>1.6148592929118741</v>
      </c>
      <c r="CQ20" s="17">
        <f>IFERROR(IF(ISBLANK(LPG!CM19),"",(LPG!CM19*0.54)/5/VLOOKUP($B$20,'Monthly ER - LC to USD'!$A$1:$DG$200,CQ$112,FALSE)),"")</f>
        <v>1.5860540112530115</v>
      </c>
      <c r="CR20" s="17">
        <f>IFERROR(IF(ISBLANK(LPG!CN19),"",(LPG!CN19*0.54)/5/VLOOKUP($B$20,'Monthly ER - LC to USD'!$A$1:$DG$200,CR$112,FALSE)),"")</f>
        <v>1.6394861355044137</v>
      </c>
      <c r="CS20" s="17">
        <f>IFERROR(IF(ISBLANK(LPG!CO19),"",(LPG!CO19*0.54)/5/VLOOKUP($B$20,'Monthly ER - LC to USD'!$A$1:$DG$200,CS$112,FALSE)),"")</f>
        <v>1.5801054547651607</v>
      </c>
      <c r="CT20" s="17">
        <f>IFERROR(IF(ISBLANK(LPG!CP19),"",(LPG!CP19*0.54)/5/VLOOKUP($B$20,'Monthly ER - LC to USD'!$A$1:$DG$200,CT$112,FALSE)),"")</f>
        <v>1.529375144787281</v>
      </c>
      <c r="CU20" s="17">
        <f>IFERROR(IF(ISBLANK(LPG!CQ19),"",(LPG!CQ19*0.54)/5/VLOOKUP($B$20,'Monthly ER - LC to USD'!$A$1:$DG$200,CU$112,FALSE)),"")</f>
        <v>1.4963922821758762</v>
      </c>
      <c r="CV20" s="17">
        <f>IFERROR(IF(ISBLANK(LPG!CR19),"",(LPG!CR19*0.54)/5/VLOOKUP($B$20,'Monthly ER - LC to USD'!$A$1:$DG$200,CV$112,FALSE)),"")</f>
        <v>1.4628914741776249</v>
      </c>
      <c r="CW20" s="17">
        <f>IFERROR(IF(ISBLANK(LPG!CS19),"",(LPG!CS19*0.54)/5/VLOOKUP($B$20,'Monthly ER - LC to USD'!$A$1:$DG$200,CW$112,FALSE)),"")</f>
        <v>1.4713227384394327</v>
      </c>
      <c r="CX20" s="17">
        <f>IFERROR(IF(ISBLANK(LPG!CT19),"",(LPG!CT19*0.54)/5/VLOOKUP($B$20,'Monthly ER - LC to USD'!$A$1:$DG$200,CX$112,FALSE)),"")</f>
        <v>1.5371435529604616</v>
      </c>
      <c r="CY20" s="17">
        <f>IFERROR(IF(ISBLANK(LPG!CU19),"",(LPG!CU19*0.54)/5/VLOOKUP($B$20,'Monthly ER - LC to USD'!$A$1:$DG$200,CY$112,FALSE)),"")</f>
        <v>1.5439692557960636</v>
      </c>
      <c r="CZ20" s="17">
        <f>IFERROR(IF(ISBLANK(LPG!CV19),"",(LPG!CV19*0.54)/5/VLOOKUP($B$20,'Monthly ER - LC to USD'!$A$1:$DO$200,CZ$112,FALSE)),"")</f>
        <v>1.4959541851676861</v>
      </c>
      <c r="DA20" s="17">
        <f>IFERROR(IF(ISBLANK(LPG!CW19),"",(LPG!CW19*0.54)/5/VLOOKUP($B$20,'Monthly ER - LC to USD'!$A$1:$DO$200,DA$112,FALSE)),"")</f>
        <v>1.4414900048140933</v>
      </c>
      <c r="DB20" s="17">
        <f>IFERROR(IF(ISBLANK(LPG!CX19),"",(LPG!CX19*0.54)/5/VLOOKUP($B$20,'Monthly ER - LC to USD'!$A$1:$DO$200,DB$112,FALSE)),"")</f>
        <v>1.4898354045042164</v>
      </c>
      <c r="DC20" s="17">
        <f>IFERROR(IF(ISBLANK(LPG!CY19),"",(LPG!CY19*0.54)/5/VLOOKUP($B$20,'Monthly ER - LC to USD'!$A$1:$DO$200,DC$112,FALSE)),"")</f>
        <v>1.5471446315031598</v>
      </c>
      <c r="DD20" s="17">
        <f>IFERROR(IF(ISBLANK(LPG!CZ19),"",(LPG!CZ19*0.54)/5/VLOOKUP($B$20,'Monthly ER - LC to USD'!$A$1:$DO$200,DD$112,FALSE)),"")</f>
        <v>1.5704826669211744</v>
      </c>
      <c r="DE20" s="17">
        <f>IFERROR(IF(ISBLANK(LPG!DA19),"",(LPG!DA19*0.54)/5/VLOOKUP($B$20,'Monthly ER - LC to USD'!$A$1:$DO$200,DE$112,FALSE)),"")</f>
        <v>1.5601651522679338</v>
      </c>
      <c r="DF20" s="17">
        <f>IFERROR(IF(ISBLANK(LPG!DB19),"",(LPG!DB19*0.54)/5/VLOOKUP($B$20,'Monthly ER - LC to USD'!$A$1:$DO$200,DF$112,FALSE)),"")</f>
        <v>1.505080831408776</v>
      </c>
      <c r="DG20" s="17">
        <f>IFERROR(IF(ISBLANK(LPG!DC19),"",(LPG!DC19*0.54)/5/VLOOKUP($B$20,'Monthly ER - LC to USD'!$A$1:$DO$200,DG$112,FALSE)),"")</f>
        <v>1.5755806835952362</v>
      </c>
      <c r="DH20" s="17">
        <f>IFERROR(IF(ISBLANK(LPG!DD19),"",(LPG!DD19*0.54)/5/VLOOKUP($B$20,'Monthly ER - LC to USD'!$A$1:$DO$200,DH$112,FALSE)),"")</f>
        <v>1.579034076221451</v>
      </c>
      <c r="DI20" s="17">
        <f>IFERROR(IF(ISBLANK(LPG!DE19),"",(LPG!DE19*0.54)/5/VLOOKUP($B$20,'Monthly ER - LC to USD'!$A$1:$DO$200,DI$112,FALSE)),"")</f>
        <v>1.5446763132008541</v>
      </c>
      <c r="DJ20" s="17">
        <f>IFERROR(IF(ISBLANK(LPG!DF19),"",(LPG!DF19*0.54)/5/VLOOKUP($B$20,'Monthly ER - LC to USD'!$A$1:$DO$200,DJ$112,FALSE)),"")</f>
        <v>1.4755900105161754</v>
      </c>
      <c r="DK20" s="17">
        <f>IFERROR(IF(ISBLANK(LPG!DG19),"",(LPG!DG19*0.54)/5/VLOOKUP($B$20,'Monthly ER - LC to USD'!$A$1:$DO$200,DK$112,FALSE)),"")</f>
        <v>1.4895688720029807</v>
      </c>
      <c r="DL20" s="17">
        <f>IFERROR(IF(ISBLANK(LPG!DH19),"",(LPG!DH19*0.54)/5/VLOOKUP($B$20,'Monthly ER - LC to USD'!$A$1:$DO$200,DL$112,FALSE)),"")</f>
        <v>1.4954041427347622</v>
      </c>
      <c r="DM20" s="17">
        <f>IFERROR(IF(ISBLANK(LPG!DI19),"",(LPG!DI19*0.54)/5/VLOOKUP($B$20,'Monthly ER - LC to USD'!$A$1:$DO$200,DM$112,FALSE)),"")</f>
        <v>1.5711277637036849</v>
      </c>
      <c r="DN20" s="17">
        <f>IFERROR(IF(ISBLANK(LPG!DJ19),"",(LPG!DJ19*0.54)/5/VLOOKUP($B$20,'Monthly ER - LC to USD'!$A$1:$DO$200,DN$112,FALSE)),"")</f>
        <v>1.6506013735982343</v>
      </c>
      <c r="DO20" s="17" t="str">
        <f>IFERROR(IF(ISBLANK(LPG!DK19),"",(LPG!DK19*0.54)/5/VLOOKUP($B$20,'Monthly ER - LC to USD'!$A$1:$DO$200,DO$112,FALSE)),"")</f>
        <v/>
      </c>
    </row>
    <row r="21" spans="1:119" x14ac:dyDescent="0.3">
      <c r="A21" s="4" t="s">
        <v>1029</v>
      </c>
      <c r="B21" t="s">
        <v>80</v>
      </c>
      <c r="C21" s="17" t="str">
        <f>VLOOKUP(B21,'Monthly ER - LC to USD'!$A$1:$DG$200,2,FALSE)</f>
        <v>CHL</v>
      </c>
      <c r="D21" s="19" t="s">
        <v>426</v>
      </c>
      <c r="E21" s="13" t="s">
        <v>1149</v>
      </c>
      <c r="F21" s="13">
        <v>1</v>
      </c>
      <c r="G21" s="17">
        <f>IFERROR(IF(ISBLANK(LPG!C20),"",(LPG!C20*0.54)/5/VLOOKUP($B$21,'Monthly ER - LC to USD'!$A$1:$DG$200,G$112,FALSE)),"")</f>
        <v>1.0121263866731456</v>
      </c>
      <c r="H21" s="17">
        <f>IFERROR(IF(ISBLANK(LPG!D20),"",(LPG!D20*0.54)/5/VLOOKUP($B$21,'Monthly ER - LC to USD'!$A$1:$DG$200,H$112,FALSE)),"")</f>
        <v>0.96553797724024149</v>
      </c>
      <c r="I21" s="17">
        <f>IFERROR(IF(ISBLANK(LPG!E20),"",(LPG!E20*0.54)/5/VLOOKUP($B$21,'Monthly ER - LC to USD'!$A$1:$DG$200,I$112,FALSE)),"")</f>
        <v>0.97380963941380794</v>
      </c>
      <c r="J21" s="17">
        <f>IFERROR(IF(ISBLANK(LPG!F20),"",(LPG!F20*0.54)/5/VLOOKUP($B$21,'Monthly ER - LC to USD'!$A$1:$DG$200,J$112,FALSE)),"")</f>
        <v>1.0169121920153035</v>
      </c>
      <c r="K21" s="17">
        <f>IFERROR(IF(ISBLANK(LPG!G20),"",(LPG!G20*0.54)/5/VLOOKUP($B$21,'Monthly ER - LC to USD'!$A$1:$DG$200,K$112,FALSE)),"")</f>
        <v>1.0521629123182563</v>
      </c>
      <c r="L21" s="17">
        <f>IFERROR(IF(ISBLANK(LPG!H20),"",(LPG!H20*0.54)/5/VLOOKUP($B$21,'Monthly ER - LC to USD'!$A$1:$DG$200,L$112,FALSE)),"")</f>
        <v>1.0259109075087565</v>
      </c>
      <c r="M21" s="17">
        <f>IFERROR(IF(ISBLANK(LPG!I20),"",(LPG!I20*0.54)/5/VLOOKUP($B$21,'Monthly ER - LC to USD'!$A$1:$DG$200,M$112,FALSE)),"")</f>
        <v>1.0723844105507823</v>
      </c>
      <c r="N21" s="17">
        <f>IFERROR(IF(ISBLANK(LPG!J20),"",(LPG!J20*0.54)/5/VLOOKUP($B$21,'Monthly ER - LC to USD'!$A$1:$DG$200,N$112,FALSE)),"")</f>
        <v>1.0853593462388949</v>
      </c>
      <c r="O21" s="17">
        <f>IFERROR(IF(ISBLANK(LPG!K20),"",(LPG!K20*0.54)/5/VLOOKUP($B$21,'Monthly ER - LC to USD'!$A$1:$DG$200,O$112,FALSE)),"")</f>
        <v>1.0633989051114059</v>
      </c>
      <c r="P21" s="17">
        <f>IFERROR(IF(ISBLANK(LPG!L20),"",(LPG!L20*0.54)/5/VLOOKUP($B$21,'Monthly ER - LC to USD'!$A$1:$DG$200,P$112,FALSE)),"")</f>
        <v>1.0507840639541501</v>
      </c>
      <c r="Q21" s="17">
        <f>IFERROR(IF(ISBLANK(LPG!M20),"",(LPG!M20*0.54)/5/VLOOKUP($B$21,'Monthly ER - LC to USD'!$A$1:$DG$200,Q$112,FALSE)),"")</f>
        <v>1.0686603451402545</v>
      </c>
      <c r="R21" s="17">
        <f>IFERROR(IF(ISBLANK(LPG!N20),"",(LPG!N20*0.54)/5/VLOOKUP($B$21,'Monthly ER - LC to USD'!$A$1:$DG$200,R$112,FALSE)),"")</f>
        <v>1.0951740969433186</v>
      </c>
      <c r="S21" s="17">
        <f>IFERROR(IF(ISBLANK(LPG!O20),"",(LPG!O20*0.54)/5/VLOOKUP($B$21,'Monthly ER - LC to USD'!$A$1:$DG$200,S$112,FALSE)),"")</f>
        <v>1.0861375723474558</v>
      </c>
      <c r="T21" s="17">
        <f>IFERROR(IF(ISBLANK(LPG!P20),"",(LPG!P20*0.54)/5/VLOOKUP($B$21,'Monthly ER - LC to USD'!$A$1:$DG$200,T$112,FALSE)),"")</f>
        <v>1.1392231354798905</v>
      </c>
      <c r="U21" s="17">
        <f>IFERROR(IF(ISBLANK(LPG!Q20),"",(LPG!Q20*0.54)/5/VLOOKUP($B$21,'Monthly ER - LC to USD'!$A$1:$DG$200,U$112,FALSE)),"")</f>
        <v>1.2028450429851925</v>
      </c>
      <c r="V21" s="17">
        <f>IFERROR(IF(ISBLANK(LPG!R20),"",(LPG!R20*0.54)/5/VLOOKUP($B$21,'Monthly ER - LC to USD'!$A$1:$DG$200,V$112,FALSE)),"")</f>
        <v>1.1874728148467775</v>
      </c>
      <c r="W21" s="17">
        <f>IFERROR(IF(ISBLANK(LPG!S20),"",(LPG!S20*0.54)/5/VLOOKUP($B$21,'Monthly ER - LC to USD'!$A$1:$DG$200,W$112,FALSE)),"")</f>
        <v>1.1663062140563216</v>
      </c>
      <c r="X21" s="17">
        <f>IFERROR(IF(ISBLANK(LPG!T20),"",(LPG!T20*0.54)/5/VLOOKUP($B$21,'Monthly ER - LC to USD'!$A$1:$DG$200,X$112,FALSE)),"")</f>
        <v>1.1447383943609488</v>
      </c>
      <c r="Y21" s="17">
        <f>IFERROR(IF(ISBLANK(LPG!U20),"",(LPG!U20*0.54)/5/VLOOKUP($B$21,'Monthly ER - LC to USD'!$A$1:$DG$200,Y$112,FALSE)),"")</f>
        <v>1.1718956965757437</v>
      </c>
      <c r="Z21" s="17">
        <f>IFERROR(IF(ISBLANK(LPG!V20),"",(LPG!V20*0.54)/5/VLOOKUP($B$21,'Monthly ER - LC to USD'!$A$1:$DG$200,Z$112,FALSE)),"")</f>
        <v>1.1613263531732034</v>
      </c>
      <c r="AA21" s="17">
        <f>IFERROR(IF(ISBLANK(LPG!W20),"",(LPG!W20*0.54)/5/VLOOKUP($B$21,'Monthly ER - LC to USD'!$A$1:$DG$200,AA$112,FALSE)),"")</f>
        <v>1.2187261056498542</v>
      </c>
      <c r="AB21" s="17">
        <f>IFERROR(IF(ISBLANK(LPG!X20),"",(LPG!X20*0.54)/5/VLOOKUP($B$21,'Monthly ER - LC to USD'!$A$1:$DG$200,AB$112,FALSE)),"")</f>
        <v>1.2689040984993274</v>
      </c>
      <c r="AC21" s="17">
        <f>IFERROR(IF(ISBLANK(LPG!Y20),"",(LPG!Y20*0.54)/5/VLOOKUP($B$21,'Monthly ER - LC to USD'!$A$1:$DG$200,AC$112,FALSE)),"")</f>
        <v>1.3419473634083627</v>
      </c>
      <c r="AD21" s="17">
        <f>IFERROR(IF(ISBLANK(LPG!Z20),"",(LPG!Z20*0.54)/5/VLOOKUP($B$21,'Monthly ER - LC to USD'!$A$1:$DG$200,AD$112,FALSE)),"")</f>
        <v>1.3474661258169682</v>
      </c>
      <c r="AE21" s="17">
        <f>IFERROR(IF(ISBLANK(LPG!AA20),"",(LPG!AA20*0.54)/5/VLOOKUP($B$21,'Monthly ER - LC to USD'!$A$1:$DG$200,AE$112,FALSE)),"")</f>
        <v>1.3779561316806812</v>
      </c>
      <c r="AF21" s="17">
        <f>IFERROR(IF(ISBLANK(LPG!AB20),"",(LPG!AB20*0.54)/5/VLOOKUP($B$21,'Monthly ER - LC to USD'!$A$1:$DG$200,AF$112,FALSE)),"")</f>
        <v>1.4000677723400019</v>
      </c>
      <c r="AG21" s="17">
        <f>IFERROR(IF(ISBLANK(LPG!AC20),"",(LPG!AC20*0.54)/5/VLOOKUP($B$21,'Monthly ER - LC to USD'!$A$1:$DG$200,AG$112,FALSE)),"")</f>
        <v>1.3830087151740782</v>
      </c>
      <c r="AH21" s="17">
        <f>IFERROR(IF(ISBLANK(LPG!AD20),"",(LPG!AD20*0.54)/5/VLOOKUP($B$21,'Monthly ER - LC to USD'!$A$1:$DG$200,AH$112,FALSE)),"")</f>
        <v>1.4075749978636363</v>
      </c>
      <c r="AI21" s="17">
        <f>IFERROR(IF(ISBLANK(LPG!AE20),"",(LPG!AE20*0.54)/5/VLOOKUP($B$21,'Monthly ER - LC to USD'!$A$1:$DG$200,AI$112,FALSE)),"")</f>
        <v>1.4172098355120033</v>
      </c>
      <c r="AJ21" s="17">
        <f>IFERROR(IF(ISBLANK(LPG!AF20),"",(LPG!AF20*0.54)/5/VLOOKUP($B$21,'Monthly ER - LC to USD'!$A$1:$DG$200,AJ$112,FALSE)),"")</f>
        <v>1.360433970291111</v>
      </c>
      <c r="AK21" s="17">
        <f>IFERROR(IF(ISBLANK(LPG!AG20),"",(LPG!AG20*0.54)/5/VLOOKUP($B$21,'Monthly ER - LC to USD'!$A$1:$DG$200,AK$112,FALSE)),"")</f>
        <v>1.3573544563002771</v>
      </c>
      <c r="AL21" s="17">
        <f>IFERROR(IF(ISBLANK(LPG!AH20),"",(LPG!AH20*0.54)/5/VLOOKUP($B$21,'Monthly ER - LC to USD'!$A$1:$DG$200,AL$112,FALSE)),"")</f>
        <v>1.348853190343573</v>
      </c>
      <c r="AM21" s="17">
        <f>IFERROR(IF(ISBLANK(LPG!AI20),"",(LPG!AI20*0.54)/5/VLOOKUP($B$21,'Monthly ER - LC to USD'!$A$1:$DG$200,AM$112,FALSE)),"")</f>
        <v>1.3669051667738856</v>
      </c>
      <c r="AN21" s="17">
        <f>IFERROR(IF(ISBLANK(LPG!AJ20),"",(LPG!AJ20*0.54)/5/VLOOKUP($B$21,'Monthly ER - LC to USD'!$A$1:$DG$200,AN$112,FALSE)),"")</f>
        <v>1.3320278947978665</v>
      </c>
      <c r="AO21" s="17">
        <f>IFERROR(IF(ISBLANK(LPG!AK20),"",(LPG!AK20*0.54)/5/VLOOKUP($B$21,'Monthly ER - LC to USD'!$A$1:$DG$200,AO$112,FALSE)),"")</f>
        <v>1.3976131392704287</v>
      </c>
      <c r="AP21" s="17">
        <f>IFERROR(IF(ISBLANK(LPG!AL20),"",(LPG!AL20*0.54)/5/VLOOKUP($B$21,'Monthly ER - LC to USD'!$A$1:$DG$200,AP$112,FALSE)),"")</f>
        <v>1.365996301878343</v>
      </c>
      <c r="AQ21" s="17">
        <f>IFERROR(IF(ISBLANK(LPG!AM20),"",(LPG!AM20*0.54)/5/VLOOKUP($B$21,'Monthly ER - LC to USD'!$A$1:$DG$200,AQ$112,FALSE)),"")</f>
        <v>1.2996823184734398</v>
      </c>
      <c r="AR21" s="17">
        <f>IFERROR(IF(ISBLANK(LPG!AN20),"",(LPG!AN20*0.54)/5/VLOOKUP($B$21,'Monthly ER - LC to USD'!$A$1:$DG$200,AR$112,FALSE)),"")</f>
        <v>1.3007457237382105</v>
      </c>
      <c r="AS21" s="17">
        <f>IFERROR(IF(ISBLANK(LPG!AO20),"",(LPG!AO20*0.54)/5/VLOOKUP($B$21,'Monthly ER - LC to USD'!$A$1:$DG$200,AS$112,FALSE)),"")</f>
        <v>1.3387590600120394</v>
      </c>
      <c r="AT21" s="17">
        <f>IFERROR(IF(ISBLANK(LPG!AP20),"",(LPG!AP20*0.54)/5/VLOOKUP($B$21,'Monthly ER - LC to USD'!$A$1:$DG$200,AT$112,FALSE)),"")</f>
        <v>1.312644696182788</v>
      </c>
      <c r="AU21" s="17">
        <f>IFERROR(IF(ISBLANK(LPG!AQ20),"",(LPG!AQ20*0.54)/5/VLOOKUP($B$21,'Monthly ER - LC to USD'!$A$1:$DG$200,AU$112,FALSE)),"")</f>
        <v>1.3421973762820505</v>
      </c>
      <c r="AV21" s="17">
        <f>IFERROR(IF(ISBLANK(LPG!AR20),"",(LPG!AR20*0.54)/5/VLOOKUP($B$21,'Monthly ER - LC to USD'!$A$1:$DG$200,AV$112,FALSE)),"")</f>
        <v>1.2919259461885881</v>
      </c>
      <c r="AW21" s="17">
        <f>IFERROR(IF(ISBLANK(LPG!AS20),"",(LPG!AS20*0.54)/5/VLOOKUP($B$21,'Monthly ER - LC to USD'!$A$1:$DG$200,AW$112,FALSE)),"")</f>
        <v>1.293643344132376</v>
      </c>
      <c r="AX21" s="17">
        <f>IFERROR(IF(ISBLANK(LPG!AT20),"",(LPG!AT20*0.54)/5/VLOOKUP($B$21,'Monthly ER - LC to USD'!$A$1:$DG$200,AX$112,FALSE)),"")</f>
        <v>1.2467372719604719</v>
      </c>
      <c r="AY21" s="17">
        <f>IFERROR(IF(ISBLANK(LPG!AU20),"",(LPG!AU20*0.54)/5/VLOOKUP($B$21,'Monthly ER - LC to USD'!$A$1:$DG$200,AY$112,FALSE)),"")</f>
        <v>1.2212061156625127</v>
      </c>
      <c r="AZ21" s="17">
        <f>IFERROR(IF(ISBLANK(LPG!AV20),"",(LPG!AV20*0.54)/5/VLOOKUP($B$21,'Monthly ER - LC to USD'!$A$1:$DG$200,AZ$112,FALSE)),"")</f>
        <v>1.2096601543785692</v>
      </c>
      <c r="BA21" s="17">
        <f>IFERROR(IF(ISBLANK(LPG!AW20),"",(LPG!AW20*0.54)/5/VLOOKUP($B$21,'Monthly ER - LC to USD'!$A$1:$DG$200,BA$112,FALSE)),"")</f>
        <v>1.2355095393334379</v>
      </c>
      <c r="BB21" s="17">
        <f>IFERROR(IF(ISBLANK(LPG!AX20),"",(LPG!AX20*0.54)/5/VLOOKUP($B$21,'Monthly ER - LC to USD'!$A$1:$DG$200,BB$112,FALSE)),"")</f>
        <v>1.1558625285535828</v>
      </c>
      <c r="BC21" s="17">
        <f>IFERROR(IF(ISBLANK(LPG!AY20),"",(LPG!AY20*0.54)/5/VLOOKUP($B$21,'Monthly ER - LC to USD'!$A$1:$DG$200,BC$112,FALSE)),"")</f>
        <v>1.1565686184524016</v>
      </c>
      <c r="BD21" s="17">
        <f>IFERROR(IF(ISBLANK(LPG!AZ20),"",(LPG!AZ20*0.54)/5/VLOOKUP($B$21,'Monthly ER - LC to USD'!$A$1:$DG$200,BD$112,FALSE)),"")</f>
        <v>1.1267248909054479</v>
      </c>
      <c r="BE21" s="17">
        <f>IFERROR(IF(ISBLANK(LPG!BA20),"",(LPG!BA20*0.54)/5/VLOOKUP($B$21,'Monthly ER - LC to USD'!$A$1:$DG$200,BE$112,FALSE)),"")</f>
        <v>1.0981189878522504</v>
      </c>
      <c r="BF21" s="17">
        <f>IFERROR(IF(ISBLANK(LPG!BB20),"",(LPG!BB20*0.54)/5/VLOOKUP($B$21,'Monthly ER - LC to USD'!$A$1:$DG$200,BF$112,FALSE)),"")</f>
        <v>1.0448824969370476</v>
      </c>
      <c r="BG21" s="17">
        <f>IFERROR(IF(ISBLANK(LPG!BC20),"",(LPG!BC20*0.54)/5/VLOOKUP($B$21,'Monthly ER - LC to USD'!$A$1:$DG$200,BG$112,FALSE)),"")</f>
        <v>1.0047022918750543</v>
      </c>
      <c r="BH21" s="17">
        <f>IFERROR(IF(ISBLANK(LPG!BD20),"",(LPG!BD20*0.54)/5/VLOOKUP($B$21,'Monthly ER - LC to USD'!$A$1:$DG$200,BH$112,FALSE)),"")</f>
        <v>1.0690968252838806</v>
      </c>
      <c r="BI21" s="17">
        <f>IFERROR(IF(ISBLANK(LPG!BE20),"",(LPG!BE20*0.54)/5/VLOOKUP($B$21,'Monthly ER - LC to USD'!$A$1:$DG$200,BI$112,FALSE)),"")</f>
        <v>1.1111529144927559</v>
      </c>
      <c r="BJ21" s="17">
        <f>IFERROR(IF(ISBLANK(LPG!BF20),"",(LPG!BF20*0.54)/5/VLOOKUP($B$21,'Monthly ER - LC to USD'!$A$1:$DG$200,BJ$112,FALSE)),"")</f>
        <v>1.1717763657174463</v>
      </c>
      <c r="BK21" s="17">
        <f>IFERROR(IF(ISBLANK(LPG!BG20),"",(LPG!BG20*0.54)/5/VLOOKUP($B$21,'Monthly ER - LC to USD'!$A$1:$DG$200,BK$112,FALSE)),"")</f>
        <v>1.1524558085362844</v>
      </c>
      <c r="BL21" s="17">
        <f>IFERROR(IF(ISBLANK(LPG!BH20),"",(LPG!BH20*0.54)/5/VLOOKUP($B$21,'Monthly ER - LC to USD'!$A$1:$DG$200,BL$112,FALSE)),"")</f>
        <v>1.1957973869262615</v>
      </c>
      <c r="BM21" s="17">
        <f>IFERROR(IF(ISBLANK(LPG!BI20),"",(LPG!BI20*0.54)/5/VLOOKUP($B$21,'Monthly ER - LC to USD'!$A$1:$DG$200,BM$112,FALSE)),"")</f>
        <v>1.1764838466650487</v>
      </c>
      <c r="BN21" s="17">
        <f>IFERROR(IF(ISBLANK(LPG!BJ20),"",(LPG!BJ20*0.54)/5/VLOOKUP($B$21,'Monthly ER - LC to USD'!$A$1:$DG$200,BN$112,FALSE)),"")</f>
        <v>1.2278093705056063</v>
      </c>
      <c r="BO21" s="17">
        <f>IFERROR(IF(ISBLANK(LPG!BK20),"",(LPG!BK20*0.54)/5/VLOOKUP($B$21,'Monthly ER - LC to USD'!$A$1:$DG$200,BO$112,FALSE)),"")</f>
        <v>1.2965823620853387</v>
      </c>
      <c r="BP21" s="17">
        <f>IFERROR(IF(ISBLANK(LPG!BL20),"",(LPG!BL20*0.54)/5/VLOOKUP($B$21,'Monthly ER - LC to USD'!$A$1:$DG$200,BP$112,FALSE)),"")</f>
        <v>1.3401074248862137</v>
      </c>
      <c r="BQ21" s="17">
        <f>IFERROR(IF(ISBLANK(LPG!BM20),"",(LPG!BM20*0.54)/5/VLOOKUP($B$21,'Monthly ER - LC to USD'!$A$1:$DG$200,BQ$112,FALSE)),"")</f>
        <v>1.4341857469215837</v>
      </c>
      <c r="BR21" s="17">
        <f>IFERROR(IF(ISBLANK(LPG!BN20),"",(LPG!BN20*0.54)/5/VLOOKUP($B$21,'Monthly ER - LC to USD'!$A$1:$DG$200,BR$112,FALSE)),"")</f>
        <v>1.4323625182965289</v>
      </c>
      <c r="BS21" s="17">
        <f>IFERROR(IF(ISBLANK(LPG!BO20),"",(LPG!BO20*0.54)/5/VLOOKUP($B$21,'Monthly ER - LC to USD'!$A$1:$DG$200,BS$112,FALSE)),"")</f>
        <v>1.4758342447451955</v>
      </c>
      <c r="BT21" s="17">
        <f>IFERROR(IF(ISBLANK(LPG!BP20),"",(LPG!BP20*0.54)/5/VLOOKUP($B$21,'Monthly ER - LC to USD'!$A$1:$DG$200,BT$112,FALSE)),"")</f>
        <v>1.4193541837713597</v>
      </c>
      <c r="BU21" s="17">
        <f>IFERROR(IF(ISBLANK(LPG!BQ20),"",(LPG!BQ20*0.54)/5/VLOOKUP($B$21,'Monthly ER - LC to USD'!$A$1:$DG$200,BU$112,FALSE)),"")</f>
        <v>1.4253714121089276</v>
      </c>
      <c r="BV21" s="17">
        <f>IFERROR(IF(ISBLANK(LPG!BR20),"",(LPG!BR20*0.54)/5/VLOOKUP($B$21,'Monthly ER - LC to USD'!$A$1:$DG$200,BV$112,FALSE)),"")</f>
        <v>1.4375283033157158</v>
      </c>
      <c r="BW21" s="17">
        <f>IFERROR(IF(ISBLANK(LPG!BS20),"",(LPG!BS20*0.54)/5/VLOOKUP($B$21,'Monthly ER - LC to USD'!$A$1:$DG$200,BW$112,FALSE)),"")</f>
        <v>1.4445361085871355</v>
      </c>
      <c r="BX21" s="17">
        <f>IFERROR(IF(ISBLANK(LPG!BT20),"",(LPG!BT20*0.54)/5/VLOOKUP($B$21,'Monthly ER - LC to USD'!$A$1:$DG$200,BX$112,FALSE)),"")</f>
        <v>1.4815859119988068</v>
      </c>
      <c r="BY21" s="17">
        <f>IFERROR(IF(ISBLANK(LPG!BU20),"",(LPG!BU20*0.54)/5/VLOOKUP($B$21,'Monthly ER - LC to USD'!$A$1:$DG$200,BY$112,FALSE)),"")</f>
        <v>1.5084965584539596</v>
      </c>
      <c r="BZ21" s="17">
        <f>IFERROR(IF(ISBLANK(LPG!BV20),"",(LPG!BV20*0.54)/5/VLOOKUP($B$21,'Monthly ER - LC to USD'!$A$1:$DG$200,BZ$112,FALSE)),"")</f>
        <v>1.5616121667221927</v>
      </c>
      <c r="CA21" s="17">
        <f>IFERROR(IF(ISBLANK(LPG!BW20),"",(LPG!BW20*0.54)/5/VLOOKUP($B$21,'Monthly ER - LC to USD'!$A$1:$DG$200,CA$112,FALSE)),"")</f>
        <v>1.430663661794326</v>
      </c>
      <c r="CB21" s="17">
        <f>IFERROR(IF(ISBLANK(LPG!BX20),"",(LPG!BX20*0.54)/5/VLOOKUP($B$21,'Monthly ER - LC to USD'!$A$1:$DG$200,CB$112,FALSE)),"")</f>
        <v>1.4546154099592004</v>
      </c>
      <c r="CC21" s="17">
        <f>IFERROR(IF(ISBLANK(LPG!BY20),"",(LPG!BY20*0.54)/5/VLOOKUP($B$21,'Monthly ER - LC to USD'!$A$1:$DG$200,CC$112,FALSE)),"")</f>
        <v>1.5036974712749898</v>
      </c>
      <c r="CD21" s="17">
        <f>IFERROR(IF(ISBLANK(LPG!BZ20),"",(LPG!BZ20*0.54)/5/VLOOKUP($B$21,'Monthly ER - LC to USD'!$A$1:$DG$200,CD$112,FALSE)),"")</f>
        <v>1.574496748016579</v>
      </c>
      <c r="CE21" s="17">
        <f>IFERROR(IF(ISBLANK(LPG!CA20),"",(LPG!CA20*0.54)/5/VLOOKUP($B$21,'Monthly ER - LC to USD'!$A$1:$DG$200,CE$112,FALSE)),"")</f>
        <v>1.5519283181723684</v>
      </c>
      <c r="CF21" s="17">
        <f>IFERROR(IF(ISBLANK(LPG!CB20),"",(LPG!CB20*0.54)/5/VLOOKUP($B$21,'Monthly ER - LC to USD'!$A$1:$DG$200,CF$112,FALSE)),"")</f>
        <v>1.5490435041615986</v>
      </c>
      <c r="CG21" s="17">
        <f>IFERROR(IF(ISBLANK(LPG!CC20),"",(LPG!CC20*0.54)/5/VLOOKUP($B$21,'Monthly ER - LC to USD'!$A$1:$DG$200,CG$112,FALSE)),"")</f>
        <v>1.5100336501766782</v>
      </c>
      <c r="CH21" s="17">
        <f>IFERROR(IF(ISBLANK(LPG!CD20),"",(LPG!CD20*0.54)/5/VLOOKUP($B$21,'Monthly ER - LC to USD'!$A$1:$DG$200,CH$112,FALSE)),"")</f>
        <v>1.4304554749789826</v>
      </c>
      <c r="CI21" s="17">
        <f>IFERROR(IF(ISBLANK(LPG!CE20),"",(LPG!CE20*0.54)/5/VLOOKUP($B$21,'Monthly ER - LC to USD'!$A$1:$DG$200,CI$112,FALSE)),"")</f>
        <v>1.5351124783785315</v>
      </c>
      <c r="CJ21" s="17">
        <f>IFERROR(IF(ISBLANK(LPG!CF20),"",(LPG!CF20*0.54)/5/VLOOKUP($B$21,'Monthly ER - LC to USD'!$A$1:$DG$200,CJ$112,FALSE)),"")</f>
        <v>1.4638341896636597</v>
      </c>
      <c r="CK21" s="17">
        <f>IFERROR(IF(ISBLANK(LPG!CG20),"",(LPG!CG20*0.54)/5/VLOOKUP($B$21,'Monthly ER - LC to USD'!$A$1:$DG$200,CK$112,FALSE)),"")</f>
        <v>1.4504064543965434</v>
      </c>
      <c r="CL21" s="17">
        <f>IFERROR(IF(ISBLANK(LPG!CH20),"",(LPG!CH20*0.54)/5/VLOOKUP($B$21,'Monthly ER - LC to USD'!$A$1:$DG$200,CL$112,FALSE)),"")</f>
        <v>1.4375369041610013</v>
      </c>
      <c r="CM21" s="17">
        <f>IFERROR(IF(ISBLANK(LPG!CI20),"",(LPG!CI20*0.54)/5/VLOOKUP($B$21,'Monthly ER - LC to USD'!$A$1:$DG$200,CM$112,FALSE)),"")</f>
        <v>1.5033956635508059</v>
      </c>
      <c r="CN21" s="17">
        <f>IFERROR(IF(ISBLANK(LPG!CJ20),"",(LPG!CJ20*0.54)/5/VLOOKUP($B$21,'Monthly ER - LC to USD'!$A$1:$DG$200,CN$112,FALSE)),"")</f>
        <v>1.4464224839391424</v>
      </c>
      <c r="CO21" s="17">
        <f>IFERROR(IF(ISBLANK(LPG!CK20),"",(LPG!CK20*0.54)/5/VLOOKUP($B$21,'Monthly ER - LC to USD'!$A$1:$DG$200,CO$112,FALSE)),"")</f>
        <v>1.6342658271038197</v>
      </c>
      <c r="CP21" s="17">
        <f>IFERROR(IF(ISBLANK(LPG!CL20),"",(LPG!CL20*0.54)/5/VLOOKUP($B$21,'Monthly ER - LC to USD'!$A$1:$DG$200,CP$112,FALSE)),"")</f>
        <v>1.604716978548651</v>
      </c>
      <c r="CQ21" s="17">
        <f>IFERROR(IF(ISBLANK(LPG!CM20),"",(LPG!CM20*0.54)/5/VLOOKUP($B$21,'Monthly ER - LC to USD'!$A$1:$DG$200,CQ$112,FALSE)),"")</f>
        <v>1.5758961144216195</v>
      </c>
      <c r="CR21" s="17">
        <f>IFERROR(IF(ISBLANK(LPG!CN20),"",(LPG!CN20*0.54)/5/VLOOKUP($B$21,'Monthly ER - LC to USD'!$A$1:$DG$200,CR$112,FALSE)),"")</f>
        <v>1.6292457474000732</v>
      </c>
      <c r="CS21" s="17">
        <f>IFERROR(IF(ISBLANK(LPG!CO20),"",(LPG!CO20*0.54)/5/VLOOKUP($B$21,'Monthly ER - LC to USD'!$A$1:$DG$200,CS$112,FALSE)),"")</f>
        <v>1.5698707273182804</v>
      </c>
      <c r="CT21" s="17">
        <f>IFERROR(IF(ISBLANK(LPG!CP20),"",(LPG!CP20*0.54)/5/VLOOKUP($B$21,'Monthly ER - LC to USD'!$A$1:$DG$200,CT$112,FALSE)),"")</f>
        <v>1.5193403137773442</v>
      </c>
      <c r="CU21" s="17">
        <f>IFERROR(IF(ISBLANK(LPG!CQ20),"",(LPG!CQ20*0.54)/5/VLOOKUP($B$21,'Monthly ER - LC to USD'!$A$1:$DG$200,CU$112,FALSE)),"")</f>
        <v>1.4868359622539395</v>
      </c>
      <c r="CV21" s="17">
        <f>IFERROR(IF(ISBLANK(LPG!CR20),"",(LPG!CR20*0.54)/5/VLOOKUP($B$21,'Monthly ER - LC to USD'!$A$1:$DG$200,CV$112,FALSE)),"")</f>
        <v>1.4536785376957027</v>
      </c>
      <c r="CW21" s="17">
        <f>IFERROR(IF(ISBLANK(LPG!CS20),"",(LPG!CS20*0.54)/5/VLOOKUP($B$21,'Monthly ER - LC to USD'!$A$1:$DG$200,CW$112,FALSE)),"")</f>
        <v>1.4624976260447713</v>
      </c>
      <c r="CX21" s="17">
        <f>IFERROR(IF(ISBLANK(LPG!CT20),"",(LPG!CT20*0.54)/5/VLOOKUP($B$21,'Monthly ER - LC to USD'!$A$1:$DG$200,CX$112,FALSE)),"")</f>
        <v>1.5278992448478748</v>
      </c>
      <c r="CY21" s="17">
        <f>IFERROR(IF(ISBLANK(LPG!CU20),"",(LPG!CU20*0.54)/5/VLOOKUP($B$21,'Monthly ER - LC to USD'!$A$1:$DG$200,CY$112,FALSE)),"")</f>
        <v>1.5346220633042575</v>
      </c>
      <c r="CZ21" s="17">
        <f>IFERROR(IF(ISBLANK(LPG!CV20),"",(LPG!CV20*0.54)/5/VLOOKUP($B$21,'Monthly ER - LC to USD'!$A$1:$DO$200,CZ$112,FALSE)),"")</f>
        <v>1.4869694753468563</v>
      </c>
      <c r="DA21" s="17">
        <f>IFERROR(IF(ISBLANK(LPG!CW20),"",(LPG!CW20*0.54)/5/VLOOKUP($B$21,'Monthly ER - LC to USD'!$A$1:$DO$200,DA$112,FALSE)),"")</f>
        <v>1.4330226058196467</v>
      </c>
      <c r="DB21" s="17">
        <f>IFERROR(IF(ISBLANK(LPG!CX20),"",(LPG!CX20*0.54)/5/VLOOKUP($B$21,'Monthly ER - LC to USD'!$A$1:$DO$200,DB$112,FALSE)),"")</f>
        <v>1.4813896255671151</v>
      </c>
      <c r="DC21" s="17">
        <f>IFERROR(IF(ISBLANK(LPG!CY20),"",(LPG!CY20*0.54)/5/VLOOKUP($B$21,'Monthly ER - LC to USD'!$A$1:$DO$200,DC$112,FALSE)),"")</f>
        <v>1.5386081901463866</v>
      </c>
      <c r="DD21" s="17">
        <f>IFERROR(IF(ISBLANK(LPG!CZ20),"",(LPG!CZ20*0.54)/5/VLOOKUP($B$21,'Monthly ER - LC to USD'!$A$1:$DO$200,DD$112,FALSE)),"")</f>
        <v>1.5616109928422988</v>
      </c>
      <c r="DE21" s="17">
        <f>IFERROR(IF(ISBLANK(LPG!DA20),"",(LPG!DA20*0.54)/5/VLOOKUP($B$21,'Monthly ER - LC to USD'!$A$1:$DO$200,DE$112,FALSE)),"")</f>
        <v>1.5505043265712584</v>
      </c>
      <c r="DF21" s="17">
        <f>IFERROR(IF(ISBLANK(LPG!DB20),"",(LPG!DB20*0.54)/5/VLOOKUP($B$21,'Monthly ER - LC to USD'!$A$1:$DO$200,DF$112,FALSE)),"")</f>
        <v>1.4959584295612012</v>
      </c>
      <c r="DG21" s="17">
        <f>IFERROR(IF(ISBLANK(LPG!DC20),"",(LPG!DC20*0.54)/5/VLOOKUP($B$21,'Monthly ER - LC to USD'!$A$1:$DO$200,DG$112,FALSE)),"")</f>
        <v>1.5798252679358691</v>
      </c>
      <c r="DH21" s="17">
        <f>IFERROR(IF(ISBLANK(LPG!DD20),"",(LPG!DD20*0.54)/5/VLOOKUP($B$21,'Monthly ER - LC to USD'!$A$1:$DO$200,DH$112,FALSE)),"")</f>
        <v>1.5832879639360182</v>
      </c>
      <c r="DI21" s="17">
        <f>IFERROR(IF(ISBLANK(LPG!DE20),"",(LPG!DE20*0.54)/5/VLOOKUP($B$21,'Monthly ER - LC to USD'!$A$1:$DO$200,DI$112,FALSE)),"")</f>
        <v>1.5447367364151172</v>
      </c>
      <c r="DJ21" s="17">
        <f>IFERROR(IF(ISBLANK(LPG!DF20),"",(LPG!DF20*0.54)/5/VLOOKUP($B$21,'Monthly ER - LC to USD'!$A$1:$DO$200,DJ$112,FALSE)),"")</f>
        <v>1.4783013947229537</v>
      </c>
      <c r="DK21" s="17">
        <f>IFERROR(IF(ISBLANK(LPG!DG20),"",(LPG!DG20*0.54)/5/VLOOKUP($B$21,'Monthly ER - LC to USD'!$A$1:$DO$200,DK$112,FALSE)),"")</f>
        <v>1.4927376448342509</v>
      </c>
      <c r="DL21" s="17">
        <f>IFERROR(IF(ISBLANK(LPG!DH20),"",(LPG!DH20*0.54)/5/VLOOKUP($B$21,'Monthly ER - LC to USD'!$A$1:$DO$200,DL$112,FALSE)),"")</f>
        <v>1.5034170462114265</v>
      </c>
      <c r="DM21" s="17">
        <f>IFERROR(IF(ISBLANK(LPG!DI20),"",(LPG!DI20*0.54)/5/VLOOKUP($B$21,'Monthly ER - LC to USD'!$A$1:$DO$200,DM$112,FALSE)),"")</f>
        <v>1.5777166040111721</v>
      </c>
      <c r="DN21" s="17">
        <f>IFERROR(IF(ISBLANK(LPG!DJ20),"",(LPG!DJ20*0.54)/5/VLOOKUP($B$21,'Monthly ER - LC to USD'!$A$1:$DO$200,DN$112,FALSE)),"")</f>
        <v>1.6579613888697475</v>
      </c>
      <c r="DO21" s="17" t="str">
        <f>IFERROR(IF(ISBLANK(LPG!DK20),"",(LPG!DK20*0.54)/5/VLOOKUP($B$21,'Monthly ER - LC to USD'!$A$1:$DO$200,DO$112,FALSE)),"")</f>
        <v/>
      </c>
    </row>
    <row r="22" spans="1:119" x14ac:dyDescent="0.3">
      <c r="A22" s="4" t="s">
        <v>1030</v>
      </c>
      <c r="B22" s="17" t="s">
        <v>89</v>
      </c>
      <c r="C22" s="17" t="str">
        <f>VLOOKUP(B22,'Monthly ER - LC to USD'!$A$1:$DG$200,2,FALSE)</f>
        <v>COG</v>
      </c>
      <c r="D22" s="13" t="s">
        <v>1026</v>
      </c>
      <c r="E22" s="13" t="s">
        <v>1149</v>
      </c>
      <c r="F22" s="13">
        <v>1</v>
      </c>
      <c r="G22" s="17" t="str">
        <f>IFERROR(IF(ISBLANK(LPG!C21),"",(LPG!C21/12.5)/VLOOKUP($B$22,'Monthly ER - LC to USD'!$A$1:$DG$200,G$112,FALSE)),"")</f>
        <v/>
      </c>
      <c r="H22" s="17" t="str">
        <f>IFERROR(IF(ISBLANK(LPG!D21),"",(LPG!D21/12.5)/VLOOKUP($B$22,'Monthly ER - LC to USD'!$A$1:$DG$200,H$112,FALSE)),"")</f>
        <v/>
      </c>
      <c r="I22" s="17" t="str">
        <f>IFERROR(IF(ISBLANK(LPG!E21),"",(LPG!E21/12.5)/VLOOKUP($B$22,'Monthly ER - LC to USD'!$A$1:$DG$200,I$112,FALSE)),"")</f>
        <v/>
      </c>
      <c r="J22" s="17" t="str">
        <f>IFERROR(IF(ISBLANK(LPG!F21),"",(LPG!F21/12.5)/VLOOKUP($B$22,'Monthly ER - LC to USD'!$A$1:$DG$200,J$112,FALSE)),"")</f>
        <v/>
      </c>
      <c r="K22" s="17" t="str">
        <f>IFERROR(IF(ISBLANK(LPG!G21),"",(LPG!G21/12.5)/VLOOKUP($B$22,'Monthly ER - LC to USD'!$A$1:$DG$200,K$112,FALSE)),"")</f>
        <v/>
      </c>
      <c r="L22" s="17" t="str">
        <f>IFERROR(IF(ISBLANK(LPG!H21),"",(LPG!H21/12.5)/VLOOKUP($B$22,'Monthly ER - LC to USD'!$A$1:$DG$200,L$112,FALSE)),"")</f>
        <v/>
      </c>
      <c r="M22" s="17" t="str">
        <f>IFERROR(IF(ISBLANK(LPG!I21),"",(LPG!I21/12.5)/VLOOKUP($B$22,'Monthly ER - LC to USD'!$A$1:$DG$200,M$112,FALSE)),"")</f>
        <v/>
      </c>
      <c r="N22" s="17" t="str">
        <f>IFERROR(IF(ISBLANK(LPG!J21),"",(LPG!J21/12.5)/VLOOKUP($B$22,'Monthly ER - LC to USD'!$A$1:$DG$200,N$112,FALSE)),"")</f>
        <v/>
      </c>
      <c r="O22" s="17" t="str">
        <f>IFERROR(IF(ISBLANK(LPG!K21),"",(LPG!K21/12.5)/VLOOKUP($B$22,'Monthly ER - LC to USD'!$A$1:$DG$200,O$112,FALSE)),"")</f>
        <v/>
      </c>
      <c r="P22" s="17" t="str">
        <f>IFERROR(IF(ISBLANK(LPG!L21),"",(LPG!L21/12.5)/VLOOKUP($B$22,'Monthly ER - LC to USD'!$A$1:$DG$200,P$112,FALSE)),"")</f>
        <v/>
      </c>
      <c r="Q22" s="17" t="str">
        <f>IFERROR(IF(ISBLANK(LPG!M21),"",(LPG!M21/12.5)/VLOOKUP($B$22,'Monthly ER - LC to USD'!$A$1:$DG$200,Q$112,FALSE)),"")</f>
        <v/>
      </c>
      <c r="R22" s="17" t="str">
        <f>IFERROR(IF(ISBLANK(LPG!N21),"",(LPG!N21/12.5)/VLOOKUP($B$22,'Monthly ER - LC to USD'!$A$1:$DG$200,R$112,FALSE)),"")</f>
        <v/>
      </c>
      <c r="S22" s="17" t="str">
        <f>IFERROR(IF(ISBLANK(LPG!O21),"",(LPG!O21/12.5)/VLOOKUP($B$22,'Monthly ER - LC to USD'!$A$1:$DG$200,S$112,FALSE)),"")</f>
        <v/>
      </c>
      <c r="T22" s="17">
        <f>IFERROR(IF(ISBLANK(LPG!P21),"",(LPG!P21/12.5)/VLOOKUP($B$22,'Monthly ER - LC to USD'!$A$1:$DG$200,T$112,FALSE)),"")</f>
        <v>0.42271111538092038</v>
      </c>
      <c r="U22" s="17">
        <f>IFERROR(IF(ISBLANK(LPG!Q21),"",(LPG!Q21/12.5)/VLOOKUP($B$22,'Monthly ER - LC to USD'!$A$1:$DG$200,U$112,FALSE)),"")</f>
        <v>0.40645712570148496</v>
      </c>
      <c r="V22" s="17">
        <f>IFERROR(IF(ISBLANK(LPG!R21),"",(LPG!R21/12.5)/VLOOKUP($B$22,'Monthly ER - LC to USD'!$A$1:$DG$200,V$112,FALSE)),"")</f>
        <v>0.39403867250759345</v>
      </c>
      <c r="W22" s="17">
        <f>IFERROR(IF(ISBLANK(LPG!S21),"",(LPG!S21/12.5)/VLOOKUP($B$22,'Monthly ER - LC to USD'!$A$1:$DG$200,W$112,FALSE)),"")</f>
        <v>0.38116138719644249</v>
      </c>
      <c r="X22" s="17">
        <f>IFERROR(IF(ISBLANK(LPG!T21),"",(LPG!T21/12.5)/VLOOKUP($B$22,'Monthly ER - LC to USD'!$A$1:$DG$200,X$112,FALSE)),"")</f>
        <v>0.3723081696258585</v>
      </c>
      <c r="Y22" s="17">
        <f>IFERROR(IF(ISBLANK(LPG!U21),"",(LPG!U21/12.5)/VLOOKUP($B$22,'Monthly ER - LC to USD'!$A$1:$DG$200,Y$112,FALSE)),"")</f>
        <v>0.36123558991550642</v>
      </c>
      <c r="Z22" s="17">
        <f>IFERROR(IF(ISBLANK(LPG!V21),"",(LPG!V21/12.5)/VLOOKUP($B$22,'Monthly ER - LC to USD'!$A$1:$DG$200,Z$112,FALSE)),"")</f>
        <v>0.33634643682993487</v>
      </c>
      <c r="AA22" s="17">
        <f>IFERROR(IF(ISBLANK(LPG!W21),"",(LPG!W21/12.5)/VLOOKUP($B$22,'Monthly ER - LC to USD'!$A$1:$DG$200,AA$112,FALSE)),"")</f>
        <v>0.34102579007537448</v>
      </c>
      <c r="AB22" s="17">
        <f>IFERROR(IF(ISBLANK(LPG!X21),"",(LPG!X21/12.5)/VLOOKUP($B$22,'Monthly ER - LC to USD'!$A$1:$DG$200,AB$112,FALSE)),"")</f>
        <v>0.33814940055333537</v>
      </c>
      <c r="AC22" s="17">
        <f>IFERROR(IF(ISBLANK(LPG!Y21),"",(LPG!Y21/12.5)/VLOOKUP($B$22,'Monthly ER - LC to USD'!$A$1:$DG$200,AC$112,FALSE)),"")</f>
        <v>0.33612589442591229</v>
      </c>
      <c r="AD22" s="17">
        <f>IFERROR(IF(ISBLANK(LPG!Z21),"",(LPG!Z21/12.5)/VLOOKUP($B$22,'Monthly ER - LC to USD'!$A$1:$DG$200,AD$112,FALSE)),"")</f>
        <v>0.33437614783478781</v>
      </c>
      <c r="AE22" s="17">
        <f>IFERROR(IF(ISBLANK(LPG!AA21),"",(LPG!AA21/12.5)/VLOOKUP($B$22,'Monthly ER - LC to USD'!$A$1:$DG$200,AE$112,FALSE)),"")</f>
        <v>0.33197942733548785</v>
      </c>
      <c r="AF22" s="17">
        <f>IFERROR(IF(ISBLANK(LPG!AB21),"",(LPG!AB21/12.5)/VLOOKUP($B$22,'Monthly ER - LC to USD'!$A$1:$DG$200,AF$112,FALSE)),"")</f>
        <v>0.32995463123820473</v>
      </c>
      <c r="AG22" s="17">
        <f>IFERROR(IF(ISBLANK(LPG!AC21),"",(LPG!AC21/12.5)/VLOOKUP($B$22,'Monthly ER - LC to USD'!$A$1:$DG$200,AG$112,FALSE)),"")</f>
        <v>0.32743373807781512</v>
      </c>
      <c r="AH22" s="17">
        <f>IFERROR(IF(ISBLANK(LPG!AD21),"",(LPG!AD21/12.5)/VLOOKUP($B$22,'Monthly ER - LC to USD'!$A$1:$DG$200,AH$112,FALSE)),"")</f>
        <v>0.32661948829613502</v>
      </c>
      <c r="AI22" s="17">
        <f>IFERROR(IF(ISBLANK(LPG!AE21),"",(LPG!AE21/12.5)/VLOOKUP($B$22,'Monthly ER - LC to USD'!$A$1:$DG$200,AI$112,FALSE)),"")</f>
        <v>0.32630258384678607</v>
      </c>
      <c r="AJ22" s="17">
        <f>IFERROR(IF(ISBLANK(LPG!AF21),"",(LPG!AF21/12.5)/VLOOKUP($B$22,'Monthly ER - LC to USD'!$A$1:$DG$200,AJ$112,FALSE)),"")</f>
        <v>0.32607487370774302</v>
      </c>
      <c r="AK22" s="17">
        <f>IFERROR(IF(ISBLANK(LPG!AG21),"",(LPG!AG21/12.5)/VLOOKUP($B$22,'Monthly ER - LC to USD'!$A$1:$DG$200,AK$112,FALSE)),"")</f>
        <v>0.32514117161665362</v>
      </c>
      <c r="AL22" s="17">
        <f>IFERROR(IF(ISBLANK(LPG!AH21),"",(LPG!AH21/12.5)/VLOOKUP($B$22,'Monthly ER - LC to USD'!$A$1:$DG$200,AL$112,FALSE)),"")</f>
        <v>0.32482512965321225</v>
      </c>
      <c r="AM22" s="17">
        <f>IFERROR(IF(ISBLANK(LPG!AI21),"",(LPG!AI21/12.5)/VLOOKUP($B$22,'Monthly ER - LC to USD'!$A$1:$DG$200,AM$112,FALSE)),"")</f>
        <v>0.32433030092692128</v>
      </c>
      <c r="AN22" s="17">
        <f>IFERROR(IF(ISBLANK(LPG!AJ21),"",(LPG!AJ21/12.5)/VLOOKUP($B$22,'Monthly ER - LC to USD'!$A$1:$DG$200,AN$112,FALSE)),"")</f>
        <v>0.32396613081359676</v>
      </c>
      <c r="AO22" s="17">
        <f>IFERROR(IF(ISBLANK(LPG!AK21),"",(LPG!AK21/12.5)/VLOOKUP($B$22,'Monthly ER - LC to USD'!$A$1:$DG$200,AO$112,FALSE)),"")</f>
        <v>0.32365831979648757</v>
      </c>
      <c r="AP22" s="17">
        <f>IFERROR(IF(ISBLANK(LPG!AL21),"",(LPG!AL21/12.5)/VLOOKUP($B$22,'Monthly ER - LC to USD'!$A$1:$DG$200,AP$112,FALSE)),"")</f>
        <v>0.32346796870692457</v>
      </c>
      <c r="AQ22" s="17">
        <f>IFERROR(IF(ISBLANK(LPG!AM21),"",(LPG!AM21/12.5)/VLOOKUP($B$22,'Monthly ER - LC to USD'!$A$1:$DG$200,AQ$112,FALSE)),"")</f>
        <v>0.323378818687376</v>
      </c>
      <c r="AR22" s="17">
        <f>IFERROR(IF(ISBLANK(LPG!AN21),"",(LPG!AN21/12.5)/VLOOKUP($B$22,'Monthly ER - LC to USD'!$A$1:$DG$200,AR$112,FALSE)),"")</f>
        <v>0.32247622653954916</v>
      </c>
      <c r="AS22" s="17">
        <f>IFERROR(IF(ISBLANK(LPG!AO21),"",(LPG!AO21/12.5)/VLOOKUP($B$22,'Monthly ER - LC to USD'!$A$1:$DG$200,AS$112,FALSE)),"")</f>
        <v>0.32253335288080925</v>
      </c>
      <c r="AT22" s="17">
        <f>IFERROR(IF(ISBLANK(LPG!AP21),"",(LPG!AP21/12.5)/VLOOKUP($B$22,'Monthly ER - LC to USD'!$A$1:$DG$200,AT$112,FALSE)),"")</f>
        <v>0.32209066120088575</v>
      </c>
      <c r="AU22" s="17">
        <f>IFERROR(IF(ISBLANK(LPG!AQ21),"",(LPG!AQ21/12.5)/VLOOKUP($B$22,'Monthly ER - LC to USD'!$A$1:$DG$200,AU$112,FALSE)),"")</f>
        <v>0.32206904965231181</v>
      </c>
      <c r="AV22" s="17">
        <f>IFERROR(IF(ISBLANK(LPG!AR21),"",(LPG!AR21/12.5)/VLOOKUP($B$22,'Monthly ER - LC to USD'!$A$1:$DG$200,AV$112,FALSE)),"")</f>
        <v>0.32183936070999714</v>
      </c>
      <c r="AW22" s="17">
        <f>IFERROR(IF(ISBLANK(LPG!AS21),"",(LPG!AS21/12.5)/VLOOKUP($B$22,'Monthly ER - LC to USD'!$A$1:$DG$200,AW$112,FALSE)),"")</f>
        <v>0.32115811562908669</v>
      </c>
      <c r="AX22" s="17">
        <f>IFERROR(IF(ISBLANK(LPG!AT21),"",(LPG!AT21/12.5)/VLOOKUP($B$22,'Monthly ER - LC to USD'!$A$1:$DG$200,AX$112,FALSE)),"")</f>
        <v>0.32044668325544695</v>
      </c>
      <c r="AY22" s="17">
        <f>IFERROR(IF(ISBLANK(LPG!AU21),"",(LPG!AU21/12.5)/VLOOKUP($B$22,'Monthly ER - LC to USD'!$A$1:$DG$200,AY$112,FALSE)),"")</f>
        <v>0.3195603624105019</v>
      </c>
      <c r="AZ22" s="17">
        <f>IFERROR(IF(ISBLANK(LPG!AV21),"",(LPG!AV21/12.5)/VLOOKUP($B$22,'Monthly ER - LC to USD'!$A$1:$DG$200,AZ$112,FALSE)),"")</f>
        <v>0.3192801683477251</v>
      </c>
      <c r="BA22" s="17">
        <f>IFERROR(IF(ISBLANK(LPG!AW21),"",(LPG!AW21/12.5)/VLOOKUP($B$22,'Monthly ER - LC to USD'!$A$1:$DG$200,BA$112,FALSE)),"")</f>
        <v>0.31922418848737311</v>
      </c>
      <c r="BB22" s="17">
        <f>IFERROR(IF(ISBLANK(LPG!AX21),"",(LPG!AX21/12.5)/VLOOKUP($B$22,'Monthly ER - LC to USD'!$A$1:$DG$200,BB$112,FALSE)),"")</f>
        <v>0.31830814398620666</v>
      </c>
      <c r="BC22" s="17">
        <f>IFERROR(IF(ISBLANK(LPG!AY21),"",(LPG!AY21/12.5)/VLOOKUP($B$22,'Monthly ER - LC to USD'!$A$1:$DG$200,BC$112,FALSE)),"")</f>
        <v>0.3163627866288789</v>
      </c>
      <c r="BD22" s="17">
        <f>IFERROR(IF(ISBLANK(LPG!AZ21),"",(LPG!AZ21/12.5)/VLOOKUP($B$22,'Monthly ER - LC to USD'!$A$1:$DG$200,BD$112,FALSE)),"")</f>
        <v>0.31437179227645667</v>
      </c>
      <c r="BE22" s="17">
        <f>IFERROR(IF(ISBLANK(LPG!BA21),"",(LPG!BA21/12.5)/VLOOKUP($B$22,'Monthly ER - LC to USD'!$A$1:$DG$200,BE$112,FALSE)),"")</f>
        <v>0.31377769325853377</v>
      </c>
      <c r="BF22" s="17">
        <f>IFERROR(IF(ISBLANK(LPG!BB21),"",(LPG!BB21/12.5)/VLOOKUP($B$22,'Monthly ER - LC to USD'!$A$1:$DG$200,BF$112,FALSE)),"")</f>
        <v>0.31025607878624062</v>
      </c>
      <c r="BG22" s="17">
        <f>IFERROR(IF(ISBLANK(LPG!BC21),"",(LPG!BC21/12.5)/VLOOKUP($B$22,'Monthly ER - LC to USD'!$A$1:$DG$200,BG$112,FALSE)),"")</f>
        <v>0.30734126522154182</v>
      </c>
      <c r="BH22" s="17">
        <f>IFERROR(IF(ISBLANK(LPG!BD21),"",(LPG!BD21/12.5)/VLOOKUP($B$22,'Monthly ER - LC to USD'!$A$1:$DG$200,BH$112,FALSE)),"")</f>
        <v>0.29284363370142152</v>
      </c>
      <c r="BI22" s="17">
        <f>IFERROR(IF(ISBLANK(LPG!BE21),"",(LPG!BE21/12.5)/VLOOKUP($B$22,'Monthly ER - LC to USD'!$A$1:$DG$200,BI$112,FALSE)),"")</f>
        <v>0.28308866894710316</v>
      </c>
      <c r="BJ22" s="17">
        <f>IFERROR(IF(ISBLANK(LPG!BF21),"",(LPG!BF21/12.5)/VLOOKUP($B$22,'Monthly ER - LC to USD'!$A$1:$DG$200,BJ$112,FALSE)),"")</f>
        <v>0.27169997735833523</v>
      </c>
      <c r="BK22" s="17">
        <f>IFERROR(IF(ISBLANK(LPG!BG21),"",(LPG!BG21/12.5)/VLOOKUP($B$22,'Monthly ER - LC to USD'!$A$1:$DG$200,BK$112,FALSE)),"")</f>
        <v>0.26930256755516113</v>
      </c>
      <c r="BL22" s="17">
        <f>IFERROR(IF(ISBLANK(LPG!BH21),"",(LPG!BH21/12.5)/VLOOKUP($B$22,'Monthly ER - LC to USD'!$A$1:$DG$200,BL$112,FALSE)),"")</f>
        <v>0.26922429749284871</v>
      </c>
      <c r="BM22" s="17">
        <f>IFERROR(IF(ISBLANK(LPG!BI21),"",(LPG!BI21/12.5)/VLOOKUP($B$22,'Monthly ER - LC to USD'!$A$1:$DG$200,BM$112,FALSE)),"")</f>
        <v>0.26894865525672373</v>
      </c>
      <c r="BN22" s="17">
        <f>IFERROR(IF(ISBLANK(LPG!BJ21),"",(LPG!BJ21/12.5)/VLOOKUP($B$22,'Monthly ER - LC to USD'!$A$1:$DG$200,BN$112,FALSE)),"")</f>
        <v>0.26864076928947567</v>
      </c>
      <c r="BO22" s="17">
        <f>IFERROR(IF(ISBLANK(LPG!BK21),"",(LPG!BK21/12.5)/VLOOKUP($B$22,'Monthly ER - LC to USD'!$A$1:$DG$200,BO$112,FALSE)),"")</f>
        <v>0.26808834729626807</v>
      </c>
      <c r="BP22" s="17">
        <f>IFERROR(IF(ISBLANK(LPG!BL21),"",(LPG!BL21/12.5)/VLOOKUP($B$22,'Monthly ER - LC to USD'!$A$1:$DG$200,BP$112,FALSE)),"")</f>
        <v>0.26719160370627143</v>
      </c>
      <c r="BQ22" s="17">
        <f>IFERROR(IF(ISBLANK(LPG!BM21),"",(LPG!BM21/12.5)/VLOOKUP($B$22,'Monthly ER - LC to USD'!$A$1:$DG$200,BQ$112,FALSE)),"")</f>
        <v>0.26659126711637116</v>
      </c>
      <c r="BR22" s="17">
        <f>IFERROR(IF(ISBLANK(LPG!BN21),"",(LPG!BN21/12.5)/VLOOKUP($B$22,'Monthly ER - LC to USD'!$A$1:$DG$200,BR$112,FALSE)),"")</f>
        <v>0.26653878189757441</v>
      </c>
      <c r="BS22" s="17">
        <f>IFERROR(IF(ISBLANK(LPG!BO21),"",(LPG!BO21/12.5)/VLOOKUP($B$22,'Monthly ER - LC to USD'!$A$1:$DG$200,BS$112,FALSE)),"")</f>
        <v>0.26588244772992792</v>
      </c>
      <c r="BT22" s="17">
        <f>IFERROR(IF(ISBLANK(LPG!BP21),"",(LPG!BP21/12.5)/VLOOKUP($B$22,'Monthly ER - LC to USD'!$A$1:$DG$200,BT$112,FALSE)),"")</f>
        <v>0.26545068800997451</v>
      </c>
      <c r="BU22" s="17">
        <f>IFERROR(IF(ISBLANK(LPG!BQ21),"",(LPG!BQ21/12.5)/VLOOKUP($B$22,'Monthly ER - LC to USD'!$A$1:$DG$200,BU$112,FALSE)),"")</f>
        <v>0.26540532117562493</v>
      </c>
      <c r="BV22" s="17">
        <f>IFERROR(IF(ISBLANK(LPG!BR21),"",(LPG!BR21/12.5)/VLOOKUP($B$22,'Monthly ER - LC to USD'!$A$1:$DG$200,BV$112,FALSE)),"")</f>
        <v>0.2654720424755268</v>
      </c>
      <c r="BW22" s="17">
        <f>IFERROR(IF(ISBLANK(LPG!BS21),"",(LPG!BS21/12.5)/VLOOKUP($B$22,'Monthly ER - LC to USD'!$A$1:$DG$200,BW$112,FALSE)),"")</f>
        <v>0.2650722171182433</v>
      </c>
      <c r="BX22" s="17">
        <f>IFERROR(IF(ISBLANK(LPG!BT21),"",(LPG!BT21/12.5)/VLOOKUP($B$22,'Monthly ER - LC to USD'!$A$1:$DG$200,BX$112,FALSE)),"")</f>
        <v>0.26492325755257073</v>
      </c>
      <c r="BY22" s="17">
        <f>IFERROR(IF(ISBLANK(LPG!BU21),"",(LPG!BU21/12.5)/VLOOKUP($B$22,'Monthly ER - LC to USD'!$A$1:$DG$200,BY$112,FALSE)),"")</f>
        <v>0.26432644315729925</v>
      </c>
      <c r="BZ22" s="17">
        <f>IFERROR(IF(ISBLANK(LPG!BV21),"",(LPG!BV21/12.5)/VLOOKUP($B$22,'Monthly ER - LC to USD'!$A$1:$DG$200,BZ$112,FALSE)),"")</f>
        <v>0.2640462080864151</v>
      </c>
      <c r="CA22" s="17">
        <f>IFERROR(IF(ISBLANK(LPG!BW21),"",(LPG!BW21/12.5)/VLOOKUP($B$22,'Monthly ER - LC to USD'!$A$1:$DG$200,CA$112,FALSE)),"")</f>
        <v>0.26403564481204961</v>
      </c>
      <c r="CB22" s="17">
        <f>IFERROR(IF(ISBLANK(LPG!BX21),"",(LPG!BX21/12.5)/VLOOKUP($B$22,'Monthly ER - LC to USD'!$A$1:$DG$200,CB$112,FALSE)),"")</f>
        <v>0.26407790298137951</v>
      </c>
      <c r="CC22" s="17">
        <f>IFERROR(IF(ISBLANK(LPG!BY21),"",(LPG!BY21/12.5)/VLOOKUP($B$22,'Monthly ER - LC to USD'!$A$1:$DG$200,CC$112,FALSE)),"")</f>
        <v>0.2639551276283032</v>
      </c>
      <c r="CD22" s="17">
        <f>IFERROR(IF(ISBLANK(LPG!BZ21),"",(LPG!BZ21/12.5)/VLOOKUP($B$22,'Monthly ER - LC to USD'!$A$1:$DG$200,CD$112,FALSE)),"")</f>
        <v>0.26401188053462404</v>
      </c>
      <c r="CE22" s="17">
        <f>IFERROR(IF(ISBLANK(LPG!CA21),"",(LPG!CA21/12.5)/VLOOKUP($B$22,'Monthly ER - LC to USD'!$A$1:$DG$200,CE$112,FALSE)),"")</f>
        <v>0.2635414378980574</v>
      </c>
      <c r="CF22" s="17">
        <f>IFERROR(IF(ISBLANK(LPG!CB21),"",(LPG!CB21/12.5)/VLOOKUP($B$22,'Monthly ER - LC to USD'!$A$1:$DG$200,CF$112,FALSE)),"")</f>
        <v>0.26339419335528286</v>
      </c>
      <c r="CG22" s="17">
        <f>IFERROR(IF(ISBLANK(LPG!CC21),"",(LPG!CC21/12.5)/VLOOKUP($B$22,'Monthly ER - LC to USD'!$A$1:$DG$200,CG$112,FALSE)),"")</f>
        <v>0.26339025156762097</v>
      </c>
      <c r="CH22" s="17">
        <f>IFERROR(IF(ISBLANK(LPG!CD21),"",(LPG!CD21/12.5)/VLOOKUP($B$22,'Monthly ER - LC to USD'!$A$1:$DG$200,CH$112,FALSE)),"")</f>
        <v>0.26334295931650531</v>
      </c>
      <c r="CI22" s="17">
        <f>IFERROR(IF(ISBLANK(LPG!CE21),"",(LPG!CE21/12.5)/VLOOKUP($B$22,'Monthly ER - LC to USD'!$A$1:$DG$200,CI$112,FALSE)),"")</f>
        <v>0.26293118473405602</v>
      </c>
      <c r="CJ22" s="17">
        <f>IFERROR(IF(ISBLANK(LPG!CF21),"",(LPG!CF21/12.5)/VLOOKUP($B$22,'Monthly ER - LC to USD'!$A$1:$DG$200,CJ$112,FALSE)),"")</f>
        <v>0.26236807060086265</v>
      </c>
      <c r="CK22" s="17">
        <f>IFERROR(IF(ISBLANK(LPG!CG21),"",(LPG!CG21/12.5)/VLOOKUP($B$22,'Monthly ER - LC to USD'!$A$1:$DG$200,CK$112,FALSE)),"")</f>
        <v>0.26234851609120585</v>
      </c>
      <c r="CL22" s="17" t="str">
        <f>IFERROR(IF(ISBLANK(LPG!CH21),"",(LPG!CH21/12.5)/VLOOKUP($B$22,'Monthly ER - LC to USD'!$A$1:$DG$200,CL$112,FALSE)),"")</f>
        <v/>
      </c>
      <c r="CM22" s="17" t="str">
        <f>IFERROR(IF(ISBLANK(LPG!CI21),"",(LPG!CI21/12.5)/VLOOKUP($B$22,'Monthly ER - LC to USD'!$A$1:$DG$200,CM$112,FALSE)),"")</f>
        <v/>
      </c>
      <c r="CN22" s="17" t="str">
        <f>IFERROR(IF(ISBLANK(LPG!CJ21),"",(LPG!CJ21/12.5)/VLOOKUP($B$22,'Monthly ER - LC to USD'!$A$1:$DG$200,CN$112,FALSE)),"")</f>
        <v/>
      </c>
      <c r="CO22" s="17" t="str">
        <f>IFERROR(IF(ISBLANK(LPG!CK21),"",(LPG!CK21/12.5)/VLOOKUP($B$22,'Monthly ER - LC to USD'!$A$1:$DG$200,CO$112,FALSE)),"")</f>
        <v/>
      </c>
      <c r="CP22" s="17" t="str">
        <f>IFERROR(IF(ISBLANK(LPG!CL21),"",(LPG!CL21/12.5)/VLOOKUP($B$22,'Monthly ER - LC to USD'!$A$1:$DG$200,CP$112,FALSE)),"")</f>
        <v/>
      </c>
      <c r="CQ22" s="17" t="str">
        <f>IFERROR(IF(ISBLANK(LPG!CM21),"",(LPG!CM21/12.5)/VLOOKUP($B$22,'Monthly ER - LC to USD'!$A$1:$DG$200,CQ$112,FALSE)),"")</f>
        <v/>
      </c>
      <c r="CR22" s="17" t="str">
        <f>IFERROR(IF(ISBLANK(LPG!CN21),"",(LPG!CN21/12.5)/VLOOKUP($B$22,'Monthly ER - LC to USD'!$A$1:$DG$200,CR$112,FALSE)),"")</f>
        <v/>
      </c>
      <c r="CS22" s="17" t="str">
        <f>IFERROR(IF(ISBLANK(LPG!CO21),"",(LPG!CO21/12.5)/VLOOKUP($B$22,'Monthly ER - LC to USD'!$A$1:$DG$200,CS$112,FALSE)),"")</f>
        <v/>
      </c>
      <c r="CT22" s="17" t="str">
        <f>IFERROR(IF(ISBLANK(LPG!CP21),"",(LPG!CP21/12.5)/VLOOKUP($B$22,'Monthly ER - LC to USD'!$A$1:$DG$200,CT$112,FALSE)),"")</f>
        <v/>
      </c>
      <c r="CU22" s="17" t="str">
        <f>IFERROR(IF(ISBLANK(LPG!CQ21),"",(LPG!CQ21/12.5)/VLOOKUP($B$22,'Monthly ER - LC to USD'!$A$1:$DG$200,CU$112,FALSE)),"")</f>
        <v/>
      </c>
      <c r="CV22" s="17" t="str">
        <f>IFERROR(IF(ISBLANK(LPG!CR21),"",(LPG!CR21/12.5)/VLOOKUP($B$22,'Monthly ER - LC to USD'!$A$1:$DG$200,CV$112,FALSE)),"")</f>
        <v/>
      </c>
      <c r="CW22" s="17" t="str">
        <f>IFERROR(IF(ISBLANK(LPG!CS21),"",(LPG!CS21/12.5)/VLOOKUP($B$22,'Monthly ER - LC to USD'!$A$1:$DG$200,CW$112,FALSE)),"")</f>
        <v/>
      </c>
      <c r="CX22" s="17" t="str">
        <f>IFERROR(IF(ISBLANK(LPG!CT21),"",(LPG!CT21/12.5)/VLOOKUP($B$22,'Monthly ER - LC to USD'!$A$1:$DG$200,CX$112,FALSE)),"")</f>
        <v/>
      </c>
      <c r="CY22" s="17" t="str">
        <f>IFERROR(IF(ISBLANK(LPG!CU21),"",(LPG!CU21/12.5)/VLOOKUP($B$22,'Monthly ER - LC to USD'!$A$1:$DG$200,CY$112,FALSE)),"")</f>
        <v/>
      </c>
      <c r="CZ22" s="17" t="str">
        <f>IFERROR(IF(ISBLANK(LPG!CV21),"",(LPG!CV21/12.5)/VLOOKUP($B$22,'Monthly ER - LC to USD'!$A$1:$DO$200,CZ$112,FALSE)),"")</f>
        <v/>
      </c>
      <c r="DA22" s="17" t="str">
        <f>IFERROR(IF(ISBLANK(LPG!CW21),"",(LPG!CW21/12.5)/VLOOKUP($B$22,'Monthly ER - LC to USD'!$A$1:$DO$200,DA$112,FALSE)),"")</f>
        <v/>
      </c>
      <c r="DB22" s="17" t="str">
        <f>IFERROR(IF(ISBLANK(LPG!CX21),"",(LPG!CX21/12.5)/VLOOKUP($B$22,'Monthly ER - LC to USD'!$A$1:$DO$200,DB$112,FALSE)),"")</f>
        <v/>
      </c>
      <c r="DC22" s="17" t="str">
        <f>IFERROR(IF(ISBLANK(LPG!CY21),"",(LPG!CY21/12.5)/VLOOKUP($B$22,'Monthly ER - LC to USD'!$A$1:$DO$200,DC$112,FALSE)),"")</f>
        <v/>
      </c>
      <c r="DD22" s="17" t="str">
        <f>IFERROR(IF(ISBLANK(LPG!CZ21),"",(LPG!CZ21/12.5)/VLOOKUP($B$22,'Monthly ER - LC to USD'!$A$1:$DO$200,DD$112,FALSE)),"")</f>
        <v/>
      </c>
      <c r="DE22" s="17" t="str">
        <f>IFERROR(IF(ISBLANK(LPG!DA21),"",(LPG!DA21/12.5)/VLOOKUP($B$22,'Monthly ER - LC to USD'!$A$1:$DO$200,DE$112,FALSE)),"")</f>
        <v/>
      </c>
      <c r="DF22" s="17" t="str">
        <f>IFERROR(IF(ISBLANK(LPG!DB21),"",(LPG!DB21/12.5)/VLOOKUP($B$22,'Monthly ER - LC to USD'!$A$1:$DO$200,DF$112,FALSE)),"")</f>
        <v/>
      </c>
      <c r="DG22" s="17" t="str">
        <f>IFERROR(IF(ISBLANK(LPG!DC21),"",(LPG!DC21/12.5)/VLOOKUP($B$22,'Monthly ER - LC to USD'!$A$1:$DO$200,DG$112,FALSE)),"")</f>
        <v/>
      </c>
      <c r="DH22" s="17" t="str">
        <f>IFERROR(IF(ISBLANK(LPG!DD21),"",(LPG!DD21/12.5)/VLOOKUP($B$22,'Monthly ER - LC to USD'!$A$1:$DO$200,DH$112,FALSE)),"")</f>
        <v/>
      </c>
      <c r="DI22" s="17" t="str">
        <f>IFERROR(IF(ISBLANK(LPG!DE21),"",(LPG!DE21/12.5)/VLOOKUP($B$22,'Monthly ER - LC to USD'!$A$1:$DO$200,DI$112,FALSE)),"")</f>
        <v/>
      </c>
      <c r="DJ22" s="17" t="str">
        <f>IFERROR(IF(ISBLANK(LPG!DF21),"",(LPG!DF21/12.5)/VLOOKUP($B$22,'Monthly ER - LC to USD'!$A$1:$DO$200,DJ$112,FALSE)),"")</f>
        <v/>
      </c>
      <c r="DK22" s="17" t="str">
        <f>IFERROR(IF(ISBLANK(LPG!DG21),"",(LPG!DG21/12.5)/VLOOKUP($B$22,'Monthly ER - LC to USD'!$A$1:$DO$200,DK$112,FALSE)),"")</f>
        <v/>
      </c>
      <c r="DL22" s="17" t="str">
        <f>IFERROR(IF(ISBLANK(LPG!DH21),"",(LPG!DH21/12.5)/VLOOKUP($B$22,'Monthly ER - LC to USD'!$A$1:$DO$200,DL$112,FALSE)),"")</f>
        <v/>
      </c>
      <c r="DM22" s="17" t="str">
        <f>IFERROR(IF(ISBLANK(LPG!DI21),"",(LPG!DI21/12.5)/VLOOKUP($B$22,'Monthly ER - LC to USD'!$A$1:$DO$200,DM$112,FALSE)),"")</f>
        <v/>
      </c>
      <c r="DN22" s="17" t="str">
        <f>IFERROR(IF(ISBLANK(LPG!DJ21),"",(LPG!DJ21/12.5)/VLOOKUP($B$22,'Monthly ER - LC to USD'!$A$1:$DO$200,DN$112,FALSE)),"")</f>
        <v/>
      </c>
      <c r="DO22" s="17" t="str">
        <f>IFERROR(IF(ISBLANK(LPG!DK21),"",(LPG!DK21/12.5)/VLOOKUP($B$22,'Monthly ER - LC to USD'!$A$1:$DO$200,DO$112,FALSE)),"")</f>
        <v/>
      </c>
    </row>
    <row r="23" spans="1:119" x14ac:dyDescent="0.3">
      <c r="A23" s="4" t="s">
        <v>1031</v>
      </c>
      <c r="B23" t="s">
        <v>435</v>
      </c>
      <c r="C23" s="17" t="str">
        <f>VLOOKUP(B23,'Monthly ER - LC to USD'!$A$1:$DG$200,2,FALSE)</f>
        <v>CIV</v>
      </c>
      <c r="D23" s="13" t="s">
        <v>1011</v>
      </c>
      <c r="E23" s="13" t="s">
        <v>1149</v>
      </c>
      <c r="F23" s="13">
        <v>1</v>
      </c>
      <c r="G23" s="17" t="str">
        <f>IFERROR(IF(ISBLANK(LPG!C22),"",(LPG!C22/6)/VLOOKUP($B$23,'Monthly ER - LC to USD'!$A$1:$DG$200,G$112,FALSE)),"")</f>
        <v/>
      </c>
      <c r="H23" s="17" t="str">
        <f>IFERROR(IF(ISBLANK(LPG!D22),"",(LPG!D22/6)/VLOOKUP($B$23,'Monthly ER - LC to USD'!$A$1:$DG$200,H$112,FALSE)),"")</f>
        <v/>
      </c>
      <c r="I23" s="17" t="str">
        <f>IFERROR(IF(ISBLANK(LPG!E22),"",(LPG!E22/6)/VLOOKUP($B$23,'Monthly ER - LC to USD'!$A$1:$DG$200,I$112,FALSE)),"")</f>
        <v/>
      </c>
      <c r="J23" s="17" t="str">
        <f>IFERROR(IF(ISBLANK(LPG!F22),"",(LPG!F22/6)/VLOOKUP($B$23,'Monthly ER - LC to USD'!$A$1:$DG$200,J$112,FALSE)),"")</f>
        <v/>
      </c>
      <c r="K23" s="17" t="str">
        <f>IFERROR(IF(ISBLANK(LPG!G22),"",(LPG!G22/6)/VLOOKUP($B$23,'Monthly ER - LC to USD'!$A$1:$DG$200,K$112,FALSE)),"")</f>
        <v/>
      </c>
      <c r="L23" s="17" t="str">
        <f>IFERROR(IF(ISBLANK(LPG!H22),"",(LPG!H22/6)/VLOOKUP($B$23,'Monthly ER - LC to USD'!$A$1:$DG$200,L$112,FALSE)),"")</f>
        <v/>
      </c>
      <c r="M23" s="17" t="str">
        <f>IFERROR(IF(ISBLANK(LPG!I22),"",(LPG!I22/6)/VLOOKUP($B$23,'Monthly ER - LC to USD'!$A$1:$DG$200,M$112,FALSE)),"")</f>
        <v/>
      </c>
      <c r="N23" s="17" t="str">
        <f>IFERROR(IF(ISBLANK(LPG!J22),"",(LPG!J22/6)/VLOOKUP($B$23,'Monthly ER - LC to USD'!$A$1:$DG$200,N$112,FALSE)),"")</f>
        <v/>
      </c>
      <c r="O23" s="17" t="str">
        <f>IFERROR(IF(ISBLANK(LPG!K22),"",(LPG!K22/6)/VLOOKUP($B$23,'Monthly ER - LC to USD'!$A$1:$DG$200,O$112,FALSE)),"")</f>
        <v/>
      </c>
      <c r="P23" s="17" t="str">
        <f>IFERROR(IF(ISBLANK(LPG!L22),"",(LPG!L22/6)/VLOOKUP($B$23,'Monthly ER - LC to USD'!$A$1:$DG$200,P$112,FALSE)),"")</f>
        <v/>
      </c>
      <c r="Q23" s="17" t="str">
        <f>IFERROR(IF(ISBLANK(LPG!M22),"",(LPG!M22/6)/VLOOKUP($B$23,'Monthly ER - LC to USD'!$A$1:$DG$200,Q$112,FALSE)),"")</f>
        <v/>
      </c>
      <c r="R23" s="17" t="str">
        <f>IFERROR(IF(ISBLANK(LPG!N22),"",(LPG!N22/6)/VLOOKUP($B$23,'Monthly ER - LC to USD'!$A$1:$DG$200,R$112,FALSE)),"")</f>
        <v/>
      </c>
      <c r="S23" s="17" t="str">
        <f>IFERROR(IF(ISBLANK(LPG!O22),"",(LPG!O22/6)/VLOOKUP($B$23,'Monthly ER - LC to USD'!$A$1:$DG$200,S$112,FALSE)),"")</f>
        <v/>
      </c>
      <c r="T23" s="17">
        <f>IFERROR(IF(ISBLANK(LPG!P22),"",(LPG!P22/6)/VLOOKUP($B$23,'Monthly ER - LC to USD'!$A$1:$DG$200,T$112,FALSE)),"")</f>
        <v>0.53785735915263788</v>
      </c>
      <c r="U23" s="17">
        <f>IFERROR(IF(ISBLANK(LPG!Q22),"",(LPG!Q22/6)/VLOOKUP($B$23,'Monthly ER - LC to USD'!$A$1:$DG$200,U$112,FALSE)),"")</f>
        <v>0.53910433744481256</v>
      </c>
      <c r="V23" s="17">
        <f>IFERROR(IF(ISBLANK(LPG!R22),"",(LPG!R22/6)/VLOOKUP($B$23,'Monthly ER - LC to USD'!$A$1:$DG$200,V$112,FALSE)),"")</f>
        <v>0.54125197969677219</v>
      </c>
      <c r="W23" s="17">
        <f>IFERROR(IF(ISBLANK(LPG!S22),"",(LPG!S22/6)/VLOOKUP($B$23,'Monthly ER - LC to USD'!$A$1:$DG$200,W$112,FALSE)),"")</f>
        <v>0.54240026981159029</v>
      </c>
      <c r="X23" s="17">
        <f>IFERROR(IF(ISBLANK(LPG!T22),"",(LPG!T22/6)/VLOOKUP($B$23,'Monthly ER - LC to USD'!$A$1:$DG$200,X$112,FALSE)),"")</f>
        <v>0.55975446034744181</v>
      </c>
      <c r="Y23" s="17">
        <f>IFERROR(IF(ISBLANK(LPG!U22),"",(LPG!U22/6)/VLOOKUP($B$23,'Monthly ER - LC to USD'!$A$1:$DG$200,Y$112,FALSE)),"")</f>
        <v>0.56910353956791948</v>
      </c>
      <c r="Z23" s="17">
        <f>IFERROR(IF(ISBLANK(LPG!V22),"",(LPG!V22/6)/VLOOKUP($B$23,'Monthly ER - LC to USD'!$A$1:$DG$200,Z$112,FALSE)),"")</f>
        <v>0.58114086319874347</v>
      </c>
      <c r="AA23" s="17">
        <f>IFERROR(IF(ISBLANK(LPG!W22),"",(LPG!W22/6)/VLOOKUP($B$23,'Monthly ER - LC to USD'!$A$1:$DG$200,AA$112,FALSE)),"")</f>
        <v>0.59475294676294999</v>
      </c>
      <c r="AB23" s="17" t="str">
        <f>IFERROR(IF(ISBLANK(LPG!X22),"",(LPG!X22/6)/VLOOKUP($B$23,'Monthly ER - LC to USD'!$A$1:$DG$200,AB$112,FALSE)),"")</f>
        <v/>
      </c>
      <c r="AC23" s="17" t="str">
        <f>IFERROR(IF(ISBLANK(LPG!Y22),"",(LPG!Y22/6)/VLOOKUP($B$23,'Monthly ER - LC to USD'!$A$1:$DG$200,AC$112,FALSE)),"")</f>
        <v/>
      </c>
      <c r="AD23" s="17" t="str">
        <f>IFERROR(IF(ISBLANK(LPG!Z22),"",(LPG!Z22/6)/VLOOKUP($B$23,'Monthly ER - LC to USD'!$A$1:$DG$200,AD$112,FALSE)),"")</f>
        <v/>
      </c>
      <c r="AE23" s="17">
        <f>IFERROR(IF(ISBLANK(LPG!AA22),"",(LPG!AA22/6)/VLOOKUP($B$23,'Monthly ER - LC to USD'!$A$1:$DG$200,AE$112,FALSE)),"")</f>
        <v>0.58168422945860676</v>
      </c>
      <c r="AF23" s="17">
        <f>IFERROR(IF(ISBLANK(LPG!AB22),"",(LPG!AB22/6)/VLOOKUP($B$23,'Monthly ER - LC to USD'!$A$1:$DG$200,AF$112,FALSE)),"")</f>
        <v>0.60272196471930817</v>
      </c>
      <c r="AG23" s="17">
        <f>IFERROR(IF(ISBLANK(LPG!AC22),"",(LPG!AC22/6)/VLOOKUP($B$23,'Monthly ER - LC to USD'!$A$1:$DG$200,AG$112,FALSE)),"")</f>
        <v>0.60648404219188179</v>
      </c>
      <c r="AH23" s="17">
        <f>IFERROR(IF(ISBLANK(LPG!AD22),"",(LPG!AD22/6)/VLOOKUP($B$23,'Monthly ER - LC to USD'!$A$1:$DG$200,AH$112,FALSE)),"")</f>
        <v>0.60559770919343348</v>
      </c>
      <c r="AI23" s="17">
        <f>IFERROR(IF(ISBLANK(LPG!AE22),"",(LPG!AE22/6)/VLOOKUP($B$23,'Monthly ER - LC to USD'!$A$1:$DG$200,AI$112,FALSE)),"")</f>
        <v>0.60497088849836</v>
      </c>
      <c r="AJ23" s="17">
        <f>IFERROR(IF(ISBLANK(LPG!AF22),"",(LPG!AF22/6)/VLOOKUP($B$23,'Monthly ER - LC to USD'!$A$1:$DG$200,AJ$112,FALSE)),"")</f>
        <v>0.58761857114433191</v>
      </c>
      <c r="AK23" s="17">
        <f>IFERROR(IF(ISBLANK(LPG!AG22),"",(LPG!AG22/6)/VLOOKUP($B$23,'Monthly ER - LC to USD'!$A$1:$DG$200,AK$112,FALSE)),"")</f>
        <v>0.57994464428370307</v>
      </c>
      <c r="AL23" s="17">
        <f>IFERROR(IF(ISBLANK(LPG!AH22),"",(LPG!AH22/6)/VLOOKUP($B$23,'Monthly ER - LC to USD'!$A$1:$DG$200,AL$112,FALSE)),"")</f>
        <v>0.58309371097280904</v>
      </c>
      <c r="AM23" s="17">
        <f>IFERROR(IF(ISBLANK(LPG!AI22),"",(LPG!AI22/6)/VLOOKUP($B$23,'Monthly ER - LC to USD'!$A$1:$DG$200,AM$112,FALSE)),"")</f>
        <v>0.57617802333716894</v>
      </c>
      <c r="AN23" s="17">
        <f>IFERROR(IF(ISBLANK(LPG!AJ22),"",(LPG!AJ22/6)/VLOOKUP($B$23,'Monthly ER - LC to USD'!$A$1:$DG$200,AN$112,FALSE)),"")</f>
        <v>0.57594277801161053</v>
      </c>
      <c r="AO23" s="17">
        <f>IFERROR(IF(ISBLANK(LPG!AK22),"",(LPG!AK22/6)/VLOOKUP($B$23,'Monthly ER - LC to USD'!$A$1:$DG$200,AO$112,FALSE)),"")</f>
        <v>0.56967981715556582</v>
      </c>
      <c r="AP23" s="17">
        <f>IFERROR(IF(ISBLANK(LPG!AL22),"",(LPG!AL22/6)/VLOOKUP($B$23,'Monthly ER - LC to USD'!$A$1:$DG$200,AP$112,FALSE)),"")</f>
        <v>0.55984001116097049</v>
      </c>
      <c r="AQ23" s="17">
        <f>IFERROR(IF(ISBLANK(LPG!AM22),"",(LPG!AM22/6)/VLOOKUP($B$23,'Monthly ER - LC to USD'!$A$1:$DG$200,AQ$112,FALSE)),"")</f>
        <v>0.57370766611131763</v>
      </c>
      <c r="AR23" s="17">
        <f>IFERROR(IF(ISBLANK(LPG!AN22),"",(LPG!AN22/6)/VLOOKUP($B$23,'Monthly ER - LC to USD'!$A$1:$DG$200,AR$112,FALSE)),"")</f>
        <v>0.56760263774027397</v>
      </c>
      <c r="AS23" s="17">
        <f>IFERROR(IF(ISBLANK(LPG!AO22),"",(LPG!AO22/6)/VLOOKUP($B$23,'Monthly ER - LC to USD'!$A$1:$DG$200,AS$112,FALSE)),"")</f>
        <v>0.56194477397822562</v>
      </c>
      <c r="AT23" s="17">
        <f>IFERROR(IF(ISBLANK(LPG!AP22),"",(LPG!AP22/6)/VLOOKUP($B$23,'Monthly ER - LC to USD'!$A$1:$DG$200,AT$112,FALSE)),"")</f>
        <v>0.56499052058904553</v>
      </c>
      <c r="AU23" s="17">
        <f>IFERROR(IF(ISBLANK(LPG!AQ22),"",(LPG!AQ22/6)/VLOOKUP($B$23,'Monthly ER - LC to USD'!$A$1:$DG$200,AU$112,FALSE)),"")</f>
        <v>0.55978378910929438</v>
      </c>
      <c r="AV23" s="17">
        <f>IFERROR(IF(ISBLANK(LPG!AR22),"",(LPG!AR22/6)/VLOOKUP($B$23,'Monthly ER - LC to USD'!$A$1:$DG$200,AV$112,FALSE)),"")</f>
        <v>0.56411076540523042</v>
      </c>
      <c r="AW23" s="17">
        <f>IFERROR(IF(ISBLANK(LPG!AS22),"",(LPG!AS22/6)/VLOOKUP($B$23,'Monthly ER - LC to USD'!$A$1:$DG$200,AW$112,FALSE)),"")</f>
        <v>0.57289449385945901</v>
      </c>
      <c r="AX23" s="17">
        <f>IFERROR(IF(ISBLANK(LPG!AT22),"",(LPG!AT22/6)/VLOOKUP($B$23,'Monthly ER - LC to USD'!$A$1:$DG$200,AX$112,FALSE)),"")</f>
        <v>0.56860281041036687</v>
      </c>
      <c r="AY23" s="17">
        <f>IFERROR(IF(ISBLANK(LPG!AU22),"",(LPG!AU22/6)/VLOOKUP($B$23,'Monthly ER - LC to USD'!$A$1:$DG$200,AY$112,FALSE)),"")</f>
        <v>0.56464291868893524</v>
      </c>
      <c r="AZ23" s="17">
        <f>IFERROR(IF(ISBLANK(LPG!AV22),"",(LPG!AV22/6)/VLOOKUP($B$23,'Monthly ER - LC to USD'!$A$1:$DG$200,AZ$112,FALSE)),"")</f>
        <v>0.55793412170540602</v>
      </c>
      <c r="BA23" s="17">
        <f>IFERROR(IF(ISBLANK(LPG!AW22),"",(LPG!AW22/6)/VLOOKUP($B$23,'Monthly ER - LC to USD'!$A$1:$DG$200,BA$112,FALSE)),"")</f>
        <v>0.56040370137678297</v>
      </c>
      <c r="BB23" s="17">
        <f>IFERROR(IF(ISBLANK(LPG!AX22),"",(LPG!AX22/6)/VLOOKUP($B$23,'Monthly ER - LC to USD'!$A$1:$DG$200,BB$112,FALSE)),"")</f>
        <v>0.56112868566154606</v>
      </c>
      <c r="BC23" s="17">
        <f>IFERROR(IF(ISBLANK(LPG!AY22),"",(LPG!AY22/6)/VLOOKUP($B$23,'Monthly ER - LC to USD'!$A$1:$DG$200,BC$112,FALSE)),"")</f>
        <v>0.56369140758986802</v>
      </c>
      <c r="BD23" s="17">
        <f>IFERROR(IF(ISBLANK(LPG!AZ22),"",(LPG!AZ22/6)/VLOOKUP($B$23,'Monthly ER - LC to USD'!$A$1:$DG$200,BD$112,FALSE)),"")</f>
        <v>0.56336520571984694</v>
      </c>
      <c r="BE23" s="17">
        <f>IFERROR(IF(ISBLANK(LPG!BA22),"",(LPG!BA22/6)/VLOOKUP($B$23,'Monthly ER - LC to USD'!$A$1:$DG$200,BE$112,FALSE)),"")</f>
        <v>0.55345170115556286</v>
      </c>
      <c r="BF23" s="17">
        <f>IFERROR(IF(ISBLANK(LPG!BB22),"",(LPG!BB22/6)/VLOOKUP($B$23,'Monthly ER - LC to USD'!$A$1:$DG$200,BF$112,FALSE)),"")</f>
        <v>0.56154575126622952</v>
      </c>
      <c r="BG23" s="17">
        <f>IFERROR(IF(ISBLANK(LPG!BC22),"",(LPG!BC22/6)/VLOOKUP($B$23,'Monthly ER - LC to USD'!$A$1:$DG$200,BG$112,FALSE)),"")</f>
        <v>0.55184531555066985</v>
      </c>
      <c r="BH23" s="17">
        <f>IFERROR(IF(ISBLANK(LPG!BD22),"",(LPG!BD22/6)/VLOOKUP($B$23,'Monthly ER - LC to USD'!$A$1:$DG$200,BH$112,FALSE)),"")</f>
        <v>0.55379172889901218</v>
      </c>
      <c r="BI23" s="17">
        <f>IFERROR(IF(ISBLANK(LPG!BE22),"",(LPG!BE22/6)/VLOOKUP($B$23,'Monthly ER - LC to USD'!$A$1:$DG$200,BI$112,FALSE)),"")</f>
        <v>0.56871301552626341</v>
      </c>
      <c r="BJ23" s="17">
        <f>IFERROR(IF(ISBLANK(LPG!BF22),"",(LPG!BF22/6)/VLOOKUP($B$23,'Monthly ER - LC to USD'!$A$1:$DG$200,BJ$112,FALSE)),"")</f>
        <v>0.57996088975743831</v>
      </c>
      <c r="BK23" s="17">
        <f>IFERROR(IF(ISBLANK(LPG!BG22),"",(LPG!BG22/6)/VLOOKUP($B$23,'Monthly ER - LC to USD'!$A$1:$DG$200,BK$112,FALSE)),"")</f>
        <v>0.60144251174902907</v>
      </c>
      <c r="BL23" s="17">
        <f>IFERROR(IF(ISBLANK(LPG!BH22),"",(LPG!BH22/6)/VLOOKUP($B$23,'Monthly ER - LC to USD'!$A$1:$DG$200,BL$112,FALSE)),"")</f>
        <v>0.59906752743085279</v>
      </c>
      <c r="BM23" s="17">
        <f>IFERROR(IF(ISBLANK(LPG!BI22),"",(LPG!BI22/6)/VLOOKUP($B$23,'Monthly ER - LC to USD'!$A$1:$DG$200,BM$112,FALSE)),"")</f>
        <v>0.59804592083642216</v>
      </c>
      <c r="BN23" s="17">
        <f>IFERROR(IF(ISBLANK(LPG!BJ22),"",(LPG!BJ22/6)/VLOOKUP($B$23,'Monthly ER - LC to USD'!$A$1:$DG$200,BN$112,FALSE)),"")</f>
        <v>0.60072615777952387</v>
      </c>
      <c r="BO23" s="17">
        <f>IFERROR(IF(ISBLANK(LPG!BK22),"",(LPG!BK22/6)/VLOOKUP($B$23,'Monthly ER - LC to USD'!$A$1:$DG$200,BO$112,FALSE)),"")</f>
        <v>0.61762341474598126</v>
      </c>
      <c r="BP23" s="17">
        <f>IFERROR(IF(ISBLANK(LPG!BL22),"",(LPG!BL22/6)/VLOOKUP($B$23,'Monthly ER - LC to USD'!$A$1:$DG$200,BP$112,FALSE)),"")</f>
        <v>0.6189215712487659</v>
      </c>
      <c r="BQ23" s="17">
        <f>IFERROR(IF(ISBLANK(LPG!BM22),"",(LPG!BM22/6)/VLOOKUP($B$23,'Monthly ER - LC to USD'!$A$1:$DG$200,BQ$112,FALSE)),"")</f>
        <v>0.61463657430584318</v>
      </c>
      <c r="BR23" s="17">
        <f>IFERROR(IF(ISBLANK(LPG!BN22),"",(LPG!BN22/6)/VLOOKUP($B$23,'Monthly ER - LC to USD'!$A$1:$DG$200,BR$112,FALSE)),"")</f>
        <v>0.60469235218371031</v>
      </c>
      <c r="BS23" s="17">
        <f>IFERROR(IF(ISBLANK(LPG!BO22),"",(LPG!BO22/6)/VLOOKUP($B$23,'Monthly ER - LC to USD'!$A$1:$DG$200,BS$112,FALSE)),"")</f>
        <v>0.60720413705180287</v>
      </c>
      <c r="BT23" s="17">
        <f>IFERROR(IF(ISBLANK(LPG!BP22),"",(LPG!BP22/6)/VLOOKUP($B$23,'Monthly ER - LC to USD'!$A$1:$DG$200,BT$112,FALSE)),"")</f>
        <v>0.61748955176803932</v>
      </c>
      <c r="BU23" s="17">
        <f>IFERROR(IF(ISBLANK(LPG!BQ22),"",(LPG!BQ22/6)/VLOOKUP($B$23,'Monthly ER - LC to USD'!$A$1:$DG$200,BU$112,FALSE)),"")</f>
        <v>0.61363904830719995</v>
      </c>
      <c r="BV23" s="17">
        <f>IFERROR(IF(ISBLANK(LPG!BR22),"",(LPG!BR22/6)/VLOOKUP($B$23,'Monthly ER - LC to USD'!$A$1:$DG$200,BV$112,FALSE)),"")</f>
        <v>0.60099324952362276</v>
      </c>
      <c r="BW23" s="17">
        <f>IFERROR(IF(ISBLANK(LPG!BS22),"",(LPG!BS22/6)/VLOOKUP($B$23,'Monthly ER - LC to USD'!$A$1:$DG$200,BW$112,FALSE)),"")</f>
        <v>0.59816064405631386</v>
      </c>
      <c r="BX23" s="17">
        <f>IFERROR(IF(ISBLANK(LPG!BT22),"",(LPG!BT22/6)/VLOOKUP($B$23,'Monthly ER - LC to USD'!$A$1:$DG$200,BX$112,FALSE)),"")</f>
        <v>0.59815216440762542</v>
      </c>
      <c r="BY23" s="17">
        <f>IFERROR(IF(ISBLANK(LPG!BU22),"",(LPG!BU22/6)/VLOOKUP($B$23,'Monthly ER - LC to USD'!$A$1:$DG$200,BY$112,FALSE)),"")</f>
        <v>0.5895421703936049</v>
      </c>
      <c r="BZ23" s="17">
        <f>IFERROR(IF(ISBLANK(LPG!BV22),"",(LPG!BV22/6)/VLOOKUP($B$23,'Monthly ER - LC to USD'!$A$1:$DG$200,BZ$112,FALSE)),"")</f>
        <v>0.580091492030123</v>
      </c>
      <c r="CA23" s="17">
        <f>IFERROR(IF(ISBLANK(LPG!BW22),"",(LPG!BW22/6)/VLOOKUP($B$23,'Monthly ER - LC to USD'!$A$1:$DG$200,CA$112,FALSE)),"")</f>
        <v>0.57437772204782189</v>
      </c>
      <c r="CB23" s="17">
        <f>IFERROR(IF(ISBLANK(LPG!BX22),"",(LPG!BX22/6)/VLOOKUP($B$23,'Monthly ER - LC to USD'!$A$1:$DG$200,CB$112,FALSE)),"")</f>
        <v>0.57540918641916927</v>
      </c>
      <c r="CC23" s="17">
        <f>IFERROR(IF(ISBLANK(LPG!BY22),"",(LPG!BY22/6)/VLOOKUP($B$23,'Monthly ER - LC to USD'!$A$1:$DG$200,CC$112,FALSE)),"")</f>
        <v>0.57612584063241556</v>
      </c>
      <c r="CD23" s="17">
        <f>IFERROR(IF(ISBLANK(LPG!BZ22),"",(LPG!BZ22/6)/VLOOKUP($B$23,'Monthly ER - LC to USD'!$A$1:$DG$200,CD$112,FALSE)),"")</f>
        <v>0.55900489526176833</v>
      </c>
      <c r="CE23" s="17">
        <f>IFERROR(IF(ISBLANK(LPG!CA22),"",(LPG!CA22/6)/VLOOKUP($B$23,'Monthly ER - LC to USD'!$A$1:$DG$200,CE$112,FALSE)),"")</f>
        <v>0.54943005148324409</v>
      </c>
      <c r="CF23" s="17">
        <f>IFERROR(IF(ISBLANK(LPG!CB22),"",(LPG!CB22/6)/VLOOKUP($B$23,'Monthly ER - LC to USD'!$A$1:$DG$200,CF$112,FALSE)),"")</f>
        <v>0.53757076715971575</v>
      </c>
      <c r="CG23" s="17">
        <f>IFERROR(IF(ISBLANK(LPG!CC22),"",(LPG!CC22/6)/VLOOKUP($B$23,'Monthly ER - LC to USD'!$A$1:$DG$200,CG$112,FALSE)),"")</f>
        <v>0.53670530247127557</v>
      </c>
      <c r="CH23" s="17">
        <f>IFERROR(IF(ISBLANK(LPG!CD22),"",(LPG!CD22/6)/VLOOKUP($B$23,'Monthly ER - LC to USD'!$A$1:$DG$200,CH$112,FALSE)),"")</f>
        <v>0.5176181964328963</v>
      </c>
      <c r="CI23" s="17">
        <f>IFERROR(IF(ISBLANK(LPG!CE22),"",(LPG!CE22/6)/VLOOKUP($B$23,'Monthly ER - LC to USD'!$A$1:$DG$200,CI$112,FALSE)),"")</f>
        <v>0.51423085026168436</v>
      </c>
      <c r="CJ23" s="17">
        <f>IFERROR(IF(ISBLANK(LPG!CF22),"",(LPG!CF22/6)/VLOOKUP($B$23,'Monthly ER - LC to USD'!$A$1:$DG$200,CJ$112,FALSE)),"")</f>
        <v>0.50342672503194752</v>
      </c>
      <c r="CK23" s="17">
        <f>IFERROR(IF(ISBLANK(LPG!CG22),"",(LPG!CG22/6)/VLOOKUP($B$23,'Monthly ER - LC to USD'!$A$1:$DG$200,CK$112,FALSE)),"")</f>
        <v>0.50001872570127748</v>
      </c>
      <c r="CL23" s="17">
        <f>IFERROR(IF(ISBLANK(LPG!CH22),"",(LPG!CH22/6)/VLOOKUP($B$23,'Monthly ER - LC to USD'!$A$1:$DG$200,CL$112,FALSE)),"")</f>
        <v>0.51831634059126519</v>
      </c>
      <c r="CM23" s="17">
        <f>IFERROR(IF(ISBLANK(LPG!CI22),"",(LPG!CI22/6)/VLOOKUP($B$23,'Monthly ER - LC to USD'!$A$1:$DG$200,CM$112,FALSE)),"")</f>
        <v>0.53783930802885449</v>
      </c>
      <c r="CN23" s="17">
        <f>IFERROR(IF(ISBLANK(LPG!CJ22),"",(LPG!CJ22/6)/VLOOKUP($B$23,'Monthly ER - LC to USD'!$A$1:$DG$200,CN$112,FALSE)),"")</f>
        <v>0.54768225797565018</v>
      </c>
      <c r="CO23" s="17">
        <f>IFERROR(IF(ISBLANK(LPG!CK22),"",(LPG!CK22/6)/VLOOKUP($B$23,'Monthly ER - LC to USD'!$A$1:$DG$200,CO$112,FALSE)),"")</f>
        <v>0.54450118328274644</v>
      </c>
      <c r="CP23" s="17">
        <f>IFERROR(IF(ISBLANK(LPG!CL22),"",(LPG!CL22/6)/VLOOKUP($B$23,'Monthly ER - LC to USD'!$A$1:$DG$200,CP$112,FALSE)),"")</f>
        <v>0.5445087436669549</v>
      </c>
      <c r="CQ23" s="17">
        <f>IFERROR(IF(ISBLANK(LPG!CM22),"",(LPG!CM22/6)/VLOOKUP($B$23,'Monthly ER - LC to USD'!$A$1:$DG$200,CQ$112,FALSE)),"")</f>
        <v>0.55661906905683345</v>
      </c>
      <c r="CR23" s="17">
        <f>IFERROR(IF(ISBLANK(LPG!CN22),"",(LPG!CN22/6)/VLOOKUP($B$23,'Monthly ER - LC to USD'!$A$1:$DG$200,CR$112,FALSE)),"")</f>
        <v>0.55260766994025923</v>
      </c>
      <c r="CS23" s="17">
        <f>IFERROR(IF(ISBLANK(LPG!CO22),"",(LPG!CO22/6)/VLOOKUP($B$23,'Monthly ER - LC to USD'!$A$1:$DG$200,CS$112,FALSE)),"")</f>
        <v>0.55029982535684741</v>
      </c>
      <c r="CT23" s="17">
        <f>IFERROR(IF(ISBLANK(LPG!CP22),"",(LPG!CP22/6)/VLOOKUP($B$23,'Monthly ER - LC to USD'!$A$1:$DG$200,CT$112,FALSE)),"")</f>
        <v>0.5618796041468288</v>
      </c>
      <c r="CU23" s="17">
        <f>IFERROR(IF(ISBLANK(LPG!CQ22),"",(LPG!CQ22/6)/VLOOKUP($B$23,'Monthly ER - LC to USD'!$A$1:$DG$200,CU$112,FALSE)),"")</f>
        <v>0.55462046545080546</v>
      </c>
      <c r="CV23" s="17">
        <f>IFERROR(IF(ISBLANK(LPG!CR22),"",(LPG!CR22/6)/VLOOKUP($B$23,'Monthly ER - LC to USD'!$A$1:$DG$200,CV$112,FALSE)),"")</f>
        <v>0.54270608449499569</v>
      </c>
      <c r="CW23" s="17">
        <f>IFERROR(IF(ISBLANK(LPG!CS22),"",(LPG!CS22/6)/VLOOKUP($B$23,'Monthly ER - LC to USD'!$A$1:$DG$200,CW$112,FALSE)),"")</f>
        <v>0.53680418033034605</v>
      </c>
      <c r="CX23" s="17">
        <f>IFERROR(IF(ISBLANK(LPG!CT22),"",(LPG!CT22/6)/VLOOKUP($B$23,'Monthly ER - LC to USD'!$A$1:$DG$200,CX$112,FALSE)),"")</f>
        <v>0.54939428181641181</v>
      </c>
      <c r="CY23" s="17">
        <f>IFERROR(IF(ISBLANK(LPG!CU22),"",(LPG!CU22/6)/VLOOKUP($B$23,'Monthly ER - LC to USD'!$A$1:$DG$200,CY$112,FALSE)),"")</f>
        <v>0.55373726694998082</v>
      </c>
      <c r="CZ23" s="17">
        <f>IFERROR(IF(ISBLANK(LPG!CV22),"",(LPG!CV22/6)/VLOOKUP($B$23,'Monthly ER - LC to USD'!$A$1:$DO$200,CZ$112,FALSE)),"")</f>
        <v>0.5547772031395507</v>
      </c>
      <c r="DA23" s="17">
        <f>IFERROR(IF(ISBLANK(LPG!CW22),"",(LPG!CW22/6)/VLOOKUP($B$23,'Monthly ER - LC to USD'!$A$1:$DO$200,DA$112,FALSE)),"")</f>
        <v>0.54837377836716994</v>
      </c>
      <c r="DB23" s="17">
        <f>IFERROR(IF(ISBLANK(LPG!CX22),"",(LPG!CX22/6)/VLOOKUP($B$23,'Monthly ER - LC to USD'!$A$1:$DO$200,DB$112,FALSE)),"")</f>
        <v>0.55264720577427684</v>
      </c>
      <c r="DC23" s="17">
        <f>IFERROR(IF(ISBLANK(LPG!CY22),"",(LPG!CY22/6)/VLOOKUP($B$23,'Monthly ER - LC to USD'!$A$1:$DO$200,DC$112,FALSE)),"")</f>
        <v>0.54505190975287732</v>
      </c>
      <c r="DD23" s="17">
        <f>IFERROR(IF(ISBLANK(LPG!CZ22),"",(LPG!CZ22/6)/VLOOKUP($B$23,'Monthly ER - LC to USD'!$A$1:$DO$200,DD$112,FALSE)),"")</f>
        <v>0.54906884429279956</v>
      </c>
      <c r="DE23" s="17">
        <f>IFERROR(IF(ISBLANK(LPG!DA22),"",(LPG!DA22/6)/VLOOKUP($B$23,'Monthly ER - LC to USD'!$A$1:$DO$200,DE$112,FALSE)),"")</f>
        <v>0.54684248636919908</v>
      </c>
      <c r="DF23" s="17">
        <f>IFERROR(IF(ISBLANK(LPG!DB22),"",(LPG!DB22/6)/VLOOKUP($B$23,'Monthly ER - LC to USD'!$A$1:$DO$200,DF$112,FALSE)),"")</f>
        <v>0.5510814134136055</v>
      </c>
      <c r="DG23" s="17">
        <f>IFERROR(IF(ISBLANK(LPG!DC22),"",(LPG!DC22/6)/VLOOKUP($B$23,'Monthly ER - LC to USD'!$A$1:$DO$200,DG$112,FALSE)),"")</f>
        <v>0.55982222794259096</v>
      </c>
      <c r="DH23" s="17">
        <f>IFERROR(IF(ISBLANK(LPG!DD22),"",(LPG!DD22/6)/VLOOKUP($B$23,'Monthly ER - LC to USD'!$A$1:$DO$200,DH$112,FALSE)),"")</f>
        <v>0.56414761325262841</v>
      </c>
      <c r="DI23" s="17">
        <f>IFERROR(IF(ISBLANK(LPG!DE22),"",(LPG!DE22/6)/VLOOKUP($B$23,'Monthly ER - LC to USD'!$A$1:$DO$200,DI$112,FALSE)),"")</f>
        <v>0.55480143926589276</v>
      </c>
      <c r="DJ23" s="17">
        <f>IFERROR(IF(ISBLANK(LPG!DF22),"",(LPG!DF22/6)/VLOOKUP($B$23,'Monthly ER - LC to USD'!$A$1:$DO$200,DJ$112,FALSE)),"")</f>
        <v>0.53999523292208373</v>
      </c>
      <c r="DK23" s="17">
        <f>IFERROR(IF(ISBLANK(LPG!DG22),"",(LPG!DG22/6)/VLOOKUP($B$23,'Monthly ER - LC to USD'!$A$1:$DO$200,DK$112,FALSE)),"")</f>
        <v>0.53211332323218252</v>
      </c>
      <c r="DL23" s="17">
        <f>IFERROR(IF(ISBLANK(LPG!DH22),"",(LPG!DH22/6)/VLOOKUP($B$23,'Monthly ER - LC to USD'!$A$1:$DO$200,DL$112,FALSE)),"")</f>
        <v>0.52588003110882442</v>
      </c>
      <c r="DM23" s="17">
        <f>IFERROR(IF(ISBLANK(LPG!DI22),"",(LPG!DI22/6)/VLOOKUP($B$23,'Monthly ER - LC to USD'!$A$1:$DO$200,DM$112,FALSE)),"")</f>
        <v>0.52902428242617305</v>
      </c>
      <c r="DN23" s="17">
        <f>IFERROR(IF(ISBLANK(LPG!DJ22),"",(LPG!DJ22/6)/VLOOKUP($B$23,'Monthly ER - LC to USD'!$A$1:$DO$200,DN$112,FALSE)),"")</f>
        <v>0.54863604347605976</v>
      </c>
      <c r="DO23" s="17" t="str">
        <f>IFERROR(IF(ISBLANK(LPG!DK22),"",(LPG!DK22/6)/VLOOKUP($B$23,'Monthly ER - LC to USD'!$A$1:$DO$200,DO$112,FALSE)),"")</f>
        <v/>
      </c>
    </row>
    <row r="24" spans="1:119" x14ac:dyDescent="0.3">
      <c r="A24" s="4" t="s">
        <v>1032</v>
      </c>
      <c r="B24" s="4" t="s">
        <v>829</v>
      </c>
      <c r="C24" s="4" t="str">
        <f>VLOOKUP(B24,'Monthly ER - LC to USD'!$A$1:$DG$200,2,FALSE)</f>
        <v>ANT</v>
      </c>
      <c r="D24" t="s">
        <v>1033</v>
      </c>
      <c r="E24" s="13" t="s">
        <v>1149</v>
      </c>
      <c r="G24" s="17">
        <f>IFERROR(IF(ISBLANK(LPG!C23),"",(LPG!C23/100)/0.453592/VLOOKUP($B$24,'Monthly ER - LC to USD'!$A$1:$DG$200,G$112,FALSE)),"")</f>
        <v>0.55423518943167593</v>
      </c>
      <c r="H24" s="17">
        <f>IFERROR(IF(ISBLANK(LPG!D23),"",(LPG!D23/100)/0.453592/VLOOKUP($B$24,'Monthly ER - LC to USD'!$A$1:$DG$200,H$112,FALSE)),"")</f>
        <v>0.55423518943167593</v>
      </c>
      <c r="I24" s="17">
        <f>IFERROR(IF(ISBLANK(LPG!E23),"",(LPG!E23/100)/0.453592/VLOOKUP($B$24,'Monthly ER - LC to USD'!$A$1:$DG$200,I$112,FALSE)),"")</f>
        <v>0.49235231412823494</v>
      </c>
      <c r="J24" s="17">
        <f>IFERROR(IF(ISBLANK(LPG!F23),"",(LPG!F23/100)/0.453592/VLOOKUP($B$24,'Monthly ER - LC to USD'!$A$1:$DG$200,J$112,FALSE)),"")</f>
        <v>0.49224925233105277</v>
      </c>
      <c r="K24" s="17">
        <f>IFERROR(IF(ISBLANK(LPG!G23),"",(LPG!G23/100)/0.453592/VLOOKUP($B$24,'Monthly ER - LC to USD'!$A$1:$DG$200,K$112,FALSE)),"")</f>
        <v>0.49204874906456364</v>
      </c>
      <c r="L24" s="17">
        <f>IFERROR(IF(ISBLANK(LPG!H23),"",(LPG!H23/100)/0.453592/VLOOKUP($B$24,'Monthly ER - LC to USD'!$A$1:$DG$200,L$112,FALSE)),"")</f>
        <v>0.49222864514902559</v>
      </c>
      <c r="M24" s="17">
        <f>IFERROR(IF(ISBLANK(LPG!I23),"",(LPG!I23/100)/0.453592/VLOOKUP($B$24,'Monthly ER - LC to USD'!$A$1:$DG$200,M$112,FALSE)),"")</f>
        <v>0.49214101520735448</v>
      </c>
      <c r="N24" s="17">
        <f>IFERROR(IF(ISBLANK(LPG!J23),"",(LPG!J23/100)/0.453592/VLOOKUP($B$24,'Monthly ER - LC to USD'!$A$1:$DG$200,N$112,FALSE)),"")</f>
        <v>0.49281070557899254</v>
      </c>
      <c r="O24" s="17">
        <f>IFERROR(IF(ISBLANK(LPG!K23),"",(LPG!K23/100)/0.453592/VLOOKUP($B$24,'Monthly ER - LC to USD'!$A$1:$DG$200,O$112,FALSE)),"")</f>
        <v>0.49300080563654675</v>
      </c>
      <c r="P24" s="17">
        <f>IFERROR(IF(ISBLANK(LPG!L23),"",(LPG!L23/100)/0.453592/VLOOKUP($B$24,'Monthly ER - LC to USD'!$A$1:$DG$200,P$112,FALSE)),"")</f>
        <v>0.49081500194718164</v>
      </c>
      <c r="Q24" s="17">
        <f>IFERROR(IF(ISBLANK(LPG!M23),"",(LPG!M23/100)/0.453592/VLOOKUP($B$24,'Monthly ER - LC to USD'!$A$1:$DG$200,Q$112,FALSE)),"")</f>
        <v>0.49338199815342482</v>
      </c>
      <c r="R24" s="17">
        <f>IFERROR(IF(ISBLANK(LPG!N23),"",(LPG!N23/100)/0.453592/VLOOKUP($B$24,'Monthly ER - LC to USD'!$A$1:$DG$200,R$112,FALSE)),"")</f>
        <v>0.4954022925379879</v>
      </c>
      <c r="S24" s="17">
        <f>IFERROR(IF(ISBLANK(LPG!O23),"",(LPG!O23/100)/0.453592/VLOOKUP($B$24,'Monthly ER - LC to USD'!$A$1:$DG$200,S$112,FALSE)),"")</f>
        <v>0.49361232297233842</v>
      </c>
      <c r="T24" s="17">
        <f>IFERROR(IF(ISBLANK(LPG!P23),"",(LPG!P23/100)/0.453592/VLOOKUP($B$24,'Monthly ER - LC to USD'!$A$1:$DG$200,T$112,FALSE)),"")</f>
        <v>0.49348056411500341</v>
      </c>
      <c r="U24" s="17">
        <f>IFERROR(IF(ISBLANK(LPG!Q23),"",(LPG!Q23/100)/0.453592/VLOOKUP($B$24,'Monthly ER - LC to USD'!$A$1:$DG$200,U$112,FALSE)),"")</f>
        <v>0.49312872353162179</v>
      </c>
      <c r="V24" s="17">
        <f>IFERROR(IF(ISBLANK(LPG!R23),"",(LPG!R23/100)/0.453592/VLOOKUP($B$24,'Monthly ER - LC to USD'!$A$1:$DG$200,V$112,FALSE)),"")</f>
        <v>0.49329450899521449</v>
      </c>
      <c r="W24" s="17">
        <f>IFERROR(IF(ISBLANK(LPG!S23),"",(LPG!S23/100)/0.453592/VLOOKUP($B$24,'Monthly ER - LC to USD'!$A$1:$DG$200,W$112,FALSE)),"")</f>
        <v>0.49321836073352782</v>
      </c>
      <c r="X24" s="17">
        <f>IFERROR(IF(ISBLANK(LPG!T23),"",(LPG!T23/100)/0.453592/VLOOKUP($B$24,'Monthly ER - LC to USD'!$A$1:$DG$200,X$112,FALSE)),"")</f>
        <v>0.4935827608813862</v>
      </c>
      <c r="Y24" s="17">
        <f>IFERROR(IF(ISBLANK(LPG!U23),"",(LPG!U23/100)/0.453592/VLOOKUP($B$24,'Monthly ER - LC to USD'!$A$1:$DG$200,Y$112,FALSE)),"")</f>
        <v>0.49348056411500341</v>
      </c>
      <c r="Z24" s="17">
        <f>IFERROR(IF(ISBLANK(LPG!V23),"",(LPG!V23/100)/0.453592/VLOOKUP($B$24,'Monthly ER - LC to USD'!$A$1:$DG$200,Z$112,FALSE)),"")</f>
        <v>0.49556042038410281</v>
      </c>
      <c r="AA24" s="17">
        <f>IFERROR(IF(ISBLANK(LPG!W23),"",(LPG!W23/100)/0.453592/VLOOKUP($B$24,'Monthly ER - LC to USD'!$A$1:$DG$200,AA$112,FALSE)),"")</f>
        <v>0.49541509491091179</v>
      </c>
      <c r="AB24" s="17">
        <f>IFERROR(IF(ISBLANK(LPG!X23),"",(LPG!X23/100)/0.453592/VLOOKUP($B$24,'Monthly ER - LC to USD'!$A$1:$DG$200,AB$112,FALSE)),"")</f>
        <v>0.49379640591240564</v>
      </c>
      <c r="AC24" s="17">
        <f>IFERROR(IF(ISBLANK(LPG!Y23),"",(LPG!Y23/100)/0.453592/VLOOKUP($B$24,'Monthly ER - LC to USD'!$A$1:$DG$200,AC$112,FALSE)),"")</f>
        <v>0.49542121801882638</v>
      </c>
      <c r="AD24" s="17">
        <f>IFERROR(IF(ISBLANK(LPG!Z23),"",(LPG!Z23/100)/0.453592/VLOOKUP($B$24,'Monthly ER - LC to USD'!$A$1:$DG$200,AD$112,FALSE)),"")</f>
        <v>0.49502936612171095</v>
      </c>
      <c r="AE24" s="17">
        <f>IFERROR(IF(ISBLANK(LPG!AA23),"",(LPG!AA23/100)/0.453592/VLOOKUP($B$24,'Monthly ER - LC to USD'!$A$1:$DG$200,AE$112,FALSE)),"")</f>
        <v>0.62089608461390511</v>
      </c>
      <c r="AF24" s="17">
        <f>IFERROR(IF(ISBLANK(LPG!AB23),"",(LPG!AB23/100)/0.453592/VLOOKUP($B$24,'Monthly ER - LC to USD'!$A$1:$DG$200,AF$112,FALSE)),"")</f>
        <v>0.61833547151660129</v>
      </c>
      <c r="AG24" s="17">
        <f>IFERROR(IF(ISBLANK(LPG!AC23),"",(LPG!AC23/100)/0.453592/VLOOKUP($B$24,'Monthly ER - LC to USD'!$A$1:$DG$200,AG$112,FALSE)),"")</f>
        <v>0.68225438658444892</v>
      </c>
      <c r="AH24" s="17">
        <f>IFERROR(IF(ISBLANK(LPG!AD23),"",(LPG!AD23/100)/0.453592/VLOOKUP($B$24,'Monthly ER - LC to USD'!$A$1:$DG$200,AH$112,FALSE)),"")</f>
        <v>0.68284915070747831</v>
      </c>
      <c r="AI24" s="17">
        <f>IFERROR(IF(ISBLANK(LPG!AE23),"",(LPG!AE23/100)/0.453592/VLOOKUP($B$24,'Monthly ER - LC to USD'!$A$1:$DG$200,AI$112,FALSE)),"")</f>
        <v>0.74759513800101307</v>
      </c>
      <c r="AJ24" s="17">
        <f>IFERROR(IF(ISBLANK(LPG!AF23),"",(LPG!AF23/100)/0.453592/VLOOKUP($B$24,'Monthly ER - LC to USD'!$A$1:$DG$200,AJ$112,FALSE)),"")</f>
        <v>0.74254238186780197</v>
      </c>
      <c r="AK24" s="17">
        <f>IFERROR(IF(ISBLANK(LPG!AG23),"",(LPG!AG23/100)/0.453592/VLOOKUP($B$24,'Monthly ER - LC to USD'!$A$1:$DG$200,AK$112,FALSE)),"")</f>
        <v>0.80567369231456543</v>
      </c>
      <c r="AL24" s="17">
        <f>IFERROR(IF(ISBLANK(LPG!AH23),"",(LPG!AH23/100)/0.453592/VLOOKUP($B$24,'Monthly ER - LC to USD'!$A$1:$DG$200,AL$112,FALSE)),"")</f>
        <v>0.79296059346159109</v>
      </c>
      <c r="AM24" s="17">
        <f>IFERROR(IF(ISBLANK(LPG!AI23),"",(LPG!AI23/100)/0.453592/VLOOKUP($B$24,'Monthly ER - LC to USD'!$A$1:$DG$200,AM$112,FALSE)),"")</f>
        <v>0.81138187626021607</v>
      </c>
      <c r="AN24" s="17">
        <f>IFERROR(IF(ISBLANK(LPG!AJ23),"",(LPG!AJ23/100)/0.453592/VLOOKUP($B$24,'Monthly ER - LC to USD'!$A$1:$DG$200,AN$112,FALSE)),"")</f>
        <v>0.81161394583756774</v>
      </c>
      <c r="AO24" s="17">
        <f>IFERROR(IF(ISBLANK(LPG!AK23),"",(LPG!AK23/100)/0.453592/VLOOKUP($B$24,'Monthly ER - LC to USD'!$A$1:$DG$200,AO$112,FALSE)),"")</f>
        <v>0.80996614497795094</v>
      </c>
      <c r="AP24" s="17">
        <f>IFERROR(IF(ISBLANK(LPG!AL23),"",(LPG!AL23/100)/0.453592/VLOOKUP($B$24,'Monthly ER - LC to USD'!$A$1:$DG$200,AP$112,FALSE)),"")</f>
        <v>0.80979496003282991</v>
      </c>
      <c r="AQ24" s="17">
        <f>IFERROR(IF(ISBLANK(LPG!AM23),"",(LPG!AM23/100)/0.453592/VLOOKUP($B$24,'Monthly ER - LC to USD'!$A$1:$DG$200,AQ$112,FALSE)),"")</f>
        <v>0.80965129378099698</v>
      </c>
      <c r="AR24" s="17">
        <f>IFERROR(IF(ISBLANK(LPG!AN23),"",(LPG!AN23/100)/0.453592/VLOOKUP($B$24,'Monthly ER - LC to USD'!$A$1:$DG$200,AR$112,FALSE)),"")</f>
        <v>0.80880314733164094</v>
      </c>
      <c r="AS24" s="17">
        <f>IFERROR(IF(ISBLANK(LPG!AO23),"",(LPG!AO23/100)/0.453592/VLOOKUP($B$24,'Monthly ER - LC to USD'!$A$1:$DG$200,AS$112,FALSE)),"")</f>
        <v>0.79779861547681519</v>
      </c>
      <c r="AT24" s="17">
        <f>IFERROR(IF(ISBLANK(LPG!AP23),"",(LPG!AP23/100)/0.453592/VLOOKUP($B$24,'Monthly ER - LC to USD'!$A$1:$DG$200,AT$112,FALSE)),"")</f>
        <v>0.78738663059215597</v>
      </c>
      <c r="AU24" s="17">
        <f>IFERROR(IF(ISBLANK(LPG!AQ23),"",(LPG!AQ23/100)/0.453592/VLOOKUP($B$24,'Monthly ER - LC to USD'!$A$1:$DG$200,AU$112,FALSE)),"")</f>
        <v>0.7871003261094639</v>
      </c>
      <c r="AV24" s="17">
        <f>IFERROR(IF(ISBLANK(LPG!AR23),"",(LPG!AR23/100)/0.453592/VLOOKUP($B$24,'Monthly ER - LC to USD'!$A$1:$DG$200,AV$112,FALSE)),"")</f>
        <v>0.80497084204180636</v>
      </c>
      <c r="AW24" s="17">
        <f>IFERROR(IF(ISBLANK(LPG!AS23),"",(LPG!AS23/100)/0.453592/VLOOKUP($B$24,'Monthly ER - LC to USD'!$A$1:$DG$200,AW$112,FALSE)),"")</f>
        <v>0.80561616910531186</v>
      </c>
      <c r="AX24" s="17">
        <f>IFERROR(IF(ISBLANK(LPG!AT23),"",(LPG!AT23/100)/0.453592/VLOOKUP($B$24,'Monthly ER - LC to USD'!$A$1:$DG$200,AX$112,FALSE)),"")</f>
        <v>0.81096035485139939</v>
      </c>
      <c r="AY24" s="17">
        <f>IFERROR(IF(ISBLANK(LPG!AU23),"",(LPG!AU23/100)/0.453592/VLOOKUP($B$24,'Monthly ER - LC to USD'!$A$1:$DG$200,AY$112,FALSE)),"")</f>
        <v>0.81098238433472303</v>
      </c>
      <c r="AZ24" s="17">
        <f>IFERROR(IF(ISBLANK(LPG!AV23),"",(LPG!AV23/100)/0.453592/VLOOKUP($B$24,'Monthly ER - LC to USD'!$A$1:$DG$200,AZ$112,FALSE)),"")</f>
        <v>0.81098238433472303</v>
      </c>
      <c r="BA24" s="17">
        <f>IFERROR(IF(ISBLANK(LPG!AW23),"",(LPG!AW23/100)/0.453592/VLOOKUP($B$24,'Monthly ER - LC to USD'!$A$1:$DG$200,BA$112,FALSE)),"")</f>
        <v>0.81098238433472303</v>
      </c>
      <c r="BB24" s="17">
        <f>IFERROR(IF(ISBLANK(LPG!AX23),"",(LPG!AX23/100)/0.453592/VLOOKUP($B$24,'Monthly ER - LC to USD'!$A$1:$DG$200,BB$112,FALSE)),"")</f>
        <v>0.81098238433472303</v>
      </c>
      <c r="BC24" s="17">
        <f>IFERROR(IF(ISBLANK(LPG!AY23),"",(LPG!AY23/100)/0.453592/VLOOKUP($B$24,'Monthly ER - LC to USD'!$A$1:$DG$200,BC$112,FALSE)),"")</f>
        <v>0.81459713028751557</v>
      </c>
      <c r="BD24" s="17">
        <f>IFERROR(IF(ISBLANK(LPG!AZ23),"",(LPG!AZ23/100)/0.453592/VLOOKUP($B$24,'Monthly ER - LC to USD'!$A$1:$DG$200,BD$112,FALSE)),"")</f>
        <v>0.8645810257035057</v>
      </c>
      <c r="BE24" s="17">
        <f>IFERROR(IF(ISBLANK(LPG!BA23),"",(LPG!BA23/100)/0.453592/VLOOKUP($B$24,'Monthly ER - LC to USD'!$A$1:$DG$200,BE$112,FALSE)),"")</f>
        <v>0.8117403761970462</v>
      </c>
      <c r="BF24" s="17">
        <f>IFERROR(IF(ISBLANK(LPG!BB23),"",(LPG!BB23/100)/0.453592/VLOOKUP($B$24,'Monthly ER - LC to USD'!$A$1:$DG$200,BF$112,FALSE)),"")</f>
        <v>0.8307619685129235</v>
      </c>
      <c r="BG24" s="17">
        <f>IFERROR(IF(ISBLANK(LPG!BC23),"",(LPG!BC23/100)/0.453592/VLOOKUP($B$24,'Monthly ER - LC to USD'!$A$1:$DG$200,BG$112,FALSE)),"")</f>
        <v>0.8607011121743694</v>
      </c>
      <c r="BH24" s="17">
        <f>IFERROR(IF(ISBLANK(LPG!BD23),"",(LPG!BD23/100)/0.453592/VLOOKUP($B$24,'Monthly ER - LC to USD'!$A$1:$DG$200,BH$112,FALSE)),"")</f>
        <v>0.73774381043517379</v>
      </c>
      <c r="BI24" s="17">
        <f>IFERROR(IF(ISBLANK(LPG!BE23),"",(LPG!BE23/100)/0.453592/VLOOKUP($B$24,'Monthly ER - LC to USD'!$A$1:$DG$200,BI$112,FALSE)),"")</f>
        <v>0.73774381043517379</v>
      </c>
      <c r="BJ24" s="17">
        <f>IFERROR(IF(ISBLANK(LPG!BF23),"",(LPG!BF23/100)/0.453592/VLOOKUP($B$24,'Monthly ER - LC to USD'!$A$1:$DG$200,BJ$112,FALSE)),"")</f>
        <v>0.73774381043517379</v>
      </c>
      <c r="BK24" s="17">
        <f>IFERROR(IF(ISBLANK(LPG!BG23),"",(LPG!BG23/100)/0.453592/VLOOKUP($B$24,'Monthly ER - LC to USD'!$A$1:$DG$200,BK$112,FALSE)),"")</f>
        <v>0.86159345966717582</v>
      </c>
      <c r="BL24" s="17">
        <f>IFERROR(IF(ISBLANK(LPG!BH23),"",(LPG!BH23/100)/0.453592/VLOOKUP($B$24,'Monthly ER - LC to USD'!$A$1:$DG$200,BL$112,FALSE)),"")</f>
        <v>0.8607011121743694</v>
      </c>
      <c r="BM24" s="17">
        <f>IFERROR(IF(ISBLANK(LPG!BI23),"",(LPG!BI23/100)/0.453592/VLOOKUP($B$24,'Monthly ER - LC to USD'!$A$1:$DG$200,BM$112,FALSE)),"")</f>
        <v>0.8607011121743694</v>
      </c>
      <c r="BN24" s="17">
        <f>IFERROR(IF(ISBLANK(LPG!BJ23),"",(LPG!BJ23/100)/0.453592/VLOOKUP($B$24,'Monthly ER - LC to USD'!$A$1:$DG$200,BN$112,FALSE)),"")</f>
        <v>0.8607011121743694</v>
      </c>
      <c r="BO24" s="17">
        <f>IFERROR(IF(ISBLANK(LPG!BK23),"",(LPG!BK23/100)/0.453592/VLOOKUP($B$24,'Monthly ER - LC to USD'!$A$1:$DG$200,BO$112,FALSE)),"")</f>
        <v>0.86104543430286629</v>
      </c>
      <c r="BP24" s="17">
        <f>IFERROR(IF(ISBLANK(LPG!BL23),"",(LPG!BL23/100)/0.453592/VLOOKUP($B$24,'Monthly ER - LC to USD'!$A$1:$DG$200,BP$112,FALSE)),"")</f>
        <v>0.86182249079736439</v>
      </c>
      <c r="BQ24" s="17">
        <f>IFERROR(IF(ISBLANK(LPG!BM23),"",(LPG!BM23/100)/0.453592/VLOOKUP($B$24,'Monthly ER - LC to USD'!$A$1:$DG$200,BQ$112,FALSE)),"")</f>
        <v>0.86022134566814057</v>
      </c>
      <c r="BR24" s="17">
        <f>IFERROR(IF(ISBLANK(LPG!BN23),"",(LPG!BN23/100)/0.453592/VLOOKUP($B$24,'Monthly ER - LC to USD'!$A$1:$DG$200,BR$112,FALSE)),"")</f>
        <v>0.86022134566814057</v>
      </c>
      <c r="BS24" s="17">
        <f>IFERROR(IF(ISBLANK(LPG!BO23),"",(LPG!BO23/100)/0.453592/VLOOKUP($B$24,'Monthly ER - LC to USD'!$A$1:$DG$200,BS$112,FALSE)),"")</f>
        <v>0.86022134566814057</v>
      </c>
      <c r="BT24" s="17">
        <f>IFERROR(IF(ISBLANK(LPG!BP23),"",(LPG!BP23/100)/0.453592/VLOOKUP($B$24,'Monthly ER - LC to USD'!$A$1:$DG$200,BT$112,FALSE)),"")</f>
        <v>0.86207475834536351</v>
      </c>
      <c r="BU24" s="17">
        <f>IFERROR(IF(ISBLANK(LPG!BQ23),"",(LPG!BQ23/100)/0.453592/VLOOKUP($B$24,'Monthly ER - LC to USD'!$A$1:$DG$200,BU$112,FALSE)),"")</f>
        <v>0.9851319911585662</v>
      </c>
      <c r="BV24" s="17">
        <f>IFERROR(IF(ISBLANK(LPG!BR23),"",(LPG!BR23/100)/0.453592/VLOOKUP($B$24,'Monthly ER - LC to USD'!$A$1:$DG$200,BV$112,FALSE)),"")</f>
        <v>0.86614677452193523</v>
      </c>
      <c r="BW24" s="17">
        <f>IFERROR(IF(ISBLANK(LPG!BS23),"",(LPG!BS23/100)/0.453592/VLOOKUP($B$24,'Monthly ER - LC to USD'!$A$1:$DG$200,BW$112,FALSE)),"")</f>
        <v>0.863766930773053</v>
      </c>
      <c r="BX24" s="17">
        <f>IFERROR(IF(ISBLANK(LPG!BT23),"",(LPG!BT23/100)/0.453592/VLOOKUP($B$24,'Monthly ER - LC to USD'!$A$1:$DG$200,BX$112,FALSE)),"")</f>
        <v>0.8650543668044175</v>
      </c>
      <c r="BY24" s="17">
        <f>IFERROR(IF(ISBLANK(LPG!BU23),"",(LPG!BU23/100)/0.453592/VLOOKUP($B$24,'Monthly ER - LC to USD'!$A$1:$DG$200,BY$112,FALSE)),"")</f>
        <v>0.86534346509727544</v>
      </c>
      <c r="BZ24" s="17">
        <f>IFERROR(IF(ISBLANK(LPG!BV23),"",(LPG!BV23/100)/0.453592/VLOOKUP($B$24,'Monthly ER - LC to USD'!$A$1:$DG$200,BZ$112,FALSE)),"")</f>
        <v>0.99028609553454361</v>
      </c>
      <c r="CA24" s="17">
        <f>IFERROR(IF(ISBLANK(LPG!BW23),"",(LPG!BW23/100)/0.453592/VLOOKUP($B$24,'Monthly ER - LC to USD'!$A$1:$DG$200,CA$112,FALSE)),"")</f>
        <v>1.0521789765054526</v>
      </c>
      <c r="CB24" s="17">
        <f>IFERROR(IF(ISBLANK(LPG!BX23),"",(LPG!BX23/100)/0.453592/VLOOKUP($B$24,'Monthly ER - LC to USD'!$A$1:$DG$200,CB$112,FALSE)),"")</f>
        <v>0.99028609553454361</v>
      </c>
      <c r="CC24" s="17">
        <f>IFERROR(IF(ISBLANK(LPG!BY23),"",(LPG!BY23/100)/0.453592/VLOOKUP($B$24,'Monthly ER - LC to USD'!$A$1:$DG$200,CC$112,FALSE)),"")</f>
        <v>0.99028609553454361</v>
      </c>
      <c r="CD24" s="17">
        <f>IFERROR(IF(ISBLANK(LPG!BZ23),"",(LPG!BZ23/100)/0.453592/VLOOKUP($B$24,'Monthly ER - LC to USD'!$A$1:$DG$200,CD$112,FALSE)),"")</f>
        <v>0.99003205586608145</v>
      </c>
      <c r="CE24" s="17">
        <f>IFERROR(IF(ISBLANK(LPG!CA23),"",(LPG!CA23/100)/0.453592/VLOOKUP($B$24,'Monthly ER - LC to USD'!$A$1:$DG$200,CE$112,FALSE)),"")</f>
        <v>0.98761880387444467</v>
      </c>
      <c r="CF24" s="17">
        <f>IFERROR(IF(ISBLANK(LPG!CB23),"",(LPG!CB23/100)/0.453592/VLOOKUP($B$24,'Monthly ER - LC to USD'!$A$1:$DG$200,CF$112,FALSE)),"")</f>
        <v>0.98713679107251429</v>
      </c>
      <c r="CG24" s="17">
        <f>IFERROR(IF(ISBLANK(LPG!CC23),"",(LPG!CC23/100)/0.453592/VLOOKUP($B$24,'Monthly ER - LC to USD'!$A$1:$DG$200,CG$112,FALSE)),"")</f>
        <v>0.98889797372975718</v>
      </c>
      <c r="CH24" s="17">
        <f>IFERROR(IF(ISBLANK(LPG!CD23),"",(LPG!CD23/100)/0.453592/VLOOKUP($B$24,'Monthly ER - LC to USD'!$A$1:$DG$200,CH$112,FALSE)),"")</f>
        <v>0.98763207693812249</v>
      </c>
      <c r="CI24" s="17">
        <f>IFERROR(IF(ISBLANK(LPG!CE23),"",(LPG!CE23/100)/0.453592/VLOOKUP($B$24,'Monthly ER - LC to USD'!$A$1:$DG$200,CI$112,FALSE)),"")</f>
        <v>0.9853070034340905</v>
      </c>
      <c r="CJ24" s="17">
        <f>IFERROR(IF(ISBLANK(LPG!CF23),"",(LPG!CF23/100)/0.453592/VLOOKUP($B$24,'Monthly ER - LC to USD'!$A$1:$DG$200,CJ$112,FALSE)),"")</f>
        <v>0.9853070034340905</v>
      </c>
      <c r="CK24" s="17">
        <f>IFERROR(IF(ISBLANK(LPG!CG23),"",(LPG!CG23/100)/0.453592/VLOOKUP($B$24,'Monthly ER - LC to USD'!$A$1:$DG$200,CK$112,FALSE)),"")</f>
        <v>0.9853070034340905</v>
      </c>
      <c r="CL24" s="17">
        <f>IFERROR(IF(ISBLANK(LPG!CH23),"",(LPG!CH23/100)/0.453592/VLOOKUP($B$24,'Monthly ER - LC to USD'!$A$1:$DG$200,CL$112,FALSE)),"")</f>
        <v>0.9853070034340905</v>
      </c>
      <c r="CM24" s="17">
        <f>IFERROR(IF(ISBLANK(LPG!CI23),"",(LPG!CI23/100)/0.453592/VLOOKUP($B$24,'Monthly ER - LC to USD'!$A$1:$DG$200,CM$112,FALSE)),"")</f>
        <v>0.9853070034340905</v>
      </c>
      <c r="CN24" s="17">
        <f>IFERROR(IF(ISBLANK(LPG!CJ23),"",(LPG!CJ23/100)/0.453592/VLOOKUP($B$24,'Monthly ER - LC to USD'!$A$1:$DG$200,CN$112,FALSE)),"")</f>
        <v>0.9853070034340905</v>
      </c>
      <c r="CO24" s="17">
        <f>IFERROR(IF(ISBLANK(LPG!CK23),"",(LPG!CK23/100)/0.453592/VLOOKUP($B$24,'Monthly ER - LC to USD'!$A$1:$DG$200,CO$112,FALSE)),"")</f>
        <v>0.9853070034340905</v>
      </c>
      <c r="CP24" s="17">
        <f>IFERROR(IF(ISBLANK(LPG!CL23),"",(LPG!CL23/100)/0.453592/VLOOKUP($B$24,'Monthly ER - LC to USD'!$A$1:$DG$200,CP$112,FALSE)),"")</f>
        <v>0.9853070034340905</v>
      </c>
      <c r="CQ24" s="17">
        <f>IFERROR(IF(ISBLANK(LPG!CM23),"",(LPG!CM23/100)/0.453592/VLOOKUP($B$24,'Monthly ER - LC to USD'!$A$1:$DG$200,CQ$112,FALSE)),"")</f>
        <v>0.9853070034340905</v>
      </c>
      <c r="CR24" s="17">
        <f>IFERROR(IF(ISBLANK(LPG!CN23),"",(LPG!CN23/100)/0.453592/VLOOKUP($B$24,'Monthly ER - LC to USD'!$A$1:$DG$200,CR$112,FALSE)),"")</f>
        <v>0.9853070034340905</v>
      </c>
      <c r="CS24" s="17">
        <f>IFERROR(IF(ISBLANK(LPG!CO23),"",(LPG!CO23/100)/0.453592/VLOOKUP($B$24,'Monthly ER - LC to USD'!$A$1:$DG$200,CS$112,FALSE)),"")</f>
        <v>0.9853070034340905</v>
      </c>
      <c r="CT24" s="17">
        <f>IFERROR(IF(ISBLANK(LPG!CP23),"",(LPG!CP23/100)/0.453592/VLOOKUP($B$24,'Monthly ER - LC to USD'!$A$1:$DG$200,CT$112,FALSE)),"")</f>
        <v>0.9853070034340905</v>
      </c>
      <c r="CU24" s="17">
        <f>IFERROR(IF(ISBLANK(LPG!CQ23),"",(LPG!CQ23/100)/0.453592/VLOOKUP($B$24,'Monthly ER - LC to USD'!$A$1:$DG$200,CU$112,FALSE)),"")</f>
        <v>0.9853070034340905</v>
      </c>
      <c r="CV24" s="17">
        <f>IFERROR(IF(ISBLANK(LPG!CR23),"",(LPG!CR23/100)/0.453592/VLOOKUP($B$24,'Monthly ER - LC to USD'!$A$1:$DG$200,CV$112,FALSE)),"")</f>
        <v>0.9853070034340905</v>
      </c>
      <c r="CW24" s="17">
        <f>IFERROR(IF(ISBLANK(LPG!CS23),"",(LPG!CS23/100)/0.453592/VLOOKUP($B$24,'Monthly ER - LC to USD'!$A$1:$DG$200,CW$112,FALSE)),"")</f>
        <v>0.9853070034340905</v>
      </c>
      <c r="CX24" s="17">
        <f>IFERROR(IF(ISBLANK(LPG!CT23),"",(LPG!CT23/100)/0.453592/VLOOKUP($B$24,'Monthly ER - LC to USD'!$A$1:$DG$200,CX$112,FALSE)),"")</f>
        <v>0.9853070034340905</v>
      </c>
      <c r="CY24" s="17">
        <f>IFERROR(IF(ISBLANK(LPG!CU23),"",(LPG!CU23/100)/0.453592/VLOOKUP($B$24,'Monthly ER - LC to USD'!$A$1:$DG$200,CY$112,FALSE)),"")</f>
        <v>0.9853070034340905</v>
      </c>
      <c r="CZ24" s="17">
        <f>IFERROR(IF(ISBLANK(LPG!CV23),"",(LPG!CV23/100)/0.453592/VLOOKUP($B$24,'Monthly ER - LC to USD'!$A$1:$DO$200,CZ$112,FALSE)),"")</f>
        <v>0.9853070034340905</v>
      </c>
      <c r="DA24" s="17">
        <f>IFERROR(IF(ISBLANK(LPG!CW23),"",(LPG!CW23/100)/0.453592/VLOOKUP($B$24,'Monthly ER - LC to USD'!$A$1:$DO$200,DA$112,FALSE)),"")</f>
        <v>0.9853070034340905</v>
      </c>
      <c r="DB24" s="17">
        <f>IFERROR(IF(ISBLANK(LPG!CX23),"",(LPG!CX23/100)/0.453592/VLOOKUP($B$24,'Monthly ER - LC to USD'!$A$1:$DO$200,DB$112,FALSE)),"")</f>
        <v>0.9853070034340905</v>
      </c>
      <c r="DC24" s="17">
        <f>IFERROR(IF(ISBLANK(LPG!CY23),"",(LPG!CY23/100)/0.453592/VLOOKUP($B$24,'Monthly ER - LC to USD'!$A$1:$DO$200,DC$112,FALSE)),"")</f>
        <v>0.9853070034340905</v>
      </c>
      <c r="DD24" s="17">
        <f>IFERROR(IF(ISBLANK(LPG!CZ23),"",(LPG!CZ23/100)/0.453592/VLOOKUP($B$24,'Monthly ER - LC to USD'!$A$1:$DO$200,DD$112,FALSE)),"")</f>
        <v>0.9853070034340905</v>
      </c>
      <c r="DE24" s="17">
        <f>IFERROR(IF(ISBLANK(LPG!DA23),"",(LPG!DA23/100)/0.453592/VLOOKUP($B$24,'Monthly ER - LC to USD'!$A$1:$DO$200,DE$112,FALSE)),"")</f>
        <v>0.9853070034340905</v>
      </c>
      <c r="DF24" s="17">
        <f>IFERROR(IF(ISBLANK(LPG!DB23),"",(LPG!DB23/100)/0.453592/VLOOKUP($B$24,'Monthly ER - LC to USD'!$A$1:$DO$200,DF$112,FALSE)),"")</f>
        <v>0.9853070034340905</v>
      </c>
      <c r="DG24" s="17">
        <f>IFERROR(IF(ISBLANK(LPG!DC23),"",(LPG!DC23/100)/0.453592/VLOOKUP($B$24,'Monthly ER - LC to USD'!$A$1:$DO$200,DG$112,FALSE)),"")</f>
        <v>0.9853070034340905</v>
      </c>
      <c r="DH24" s="17">
        <f>IFERROR(IF(ISBLANK(LPG!DD23),"",(LPG!DD23/100)/0.453592/VLOOKUP($B$24,'Monthly ER - LC to USD'!$A$1:$DO$200,DH$112,FALSE)),"")</f>
        <v>0.9853070034340905</v>
      </c>
      <c r="DI24" s="17">
        <f>IFERROR(IF(ISBLANK(LPG!DE23),"",(LPG!DE23/100)/0.453592/VLOOKUP($B$24,'Monthly ER - LC to USD'!$A$1:$DO$200,DI$112,FALSE)),"")</f>
        <v>0.9853070034340905</v>
      </c>
      <c r="DJ24" s="17">
        <f>IFERROR(IF(ISBLANK(LPG!DF23),"",(LPG!DF23/100)/0.453592/VLOOKUP($B$24,'Monthly ER - LC to USD'!$A$1:$DO$200,DJ$112,FALSE)),"")</f>
        <v>0.9853070034340905</v>
      </c>
      <c r="DK24" s="17">
        <f>IFERROR(IF(ISBLANK(LPG!DG23),"",(LPG!DG23/100)/0.453592/VLOOKUP($B$24,'Monthly ER - LC to USD'!$A$1:$DO$200,DK$112,FALSE)),"")</f>
        <v>0.9853070034340905</v>
      </c>
      <c r="DL24" s="17">
        <f>IFERROR(IF(ISBLANK(LPG!DH23),"",(LPG!DH23/100)/0.453592/VLOOKUP($B$24,'Monthly ER - LC to USD'!$A$1:$DO$200,DL$112,FALSE)),"")</f>
        <v>0.9853070034340905</v>
      </c>
      <c r="DM24" s="17">
        <f>IFERROR(IF(ISBLANK(LPG!DI23),"",(LPG!DI23/100)/0.453592/VLOOKUP($B$24,'Monthly ER - LC to USD'!$A$1:$DO$200,DM$112,FALSE)),"")</f>
        <v>0.9853070034340905</v>
      </c>
      <c r="DN24" s="17">
        <f>IFERROR(IF(ISBLANK(LPG!DJ23),"",(LPG!DJ23/100)/0.453592/VLOOKUP($B$24,'Monthly ER - LC to USD'!$A$1:$DO$200,DN$112,FALSE)),"")</f>
        <v>0.9853070034340905</v>
      </c>
      <c r="DO24" s="17" t="str">
        <f>IFERROR(IF(ISBLANK(LPG!DK23),"",(LPG!DK23/100)/0.453592/VLOOKUP($B$24,'Monthly ER - LC to USD'!$A$1:$DO$200,DO$112,FALSE)),"")</f>
        <v/>
      </c>
    </row>
    <row r="25" spans="1:119" x14ac:dyDescent="0.3">
      <c r="A25" s="4" t="s">
        <v>1034</v>
      </c>
      <c r="B25" s="4" t="s">
        <v>829</v>
      </c>
      <c r="C25" s="4" t="str">
        <f>VLOOKUP(B25,'Monthly ER - LC to USD'!$A$1:$DG$200,2,FALSE)</f>
        <v>ANT</v>
      </c>
      <c r="D25" t="s">
        <v>1035</v>
      </c>
      <c r="E25" s="13" t="s">
        <v>1149</v>
      </c>
      <c r="G25" s="17">
        <f>IFERROR(IF(ISBLANK(LPG!C24),"",(LPG!C24/20)/0.453592/VLOOKUP($B$25,'Monthly ER - LC to USD'!$A$1:$DG$200,G$112,FALSE)),"")</f>
        <v>0.55423518943167593</v>
      </c>
      <c r="H25" s="17">
        <f>IFERROR(IF(ISBLANK(LPG!D24),"",(LPG!D24/20)/0.453592/VLOOKUP($B$25,'Monthly ER - LC to USD'!$A$1:$DG$200,H$112,FALSE)),"")</f>
        <v>0.55423518943167593</v>
      </c>
      <c r="I25" s="17">
        <f>IFERROR(IF(ISBLANK(LPG!E24),"",(LPG!E24/20)/0.453592/VLOOKUP($B$25,'Monthly ER - LC to USD'!$A$1:$DG$200,I$112,FALSE)),"")</f>
        <v>0.49235231412823494</v>
      </c>
      <c r="J25" s="17">
        <f>IFERROR(IF(ISBLANK(LPG!F24),"",(LPG!F24/20)/0.453592/VLOOKUP($B$25,'Monthly ER - LC to USD'!$A$1:$DG$200,J$112,FALSE)),"")</f>
        <v>0.49224925233105277</v>
      </c>
      <c r="K25" s="17">
        <f>IFERROR(IF(ISBLANK(LPG!G24),"",(LPG!G24/20)/0.453592/VLOOKUP($B$25,'Monthly ER - LC to USD'!$A$1:$DG$200,K$112,FALSE)),"")</f>
        <v>0.49204874906456364</v>
      </c>
      <c r="L25" s="17">
        <f>IFERROR(IF(ISBLANK(LPG!H24),"",(LPG!H24/20)/0.453592/VLOOKUP($B$25,'Monthly ER - LC to USD'!$A$1:$DG$200,L$112,FALSE)),"")</f>
        <v>0.49222864514902559</v>
      </c>
      <c r="M25" s="17">
        <f>IFERROR(IF(ISBLANK(LPG!I24),"",(LPG!I24/20)/0.453592/VLOOKUP($B$25,'Monthly ER - LC to USD'!$A$1:$DG$200,M$112,FALSE)),"")</f>
        <v>0.49214101520735448</v>
      </c>
      <c r="N25" s="17">
        <f>IFERROR(IF(ISBLANK(LPG!J24),"",(LPG!J24/20)/0.453592/VLOOKUP($B$25,'Monthly ER - LC to USD'!$A$1:$DG$200,N$112,FALSE)),"")</f>
        <v>0.49281070557899254</v>
      </c>
      <c r="O25" s="17">
        <f>IFERROR(IF(ISBLANK(LPG!K24),"",(LPG!K24/20)/0.453592/VLOOKUP($B$25,'Monthly ER - LC to USD'!$A$1:$DG$200,O$112,FALSE)),"")</f>
        <v>0.49300080563654675</v>
      </c>
      <c r="P25" s="17">
        <f>IFERROR(IF(ISBLANK(LPG!L24),"",(LPG!L24/20)/0.453592/VLOOKUP($B$25,'Monthly ER - LC to USD'!$A$1:$DG$200,P$112,FALSE)),"")</f>
        <v>0.49081500194718164</v>
      </c>
      <c r="Q25" s="17">
        <f>IFERROR(IF(ISBLANK(LPG!M24),"",(LPG!M24/20)/0.453592/VLOOKUP($B$25,'Monthly ER - LC to USD'!$A$1:$DG$200,Q$112,FALSE)),"")</f>
        <v>0.49338199815342482</v>
      </c>
      <c r="R25" s="17">
        <f>IFERROR(IF(ISBLANK(LPG!N24),"",(LPG!N24/20)/0.453592/VLOOKUP($B$25,'Monthly ER - LC to USD'!$A$1:$DG$200,R$112,FALSE)),"")</f>
        <v>0.4954022925379879</v>
      </c>
      <c r="S25" s="17">
        <f>IFERROR(IF(ISBLANK(LPG!O24),"",(LPG!O24/20)/0.453592/VLOOKUP($B$25,'Monthly ER - LC to USD'!$A$1:$DG$200,S$112,FALSE)),"")</f>
        <v>0.49361232297233842</v>
      </c>
      <c r="T25" s="17">
        <f>IFERROR(IF(ISBLANK(LPG!P24),"",(LPG!P24/20)/0.453592/VLOOKUP($B$25,'Monthly ER - LC to USD'!$A$1:$DG$200,T$112,FALSE)),"")</f>
        <v>0.49348056411500341</v>
      </c>
      <c r="U25" s="17">
        <f>IFERROR(IF(ISBLANK(LPG!Q24),"",(LPG!Q24/20)/0.453592/VLOOKUP($B$25,'Monthly ER - LC to USD'!$A$1:$DG$200,U$112,FALSE)),"")</f>
        <v>0.49312872353162179</v>
      </c>
      <c r="V25" s="17">
        <f>IFERROR(IF(ISBLANK(LPG!R24),"",(LPG!R24/20)/0.453592/VLOOKUP($B$25,'Monthly ER - LC to USD'!$A$1:$DG$200,V$112,FALSE)),"")</f>
        <v>0.49329450899521449</v>
      </c>
      <c r="W25" s="17">
        <f>IFERROR(IF(ISBLANK(LPG!S24),"",(LPG!S24/20)/0.453592/VLOOKUP($B$25,'Monthly ER - LC to USD'!$A$1:$DG$200,W$112,FALSE)),"")</f>
        <v>0.49321836073352782</v>
      </c>
      <c r="X25" s="17">
        <f>IFERROR(IF(ISBLANK(LPG!T24),"",(LPG!T24/20)/0.453592/VLOOKUP($B$25,'Monthly ER - LC to USD'!$A$1:$DG$200,X$112,FALSE)),"")</f>
        <v>0.4935827608813862</v>
      </c>
      <c r="Y25" s="17">
        <f>IFERROR(IF(ISBLANK(LPG!U24),"",(LPG!U24/20)/0.453592/VLOOKUP($B$25,'Monthly ER - LC to USD'!$A$1:$DG$200,Y$112,FALSE)),"")</f>
        <v>0.49348056411500341</v>
      </c>
      <c r="Z25" s="17">
        <f>IFERROR(IF(ISBLANK(LPG!V24),"",(LPG!V24/20)/0.453592/VLOOKUP($B$25,'Monthly ER - LC to USD'!$A$1:$DG$200,Z$112,FALSE)),"")</f>
        <v>0.49556042038410281</v>
      </c>
      <c r="AA25" s="17">
        <f>IFERROR(IF(ISBLANK(LPG!W24),"",(LPG!W24/20)/0.453592/VLOOKUP($B$25,'Monthly ER - LC to USD'!$A$1:$DG$200,AA$112,FALSE)),"")</f>
        <v>0.49541509491091179</v>
      </c>
      <c r="AB25" s="17">
        <f>IFERROR(IF(ISBLANK(LPG!X24),"",(LPG!X24/20)/0.453592/VLOOKUP($B$25,'Monthly ER - LC to USD'!$A$1:$DG$200,AB$112,FALSE)),"")</f>
        <v>0.49379640591240564</v>
      </c>
      <c r="AC25" s="17">
        <f>IFERROR(IF(ISBLANK(LPG!Y24),"",(LPG!Y24/20)/0.453592/VLOOKUP($B$25,'Monthly ER - LC to USD'!$A$1:$DG$200,AC$112,FALSE)),"")</f>
        <v>0.49542121801882638</v>
      </c>
      <c r="AD25" s="17">
        <f>IFERROR(IF(ISBLANK(LPG!Z24),"",(LPG!Z24/20)/0.453592/VLOOKUP($B$25,'Monthly ER - LC to USD'!$A$1:$DG$200,AD$112,FALSE)),"")</f>
        <v>0.49502936612171095</v>
      </c>
      <c r="AE25" s="17">
        <f>IFERROR(IF(ISBLANK(LPG!AA24),"",(LPG!AA24/20)/0.453592/VLOOKUP($B$25,'Monthly ER - LC to USD'!$A$1:$DG$200,AE$112,FALSE)),"")</f>
        <v>0.62089608461390511</v>
      </c>
      <c r="AF25" s="17">
        <f>IFERROR(IF(ISBLANK(LPG!AB24),"",(LPG!AB24/20)/0.453592/VLOOKUP($B$25,'Monthly ER - LC to USD'!$A$1:$DG$200,AF$112,FALSE)),"")</f>
        <v>0.61833547151660129</v>
      </c>
      <c r="AG25" s="17">
        <f>IFERROR(IF(ISBLANK(LPG!AC24),"",(LPG!AC24/20)/0.453592/VLOOKUP($B$25,'Monthly ER - LC to USD'!$A$1:$DG$200,AG$112,FALSE)),"")</f>
        <v>0.68225438658444892</v>
      </c>
      <c r="AH25" s="17">
        <f>IFERROR(IF(ISBLANK(LPG!AD24),"",(LPG!AD24/20)/0.453592/VLOOKUP($B$25,'Monthly ER - LC to USD'!$A$1:$DG$200,AH$112,FALSE)),"")</f>
        <v>0.68284915070747831</v>
      </c>
      <c r="AI25" s="17">
        <f>IFERROR(IF(ISBLANK(LPG!AE24),"",(LPG!AE24/20)/0.453592/VLOOKUP($B$25,'Monthly ER - LC to USD'!$A$1:$DG$200,AI$112,FALSE)),"")</f>
        <v>0.74759513800101307</v>
      </c>
      <c r="AJ25" s="17">
        <f>IFERROR(IF(ISBLANK(LPG!AF24),"",(LPG!AF24/20)/0.453592/VLOOKUP($B$25,'Monthly ER - LC to USD'!$A$1:$DG$200,AJ$112,FALSE)),"")</f>
        <v>0.74254238186780197</v>
      </c>
      <c r="AK25" s="17">
        <f>IFERROR(IF(ISBLANK(LPG!AG24),"",(LPG!AG24/20)/0.453592/VLOOKUP($B$25,'Monthly ER - LC to USD'!$A$1:$DG$200,AK$112,FALSE)),"")</f>
        <v>0.80567369231456543</v>
      </c>
      <c r="AL25" s="17">
        <f>IFERROR(IF(ISBLANK(LPG!AH24),"",(LPG!AH24/20)/0.453592/VLOOKUP($B$25,'Monthly ER - LC to USD'!$A$1:$DG$200,AL$112,FALSE)),"")</f>
        <v>0.79296059346159109</v>
      </c>
      <c r="AM25" s="17">
        <f>IFERROR(IF(ISBLANK(LPG!AI24),"",(LPG!AI24/20)/0.453592/VLOOKUP($B$25,'Monthly ER - LC to USD'!$A$1:$DG$200,AM$112,FALSE)),"")</f>
        <v>0.81138187626021607</v>
      </c>
      <c r="AN25" s="17">
        <f>IFERROR(IF(ISBLANK(LPG!AJ24),"",(LPG!AJ24/20)/0.453592/VLOOKUP($B$25,'Monthly ER - LC to USD'!$A$1:$DG$200,AN$112,FALSE)),"")</f>
        <v>0.81161394583756774</v>
      </c>
      <c r="AO25" s="17">
        <f>IFERROR(IF(ISBLANK(LPG!AK24),"",(LPG!AK24/20)/0.453592/VLOOKUP($B$25,'Monthly ER - LC to USD'!$A$1:$DG$200,AO$112,FALSE)),"")</f>
        <v>0.80996614497795094</v>
      </c>
      <c r="AP25" s="17">
        <f>IFERROR(IF(ISBLANK(LPG!AL24),"",(LPG!AL24/20)/0.453592/VLOOKUP($B$25,'Monthly ER - LC to USD'!$A$1:$DG$200,AP$112,FALSE)),"")</f>
        <v>0.80979496003282991</v>
      </c>
      <c r="AQ25" s="17">
        <f>IFERROR(IF(ISBLANK(LPG!AM24),"",(LPG!AM24/20)/0.453592/VLOOKUP($B$25,'Monthly ER - LC to USD'!$A$1:$DG$200,AQ$112,FALSE)),"")</f>
        <v>0.80965129378099698</v>
      </c>
      <c r="AR25" s="17">
        <f>IFERROR(IF(ISBLANK(LPG!AN24),"",(LPG!AN24/20)/0.453592/VLOOKUP($B$25,'Monthly ER - LC to USD'!$A$1:$DG$200,AR$112,FALSE)),"")</f>
        <v>0.80880314733164094</v>
      </c>
      <c r="AS25" s="17">
        <f>IFERROR(IF(ISBLANK(LPG!AO24),"",(LPG!AO24/20)/0.453592/VLOOKUP($B$25,'Monthly ER - LC to USD'!$A$1:$DG$200,AS$112,FALSE)),"")</f>
        <v>0.79779861547681519</v>
      </c>
      <c r="AT25" s="17">
        <f>IFERROR(IF(ISBLANK(LPG!AP24),"",(LPG!AP24/20)/0.453592/VLOOKUP($B$25,'Monthly ER - LC to USD'!$A$1:$DG$200,AT$112,FALSE)),"")</f>
        <v>0.78738663059215597</v>
      </c>
      <c r="AU25" s="17">
        <f>IFERROR(IF(ISBLANK(LPG!AQ24),"",(LPG!AQ24/20)/0.453592/VLOOKUP($B$25,'Monthly ER - LC to USD'!$A$1:$DG$200,AU$112,FALSE)),"")</f>
        <v>0.7871003261094639</v>
      </c>
      <c r="AV25" s="17">
        <f>IFERROR(IF(ISBLANK(LPG!AR24),"",(LPG!AR24/20)/0.453592/VLOOKUP($B$25,'Monthly ER - LC to USD'!$A$1:$DG$200,AV$112,FALSE)),"")</f>
        <v>0.80497084204180636</v>
      </c>
      <c r="AW25" s="17">
        <f>IFERROR(IF(ISBLANK(LPG!AS24),"",(LPG!AS24/20)/0.453592/VLOOKUP($B$25,'Monthly ER - LC to USD'!$A$1:$DG$200,AW$112,FALSE)),"")</f>
        <v>0.80561616910531186</v>
      </c>
      <c r="AX25" s="17">
        <f>IFERROR(IF(ISBLANK(LPG!AT24),"",(LPG!AT24/20)/0.453592/VLOOKUP($B$25,'Monthly ER - LC to USD'!$A$1:$DG$200,AX$112,FALSE)),"")</f>
        <v>0.81096035485139939</v>
      </c>
      <c r="AY25" s="17">
        <f>IFERROR(IF(ISBLANK(LPG!AU24),"",(LPG!AU24/20)/0.453592/VLOOKUP($B$25,'Monthly ER - LC to USD'!$A$1:$DG$200,AY$112,FALSE)),"")</f>
        <v>0.81098238433472303</v>
      </c>
      <c r="AZ25" s="17">
        <f>IFERROR(IF(ISBLANK(LPG!AV24),"",(LPG!AV24/20)/0.453592/VLOOKUP($B$25,'Monthly ER - LC to USD'!$A$1:$DG$200,AZ$112,FALSE)),"")</f>
        <v>0.81098238433472303</v>
      </c>
      <c r="BA25" s="17">
        <f>IFERROR(IF(ISBLANK(LPG!AW24),"",(LPG!AW24/20)/0.453592/VLOOKUP($B$25,'Monthly ER - LC to USD'!$A$1:$DG$200,BA$112,FALSE)),"")</f>
        <v>0.81098238433472303</v>
      </c>
      <c r="BB25" s="17">
        <f>IFERROR(IF(ISBLANK(LPG!AX24),"",(LPG!AX24/20)/0.453592/VLOOKUP($B$25,'Monthly ER - LC to USD'!$A$1:$DG$200,BB$112,FALSE)),"")</f>
        <v>0.81098238433472303</v>
      </c>
      <c r="BC25" s="17">
        <f>IFERROR(IF(ISBLANK(LPG!AY24),"",(LPG!AY24/20)/0.453592/VLOOKUP($B$25,'Monthly ER - LC to USD'!$A$1:$DG$200,BC$112,FALSE)),"")</f>
        <v>0.81459713028751557</v>
      </c>
      <c r="BD25" s="17">
        <f>IFERROR(IF(ISBLANK(LPG!AZ24),"",(LPG!AZ24/20)/0.453592/VLOOKUP($B$25,'Monthly ER - LC to USD'!$A$1:$DG$200,BD$112,FALSE)),"")</f>
        <v>0.8645810257035057</v>
      </c>
      <c r="BE25" s="17">
        <f>IFERROR(IF(ISBLANK(LPG!BA24),"",(LPG!BA24/20)/0.453592/VLOOKUP($B$25,'Monthly ER - LC to USD'!$A$1:$DG$200,BE$112,FALSE)),"")</f>
        <v>0.8117403761970462</v>
      </c>
      <c r="BF25" s="17">
        <f>IFERROR(IF(ISBLANK(LPG!BB24),"",(LPG!BB24/20)/0.453592/VLOOKUP($B$25,'Monthly ER - LC to USD'!$A$1:$DG$200,BF$112,FALSE)),"")</f>
        <v>0.8307619685129235</v>
      </c>
      <c r="BG25" s="17">
        <f>IFERROR(IF(ISBLANK(LPG!BC24),"",(LPG!BC24/20)/0.453592/VLOOKUP($B$25,'Monthly ER - LC to USD'!$A$1:$DG$200,BG$112,FALSE)),"")</f>
        <v>0.8607011121743694</v>
      </c>
      <c r="BH25" s="17">
        <f>IFERROR(IF(ISBLANK(LPG!BD24),"",(LPG!BD24/20)/0.453592/VLOOKUP($B$25,'Monthly ER - LC to USD'!$A$1:$DG$200,BH$112,FALSE)),"")</f>
        <v>0.73774381043517379</v>
      </c>
      <c r="BI25" s="17">
        <f>IFERROR(IF(ISBLANK(LPG!BE24),"",(LPG!BE24/20)/0.453592/VLOOKUP($B$25,'Monthly ER - LC to USD'!$A$1:$DG$200,BI$112,FALSE)),"")</f>
        <v>0.73774381043517379</v>
      </c>
      <c r="BJ25" s="17">
        <f>IFERROR(IF(ISBLANK(LPG!BF24),"",(LPG!BF24/20)/0.453592/VLOOKUP($B$25,'Monthly ER - LC to USD'!$A$1:$DG$200,BJ$112,FALSE)),"")</f>
        <v>0.73774381043517379</v>
      </c>
      <c r="BK25" s="17">
        <f>IFERROR(IF(ISBLANK(LPG!BG24),"",(LPG!BG24/20)/0.453592/VLOOKUP($B$25,'Monthly ER - LC to USD'!$A$1:$DG$200,BK$112,FALSE)),"")</f>
        <v>0.86159345966717582</v>
      </c>
      <c r="BL25" s="17">
        <f>IFERROR(IF(ISBLANK(LPG!BH24),"",(LPG!BH24/20)/0.453592/VLOOKUP($B$25,'Monthly ER - LC to USD'!$A$1:$DG$200,BL$112,FALSE)),"")</f>
        <v>0.8607011121743694</v>
      </c>
      <c r="BM25" s="17">
        <f>IFERROR(IF(ISBLANK(LPG!BI24),"",(LPG!BI24/20)/0.453592/VLOOKUP($B$25,'Monthly ER - LC to USD'!$A$1:$DG$200,BM$112,FALSE)),"")</f>
        <v>0.8607011121743694</v>
      </c>
      <c r="BN25" s="17">
        <f>IFERROR(IF(ISBLANK(LPG!BJ24),"",(LPG!BJ24/20)/0.453592/VLOOKUP($B$25,'Monthly ER - LC to USD'!$A$1:$DG$200,BN$112,FALSE)),"")</f>
        <v>0.8607011121743694</v>
      </c>
      <c r="BO25" s="17">
        <f>IFERROR(IF(ISBLANK(LPG!BK24),"",(LPG!BK24/20)/0.453592/VLOOKUP($B$25,'Monthly ER - LC to USD'!$A$1:$DG$200,BO$112,FALSE)),"")</f>
        <v>0.86104543430286629</v>
      </c>
      <c r="BP25" s="17">
        <f>IFERROR(IF(ISBLANK(LPG!BL24),"",(LPG!BL24/20)/0.453592/VLOOKUP($B$25,'Monthly ER - LC to USD'!$A$1:$DG$200,BP$112,FALSE)),"")</f>
        <v>0.86182249079736439</v>
      </c>
      <c r="BQ25" s="17">
        <f>IFERROR(IF(ISBLANK(LPG!BM24),"",(LPG!BM24/20)/0.453592/VLOOKUP($B$25,'Monthly ER - LC to USD'!$A$1:$DG$200,BQ$112,FALSE)),"")</f>
        <v>0.86022134566814057</v>
      </c>
      <c r="BR25" s="17">
        <f>IFERROR(IF(ISBLANK(LPG!BN24),"",(LPG!BN24/20)/0.453592/VLOOKUP($B$25,'Monthly ER - LC to USD'!$A$1:$DG$200,BR$112,FALSE)),"")</f>
        <v>0.86022134566814057</v>
      </c>
      <c r="BS25" s="17">
        <f>IFERROR(IF(ISBLANK(LPG!BO24),"",(LPG!BO24/20)/0.453592/VLOOKUP($B$25,'Monthly ER - LC to USD'!$A$1:$DG$200,BS$112,FALSE)),"")</f>
        <v>0.86022134566814057</v>
      </c>
      <c r="BT25" s="17">
        <f>IFERROR(IF(ISBLANK(LPG!BP24),"",(LPG!BP24/20)/0.453592/VLOOKUP($B$25,'Monthly ER - LC to USD'!$A$1:$DG$200,BT$112,FALSE)),"")</f>
        <v>0.86207475834536351</v>
      </c>
      <c r="BU25" s="17">
        <f>IFERROR(IF(ISBLANK(LPG!BQ24),"",(LPG!BQ24/20)/0.453592/VLOOKUP($B$25,'Monthly ER - LC to USD'!$A$1:$DG$200,BU$112,FALSE)),"")</f>
        <v>0.9851319911585662</v>
      </c>
      <c r="BV25" s="17">
        <f>IFERROR(IF(ISBLANK(LPG!BR24),"",(LPG!BR24/20)/0.453592/VLOOKUP($B$25,'Monthly ER - LC to USD'!$A$1:$DG$200,BV$112,FALSE)),"")</f>
        <v>0.86614677452193523</v>
      </c>
      <c r="BW25" s="17">
        <f>IFERROR(IF(ISBLANK(LPG!BS24),"",(LPG!BS24/20)/0.453592/VLOOKUP($B$25,'Monthly ER - LC to USD'!$A$1:$DG$200,BW$112,FALSE)),"")</f>
        <v>0.863766930773053</v>
      </c>
      <c r="BX25" s="17">
        <f>IFERROR(IF(ISBLANK(LPG!BT24),"",(LPG!BT24/20)/0.453592/VLOOKUP($B$25,'Monthly ER - LC to USD'!$A$1:$DG$200,BX$112,FALSE)),"")</f>
        <v>0.8650543668044175</v>
      </c>
      <c r="BY25" s="17">
        <f>IFERROR(IF(ISBLANK(LPG!BU24),"",(LPG!BU24/20)/0.453592/VLOOKUP($B$25,'Monthly ER - LC to USD'!$A$1:$DG$200,BY$112,FALSE)),"")</f>
        <v>0.86534346509727544</v>
      </c>
      <c r="BZ25" s="17">
        <f>IFERROR(IF(ISBLANK(LPG!BV24),"",(LPG!BV24/20)/0.453592/VLOOKUP($B$25,'Monthly ER - LC to USD'!$A$1:$DG$200,BZ$112,FALSE)),"")</f>
        <v>0.99028609553454361</v>
      </c>
      <c r="CA25" s="17">
        <f>IFERROR(IF(ISBLANK(LPG!BW24),"",(LPG!BW24/20)/0.453592/VLOOKUP($B$25,'Monthly ER - LC to USD'!$A$1:$DG$200,CA$112,FALSE)),"")</f>
        <v>1.0521789765054526</v>
      </c>
      <c r="CB25" s="17">
        <f>IFERROR(IF(ISBLANK(LPG!BX24),"",(LPG!BX24/20)/0.453592/VLOOKUP($B$25,'Monthly ER - LC to USD'!$A$1:$DG$200,CB$112,FALSE)),"")</f>
        <v>0.99028609553454361</v>
      </c>
      <c r="CC25" s="17">
        <f>IFERROR(IF(ISBLANK(LPG!BY24),"",(LPG!BY24/20)/0.453592/VLOOKUP($B$25,'Monthly ER - LC to USD'!$A$1:$DG$200,CC$112,FALSE)),"")</f>
        <v>0.99028609553454361</v>
      </c>
      <c r="CD25" s="17">
        <f>IFERROR(IF(ISBLANK(LPG!BZ24),"",(LPG!BZ24/20)/0.453592/VLOOKUP($B$25,'Monthly ER - LC to USD'!$A$1:$DG$200,CD$112,FALSE)),"")</f>
        <v>0.99003205586608145</v>
      </c>
      <c r="CE25" s="17">
        <f>IFERROR(IF(ISBLANK(LPG!CA24),"",(LPG!CA24/20)/0.453592/VLOOKUP($B$25,'Monthly ER - LC to USD'!$A$1:$DG$200,CE$112,FALSE)),"")</f>
        <v>0.98761880387444467</v>
      </c>
      <c r="CF25" s="17">
        <f>IFERROR(IF(ISBLANK(LPG!CB24),"",(LPG!CB24/20)/0.453592/VLOOKUP($B$25,'Monthly ER - LC to USD'!$A$1:$DG$200,CF$112,FALSE)),"")</f>
        <v>0.98713679107251429</v>
      </c>
      <c r="CG25" s="17">
        <f>IFERROR(IF(ISBLANK(LPG!CC24),"",(LPG!CC24/20)/0.453592/VLOOKUP($B$25,'Monthly ER - LC to USD'!$A$1:$DG$200,CG$112,FALSE)),"")</f>
        <v>0.98889797372975718</v>
      </c>
      <c r="CH25" s="17">
        <f>IFERROR(IF(ISBLANK(LPG!CD24),"",(LPG!CD24/20)/0.453592/VLOOKUP($B$25,'Monthly ER - LC to USD'!$A$1:$DG$200,CH$112,FALSE)),"")</f>
        <v>0.98763207693812249</v>
      </c>
      <c r="CI25" s="17">
        <f>IFERROR(IF(ISBLANK(LPG!CE24),"",(LPG!CE24/20)/0.453592/VLOOKUP($B$25,'Monthly ER - LC to USD'!$A$1:$DG$200,CI$112,FALSE)),"")</f>
        <v>0.9853070034340905</v>
      </c>
      <c r="CJ25" s="17">
        <f>IFERROR(IF(ISBLANK(LPG!CF24),"",(LPG!CF24/20)/0.453592/VLOOKUP($B$25,'Monthly ER - LC to USD'!$A$1:$DG$200,CJ$112,FALSE)),"")</f>
        <v>0.9853070034340905</v>
      </c>
      <c r="CK25" s="17">
        <f>IFERROR(IF(ISBLANK(LPG!CG24),"",(LPG!CG24/20)/0.453592/VLOOKUP($B$25,'Monthly ER - LC to USD'!$A$1:$DG$200,CK$112,FALSE)),"")</f>
        <v>0.9853070034340905</v>
      </c>
      <c r="CL25" s="17">
        <f>IFERROR(IF(ISBLANK(LPG!CH24),"",(LPG!CH24/20)/0.453592/VLOOKUP($B$25,'Monthly ER - LC to USD'!$A$1:$DG$200,CL$112,FALSE)),"")</f>
        <v>0.9853070034340905</v>
      </c>
      <c r="CM25" s="17">
        <f>IFERROR(IF(ISBLANK(LPG!CI24),"",(LPG!CI24/20)/0.453592/VLOOKUP($B$25,'Monthly ER - LC to USD'!$A$1:$DG$200,CM$112,FALSE)),"")</f>
        <v>0.9853070034340905</v>
      </c>
      <c r="CN25" s="17">
        <f>IFERROR(IF(ISBLANK(LPG!CJ24),"",(LPG!CJ24/20)/0.453592/VLOOKUP($B$25,'Monthly ER - LC to USD'!$A$1:$DG$200,CN$112,FALSE)),"")</f>
        <v>0.9853070034340905</v>
      </c>
      <c r="CO25" s="17">
        <f>IFERROR(IF(ISBLANK(LPG!CK24),"",(LPG!CK24/20)/0.453592/VLOOKUP($B$25,'Monthly ER - LC to USD'!$A$1:$DG$200,CO$112,FALSE)),"")</f>
        <v>0.9853070034340905</v>
      </c>
      <c r="CP25" s="17">
        <f>IFERROR(IF(ISBLANK(LPG!CL24),"",(LPG!CL24/20)/0.453592/VLOOKUP($B$25,'Monthly ER - LC to USD'!$A$1:$DG$200,CP$112,FALSE)),"")</f>
        <v>0.9853070034340905</v>
      </c>
      <c r="CQ25" s="17">
        <f>IFERROR(IF(ISBLANK(LPG!CM24),"",(LPG!CM24/20)/0.453592/VLOOKUP($B$25,'Monthly ER - LC to USD'!$A$1:$DG$200,CQ$112,FALSE)),"")</f>
        <v>0.9853070034340905</v>
      </c>
      <c r="CR25" s="17">
        <f>IFERROR(IF(ISBLANK(LPG!CN24),"",(LPG!CN24/20)/0.453592/VLOOKUP($B$25,'Monthly ER - LC to USD'!$A$1:$DG$200,CR$112,FALSE)),"")</f>
        <v>0.9853070034340905</v>
      </c>
      <c r="CS25" s="17">
        <f>IFERROR(IF(ISBLANK(LPG!CO24),"",(LPG!CO24/20)/0.453592/VLOOKUP($B$25,'Monthly ER - LC to USD'!$A$1:$DG$200,CS$112,FALSE)),"")</f>
        <v>0.9853070034340905</v>
      </c>
      <c r="CT25" s="17">
        <f>IFERROR(IF(ISBLANK(LPG!CP24),"",(LPG!CP24/20)/0.453592/VLOOKUP($B$25,'Monthly ER - LC to USD'!$A$1:$DG$200,CT$112,FALSE)),"")</f>
        <v>0.9853070034340905</v>
      </c>
      <c r="CU25" s="17">
        <f>IFERROR(IF(ISBLANK(LPG!CQ24),"",(LPG!CQ24/20)/0.453592/VLOOKUP($B$25,'Monthly ER - LC to USD'!$A$1:$DG$200,CU$112,FALSE)),"")</f>
        <v>0.9853070034340905</v>
      </c>
      <c r="CV25" s="17">
        <f>IFERROR(IF(ISBLANK(LPG!CR24),"",(LPG!CR24/20)/0.453592/VLOOKUP($B$25,'Monthly ER - LC to USD'!$A$1:$DG$200,CV$112,FALSE)),"")</f>
        <v>0.9853070034340905</v>
      </c>
      <c r="CW25" s="17">
        <f>IFERROR(IF(ISBLANK(LPG!CS24),"",(LPG!CS24/20)/0.453592/VLOOKUP($B$25,'Monthly ER - LC to USD'!$A$1:$DG$200,CW$112,FALSE)),"")</f>
        <v>0.9853070034340905</v>
      </c>
      <c r="CX25" s="17">
        <f>IFERROR(IF(ISBLANK(LPG!CT24),"",(LPG!CT24/20)/0.453592/VLOOKUP($B$25,'Monthly ER - LC to USD'!$A$1:$DG$200,CX$112,FALSE)),"")</f>
        <v>0.9853070034340905</v>
      </c>
      <c r="CY25" s="17">
        <f>IFERROR(IF(ISBLANK(LPG!CU24),"",(LPG!CU24/20)/0.453592/VLOOKUP($B$25,'Monthly ER - LC to USD'!$A$1:$DG$200,CY$112,FALSE)),"")</f>
        <v>0.9853070034340905</v>
      </c>
      <c r="CZ25" s="17">
        <f>IFERROR(IF(ISBLANK(LPG!CV24),"",(LPG!CV24/20)/0.453592/VLOOKUP($B$25,'Monthly ER - LC to USD'!$A$1:$DO$200,CZ$112,FALSE)),"")</f>
        <v>0.9853070034340905</v>
      </c>
      <c r="DA25" s="17">
        <f>IFERROR(IF(ISBLANK(LPG!CW24),"",(LPG!CW24/20)/0.453592/VLOOKUP($B$25,'Monthly ER - LC to USD'!$A$1:$DO$200,DA$112,FALSE)),"")</f>
        <v>0.9853070034340905</v>
      </c>
      <c r="DB25" s="17">
        <f>IFERROR(IF(ISBLANK(LPG!CX24),"",(LPG!CX24/20)/0.453592/VLOOKUP($B$25,'Monthly ER - LC to USD'!$A$1:$DO$200,DB$112,FALSE)),"")</f>
        <v>0.9853070034340905</v>
      </c>
      <c r="DC25" s="17">
        <f>IFERROR(IF(ISBLANK(LPG!CY24),"",(LPG!CY24/20)/0.453592/VLOOKUP($B$25,'Monthly ER - LC to USD'!$A$1:$DO$200,DC$112,FALSE)),"")</f>
        <v>0.9853070034340905</v>
      </c>
      <c r="DD25" s="17">
        <f>IFERROR(IF(ISBLANK(LPG!CZ24),"",(LPG!CZ24/20)/0.453592/VLOOKUP($B$25,'Monthly ER - LC to USD'!$A$1:$DO$200,DD$112,FALSE)),"")</f>
        <v>0.9853070034340905</v>
      </c>
      <c r="DE25" s="17">
        <f>IFERROR(IF(ISBLANK(LPG!DA24),"",(LPG!DA24/20)/0.453592/VLOOKUP($B$25,'Monthly ER - LC to USD'!$A$1:$DO$200,DE$112,FALSE)),"")</f>
        <v>0.9853070034340905</v>
      </c>
      <c r="DF25" s="17">
        <f>IFERROR(IF(ISBLANK(LPG!DB24),"",(LPG!DB24/20)/0.453592/VLOOKUP($B$25,'Monthly ER - LC to USD'!$A$1:$DO$200,DF$112,FALSE)),"")</f>
        <v>0.9853070034340905</v>
      </c>
      <c r="DG25" s="17">
        <f>IFERROR(IF(ISBLANK(LPG!DC24),"",(LPG!DC24/20)/0.453592/VLOOKUP($B$25,'Monthly ER - LC to USD'!$A$1:$DO$200,DG$112,FALSE)),"")</f>
        <v>0.9853070034340905</v>
      </c>
      <c r="DH25" s="17">
        <f>IFERROR(IF(ISBLANK(LPG!DD24),"",(LPG!DD24/20)/0.453592/VLOOKUP($B$25,'Monthly ER - LC to USD'!$A$1:$DO$200,DH$112,FALSE)),"")</f>
        <v>0.9853070034340905</v>
      </c>
      <c r="DI25" s="17">
        <f>IFERROR(IF(ISBLANK(LPG!DE24),"",(LPG!DE24/20)/0.453592/VLOOKUP($B$25,'Monthly ER - LC to USD'!$A$1:$DO$200,DI$112,FALSE)),"")</f>
        <v>0.9853070034340905</v>
      </c>
      <c r="DJ25" s="17">
        <f>IFERROR(IF(ISBLANK(LPG!DF24),"",(LPG!DF24/20)/0.453592/VLOOKUP($B$25,'Monthly ER - LC to USD'!$A$1:$DO$200,DJ$112,FALSE)),"")</f>
        <v>0.9853070034340905</v>
      </c>
      <c r="DK25" s="17">
        <f>IFERROR(IF(ISBLANK(LPG!DG24),"",(LPG!DG24/20)/0.453592/VLOOKUP($B$25,'Monthly ER - LC to USD'!$A$1:$DO$200,DK$112,FALSE)),"")</f>
        <v>0.9853070034340905</v>
      </c>
      <c r="DL25" s="17">
        <f>IFERROR(IF(ISBLANK(LPG!DH24),"",(LPG!DH24/20)/0.453592/VLOOKUP($B$25,'Monthly ER - LC to USD'!$A$1:$DO$200,DL$112,FALSE)),"")</f>
        <v>0.9853070034340905</v>
      </c>
      <c r="DM25" s="17">
        <f>IFERROR(IF(ISBLANK(LPG!DI24),"",(LPG!DI24/20)/0.453592/VLOOKUP($B$25,'Monthly ER - LC to USD'!$A$1:$DO$200,DM$112,FALSE)),"")</f>
        <v>0.9853070034340905</v>
      </c>
      <c r="DN25" s="17">
        <f>IFERROR(IF(ISBLANK(LPG!DJ24),"",(LPG!DJ24/20)/0.453592/VLOOKUP($B$25,'Monthly ER - LC to USD'!$A$1:$DO$200,DN$112,FALSE)),"")</f>
        <v>0.9853070034340905</v>
      </c>
      <c r="DO25" s="17" t="str">
        <f>IFERROR(IF(ISBLANK(LPG!DK24),"",(LPG!DK24/20)/0.453592/VLOOKUP($B$25,'Monthly ER - LC to USD'!$A$1:$DO$200,DO$112,FALSE)),"")</f>
        <v/>
      </c>
    </row>
    <row r="26" spans="1:119" x14ac:dyDescent="0.3">
      <c r="A26" s="17" t="s">
        <v>1036</v>
      </c>
      <c r="B26" s="17" t="s">
        <v>111</v>
      </c>
      <c r="C26" s="17" t="str">
        <f>VLOOKUP(B26,'Monthly ER - LC to USD'!$A$1:$DG$200,2,FALSE)</f>
        <v>EGY</v>
      </c>
      <c r="D26" s="13" t="s">
        <v>1037</v>
      </c>
      <c r="E26" s="13" t="s">
        <v>1149</v>
      </c>
      <c r="F26" s="13">
        <v>1</v>
      </c>
      <c r="G26" s="17" t="str">
        <f>IFERROR(IF(ISBLANK(LPG!C25),"",(LPG!C25/12.5)/VLOOKUP($B$26,'Monthly ER - LC to USD'!$A$1:$DG$200,G$112,FALSE)),"")</f>
        <v/>
      </c>
      <c r="H26" s="17" t="str">
        <f>IFERROR(IF(ISBLANK(LPG!D25),"",(LPG!D25/12.5)/VLOOKUP($B$26,'Monthly ER - LC to USD'!$A$1:$DG$200,H$112,FALSE)),"")</f>
        <v/>
      </c>
      <c r="I26" s="17" t="str">
        <f>IFERROR(IF(ISBLANK(LPG!E25),"",(LPG!E25/12.5)/VLOOKUP($B$26,'Monthly ER - LC to USD'!$A$1:$DG$200,I$112,FALSE)),"")</f>
        <v/>
      </c>
      <c r="J26" s="17" t="str">
        <f>IFERROR(IF(ISBLANK(LPG!F25),"",(LPG!F25/12.5)/VLOOKUP($B$26,'Monthly ER - LC to USD'!$A$1:$DG$200,J$112,FALSE)),"")</f>
        <v/>
      </c>
      <c r="K26" s="17" t="str">
        <f>IFERROR(IF(ISBLANK(LPG!G25),"",(LPG!G25/12.5)/VLOOKUP($B$26,'Monthly ER - LC to USD'!$A$1:$DG$200,K$112,FALSE)),"")</f>
        <v/>
      </c>
      <c r="L26" s="17" t="str">
        <f>IFERROR(IF(ISBLANK(LPG!H25),"",(LPG!H25/12.5)/VLOOKUP($B$26,'Monthly ER - LC to USD'!$A$1:$DG$200,L$112,FALSE)),"")</f>
        <v/>
      </c>
      <c r="M26" s="17" t="str">
        <f>IFERROR(IF(ISBLANK(LPG!I25),"",(LPG!I25/12.5)/VLOOKUP($B$26,'Monthly ER - LC to USD'!$A$1:$DG$200,M$112,FALSE)),"")</f>
        <v/>
      </c>
      <c r="N26" s="17" t="str">
        <f>IFERROR(IF(ISBLANK(LPG!J25),"",(LPG!J25/12.5)/VLOOKUP($B$26,'Monthly ER - LC to USD'!$A$1:$DG$200,N$112,FALSE)),"")</f>
        <v/>
      </c>
      <c r="O26" s="17" t="str">
        <f>IFERROR(IF(ISBLANK(LPG!K25),"",(LPG!K25/12.5)/VLOOKUP($B$26,'Monthly ER - LC to USD'!$A$1:$DG$200,O$112,FALSE)),"")</f>
        <v/>
      </c>
      <c r="P26" s="17" t="str">
        <f>IFERROR(IF(ISBLANK(LPG!L25),"",(LPG!L25/12.5)/VLOOKUP($B$26,'Monthly ER - LC to USD'!$A$1:$DG$200,P$112,FALSE)),"")</f>
        <v/>
      </c>
      <c r="Q26" s="17" t="str">
        <f>IFERROR(IF(ISBLANK(LPG!M25),"",(LPG!M25/12.5)/VLOOKUP($B$26,'Monthly ER - LC to USD'!$A$1:$DG$200,Q$112,FALSE)),"")</f>
        <v/>
      </c>
      <c r="R26" s="17">
        <f>IFERROR(IF(ISBLANK(LPG!N25),"",(LPG!N25/12.5)/VLOOKUP($B$26,'Monthly ER - LC to USD'!$A$1:$DG$200,R$112,FALSE)),"")</f>
        <v>7.3455775950089244E-2</v>
      </c>
      <c r="S26" s="17">
        <f>IFERROR(IF(ISBLANK(LPG!O25),"",(LPG!O25/12.5)/VLOOKUP($B$26,'Monthly ER - LC to USD'!$A$1:$DG$200,S$112,FALSE)),"")</f>
        <v>6.4666252084139425E-2</v>
      </c>
      <c r="T26" s="17">
        <f>IFERROR(IF(ISBLANK(LPG!P25),"",(LPG!P25/12.5)/VLOOKUP($B$26,'Monthly ER - LC to USD'!$A$1:$DG$200,T$112,FALSE)),"")</f>
        <v>6.4228825897062608E-2</v>
      </c>
      <c r="U26" s="17">
        <f>IFERROR(IF(ISBLANK(LPG!Q25),"",(LPG!Q25/12.5)/VLOOKUP($B$26,'Monthly ER - LC to USD'!$A$1:$DG$200,U$112,FALSE)),"")</f>
        <v>7.0528078991448459E-2</v>
      </c>
      <c r="V26" s="17">
        <f>IFERROR(IF(ISBLANK(LPG!R25),"",(LPG!R25/12.5)/VLOOKUP($B$26,'Monthly ER - LC to USD'!$A$1:$DG$200,V$112,FALSE)),"")</f>
        <v>6.7552695324396492E-2</v>
      </c>
      <c r="W26" s="17">
        <f>IFERROR(IF(ISBLANK(LPG!S25),"",(LPG!S25/12.5)/VLOOKUP($B$26,'Monthly ER - LC to USD'!$A$1:$DG$200,W$112,FALSE)),"")</f>
        <v>6.634287657184243E-2</v>
      </c>
      <c r="X26" s="17">
        <f>IFERROR(IF(ISBLANK(LPG!T25),"",(LPG!T25/12.5)/VLOOKUP($B$26,'Monthly ER - LC to USD'!$A$1:$DG$200,X$112,FALSE)),"")</f>
        <v>6.6311898012300863E-2</v>
      </c>
      <c r="Y26" s="17">
        <f>IFERROR(IF(ISBLANK(LPG!U25),"",(LPG!U25/12.5)/VLOOKUP($B$26,'Monthly ER - LC to USD'!$A$1:$DG$200,Y$112,FALSE)),"")</f>
        <v>6.6244102894756879E-2</v>
      </c>
      <c r="Z26" s="17">
        <f>IFERROR(IF(ISBLANK(LPG!V25),"",(LPG!V25/12.5)/VLOOKUP($B$26,'Monthly ER - LC to USD'!$A$1:$DG$200,Z$112,FALSE)),"")</f>
        <v>0.13394957579843714</v>
      </c>
      <c r="AA26" s="17">
        <f>IFERROR(IF(ISBLANK(LPG!W25),"",(LPG!W25/12.5)/VLOOKUP($B$26,'Monthly ER - LC to USD'!$A$1:$DG$200,AA$112,FALSE)),"")</f>
        <v>0.13523397167524465</v>
      </c>
      <c r="AB26" s="17">
        <f>IFERROR(IF(ISBLANK(LPG!X25),"",(LPG!X25/12.5)/VLOOKUP($B$26,'Monthly ER - LC to USD'!$A$1:$DG$200,AB$112,FALSE)),"")</f>
        <v>0.13600469216187958</v>
      </c>
      <c r="AC26" s="17">
        <f>IFERROR(IF(ISBLANK(LPG!Y25),"",(LPG!Y25/12.5)/VLOOKUP($B$26,'Monthly ER - LC to USD'!$A$1:$DG$200,AC$112,FALSE)),"")</f>
        <v>0.13602203556976228</v>
      </c>
      <c r="AD26" s="17">
        <f>IFERROR(IF(ISBLANK(LPG!Z25),"",(LPG!Z25/12.5)/VLOOKUP($B$26,'Monthly ER - LC to USD'!$A$1:$DG$200,AD$112,FALSE)),"")</f>
        <v>0.13577870786192661</v>
      </c>
      <c r="AE26" s="17">
        <f>IFERROR(IF(ISBLANK(LPG!AA25),"",(LPG!AA25/12.5)/VLOOKUP($B$26,'Monthly ER - LC to USD'!$A$1:$DG$200,AE$112,FALSE)),"")</f>
        <v>0.13473275757534928</v>
      </c>
      <c r="AF26" s="17">
        <f>IFERROR(IF(ISBLANK(LPG!AB25),"",(LPG!AB25/12.5)/VLOOKUP($B$26,'Monthly ER - LC to USD'!$A$1:$DG$200,AF$112,FALSE)),"")</f>
        <v>0.13528748590755355</v>
      </c>
      <c r="AG26" s="17">
        <f>IFERROR(IF(ISBLANK(LPG!AC25),"",(LPG!AC25/12.5)/VLOOKUP($B$26,'Monthly ER - LC to USD'!$A$1:$DG$200,AG$112,FALSE)),"")</f>
        <v>0.13579391914830055</v>
      </c>
      <c r="AH26" s="17">
        <f>IFERROR(IF(ISBLANK(LPG!AD25),"",(LPG!AD25/12.5)/VLOOKUP($B$26,'Monthly ER - LC to USD'!$A$1:$DG$200,AH$112,FALSE)),"")</f>
        <v>0.13612927743713948</v>
      </c>
      <c r="AI26" s="17">
        <f>IFERROR(IF(ISBLANK(LPG!AE25),"",(LPG!AE25/12.5)/VLOOKUP($B$26,'Monthly ER - LC to USD'!$A$1:$DG$200,AI$112,FALSE)),"")</f>
        <v>0.1357464527755059</v>
      </c>
      <c r="AJ26" s="17">
        <f>IFERROR(IF(ISBLANK(LPG!AF25),"",(LPG!AF25/12.5)/VLOOKUP($B$26,'Monthly ER - LC to USD'!$A$1:$DG$200,AJ$112,FALSE)),"")</f>
        <v>0.1346301960944902</v>
      </c>
      <c r="AK26" s="17">
        <f>IFERROR(IF(ISBLANK(LPG!AG25),"",(LPG!AG25/12.5)/VLOOKUP($B$26,'Monthly ER - LC to USD'!$A$1:$DG$200,AK$112,FALSE)),"")</f>
        <v>0.1342355453486824</v>
      </c>
      <c r="AL26" s="17">
        <f>IFERROR(IF(ISBLANK(LPG!AH25),"",(LPG!AH25/12.5)/VLOOKUP($B$26,'Monthly ER - LC to USD'!$A$1:$DG$200,AL$112,FALSE)),"")</f>
        <v>0.223502519152769</v>
      </c>
      <c r="AM26" s="17">
        <f>IFERROR(IF(ISBLANK(LPG!AI25),"",(LPG!AI25/12.5)/VLOOKUP($B$26,'Monthly ER - LC to USD'!$A$1:$DG$200,AM$112,FALSE)),"")</f>
        <v>0.22369237824144239</v>
      </c>
      <c r="AN26" s="17">
        <f>IFERROR(IF(ISBLANK(LPG!AJ25),"",(LPG!AJ25/12.5)/VLOOKUP($B$26,'Monthly ER - LC to USD'!$A$1:$DG$200,AN$112,FALSE)),"")</f>
        <v>0.22327596071459471</v>
      </c>
      <c r="AO26" s="17">
        <f>IFERROR(IF(ISBLANK(LPG!AK25),"",(LPG!AK25/12.5)/VLOOKUP($B$26,'Monthly ER - LC to USD'!$A$1:$DG$200,AO$112,FALSE)),"")</f>
        <v>0.22327334350715536</v>
      </c>
      <c r="AP26" s="17">
        <f>IFERROR(IF(ISBLANK(LPG!AL25),"",(LPG!AL25/12.5)/VLOOKUP($B$26,'Monthly ER - LC to USD'!$A$1:$DG$200,AP$112,FALSE)),"")</f>
        <v>0.22309713481927179</v>
      </c>
      <c r="AQ26" s="17">
        <f>IFERROR(IF(ISBLANK(LPG!AM25),"",(LPG!AM25/12.5)/VLOOKUP($B$26,'Monthly ER - LC to USD'!$A$1:$DG$200,AQ$112,FALSE)),"")</f>
        <v>0.22314903454570206</v>
      </c>
      <c r="AR26" s="17">
        <f>IFERROR(IF(ISBLANK(LPG!AN25),"",(LPG!AN25/12.5)/VLOOKUP($B$26,'Monthly ER - LC to USD'!$A$1:$DG$200,AR$112,FALSE)),"")</f>
        <v>0.22390800068068031</v>
      </c>
      <c r="AS26" s="17">
        <f>IFERROR(IF(ISBLANK(LPG!AO25),"",(LPG!AO25/12.5)/VLOOKUP($B$26,'Monthly ER - LC to USD'!$A$1:$DG$200,AS$112,FALSE)),"")</f>
        <v>0.227541640120142</v>
      </c>
      <c r="AT26" s="17">
        <f>IFERROR(IF(ISBLANK(LPG!AP25),"",(LPG!AP25/12.5)/VLOOKUP($B$26,'Monthly ER - LC to USD'!$A$1:$DG$200,AT$112,FALSE)),"")</f>
        <v>0.23021450236257635</v>
      </c>
      <c r="AU26" s="17">
        <f>IFERROR(IF(ISBLANK(LPG!AQ25),"",(LPG!AQ25/12.5)/VLOOKUP($B$26,'Monthly ER - LC to USD'!$A$1:$DG$200,AU$112,FALSE)),"")</f>
        <v>0.2317243360952943</v>
      </c>
      <c r="AV26" s="17">
        <f>IFERROR(IF(ISBLANK(LPG!AR25),"",(LPG!AR25/12.5)/VLOOKUP($B$26,'Monthly ER - LC to USD'!$A$1:$DG$200,AV$112,FALSE)),"")</f>
        <v>0.30567557240690119</v>
      </c>
      <c r="AW26" s="17">
        <f>IFERROR(IF(ISBLANK(LPG!AS25),"",(LPG!AS25/12.5)/VLOOKUP($B$26,'Monthly ER - LC to USD'!$A$1:$DG$200,AW$112,FALSE)),"")</f>
        <v>0.31080161114773658</v>
      </c>
      <c r="AX26" s="17">
        <f>IFERROR(IF(ISBLANK(LPG!AT25),"",(LPG!AT25/12.5)/VLOOKUP($B$26,'Monthly ER - LC to USD'!$A$1:$DG$200,AX$112,FALSE)),"")</f>
        <v>0.31307799013563509</v>
      </c>
      <c r="AY26" s="17">
        <f>IFERROR(IF(ISBLANK(LPG!AU25),"",(LPG!AU25/12.5)/VLOOKUP($B$26,'Monthly ER - LC to USD'!$A$1:$DG$200,AY$112,FALSE)),"")</f>
        <v>0.31374574406914957</v>
      </c>
      <c r="AZ26" s="17">
        <f>IFERROR(IF(ISBLANK(LPG!AV25),"",(LPG!AV25/12.5)/VLOOKUP($B$26,'Monthly ER - LC to USD'!$A$1:$DG$200,AZ$112,FALSE)),"")</f>
        <v>0.31728792048276577</v>
      </c>
      <c r="BA26" s="17">
        <f>IFERROR(IF(ISBLANK(LPG!AW25),"",(LPG!AW25/12.5)/VLOOKUP($B$26,'Monthly ER - LC to USD'!$A$1:$DG$200,BA$112,FALSE)),"")</f>
        <v>0.3204539600098108</v>
      </c>
      <c r="BB26" s="17">
        <f>IFERROR(IF(ISBLANK(LPG!AX25),"",(LPG!AX25/12.5)/VLOOKUP($B$26,'Monthly ER - LC to USD'!$A$1:$DG$200,BB$112,FALSE)),"")</f>
        <v>0.32231791207415295</v>
      </c>
      <c r="BC26" s="17">
        <f>IFERROR(IF(ISBLANK(LPG!AY25),"",(LPG!AY25/12.5)/VLOOKUP($B$26,'Monthly ER - LC to USD'!$A$1:$DG$200,BC$112,FALSE)),"")</f>
        <v>0.32334045511412673</v>
      </c>
      <c r="BD26" s="17">
        <f>IFERROR(IF(ISBLANK(LPG!AZ25),"",(LPG!AZ25/12.5)/VLOOKUP($B$26,'Monthly ER - LC to USD'!$A$1:$DG$200,BD$112,FALSE)),"")</f>
        <v>0.32707097251408762</v>
      </c>
      <c r="BE26" s="17">
        <f>IFERROR(IF(ISBLANK(LPG!BA25),"",(LPG!BA25/12.5)/VLOOKUP($B$26,'Monthly ER - LC to USD'!$A$1:$DG$200,BE$112,FALSE)),"")</f>
        <v>0.33209012415061567</v>
      </c>
      <c r="BF26" s="17">
        <f>IFERROR(IF(ISBLANK(LPG!BB25),"",(LPG!BB25/12.5)/VLOOKUP($B$26,'Monthly ER - LC to USD'!$A$1:$DG$200,BF$112,FALSE)),"")</f>
        <v>0.33060772693836266</v>
      </c>
      <c r="BG26" s="17">
        <f>IFERROR(IF(ISBLANK(LPG!BC25),"",(LPG!BC25/12.5)/VLOOKUP($B$26,'Monthly ER - LC to USD'!$A$1:$DG$200,BG$112,FALSE)),"")</f>
        <v>0.33007678728645778</v>
      </c>
      <c r="BH26" s="17">
        <f>IFERROR(IF(ISBLANK(LPG!BD25),"",(LPG!BD25/12.5)/VLOOKUP($B$26,'Monthly ER - LC to USD'!$A$1:$DG$200,BH$112,FALSE)),"")</f>
        <v>0.32935009725328357</v>
      </c>
      <c r="BI26" s="17">
        <f>IFERROR(IF(ISBLANK(LPG!BE25),"",(LPG!BE25/12.5)/VLOOKUP($B$26,'Monthly ER - LC to USD'!$A$1:$DG$200,BI$112,FALSE)),"")</f>
        <v>0.32193936272103152</v>
      </c>
      <c r="BJ26" s="17">
        <f>IFERROR(IF(ISBLANK(LPG!BF25),"",(LPG!BF25/12.5)/VLOOKUP($B$26,'Monthly ER - LC to USD'!$A$1:$DG$200,BJ$112,FALSE)),"")</f>
        <v>0.32496547241855556</v>
      </c>
      <c r="BK26" s="17">
        <f>IFERROR(IF(ISBLANK(LPG!BG25),"",(LPG!BG25/12.5)/VLOOKUP($B$26,'Monthly ER - LC to USD'!$A$1:$DG$200,BK$112,FALSE)),"")</f>
        <v>0.32639595469875221</v>
      </c>
      <c r="BL26" s="17">
        <f>IFERROR(IF(ISBLANK(LPG!BH25),"",(LPG!BH25/12.5)/VLOOKUP($B$26,'Monthly ER - LC to USD'!$A$1:$DG$200,BL$112,FALSE)),"")</f>
        <v>0.32965075404440269</v>
      </c>
      <c r="BM26" s="17">
        <f>IFERROR(IF(ISBLANK(LPG!BI25),"",(LPG!BI25/12.5)/VLOOKUP($B$26,'Monthly ER - LC to USD'!$A$1:$DG$200,BM$112,FALSE)),"")</f>
        <v>0.3309768208021478</v>
      </c>
      <c r="BN26" s="17">
        <f>IFERROR(IF(ISBLANK(LPG!BJ25),"",(LPG!BJ25/12.5)/VLOOKUP($B$26,'Monthly ER - LC to USD'!$A$1:$DG$200,BN$112,FALSE)),"")</f>
        <v>0.33211069760490708</v>
      </c>
      <c r="BO26" s="17">
        <f>IFERROR(IF(ISBLANK(LPG!BK25),"",(LPG!BK25/12.5)/VLOOKUP($B$26,'Monthly ER - LC to USD'!$A$1:$DG$200,BO$112,FALSE)),"")</f>
        <v>0.33132668301211637</v>
      </c>
      <c r="BP26" s="17">
        <f>IFERROR(IF(ISBLANK(LPG!BL25),"",(LPG!BL25/12.5)/VLOOKUP($B$26,'Monthly ER - LC to USD'!$A$1:$DG$200,BP$112,FALSE)),"")</f>
        <v>0.33101284839102296</v>
      </c>
      <c r="BQ26" s="17">
        <f>IFERROR(IF(ISBLANK(LPG!BM25),"",(LPG!BM25/12.5)/VLOOKUP($B$26,'Monthly ER - LC to USD'!$A$1:$DG$200,BQ$112,FALSE)),"")</f>
        <v>0.33190190001072301</v>
      </c>
      <c r="BR26" s="17">
        <f>IFERROR(IF(ISBLANK(LPG!BN25),"",(LPG!BN25/12.5)/VLOOKUP($B$26,'Monthly ER - LC to USD'!$A$1:$DG$200,BR$112,FALSE)),"")</f>
        <v>0.3309306916578737</v>
      </c>
      <c r="BS26" s="17">
        <f>IFERROR(IF(ISBLANK(LPG!BO25),"",(LPG!BO25/12.5)/VLOOKUP($B$26,'Monthly ER - LC to USD'!$A$1:$DG$200,BS$112,FALSE)),"")</f>
        <v>0.33136363143952646</v>
      </c>
      <c r="BT26" s="17">
        <f>IFERROR(IF(ISBLANK(LPG!BP25),"",(LPG!BP25/12.5)/VLOOKUP($B$26,'Monthly ER - LC to USD'!$A$1:$DG$200,BT$112,FALSE)),"")</f>
        <v>0.33165126614248763</v>
      </c>
      <c r="BU26" s="17">
        <f>IFERROR(IF(ISBLANK(LPG!BQ25),"",(LPG!BQ25/12.5)/VLOOKUP($B$26,'Monthly ER - LC to USD'!$A$1:$DG$200,BU$112,FALSE)),"")</f>
        <v>0.33177844090930264</v>
      </c>
      <c r="BV26" s="17">
        <f>IFERROR(IF(ISBLANK(LPG!BR25),"",(LPG!BR25/12.5)/VLOOKUP($B$26,'Monthly ER - LC to USD'!$A$1:$DG$200,BV$112,FALSE)),"")</f>
        <v>0.33128594372853409</v>
      </c>
      <c r="BW26" s="17">
        <f>IFERROR(IF(ISBLANK(LPG!BS25),"",(LPG!BS25/12.5)/VLOOKUP($B$26,'Monthly ER - LC to USD'!$A$1:$DG$200,BW$112,FALSE)),"")</f>
        <v>0.33108935401283479</v>
      </c>
      <c r="BX26" s="17">
        <f>IFERROR(IF(ISBLANK(LPG!BT25),"",(LPG!BT25/12.5)/VLOOKUP($B$26,'Monthly ER - LC to USD'!$A$1:$DG$200,BX$112,FALSE)),"")</f>
        <v>0.33085004921394484</v>
      </c>
      <c r="BY26" s="17">
        <f>IFERROR(IF(ISBLANK(LPG!BU25),"",(LPG!BU25/12.5)/VLOOKUP($B$26,'Monthly ER - LC to USD'!$A$1:$DG$200,BY$112,FALSE)),"")</f>
        <v>0.33100231319693491</v>
      </c>
      <c r="BZ26" s="17">
        <f>IFERROR(IF(ISBLANK(LPG!BV25),"",(LPG!BV25/12.5)/VLOOKUP($B$26,'Monthly ER - LC to USD'!$A$1:$DG$200,BZ$112,FALSE)),"")</f>
        <v>0.3308936291522378</v>
      </c>
      <c r="CA26" s="17">
        <f>IFERROR(IF(ISBLANK(LPG!BW25),"",(LPG!BW25/12.5)/VLOOKUP($B$26,'Monthly ER - LC to USD'!$A$1:$DG$200,CA$112,FALSE)),"")</f>
        <v>0.33080353450853411</v>
      </c>
      <c r="CB26" s="17">
        <f>IFERROR(IF(ISBLANK(LPG!BX25),"",(LPG!BX25/12.5)/VLOOKUP($B$26,'Monthly ER - LC to USD'!$A$1:$DG$200,CB$112,FALSE)),"")</f>
        <v>0.33079427522338156</v>
      </c>
      <c r="CC26" s="17">
        <f>IFERROR(IF(ISBLANK(LPG!BY25),"",(LPG!BY25/12.5)/VLOOKUP($B$26,'Monthly ER - LC to USD'!$A$1:$DG$200,CC$112,FALSE)),"")</f>
        <v>0.33085657494728565</v>
      </c>
      <c r="CD26" s="17">
        <f>IFERROR(IF(ISBLANK(LPG!BZ25),"",(LPG!BZ25/12.5)/VLOOKUP($B$26,'Monthly ER - LC to USD'!$A$1:$DG$200,CD$112,FALSE)),"")</f>
        <v>0.35861810100956976</v>
      </c>
      <c r="CE26" s="17">
        <f>IFERROR(IF(ISBLANK(LPG!CA25),"",(LPG!CA25/12.5)/VLOOKUP($B$26,'Monthly ER - LC to USD'!$A$1:$DG$200,CE$112,FALSE)),"")</f>
        <v>0.32547915956941276</v>
      </c>
      <c r="CF26" s="17">
        <f>IFERROR(IF(ISBLANK(LPG!CB25),"",(LPG!CB25/12.5)/VLOOKUP($B$26,'Monthly ER - LC to USD'!$A$1:$DG$200,CF$112,FALSE)),"")</f>
        <v>0.32540255007131735</v>
      </c>
      <c r="CG26" s="17">
        <f>IFERROR(IF(ISBLANK(LPG!CC25),"",(LPG!CC25/12.5)/VLOOKUP($B$26,'Monthly ER - LC to USD'!$A$1:$DG$200,CG$112,FALSE)),"")</f>
        <v>0.32037197321903887</v>
      </c>
      <c r="CH26" s="17">
        <f>IFERROR(IF(ISBLANK(LPG!CD25),"",(LPG!CD25/12.5)/VLOOKUP($B$26,'Monthly ER - LC to USD'!$A$1:$DG$200,CH$112,FALSE)),"")</f>
        <v>0.31750584343046012</v>
      </c>
      <c r="CI26" s="17">
        <f>IFERROR(IF(ISBLANK(LPG!CE25),"",(LPG!CE25/12.5)/VLOOKUP($B$26,'Monthly ER - LC to USD'!$A$1:$DG$200,CI$112,FALSE)),"")</f>
        <v>0.31342902321412058</v>
      </c>
      <c r="CJ26" s="17">
        <f>IFERROR(IF(ISBLANK(LPG!CF25),"",(LPG!CF25/12.5)/VLOOKUP($B$26,'Monthly ER - LC to USD'!$A$1:$DG$200,CJ$112,FALSE)),"")</f>
        <v>0.30938312614117258</v>
      </c>
      <c r="CK26" s="17">
        <f>IFERROR(IF(ISBLANK(LPG!CG25),"",(LPG!CG25/12.5)/VLOOKUP($B$26,'Monthly ER - LC to USD'!$A$1:$DG$200,CK$112,FALSE)),"")</f>
        <v>0.29851310621792848</v>
      </c>
      <c r="CL26" s="17">
        <f>IFERROR(IF(ISBLANK(LPG!CH25),"",(LPG!CH25/12.5)/VLOOKUP($B$26,'Monthly ER - LC to USD'!$A$1:$DG$200,CL$112,FALSE)),"")</f>
        <v>0.2293733928502675</v>
      </c>
      <c r="CM26" s="17">
        <f>IFERROR(IF(ISBLANK(LPG!CI25),"",(LPG!CI25/12.5)/VLOOKUP($B$26,'Monthly ER - LC to USD'!$A$1:$DG$200,CM$112,FALSE)),"")</f>
        <v>0.22703859372295046</v>
      </c>
      <c r="CN26" s="17">
        <f>IFERROR(IF(ISBLANK(LPG!CJ25),"",(LPG!CJ25/12.5)/VLOOKUP($B$26,'Monthly ER - LC to USD'!$A$1:$DG$200,CN$112,FALSE)),"")</f>
        <v>0.19609250664000741</v>
      </c>
      <c r="CO26" s="17">
        <f>IFERROR(IF(ISBLANK(LPG!CK25),"",(LPG!CK25/12.5)/VLOOKUP($B$26,'Monthly ER - LC to USD'!$A$1:$DG$200,CO$112,FALSE)),"")</f>
        <v>0.18370413137469738</v>
      </c>
      <c r="CP26" s="17">
        <f>IFERROR(IF(ISBLANK(LPG!CL25),"",(LPG!CL25/12.5)/VLOOKUP($B$26,'Monthly ER - LC to USD'!$A$1:$DG$200,CP$112,FALSE)),"")</f>
        <v>0.16852667177648178</v>
      </c>
      <c r="CQ26" s="17">
        <f>IFERROR(IF(ISBLANK(LPG!CM25),"",(LPG!CM25/12.5)/VLOOKUP($B$26,'Monthly ER - LC to USD'!$A$1:$DG$200,CQ$112,FALSE)),"")</f>
        <v>0.16827471494425092</v>
      </c>
      <c r="CR26" s="17">
        <f>IFERROR(IF(ISBLANK(LPG!CN25),"",(LPG!CN25/12.5)/VLOOKUP($B$26,'Monthly ER - LC to USD'!$A$1:$DG$200,CR$112,FALSE)),"")</f>
        <v>0.18113574701028981</v>
      </c>
      <c r="CS26" s="17">
        <f>IFERROR(IF(ISBLANK(LPG!CO25),"",(LPG!CO25/12.5)/VLOOKUP($B$26,'Monthly ER - LC to USD'!$A$1:$DG$200,CS$112,FALSE)),"")</f>
        <v>0.18118608943798339</v>
      </c>
      <c r="CT26" s="17">
        <f>IFERROR(IF(ISBLANK(LPG!CP25),"",(LPG!CP25/12.5)/VLOOKUP($B$26,'Monthly ER - LC to USD'!$A$1:$DG$200,CT$112,FALSE)),"")</f>
        <v>0.18122015530567309</v>
      </c>
      <c r="CU26" s="17">
        <f>IFERROR(IF(ISBLANK(LPG!CQ25),"",(LPG!CQ25/12.5)/VLOOKUP($B$26,'Monthly ER - LC to USD'!$A$1:$DG$200,CU$112,FALSE)),"")</f>
        <v>0.18117952399609558</v>
      </c>
      <c r="CV26" s="17">
        <f>IFERROR(IF(ISBLANK(LPG!CR25),"",(LPG!CR25/12.5)/VLOOKUP($B$26,'Monthly ER - LC to USD'!$A$1:$DG$200,CV$112,FALSE)),"")</f>
        <v>0.18124596242253352</v>
      </c>
      <c r="CW26" s="17">
        <f>IFERROR(IF(ISBLANK(LPG!CS25),"",(LPG!CS25/12.5)/VLOOKUP($B$26,'Monthly ER - LC to USD'!$A$1:$DG$200,CW$112,FALSE)),"")</f>
        <v>0.18124484787246059</v>
      </c>
      <c r="CX26" s="17">
        <f>IFERROR(IF(ISBLANK(LPG!CT25),"",(LPG!CT25/12.5)/VLOOKUP($B$26,'Monthly ER - LC to USD'!$A$1:$DG$200,CX$112,FALSE)),"")</f>
        <v>0.18124390931460996</v>
      </c>
      <c r="CY26" s="17">
        <f>IFERROR(IF(ISBLANK(LPG!CU25),"",(LPG!CU25/12.5)/VLOOKUP($B$26,'Monthly ER - LC to USD'!$A$1:$DG$200,CY$112,FALSE)),"")</f>
        <v>0.18124737029485063</v>
      </c>
      <c r="CZ26" s="17">
        <f>IFERROR(IF(ISBLANK(LPG!CV25),"",(LPG!CV25/12.5)/VLOOKUP($B$26,'Monthly ER - LC to USD'!$A$1:$DO$200,CZ$112,FALSE)),"")</f>
        <v>0.18124367467666613</v>
      </c>
      <c r="DA26" s="17">
        <f>IFERROR(IF(ISBLANK(LPG!CW25),"",(LPG!CW25/12.5)/VLOOKUP($B$26,'Monthly ER - LC to USD'!$A$1:$DO$200,DA$112,FALSE)),"")</f>
        <v>0.1812373396818184</v>
      </c>
      <c r="DB26" s="17">
        <f>IFERROR(IF(ISBLANK(LPG!CX25),"",(LPG!CX25/12.5)/VLOOKUP($B$26,'Monthly ER - LC to USD'!$A$1:$DO$200,DB$112,FALSE)),"")</f>
        <v>0.12554666444610937</v>
      </c>
      <c r="DC26" s="17">
        <f>IFERROR(IF(ISBLANK(LPG!CY25),"",(LPG!CY25/12.5)/VLOOKUP($B$26,'Monthly ER - LC to USD'!$A$1:$DO$200,DC$112,FALSE)),"")</f>
        <v>0.16727605205705504</v>
      </c>
      <c r="DD26" s="17">
        <f>IFERROR(IF(ISBLANK(LPG!CZ25),"",(LPG!CZ25/12.5)/VLOOKUP($B$26,'Monthly ER - LC to USD'!$A$1:$DO$200,DD$112,FALSE)),"")</f>
        <v>0.16917199045098757</v>
      </c>
      <c r="DE26" s="17">
        <f>IFERROR(IF(ISBLANK(LPG!DA25),"",(LPG!DA25/12.5)/VLOOKUP($B$26,'Monthly ER - LC to USD'!$A$1:$DO$200,DE$112,FALSE)),"")</f>
        <v>0.16765917404803643</v>
      </c>
      <c r="DF26" s="17">
        <f>IFERROR(IF(ISBLANK(LPG!DB25),"",(LPG!DB25/12.5)/VLOOKUP($B$26,'Monthly ER - LC to USD'!$A$1:$DO$200,DF$112,FALSE)),"")</f>
        <v>0.16607247619479062</v>
      </c>
      <c r="DG26" s="17">
        <f>IFERROR(IF(ISBLANK(LPG!DC25),"",(LPG!DC25/12.5)/VLOOKUP($B$26,'Monthly ER - LC to USD'!$A$1:$DO$200,DG$112,FALSE)),"")</f>
        <v>0.16350039481627909</v>
      </c>
      <c r="DH26" s="17">
        <f>IFERROR(IF(ISBLANK(LPG!DD25),"",(LPG!DD25/12.5)/VLOOKUP($B$26,'Monthly ER - LC to USD'!$A$1:$DO$200,DH$112,FALSE)),"")</f>
        <v>0.16501293583549756</v>
      </c>
      <c r="DI26" s="17">
        <f>IFERROR(IF(ISBLANK(LPG!DE25),"",(LPG!DE25/12.5)/VLOOKUP($B$26,'Monthly ER - LC to USD'!$A$1:$DO$200,DI$112,FALSE)),"")</f>
        <v>0.16484371568581391</v>
      </c>
      <c r="DJ26" s="17">
        <f>IFERROR(IF(ISBLANK(LPG!DF25),"",(LPG!DF25/12.5)/VLOOKUP($B$26,'Monthly ER - LC to USD'!$A$1:$DO$200,DJ$112,FALSE)),"")</f>
        <v>0.1620069419974646</v>
      </c>
      <c r="DK26" s="17">
        <f>IFERROR(IF(ISBLANK(LPG!DG25),"",(LPG!DG25/12.5)/VLOOKUP($B$26,'Monthly ER - LC to USD'!$A$1:$DO$200,DK$112,FALSE)),"")</f>
        <v>0.15824456427958478</v>
      </c>
      <c r="DL26" s="17">
        <f>IFERROR(IF(ISBLANK(LPG!DH25),"",(LPG!DH25/12.5)/VLOOKUP($B$26,'Monthly ER - LC to USD'!$A$1:$DO$200,DL$112,FALSE)),"")</f>
        <v>0.15850939147290585</v>
      </c>
      <c r="DM26" s="17">
        <f>IFERROR(IF(ISBLANK(LPG!DI25),"",(LPG!DI25/12.5)/VLOOKUP($B$26,'Monthly ER - LC to USD'!$A$1:$DO$200,DM$112,FALSE)),"")</f>
        <v>0.1584365481429256</v>
      </c>
      <c r="DN26" s="17">
        <f>IFERROR(IF(ISBLANK(LPG!DJ25),"",(LPG!DJ25/12.5)/VLOOKUP($B$26,'Monthly ER - LC to USD'!$A$1:$DO$200,DN$112,FALSE)),"")</f>
        <v>0.15808628645926734</v>
      </c>
      <c r="DO26" s="17" t="str">
        <f>IFERROR(IF(ISBLANK(LPG!DK25),"",(LPG!DK25/12.5)/VLOOKUP($B$26,'Monthly ER - LC to USD'!$A$1:$DO$200,DO$112,FALSE)),"")</f>
        <v/>
      </c>
    </row>
    <row r="27" spans="1:119" x14ac:dyDescent="0.3">
      <c r="A27" s="17" t="s">
        <v>1038</v>
      </c>
      <c r="B27" s="17" t="s">
        <v>111</v>
      </c>
      <c r="C27" s="17" t="str">
        <f>VLOOKUP(B27,'Monthly ER - LC to USD'!$A$1:$DG$200,2,FALSE)</f>
        <v>EGY</v>
      </c>
      <c r="D27" s="13" t="s">
        <v>1037</v>
      </c>
      <c r="E27" s="13" t="s">
        <v>1149</v>
      </c>
      <c r="F27" s="13">
        <v>0</v>
      </c>
      <c r="G27" s="17" t="str">
        <f>IFERROR(IF(ISBLANK(LPG!C26),"",(LPG!C26/25)/VLOOKUP($B$27,'Monthly ER - LC to USD'!$A$1:$DG$200,G$112,FALSE)),"")</f>
        <v/>
      </c>
      <c r="H27" s="17" t="str">
        <f>IFERROR(IF(ISBLANK(LPG!D26),"",(LPG!D26/25)/VLOOKUP($B$27,'Monthly ER - LC to USD'!$A$1:$DG$200,H$112,FALSE)),"")</f>
        <v/>
      </c>
      <c r="I27" s="17" t="str">
        <f>IFERROR(IF(ISBLANK(LPG!E26),"",(LPG!E26/25)/VLOOKUP($B$27,'Monthly ER - LC to USD'!$A$1:$DG$200,I$112,FALSE)),"")</f>
        <v/>
      </c>
      <c r="J27" s="17" t="str">
        <f>IFERROR(IF(ISBLANK(LPG!F26),"",(LPG!F26/25)/VLOOKUP($B$27,'Monthly ER - LC to USD'!$A$1:$DG$200,J$112,FALSE)),"")</f>
        <v/>
      </c>
      <c r="K27" s="17" t="str">
        <f>IFERROR(IF(ISBLANK(LPG!G26),"",(LPG!G26/25)/VLOOKUP($B$27,'Monthly ER - LC to USD'!$A$1:$DG$200,K$112,FALSE)),"")</f>
        <v/>
      </c>
      <c r="L27" s="17" t="str">
        <f>IFERROR(IF(ISBLANK(LPG!H26),"",(LPG!H26/25)/VLOOKUP($B$27,'Monthly ER - LC to USD'!$A$1:$DG$200,L$112,FALSE)),"")</f>
        <v/>
      </c>
      <c r="M27" s="17" t="str">
        <f>IFERROR(IF(ISBLANK(LPG!I26),"",(LPG!I26/25)/VLOOKUP($B$27,'Monthly ER - LC to USD'!$A$1:$DG$200,M$112,FALSE)),"")</f>
        <v/>
      </c>
      <c r="N27" s="17" t="str">
        <f>IFERROR(IF(ISBLANK(LPG!J26),"",(LPG!J26/25)/VLOOKUP($B$27,'Monthly ER - LC to USD'!$A$1:$DG$200,N$112,FALSE)),"")</f>
        <v/>
      </c>
      <c r="O27" s="17" t="str">
        <f>IFERROR(IF(ISBLANK(LPG!K26),"",(LPG!K26/25)/VLOOKUP($B$27,'Monthly ER - LC to USD'!$A$1:$DG$200,O$112,FALSE)),"")</f>
        <v/>
      </c>
      <c r="P27" s="17" t="str">
        <f>IFERROR(IF(ISBLANK(LPG!L26),"",(LPG!L26/25)/VLOOKUP($B$27,'Monthly ER - LC to USD'!$A$1:$DG$200,P$112,FALSE)),"")</f>
        <v/>
      </c>
      <c r="Q27" s="17" t="str">
        <f>IFERROR(IF(ISBLANK(LPG!M26),"",(LPG!M26/25)/VLOOKUP($B$27,'Monthly ER - LC to USD'!$A$1:$DG$200,Q$112,FALSE)),"")</f>
        <v/>
      </c>
      <c r="R27" s="17">
        <f>IFERROR(IF(ISBLANK(LPG!N26),"",(LPG!N26/25)/VLOOKUP($B$27,'Monthly ER - LC to USD'!$A$1:$DG$200,R$112,FALSE)),"")</f>
        <v>7.3455775950089244E-2</v>
      </c>
      <c r="S27" s="17">
        <f>IFERROR(IF(ISBLANK(LPG!O26),"",(LPG!O26/25)/VLOOKUP($B$27,'Monthly ER - LC to USD'!$A$1:$DG$200,S$112,FALSE)),"")</f>
        <v>6.4666252084139425E-2</v>
      </c>
      <c r="T27" s="17">
        <f>IFERROR(IF(ISBLANK(LPG!P26),"",(LPG!P26/25)/VLOOKUP($B$27,'Monthly ER - LC to USD'!$A$1:$DG$200,T$112,FALSE)),"")</f>
        <v>6.4228825897062608E-2</v>
      </c>
      <c r="U27" s="17">
        <f>IFERROR(IF(ISBLANK(LPG!Q26),"",(LPG!Q26/25)/VLOOKUP($B$27,'Monthly ER - LC to USD'!$A$1:$DG$200,U$112,FALSE)),"")</f>
        <v>7.0528078991448459E-2</v>
      </c>
      <c r="V27" s="17">
        <f>IFERROR(IF(ISBLANK(LPG!R26),"",(LPG!R26/25)/VLOOKUP($B$27,'Monthly ER - LC to USD'!$A$1:$DG$200,V$112,FALSE)),"")</f>
        <v>6.7552695324396492E-2</v>
      </c>
      <c r="W27" s="17">
        <f>IFERROR(IF(ISBLANK(LPG!S26),"",(LPG!S26/25)/VLOOKUP($B$27,'Monthly ER - LC to USD'!$A$1:$DG$200,W$112,FALSE)),"")</f>
        <v>6.634287657184243E-2</v>
      </c>
      <c r="X27" s="17">
        <f>IFERROR(IF(ISBLANK(LPG!T26),"",(LPG!T26/25)/VLOOKUP($B$27,'Monthly ER - LC to USD'!$A$1:$DG$200,X$112,FALSE)),"")</f>
        <v>6.6311898012300863E-2</v>
      </c>
      <c r="Y27" s="17">
        <f>IFERROR(IF(ISBLANK(LPG!U26),"",(LPG!U26/25)/VLOOKUP($B$27,'Monthly ER - LC to USD'!$A$1:$DG$200,Y$112,FALSE)),"")</f>
        <v>6.6244102894756879E-2</v>
      </c>
      <c r="Z27" s="17">
        <f>IFERROR(IF(ISBLANK(LPG!V26),"",(LPG!V26/25)/VLOOKUP($B$27,'Monthly ER - LC to USD'!$A$1:$DG$200,Z$112,FALSE)),"")</f>
        <v>0.13394957579843714</v>
      </c>
      <c r="AA27" s="17">
        <f>IFERROR(IF(ISBLANK(LPG!W26),"",(LPG!W26/25)/VLOOKUP($B$27,'Monthly ER - LC to USD'!$A$1:$DG$200,AA$112,FALSE)),"")</f>
        <v>0.13523397167524465</v>
      </c>
      <c r="AB27" s="17">
        <f>IFERROR(IF(ISBLANK(LPG!X26),"",(LPG!X26/25)/VLOOKUP($B$27,'Monthly ER - LC to USD'!$A$1:$DG$200,AB$112,FALSE)),"")</f>
        <v>0.13600469216187958</v>
      </c>
      <c r="AC27" s="17">
        <f>IFERROR(IF(ISBLANK(LPG!Y26),"",(LPG!Y26/25)/VLOOKUP($B$27,'Monthly ER - LC to USD'!$A$1:$DG$200,AC$112,FALSE)),"")</f>
        <v>0.13602203556976228</v>
      </c>
      <c r="AD27" s="17">
        <f>IFERROR(IF(ISBLANK(LPG!Z26),"",(LPG!Z26/25)/VLOOKUP($B$27,'Monthly ER - LC to USD'!$A$1:$DG$200,AD$112,FALSE)),"")</f>
        <v>0.13577870786192661</v>
      </c>
      <c r="AE27" s="17">
        <f>IFERROR(IF(ISBLANK(LPG!AA26),"",(LPG!AA26/25)/VLOOKUP($B$27,'Monthly ER - LC to USD'!$A$1:$DG$200,AE$112,FALSE)),"")</f>
        <v>0.13473275757534928</v>
      </c>
      <c r="AF27" s="17">
        <f>IFERROR(IF(ISBLANK(LPG!AB26),"",(LPG!AB26/25)/VLOOKUP($B$27,'Monthly ER - LC to USD'!$A$1:$DG$200,AF$112,FALSE)),"")</f>
        <v>0.13528748590755355</v>
      </c>
      <c r="AG27" s="17">
        <f>IFERROR(IF(ISBLANK(LPG!AC26),"",(LPG!AC26/25)/VLOOKUP($B$27,'Monthly ER - LC to USD'!$A$1:$DG$200,AG$112,FALSE)),"")</f>
        <v>0.13579391914830055</v>
      </c>
      <c r="AH27" s="17">
        <f>IFERROR(IF(ISBLANK(LPG!AD26),"",(LPG!AD26/25)/VLOOKUP($B$27,'Monthly ER - LC to USD'!$A$1:$DG$200,AH$112,FALSE)),"")</f>
        <v>0.13612927743713948</v>
      </c>
      <c r="AI27" s="17">
        <f>IFERROR(IF(ISBLANK(LPG!AE26),"",(LPG!AE26/25)/VLOOKUP($B$27,'Monthly ER - LC to USD'!$A$1:$DG$200,AI$112,FALSE)),"")</f>
        <v>0.1357464527755059</v>
      </c>
      <c r="AJ27" s="17">
        <f>IFERROR(IF(ISBLANK(LPG!AF26),"",(LPG!AF26/25)/VLOOKUP($B$27,'Monthly ER - LC to USD'!$A$1:$DG$200,AJ$112,FALSE)),"")</f>
        <v>0.1346301960944902</v>
      </c>
      <c r="AK27" s="17">
        <f>IFERROR(IF(ISBLANK(LPG!AG26),"",(LPG!AG26/25)/VLOOKUP($B$27,'Monthly ER - LC to USD'!$A$1:$DG$200,AK$112,FALSE)),"")</f>
        <v>0.1342355453486824</v>
      </c>
      <c r="AL27" s="17">
        <f>IFERROR(IF(ISBLANK(LPG!AH26),"",(LPG!AH26/25)/VLOOKUP($B$27,'Monthly ER - LC to USD'!$A$1:$DG$200,AL$112,FALSE)),"")</f>
        <v>0.223502519152769</v>
      </c>
      <c r="AM27" s="17">
        <f>IFERROR(IF(ISBLANK(LPG!AI26),"",(LPG!AI26/25)/VLOOKUP($B$27,'Monthly ER - LC to USD'!$A$1:$DG$200,AM$112,FALSE)),"")</f>
        <v>0.22369237824144239</v>
      </c>
      <c r="AN27" s="17">
        <f>IFERROR(IF(ISBLANK(LPG!AJ26),"",(LPG!AJ26/25)/VLOOKUP($B$27,'Monthly ER - LC to USD'!$A$1:$DG$200,AN$112,FALSE)),"")</f>
        <v>0.22327596071459471</v>
      </c>
      <c r="AO27" s="17">
        <f>IFERROR(IF(ISBLANK(LPG!AK26),"",(LPG!AK26/25)/VLOOKUP($B$27,'Monthly ER - LC to USD'!$A$1:$DG$200,AO$112,FALSE)),"")</f>
        <v>0.22327334350715536</v>
      </c>
      <c r="AP27" s="17">
        <f>IFERROR(IF(ISBLANK(LPG!AL26),"",(LPG!AL26/25)/VLOOKUP($B$27,'Monthly ER - LC to USD'!$A$1:$DG$200,AP$112,FALSE)),"")</f>
        <v>0.22309713481927179</v>
      </c>
      <c r="AQ27" s="17">
        <f>IFERROR(IF(ISBLANK(LPG!AM26),"",(LPG!AM26/25)/VLOOKUP($B$27,'Monthly ER - LC to USD'!$A$1:$DG$200,AQ$112,FALSE)),"")</f>
        <v>0.22314903454570206</v>
      </c>
      <c r="AR27" s="17">
        <f>IFERROR(IF(ISBLANK(LPG!AN26),"",(LPG!AN26/25)/VLOOKUP($B$27,'Monthly ER - LC to USD'!$A$1:$DG$200,AR$112,FALSE)),"")</f>
        <v>0.22390800068068031</v>
      </c>
      <c r="AS27" s="17">
        <f>IFERROR(IF(ISBLANK(LPG!AO26),"",(LPG!AO26/25)/VLOOKUP($B$27,'Monthly ER - LC to USD'!$A$1:$DG$200,AS$112,FALSE)),"")</f>
        <v>0.227541640120142</v>
      </c>
      <c r="AT27" s="17">
        <f>IFERROR(IF(ISBLANK(LPG!AP26),"",(LPG!AP26/25)/VLOOKUP($B$27,'Monthly ER - LC to USD'!$A$1:$DG$200,AT$112,FALSE)),"")</f>
        <v>0.23021450236257635</v>
      </c>
      <c r="AU27" s="17">
        <f>IFERROR(IF(ISBLANK(LPG!AQ26),"",(LPG!AQ26/25)/VLOOKUP($B$27,'Monthly ER - LC to USD'!$A$1:$DG$200,AU$112,FALSE)),"")</f>
        <v>0.2317243360952943</v>
      </c>
      <c r="AV27" s="17">
        <f>IFERROR(IF(ISBLANK(LPG!AR26),"",(LPG!AR26/25)/VLOOKUP($B$27,'Monthly ER - LC to USD'!$A$1:$DG$200,AV$112,FALSE)),"")</f>
        <v>0.30567557240690119</v>
      </c>
      <c r="AW27" s="17">
        <f>IFERROR(IF(ISBLANK(LPG!AS26),"",(LPG!AS26/25)/VLOOKUP($B$27,'Monthly ER - LC to USD'!$A$1:$DG$200,AW$112,FALSE)),"")</f>
        <v>0.31080161114773658</v>
      </c>
      <c r="AX27" s="17">
        <f>IFERROR(IF(ISBLANK(LPG!AT26),"",(LPG!AT26/25)/VLOOKUP($B$27,'Monthly ER - LC to USD'!$A$1:$DG$200,AX$112,FALSE)),"")</f>
        <v>0.31307799013563509</v>
      </c>
      <c r="AY27" s="17">
        <f>IFERROR(IF(ISBLANK(LPG!AU26),"",(LPG!AU26/25)/VLOOKUP($B$27,'Monthly ER - LC to USD'!$A$1:$DG$200,AY$112,FALSE)),"")</f>
        <v>0.31374574406914957</v>
      </c>
      <c r="AZ27" s="17">
        <f>IFERROR(IF(ISBLANK(LPG!AV26),"",(LPG!AV26/25)/VLOOKUP($B$27,'Monthly ER - LC to USD'!$A$1:$DG$200,AZ$112,FALSE)),"")</f>
        <v>0.31728792048276577</v>
      </c>
      <c r="BA27" s="17">
        <f>IFERROR(IF(ISBLANK(LPG!AW26),"",(LPG!AW26/25)/VLOOKUP($B$27,'Monthly ER - LC to USD'!$A$1:$DG$200,BA$112,FALSE)),"")</f>
        <v>0.3204539600098108</v>
      </c>
      <c r="BB27" s="17">
        <f>IFERROR(IF(ISBLANK(LPG!AX26),"",(LPG!AX26/25)/VLOOKUP($B$27,'Monthly ER - LC to USD'!$A$1:$DG$200,BB$112,FALSE)),"")</f>
        <v>0.32231791207415295</v>
      </c>
      <c r="BC27" s="17">
        <f>IFERROR(IF(ISBLANK(LPG!AY26),"",(LPG!AY26/25)/VLOOKUP($B$27,'Monthly ER - LC to USD'!$A$1:$DG$200,BC$112,FALSE)),"")</f>
        <v>0.32334045511412673</v>
      </c>
      <c r="BD27" s="17">
        <f>IFERROR(IF(ISBLANK(LPG!AZ26),"",(LPG!AZ26/25)/VLOOKUP($B$27,'Monthly ER - LC to USD'!$A$1:$DG$200,BD$112,FALSE)),"")</f>
        <v>0.32707097251408762</v>
      </c>
      <c r="BE27" s="17">
        <f>IFERROR(IF(ISBLANK(LPG!BA26),"",(LPG!BA26/25)/VLOOKUP($B$27,'Monthly ER - LC to USD'!$A$1:$DG$200,BE$112,FALSE)),"")</f>
        <v>0.33209012415061567</v>
      </c>
      <c r="BF27" s="17">
        <f>IFERROR(IF(ISBLANK(LPG!BB26),"",(LPG!BB26/25)/VLOOKUP($B$27,'Monthly ER - LC to USD'!$A$1:$DG$200,BF$112,FALSE)),"")</f>
        <v>0.33060772693836266</v>
      </c>
      <c r="BG27" s="17">
        <f>IFERROR(IF(ISBLANK(LPG!BC26),"",(LPG!BC26/25)/VLOOKUP($B$27,'Monthly ER - LC to USD'!$A$1:$DG$200,BG$112,FALSE)),"")</f>
        <v>0.33007678728645778</v>
      </c>
      <c r="BH27" s="17">
        <f>IFERROR(IF(ISBLANK(LPG!BD26),"",(LPG!BD26/25)/VLOOKUP($B$27,'Monthly ER - LC to USD'!$A$1:$DG$200,BH$112,FALSE)),"")</f>
        <v>0.32935009725328357</v>
      </c>
      <c r="BI27" s="17">
        <f>IFERROR(IF(ISBLANK(LPG!BE26),"",(LPG!BE26/25)/VLOOKUP($B$27,'Monthly ER - LC to USD'!$A$1:$DG$200,BI$112,FALSE)),"")</f>
        <v>0.32193936272103152</v>
      </c>
      <c r="BJ27" s="17">
        <f>IFERROR(IF(ISBLANK(LPG!BF26),"",(LPG!BF26/25)/VLOOKUP($B$27,'Monthly ER - LC to USD'!$A$1:$DG$200,BJ$112,FALSE)),"")</f>
        <v>0.32496547241855556</v>
      </c>
      <c r="BK27" s="17">
        <f>IFERROR(IF(ISBLANK(LPG!BG26),"",(LPG!BG26/25)/VLOOKUP($B$27,'Monthly ER - LC to USD'!$A$1:$DG$200,BK$112,FALSE)),"")</f>
        <v>0.32639595469875221</v>
      </c>
      <c r="BL27" s="17">
        <f>IFERROR(IF(ISBLANK(LPG!BH26),"",(LPG!BH26/25)/VLOOKUP($B$27,'Monthly ER - LC to USD'!$A$1:$DG$200,BL$112,FALSE)),"")</f>
        <v>0.32965075404440269</v>
      </c>
      <c r="BM27" s="17">
        <f>IFERROR(IF(ISBLANK(LPG!BI26),"",(LPG!BI26/25)/VLOOKUP($B$27,'Monthly ER - LC to USD'!$A$1:$DG$200,BM$112,FALSE)),"")</f>
        <v>0.3309768208021478</v>
      </c>
      <c r="BN27" s="17">
        <f>IFERROR(IF(ISBLANK(LPG!BJ26),"",(LPG!BJ26/25)/VLOOKUP($B$27,'Monthly ER - LC to USD'!$A$1:$DG$200,BN$112,FALSE)),"")</f>
        <v>0.33211069760490708</v>
      </c>
      <c r="BO27" s="17">
        <f>IFERROR(IF(ISBLANK(LPG!BK26),"",(LPG!BK26/25)/VLOOKUP($B$27,'Monthly ER - LC to USD'!$A$1:$DG$200,BO$112,FALSE)),"")</f>
        <v>0.33132668301211637</v>
      </c>
      <c r="BP27" s="17">
        <f>IFERROR(IF(ISBLANK(LPG!BL26),"",(LPG!BL26/25)/VLOOKUP($B$27,'Monthly ER - LC to USD'!$A$1:$DG$200,BP$112,FALSE)),"")</f>
        <v>0.33101284839102296</v>
      </c>
      <c r="BQ27" s="17">
        <f>IFERROR(IF(ISBLANK(LPG!BM26),"",(LPG!BM26/25)/VLOOKUP($B$27,'Monthly ER - LC to USD'!$A$1:$DG$200,BQ$112,FALSE)),"")</f>
        <v>0.33190190001072301</v>
      </c>
      <c r="BR27" s="17">
        <f>IFERROR(IF(ISBLANK(LPG!BN26),"",(LPG!BN26/25)/VLOOKUP($B$27,'Monthly ER - LC to USD'!$A$1:$DG$200,BR$112,FALSE)),"")</f>
        <v>0.3309306916578737</v>
      </c>
      <c r="BS27" s="17">
        <f>IFERROR(IF(ISBLANK(LPG!BO26),"",(LPG!BO26/25)/VLOOKUP($B$27,'Monthly ER - LC to USD'!$A$1:$DG$200,BS$112,FALSE)),"")</f>
        <v>0.33136363143952646</v>
      </c>
      <c r="BT27" s="17">
        <f>IFERROR(IF(ISBLANK(LPG!BP26),"",(LPG!BP26/25)/VLOOKUP($B$27,'Monthly ER - LC to USD'!$A$1:$DG$200,BT$112,FALSE)),"")</f>
        <v>0.33165126614248763</v>
      </c>
      <c r="BU27" s="17">
        <f>IFERROR(IF(ISBLANK(LPG!BQ26),"",(LPG!BQ26/25)/VLOOKUP($B$27,'Monthly ER - LC to USD'!$A$1:$DG$200,BU$112,FALSE)),"")</f>
        <v>0.33177844090930264</v>
      </c>
      <c r="BV27" s="17">
        <f>IFERROR(IF(ISBLANK(LPG!BR26),"",(LPG!BR26/25)/VLOOKUP($B$27,'Monthly ER - LC to USD'!$A$1:$DG$200,BV$112,FALSE)),"")</f>
        <v>0.33128594372853409</v>
      </c>
      <c r="BW27" s="17">
        <f>IFERROR(IF(ISBLANK(LPG!BS26),"",(LPG!BS26/25)/VLOOKUP($B$27,'Monthly ER - LC to USD'!$A$1:$DG$200,BW$112,FALSE)),"")</f>
        <v>0.33108935401283479</v>
      </c>
      <c r="BX27" s="17">
        <f>IFERROR(IF(ISBLANK(LPG!BT26),"",(LPG!BT26/25)/VLOOKUP($B$27,'Monthly ER - LC to USD'!$A$1:$DG$200,BX$112,FALSE)),"")</f>
        <v>0.33085004921394484</v>
      </c>
      <c r="BY27" s="17">
        <f>IFERROR(IF(ISBLANK(LPG!BU26),"",(LPG!BU26/25)/VLOOKUP($B$27,'Monthly ER - LC to USD'!$A$1:$DG$200,BY$112,FALSE)),"")</f>
        <v>0.33100231319693491</v>
      </c>
      <c r="BZ27" s="17">
        <f>IFERROR(IF(ISBLANK(LPG!BV26),"",(LPG!BV26/25)/VLOOKUP($B$27,'Monthly ER - LC to USD'!$A$1:$DG$200,BZ$112,FALSE)),"")</f>
        <v>0.3308936291522378</v>
      </c>
      <c r="CA27" s="17">
        <f>IFERROR(IF(ISBLANK(LPG!BW26),"",(LPG!BW26/25)/VLOOKUP($B$27,'Monthly ER - LC to USD'!$A$1:$DG$200,CA$112,FALSE)),"")</f>
        <v>0.33080353450853411</v>
      </c>
      <c r="CB27" s="17">
        <f>IFERROR(IF(ISBLANK(LPG!BX26),"",(LPG!BX26/25)/VLOOKUP($B$27,'Monthly ER - LC to USD'!$A$1:$DG$200,CB$112,FALSE)),"")</f>
        <v>0.33079427522338156</v>
      </c>
      <c r="CC27" s="17">
        <f>IFERROR(IF(ISBLANK(LPG!BY26),"",(LPG!BY26/25)/VLOOKUP($B$27,'Monthly ER - LC to USD'!$A$1:$DG$200,CC$112,FALSE)),"")</f>
        <v>0.33085657494728565</v>
      </c>
      <c r="CD27" s="17">
        <f>IFERROR(IF(ISBLANK(LPG!BZ26),"",(LPG!BZ26/25)/VLOOKUP($B$27,'Monthly ER - LC to USD'!$A$1:$DG$200,CD$112,FALSE)),"")</f>
        <v>0.35861810100956976</v>
      </c>
      <c r="CE27" s="17">
        <f>IFERROR(IF(ISBLANK(LPG!CA26),"",(LPG!CA26/25)/VLOOKUP($B$27,'Monthly ER - LC to USD'!$A$1:$DG$200,CE$112,FALSE)),"")</f>
        <v>0.32547915956941276</v>
      </c>
      <c r="CF27" s="17">
        <f>IFERROR(IF(ISBLANK(LPG!CB26),"",(LPG!CB26/25)/VLOOKUP($B$27,'Monthly ER - LC to USD'!$A$1:$DG$200,CF$112,FALSE)),"")</f>
        <v>0.32540255007131735</v>
      </c>
      <c r="CG27" s="17">
        <f>IFERROR(IF(ISBLANK(LPG!CC26),"",(LPG!CC26/25)/VLOOKUP($B$27,'Monthly ER - LC to USD'!$A$1:$DG$200,CG$112,FALSE)),"")</f>
        <v>0.32037197321903887</v>
      </c>
      <c r="CH27" s="17">
        <f>IFERROR(IF(ISBLANK(LPG!CD26),"",(LPG!CD26/25)/VLOOKUP($B$27,'Monthly ER - LC to USD'!$A$1:$DG$200,CH$112,FALSE)),"")</f>
        <v>0.31750584343046012</v>
      </c>
      <c r="CI27" s="17">
        <f>IFERROR(IF(ISBLANK(LPG!CE26),"",(LPG!CE26/25)/VLOOKUP($B$27,'Monthly ER - LC to USD'!$A$1:$DG$200,CI$112,FALSE)),"")</f>
        <v>0.31342902321412058</v>
      </c>
      <c r="CJ27" s="17">
        <f>IFERROR(IF(ISBLANK(LPG!CF26),"",(LPG!CF26/25)/VLOOKUP($B$27,'Monthly ER - LC to USD'!$A$1:$DG$200,CJ$112,FALSE)),"")</f>
        <v>0.30938312614117258</v>
      </c>
      <c r="CK27" s="17">
        <f>IFERROR(IF(ISBLANK(LPG!CG26),"",(LPG!CG26/25)/VLOOKUP($B$27,'Monthly ER - LC to USD'!$A$1:$DG$200,CK$112,FALSE)),"")</f>
        <v>0.29851310621792848</v>
      </c>
      <c r="CL27" s="17">
        <f>IFERROR(IF(ISBLANK(LPG!CH26),"",(LPG!CH26/25)/VLOOKUP($B$27,'Monthly ER - LC to USD'!$A$1:$DG$200,CL$112,FALSE)),"")</f>
        <v>0.24575720662528663</v>
      </c>
      <c r="CM27" s="17">
        <f>IFERROR(IF(ISBLANK(LPG!CI26),"",(LPG!CI26/25)/VLOOKUP($B$27,'Monthly ER - LC to USD'!$A$1:$DG$200,CM$112,FALSE)),"")</f>
        <v>0.24325563613173265</v>
      </c>
      <c r="CN27" s="17">
        <f>IFERROR(IF(ISBLANK(LPG!CJ26),"",(LPG!CJ26/25)/VLOOKUP($B$27,'Monthly ER - LC to USD'!$A$1:$DG$200,CN$112,FALSE)),"")</f>
        <v>0.2100991142571508</v>
      </c>
      <c r="CO27" s="17">
        <f>IFERROR(IF(ISBLANK(LPG!CK26),"",(LPG!CK26/25)/VLOOKUP($B$27,'Monthly ER - LC to USD'!$A$1:$DG$200,CO$112,FALSE)),"")</f>
        <v>0.19682585504431863</v>
      </c>
      <c r="CP27" s="17">
        <f>IFERROR(IF(ISBLANK(LPG!CL26),"",(LPG!CL26/25)/VLOOKUP($B$27,'Monthly ER - LC to USD'!$A$1:$DG$200,CP$112,FALSE)),"")</f>
        <v>0.16852667177648178</v>
      </c>
      <c r="CQ27" s="17">
        <f>IFERROR(IF(ISBLANK(LPG!CM26),"",(LPG!CM26/25)/VLOOKUP($B$27,'Monthly ER - LC to USD'!$A$1:$DG$200,CQ$112,FALSE)),"")</f>
        <v>0.16827471494425092</v>
      </c>
      <c r="CR27" s="17">
        <f>IFERROR(IF(ISBLANK(LPG!CN26),"",(LPG!CN26/25)/VLOOKUP($B$27,'Monthly ER - LC to USD'!$A$1:$DG$200,CR$112,FALSE)),"")</f>
        <v>0.18113574701028981</v>
      </c>
      <c r="CS27" s="17">
        <f>IFERROR(IF(ISBLANK(LPG!CO26),"",(LPG!CO26/25)/VLOOKUP($B$27,'Monthly ER - LC to USD'!$A$1:$DG$200,CS$112,FALSE)),"")</f>
        <v>0.18118608943798339</v>
      </c>
      <c r="CT27" s="17">
        <f>IFERROR(IF(ISBLANK(LPG!CP26),"",(LPG!CP26/25)/VLOOKUP($B$27,'Monthly ER - LC to USD'!$A$1:$DG$200,CT$112,FALSE)),"")</f>
        <v>0.18122015530567309</v>
      </c>
      <c r="CU27" s="17">
        <f>IFERROR(IF(ISBLANK(LPG!CQ26),"",(LPG!CQ26/25)/VLOOKUP($B$27,'Monthly ER - LC to USD'!$A$1:$DG$200,CU$112,FALSE)),"")</f>
        <v>0.18117952399609558</v>
      </c>
      <c r="CV27" s="17">
        <f>IFERROR(IF(ISBLANK(LPG!CR26),"",(LPG!CR26/25)/VLOOKUP($B$27,'Monthly ER - LC to USD'!$A$1:$DG$200,CV$112,FALSE)),"")</f>
        <v>0.18124596242253352</v>
      </c>
      <c r="CW27" s="17">
        <f>IFERROR(IF(ISBLANK(LPG!CS26),"",(LPG!CS26/25)/VLOOKUP($B$27,'Monthly ER - LC to USD'!$A$1:$DG$200,CW$112,FALSE)),"")</f>
        <v>0.18124484787246059</v>
      </c>
      <c r="CX27" s="17">
        <f>IFERROR(IF(ISBLANK(LPG!CT26),"",(LPG!CT26/25)/VLOOKUP($B$27,'Monthly ER - LC to USD'!$A$1:$DG$200,CX$112,FALSE)),"")</f>
        <v>0.18124390931460996</v>
      </c>
      <c r="CY27" s="17">
        <f>IFERROR(IF(ISBLANK(LPG!CU26),"",(LPG!CU26/25)/VLOOKUP($B$27,'Monthly ER - LC to USD'!$A$1:$DG$200,CY$112,FALSE)),"")</f>
        <v>0.18124737029485063</v>
      </c>
      <c r="CZ27" s="17">
        <f>IFERROR(IF(ISBLANK(LPG!CV26),"",(LPG!CV26/25)/VLOOKUP($B$27,'Monthly ER - LC to USD'!$A$1:$DO$200,CZ$112,FALSE)),"")</f>
        <v>0.18124367467666613</v>
      </c>
      <c r="DA27" s="17">
        <f>IFERROR(IF(ISBLANK(LPG!CW26),"",(LPG!CW26/25)/VLOOKUP($B$27,'Monthly ER - LC to USD'!$A$1:$DO$200,DA$112,FALSE)),"")</f>
        <v>0.1812373396818184</v>
      </c>
      <c r="DB27" s="17">
        <f>IFERROR(IF(ISBLANK(LPG!CX26),"",(LPG!CX26/25)/VLOOKUP($B$27,'Monthly ER - LC to USD'!$A$1:$DO$200,DB$112,FALSE)),"")</f>
        <v>0.12554666444610937</v>
      </c>
      <c r="DC27" s="17">
        <f>IFERROR(IF(ISBLANK(LPG!CY26),"",(LPG!CY26/25)/VLOOKUP($B$27,'Monthly ER - LC to USD'!$A$1:$DO$200,DC$112,FALSE)),"")</f>
        <v>0.11709323643993852</v>
      </c>
      <c r="DD27" s="17">
        <f>IFERROR(IF(ISBLANK(LPG!CZ26),"",(LPG!CZ26/25)/VLOOKUP($B$27,'Monthly ER - LC to USD'!$A$1:$DO$200,DD$112,FALSE)),"")</f>
        <v>0.11842039331569129</v>
      </c>
      <c r="DE27" s="17">
        <f>IFERROR(IF(ISBLANK(LPG!DA26),"",(LPG!DA26/25)/VLOOKUP($B$27,'Monthly ER - LC to USD'!$A$1:$DO$200,DE$112,FALSE)),"")</f>
        <v>0.1173614218336255</v>
      </c>
      <c r="DF27" s="17">
        <f>IFERROR(IF(ISBLANK(LPG!DB26),"",(LPG!DB26/25)/VLOOKUP($B$27,'Monthly ER - LC to USD'!$A$1:$DO$200,DF$112,FALSE)),"")</f>
        <v>0.11625073333635343</v>
      </c>
      <c r="DG27" s="17">
        <f>IFERROR(IF(ISBLANK(LPG!DC26),"",(LPG!DC26/25)/VLOOKUP($B$27,'Monthly ER - LC to USD'!$A$1:$DO$200,DG$112,FALSE)),"")</f>
        <v>0.11445027637139536</v>
      </c>
      <c r="DH27" s="17">
        <f>IFERROR(IF(ISBLANK(LPG!DD26),"",(LPG!DD26/25)/VLOOKUP($B$27,'Monthly ER - LC to USD'!$A$1:$DO$200,DH$112,FALSE)),"")</f>
        <v>0.11550905508484828</v>
      </c>
      <c r="DI27" s="17">
        <f>IFERROR(IF(ISBLANK(LPG!DE26),"",(LPG!DE26/25)/VLOOKUP($B$27,'Monthly ER - LC to USD'!$A$1:$DO$200,DI$112,FALSE)),"")</f>
        <v>0.11539060098006972</v>
      </c>
      <c r="DJ27" s="17">
        <f>IFERROR(IF(ISBLANK(LPG!DF26),"",(LPG!DF26/25)/VLOOKUP($B$27,'Monthly ER - LC to USD'!$A$1:$DO$200,DJ$112,FALSE)),"")</f>
        <v>0.1134048593982252</v>
      </c>
      <c r="DK27" s="17">
        <f>IFERROR(IF(ISBLANK(LPG!DG26),"",(LPG!DG26/25)/VLOOKUP($B$27,'Monthly ER - LC to USD'!$A$1:$DO$200,DK$112,FALSE)),"")</f>
        <v>0.11077119499570934</v>
      </c>
      <c r="DL27" s="17">
        <f>IFERROR(IF(ISBLANK(LPG!DH26),"",(LPG!DH26/25)/VLOOKUP($B$27,'Monthly ER - LC to USD'!$A$1:$DO$200,DL$112,FALSE)),"")</f>
        <v>0.11095657403103408</v>
      </c>
      <c r="DM27" s="17">
        <f>IFERROR(IF(ISBLANK(LPG!DI26),"",(LPG!DI26/25)/VLOOKUP($B$27,'Monthly ER - LC to USD'!$A$1:$DO$200,DM$112,FALSE)),"")</f>
        <v>0.11090558370004791</v>
      </c>
      <c r="DN27" s="17">
        <f>IFERROR(IF(ISBLANK(LPG!DJ26),"",(LPG!DJ26/25)/VLOOKUP($B$27,'Monthly ER - LC to USD'!$A$1:$DO$200,DN$112,FALSE)),"")</f>
        <v>0.11066040052148714</v>
      </c>
      <c r="DO27" s="17" t="str">
        <f>IFERROR(IF(ISBLANK(LPG!DK26),"",(LPG!DK26/25)/VLOOKUP($B$27,'Monthly ER - LC to USD'!$A$1:$DO$200,DO$112,FALSE)),"")</f>
        <v/>
      </c>
    </row>
    <row r="28" spans="1:119" s="17" customFormat="1" x14ac:dyDescent="0.3">
      <c r="A28" s="17" t="s">
        <v>1039</v>
      </c>
      <c r="B28" t="s">
        <v>114</v>
      </c>
      <c r="C28" s="17" t="str">
        <f>VLOOKUP(B28,'Monthly ER - LC to USD'!$A$1:$DG$200,2,FALSE)</f>
        <v>SLV</v>
      </c>
      <c r="D28" s="19" t="s">
        <v>1040</v>
      </c>
      <c r="E28" s="13" t="s">
        <v>1149</v>
      </c>
      <c r="F28" s="13">
        <v>0</v>
      </c>
      <c r="G28" s="17">
        <f>IF(ISBLANK(LPG!C27),"",(LPG!C27/10)*0.454)</f>
        <v>0.16434799999999999</v>
      </c>
      <c r="H28" s="17">
        <f>IF(ISBLANK(LPG!D27),"",(LPG!D27/10)*0.454)</f>
        <v>0.15299800000000002</v>
      </c>
      <c r="I28" s="17">
        <f>IF(ISBLANK(LPG!E27),"",(LPG!E27/10)*0.454)</f>
        <v>0.147096</v>
      </c>
      <c r="J28" s="17">
        <f>IF(ISBLANK(LPG!F27),"",(LPG!F27/10)*0.454)</f>
        <v>0.15209</v>
      </c>
      <c r="K28" s="17">
        <f>IF(ISBLANK(LPG!G27),"",(LPG!G27/10)*0.454)</f>
        <v>0.16162399999999999</v>
      </c>
      <c r="L28" s="17">
        <f>IF(ISBLANK(LPG!H27),"",(LPG!H27/10)*0.454)</f>
        <v>0.162078</v>
      </c>
      <c r="M28" s="17">
        <f>IF(ISBLANK(LPG!I27),"",(LPG!I27/10)*0.454)</f>
        <v>0.17070399999999999</v>
      </c>
      <c r="N28" s="17">
        <f>IF(ISBLANK(LPG!J27),"",(LPG!J27/10)*0.454)</f>
        <v>0.16752600000000001</v>
      </c>
      <c r="O28" s="17">
        <f>IF(ISBLANK(LPG!K27),"",(LPG!K27/10)*0.454)</f>
        <v>0.164802</v>
      </c>
      <c r="P28" s="17">
        <f>IF(ISBLANK(LPG!L27),"",(LPG!L27/10)*0.454)</f>
        <v>0.16117000000000001</v>
      </c>
      <c r="Q28" s="17">
        <f>IF(ISBLANK(LPG!M27),"",(LPG!M27/10)*0.454)</f>
        <v>0.167072</v>
      </c>
      <c r="R28" s="17">
        <f>IF(ISBLANK(LPG!N27),"",(LPG!N27/10)*0.454)</f>
        <v>0.17660600000000001</v>
      </c>
      <c r="S28" s="17">
        <f>IF(ISBLANK(LPG!O27),"",(LPG!O27/10)*0.454)</f>
        <v>0.17070399999999999</v>
      </c>
      <c r="T28" s="17">
        <f>IF(ISBLANK(LPG!P27),"",(LPG!P27/10)*0.454)</f>
        <v>0.18341600000000002</v>
      </c>
      <c r="U28" s="17">
        <f>IF(ISBLANK(LPG!Q27),"",(LPG!Q27/10)*0.454)</f>
        <v>0.19658200000000001</v>
      </c>
      <c r="V28" s="17">
        <f>IF(ISBLANK(LPG!R27),"",(LPG!R27/10)*0.454)</f>
        <v>0.201122</v>
      </c>
      <c r="W28" s="17">
        <f>IF(ISBLANK(LPG!S27),"",(LPG!S27/10)*0.454)</f>
        <v>0.18114600000000003</v>
      </c>
      <c r="X28" s="17">
        <f>IF(ISBLANK(LPG!T27),"",(LPG!T27/10)*0.454)</f>
        <v>0.19567399999999999</v>
      </c>
      <c r="Y28" s="17">
        <f>IF(ISBLANK(LPG!U27),"",(LPG!U27/10)*0.454)</f>
        <v>0.19431200000000004</v>
      </c>
      <c r="Z28" s="17">
        <f>IF(ISBLANK(LPG!V27),"",(LPG!V27/10)*0.454)</f>
        <v>0.18841000000000002</v>
      </c>
      <c r="AA28" s="17">
        <f>IF(ISBLANK(LPG!W27),"",(LPG!W27/10)*0.454)</f>
        <v>0.19658200000000001</v>
      </c>
      <c r="AB28" s="17">
        <f>IF(ISBLANK(LPG!X27),"",(LPG!X27/10)*0.454)</f>
        <v>0.20838599999999999</v>
      </c>
      <c r="AC28" s="17">
        <f>IF(ISBLANK(LPG!Y27),"",(LPG!Y27/10)*0.454)</f>
        <v>0.22246000000000002</v>
      </c>
      <c r="AD28" s="17">
        <f>IF(ISBLANK(LPG!Z27),"",(LPG!Z27/10)*0.454)</f>
        <v>0.22881600000000002</v>
      </c>
      <c r="AE28" s="17">
        <f>IF(ISBLANK(LPG!AA27),"",(LPG!AA27/10)*0.454)</f>
        <v>0.23517200000000002</v>
      </c>
      <c r="AF28" s="17">
        <f>IF(ISBLANK(LPG!AB27),"",(LPG!AB27/10)*0.454)</f>
        <v>0.230632</v>
      </c>
      <c r="AG28" s="17">
        <f>IF(ISBLANK(LPG!AC27),"",(LPG!AC27/10)*0.454)</f>
        <v>0.22382199999999999</v>
      </c>
      <c r="AH28" s="17">
        <f>IF(ISBLANK(LPG!AD27),"",(LPG!AD27/10)*0.454)</f>
        <v>0.21882800000000002</v>
      </c>
      <c r="AI28" s="17">
        <f>IF(ISBLANK(LPG!AE27),"",(LPG!AE27/10)*0.454)</f>
        <v>0.21201799999999998</v>
      </c>
      <c r="AJ28" s="17">
        <f>IF(ISBLANK(LPG!AF27),"",(LPG!AF27/10)*0.454)</f>
        <v>0.216558</v>
      </c>
      <c r="AK28" s="17">
        <f>IF(ISBLANK(LPG!AG27),"",(LPG!AG27/10)*0.454)</f>
        <v>0.22836200000000001</v>
      </c>
      <c r="AL28" s="17">
        <f>IF(ISBLANK(LPG!AH27),"",(LPG!AH27/10)*0.454)</f>
        <v>0.227908</v>
      </c>
      <c r="AM28" s="17">
        <f>IF(ISBLANK(LPG!AI27),"",(LPG!AI27/10)*0.454)</f>
        <v>0.23517200000000002</v>
      </c>
      <c r="AN28" s="17">
        <f>IF(ISBLANK(LPG!AJ27),"",(LPG!AJ27/10)*0.454)</f>
        <v>0.23971200000000001</v>
      </c>
      <c r="AO28" s="17">
        <f>IF(ISBLANK(LPG!AK27),"",(LPG!AK27/10)*0.454)</f>
        <v>0.24924600000000002</v>
      </c>
      <c r="AP28" s="17">
        <f>IF(ISBLANK(LPG!AL27),"",(LPG!AL27/10)*0.454)</f>
        <v>0.236988</v>
      </c>
      <c r="AQ28" s="17">
        <f>IF(ISBLANK(LPG!AM27),"",(LPG!AM27/10)*0.454)</f>
        <v>0.21746599999999999</v>
      </c>
      <c r="AR28" s="17">
        <f>IF(ISBLANK(LPG!AN27),"",(LPG!AN27/10)*0.454)</f>
        <v>0.20929400000000001</v>
      </c>
      <c r="AS28" s="17">
        <f>IF(ISBLANK(LPG!AO27),"",(LPG!AO27/10)*0.454)</f>
        <v>0.20747800000000002</v>
      </c>
      <c r="AT28" s="17">
        <f>IF(ISBLANK(LPG!AP27),"",(LPG!AP27/10)*0.454)</f>
        <v>0.20884</v>
      </c>
      <c r="AU28" s="17">
        <f>IF(ISBLANK(LPG!AQ27),"",(LPG!AQ27/10)*0.454)</f>
        <v>0.20793200000000001</v>
      </c>
      <c r="AV28" s="17">
        <f>IF(ISBLANK(LPG!AR27),"",(LPG!AR27/10)*0.454)</f>
        <v>0.20430000000000001</v>
      </c>
      <c r="AW28" s="17">
        <f>IF(ISBLANK(LPG!AS27),"",(LPG!AS27/10)*0.454)</f>
        <v>0.19703600000000002</v>
      </c>
      <c r="AX28" s="17">
        <f>IF(ISBLANK(LPG!AT27),"",(LPG!AT27/10)*0.454)</f>
        <v>0.18023800000000001</v>
      </c>
      <c r="AY28" s="17">
        <f>IF(ISBLANK(LPG!AU27),"",(LPG!AU27/10)*0.454)</f>
        <v>0.18205399999999999</v>
      </c>
      <c r="AZ28" s="17">
        <f>IF(ISBLANK(LPG!AV27),"",(LPG!AV27/10)*0.454)</f>
        <v>0.17796800000000002</v>
      </c>
      <c r="BA28" s="17">
        <f>IF(ISBLANK(LPG!AW27),"",(LPG!AW27/10)*0.454)</f>
        <v>0.18160000000000001</v>
      </c>
      <c r="BB28" s="17">
        <f>IF(ISBLANK(LPG!AX27),"",(LPG!AX27/10)*0.454)</f>
        <v>0.18341600000000002</v>
      </c>
      <c r="BC28" s="17">
        <f>IF(ISBLANK(LPG!AY27),"",(LPG!AY27/10)*0.454)</f>
        <v>0.19249600000000003</v>
      </c>
      <c r="BD28" s="17">
        <f>IF(ISBLANK(LPG!AZ27),"",(LPG!AZ27/10)*0.454)</f>
        <v>0.187502</v>
      </c>
      <c r="BE28" s="17">
        <f>IF(ISBLANK(LPG!BA27),"",(LPG!BA27/10)*0.454)</f>
        <v>0.176152</v>
      </c>
      <c r="BF28" s="17">
        <f>IF(ISBLANK(LPG!BB27),"",(LPG!BB27/10)*0.454)</f>
        <v>0.17524400000000001</v>
      </c>
      <c r="BG28" s="17">
        <f>IF(ISBLANK(LPG!BC27),"",(LPG!BC27/10)*0.454)</f>
        <v>0.16616400000000001</v>
      </c>
      <c r="BH28" s="17">
        <f>IF(ISBLANK(LPG!BD27),"",(LPG!BD27/10)*0.454)</f>
        <v>0.167072</v>
      </c>
      <c r="BI28" s="17">
        <f>IF(ISBLANK(LPG!BE27),"",(LPG!BE27/10)*0.454)</f>
        <v>0.17796800000000002</v>
      </c>
      <c r="BJ28" s="17">
        <f>IF(ISBLANK(LPG!BF27),"",(LPG!BF27/10)*0.454)</f>
        <v>0.18659400000000001</v>
      </c>
      <c r="BK28" s="17">
        <f>IF(ISBLANK(LPG!BG27),"",(LPG!BG27/10)*0.454)</f>
        <v>0.18614</v>
      </c>
      <c r="BL28" s="17">
        <f>IF(ISBLANK(LPG!BH27),"",(LPG!BH27/10)*0.454)</f>
        <v>0.19068000000000002</v>
      </c>
      <c r="BM28" s="17">
        <f>IF(ISBLANK(LPG!BI27),"",(LPG!BI27/10)*0.454)</f>
        <v>0.187502</v>
      </c>
      <c r="BN28" s="17">
        <f>IF(ISBLANK(LPG!BJ27),"",(LPG!BJ27/10)*0.454)</f>
        <v>0.191134</v>
      </c>
      <c r="BO28" s="17">
        <f>IF(ISBLANK(LPG!BK27),"",(LPG!BK27/10)*0.454)</f>
        <v>0.19431200000000004</v>
      </c>
      <c r="BP28" s="17">
        <f>IF(ISBLANK(LPG!BL27),"",(LPG!BL27/10)*0.454)</f>
        <v>0.20611600000000002</v>
      </c>
      <c r="BQ28" s="17">
        <f>IF(ISBLANK(LPG!BM27),"",(LPG!BM27/10)*0.454)</f>
        <v>0.23290200000000003</v>
      </c>
      <c r="BR28" s="17">
        <f>IF(ISBLANK(LPG!BN27),"",(LPG!BN27/10)*0.454)</f>
        <v>0.236988</v>
      </c>
      <c r="BS28" s="17">
        <f>IF(ISBLANK(LPG!BO27),"",(LPG!BO27/10)*0.454)</f>
        <v>0.23925799999999997</v>
      </c>
      <c r="BT28" s="17">
        <f>IF(ISBLANK(LPG!BP27),"",(LPG!BP27/10)*0.454)</f>
        <v>0.22836200000000001</v>
      </c>
      <c r="BU28" s="17">
        <f>IF(ISBLANK(LPG!BQ27),"",(LPG!BQ27/10)*0.454)</f>
        <v>0.22745400000000002</v>
      </c>
      <c r="BV28" s="17">
        <f>IF(ISBLANK(LPG!BR27),"",(LPG!BR27/10)*0.454)</f>
        <v>0.24516000000000002</v>
      </c>
      <c r="BW28" s="17">
        <f>IF(ISBLANK(LPG!BS27),"",(LPG!BS27/10)*0.454)</f>
        <v>0.25968799999999997</v>
      </c>
      <c r="BX28" s="17">
        <f>IF(ISBLANK(LPG!BT27),"",(LPG!BT27/10)*0.454)</f>
        <v>0.26241200000000003</v>
      </c>
      <c r="BY28" s="17">
        <f>IF(ISBLANK(LPG!BU27),"",(LPG!BU27/10)*0.454)</f>
        <v>0.25968799999999997</v>
      </c>
      <c r="BZ28" s="17">
        <f>IF(ISBLANK(LPG!BV27),"",(LPG!BV27/10)*0.454)</f>
        <v>0.25968799999999997</v>
      </c>
      <c r="CA28" s="17">
        <f>IF(ISBLANK(LPG!BW27),"",(LPG!BW27/10)*0.454)</f>
        <v>0.23653400000000002</v>
      </c>
      <c r="CB28" s="17">
        <f>IF(ISBLANK(LPG!BX27),"",(LPG!BX27/10)*0.454)</f>
        <v>0.20929400000000001</v>
      </c>
      <c r="CC28" s="17">
        <f>IF(ISBLANK(LPG!BY27),"",(LPG!BY27/10)*0.454)</f>
        <v>0.20929400000000001</v>
      </c>
      <c r="CD28" s="17">
        <f>IF(ISBLANK(LPG!BZ27),"",(LPG!BZ27/10)*0.454)</f>
        <v>0.20929400000000001</v>
      </c>
      <c r="CE28" s="17">
        <f>IF(ISBLANK(LPG!CA27),"",(LPG!CA27/10)*0.454)</f>
        <v>0.20929400000000001</v>
      </c>
      <c r="CF28" s="17">
        <f>IF(ISBLANK(LPG!CB27),"",(LPG!CB27/10)*0.454)</f>
        <v>0.20929400000000001</v>
      </c>
      <c r="CG28" s="17">
        <f>IF(ISBLANK(LPG!CC27),"",(LPG!CC27/10)*0.454)</f>
        <v>0.20929400000000001</v>
      </c>
      <c r="CH28" s="17">
        <f>IF(ISBLANK(LPG!CD27),"",(LPG!CD27/10)*0.454)</f>
        <v>0.20929400000000001</v>
      </c>
      <c r="CI28" s="17">
        <f>IF(ISBLANK(LPG!CE27),"",(LPG!CE27/10)*0.454)</f>
        <v>0.20929400000000001</v>
      </c>
      <c r="CJ28" s="17">
        <f>IF(ISBLANK(LPG!CF27),"",(LPG!CF27/10)*0.454)</f>
        <v>0.20929400000000001</v>
      </c>
      <c r="CK28" s="17">
        <f>IF(ISBLANK(LPG!CG27),"",(LPG!CG27/10)*0.454)</f>
        <v>0.20929400000000001</v>
      </c>
      <c r="CL28" s="17">
        <f>IF(ISBLANK(LPG!CH27),"",(LPG!CH27/10)*0.454)</f>
        <v>0.20929400000000001</v>
      </c>
      <c r="CM28" s="17">
        <f>IF(ISBLANK(LPG!CI27),"",(LPG!CI27/10)*0.454)</f>
        <v>0.20929400000000001</v>
      </c>
      <c r="CN28" s="17">
        <f>IF(ISBLANK(LPG!CJ27),"",(LPG!CJ27/10)*0.454)</f>
        <v>0.20929400000000001</v>
      </c>
      <c r="CO28" s="17">
        <f>IF(ISBLANK(LPG!CK27),"",(LPG!CK27/10)*0.454)</f>
        <v>0.20929400000000001</v>
      </c>
      <c r="CP28" s="17">
        <f>IF(ISBLANK(LPG!CL27),"",(LPG!CL27/10)*0.454)</f>
        <v>0.20929400000000001</v>
      </c>
      <c r="CQ28" s="17">
        <f>IF(ISBLANK(LPG!CM27),"",(LPG!CM27/10)*0.454)</f>
        <v>0.20929400000000001</v>
      </c>
      <c r="CR28" s="17">
        <f>IF(ISBLANK(LPG!CN27),"",(LPG!CN27/10)*0.454)</f>
        <v>0.20929400000000001</v>
      </c>
      <c r="CS28" s="17">
        <f>IF(ISBLANK(LPG!CO27),"",(LPG!CO27/10)*0.454)</f>
        <v>0.20611600000000002</v>
      </c>
      <c r="CT28" s="17">
        <f>IF(ISBLANK(LPG!CP27),"",(LPG!CP27/10)*0.454)</f>
        <v>0.19703600000000002</v>
      </c>
      <c r="CU28" s="17">
        <f>IF(ISBLANK(LPG!CQ27),"",(LPG!CQ27/10)*0.454)</f>
        <v>0.20430000000000001</v>
      </c>
      <c r="CV28" s="17">
        <f>IF(ISBLANK(LPG!CR27),"",(LPG!CR27/10)*0.454)</f>
        <v>0.20929400000000001</v>
      </c>
      <c r="CW28" s="17">
        <f>IF(ISBLANK(LPG!CS27),"",(LPG!CS27/10)*0.454)</f>
        <v>0.20929400000000001</v>
      </c>
      <c r="CX28" s="17">
        <f>IF(ISBLANK(LPG!CT27),"",(LPG!CT27/10)*0.454)</f>
        <v>0.20929400000000001</v>
      </c>
      <c r="CY28" s="17">
        <f>IF(ISBLANK(LPG!CU27),"",(LPG!CU27/10)*0.454)</f>
        <v>0.20520799999999997</v>
      </c>
      <c r="CZ28" s="17">
        <f>IF(ISBLANK(LPG!CV27),"",(LPG!CV27/10)*0.454)</f>
        <v>0.20520799999999997</v>
      </c>
      <c r="DA28" s="17">
        <f>IF(ISBLANK(LPG!CW27),"",(LPG!CW27/10)*0.454)</f>
        <v>0.20929400000000001</v>
      </c>
      <c r="DB28" s="17">
        <f>IF(ISBLANK(LPG!CX27),"",(LPG!CX27/10)*0.454)</f>
        <v>0.23835000000000001</v>
      </c>
      <c r="DC28" s="17">
        <f>IF(ISBLANK(LPG!CY27),"",(LPG!CY27/10)*0.454)</f>
        <v>0.225184</v>
      </c>
      <c r="DD28" s="17">
        <f>IF(ISBLANK(LPG!CZ27),"",(LPG!CZ27/10)*0.454)</f>
        <v>0.20929400000000001</v>
      </c>
      <c r="DE28" s="17">
        <f>IF(ISBLANK(LPG!DA27),"",(LPG!DA27/10)*0.454)</f>
        <v>0.21247199999999999</v>
      </c>
      <c r="DF28" s="17">
        <f>IF(ISBLANK(LPG!DB27),"",(LPG!DB27/10)*0.454)</f>
        <v>0.20929400000000001</v>
      </c>
      <c r="DG28" s="17">
        <f>IF(ISBLANK(LPG!DC27),"",(LPG!DC27/10)*0.454)</f>
        <v>0.20929400000000001</v>
      </c>
      <c r="DH28" s="17">
        <f>IF(ISBLANK(LPG!DD27),"",(LPG!DD27/10)*0.454)</f>
        <v>0.20929400000000001</v>
      </c>
      <c r="DI28" s="17">
        <f>IF(ISBLANK(LPG!DE27),"",(LPG!DE27/10)*0.454)</f>
        <v>0.20793200000000001</v>
      </c>
      <c r="DJ28" s="17">
        <f>IF(ISBLANK(LPG!DF27),"",(LPG!DF27/10)*0.454)</f>
        <v>0.20929400000000001</v>
      </c>
      <c r="DK28" s="17">
        <f>IF(ISBLANK(LPG!DG27),"",(LPG!DG27/10)*0.454)</f>
        <v>0.20929400000000001</v>
      </c>
      <c r="DL28" s="17">
        <f>IF(ISBLANK(LPG!DH27),"",(LPG!DH27/10)*0.454)</f>
        <v>0.20929400000000001</v>
      </c>
      <c r="DM28" s="17">
        <f>IF(ISBLANK(LPG!DI27),"",(LPG!DI27/10)*0.454)</f>
        <v>0.20929400000000001</v>
      </c>
      <c r="DN28" s="17">
        <f>IF(ISBLANK(LPG!DJ27),"",(LPG!DJ27/10)*0.454)</f>
        <v>0.20929400000000001</v>
      </c>
      <c r="DO28" s="17">
        <f>IF(ISBLANK(LPG!DK27),"",(LPG!DK27/10)*0.454)</f>
        <v>0.20929400000000001</v>
      </c>
    </row>
    <row r="29" spans="1:119" s="17" customFormat="1" x14ac:dyDescent="0.3">
      <c r="A29" s="17" t="s">
        <v>1041</v>
      </c>
      <c r="B29" t="s">
        <v>114</v>
      </c>
      <c r="C29" s="17" t="str">
        <f>VLOOKUP(B29,'Monthly ER - LC to USD'!$A$1:$DG$200,2,FALSE)</f>
        <v>SLV</v>
      </c>
      <c r="D29" s="19" t="s">
        <v>1040</v>
      </c>
      <c r="E29" s="13" t="s">
        <v>1149</v>
      </c>
      <c r="F29" s="13">
        <v>1</v>
      </c>
      <c r="G29" s="17">
        <f>IF(ISBLANK(LPG!C28),"",(LPG!C28/10)*0.454)</f>
        <v>0.16434799999999999</v>
      </c>
      <c r="H29" s="17">
        <f>IF(ISBLANK(LPG!D28),"",(LPG!D28/10)*0.454)</f>
        <v>0.15299800000000002</v>
      </c>
      <c r="I29" s="17">
        <f>IF(ISBLANK(LPG!E28),"",(LPG!E28/10)*0.454)</f>
        <v>0.147096</v>
      </c>
      <c r="J29" s="17">
        <f>IF(ISBLANK(LPG!F28),"",(LPG!F28/10)*0.454)</f>
        <v>0.15209</v>
      </c>
      <c r="K29" s="17">
        <f>IF(ISBLANK(LPG!G28),"",(LPG!G28/10)*0.454)</f>
        <v>0.16162399999999999</v>
      </c>
      <c r="L29" s="17">
        <f>IF(ISBLANK(LPG!H28),"",(LPG!H28/10)*0.454)</f>
        <v>0.162078</v>
      </c>
      <c r="M29" s="17">
        <f>IF(ISBLANK(LPG!I28),"",(LPG!I28/10)*0.454)</f>
        <v>0.17070399999999999</v>
      </c>
      <c r="N29" s="17">
        <f>IF(ISBLANK(LPG!J28),"",(LPG!J28/10)*0.454)</f>
        <v>0.16752600000000001</v>
      </c>
      <c r="O29" s="17">
        <f>IF(ISBLANK(LPG!K28),"",(LPG!K28/10)*0.454)</f>
        <v>0.164802</v>
      </c>
      <c r="P29" s="17">
        <f>IF(ISBLANK(LPG!L28),"",(LPG!L28/10)*0.454)</f>
        <v>0.16117000000000001</v>
      </c>
      <c r="Q29" s="17">
        <f>IF(ISBLANK(LPG!M28),"",(LPG!M28/10)*0.454)</f>
        <v>0.167072</v>
      </c>
      <c r="R29" s="17">
        <f>IF(ISBLANK(LPG!N28),"",(LPG!N28/10)*0.454)</f>
        <v>0.17660600000000001</v>
      </c>
      <c r="S29" s="17">
        <f>IF(ISBLANK(LPG!O28),"",(LPG!O28/10)*0.454)</f>
        <v>0.17070399999999999</v>
      </c>
      <c r="T29" s="17">
        <f>IF(ISBLANK(LPG!P28),"",(LPG!P28/10)*0.454)</f>
        <v>0.18341600000000002</v>
      </c>
      <c r="U29" s="17">
        <f>IF(ISBLANK(LPG!Q28),"",(LPG!Q28/10)*0.454)</f>
        <v>0.19658200000000001</v>
      </c>
      <c r="V29" s="17">
        <f>IF(ISBLANK(LPG!R28),"",(LPG!R28/10)*0.454)</f>
        <v>0.201122</v>
      </c>
      <c r="W29" s="17">
        <f>IF(ISBLANK(LPG!S28),"",(LPG!S28/10)*0.454)</f>
        <v>0.18114600000000003</v>
      </c>
      <c r="X29" s="17">
        <f>IF(ISBLANK(LPG!T28),"",(LPG!T28/10)*0.454)</f>
        <v>0.19567399999999999</v>
      </c>
      <c r="Y29" s="17">
        <f>IF(ISBLANK(LPG!U28),"",(LPG!U28/10)*0.454)</f>
        <v>0.19431200000000004</v>
      </c>
      <c r="Z29" s="17">
        <f>IF(ISBLANK(LPG!V28),"",(LPG!V28/10)*0.454)</f>
        <v>0.18841000000000002</v>
      </c>
      <c r="AA29" s="17">
        <f>IF(ISBLANK(LPG!W28),"",(LPG!W28/10)*0.454)</f>
        <v>0.19658200000000001</v>
      </c>
      <c r="AB29" s="17">
        <f>IF(ISBLANK(LPG!X28),"",(LPG!X28/10)*0.454)</f>
        <v>0.20838599999999999</v>
      </c>
      <c r="AC29" s="17">
        <f>IF(ISBLANK(LPG!Y28),"",(LPG!Y28/10)*0.454)</f>
        <v>0.22246000000000002</v>
      </c>
      <c r="AD29" s="17">
        <f>IF(ISBLANK(LPG!Z28),"",(LPG!Z28/10)*0.454)</f>
        <v>0.22881600000000002</v>
      </c>
      <c r="AE29" s="17">
        <f>IF(ISBLANK(LPG!AA28),"",(LPG!AA28/10)*0.454)</f>
        <v>0.23517200000000002</v>
      </c>
      <c r="AF29" s="17">
        <f>IF(ISBLANK(LPG!AB28),"",(LPG!AB28/10)*0.454)</f>
        <v>0.230632</v>
      </c>
      <c r="AG29" s="17">
        <f>IF(ISBLANK(LPG!AC28),"",(LPG!AC28/10)*0.454)</f>
        <v>0.22382199999999999</v>
      </c>
      <c r="AH29" s="17">
        <f>IF(ISBLANK(LPG!AD28),"",(LPG!AD28/10)*0.454)</f>
        <v>0.21882800000000002</v>
      </c>
      <c r="AI29" s="17">
        <f>IF(ISBLANK(LPG!AE28),"",(LPG!AE28/10)*0.454)</f>
        <v>0.21201799999999998</v>
      </c>
      <c r="AJ29" s="17">
        <f>IF(ISBLANK(LPG!AF28),"",(LPG!AF28/10)*0.454)</f>
        <v>0.216558</v>
      </c>
      <c r="AK29" s="17">
        <f>IF(ISBLANK(LPG!AG28),"",(LPG!AG28/10)*0.454)</f>
        <v>0.22836200000000001</v>
      </c>
      <c r="AL29" s="17">
        <f>IF(ISBLANK(LPG!AH28),"",(LPG!AH28/10)*0.454)</f>
        <v>0.227908</v>
      </c>
      <c r="AM29" s="17">
        <f>IF(ISBLANK(LPG!AI28),"",(LPG!AI28/10)*0.454)</f>
        <v>0.23517200000000002</v>
      </c>
      <c r="AN29" s="17">
        <f>IF(ISBLANK(LPG!AJ28),"",(LPG!AJ28/10)*0.454)</f>
        <v>0.23971200000000001</v>
      </c>
      <c r="AO29" s="17">
        <f>IF(ISBLANK(LPG!AK28),"",(LPG!AK28/10)*0.454)</f>
        <v>0.24924600000000002</v>
      </c>
      <c r="AP29" s="17">
        <f>IF(ISBLANK(LPG!AL28),"",(LPG!AL28/10)*0.454)</f>
        <v>0.236988</v>
      </c>
      <c r="AQ29" s="17">
        <f>IF(ISBLANK(LPG!AM28),"",(LPG!AM28/10)*0.454)</f>
        <v>0.21746599999999999</v>
      </c>
      <c r="AR29" s="17">
        <f>IF(ISBLANK(LPG!AN28),"",(LPG!AN28/10)*0.454)</f>
        <v>0.20929400000000001</v>
      </c>
      <c r="AS29" s="17">
        <f>IF(ISBLANK(LPG!AO28),"",(LPG!AO28/10)*0.454)</f>
        <v>0.20747800000000002</v>
      </c>
      <c r="AT29" s="17">
        <f>IF(ISBLANK(LPG!AP28),"",(LPG!AP28/10)*0.454)</f>
        <v>0.20884</v>
      </c>
      <c r="AU29" s="17">
        <f>IF(ISBLANK(LPG!AQ28),"",(LPG!AQ28/10)*0.454)</f>
        <v>0.20793200000000001</v>
      </c>
      <c r="AV29" s="17">
        <f>IF(ISBLANK(LPG!AR28),"",(LPG!AR28/10)*0.454)</f>
        <v>0.20430000000000001</v>
      </c>
      <c r="AW29" s="17">
        <f>IF(ISBLANK(LPG!AS28),"",(LPG!AS28/10)*0.454)</f>
        <v>0.19703600000000002</v>
      </c>
      <c r="AX29" s="17">
        <f>IF(ISBLANK(LPG!AT28),"",(LPG!AT28/10)*0.454)</f>
        <v>0.18023800000000001</v>
      </c>
      <c r="AY29" s="17">
        <f>IF(ISBLANK(LPG!AU28),"",(LPG!AU28/10)*0.454)</f>
        <v>0.18205399999999999</v>
      </c>
      <c r="AZ29" s="17">
        <f>IF(ISBLANK(LPG!AV28),"",(LPG!AV28/10)*0.454)</f>
        <v>0.17796800000000002</v>
      </c>
      <c r="BA29" s="17">
        <f>IF(ISBLANK(LPG!AW28),"",(LPG!AW28/10)*0.454)</f>
        <v>0.18160000000000001</v>
      </c>
      <c r="BB29" s="17">
        <f>IF(ISBLANK(LPG!AX28),"",(LPG!AX28/10)*0.454)</f>
        <v>0.18341600000000002</v>
      </c>
      <c r="BC29" s="17">
        <f>IF(ISBLANK(LPG!AY28),"",(LPG!AY28/10)*0.454)</f>
        <v>0.19249600000000003</v>
      </c>
      <c r="BD29" s="17">
        <f>IF(ISBLANK(LPG!AZ28),"",(LPG!AZ28/10)*0.454)</f>
        <v>0.187502</v>
      </c>
      <c r="BE29" s="17">
        <f>IF(ISBLANK(LPG!BA28),"",(LPG!BA28/10)*0.454)</f>
        <v>0.176152</v>
      </c>
      <c r="BF29" s="17">
        <f>IF(ISBLANK(LPG!BB28),"",(LPG!BB28/10)*0.454)</f>
        <v>0.17524400000000001</v>
      </c>
      <c r="BG29" s="17">
        <f>IF(ISBLANK(LPG!BC28),"",(LPG!BC28/10)*0.454)</f>
        <v>0.16616400000000001</v>
      </c>
      <c r="BH29" s="17">
        <f>IF(ISBLANK(LPG!BD28),"",(LPG!BD28/10)*0.454)</f>
        <v>0.167072</v>
      </c>
      <c r="BI29" s="17">
        <f>IF(ISBLANK(LPG!BE28),"",(LPG!BE28/10)*0.454)</f>
        <v>0.17796800000000002</v>
      </c>
      <c r="BJ29" s="17">
        <f>IF(ISBLANK(LPG!BF28),"",(LPG!BF28/10)*0.454)</f>
        <v>0.18659400000000001</v>
      </c>
      <c r="BK29" s="17">
        <f>IF(ISBLANK(LPG!BG28),"",(LPG!BG28/10)*0.454)</f>
        <v>0.18614</v>
      </c>
      <c r="BL29" s="17">
        <f>IF(ISBLANK(LPG!BH28),"",(LPG!BH28/10)*0.454)</f>
        <v>0.19068000000000002</v>
      </c>
      <c r="BM29" s="17">
        <f>IF(ISBLANK(LPG!BI28),"",(LPG!BI28/10)*0.454)</f>
        <v>0.187502</v>
      </c>
      <c r="BN29" s="17">
        <f>IF(ISBLANK(LPG!BJ28),"",(LPG!BJ28/10)*0.454)</f>
        <v>0.191134</v>
      </c>
      <c r="BO29" s="17">
        <f>IF(ISBLANK(LPG!BK28),"",(LPG!BK28/10)*0.454)</f>
        <v>0.19431200000000004</v>
      </c>
      <c r="BP29" s="17">
        <f>IF(ISBLANK(LPG!BL28),"",(LPG!BL28/10)*0.454)</f>
        <v>0.20611600000000002</v>
      </c>
      <c r="BQ29" s="17">
        <f>IF(ISBLANK(LPG!BM28),"",(LPG!BM28/10)*0.454)</f>
        <v>0.23290200000000003</v>
      </c>
      <c r="BR29" s="17">
        <f>IF(ISBLANK(LPG!BN28),"",(LPG!BN28/10)*0.454)</f>
        <v>0.236988</v>
      </c>
      <c r="BS29" s="17">
        <f>IF(ISBLANK(LPG!BO28),"",(LPG!BO28/10)*0.454)</f>
        <v>0.23925799999999997</v>
      </c>
      <c r="BT29" s="17">
        <f>IF(ISBLANK(LPG!BP28),"",(LPG!BP28/10)*0.454)</f>
        <v>0.22836200000000001</v>
      </c>
      <c r="BU29" s="17">
        <f>IF(ISBLANK(LPG!BQ28),"",(LPG!BQ28/10)*0.454)</f>
        <v>0.22745400000000002</v>
      </c>
      <c r="BV29" s="17">
        <f>IF(ISBLANK(LPG!BR28),"",(LPG!BR28/10)*0.454)</f>
        <v>0.24516000000000002</v>
      </c>
      <c r="BW29" s="17">
        <f>IF(ISBLANK(LPG!BS28),"",(LPG!BS28/10)*0.454)</f>
        <v>0.25968799999999997</v>
      </c>
      <c r="BX29" s="17">
        <f>IF(ISBLANK(LPG!BT28),"",(LPG!BT28/10)*0.454)</f>
        <v>0.26241200000000003</v>
      </c>
      <c r="BY29" s="17">
        <f>IF(ISBLANK(LPG!BU28),"",(LPG!BU28/10)*0.454)</f>
        <v>0.25968799999999997</v>
      </c>
      <c r="BZ29" s="17">
        <f>IF(ISBLANK(LPG!BV28),"",(LPG!BV28/10)*0.454)</f>
        <v>0.25968799999999997</v>
      </c>
      <c r="CA29" s="17">
        <f>IF(ISBLANK(LPG!BW28),"",(LPG!BW28/10)*0.454)</f>
        <v>0.23653400000000002</v>
      </c>
      <c r="CB29" s="17">
        <f>IF(ISBLANK(LPG!BX28),"",(LPG!BX28/10)*0.454)</f>
        <v>0.20929400000000001</v>
      </c>
      <c r="CC29" s="17">
        <f>IF(ISBLANK(LPG!BY28),"",(LPG!BY28/10)*0.454)</f>
        <v>0.20929400000000001</v>
      </c>
      <c r="CD29" s="17">
        <f>IF(ISBLANK(LPG!BZ28),"",(LPG!BZ28/10)*0.454)</f>
        <v>0</v>
      </c>
      <c r="CE29" s="17">
        <f>IF(ISBLANK(LPG!CA28),"",(LPG!CA28/10)*0.454)</f>
        <v>0</v>
      </c>
      <c r="CF29" s="17">
        <f>IF(ISBLANK(LPG!CB28),"",(LPG!CB28/10)*0.454)</f>
        <v>0</v>
      </c>
      <c r="CG29" s="17">
        <f>IF(ISBLANK(LPG!CC28),"",(LPG!CC28/10)*0.454)</f>
        <v>0</v>
      </c>
      <c r="CH29" s="17">
        <f>IF(ISBLANK(LPG!CD28),"",(LPG!CD28/10)*0.454)</f>
        <v>0</v>
      </c>
      <c r="CI29" s="17">
        <f>IF(ISBLANK(LPG!CE28),"",(LPG!CE28/10)*0.454)</f>
        <v>0</v>
      </c>
      <c r="CJ29" s="17">
        <f>IF(ISBLANK(LPG!CF28),"",(LPG!CF28/10)*0.454)</f>
        <v>0</v>
      </c>
      <c r="CK29" s="17">
        <f>IF(ISBLANK(LPG!CG28),"",(LPG!CG28/10)*0.454)</f>
        <v>0</v>
      </c>
      <c r="CL29" s="17">
        <f>IF(ISBLANK(LPG!CH28),"",(LPG!CH28/10)*0.454)</f>
        <v>0</v>
      </c>
      <c r="CM29" s="17">
        <f>IF(ISBLANK(LPG!CI28),"",(LPG!CI28/10)*0.454)</f>
        <v>0</v>
      </c>
      <c r="CN29" s="17">
        <f>IF(ISBLANK(LPG!CJ28),"",(LPG!CJ28/10)*0.454)</f>
        <v>0</v>
      </c>
      <c r="CO29" s="17">
        <f>IF(ISBLANK(LPG!CK28),"",(LPG!CK28/10)*0.454)</f>
        <v>0</v>
      </c>
      <c r="CP29" s="17">
        <f>IF(ISBLANK(LPG!CL28),"",(LPG!CL28/10)*0.454)</f>
        <v>0</v>
      </c>
      <c r="CQ29" s="17">
        <f>IF(ISBLANK(LPG!CM28),"",(LPG!CM28/10)*0.454)</f>
        <v>0</v>
      </c>
      <c r="CR29" s="17">
        <f>IF(ISBLANK(LPG!CN28),"",(LPG!CN28/10)*0.454)</f>
        <v>0</v>
      </c>
      <c r="CS29" s="17">
        <f>IF(ISBLANK(LPG!CO28),"",(LPG!CO28/10)*0.454)</f>
        <v>0</v>
      </c>
      <c r="CT29" s="17">
        <f>IF(ISBLANK(LPG!CP28),"",(LPG!CP28/10)*0.454)</f>
        <v>0</v>
      </c>
      <c r="CU29" s="17">
        <f>IF(ISBLANK(LPG!CQ28),"",(LPG!CQ28/10)*0.454)</f>
        <v>0</v>
      </c>
      <c r="CV29" s="17">
        <f>IF(ISBLANK(LPG!CR28),"",(LPG!CR28/10)*0.454)</f>
        <v>0</v>
      </c>
      <c r="CW29" s="17">
        <f>IF(ISBLANK(LPG!CS28),"",(LPG!CS28/10)*0.454)</f>
        <v>0</v>
      </c>
      <c r="CX29" s="17">
        <f>IF(ISBLANK(LPG!CT28),"",(LPG!CT28/10)*0.454)</f>
        <v>0</v>
      </c>
      <c r="CY29" s="17">
        <f>IF(ISBLANK(LPG!CU28),"",(LPG!CU28/10)*0.454)</f>
        <v>0</v>
      </c>
      <c r="CZ29" s="17">
        <f>IF(ISBLANK(LPG!CV28),"",(LPG!CV28/10)*0.454)</f>
        <v>0</v>
      </c>
      <c r="DA29" s="17">
        <f>IF(ISBLANK(LPG!CW28),"",(LPG!CW28/10)*0.454)</f>
        <v>0</v>
      </c>
      <c r="DB29" s="17">
        <f>IF(ISBLANK(LPG!CX28),"",(LPG!CX28/10)*0.454)</f>
        <v>0</v>
      </c>
      <c r="DC29" s="17">
        <f>IF(ISBLANK(LPG!CY28),"",(LPG!CY28/10)*0.454)</f>
        <v>0</v>
      </c>
      <c r="DD29" s="17">
        <f>IF(ISBLANK(LPG!CZ28),"",(LPG!CZ28/10)*0.454)</f>
        <v>0</v>
      </c>
      <c r="DE29" s="17">
        <f>IF(ISBLANK(LPG!DA28),"",(LPG!DA28/10)*0.454)</f>
        <v>0</v>
      </c>
      <c r="DF29" s="17">
        <f>IF(ISBLANK(LPG!DB28),"",(LPG!DB28/10)*0.454)</f>
        <v>0</v>
      </c>
      <c r="DG29" s="17">
        <f>IF(ISBLANK(LPG!DC28),"",(LPG!DC28/10)*0.454)</f>
        <v>0</v>
      </c>
      <c r="DH29" s="17">
        <f>IF(ISBLANK(LPG!DD28),"",(LPG!DD28/10)*0.454)</f>
        <v>0</v>
      </c>
      <c r="DI29" s="17">
        <f>IF(ISBLANK(LPG!DE28),"",(LPG!DE28/10)*0.454)</f>
        <v>0</v>
      </c>
      <c r="DJ29" s="17">
        <f>IF(ISBLANK(LPG!DF28),"",(LPG!DF28/10)*0.454)</f>
        <v>0</v>
      </c>
      <c r="DK29" s="17">
        <f>IF(ISBLANK(LPG!DG28),"",(LPG!DG28/10)*0.454)</f>
        <v>0</v>
      </c>
      <c r="DL29" s="17">
        <f>IF(ISBLANK(LPG!DH28),"",(LPG!DH28/10)*0.454)</f>
        <v>0</v>
      </c>
      <c r="DM29" s="17">
        <f>IF(ISBLANK(LPG!DI28),"",(LPG!DI28/10)*0.454)</f>
        <v>0</v>
      </c>
      <c r="DN29" s="17">
        <f>IF(ISBLANK(LPG!DJ28),"",(LPG!DJ28/10)*0.454)</f>
        <v>0</v>
      </c>
      <c r="DO29" s="17">
        <f>IF(ISBLANK(LPG!DK28),"",(LPG!DK28/10)*0.454)</f>
        <v>0</v>
      </c>
    </row>
    <row r="30" spans="1:119" s="17" customFormat="1" x14ac:dyDescent="0.3">
      <c r="A30" s="17" t="s">
        <v>1042</v>
      </c>
      <c r="B30" t="s">
        <v>114</v>
      </c>
      <c r="C30" s="17" t="str">
        <f>VLOOKUP(B30,'Monthly ER - LC to USD'!$A$1:$DG$200,2,FALSE)</f>
        <v>SLV</v>
      </c>
      <c r="D30" s="19" t="s">
        <v>1040</v>
      </c>
      <c r="E30" s="13" t="s">
        <v>1149</v>
      </c>
      <c r="F30" s="13">
        <v>0</v>
      </c>
      <c r="G30" s="17">
        <f>IF(ISBLANK(LPG!C29),"",(LPG!C29/20)*0.454)</f>
        <v>0.16344</v>
      </c>
      <c r="H30" s="17">
        <f>IF(ISBLANK(LPG!D29),"",(LPG!D29/20)*0.454)</f>
        <v>0.15231700000000001</v>
      </c>
      <c r="I30" s="17">
        <f>IF(ISBLANK(LPG!E29),"",(LPG!E29/20)*0.454)</f>
        <v>0.14596100000000001</v>
      </c>
      <c r="J30" s="17">
        <f>IF(ISBLANK(LPG!F29),"",(LPG!F29/20)*0.454)</f>
        <v>0.15118200000000001</v>
      </c>
      <c r="K30" s="17">
        <f>IF(ISBLANK(LPG!G29),"",(LPG!G29/20)*0.454)</f>
        <v>0.160716</v>
      </c>
      <c r="L30" s="17">
        <f>IF(ISBLANK(LPG!H29),"",(LPG!H29/20)*0.454)</f>
        <v>0.16117000000000001</v>
      </c>
      <c r="M30" s="17">
        <f>IF(ISBLANK(LPG!I29),"",(LPG!I29/20)*0.454)</f>
        <v>0.169796</v>
      </c>
      <c r="N30" s="17">
        <f>IF(ISBLANK(LPG!J29),"",(LPG!J29/20)*0.454)</f>
        <v>0.16684499999999999</v>
      </c>
      <c r="O30" s="17">
        <f>IF(ISBLANK(LPG!K29),"",(LPG!K29/20)*0.454)</f>
        <v>0.16366700000000001</v>
      </c>
      <c r="P30" s="17">
        <f>IF(ISBLANK(LPG!L29),"",(LPG!L29/20)*0.454)</f>
        <v>0.16026199999999999</v>
      </c>
      <c r="Q30" s="17">
        <f>IF(ISBLANK(LPG!M29),"",(LPG!M29/20)*0.454)</f>
        <v>0.16639100000000001</v>
      </c>
      <c r="R30" s="17">
        <f>IF(ISBLANK(LPG!N29),"",(LPG!N29/20)*0.454)</f>
        <v>0.175925</v>
      </c>
      <c r="S30" s="17">
        <f>IF(ISBLANK(LPG!O29),"",(LPG!O29/20)*0.454)</f>
        <v>0.17002300000000001</v>
      </c>
      <c r="T30" s="17">
        <f>IF(ISBLANK(LPG!P29),"",(LPG!P29/20)*0.454)</f>
        <v>0.18273500000000001</v>
      </c>
      <c r="U30" s="17">
        <f>IF(ISBLANK(LPG!Q29),"",(LPG!Q29/20)*0.454)</f>
        <v>0.19544700000000001</v>
      </c>
      <c r="V30" s="17">
        <f>IF(ISBLANK(LPG!R29),"",(LPG!R29/20)*0.454)</f>
        <v>0.20044100000000001</v>
      </c>
      <c r="W30" s="17">
        <f>IF(ISBLANK(LPG!S29),"",(LPG!S29/20)*0.454)</f>
        <v>0.18023800000000001</v>
      </c>
      <c r="X30" s="17">
        <f>IF(ISBLANK(LPG!T29),"",(LPG!T29/20)*0.454)</f>
        <v>0.18954499999999999</v>
      </c>
      <c r="Y30" s="17">
        <f>IF(ISBLANK(LPG!U29),"",(LPG!U29/20)*0.454)</f>
        <v>0.18841000000000002</v>
      </c>
      <c r="Z30" s="17">
        <f>IF(ISBLANK(LPG!V29),"",(LPG!V29/20)*0.454)</f>
        <v>0.182508</v>
      </c>
      <c r="AA30" s="17">
        <f>IF(ISBLANK(LPG!W29),"",(LPG!W29/20)*0.454)</f>
        <v>0.19068000000000002</v>
      </c>
      <c r="AB30" s="17">
        <f>IF(ISBLANK(LPG!X29),"",(LPG!X29/20)*0.454)</f>
        <v>0.202484</v>
      </c>
      <c r="AC30" s="17">
        <f>IF(ISBLANK(LPG!Y29),"",(LPG!Y29/20)*0.454)</f>
        <v>0.216558</v>
      </c>
      <c r="AD30" s="17">
        <f>IF(ISBLANK(LPG!Z29),"",(LPG!Z29/20)*0.454)</f>
        <v>0.22268700000000002</v>
      </c>
      <c r="AE30" s="17">
        <f>IF(ISBLANK(LPG!AA29),"",(LPG!AA29/20)*0.454)</f>
        <v>0.22927</v>
      </c>
      <c r="AF30" s="17">
        <f>IF(ISBLANK(LPG!AB29),"",(LPG!AB29/20)*0.454)</f>
        <v>0.22473000000000001</v>
      </c>
      <c r="AG30" s="17">
        <f>IF(ISBLANK(LPG!AC29),"",(LPG!AC29/20)*0.454)</f>
        <v>0.217693</v>
      </c>
      <c r="AH30" s="17">
        <f>IF(ISBLANK(LPG!AD29),"",(LPG!AD29/20)*0.454)</f>
        <v>0.212699</v>
      </c>
      <c r="AI30" s="17">
        <f>IF(ISBLANK(LPG!AE29),"",(LPG!AE29/20)*0.454)</f>
        <v>0.20611600000000002</v>
      </c>
      <c r="AJ30" s="17">
        <f>IF(ISBLANK(LPG!AF29),"",(LPG!AF29/20)*0.454)</f>
        <v>0.21065599999999998</v>
      </c>
      <c r="AK30" s="17">
        <f>IF(ISBLANK(LPG!AG29),"",(LPG!AG29/20)*0.454)</f>
        <v>0.22246000000000002</v>
      </c>
      <c r="AL30" s="17">
        <f>IF(ISBLANK(LPG!AH29),"",(LPG!AH29/20)*0.454)</f>
        <v>0.22200600000000001</v>
      </c>
      <c r="AM30" s="17">
        <f>IF(ISBLANK(LPG!AI29),"",(LPG!AI29/20)*0.454)</f>
        <v>0.22927</v>
      </c>
      <c r="AN30" s="17">
        <f>IF(ISBLANK(LPG!AJ29),"",(LPG!AJ29/20)*0.454)</f>
        <v>0.23358299999999999</v>
      </c>
      <c r="AO30" s="17">
        <f>IF(ISBLANK(LPG!AK29),"",(LPG!AK29/20)*0.454)</f>
        <v>0.24334400000000003</v>
      </c>
      <c r="AP30" s="17">
        <f>IF(ISBLANK(LPG!AL29),"",(LPG!AL29/20)*0.454)</f>
        <v>0.23108600000000001</v>
      </c>
      <c r="AQ30" s="17">
        <f>IF(ISBLANK(LPG!AM29),"",(LPG!AM29/20)*0.454)</f>
        <v>0.21156400000000003</v>
      </c>
      <c r="AR30" s="17">
        <f>IF(ISBLANK(LPG!AN29),"",(LPG!AN29/20)*0.454)</f>
        <v>0.20339200000000004</v>
      </c>
      <c r="AS30" s="17">
        <f>IF(ISBLANK(LPG!AO29),"",(LPG!AO29/20)*0.454)</f>
        <v>0.20134899999999997</v>
      </c>
      <c r="AT30" s="17">
        <f>IF(ISBLANK(LPG!AP29),"",(LPG!AP29/20)*0.454)</f>
        <v>0.202711</v>
      </c>
      <c r="AU30" s="17">
        <f>IF(ISBLANK(LPG!AQ29),"",(LPG!AQ29/20)*0.454)</f>
        <v>0.20180300000000001</v>
      </c>
      <c r="AV30" s="17">
        <f>IF(ISBLANK(LPG!AR29),"",(LPG!AR29/20)*0.454)</f>
        <v>0.19817100000000001</v>
      </c>
      <c r="AW30" s="17">
        <f>IF(ISBLANK(LPG!AS29),"",(LPG!AS29/20)*0.454)</f>
        <v>0.191134</v>
      </c>
      <c r="AX30" s="17">
        <f>IF(ISBLANK(LPG!AT29),"",(LPG!AT29/20)*0.454)</f>
        <v>0.17410900000000001</v>
      </c>
      <c r="AY30" s="17">
        <f>IF(ISBLANK(LPG!AU29),"",(LPG!AU29/20)*0.454)</f>
        <v>0.176152</v>
      </c>
      <c r="AZ30" s="17">
        <f>IF(ISBLANK(LPG!AV29),"",(LPG!AV29/20)*0.454)</f>
        <v>0.172066</v>
      </c>
      <c r="BA30" s="17">
        <f>IF(ISBLANK(LPG!AW29),"",(LPG!AW29/20)*0.454)</f>
        <v>0.17547100000000002</v>
      </c>
      <c r="BB30" s="17">
        <f>IF(ISBLANK(LPG!AX29),"",(LPG!AX29/20)*0.454)</f>
        <v>0.17751400000000001</v>
      </c>
      <c r="BC30" s="17">
        <f>IF(ISBLANK(LPG!AY29),"",(LPG!AY29/20)*0.454)</f>
        <v>0.18659400000000001</v>
      </c>
      <c r="BD30" s="17">
        <f>IF(ISBLANK(LPG!AZ29),"",(LPG!AZ29/20)*0.454)</f>
        <v>0.18160000000000001</v>
      </c>
      <c r="BE30" s="17">
        <f>IF(ISBLANK(LPG!BA29),"",(LPG!BA29/20)*0.454)</f>
        <v>0.17025000000000001</v>
      </c>
      <c r="BF30" s="17">
        <f>IF(ISBLANK(LPG!BB29),"",(LPG!BB29/20)*0.454)</f>
        <v>0.16934199999999999</v>
      </c>
      <c r="BG30" s="17">
        <f>IF(ISBLANK(LPG!BC29),"",(LPG!BC29/20)*0.454)</f>
        <v>0.16026199999999999</v>
      </c>
      <c r="BH30" s="17">
        <f>IF(ISBLANK(LPG!BD29),"",(LPG!BD29/20)*0.454)</f>
        <v>0.160716</v>
      </c>
      <c r="BI30" s="17">
        <f>IF(ISBLANK(LPG!BE29),"",(LPG!BE29/20)*0.454)</f>
        <v>0.17183900000000002</v>
      </c>
      <c r="BJ30" s="17">
        <f>IF(ISBLANK(LPG!BF29),"",(LPG!BF29/20)*0.454)</f>
        <v>0.18046500000000001</v>
      </c>
      <c r="BK30" s="17">
        <f>IF(ISBLANK(LPG!BG29),"",(LPG!BG29/20)*0.454)</f>
        <v>0.18023800000000001</v>
      </c>
      <c r="BL30" s="17">
        <f>IF(ISBLANK(LPG!BH29),"",(LPG!BH29/20)*0.454)</f>
        <v>0.18455100000000002</v>
      </c>
      <c r="BM30" s="17">
        <f>IF(ISBLANK(LPG!BI29),"",(LPG!BI29/20)*0.454)</f>
        <v>0.18137300000000001</v>
      </c>
      <c r="BN30" s="17">
        <f>IF(ISBLANK(LPG!BJ29),"",(LPG!BJ29/20)*0.454)</f>
        <v>0.18500500000000003</v>
      </c>
      <c r="BO30" s="17">
        <f>IF(ISBLANK(LPG!BK29),"",(LPG!BK29/20)*0.454)</f>
        <v>0.18818299999999999</v>
      </c>
      <c r="BP30" s="17">
        <f>IF(ISBLANK(LPG!BL29),"",(LPG!BL29/20)*0.454)</f>
        <v>0.199987</v>
      </c>
      <c r="BQ30" s="17">
        <f>IF(ISBLANK(LPG!BM29),"",(LPG!BM29/20)*0.454)</f>
        <v>0.226773</v>
      </c>
      <c r="BR30" s="17">
        <f>IF(ISBLANK(LPG!BN29),"",(LPG!BN29/20)*0.454)</f>
        <v>0.23108600000000001</v>
      </c>
      <c r="BS30" s="17">
        <f>IF(ISBLANK(LPG!BO29),"",(LPG!BO29/20)*0.454)</f>
        <v>0.23335600000000001</v>
      </c>
      <c r="BT30" s="17">
        <f>IF(ISBLANK(LPG!BP29),"",(LPG!BP29/20)*0.454)</f>
        <v>0.22246000000000002</v>
      </c>
      <c r="BU30" s="17">
        <f>IF(ISBLANK(LPG!BQ29),"",(LPG!BQ29/20)*0.454)</f>
        <v>0.221552</v>
      </c>
      <c r="BV30" s="17">
        <f>IF(ISBLANK(LPG!BR29),"",(LPG!BR29/20)*0.454)</f>
        <v>0.23925799999999997</v>
      </c>
      <c r="BW30" s="17">
        <f>IF(ISBLANK(LPG!BS29),"",(LPG!BS29/20)*0.454)</f>
        <v>0.25378599999999996</v>
      </c>
      <c r="BX30" s="17">
        <f>IF(ISBLANK(LPG!BT29),"",(LPG!BT29/20)*0.454)</f>
        <v>0.25651000000000002</v>
      </c>
      <c r="BY30" s="17">
        <f>IF(ISBLANK(LPG!BU29),"",(LPG!BU29/20)*0.454)</f>
        <v>0.25401299999999999</v>
      </c>
      <c r="BZ30" s="17">
        <f>IF(ISBLANK(LPG!BV29),"",(LPG!BV29/20)*0.454)</f>
        <v>0.25401299999999999</v>
      </c>
      <c r="CA30" s="17">
        <f>IF(ISBLANK(LPG!BW29),"",(LPG!BW29/20)*0.454)</f>
        <v>0.23108600000000001</v>
      </c>
      <c r="CB30" s="17">
        <f>IF(ISBLANK(LPG!BX29),"",(LPG!BX29/20)*0.454)</f>
        <v>0.203846</v>
      </c>
      <c r="CC30" s="17">
        <f>IF(ISBLANK(LPG!BY29),"",(LPG!BY29/20)*0.454)</f>
        <v>0.203846</v>
      </c>
      <c r="CD30" s="17">
        <f>IF(ISBLANK(LPG!BZ29),"",(LPG!BZ29/20)*0.454)</f>
        <v>0.203846</v>
      </c>
      <c r="CE30" s="17">
        <f>IF(ISBLANK(LPG!CA29),"",(LPG!CA29/20)*0.454)</f>
        <v>0.203846</v>
      </c>
      <c r="CF30" s="17">
        <f>IF(ISBLANK(LPG!CB29),"",(LPG!CB29/20)*0.454)</f>
        <v>0.203846</v>
      </c>
      <c r="CG30" s="17">
        <f>IF(ISBLANK(LPG!CC29),"",(LPG!CC29/20)*0.454)</f>
        <v>0.203846</v>
      </c>
      <c r="CH30" s="17">
        <f>IF(ISBLANK(LPG!CD29),"",(LPG!CD29/20)*0.454)</f>
        <v>0.203846</v>
      </c>
      <c r="CI30" s="17">
        <f>IF(ISBLANK(LPG!CE29),"",(LPG!CE29/20)*0.454)</f>
        <v>0.203846</v>
      </c>
      <c r="CJ30" s="17">
        <f>IF(ISBLANK(LPG!CF29),"",(LPG!CF29/20)*0.454)</f>
        <v>0.203846</v>
      </c>
      <c r="CK30" s="17">
        <f>IF(ISBLANK(LPG!CG29),"",(LPG!CG29/20)*0.454)</f>
        <v>0.203846</v>
      </c>
      <c r="CL30" s="17">
        <f>IF(ISBLANK(LPG!CH29),"",(LPG!CH29/20)*0.454)</f>
        <v>0.203846</v>
      </c>
      <c r="CM30" s="17">
        <f>IF(ISBLANK(LPG!CI29),"",(LPG!CI29/20)*0.454)</f>
        <v>0.203846</v>
      </c>
      <c r="CN30" s="17">
        <f>IF(ISBLANK(LPG!CJ29),"",(LPG!CJ29/20)*0.454)</f>
        <v>0.203846</v>
      </c>
      <c r="CO30" s="17">
        <f>IF(ISBLANK(LPG!CK29),"",(LPG!CK29/20)*0.454)</f>
        <v>0.203846</v>
      </c>
      <c r="CP30" s="17">
        <f>IF(ISBLANK(LPG!CL29),"",(LPG!CL29/20)*0.454)</f>
        <v>0.203846</v>
      </c>
      <c r="CQ30" s="17">
        <f>IF(ISBLANK(LPG!CM29),"",(LPG!CM29/20)*0.454)</f>
        <v>0.203846</v>
      </c>
      <c r="CR30" s="17">
        <f>IF(ISBLANK(LPG!CN29),"",(LPG!CN29/20)*0.454)</f>
        <v>0.203846</v>
      </c>
      <c r="CS30" s="17">
        <f>IF(ISBLANK(LPG!CO29),"",(LPG!CO29/20)*0.454)</f>
        <v>0.19976000000000002</v>
      </c>
      <c r="CT30" s="17">
        <f>IF(ISBLANK(LPG!CP29),"",(LPG!CP29/20)*0.454)</f>
        <v>0.19090699999999999</v>
      </c>
      <c r="CU30" s="17">
        <f>IF(ISBLANK(LPG!CQ29),"",(LPG!CQ29/20)*0.454)</f>
        <v>0.19817100000000001</v>
      </c>
      <c r="CV30" s="17">
        <f>IF(ISBLANK(LPG!CR29),"",(LPG!CR29/20)*0.454)</f>
        <v>0.203846</v>
      </c>
      <c r="CW30" s="17">
        <f>IF(ISBLANK(LPG!CS29),"",(LPG!CS29/20)*0.454)</f>
        <v>0.203846</v>
      </c>
      <c r="CX30" s="17">
        <f>IF(ISBLANK(LPG!CT29),"",(LPG!CT29/20)*0.454)</f>
        <v>0.203846</v>
      </c>
      <c r="CY30" s="17">
        <f>IF(ISBLANK(LPG!CU29),"",(LPG!CU29/20)*0.454)</f>
        <v>0.19930599999999998</v>
      </c>
      <c r="CZ30" s="17">
        <f>IF(ISBLANK(LPG!CV29),"",(LPG!CV29/20)*0.454)</f>
        <v>0.19930599999999998</v>
      </c>
      <c r="DA30" s="17">
        <f>IF(ISBLANK(LPG!CW29),"",(LPG!CW29/20)*0.454)</f>
        <v>0.203846</v>
      </c>
      <c r="DB30" s="17">
        <f>IF(ISBLANK(LPG!CX29),"",(LPG!CX29/20)*0.454)</f>
        <v>0.23222100000000004</v>
      </c>
      <c r="DC30" s="17">
        <f>IF(ISBLANK(LPG!CY29),"",(LPG!CY29/20)*0.454)</f>
        <v>0.21905500000000003</v>
      </c>
      <c r="DD30" s="17">
        <f>IF(ISBLANK(LPG!CZ29),"",(LPG!CZ29/20)*0.454)</f>
        <v>0.203846</v>
      </c>
      <c r="DE30" s="17">
        <f>IF(ISBLANK(LPG!DA29),"",(LPG!DA29/20)*0.454)</f>
        <v>0.20634300000000003</v>
      </c>
      <c r="DF30" s="17">
        <f>IF(ISBLANK(LPG!DB29),"",(LPG!DB29/20)*0.454)</f>
        <v>0.203846</v>
      </c>
      <c r="DG30" s="17">
        <f>IF(ISBLANK(LPG!DC29),"",(LPG!DC29/20)*0.454)</f>
        <v>0.203846</v>
      </c>
      <c r="DH30" s="17">
        <f>IF(ISBLANK(LPG!DD29),"",(LPG!DD29/20)*0.454)</f>
        <v>0.203846</v>
      </c>
      <c r="DI30" s="17">
        <f>IF(ISBLANK(LPG!DE29),"",(LPG!DE29/20)*0.454)</f>
        <v>0.20203000000000002</v>
      </c>
      <c r="DJ30" s="17">
        <f>IF(ISBLANK(LPG!DF29),"",(LPG!DF29/20)*0.454)</f>
        <v>0.203846</v>
      </c>
      <c r="DK30" s="17">
        <f>IF(ISBLANK(LPG!DG29),"",(LPG!DG29/20)*0.454)</f>
        <v>0.203846</v>
      </c>
      <c r="DL30" s="17">
        <f>IF(ISBLANK(LPG!DH29),"",(LPG!DH29/20)*0.454)</f>
        <v>0.203846</v>
      </c>
      <c r="DM30" s="17">
        <f>IF(ISBLANK(LPG!DI29),"",(LPG!DI29/20)*0.454)</f>
        <v>0.203846</v>
      </c>
      <c r="DN30" s="17">
        <f>IF(ISBLANK(LPG!DJ29),"",(LPG!DJ29/20)*0.454)</f>
        <v>0.203846</v>
      </c>
      <c r="DO30" s="17">
        <f>IF(ISBLANK(LPG!DK29),"",(LPG!DK29/20)*0.454)</f>
        <v>0.203846</v>
      </c>
    </row>
    <row r="31" spans="1:119" s="17" customFormat="1" x14ac:dyDescent="0.3">
      <c r="A31" s="17" t="s">
        <v>1043</v>
      </c>
      <c r="B31" t="s">
        <v>114</v>
      </c>
      <c r="C31" s="17" t="str">
        <f>VLOOKUP(B31,'Monthly ER - LC to USD'!$A$1:$DG$200,2,FALSE)</f>
        <v>SLV</v>
      </c>
      <c r="D31" s="19" t="s">
        <v>1040</v>
      </c>
      <c r="E31" s="13" t="s">
        <v>1149</v>
      </c>
      <c r="F31" s="13">
        <v>0</v>
      </c>
      <c r="G31" s="17">
        <f>IF(ISBLANK(LPG!C30),"",(LPG!C30/20)*0.454)</f>
        <v>0.16344</v>
      </c>
      <c r="H31" s="17">
        <f>IF(ISBLANK(LPG!D30),"",(LPG!D30/20)*0.454)</f>
        <v>0.15231700000000001</v>
      </c>
      <c r="I31" s="17">
        <f>IF(ISBLANK(LPG!E30),"",(LPG!E30/20)*0.454)</f>
        <v>0.14596100000000001</v>
      </c>
      <c r="J31" s="17">
        <f>IF(ISBLANK(LPG!F30),"",(LPG!F30/20)*0.454)</f>
        <v>0.15118200000000001</v>
      </c>
      <c r="K31" s="17">
        <f>IF(ISBLANK(LPG!G30),"",(LPG!G30/20)*0.454)</f>
        <v>0.160716</v>
      </c>
      <c r="L31" s="17">
        <f>IF(ISBLANK(LPG!H30),"",(LPG!H30/20)*0.454)</f>
        <v>0.16117000000000001</v>
      </c>
      <c r="M31" s="17">
        <f>IF(ISBLANK(LPG!I30),"",(LPG!I30/20)*0.454)</f>
        <v>0.169796</v>
      </c>
      <c r="N31" s="17">
        <f>IF(ISBLANK(LPG!J30),"",(LPG!J30/20)*0.454)</f>
        <v>0.16684499999999999</v>
      </c>
      <c r="O31" s="17">
        <f>IF(ISBLANK(LPG!K30),"",(LPG!K30/20)*0.454)</f>
        <v>0.16366700000000001</v>
      </c>
      <c r="P31" s="17">
        <f>IF(ISBLANK(LPG!L30),"",(LPG!L30/20)*0.454)</f>
        <v>0.16026199999999999</v>
      </c>
      <c r="Q31" s="17">
        <f>IF(ISBLANK(LPG!M30),"",(LPG!M30/20)*0.454)</f>
        <v>0.16639100000000001</v>
      </c>
      <c r="R31" s="17">
        <f>IF(ISBLANK(LPG!N30),"",(LPG!N30/20)*0.454)</f>
        <v>0.175925</v>
      </c>
      <c r="S31" s="17">
        <f>IF(ISBLANK(LPG!O30),"",(LPG!O30/20)*0.454)</f>
        <v>0.17002300000000001</v>
      </c>
      <c r="T31" s="17">
        <f>IF(ISBLANK(LPG!P30),"",(LPG!P30/20)*0.454)</f>
        <v>0.18273500000000001</v>
      </c>
      <c r="U31" s="17">
        <f>IF(ISBLANK(LPG!Q30),"",(LPG!Q30/20)*0.454)</f>
        <v>0.19544700000000001</v>
      </c>
      <c r="V31" s="17">
        <f>IF(ISBLANK(LPG!R30),"",(LPG!R30/20)*0.454)</f>
        <v>0.20044100000000001</v>
      </c>
      <c r="W31" s="17">
        <f>IF(ISBLANK(LPG!S30),"",(LPG!S30/20)*0.454)</f>
        <v>0.18023800000000001</v>
      </c>
      <c r="X31" s="17">
        <f>IF(ISBLANK(LPG!T30),"",(LPG!T30/20)*0.454)</f>
        <v>0.18954499999999999</v>
      </c>
      <c r="Y31" s="17">
        <f>IF(ISBLANK(LPG!U30),"",(LPG!U30/20)*0.454)</f>
        <v>0.18841000000000002</v>
      </c>
      <c r="Z31" s="17">
        <f>IF(ISBLANK(LPG!V30),"",(LPG!V30/20)*0.454)</f>
        <v>0.182508</v>
      </c>
      <c r="AA31" s="17">
        <f>IF(ISBLANK(LPG!W30),"",(LPG!W30/20)*0.454)</f>
        <v>0.19068000000000002</v>
      </c>
      <c r="AB31" s="17">
        <f>IF(ISBLANK(LPG!X30),"",(LPG!X30/20)*0.454)</f>
        <v>0.202484</v>
      </c>
      <c r="AC31" s="17">
        <f>IF(ISBLANK(LPG!Y30),"",(LPG!Y30/20)*0.454)</f>
        <v>0.216558</v>
      </c>
      <c r="AD31" s="17">
        <f>IF(ISBLANK(LPG!Z30),"",(LPG!Z30/20)*0.454)</f>
        <v>0.22268700000000002</v>
      </c>
      <c r="AE31" s="17">
        <f>IF(ISBLANK(LPG!AA30),"",(LPG!AA30/20)*0.454)</f>
        <v>0.22927</v>
      </c>
      <c r="AF31" s="17">
        <f>IF(ISBLANK(LPG!AB30),"",(LPG!AB30/20)*0.454)</f>
        <v>0.22473000000000001</v>
      </c>
      <c r="AG31" s="17">
        <f>IF(ISBLANK(LPG!AC30),"",(LPG!AC30/20)*0.454)</f>
        <v>0.217693</v>
      </c>
      <c r="AH31" s="17">
        <f>IF(ISBLANK(LPG!AD30),"",(LPG!AD30/20)*0.454)</f>
        <v>0.212699</v>
      </c>
      <c r="AI31" s="17">
        <f>IF(ISBLANK(LPG!AE30),"",(LPG!AE30/20)*0.454)</f>
        <v>0.20611600000000002</v>
      </c>
      <c r="AJ31" s="17">
        <f>IF(ISBLANK(LPG!AF30),"",(LPG!AF30/20)*0.454)</f>
        <v>0.21065599999999998</v>
      </c>
      <c r="AK31" s="17">
        <f>IF(ISBLANK(LPG!AG30),"",(LPG!AG30/20)*0.454)</f>
        <v>0.22246000000000002</v>
      </c>
      <c r="AL31" s="17">
        <f>IF(ISBLANK(LPG!AH30),"",(LPG!AH30/20)*0.454)</f>
        <v>0.22200600000000001</v>
      </c>
      <c r="AM31" s="17">
        <f>IF(ISBLANK(LPG!AI30),"",(LPG!AI30/20)*0.454)</f>
        <v>0.22927</v>
      </c>
      <c r="AN31" s="17">
        <f>IF(ISBLANK(LPG!AJ30),"",(LPG!AJ30/20)*0.454)</f>
        <v>0.23358299999999999</v>
      </c>
      <c r="AO31" s="17">
        <f>IF(ISBLANK(LPG!AK30),"",(LPG!AK30/20)*0.454)</f>
        <v>0.24334400000000003</v>
      </c>
      <c r="AP31" s="17">
        <f>IF(ISBLANK(LPG!AL30),"",(LPG!AL30/20)*0.454)</f>
        <v>0.23108600000000001</v>
      </c>
      <c r="AQ31" s="17">
        <f>IF(ISBLANK(LPG!AM30),"",(LPG!AM30/20)*0.454)</f>
        <v>0.21156400000000003</v>
      </c>
      <c r="AR31" s="17">
        <f>IF(ISBLANK(LPG!AN30),"",(LPG!AN30/20)*0.454)</f>
        <v>0.20339200000000004</v>
      </c>
      <c r="AS31" s="17">
        <f>IF(ISBLANK(LPG!AO30),"",(LPG!AO30/20)*0.454)</f>
        <v>0.20134899999999997</v>
      </c>
      <c r="AT31" s="17">
        <f>IF(ISBLANK(LPG!AP30),"",(LPG!AP30/20)*0.454)</f>
        <v>0.202711</v>
      </c>
      <c r="AU31" s="17">
        <f>IF(ISBLANK(LPG!AQ30),"",(LPG!AQ30/20)*0.454)</f>
        <v>0.20180300000000001</v>
      </c>
      <c r="AV31" s="17">
        <f>IF(ISBLANK(LPG!AR30),"",(LPG!AR30/20)*0.454)</f>
        <v>0.19817100000000001</v>
      </c>
      <c r="AW31" s="17">
        <f>IF(ISBLANK(LPG!AS30),"",(LPG!AS30/20)*0.454)</f>
        <v>0.191134</v>
      </c>
      <c r="AX31" s="17">
        <f>IF(ISBLANK(LPG!AT30),"",(LPG!AT30/20)*0.454)</f>
        <v>0.17410900000000001</v>
      </c>
      <c r="AY31" s="17">
        <f>IF(ISBLANK(LPG!AU30),"",(LPG!AU30/20)*0.454)</f>
        <v>0.176152</v>
      </c>
      <c r="AZ31" s="17">
        <f>IF(ISBLANK(LPG!AV30),"",(LPG!AV30/20)*0.454)</f>
        <v>0.172066</v>
      </c>
      <c r="BA31" s="17">
        <f>IF(ISBLANK(LPG!AW30),"",(LPG!AW30/20)*0.454)</f>
        <v>0.17547100000000002</v>
      </c>
      <c r="BB31" s="17">
        <f>IF(ISBLANK(LPG!AX30),"",(LPG!AX30/20)*0.454)</f>
        <v>0.17751400000000001</v>
      </c>
      <c r="BC31" s="17">
        <f>IF(ISBLANK(LPG!AY30),"",(LPG!AY30/20)*0.454)</f>
        <v>0.18659400000000001</v>
      </c>
      <c r="BD31" s="17">
        <f>IF(ISBLANK(LPG!AZ30),"",(LPG!AZ30/20)*0.454)</f>
        <v>0.18160000000000001</v>
      </c>
      <c r="BE31" s="17">
        <f>IF(ISBLANK(LPG!BA30),"",(LPG!BA30/20)*0.454)</f>
        <v>0.17025000000000001</v>
      </c>
      <c r="BF31" s="17">
        <f>IF(ISBLANK(LPG!BB30),"",(LPG!BB30/20)*0.454)</f>
        <v>0.16934199999999999</v>
      </c>
      <c r="BG31" s="17">
        <f>IF(ISBLANK(LPG!BC30),"",(LPG!BC30/20)*0.454)</f>
        <v>0.16026199999999999</v>
      </c>
      <c r="BH31" s="17">
        <f>IF(ISBLANK(LPG!BD30),"",(LPG!BD30/20)*0.454)</f>
        <v>0.160716</v>
      </c>
      <c r="BI31" s="17">
        <f>IF(ISBLANK(LPG!BE30),"",(LPG!BE30/20)*0.454)</f>
        <v>0.17183900000000002</v>
      </c>
      <c r="BJ31" s="17">
        <f>IF(ISBLANK(LPG!BF30),"",(LPG!BF30/20)*0.454)</f>
        <v>0.18046500000000001</v>
      </c>
      <c r="BK31" s="17">
        <f>IF(ISBLANK(LPG!BG30),"",(LPG!BG30/20)*0.454)</f>
        <v>0.18023800000000001</v>
      </c>
      <c r="BL31" s="17">
        <f>IF(ISBLANK(LPG!BH30),"",(LPG!BH30/20)*0.454)</f>
        <v>0.18455100000000002</v>
      </c>
      <c r="BM31" s="17">
        <f>IF(ISBLANK(LPG!BI30),"",(LPG!BI30/20)*0.454)</f>
        <v>0.18137300000000001</v>
      </c>
      <c r="BN31" s="17">
        <f>IF(ISBLANK(LPG!BJ30),"",(LPG!BJ30/20)*0.454)</f>
        <v>0.18500500000000003</v>
      </c>
      <c r="BO31" s="17">
        <f>IF(ISBLANK(LPG!BK30),"",(LPG!BK30/20)*0.454)</f>
        <v>0.18818299999999999</v>
      </c>
      <c r="BP31" s="17">
        <f>IF(ISBLANK(LPG!BL30),"",(LPG!BL30/20)*0.454)</f>
        <v>0.199987</v>
      </c>
      <c r="BQ31" s="17">
        <f>IF(ISBLANK(LPG!BM30),"",(LPG!BM30/20)*0.454)</f>
        <v>0.226773</v>
      </c>
      <c r="BR31" s="17">
        <f>IF(ISBLANK(LPG!BN30),"",(LPG!BN30/20)*0.454)</f>
        <v>0.23108600000000001</v>
      </c>
      <c r="BS31" s="17">
        <f>IF(ISBLANK(LPG!BO30),"",(LPG!BO30/20)*0.454)</f>
        <v>0.23335600000000001</v>
      </c>
      <c r="BT31" s="17">
        <f>IF(ISBLANK(LPG!BP30),"",(LPG!BP30/20)*0.454)</f>
        <v>0.22246000000000002</v>
      </c>
      <c r="BU31" s="17">
        <f>IF(ISBLANK(LPG!BQ30),"",(LPG!BQ30/20)*0.454)</f>
        <v>0.221552</v>
      </c>
      <c r="BV31" s="17">
        <f>IF(ISBLANK(LPG!BR30),"",(LPG!BR30/20)*0.454)</f>
        <v>0.23925799999999997</v>
      </c>
      <c r="BW31" s="17">
        <f>IF(ISBLANK(LPG!BS30),"",(LPG!BS30/20)*0.454)</f>
        <v>0.25378599999999996</v>
      </c>
      <c r="BX31" s="17">
        <f>IF(ISBLANK(LPG!BT30),"",(LPG!BT30/20)*0.454)</f>
        <v>0.25651000000000002</v>
      </c>
      <c r="BY31" s="17">
        <f>IF(ISBLANK(LPG!BU30),"",(LPG!BU30/20)*0.454)</f>
        <v>0.25401299999999999</v>
      </c>
      <c r="BZ31" s="17">
        <f>IF(ISBLANK(LPG!BV30),"",(LPG!BV30/20)*0.454)</f>
        <v>0.25401299999999999</v>
      </c>
      <c r="CA31" s="17">
        <f>IF(ISBLANK(LPG!BW30),"",(LPG!BW30/20)*0.454)</f>
        <v>0.23108600000000001</v>
      </c>
      <c r="CB31" s="17">
        <f>IF(ISBLANK(LPG!BX30),"",(LPG!BX30/20)*0.454)</f>
        <v>0.203846</v>
      </c>
      <c r="CC31" s="17">
        <f>IF(ISBLANK(LPG!BY30),"",(LPG!BY30/20)*0.454)</f>
        <v>0.203846</v>
      </c>
      <c r="CD31" s="17">
        <f>IF(ISBLANK(LPG!BZ30),"",(LPG!BZ30/20)*0.454)</f>
        <v>2.1337999999999999E-2</v>
      </c>
      <c r="CE31" s="17">
        <f>IF(ISBLANK(LPG!CA30),"",(LPG!CA30/20)*0.454)</f>
        <v>2.1337999999999999E-2</v>
      </c>
      <c r="CF31" s="17">
        <f>IF(ISBLANK(LPG!CB30),"",(LPG!CB30/20)*0.454)</f>
        <v>2.1337999999999999E-2</v>
      </c>
      <c r="CG31" s="17">
        <f>IF(ISBLANK(LPG!CC30),"",(LPG!CC30/20)*0.454)</f>
        <v>2.1337999999999999E-2</v>
      </c>
      <c r="CH31" s="17">
        <f>IF(ISBLANK(LPG!CD30),"",(LPG!CD30/20)*0.454)</f>
        <v>2.1337999999999999E-2</v>
      </c>
      <c r="CI31" s="17">
        <f>IF(ISBLANK(LPG!CE30),"",(LPG!CE30/20)*0.454)</f>
        <v>2.1337999999999999E-2</v>
      </c>
      <c r="CJ31" s="17">
        <f>IF(ISBLANK(LPG!CF30),"",(LPG!CF30/20)*0.454)</f>
        <v>2.1337999999999999E-2</v>
      </c>
      <c r="CK31" s="17">
        <f>IF(ISBLANK(LPG!CG30),"",(LPG!CG30/20)*0.454)</f>
        <v>2.1337999999999999E-2</v>
      </c>
      <c r="CL31" s="17">
        <f>IF(ISBLANK(LPG!CH30),"",(LPG!CH30/20)*0.454)</f>
        <v>2.1337999999999999E-2</v>
      </c>
      <c r="CM31" s="17">
        <f>IF(ISBLANK(LPG!CI30),"",(LPG!CI30/20)*0.454)</f>
        <v>2.1337999999999999E-2</v>
      </c>
      <c r="CN31" s="17">
        <f>IF(ISBLANK(LPG!CJ30),"",(LPG!CJ30/20)*0.454)</f>
        <v>2.1337999999999999E-2</v>
      </c>
      <c r="CO31" s="17">
        <f>IF(ISBLANK(LPG!CK30),"",(LPG!CK30/20)*0.454)</f>
        <v>2.1337999999999999E-2</v>
      </c>
      <c r="CP31" s="17">
        <f>IF(ISBLANK(LPG!CL30),"",(LPG!CL30/20)*0.454)</f>
        <v>2.1337999999999999E-2</v>
      </c>
      <c r="CQ31" s="17">
        <f>IF(ISBLANK(LPG!CM30),"",(LPG!CM30/20)*0.454)</f>
        <v>2.1337999999999999E-2</v>
      </c>
      <c r="CR31" s="17">
        <f>IF(ISBLANK(LPG!CN30),"",(LPG!CN30/20)*0.454)</f>
        <v>2.1337999999999999E-2</v>
      </c>
      <c r="CS31" s="17">
        <f>IF(ISBLANK(LPG!CO30),"",(LPG!CO30/20)*0.454)</f>
        <v>2.1337999999999999E-2</v>
      </c>
      <c r="CT31" s="17">
        <f>IF(ISBLANK(LPG!CP30),"",(LPG!CP30/20)*0.454)</f>
        <v>2.1337999999999999E-2</v>
      </c>
      <c r="CU31" s="17">
        <f>IF(ISBLANK(LPG!CQ30),"",(LPG!CQ30/20)*0.454)</f>
        <v>2.1337999999999999E-2</v>
      </c>
      <c r="CV31" s="17">
        <f>IF(ISBLANK(LPG!CR30),"",(LPG!CR30/20)*0.454)</f>
        <v>2.1337999999999999E-2</v>
      </c>
      <c r="CW31" s="17">
        <f>IF(ISBLANK(LPG!CS30),"",(LPG!CS30/20)*0.454)</f>
        <v>2.1337999999999999E-2</v>
      </c>
      <c r="CX31" s="17">
        <f>IF(ISBLANK(LPG!CT30),"",(LPG!CT30/20)*0.454)</f>
        <v>2.1337999999999999E-2</v>
      </c>
      <c r="CY31" s="17">
        <f>IF(ISBLANK(LPG!CU30),"",(LPG!CU30/20)*0.454)</f>
        <v>2.1337999999999999E-2</v>
      </c>
      <c r="CZ31" s="17">
        <f>IF(ISBLANK(LPG!CV30),"",(LPG!CV30/20)*0.454)</f>
        <v>2.1337999999999999E-2</v>
      </c>
      <c r="DA31" s="17">
        <f>IF(ISBLANK(LPG!CW30),"",(LPG!CW30/20)*0.454)</f>
        <v>2.1337999999999999E-2</v>
      </c>
      <c r="DB31" s="17">
        <f>IF(ISBLANK(LPG!CX30),"",(LPG!CX30/20)*0.454)</f>
        <v>2.1337999999999999E-2</v>
      </c>
      <c r="DC31" s="17">
        <f>IF(ISBLANK(LPG!CY30),"",(LPG!CY30/20)*0.454)</f>
        <v>2.1337999999999999E-2</v>
      </c>
      <c r="DD31" s="17">
        <f>IF(ISBLANK(LPG!CZ30),"",(LPG!CZ30/20)*0.454)</f>
        <v>2.1337999999999999E-2</v>
      </c>
      <c r="DE31" s="17">
        <f>IF(ISBLANK(LPG!DA30),"",(LPG!DA30/20)*0.454)</f>
        <v>2.1337999999999999E-2</v>
      </c>
      <c r="DF31" s="17">
        <f>IF(ISBLANK(LPG!DB30),"",(LPG!DB30/20)*0.454)</f>
        <v>2.1337999999999999E-2</v>
      </c>
      <c r="DG31" s="17">
        <f>IF(ISBLANK(LPG!DC30),"",(LPG!DC30/20)*0.454)</f>
        <v>2.1337999999999999E-2</v>
      </c>
      <c r="DH31" s="17">
        <f>IF(ISBLANK(LPG!DD30),"",(LPG!DD30/20)*0.454)</f>
        <v>2.1337999999999999E-2</v>
      </c>
      <c r="DI31" s="17">
        <f>IF(ISBLANK(LPG!DE30),"",(LPG!DE30/20)*0.454)</f>
        <v>1.9521999999999998E-2</v>
      </c>
      <c r="DJ31" s="17">
        <f>IF(ISBLANK(LPG!DF30),"",(LPG!DF30/20)*0.454)</f>
        <v>2.1337999999999999E-2</v>
      </c>
      <c r="DK31" s="17">
        <f>IF(ISBLANK(LPG!DG30),"",(LPG!DG30/20)*0.454)</f>
        <v>2.1337999999999999E-2</v>
      </c>
      <c r="DL31" s="17">
        <f>IF(ISBLANK(LPG!DH30),"",(LPG!DH30/20)*0.454)</f>
        <v>2.1337999999999999E-2</v>
      </c>
      <c r="DM31" s="17">
        <f>IF(ISBLANK(LPG!DI30),"",(LPG!DI30/20)*0.454)</f>
        <v>2.1337999999999999E-2</v>
      </c>
      <c r="DN31" s="17">
        <f>IF(ISBLANK(LPG!DJ30),"",(LPG!DJ30/20)*0.454)</f>
        <v>2.1337999999999999E-2</v>
      </c>
      <c r="DO31" s="17">
        <f>IF(ISBLANK(LPG!DK30),"",(LPG!DK30/20)*0.454)</f>
        <v>2.1337999999999999E-2</v>
      </c>
    </row>
    <row r="32" spans="1:119" s="17" customFormat="1" x14ac:dyDescent="0.3">
      <c r="A32" s="17" t="s">
        <v>1044</v>
      </c>
      <c r="B32" t="s">
        <v>114</v>
      </c>
      <c r="C32" s="17" t="str">
        <f>VLOOKUP(B32,'Monthly ER - LC to USD'!$A$1:$DG$200,2,FALSE)</f>
        <v>SLV</v>
      </c>
      <c r="D32" s="19" t="s">
        <v>1040</v>
      </c>
      <c r="E32" s="13" t="s">
        <v>1149</v>
      </c>
      <c r="F32" s="13">
        <v>0</v>
      </c>
      <c r="G32" s="17">
        <f>IF(ISBLANK(LPG!C31),"",(LPG!C31/25)*0.454)</f>
        <v>0.16289520000000002</v>
      </c>
      <c r="H32" s="17">
        <f>IF(ISBLANK(LPG!D31),"",(LPG!D31/25)*0.454)</f>
        <v>0.15163599999999999</v>
      </c>
      <c r="I32" s="17">
        <f>IF(ISBLANK(LPG!E31),"",(LPG!E31/25)*0.454)</f>
        <v>0.14546160000000002</v>
      </c>
      <c r="J32" s="17">
        <f>IF(ISBLANK(LPG!F31),"",(LPG!F31/25)*0.454)</f>
        <v>0.150728</v>
      </c>
      <c r="K32" s="17">
        <f>IF(ISBLANK(LPG!G31),"",(LPG!G31/25)*0.454)</f>
        <v>0.16017120000000001</v>
      </c>
      <c r="L32" s="17">
        <f>IF(ISBLANK(LPG!H31),"",(LPG!H31/25)*0.454)</f>
        <v>0.160716</v>
      </c>
      <c r="M32" s="17">
        <f>IF(ISBLANK(LPG!I31),"",(LPG!I31/25)*0.454)</f>
        <v>0.16925120000000002</v>
      </c>
      <c r="N32" s="17">
        <f>IF(ISBLANK(LPG!J31),"",(LPG!J31/25)*0.454)</f>
        <v>0.16616400000000001</v>
      </c>
      <c r="O32" s="17">
        <f>IF(ISBLANK(LPG!K31),"",(LPG!K31/25)*0.454)</f>
        <v>0.16307680000000002</v>
      </c>
      <c r="P32" s="17">
        <f>IF(ISBLANK(LPG!L31),"",(LPG!L31/25)*0.454)</f>
        <v>0.1596264</v>
      </c>
      <c r="Q32" s="17">
        <f>IF(ISBLANK(LPG!M31),"",(LPG!M31/25)*0.454)</f>
        <v>0.16580080000000003</v>
      </c>
      <c r="R32" s="17">
        <f>IF(ISBLANK(LPG!N31),"",(LPG!N31/25)*0.454)</f>
        <v>0.17524400000000001</v>
      </c>
      <c r="S32" s="17">
        <f>IF(ISBLANK(LPG!O31),"",(LPG!O31/25)*0.454)</f>
        <v>0.16943279999999999</v>
      </c>
      <c r="T32" s="17">
        <f>IF(ISBLANK(LPG!P31),"",(LPG!P31/25)*0.454)</f>
        <v>0.1821448</v>
      </c>
      <c r="U32" s="17">
        <f>IF(ISBLANK(LPG!Q31),"",(LPG!Q31/25)*0.454)</f>
        <v>0.19485680000000002</v>
      </c>
      <c r="V32" s="17">
        <f>IF(ISBLANK(LPG!R31),"",(LPG!R31/25)*0.454)</f>
        <v>0.19976000000000002</v>
      </c>
      <c r="W32" s="17">
        <f>IF(ISBLANK(LPG!S31),"",(LPG!S31/25)*0.454)</f>
        <v>0.1796024</v>
      </c>
      <c r="X32" s="17">
        <f>IF(ISBLANK(LPG!T31),"",(LPG!T31/25)*0.454)</f>
        <v>0.18795599999999998</v>
      </c>
      <c r="Y32" s="17">
        <f>IF(ISBLANK(LPG!U31),"",(LPG!U31/25)*0.454)</f>
        <v>0.18686639999999999</v>
      </c>
      <c r="Z32" s="17">
        <f>IF(ISBLANK(LPG!V31),"",(LPG!V31/25)*0.454)</f>
        <v>0.18105520000000003</v>
      </c>
      <c r="AA32" s="17">
        <f>IF(ISBLANK(LPG!W31),"",(LPG!W31/25)*0.454)</f>
        <v>0.18904560000000001</v>
      </c>
      <c r="AB32" s="17">
        <f>IF(ISBLANK(LPG!X31),"",(LPG!X31/25)*0.454)</f>
        <v>0.20103120000000002</v>
      </c>
      <c r="AC32" s="17">
        <f>IF(ISBLANK(LPG!Y31),"",(LPG!Y31/25)*0.454)</f>
        <v>0.21501440000000002</v>
      </c>
      <c r="AD32" s="17">
        <f>IF(ISBLANK(LPG!Z31),"",(LPG!Z31/25)*0.454)</f>
        <v>0.22118879999999999</v>
      </c>
      <c r="AE32" s="17">
        <f>IF(ISBLANK(LPG!AA31),"",(LPG!AA31/25)*0.454)</f>
        <v>0.22772639999999997</v>
      </c>
      <c r="AF32" s="17">
        <f>IF(ISBLANK(LPG!AB31),"",(LPG!AB31/25)*0.454)</f>
        <v>0.22318640000000001</v>
      </c>
      <c r="AG32" s="17">
        <f>IF(ISBLANK(LPG!AC31),"",(LPG!AC31/25)*0.454)</f>
        <v>0.21610400000000002</v>
      </c>
      <c r="AH32" s="17">
        <f>IF(ISBLANK(LPG!AD31),"",(LPG!AD31/25)*0.454)</f>
        <v>0.21120080000000002</v>
      </c>
      <c r="AI32" s="17">
        <f>IF(ISBLANK(LPG!AE31),"",(LPG!AE31/25)*0.454)</f>
        <v>0.20448159999999999</v>
      </c>
      <c r="AJ32" s="17">
        <f>IF(ISBLANK(LPG!AF31),"",(LPG!AF31/25)*0.454)</f>
        <v>0.2090216</v>
      </c>
      <c r="AK32" s="17">
        <f>IF(ISBLANK(LPG!AG31),"",(LPG!AG31/25)*0.454)</f>
        <v>0.22082560000000001</v>
      </c>
      <c r="AL32" s="17">
        <f>IF(ISBLANK(LPG!AH31),"",(LPG!AH31/25)*0.454)</f>
        <v>0.22046240000000003</v>
      </c>
      <c r="AM32" s="17">
        <f>IF(ISBLANK(LPG!AI31),"",(LPG!AI31/25)*0.454)</f>
        <v>0.22772639999999997</v>
      </c>
      <c r="AN32" s="17">
        <f>IF(ISBLANK(LPG!AJ31),"",(LPG!AJ31/25)*0.454)</f>
        <v>0.23208480000000001</v>
      </c>
      <c r="AO32" s="17">
        <f>IF(ISBLANK(LPG!AK31),"",(LPG!AK31/25)*0.454)</f>
        <v>0.2417096</v>
      </c>
      <c r="AP32" s="17">
        <f>IF(ISBLANK(LPG!AL31),"",(LPG!AL31/25)*0.454)</f>
        <v>0.2293608</v>
      </c>
      <c r="AQ32" s="17">
        <f>IF(ISBLANK(LPG!AM31),"",(LPG!AM31/25)*0.454)</f>
        <v>0.20992960000000002</v>
      </c>
      <c r="AR32" s="17">
        <f>IF(ISBLANK(LPG!AN31),"",(LPG!AN31/25)*0.454)</f>
        <v>0.20175759999999998</v>
      </c>
      <c r="AS32" s="17">
        <f>IF(ISBLANK(LPG!AO31),"",(LPG!AO31/25)*0.454)</f>
        <v>0.19976000000000002</v>
      </c>
      <c r="AT32" s="17">
        <f>IF(ISBLANK(LPG!AP31),"",(LPG!AP31/25)*0.454)</f>
        <v>0.20103120000000002</v>
      </c>
      <c r="AU32" s="17">
        <f>IF(ISBLANK(LPG!AQ31),"",(LPG!AQ31/25)*0.454)</f>
        <v>0.2001232</v>
      </c>
      <c r="AV32" s="17">
        <f>IF(ISBLANK(LPG!AR31),"",(LPG!AR31/25)*0.454)</f>
        <v>0.1964912</v>
      </c>
      <c r="AW32" s="17">
        <f>IF(ISBLANK(LPG!AS31),"",(LPG!AS31/25)*0.454)</f>
        <v>0.18940880000000002</v>
      </c>
      <c r="AX32" s="17">
        <f>IF(ISBLANK(LPG!AT31),"",(LPG!AT31/25)*0.454)</f>
        <v>0.1723384</v>
      </c>
      <c r="AY32" s="17">
        <f>IF(ISBLANK(LPG!AU31),"",(LPG!AU31/25)*0.454)</f>
        <v>0.17451759999999999</v>
      </c>
      <c r="AZ32" s="17">
        <f>IF(ISBLANK(LPG!AV31),"",(LPG!AV31/25)*0.454)</f>
        <v>0.17052240000000002</v>
      </c>
      <c r="BA32" s="17">
        <f>IF(ISBLANK(LPG!AW31),"",(LPG!AW31/25)*0.454)</f>
        <v>0.17379120000000001</v>
      </c>
      <c r="BB32" s="17">
        <f>IF(ISBLANK(LPG!AX31),"",(LPG!AX31/25)*0.454)</f>
        <v>0.1759704</v>
      </c>
      <c r="BC32" s="17">
        <f>IF(ISBLANK(LPG!AY31),"",(LPG!AY31/25)*0.454)</f>
        <v>0.1848688</v>
      </c>
      <c r="BD32" s="17">
        <f>IF(ISBLANK(LPG!AZ31),"",(LPG!AZ31/25)*0.454)</f>
        <v>0.17978400000000003</v>
      </c>
      <c r="BE32" s="17">
        <f>IF(ISBLANK(LPG!BA31),"",(LPG!BA31/25)*0.454)</f>
        <v>0.1685248</v>
      </c>
      <c r="BF32" s="17">
        <f>IF(ISBLANK(LPG!BB31),"",(LPG!BB31/25)*0.454)</f>
        <v>0.16779839999999999</v>
      </c>
      <c r="BG32" s="17">
        <f>IF(ISBLANK(LPG!BC31),"",(LPG!BC31/25)*0.454)</f>
        <v>0.15853680000000001</v>
      </c>
      <c r="BH32" s="17">
        <f>IF(ISBLANK(LPG!BD31),"",(LPG!BD31/25)*0.454)</f>
        <v>0.15908159999999999</v>
      </c>
      <c r="BI32" s="17">
        <f>IF(ISBLANK(LPG!BE31),"",(LPG!BE31/25)*0.454)</f>
        <v>0.17015919999999998</v>
      </c>
      <c r="BJ32" s="17">
        <f>IF(ISBLANK(LPG!BF31),"",(LPG!BF31/25)*0.454)</f>
        <v>0.17887599999999998</v>
      </c>
      <c r="BK32" s="17">
        <f>IF(ISBLANK(LPG!BG31),"",(LPG!BG31/25)*0.454)</f>
        <v>0.1786944</v>
      </c>
      <c r="BL32" s="17">
        <f>IF(ISBLANK(LPG!BH31),"",(LPG!BH31/25)*0.454)</f>
        <v>0.18287120000000001</v>
      </c>
      <c r="BM32" s="17">
        <f>IF(ISBLANK(LPG!BI31),"",(LPG!BI31/25)*0.454)</f>
        <v>0.1796024</v>
      </c>
      <c r="BN32" s="17">
        <f>IF(ISBLANK(LPG!BJ31),"",(LPG!BJ31/25)*0.454)</f>
        <v>0.18323440000000002</v>
      </c>
      <c r="BO32" s="17">
        <f>IF(ISBLANK(LPG!BK31),"",(LPG!BK31/25)*0.454)</f>
        <v>0.1863216</v>
      </c>
      <c r="BP32" s="17">
        <f>IF(ISBLANK(LPG!BL31),"",(LPG!BL31/25)*0.454)</f>
        <v>0.19830720000000002</v>
      </c>
      <c r="BQ32" s="17">
        <f>IF(ISBLANK(LPG!BM31),"",(LPG!BM31/25)*0.454)</f>
        <v>0.22500240000000002</v>
      </c>
      <c r="BR32" s="17">
        <f>IF(ISBLANK(LPG!BN31),"",(LPG!BN31/25)*0.454)</f>
        <v>0.2293608</v>
      </c>
      <c r="BS32" s="17">
        <f>IF(ISBLANK(LPG!BO31),"",(LPG!BO31/25)*0.454)</f>
        <v>0.23154000000000002</v>
      </c>
      <c r="BT32" s="17">
        <f>IF(ISBLANK(LPG!BP31),"",(LPG!BP31/25)*0.454)</f>
        <v>0.22064400000000001</v>
      </c>
      <c r="BU32" s="17">
        <f>IF(ISBLANK(LPG!BQ31),"",(LPG!BQ31/25)*0.454)</f>
        <v>0.21973599999999999</v>
      </c>
      <c r="BV32" s="17">
        <f>IF(ISBLANK(LPG!BR31),"",(LPG!BR31/25)*0.454)</f>
        <v>0.23753280000000002</v>
      </c>
      <c r="BW32" s="17">
        <f>IF(ISBLANK(LPG!BS31),"",(LPG!BS31/25)*0.454)</f>
        <v>0.25224239999999998</v>
      </c>
      <c r="BX32" s="17">
        <f>IF(ISBLANK(LPG!BT31),"",(LPG!BT31/25)*0.454)</f>
        <v>0.25496639999999998</v>
      </c>
      <c r="BY32" s="17">
        <f>IF(ISBLANK(LPG!BU31),"",(LPG!BU31/25)*0.454)</f>
        <v>0.25242400000000004</v>
      </c>
      <c r="BZ32" s="17">
        <f>IF(ISBLANK(LPG!BV31),"",(LPG!BV31/25)*0.454)</f>
        <v>0.25242400000000004</v>
      </c>
      <c r="CA32" s="17">
        <f>IF(ISBLANK(LPG!BW31),"",(LPG!BW31/25)*0.454)</f>
        <v>0.22954240000000004</v>
      </c>
      <c r="CB32" s="17">
        <f>IF(ISBLANK(LPG!BX31),"",(LPG!BX31/25)*0.454)</f>
        <v>0.20212080000000002</v>
      </c>
      <c r="CC32" s="17">
        <f>IF(ISBLANK(LPG!BY31),"",(LPG!BY31/25)*0.454)</f>
        <v>0.20212080000000002</v>
      </c>
      <c r="CD32" s="17">
        <f>IF(ISBLANK(LPG!BZ31),"",(LPG!BZ31/25)*0.454)</f>
        <v>0.20212080000000002</v>
      </c>
      <c r="CE32" s="17">
        <f>IF(ISBLANK(LPG!CA31),"",(LPG!CA31/25)*0.454)</f>
        <v>0.20212080000000002</v>
      </c>
      <c r="CF32" s="17">
        <f>IF(ISBLANK(LPG!CB31),"",(LPG!CB31/25)*0.454)</f>
        <v>0.20212080000000002</v>
      </c>
      <c r="CG32" s="17">
        <f>IF(ISBLANK(LPG!CC31),"",(LPG!CC31/25)*0.454)</f>
        <v>0.20212080000000002</v>
      </c>
      <c r="CH32" s="17">
        <f>IF(ISBLANK(LPG!CD31),"",(LPG!CD31/25)*0.454)</f>
        <v>0.20212080000000002</v>
      </c>
      <c r="CI32" s="17">
        <f>IF(ISBLANK(LPG!CE31),"",(LPG!CE31/25)*0.454)</f>
        <v>0.20212080000000002</v>
      </c>
      <c r="CJ32" s="17">
        <f>IF(ISBLANK(LPG!CF31),"",(LPG!CF31/25)*0.454)</f>
        <v>0.20212080000000002</v>
      </c>
      <c r="CK32" s="17">
        <f>IF(ISBLANK(LPG!CG31),"",(LPG!CG31/25)*0.454)</f>
        <v>0.20212080000000002</v>
      </c>
      <c r="CL32" s="17">
        <f>IF(ISBLANK(LPG!CH31),"",(LPG!CH31/25)*0.454)</f>
        <v>0.20212080000000002</v>
      </c>
      <c r="CM32" s="17">
        <f>IF(ISBLANK(LPG!CI31),"",(LPG!CI31/25)*0.454)</f>
        <v>0.20212080000000002</v>
      </c>
      <c r="CN32" s="17">
        <f>IF(ISBLANK(LPG!CJ31),"",(LPG!CJ31/25)*0.454)</f>
        <v>0.20212080000000002</v>
      </c>
      <c r="CO32" s="17">
        <f>IF(ISBLANK(LPG!CK31),"",(LPG!CK31/25)*0.454)</f>
        <v>0.20212080000000002</v>
      </c>
      <c r="CP32" s="17">
        <f>IF(ISBLANK(LPG!CL31),"",(LPG!CL31/25)*0.454)</f>
        <v>0.20212080000000002</v>
      </c>
      <c r="CQ32" s="17">
        <f>IF(ISBLANK(LPG!CM31),"",(LPG!CM31/25)*0.454)</f>
        <v>0.20212080000000002</v>
      </c>
      <c r="CR32" s="17">
        <f>IF(ISBLANK(LPG!CN31),"",(LPG!CN31/25)*0.454)</f>
        <v>0.20212080000000002</v>
      </c>
      <c r="CS32" s="17">
        <f>IF(ISBLANK(LPG!CO31),"",(LPG!CO31/25)*0.454)</f>
        <v>0.19812560000000001</v>
      </c>
      <c r="CT32" s="17">
        <f>IF(ISBLANK(LPG!CP31),"",(LPG!CP31/25)*0.454)</f>
        <v>0.18922720000000001</v>
      </c>
      <c r="CU32" s="17">
        <f>IF(ISBLANK(LPG!CQ31),"",(LPG!CQ31/25)*0.454)</f>
        <v>0.1964912</v>
      </c>
      <c r="CV32" s="17">
        <f>IF(ISBLANK(LPG!CR31),"",(LPG!CR31/25)*0.454)</f>
        <v>0.20212080000000002</v>
      </c>
      <c r="CW32" s="17">
        <f>IF(ISBLANK(LPG!CS31),"",(LPG!CS31/25)*0.454)</f>
        <v>0.20212080000000002</v>
      </c>
      <c r="CX32" s="17">
        <f>IF(ISBLANK(LPG!CT31),"",(LPG!CT31/25)*0.454)</f>
        <v>0.20212080000000002</v>
      </c>
      <c r="CY32" s="17">
        <f>IF(ISBLANK(LPG!CU31),"",(LPG!CU31/25)*0.454)</f>
        <v>0.19776240000000003</v>
      </c>
      <c r="CZ32" s="17">
        <f>IF(ISBLANK(LPG!CV31),"",(LPG!CV31/25)*0.454)</f>
        <v>0.19776240000000003</v>
      </c>
      <c r="DA32" s="17">
        <f>IF(ISBLANK(LPG!CW31),"",(LPG!CW31/25)*0.454)</f>
        <v>0.20212080000000002</v>
      </c>
      <c r="DB32" s="17">
        <f>IF(ISBLANK(LPG!CX31),"",(LPG!CX31/25)*0.454)</f>
        <v>0.230632</v>
      </c>
      <c r="DC32" s="17">
        <f>IF(ISBLANK(LPG!CY31),"",(LPG!CY31/25)*0.454)</f>
        <v>0.21737520000000002</v>
      </c>
      <c r="DD32" s="17">
        <f>IF(ISBLANK(LPG!CZ31),"",(LPG!CZ31/25)*0.454)</f>
        <v>0.20212080000000002</v>
      </c>
      <c r="DE32" s="17">
        <f>IF(ISBLANK(LPG!DA31),"",(LPG!DA31/25)*0.454)</f>
        <v>0.20466319999999999</v>
      </c>
      <c r="DF32" s="17">
        <f>IF(ISBLANK(LPG!DB31),"",(LPG!DB31/25)*0.454)</f>
        <v>0.20212080000000002</v>
      </c>
      <c r="DG32" s="17">
        <f>IF(ISBLANK(LPG!DC31),"",(LPG!DC31/25)*0.454)</f>
        <v>0.20212080000000002</v>
      </c>
      <c r="DH32" s="17">
        <f>IF(ISBLANK(LPG!DD31),"",(LPG!DD31/25)*0.454)</f>
        <v>0.20212080000000002</v>
      </c>
      <c r="DI32" s="17">
        <f>IF(ISBLANK(LPG!DE31),"",(LPG!DE31/25)*0.454)</f>
        <v>0.20048640000000001</v>
      </c>
      <c r="DJ32" s="17">
        <f>IF(ISBLANK(LPG!DF31),"",(LPG!DF31/25)*0.454)</f>
        <v>0.20212080000000002</v>
      </c>
      <c r="DK32" s="17">
        <f>IF(ISBLANK(LPG!DG31),"",(LPG!DG31/25)*0.454)</f>
        <v>0.20212080000000002</v>
      </c>
      <c r="DL32" s="17">
        <f>IF(ISBLANK(LPG!DH31),"",(LPG!DH31/25)*0.454)</f>
        <v>0.20212080000000002</v>
      </c>
      <c r="DM32" s="17">
        <f>IF(ISBLANK(LPG!DI31),"",(LPG!DI31/25)*0.454)</f>
        <v>0.20212080000000002</v>
      </c>
      <c r="DN32" s="17">
        <f>IF(ISBLANK(LPG!DJ31),"",(LPG!DJ31/25)*0.454)</f>
        <v>0.20212080000000002</v>
      </c>
      <c r="DO32" s="17">
        <f>IF(ISBLANK(LPG!DK31),"",(LPG!DK31/25)*0.454)</f>
        <v>0.20212080000000002</v>
      </c>
    </row>
    <row r="33" spans="1:120" s="17" customFormat="1" x14ac:dyDescent="0.3">
      <c r="A33" s="17" t="s">
        <v>1045</v>
      </c>
      <c r="B33" t="s">
        <v>114</v>
      </c>
      <c r="C33" s="17" t="str">
        <f>VLOOKUP(B33,'Monthly ER - LC to USD'!$A$1:$DG$200,2,FALSE)</f>
        <v>SLV</v>
      </c>
      <c r="D33" s="19" t="s">
        <v>1040</v>
      </c>
      <c r="E33" s="13" t="s">
        <v>1149</v>
      </c>
      <c r="F33" s="13">
        <v>0</v>
      </c>
      <c r="G33" s="17">
        <f>IF(ISBLANK(LPG!C32),"",(LPG!C32/25)*0.454)</f>
        <v>0.16289520000000002</v>
      </c>
      <c r="H33" s="17">
        <f>IF(ISBLANK(LPG!D32),"",(LPG!D32/25)*0.454)</f>
        <v>0.15163599999999999</v>
      </c>
      <c r="I33" s="17">
        <f>IF(ISBLANK(LPG!E32),"",(LPG!E32/25)*0.454)</f>
        <v>0.14546160000000002</v>
      </c>
      <c r="J33" s="17">
        <f>IF(ISBLANK(LPG!F32),"",(LPG!F32/25)*0.454)</f>
        <v>0.150728</v>
      </c>
      <c r="K33" s="17">
        <f>IF(ISBLANK(LPG!G32),"",(LPG!G32/25)*0.454)</f>
        <v>0.16017120000000001</v>
      </c>
      <c r="L33" s="17">
        <f>IF(ISBLANK(LPG!H32),"",(LPG!H32/25)*0.454)</f>
        <v>0.160716</v>
      </c>
      <c r="M33" s="17">
        <f>IF(ISBLANK(LPG!I32),"",(LPG!I32/25)*0.454)</f>
        <v>0.16925120000000002</v>
      </c>
      <c r="N33" s="17">
        <f>IF(ISBLANK(LPG!J32),"",(LPG!J32/25)*0.454)</f>
        <v>0.16616400000000001</v>
      </c>
      <c r="O33" s="17">
        <f>IF(ISBLANK(LPG!K32),"",(LPG!K32/25)*0.454)</f>
        <v>0.16307680000000002</v>
      </c>
      <c r="P33" s="17">
        <f>IF(ISBLANK(LPG!L32),"",(LPG!L32/25)*0.454)</f>
        <v>0.1596264</v>
      </c>
      <c r="Q33" s="17">
        <f>IF(ISBLANK(LPG!M32),"",(LPG!M32/25)*0.454)</f>
        <v>0.16580080000000003</v>
      </c>
      <c r="R33" s="17">
        <f>IF(ISBLANK(LPG!N32),"",(LPG!N32/25)*0.454)</f>
        <v>0.17524400000000001</v>
      </c>
      <c r="S33" s="17">
        <f>IF(ISBLANK(LPG!O32),"",(LPG!O32/25)*0.454)</f>
        <v>0.16943279999999999</v>
      </c>
      <c r="T33" s="17">
        <f>IF(ISBLANK(LPG!P32),"",(LPG!P32/25)*0.454)</f>
        <v>0.1821448</v>
      </c>
      <c r="U33" s="17">
        <f>IF(ISBLANK(LPG!Q32),"",(LPG!Q32/25)*0.454)</f>
        <v>0.19485680000000002</v>
      </c>
      <c r="V33" s="17">
        <f>IF(ISBLANK(LPG!R32),"",(LPG!R32/25)*0.454)</f>
        <v>0.19976000000000002</v>
      </c>
      <c r="W33" s="17">
        <f>IF(ISBLANK(LPG!S32),"",(LPG!S32/25)*0.454)</f>
        <v>0.1796024</v>
      </c>
      <c r="X33" s="17">
        <f>IF(ISBLANK(LPG!T32),"",(LPG!T32/25)*0.454)</f>
        <v>0.18795599999999998</v>
      </c>
      <c r="Y33" s="17">
        <f>IF(ISBLANK(LPG!U32),"",(LPG!U32/25)*0.454)</f>
        <v>0.18686639999999999</v>
      </c>
      <c r="Z33" s="17">
        <f>IF(ISBLANK(LPG!V32),"",(LPG!V32/25)*0.454)</f>
        <v>0.18105520000000003</v>
      </c>
      <c r="AA33" s="17">
        <f>IF(ISBLANK(LPG!W32),"",(LPG!W32/25)*0.454)</f>
        <v>0.18904560000000001</v>
      </c>
      <c r="AB33" s="17">
        <f>IF(ISBLANK(LPG!X32),"",(LPG!X32/25)*0.454)</f>
        <v>0.20103120000000002</v>
      </c>
      <c r="AC33" s="17">
        <f>IF(ISBLANK(LPG!Y32),"",(LPG!Y32/25)*0.454)</f>
        <v>0.21501440000000002</v>
      </c>
      <c r="AD33" s="17">
        <f>IF(ISBLANK(LPG!Z32),"",(LPG!Z32/25)*0.454)</f>
        <v>0.22118879999999999</v>
      </c>
      <c r="AE33" s="17">
        <f>IF(ISBLANK(LPG!AA32),"",(LPG!AA32/25)*0.454)</f>
        <v>0.22772639999999997</v>
      </c>
      <c r="AF33" s="17">
        <f>IF(ISBLANK(LPG!AB32),"",(LPG!AB32/25)*0.454)</f>
        <v>0.22318640000000001</v>
      </c>
      <c r="AG33" s="17">
        <f>IF(ISBLANK(LPG!AC32),"",(LPG!AC32/25)*0.454)</f>
        <v>0.21610400000000002</v>
      </c>
      <c r="AH33" s="17">
        <f>IF(ISBLANK(LPG!AD32),"",(LPG!AD32/25)*0.454)</f>
        <v>0.21120080000000002</v>
      </c>
      <c r="AI33" s="17">
        <f>IF(ISBLANK(LPG!AE32),"",(LPG!AE32/25)*0.454)</f>
        <v>0.20448159999999999</v>
      </c>
      <c r="AJ33" s="17">
        <f>IF(ISBLANK(LPG!AF32),"",(LPG!AF32/25)*0.454)</f>
        <v>0.2090216</v>
      </c>
      <c r="AK33" s="17">
        <f>IF(ISBLANK(LPG!AG32),"",(LPG!AG32/25)*0.454)</f>
        <v>0.22082560000000001</v>
      </c>
      <c r="AL33" s="17">
        <f>IF(ISBLANK(LPG!AH32),"",(LPG!AH32/25)*0.454)</f>
        <v>0.22046240000000003</v>
      </c>
      <c r="AM33" s="17">
        <f>IF(ISBLANK(LPG!AI32),"",(LPG!AI32/25)*0.454)</f>
        <v>0.22772639999999997</v>
      </c>
      <c r="AN33" s="17">
        <f>IF(ISBLANK(LPG!AJ32),"",(LPG!AJ32/25)*0.454)</f>
        <v>0.23208480000000001</v>
      </c>
      <c r="AO33" s="17">
        <f>IF(ISBLANK(LPG!AK32),"",(LPG!AK32/25)*0.454)</f>
        <v>0.2417096</v>
      </c>
      <c r="AP33" s="17">
        <f>IF(ISBLANK(LPG!AL32),"",(LPG!AL32/25)*0.454)</f>
        <v>0.2293608</v>
      </c>
      <c r="AQ33" s="17">
        <f>IF(ISBLANK(LPG!AM32),"",(LPG!AM32/25)*0.454)</f>
        <v>0.20992960000000002</v>
      </c>
      <c r="AR33" s="17">
        <f>IF(ISBLANK(LPG!AN32),"",(LPG!AN32/25)*0.454)</f>
        <v>0.20175759999999998</v>
      </c>
      <c r="AS33" s="17">
        <f>IF(ISBLANK(LPG!AO32),"",(LPG!AO32/25)*0.454)</f>
        <v>0.19976000000000002</v>
      </c>
      <c r="AT33" s="17">
        <f>IF(ISBLANK(LPG!AP32),"",(LPG!AP32/25)*0.454)</f>
        <v>0.20103120000000002</v>
      </c>
      <c r="AU33" s="17">
        <f>IF(ISBLANK(LPG!AQ32),"",(LPG!AQ32/25)*0.454)</f>
        <v>0.2001232</v>
      </c>
      <c r="AV33" s="17">
        <f>IF(ISBLANK(LPG!AR32),"",(LPG!AR32/25)*0.454)</f>
        <v>0.1964912</v>
      </c>
      <c r="AW33" s="17">
        <f>IF(ISBLANK(LPG!AS32),"",(LPG!AS32/25)*0.454)</f>
        <v>0.18940880000000002</v>
      </c>
      <c r="AX33" s="17">
        <f>IF(ISBLANK(LPG!AT32),"",(LPG!AT32/25)*0.454)</f>
        <v>0.1723384</v>
      </c>
      <c r="AY33" s="17">
        <f>IF(ISBLANK(LPG!AU32),"",(LPG!AU32/25)*0.454)</f>
        <v>0.17451759999999999</v>
      </c>
      <c r="AZ33" s="17">
        <f>IF(ISBLANK(LPG!AV32),"",(LPG!AV32/25)*0.454)</f>
        <v>0.17052240000000002</v>
      </c>
      <c r="BA33" s="17">
        <f>IF(ISBLANK(LPG!AW32),"",(LPG!AW32/25)*0.454)</f>
        <v>0.17379120000000001</v>
      </c>
      <c r="BB33" s="17">
        <f>IF(ISBLANK(LPG!AX32),"",(LPG!AX32/25)*0.454)</f>
        <v>0.1759704</v>
      </c>
      <c r="BC33" s="17">
        <f>IF(ISBLANK(LPG!AY32),"",(LPG!AY32/25)*0.454)</f>
        <v>0.1848688</v>
      </c>
      <c r="BD33" s="17">
        <f>IF(ISBLANK(LPG!AZ32),"",(LPG!AZ32/25)*0.454)</f>
        <v>0.17978400000000003</v>
      </c>
      <c r="BE33" s="17">
        <f>IF(ISBLANK(LPG!BA32),"",(LPG!BA32/25)*0.454)</f>
        <v>0.1685248</v>
      </c>
      <c r="BF33" s="17">
        <f>IF(ISBLANK(LPG!BB32),"",(LPG!BB32/25)*0.454)</f>
        <v>0.16779839999999999</v>
      </c>
      <c r="BG33" s="17">
        <f>IF(ISBLANK(LPG!BC32),"",(LPG!BC32/25)*0.454)</f>
        <v>0.15853680000000001</v>
      </c>
      <c r="BH33" s="17">
        <f>IF(ISBLANK(LPG!BD32),"",(LPG!BD32/25)*0.454)</f>
        <v>0.15908159999999999</v>
      </c>
      <c r="BI33" s="17">
        <f>IF(ISBLANK(LPG!BE32),"",(LPG!BE32/25)*0.454)</f>
        <v>0.17015919999999998</v>
      </c>
      <c r="BJ33" s="17">
        <f>IF(ISBLANK(LPG!BF32),"",(LPG!BF32/25)*0.454)</f>
        <v>0.17887599999999998</v>
      </c>
      <c r="BK33" s="17">
        <f>IF(ISBLANK(LPG!BG32),"",(LPG!BG32/25)*0.454)</f>
        <v>0.1786944</v>
      </c>
      <c r="BL33" s="17">
        <f>IF(ISBLANK(LPG!BH32),"",(LPG!BH32/25)*0.454)</f>
        <v>0.18287120000000001</v>
      </c>
      <c r="BM33" s="17">
        <f>IF(ISBLANK(LPG!BI32),"",(LPG!BI32/25)*0.454)</f>
        <v>0.1796024</v>
      </c>
      <c r="BN33" s="17">
        <f>IF(ISBLANK(LPG!BJ32),"",(LPG!BJ32/25)*0.454)</f>
        <v>0.18323440000000002</v>
      </c>
      <c r="BO33" s="17">
        <f>IF(ISBLANK(LPG!BK32),"",(LPG!BK32/25)*0.454)</f>
        <v>0.1863216</v>
      </c>
      <c r="BP33" s="17">
        <f>IF(ISBLANK(LPG!BL32),"",(LPG!BL32/25)*0.454)</f>
        <v>0.19830720000000002</v>
      </c>
      <c r="BQ33" s="17">
        <f>IF(ISBLANK(LPG!BM32),"",(LPG!BM32/25)*0.454)</f>
        <v>0.22500240000000002</v>
      </c>
      <c r="BR33" s="17">
        <f>IF(ISBLANK(LPG!BN32),"",(LPG!BN32/25)*0.454)</f>
        <v>0.2293608</v>
      </c>
      <c r="BS33" s="17">
        <f>IF(ISBLANK(LPG!BO32),"",(LPG!BO32/25)*0.454)</f>
        <v>0.23154000000000002</v>
      </c>
      <c r="BT33" s="17">
        <f>IF(ISBLANK(LPG!BP32),"",(LPG!BP32/25)*0.454)</f>
        <v>0.22064400000000001</v>
      </c>
      <c r="BU33" s="17">
        <f>IF(ISBLANK(LPG!BQ32),"",(LPG!BQ32/25)*0.454)</f>
        <v>0.21973599999999999</v>
      </c>
      <c r="BV33" s="17">
        <f>IF(ISBLANK(LPG!BR32),"",(LPG!BR32/25)*0.454)</f>
        <v>0.23753280000000002</v>
      </c>
      <c r="BW33" s="17">
        <f>IF(ISBLANK(LPG!BS32),"",(LPG!BS32/25)*0.454)</f>
        <v>0.25224239999999998</v>
      </c>
      <c r="BX33" s="17">
        <f>IF(ISBLANK(LPG!BT32),"",(LPG!BT32/25)*0.454)</f>
        <v>0.25496639999999998</v>
      </c>
      <c r="BY33" s="17">
        <f>IF(ISBLANK(LPG!BU32),"",(LPG!BU32/25)*0.454)</f>
        <v>0.25242400000000004</v>
      </c>
      <c r="BZ33" s="17">
        <f>IF(ISBLANK(LPG!BV32),"",(LPG!BV32/25)*0.454)</f>
        <v>0.25242400000000004</v>
      </c>
      <c r="CA33" s="17">
        <f>IF(ISBLANK(LPG!BW32),"",(LPG!BW32/25)*0.454)</f>
        <v>0.22954240000000004</v>
      </c>
      <c r="CB33" s="17">
        <f>IF(ISBLANK(LPG!BX32),"",(LPG!BX32/25)*0.454)</f>
        <v>0.20212080000000002</v>
      </c>
      <c r="CC33" s="17">
        <f>IF(ISBLANK(LPG!BY32),"",(LPG!BY32/25)*0.454)</f>
        <v>0.20212080000000002</v>
      </c>
      <c r="CD33" s="17">
        <f>IF(ISBLANK(LPG!BZ32),"",(LPG!BZ32/25)*0.454)</f>
        <v>5.6114399999999995E-2</v>
      </c>
      <c r="CE33" s="17">
        <f>IF(ISBLANK(LPG!CA32),"",(LPG!CA32/25)*0.454)</f>
        <v>5.6114399999999995E-2</v>
      </c>
      <c r="CF33" s="17">
        <f>IF(ISBLANK(LPG!CB32),"",(LPG!CB32/25)*0.454)</f>
        <v>5.6114399999999995E-2</v>
      </c>
      <c r="CG33" s="17">
        <f>IF(ISBLANK(LPG!CC32),"",(LPG!CC32/25)*0.454)</f>
        <v>5.6114399999999995E-2</v>
      </c>
      <c r="CH33" s="17">
        <f>IF(ISBLANK(LPG!CD32),"",(LPG!CD32/25)*0.454)</f>
        <v>5.6114399999999995E-2</v>
      </c>
      <c r="CI33" s="17">
        <f>IF(ISBLANK(LPG!CE32),"",(LPG!CE32/25)*0.454)</f>
        <v>5.6114399999999995E-2</v>
      </c>
      <c r="CJ33" s="17">
        <f>IF(ISBLANK(LPG!CF32),"",(LPG!CF32/25)*0.454)</f>
        <v>5.6114399999999995E-2</v>
      </c>
      <c r="CK33" s="17">
        <f>IF(ISBLANK(LPG!CG32),"",(LPG!CG32/25)*0.454)</f>
        <v>5.6114399999999995E-2</v>
      </c>
      <c r="CL33" s="17">
        <f>IF(ISBLANK(LPG!CH32),"",(LPG!CH32/25)*0.454)</f>
        <v>5.6114399999999995E-2</v>
      </c>
      <c r="CM33" s="17">
        <f>IF(ISBLANK(LPG!CI32),"",(LPG!CI32/25)*0.454)</f>
        <v>5.6114399999999995E-2</v>
      </c>
      <c r="CN33" s="17">
        <f>IF(ISBLANK(LPG!CJ32),"",(LPG!CJ32/25)*0.454)</f>
        <v>5.6114399999999995E-2</v>
      </c>
      <c r="CO33" s="17">
        <f>IF(ISBLANK(LPG!CK32),"",(LPG!CK32/25)*0.454)</f>
        <v>5.6114399999999995E-2</v>
      </c>
      <c r="CP33" s="17">
        <f>IF(ISBLANK(LPG!CL32),"",(LPG!CL32/25)*0.454)</f>
        <v>5.6114399999999995E-2</v>
      </c>
      <c r="CQ33" s="17">
        <f>IF(ISBLANK(LPG!CM32),"",(LPG!CM32/25)*0.454)</f>
        <v>5.6114399999999995E-2</v>
      </c>
      <c r="CR33" s="17">
        <f>IF(ISBLANK(LPG!CN32),"",(LPG!CN32/25)*0.454)</f>
        <v>5.6114399999999995E-2</v>
      </c>
      <c r="CS33" s="17">
        <f>IF(ISBLANK(LPG!CO32),"",(LPG!CO32/25)*0.454)</f>
        <v>5.6114399999999995E-2</v>
      </c>
      <c r="CT33" s="17">
        <f>IF(ISBLANK(LPG!CP32),"",(LPG!CP32/25)*0.454)</f>
        <v>5.6114399999999995E-2</v>
      </c>
      <c r="CU33" s="17">
        <f>IF(ISBLANK(LPG!CQ32),"",(LPG!CQ32/25)*0.454)</f>
        <v>5.6114399999999995E-2</v>
      </c>
      <c r="CV33" s="17">
        <f>IF(ISBLANK(LPG!CR32),"",(LPG!CR32/25)*0.454)</f>
        <v>5.6114399999999995E-2</v>
      </c>
      <c r="CW33" s="17">
        <f>IF(ISBLANK(LPG!CS32),"",(LPG!CS32/25)*0.454)</f>
        <v>5.6114399999999995E-2</v>
      </c>
      <c r="CX33" s="17">
        <f>IF(ISBLANK(LPG!CT32),"",(LPG!CT32/25)*0.454)</f>
        <v>5.6114399999999995E-2</v>
      </c>
      <c r="CY33" s="17">
        <f>IF(ISBLANK(LPG!CU32),"",(LPG!CU32/25)*0.454)</f>
        <v>5.6114399999999995E-2</v>
      </c>
      <c r="CZ33" s="17">
        <f>IF(ISBLANK(LPG!CV32),"",(LPG!CV32/25)*0.454)</f>
        <v>5.6114399999999995E-2</v>
      </c>
      <c r="DA33" s="17">
        <f>IF(ISBLANK(LPG!CW32),"",(LPG!CW32/25)*0.454)</f>
        <v>5.6114399999999995E-2</v>
      </c>
      <c r="DB33" s="17">
        <f>IF(ISBLANK(LPG!CX32),"",(LPG!CX32/25)*0.454)</f>
        <v>5.6114399999999995E-2</v>
      </c>
      <c r="DC33" s="17">
        <f>IF(ISBLANK(LPG!CY32),"",(LPG!CY32/25)*0.454)</f>
        <v>5.6114399999999995E-2</v>
      </c>
      <c r="DD33" s="17">
        <f>IF(ISBLANK(LPG!CZ32),"",(LPG!CZ32/25)*0.454)</f>
        <v>5.6114399999999995E-2</v>
      </c>
      <c r="DE33" s="17">
        <f>IF(ISBLANK(LPG!DA32),"",(LPG!DA32/25)*0.454)</f>
        <v>5.6114399999999995E-2</v>
      </c>
      <c r="DF33" s="17">
        <f>IF(ISBLANK(LPG!DB32),"",(LPG!DB32/25)*0.454)</f>
        <v>5.6114399999999995E-2</v>
      </c>
      <c r="DG33" s="17">
        <f>IF(ISBLANK(LPG!DC32),"",(LPG!DC32/25)*0.454)</f>
        <v>5.6114399999999995E-2</v>
      </c>
      <c r="DH33" s="17">
        <f>IF(ISBLANK(LPG!DD32),"",(LPG!DD32/25)*0.454)</f>
        <v>5.6114399999999995E-2</v>
      </c>
      <c r="DI33" s="17">
        <f>IF(ISBLANK(LPG!DE32),"",(LPG!DE32/25)*0.454)</f>
        <v>5.4480000000000001E-2</v>
      </c>
      <c r="DJ33" s="17">
        <f>IF(ISBLANK(LPG!DF32),"",(LPG!DF32/25)*0.454)</f>
        <v>5.6114399999999995E-2</v>
      </c>
      <c r="DK33" s="17">
        <f>IF(ISBLANK(LPG!DG32),"",(LPG!DG32/25)*0.454)</f>
        <v>5.6114399999999995E-2</v>
      </c>
      <c r="DL33" s="17">
        <f>IF(ISBLANK(LPG!DH32),"",(LPG!DH32/25)*0.454)</f>
        <v>7.4274400000000004E-2</v>
      </c>
      <c r="DM33" s="17">
        <f>IF(ISBLANK(LPG!DI32),"",(LPG!DI32/25)*0.454)</f>
        <v>9.24344E-2</v>
      </c>
      <c r="DN33" s="17">
        <f>IF(ISBLANK(LPG!DJ32),"",(LPG!DJ32/25)*0.454)</f>
        <v>0.1105944</v>
      </c>
      <c r="DO33" s="17">
        <f>IF(ISBLANK(LPG!DK32),"",(LPG!DK32/25)*0.454)</f>
        <v>0.12875440000000002</v>
      </c>
    </row>
    <row r="34" spans="1:120" s="17" customFormat="1" x14ac:dyDescent="0.3">
      <c r="A34" s="17" t="s">
        <v>1046</v>
      </c>
      <c r="B34" t="s">
        <v>114</v>
      </c>
      <c r="C34" s="17" t="str">
        <f>VLOOKUP(B34,'Monthly ER - LC to USD'!$A$1:$DG$200,2,FALSE)</f>
        <v>SLV</v>
      </c>
      <c r="D34" s="19" t="s">
        <v>1040</v>
      </c>
      <c r="E34" s="13" t="s">
        <v>1149</v>
      </c>
      <c r="F34" s="13">
        <v>0</v>
      </c>
      <c r="G34" s="17">
        <f>IF(ISBLANK(LPG!C33),"",(LPG!C33/35)*0.454)</f>
        <v>0.16292114285714288</v>
      </c>
      <c r="H34" s="17">
        <f>IF(ISBLANK(LPG!D33),"",(LPG!D33/35)*0.454)</f>
        <v>0.15163599999999999</v>
      </c>
      <c r="I34" s="17">
        <f>IF(ISBLANK(LPG!E33),"",(LPG!E33/35)*0.454)</f>
        <v>0.14553942857142857</v>
      </c>
      <c r="J34" s="17">
        <f>IF(ISBLANK(LPG!F33),"",(LPG!F33/35)*0.454)</f>
        <v>0.150728</v>
      </c>
      <c r="K34" s="17">
        <f>IF(ISBLANK(LPG!G33),"",(LPG!G33/35)*0.454)</f>
        <v>0.16019714285714287</v>
      </c>
      <c r="L34" s="17">
        <f>IF(ISBLANK(LPG!H33),"",(LPG!H33/35)*0.454)</f>
        <v>0.16071600000000003</v>
      </c>
      <c r="M34" s="17">
        <f>IF(ISBLANK(LPG!I33),"",(LPG!I33/35)*0.454)</f>
        <v>0.16927714285714288</v>
      </c>
      <c r="N34" s="17">
        <f>IF(ISBLANK(LPG!J33),"",(LPG!J33/35)*0.454)</f>
        <v>0.16629371428571429</v>
      </c>
      <c r="O34" s="17">
        <f>IF(ISBLANK(LPG!K33),"",(LPG!K33/35)*0.454)</f>
        <v>0.16318057142857142</v>
      </c>
      <c r="P34" s="17">
        <f>IF(ISBLANK(LPG!L33),"",(LPG!L33/35)*0.454)</f>
        <v>0.15967828571428572</v>
      </c>
      <c r="Q34" s="17">
        <f>IF(ISBLANK(LPG!M33),"",(LPG!M33/35)*0.454)</f>
        <v>0.16577485714285714</v>
      </c>
      <c r="R34" s="17">
        <f>IF(ISBLANK(LPG!N33),"",(LPG!N33/35)*0.454)</f>
        <v>0.17524400000000001</v>
      </c>
      <c r="S34" s="17">
        <f>IF(ISBLANK(LPG!O33),"",(LPG!O33/35)*0.454)</f>
        <v>0.16953657142857145</v>
      </c>
      <c r="T34" s="17">
        <f>IF(ISBLANK(LPG!P33),"",(LPG!P33/35)*0.454)</f>
        <v>0.18211885714285714</v>
      </c>
      <c r="U34" s="17">
        <f>IF(ISBLANK(LPG!Q33),"",(LPG!Q33/35)*0.454)</f>
        <v>0.19496057142857143</v>
      </c>
      <c r="V34" s="17">
        <f>IF(ISBLANK(LPG!R33),"",(LPG!R33/35)*0.454)</f>
        <v>0.19976000000000002</v>
      </c>
      <c r="W34" s="17">
        <f>IF(ISBLANK(LPG!S33),"",(LPG!S33/35)*0.454)</f>
        <v>0.17965428571428571</v>
      </c>
      <c r="X34" s="17">
        <f>IF(ISBLANK(LPG!T33),"",(LPG!T33/35)*0.454)</f>
        <v>0.18678857142857144</v>
      </c>
      <c r="Y34" s="17">
        <f>IF(ISBLANK(LPG!U33),"",(LPG!U33/35)*0.454)</f>
        <v>0.18575085714285716</v>
      </c>
      <c r="Z34" s="17">
        <f>IF(ISBLANK(LPG!V33),"",(LPG!V33/35)*0.454)</f>
        <v>0.17991371428571426</v>
      </c>
      <c r="AA34" s="17">
        <f>IF(ISBLANK(LPG!W33),"",(LPG!W33/35)*0.454)</f>
        <v>0.18795599999999998</v>
      </c>
      <c r="AB34" s="17">
        <f>IF(ISBLANK(LPG!X33),"",(LPG!X33/35)*0.454)</f>
        <v>0.19988971428571428</v>
      </c>
      <c r="AC34" s="17">
        <f>IF(ISBLANK(LPG!Y33),"",(LPG!Y33/35)*0.454)</f>
        <v>0.21389885714285711</v>
      </c>
      <c r="AD34" s="17">
        <f>IF(ISBLANK(LPG!Z33),"",(LPG!Z33/35)*0.454)</f>
        <v>0.21999542857142859</v>
      </c>
      <c r="AE34" s="17">
        <f>IF(ISBLANK(LPG!AA33),"",(LPG!AA33/35)*0.454)</f>
        <v>0.22661085714285714</v>
      </c>
      <c r="AF34" s="17">
        <f>IF(ISBLANK(LPG!AB33),"",(LPG!AB33/35)*0.454)</f>
        <v>0.22194114285714284</v>
      </c>
      <c r="AG34" s="17">
        <f>IF(ISBLANK(LPG!AC33),"",(LPG!AC33/35)*0.454)</f>
        <v>0.21493657142857142</v>
      </c>
      <c r="AH34" s="17">
        <f>IF(ISBLANK(LPG!AD33),"",(LPG!AD33/35)*0.454)</f>
        <v>0.21000742857142859</v>
      </c>
      <c r="AI34" s="17">
        <f>IF(ISBLANK(LPG!AE33),"",(LPG!AE33/35)*0.454)</f>
        <v>0.20339200000000002</v>
      </c>
      <c r="AJ34" s="17">
        <f>IF(ISBLANK(LPG!AF33),"",(LPG!AF33/35)*0.454)</f>
        <v>0.20780228571428572</v>
      </c>
      <c r="AK34" s="17">
        <f>IF(ISBLANK(LPG!AG33),"",(LPG!AG33/35)*0.454)</f>
        <v>0.21973600000000001</v>
      </c>
      <c r="AL34" s="17">
        <f>IF(ISBLANK(LPG!AH33),"",(LPG!AH33/35)*0.454)</f>
        <v>0.21921714285714283</v>
      </c>
      <c r="AM34" s="17">
        <f>IF(ISBLANK(LPG!AI33),"",(LPG!AI33/35)*0.454)</f>
        <v>0.22661085714285714</v>
      </c>
      <c r="AN34" s="17">
        <f>IF(ISBLANK(LPG!AJ33),"",(LPG!AJ33/35)*0.454)</f>
        <v>0.23089142857142858</v>
      </c>
      <c r="AO34" s="17">
        <f>IF(ISBLANK(LPG!AK33),"",(LPG!AK33/35)*0.454)</f>
        <v>0.24062000000000003</v>
      </c>
      <c r="AP34" s="17">
        <f>IF(ISBLANK(LPG!AL33),"",(LPG!AL33/35)*0.454)</f>
        <v>0.22829714285714289</v>
      </c>
      <c r="AQ34" s="17">
        <f>IF(ISBLANK(LPG!AM33),"",(LPG!AM33/35)*0.454)</f>
        <v>0.20884000000000003</v>
      </c>
      <c r="AR34" s="17">
        <f>IF(ISBLANK(LPG!AN33),"",(LPG!AN33/35)*0.454)</f>
        <v>0.20066800000000001</v>
      </c>
      <c r="AS34" s="17">
        <f>IF(ISBLANK(LPG!AO33),"",(LPG!AO33/35)*0.454)</f>
        <v>0.19872228571428571</v>
      </c>
      <c r="AT34" s="17">
        <f>IF(ISBLANK(LPG!AP33),"",(LPG!AP33/35)*0.454)</f>
        <v>0.20001942857142857</v>
      </c>
      <c r="AU34" s="17">
        <f>IF(ISBLANK(LPG!AQ33),"",(LPG!AQ33/35)*0.454)</f>
        <v>0.19898171428571429</v>
      </c>
      <c r="AV34" s="17">
        <f>IF(ISBLANK(LPG!AR33),"",(LPG!AR33/35)*0.454)</f>
        <v>0.19534971428571432</v>
      </c>
      <c r="AW34" s="17">
        <f>IF(ISBLANK(LPG!AS33),"",(LPG!AS33/35)*0.454)</f>
        <v>0.18834514285714288</v>
      </c>
      <c r="AX34" s="17">
        <f>IF(ISBLANK(LPG!AT33),"",(LPG!AT33/35)*0.454)</f>
        <v>0.17135257142857144</v>
      </c>
      <c r="AY34" s="17">
        <f>IF(ISBLANK(LPG!AU33),"",(LPG!AU33/35)*0.454)</f>
        <v>0.17342799999999997</v>
      </c>
      <c r="AZ34" s="17">
        <f>IF(ISBLANK(LPG!AV33),"",(LPG!AV33/35)*0.454)</f>
        <v>0.16940685714285716</v>
      </c>
      <c r="BA34" s="17">
        <f>IF(ISBLANK(LPG!AW33),"",(LPG!AW33/35)*0.454)</f>
        <v>0.17277942857142858</v>
      </c>
      <c r="BB34" s="17">
        <f>IF(ISBLANK(LPG!AX33),"",(LPG!AX33/35)*0.454)</f>
        <v>0.17485485714285717</v>
      </c>
      <c r="BC34" s="17">
        <f>IF(ISBLANK(LPG!AY33),"",(LPG!AY33/35)*0.454)</f>
        <v>0.18380514285714286</v>
      </c>
      <c r="BD34" s="17">
        <f>IF(ISBLANK(LPG!AZ33),"",(LPG!AZ33/35)*0.454)</f>
        <v>0.17874628571428572</v>
      </c>
      <c r="BE34" s="17">
        <f>IF(ISBLANK(LPG!BA33),"",(LPG!BA33/35)*0.454)</f>
        <v>0.16746114285714286</v>
      </c>
      <c r="BF34" s="17">
        <f>IF(ISBLANK(LPG!BB33),"",(LPG!BB33/35)*0.454)</f>
        <v>0.16668285714285716</v>
      </c>
      <c r="BG34" s="17">
        <f>IF(ISBLANK(LPG!BC33),"",(LPG!BC33/35)*0.454)</f>
        <v>0.15747314285714287</v>
      </c>
      <c r="BH34" s="17">
        <f>IF(ISBLANK(LPG!BD33),"",(LPG!BD33/35)*0.454)</f>
        <v>0.15812171428571428</v>
      </c>
      <c r="BI34" s="17">
        <f>IF(ISBLANK(LPG!BE33),"",(LPG!BE33/35)*0.454)</f>
        <v>0.1690177142857143</v>
      </c>
      <c r="BJ34" s="17">
        <f>IF(ISBLANK(LPG!BF33),"",(LPG!BF33/35)*0.454)</f>
        <v>0.17783828571428573</v>
      </c>
      <c r="BK34" s="17">
        <f>IF(ISBLANK(LPG!BG33),"",(LPG!BG33/35)*0.454)</f>
        <v>0.17757885714285715</v>
      </c>
      <c r="BL34" s="17">
        <f>IF(ISBLANK(LPG!BH33),"",(LPG!BH33/35)*0.454)</f>
        <v>0.1817297142857143</v>
      </c>
      <c r="BM34" s="17">
        <f>IF(ISBLANK(LPG!BI33),"",(LPG!BI33/35)*0.454)</f>
        <v>0.17861657142857143</v>
      </c>
      <c r="BN34" s="17">
        <f>IF(ISBLANK(LPG!BJ33),"",(LPG!BJ33/35)*0.454)</f>
        <v>0.18224857142857145</v>
      </c>
      <c r="BO34" s="17">
        <f>IF(ISBLANK(LPG!BK33),"",(LPG!BK33/35)*0.454)</f>
        <v>0.18536171428571427</v>
      </c>
      <c r="BP34" s="17">
        <f>IF(ISBLANK(LPG!BL33),"",(LPG!BL33/35)*0.454)</f>
        <v>0.19729542857142859</v>
      </c>
      <c r="BQ34" s="17">
        <f>IF(ISBLANK(LPG!BM33),"",(LPG!BM33/35)*0.454)</f>
        <v>0.22401657142857145</v>
      </c>
      <c r="BR34" s="17">
        <f>IF(ISBLANK(LPG!BN33),"",(LPG!BN33/35)*0.454)</f>
        <v>0.22829714285714289</v>
      </c>
      <c r="BS34" s="17">
        <f>IF(ISBLANK(LPG!BO33),"",(LPG!BO33/35)*0.454)</f>
        <v>0.23050228571428572</v>
      </c>
      <c r="BT34" s="17">
        <f>IF(ISBLANK(LPG!BP33),"",(LPG!BP33/35)*0.454)</f>
        <v>0.21960628571428573</v>
      </c>
      <c r="BU34" s="17">
        <f>IF(ISBLANK(LPG!BQ33),"",(LPG!BQ33/35)*0.454)</f>
        <v>0.21869828571428571</v>
      </c>
      <c r="BV34" s="17">
        <f>IF(ISBLANK(LPG!BR33),"",(LPG!BR33/35)*0.454)</f>
        <v>0.23659885714285714</v>
      </c>
      <c r="BW34" s="17">
        <f>IF(ISBLANK(LPG!BS33),"",(LPG!BS33/35)*0.454)</f>
        <v>0.25112685714285715</v>
      </c>
      <c r="BX34" s="17">
        <f>IF(ISBLANK(LPG!BT33),"",(LPG!BT33/35)*0.454)</f>
        <v>0.25385085714285716</v>
      </c>
      <c r="BY34" s="17">
        <f>IF(ISBLANK(LPG!BU33),"",(LPG!BU33/35)*0.454)</f>
        <v>0.25125657142857144</v>
      </c>
      <c r="BZ34" s="17">
        <f>IF(ISBLANK(LPG!BV33),"",(LPG!BV33/35)*0.454)</f>
        <v>0.25125657142857144</v>
      </c>
      <c r="CA34" s="17">
        <f>IF(ISBLANK(LPG!BW33),"",(LPG!BW33/35)*0.454)</f>
        <v>0.22829714285714289</v>
      </c>
      <c r="CB34" s="17">
        <f>IF(ISBLANK(LPG!BX33),"",(LPG!BX33/35)*0.454)</f>
        <v>0.20105714285714285</v>
      </c>
      <c r="CC34" s="17">
        <f>IF(ISBLANK(LPG!BY33),"",(LPG!BY33/35)*0.454)</f>
        <v>0.20105714285714285</v>
      </c>
      <c r="CD34" s="17">
        <f>IF(ISBLANK(LPG!BZ33),"",(LPG!BZ33/35)*0.454)</f>
        <v>0.20105714285714285</v>
      </c>
      <c r="CE34" s="17">
        <f>IF(ISBLANK(LPG!CA33),"",(LPG!CA33/35)*0.454)</f>
        <v>0.20105714285714285</v>
      </c>
      <c r="CF34" s="17">
        <f>IF(ISBLANK(LPG!CB33),"",(LPG!CB33/35)*0.454)</f>
        <v>0.20105714285714285</v>
      </c>
      <c r="CG34" s="17">
        <f>IF(ISBLANK(LPG!CC33),"",(LPG!CC33/35)*0.454)</f>
        <v>0.20105714285714285</v>
      </c>
      <c r="CH34" s="17">
        <f>IF(ISBLANK(LPG!CD33),"",(LPG!CD33/35)*0.454)</f>
        <v>0.20105714285714285</v>
      </c>
      <c r="CI34" s="17">
        <f>IF(ISBLANK(LPG!CE33),"",(LPG!CE33/35)*0.454)</f>
        <v>0.20105714285714285</v>
      </c>
      <c r="CJ34" s="17">
        <f>IF(ISBLANK(LPG!CF33),"",(LPG!CF33/35)*0.454)</f>
        <v>0.20105714285714285</v>
      </c>
      <c r="CK34" s="17">
        <f>IF(ISBLANK(LPG!CG33),"",(LPG!CG33/35)*0.454)</f>
        <v>0.20105714285714285</v>
      </c>
      <c r="CL34" s="17">
        <f>IF(ISBLANK(LPG!CH33),"",(LPG!CH33/35)*0.454)</f>
        <v>0.20105714285714285</v>
      </c>
      <c r="CM34" s="17">
        <f>IF(ISBLANK(LPG!CI33),"",(LPG!CI33/35)*0.454)</f>
        <v>0.20105714285714285</v>
      </c>
      <c r="CN34" s="17">
        <f>IF(ISBLANK(LPG!CJ33),"",(LPG!CJ33/35)*0.454)</f>
        <v>0.20105714285714285</v>
      </c>
      <c r="CO34" s="17">
        <f>IF(ISBLANK(LPG!CK33),"",(LPG!CK33/35)*0.454)</f>
        <v>0.20105714285714285</v>
      </c>
      <c r="CP34" s="17">
        <f>IF(ISBLANK(LPG!CL33),"",(LPG!CL33/35)*0.454)</f>
        <v>0.20105714285714285</v>
      </c>
      <c r="CQ34" s="17">
        <f>IF(ISBLANK(LPG!CM33),"",(LPG!CM33/35)*0.454)</f>
        <v>0.20105714285714285</v>
      </c>
      <c r="CR34" s="17">
        <f>IF(ISBLANK(LPG!CN33),"",(LPG!CN33/35)*0.454)</f>
        <v>0.20105714285714285</v>
      </c>
      <c r="CS34" s="17">
        <f>IF(ISBLANK(LPG!CO33),"",(LPG!CO33/35)*0.454)</f>
        <v>0.19716571428571428</v>
      </c>
      <c r="CT34" s="17">
        <f>IF(ISBLANK(LPG!CP33),"",(LPG!CP33/35)*0.454)</f>
        <v>0.18821542857142859</v>
      </c>
      <c r="CU34" s="17">
        <f>IF(ISBLANK(LPG!CQ33),"",(LPG!CQ33/35)*0.454)</f>
        <v>0.19534971428571432</v>
      </c>
      <c r="CV34" s="17">
        <f>IF(ISBLANK(LPG!CR33),"",(LPG!CR33/35)*0.454)</f>
        <v>0.20105714285714285</v>
      </c>
      <c r="CW34" s="17">
        <f>IF(ISBLANK(LPG!CS33),"",(LPG!CS33/35)*0.454)</f>
        <v>0.20105714285714285</v>
      </c>
      <c r="CX34" s="17">
        <f>IF(ISBLANK(LPG!CT33),"",(LPG!CT33/35)*0.454)</f>
        <v>0.20105714285714285</v>
      </c>
      <c r="CY34" s="17">
        <f>IF(ISBLANK(LPG!CU33),"",(LPG!CU33/35)*0.454)</f>
        <v>0.19664685714285715</v>
      </c>
      <c r="CZ34" s="17">
        <f>IF(ISBLANK(LPG!CV33),"",(LPG!CV33/35)*0.454)</f>
        <v>0.19664685714285715</v>
      </c>
      <c r="DA34" s="17">
        <f>IF(ISBLANK(LPG!CW33),"",(LPG!CW33/35)*0.454)</f>
        <v>0.20105714285714285</v>
      </c>
      <c r="DB34" s="17">
        <f>IF(ISBLANK(LPG!CX33),"",(LPG!CX33/35)*0.454)</f>
        <v>0.22946457142857143</v>
      </c>
      <c r="DC34" s="17">
        <f>IF(ISBLANK(LPG!CY33),"",(LPG!CY33/35)*0.454)</f>
        <v>0.2163634285714286</v>
      </c>
      <c r="DD34" s="17">
        <f>IF(ISBLANK(LPG!CZ33),"",(LPG!CZ33/35)*0.454)</f>
        <v>0.20105714285714285</v>
      </c>
      <c r="DE34" s="17">
        <f>IF(ISBLANK(LPG!DA33),"",(LPG!DA33/35)*0.454)</f>
        <v>0.20365142857142857</v>
      </c>
      <c r="DF34" s="17">
        <f>IF(ISBLANK(LPG!DB33),"",(LPG!DB33/35)*0.454)</f>
        <v>0.20105714285714285</v>
      </c>
      <c r="DG34" s="17">
        <f>IF(ISBLANK(LPG!DC33),"",(LPG!DC33/35)*0.454)</f>
        <v>0.20105714285714285</v>
      </c>
      <c r="DH34" s="17">
        <f>IF(ISBLANK(LPG!DD33),"",(LPG!DD33/35)*0.454)</f>
        <v>0.20105714285714285</v>
      </c>
      <c r="DI34" s="17">
        <f>IF(ISBLANK(LPG!DE33),"",(LPG!DE33/35)*0.454)</f>
        <v>0.19937085714285713</v>
      </c>
      <c r="DJ34" s="17">
        <f>IF(ISBLANK(LPG!DF33),"",(LPG!DF33/35)*0.454)</f>
        <v>0.20105714285714285</v>
      </c>
      <c r="DK34" s="17">
        <f>IF(ISBLANK(LPG!DG33),"",(LPG!DG33/35)*0.454)</f>
        <v>0.20105714285714285</v>
      </c>
      <c r="DL34" s="17">
        <f>IF(ISBLANK(LPG!DH33),"",(LPG!DH33/35)*0.454)</f>
        <v>0.20105714285714285</v>
      </c>
      <c r="DM34" s="17">
        <f>IF(ISBLANK(LPG!DI33),"",(LPG!DI33/35)*0.454)</f>
        <v>0.20105714285714285</v>
      </c>
      <c r="DN34" s="17">
        <f>IF(ISBLANK(LPG!DJ33),"",(LPG!DJ33/35)*0.454)</f>
        <v>0.20105714285714285</v>
      </c>
      <c r="DO34" s="17">
        <f>IF(ISBLANK(LPG!DK33),"",(LPG!DK33/35)*0.454)</f>
        <v>0.20105714285714285</v>
      </c>
    </row>
    <row r="35" spans="1:120" s="17" customFormat="1" x14ac:dyDescent="0.3">
      <c r="A35" s="17" t="s">
        <v>1047</v>
      </c>
      <c r="B35" t="s">
        <v>114</v>
      </c>
      <c r="C35" s="17" t="str">
        <f>VLOOKUP(B35,'Monthly ER - LC to USD'!$A$1:$DG$200,2,FALSE)</f>
        <v>SLV</v>
      </c>
      <c r="D35" s="19" t="s">
        <v>1040</v>
      </c>
      <c r="E35" s="13" t="s">
        <v>1149</v>
      </c>
      <c r="F35" s="13">
        <v>0</v>
      </c>
      <c r="G35" s="17">
        <f>IF(ISBLANK(LPG!C34),"",(LPG!C34/35)*0.454)</f>
        <v>0.16292114285714288</v>
      </c>
      <c r="H35" s="17">
        <f>IF(ISBLANK(LPG!D34),"",(LPG!D34/35)*0.454)</f>
        <v>0.15163599999999999</v>
      </c>
      <c r="I35" s="17">
        <f>IF(ISBLANK(LPG!E34),"",(LPG!E34/35)*0.454)</f>
        <v>0.14553942857142857</v>
      </c>
      <c r="J35" s="17">
        <f>IF(ISBLANK(LPG!F34),"",(LPG!F34/35)*0.454)</f>
        <v>0.150728</v>
      </c>
      <c r="K35" s="17">
        <f>IF(ISBLANK(LPG!G34),"",(LPG!G34/35)*0.454)</f>
        <v>0.16019714285714287</v>
      </c>
      <c r="L35" s="17">
        <f>IF(ISBLANK(LPG!H34),"",(LPG!H34/35)*0.454)</f>
        <v>0.16071600000000003</v>
      </c>
      <c r="M35" s="17">
        <f>IF(ISBLANK(LPG!I34),"",(LPG!I34/35)*0.454)</f>
        <v>0.16927714285714288</v>
      </c>
      <c r="N35" s="17">
        <f>IF(ISBLANK(LPG!J34),"",(LPG!J34/35)*0.454)</f>
        <v>0.16629371428571429</v>
      </c>
      <c r="O35" s="17">
        <f>IF(ISBLANK(LPG!K34),"",(LPG!K34/35)*0.454)</f>
        <v>0.16318057142857142</v>
      </c>
      <c r="P35" s="17">
        <f>IF(ISBLANK(LPG!L34),"",(LPG!L34/35)*0.454)</f>
        <v>0.15967828571428572</v>
      </c>
      <c r="Q35" s="17">
        <f>IF(ISBLANK(LPG!M34),"",(LPG!M34/35)*0.454)</f>
        <v>0.16577485714285714</v>
      </c>
      <c r="R35" s="17">
        <f>IF(ISBLANK(LPG!N34),"",(LPG!N34/35)*0.454)</f>
        <v>0.17524400000000001</v>
      </c>
      <c r="S35" s="17">
        <f>IF(ISBLANK(LPG!O34),"",(LPG!O34/35)*0.454)</f>
        <v>0.16953657142857145</v>
      </c>
      <c r="T35" s="17">
        <f>IF(ISBLANK(LPG!P34),"",(LPG!P34/35)*0.454)</f>
        <v>0.18211885714285714</v>
      </c>
      <c r="U35" s="17">
        <f>IF(ISBLANK(LPG!Q34),"",(LPG!Q34/35)*0.454)</f>
        <v>0.19496057142857143</v>
      </c>
      <c r="V35" s="17">
        <f>IF(ISBLANK(LPG!R34),"",(LPG!R34/35)*0.454)</f>
        <v>0.19976000000000002</v>
      </c>
      <c r="W35" s="17">
        <f>IF(ISBLANK(LPG!S34),"",(LPG!S34/35)*0.454)</f>
        <v>0.17965428571428571</v>
      </c>
      <c r="X35" s="17">
        <f>IF(ISBLANK(LPG!T34),"",(LPG!T34/35)*0.454)</f>
        <v>0.18678857142857144</v>
      </c>
      <c r="Y35" s="17">
        <f>IF(ISBLANK(LPG!U34),"",(LPG!U34/35)*0.454)</f>
        <v>0.18575085714285716</v>
      </c>
      <c r="Z35" s="17">
        <f>IF(ISBLANK(LPG!V34),"",(LPG!V34/35)*0.454)</f>
        <v>0.17991371428571426</v>
      </c>
      <c r="AA35" s="17">
        <f>IF(ISBLANK(LPG!W34),"",(LPG!W34/35)*0.454)</f>
        <v>0.18795599999999998</v>
      </c>
      <c r="AB35" s="17">
        <f>IF(ISBLANK(LPG!X34),"",(LPG!X34/35)*0.454)</f>
        <v>0.19988971428571428</v>
      </c>
      <c r="AC35" s="17">
        <f>IF(ISBLANK(LPG!Y34),"",(LPG!Y34/35)*0.454)</f>
        <v>0.21389885714285711</v>
      </c>
      <c r="AD35" s="17">
        <f>IF(ISBLANK(LPG!Z34),"",(LPG!Z34/35)*0.454)</f>
        <v>0.21999542857142859</v>
      </c>
      <c r="AE35" s="17">
        <f>IF(ISBLANK(LPG!AA34),"",(LPG!AA34/35)*0.454)</f>
        <v>0.22661085714285714</v>
      </c>
      <c r="AF35" s="17">
        <f>IF(ISBLANK(LPG!AB34),"",(LPG!AB34/35)*0.454)</f>
        <v>0.22194114285714284</v>
      </c>
      <c r="AG35" s="17">
        <f>IF(ISBLANK(LPG!AC34),"",(LPG!AC34/35)*0.454)</f>
        <v>0.21493657142857142</v>
      </c>
      <c r="AH35" s="17">
        <f>IF(ISBLANK(LPG!AD34),"",(LPG!AD34/35)*0.454)</f>
        <v>0.21000742857142859</v>
      </c>
      <c r="AI35" s="17">
        <f>IF(ISBLANK(LPG!AE34),"",(LPG!AE34/35)*0.454)</f>
        <v>0.20339200000000002</v>
      </c>
      <c r="AJ35" s="17">
        <f>IF(ISBLANK(LPG!AF34),"",(LPG!AF34/35)*0.454)</f>
        <v>0.20780228571428572</v>
      </c>
      <c r="AK35" s="17">
        <f>IF(ISBLANK(LPG!AG34),"",(LPG!AG34/35)*0.454)</f>
        <v>0.21973600000000001</v>
      </c>
      <c r="AL35" s="17">
        <f>IF(ISBLANK(LPG!AH34),"",(LPG!AH34/35)*0.454)</f>
        <v>0.21921714285714283</v>
      </c>
      <c r="AM35" s="17">
        <f>IF(ISBLANK(LPG!AI34),"",(LPG!AI34/35)*0.454)</f>
        <v>0.22661085714285714</v>
      </c>
      <c r="AN35" s="17">
        <f>IF(ISBLANK(LPG!AJ34),"",(LPG!AJ34/35)*0.454)</f>
        <v>0.23089142857142858</v>
      </c>
      <c r="AO35" s="17">
        <f>IF(ISBLANK(LPG!AK34),"",(LPG!AK34/35)*0.454)</f>
        <v>0.24062000000000003</v>
      </c>
      <c r="AP35" s="17">
        <f>IF(ISBLANK(LPG!AL34),"",(LPG!AL34/35)*0.454)</f>
        <v>0.22829714285714289</v>
      </c>
      <c r="AQ35" s="17">
        <f>IF(ISBLANK(LPG!AM34),"",(LPG!AM34/35)*0.454)</f>
        <v>0.20884000000000003</v>
      </c>
      <c r="AR35" s="17">
        <f>IF(ISBLANK(LPG!AN34),"",(LPG!AN34/35)*0.454)</f>
        <v>0.20066800000000001</v>
      </c>
      <c r="AS35" s="17">
        <f>IF(ISBLANK(LPG!AO34),"",(LPG!AO34/35)*0.454)</f>
        <v>0.19872228571428571</v>
      </c>
      <c r="AT35" s="17">
        <f>IF(ISBLANK(LPG!AP34),"",(LPG!AP34/35)*0.454)</f>
        <v>0.20001942857142857</v>
      </c>
      <c r="AU35" s="17">
        <f>IF(ISBLANK(LPG!AQ34),"",(LPG!AQ34/35)*0.454)</f>
        <v>0.19898171428571429</v>
      </c>
      <c r="AV35" s="17">
        <f>IF(ISBLANK(LPG!AR34),"",(LPG!AR34/35)*0.454)</f>
        <v>0.19534971428571432</v>
      </c>
      <c r="AW35" s="17">
        <f>IF(ISBLANK(LPG!AS34),"",(LPG!AS34/35)*0.454)</f>
        <v>0.18834514285714288</v>
      </c>
      <c r="AX35" s="17">
        <f>IF(ISBLANK(LPG!AT34),"",(LPG!AT34/35)*0.454)</f>
        <v>0.17135257142857144</v>
      </c>
      <c r="AY35" s="17">
        <f>IF(ISBLANK(LPG!AU34),"",(LPG!AU34/35)*0.454)</f>
        <v>0.17342799999999997</v>
      </c>
      <c r="AZ35" s="17">
        <f>IF(ISBLANK(LPG!AV34),"",(LPG!AV34/35)*0.454)</f>
        <v>0.16940685714285716</v>
      </c>
      <c r="BA35" s="17">
        <f>IF(ISBLANK(LPG!AW34),"",(LPG!AW34/35)*0.454)</f>
        <v>0.17277942857142858</v>
      </c>
      <c r="BB35" s="17">
        <f>IF(ISBLANK(LPG!AX34),"",(LPG!AX34/35)*0.454)</f>
        <v>0.17485485714285717</v>
      </c>
      <c r="BC35" s="17">
        <f>IF(ISBLANK(LPG!AY34),"",(LPG!AY34/35)*0.454)</f>
        <v>0.18380514285714286</v>
      </c>
      <c r="BD35" s="17">
        <f>IF(ISBLANK(LPG!AZ34),"",(LPG!AZ34/35)*0.454)</f>
        <v>0.17874628571428572</v>
      </c>
      <c r="BE35" s="17">
        <f>IF(ISBLANK(LPG!BA34),"",(LPG!BA34/35)*0.454)</f>
        <v>0.16746114285714286</v>
      </c>
      <c r="BF35" s="17">
        <f>IF(ISBLANK(LPG!BB34),"",(LPG!BB34/35)*0.454)</f>
        <v>0.16668285714285716</v>
      </c>
      <c r="BG35" s="17">
        <f>IF(ISBLANK(LPG!BC34),"",(LPG!BC34/35)*0.454)</f>
        <v>0.15747314285714287</v>
      </c>
      <c r="BH35" s="17">
        <f>IF(ISBLANK(LPG!BD34),"",(LPG!BD34/35)*0.454)</f>
        <v>0.15812171428571428</v>
      </c>
      <c r="BI35" s="17">
        <f>IF(ISBLANK(LPG!BE34),"",(LPG!BE34/35)*0.454)</f>
        <v>0.1690177142857143</v>
      </c>
      <c r="BJ35" s="17">
        <f>IF(ISBLANK(LPG!BF34),"",(LPG!BF34/35)*0.454)</f>
        <v>0.17783828571428573</v>
      </c>
      <c r="BK35" s="17">
        <f>IF(ISBLANK(LPG!BG34),"",(LPG!BG34/35)*0.454)</f>
        <v>0.17757885714285715</v>
      </c>
      <c r="BL35" s="17">
        <f>IF(ISBLANK(LPG!BH34),"",(LPG!BH34/35)*0.454)</f>
        <v>0.1817297142857143</v>
      </c>
      <c r="BM35" s="17">
        <f>IF(ISBLANK(LPG!BI34),"",(LPG!BI34/35)*0.454)</f>
        <v>0.17861657142857143</v>
      </c>
      <c r="BN35" s="17">
        <f>IF(ISBLANK(LPG!BJ34),"",(LPG!BJ34/35)*0.454)</f>
        <v>0.18224857142857145</v>
      </c>
      <c r="BO35" s="17">
        <f>IF(ISBLANK(LPG!BK34),"",(LPG!BK34/35)*0.454)</f>
        <v>0.18536171428571427</v>
      </c>
      <c r="BP35" s="17">
        <f>IF(ISBLANK(LPG!BL34),"",(LPG!BL34/35)*0.454)</f>
        <v>0.19729542857142859</v>
      </c>
      <c r="BQ35" s="17">
        <f>IF(ISBLANK(LPG!BM34),"",(LPG!BM34/35)*0.454)</f>
        <v>0.22401657142857145</v>
      </c>
      <c r="BR35" s="17">
        <f>IF(ISBLANK(LPG!BN34),"",(LPG!BN34/35)*0.454)</f>
        <v>0.22829714285714289</v>
      </c>
      <c r="BS35" s="17">
        <f>IF(ISBLANK(LPG!BO34),"",(LPG!BO34/35)*0.454)</f>
        <v>0.23050228571428572</v>
      </c>
      <c r="BT35" s="17">
        <f>IF(ISBLANK(LPG!BP34),"",(LPG!BP34/35)*0.454)</f>
        <v>0.21960628571428573</v>
      </c>
      <c r="BU35" s="17">
        <f>IF(ISBLANK(LPG!BQ34),"",(LPG!BQ34/35)*0.454)</f>
        <v>0.21869828571428571</v>
      </c>
      <c r="BV35" s="17">
        <f>IF(ISBLANK(LPG!BR34),"",(LPG!BR34/35)*0.454)</f>
        <v>0.23659885714285714</v>
      </c>
      <c r="BW35" s="17">
        <f>IF(ISBLANK(LPG!BS34),"",(LPG!BS34/35)*0.454)</f>
        <v>0.25112685714285715</v>
      </c>
      <c r="BX35" s="17">
        <f>IF(ISBLANK(LPG!BT34),"",(LPG!BT34/35)*0.454)</f>
        <v>0.25385085714285716</v>
      </c>
      <c r="BY35" s="17">
        <f>IF(ISBLANK(LPG!BU34),"",(LPG!BU34/35)*0.454)</f>
        <v>0.25125657142857144</v>
      </c>
      <c r="BZ35" s="17">
        <f>IF(ISBLANK(LPG!BV34),"",(LPG!BV34/35)*0.454)</f>
        <v>0.25125657142857144</v>
      </c>
      <c r="CA35" s="17">
        <f>IF(ISBLANK(LPG!BW34),"",(LPG!BW34/35)*0.454)</f>
        <v>0.22829714285714289</v>
      </c>
      <c r="CB35" s="17">
        <f>IF(ISBLANK(LPG!BX34),"",(LPG!BX34/35)*0.454)</f>
        <v>0.20105714285714285</v>
      </c>
      <c r="CC35" s="17">
        <f>IF(ISBLANK(LPG!BY34),"",(LPG!BY34/35)*0.454)</f>
        <v>0.20105714285714285</v>
      </c>
      <c r="CD35" s="17">
        <f>IF(ISBLANK(LPG!BZ34),"",(LPG!BZ34/35)*0.454)</f>
        <v>9.6766857142857141E-2</v>
      </c>
      <c r="CE35" s="17">
        <f>IF(ISBLANK(LPG!CA34),"",(LPG!CA34/35)*0.454)</f>
        <v>9.6766857142857141E-2</v>
      </c>
      <c r="CF35" s="17">
        <f>IF(ISBLANK(LPG!CB34),"",(LPG!CB34/35)*0.454)</f>
        <v>9.6766857142857141E-2</v>
      </c>
      <c r="CG35" s="17">
        <f>IF(ISBLANK(LPG!CC34),"",(LPG!CC34/35)*0.454)</f>
        <v>9.6766857142857141E-2</v>
      </c>
      <c r="CH35" s="17">
        <f>IF(ISBLANK(LPG!CD34),"",(LPG!CD34/35)*0.454)</f>
        <v>9.6766857142857141E-2</v>
      </c>
      <c r="CI35" s="17">
        <f>IF(ISBLANK(LPG!CE34),"",(LPG!CE34/35)*0.454)</f>
        <v>9.6766857142857141E-2</v>
      </c>
      <c r="CJ35" s="17">
        <f>IF(ISBLANK(LPG!CF34),"",(LPG!CF34/35)*0.454)</f>
        <v>9.6766857142857141E-2</v>
      </c>
      <c r="CK35" s="17">
        <f>IF(ISBLANK(LPG!CG34),"",(LPG!CG34/35)*0.454)</f>
        <v>9.6766857142857141E-2</v>
      </c>
      <c r="CL35" s="17">
        <f>IF(ISBLANK(LPG!CH34),"",(LPG!CH34/35)*0.454)</f>
        <v>9.6766857142857141E-2</v>
      </c>
      <c r="CM35" s="17">
        <f>IF(ISBLANK(LPG!CI34),"",(LPG!CI34/35)*0.454)</f>
        <v>9.6766857142857141E-2</v>
      </c>
      <c r="CN35" s="17">
        <f>IF(ISBLANK(LPG!CJ34),"",(LPG!CJ34/35)*0.454)</f>
        <v>9.6766857142857141E-2</v>
      </c>
      <c r="CO35" s="17">
        <f>IF(ISBLANK(LPG!CK34),"",(LPG!CK34/35)*0.454)</f>
        <v>9.6766857142857141E-2</v>
      </c>
      <c r="CP35" s="17">
        <f>IF(ISBLANK(LPG!CL34),"",(LPG!CL34/35)*0.454)</f>
        <v>9.6766857142857141E-2</v>
      </c>
      <c r="CQ35" s="17">
        <f>IF(ISBLANK(LPG!CM34),"",(LPG!CM34/35)*0.454)</f>
        <v>9.6766857142857141E-2</v>
      </c>
      <c r="CR35" s="17">
        <f>IF(ISBLANK(LPG!CN34),"",(LPG!CN34/35)*0.454)</f>
        <v>9.6766857142857141E-2</v>
      </c>
      <c r="CS35" s="17">
        <f>IF(ISBLANK(LPG!CO34),"",(LPG!CO34/35)*0.454)</f>
        <v>9.6766857142857141E-2</v>
      </c>
      <c r="CT35" s="17">
        <f>IF(ISBLANK(LPG!CP34),"",(LPG!CP34/35)*0.454)</f>
        <v>9.6766857142857141E-2</v>
      </c>
      <c r="CU35" s="17">
        <f>IF(ISBLANK(LPG!CQ34),"",(LPG!CQ34/35)*0.454)</f>
        <v>9.6766857142857141E-2</v>
      </c>
      <c r="CV35" s="17">
        <f>IF(ISBLANK(LPG!CR34),"",(LPG!CR34/35)*0.454)</f>
        <v>9.6766857142857141E-2</v>
      </c>
      <c r="CW35" s="17">
        <f>IF(ISBLANK(LPG!CS34),"",(LPG!CS34/35)*0.454)</f>
        <v>9.6766857142857141E-2</v>
      </c>
      <c r="CX35" s="17">
        <f>IF(ISBLANK(LPG!CT34),"",(LPG!CT34/35)*0.454)</f>
        <v>9.6766857142857141E-2</v>
      </c>
      <c r="CY35" s="17">
        <f>IF(ISBLANK(LPG!CU34),"",(LPG!CU34/35)*0.454)</f>
        <v>9.6766857142857141E-2</v>
      </c>
      <c r="CZ35" s="17">
        <f>IF(ISBLANK(LPG!CV34),"",(LPG!CV34/35)*0.454)</f>
        <v>9.6766857142857141E-2</v>
      </c>
      <c r="DA35" s="17">
        <f>IF(ISBLANK(LPG!CW34),"",(LPG!CW34/35)*0.454)</f>
        <v>9.6766857142857141E-2</v>
      </c>
      <c r="DB35" s="17">
        <f>IF(ISBLANK(LPG!CX34),"",(LPG!CX34/35)*0.454)</f>
        <v>9.6766857142857141E-2</v>
      </c>
      <c r="DC35" s="17">
        <f>IF(ISBLANK(LPG!CY34),"",(LPG!CY34/35)*0.454)</f>
        <v>9.6766857142857141E-2</v>
      </c>
      <c r="DD35" s="17">
        <f>IF(ISBLANK(LPG!CZ34),"",(LPG!CZ34/35)*0.454)</f>
        <v>9.6766857142857141E-2</v>
      </c>
      <c r="DE35" s="17">
        <f>IF(ISBLANK(LPG!DA34),"",(LPG!DA34/35)*0.454)</f>
        <v>9.6766857142857141E-2</v>
      </c>
      <c r="DF35" s="17">
        <f>IF(ISBLANK(LPG!DB34),"",(LPG!DB34/35)*0.454)</f>
        <v>9.6766857142857141E-2</v>
      </c>
      <c r="DG35" s="17">
        <f>IF(ISBLANK(LPG!DC34),"",(LPG!DC34/35)*0.454)</f>
        <v>9.6766857142857141E-2</v>
      </c>
      <c r="DH35" s="17">
        <f>IF(ISBLANK(LPG!DD34),"",(LPG!DD34/35)*0.454)</f>
        <v>9.6766857142857141E-2</v>
      </c>
      <c r="DI35" s="17">
        <f>IF(ISBLANK(LPG!DE34),"",(LPG!DE34/35)*0.454)</f>
        <v>9.5080571428571431E-2</v>
      </c>
      <c r="DJ35" s="17">
        <f>IF(ISBLANK(LPG!DF34),"",(LPG!DF34/35)*0.454)</f>
        <v>9.6766857142857141E-2</v>
      </c>
      <c r="DK35" s="17">
        <f>IF(ISBLANK(LPG!DG34),"",(LPG!DG34/35)*0.454)</f>
        <v>9.6766857142857141E-2</v>
      </c>
      <c r="DL35" s="17">
        <f>IF(ISBLANK(LPG!DH34),"",(LPG!DH34/35)*0.454)</f>
        <v>9.6766857142857141E-2</v>
      </c>
      <c r="DM35" s="17">
        <f>IF(ISBLANK(LPG!DI34),"",(LPG!DI34/35)*0.454)</f>
        <v>9.6766857142857141E-2</v>
      </c>
      <c r="DN35" s="17">
        <f>IF(ISBLANK(LPG!DJ34),"",(LPG!DJ34/35)*0.454)</f>
        <v>9.6766857142857141E-2</v>
      </c>
      <c r="DO35" s="17">
        <f>IF(ISBLANK(LPG!DK34),"",(LPG!DK34/35)*0.454)</f>
        <v>9.6766857142857141E-2</v>
      </c>
    </row>
    <row r="36" spans="1:120" s="17" customFormat="1" ht="15" customHeight="1" x14ac:dyDescent="0.3">
      <c r="A36" s="35" t="s">
        <v>130</v>
      </c>
      <c r="B36" t="s">
        <v>129</v>
      </c>
      <c r="C36" s="17" t="s">
        <v>991</v>
      </c>
      <c r="D36" t="s">
        <v>1048</v>
      </c>
      <c r="E36" s="13" t="s">
        <v>1149</v>
      </c>
      <c r="F36" s="13"/>
      <c r="G36" s="17" t="str">
        <f>IFERROR(IF(ISBLANK(LPG!C35),"",(LPG!C35/12.5)/VLOOKUP($B$36,'Monthly ER - LC to USD'!$A$1:$DG$200,G$112,FALSE)),"")</f>
        <v/>
      </c>
      <c r="H36" s="17" t="str">
        <f>IFERROR(IF(ISBLANK(LPG!D35),"",(LPG!D35/12.5)/VLOOKUP($B$36,'Monthly ER - LC to USD'!$A$1:$DG$200,H$112,FALSE)),"")</f>
        <v/>
      </c>
      <c r="I36" s="17" t="str">
        <f>IFERROR(IF(ISBLANK(LPG!E35),"",(LPG!E35/12.5)/VLOOKUP($B$36,'Monthly ER - LC to USD'!$A$1:$DG$200,I$112,FALSE)),"")</f>
        <v/>
      </c>
      <c r="J36" s="17" t="str">
        <f>IFERROR(IF(ISBLANK(LPG!F35),"",(LPG!F35/12.5)/VLOOKUP($B$36,'Monthly ER - LC to USD'!$A$1:$DG$200,J$112,FALSE)),"")</f>
        <v/>
      </c>
      <c r="K36" s="17" t="str">
        <f>IFERROR(IF(ISBLANK(LPG!G35),"",(LPG!G35/12.5)/VLOOKUP($B$36,'Monthly ER - LC to USD'!$A$1:$DG$200,K$112,FALSE)),"")</f>
        <v/>
      </c>
      <c r="L36" s="17" t="str">
        <f>IFERROR(IF(ISBLANK(LPG!H35),"",(LPG!H35/12.5)/VLOOKUP($B$36,'Monthly ER - LC to USD'!$A$1:$DG$200,L$112,FALSE)),"")</f>
        <v/>
      </c>
      <c r="M36" s="17" t="str">
        <f>IFERROR(IF(ISBLANK(LPG!I35),"",(LPG!I35/12.5)/VLOOKUP($B$36,'Monthly ER - LC to USD'!$A$1:$DG$200,M$112,FALSE)),"")</f>
        <v/>
      </c>
      <c r="N36" s="17" t="str">
        <f>IFERROR(IF(ISBLANK(LPG!J35),"",(LPG!J35/12.5)/VLOOKUP($B$36,'Monthly ER - LC to USD'!$A$1:$DG$200,N$112,FALSE)),"")</f>
        <v/>
      </c>
      <c r="O36" s="17" t="str">
        <f>IFERROR(IF(ISBLANK(LPG!K35),"",(LPG!K35/12.5)/VLOOKUP($B$36,'Monthly ER - LC to USD'!$A$1:$DG$200,O$112,FALSE)),"")</f>
        <v/>
      </c>
      <c r="P36" s="17" t="str">
        <f>IFERROR(IF(ISBLANK(LPG!L35),"",(LPG!L35/12.5)/VLOOKUP($B$36,'Monthly ER - LC to USD'!$A$1:$DG$200,P$112,FALSE)),"")</f>
        <v/>
      </c>
      <c r="Q36" s="17" t="str">
        <f>IFERROR(IF(ISBLANK(LPG!M35),"",(LPG!M35/12.5)/VLOOKUP($B$36,'Monthly ER - LC to USD'!$A$1:$DG$200,Q$112,FALSE)),"")</f>
        <v/>
      </c>
      <c r="R36" s="17" t="str">
        <f>IFERROR(IF(ISBLANK(LPG!N35),"",(LPG!N35/12.5)/VLOOKUP($B$36,'Monthly ER - LC to USD'!$A$1:$DG$200,R$112,FALSE)),"")</f>
        <v/>
      </c>
      <c r="S36" s="17" t="str">
        <f>IFERROR(IF(ISBLANK(LPG!O35),"",(LPG!O35/12.5)/VLOOKUP($B$36,'Monthly ER - LC to USD'!$A$1:$DG$200,S$112,FALSE)),"")</f>
        <v/>
      </c>
      <c r="T36" s="17" t="str">
        <f>IFERROR(IF(ISBLANK(LPG!P35),"",(LPG!P35/12.5)/VLOOKUP($B$36,'Monthly ER - LC to USD'!$A$1:$DG$200,T$112,FALSE)),"")</f>
        <v/>
      </c>
      <c r="U36" s="17" t="str">
        <f>IFERROR(IF(ISBLANK(LPG!Q35),"",(LPG!Q35/12.5)/VLOOKUP($B$36,'Monthly ER - LC to USD'!$A$1:$DG$200,U$112,FALSE)),"")</f>
        <v/>
      </c>
      <c r="V36" s="17" t="str">
        <f>IFERROR(IF(ISBLANK(LPG!R35),"",(LPG!R35/12.5)/VLOOKUP($B$36,'Monthly ER - LC to USD'!$A$1:$DG$200,V$112,FALSE)),"")</f>
        <v/>
      </c>
      <c r="W36" s="17" t="str">
        <f>IFERROR(IF(ISBLANK(LPG!S35),"",(LPG!S35/12.5)/VLOOKUP($B$36,'Monthly ER - LC to USD'!$A$1:$DG$200,W$112,FALSE)),"")</f>
        <v/>
      </c>
      <c r="X36" s="17" t="str">
        <f>IFERROR(IF(ISBLANK(LPG!T35),"",(LPG!T35/12.5)/VLOOKUP($B$36,'Monthly ER - LC to USD'!$A$1:$DG$200,X$112,FALSE)),"")</f>
        <v/>
      </c>
      <c r="Y36" s="17" t="str">
        <f>IFERROR(IF(ISBLANK(LPG!U35),"",(LPG!U35/12.5)/VLOOKUP($B$36,'Monthly ER - LC to USD'!$A$1:$DG$200,Y$112,FALSE)),"")</f>
        <v/>
      </c>
      <c r="Z36" s="17" t="str">
        <f>IFERROR(IF(ISBLANK(LPG!V35),"",(LPG!V35/12.5)/VLOOKUP($B$36,'Monthly ER - LC to USD'!$A$1:$DG$200,Z$112,FALSE)),"")</f>
        <v/>
      </c>
      <c r="AA36" s="17" t="str">
        <f>IFERROR(IF(ISBLANK(LPG!W35),"",(LPG!W35/12.5)/VLOOKUP($B$36,'Monthly ER - LC to USD'!$A$1:$DG$200,AA$112,FALSE)),"")</f>
        <v/>
      </c>
      <c r="AB36" s="17" t="str">
        <f>IFERROR(IF(ISBLANK(LPG!X35),"",(LPG!X35/12.5)/VLOOKUP($B$36,'Monthly ER - LC to USD'!$A$1:$DG$200,AB$112,FALSE)),"")</f>
        <v/>
      </c>
      <c r="AC36" s="17" t="str">
        <f>IFERROR(IF(ISBLANK(LPG!Y35),"",(LPG!Y35/12.5)/VLOOKUP($B$36,'Monthly ER - LC to USD'!$A$1:$DG$200,AC$112,FALSE)),"")</f>
        <v/>
      </c>
      <c r="AD36" s="17" t="str">
        <f>IFERROR(IF(ISBLANK(LPG!Z35),"",(LPG!Z35/12.5)/VLOOKUP($B$36,'Monthly ER - LC to USD'!$A$1:$DG$200,AD$112,FALSE)),"")</f>
        <v/>
      </c>
      <c r="AE36" s="17" t="str">
        <f>IFERROR(IF(ISBLANK(LPG!AA35),"",(LPG!AA35/12.5)/VLOOKUP($B$36,'Monthly ER - LC to USD'!$A$1:$DG$200,AE$112,FALSE)),"")</f>
        <v/>
      </c>
      <c r="AF36" s="17">
        <f>IFERROR(IF(ISBLANK(LPG!AB35),"",(LPG!AB35/12.5)/VLOOKUP($B$36,'Monthly ER - LC to USD'!$A$1:$DG$200,AF$112,FALSE)),"")</f>
        <v>2.2084270475900825</v>
      </c>
      <c r="AG36" s="17">
        <f>IFERROR(IF(ISBLANK(LPG!AC35),"",(LPG!AC35/12.5)/VLOOKUP($B$36,'Monthly ER - LC to USD'!$A$1:$DG$200,AG$112,FALSE)),"")</f>
        <v>2.1782833546551545</v>
      </c>
      <c r="AH36" s="17">
        <f>IFERROR(IF(ISBLANK(LPG!AD35),"",(LPG!AD35/12.5)/VLOOKUP($B$36,'Monthly ER - LC to USD'!$A$1:$DG$200,AH$112,FALSE)),"")</f>
        <v>2.111803082758382</v>
      </c>
      <c r="AI36" s="17">
        <f>IFERROR(IF(ISBLANK(LPG!AE35),"",(LPG!AE35/12.5)/VLOOKUP($B$36,'Monthly ER - LC to USD'!$A$1:$DG$200,AI$112,FALSE)),"")</f>
        <v>2.068023336455171</v>
      </c>
      <c r="AJ36" s="17">
        <f>IFERROR(IF(ISBLANK(LPG!AF35),"",(LPG!AF35/12.5)/VLOOKUP($B$36,'Monthly ER - LC to USD'!$A$1:$DG$200,AJ$112,FALSE)),"")</f>
        <v>1.9698773318706622</v>
      </c>
      <c r="AK36" s="17">
        <f>IFERROR(IF(ISBLANK(LPG!AG35),"",(LPG!AG35/12.5)/VLOOKUP($B$36,'Monthly ER - LC to USD'!$A$1:$DG$200,AK$112,FALSE)),"")</f>
        <v>2.0496491318171843</v>
      </c>
      <c r="AL36" s="17">
        <f>IFERROR(IF(ISBLANK(LPG!AH35),"",(LPG!AH35/12.5)/VLOOKUP($B$36,'Monthly ER - LC to USD'!$A$1:$DG$200,AL$112,FALSE)),"")</f>
        <v>2.0503159501351567</v>
      </c>
      <c r="AM36" s="17">
        <f>IFERROR(IF(ISBLANK(LPG!AI35),"",(LPG!AI35/12.5)/VLOOKUP($B$36,'Monthly ER - LC to USD'!$A$1:$DG$200,AM$112,FALSE)),"")</f>
        <v>2.133173268383902</v>
      </c>
      <c r="AN36" s="17">
        <f>IFERROR(IF(ISBLANK(LPG!AJ35),"",(LPG!AJ35/12.5)/VLOOKUP($B$36,'Monthly ER - LC to USD'!$A$1:$DG$200,AN$112,FALSE)),"")</f>
        <v>2.1187295552743746</v>
      </c>
      <c r="AO36" s="17">
        <f>IFERROR(IF(ISBLANK(LPG!AK35),"",(LPG!AK35/12.5)/VLOOKUP($B$36,'Monthly ER - LC to USD'!$A$1:$DG$200,AO$112,FALSE)),"")</f>
        <v>2.1687734740908042</v>
      </c>
      <c r="AP36" s="17">
        <f>IFERROR(IF(ISBLANK(LPG!AL35),"",(LPG!AL35/12.5)/VLOOKUP($B$36,'Monthly ER - LC to USD'!$A$1:$DG$200,AP$112,FALSE)),"")</f>
        <v>2.1171214696169649</v>
      </c>
      <c r="AQ36" s="17">
        <f>IFERROR(IF(ISBLANK(LPG!AM35),"",(LPG!AM35/12.5)/VLOOKUP($B$36,'Monthly ER - LC to USD'!$A$1:$DG$200,AQ$112,FALSE)),"")</f>
        <v>1.8829142377179222</v>
      </c>
      <c r="AR36" s="17">
        <f>IFERROR(IF(ISBLANK(LPG!AN35),"",(LPG!AN35/12.5)/VLOOKUP($B$36,'Monthly ER - LC to USD'!$A$1:$DG$200,AR$112,FALSE)),"")</f>
        <v>1.8879605959046972</v>
      </c>
      <c r="AS36" s="17">
        <f>IFERROR(IF(ISBLANK(LPG!AO35),"",(LPG!AO35/12.5)/VLOOKUP($B$36,'Monthly ER - LC to USD'!$A$1:$DG$200,AS$112,FALSE)),"")</f>
        <v>1.8813424086312938</v>
      </c>
      <c r="AT36" s="17">
        <f>IFERROR(IF(ISBLANK(LPG!AP35),"",(LPG!AP35/12.5)/VLOOKUP($B$36,'Monthly ER - LC to USD'!$A$1:$DG$200,AT$112,FALSE)),"")</f>
        <v>1.9081229744562473</v>
      </c>
      <c r="AU36" s="17">
        <f>IFERROR(IF(ISBLANK(LPG!AQ35),"",(LPG!AQ35/12.5)/VLOOKUP($B$36,'Monthly ER - LC to USD'!$A$1:$DG$200,AU$112,FALSE)),"")</f>
        <v>1.8638550075376485</v>
      </c>
      <c r="AV36" s="17">
        <f>IFERROR(IF(ISBLANK(LPG!AR35),"",(LPG!AR35/12.5)/VLOOKUP($B$36,'Monthly ER - LC to USD'!$A$1:$DG$200,AV$112,FALSE)),"")</f>
        <v>1.8189630478372958</v>
      </c>
      <c r="AW36" s="17">
        <f>IFERROR(IF(ISBLANK(LPG!AS35),"",(LPG!AS35/12.5)/VLOOKUP($B$36,'Monthly ER - LC to USD'!$A$1:$DG$200,AW$112,FALSE)),"")</f>
        <v>1.7585000762845471</v>
      </c>
      <c r="AX36" s="17">
        <f>IFERROR(IF(ISBLANK(LPG!AT35),"",(LPG!AT35/12.5)/VLOOKUP($B$36,'Monthly ER - LC to USD'!$A$1:$DG$200,AX$112,FALSE)),"")</f>
        <v>1.6210157602494353</v>
      </c>
      <c r="AY36" s="17">
        <f>IFERROR(IF(ISBLANK(LPG!AU35),"",(LPG!AU35/12.5)/VLOOKUP($B$36,'Monthly ER - LC to USD'!$A$1:$DG$200,AY$112,FALSE)),"")</f>
        <v>1.6231153709604362</v>
      </c>
      <c r="AZ36" s="17">
        <f>IFERROR(IF(ISBLANK(LPG!AV35),"",(LPG!AV35/12.5)/VLOOKUP($B$36,'Monthly ER - LC to USD'!$A$1:$DG$200,AZ$112,FALSE)),"")</f>
        <v>1.5833340667658264</v>
      </c>
      <c r="BA36" s="17">
        <f>IFERROR(IF(ISBLANK(LPG!AW35),"",(LPG!AW35/12.5)/VLOOKUP($B$36,'Monthly ER - LC to USD'!$A$1:$DG$200,BA$112,FALSE)),"")</f>
        <v>1.6516411968651532</v>
      </c>
      <c r="BB36" s="17">
        <f>IFERROR(IF(ISBLANK(LPG!AX35),"",(LPG!AX35/12.5)/VLOOKUP($B$36,'Monthly ER - LC to USD'!$A$1:$DG$200,BB$112,FALSE)),"")</f>
        <v>1.691139318878603</v>
      </c>
      <c r="BC36" s="17">
        <f>IFERROR(IF(ISBLANK(LPG!AY35),"",(LPG!AY35/12.5)/VLOOKUP($B$36,'Monthly ER - LC to USD'!$A$1:$DG$200,BC$112,FALSE)),"")</f>
        <v>1.7900236430806737</v>
      </c>
      <c r="BD36" s="17">
        <f>IFERROR(IF(ISBLANK(LPG!AZ35),"",(LPG!AZ35/12.5)/VLOOKUP($B$36,'Monthly ER - LC to USD'!$A$1:$DG$200,BD$112,FALSE)),"")</f>
        <v>1.7762427531762675</v>
      </c>
      <c r="BE36" s="17">
        <f>IFERROR(IF(ISBLANK(LPG!BA35),"",(LPG!BA35/12.5)/VLOOKUP($B$36,'Monthly ER - LC to USD'!$A$1:$DG$200,BE$112,FALSE)),"")</f>
        <v>1.7118900409640185</v>
      </c>
      <c r="BF36" s="17">
        <f>IFERROR(IF(ISBLANK(LPG!BB35),"",(LPG!BB35/12.5)/VLOOKUP($B$36,'Monthly ER - LC to USD'!$A$1:$DG$200,BF$112,FALSE)),"")</f>
        <v>1.7346913927340428</v>
      </c>
      <c r="BG36" s="17">
        <f>IFERROR(IF(ISBLANK(LPG!BC35),"",(LPG!BC35/12.5)/VLOOKUP($B$36,'Monthly ER - LC to USD'!$A$1:$DG$200,BG$112,FALSE)),"")</f>
        <v>1.5567435865362129</v>
      </c>
      <c r="BH36" s="17">
        <f>IFERROR(IF(ISBLANK(LPG!BD35),"",(LPG!BD35/12.5)/VLOOKUP($B$36,'Monthly ER - LC to USD'!$A$1:$DG$200,BH$112,FALSE)),"")</f>
        <v>1.6293545349932002</v>
      </c>
      <c r="BI36" s="17">
        <f>IFERROR(IF(ISBLANK(LPG!BE35),"",(LPG!BE35/12.5)/VLOOKUP($B$36,'Monthly ER - LC to USD'!$A$1:$DG$200,BI$112,FALSE)),"")</f>
        <v>1.7401045052421322</v>
      </c>
      <c r="BJ36" s="17">
        <f>IFERROR(IF(ISBLANK(LPG!BF35),"",(LPG!BF35/12.5)/VLOOKUP($B$36,'Monthly ER - LC to USD'!$A$1:$DG$200,BJ$112,FALSE)),"")</f>
        <v>1.8531523408993791</v>
      </c>
      <c r="BK36" s="17">
        <f>IFERROR(IF(ISBLANK(LPG!BG35),"",(LPG!BG35/12.5)/VLOOKUP($B$36,'Monthly ER - LC to USD'!$A$1:$DG$200,BK$112,FALSE)),"")</f>
        <v>1.8442887287023351</v>
      </c>
      <c r="BL36" s="17">
        <f>IFERROR(IF(ISBLANK(LPG!BH35),"",(LPG!BH35/12.5)/VLOOKUP($B$36,'Monthly ER - LC to USD'!$A$1:$DG$200,BL$112,FALSE)),"")</f>
        <v>1.855036927447733</v>
      </c>
      <c r="BM36" s="17">
        <f>IFERROR(IF(ISBLANK(LPG!BI35),"",(LPG!BI35/12.5)/VLOOKUP($B$36,'Monthly ER - LC to USD'!$A$1:$DG$200,BM$112,FALSE)),"")</f>
        <v>1.9424723895966571</v>
      </c>
      <c r="BN36" s="17">
        <f>IFERROR(IF(ISBLANK(LPG!BJ35),"",(LPG!BJ35/12.5)/VLOOKUP($B$36,'Monthly ER - LC to USD'!$A$1:$DG$200,BN$112,FALSE)),"")</f>
        <v>1.9515957868435281</v>
      </c>
      <c r="BO36" s="17">
        <f>IFERROR(IF(ISBLANK(LPG!BK35),"",(LPG!BK35/12.5)/VLOOKUP($B$36,'Monthly ER - LC to USD'!$A$1:$DG$200,BO$112,FALSE)),"")</f>
        <v>2.1224728122034886</v>
      </c>
      <c r="BP36" s="17">
        <f>IFERROR(IF(ISBLANK(LPG!BL35),"",(LPG!BL35/12.5)/VLOOKUP($B$36,'Monthly ER - LC to USD'!$A$1:$DG$200,BP$112,FALSE)),"")</f>
        <v>2.1973818998583399</v>
      </c>
      <c r="BQ36" s="17">
        <f>IFERROR(IF(ISBLANK(LPG!BM35),"",(LPG!BM35/12.5)/VLOOKUP($B$36,'Monthly ER - LC to USD'!$A$1:$DG$200,BQ$112,FALSE)),"")</f>
        <v>2.2294989919818384</v>
      </c>
      <c r="BR36" s="17">
        <f>IFERROR(IF(ISBLANK(LPG!BN35),"",(LPG!BN35/12.5)/VLOOKUP($B$36,'Monthly ER - LC to USD'!$A$1:$DG$200,BR$112,FALSE)),"")</f>
        <v>2.2181163630129812</v>
      </c>
      <c r="BS36" s="17">
        <f>IFERROR(IF(ISBLANK(LPG!BO35),"",(LPG!BO35/12.5)/VLOOKUP($B$36,'Monthly ER - LC to USD'!$A$1:$DG$200,BS$112,FALSE)),"")</f>
        <v>2.3410623920849338</v>
      </c>
      <c r="BT36" s="17">
        <f>IFERROR(IF(ISBLANK(LPG!BP35),"",(LPG!BP35/12.5)/VLOOKUP($B$36,'Monthly ER - LC to USD'!$A$1:$DG$200,BT$112,FALSE)),"")</f>
        <v>2.2061522381166521</v>
      </c>
      <c r="BU36" s="17">
        <f>IFERROR(IF(ISBLANK(LPG!BQ35),"",(LPG!BQ35/12.5)/VLOOKUP($B$36,'Monthly ER - LC to USD'!$A$1:$DG$200,BU$112,FALSE)),"")</f>
        <v>2.2317816332100699</v>
      </c>
      <c r="BV36" s="17">
        <f>IFERROR(IF(ISBLANK(LPG!BR35),"",(LPG!BR35/12.5)/VLOOKUP($B$36,'Monthly ER - LC to USD'!$A$1:$DG$200,BV$112,FALSE)),"")</f>
        <v>2.3124887639917873</v>
      </c>
      <c r="BW36" s="17">
        <f>IFERROR(IF(ISBLANK(LPG!BS35),"",(LPG!BS35/12.5)/VLOOKUP($B$36,'Monthly ER - LC to USD'!$A$1:$DG$200,BW$112,FALSE)),"")</f>
        <v>2.4155186478745909</v>
      </c>
      <c r="BX36" s="17">
        <f>IFERROR(IF(ISBLANK(LPG!BT35),"",(LPG!BT35/12.5)/VLOOKUP($B$36,'Monthly ER - LC to USD'!$A$1:$DG$200,BX$112,FALSE)),"")</f>
        <v>2.4849867346530417</v>
      </c>
      <c r="BY36" s="17">
        <f>IFERROR(IF(ISBLANK(LPG!BU35),"",(LPG!BU35/12.5)/VLOOKUP($B$36,'Monthly ER - LC to USD'!$A$1:$DG$200,BY$112,FALSE)),"")</f>
        <v>2.5560054294232977</v>
      </c>
      <c r="BZ36" s="17">
        <f>IFERROR(IF(ISBLANK(LPG!BV35),"",(LPG!BV35/12.5)/VLOOKUP($B$36,'Monthly ER - LC to USD'!$A$1:$DG$200,BZ$112,FALSE)),"")</f>
        <v>2.6285805619298785</v>
      </c>
      <c r="CA36" s="17">
        <f>IFERROR(IF(ISBLANK(LPG!BW35),"",(LPG!BW35/12.5)/VLOOKUP($B$36,'Monthly ER - LC to USD'!$A$1:$DG$200,CA$112,FALSE)),"")</f>
        <v>2.4950262253572073</v>
      </c>
      <c r="CB36" s="17">
        <f>IFERROR(IF(ISBLANK(LPG!BX35),"",(LPG!BX35/12.5)/VLOOKUP($B$36,'Monthly ER - LC to USD'!$A$1:$DG$200,CB$112,FALSE)),"")</f>
        <v>2.3560129395020533</v>
      </c>
      <c r="CC36" s="17">
        <f>IFERROR(IF(ISBLANK(LPG!BY35),"",(LPG!BY35/12.5)/VLOOKUP($B$36,'Monthly ER - LC to USD'!$A$1:$DG$200,CC$112,FALSE)),"")</f>
        <v>2.4959045896937369</v>
      </c>
      <c r="CD36" s="17">
        <f>IFERROR(IF(ISBLANK(LPG!BZ35),"",(LPG!BZ35/12.5)/VLOOKUP($B$36,'Monthly ER - LC to USD'!$A$1:$DG$200,CD$112,FALSE)),"")</f>
        <v>2.4356950761429697</v>
      </c>
      <c r="CE36" s="17">
        <f>IFERROR(IF(ISBLANK(LPG!CA35),"",(LPG!CA35/12.5)/VLOOKUP($B$36,'Monthly ER - LC to USD'!$A$1:$DG$200,CE$112,FALSE)),"")</f>
        <v>2.4560151392268179</v>
      </c>
      <c r="CF36" s="17">
        <f>IFERROR(IF(ISBLANK(LPG!CB35),"",(LPG!CB35/12.5)/VLOOKUP($B$36,'Monthly ER - LC to USD'!$A$1:$DG$200,CF$112,FALSE)),"")</f>
        <v>2.3117790900808721</v>
      </c>
      <c r="CG36" s="17">
        <f>IFERROR(IF(ISBLANK(LPG!CC35),"",(LPG!CC35/12.5)/VLOOKUP($B$36,'Monthly ER - LC to USD'!$A$1:$DG$200,CG$112,FALSE)),"")</f>
        <v>2.2350640996525932</v>
      </c>
      <c r="CH36" s="17">
        <f>IFERROR(IF(ISBLANK(LPG!CD35),"",(LPG!CD35/12.5)/VLOOKUP($B$36,'Monthly ER - LC to USD'!$A$1:$DG$200,CH$112,FALSE)),"")</f>
        <v>2.0070446206844568</v>
      </c>
      <c r="CI36" s="17">
        <f>IFERROR(IF(ISBLANK(LPG!CE35),"",(LPG!CE35/12.5)/VLOOKUP($B$36,'Monthly ER - LC to USD'!$A$1:$DG$200,CI$112,FALSE)),"")</f>
        <v>1.9891294118123279</v>
      </c>
      <c r="CJ36" s="17">
        <f>IFERROR(IF(ISBLANK(LPG!CF35),"",(LPG!CF35/12.5)/VLOOKUP($B$36,'Monthly ER - LC to USD'!$A$1:$DG$200,CJ$112,FALSE)),"")</f>
        <v>1.9401797717633704</v>
      </c>
      <c r="CK36" s="17">
        <f>IFERROR(IF(ISBLANK(LPG!CG35),"",(LPG!CG35/12.5)/VLOOKUP($B$36,'Monthly ER - LC to USD'!$A$1:$DG$200,CK$112,FALSE)),"")</f>
        <v>1.9271815854965415</v>
      </c>
      <c r="CL36" s="17">
        <f>IFERROR(IF(ISBLANK(LPG!CH35),"",(LPG!CH35/12.5)/VLOOKUP($B$36,'Monthly ER - LC to USD'!$A$1:$DG$200,CL$112,FALSE)),"")</f>
        <v>1.7285474549729913</v>
      </c>
      <c r="CM36" s="17">
        <f>IFERROR(IF(ISBLANK(LPG!CI35),"",(LPG!CI35/12.5)/VLOOKUP($B$36,'Monthly ER - LC to USD'!$A$1:$DG$200,CM$112,FALSE)),"")</f>
        <v>1.9114726469703964</v>
      </c>
      <c r="CN36" s="17">
        <f>IFERROR(IF(ISBLANK(LPG!CJ35),"",(LPG!CJ35/12.5)/VLOOKUP($B$36,'Monthly ER - LC to USD'!$A$1:$DG$200,CN$112,FALSE)),"")</f>
        <v>1.848560715713736</v>
      </c>
      <c r="CO36" s="17">
        <f>IFERROR(IF(ISBLANK(LPG!CK35),"",(LPG!CK35/12.5)/VLOOKUP($B$36,'Monthly ER - LC to USD'!$A$1:$DG$200,CO$112,FALSE)),"")</f>
        <v>1.9579415467866805</v>
      </c>
      <c r="CP36" s="17">
        <f>IFERROR(IF(ISBLANK(LPG!CL35),"",(LPG!CL35/12.5)/VLOOKUP($B$36,'Monthly ER - LC to USD'!$A$1:$DG$200,CP$112,FALSE)),"")</f>
        <v>2.0403111474499864</v>
      </c>
      <c r="CQ36" s="17">
        <f>IFERROR(IF(ISBLANK(LPG!CM35),"",(LPG!CM35/12.5)/VLOOKUP($B$36,'Monthly ER - LC to USD'!$A$1:$DG$200,CQ$112,FALSE)),"")</f>
        <v>1.9919987029660888</v>
      </c>
      <c r="CR36" s="17">
        <f>IFERROR(IF(ISBLANK(LPG!CN35),"",(LPG!CN35/12.5)/VLOOKUP($B$36,'Monthly ER - LC to USD'!$A$1:$DG$200,CR$112,FALSE)),"")</f>
        <v>1.9530209297293066</v>
      </c>
      <c r="CS36" s="17">
        <f>IFERROR(IF(ISBLANK(LPG!CO35),"",(LPG!CO35/12.5)/VLOOKUP($B$36,'Monthly ER - LC to USD'!$A$1:$DG$200,CS$112,FALSE)),"")</f>
        <v>1.7934402971739236</v>
      </c>
      <c r="CT36" s="17">
        <f>IFERROR(IF(ISBLANK(LPG!CP35),"",(LPG!CP35/12.5)/VLOOKUP($B$36,'Monthly ER - LC to USD'!$A$1:$DG$200,CT$112,FALSE)),"")</f>
        <v>1.7374611304997856</v>
      </c>
      <c r="CU36" s="17">
        <f>IFERROR(IF(ISBLANK(LPG!CQ35),"",(LPG!CQ35/12.5)/VLOOKUP($B$36,'Monthly ER - LC to USD'!$A$1:$DG$200,CU$112,FALSE)),"")</f>
        <v>1.7663879854183493</v>
      </c>
      <c r="CV36" s="17">
        <f>IFERROR(IF(ISBLANK(LPG!CR35),"",(LPG!CR35/12.5)/VLOOKUP($B$36,'Monthly ER - LC to USD'!$A$1:$DG$200,CV$112,FALSE)),"")</f>
        <v>1.7661119263820981</v>
      </c>
      <c r="CW36" s="17">
        <f>IFERROR(IF(ISBLANK(LPG!CS35),"",(LPG!CS35/12.5)/VLOOKUP($B$36,'Monthly ER - LC to USD'!$A$1:$DG$200,CW$112,FALSE)),"")</f>
        <v>1.7832580801240676</v>
      </c>
      <c r="CX36" s="17">
        <f>IFERROR(IF(ISBLANK(LPG!CT35),"",(LPG!CT35/12.5)/VLOOKUP($B$36,'Monthly ER - LC to USD'!$A$1:$DG$200,CX$112,FALSE)),"")</f>
        <v>1.7931478914509751</v>
      </c>
      <c r="CY36" s="17">
        <f>IFERROR(IF(ISBLANK(LPG!CU35),"",(LPG!CU35/12.5)/VLOOKUP($B$36,'Monthly ER - LC to USD'!$A$1:$DG$200,CY$112,FALSE)),"")</f>
        <v>1.8473797546707584</v>
      </c>
      <c r="CZ36" s="17">
        <f>IFERROR(IF(ISBLANK(LPG!CV35),"",(LPG!CV35/12.5)/VLOOKUP($B$36,'Monthly ER - LC to USD'!$A$1:$DO$200,CZ$112,FALSE)),"")</f>
        <v>1.9949253431507419</v>
      </c>
      <c r="DA36" s="17">
        <f>IFERROR(IF(ISBLANK(LPG!CW35),"",(LPG!CW35/12.5)/VLOOKUP($B$36,'Monthly ER - LC to USD'!$A$1:$DO$200,DA$112,FALSE)),"")</f>
        <v>1.9865534247758008</v>
      </c>
      <c r="DB36" s="17">
        <f>IFERROR(IF(ISBLANK(LPG!CX35),"",(LPG!CX35/12.5)/VLOOKUP($B$36,'Monthly ER - LC to USD'!$A$1:$DO$200,DB$112,FALSE)),"")</f>
        <v>2.0008890459893851</v>
      </c>
      <c r="DC36" s="17">
        <f>IFERROR(IF(ISBLANK(LPG!CY35),"",(LPG!CY35/12.5)/VLOOKUP($B$36,'Monthly ER - LC to USD'!$A$1:$DO$200,DC$112,FALSE)),"")</f>
        <v>1.9463113154542608</v>
      </c>
      <c r="DD36" s="17">
        <f>IFERROR(IF(ISBLANK(LPG!CZ35),"",(LPG!CZ35/12.5)/VLOOKUP($B$36,'Monthly ER - LC to USD'!$A$1:$DO$200,DD$112,FALSE)),"")</f>
        <v>1.9651193479022717</v>
      </c>
      <c r="DE36" s="17">
        <f>IFERROR(IF(ISBLANK(LPG!DA35),"",(LPG!DA35/12.5)/VLOOKUP($B$36,'Monthly ER - LC to USD'!$A$1:$DO$200,DE$112,FALSE)),"")</f>
        <v>1.843325907510843</v>
      </c>
      <c r="DF36" s="17">
        <f>IFERROR(IF(ISBLANK(LPG!DB35),"",(LPG!DB35/12.5)/VLOOKUP($B$36,'Monthly ER - LC to USD'!$A$1:$DO$200,DF$112,FALSE)),"")</f>
        <v>1.9328894026473031</v>
      </c>
      <c r="DG36" s="17">
        <f>IFERROR(IF(ISBLANK(LPG!DC35),"",(LPG!DC35/12.5)/VLOOKUP($B$36,'Monthly ER - LC to USD'!$A$1:$DO$200,DG$112,FALSE)),"")</f>
        <v>2.0259101388074634</v>
      </c>
      <c r="DH36" s="17">
        <f>IFERROR(IF(ISBLANK(LPG!DD35),"",(LPG!DD35/12.5)/VLOOKUP($B$36,'Monthly ER - LC to USD'!$A$1:$DO$200,DH$112,FALSE)),"")</f>
        <v>2.0360530697988053</v>
      </c>
      <c r="DI36" s="17">
        <f>IFERROR(IF(ISBLANK(LPG!DE35),"",(LPG!DE35/12.5)/VLOOKUP($B$36,'Monthly ER - LC to USD'!$A$1:$DO$200,DI$112,FALSE)),"")</f>
        <v>2.0683118156561529</v>
      </c>
      <c r="DJ36" s="17">
        <f>IFERROR(IF(ISBLANK(LPG!DF35),"",(LPG!DF35/12.5)/VLOOKUP($B$36,'Monthly ER - LC to USD'!$A$1:$DO$200,DJ$112,FALSE)),"")</f>
        <v>1.9315091774303195</v>
      </c>
      <c r="DK36" s="17">
        <f>IFERROR(IF(ISBLANK(LPG!DG35),"",(LPG!DG35/12.5)/VLOOKUP($B$36,'Monthly ER - LC to USD'!$A$1:$DO$200,DK$112,FALSE)),"")</f>
        <v>2.1037875509838453</v>
      </c>
      <c r="DL36" s="17">
        <f>IFERROR(IF(ISBLANK(LPG!DH35),"",(LPG!DH35/12.5)/VLOOKUP($B$36,'Monthly ER - LC to USD'!$A$1:$DO$200,DL$112,FALSE)),"")</f>
        <v>2.0591775305199529</v>
      </c>
      <c r="DM36" s="17">
        <f>IFERROR(IF(ISBLANK(LPG!DI35),"",(LPG!DI35/12.5)/VLOOKUP($B$36,'Monthly ER - LC to USD'!$A$1:$DO$200,DM$112,FALSE)),"")</f>
        <v>2.1813530971589499</v>
      </c>
      <c r="DN36" s="17">
        <f>IFERROR(IF(ISBLANK(LPG!DJ35),"",(LPG!DJ35/12.5)/VLOOKUP($B$36,'Monthly ER - LC to USD'!$A$1:$DO$200,DN$112,FALSE)),"")</f>
        <v>2.1760030419105276</v>
      </c>
      <c r="DO36" s="17" t="str">
        <f>IFERROR(IF(ISBLANK(LPG!DK35),"",(LPG!DK35/12.5)/VLOOKUP($B$36,'Monthly ER - LC to USD'!$A$1:$DO$200,DO$112,FALSE)),"")</f>
        <v/>
      </c>
      <c r="DP36" s="17" t="str">
        <f>IFERROR(IF(ISBLANK(LPG!DL35),"",(LPG!DL35/12.5)/VLOOKUP($B$36,'Monthly ER - LC to USD'!$A$1:$DO$200,DP$112,FALSE)),"")</f>
        <v/>
      </c>
    </row>
    <row r="37" spans="1:120" x14ac:dyDescent="0.3">
      <c r="A37" s="17" t="s">
        <v>1049</v>
      </c>
      <c r="B37" t="s">
        <v>125</v>
      </c>
      <c r="C37" s="17" t="str">
        <f>VLOOKUP(B37,'Monthly ER - LC to USD'!$A$1:$DG$200,2,FALSE)</f>
        <v>FJI</v>
      </c>
      <c r="D37" s="19" t="s">
        <v>1050</v>
      </c>
      <c r="E37" s="13" t="s">
        <v>1149</v>
      </c>
      <c r="F37" s="13">
        <v>0</v>
      </c>
      <c r="G37" s="17">
        <f>IFERROR(IF(ISBLANK(LPG!C36),"",(LPG!C36/12)/VLOOKUP($B$37,'Monthly ER - LC to USD'!$A$1:$DG$200,G$112,FALSE)),"")</f>
        <v>1.0913756945420869</v>
      </c>
      <c r="H37" s="17">
        <f>IFERROR(IF(ISBLANK(LPG!D36),"",(LPG!D36/12)/VLOOKUP($B$37,'Monthly ER - LC to USD'!$A$1:$DG$200,H$112,FALSE)),"")</f>
        <v>1.0976048288108144</v>
      </c>
      <c r="I37" s="17">
        <f>IFERROR(IF(ISBLANK(LPG!E36),"",(LPG!E36/12)/VLOOKUP($B$37,'Monthly ER - LC to USD'!$A$1:$DG$200,I$112,FALSE)),"")</f>
        <v>1.108203331505482</v>
      </c>
      <c r="J37" s="17">
        <f>IFERROR(IF(ISBLANK(LPG!F36),"",(LPG!F36/12)/VLOOKUP($B$37,'Monthly ER - LC to USD'!$A$1:$DG$200,J$112,FALSE)),"")</f>
        <v>1.1305174635638409</v>
      </c>
      <c r="K37" s="17">
        <f>IFERROR(IF(ISBLANK(LPG!G36),"",(LPG!G36/12)/VLOOKUP($B$37,'Monthly ER - LC to USD'!$A$1:$DG$200,K$112,FALSE)),"")</f>
        <v>1.3473039632370878</v>
      </c>
      <c r="L37" s="17">
        <f>IFERROR(IF(ISBLANK(LPG!H36),"",(LPG!H36/12)/VLOOKUP($B$37,'Monthly ER - LC to USD'!$A$1:$DG$200,L$112,FALSE)),"")</f>
        <v>1.3221383310003809</v>
      </c>
      <c r="M37" s="17">
        <f>IFERROR(IF(ISBLANK(LPG!I36),"",(LPG!I36/12)/VLOOKUP($B$37,'Monthly ER - LC to USD'!$A$1:$DG$200,M$112,FALSE)),"")</f>
        <v>1.3364074708780878</v>
      </c>
      <c r="N37" s="17">
        <f>IFERROR(IF(ISBLANK(LPG!J36),"",(LPG!J36/12)/VLOOKUP($B$37,'Monthly ER - LC to USD'!$A$1:$DG$200,N$112,FALSE)),"")</f>
        <v>1.2371679090733974</v>
      </c>
      <c r="O37" s="17">
        <f>IFERROR(IF(ISBLANK(LPG!K36),"",(LPG!K36/12)/VLOOKUP($B$37,'Monthly ER - LC to USD'!$A$1:$DG$200,O$112,FALSE)),"")</f>
        <v>1.250954514967854</v>
      </c>
      <c r="P37" s="17">
        <f>IFERROR(IF(ISBLANK(LPG!L36),"",(LPG!L36/12)/VLOOKUP($B$37,'Monthly ER - LC to USD'!$A$1:$DG$200,P$112,FALSE)),"")</f>
        <v>1.2508334135985393</v>
      </c>
      <c r="Q37" s="17" t="str">
        <f>IFERROR(IF(ISBLANK(LPG!M36),"",(LPG!M36/12)/VLOOKUP($B$37,'Monthly ER - LC to USD'!$A$1:$DG$200,Q$112,FALSE)),"")</f>
        <v/>
      </c>
      <c r="R37" s="17" t="str">
        <f>IFERROR(IF(ISBLANK(LPG!N36),"",(LPG!N36/12)/VLOOKUP($B$37,'Monthly ER - LC to USD'!$A$1:$DG$200,R$112,FALSE)),"")</f>
        <v/>
      </c>
      <c r="S37" s="17" t="str">
        <f>IFERROR(IF(ISBLANK(LPG!O36),"",(LPG!O36/12)/VLOOKUP($B$37,'Monthly ER - LC to USD'!$A$1:$DG$200,S$112,FALSE)),"")</f>
        <v/>
      </c>
      <c r="T37" s="17" t="str">
        <f>IFERROR(IF(ISBLANK(LPG!P36),"",(LPG!P36/12)/VLOOKUP($B$37,'Monthly ER - LC to USD'!$A$1:$DG$200,T$112,FALSE)),"")</f>
        <v/>
      </c>
      <c r="U37" s="17" t="str">
        <f>IFERROR(IF(ISBLANK(LPG!Q36),"",(LPG!Q36/12)/VLOOKUP($B$37,'Monthly ER - LC to USD'!$A$1:$DG$200,U$112,FALSE)),"")</f>
        <v/>
      </c>
      <c r="V37" s="17" t="str">
        <f>IFERROR(IF(ISBLANK(LPG!R36),"",(LPG!R36/12)/VLOOKUP($B$37,'Monthly ER - LC to USD'!$A$1:$DG$200,V$112,FALSE)),"")</f>
        <v/>
      </c>
      <c r="W37" s="17">
        <f>IFERROR(IF(ISBLANK(LPG!S36),"",(LPG!S36/12)/VLOOKUP($B$37,'Monthly ER - LC to USD'!$A$1:$DG$200,W$112,FALSE)),"")</f>
        <v>1.2806369610053239</v>
      </c>
      <c r="X37" s="17">
        <f>IFERROR(IF(ISBLANK(LPG!T36),"",(LPG!T36/12)/VLOOKUP($B$37,'Monthly ER - LC to USD'!$A$1:$DG$200,X$112,FALSE)),"")</f>
        <v>1.273704256366613</v>
      </c>
      <c r="Y37" s="17">
        <f>IFERROR(IF(ISBLANK(LPG!U36),"",(LPG!U36/12)/VLOOKUP($B$37,'Monthly ER - LC to USD'!$A$1:$DG$200,Y$112,FALSE)),"")</f>
        <v>1.2934611421504105</v>
      </c>
      <c r="Z37" s="17">
        <f>IFERROR(IF(ISBLANK(LPG!V36),"",(LPG!V36/12)/VLOOKUP($B$37,'Monthly ER - LC to USD'!$A$1:$DG$200,Z$112,FALSE)),"")</f>
        <v>1.3838221117567855</v>
      </c>
      <c r="AA37" s="17">
        <f>IFERROR(IF(ISBLANK(LPG!W36),"",(LPG!W36/12)/VLOOKUP($B$37,'Monthly ER - LC to USD'!$A$1:$DG$200,AA$112,FALSE)),"")</f>
        <v>1.3923539734765225</v>
      </c>
      <c r="AB37" s="17">
        <f>IFERROR(IF(ISBLANK(LPG!X36),"",(LPG!X36/12)/VLOOKUP($B$37,'Monthly ER - LC to USD'!$A$1:$DG$200,AB$112,FALSE)),"")</f>
        <v>1.3949344306487164</v>
      </c>
      <c r="AC37" s="17">
        <f>IFERROR(IF(ISBLANK(LPG!Y36),"",(LPG!Y36/12)/VLOOKUP($B$37,'Monthly ER - LC to USD'!$A$1:$DG$200,AC$112,FALSE)),"")</f>
        <v>1.3613229445930606</v>
      </c>
      <c r="AD37" s="17">
        <f>IFERROR(IF(ISBLANK(LPG!Z36),"",(LPG!Z36/12)/VLOOKUP($B$37,'Monthly ER - LC to USD'!$A$1:$DG$200,AD$112,FALSE)),"")</f>
        <v>1.3499254664103133</v>
      </c>
      <c r="AE37" s="17">
        <f>IFERROR(IF(ISBLANK(LPG!AA36),"",(LPG!AA36/12)/VLOOKUP($B$37,'Monthly ER - LC to USD'!$A$1:$DG$200,AE$112,FALSE)),"")</f>
        <v>1.3534477862031749</v>
      </c>
      <c r="AF37" s="17">
        <f>IFERROR(IF(ISBLANK(LPG!AB36),"",(LPG!AB36/12)/VLOOKUP($B$37,'Monthly ER - LC to USD'!$A$1:$DG$200,AF$112,FALSE)),"")</f>
        <v>1.5871813819994163</v>
      </c>
      <c r="AG37" s="17">
        <f>IFERROR(IF(ISBLANK(LPG!AC36),"",(LPG!AC36/12)/VLOOKUP($B$37,'Monthly ER - LC to USD'!$A$1:$DG$200,AG$112,FALSE)),"")</f>
        <v>1.5927890696919722</v>
      </c>
      <c r="AH37" s="17">
        <f>IFERROR(IF(ISBLANK(LPG!AD36),"",(LPG!AD36/12)/VLOOKUP($B$37,'Monthly ER - LC to USD'!$A$1:$DG$200,AH$112,FALSE)),"")</f>
        <v>1.5824442776462639</v>
      </c>
      <c r="AI37" s="17">
        <f>IFERROR(IF(ISBLANK(LPG!AE36),"",(LPG!AE36/12)/VLOOKUP($B$37,'Monthly ER - LC to USD'!$A$1:$DG$200,AI$112,FALSE)),"")</f>
        <v>1.3883243963529528</v>
      </c>
      <c r="AJ37" s="17">
        <f>IFERROR(IF(ISBLANK(LPG!AF36),"",(LPG!AF36/12)/VLOOKUP($B$37,'Monthly ER - LC to USD'!$A$1:$DG$200,AJ$112,FALSE)),"")</f>
        <v>1.365276128504906</v>
      </c>
      <c r="AK37" s="17">
        <f>IFERROR(IF(ISBLANK(LPG!AG36),"",(LPG!AG36/12)/VLOOKUP($B$37,'Monthly ER - LC to USD'!$A$1:$DG$200,AK$112,FALSE)),"")</f>
        <v>1.3607510640239389</v>
      </c>
      <c r="AL37" s="17">
        <f>IFERROR(IF(ISBLANK(LPG!AH36),"",(LPG!AH36/12)/VLOOKUP($B$37,'Monthly ER - LC to USD'!$A$1:$DG$200,AL$112,FALSE)),"")</f>
        <v>1.3648264455250843</v>
      </c>
      <c r="AM37" s="17">
        <f>IFERROR(IF(ISBLANK(LPG!AI36),"",(LPG!AI36/12)/VLOOKUP($B$37,'Monthly ER - LC to USD'!$A$1:$DG$200,AM$112,FALSE)),"")</f>
        <v>1.3552205792964871</v>
      </c>
      <c r="AN37" s="17">
        <f>IFERROR(IF(ISBLANK(LPG!AJ36),"",(LPG!AJ36/12)/VLOOKUP($B$37,'Monthly ER - LC to USD'!$A$1:$DG$200,AN$112,FALSE)),"")</f>
        <v>1.3464389861055956</v>
      </c>
      <c r="AO37" s="17">
        <f>IFERROR(IF(ISBLANK(LPG!AK36),"",(LPG!AK36/12)/VLOOKUP($B$37,'Monthly ER - LC to USD'!$A$1:$DG$200,AO$112,FALSE)),"")</f>
        <v>1.5074784920117625</v>
      </c>
      <c r="AP37" s="17">
        <f>IFERROR(IF(ISBLANK(LPG!AL36),"",(LPG!AL36/12)/VLOOKUP($B$37,'Monthly ER - LC to USD'!$A$1:$DG$200,AP$112,FALSE)),"")</f>
        <v>1.5290425876192633</v>
      </c>
      <c r="AQ37" s="17">
        <f>IFERROR(IF(ISBLANK(LPG!AM36),"",(LPG!AM36/12)/VLOOKUP($B$37,'Monthly ER - LC to USD'!$A$1:$DG$200,AQ$112,FALSE)),"")</f>
        <v>1.5249292126287404</v>
      </c>
      <c r="AR37" s="17">
        <f>IFERROR(IF(ISBLANK(LPG!AN36),"",(LPG!AN36/12)/VLOOKUP($B$37,'Monthly ER - LC to USD'!$A$1:$DG$200,AR$112,FALSE)),"")</f>
        <v>1.4456658044470942</v>
      </c>
      <c r="AS37" s="17">
        <f>IFERROR(IF(ISBLANK(LPG!AO36),"",(LPG!AO36/12)/VLOOKUP($B$37,'Monthly ER - LC to USD'!$A$1:$DG$200,AS$112,FALSE)),"")</f>
        <v>1.4481541930431994</v>
      </c>
      <c r="AT37" s="17">
        <f>IFERROR(IF(ISBLANK(LPG!AP36),"",(LPG!AP36/12)/VLOOKUP($B$37,'Monthly ER - LC to USD'!$A$1:$DG$200,AT$112,FALSE)),"")</f>
        <v>1.4450846645450128</v>
      </c>
      <c r="AU37" s="17">
        <f>IFERROR(IF(ISBLANK(LPG!AQ36),"",(LPG!AQ36/12)/VLOOKUP($B$37,'Monthly ER - LC to USD'!$A$1:$DG$200,AU$112,FALSE)),"")</f>
        <v>1.3447075955438808</v>
      </c>
      <c r="AV37" s="17">
        <f>IFERROR(IF(ISBLANK(LPG!AR36),"",(LPG!AR36/12)/VLOOKUP($B$37,'Monthly ER - LC to USD'!$A$1:$DG$200,AV$112,FALSE)),"")</f>
        <v>1.3298275720111108</v>
      </c>
      <c r="AW37" s="17">
        <f>IFERROR(IF(ISBLANK(LPG!AS36),"",(LPG!AS36/12)/VLOOKUP($B$37,'Monthly ER - LC to USD'!$A$1:$DG$200,AW$112,FALSE)),"")</f>
        <v>1.3326750996268664</v>
      </c>
      <c r="AX37" s="17">
        <f>IFERROR(IF(ISBLANK(LPG!AT36),"",(LPG!AT36/12)/VLOOKUP($B$37,'Monthly ER - LC to USD'!$A$1:$DG$200,AX$112,FALSE)),"")</f>
        <v>1.3954351347005096</v>
      </c>
      <c r="AY37" s="17">
        <f>IFERROR(IF(ISBLANK(LPG!AU36),"",(LPG!AU36/12)/VLOOKUP($B$37,'Monthly ER - LC to USD'!$A$1:$DG$200,AY$112,FALSE)),"")</f>
        <v>1.3680874038984354</v>
      </c>
      <c r="AZ37" s="17">
        <f>IFERROR(IF(ISBLANK(LPG!AV36),"",(LPG!AV36/12)/VLOOKUP($B$37,'Monthly ER - LC to USD'!$A$1:$DG$200,AZ$112,FALSE)),"")</f>
        <v>1.3645134348114638</v>
      </c>
      <c r="BA37" s="17">
        <f>IFERROR(IF(ISBLANK(LPG!AW36),"",(LPG!AW36/12)/VLOOKUP($B$37,'Monthly ER - LC to USD'!$A$1:$DG$200,BA$112,FALSE)),"")</f>
        <v>1.1995014814109175</v>
      </c>
      <c r="BB37" s="17">
        <f>IFERROR(IF(ISBLANK(LPG!AX36),"",(LPG!AX36/12)/VLOOKUP($B$37,'Monthly ER - LC to USD'!$A$1:$DG$200,BB$112,FALSE)),"")</f>
        <v>1.3932347409157912</v>
      </c>
      <c r="BC37" s="17">
        <f>IFERROR(IF(ISBLANK(LPG!AY36),"",(LPG!AY36/12)/VLOOKUP($B$37,'Monthly ER - LC to USD'!$A$1:$DG$200,BC$112,FALSE)),"")</f>
        <v>1.3345021998060842</v>
      </c>
      <c r="BD37" s="17">
        <f>IFERROR(IF(ISBLANK(LPG!AZ36),"",(LPG!AZ36/12)/VLOOKUP($B$37,'Monthly ER - LC to USD'!$A$1:$DG$200,BD$112,FALSE)),"")</f>
        <v>1.3284957340611245</v>
      </c>
      <c r="BE37" s="17">
        <f>IFERROR(IF(ISBLANK(LPG!BA36),"",(LPG!BA36/12)/VLOOKUP($B$37,'Monthly ER - LC to USD'!$A$1:$DG$200,BE$112,FALSE)),"")</f>
        <v>1.4021923208869478</v>
      </c>
      <c r="BF37" s="17">
        <f>IFERROR(IF(ISBLANK(LPG!BB36),"",(LPG!BB36/12)/VLOOKUP($B$37,'Monthly ER - LC to USD'!$A$1:$DG$200,BF$112,FALSE)),"")</f>
        <v>1.3546862279266154</v>
      </c>
      <c r="BG37" s="17">
        <f>IFERROR(IF(ISBLANK(LPG!BC36),"",(LPG!BC36/12)/VLOOKUP($B$37,'Monthly ER - LC to USD'!$A$1:$DG$200,BG$112,FALSE)),"")</f>
        <v>1.4134999051297956</v>
      </c>
      <c r="BH37" s="17">
        <f>IFERROR(IF(ISBLANK(LPG!BD36),"",(LPG!BD36/12)/VLOOKUP($B$37,'Monthly ER - LC to USD'!$A$1:$DG$200,BH$112,FALSE)),"")</f>
        <v>1.3923592444616699</v>
      </c>
      <c r="BI37" s="17">
        <f>IFERROR(IF(ISBLANK(LPG!BE36),"",(LPG!BE36/12)/VLOOKUP($B$37,'Monthly ER - LC to USD'!$A$1:$DG$200,BI$112,FALSE)),"")</f>
        <v>1.1277532363948708</v>
      </c>
      <c r="BJ37" s="17">
        <f>IFERROR(IF(ISBLANK(LPG!BF36),"",(LPG!BF36/12)/VLOOKUP($B$37,'Monthly ER - LC to USD'!$A$1:$DG$200,BJ$112,FALSE)),"")</f>
        <v>1.2277133551621078</v>
      </c>
      <c r="BK37" s="17">
        <f>IFERROR(IF(ISBLANK(LPG!BG36),"",(LPG!BG36/12)/VLOOKUP($B$37,'Monthly ER - LC to USD'!$A$1:$DG$200,BK$112,FALSE)),"")</f>
        <v>1.2068370552830929</v>
      </c>
      <c r="BL37" s="17">
        <f>IFERROR(IF(ISBLANK(LPG!BH36),"",(LPG!BH36/12)/VLOOKUP($B$37,'Monthly ER - LC to USD'!$A$1:$DG$200,BL$112,FALSE)),"")</f>
        <v>1.1964601769911505</v>
      </c>
      <c r="BM37" s="17">
        <f>IFERROR(IF(ISBLANK(LPG!BI36),"",(LPG!BI36/12)/VLOOKUP($B$37,'Monthly ER - LC to USD'!$A$1:$DG$200,BM$112,FALSE)),"")</f>
        <v>1.2164479095015968</v>
      </c>
      <c r="BN37" s="17">
        <f>IFERROR(IF(ISBLANK(LPG!BJ36),"",(LPG!BJ36/12)/VLOOKUP($B$37,'Monthly ER - LC to USD'!$A$1:$DG$200,BN$112,FALSE)),"")</f>
        <v>1.2606998777156833</v>
      </c>
      <c r="BO37" s="17">
        <f>IFERROR(IF(ISBLANK(LPG!BK36),"",(LPG!BK36/12)/VLOOKUP($B$37,'Monthly ER - LC to USD'!$A$1:$DG$200,BO$112,FALSE)),"")</f>
        <v>1.3596236620094793</v>
      </c>
      <c r="BP37" s="17">
        <f>IFERROR(IF(ISBLANK(LPG!BL36),"",(LPG!BL36/12)/VLOOKUP($B$37,'Monthly ER - LC to USD'!$A$1:$DG$200,BP$112,FALSE)),"")</f>
        <v>1.3737143909713248</v>
      </c>
      <c r="BQ37" s="17">
        <f>IFERROR(IF(ISBLANK(LPG!BM36),"",(LPG!BM36/12)/VLOOKUP($B$37,'Monthly ER - LC to USD'!$A$1:$DG$200,BQ$112,FALSE)),"")</f>
        <v>1.3687174883480699</v>
      </c>
      <c r="BR37" s="17">
        <f>IFERROR(IF(ISBLANK(LPG!BN36),"",(LPG!BN36/12)/VLOOKUP($B$37,'Monthly ER - LC to USD'!$A$1:$DG$200,BR$112,FALSE)),"")</f>
        <v>1.4701657835074706</v>
      </c>
      <c r="BS37" s="17">
        <f>IFERROR(IF(ISBLANK(LPG!BO36),"",(LPG!BO36/12)/VLOOKUP($B$37,'Monthly ER - LC to USD'!$A$1:$DG$200,BS$112,FALSE)),"")</f>
        <v>1.5425053912175726</v>
      </c>
      <c r="BT37" s="17">
        <f>IFERROR(IF(ISBLANK(LPG!BP36),"",(LPG!BP36/12)/VLOOKUP($B$37,'Monthly ER - LC to USD'!$A$1:$DG$200,BT$112,FALSE)),"")</f>
        <v>1.5775232613871073</v>
      </c>
      <c r="BU37" s="17">
        <f>IFERROR(IF(ISBLANK(LPG!BQ36),"",(LPG!BQ36/12)/VLOOKUP($B$37,'Monthly ER - LC to USD'!$A$1:$DG$200,BU$112,FALSE)),"")</f>
        <v>1.4990828039124799</v>
      </c>
      <c r="BV37" s="17">
        <f>IFERROR(IF(ISBLANK(LPG!BR36),"",(LPG!BR36/12)/VLOOKUP($B$37,'Monthly ER - LC to USD'!$A$1:$DG$200,BV$112,FALSE)),"")</f>
        <v>1.3974311945424542</v>
      </c>
      <c r="BW37" s="17">
        <f>IFERROR(IF(ISBLANK(LPG!BS36),"",(LPG!BS36/12)/VLOOKUP($B$37,'Monthly ER - LC to USD'!$A$1:$DG$200,BW$112,FALSE)),"")</f>
        <v>1.4641332777329321</v>
      </c>
      <c r="BX37" s="17">
        <f>IFERROR(IF(ISBLANK(LPG!BT36),"",(LPG!BT36/12)/VLOOKUP($B$37,'Monthly ER - LC to USD'!$A$1:$DG$200,BX$112,FALSE)),"")</f>
        <v>1.6165190610382594</v>
      </c>
      <c r="BY37" s="17">
        <f>IFERROR(IF(ISBLANK(LPG!BU36),"",(LPG!BU36/12)/VLOOKUP($B$37,'Monthly ER - LC to USD'!$A$1:$DG$200,BY$112,FALSE)),"")</f>
        <v>1.7122515676454482</v>
      </c>
      <c r="BZ37" s="17">
        <f>IFERROR(IF(ISBLANK(LPG!BV36),"",(LPG!BV36/12)/VLOOKUP($B$37,'Monthly ER - LC to USD'!$A$1:$DG$200,BZ$112,FALSE)),"")</f>
        <v>1.7872623529404283</v>
      </c>
      <c r="CA37" s="17">
        <f>IFERROR(IF(ISBLANK(LPG!BW36),"",(LPG!BW36/12)/VLOOKUP($B$37,'Monthly ER - LC to USD'!$A$1:$DG$200,CA$112,FALSE)),"")</f>
        <v>1.8913762640502232</v>
      </c>
      <c r="CB37" s="17">
        <f>IFERROR(IF(ISBLANK(LPG!BX36),"",(LPG!BX36/12)/VLOOKUP($B$37,'Monthly ER - LC to USD'!$A$1:$DG$200,CB$112,FALSE)),"")</f>
        <v>1.8118131155521431</v>
      </c>
      <c r="CC37" s="17">
        <f>IFERROR(IF(ISBLANK(LPG!BY36),"",(LPG!BY36/12)/VLOOKUP($B$37,'Monthly ER - LC to USD'!$A$1:$DG$200,CC$112,FALSE)),"")</f>
        <v>1.7573717407747751</v>
      </c>
      <c r="CD37" s="17">
        <f>IFERROR(IF(ISBLANK(LPG!BZ36),"",(LPG!BZ36/12)/VLOOKUP($B$37,'Monthly ER - LC to USD'!$A$1:$DG$200,CD$112,FALSE)),"")</f>
        <v>1.8861507824496344</v>
      </c>
      <c r="CE37" s="17">
        <f>IFERROR(IF(ISBLANK(LPG!CA36),"",(LPG!CA36/12)/VLOOKUP($B$37,'Monthly ER - LC to USD'!$A$1:$DG$200,CE$112,FALSE)),"")</f>
        <v>1.9040761895390761</v>
      </c>
      <c r="CF37" s="17">
        <f>IFERROR(IF(ISBLANK(LPG!CB36),"",(LPG!CB36/12)/VLOOKUP($B$37,'Monthly ER - LC to USD'!$A$1:$DG$200,CF$112,FALSE)),"")</f>
        <v>1.893110275457327</v>
      </c>
      <c r="CG37" s="17">
        <f>IFERROR(IF(ISBLANK(LPG!CC36),"",(LPG!CC36/12)/VLOOKUP($B$37,'Monthly ER - LC to USD'!$A$1:$DG$200,CG$112,FALSE)),"")</f>
        <v>1.805083622062791</v>
      </c>
      <c r="CH37" s="17">
        <f>IFERROR(IF(ISBLANK(LPG!CD36),"",(LPG!CD36/12)/VLOOKUP($B$37,'Monthly ER - LC to USD'!$A$1:$DG$200,CH$112,FALSE)),"")</f>
        <v>1.6727058254007439</v>
      </c>
      <c r="CI37" s="17">
        <f>IFERROR(IF(ISBLANK(LPG!CE36),"",(LPG!CE36/12)/VLOOKUP($B$37,'Monthly ER - LC to USD'!$A$1:$DG$200,CI$112,FALSE)),"")</f>
        <v>1.6791823491318076</v>
      </c>
      <c r="CJ37" s="17">
        <f>IFERROR(IF(ISBLANK(LPG!CF36),"",(LPG!CF36/12)/VLOOKUP($B$37,'Monthly ER - LC to USD'!$A$1:$DG$200,CJ$112,FALSE)),"")</f>
        <v>1.5825749410499115</v>
      </c>
      <c r="CK37" s="17">
        <f>IFERROR(IF(ISBLANK(LPG!CG36),"",(LPG!CG36/12)/VLOOKUP($B$37,'Monthly ER - LC to USD'!$A$1:$DG$200,CK$112,FALSE)),"")</f>
        <v>1.5144823540924313</v>
      </c>
      <c r="CL37" s="17">
        <f>IFERROR(IF(ISBLANK(LPG!CH36),"",(LPG!CH36/12)/VLOOKUP($B$37,'Monthly ER - LC to USD'!$A$1:$DG$200,CL$112,FALSE)),"")</f>
        <v>1.5085773716056452</v>
      </c>
      <c r="CM37" s="17">
        <f>IFERROR(IF(ISBLANK(LPG!CI36),"",(LPG!CI36/12)/VLOOKUP($B$37,'Monthly ER - LC to USD'!$A$1:$DG$200,CM$112,FALSE)),"")</f>
        <v>1.5733177356570258</v>
      </c>
      <c r="CN37" s="17">
        <f>IFERROR(IF(ISBLANK(LPG!CJ36),"",(LPG!CJ36/12)/VLOOKUP($B$37,'Monthly ER - LC to USD'!$A$1:$DG$200,CN$112,FALSE)),"")</f>
        <v>1.6311548591683054</v>
      </c>
      <c r="CO37" s="17">
        <f>IFERROR(IF(ISBLANK(LPG!CK36),"",(LPG!CK36/12)/VLOOKUP($B$37,'Monthly ER - LC to USD'!$A$1:$DG$200,CO$112,FALSE)),"")</f>
        <v>1.5266003278396967</v>
      </c>
      <c r="CP37" s="17">
        <f>IFERROR(IF(ISBLANK(LPG!CL36),"",(LPG!CL36/12)/VLOOKUP($B$37,'Monthly ER - LC to USD'!$A$1:$DG$200,CP$112,FALSE)),"")</f>
        <v>1.7170988138124101</v>
      </c>
      <c r="CQ37" s="17">
        <f>IFERROR(IF(ISBLANK(LPG!CM36),"",(LPG!CM36/12)/VLOOKUP($B$37,'Monthly ER - LC to USD'!$A$1:$DG$200,CQ$112,FALSE)),"")</f>
        <v>1.6737816444070577</v>
      </c>
      <c r="CR37" s="17">
        <f>IFERROR(IF(ISBLANK(LPG!CN36),"",(LPG!CN36/12)/VLOOKUP($B$37,'Monthly ER - LC to USD'!$A$1:$DG$200,CR$112,FALSE)),"")</f>
        <v>1.4427751771185058</v>
      </c>
      <c r="CS37" s="17">
        <f>IFERROR(IF(ISBLANK(LPG!CO36),"",(LPG!CO36/12)/VLOOKUP($B$37,'Monthly ER - LC to USD'!$A$1:$DG$200,CS$112,FALSE)),"")</f>
        <v>1.4318236978352705</v>
      </c>
      <c r="CT37" s="17">
        <f>IFERROR(IF(ISBLANK(LPG!CP36),"",(LPG!CP36/12)/VLOOKUP($B$37,'Monthly ER - LC to USD'!$A$1:$DG$200,CT$112,FALSE)),"")</f>
        <v>1.2974586029614494</v>
      </c>
      <c r="CU37" s="17">
        <f>IFERROR(IF(ISBLANK(LPG!CQ36),"",(LPG!CQ36/12)/VLOOKUP($B$37,'Monthly ER - LC to USD'!$A$1:$DG$200,CU$112,FALSE)),"")</f>
        <v>1.2014382490205073</v>
      </c>
      <c r="CV37" s="17">
        <f>IFERROR(IF(ISBLANK(LPG!CR36),"",(LPG!CR36/12)/VLOOKUP($B$37,'Monthly ER - LC to USD'!$A$1:$DG$200,CV$112,FALSE)),"")</f>
        <v>1.2897694103911268</v>
      </c>
      <c r="CW37" s="17">
        <f>IFERROR(IF(ISBLANK(LPG!CS36),"",(LPG!CS36/12)/VLOOKUP($B$37,'Monthly ER - LC to USD'!$A$1:$DG$200,CW$112,FALSE)),"")</f>
        <v>1.4276485168584583</v>
      </c>
      <c r="CX37" s="17">
        <f>IFERROR(IF(ISBLANK(LPG!CT36),"",(LPG!CT36/12)/VLOOKUP($B$37,'Monthly ER - LC to USD'!$A$1:$DG$200,CX$112,FALSE)),"")</f>
        <v>1.5185491548427874</v>
      </c>
      <c r="CY37" s="17">
        <f>IFERROR(IF(ISBLANK(LPG!CU36),"",(LPG!CU36/12)/VLOOKUP($B$37,'Monthly ER - LC to USD'!$A$1:$DG$200,CY$112,FALSE)),"")</f>
        <v>1.5742988435733671</v>
      </c>
      <c r="CZ37" s="17">
        <f>IFERROR(IF(ISBLANK(LPG!CV36),"",(LPG!CV36/12)/VLOOKUP($B$37,'Monthly ER - LC to USD'!$A$1:$DO$200,CZ$112,FALSE)),"")</f>
        <v>1.5478809435465495</v>
      </c>
      <c r="DA37" s="17">
        <f>IFERROR(IF(ISBLANK(LPG!CW36),"",(LPG!CW36/12)/VLOOKUP($B$37,'Monthly ER - LC to USD'!$A$1:$DO$200,DA$112,FALSE)),"")</f>
        <v>1.5323793414464244</v>
      </c>
      <c r="DB37" s="17">
        <f>IFERROR(IF(ISBLANK(LPG!CX36),"",(LPG!CX36/12)/VLOOKUP($B$37,'Monthly ER - LC to USD'!$A$1:$DO$200,DB$112,FALSE)),"")</f>
        <v>1.5341346415663926</v>
      </c>
      <c r="DC37" s="17">
        <f>IFERROR(IF(ISBLANK(LPG!CY36),"",(LPG!CY36/12)/VLOOKUP($B$37,'Monthly ER - LC to USD'!$A$1:$DO$200,DC$112,FALSE)),"")</f>
        <v>1.5426124808131578</v>
      </c>
      <c r="DD37" s="17">
        <f>IFERROR(IF(ISBLANK(LPG!CZ36),"",(LPG!CZ36/12)/VLOOKUP($B$37,'Monthly ER - LC to USD'!$A$1:$DO$200,DD$112,FALSE)),"")</f>
        <v>1.558191168182645</v>
      </c>
      <c r="DE37" s="17">
        <f>IFERROR(IF(ISBLANK(LPG!DA36),"",(LPG!DA36/12)/VLOOKUP($B$37,'Monthly ER - LC to USD'!$A$1:$DO$200,DE$112,FALSE)),"")</f>
        <v>1.5328204652015394</v>
      </c>
      <c r="DF37" s="17">
        <f>IFERROR(IF(ISBLANK(LPG!DB36),"",(LPG!DB36/12)/VLOOKUP($B$37,'Monthly ER - LC to USD'!$A$1:$DO$200,DF$112,FALSE)),"")</f>
        <v>1.4824304713999883</v>
      </c>
      <c r="DG37" s="17">
        <f>IFERROR(IF(ISBLANK(LPG!DC36),"",(LPG!DC36/12)/VLOOKUP($B$37,'Monthly ER - LC to USD'!$A$1:$DO$200,DG$112,FALSE)),"")</f>
        <v>1.4596435835136603</v>
      </c>
      <c r="DH37" s="17">
        <f>IFERROR(IF(ISBLANK(LPG!DD36),"",(LPG!DD36/12)/VLOOKUP($B$37,'Monthly ER - LC to USD'!$A$1:$DO$200,DH$112,FALSE)),"")</f>
        <v>1.4886712919377423</v>
      </c>
      <c r="DI37" s="17">
        <f>IFERROR(IF(ISBLANK(LPG!DE36),"",(LPG!DE36/12)/VLOOKUP($B$37,'Monthly ER - LC to USD'!$A$1:$DO$200,DI$112,FALSE)),"")</f>
        <v>1.4719516487474362</v>
      </c>
      <c r="DJ37" s="17">
        <f>IFERROR(IF(ISBLANK(LPG!DF36),"",(LPG!DF36/12)/VLOOKUP($B$37,'Monthly ER - LC to USD'!$A$1:$DO$200,DJ$112,FALSE)),"")</f>
        <v>1.4622164871778525</v>
      </c>
      <c r="DK37" s="17">
        <f>IFERROR(IF(ISBLANK(LPG!DG36),"",(LPG!DG36/12)/VLOOKUP($B$37,'Monthly ER - LC to USD'!$A$1:$DO$200,DK$112,FALSE)),"")</f>
        <v>1.471536041453873</v>
      </c>
      <c r="DL37" s="17">
        <f>IFERROR(IF(ISBLANK(LPG!DH36),"",(LPG!DH36/12)/VLOOKUP($B$37,'Monthly ER - LC to USD'!$A$1:$DO$200,DL$112,FALSE)),"")</f>
        <v>1.4787998279838332</v>
      </c>
      <c r="DM37" s="17">
        <f>IFERROR(IF(ISBLANK(LPG!DI36),"",(LPG!DI36/12)/VLOOKUP($B$37,'Monthly ER - LC to USD'!$A$1:$DO$200,DM$112,FALSE)),"")</f>
        <v>1.5108104127689759</v>
      </c>
      <c r="DN37" s="17">
        <f>IFERROR(IF(ISBLANK(LPG!DJ36),"",(LPG!DJ36/12)/VLOOKUP($B$37,'Monthly ER - LC to USD'!$A$1:$DO$200,DN$112,FALSE)),"")</f>
        <v>1.4947440284706619</v>
      </c>
      <c r="DO37" s="17" t="str">
        <f>IFERROR(IF(ISBLANK(LPG!DK36),"",(LPG!DK36/12)/VLOOKUP($B$37,'Monthly ER - LC to USD'!$A$1:$DO$200,DO$112,FALSE)),"")</f>
        <v/>
      </c>
      <c r="DP37" s="17" t="str">
        <f>IFERROR(IF(ISBLANK(LPG!DL36),"",(LPG!DL36/12)/VLOOKUP($B$37,'Monthly ER - LC to USD'!$A$1:$DO$200,DP$112,FALSE)),"")</f>
        <v/>
      </c>
    </row>
    <row r="38" spans="1:120" x14ac:dyDescent="0.3">
      <c r="A38" s="17" t="s">
        <v>1051</v>
      </c>
      <c r="B38" t="s">
        <v>125</v>
      </c>
      <c r="C38" s="17" t="str">
        <f>VLOOKUP(B38,'Monthly ER - LC to USD'!$A$1:$DG$200,2,FALSE)</f>
        <v>FJI</v>
      </c>
      <c r="D38" s="19" t="s">
        <v>1050</v>
      </c>
      <c r="E38" s="13" t="s">
        <v>1149</v>
      </c>
      <c r="F38" s="13">
        <v>0</v>
      </c>
      <c r="G38" s="17">
        <f>IFERROR(IF(ISBLANK(LPG!C37),"",(LPG!C37/4.5)/VLOOKUP($B$38,'Monthly ER - LC to USD'!$A$1:$DG$200,G$112,FALSE)),"")</f>
        <v>1.0909838181706177</v>
      </c>
      <c r="H38" s="17">
        <f>IFERROR(IF(ISBLANK(LPG!D37),"",(LPG!D37/4.5)/VLOOKUP($B$38,'Monthly ER - LC to USD'!$A$1:$DG$200,H$112,FALSE)),"")</f>
        <v>1.0974757747451107</v>
      </c>
      <c r="I38" s="17">
        <f>IFERROR(IF(ISBLANK(LPG!E37),"",(LPG!E37/4.5)/VLOOKUP($B$38,'Monthly ER - LC to USD'!$A$1:$DG$200,I$112,FALSE)),"")</f>
        <v>1.1080730312901375</v>
      </c>
      <c r="J38" s="17">
        <f>IFERROR(IF(ISBLANK(LPG!F37),"",(LPG!F37/4.5)/VLOOKUP($B$38,'Monthly ER - LC to USD'!$A$1:$DG$200,J$112,FALSE)),"")</f>
        <v>1.1303845396998122</v>
      </c>
      <c r="K38" s="17">
        <f>IFERROR(IF(ISBLANK(LPG!G37),"",(LPG!G37/4.5)/VLOOKUP($B$38,'Monthly ER - LC to USD'!$A$1:$DG$200,K$112,FALSE)),"")</f>
        <v>1.3475730473120302</v>
      </c>
      <c r="L38" s="17">
        <f>IFERROR(IF(ISBLANK(LPG!H37),"",(LPG!H37/4.5)/VLOOKUP($B$38,'Monthly ER - LC to USD'!$A$1:$DG$200,L$112,FALSE)),"")</f>
        <v>1.3224023889854017</v>
      </c>
      <c r="M38" s="17">
        <f>IFERROR(IF(ISBLANK(LPG!I37),"",(LPG!I37/4.5)/VLOOKUP($B$38,'Monthly ER - LC to USD'!$A$1:$DG$200,M$112,FALSE)),"")</f>
        <v>1.3366743787013107</v>
      </c>
      <c r="N38" s="17">
        <f>IFERROR(IF(ISBLANK(LPG!J37),"",(LPG!J37/4.5)/VLOOKUP($B$38,'Monthly ER - LC to USD'!$A$1:$DG$200,N$112,FALSE)),"")</f>
        <v>1.2368992515469972</v>
      </c>
      <c r="O38" s="17">
        <f>IFERROR(IF(ISBLANK(LPG!K37),"",(LPG!K37/4.5)/VLOOKUP($B$38,'Monthly ER - LC to USD'!$A$1:$DG$200,O$112,FALSE)),"")</f>
        <v>1.2506828636073835</v>
      </c>
      <c r="P38" s="17">
        <f>IFERROR(IF(ISBLANK(LPG!L37),"",(LPG!L37/4.5)/VLOOKUP($B$38,'Monthly ER - LC to USD'!$A$1:$DG$200,P$112,FALSE)),"")</f>
        <v>1.2505617885358686</v>
      </c>
      <c r="Q38" s="17" t="str">
        <f>IFERROR(IF(ISBLANK(LPG!M37),"",(LPG!M37/4.5)/VLOOKUP($B$38,'Monthly ER - LC to USD'!$A$1:$DG$200,Q$112,FALSE)),"")</f>
        <v/>
      </c>
      <c r="R38" s="17" t="str">
        <f>IFERROR(IF(ISBLANK(LPG!N37),"",(LPG!N37/4.5)/VLOOKUP($B$38,'Monthly ER - LC to USD'!$A$1:$DG$200,R$112,FALSE)),"")</f>
        <v/>
      </c>
      <c r="S38" s="17" t="str">
        <f>IFERROR(IF(ISBLANK(LPG!O37),"",(LPG!O37/4.5)/VLOOKUP($B$38,'Monthly ER - LC to USD'!$A$1:$DG$200,S$112,FALSE)),"")</f>
        <v/>
      </c>
      <c r="T38" s="17" t="str">
        <f>IFERROR(IF(ISBLANK(LPG!P37),"",(LPG!P37/4.5)/VLOOKUP($B$38,'Monthly ER - LC to USD'!$A$1:$DG$200,T$112,FALSE)),"")</f>
        <v/>
      </c>
      <c r="U38" s="17" t="str">
        <f>IFERROR(IF(ISBLANK(LPG!Q37),"",(LPG!Q37/4.5)/VLOOKUP($B$38,'Monthly ER - LC to USD'!$A$1:$DG$200,U$112,FALSE)),"")</f>
        <v/>
      </c>
      <c r="V38" s="17" t="str">
        <f>IFERROR(IF(ISBLANK(LPG!R37),"",(LPG!R37/4.5)/VLOOKUP($B$38,'Monthly ER - LC to USD'!$A$1:$DG$200,V$112,FALSE)),"")</f>
        <v/>
      </c>
      <c r="W38" s="17">
        <f>IFERROR(IF(ISBLANK(LPG!S37),"",(LPG!S37/4.5)/VLOOKUP($B$38,'Monthly ER - LC to USD'!$A$1:$DG$200,W$112,FALSE)),"")</f>
        <v>1.2801040284372815</v>
      </c>
      <c r="X38" s="17">
        <f>IFERROR(IF(ISBLANK(LPG!T37),"",(LPG!T37/4.5)/VLOOKUP($B$38,'Monthly ER - LC to USD'!$A$1:$DG$200,X$112,FALSE)),"")</f>
        <v>1.2731742088192277</v>
      </c>
      <c r="Y38" s="17">
        <f>IFERROR(IF(ISBLANK(LPG!U37),"",(LPG!U37/4.5)/VLOOKUP($B$38,'Monthly ER - LC to USD'!$A$1:$DG$200,Y$112,FALSE)),"")</f>
        <v>1.2929228728444802</v>
      </c>
      <c r="Z38" s="17">
        <f>IFERROR(IF(ISBLANK(LPG!V37),"",(LPG!V37/4.5)/VLOOKUP($B$38,'Monthly ER - LC to USD'!$A$1:$DG$200,Z$112,FALSE)),"")</f>
        <v>1.3840952165745783</v>
      </c>
      <c r="AA38" s="17">
        <f>IFERROR(IF(ISBLANK(LPG!W37),"",(LPG!W37/4.5)/VLOOKUP($B$38,'Monthly ER - LC to USD'!$A$1:$DG$200,AA$112,FALSE)),"")</f>
        <v>1.3926287621036149</v>
      </c>
      <c r="AB38" s="17">
        <f>IFERROR(IF(ISBLANK(LPG!X37),"",(LPG!X37/4.5)/VLOOKUP($B$38,'Monthly ER - LC to USD'!$A$1:$DG$200,AB$112,FALSE)),"")</f>
        <v>1.395209728543062</v>
      </c>
      <c r="AC38" s="17">
        <f>IFERROR(IF(ISBLANK(LPG!Y37),"",(LPG!Y37/4.5)/VLOOKUP($B$38,'Monthly ER - LC to USD'!$A$1:$DG$200,AC$112,FALSE)),"")</f>
        <v>1.3611876914440699</v>
      </c>
      <c r="AD38" s="17">
        <f>IFERROR(IF(ISBLANK(LPG!Z37),"",(LPG!Z37/4.5)/VLOOKUP($B$38,'Monthly ER - LC to USD'!$A$1:$DG$200,AD$112,FALSE)),"")</f>
        <v>1.3497913456486235</v>
      </c>
      <c r="AE38" s="17">
        <f>IFERROR(IF(ISBLANK(LPG!AA37),"",(LPG!AA37/4.5)/VLOOKUP($B$38,'Monthly ER - LC to USD'!$A$1:$DG$200,AE$112,FALSE)),"")</f>
        <v>1.3533133154842281</v>
      </c>
      <c r="AF38" s="17">
        <f>IFERROR(IF(ISBLANK(LPG!AB37),"",(LPG!AB37/4.5)/VLOOKUP($B$38,'Monthly ER - LC to USD'!$A$1:$DG$200,AF$112,FALSE)),"")</f>
        <v>1.5871813819994163</v>
      </c>
      <c r="AG38" s="17">
        <f>IFERROR(IF(ISBLANK(LPG!AC37),"",(LPG!AC37/4.5)/VLOOKUP($B$38,'Monthly ER - LC to USD'!$A$1:$DG$200,AG$112,FALSE)),"")</f>
        <v>1.5927890696919722</v>
      </c>
      <c r="AH38" s="17">
        <f>IFERROR(IF(ISBLANK(LPG!AD37),"",(LPG!AD37/4.5)/VLOOKUP($B$38,'Monthly ER - LC to USD'!$A$1:$DG$200,AH$112,FALSE)),"")</f>
        <v>1.5824442776462639</v>
      </c>
      <c r="AI38" s="17">
        <f>IFERROR(IF(ISBLANK(LPG!AE37),"",(LPG!AE37/4.5)/VLOOKUP($B$38,'Monthly ER - LC to USD'!$A$1:$DG$200,AI$112,FALSE)),"")</f>
        <v>1.387506291228408</v>
      </c>
      <c r="AJ38" s="17">
        <f>IFERROR(IF(ISBLANK(LPG!AF37),"",(LPG!AF37/4.5)/VLOOKUP($B$38,'Monthly ER - LC to USD'!$A$1:$DG$200,AJ$112,FALSE)),"")</f>
        <v>1.3644716051528114</v>
      </c>
      <c r="AK38" s="17">
        <f>IFERROR(IF(ISBLANK(LPG!AG37),"",(LPG!AG37/4.5)/VLOOKUP($B$38,'Monthly ER - LC to USD'!$A$1:$DG$200,AK$112,FALSE)),"")</f>
        <v>1.3599492071800827</v>
      </c>
      <c r="AL38" s="17">
        <f>IFERROR(IF(ISBLANK(LPG!AH37),"",(LPG!AH37/4.5)/VLOOKUP($B$38,'Monthly ER - LC to USD'!$A$1:$DG$200,AL$112,FALSE)),"")</f>
        <v>1.3645617904066965</v>
      </c>
      <c r="AM38" s="17">
        <f>IFERROR(IF(ISBLANK(LPG!AI37),"",(LPG!AI37/4.5)/VLOOKUP($B$38,'Monthly ER - LC to USD'!$A$1:$DG$200,AM$112,FALSE)),"")</f>
        <v>1.354957786863038</v>
      </c>
      <c r="AN38" s="17">
        <f>IFERROR(IF(ISBLANK(LPG!AJ37),"",(LPG!AJ37/4.5)/VLOOKUP($B$38,'Monthly ER - LC to USD'!$A$1:$DG$200,AN$112,FALSE)),"")</f>
        <v>1.3461778965213207</v>
      </c>
      <c r="AO38" s="17">
        <f>IFERROR(IF(ISBLANK(LPG!AK37),"",(LPG!AK37/4.5)/VLOOKUP($B$38,'Monthly ER - LC to USD'!$A$1:$DG$200,AO$112,FALSE)),"")</f>
        <v>1.5074784920117628</v>
      </c>
      <c r="AP38" s="17">
        <f>IFERROR(IF(ISBLANK(LPG!AL37),"",(LPG!AL37/4.5)/VLOOKUP($B$38,'Monthly ER - LC to USD'!$A$1:$DG$200,AP$112,FALSE)),"")</f>
        <v>1.5290425876192635</v>
      </c>
      <c r="AQ38" s="17">
        <f>IFERROR(IF(ISBLANK(LPG!AM37),"",(LPG!AM37/4.5)/VLOOKUP($B$38,'Monthly ER - LC to USD'!$A$1:$DG$200,AQ$112,FALSE)),"")</f>
        <v>1.5249292126287406</v>
      </c>
      <c r="AR38" s="17">
        <f>IFERROR(IF(ISBLANK(LPG!AN37),"",(LPG!AN37/4.5)/VLOOKUP($B$38,'Monthly ER - LC to USD'!$A$1:$DG$200,AR$112,FALSE)),"")</f>
        <v>1.445142581209871</v>
      </c>
      <c r="AS38" s="17">
        <f>IFERROR(IF(ISBLANK(LPG!AO37),"",(LPG!AO37/4.5)/VLOOKUP($B$38,'Monthly ER - LC to USD'!$A$1:$DG$200,AS$112,FALSE)),"")</f>
        <v>1.4476300691948305</v>
      </c>
      <c r="AT38" s="17">
        <f>IFERROR(IF(ISBLANK(LPG!AP37),"",(LPG!AP37/4.5)/VLOOKUP($B$38,'Monthly ER - LC to USD'!$A$1:$DG$200,AT$112,FALSE)),"")</f>
        <v>1.4445616516371065</v>
      </c>
      <c r="AU38" s="17">
        <f>IFERROR(IF(ISBLANK(LPG!AQ37),"",(LPG!AQ37/4.5)/VLOOKUP($B$38,'Monthly ER - LC to USD'!$A$1:$DG$200,AU$112,FALSE)),"")</f>
        <v>1.3448380104013675</v>
      </c>
      <c r="AV38" s="17">
        <f>IFERROR(IF(ISBLANK(LPG!AR37),"",(LPG!AR37/4.5)/VLOOKUP($B$38,'Monthly ER - LC to USD'!$A$1:$DG$200,AV$112,FALSE)),"")</f>
        <v>1.3299565437473162</v>
      </c>
      <c r="AW38" s="17">
        <f>IFERROR(IF(ISBLANK(LPG!AS37),"",(LPG!AS37/4.5)/VLOOKUP($B$38,'Monthly ER - LC to USD'!$A$1:$DG$200,AW$112,FALSE)),"")</f>
        <v>1.3328043475271312</v>
      </c>
      <c r="AX38" s="17">
        <f>IFERROR(IF(ISBLANK(LPG!AT37),"",(LPG!AT37/4.5)/VLOOKUP($B$38,'Monthly ER - LC to USD'!$A$1:$DG$200,AX$112,FALSE)),"")</f>
        <v>1.3955647376664893</v>
      </c>
      <c r="AY38" s="17">
        <f>IFERROR(IF(ISBLANK(LPG!AU37),"",(LPG!AU37/4.5)/VLOOKUP($B$38,'Monthly ER - LC to USD'!$A$1:$DG$200,AY$112,FALSE)),"")</f>
        <v>1.3682144669061349</v>
      </c>
      <c r="AZ38" s="17">
        <f>IFERROR(IF(ISBLANK(LPG!AV37),"",(LPG!AV37/4.5)/VLOOKUP($B$38,'Monthly ER - LC to USD'!$A$1:$DG$200,AZ$112,FALSE)),"")</f>
        <v>1.3646401658818468</v>
      </c>
      <c r="BA38" s="17">
        <f>IFERROR(IF(ISBLANK(LPG!AW37),"",(LPG!AW37/4.5)/VLOOKUP($B$38,'Monthly ER - LC to USD'!$A$1:$DG$200,BA$112,FALSE)),"")</f>
        <v>1.1992482617610527</v>
      </c>
      <c r="BB38" s="17">
        <f>IFERROR(IF(ISBLANK(LPG!AX37),"",(LPG!AX37/4.5)/VLOOKUP($B$38,'Monthly ER - LC to USD'!$A$1:$DG$200,BB$112,FALSE)),"")</f>
        <v>1.3933641395171581</v>
      </c>
      <c r="BC38" s="17">
        <f>IFERROR(IF(ISBLANK(LPG!AY37),"",(LPG!AY37/4.5)/VLOOKUP($B$38,'Monthly ER - LC to USD'!$A$1:$DG$200,BC$112,FALSE)),"")</f>
        <v>1.3347594780400935</v>
      </c>
      <c r="BD38" s="17">
        <f>IFERROR(IF(ISBLANK(LPG!AZ37),"",(LPG!AZ37/4.5)/VLOOKUP($B$38,'Monthly ER - LC to USD'!$A$1:$DG$200,BD$112,FALSE)),"")</f>
        <v>1.3287518543106065</v>
      </c>
      <c r="BE38" s="17">
        <f>IFERROR(IF(ISBLANK(LPG!BA37),"",(LPG!BA37/4.5)/VLOOKUP($B$38,'Monthly ER - LC to USD'!$A$1:$DG$200,BE$112,FALSE)),"")</f>
        <v>1.3996712990946305</v>
      </c>
      <c r="BF38" s="17">
        <f>IFERROR(IF(ISBLANK(LPG!BB37),"",(LPG!BB37/4.5)/VLOOKUP($B$38,'Monthly ER - LC to USD'!$A$1:$DG$200,BF$112,FALSE)),"")</f>
        <v>1.3522506180238349</v>
      </c>
      <c r="BG38" s="17">
        <f>IFERROR(IF(ISBLANK(LPG!BC37),"",(LPG!BC37/4.5)/VLOOKUP($B$38,'Monthly ER - LC to USD'!$A$1:$DG$200,BG$112,FALSE)),"")</f>
        <v>1.4138673342707184</v>
      </c>
      <c r="BH38" s="17">
        <f>IFERROR(IF(ISBLANK(LPG!BD37),"",(LPG!BD37/4.5)/VLOOKUP($B$38,'Monthly ER - LC to USD'!$A$1:$DG$200,BH$112,FALSE)),"")</f>
        <v>1.3921111847352379</v>
      </c>
      <c r="BI38" s="17">
        <f>IFERROR(IF(ISBLANK(LPG!BE37),"",(LPG!BE37/4.5)/VLOOKUP($B$38,'Monthly ER - LC to USD'!$A$1:$DG$200,BI$112,FALSE)),"")</f>
        <v>1.127881056097511</v>
      </c>
      <c r="BJ38" s="17">
        <f>IFERROR(IF(ISBLANK(LPG!BF37),"",(LPG!BF37/4.5)/VLOOKUP($B$38,'Monthly ER - LC to USD'!$A$1:$DG$200,BJ$112,FALSE)),"")</f>
        <v>1.2271959875450988</v>
      </c>
      <c r="BK38" s="17">
        <f>IFERROR(IF(ISBLANK(LPG!BG37),"",(LPG!BG37/4.5)/VLOOKUP($B$38,'Monthly ER - LC to USD'!$A$1:$DG$200,BK$112,FALSE)),"")</f>
        <v>1.2061837928303034</v>
      </c>
      <c r="BL38" s="17">
        <f>IFERROR(IF(ISBLANK(LPG!BH37),"",(LPG!BH37/4.5)/VLOOKUP($B$38,'Monthly ER - LC to USD'!$A$1:$DG$200,BL$112,FALSE)),"")</f>
        <v>1.1967223861029173</v>
      </c>
      <c r="BM38" s="17">
        <f>IFERROR(IF(ISBLANK(LPG!BI37),"",(LPG!BI37/4.5)/VLOOKUP($B$38,'Monthly ER - LC to USD'!$A$1:$DG$200,BM$112,FALSE)),"")</f>
        <v>1.2165783317069685</v>
      </c>
      <c r="BN38" s="17">
        <f>IFERROR(IF(ISBLANK(LPG!BJ37),"",(LPG!BJ37/4.5)/VLOOKUP($B$38,'Monthly ER - LC to USD'!$A$1:$DG$200,BN$112,FALSE)),"")</f>
        <v>1.2603030568539535</v>
      </c>
      <c r="BO38" s="17">
        <f>IFERROR(IF(ISBLANK(LPG!BK37),"",(LPG!BK37/4.5)/VLOOKUP($B$38,'Monthly ER - LC to USD'!$A$1:$DG$200,BO$112,FALSE)),"")</f>
        <v>1.3592181673294883</v>
      </c>
      <c r="BP38" s="17">
        <f>IFERROR(IF(ISBLANK(LPG!BL37),"",(LPG!BL37/4.5)/VLOOKUP($B$38,'Monthly ER - LC to USD'!$A$1:$DG$200,BP$112,FALSE)),"")</f>
        <v>1.3733046938669491</v>
      </c>
      <c r="BQ38" s="17">
        <f>IFERROR(IF(ISBLANK(LPG!BM37),"",(LPG!BM37/4.5)/VLOOKUP($B$38,'Monthly ER - LC to USD'!$A$1:$DG$200,BQ$112,FALSE)),"")</f>
        <v>1.3685808488863198</v>
      </c>
      <c r="BR38" s="17">
        <f>IFERROR(IF(ISBLANK(LPG!BN37),"",(LPG!BN37/4.5)/VLOOKUP($B$38,'Monthly ER - LC to USD'!$A$1:$DG$200,BR$112,FALSE)),"")</f>
        <v>1.4705733703617836</v>
      </c>
      <c r="BS38" s="17">
        <f>IFERROR(IF(ISBLANK(LPG!BO37),"",(LPG!BO37/4.5)/VLOOKUP($B$38,'Monthly ER - LC to USD'!$A$1:$DG$200,BS$112,FALSE)),"")</f>
        <v>1.5423693318199174</v>
      </c>
      <c r="BT38" s="17">
        <f>IFERROR(IF(ISBLANK(LPG!BP37),"",(LPG!BP37/4.5)/VLOOKUP($B$38,'Monthly ER - LC to USD'!$A$1:$DG$200,BT$112,FALSE)),"")</f>
        <v>1.5773864305031289</v>
      </c>
      <c r="BU38" s="17">
        <f>IFERROR(IF(ISBLANK(LPG!BQ37),"",(LPG!BQ37/4.5)/VLOOKUP($B$38,'Monthly ER - LC to USD'!$A$1:$DG$200,BU$112,FALSE)),"")</f>
        <v>1.498947128031956</v>
      </c>
      <c r="BV38" s="17">
        <f>IFERROR(IF(ISBLANK(LPG!BR37),"",(LPG!BR37/4.5)/VLOOKUP($B$38,'Monthly ER - LC to USD'!$A$1:$DG$200,BV$112,FALSE)),"")</f>
        <v>1.3974311945424542</v>
      </c>
      <c r="BW38" s="17">
        <f>IFERROR(IF(ISBLANK(LPG!BS37),"",(LPG!BS37/4.5)/VLOOKUP($B$38,'Monthly ER - LC to USD'!$A$1:$DG$200,BW$112,FALSE)),"")</f>
        <v>1.4643989524340266</v>
      </c>
      <c r="BX38" s="17">
        <f>IFERROR(IF(ISBLANK(LPG!BT37),"",(LPG!BT37/4.5)/VLOOKUP($B$38,'Monthly ER - LC to USD'!$A$1:$DG$200,BX$112,FALSE)),"")</f>
        <v>1.6163860470449214</v>
      </c>
      <c r="BY38" s="17">
        <f>IFERROR(IF(ISBLANK(LPG!BU37),"",(LPG!BU37/4.5)/VLOOKUP($B$38,'Monthly ER - LC to USD'!$A$1:$DG$200,BY$112,FALSE)),"")</f>
        <v>1.712784481298621</v>
      </c>
      <c r="BZ38" s="17">
        <f>IFERROR(IF(ISBLANK(LPG!BV37),"",(LPG!BV37/4.5)/VLOOKUP($B$38,'Monthly ER - LC to USD'!$A$1:$DG$200,BZ$112,FALSE)),"")</f>
        <v>1.7872623529404283</v>
      </c>
      <c r="CA38" s="17">
        <f>IFERROR(IF(ISBLANK(LPG!BW37),"",(LPG!BW37/4.5)/VLOOKUP($B$38,'Monthly ER - LC to USD'!$A$1:$DG$200,CA$112,FALSE)),"")</f>
        <v>1.8911152045244748</v>
      </c>
      <c r="CB38" s="17">
        <f>IFERROR(IF(ISBLANK(LPG!BX37),"",(LPG!BX37/4.5)/VLOOKUP($B$38,'Monthly ER - LC to USD'!$A$1:$DG$200,CB$112,FALSE)),"")</f>
        <v>1.8118131155521431</v>
      </c>
      <c r="CC38" s="17">
        <f>IFERROR(IF(ISBLANK(LPG!BY37),"",(LPG!BY37/4.5)/VLOOKUP($B$38,'Monthly ER - LC to USD'!$A$1:$DG$200,CC$112,FALSE)),"")</f>
        <v>1.7576322079069489</v>
      </c>
      <c r="CD38" s="17">
        <f>IFERROR(IF(ISBLANK(LPG!BZ37),"",(LPG!BZ37/4.5)/VLOOKUP($B$38,'Monthly ER - LC to USD'!$A$1:$DG$200,CD$112,FALSE)),"")</f>
        <v>1.8860187822549077</v>
      </c>
      <c r="CE38" s="17">
        <f>IFERROR(IF(ISBLANK(LPG!CA37),"",(LPG!CA37/4.5)/VLOOKUP($B$38,'Monthly ER - LC to USD'!$A$1:$DG$200,CE$112,FALSE)),"")</f>
        <v>1.903813377090555</v>
      </c>
      <c r="CF38" s="17">
        <f>IFERROR(IF(ISBLANK(LPG!CB37),"",(LPG!CB37/4.5)/VLOOKUP($B$38,'Monthly ER - LC to USD'!$A$1:$DG$200,CF$112,FALSE)),"")</f>
        <v>1.893493884429051</v>
      </c>
      <c r="CG38" s="17">
        <f>IFERROR(IF(ISBLANK(LPG!CC37),"",(LPG!CC37/4.5)/VLOOKUP($B$38,'Monthly ER - LC to USD'!$A$1:$DG$200,CG$112,FALSE)),"")</f>
        <v>1.8045750045305107</v>
      </c>
      <c r="CH38" s="17">
        <f>IFERROR(IF(ISBLANK(LPG!CD37),"",(LPG!CD37/4.5)/VLOOKUP($B$38,'Monthly ER - LC to USD'!$A$1:$DG$200,CH$112,FALSE)),"")</f>
        <v>1.6727058254007439</v>
      </c>
      <c r="CI38" s="17">
        <f>IFERROR(IF(ISBLANK(LPG!CE37),"",(LPG!CE37/4.5)/VLOOKUP($B$38,'Monthly ER - LC to USD'!$A$1:$DG$200,CI$112,FALSE)),"")</f>
        <v>1.6790561422660331</v>
      </c>
      <c r="CJ38" s="17">
        <f>IFERROR(IF(ISBLANK(LPG!CF37),"",(LPG!CF37/4.5)/VLOOKUP($B$38,'Monthly ER - LC to USD'!$A$1:$DG$200,CJ$112,FALSE)),"")</f>
        <v>1.5826975927542477</v>
      </c>
      <c r="CK38" s="17">
        <f>IFERROR(IF(ISBLANK(LPG!CG37),"",(LPG!CG37/4.5)/VLOOKUP($B$38,'Monthly ER - LC to USD'!$A$1:$DG$200,CK$112,FALSE)),"")</f>
        <v>1.5142432127132917</v>
      </c>
      <c r="CL38" s="17">
        <f>IFERROR(IF(ISBLANK(LPG!CH37),"",(LPG!CH37/4.5)/VLOOKUP($B$38,'Monthly ER - LC to USD'!$A$1:$DG$200,CL$112,FALSE)),"")</f>
        <v>1.5085773716056454</v>
      </c>
      <c r="CM38" s="17">
        <f>IFERROR(IF(ISBLANK(LPG!CI37),"",(LPG!CI37/4.5)/VLOOKUP($B$38,'Monthly ER - LC to USD'!$A$1:$DG$200,CM$112,FALSE)),"")</f>
        <v>1.5738195913940776</v>
      </c>
      <c r="CN38" s="17">
        <f>IFERROR(IF(ISBLANK(LPG!CJ37),"",(LPG!CJ37/4.5)/VLOOKUP($B$38,'Monthly ER - LC to USD'!$A$1:$DG$200,CN$112,FALSE)),"")</f>
        <v>1.630900190181706</v>
      </c>
      <c r="CO38" s="17">
        <f>IFERROR(IF(ISBLANK(LPG!CK37),"",(LPG!CK37/4.5)/VLOOKUP($B$38,'Monthly ER - LC to USD'!$A$1:$DG$200,CO$112,FALSE)),"")</f>
        <v>1.5266003278396967</v>
      </c>
      <c r="CP38" s="17">
        <f>IFERROR(IF(ISBLANK(LPG!CL37),"",(LPG!CL37/4.5)/VLOOKUP($B$38,'Monthly ER - LC to USD'!$A$1:$DG$200,CP$112,FALSE)),"")</f>
        <v>1.716724310254327</v>
      </c>
      <c r="CQ38" s="17">
        <f>IFERROR(IF(ISBLANK(LPG!CM37),"",(LPG!CM37/4.5)/VLOOKUP($B$38,'Monthly ER - LC to USD'!$A$1:$DG$200,CQ$112,FALSE)),"")</f>
        <v>1.6734067772974479</v>
      </c>
      <c r="CR38" s="17">
        <f>IFERROR(IF(ISBLANK(LPG!CN37),"",(LPG!CN37/4.5)/VLOOKUP($B$38,'Monthly ER - LC to USD'!$A$1:$DG$200,CR$112,FALSE)),"")</f>
        <v>1.4426505528482181</v>
      </c>
      <c r="CS38" s="17">
        <f>IFERROR(IF(ISBLANK(LPG!CO37),"",(LPG!CO37/4.5)/VLOOKUP($B$38,'Monthly ER - LC to USD'!$A$1:$DG$200,CS$112,FALSE)),"")</f>
        <v>1.4319480852644979</v>
      </c>
      <c r="CT38" s="17">
        <f>IFERROR(IF(ISBLANK(LPG!CP37),"",(LPG!CP37/4.5)/VLOOKUP($B$38,'Monthly ER - LC to USD'!$A$1:$DG$200,CT$112,FALSE)),"")</f>
        <v>1.2974586029614494</v>
      </c>
      <c r="CU38" s="17">
        <f>IFERROR(IF(ISBLANK(LPG!CQ37),"",(LPG!CQ37/4.5)/VLOOKUP($B$38,'Monthly ER - LC to USD'!$A$1:$DG$200,CU$112,FALSE)),"")</f>
        <v>1.2011927067664669</v>
      </c>
      <c r="CV38" s="17">
        <f>IFERROR(IF(ISBLANK(LPG!CR37),"",(LPG!CR37/4.5)/VLOOKUP($B$38,'Monthly ER - LC to USD'!$A$1:$DG$200,CV$112,FALSE)),"")</f>
        <v>1.2901342673671923</v>
      </c>
      <c r="CW38" s="17">
        <f>IFERROR(IF(ISBLANK(LPG!CS37),"",(LPG!CS37/4.5)/VLOOKUP($B$38,'Monthly ER - LC to USD'!$A$1:$DG$200,CW$112,FALSE)),"")</f>
        <v>1.4278906964202662</v>
      </c>
      <c r="CX38" s="17">
        <f>IFERROR(IF(ISBLANK(LPG!CT37),"",(LPG!CT37/4.5)/VLOOKUP($B$38,'Monthly ER - LC to USD'!$A$1:$DG$200,CX$112,FALSE)),"")</f>
        <v>1.5187933338353654</v>
      </c>
      <c r="CY38" s="17">
        <f>IFERROR(IF(ISBLANK(LPG!CU37),"",(LPG!CU37/4.5)/VLOOKUP($B$38,'Monthly ER - LC to USD'!$A$1:$DG$200,CY$112,FALSE)),"")</f>
        <v>1.5745476658973081</v>
      </c>
      <c r="CZ38" s="17">
        <f>IFERROR(IF(ISBLANK(LPG!CV37),"",(LPG!CV37/4.5)/VLOOKUP($B$38,'Monthly ER - LC to USD'!$A$1:$DO$200,CZ$112,FALSE)),"")</f>
        <v>1.5478809435465495</v>
      </c>
      <c r="DA38" s="17">
        <f>IFERROR(IF(ISBLANK(LPG!CW37),"",(LPG!CW37/4.5)/VLOOKUP($B$38,'Monthly ER - LC to USD'!$A$1:$DO$200,DA$112,FALSE)),"")</f>
        <v>1.5322564068823292</v>
      </c>
      <c r="DB38" s="17">
        <f>IFERROR(IF(ISBLANK(LPG!CX37),"",(LPG!CX37/4.5)/VLOOKUP($B$38,'Monthly ER - LC to USD'!$A$1:$DO$200,DB$112,FALSE)),"")</f>
        <v>1.5343808515875075</v>
      </c>
      <c r="DC38" s="17">
        <f>IFERROR(IF(ISBLANK(LPG!CY37),"",(LPG!CY37/4.5)/VLOOKUP($B$38,'Monthly ER - LC to USD'!$A$1:$DO$200,DC$112,FALSE)),"")</f>
        <v>1.542612480813158</v>
      </c>
      <c r="DD38" s="17">
        <f>IFERROR(IF(ISBLANK(LPG!CZ37),"",(LPG!CZ37/4.5)/VLOOKUP($B$38,'Monthly ER - LC to USD'!$A$1:$DO$200,DD$112,FALSE)),"")</f>
        <v>1.5578230625440475</v>
      </c>
      <c r="DE38" s="17">
        <f>IFERROR(IF(ISBLANK(LPG!DA37),"",(LPG!DA37/4.5)/VLOOKUP($B$38,'Monthly ER - LC to USD'!$A$1:$DO$200,DE$112,FALSE)),"")</f>
        <v>1.5326972580264571</v>
      </c>
      <c r="DF38" s="17">
        <f>IFERROR(IF(ISBLANK(LPG!DB37),"",(LPG!DB37/4.5)/VLOOKUP($B$38,'Monthly ER - LC to USD'!$A$1:$DO$200,DF$112,FALSE)),"")</f>
        <v>1.4829231368939733</v>
      </c>
      <c r="DG38" s="17">
        <f>IFERROR(IF(ISBLANK(LPG!DC37),"",(LPG!DC37/4.5)/VLOOKUP($B$38,'Monthly ER - LC to USD'!$A$1:$DO$200,DG$112,FALSE)),"")</f>
        <v>1.4596435835136603</v>
      </c>
      <c r="DH38" s="17">
        <f>IFERROR(IF(ISBLANK(LPG!DD37),"",(LPG!DD37/4.5)/VLOOKUP($B$38,'Monthly ER - LC to USD'!$A$1:$DO$200,DH$112,FALSE)),"")</f>
        <v>1.4885460777656554</v>
      </c>
      <c r="DI38" s="17">
        <f>IFERROR(IF(ISBLANK(LPG!DE37),"",(LPG!DE37/4.5)/VLOOKUP($B$38,'Monthly ER - LC to USD'!$A$1:$DO$200,DI$112,FALSE)),"")</f>
        <v>1.4722003312358207</v>
      </c>
      <c r="DJ38" s="17">
        <f>IFERROR(IF(ISBLANK(LPG!DF37),"",(LPG!DF37/4.5)/VLOOKUP($B$38,'Monthly ER - LC to USD'!$A$1:$DO$200,DJ$112,FALSE)),"")</f>
        <v>1.4625828656512121</v>
      </c>
      <c r="DK38" s="17">
        <f>IFERROR(IF(ISBLANK(LPG!DG37),"",(LPG!DG37/4.5)/VLOOKUP($B$38,'Monthly ER - LC to USD'!$A$1:$DO$200,DK$112,FALSE)),"")</f>
        <v>1.472015525338348</v>
      </c>
      <c r="DL38" s="17">
        <f>IFERROR(IF(ISBLANK(LPG!DH37),"",(LPG!DH37/4.5)/VLOOKUP($B$38,'Monthly ER - LC to USD'!$A$1:$DO$200,DL$112,FALSE)),"")</f>
        <v>1.4785618109505185</v>
      </c>
      <c r="DM38" s="17">
        <f>IFERROR(IF(ISBLANK(LPG!DI37),"",(LPG!DI37/4.5)/VLOOKUP($B$38,'Monthly ER - LC to USD'!$A$1:$DO$200,DM$112,FALSE)),"")</f>
        <v>1.5104514651774412</v>
      </c>
      <c r="DN38" s="17">
        <f>IFERROR(IF(ISBLANK(LPG!DJ37),"",(LPG!DJ37/4.5)/VLOOKUP($B$38,'Monthly ER - LC to USD'!$A$1:$DO$200,DN$112,FALSE)),"")</f>
        <v>1.4947440284706619</v>
      </c>
      <c r="DO38" s="17" t="str">
        <f>IFERROR(IF(ISBLANK(LPG!DK37),"",(LPG!DK37/4.5)/VLOOKUP($B$38,'Monthly ER - LC to USD'!$A$1:$DO$200,DO$112,FALSE)),"")</f>
        <v/>
      </c>
      <c r="DP38" s="17" t="str">
        <f>IFERROR(IF(ISBLANK(LPG!DL37),"",(LPG!DL37/4.5)/VLOOKUP($B$38,'Monthly ER - LC to USD'!$A$1:$DO$200,DP$112,FALSE)),"")</f>
        <v/>
      </c>
    </row>
    <row r="39" spans="1:120" x14ac:dyDescent="0.3">
      <c r="A39" s="17" t="s">
        <v>1052</v>
      </c>
      <c r="B39" t="s">
        <v>125</v>
      </c>
      <c r="C39" s="17" t="str">
        <f>VLOOKUP(B39,'Monthly ER - LC to USD'!$A$1:$DG$200,2,FALSE)</f>
        <v>FJI</v>
      </c>
      <c r="D39" s="19" t="s">
        <v>1050</v>
      </c>
      <c r="E39" s="13" t="s">
        <v>1149</v>
      </c>
      <c r="F39" s="13">
        <v>0</v>
      </c>
      <c r="G39" s="17" t="str">
        <f>IFERROR(IF(ISBLANK(LPG!C38),"",(LPG!C38/40)/VLOOKUP($B$39,'Monthly ER - LC to USD'!$A$1:$DG$200,G$112,FALSE)),"")</f>
        <v/>
      </c>
      <c r="H39" s="17" t="str">
        <f>IFERROR(IF(ISBLANK(LPG!D38),"",(LPG!D38/40)/VLOOKUP($B$39,'Monthly ER - LC to USD'!$A$1:$DG$200,H$112,FALSE)),"")</f>
        <v/>
      </c>
      <c r="I39" s="17" t="str">
        <f>IFERROR(IF(ISBLANK(LPG!E38),"",(LPG!E38/40)/VLOOKUP($B$39,'Monthly ER - LC to USD'!$A$1:$DG$200,I$112,FALSE)),"")</f>
        <v/>
      </c>
      <c r="J39" s="17" t="str">
        <f>IFERROR(IF(ISBLANK(LPG!F38),"",(LPG!F38/40)/VLOOKUP($B$39,'Monthly ER - LC to USD'!$A$1:$DG$200,J$112,FALSE)),"")</f>
        <v/>
      </c>
      <c r="K39" s="17" t="str">
        <f>IFERROR(IF(ISBLANK(LPG!G38),"",(LPG!G38/40)/VLOOKUP($B$39,'Monthly ER - LC to USD'!$A$1:$DG$200,K$112,FALSE)),"")</f>
        <v/>
      </c>
      <c r="L39" s="17" t="str">
        <f>IFERROR(IF(ISBLANK(LPG!H38),"",(LPG!H38/40)/VLOOKUP($B$39,'Monthly ER - LC to USD'!$A$1:$DG$200,L$112,FALSE)),"")</f>
        <v/>
      </c>
      <c r="M39" s="17" t="str">
        <f>IFERROR(IF(ISBLANK(LPG!I38),"",(LPG!I38/40)/VLOOKUP($B$39,'Monthly ER - LC to USD'!$A$1:$DG$200,M$112,FALSE)),"")</f>
        <v/>
      </c>
      <c r="N39" s="17" t="str">
        <f>IFERROR(IF(ISBLANK(LPG!J38),"",(LPG!J38/40)/VLOOKUP($B$39,'Monthly ER - LC to USD'!$A$1:$DG$200,N$112,FALSE)),"")</f>
        <v/>
      </c>
      <c r="O39" s="17" t="str">
        <f>IFERROR(IF(ISBLANK(LPG!K38),"",(LPG!K38/40)/VLOOKUP($B$39,'Monthly ER - LC to USD'!$A$1:$DG$200,O$112,FALSE)),"")</f>
        <v/>
      </c>
      <c r="P39" s="17" t="str">
        <f>IFERROR(IF(ISBLANK(LPG!L38),"",(LPG!L38/40)/VLOOKUP($B$39,'Monthly ER - LC to USD'!$A$1:$DG$200,P$112,FALSE)),"")</f>
        <v/>
      </c>
      <c r="Q39" s="17" t="str">
        <f>IFERROR(IF(ISBLANK(LPG!M38),"",(LPG!M38/40)/VLOOKUP($B$39,'Monthly ER - LC to USD'!$A$1:$DG$200,Q$112,FALSE)),"")</f>
        <v/>
      </c>
      <c r="R39" s="17" t="str">
        <f>IFERROR(IF(ISBLANK(LPG!N38),"",(LPG!N38/40)/VLOOKUP($B$39,'Monthly ER - LC to USD'!$A$1:$DG$200,R$112,FALSE)),"")</f>
        <v/>
      </c>
      <c r="S39" s="17" t="str">
        <f>IFERROR(IF(ISBLANK(LPG!O38),"",(LPG!O38/40)/VLOOKUP($B$39,'Monthly ER - LC to USD'!$A$1:$DG$200,S$112,FALSE)),"")</f>
        <v/>
      </c>
      <c r="T39" s="17" t="str">
        <f>IFERROR(IF(ISBLANK(LPG!P38),"",(LPG!P38/40)/VLOOKUP($B$39,'Monthly ER - LC to USD'!$A$1:$DG$200,T$112,FALSE)),"")</f>
        <v/>
      </c>
      <c r="U39" s="17" t="str">
        <f>IFERROR(IF(ISBLANK(LPG!Q38),"",(LPG!Q38/40)/VLOOKUP($B$39,'Monthly ER - LC to USD'!$A$1:$DG$200,U$112,FALSE)),"")</f>
        <v/>
      </c>
      <c r="V39" s="17" t="str">
        <f>IFERROR(IF(ISBLANK(LPG!R38),"",(LPG!R38/40)/VLOOKUP($B$39,'Monthly ER - LC to USD'!$A$1:$DG$200,V$112,FALSE)),"")</f>
        <v/>
      </c>
      <c r="W39" s="17" t="str">
        <f>IFERROR(IF(ISBLANK(LPG!S38),"",(LPG!S38/40)/VLOOKUP($B$39,'Monthly ER - LC to USD'!$A$1:$DG$200,W$112,FALSE)),"")</f>
        <v/>
      </c>
      <c r="X39" s="17" t="str">
        <f>IFERROR(IF(ISBLANK(LPG!T38),"",(LPG!T38/40)/VLOOKUP($B$39,'Monthly ER - LC to USD'!$A$1:$DG$200,X$112,FALSE)),"")</f>
        <v/>
      </c>
      <c r="Y39" s="17" t="str">
        <f>IFERROR(IF(ISBLANK(LPG!U38),"",(LPG!U38/40)/VLOOKUP($B$39,'Monthly ER - LC to USD'!$A$1:$DG$200,Y$112,FALSE)),"")</f>
        <v/>
      </c>
      <c r="Z39" s="17" t="str">
        <f>IFERROR(IF(ISBLANK(LPG!V38),"",(LPG!V38/40)/VLOOKUP($B$39,'Monthly ER - LC to USD'!$A$1:$DG$200,Z$112,FALSE)),"")</f>
        <v/>
      </c>
      <c r="AA39" s="17" t="str">
        <f>IFERROR(IF(ISBLANK(LPG!W38),"",(LPG!W38/40)/VLOOKUP($B$39,'Monthly ER - LC to USD'!$A$1:$DG$200,AA$112,FALSE)),"")</f>
        <v/>
      </c>
      <c r="AB39" s="17" t="str">
        <f>IFERROR(IF(ISBLANK(LPG!X38),"",(LPG!X38/40)/VLOOKUP($B$39,'Monthly ER - LC to USD'!$A$1:$DG$200,AB$112,FALSE)),"")</f>
        <v/>
      </c>
      <c r="AC39" s="17" t="str">
        <f>IFERROR(IF(ISBLANK(LPG!Y38),"",(LPG!Y38/40)/VLOOKUP($B$39,'Monthly ER - LC to USD'!$A$1:$DG$200,AC$112,FALSE)),"")</f>
        <v/>
      </c>
      <c r="AD39" s="17" t="str">
        <f>IFERROR(IF(ISBLANK(LPG!Z38),"",(LPG!Z38/40)/VLOOKUP($B$39,'Monthly ER - LC to USD'!$A$1:$DG$200,AD$112,FALSE)),"")</f>
        <v/>
      </c>
      <c r="AE39" s="17" t="str">
        <f>IFERROR(IF(ISBLANK(LPG!AA38),"",(LPG!AA38/40)/VLOOKUP($B$39,'Monthly ER - LC to USD'!$A$1:$DG$200,AE$112,FALSE)),"")</f>
        <v/>
      </c>
      <c r="AF39" s="17" t="str">
        <f>IFERROR(IF(ISBLANK(LPG!AB38),"",(LPG!AB38/40)/VLOOKUP($B$39,'Monthly ER - LC to USD'!$A$1:$DG$200,AF$112,FALSE)),"")</f>
        <v/>
      </c>
      <c r="AG39" s="17" t="str">
        <f>IFERROR(IF(ISBLANK(LPG!AC38),"",(LPG!AC38/40)/VLOOKUP($B$39,'Monthly ER - LC to USD'!$A$1:$DG$200,AG$112,FALSE)),"")</f>
        <v/>
      </c>
      <c r="AH39" s="17" t="str">
        <f>IFERROR(IF(ISBLANK(LPG!AD38),"",(LPG!AD38/40)/VLOOKUP($B$39,'Monthly ER - LC to USD'!$A$1:$DG$200,AH$112,FALSE)),"")</f>
        <v/>
      </c>
      <c r="AI39" s="17" t="str">
        <f>IFERROR(IF(ISBLANK(LPG!AE38),"",(LPG!AE38/40)/VLOOKUP($B$39,'Monthly ER - LC to USD'!$A$1:$DG$200,AI$112,FALSE)),"")</f>
        <v/>
      </c>
      <c r="AJ39" s="17" t="str">
        <f>IFERROR(IF(ISBLANK(LPG!AF38),"",(LPG!AF38/40)/VLOOKUP($B$39,'Monthly ER - LC to USD'!$A$1:$DG$200,AJ$112,FALSE)),"")</f>
        <v/>
      </c>
      <c r="AK39" s="17" t="str">
        <f>IFERROR(IF(ISBLANK(LPG!AG38),"",(LPG!AG38/40)/VLOOKUP($B$39,'Monthly ER - LC to USD'!$A$1:$DG$200,AK$112,FALSE)),"")</f>
        <v/>
      </c>
      <c r="AL39" s="17" t="str">
        <f>IFERROR(IF(ISBLANK(LPG!AH38),"",(LPG!AH38/40)/VLOOKUP($B$39,'Monthly ER - LC to USD'!$A$1:$DG$200,AL$112,FALSE)),"")</f>
        <v/>
      </c>
      <c r="AM39" s="17" t="str">
        <f>IFERROR(IF(ISBLANK(LPG!AI38),"",(LPG!AI38/40)/VLOOKUP($B$39,'Monthly ER - LC to USD'!$A$1:$DG$200,AM$112,FALSE)),"")</f>
        <v/>
      </c>
      <c r="AN39" s="17" t="str">
        <f>IFERROR(IF(ISBLANK(LPG!AJ38),"",(LPG!AJ38/40)/VLOOKUP($B$39,'Monthly ER - LC to USD'!$A$1:$DG$200,AN$112,FALSE)),"")</f>
        <v/>
      </c>
      <c r="AO39" s="17">
        <f>IFERROR(IF(ISBLANK(LPG!AK38),"",(LPG!AK38/40)/VLOOKUP($B$39,'Monthly ER - LC to USD'!$A$1:$DG$200,AO$112,FALSE)),"")</f>
        <v>1.5073230818579471</v>
      </c>
      <c r="AP39" s="17">
        <f>IFERROR(IF(ISBLANK(LPG!AL38),"",(LPG!AL38/40)/VLOOKUP($B$39,'Monthly ER - LC to USD'!$A$1:$DG$200,AP$112,FALSE)),"")</f>
        <v>1.5288849543628078</v>
      </c>
      <c r="AQ39" s="17">
        <f>IFERROR(IF(ISBLANK(LPG!AM38),"",(LPG!AM38/40)/VLOOKUP($B$39,'Monthly ER - LC to USD'!$A$1:$DG$200,AQ$112,FALSE)),"")</f>
        <v>1.5247720034315622</v>
      </c>
      <c r="AR39" s="17">
        <f>IFERROR(IF(ISBLANK(LPG!AN38),"",(LPG!AN38/40)/VLOOKUP($B$39,'Monthly ER - LC to USD'!$A$1:$DG$200,AR$112,FALSE)),"")</f>
        <v>1.445548079218719</v>
      </c>
      <c r="AS39" s="17">
        <f>IFERROR(IF(ISBLANK(LPG!AO38),"",(LPG!AO38/40)/VLOOKUP($B$39,'Monthly ER - LC to USD'!$A$1:$DG$200,AS$112,FALSE)),"")</f>
        <v>1.4480362651773162</v>
      </c>
      <c r="AT39" s="17">
        <f>IFERROR(IF(ISBLANK(LPG!AP38),"",(LPG!AP38/40)/VLOOKUP($B$39,'Monthly ER - LC to USD'!$A$1:$DG$200,AT$112,FALSE)),"")</f>
        <v>1.4449669866407338</v>
      </c>
      <c r="AU39" s="17">
        <f>IFERROR(IF(ISBLANK(LPG!AQ38),"",(LPG!AQ38/40)/VLOOKUP($B$39,'Monthly ER - LC to USD'!$A$1:$DG$200,AU$112,FALSE)),"")</f>
        <v>1.344629346629389</v>
      </c>
      <c r="AV39" s="17">
        <f>IFERROR(IF(ISBLANK(LPG!AR38),"",(LPG!AR38/40)/VLOOKUP($B$39,'Monthly ER - LC to USD'!$A$1:$DG$200,AV$112,FALSE)),"")</f>
        <v>1.3297501889693879</v>
      </c>
      <c r="AW39" s="17">
        <f>IFERROR(IF(ISBLANK(LPG!AS38),"",(LPG!AS38/40)/VLOOKUP($B$39,'Monthly ER - LC to USD'!$A$1:$DG$200,AW$112,FALSE)),"")</f>
        <v>1.3325975508867078</v>
      </c>
      <c r="AX39" s="17">
        <f>IFERROR(IF(ISBLANK(LPG!AT38),"",(LPG!AT38/40)/VLOOKUP($B$39,'Monthly ER - LC to USD'!$A$1:$DG$200,AX$112,FALSE)),"")</f>
        <v>1.3955128964800974</v>
      </c>
      <c r="AY39" s="17">
        <f>IFERROR(IF(ISBLANK(LPG!AU38),"",(LPG!AU38/40)/VLOOKUP($B$39,'Monthly ER - LC to USD'!$A$1:$DG$200,AY$112,FALSE)),"")</f>
        <v>1.3681636417030552</v>
      </c>
      <c r="AZ39" s="17">
        <f>IFERROR(IF(ISBLANK(LPG!AV38),"",(LPG!AV38/40)/VLOOKUP($B$39,'Monthly ER - LC to USD'!$A$1:$DG$200,AZ$112,FALSE)),"")</f>
        <v>1.3645894734536934</v>
      </c>
      <c r="BA39" s="17">
        <f>IFERROR(IF(ISBLANK(LPG!AW38),"",(LPG!AW38/40)/VLOOKUP($B$39,'Monthly ER - LC to USD'!$A$1:$DG$200,BA$112,FALSE)),"")</f>
        <v>1.199311566673519</v>
      </c>
      <c r="BB39" s="17">
        <f>IFERROR(IF(ISBLANK(LPG!AX38),"",(LPG!AX38/40)/VLOOKUP($B$39,'Monthly ER - LC to USD'!$A$1:$DG$200,BB$112,FALSE)),"")</f>
        <v>1.2257282514465342</v>
      </c>
      <c r="BC39" s="17">
        <f>IFERROR(IF(ISBLANK(LPG!AY38),"",(LPG!AY38/40)/VLOOKUP($B$39,'Monthly ER - LC to USD'!$A$1:$DG$200,BC$112,FALSE)),"")</f>
        <v>1.3344250163358815</v>
      </c>
      <c r="BD39" s="17">
        <f>IFERROR(IF(ISBLANK(LPG!AZ38),"",(LPG!AZ38/40)/VLOOKUP($B$39,'Monthly ER - LC to USD'!$A$1:$DG$200,BD$112,FALSE)),"")</f>
        <v>1.3284188979862801</v>
      </c>
      <c r="BE39" s="17">
        <f>IFERROR(IF(ISBLANK(LPG!BA38),"",(LPG!BA38/40)/VLOOKUP($B$39,'Monthly ER - LC to USD'!$A$1:$DG$200,BE$112,FALSE)),"")</f>
        <v>1.4001502932351708</v>
      </c>
      <c r="BF39" s="17">
        <f>IFERROR(IF(ISBLANK(LPG!BB38),"",(LPG!BB38/40)/VLOOKUP($B$39,'Monthly ER - LC to USD'!$A$1:$DG$200,BF$112,FALSE)),"")</f>
        <v>1.3527133839053631</v>
      </c>
      <c r="BG39" s="17">
        <f>IFERROR(IF(ISBLANK(LPG!BC38),"",(LPG!BC38/40)/VLOOKUP($B$39,'Monthly ER - LC to USD'!$A$1:$DG$200,BG$112,FALSE)),"")</f>
        <v>1.4133529334734267</v>
      </c>
      <c r="BH39" s="17">
        <f>IFERROR(IF(ISBLANK(LPG!BD38),"",(LPG!BD38/40)/VLOOKUP($B$39,'Monthly ER - LC to USD'!$A$1:$DG$200,BH$112,FALSE)),"")</f>
        <v>1.3922104086258107</v>
      </c>
      <c r="BI39" s="17">
        <f>IFERROR(IF(ISBLANK(LPG!BE38),"",(LPG!BE38/40)/VLOOKUP($B$39,'Monthly ER - LC to USD'!$A$1:$DG$200,BI$112,FALSE)),"")</f>
        <v>1.1275998527517026</v>
      </c>
      <c r="BJ39" s="17">
        <f>IFERROR(IF(ISBLANK(LPG!BF38),"",(LPG!BF38/40)/VLOOKUP($B$39,'Monthly ER - LC to USD'!$A$1:$DG$200,BJ$112,FALSE)),"")</f>
        <v>1.2276357500195565</v>
      </c>
      <c r="BK39" s="17">
        <f>IFERROR(IF(ISBLANK(LPG!BG38),"",(LPG!BG38/40)/VLOOKUP($B$39,'Monthly ER - LC to USD'!$A$1:$DG$200,BK$112,FALSE)),"")</f>
        <v>1.2066802722944234</v>
      </c>
      <c r="BL39" s="17">
        <f>IFERROR(IF(ISBLANK(LPG!BH38),"",(LPG!BH38/40)/VLOOKUP($B$39,'Monthly ER - LC to USD'!$A$1:$DG$200,BL$112,FALSE)),"")</f>
        <v>1.1963421828908554</v>
      </c>
      <c r="BM39" s="17">
        <f>IFERROR(IF(ISBLANK(LPG!BI38),"",(LPG!BI38/40)/VLOOKUP($B$39,'Monthly ER - LC to USD'!$A$1:$DG$200,BM$112,FALSE)),"")</f>
        <v>1.2166435428096543</v>
      </c>
      <c r="BN39" s="17">
        <f>IFERROR(IF(ISBLANK(LPG!BJ38),"",(LPG!BJ38/40)/VLOOKUP($B$39,'Monthly ER - LC to USD'!$A$1:$DG$200,BN$112,FALSE)),"")</f>
        <v>1.2154622994784821</v>
      </c>
      <c r="BO39" s="17">
        <f>IFERROR(IF(ISBLANK(LPG!BK38),"",(LPG!BK38/40)/VLOOKUP($B$39,'Monthly ER - LC to USD'!$A$1:$DG$200,BO$112,FALSE)),"")</f>
        <v>1.288134949927084</v>
      </c>
      <c r="BP39" s="17">
        <f>IFERROR(IF(ISBLANK(LPG!BL38),"",(LPG!BL38/40)/VLOOKUP($B$39,'Monthly ER - LC to USD'!$A$1:$DG$200,BP$112,FALSE)),"")</f>
        <v>1.3736324515504497</v>
      </c>
      <c r="BQ39" s="17">
        <f>IFERROR(IF(ISBLANK(LPG!BM38),"",(LPG!BM38/40)/VLOOKUP($B$39,'Monthly ER - LC to USD'!$A$1:$DG$200,BQ$112,FALSE)),"")</f>
        <v>1.3685945128324952</v>
      </c>
      <c r="BR39" s="17">
        <f>IFERROR(IF(ISBLANK(LPG!BN38),"",(LPG!BN38/40)/VLOOKUP($B$39,'Monthly ER - LC to USD'!$A$1:$DG$200,BR$112,FALSE)),"")</f>
        <v>1.4702473008783332</v>
      </c>
      <c r="BS39" s="17">
        <f>IFERROR(IF(ISBLANK(LPG!BO38),"",(LPG!BO38/40)/VLOOKUP($B$39,'Monthly ER - LC to USD'!$A$1:$DG$200,BS$112,FALSE)),"")</f>
        <v>1.5424237555789795</v>
      </c>
      <c r="BT39" s="17">
        <f>IFERROR(IF(ISBLANK(LPG!BP38),"",(LPG!BP38/40)/VLOOKUP($B$39,'Monthly ER - LC to USD'!$A$1:$DG$200,BT$112,FALSE)),"")</f>
        <v>1.5776464091826881</v>
      </c>
      <c r="BU39" s="17">
        <f>IFERROR(IF(ISBLANK(LPG!BQ38),"",(LPG!BQ38/40)/VLOOKUP($B$39,'Monthly ER - LC to USD'!$A$1:$DG$200,BU$112,FALSE)),"")</f>
        <v>1.4990013983841655</v>
      </c>
      <c r="BV39" s="17">
        <f>IFERROR(IF(ISBLANK(LPG!BR38),"",(LPG!BR38/40)/VLOOKUP($B$39,'Monthly ER - LC to USD'!$A$1:$DG$200,BV$112,FALSE)),"")</f>
        <v>1.3974712585101874</v>
      </c>
      <c r="BW39" s="17">
        <f>IFERROR(IF(ISBLANK(LPG!BS38),"",(LPG!BS38/40)/VLOOKUP($B$39,'Monthly ER - LC to USD'!$A$1:$DG$200,BW$112,FALSE)),"")</f>
        <v>1.4642926825535889</v>
      </c>
      <c r="BX39" s="17">
        <f>IFERROR(IF(ISBLANK(LPG!BT38),"",(LPG!BT38/40)/VLOOKUP($B$39,'Monthly ER - LC to USD'!$A$1:$DG$200,BX$112,FALSE)),"")</f>
        <v>1.6167185820282668</v>
      </c>
      <c r="BY39" s="17">
        <f>IFERROR(IF(ISBLANK(LPG!BU38),"",(LPG!BU38/40)/VLOOKUP($B$39,'Monthly ER - LC to USD'!$A$1:$DG$200,BY$112,FALSE)),"")</f>
        <v>1.712371473217412</v>
      </c>
      <c r="BZ39" s="17">
        <f>IFERROR(IF(ISBLANK(LPG!BV38),"",(LPG!BV38/40)/VLOOKUP($B$39,'Monthly ER - LC to USD'!$A$1:$DG$200,BZ$112,FALSE)),"")</f>
        <v>1.7874213620465618</v>
      </c>
      <c r="CA39" s="17">
        <f>IFERROR(IF(ISBLANK(LPG!BW38),"",(LPG!BW38/40)/VLOOKUP($B$39,'Monthly ER - LC to USD'!$A$1:$DG$200,CA$112,FALSE)),"")</f>
        <v>1.8914937408368104</v>
      </c>
      <c r="CB39" s="17">
        <f>IFERROR(IF(ISBLANK(LPG!BX38),"",(LPG!BX38/40)/VLOOKUP($B$39,'Monthly ER - LC to USD'!$A$1:$DG$200,CB$112,FALSE)),"")</f>
        <v>1.8118914811713274</v>
      </c>
      <c r="CC39" s="17">
        <f>IFERROR(IF(ISBLANK(LPG!BY38),"",(LPG!BY38/40)/VLOOKUP($B$39,'Monthly ER - LC to USD'!$A$1:$DG$200,CC$112,FALSE)),"")</f>
        <v>1.7574498809144272</v>
      </c>
      <c r="CD39" s="17">
        <f>IFERROR(IF(ISBLANK(LPG!BZ38),"",(LPG!BZ38/40)/VLOOKUP($B$39,'Monthly ER - LC to USD'!$A$1:$DG$200,CD$112,FALSE)),"")</f>
        <v>1.8859527821575444</v>
      </c>
      <c r="CE39" s="17">
        <f>IFERROR(IF(ISBLANK(LPG!CA38),"",(LPG!CA38/40)/VLOOKUP($B$39,'Monthly ER - LC to USD'!$A$1:$DG$200,CE$112,FALSE)),"")</f>
        <v>1.9040761895390765</v>
      </c>
      <c r="CF39" s="17">
        <f>IFERROR(IF(ISBLANK(LPG!CB38),"",(LPG!CB38/40)/VLOOKUP($B$39,'Monthly ER - LC to USD'!$A$1:$DG$200,CF$112,FALSE)),"")</f>
        <v>1.8932253581488443</v>
      </c>
      <c r="CG39" s="17">
        <f>IFERROR(IF(ISBLANK(LPG!CC38),"",(LPG!CC38/40)/VLOOKUP($B$39,'Monthly ER - LC to USD'!$A$1:$DG$200,CG$112,FALSE)),"")</f>
        <v>1.8049310368031068</v>
      </c>
      <c r="CH39" s="17">
        <f>IFERROR(IF(ISBLANK(LPG!CD38),"",(LPG!CD38/40)/VLOOKUP($B$39,'Monthly ER - LC to USD'!$A$1:$DG$200,CH$112,FALSE)),"")</f>
        <v>1.6725556722745858</v>
      </c>
      <c r="CI39" s="17">
        <f>IFERROR(IF(ISBLANK(LPG!CE38),"",(LPG!CE38/40)/VLOOKUP($B$39,'Monthly ER - LC to USD'!$A$1:$DG$200,CI$112,FALSE)),"")</f>
        <v>1.6792580732512725</v>
      </c>
      <c r="CJ39" s="17">
        <f>IFERROR(IF(ISBLANK(LPG!CF38),"",(LPG!CF38/40)/VLOOKUP($B$39,'Monthly ER - LC to USD'!$A$1:$DG$200,CJ$112,FALSE)),"")</f>
        <v>1.5826117365612122</v>
      </c>
      <c r="CK39" s="17">
        <f>IFERROR(IF(ISBLANK(LPG!CG38),"",(LPG!CG38/40)/VLOOKUP($B$39,'Monthly ER - LC to USD'!$A$1:$DG$200,CK$112,FALSE)),"")</f>
        <v>1.5144464828855602</v>
      </c>
      <c r="CL39" s="17">
        <f>IFERROR(IF(ISBLANK(LPG!CH38),"",(LPG!CH38/40)/VLOOKUP($B$39,'Monthly ER - LC to USD'!$A$1:$DG$200,CL$112,FALSE)),"")</f>
        <v>1.5084664467989097</v>
      </c>
      <c r="CM39" s="17">
        <f>IFERROR(IF(ISBLANK(LPG!CI38),"",(LPG!CI38/40)/VLOOKUP($B$39,'Monthly ER - LC to USD'!$A$1:$DG$200,CM$112,FALSE)),"")</f>
        <v>1.5735059315584201</v>
      </c>
      <c r="CN39" s="17">
        <f>IFERROR(IF(ISBLANK(LPG!CJ38),"",(LPG!CJ38/40)/VLOOKUP($B$39,'Monthly ER - LC to USD'!$A$1:$DG$200,CN$112,FALSE)),"")</f>
        <v>1.6312312598642851</v>
      </c>
      <c r="CO39" s="17">
        <f>IFERROR(IF(ISBLANK(LPG!CK38),"",(LPG!CK38/40)/VLOOKUP($B$39,'Monthly ER - LC to USD'!$A$1:$DG$200,CO$112,FALSE)),"")</f>
        <v>1.5265623904558041</v>
      </c>
      <c r="CP39" s="17">
        <f>IFERROR(IF(ISBLANK(LPG!CL38),"",(LPG!CL38/40)/VLOOKUP($B$39,'Monthly ER - LC to USD'!$A$1:$DG$200,CP$112,FALSE)),"")</f>
        <v>1.7169490123891769</v>
      </c>
      <c r="CQ39" s="17">
        <f>IFERROR(IF(ISBLANK(LPG!CM38),"",(LPG!CM38/40)/VLOOKUP($B$39,'Monthly ER - LC to USD'!$A$1:$DG$200,CQ$112,FALSE)),"")</f>
        <v>1.6738566178289798</v>
      </c>
      <c r="CR39" s="17">
        <f>IFERROR(IF(ISBLANK(LPG!CN38),"",(LPG!CN38/40)/VLOOKUP($B$39,'Monthly ER - LC to USD'!$A$1:$DG$200,CR$112,FALSE)),"")</f>
        <v>1.4426256279941605</v>
      </c>
      <c r="CS39" s="17">
        <f>IFERROR(IF(ISBLANK(LPG!CO38),"",(LPG!CO38/40)/VLOOKUP($B$39,'Monthly ER - LC to USD'!$A$1:$DG$200,CS$112,FALSE)),"")</f>
        <v>1.4318236978352705</v>
      </c>
      <c r="CT39" s="17">
        <f>IFERROR(IF(ISBLANK(LPG!CP38),"",(LPG!CP38/40)/VLOOKUP($B$39,'Monthly ER - LC to USD'!$A$1:$DG$200,CT$112,FALSE)),"")</f>
        <v>1.2974586029614492</v>
      </c>
      <c r="CU39" s="17">
        <f>IFERROR(IF(ISBLANK(LPG!CQ38),"",(LPG!CQ38/40)/VLOOKUP($B$39,'Monthly ER - LC to USD'!$A$1:$DG$200,CU$112,FALSE)),"")</f>
        <v>1.2015119116967194</v>
      </c>
      <c r="CV39" s="17">
        <f>IFERROR(IF(ISBLANK(LPG!CR38),"",(LPG!CR38/40)/VLOOKUP($B$39,'Monthly ER - LC to USD'!$A$1:$DG$200,CV$112,FALSE)),"")</f>
        <v>1.28984238178634</v>
      </c>
      <c r="CW39" s="17">
        <f>IFERROR(IF(ISBLANK(LPG!CS38),"",(LPG!CS38/40)/VLOOKUP($B$39,'Monthly ER - LC to USD'!$A$1:$DG$200,CW$112,FALSE)),"")</f>
        <v>1.4277574976612717</v>
      </c>
      <c r="CX39" s="17">
        <f>IFERROR(IF(ISBLANK(LPG!CT38),"",(LPG!CT38/40)/VLOOKUP($B$39,'Monthly ER - LC to USD'!$A$1:$DG$200,CX$112,FALSE)),"")</f>
        <v>1.518439274296127</v>
      </c>
      <c r="CY39" s="17">
        <f>IFERROR(IF(ISBLANK(LPG!CU38),"",(LPG!CU38/40)/VLOOKUP($B$39,'Monthly ER - LC to USD'!$A$1:$DG$200,CY$112,FALSE)),"")</f>
        <v>1.5744108136191406</v>
      </c>
      <c r="CZ39" s="17">
        <f>IFERROR(IF(ISBLANK(LPG!CV38),"",(LPG!CV38/40)/VLOOKUP($B$39,'Monthly ER - LC to USD'!$A$1:$DO$200,CZ$112,FALSE)),"")</f>
        <v>1.5480297782526597</v>
      </c>
      <c r="DA39" s="17" t="str">
        <f>IFERROR(IF(ISBLANK(LPG!CW38),"",(LPG!CW38/40)/VLOOKUP($B$39,'Monthly ER - LC to USD'!$A$1:$DO$200,DA$112,FALSE)),"")</f>
        <v/>
      </c>
      <c r="DB39" s="17" t="str">
        <f>IFERROR(IF(ISBLANK(LPG!CX38),"",(LPG!CX38/40)/VLOOKUP($B$39,'Monthly ER - LC to USD'!$A$1:$DO$200,DB$112,FALSE)),"")</f>
        <v/>
      </c>
      <c r="DC39" s="17" t="str">
        <f>IFERROR(IF(ISBLANK(LPG!CY38),"",(LPG!CY38/40)/VLOOKUP($B$39,'Monthly ER - LC to USD'!$A$1:$DO$200,DC$112,FALSE)),"")</f>
        <v/>
      </c>
      <c r="DD39" s="17" t="str">
        <f>IFERROR(IF(ISBLANK(LPG!CZ38),"",(LPG!CZ38/40)/VLOOKUP($B$39,'Monthly ER - LC to USD'!$A$1:$DO$200,DD$112,FALSE)),"")</f>
        <v/>
      </c>
      <c r="DE39" s="17" t="str">
        <f>IFERROR(IF(ISBLANK(LPG!DA38),"",(LPG!DA38/40)/VLOOKUP($B$39,'Monthly ER - LC to USD'!$A$1:$DO$200,DE$112,FALSE)),"")</f>
        <v/>
      </c>
      <c r="DF39" s="17" t="str">
        <f>IFERROR(IF(ISBLANK(LPG!DB38),"",(LPG!DB38/40)/VLOOKUP($B$39,'Monthly ER - LC to USD'!$A$1:$DO$200,DF$112,FALSE)),"")</f>
        <v/>
      </c>
      <c r="DG39" s="17" t="str">
        <f>IFERROR(IF(ISBLANK(LPG!DC38),"",(LPG!DC38/40)/VLOOKUP($B$39,'Monthly ER - LC to USD'!$A$1:$DO$200,DG$112,FALSE)),"")</f>
        <v/>
      </c>
      <c r="DH39" s="17" t="str">
        <f>IFERROR(IF(ISBLANK(LPG!DD38),"",(LPG!DD38/40)/VLOOKUP($B$39,'Monthly ER - LC to USD'!$A$1:$DO$200,DH$112,FALSE)),"")</f>
        <v/>
      </c>
      <c r="DI39" s="17" t="str">
        <f>IFERROR(IF(ISBLANK(LPG!DE38),"",(LPG!DE38/40)/VLOOKUP($B$39,'Monthly ER - LC to USD'!$A$1:$DO$200,DI$112,FALSE)),"")</f>
        <v/>
      </c>
      <c r="DJ39" s="17" t="str">
        <f>IFERROR(IF(ISBLANK(LPG!DF38),"",(LPG!DF38/40)/VLOOKUP($B$39,'Monthly ER - LC to USD'!$A$1:$DO$200,DJ$112,FALSE)),"")</f>
        <v/>
      </c>
      <c r="DK39" s="17" t="str">
        <f>IFERROR(IF(ISBLANK(LPG!DG38),"",(LPG!DG38/40)/VLOOKUP($B$39,'Monthly ER - LC to USD'!$A$1:$DO$200,DK$112,FALSE)),"")</f>
        <v/>
      </c>
      <c r="DL39" s="17" t="str">
        <f>IFERROR(IF(ISBLANK(LPG!DH38),"",(LPG!DH38/40)/VLOOKUP($B$39,'Monthly ER - LC to USD'!$A$1:$DO$200,DL$112,FALSE)),"")</f>
        <v/>
      </c>
      <c r="DM39" s="17" t="str">
        <f>IFERROR(IF(ISBLANK(LPG!DI38),"",(LPG!DI38/40)/VLOOKUP($B$39,'Monthly ER - LC to USD'!$A$1:$DO$200,DM$112,FALSE)),"")</f>
        <v/>
      </c>
      <c r="DN39" s="17" t="str">
        <f>IFERROR(IF(ISBLANK(LPG!DJ38),"",(LPG!DJ38/40)/VLOOKUP($B$39,'Monthly ER - LC to USD'!$A$1:$DO$200,DN$112,FALSE)),"")</f>
        <v/>
      </c>
      <c r="DO39" s="17" t="str">
        <f>IFERROR(IF(ISBLANK(LPG!DK38),"",(LPG!DK38/40)/VLOOKUP($B$39,'Monthly ER - LC to USD'!$A$1:$DO$200,DO$112,FALSE)),"")</f>
        <v/>
      </c>
      <c r="DP39" s="17" t="str">
        <f>IFERROR(IF(ISBLANK(LPG!DL38),"",(LPG!DL38/40)/VLOOKUP($B$39,'Monthly ER - LC to USD'!$A$1:$DO$200,DP$112,FALSE)),"")</f>
        <v/>
      </c>
    </row>
    <row r="40" spans="1:120" x14ac:dyDescent="0.3">
      <c r="A40" s="17" t="s">
        <v>1053</v>
      </c>
      <c r="B40" t="s">
        <v>125</v>
      </c>
      <c r="C40" s="17" t="str">
        <f>VLOOKUP(B40,'Monthly ER - LC to USD'!$A$1:$DG$200,2,FALSE)</f>
        <v>FJI</v>
      </c>
      <c r="D40" s="19" t="s">
        <v>1050</v>
      </c>
      <c r="E40" s="13" t="s">
        <v>1149</v>
      </c>
      <c r="F40" s="13">
        <v>0</v>
      </c>
      <c r="G40" s="17" t="str">
        <f>IFERROR(IF(ISBLANK(LPG!C39),"",(LPG!C39/50)/VLOOKUP($B$40,'Monthly ER - LC to USD'!$A$1:$DG$200,G$112,FALSE)),"")</f>
        <v/>
      </c>
      <c r="H40" s="17" t="str">
        <f>IFERROR(IF(ISBLANK(LPG!D39),"",(LPG!D39/50)/VLOOKUP($B$40,'Monthly ER - LC to USD'!$A$1:$DG$200,H$112,FALSE)),"")</f>
        <v/>
      </c>
      <c r="I40" s="17" t="str">
        <f>IFERROR(IF(ISBLANK(LPG!E39),"",(LPG!E39/50)/VLOOKUP($B$40,'Monthly ER - LC to USD'!$A$1:$DG$200,I$112,FALSE)),"")</f>
        <v/>
      </c>
      <c r="J40" s="17" t="str">
        <f>IFERROR(IF(ISBLANK(LPG!F39),"",(LPG!F39/50)/VLOOKUP($B$40,'Monthly ER - LC to USD'!$A$1:$DG$200,J$112,FALSE)),"")</f>
        <v/>
      </c>
      <c r="K40" s="17" t="str">
        <f>IFERROR(IF(ISBLANK(LPG!G39),"",(LPG!G39/50)/VLOOKUP($B$40,'Monthly ER - LC to USD'!$A$1:$DG$200,K$112,FALSE)),"")</f>
        <v/>
      </c>
      <c r="L40" s="17" t="str">
        <f>IFERROR(IF(ISBLANK(LPG!H39),"",(LPG!H39/50)/VLOOKUP($B$40,'Monthly ER - LC to USD'!$A$1:$DG$200,L$112,FALSE)),"")</f>
        <v/>
      </c>
      <c r="M40" s="17" t="str">
        <f>IFERROR(IF(ISBLANK(LPG!I39),"",(LPG!I39/50)/VLOOKUP($B$40,'Monthly ER - LC to USD'!$A$1:$DG$200,M$112,FALSE)),"")</f>
        <v/>
      </c>
      <c r="N40" s="17" t="str">
        <f>IFERROR(IF(ISBLANK(LPG!J39),"",(LPG!J39/50)/VLOOKUP($B$40,'Monthly ER - LC to USD'!$A$1:$DG$200,N$112,FALSE)),"")</f>
        <v/>
      </c>
      <c r="O40" s="17" t="str">
        <f>IFERROR(IF(ISBLANK(LPG!K39),"",(LPG!K39/50)/VLOOKUP($B$40,'Monthly ER - LC to USD'!$A$1:$DG$200,O$112,FALSE)),"")</f>
        <v/>
      </c>
      <c r="P40" s="17" t="str">
        <f>IFERROR(IF(ISBLANK(LPG!L39),"",(LPG!L39/50)/VLOOKUP($B$40,'Monthly ER - LC to USD'!$A$1:$DG$200,P$112,FALSE)),"")</f>
        <v/>
      </c>
      <c r="Q40" s="17" t="str">
        <f>IFERROR(IF(ISBLANK(LPG!M39),"",(LPG!M39/50)/VLOOKUP($B$40,'Monthly ER - LC to USD'!$A$1:$DG$200,Q$112,FALSE)),"")</f>
        <v/>
      </c>
      <c r="R40" s="17" t="str">
        <f>IFERROR(IF(ISBLANK(LPG!N39),"",(LPG!N39/50)/VLOOKUP($B$40,'Monthly ER - LC to USD'!$A$1:$DG$200,R$112,FALSE)),"")</f>
        <v/>
      </c>
      <c r="S40" s="17" t="str">
        <f>IFERROR(IF(ISBLANK(LPG!O39),"",(LPG!O39/50)/VLOOKUP($B$40,'Monthly ER - LC to USD'!$A$1:$DG$200,S$112,FALSE)),"")</f>
        <v/>
      </c>
      <c r="T40" s="17" t="str">
        <f>IFERROR(IF(ISBLANK(LPG!P39),"",(LPG!P39/50)/VLOOKUP($B$40,'Monthly ER - LC to USD'!$A$1:$DG$200,T$112,FALSE)),"")</f>
        <v/>
      </c>
      <c r="U40" s="17" t="str">
        <f>IFERROR(IF(ISBLANK(LPG!Q39),"",(LPG!Q39/50)/VLOOKUP($B$40,'Monthly ER - LC to USD'!$A$1:$DG$200,U$112,FALSE)),"")</f>
        <v/>
      </c>
      <c r="V40" s="17" t="str">
        <f>IFERROR(IF(ISBLANK(LPG!R39),"",(LPG!R39/50)/VLOOKUP($B$40,'Monthly ER - LC to USD'!$A$1:$DG$200,V$112,FALSE)),"")</f>
        <v/>
      </c>
      <c r="W40" s="17" t="str">
        <f>IFERROR(IF(ISBLANK(LPG!S39),"",(LPG!S39/50)/VLOOKUP($B$40,'Monthly ER - LC to USD'!$A$1:$DG$200,W$112,FALSE)),"")</f>
        <v/>
      </c>
      <c r="X40" s="17" t="str">
        <f>IFERROR(IF(ISBLANK(LPG!T39),"",(LPG!T39/50)/VLOOKUP($B$40,'Monthly ER - LC to USD'!$A$1:$DG$200,X$112,FALSE)),"")</f>
        <v/>
      </c>
      <c r="Y40" s="17" t="str">
        <f>IFERROR(IF(ISBLANK(LPG!U39),"",(LPG!U39/50)/VLOOKUP($B$40,'Monthly ER - LC to USD'!$A$1:$DG$200,Y$112,FALSE)),"")</f>
        <v/>
      </c>
      <c r="Z40" s="17" t="str">
        <f>IFERROR(IF(ISBLANK(LPG!V39),"",(LPG!V39/50)/VLOOKUP($B$40,'Monthly ER - LC to USD'!$A$1:$DG$200,Z$112,FALSE)),"")</f>
        <v/>
      </c>
      <c r="AA40" s="17" t="str">
        <f>IFERROR(IF(ISBLANK(LPG!W39),"",(LPG!W39/50)/VLOOKUP($B$40,'Monthly ER - LC to USD'!$A$1:$DG$200,AA$112,FALSE)),"")</f>
        <v/>
      </c>
      <c r="AB40" s="17" t="str">
        <f>IFERROR(IF(ISBLANK(LPG!X39),"",(LPG!X39/50)/VLOOKUP($B$40,'Monthly ER - LC to USD'!$A$1:$DG$200,AB$112,FALSE)),"")</f>
        <v/>
      </c>
      <c r="AC40" s="17" t="str">
        <f>IFERROR(IF(ISBLANK(LPG!Y39),"",(LPG!Y39/50)/VLOOKUP($B$40,'Monthly ER - LC to USD'!$A$1:$DG$200,AC$112,FALSE)),"")</f>
        <v/>
      </c>
      <c r="AD40" s="17" t="str">
        <f>IFERROR(IF(ISBLANK(LPG!Z39),"",(LPG!Z39/50)/VLOOKUP($B$40,'Monthly ER - LC to USD'!$A$1:$DG$200,AD$112,FALSE)),"")</f>
        <v/>
      </c>
      <c r="AE40" s="17" t="str">
        <f>IFERROR(IF(ISBLANK(LPG!AA39),"",(LPG!AA39/50)/VLOOKUP($B$40,'Monthly ER - LC to USD'!$A$1:$DG$200,AE$112,FALSE)),"")</f>
        <v/>
      </c>
      <c r="AF40" s="17" t="str">
        <f>IFERROR(IF(ISBLANK(LPG!AB39),"",(LPG!AB39/50)/VLOOKUP($B$40,'Monthly ER - LC to USD'!$A$1:$DG$200,AF$112,FALSE)),"")</f>
        <v/>
      </c>
      <c r="AG40" s="17" t="str">
        <f>IFERROR(IF(ISBLANK(LPG!AC39),"",(LPG!AC39/50)/VLOOKUP($B$40,'Monthly ER - LC to USD'!$A$1:$DG$200,AG$112,FALSE)),"")</f>
        <v/>
      </c>
      <c r="AH40" s="17" t="str">
        <f>IFERROR(IF(ISBLANK(LPG!AD39),"",(LPG!AD39/50)/VLOOKUP($B$40,'Monthly ER - LC to USD'!$A$1:$DG$200,AH$112,FALSE)),"")</f>
        <v/>
      </c>
      <c r="AI40" s="17" t="str">
        <f>IFERROR(IF(ISBLANK(LPG!AE39),"",(LPG!AE39/50)/VLOOKUP($B$40,'Monthly ER - LC to USD'!$A$1:$DG$200,AI$112,FALSE)),"")</f>
        <v/>
      </c>
      <c r="AJ40" s="17" t="str">
        <f>IFERROR(IF(ISBLANK(LPG!AF39),"",(LPG!AF39/50)/VLOOKUP($B$40,'Monthly ER - LC to USD'!$A$1:$DG$200,AJ$112,FALSE)),"")</f>
        <v/>
      </c>
      <c r="AK40" s="17" t="str">
        <f>IFERROR(IF(ISBLANK(LPG!AG39),"",(LPG!AG39/50)/VLOOKUP($B$40,'Monthly ER - LC to USD'!$A$1:$DG$200,AK$112,FALSE)),"")</f>
        <v/>
      </c>
      <c r="AL40" s="17" t="str">
        <f>IFERROR(IF(ISBLANK(LPG!AH39),"",(LPG!AH39/50)/VLOOKUP($B$40,'Monthly ER - LC to USD'!$A$1:$DG$200,AL$112,FALSE)),"")</f>
        <v/>
      </c>
      <c r="AM40" s="17" t="str">
        <f>IFERROR(IF(ISBLANK(LPG!AI39),"",(LPG!AI39/50)/VLOOKUP($B$40,'Monthly ER - LC to USD'!$A$1:$DG$200,AM$112,FALSE)),"")</f>
        <v/>
      </c>
      <c r="AN40" s="17" t="str">
        <f>IFERROR(IF(ISBLANK(LPG!AJ39),"",(LPG!AJ39/50)/VLOOKUP($B$40,'Monthly ER - LC to USD'!$A$1:$DG$200,AN$112,FALSE)),"")</f>
        <v/>
      </c>
      <c r="AO40" s="17">
        <f>IFERROR(IF(ISBLANK(LPG!AK39),"",(LPG!AK39/50)/VLOOKUP($B$40,'Monthly ER - LC to USD'!$A$1:$DG$200,AO$112,FALSE)),"")</f>
        <v>1.2276780510820744</v>
      </c>
      <c r="AP40" s="17">
        <f>IFERROR(IF(ISBLANK(LPG!AL39),"",(LPG!AL39/50)/VLOOKUP($B$40,'Monthly ER - LC to USD'!$A$1:$DG$200,AP$112,FALSE)),"")</f>
        <v>1.2452396726966117</v>
      </c>
      <c r="AQ40" s="17">
        <f>IFERROR(IF(ISBLANK(LPG!AM39),"",(LPG!AM39/50)/VLOOKUP($B$40,'Monthly ER - LC to USD'!$A$1:$DG$200,AQ$112,FALSE)),"")</f>
        <v>1.241889774029072</v>
      </c>
      <c r="AR40" s="17">
        <f>IFERROR(IF(ISBLANK(LPG!AN39),"",(LPG!AN39/50)/VLOOKUP($B$40,'Monthly ER - LC to USD'!$A$1:$DG$200,AR$112,FALSE)),"")</f>
        <v>1.4454774440816938</v>
      </c>
      <c r="AS40" s="17">
        <f>IFERROR(IF(ISBLANK(LPG!AO39),"",(LPG!AO39/50)/VLOOKUP($B$40,'Monthly ER - LC to USD'!$A$1:$DG$200,AS$112,FALSE)),"")</f>
        <v>1.4479655084577865</v>
      </c>
      <c r="AT40" s="17">
        <f>IFERROR(IF(ISBLANK(LPG!AP39),"",(LPG!AP39/50)/VLOOKUP($B$40,'Monthly ER - LC to USD'!$A$1:$DG$200,AT$112,FALSE)),"")</f>
        <v>1.4448963798981662</v>
      </c>
      <c r="AU40" s="17">
        <f>IFERROR(IF(ISBLANK(LPG!AQ39),"",(LPG!AQ39/50)/VLOOKUP($B$40,'Monthly ER - LC to USD'!$A$1:$DG$200,AU$112,FALSE)),"")</f>
        <v>1.344629346629389</v>
      </c>
      <c r="AV40" s="17">
        <f>IFERROR(IF(ISBLANK(LPG!AR39),"",(LPG!AR39/50)/VLOOKUP($B$40,'Monthly ER - LC to USD'!$A$1:$DG$200,AV$112,FALSE)),"")</f>
        <v>1.3297501889693879</v>
      </c>
      <c r="AW40" s="17">
        <f>IFERROR(IF(ISBLANK(LPG!AS39),"",(LPG!AS39/50)/VLOOKUP($B$40,'Monthly ER - LC to USD'!$A$1:$DG$200,AW$112,FALSE)),"")</f>
        <v>1.3325975508867078</v>
      </c>
      <c r="AX40" s="17">
        <f>IFERROR(IF(ISBLANK(LPG!AT39),"",(LPG!AT39/50)/VLOOKUP($B$40,'Monthly ER - LC to USD'!$A$1:$DG$200,AX$112,FALSE)),"")</f>
        <v>1.3955128964800974</v>
      </c>
      <c r="AY40" s="17">
        <f>IFERROR(IF(ISBLANK(LPG!AU39),"",(LPG!AU39/50)/VLOOKUP($B$40,'Monthly ER - LC to USD'!$A$1:$DG$200,AY$112,FALSE)),"")</f>
        <v>1.3681636417030552</v>
      </c>
      <c r="AZ40" s="17">
        <f>IFERROR(IF(ISBLANK(LPG!AV39),"",(LPG!AV39/50)/VLOOKUP($B$40,'Monthly ER - LC to USD'!$A$1:$DG$200,AZ$112,FALSE)),"")</f>
        <v>1.3645894734536934</v>
      </c>
      <c r="BA40" s="17">
        <f>IFERROR(IF(ISBLANK(LPG!AW39),"",(LPG!AW39/50)/VLOOKUP($B$40,'Monthly ER - LC to USD'!$A$1:$DG$200,BA$112,FALSE)),"")</f>
        <v>1.1992887769050311</v>
      </c>
      <c r="BB40" s="17">
        <f>IFERROR(IF(ISBLANK(LPG!AX39),"",(LPG!AX39/50)/VLOOKUP($B$40,'Monthly ER - LC to USD'!$A$1:$DG$200,BB$112,FALSE)),"")</f>
        <v>1.2257049596982881</v>
      </c>
      <c r="BC40" s="17">
        <f>IFERROR(IF(ISBLANK(LPG!AY39),"",(LPG!AY39/50)/VLOOKUP($B$40,'Monthly ER - LC to USD'!$A$1:$DG$200,BC$112,FALSE)),"")</f>
        <v>1.3344713264180033</v>
      </c>
      <c r="BD40" s="17">
        <f>IFERROR(IF(ISBLANK(LPG!AZ39),"",(LPG!AZ39/50)/VLOOKUP($B$40,'Monthly ER - LC to USD'!$A$1:$DG$200,BD$112,FALSE)),"")</f>
        <v>1.328464999631187</v>
      </c>
      <c r="BE40" s="17">
        <f>IFERROR(IF(ISBLANK(LPG!BA39),"",(LPG!BA39/50)/VLOOKUP($B$40,'Monthly ER - LC to USD'!$A$1:$DG$200,BE$112,FALSE)),"")</f>
        <v>1.4001049148429092</v>
      </c>
      <c r="BF40" s="17">
        <f>IFERROR(IF(ISBLANK(LPG!BB39),"",(LPG!BB39/50)/VLOOKUP($B$40,'Monthly ER - LC to USD'!$A$1:$DG$200,BF$112,FALSE)),"")</f>
        <v>1.3526695429271132</v>
      </c>
      <c r="BG40" s="17">
        <f>IFERROR(IF(ISBLANK(LPG!BC39),"",(LPG!BC39/50)/VLOOKUP($B$40,'Monthly ER - LC to USD'!$A$1:$DG$200,BG$112,FALSE)),"")</f>
        <v>1.4133970249703374</v>
      </c>
      <c r="BH40" s="17">
        <f>IFERROR(IF(ISBLANK(LPG!BD39),"",(LPG!BD39/50)/VLOOKUP($B$40,'Monthly ER - LC to USD'!$A$1:$DG$200,BH$112,FALSE)),"")</f>
        <v>1.3922104086258109</v>
      </c>
      <c r="BI40" s="17">
        <f>IFERROR(IF(ISBLANK(LPG!BE39),"",(LPG!BE39/50)/VLOOKUP($B$40,'Monthly ER - LC to USD'!$A$1:$DG$200,BI$112,FALSE)),"")</f>
        <v>1.127645867844653</v>
      </c>
      <c r="BJ40" s="17">
        <f>IFERROR(IF(ISBLANK(LPG!BF39),"",(LPG!BF39/50)/VLOOKUP($B$40,'Monthly ER - LC to USD'!$A$1:$DG$200,BJ$112,FALSE)),"")</f>
        <v>1.2276823131050874</v>
      </c>
      <c r="BK40" s="17">
        <f>IFERROR(IF(ISBLANK(LPG!BG39),"",(LPG!BG39/50)/VLOOKUP($B$40,'Monthly ER - LC to USD'!$A$1:$DG$200,BK$112,FALSE)),"")</f>
        <v>1.2067273071910241</v>
      </c>
      <c r="BL40" s="17">
        <f>IFERROR(IF(ISBLANK(LPG!BH39),"",(LPG!BH39/50)/VLOOKUP($B$40,'Monthly ER - LC to USD'!$A$1:$DG$200,BL$112,FALSE)),"")</f>
        <v>1.1963657817109143</v>
      </c>
      <c r="BM40" s="17">
        <f>IFERROR(IF(ISBLANK(LPG!BI39),"",(LPG!BI39/50)/VLOOKUP($B$40,'Monthly ER - LC to USD'!$A$1:$DG$200,BM$112,FALSE)),"")</f>
        <v>1.2166200668126874</v>
      </c>
      <c r="BN40" s="17">
        <f>IFERROR(IF(ISBLANK(LPG!BJ39),"",(LPG!BJ39/50)/VLOOKUP($B$40,'Monthly ER - LC to USD'!$A$1:$DG$200,BN$112,FALSE)),"")</f>
        <v>1.2155099179818898</v>
      </c>
      <c r="BO40" s="17">
        <f>IFERROR(IF(ISBLANK(LPG!BK39),"",(LPG!BK39/50)/VLOOKUP($B$40,'Monthly ER - LC to USD'!$A$1:$DG$200,BO$112,FALSE)),"")</f>
        <v>1.2882079389694825</v>
      </c>
      <c r="BP40" s="17">
        <f>IFERROR(IF(ISBLANK(LPG!BL39),"",(LPG!BL39/50)/VLOOKUP($B$40,'Monthly ER - LC to USD'!$A$1:$DG$200,BP$112,FALSE)),"")</f>
        <v>1.3736324515504494</v>
      </c>
      <c r="BQ40" s="17">
        <f>IFERROR(IF(ISBLANK(LPG!BM39),"",(LPG!BM39/50)/VLOOKUP($B$40,'Monthly ER - LC to USD'!$A$1:$DG$200,BQ$112,FALSE)),"")</f>
        <v>1.3685699177293802</v>
      </c>
      <c r="BR40" s="17">
        <f>IFERROR(IF(ISBLANK(LPG!BN39),"",(LPG!BN39/50)/VLOOKUP($B$40,'Monthly ER - LC to USD'!$A$1:$DG$200,BR$112,FALSE)),"")</f>
        <v>1.4702473008783334</v>
      </c>
      <c r="BS40" s="17">
        <f>IFERROR(IF(ISBLANK(LPG!BO39),"",(LPG!BO39/50)/VLOOKUP($B$40,'Monthly ER - LC to USD'!$A$1:$DG$200,BS$112,FALSE)),"")</f>
        <v>1.5424237555789793</v>
      </c>
      <c r="BT40" s="17">
        <f>IFERROR(IF(ISBLANK(LPG!BP39),"",(LPG!BP39/50)/VLOOKUP($B$40,'Monthly ER - LC to USD'!$A$1:$DG$200,BT$112,FALSE)),"")</f>
        <v>1.5776710387418038</v>
      </c>
      <c r="BU40" s="17">
        <f>IFERROR(IF(ISBLANK(LPG!BQ39),"",(LPG!BQ39/50)/VLOOKUP($B$40,'Monthly ER - LC to USD'!$A$1:$DG$200,BU$112,FALSE)),"")</f>
        <v>1.4990013983841655</v>
      </c>
      <c r="BV40" s="17">
        <f>IFERROR(IF(ISBLANK(LPG!BR39),"",(LPG!BR39/50)/VLOOKUP($B$40,'Monthly ER - LC to USD'!$A$1:$DG$200,BV$112,FALSE)),"")</f>
        <v>1.3974952968908276</v>
      </c>
      <c r="BW40" s="17">
        <f>IFERROR(IF(ISBLANK(LPG!BS39),"",(LPG!BS39/50)/VLOOKUP($B$40,'Monthly ER - LC to USD'!$A$1:$DG$200,BW$112,FALSE)),"")</f>
        <v>1.4641970396611947</v>
      </c>
      <c r="BX40" s="17">
        <f>IFERROR(IF(ISBLANK(LPG!BT39),"",(LPG!BT39/50)/VLOOKUP($B$40,'Monthly ER - LC to USD'!$A$1:$DG$200,BX$112,FALSE)),"")</f>
        <v>1.6166946395094657</v>
      </c>
      <c r="BY40" s="17">
        <f>IFERROR(IF(ISBLANK(LPG!BU39),"",(LPG!BU39/50)/VLOOKUP($B$40,'Monthly ER - LC to USD'!$A$1:$DG$200,BY$112,FALSE)),"")</f>
        <v>1.7123474921030191</v>
      </c>
      <c r="BZ40" s="17">
        <f>IFERROR(IF(ISBLANK(LPG!BV39),"",(LPG!BV39/50)/VLOOKUP($B$40,'Monthly ER - LC to USD'!$A$1:$DG$200,BZ$112,FALSE)),"")</f>
        <v>1.7874213620465618</v>
      </c>
      <c r="CA40" s="17">
        <f>IFERROR(IF(ISBLANK(LPG!BW39),"",(LPG!BW39/50)/VLOOKUP($B$40,'Monthly ER - LC to USD'!$A$1:$DG$200,CA$112,FALSE)),"")</f>
        <v>1.8915642269087629</v>
      </c>
      <c r="CB40" s="17">
        <f>IFERROR(IF(ISBLANK(LPG!BX39),"",(LPG!BX39/50)/VLOOKUP($B$40,'Monthly ER - LC to USD'!$A$1:$DG$200,CB$112,FALSE)),"")</f>
        <v>1.8119385005428386</v>
      </c>
      <c r="CC40" s="17">
        <f>IFERROR(IF(ISBLANK(LPG!BY39),"",(LPG!BY39/50)/VLOOKUP($B$40,'Monthly ER - LC to USD'!$A$1:$DG$200,CC$112,FALSE)),"")</f>
        <v>1.7574029968306359</v>
      </c>
      <c r="CD40" s="17">
        <f>IFERROR(IF(ISBLANK(LPG!BZ39),"",(LPG!BZ39/50)/VLOOKUP($B$40,'Monthly ER - LC to USD'!$A$1:$DG$200,CD$112,FALSE)),"")</f>
        <v>1.8859765421925949</v>
      </c>
      <c r="CE40" s="17">
        <f>IFERROR(IF(ISBLANK(LPG!CA39),"",(LPG!CA39/50)/VLOOKUP($B$40,'Monthly ER - LC to USD'!$A$1:$DG$200,CE$112,FALSE)),"")</f>
        <v>1.9040761895390765</v>
      </c>
      <c r="CF40" s="17">
        <f>IFERROR(IF(ISBLANK(LPG!CB39),"",(LPG!CB39/50)/VLOOKUP($B$40,'Monthly ER - LC to USD'!$A$1:$DG$200,CF$112,FALSE)),"")</f>
        <v>1.8932483746871478</v>
      </c>
      <c r="CG40" s="17">
        <f>IFERROR(IF(ISBLANK(LPG!CC39),"",(LPG!CC39/50)/VLOOKUP($B$40,'Monthly ER - LC to USD'!$A$1:$DG$200,CG$112,FALSE)),"")</f>
        <v>1.8049310368031068</v>
      </c>
      <c r="CH40" s="17">
        <f>IFERROR(IF(ISBLANK(LPG!CD39),"",(LPG!CD39/50)/VLOOKUP($B$40,'Monthly ER - LC to USD'!$A$1:$DG$200,CH$112,FALSE)),"")</f>
        <v>1.6725556722745858</v>
      </c>
      <c r="CI40" s="17">
        <f>IFERROR(IF(ISBLANK(LPG!CE39),"",(LPG!CE39/50)/VLOOKUP($B$40,'Monthly ER - LC to USD'!$A$1:$DG$200,CI$112,FALSE)),"")</f>
        <v>1.6792580732512725</v>
      </c>
      <c r="CJ40" s="17">
        <f>IFERROR(IF(ISBLANK(LPG!CF39),"",(LPG!CF39/50)/VLOOKUP($B$40,'Monthly ER - LC to USD'!$A$1:$DG$200,CJ$112,FALSE)),"")</f>
        <v>1.5825896592544317</v>
      </c>
      <c r="CK40" s="17">
        <f>IFERROR(IF(ISBLANK(LPG!CG39),"",(LPG!CG39/50)/VLOOKUP($B$40,'Monthly ER - LC to USD'!$A$1:$DG$200,CK$112,FALSE)),"")</f>
        <v>1.5144249601614377</v>
      </c>
      <c r="CL40" s="17">
        <f>IFERROR(IF(ISBLANK(LPG!CH39),"",(LPG!CH39/50)/VLOOKUP($B$40,'Monthly ER - LC to USD'!$A$1:$DG$200,CL$112,FALSE)),"")</f>
        <v>1.5083998919148682</v>
      </c>
      <c r="CM40" s="17">
        <f>IFERROR(IF(ISBLANK(LPG!CI39),"",(LPG!CI39/50)/VLOOKUP($B$40,'Monthly ER - LC to USD'!$A$1:$DG$200,CM$112,FALSE)),"")</f>
        <v>1.5735285150665876</v>
      </c>
      <c r="CN40" s="17">
        <f>IFERROR(IF(ISBLANK(LPG!CJ39),"",(LPG!CJ39/50)/VLOOKUP($B$40,'Monthly ER - LC to USD'!$A$1:$DG$200,CN$112,FALSE)),"")</f>
        <v>1.6312771002818729</v>
      </c>
      <c r="CO40" s="17">
        <f>IFERROR(IF(ISBLANK(LPG!CK39),"",(LPG!CK39/50)/VLOOKUP($B$40,'Monthly ER - LC to USD'!$A$1:$DG$200,CO$112,FALSE)),"")</f>
        <v>1.5265396280254684</v>
      </c>
      <c r="CP40" s="17">
        <f>IFERROR(IF(ISBLANK(LPG!CL39),"",(LPG!CL39/50)/VLOOKUP($B$40,'Monthly ER - LC to USD'!$A$1:$DG$200,CP$112,FALSE)),"")</f>
        <v>1.7169040719622071</v>
      </c>
      <c r="CQ40" s="17">
        <f>IFERROR(IF(ISBLANK(LPG!CM39),"",(LPG!CM39/50)/VLOOKUP($B$40,'Monthly ER - LC to USD'!$A$1:$DG$200,CQ$112,FALSE)),"")</f>
        <v>1.6738566178289798</v>
      </c>
      <c r="CR40" s="17">
        <f>IFERROR(IF(ISBLANK(LPG!CN39),"",(LPG!CN39/50)/VLOOKUP($B$40,'Monthly ER - LC to USD'!$A$1:$DG$200,CR$112,FALSE)),"")</f>
        <v>1.4426704927314642</v>
      </c>
      <c r="CS40" s="17">
        <f>IFERROR(IF(ISBLANK(LPG!CO39),"",(LPG!CO39/50)/VLOOKUP($B$40,'Monthly ER - LC to USD'!$A$1:$DG$200,CS$112,FALSE)),"")</f>
        <v>1.4318684773097923</v>
      </c>
      <c r="CT40" s="17">
        <f>IFERROR(IF(ISBLANK(LPG!CP39),"",(LPG!CP39/50)/VLOOKUP($B$40,'Monthly ER - LC to USD'!$A$1:$DG$200,CT$112,FALSE)),"")</f>
        <v>1.2974586029614492</v>
      </c>
      <c r="CU40" s="17">
        <f>IFERROR(IF(ISBLANK(LPG!CQ39),"",(LPG!CQ39/50)/VLOOKUP($B$40,'Monthly ER - LC to USD'!$A$1:$DG$200,CU$112,FALSE)),"")</f>
        <v>1.2014677140909922</v>
      </c>
      <c r="CV40" s="17">
        <f>IFERROR(IF(ISBLANK(LPG!CR39),"",(LPG!CR39/50)/VLOOKUP($B$40,'Monthly ER - LC to USD'!$A$1:$DG$200,CV$112,FALSE)),"")</f>
        <v>1.28984238178634</v>
      </c>
      <c r="CW40" s="17">
        <f>IFERROR(IF(ISBLANK(LPG!CS39),"",(LPG!CS39/50)/VLOOKUP($B$40,'Monthly ER - LC to USD'!$A$1:$DG$200,CW$112,FALSE)),"")</f>
        <v>1.4277357015007091</v>
      </c>
      <c r="CX40" s="17">
        <f>IFERROR(IF(ISBLANK(LPG!CT39),"",(LPG!CT39/50)/VLOOKUP($B$40,'Monthly ER - LC to USD'!$A$1:$DG$200,CX$112,FALSE)),"")</f>
        <v>1.518373345968131</v>
      </c>
      <c r="CY40" s="17">
        <f>IFERROR(IF(ISBLANK(LPG!CU39),"",(LPG!CU39/50)/VLOOKUP($B$40,'Monthly ER - LC to USD'!$A$1:$DG$200,CY$112,FALSE)),"")</f>
        <v>1.5744779956466046</v>
      </c>
      <c r="CZ40" s="17">
        <f>IFERROR(IF(ISBLANK(LPG!CV39),"",(LPG!CV39/50)/VLOOKUP($B$40,'Monthly ER - LC to USD'!$A$1:$DO$200,CZ$112,FALSE)),"")</f>
        <v>1.5480297782526597</v>
      </c>
      <c r="DA40" s="17" t="str">
        <f>IFERROR(IF(ISBLANK(LPG!CW39),"",(LPG!CW39/50)/VLOOKUP($B$40,'Monthly ER - LC to USD'!$A$1:$DO$200,DA$112,FALSE)),"")</f>
        <v/>
      </c>
      <c r="DB40" s="17" t="str">
        <f>IFERROR(IF(ISBLANK(LPG!CX39),"",(LPG!CX39/50)/VLOOKUP($B$40,'Monthly ER - LC to USD'!$A$1:$DO$200,DB$112,FALSE)),"")</f>
        <v/>
      </c>
      <c r="DC40" s="17" t="str">
        <f>IFERROR(IF(ISBLANK(LPG!CY39),"",(LPG!CY39/50)/VLOOKUP($B$40,'Monthly ER - LC to USD'!$A$1:$DO$200,DC$112,FALSE)),"")</f>
        <v/>
      </c>
      <c r="DD40" s="17" t="str">
        <f>IFERROR(IF(ISBLANK(LPG!CZ39),"",(LPG!CZ39/50)/VLOOKUP($B$40,'Monthly ER - LC to USD'!$A$1:$DO$200,DD$112,FALSE)),"")</f>
        <v/>
      </c>
      <c r="DE40" s="17" t="str">
        <f>IFERROR(IF(ISBLANK(LPG!DA39),"",(LPG!DA39/50)/VLOOKUP($B$40,'Monthly ER - LC to USD'!$A$1:$DO$200,DE$112,FALSE)),"")</f>
        <v/>
      </c>
      <c r="DF40" s="17" t="str">
        <f>IFERROR(IF(ISBLANK(LPG!DB39),"",(LPG!DB39/50)/VLOOKUP($B$40,'Monthly ER - LC to USD'!$A$1:$DO$200,DF$112,FALSE)),"")</f>
        <v/>
      </c>
      <c r="DG40" s="17" t="str">
        <f>IFERROR(IF(ISBLANK(LPG!DC39),"",(LPG!DC39/50)/VLOOKUP($B$40,'Monthly ER - LC to USD'!$A$1:$DO$200,DG$112,FALSE)),"")</f>
        <v/>
      </c>
      <c r="DH40" s="17" t="str">
        <f>IFERROR(IF(ISBLANK(LPG!DD39),"",(LPG!DD39/50)/VLOOKUP($B$40,'Monthly ER - LC to USD'!$A$1:$DO$200,DH$112,FALSE)),"")</f>
        <v/>
      </c>
      <c r="DI40" s="17" t="str">
        <f>IFERROR(IF(ISBLANK(LPG!DE39),"",(LPG!DE39/50)/VLOOKUP($B$40,'Monthly ER - LC to USD'!$A$1:$DO$200,DI$112,FALSE)),"")</f>
        <v/>
      </c>
      <c r="DJ40" s="17" t="str">
        <f>IFERROR(IF(ISBLANK(LPG!DF39),"",(LPG!DF39/50)/VLOOKUP($B$40,'Monthly ER - LC to USD'!$A$1:$DO$200,DJ$112,FALSE)),"")</f>
        <v/>
      </c>
      <c r="DK40" s="17" t="str">
        <f>IFERROR(IF(ISBLANK(LPG!DG39),"",(LPG!DG39/50)/VLOOKUP($B$40,'Monthly ER - LC to USD'!$A$1:$DO$200,DK$112,FALSE)),"")</f>
        <v/>
      </c>
      <c r="DL40" s="17" t="str">
        <f>IFERROR(IF(ISBLANK(LPG!DH39),"",(LPG!DH39/50)/VLOOKUP($B$40,'Monthly ER - LC to USD'!$A$1:$DO$200,DL$112,FALSE)),"")</f>
        <v/>
      </c>
      <c r="DM40" s="17" t="str">
        <f>IFERROR(IF(ISBLANK(LPG!DI39),"",(LPG!DI39/50)/VLOOKUP($B$40,'Monthly ER - LC to USD'!$A$1:$DO$200,DM$112,FALSE)),"")</f>
        <v/>
      </c>
      <c r="DN40" s="17" t="str">
        <f>IFERROR(IF(ISBLANK(LPG!DJ39),"",(LPG!DJ39/50)/VLOOKUP($B$40,'Monthly ER - LC to USD'!$A$1:$DO$200,DN$112,FALSE)),"")</f>
        <v/>
      </c>
      <c r="DO40" s="17" t="str">
        <f>IFERROR(IF(ISBLANK(LPG!DK39),"",(LPG!DK39/50)/VLOOKUP($B$40,'Monthly ER - LC to USD'!$A$1:$DO$200,DO$112,FALSE)),"")</f>
        <v/>
      </c>
      <c r="DP40" s="17" t="str">
        <f>IFERROR(IF(ISBLANK(LPG!DL39),"",(LPG!DL39/50)/VLOOKUP($B$40,'Monthly ER - LC to USD'!$A$1:$DO$200,DP$112,FALSE)),"")</f>
        <v/>
      </c>
    </row>
    <row r="41" spans="1:120" s="17" customFormat="1" x14ac:dyDescent="0.3">
      <c r="A41" s="17" t="s">
        <v>1150</v>
      </c>
      <c r="B41" t="s">
        <v>125</v>
      </c>
      <c r="C41" s="17" t="str">
        <f>VLOOKUP(B41,'Monthly ER - LC to USD'!$A$1:$DG$200,2,FALSE)</f>
        <v>FJI</v>
      </c>
      <c r="D41" s="19" t="s">
        <v>1055</v>
      </c>
      <c r="E41" s="13" t="s">
        <v>1149</v>
      </c>
      <c r="F41" s="13">
        <v>1</v>
      </c>
      <c r="G41" s="17">
        <f>IFERROR(IF(ISBLANK(LPG!C40),"",LPG!C40/VLOOKUP($B$41,'Monthly ER - LC to USD'!$A$1:$DG$200,G$112,FALSE)),"")</f>
        <v>1.0909838181706177</v>
      </c>
      <c r="H41" s="17">
        <f>IFERROR(IF(ISBLANK(LPG!D40),"",LPG!D40/VLOOKUP($B$41,'Monthly ER - LC to USD'!$A$1:$DG$200,H$112,FALSE)),"")</f>
        <v>1.0964433422194801</v>
      </c>
      <c r="I41" s="17">
        <f>IFERROR(IF(ISBLANK(LPG!E40),"",LPG!E40/VLOOKUP($B$41,'Monthly ER - LC to USD'!$A$1:$DG$200,I$112,FALSE)),"")</f>
        <v>1.1070306295673806</v>
      </c>
      <c r="J41" s="17">
        <f>IFERROR(IF(ISBLANK(LPG!F40),"",LPG!F40/VLOOKUP($B$41,'Monthly ER - LC to USD'!$A$1:$DG$200,J$112,FALSE)),"")</f>
        <v>1.1293211487875827</v>
      </c>
      <c r="K41" s="17">
        <f>IFERROR(IF(ISBLANK(LPG!G40),"",LPG!G40/VLOOKUP($B$41,'Monthly ER - LC to USD'!$A$1:$DG$200,K$112,FALSE)),"")</f>
        <v>1.3464967110122601</v>
      </c>
      <c r="L41" s="17">
        <f>IFERROR(IF(ISBLANK(LPG!H40),"",LPG!H40/VLOOKUP($B$41,'Monthly ER - LC to USD'!$A$1:$DG$200,L$112,FALSE)),"")</f>
        <v>1.3213461570453178</v>
      </c>
      <c r="M41" s="17">
        <f>IFERROR(IF(ISBLANK(LPG!I40),"",LPG!I40/VLOOKUP($B$41,'Monthly ER - LC to USD'!$A$1:$DG$200,M$112,FALSE)),"")</f>
        <v>1.3356067474084183</v>
      </c>
      <c r="N41" s="17">
        <f>IFERROR(IF(ISBLANK(LPG!J40),"",LPG!J40/VLOOKUP($B$41,'Monthly ER - LC to USD'!$A$1:$DG$200,N$112,FALSE)),"")</f>
        <v>1.2379738816525985</v>
      </c>
      <c r="O41" s="17">
        <f>IFERROR(IF(ISBLANK(LPG!K40),"",LPG!K40/VLOOKUP($B$41,'Monthly ER - LC to USD'!$A$1:$DG$200,O$112,FALSE)),"")</f>
        <v>1.2517694690492664</v>
      </c>
      <c r="P41" s="17">
        <f>IFERROR(IF(ISBLANK(LPG!L40),"",LPG!L40/VLOOKUP($B$41,'Monthly ER - LC to USD'!$A$1:$DG$200,P$112,FALSE)),"")</f>
        <v>1.2516482887865514</v>
      </c>
      <c r="Q41" s="17" t="str">
        <f>IFERROR(IF(ISBLANK(LPG!M40),"",LPG!M40/VLOOKUP($B$41,'Monthly ER - LC to USD'!$A$1:$DG$200,Q$112,FALSE)),"")</f>
        <v/>
      </c>
      <c r="R41" s="17" t="str">
        <f>IFERROR(IF(ISBLANK(LPG!N40),"",LPG!N40/VLOOKUP($B$41,'Monthly ER - LC to USD'!$A$1:$DG$200,R$112,FALSE)),"")</f>
        <v/>
      </c>
      <c r="S41" s="17" t="str">
        <f>IFERROR(IF(ISBLANK(LPG!O40),"",LPG!O40/VLOOKUP($B$41,'Monthly ER - LC to USD'!$A$1:$DG$200,S$112,FALSE)),"")</f>
        <v/>
      </c>
      <c r="T41" s="17" t="str">
        <f>IFERROR(IF(ISBLANK(LPG!P40),"",LPG!P40/VLOOKUP($B$41,'Monthly ER - LC to USD'!$A$1:$DG$200,T$112,FALSE)),"")</f>
        <v/>
      </c>
      <c r="U41" s="17" t="str">
        <f>IFERROR(IF(ISBLANK(LPG!Q40),"",LPG!Q40/VLOOKUP($B$41,'Monthly ER - LC to USD'!$A$1:$DG$200,U$112,FALSE)),"")</f>
        <v/>
      </c>
      <c r="V41" s="17" t="str">
        <f>IFERROR(IF(ISBLANK(LPG!R40),"",LPG!R40/VLOOKUP($B$41,'Monthly ER - LC to USD'!$A$1:$DG$200,V$112,FALSE)),"")</f>
        <v/>
      </c>
      <c r="W41" s="17">
        <f>IFERROR(IF(ISBLANK(LPG!S40),"",LPG!S40/VLOOKUP($B$41,'Monthly ER - LC to USD'!$A$1:$DG$200,W$112,FALSE)),"")</f>
        <v>1.2806369610053239</v>
      </c>
      <c r="X41" s="17">
        <f>IFERROR(IF(ISBLANK(LPG!T40),"",LPG!T40/VLOOKUP($B$41,'Monthly ER - LC to USD'!$A$1:$DG$200,X$112,FALSE)),"")</f>
        <v>1.273704256366613</v>
      </c>
      <c r="Y41" s="17">
        <f>IFERROR(IF(ISBLANK(LPG!U40),"",LPG!U40/VLOOKUP($B$41,'Monthly ER - LC to USD'!$A$1:$DG$200,Y$112,FALSE)),"")</f>
        <v>1.2934611421504105</v>
      </c>
      <c r="Z41" s="17">
        <f>IFERROR(IF(ISBLANK(LPG!V40),"",LPG!V40/VLOOKUP($B$41,'Monthly ER - LC to USD'!$A$1:$DG$200,Z$112,FALSE)),"")</f>
        <v>1.1748969261451927</v>
      </c>
      <c r="AA41" s="17">
        <f>IFERROR(IF(ISBLANK(LPG!W40),"",LPG!W40/VLOOKUP($B$41,'Monthly ER - LC to USD'!$A$1:$DG$200,AA$112,FALSE)),"")</f>
        <v>1.1821406737509375</v>
      </c>
      <c r="AB41" s="17">
        <f>IFERROR(IF(ISBLANK(LPG!X40),"",LPG!X40/VLOOKUP($B$41,'Monthly ER - LC to USD'!$A$1:$DG$200,AB$112,FALSE)),"")</f>
        <v>1.1843315414743989</v>
      </c>
      <c r="AC41" s="17">
        <f>IFERROR(IF(ISBLANK(LPG!Y40),"",LPG!Y40/VLOOKUP($B$41,'Monthly ER - LC to USD'!$A$1:$DG$200,AC$112,FALSE)),"")</f>
        <v>1.158848980553735</v>
      </c>
      <c r="AD41" s="17">
        <f>IFERROR(IF(ISBLANK(LPG!Z40),"",LPG!Z40/VLOOKUP($B$41,'Monthly ER - LC to USD'!$A$1:$DG$200,AD$112,FALSE)),"")</f>
        <v>1.1491466861603146</v>
      </c>
      <c r="AE41" s="17">
        <f>IFERROR(IF(ISBLANK(LPG!AA40),"",LPG!AA40/VLOOKUP($B$41,'Monthly ER - LC to USD'!$A$1:$DG$200,AE$112,FALSE)),"")</f>
        <v>1.1521451199392752</v>
      </c>
      <c r="AF41" s="17">
        <f>IFERROR(IF(ISBLANK(LPG!AB40),"",LPG!AB40/VLOOKUP($B$41,'Monthly ER - LC to USD'!$A$1:$DG$200,AF$112,FALSE)),"")</f>
        <v>1.3462993843155133</v>
      </c>
      <c r="AG41" s="17">
        <f>IFERROR(IF(ISBLANK(LPG!AC40),"",LPG!AC40/VLOOKUP($B$41,'Monthly ER - LC to USD'!$A$1:$DG$200,AG$112,FALSE)),"")</f>
        <v>1.3510560092189705</v>
      </c>
      <c r="AH41" s="17">
        <f>IFERROR(IF(ISBLANK(LPG!AD40),"",LPG!AD40/VLOOKUP($B$41,'Monthly ER - LC to USD'!$A$1:$DG$200,AH$112,FALSE)),"")</f>
        <v>1.3422812167976625</v>
      </c>
      <c r="AI41" s="17">
        <f>IFERROR(IF(ISBLANK(LPG!AE40),"",LPG!AE40/VLOOKUP($B$41,'Monthly ER - LC to USD'!$A$1:$DG$200,AI$112,FALSE)),"")</f>
        <v>1.3891425014774981</v>
      </c>
      <c r="AJ41" s="17">
        <f>IFERROR(IF(ISBLANK(LPG!AF40),"",LPG!AF40/VLOOKUP($B$41,'Monthly ER - LC to USD'!$A$1:$DG$200,AJ$112,FALSE)),"")</f>
        <v>1.366080651857001</v>
      </c>
      <c r="AK41" s="17">
        <f>IFERROR(IF(ISBLANK(LPG!AG40),"",LPG!AG40/VLOOKUP($B$41,'Monthly ER - LC to USD'!$A$1:$DG$200,AK$112,FALSE)),"")</f>
        <v>1.3615529208677952</v>
      </c>
      <c r="AL41" s="17">
        <f>IFERROR(IF(ISBLANK(LPG!AH40),"",LPG!AH40/VLOOKUP($B$41,'Monthly ER - LC to USD'!$A$1:$DG$200,AL$112,FALSE)),"")</f>
        <v>1.3672083415905729</v>
      </c>
      <c r="AM41" s="17">
        <f>IFERROR(IF(ISBLANK(LPG!AI40),"",LPG!AI40/VLOOKUP($B$41,'Monthly ER - LC to USD'!$A$1:$DG$200,AM$112,FALSE)),"")</f>
        <v>1.357585711197528</v>
      </c>
      <c r="AN41" s="17">
        <f>IFERROR(IF(ISBLANK(LPG!AJ40),"",LPG!AJ40/VLOOKUP($B$41,'Monthly ER - LC to USD'!$A$1:$DG$200,AN$112,FALSE)),"")</f>
        <v>1.3487887923640696</v>
      </c>
      <c r="AO41" s="17">
        <f>IFERROR(IF(ISBLANK(LPG!AK40),"",LPG!AK40/VLOOKUP($B$41,'Monthly ER - LC to USD'!$A$1:$DG$200,AO$112,FALSE)),"")</f>
        <v>1.5059243904736064</v>
      </c>
      <c r="AP41" s="17">
        <f>IFERROR(IF(ISBLANK(LPG!AL40),"",LPG!AL40/VLOOKUP($B$41,'Monthly ER - LC to USD'!$A$1:$DG$200,AP$112,FALSE)),"")</f>
        <v>1.5274662550547076</v>
      </c>
      <c r="AQ41" s="17">
        <f>IFERROR(IF(ISBLANK(LPG!AM40),"",LPG!AM40/VLOOKUP($B$41,'Monthly ER - LC to USD'!$A$1:$DG$200,AQ$112,FALSE)),"")</f>
        <v>1.5233571206569583</v>
      </c>
      <c r="AR41" s="17">
        <f>IFERROR(IF(ISBLANK(LPG!AN40),"",LPG!AN40/VLOOKUP($B$41,'Monthly ER - LC to USD'!$A$1:$DG$200,AR$112,FALSE)),"")</f>
        <v>1.445665804447094</v>
      </c>
      <c r="AS41" s="17">
        <f>IFERROR(IF(ISBLANK(LPG!AO40),"",LPG!AO40/VLOOKUP($B$41,'Monthly ER - LC to USD'!$A$1:$DG$200,AS$112,FALSE)),"")</f>
        <v>1.4481541930431991</v>
      </c>
      <c r="AT41" s="17">
        <f>IFERROR(IF(ISBLANK(LPG!AP40),"",LPG!AP40/VLOOKUP($B$41,'Monthly ER - LC to USD'!$A$1:$DG$200,AT$112,FALSE)),"")</f>
        <v>1.4450846645450126</v>
      </c>
      <c r="AU41" s="17">
        <f>IFERROR(IF(ISBLANK(LPG!AQ40),"",LPG!AQ40/VLOOKUP($B$41,'Monthly ER - LC to USD'!$A$1:$DG$200,AU$112,FALSE)),"")</f>
        <v>1.3427513726815825</v>
      </c>
      <c r="AV41" s="17">
        <f>IFERROR(IF(ISBLANK(LPG!AR40),"",LPG!AR40/VLOOKUP($B$41,'Monthly ER - LC to USD'!$A$1:$DG$200,AV$112,FALSE)),"")</f>
        <v>1.3278929959680339</v>
      </c>
      <c r="AW41" s="17">
        <f>IFERROR(IF(ISBLANK(LPG!AS40),"",LPG!AS40/VLOOKUP($B$41,'Monthly ER - LC to USD'!$A$1:$DG$200,AW$112,FALSE)),"")</f>
        <v>1.3307363811228996</v>
      </c>
      <c r="AX41" s="17">
        <f>IFERROR(IF(ISBLANK(LPG!AT40),"",LPG!AT40/VLOOKUP($B$41,'Monthly ER - LC to USD'!$A$1:$DG$200,AX$112,FALSE)),"")</f>
        <v>1.3950463258025716</v>
      </c>
      <c r="AY41" s="17">
        <f>IFERROR(IF(ISBLANK(LPG!AU40),"",LPG!AU40/VLOOKUP($B$41,'Monthly ER - LC to USD'!$A$1:$DG$200,AY$112,FALSE)),"")</f>
        <v>1.3677062148753376</v>
      </c>
      <c r="AZ41" s="17">
        <f>IFERROR(IF(ISBLANK(LPG!AV40),"",LPG!AV40/VLOOKUP($B$41,'Monthly ER - LC to USD'!$A$1:$DG$200,AZ$112,FALSE)),"")</f>
        <v>1.3641332416003156</v>
      </c>
      <c r="BA41" s="17">
        <f>IFERROR(IF(ISBLANK(LPG!AW40),"",LPG!AW40/VLOOKUP($B$41,'Monthly ER - LC to USD'!$A$1:$DG$200,BA$112,FALSE)),"")</f>
        <v>1.1987418224613224</v>
      </c>
      <c r="BB41" s="17">
        <f>IFERROR(IF(ISBLANK(LPG!AX40),"",LPG!AX40/VLOOKUP($B$41,'Monthly ER - LC to USD'!$A$1:$DG$200,BB$112,FALSE)),"")</f>
        <v>1.3928465451116911</v>
      </c>
      <c r="BC41" s="17">
        <f>IFERROR(IF(ISBLANK(LPG!AY40),"",LPG!AY40/VLOOKUP($B$41,'Monthly ER - LC to USD'!$A$1:$DG$200,BC$112,FALSE)),"")</f>
        <v>1.3337303651040564</v>
      </c>
      <c r="BD41" s="17">
        <f>IFERROR(IF(ISBLANK(LPG!AZ40),"",LPG!AZ40/VLOOKUP($B$41,'Monthly ER - LC to USD'!$A$1:$DG$200,BD$112,FALSE)),"")</f>
        <v>1.3277273733126798</v>
      </c>
      <c r="BE41" s="17">
        <f>IFERROR(IF(ISBLANK(LPG!BA40),"",LPG!BA40/VLOOKUP($B$41,'Monthly ER - LC to USD'!$A$1:$DG$200,BE$112,FALSE)),"")</f>
        <v>1.4021923208869478</v>
      </c>
      <c r="BF41" s="17">
        <f>IFERROR(IF(ISBLANK(LPG!BB40),"",LPG!BB40/VLOOKUP($B$41,'Monthly ER - LC to USD'!$A$1:$DG$200,BF$112,FALSE)),"")</f>
        <v>1.3546862279266154</v>
      </c>
      <c r="BG41" s="17">
        <f>IFERROR(IF(ISBLANK(LPG!BC40),"",LPG!BC40/VLOOKUP($B$41,'Monthly ER - LC to USD'!$A$1:$DG$200,BG$112,FALSE)),"")</f>
        <v>1.4153370508344094</v>
      </c>
      <c r="BH41" s="17">
        <f>IFERROR(IF(ISBLANK(LPG!BD40),"",LPG!BD40/VLOOKUP($B$41,'Monthly ER - LC to USD'!$A$1:$DG$200,BH$112,FALSE)),"")</f>
        <v>1.3931034236409652</v>
      </c>
      <c r="BI41" s="17">
        <f>IFERROR(IF(ISBLANK(LPG!BE40),"",LPG!BE40/VLOOKUP($B$41,'Monthly ER - LC to USD'!$A$1:$DG$200,BI$112,FALSE)),"")</f>
        <v>1.1273697772869502</v>
      </c>
      <c r="BJ41" s="17">
        <f>IFERROR(IF(ISBLANK(LPG!BF40),"",LPG!BF40/VLOOKUP($B$41,'Monthly ER - LC to USD'!$A$1:$DG$200,BJ$112,FALSE)),"")</f>
        <v>1.2292654580131346</v>
      </c>
      <c r="BK41" s="17">
        <f>IFERROR(IF(ISBLANK(LPG!BG40),"",LPG!BG40/VLOOKUP($B$41,'Monthly ER - LC to USD'!$A$1:$DG$200,BK$112,FALSE)),"")</f>
        <v>1.2087968426414608</v>
      </c>
      <c r="BL41" s="17">
        <f>IFERROR(IF(ISBLANK(LPG!BH40),"",LPG!BH40/VLOOKUP($B$41,'Monthly ER - LC to USD'!$A$1:$DG$200,BL$112,FALSE)),"")</f>
        <v>1.1941002949852506</v>
      </c>
      <c r="BM41" s="17">
        <f>IFERROR(IF(ISBLANK(LPG!BI40),"",LPG!BI40/VLOOKUP($B$41,'Monthly ER - LC to USD'!$A$1:$DG$200,BM$112,FALSE)),"")</f>
        <v>1.2160566428854818</v>
      </c>
      <c r="BN41" s="17">
        <f>IFERROR(IF(ISBLANK(LPG!BJ40),"",LPG!BJ40/VLOOKUP($B$41,'Monthly ER - LC to USD'!$A$1:$DG$200,BN$112,FALSE)),"")</f>
        <v>1.2142718368932925</v>
      </c>
      <c r="BO41" s="17">
        <f>IFERROR(IF(ISBLANK(LPG!BK40),"",LPG!BK40/VLOOKUP($B$41,'Monthly ER - LC to USD'!$A$1:$DG$200,BO$112,FALSE)),"")</f>
        <v>1.2894730823710538</v>
      </c>
      <c r="BP41" s="17">
        <f>IFERROR(IF(ISBLANK(LPG!BL40),"",LPG!BL40/VLOOKUP($B$41,'Monthly ER - LC to USD'!$A$1:$DG$200,BP$112,FALSE)),"")</f>
        <v>1.3716659054494469</v>
      </c>
      <c r="BQ41" s="17">
        <f>IFERROR(IF(ISBLANK(LPG!BM40),"",LPG!BM40/VLOOKUP($B$41,'Monthly ER - LC to USD'!$A$1:$DG$200,BQ$112,FALSE)),"")</f>
        <v>1.3674877331923212</v>
      </c>
      <c r="BR41" s="17">
        <f>IFERROR(IF(ISBLANK(LPG!BN40),"",LPG!BN40/VLOOKUP($B$41,'Monthly ER - LC to USD'!$A$1:$DG$200,BR$112,FALSE)),"")</f>
        <v>1.4722037177790361</v>
      </c>
      <c r="BS41" s="17">
        <f>IFERROR(IF(ISBLANK(LPG!BO40),"",LPG!BO40/VLOOKUP($B$41,'Monthly ER - LC to USD'!$A$1:$DG$200,BS$112,FALSE)),"")</f>
        <v>1.5429135694105383</v>
      </c>
      <c r="BT41" s="17">
        <f>IFERROR(IF(ISBLANK(LPG!BP40),"",LPG!BP40/VLOOKUP($B$41,'Monthly ER - LC to USD'!$A$1:$DG$200,BT$112,FALSE)),"")</f>
        <v>1.5762917834313015</v>
      </c>
      <c r="BU41" s="17">
        <f>IFERROR(IF(ISBLANK(LPG!BQ40),"",LPG!BQ40/VLOOKUP($B$41,'Monthly ER - LC to USD'!$A$1:$DG$200,BU$112,FALSE)),"")</f>
        <v>1.4994898315540528</v>
      </c>
      <c r="BV41" s="17">
        <f>IFERROR(IF(ISBLANK(LPG!BR40),"",LPG!BR40/VLOOKUP($B$41,'Monthly ER - LC to USD'!$A$1:$DG$200,BV$112,FALSE)),"")</f>
        <v>1.3990337532517918</v>
      </c>
      <c r="BW41" s="17">
        <f>IFERROR(IF(ISBLANK(LPG!BS40),"",LPG!BS40/VLOOKUP($B$41,'Monthly ER - LC to USD'!$A$1:$DG$200,BW$112,FALSE)),"")</f>
        <v>1.4633362536296479</v>
      </c>
      <c r="BX41" s="17">
        <f>IFERROR(IF(ISBLANK(LPG!BT40),"",LPG!BT40/VLOOKUP($B$41,'Monthly ER - LC to USD'!$A$1:$DG$200,BX$112,FALSE)),"")</f>
        <v>1.6185142709383313</v>
      </c>
      <c r="BY41" s="17">
        <f>IFERROR(IF(ISBLANK(LPG!BU40),"",LPG!BU40/VLOOKUP($B$41,'Monthly ER - LC to USD'!$A$1:$DG$200,BY$112,FALSE)),"")</f>
        <v>1.7122515676454479</v>
      </c>
      <c r="BZ41" s="17">
        <f>IFERROR(IF(ISBLANK(LPG!BV40),"",LPG!BV40/VLOOKUP($B$41,'Monthly ER - LC to USD'!$A$1:$DG$200,BZ$112,FALSE)),"")</f>
        <v>1.7888524440017632</v>
      </c>
      <c r="CA41" s="17">
        <f>IFERROR(IF(ISBLANK(LPG!BW40),"",LPG!BW40/VLOOKUP($B$41,'Monthly ER - LC to USD'!$A$1:$DG$200,CA$112,FALSE)),"")</f>
        <v>1.893725799781963</v>
      </c>
      <c r="CB41" s="17">
        <f>IFERROR(IF(ISBLANK(LPG!BX40),"",LPG!BX40/VLOOKUP($B$41,'Monthly ER - LC to USD'!$A$1:$DG$200,CB$112,FALSE)),"")</f>
        <v>1.8102458031684474</v>
      </c>
      <c r="CC41" s="17">
        <f>IFERROR(IF(ISBLANK(LPG!BY40),"",LPG!BY40/VLOOKUP($B$41,'Monthly ER - LC to USD'!$A$1:$DG$200,CC$112,FALSE)),"")</f>
        <v>1.7581531421712957</v>
      </c>
      <c r="CD41" s="17">
        <f>IFERROR(IF(ISBLANK(LPG!BZ40),"",LPG!BZ40/VLOOKUP($B$41,'Monthly ER - LC to USD'!$A$1:$DG$200,CD$112,FALSE)),"")</f>
        <v>1.8865467830338145</v>
      </c>
      <c r="CE41" s="17">
        <f>IFERROR(IF(ISBLANK(LPG!CA40),"",LPG!CA40/VLOOKUP($B$41,'Monthly ER - LC to USD'!$A$1:$DG$200,CE$112,FALSE)),"")</f>
        <v>1.9017108775023817</v>
      </c>
      <c r="CF41" s="17">
        <f>IFERROR(IF(ISBLANK(LPG!CB40),"",LPG!CB40/VLOOKUP($B$41,'Monthly ER - LC to USD'!$A$1:$DG$200,CF$112,FALSE)),"")</f>
        <v>1.8919594485421556</v>
      </c>
      <c r="CG41" s="17">
        <f>IFERROR(IF(ISBLANK(LPG!CC40),"",LPG!CC40/VLOOKUP($B$41,'Monthly ER - LC to USD'!$A$1:$DG$200,CG$112,FALSE)),"")</f>
        <v>1.8035577694659499</v>
      </c>
      <c r="CH41" s="17">
        <f>IFERROR(IF(ISBLANK(LPG!CD40),"",LPG!CD40/VLOOKUP($B$41,'Monthly ER - LC to USD'!$A$1:$DG$200,CH$112,FALSE)),"")</f>
        <v>1.6712042941391632</v>
      </c>
      <c r="CI41" s="17">
        <f>IFERROR(IF(ISBLANK(LPG!CE40),"",LPG!CE40/VLOOKUP($B$41,'Monthly ER - LC to USD'!$A$1:$DG$200,CI$112,FALSE)),"")</f>
        <v>1.6810754521184277</v>
      </c>
      <c r="CJ41" s="17">
        <f>IFERROR(IF(ISBLANK(LPG!CF40),"",LPG!CF40/VLOOKUP($B$41,'Monthly ER - LC to USD'!$A$1:$DG$200,CJ$112,FALSE)),"")</f>
        <v>1.5807351654848687</v>
      </c>
      <c r="CK41" s="17">
        <f>IFERROR(IF(ISBLANK(LPG!CG40),"",LPG!CG40/VLOOKUP($B$41,'Monthly ER - LC to USD'!$A$1:$DG$200,CK$112,FALSE)),"")</f>
        <v>1.5151997782298507</v>
      </c>
      <c r="CL41" s="17">
        <f>IFERROR(IF(ISBLANK(LPG!CH40),"",LPG!CH40/VLOOKUP($B$41,'Monthly ER - LC to USD'!$A$1:$DG$200,CL$112,FALSE)),"")</f>
        <v>1.5085773716056452</v>
      </c>
      <c r="CM41" s="17">
        <f>IFERROR(IF(ISBLANK(LPG!CI40),"",LPG!CI40/VLOOKUP($B$41,'Monthly ER - LC to USD'!$A$1:$DG$200,CM$112,FALSE)),"")</f>
        <v>1.5718121684458708</v>
      </c>
      <c r="CN41" s="17">
        <f>IFERROR(IF(ISBLANK(LPG!CJ40),"",LPG!CJ40/VLOOKUP($B$41,'Monthly ER - LC to USD'!$A$1:$DG$200,CN$112,FALSE)),"")</f>
        <v>1.631918866128103</v>
      </c>
      <c r="CO41" s="17">
        <f>IFERROR(IF(ISBLANK(LPG!CK40),"",LPG!CK40/VLOOKUP($B$41,'Monthly ER - LC to USD'!$A$1:$DG$200,CO$112,FALSE)),"")</f>
        <v>1.5250828324839913</v>
      </c>
      <c r="CP41" s="17">
        <f>IFERROR(IF(ISBLANK(LPG!CL40),"",LPG!CL40/VLOOKUP($B$41,'Monthly ER - LC to USD'!$A$1:$DG$200,CP$112,FALSE)),"")</f>
        <v>1.7167243102543268</v>
      </c>
      <c r="CQ41" s="17">
        <f>IFERROR(IF(ISBLANK(LPG!CM40),"",LPG!CM40/VLOOKUP($B$41,'Monthly ER - LC to USD'!$A$1:$DG$200,CQ$112,FALSE)),"")</f>
        <v>1.6734067772974481</v>
      </c>
      <c r="CR41" s="17">
        <f>IFERROR(IF(ISBLANK(LPG!CN40),"",LPG!CN40/VLOOKUP($B$41,'Monthly ER - LC to USD'!$A$1:$DG$200,CR$112,FALSE)),"")</f>
        <v>1.4446445411728182</v>
      </c>
      <c r="CS41" s="17">
        <f>IFERROR(IF(ISBLANK(LPG!CO40),"",LPG!CO40/VLOOKUP($B$41,'Monthly ER - LC to USD'!$A$1:$DG$200,CS$112,FALSE)),"")</f>
        <v>1.4329431846983161</v>
      </c>
      <c r="CT41" s="17">
        <f>IFERROR(IF(ISBLANK(LPG!CP40),"",LPG!CP40/VLOOKUP($B$41,'Monthly ER - LC to USD'!$A$1:$DG$200,CT$112,FALSE)),"")</f>
        <v>1.2974586029614492</v>
      </c>
      <c r="CU41" s="17">
        <f>IFERROR(IF(ISBLANK(LPG!CQ40),"",LPG!CQ40/VLOOKUP($B$41,'Monthly ER - LC to USD'!$A$1:$DG$200,CU$112,FALSE)),"")</f>
        <v>1.2021748757826292</v>
      </c>
      <c r="CV41" s="17">
        <f>IFERROR(IF(ISBLANK(LPG!CR40),"",LPG!CR40/VLOOKUP($B$41,'Monthly ER - LC to USD'!$A$1:$DG$200,CV$112,FALSE)),"")</f>
        <v>1.2915936952714537</v>
      </c>
      <c r="CW41" s="17">
        <f>IFERROR(IF(ISBLANK(LPG!CS40),"",LPG!CS40/VLOOKUP($B$41,'Monthly ER - LC to USD'!$A$1:$DG$200,CW$112,FALSE)),"")</f>
        <v>1.4298281329147307</v>
      </c>
      <c r="CX41" s="17">
        <f>IFERROR(IF(ISBLANK(LPG!CT40),"",LPG!CT40/VLOOKUP($B$41,'Monthly ER - LC to USD'!$A$1:$DG$200,CX$112,FALSE)),"")</f>
        <v>1.5163515439095852</v>
      </c>
      <c r="CY41" s="17">
        <f>IFERROR(IF(ISBLANK(LPG!CU40),"",LPG!CU40/VLOOKUP($B$41,'Monthly ER - LC to USD'!$A$1:$DG$200,CY$112,FALSE)),"")</f>
        <v>1.5765382444888343</v>
      </c>
      <c r="CZ41" s="17">
        <f>IFERROR(IF(ISBLANK(LPG!CV40),"",LPG!CV40/VLOOKUP($B$41,'Monthly ER - LC to USD'!$A$1:$DO$200,CZ$112,FALSE)),"")</f>
        <v>1.5493692906076519</v>
      </c>
      <c r="DA41" s="17">
        <f>IFERROR(IF(ISBLANK(LPG!CW40),"",LPG!CW40/VLOOKUP($B$41,'Monthly ER - LC to USD'!$A$1:$DO$200,DA$112,FALSE)),"")</f>
        <v>1.4206318226839052</v>
      </c>
      <c r="DB41" s="17">
        <f>IFERROR(IF(ISBLANK(LPG!CX40),"",LPG!CX40/VLOOKUP($B$41,'Monthly ER - LC to USD'!$A$1:$DO$200,DB$112,FALSE)),"")</f>
        <v>1.4226015020013829</v>
      </c>
      <c r="DC41" s="17">
        <f>IFERROR(IF(ISBLANK(LPG!CY40),"",LPG!CY40/VLOOKUP($B$41,'Monthly ER - LC to USD'!$A$1:$DO$200,DC$112,FALSE)),"")</f>
        <v>1.4269897237123614</v>
      </c>
      <c r="DD41" s="17">
        <f>IFERROR(IF(ISBLANK(LPG!CZ40),"",LPG!CZ40/VLOOKUP($B$41,'Monthly ER - LC to USD'!$A$1:$DO$200,DD$112,FALSE)),"")</f>
        <v>1.4444465258560593</v>
      </c>
      <c r="DE41" s="17">
        <f>IFERROR(IF(ISBLANK(LPG!DA40),"",LPG!DA40/VLOOKUP($B$41,'Monthly ER - LC to USD'!$A$1:$DO$200,DE$112,FALSE)),"")</f>
        <v>1.4193466569505455</v>
      </c>
      <c r="DF41" s="17">
        <f>IFERROR(IF(ISBLANK(LPG!DB40),"",LPG!DB40/VLOOKUP($B$41,'Monthly ER - LC to USD'!$A$1:$DO$200,DF$112,FALSE)),"")</f>
        <v>1.3745367282173373</v>
      </c>
      <c r="DG41" s="17">
        <f>IFERROR(IF(ISBLANK(LPG!DC40),"",LPG!DC40/VLOOKUP($B$41,'Monthly ER - LC to USD'!$A$1:$DO$200,DG$112,FALSE)),"")</f>
        <v>1.3511364739449259</v>
      </c>
      <c r="DH41" s="17">
        <f>IFERROR(IF(ISBLANK(LPG!DD40),"",LPG!DD40/VLOOKUP($B$41,'Monthly ER - LC to USD'!$A$1:$DO$200,DH$112,FALSE)),"")</f>
        <v>1.3793593197061291</v>
      </c>
      <c r="DI41" s="17">
        <f>IFERROR(IF(ISBLANK(LPG!DE40),"",LPG!DE40/VLOOKUP($B$41,'Monthly ER - LC to USD'!$A$1:$DO$200,DI$112,FALSE)),"")</f>
        <v>1.3607905764395964</v>
      </c>
      <c r="DJ41" s="17">
        <f>IFERROR(IF(ISBLANK(LPG!DF40),"",LPG!DF40/VLOOKUP($B$41,'Monthly ER - LC to USD'!$A$1:$DO$200,DJ$112,FALSE)),"")</f>
        <v>1.3541348375367936</v>
      </c>
      <c r="DK41" s="17">
        <f>IFERROR(IF(ISBLANK(LPG!DG40),"",LPG!DG40/VLOOKUP($B$41,'Monthly ER - LC to USD'!$A$1:$DO$200,DK$112,FALSE)),"")</f>
        <v>1.3291293277647884</v>
      </c>
      <c r="DL41" s="17">
        <f>IFERROR(IF(ISBLANK(LPG!DH40),"",LPG!DH40/VLOOKUP($B$41,'Monthly ER - LC to USD'!$A$1:$DO$200,DL$112,FALSE)),"")</f>
        <v>1.3709781118923032</v>
      </c>
      <c r="DM41" s="17">
        <f>IFERROR(IF(ISBLANK(LPG!DI40),"",LPG!DI40/VLOOKUP($B$41,'Monthly ER - LC to USD'!$A$1:$DO$200,DM$112,FALSE)),"")</f>
        <v>1.3998956069847959</v>
      </c>
      <c r="DN41" s="17">
        <f>IFERROR(IF(ISBLANK(LPG!DJ40),"",LPG!DJ40/VLOOKUP($B$41,'Monthly ER - LC to USD'!$A$1:$DO$200,DN$112,FALSE)),"")</f>
        <v>1.3850909916330458</v>
      </c>
      <c r="DO41" s="17" t="str">
        <f>IFERROR(IF(ISBLANK(LPG!DK40),"",LPG!DK40/VLOOKUP($B$41,'Monthly ER - LC to USD'!$A$1:$DO$200,DO$112,FALSE)),"")</f>
        <v/>
      </c>
      <c r="DP41" s="17" t="str">
        <f>IFERROR(IF(ISBLANK(LPG!DL40),"",LPG!DL40/VLOOKUP($B$41,'Monthly ER - LC to USD'!$A$1:$DO$200,DP$112,FALSE)),"")</f>
        <v/>
      </c>
    </row>
    <row r="42" spans="1:120" x14ac:dyDescent="0.3">
      <c r="A42" s="4" t="s">
        <v>1056</v>
      </c>
      <c r="B42" t="s">
        <v>135</v>
      </c>
      <c r="C42" s="17" t="str">
        <f>VLOOKUP(B42,'Monthly ER - LC to USD'!$A$1:$DG$200,2,FALSE)</f>
        <v>GAB</v>
      </c>
      <c r="D42" s="13" t="s">
        <v>1026</v>
      </c>
      <c r="E42" s="13" t="s">
        <v>1149</v>
      </c>
      <c r="F42" s="13">
        <v>1</v>
      </c>
      <c r="G42" s="17" t="str">
        <f>IFERROR(IF(ISBLANK(LPG!C41),"",(LPG!C41/12.5)/VLOOKUP($B$42,'Monthly ER - LC to USD'!$A$1:$DG$200,G$112,FALSE)),"")</f>
        <v/>
      </c>
      <c r="H42" s="17" t="str">
        <f>IFERROR(IF(ISBLANK(LPG!D41),"",(LPG!D41/12.5)/VLOOKUP($B$42,'Monthly ER - LC to USD'!$A$1:$DG$200,H$112,FALSE)),"")</f>
        <v/>
      </c>
      <c r="I42" s="17" t="str">
        <f>IFERROR(IF(ISBLANK(LPG!E41),"",(LPG!E41/12.5)/VLOOKUP($B$42,'Monthly ER - LC to USD'!$A$1:$DG$200,I$112,FALSE)),"")</f>
        <v/>
      </c>
      <c r="J42" s="17" t="str">
        <f>IFERROR(IF(ISBLANK(LPG!F41),"",(LPG!F41/12.5)/VLOOKUP($B$42,'Monthly ER - LC to USD'!$A$1:$DG$200,J$112,FALSE)),"")</f>
        <v/>
      </c>
      <c r="K42" s="17" t="str">
        <f>IFERROR(IF(ISBLANK(LPG!G41),"",(LPG!G41/12.5)/VLOOKUP($B$42,'Monthly ER - LC to USD'!$A$1:$DG$200,K$112,FALSE)),"")</f>
        <v/>
      </c>
      <c r="L42" s="17" t="str">
        <f>IFERROR(IF(ISBLANK(LPG!H41),"",(LPG!H41/12.5)/VLOOKUP($B$42,'Monthly ER - LC to USD'!$A$1:$DG$200,L$112,FALSE)),"")</f>
        <v/>
      </c>
      <c r="M42" s="17" t="str">
        <f>IFERROR(IF(ISBLANK(LPG!I41),"",(LPG!I41/12.5)/VLOOKUP($B$42,'Monthly ER - LC to USD'!$A$1:$DG$200,M$112,FALSE)),"")</f>
        <v/>
      </c>
      <c r="N42" s="17" t="str">
        <f>IFERROR(IF(ISBLANK(LPG!J41),"",(LPG!J41/12.5)/VLOOKUP($B$42,'Monthly ER - LC to USD'!$A$1:$DG$200,N$112,FALSE)),"")</f>
        <v/>
      </c>
      <c r="O42" s="17" t="str">
        <f>IFERROR(IF(ISBLANK(LPG!K41),"",(LPG!K41/12.5)/VLOOKUP($B$42,'Monthly ER - LC to USD'!$A$1:$DG$200,O$112,FALSE)),"")</f>
        <v/>
      </c>
      <c r="P42" s="17" t="str">
        <f>IFERROR(IF(ISBLANK(LPG!L41),"",(LPG!L41/12.5)/VLOOKUP($B$42,'Monthly ER - LC to USD'!$A$1:$DG$200,P$112,FALSE)),"")</f>
        <v/>
      </c>
      <c r="Q42" s="17" t="str">
        <f>IFERROR(IF(ISBLANK(LPG!M41),"",(LPG!M41/12.5)/VLOOKUP($B$42,'Monthly ER - LC to USD'!$A$1:$DG$200,Q$112,FALSE)),"")</f>
        <v/>
      </c>
      <c r="R42" s="17" t="str">
        <f>IFERROR(IF(ISBLANK(LPG!N41),"",(LPG!N41/12.5)/VLOOKUP($B$42,'Monthly ER - LC to USD'!$A$1:$DG$200,R$112,FALSE)),"")</f>
        <v/>
      </c>
      <c r="S42" s="17" t="str">
        <f>IFERROR(IF(ISBLANK(LPG!O41),"",(LPG!O41/12.5)/VLOOKUP($B$42,'Monthly ER - LC to USD'!$A$1:$DG$200,S$112,FALSE)),"")</f>
        <v/>
      </c>
      <c r="T42" s="17" t="str">
        <f>IFERROR(IF(ISBLANK(LPG!P41),"",(LPG!P41/12.5)/VLOOKUP($B$42,'Monthly ER - LC to USD'!$A$1:$DG$200,T$112,FALSE)),"")</f>
        <v/>
      </c>
      <c r="U42" s="17">
        <f>IFERROR(IF(ISBLANK(LPG!Q41),"",(LPG!Q41/12.5)/VLOOKUP($B$42,'Monthly ER - LC to USD'!$A$1:$DG$200,U$112,FALSE)),"")</f>
        <v>0.70739028149590333</v>
      </c>
      <c r="V42" s="17">
        <f>IFERROR(IF(ISBLANK(LPG!R41),"",(LPG!R41/12.5)/VLOOKUP($B$42,'Monthly ER - LC to USD'!$A$1:$DG$200,V$112,FALSE)),"")</f>
        <v>0.71019025280166803</v>
      </c>
      <c r="W42" s="17">
        <f>IFERROR(IF(ISBLANK(LPG!S41),"",(LPG!S41/12.5)/VLOOKUP($B$42,'Monthly ER - LC to USD'!$A$1:$DG$200,W$112,FALSE)),"")</f>
        <v>0.71270944013077242</v>
      </c>
      <c r="X42" s="17">
        <f>IFERROR(IF(ISBLANK(LPG!T41),"",(LPG!T41/12.5)/VLOOKUP($B$42,'Monthly ER - LC to USD'!$A$1:$DG$200,X$112,FALSE)),"")</f>
        <v>0.73497184855534203</v>
      </c>
      <c r="Y42" s="17">
        <f>IFERROR(IF(ISBLANK(LPG!U41),"",(LPG!U41/12.5)/VLOOKUP($B$42,'Monthly ER - LC to USD'!$A$1:$DG$200,Y$112,FALSE)),"")</f>
        <v>0.74639641181908445</v>
      </c>
      <c r="Z42" s="17">
        <f>IFERROR(IF(ISBLANK(LPG!V41),"",(LPG!V41/12.5)/VLOOKUP($B$42,'Monthly ER - LC to USD'!$A$1:$DG$200,Z$112,FALSE)),"")</f>
        <v>0.76511362639291036</v>
      </c>
      <c r="AA42" s="17">
        <f>IFERROR(IF(ISBLANK(LPG!W41),"",(LPG!W41/12.5)/VLOOKUP($B$42,'Monthly ER - LC to USD'!$A$1:$DG$200,AA$112,FALSE)),"")</f>
        <v>0.78476547031930588</v>
      </c>
      <c r="AB42" s="17">
        <f>IFERROR(IF(ISBLANK(LPG!X41),"",(LPG!X41/12.5)/VLOOKUP($B$42,'Monthly ER - LC to USD'!$A$1:$DG$200,AB$112,FALSE)),"")</f>
        <v>0.79193533738988287</v>
      </c>
      <c r="AC42" s="17">
        <f>IFERROR(IF(ISBLANK(LPG!Y41),"",(LPG!Y41/12.5)/VLOOKUP($B$42,'Monthly ER - LC to USD'!$A$1:$DG$200,AC$112,FALSE)),"")</f>
        <v>0.78139001397899566</v>
      </c>
      <c r="AD42" s="17">
        <f>IFERROR(IF(ISBLANK(LPG!Z41),"",(LPG!Z41/12.5)/VLOOKUP($B$42,'Monthly ER - LC to USD'!$A$1:$DG$200,AD$112,FALSE)),"")</f>
        <v>0.78020149240377212</v>
      </c>
      <c r="AE42" s="17">
        <f>IFERROR(IF(ISBLANK(LPG!AA41),"",(LPG!AA41/12.5)/VLOOKUP($B$42,'Monthly ER - LC to USD'!$A$1:$DG$200,AE$112,FALSE)),"")</f>
        <v>0.78671959581378559</v>
      </c>
      <c r="AF42" s="17">
        <f>IFERROR(IF(ISBLANK(LPG!AB41),"",(LPG!AB41/12.5)/VLOOKUP($B$42,'Monthly ER - LC to USD'!$A$1:$DG$200,AF$112,FALSE)),"")</f>
        <v>0.81087615540553104</v>
      </c>
      <c r="AG42" s="17">
        <f>IFERROR(IF(ISBLANK(LPG!AC41),"",(LPG!AC41/12.5)/VLOOKUP($B$42,'Monthly ER - LC to USD'!$A$1:$DG$200,AG$112,FALSE)),"")</f>
        <v>0.82073678067880196</v>
      </c>
      <c r="AH42" s="17">
        <f>IFERROR(IF(ISBLANK(LPG!AD41),"",(LPG!AD41/12.5)/VLOOKUP($B$42,'Monthly ER - LC to USD'!$A$1:$DG$200,AH$112,FALSE)),"")</f>
        <v>0.81996501984089665</v>
      </c>
      <c r="AI42" s="17">
        <f>IFERROR(IF(ISBLANK(LPG!AE41),"",(LPG!AE41/12.5)/VLOOKUP($B$42,'Monthly ER - LC to USD'!$A$1:$DG$200,AI$112,FALSE)),"")</f>
        <v>0.81597514644508073</v>
      </c>
      <c r="AJ42" s="17">
        <f>IFERROR(IF(ISBLANK(LPG!AF41),"",(LPG!AF41/12.5)/VLOOKUP($B$42,'Monthly ER - LC to USD'!$A$1:$DG$200,AJ$112,FALSE)),"")</f>
        <v>0.7851328963480515</v>
      </c>
      <c r="AK42" s="17">
        <f>IFERROR(IF(ISBLANK(LPG!AG41),"",(LPG!AG41/12.5)/VLOOKUP($B$42,'Monthly ER - LC to USD'!$A$1:$DG$200,AK$112,FALSE)),"")</f>
        <v>0.847442539479072</v>
      </c>
      <c r="AL42" s="17">
        <f>IFERROR(IF(ISBLANK(LPG!AH41),"",(LPG!AH41/12.5)/VLOOKUP($B$42,'Monthly ER - LC to USD'!$A$1:$DG$200,AL$112,FALSE)),"")</f>
        <v>0.84798603317121835</v>
      </c>
      <c r="AM42" s="17">
        <f>IFERROR(IF(ISBLANK(LPG!AI41),"",(LPG!AI41/12.5)/VLOOKUP($B$42,'Monthly ER - LC to USD'!$A$1:$DG$200,AM$112,FALSE)),"")</f>
        <v>0.83805767808725662</v>
      </c>
      <c r="AN42" s="17">
        <f>IFERROR(IF(ISBLANK(LPG!AJ41),"",(LPG!AJ41/12.5)/VLOOKUP($B$42,'Monthly ER - LC to USD'!$A$1:$DG$200,AN$112,FALSE)),"")</f>
        <v>0.84602669605246783</v>
      </c>
      <c r="AO42" s="17">
        <f>IFERROR(IF(ISBLANK(LPG!AK41),"",(LPG!AK41/12.5)/VLOOKUP($B$42,'Monthly ER - LC to USD'!$A$1:$DG$200,AO$112,FALSE)),"")</f>
        <v>0.83334792275775127</v>
      </c>
      <c r="AP42" s="17">
        <f>IFERROR(IF(ISBLANK(LPG!AL41),"",(LPG!AL41/12.5)/VLOOKUP($B$42,'Monthly ER - LC to USD'!$A$1:$DG$200,AP$112,FALSE)),"")</f>
        <v>0.82484230955846671</v>
      </c>
      <c r="AQ42" s="17">
        <f>IFERROR(IF(ISBLANK(LPG!AM41),"",(LPG!AM41/12.5)/VLOOKUP($B$42,'Monthly ER - LC to USD'!$A$1:$DG$200,AQ$112,FALSE)),"")</f>
        <v>0.82610204790003461</v>
      </c>
      <c r="AR42" s="17">
        <f>IFERROR(IF(ISBLANK(LPG!AN41),"",(LPG!AN41/12.5)/VLOOKUP($B$42,'Monthly ER - LC to USD'!$A$1:$DG$200,AR$112,FALSE)),"")</f>
        <v>0.82844562020293433</v>
      </c>
      <c r="AS42" s="17">
        <f>IFERROR(IF(ISBLANK(LPG!AO41),"",(LPG!AO41/12.5)/VLOOKUP($B$42,'Monthly ER - LC to USD'!$A$1:$DG$200,AS$112,FALSE)),"")</f>
        <v>0.82370042223298956</v>
      </c>
      <c r="AT42" s="17">
        <f>IFERROR(IF(ISBLANK(LPG!AP41),"",(LPG!AP41/12.5)/VLOOKUP($B$42,'Monthly ER - LC to USD'!$A$1:$DG$200,AT$112,FALSE)),"")</f>
        <v>0.82016644554336027</v>
      </c>
      <c r="AU42" s="17">
        <f>IFERROR(IF(ISBLANK(LPG!AQ41),"",(LPG!AQ41/12.5)/VLOOKUP($B$42,'Monthly ER - LC to USD'!$A$1:$DG$200,AU$112,FALSE)),"")</f>
        <v>0.81551535087719307</v>
      </c>
      <c r="AV42" s="17">
        <f>IFERROR(IF(ISBLANK(LPG!AR41),"",(LPG!AR41/12.5)/VLOOKUP($B$42,'Monthly ER - LC to USD'!$A$1:$DG$200,AV$112,FALSE)),"")</f>
        <v>0.81162187968899191</v>
      </c>
      <c r="AW42" s="17">
        <f>IFERROR(IF(ISBLANK(LPG!AS41),"",(LPG!AS41/12.5)/VLOOKUP($B$42,'Monthly ER - LC to USD'!$A$1:$DG$200,AW$112,FALSE)),"")</f>
        <v>0.8195168982318406</v>
      </c>
      <c r="AX42" s="17">
        <f>IFERROR(IF(ISBLANK(LPG!AT41),"",(LPG!AT41/12.5)/VLOOKUP($B$42,'Monthly ER - LC to USD'!$A$1:$DG$200,AX$112,FALSE)),"")</f>
        <v>0.81406485155288</v>
      </c>
      <c r="AY42" s="17">
        <f>IFERROR(IF(ISBLANK(LPG!AU41),"",(LPG!AU41/12.5)/VLOOKUP($B$42,'Monthly ER - LC to USD'!$A$1:$DG$200,AY$112,FALSE)),"")</f>
        <v>0.80738177623990781</v>
      </c>
      <c r="AZ42" s="17">
        <f>IFERROR(IF(ISBLANK(LPG!AV41),"",(LPG!AV41/12.5)/VLOOKUP($B$42,'Monthly ER - LC to USD'!$A$1:$DG$200,AZ$112,FALSE)),"")</f>
        <v>0.79851034205096372</v>
      </c>
      <c r="BA42" s="17">
        <f>IFERROR(IF(ISBLANK(LPG!AW41),"",(LPG!AW41/12.5)/VLOOKUP($B$42,'Monthly ER - LC to USD'!$A$1:$DG$200,BA$112,FALSE)),"")</f>
        <v>0.80203541761445007</v>
      </c>
      <c r="BB42" s="17">
        <f>IFERROR(IF(ISBLANK(LPG!AX41),"",(LPG!AX41/12.5)/VLOOKUP($B$42,'Monthly ER - LC to USD'!$A$1:$DG$200,BB$112,FALSE)),"")</f>
        <v>0.80191381111223414</v>
      </c>
      <c r="BC42" s="17">
        <f>IFERROR(IF(ISBLANK(LPG!AY41),"",(LPG!AY41/12.5)/VLOOKUP($B$42,'Monthly ER - LC to USD'!$A$1:$DG$200,BC$112,FALSE)),"")</f>
        <v>0.80645161290322576</v>
      </c>
      <c r="BD42" s="17">
        <f>IFERROR(IF(ISBLANK(LPG!AZ41),"",(LPG!AZ41/12.5)/VLOOKUP($B$42,'Monthly ER - LC to USD'!$A$1:$DG$200,BD$112,FALSE)),"")</f>
        <v>0.80550995887837817</v>
      </c>
      <c r="BE42" s="17">
        <f>IFERROR(IF(ISBLANK(LPG!BA41),"",(LPG!BA41/12.5)/VLOOKUP($B$42,'Monthly ER - LC to USD'!$A$1:$DG$200,BE$112,FALSE)),"")</f>
        <v>0.79132863412687859</v>
      </c>
      <c r="BF42" s="17">
        <f>IFERROR(IF(ISBLANK(LPG!BB41),"",(LPG!BB41/12.5)/VLOOKUP($B$42,'Monthly ER - LC to USD'!$A$1:$DG$200,BF$112,FALSE)),"")</f>
        <v>0.80281998954310096</v>
      </c>
      <c r="BG42" s="17">
        <f>IFERROR(IF(ISBLANK(LPG!BC41),"",(LPG!BC41/12.5)/VLOOKUP($B$42,'Monthly ER - LC to USD'!$A$1:$DG$200,BG$112,FALSE)),"")</f>
        <v>0.78819691675911974</v>
      </c>
      <c r="BH42" s="17">
        <f>IFERROR(IF(ISBLANK(LPG!BD41),"",(LPG!BD41/12.5)/VLOOKUP($B$42,'Monthly ER - LC to USD'!$A$1:$DG$200,BH$112,FALSE)),"")</f>
        <v>0.79110505409762499</v>
      </c>
      <c r="BI42" s="17">
        <f>IFERROR(IF(ISBLANK(LPG!BE41),"",(LPG!BE41/12.5)/VLOOKUP($B$42,'Monthly ER - LC to USD'!$A$1:$DG$200,BI$112,FALSE)),"")</f>
        <v>0.81669068698098957</v>
      </c>
      <c r="BJ42" s="17">
        <f>IFERROR(IF(ISBLANK(LPG!BF41),"",(LPG!BF41/12.5)/VLOOKUP($B$42,'Monthly ER - LC to USD'!$A$1:$DG$200,BJ$112,FALSE)),"")</f>
        <v>0.83184789067142006</v>
      </c>
      <c r="BK42" s="17">
        <f>IFERROR(IF(ISBLANK(LPG!BG41),"",(LPG!BG41/12.5)/VLOOKUP($B$42,'Monthly ER - LC to USD'!$A$1:$DG$200,BK$112,FALSE)),"")</f>
        <v>0.85830718742111145</v>
      </c>
      <c r="BL42" s="17">
        <f>IFERROR(IF(ISBLANK(LPG!BH41),"",(LPG!BH41/12.5)/VLOOKUP($B$42,'Monthly ER - LC to USD'!$A$1:$DG$200,BL$112,FALSE)),"")</f>
        <v>0.85573033707865165</v>
      </c>
      <c r="BM42" s="17">
        <f>IFERROR(IF(ISBLANK(LPG!BI41),"",(LPG!BI41/12.5)/VLOOKUP($B$42,'Monthly ER - LC to USD'!$A$1:$DG$200,BM$112,FALSE)),"")</f>
        <v>0.85447071283680676</v>
      </c>
      <c r="BN42" s="17">
        <f>IFERROR(IF(ISBLANK(LPG!BJ41),"",(LPG!BJ41/12.5)/VLOOKUP($B$42,'Monthly ER - LC to USD'!$A$1:$DG$200,BN$112,FALSE)),"")</f>
        <v>0.85901970692268825</v>
      </c>
      <c r="BO42" s="17">
        <f>IFERROR(IF(ISBLANK(LPG!BK41),"",(LPG!BK41/12.5)/VLOOKUP($B$42,'Monthly ER - LC to USD'!$A$1:$DG$200,BO$112,FALSE)),"")</f>
        <v>0.88310049906309718</v>
      </c>
      <c r="BP42" s="17">
        <f>IFERROR(IF(ISBLANK(LPG!BL41),"",(LPG!BL41/12.5)/VLOOKUP($B$42,'Monthly ER - LC to USD'!$A$1:$DG$200,BP$112,FALSE)),"")</f>
        <v>0.88318242541190439</v>
      </c>
      <c r="BQ42" s="17">
        <f>IFERROR(IF(ISBLANK(LPG!BM41),"",(LPG!BM41/12.5)/VLOOKUP($B$42,'Monthly ER - LC to USD'!$A$1:$DG$200,BQ$112,FALSE)),"")</f>
        <v>0.87788864093247998</v>
      </c>
      <c r="BR42" s="17">
        <f>IFERROR(IF(ISBLANK(LPG!BN41),"",(LPG!BN41/12.5)/VLOOKUP($B$42,'Monthly ER - LC to USD'!$A$1:$DG$200,BR$112,FALSE)),"")</f>
        <v>0.86346073611841745</v>
      </c>
      <c r="BS42" s="17">
        <f>IFERROR(IF(ISBLANK(LPG!BO41),"",(LPG!BO41/12.5)/VLOOKUP($B$42,'Monthly ER - LC to USD'!$A$1:$DG$200,BS$112,FALSE)),"")</f>
        <v>0.86927937470323968</v>
      </c>
      <c r="BT42" s="17">
        <f>IFERROR(IF(ISBLANK(LPG!BP41),"",(LPG!BP41/12.5)/VLOOKUP($B$42,'Monthly ER - LC to USD'!$A$1:$DG$200,BT$112,FALSE)),"")</f>
        <v>0.88138354997592872</v>
      </c>
      <c r="BU42" s="17">
        <f>IFERROR(IF(ISBLANK(LPG!BQ41),"",(LPG!BQ41/12.5)/VLOOKUP($B$42,'Monthly ER - LC to USD'!$A$1:$DG$200,BU$112,FALSE)),"")</f>
        <v>0.87421256588734408</v>
      </c>
      <c r="BV42" s="17">
        <f>IFERROR(IF(ISBLANK(LPG!BR41),"",(LPG!BR41/12.5)/VLOOKUP($B$42,'Monthly ER - LC to USD'!$A$1:$DG$200,BV$112,FALSE)),"")</f>
        <v>0.85785859750932647</v>
      </c>
      <c r="BW42" s="17">
        <f>IFERROR(IF(ISBLANK(LPG!BS41),"",(LPG!BS41/12.5)/VLOOKUP($B$42,'Monthly ER - LC to USD'!$A$1:$DG$200,BW$112,FALSE)),"")</f>
        <v>0.85422536475064159</v>
      </c>
      <c r="BX42" s="17">
        <f>IFERROR(IF(ISBLANK(LPG!BT41),"",(LPG!BT41/12.5)/VLOOKUP($B$42,'Monthly ER - LC to USD'!$A$1:$DG$200,BX$112,FALSE)),"")</f>
        <v>0.85411806926251577</v>
      </c>
      <c r="BY42" s="17">
        <f>IFERROR(IF(ISBLANK(LPG!BU41),"",(LPG!BU41/12.5)/VLOOKUP($B$42,'Monthly ER - LC to USD'!$A$1:$DG$200,BY$112,FALSE)),"")</f>
        <v>0.84186696379618331</v>
      </c>
      <c r="BZ42" s="17">
        <f>IFERROR(IF(ISBLANK(LPG!BV41),"",(LPG!BV41/12.5)/VLOOKUP($B$42,'Monthly ER - LC to USD'!$A$1:$DG$200,BZ$112,FALSE)),"")</f>
        <v>0.82827263394177719</v>
      </c>
      <c r="CA42" s="17">
        <f>IFERROR(IF(ISBLANK(LPG!BW41),"",(LPG!BW41/12.5)/VLOOKUP($B$42,'Monthly ER - LC to USD'!$A$1:$DG$200,CA$112,FALSE)),"")</f>
        <v>0.82026537997587456</v>
      </c>
      <c r="CB42" s="17">
        <f>IFERROR(IF(ISBLANK(LPG!BX41),"",(LPG!BX41/12.5)/VLOOKUP($B$42,'Monthly ER - LC to USD'!$A$1:$DG$200,CB$112,FALSE)),"")</f>
        <v>0.82104355325571365</v>
      </c>
      <c r="CC42" s="17">
        <f>IFERROR(IF(ISBLANK(LPG!BY41),"",(LPG!BY41/12.5)/VLOOKUP($B$42,'Monthly ER - LC to USD'!$A$1:$DG$200,CC$112,FALSE)),"")</f>
        <v>0.82303103656955123</v>
      </c>
      <c r="CD42" s="17">
        <f>IFERROR(IF(ISBLANK(LPG!BZ41),"",(LPG!BZ41/12.5)/VLOOKUP($B$42,'Monthly ER - LC to USD'!$A$1:$DG$200,CD$112,FALSE)),"")</f>
        <v>0.79959684192843949</v>
      </c>
      <c r="CE42" s="17">
        <f>IFERROR(IF(ISBLANK(LPG!CA41),"",(LPG!CA41/12.5)/VLOOKUP($B$42,'Monthly ER - LC to USD'!$A$1:$DG$200,CE$112,FALSE)),"")</f>
        <v>0.78506399261116233</v>
      </c>
      <c r="CF42" s="17">
        <f>IFERROR(IF(ISBLANK(LPG!CB41),"",(LPG!CB41/12.5)/VLOOKUP($B$42,'Monthly ER - LC to USD'!$A$1:$DG$200,CF$112,FALSE)),"")</f>
        <v>0.76763050524923793</v>
      </c>
      <c r="CG42" s="17">
        <f>IFERROR(IF(ISBLANK(LPG!CC41),"",(LPG!CC41/12.5)/VLOOKUP($B$42,'Monthly ER - LC to USD'!$A$1:$DG$200,CG$112,FALSE)),"")</f>
        <v>0.76671552598940118</v>
      </c>
      <c r="CH42" s="17">
        <f>IFERROR(IF(ISBLANK(LPG!CD41),"",(LPG!CD41/12.5)/VLOOKUP($B$42,'Monthly ER - LC to USD'!$A$1:$DG$200,CH$112,FALSE)),"")</f>
        <v>0.73863724531756747</v>
      </c>
      <c r="CI42" s="17">
        <f>IFERROR(IF(ISBLANK(LPG!CE41),"",(LPG!CE41/12.5)/VLOOKUP($B$42,'Monthly ER - LC to USD'!$A$1:$DG$200,CI$112,FALSE)),"")</f>
        <v>0.73497622135754437</v>
      </c>
      <c r="CJ42" s="17">
        <f>IFERROR(IF(ISBLANK(LPG!CF41),"",(LPG!CF41/12.5)/VLOOKUP($B$42,'Monthly ER - LC to USD'!$A$1:$DG$200,CJ$112,FALSE)),"")</f>
        <v>0.7186749807497772</v>
      </c>
      <c r="CK42" s="17">
        <f>IFERROR(IF(ISBLANK(LPG!CG41),"",(LPG!CG41/12.5)/VLOOKUP($B$42,'Monthly ER - LC to USD'!$A$1:$DG$200,CK$112,FALSE)),"")</f>
        <v>0.71300179748352299</v>
      </c>
      <c r="CL42" s="17">
        <f>IFERROR(IF(ISBLANK(LPG!CH41),"",(LPG!CH41/12.5)/VLOOKUP($B$42,'Monthly ER - LC to USD'!$A$1:$DG$200,CL$112,FALSE)),"")</f>
        <v>0.74026842506337387</v>
      </c>
      <c r="CM42" s="17">
        <f>IFERROR(IF(ISBLANK(LPG!CI41),"",(LPG!CI41/12.5)/VLOOKUP($B$42,'Monthly ER - LC to USD'!$A$1:$DG$200,CM$112,FALSE)),"")</f>
        <v>0.76838638858397368</v>
      </c>
      <c r="CN42" s="17">
        <f>IFERROR(IF(ISBLANK(LPG!CJ41),"",(LPG!CJ41/12.5)/VLOOKUP($B$42,'Monthly ER - LC to USD'!$A$1:$DG$200,CN$112,FALSE)),"")</f>
        <v>0.7814552140793275</v>
      </c>
      <c r="CO42" s="17">
        <f>IFERROR(IF(ISBLANK(LPG!CK41),"",(LPG!CK41/12.5)/VLOOKUP($B$42,'Monthly ER - LC to USD'!$A$1:$DG$200,CO$112,FALSE)),"")</f>
        <v>0.77754908686987489</v>
      </c>
      <c r="CP42" s="17">
        <f>IFERROR(IF(ISBLANK(LPG!CL41),"",(LPG!CL41/12.5)/VLOOKUP($B$42,'Monthly ER - LC to USD'!$A$1:$DG$200,CP$112,FALSE)),"")</f>
        <v>0.77687649948589055</v>
      </c>
      <c r="CQ42" s="17">
        <f>IFERROR(IF(ISBLANK(LPG!CM41),"",(LPG!CM41/12.5)/VLOOKUP($B$42,'Monthly ER - LC to USD'!$A$1:$DG$200,CQ$112,FALSE)),"")</f>
        <v>0.79588014981273403</v>
      </c>
      <c r="CR42" s="17">
        <f>IFERROR(IF(ISBLANK(LPG!CN41),"",(LPG!CN41/12.5)/VLOOKUP($B$42,'Monthly ER - LC to USD'!$A$1:$DG$200,CR$112,FALSE)),"")</f>
        <v>0.78860172299536113</v>
      </c>
      <c r="CS42" s="17">
        <f>IFERROR(IF(ISBLANK(LPG!CO41),"",(LPG!CO41/12.5)/VLOOKUP($B$42,'Monthly ER - LC to USD'!$A$1:$DG$200,CS$112,FALSE)),"")</f>
        <v>0.78660783633268883</v>
      </c>
      <c r="CT42" s="17">
        <f>IFERROR(IF(ISBLANK(LPG!CP41),"",(LPG!CP41/12.5)/VLOOKUP($B$42,'Monthly ER - LC to USD'!$A$1:$DG$200,CT$112,FALSE)),"")</f>
        <v>0.80244103912742959</v>
      </c>
      <c r="CU42" s="17">
        <f>IFERROR(IF(ISBLANK(LPG!CQ41),"",(LPG!CQ41/12.5)/VLOOKUP($B$42,'Monthly ER - LC to USD'!$A$1:$DG$200,CU$112,FALSE)),"")</f>
        <v>0.79160499575925902</v>
      </c>
      <c r="CV42" s="17">
        <f>IFERROR(IF(ISBLANK(LPG!CR41),"",(LPG!CR41/12.5)/VLOOKUP($B$42,'Monthly ER - LC to USD'!$A$1:$DG$200,CV$112,FALSE)),"")</f>
        <v>0.77528217991107051</v>
      </c>
      <c r="CW42" s="17">
        <f>IFERROR(IF(ISBLANK(LPG!CS41),"",(LPG!CS41/12.5)/VLOOKUP($B$42,'Monthly ER - LC to USD'!$A$1:$DG$200,CW$112,FALSE)),"")</f>
        <v>0.76648095069401956</v>
      </c>
      <c r="CX42" s="17">
        <f>IFERROR(IF(ISBLANK(LPG!CT41),"",(LPG!CT41/12.5)/VLOOKUP($B$42,'Monthly ER - LC to USD'!$A$1:$DG$200,CX$112,FALSE)),"")</f>
        <v>0.78430080242540079</v>
      </c>
      <c r="CY42" s="17">
        <f>IFERROR(IF(ISBLANK(LPG!CU41),"",(LPG!CU41/12.5)/VLOOKUP($B$42,'Monthly ER - LC to USD'!$A$1:$DG$200,CY$112,FALSE)),"")</f>
        <v>0.79118395026843746</v>
      </c>
      <c r="CZ42" s="17">
        <f>IFERROR(IF(ISBLANK(LPG!CV41),"",(LPG!CV41/12.5)/VLOOKUP($B$42,'Monthly ER - LC to USD'!$A$1:$DO$200,CZ$112,FALSE)),"")</f>
        <v>0.65834316968961448</v>
      </c>
      <c r="DA42" s="17" t="str">
        <f>IFERROR(IF(ISBLANK(LPG!CW41),"",(LPG!CW41/12.5)/VLOOKUP($B$42,'Monthly ER - LC to USD'!$A$1:$DO$200,DA$112,FALSE)),"")</f>
        <v/>
      </c>
      <c r="DB42" s="17">
        <f>IFERROR(IF(ISBLANK(LPG!CX41),"",(LPG!CX41/12.5)/VLOOKUP($B$42,'Monthly ER - LC to USD'!$A$1:$DO$200,DB$112,FALSE)),"")</f>
        <v>0.6563572174431902</v>
      </c>
      <c r="DC42" s="17">
        <f>IFERROR(IF(ISBLANK(LPG!CY41),"",(LPG!CY41/12.5)/VLOOKUP($B$42,'Monthly ER - LC to USD'!$A$1:$DO$200,DC$112,FALSE)),"")</f>
        <v>0.6476302619958787</v>
      </c>
      <c r="DD42" s="17">
        <f>IFERROR(IF(ISBLANK(LPG!CZ41),"",(LPG!CZ41/12.5)/VLOOKUP($B$42,'Monthly ER - LC to USD'!$A$1:$DO$200,DD$112,FALSE)),"")</f>
        <v>0.65273290696907771</v>
      </c>
      <c r="DE42" s="17">
        <f>IFERROR(IF(ISBLANK(LPG!DA41),"",(LPG!DA41/12.5)/VLOOKUP($B$42,'Monthly ER - LC to USD'!$A$1:$DO$200,DE$112,FALSE)),"")</f>
        <v>0.64952106022831657</v>
      </c>
      <c r="DF42" s="17">
        <f>IFERROR(IF(ISBLANK(LPG!DB41),"",(LPG!DB41/12.5)/VLOOKUP($B$42,'Monthly ER - LC to USD'!$A$1:$DO$200,DF$112,FALSE)),"")</f>
        <v>0.6546536617622748</v>
      </c>
      <c r="DG42" s="17">
        <f>IFERROR(IF(ISBLANK(LPG!DC41),"",(LPG!DC41/12.5)/VLOOKUP($B$42,'Monthly ER - LC to USD'!$A$1:$DO$200,DG$112,FALSE)),"")</f>
        <v>0.66480878353423101</v>
      </c>
      <c r="DH42" s="17">
        <f>IFERROR(IF(ISBLANK(LPG!DD41),"",(LPG!DD41/12.5)/VLOOKUP($B$42,'Monthly ER - LC to USD'!$A$1:$DO$200,DH$112,FALSE)),"")</f>
        <v>0.67047051453532669</v>
      </c>
      <c r="DI42" s="17" t="str">
        <f>IFERROR(IF(ISBLANK(LPG!DE41),"",(LPG!DE41/12.5)/VLOOKUP($B$42,'Monthly ER - LC to USD'!$A$1:$DO$200,DI$112,FALSE)),"")</f>
        <v/>
      </c>
      <c r="DJ42" s="17">
        <f>IFERROR(IF(ISBLANK(LPG!DF41),"",(LPG!DF41/12.5)/VLOOKUP($B$42,'Monthly ER - LC to USD'!$A$1:$DO$200,DJ$112,FALSE)),"")</f>
        <v>0.64174242792551894</v>
      </c>
      <c r="DK42" s="17">
        <f>IFERROR(IF(ISBLANK(LPG!DG41),"",(LPG!DG41/12.5)/VLOOKUP($B$42,'Monthly ER - LC to USD'!$A$1:$DO$200,DK$112,FALSE)),"")</f>
        <v>0.63259796482371922</v>
      </c>
      <c r="DL42" s="17">
        <f>IFERROR(IF(ISBLANK(LPG!DH41),"",(LPG!DH41/12.5)/VLOOKUP($B$42,'Monthly ER - LC to USD'!$A$1:$DO$200,DL$112,FALSE)),"")</f>
        <v>0.62504932523084211</v>
      </c>
      <c r="DM42" s="17">
        <f>IFERROR(IF(ISBLANK(LPG!DI41),"",(LPG!DI41/12.5)/VLOOKUP($B$42,'Monthly ER - LC to USD'!$A$1:$DO$200,DM$112,FALSE)),"")</f>
        <v>0.62860136196961758</v>
      </c>
      <c r="DN42" s="17" t="str">
        <f>IFERROR(IF(ISBLANK(LPG!DJ41),"",(LPG!DJ41/12.5)/VLOOKUP($B$42,'Monthly ER - LC to USD'!$A$1:$DO$200,DN$112,FALSE)),"")</f>
        <v/>
      </c>
      <c r="DO42" s="17" t="str">
        <f>IFERROR(IF(ISBLANK(LPG!DK41),"",(LPG!DK41/12.5)/VLOOKUP($B$42,'Monthly ER - LC to USD'!$A$1:$DO$200,DO$112,FALSE)),"")</f>
        <v/>
      </c>
      <c r="DP42" s="17" t="str">
        <f>IFERROR(IF(ISBLANK(LPG!DL41),"",(LPG!DL41/12.5)/VLOOKUP($B$42,'Monthly ER - LC to USD'!$A$1:$DO$200,DP$112,FALSE)),"")</f>
        <v/>
      </c>
    </row>
    <row r="43" spans="1:120" x14ac:dyDescent="0.3">
      <c r="A43" s="9" t="s">
        <v>881</v>
      </c>
      <c r="B43" t="s">
        <v>142</v>
      </c>
      <c r="C43" s="17" t="str">
        <f>VLOOKUP(B43,'Monthly ER - LC to USD'!$A$1:$DG$200,2,FALSE)</f>
        <v>GHA</v>
      </c>
      <c r="D43" s="13" t="s">
        <v>1057</v>
      </c>
      <c r="E43" s="13" t="s">
        <v>1149</v>
      </c>
      <c r="F43" s="13">
        <v>1</v>
      </c>
      <c r="G43" s="17" t="str">
        <f>IFERROR(IF(ISBLANK(LPG!C42),"",LPG!C42/VLOOKUP($B$43,'Monthly ER - LC to USD'!$A$1:$DG$200,G$112,FALSE)),"")</f>
        <v/>
      </c>
      <c r="H43" s="17" t="str">
        <f>IFERROR(IF(ISBLANK(LPG!D42),"",LPG!D42/VLOOKUP($B$43,'Monthly ER - LC to USD'!$A$1:$DG$200,H$112,FALSE)),"")</f>
        <v/>
      </c>
      <c r="I43" s="17" t="str">
        <f>IFERROR(IF(ISBLANK(LPG!E42),"",LPG!E42/VLOOKUP($B$43,'Monthly ER - LC to USD'!$A$1:$DG$200,I$112,FALSE)),"")</f>
        <v/>
      </c>
      <c r="J43" s="17" t="str">
        <f>IFERROR(IF(ISBLANK(LPG!F42),"",LPG!F42/VLOOKUP($B$43,'Monthly ER - LC to USD'!$A$1:$DG$200,J$112,FALSE)),"")</f>
        <v/>
      </c>
      <c r="K43" s="17" t="str">
        <f>IFERROR(IF(ISBLANK(LPG!G42),"",LPG!G42/VLOOKUP($B$43,'Monthly ER - LC to USD'!$A$1:$DG$200,K$112,FALSE)),"")</f>
        <v/>
      </c>
      <c r="L43" s="17" t="str">
        <f>IFERROR(IF(ISBLANK(LPG!H42),"",LPG!H42/VLOOKUP($B$43,'Monthly ER - LC to USD'!$A$1:$DG$200,L$112,FALSE)),"")</f>
        <v/>
      </c>
      <c r="M43" s="17" t="str">
        <f>IFERROR(IF(ISBLANK(LPG!I42),"",LPG!I42/VLOOKUP($B$43,'Monthly ER - LC to USD'!$A$1:$DG$200,M$112,FALSE)),"")</f>
        <v/>
      </c>
      <c r="N43" s="17" t="str">
        <f>IFERROR(IF(ISBLANK(LPG!J42),"",LPG!J42/VLOOKUP($B$43,'Monthly ER - LC to USD'!$A$1:$DG$200,N$112,FALSE)),"")</f>
        <v/>
      </c>
      <c r="O43" s="17" t="str">
        <f>IFERROR(IF(ISBLANK(LPG!K42),"",LPG!K42/VLOOKUP($B$43,'Monthly ER - LC to USD'!$A$1:$DG$200,O$112,FALSE)),"")</f>
        <v/>
      </c>
      <c r="P43" s="17" t="str">
        <f>IFERROR(IF(ISBLANK(LPG!L42),"",LPG!L42/VLOOKUP($B$43,'Monthly ER - LC to USD'!$A$1:$DG$200,P$112,FALSE)),"")</f>
        <v/>
      </c>
      <c r="Q43" s="17" t="str">
        <f>IFERROR(IF(ISBLANK(LPG!M42),"",LPG!M42/VLOOKUP($B$43,'Monthly ER - LC to USD'!$A$1:$DG$200,Q$112,FALSE)),"")</f>
        <v/>
      </c>
      <c r="R43" s="17" t="str">
        <f>IFERROR(IF(ISBLANK(LPG!N42),"",LPG!N42/VLOOKUP($B$43,'Monthly ER - LC to USD'!$A$1:$DG$200,R$112,FALSE)),"")</f>
        <v/>
      </c>
      <c r="S43" s="17" t="str">
        <f>IFERROR(IF(ISBLANK(LPG!O42),"",LPG!O42/VLOOKUP($B$43,'Monthly ER - LC to USD'!$A$1:$DG$200,S$112,FALSE)),"")</f>
        <v/>
      </c>
      <c r="T43" s="17">
        <f>IFERROR(IF(ISBLANK(LPG!P42),"",LPG!P42/VLOOKUP($B$43,'Monthly ER - LC to USD'!$A$1:$DG$200,T$112,FALSE)),"")</f>
        <v>0.92426562465387774</v>
      </c>
      <c r="U43" s="17">
        <f>IFERROR(IF(ISBLANK(LPG!Q42),"",LPG!Q42/VLOOKUP($B$43,'Monthly ER - LC to USD'!$A$1:$DG$200,U$112,FALSE)),"")</f>
        <v>0.99412900159973117</v>
      </c>
      <c r="V43" s="17">
        <f>IFERROR(IF(ISBLANK(LPG!R42),"",LPG!R42/VLOOKUP($B$43,'Monthly ER - LC to USD'!$A$1:$DG$200,V$112,FALSE)),"")</f>
        <v>1.0275750438036539</v>
      </c>
      <c r="W43" s="17">
        <f>IFERROR(IF(ISBLANK(LPG!S42),"",LPG!S42/VLOOKUP($B$43,'Monthly ER - LC to USD'!$A$1:$DG$200,W$112,FALSE)),"")</f>
        <v>1.102979902004193</v>
      </c>
      <c r="X43" s="17">
        <f>IFERROR(IF(ISBLANK(LPG!T42),"",LPG!T42/VLOOKUP($B$43,'Monthly ER - LC to USD'!$A$1:$DG$200,X$112,FALSE)),"")</f>
        <v>1.0260192047461358</v>
      </c>
      <c r="Y43" s="17">
        <f>IFERROR(IF(ISBLANK(LPG!U42),"",LPG!U42/VLOOKUP($B$43,'Monthly ER - LC to USD'!$A$1:$DG$200,Y$112,FALSE)),"")</f>
        <v>0.98656943072437187</v>
      </c>
      <c r="Z43" s="17">
        <f>IFERROR(IF(ISBLANK(LPG!V42),"",LPG!V42/VLOOKUP($B$43,'Monthly ER - LC to USD'!$A$1:$DG$200,Z$112,FALSE)),"")</f>
        <v>0.97228595807694218</v>
      </c>
      <c r="AA43" s="17">
        <f>IFERROR(IF(ISBLANK(LPG!W42),"",LPG!W42/VLOOKUP($B$43,'Monthly ER - LC to USD'!$A$1:$DG$200,AA$112,FALSE)),"")</f>
        <v>1.0348681611748034</v>
      </c>
      <c r="AB43" s="17">
        <f>IFERROR(IF(ISBLANK(LPG!X42),"",LPG!X42/VLOOKUP($B$43,'Monthly ER - LC to USD'!$A$1:$DG$200,AB$112,FALSE)),"")</f>
        <v>1.0651163802698669</v>
      </c>
      <c r="AC43" s="17">
        <f>IFERROR(IF(ISBLANK(LPG!Y42),"",LPG!Y42/VLOOKUP($B$43,'Monthly ER - LC to USD'!$A$1:$DG$200,AC$112,FALSE)),"")</f>
        <v>1.087834188903138</v>
      </c>
      <c r="AD43" s="17">
        <f>IFERROR(IF(ISBLANK(LPG!Z42),"",LPG!Z42/VLOOKUP($B$43,'Monthly ER - LC to USD'!$A$1:$DG$200,AD$112,FALSE)),"")</f>
        <v>1.0901092721658412</v>
      </c>
      <c r="AE43" s="17">
        <f>IFERROR(IF(ISBLANK(LPG!AA42),"",LPG!AA42/VLOOKUP($B$43,'Monthly ER - LC to USD'!$A$1:$DG$200,AE$112,FALSE)),"")</f>
        <v>1.1214771200718618</v>
      </c>
      <c r="AF43" s="17">
        <f>IFERROR(IF(ISBLANK(LPG!AB42),"",LPG!AB42/VLOOKUP($B$43,'Monthly ER - LC to USD'!$A$1:$DG$200,AF$112,FALSE)),"")</f>
        <v>1.0851337761445921</v>
      </c>
      <c r="AG43" s="17">
        <f>IFERROR(IF(ISBLANK(LPG!AC42),"",LPG!AC42/VLOOKUP($B$43,'Monthly ER - LC to USD'!$A$1:$DG$200,AG$112,FALSE)),"")</f>
        <v>1.0884247276853867</v>
      </c>
      <c r="AH43" s="17">
        <f>IFERROR(IF(ISBLANK(LPG!AD42),"",LPG!AD42/VLOOKUP($B$43,'Monthly ER - LC to USD'!$A$1:$DG$200,AH$112,FALSE)),"")</f>
        <v>1.0673580926988784</v>
      </c>
      <c r="AI43" s="17">
        <f>IFERROR(IF(ISBLANK(LPG!AE42),"",LPG!AE42/VLOOKUP($B$43,'Monthly ER - LC to USD'!$A$1:$DG$200,AI$112,FALSE)),"")</f>
        <v>1.0704942817316712</v>
      </c>
      <c r="AJ43" s="17">
        <f>IFERROR(IF(ISBLANK(LPG!AF42),"",LPG!AF42/VLOOKUP($B$43,'Monthly ER - LC to USD'!$A$1:$DG$200,AJ$112,FALSE)),"")</f>
        <v>1.0418079182176734</v>
      </c>
      <c r="AK43" s="17">
        <f>IFERROR(IF(ISBLANK(LPG!AG42),"",LPG!AG42/VLOOKUP($B$43,'Monthly ER - LC to USD'!$A$1:$DG$200,AK$112,FALSE)),"")</f>
        <v>1.0313872338733079</v>
      </c>
      <c r="AL43" s="17">
        <f>IFERROR(IF(ISBLANK(LPG!AH42),"",LPG!AH42/VLOOKUP($B$43,'Monthly ER - LC to USD'!$A$1:$DG$200,AL$112,FALSE)),"")</f>
        <v>1.0603833470242896</v>
      </c>
      <c r="AM43" s="17">
        <f>IFERROR(IF(ISBLANK(LPG!AI42),"",LPG!AI42/VLOOKUP($B$43,'Monthly ER - LC to USD'!$A$1:$DG$200,AM$112,FALSE)),"")</f>
        <v>1.0586907971766213</v>
      </c>
      <c r="AN43" s="17">
        <f>IFERROR(IF(ISBLANK(LPG!AJ42),"",LPG!AJ42/VLOOKUP($B$43,'Monthly ER - LC to USD'!$A$1:$DG$200,AN$112,FALSE)),"")</f>
        <v>1.0877389025365451</v>
      </c>
      <c r="AO43" s="17">
        <f>IFERROR(IF(ISBLANK(LPG!AK42),"",LPG!AK42/VLOOKUP($B$43,'Monthly ER - LC to USD'!$A$1:$DG$200,AO$112,FALSE)),"")</f>
        <v>1.166337017384</v>
      </c>
      <c r="AP43" s="17">
        <f>IFERROR(IF(ISBLANK(LPG!AL42),"",LPG!AL42/VLOOKUP($B$43,'Monthly ER - LC to USD'!$A$1:$DG$200,AP$112,FALSE)),"")</f>
        <v>1.1248500704275484</v>
      </c>
      <c r="AQ43" s="17">
        <f>IFERROR(IF(ISBLANK(LPG!AM42),"",LPG!AM42/VLOOKUP($B$43,'Monthly ER - LC to USD'!$A$1:$DG$200,AQ$112,FALSE)),"")</f>
        <v>1.0408916443943315</v>
      </c>
      <c r="AR43" s="17">
        <f>IFERROR(IF(ISBLANK(LPG!AN42),"",LPG!AN42/VLOOKUP($B$43,'Monthly ER - LC to USD'!$A$1:$DG$200,AR$112,FALSE)),"")</f>
        <v>1.000918790617807</v>
      </c>
      <c r="AS43" s="17">
        <f>IFERROR(IF(ISBLANK(LPG!AO42),"",LPG!AO42/VLOOKUP($B$43,'Monthly ER - LC to USD'!$A$1:$DG$200,AS$112,FALSE)),"")</f>
        <v>0.96307433134581477</v>
      </c>
      <c r="AT43" s="17">
        <f>IFERROR(IF(ISBLANK(LPG!AP42),"",LPG!AP42/VLOOKUP($B$43,'Monthly ER - LC to USD'!$A$1:$DG$200,AT$112,FALSE)),"")</f>
        <v>1.0147940358479688</v>
      </c>
      <c r="AU43" s="17">
        <f>IFERROR(IF(ISBLANK(LPG!AQ42),"",LPG!AQ42/VLOOKUP($B$43,'Monthly ER - LC to USD'!$A$1:$DG$200,AU$112,FALSE)),"")</f>
        <v>1.0943938814050487</v>
      </c>
      <c r="AV43" s="17">
        <f>IFERROR(IF(ISBLANK(LPG!AR42),"",LPG!AR42/VLOOKUP($B$43,'Monthly ER - LC to USD'!$A$1:$DG$200,AV$112,FALSE)),"")</f>
        <v>1.0675656066479389</v>
      </c>
      <c r="AW43" s="17">
        <f>IFERROR(IF(ISBLANK(LPG!AS42),"",LPG!AS42/VLOOKUP($B$43,'Monthly ER - LC to USD'!$A$1:$DG$200,AW$112,FALSE)),"")</f>
        <v>1.0011185629849497</v>
      </c>
      <c r="AX43" s="17" t="str">
        <f>IFERROR(IF(ISBLANK(LPG!AT42),"",LPG!AT42/VLOOKUP($B$43,'Monthly ER - LC to USD'!$A$1:$DG$200,AX$112,FALSE)),"")</f>
        <v/>
      </c>
      <c r="AY43" s="17" t="str">
        <f>IFERROR(IF(ISBLANK(LPG!AU42),"",LPG!AU42/VLOOKUP($B$43,'Monthly ER - LC to USD'!$A$1:$DG$200,AY$112,FALSE)),"")</f>
        <v/>
      </c>
      <c r="AZ43" s="17" t="str">
        <f>IFERROR(IF(ISBLANK(LPG!AV42),"",LPG!AV42/VLOOKUP($B$43,'Monthly ER - LC to USD'!$A$1:$DG$200,AZ$112,FALSE)),"")</f>
        <v/>
      </c>
      <c r="BA43" s="17" t="str">
        <f>IFERROR(IF(ISBLANK(LPG!AW42),"",LPG!AW42/VLOOKUP($B$43,'Monthly ER - LC to USD'!$A$1:$DG$200,BA$112,FALSE)),"")</f>
        <v/>
      </c>
      <c r="BB43" s="17" t="str">
        <f>IFERROR(IF(ISBLANK(LPG!AX42),"",LPG!AX42/VLOOKUP($B$43,'Monthly ER - LC to USD'!$A$1:$DG$200,BB$112,FALSE)),"")</f>
        <v/>
      </c>
      <c r="BC43" s="17" t="str">
        <f>IFERROR(IF(ISBLANK(LPG!AY42),"",LPG!AY42/VLOOKUP($B$43,'Monthly ER - LC to USD'!$A$1:$DG$200,BC$112,FALSE)),"")</f>
        <v/>
      </c>
      <c r="BD43" s="17">
        <f>IFERROR(IF(ISBLANK(LPG!AZ42),"",LPG!AZ42/VLOOKUP($B$43,'Monthly ER - LC to USD'!$A$1:$DG$200,BD$112,FALSE)),"")</f>
        <v>1.0020839175910894</v>
      </c>
      <c r="BE43" s="17">
        <f>IFERROR(IF(ISBLANK(LPG!BA42),"",LPG!BA42/VLOOKUP($B$43,'Monthly ER - LC to USD'!$A$1:$DG$200,BE$112,FALSE)),"")</f>
        <v>1.08276538671633</v>
      </c>
      <c r="BF43" s="17">
        <f>IFERROR(IF(ISBLANK(LPG!BB42),"",LPG!BB42/VLOOKUP($B$43,'Monthly ER - LC to USD'!$A$1:$DG$200,BF$112,FALSE)),"")</f>
        <v>1.0276041075042599</v>
      </c>
      <c r="BG43" s="17">
        <f>IFERROR(IF(ISBLANK(LPG!BC42),"",LPG!BC42/VLOOKUP($B$43,'Monthly ER - LC to USD'!$A$1:$DG$200,BG$112,FALSE)),"")</f>
        <v>0.84479453770802937</v>
      </c>
      <c r="BH43" s="17">
        <f>IFERROR(IF(ISBLANK(LPG!BD42),"",LPG!BD42/VLOOKUP($B$43,'Monthly ER - LC to USD'!$A$1:$DG$200,BH$112,FALSE)),"")</f>
        <v>0.80353817760590129</v>
      </c>
      <c r="BI43" s="17">
        <f>IFERROR(IF(ISBLANK(LPG!BE42),"",LPG!BE42/VLOOKUP($B$43,'Monthly ER - LC to USD'!$A$1:$DG$200,BI$112,FALSE)),"")</f>
        <v>0.8129822417179583</v>
      </c>
      <c r="BJ43" s="17">
        <f>IFERROR(IF(ISBLANK(LPG!BF42),"",LPG!BF42/VLOOKUP($B$43,'Monthly ER - LC to USD'!$A$1:$DG$200,BJ$112,FALSE)),"")</f>
        <v>0.87322482338656759</v>
      </c>
      <c r="BK43" s="17">
        <f>IFERROR(IF(ISBLANK(LPG!BG42),"",LPG!BG42/VLOOKUP($B$43,'Monthly ER - LC to USD'!$A$1:$DG$200,BK$112,FALSE)),"")</f>
        <v>0.87193925152104723</v>
      </c>
      <c r="BL43" s="17">
        <f>IFERROR(IF(ISBLANK(LPG!BH42),"",LPG!BH42/VLOOKUP($B$43,'Monthly ER - LC to USD'!$A$1:$DG$200,BL$112,FALSE)),"")</f>
        <v>0.86144731052014001</v>
      </c>
      <c r="BM43" s="17">
        <f>IFERROR(IF(ISBLANK(LPG!BI42),"",LPG!BI42/VLOOKUP($B$43,'Monthly ER - LC to USD'!$A$1:$DG$200,BM$112,FALSE)),"")</f>
        <v>0.89655260425894767</v>
      </c>
      <c r="BN43" s="17">
        <f>IFERROR(IF(ISBLANK(LPG!BJ42),"",LPG!BJ42/VLOOKUP($B$43,'Monthly ER - LC to USD'!$A$1:$DG$200,BN$112,FALSE)),"")</f>
        <v>0.90699191143953939</v>
      </c>
      <c r="BO43" s="17">
        <f>IFERROR(IF(ISBLANK(LPG!BK42),"",LPG!BK42/VLOOKUP($B$43,'Monthly ER - LC to USD'!$A$1:$DG$200,BO$112,FALSE)),"")</f>
        <v>0.91784405507036737</v>
      </c>
      <c r="BP43" s="17">
        <f>IFERROR(IF(ISBLANK(LPG!BL42),"",LPG!BL42/VLOOKUP($B$43,'Monthly ER - LC to USD'!$A$1:$DG$200,BP$112,FALSE)),"")</f>
        <v>0.99706402710247377</v>
      </c>
      <c r="BQ43" s="17">
        <f>IFERROR(IF(ISBLANK(LPG!BM42),"",LPG!BM42/VLOOKUP($B$43,'Monthly ER - LC to USD'!$A$1:$DG$200,BQ$112,FALSE)),"")</f>
        <v>1.0323201194497234</v>
      </c>
      <c r="BR43" s="17">
        <f>IFERROR(IF(ISBLANK(LPG!BN42),"",LPG!BN42/VLOOKUP($B$43,'Monthly ER - LC to USD'!$A$1:$DG$200,BR$112,FALSE)),"")</f>
        <v>1.0699227439116246</v>
      </c>
      <c r="BS43" s="17">
        <f>IFERROR(IF(ISBLANK(LPG!BO42),"",LPG!BO42/VLOOKUP($B$43,'Monthly ER - LC to USD'!$A$1:$DG$200,BS$112,FALSE)),"")</f>
        <v>1.0825795828813054</v>
      </c>
      <c r="BT43" s="17">
        <f>IFERROR(IF(ISBLANK(LPG!BP42),"",LPG!BP42/VLOOKUP($B$43,'Monthly ER - LC to USD'!$A$1:$DG$200,BT$112,FALSE)),"")</f>
        <v>1.1013234808065937</v>
      </c>
      <c r="BU43" s="17">
        <f>IFERROR(IF(ISBLANK(LPG!BQ42),"",LPG!BQ42/VLOOKUP($B$43,'Monthly ER - LC to USD'!$A$1:$DG$200,BU$112,FALSE)),"")</f>
        <v>1.0923805974873024</v>
      </c>
      <c r="BV43" s="17">
        <f>IFERROR(IF(ISBLANK(LPG!BR42),"",LPG!BR42/VLOOKUP($B$43,'Monthly ER - LC to USD'!$A$1:$DG$200,BV$112,FALSE)),"")</f>
        <v>1.1606987240421303</v>
      </c>
      <c r="BW43" s="17">
        <f>IFERROR(IF(ISBLANK(LPG!BS42),"",LPG!BS42/VLOOKUP($B$43,'Monthly ER - LC to USD'!$A$1:$DG$200,BW$112,FALSE)),"")</f>
        <v>1.2233536581955267</v>
      </c>
      <c r="BX43" s="17">
        <f>IFERROR(IF(ISBLANK(LPG!BT42),"",LPG!BT42/VLOOKUP($B$43,'Monthly ER - LC to USD'!$A$1:$DG$200,BX$112,FALSE)),"")</f>
        <v>1.2189878655837019</v>
      </c>
      <c r="BY43" s="17">
        <f>IFERROR(IF(ISBLANK(LPG!BU42),"",LPG!BU42/VLOOKUP($B$43,'Monthly ER - LC to USD'!$A$1:$DG$200,BY$112,FALSE)),"")</f>
        <v>1.3159518577458633</v>
      </c>
      <c r="BZ43" s="17">
        <f>IFERROR(IF(ISBLANK(LPG!BV42),"",LPG!BV42/VLOOKUP($B$43,'Monthly ER - LC to USD'!$A$1:$DG$200,BZ$112,FALSE)),"")</f>
        <v>1.3838710883472176</v>
      </c>
      <c r="CA43" s="17">
        <f>IFERROR(IF(ISBLANK(LPG!BW42),"",LPG!BW42/VLOOKUP($B$43,'Monthly ER - LC to USD'!$A$1:$DG$200,CA$112,FALSE)),"")</f>
        <v>1.3607890247871333</v>
      </c>
      <c r="CB43" s="17">
        <f>IFERROR(IF(ISBLANK(LPG!BX42),"",LPG!BX42/VLOOKUP($B$43,'Monthly ER - LC to USD'!$A$1:$DG$200,CB$112,FALSE)),"")</f>
        <v>1.3250829849828323</v>
      </c>
      <c r="CC43" s="17">
        <f>IFERROR(IF(ISBLANK(LPG!BY42),"",LPG!BY42/VLOOKUP($B$43,'Monthly ER - LC to USD'!$A$1:$DG$200,CC$112,FALSE)),"")</f>
        <v>1.3595876774024689</v>
      </c>
      <c r="CD43" s="17">
        <f>IFERROR(IF(ISBLANK(LPG!BZ42),"",LPG!BZ42/VLOOKUP($B$43,'Monthly ER - LC to USD'!$A$1:$DG$200,CD$112,FALSE)),"")</f>
        <v>1.4539072575201535</v>
      </c>
      <c r="CE43" s="17">
        <f>IFERROR(IF(ISBLANK(LPG!CA42),"",LPG!CA42/VLOOKUP($B$43,'Monthly ER - LC to USD'!$A$1:$DG$200,CE$112,FALSE)),"")</f>
        <v>1.4733524504746276</v>
      </c>
      <c r="CF43" s="17">
        <f>IFERROR(IF(ISBLANK(LPG!CB42),"",LPG!CB42/VLOOKUP($B$43,'Monthly ER - LC to USD'!$A$1:$DG$200,CF$112,FALSE)),"")</f>
        <v>1.4284445641647869</v>
      </c>
      <c r="CG43" s="17">
        <f>IFERROR(IF(ISBLANK(LPG!CC42),"",LPG!CC42/VLOOKUP($B$43,'Monthly ER - LC to USD'!$A$1:$DG$200,CG$112,FALSE)),"")</f>
        <v>1.3811773605877378</v>
      </c>
      <c r="CH43" s="17">
        <f>IFERROR(IF(ISBLANK(LPG!CD42),"",LPG!CD42/VLOOKUP($B$43,'Monthly ER - LC to USD'!$A$1:$DG$200,CH$112,FALSE)),"")</f>
        <v>1.2551898206266401</v>
      </c>
      <c r="CI43" s="17">
        <f>IFERROR(IF(ISBLANK(LPG!CE42),"",LPG!CE42/VLOOKUP($B$43,'Monthly ER - LC to USD'!$A$1:$DG$200,CI$112,FALSE)),"")</f>
        <v>1.1722994936535507</v>
      </c>
      <c r="CJ43" s="17">
        <f>IFERROR(IF(ISBLANK(LPG!CF42),"",LPG!CF42/VLOOKUP($B$43,'Monthly ER - LC to USD'!$A$1:$DG$200,CJ$112,FALSE)),"")</f>
        <v>1.1077060241682313</v>
      </c>
      <c r="CK43" s="17">
        <f>IFERROR(IF(ISBLANK(LPG!CG42),"",LPG!CG42/VLOOKUP($B$43,'Monthly ER - LC to USD'!$A$1:$DG$200,CK$112,FALSE)),"")</f>
        <v>0.97574911201492742</v>
      </c>
      <c r="CL43" s="17">
        <f>IFERROR(IF(ISBLANK(LPG!CH42),"",LPG!CH42/VLOOKUP($B$43,'Monthly ER - LC to USD'!$A$1:$DG$200,CL$112,FALSE)),"")</f>
        <v>1.0530397303346584</v>
      </c>
      <c r="CM43" s="17">
        <f>IFERROR(IF(ISBLANK(LPG!CI42),"",LPG!CI42/VLOOKUP($B$43,'Monthly ER - LC to USD'!$A$1:$DG$200,CM$112,FALSE)),"")</f>
        <v>1.3320046519461564</v>
      </c>
      <c r="CN43" s="17">
        <f>IFERROR(IF(ISBLANK(LPG!CJ42),"",LPG!CJ42/VLOOKUP($B$43,'Monthly ER - LC to USD'!$A$1:$DG$200,CN$112,FALSE)),"")</f>
        <v>1.1369052861044455</v>
      </c>
      <c r="CO43" s="17">
        <f>IFERROR(IF(ISBLANK(LPG!CK42),"",LPG!CK42/VLOOKUP($B$43,'Monthly ER - LC to USD'!$A$1:$DG$200,CO$112,FALSE)),"")</f>
        <v>1.1572001912751009</v>
      </c>
      <c r="CP43" s="17">
        <f>IFERROR(IF(ISBLANK(LPG!CL42),"",LPG!CL42/VLOOKUP($B$43,'Monthly ER - LC to USD'!$A$1:$DG$200,CP$112,FALSE)),"")</f>
        <v>1.1870054030748713</v>
      </c>
      <c r="CQ43" s="17">
        <f>IFERROR(IF(ISBLANK(LPG!CM42),"",LPG!CM42/VLOOKUP($B$43,'Monthly ER - LC to USD'!$A$1:$DG$200,CQ$112,FALSE)),"")</f>
        <v>1.1438953542531245</v>
      </c>
      <c r="CR43" s="17">
        <f>IFERROR(IF(ISBLANK(LPG!CN42),"",LPG!CN42/VLOOKUP($B$43,'Monthly ER - LC to USD'!$A$1:$DG$200,CR$112,FALSE)),"")</f>
        <v>1.1026789718878784</v>
      </c>
      <c r="CS43" s="17">
        <f>IFERROR(IF(ISBLANK(LPG!CO42),"",LPG!CO42/VLOOKUP($B$43,'Monthly ER - LC to USD'!$A$1:$DG$200,CS$112,FALSE)),"")</f>
        <v>0.96829961608536963</v>
      </c>
      <c r="CT43" s="17">
        <f>IFERROR(IF(ISBLANK(LPG!CP42),"",LPG!CP42/VLOOKUP($B$43,'Monthly ER - LC to USD'!$A$1:$DG$200,CT$112,FALSE)),"")</f>
        <v>0.88849252490234665</v>
      </c>
      <c r="CU43" s="17">
        <f>IFERROR(IF(ISBLANK(LPG!CQ42),"",LPG!CQ42/VLOOKUP($B$43,'Monthly ER - LC to USD'!$A$1:$DG$200,CU$112,FALSE)),"")</f>
        <v>1.1520589215110024</v>
      </c>
      <c r="CV43" s="17">
        <f>IFERROR(IF(ISBLANK(LPG!CR42),"",LPG!CR42/VLOOKUP($B$43,'Monthly ER - LC to USD'!$A$1:$DG$200,CV$112,FALSE)),"")</f>
        <v>1.1324403769730349</v>
      </c>
      <c r="CW43" s="17">
        <f>IFERROR(IF(ISBLANK(LPG!CS42),"",LPG!CS42/VLOOKUP($B$43,'Monthly ER - LC to USD'!$A$1:$DG$200,CW$112,FALSE)),"")</f>
        <v>1.104559213866843</v>
      </c>
      <c r="CX43" s="17">
        <f>IFERROR(IF(ISBLANK(LPG!CT42),"",LPG!CT42/VLOOKUP($B$43,'Monthly ER - LC to USD'!$A$1:$DG$200,CX$112,FALSE)),"")</f>
        <v>1.0630489950427899</v>
      </c>
      <c r="CY43" s="17">
        <f>IFERROR(IF(ISBLANK(LPG!CU42),"",LPG!CU42/VLOOKUP($B$43,'Monthly ER - LC to USD'!$A$1:$DG$200,CY$112,FALSE)),"")</f>
        <v>1.0524793508773216</v>
      </c>
      <c r="CZ43" s="17" t="str">
        <f>IFERROR(IF(ISBLANK(LPG!CV42),"",LPG!CV42/VLOOKUP($B$43,'Monthly ER - LC to USD'!$A$1:$DO$200,CZ$112,FALSE)),"")</f>
        <v/>
      </c>
      <c r="DA43" s="17" t="str">
        <f>IFERROR(IF(ISBLANK(LPG!CW42),"",LPG!CW42/VLOOKUP($B$43,'Monthly ER - LC to USD'!$A$1:$DO$200,DA$112,FALSE)),"")</f>
        <v/>
      </c>
      <c r="DB43" s="17" t="str">
        <f>IFERROR(IF(ISBLANK(LPG!CX42),"",LPG!CX42/VLOOKUP($B$43,'Monthly ER - LC to USD'!$A$1:$DO$200,DB$112,FALSE)),"")</f>
        <v/>
      </c>
      <c r="DC43" s="17">
        <f>IFERROR(IF(ISBLANK(LPG!CY42),"",LPG!CY42/VLOOKUP($B$43,'Monthly ER - LC to USD'!$A$1:$DO$200,DC$112,FALSE)),"")</f>
        <v>1.0921478591843832</v>
      </c>
      <c r="DD43" s="17">
        <f>IFERROR(IF(ISBLANK(LPG!CZ42),"",LPG!CZ42/VLOOKUP($B$43,'Monthly ER - LC to USD'!$A$1:$DO$200,DD$112,FALSE)),"")</f>
        <v>1.0907462967583172</v>
      </c>
      <c r="DE43" s="17">
        <f>IFERROR(IF(ISBLANK(LPG!DA42),"",LPG!DA42/VLOOKUP($B$43,'Monthly ER - LC to USD'!$A$1:$DO$200,DE$112,FALSE)),"")</f>
        <v>1.0118337045873464</v>
      </c>
      <c r="DF43" s="17">
        <f>IFERROR(IF(ISBLANK(LPG!DB42),"",LPG!DB42/VLOOKUP($B$43,'Monthly ER - LC to USD'!$A$1:$DO$200,DF$112,FALSE)),"")</f>
        <v>0.96329825441054717</v>
      </c>
      <c r="DG43" s="17">
        <f>IFERROR(IF(ISBLANK(LPG!DC42),"",LPG!DC42/VLOOKUP($B$43,'Monthly ER - LC to USD'!$A$1:$DO$200,DG$112,FALSE)),"")</f>
        <v>0.96952040774242432</v>
      </c>
      <c r="DH43" s="17">
        <f>IFERROR(IF(ISBLANK(LPG!DD42),"",LPG!DD42/VLOOKUP($B$43,'Monthly ER - LC to USD'!$A$1:$DO$200,DH$112,FALSE)),"")</f>
        <v>0.99551079691341748</v>
      </c>
      <c r="DI43" s="17">
        <f>IFERROR(IF(ISBLANK(LPG!DE42),"",LPG!DE42/VLOOKUP($B$43,'Monthly ER - LC to USD'!$A$1:$DO$200,DI$112,FALSE)),"")</f>
        <v>1.3154772652617528</v>
      </c>
      <c r="DJ43" s="17">
        <f>IFERROR(IF(ISBLANK(LPG!DF42),"",LPG!DF42/VLOOKUP($B$43,'Monthly ER - LC to USD'!$A$1:$DO$200,DJ$112,FALSE)),"")</f>
        <v>1.1053159777233497</v>
      </c>
      <c r="DK43" s="17">
        <f>IFERROR(IF(ISBLANK(LPG!DG42),"",LPG!DG42/VLOOKUP($B$43,'Monthly ER - LC to USD'!$A$1:$DO$200,DK$112,FALSE)),"")</f>
        <v>1.1657811293184779</v>
      </c>
      <c r="DL43" s="17">
        <f>IFERROR(IF(ISBLANK(LPG!DH42),"",LPG!DH42/VLOOKUP($B$43,'Monthly ER - LC to USD'!$A$1:$DO$200,DL$112,FALSE)),"")</f>
        <v>1.1328349149034718</v>
      </c>
      <c r="DM43" s="17">
        <f>IFERROR(IF(ISBLANK(LPG!DI42),"",LPG!DI42/VLOOKUP($B$43,'Monthly ER - LC to USD'!$A$1:$DO$200,DM$112,FALSE)),"")</f>
        <v>1.1254742711550763</v>
      </c>
      <c r="DN43" s="17">
        <f>IFERROR(IF(ISBLANK(LPG!DJ42),"",LPG!DJ42/VLOOKUP($B$43,'Monthly ER - LC to USD'!$A$1:$DO$200,DN$112,FALSE)),"")</f>
        <v>1.1300629417337285</v>
      </c>
      <c r="DO43" s="17" t="str">
        <f>IFERROR(IF(ISBLANK(LPG!DK42),"",LPG!DK42/VLOOKUP($B$43,'Monthly ER - LC to USD'!$A$1:$DO$200,DO$112,FALSE)),"")</f>
        <v/>
      </c>
      <c r="DP43" s="17" t="str">
        <f>IFERROR(IF(ISBLANK(LPG!DL42),"",LPG!DL42/VLOOKUP($B$43,'Monthly ER - LC to USD'!$A$1:$DO$200,DP$112,FALSE)),"")</f>
        <v/>
      </c>
    </row>
    <row r="44" spans="1:120" x14ac:dyDescent="0.3">
      <c r="A44" t="s">
        <v>1058</v>
      </c>
      <c r="B44" t="s">
        <v>148</v>
      </c>
      <c r="C44" s="17" t="str">
        <f>VLOOKUP(B44,'Monthly ER - LC to USD'!$A$1:$DG$200,2,FALSE)</f>
        <v>GRD</v>
      </c>
      <c r="D44" s="10" t="s">
        <v>1059</v>
      </c>
      <c r="E44" s="13" t="s">
        <v>1149</v>
      </c>
      <c r="F44" s="13">
        <v>1</v>
      </c>
      <c r="G44" s="17">
        <f>IFERROR(IF(ISBLANK(LPG!C43),"",(LPG!C43/20)*0.454/VLOOKUP($B$44,'Monthly ER - LC to USD'!$A$1:$DG$200,G$112,FALSE)),"")</f>
        <v>0.3531111111111111</v>
      </c>
      <c r="H44" s="17">
        <f>IFERROR(IF(ISBLANK(LPG!D43),"",(LPG!D43/20)*0.454/VLOOKUP($B$44,'Monthly ER - LC to USD'!$A$1:$DG$200,H$112,FALSE)),"")</f>
        <v>0.3531111111111111</v>
      </c>
      <c r="I44" s="17">
        <f>IFERROR(IF(ISBLANK(LPG!E43),"",(LPG!E43/20)*0.454/VLOOKUP($B$44,'Monthly ER - LC to USD'!$A$1:$DG$200,I$112,FALSE)),"")</f>
        <v>0.3531111111111111</v>
      </c>
      <c r="J44" s="17">
        <f>IFERROR(IF(ISBLANK(LPG!F43),"",(LPG!F43/20)*0.454/VLOOKUP($B$44,'Monthly ER - LC to USD'!$A$1:$DG$200,J$112,FALSE)),"")</f>
        <v>0.3531111111111111</v>
      </c>
      <c r="K44" s="17">
        <f>IFERROR(IF(ISBLANK(LPG!G43),"",(LPG!G43/20)*0.454/VLOOKUP($B$44,'Monthly ER - LC to USD'!$A$1:$DG$200,K$112,FALSE)),"")</f>
        <v>0.3531111111111111</v>
      </c>
      <c r="L44" s="17">
        <f>IFERROR(IF(ISBLANK(LPG!H43),"",(LPG!H43/20)*0.454/VLOOKUP($B$44,'Monthly ER - LC to USD'!$A$1:$DG$200,L$112,FALSE)),"")</f>
        <v>0.3531111111111111</v>
      </c>
      <c r="M44" s="17">
        <f>IFERROR(IF(ISBLANK(LPG!I43),"",(LPG!I43/20)*0.454/VLOOKUP($B$44,'Monthly ER - LC to USD'!$A$1:$DG$200,M$112,FALSE)),"")</f>
        <v>0.3531111111111111</v>
      </c>
      <c r="N44" s="17">
        <f>IFERROR(IF(ISBLANK(LPG!J43),"",(LPG!J43/20)*0.454/VLOOKUP($B$44,'Monthly ER - LC to USD'!$A$1:$DG$200,N$112,FALSE)),"")</f>
        <v>0.3531111111111111</v>
      </c>
      <c r="O44" s="17">
        <f>IFERROR(IF(ISBLANK(LPG!K43),"",(LPG!K43/20)*0.454/VLOOKUP($B$44,'Monthly ER - LC to USD'!$A$1:$DG$200,O$112,FALSE)),"")</f>
        <v>0.3531111111111111</v>
      </c>
      <c r="P44" s="17">
        <f>IFERROR(IF(ISBLANK(LPG!L43),"",(LPG!L43/20)*0.454/VLOOKUP($B$44,'Monthly ER - LC to USD'!$A$1:$DG$200,P$112,FALSE)),"")</f>
        <v>0.3531111111111111</v>
      </c>
      <c r="Q44" s="17">
        <f>IFERROR(IF(ISBLANK(LPG!M43),"",(LPG!M43/20)*0.454/VLOOKUP($B$44,'Monthly ER - LC to USD'!$A$1:$DG$200,Q$112,FALSE)),"")</f>
        <v>0.3531111111111111</v>
      </c>
      <c r="R44" s="17">
        <f>IFERROR(IF(ISBLANK(LPG!N43),"",(LPG!N43/20)*0.454/VLOOKUP($B$44,'Monthly ER - LC to USD'!$A$1:$DG$200,R$112,FALSE)),"")</f>
        <v>0.3531111111111111</v>
      </c>
      <c r="S44" s="17">
        <f>IFERROR(IF(ISBLANK(LPG!O43),"",(LPG!O43/20)*0.454/VLOOKUP($B$44,'Monthly ER - LC to USD'!$A$1:$DG$200,S$112,FALSE)),"")</f>
        <v>0.3531111111111111</v>
      </c>
      <c r="T44" s="17">
        <f>IFERROR(IF(ISBLANK(LPG!P43),"",(LPG!P43/20)*0.454/VLOOKUP($B$44,'Monthly ER - LC to USD'!$A$1:$DG$200,T$112,FALSE)),"")</f>
        <v>0.33629629629629626</v>
      </c>
      <c r="U44" s="17">
        <f>IFERROR(IF(ISBLANK(LPG!Q43),"",(LPG!Q43/20)*0.454/VLOOKUP($B$44,'Monthly ER - LC to USD'!$A$1:$DG$200,U$112,FALSE)),"")</f>
        <v>0.33629629629629626</v>
      </c>
      <c r="V44" s="17">
        <f>IFERROR(IF(ISBLANK(LPG!R43),"",(LPG!R43/20)*0.454/VLOOKUP($B$44,'Monthly ER - LC to USD'!$A$1:$DG$200,V$112,FALSE)),"")</f>
        <v>0.33629629629629626</v>
      </c>
      <c r="W44" s="17">
        <f>IFERROR(IF(ISBLANK(LPG!S43),"",(LPG!S43/20)*0.454/VLOOKUP($B$44,'Monthly ER - LC to USD'!$A$1:$DG$200,W$112,FALSE)),"")</f>
        <v>0.33629629629629626</v>
      </c>
      <c r="X44" s="17">
        <f>IFERROR(IF(ISBLANK(LPG!T43),"",(LPG!T43/20)*0.454/VLOOKUP($B$44,'Monthly ER - LC to USD'!$A$1:$DG$200,X$112,FALSE)),"")</f>
        <v>0.33629629629629626</v>
      </c>
      <c r="Y44" s="17">
        <f>IFERROR(IF(ISBLANK(LPG!U43),"",(LPG!U43/20)*0.454/VLOOKUP($B$44,'Monthly ER - LC to USD'!$A$1:$DG$200,Y$112,FALSE)),"")</f>
        <v>0.33629629629629626</v>
      </c>
      <c r="Z44" s="17">
        <f>IFERROR(IF(ISBLANK(LPG!V43),"",(LPG!V43/20)*0.454/VLOOKUP($B$44,'Monthly ER - LC to USD'!$A$1:$DG$200,Z$112,FALSE)),"")</f>
        <v>0.33629629629629626</v>
      </c>
      <c r="AA44" s="17">
        <f>IFERROR(IF(ISBLANK(LPG!W43),"",(LPG!W43/20)*0.454/VLOOKUP($B$44,'Monthly ER - LC to USD'!$A$1:$DG$200,AA$112,FALSE)),"")</f>
        <v>0.33629629629629626</v>
      </c>
      <c r="AB44" s="17">
        <f>IFERROR(IF(ISBLANK(LPG!X43),"",(LPG!X43/20)*0.454/VLOOKUP($B$44,'Monthly ER - LC to USD'!$A$1:$DG$200,AB$112,FALSE)),"")</f>
        <v>0.33629629629629626</v>
      </c>
      <c r="AC44" s="17">
        <f>IFERROR(IF(ISBLANK(LPG!Y43),"",(LPG!Y43/20)*0.454/VLOOKUP($B$44,'Monthly ER - LC to USD'!$A$1:$DG$200,AC$112,FALSE)),"")</f>
        <v>0.33629629629629626</v>
      </c>
      <c r="AD44" s="17">
        <f>IFERROR(IF(ISBLANK(LPG!Z43),"",(LPG!Z43/20)*0.454/VLOOKUP($B$44,'Monthly ER - LC to USD'!$A$1:$DG$200,AD$112,FALSE)),"")</f>
        <v>0.33629629629629626</v>
      </c>
      <c r="AE44" s="17">
        <f>IFERROR(IF(ISBLANK(LPG!AA43),"",(LPG!AA43/20)*0.454/VLOOKUP($B$44,'Monthly ER - LC to USD'!$A$1:$DG$200,AE$112,FALSE)),"")</f>
        <v>0.33629629629629626</v>
      </c>
      <c r="AF44" s="17">
        <f>IFERROR(IF(ISBLANK(LPG!AB43),"",(LPG!AB43/20)*0.454/VLOOKUP($B$44,'Monthly ER - LC to USD'!$A$1:$DG$200,AF$112,FALSE)),"")</f>
        <v>0.33629629629629626</v>
      </c>
      <c r="AG44" s="17">
        <f>IFERROR(IF(ISBLANK(LPG!AC43),"",(LPG!AC43/20)*0.454/VLOOKUP($B$44,'Monthly ER - LC to USD'!$A$1:$DG$200,AG$112,FALSE)),"")</f>
        <v>0.33629629629629626</v>
      </c>
      <c r="AH44" s="17">
        <f>IFERROR(IF(ISBLANK(LPG!AD43),"",(LPG!AD43/20)*0.454/VLOOKUP($B$44,'Monthly ER - LC to USD'!$A$1:$DG$200,AH$112,FALSE)),"")</f>
        <v>0.33629629629629626</v>
      </c>
      <c r="AI44" s="17">
        <f>IFERROR(IF(ISBLANK(LPG!AE43),"",(LPG!AE43/20)*0.454/VLOOKUP($B$44,'Monthly ER - LC to USD'!$A$1:$DG$200,AI$112,FALSE)),"")</f>
        <v>0.33629629629629626</v>
      </c>
      <c r="AJ44" s="17">
        <f>IFERROR(IF(ISBLANK(LPG!AF43),"",(LPG!AF43/20)*0.454/VLOOKUP($B$44,'Monthly ER - LC to USD'!$A$1:$DG$200,AJ$112,FALSE)),"")</f>
        <v>0.33629629629629626</v>
      </c>
      <c r="AK44" s="17">
        <f>IFERROR(IF(ISBLANK(LPG!AG43),"",(LPG!AG43/20)*0.454/VLOOKUP($B$44,'Monthly ER - LC to USD'!$A$1:$DG$200,AK$112,FALSE)),"")</f>
        <v>0.33629629629629626</v>
      </c>
      <c r="AL44" s="17">
        <f>IFERROR(IF(ISBLANK(LPG!AH43),"",(LPG!AH43/20)*0.454/VLOOKUP($B$44,'Monthly ER - LC to USD'!$A$1:$DG$200,AL$112,FALSE)),"")</f>
        <v>0.33629629629629626</v>
      </c>
      <c r="AM44" s="17">
        <f>IFERROR(IF(ISBLANK(LPG!AI43),"",(LPG!AI43/20)*0.454/VLOOKUP($B$44,'Monthly ER - LC to USD'!$A$1:$DG$200,AM$112,FALSE)),"")</f>
        <v>0.33629629629629626</v>
      </c>
      <c r="AN44" s="17">
        <f>IFERROR(IF(ISBLANK(LPG!AJ43),"",(LPG!AJ43/20)*0.454/VLOOKUP($B$44,'Monthly ER - LC to USD'!$A$1:$DG$200,AN$112,FALSE)),"")</f>
        <v>0.33629629629629626</v>
      </c>
      <c r="AO44" s="17">
        <f>IFERROR(IF(ISBLANK(LPG!AK43),"",(LPG!AK43/20)*0.454/VLOOKUP($B$44,'Monthly ER - LC to USD'!$A$1:$DG$200,AO$112,FALSE)),"")</f>
        <v>0.33629629629629626</v>
      </c>
      <c r="AP44" s="17">
        <f>IFERROR(IF(ISBLANK(LPG!AL43),"",(LPG!AL43/20)*0.454/VLOOKUP($B$44,'Monthly ER - LC to USD'!$A$1:$DG$200,AP$112,FALSE)),"")</f>
        <v>0.33629629629629626</v>
      </c>
      <c r="AQ44" s="17">
        <f>IFERROR(IF(ISBLANK(LPG!AM43),"",(LPG!AM43/20)*0.454/VLOOKUP($B$44,'Monthly ER - LC to USD'!$A$1:$DG$200,AQ$112,FALSE)),"")</f>
        <v>0.33629629629629626</v>
      </c>
      <c r="AR44" s="17">
        <f>IFERROR(IF(ISBLANK(LPG!AN43),"",(LPG!AN43/20)*0.454/VLOOKUP($B$44,'Monthly ER - LC to USD'!$A$1:$DG$200,AR$112,FALSE)),"")</f>
        <v>0.33629629629629626</v>
      </c>
      <c r="AS44" s="17">
        <f>IFERROR(IF(ISBLANK(LPG!AO43),"",(LPG!AO43/20)*0.454/VLOOKUP($B$44,'Monthly ER - LC to USD'!$A$1:$DG$200,AS$112,FALSE)),"")</f>
        <v>0.33629629629629626</v>
      </c>
      <c r="AT44" s="17">
        <f>IFERROR(IF(ISBLANK(LPG!AP43),"",(LPG!AP43/20)*0.454/VLOOKUP($B$44,'Monthly ER - LC to USD'!$A$1:$DG$200,AT$112,FALSE)),"")</f>
        <v>0.33629629629629626</v>
      </c>
      <c r="AU44" s="17">
        <f>IFERROR(IF(ISBLANK(LPG!AQ43),"",(LPG!AQ43/20)*0.454/VLOOKUP($B$44,'Monthly ER - LC to USD'!$A$1:$DG$200,AU$112,FALSE)),"")</f>
        <v>0.33629629629629626</v>
      </c>
      <c r="AV44" s="17">
        <f>IFERROR(IF(ISBLANK(LPG!AR43),"",(LPG!AR43/20)*0.454/VLOOKUP($B$44,'Monthly ER - LC to USD'!$A$1:$DG$200,AV$112,FALSE)),"")</f>
        <v>0.33629629629629626</v>
      </c>
      <c r="AW44" s="17">
        <f>IFERROR(IF(ISBLANK(LPG!AS43),"",(LPG!AS43/20)*0.454/VLOOKUP($B$44,'Monthly ER - LC to USD'!$A$1:$DG$200,AW$112,FALSE)),"")</f>
        <v>0.33629629629629626</v>
      </c>
      <c r="AX44" s="17">
        <f>IFERROR(IF(ISBLANK(LPG!AT43),"",(LPG!AT43/20)*0.454/VLOOKUP($B$44,'Monthly ER - LC to USD'!$A$1:$DG$200,AX$112,FALSE)),"")</f>
        <v>0.33629629629629626</v>
      </c>
      <c r="AY44" s="17">
        <f>IFERROR(IF(ISBLANK(LPG!AU43),"",(LPG!AU43/20)*0.454/VLOOKUP($B$44,'Monthly ER - LC to USD'!$A$1:$DG$200,AY$112,FALSE)),"")</f>
        <v>0.33629629629629626</v>
      </c>
      <c r="AZ44" s="17">
        <f>IFERROR(IF(ISBLANK(LPG!AV43),"",(LPG!AV43/20)*0.454/VLOOKUP($B$44,'Monthly ER - LC to USD'!$A$1:$DG$200,AZ$112,FALSE)),"")</f>
        <v>0.33629629629629626</v>
      </c>
      <c r="BA44" s="17">
        <f>IFERROR(IF(ISBLANK(LPG!AW43),"",(LPG!AW43/20)*0.454/VLOOKUP($B$44,'Monthly ER - LC to USD'!$A$1:$DG$200,BA$112,FALSE)),"")</f>
        <v>0.33629629629629626</v>
      </c>
      <c r="BB44" s="17">
        <f>IFERROR(IF(ISBLANK(LPG!AX43),"",(LPG!AX43/20)*0.454/VLOOKUP($B$44,'Monthly ER - LC to USD'!$A$1:$DG$200,BB$112,FALSE)),"")</f>
        <v>0.33629629629629626</v>
      </c>
      <c r="BC44" s="17">
        <f>IFERROR(IF(ISBLANK(LPG!AY43),"",(LPG!AY43/20)*0.454/VLOOKUP($B$44,'Monthly ER - LC to USD'!$A$1:$DG$200,BC$112,FALSE)),"")</f>
        <v>0.33629629629629626</v>
      </c>
      <c r="BD44" s="17">
        <f>IFERROR(IF(ISBLANK(LPG!AZ43),"",(LPG!AZ43/20)*0.454/VLOOKUP($B$44,'Monthly ER - LC to USD'!$A$1:$DG$200,BD$112,FALSE)),"")</f>
        <v>0.33629629629629626</v>
      </c>
      <c r="BE44" s="17">
        <f>IFERROR(IF(ISBLANK(LPG!BA43),"",(LPG!BA43/20)*0.454/VLOOKUP($B$44,'Monthly ER - LC to USD'!$A$1:$DG$200,BE$112,FALSE)),"")</f>
        <v>0.33629629629629626</v>
      </c>
      <c r="BF44" s="17">
        <f>IFERROR(IF(ISBLANK(LPG!BB43),"",(LPG!BB43/20)*0.454/VLOOKUP($B$44,'Monthly ER - LC to USD'!$A$1:$DG$200,BF$112,FALSE)),"")</f>
        <v>0.33629629629629626</v>
      </c>
      <c r="BG44" s="17">
        <f>IFERROR(IF(ISBLANK(LPG!BC43),"",(LPG!BC43/20)*0.454/VLOOKUP($B$44,'Monthly ER - LC to USD'!$A$1:$DG$200,BG$112,FALSE)),"")</f>
        <v>0.33629629629629626</v>
      </c>
      <c r="BH44" s="17">
        <f>IFERROR(IF(ISBLANK(LPG!BD43),"",(LPG!BD43/20)*0.454/VLOOKUP($B$44,'Monthly ER - LC to USD'!$A$1:$DG$200,BH$112,FALSE)),"")</f>
        <v>0.33629629629629626</v>
      </c>
      <c r="BI44" s="17">
        <f>IFERROR(IF(ISBLANK(LPG!BE43),"",(LPG!BE43/20)*0.454/VLOOKUP($B$44,'Monthly ER - LC to USD'!$A$1:$DG$200,BI$112,FALSE)),"")</f>
        <v>0.33629629629629626</v>
      </c>
      <c r="BJ44" s="17">
        <f>IFERROR(IF(ISBLANK(LPG!BF43),"",(LPG!BF43/20)*0.454/VLOOKUP($B$44,'Monthly ER - LC to USD'!$A$1:$DG$200,BJ$112,FALSE)),"")</f>
        <v>0.33629629629629626</v>
      </c>
      <c r="BK44" s="17">
        <f>IFERROR(IF(ISBLANK(LPG!BG43),"",(LPG!BG43/20)*0.454/VLOOKUP($B$44,'Monthly ER - LC to USD'!$A$1:$DG$200,BK$112,FALSE)),"")</f>
        <v>0.33629629629629626</v>
      </c>
      <c r="BL44" s="17">
        <f>IFERROR(IF(ISBLANK(LPG!BH43),"",(LPG!BH43/20)*0.454/VLOOKUP($B$44,'Monthly ER - LC to USD'!$A$1:$DG$200,BL$112,FALSE)),"")</f>
        <v>0.33629629629629626</v>
      </c>
      <c r="BM44" s="17">
        <f>IFERROR(IF(ISBLANK(LPG!BI43),"",(LPG!BI43/20)*0.454/VLOOKUP($B$44,'Monthly ER - LC to USD'!$A$1:$DG$200,BM$112,FALSE)),"")</f>
        <v>0.33629629629629626</v>
      </c>
      <c r="BN44" s="17">
        <f>IFERROR(IF(ISBLANK(LPG!BJ43),"",(LPG!BJ43/20)*0.454/VLOOKUP($B$44,'Monthly ER - LC to USD'!$A$1:$DG$200,BN$112,FALSE)),"")</f>
        <v>0.33629629629629626</v>
      </c>
      <c r="BO44" s="17">
        <f>IFERROR(IF(ISBLANK(LPG!BK43),"",(LPG!BK43/20)*0.454/VLOOKUP($B$44,'Monthly ER - LC to USD'!$A$1:$DG$200,BO$112,FALSE)),"")</f>
        <v>0.33629629629629626</v>
      </c>
      <c r="BP44" s="17">
        <f>IFERROR(IF(ISBLANK(LPG!BL43),"",(LPG!BL43/20)*0.454/VLOOKUP($B$44,'Monthly ER - LC to USD'!$A$1:$DG$200,BP$112,FALSE)),"")</f>
        <v>0.33629629629629626</v>
      </c>
      <c r="BQ44" s="17">
        <f>IFERROR(IF(ISBLANK(LPG!BM43),"",(LPG!BM43/20)*0.454/VLOOKUP($B$44,'Monthly ER - LC to USD'!$A$1:$DG$200,BQ$112,FALSE)),"")</f>
        <v>0.33629629629629626</v>
      </c>
      <c r="BR44" s="17">
        <f>IFERROR(IF(ISBLANK(LPG!BN43),"",(LPG!BN43/20)*0.454/VLOOKUP($B$44,'Monthly ER - LC to USD'!$A$1:$DG$200,BR$112,FALSE)),"")</f>
        <v>0.33629629629629626</v>
      </c>
      <c r="BS44" s="17">
        <f>IFERROR(IF(ISBLANK(LPG!BO43),"",(LPG!BO43/20)*0.454/VLOOKUP($B$44,'Monthly ER - LC to USD'!$A$1:$DG$200,BS$112,FALSE)),"")</f>
        <v>0.33629629629629626</v>
      </c>
      <c r="BT44" s="17">
        <f>IFERROR(IF(ISBLANK(LPG!BP43),"",(LPG!BP43/20)*0.454/VLOOKUP($B$44,'Monthly ER - LC to USD'!$A$1:$DG$200,BT$112,FALSE)),"")</f>
        <v>0.33629629629629626</v>
      </c>
      <c r="BU44" s="17">
        <f>IFERROR(IF(ISBLANK(LPG!BQ43),"",(LPG!BQ43/20)*0.454/VLOOKUP($B$44,'Monthly ER - LC to USD'!$A$1:$DG$200,BU$112,FALSE)),"")</f>
        <v>0.33629629629629626</v>
      </c>
      <c r="BV44" s="17">
        <f>IFERROR(IF(ISBLANK(LPG!BR43),"",(LPG!BR43/20)*0.454/VLOOKUP($B$44,'Monthly ER - LC to USD'!$A$1:$DG$200,BV$112,FALSE)),"")</f>
        <v>0.33629629629629626</v>
      </c>
      <c r="BW44" s="17">
        <f>IFERROR(IF(ISBLANK(LPG!BS43),"",(LPG!BS43/20)*0.454/VLOOKUP($B$44,'Monthly ER - LC to USD'!$A$1:$DG$200,BW$112,FALSE)),"")</f>
        <v>0.33629629629629626</v>
      </c>
      <c r="BX44" s="17">
        <f>IFERROR(IF(ISBLANK(LPG!BT43),"",(LPG!BT43/20)*0.454/VLOOKUP($B$44,'Monthly ER - LC to USD'!$A$1:$DG$200,BX$112,FALSE)),"")</f>
        <v>0.33629629629629626</v>
      </c>
      <c r="BY44" s="17">
        <f>IFERROR(IF(ISBLANK(LPG!BU43),"",(LPG!BU43/20)*0.454/VLOOKUP($B$44,'Monthly ER - LC to USD'!$A$1:$DG$200,BY$112,FALSE)),"")</f>
        <v>0.33629629629629626</v>
      </c>
      <c r="BZ44" s="17">
        <f>IFERROR(IF(ISBLANK(LPG!BV43),"",(LPG!BV43/20)*0.454/VLOOKUP($B$44,'Monthly ER - LC to USD'!$A$1:$DG$200,BZ$112,FALSE)),"")</f>
        <v>0.33629629629629626</v>
      </c>
      <c r="CA44" s="17">
        <f>IFERROR(IF(ISBLANK(LPG!BW43),"",(LPG!BW43/20)*0.454/VLOOKUP($B$44,'Monthly ER - LC to USD'!$A$1:$DG$200,CA$112,FALSE)),"")</f>
        <v>0.33629629629629626</v>
      </c>
      <c r="CB44" s="17">
        <f>IFERROR(IF(ISBLANK(LPG!BX43),"",(LPG!BX43/20)*0.454/VLOOKUP($B$44,'Monthly ER - LC to USD'!$A$1:$DG$200,CB$112,FALSE)),"")</f>
        <v>0.33629629629629626</v>
      </c>
      <c r="CC44" s="17">
        <f>IFERROR(IF(ISBLANK(LPG!BY43),"",(LPG!BY43/20)*0.454/VLOOKUP($B$44,'Monthly ER - LC to USD'!$A$1:$DG$200,CC$112,FALSE)),"")</f>
        <v>0.33629629629629626</v>
      </c>
      <c r="CD44" s="17">
        <f>IFERROR(IF(ISBLANK(LPG!BZ43),"",(LPG!BZ43/20)*0.454/VLOOKUP($B$44,'Monthly ER - LC to USD'!$A$1:$DG$200,CD$112,FALSE)),"")</f>
        <v>0.33629629629629626</v>
      </c>
      <c r="CE44" s="17">
        <f>IFERROR(IF(ISBLANK(LPG!CA43),"",(LPG!CA43/20)*0.454/VLOOKUP($B$44,'Monthly ER - LC to USD'!$A$1:$DG$200,CE$112,FALSE)),"")</f>
        <v>0.33629629629629626</v>
      </c>
      <c r="CF44" s="17">
        <f>IFERROR(IF(ISBLANK(LPG!CB43),"",(LPG!CB43/20)*0.454/VLOOKUP($B$44,'Monthly ER - LC to USD'!$A$1:$DG$200,CF$112,FALSE)),"")</f>
        <v>0.33629629629629626</v>
      </c>
      <c r="CG44" s="17">
        <f>IFERROR(IF(ISBLANK(LPG!CC43),"",(LPG!CC43/20)*0.454/VLOOKUP($B$44,'Monthly ER - LC to USD'!$A$1:$DG$200,CG$112,FALSE)),"")</f>
        <v>0.33629629629629626</v>
      </c>
      <c r="CH44" s="17">
        <f>IFERROR(IF(ISBLANK(LPG!CD43),"",(LPG!CD43/20)*0.454/VLOOKUP($B$44,'Monthly ER - LC to USD'!$A$1:$DG$200,CH$112,FALSE)),"")</f>
        <v>0.33629629629629626</v>
      </c>
      <c r="CI44" s="17">
        <f>IFERROR(IF(ISBLANK(LPG!CE43),"",(LPG!CE43/20)*0.454/VLOOKUP($B$44,'Monthly ER - LC to USD'!$A$1:$DG$200,CI$112,FALSE)),"")</f>
        <v>0.33629629629629626</v>
      </c>
      <c r="CJ44" s="17">
        <f>IFERROR(IF(ISBLANK(LPG!CF43),"",(LPG!CF43/20)*0.454/VLOOKUP($B$44,'Monthly ER - LC to USD'!$A$1:$DG$200,CJ$112,FALSE)),"")</f>
        <v>0.33629629629629626</v>
      </c>
      <c r="CK44" s="17">
        <f>IFERROR(IF(ISBLANK(LPG!CG43),"",(LPG!CG43/20)*0.454/VLOOKUP($B$44,'Monthly ER - LC to USD'!$A$1:$DG$200,CK$112,FALSE)),"")</f>
        <v>0.33629629629629626</v>
      </c>
      <c r="CL44" s="17">
        <f>IFERROR(IF(ISBLANK(LPG!CH43),"",(LPG!CH43/20)*0.454/VLOOKUP($B$44,'Monthly ER - LC to USD'!$A$1:$DG$200,CL$112,FALSE)),"")</f>
        <v>0.33629629629629626</v>
      </c>
      <c r="CM44" s="17">
        <f>IFERROR(IF(ISBLANK(LPG!CI43),"",(LPG!CI43/20)*0.454/VLOOKUP($B$44,'Monthly ER - LC to USD'!$A$1:$DG$200,CM$112,FALSE)),"")</f>
        <v>0.33629629629629626</v>
      </c>
      <c r="CN44" s="17">
        <f>IFERROR(IF(ISBLANK(LPG!CJ43),"",(LPG!CJ43/20)*0.454/VLOOKUP($B$44,'Monthly ER - LC to USD'!$A$1:$DG$200,CN$112,FALSE)),"")</f>
        <v>0.33629629629629626</v>
      </c>
      <c r="CO44" s="17">
        <f>IFERROR(IF(ISBLANK(LPG!CK43),"",(LPG!CK43/20)*0.454/VLOOKUP($B$44,'Monthly ER - LC to USD'!$A$1:$DG$200,CO$112,FALSE)),"")</f>
        <v>0.33629629629629626</v>
      </c>
      <c r="CP44" s="17">
        <f>IFERROR(IF(ISBLANK(LPG!CL43),"",(LPG!CL43/20)*0.454/VLOOKUP($B$44,'Monthly ER - LC to USD'!$A$1:$DG$200,CP$112,FALSE)),"")</f>
        <v>0.33629629629629626</v>
      </c>
      <c r="CQ44" s="17">
        <f>IFERROR(IF(ISBLANK(LPG!CM43),"",(LPG!CM43/20)*0.454/VLOOKUP($B$44,'Monthly ER - LC to USD'!$A$1:$DG$200,CQ$112,FALSE)),"")</f>
        <v>0.33629629629629626</v>
      </c>
      <c r="CR44" s="17">
        <f>IFERROR(IF(ISBLANK(LPG!CN43),"",(LPG!CN43/20)*0.454/VLOOKUP($B$44,'Monthly ER - LC to USD'!$A$1:$DG$200,CR$112,FALSE)),"")</f>
        <v>0.33629629629629626</v>
      </c>
      <c r="CS44" s="17">
        <f>IFERROR(IF(ISBLANK(LPG!CO43),"",(LPG!CO43/20)*0.454/VLOOKUP($B$44,'Monthly ER - LC to USD'!$A$1:$DG$200,CS$112,FALSE)),"")</f>
        <v>0.33629629629629626</v>
      </c>
      <c r="CT44" s="17">
        <f>IFERROR(IF(ISBLANK(LPG!CP43),"",(LPG!CP43/20)*0.454/VLOOKUP($B$44,'Monthly ER - LC to USD'!$A$1:$DG$200,CT$112,FALSE)),"")</f>
        <v>0.33629629629629626</v>
      </c>
      <c r="CU44" s="17">
        <f>IFERROR(IF(ISBLANK(LPG!CQ43),"",(LPG!CQ43/20)*0.454/VLOOKUP($B$44,'Monthly ER - LC to USD'!$A$1:$DG$200,CU$112,FALSE)),"")</f>
        <v>0.33629629629629626</v>
      </c>
      <c r="CV44" s="17">
        <f>IFERROR(IF(ISBLANK(LPG!CR43),"",(LPG!CR43/20)*0.454/VLOOKUP($B$44,'Monthly ER - LC to USD'!$A$1:$DG$200,CV$112,FALSE)),"")</f>
        <v>0.33629629629629626</v>
      </c>
      <c r="CW44" s="17">
        <f>IFERROR(IF(ISBLANK(LPG!CS43),"",(LPG!CS43/20)*0.454/VLOOKUP($B$44,'Monthly ER - LC to USD'!$A$1:$DG$200,CW$112,FALSE)),"")</f>
        <v>0.33629629629629626</v>
      </c>
      <c r="CX44" s="17">
        <f>IFERROR(IF(ISBLANK(LPG!CT43),"",(LPG!CT43/20)*0.454/VLOOKUP($B$44,'Monthly ER - LC to USD'!$A$1:$DG$200,CX$112,FALSE)),"")</f>
        <v>0.33629629629629626</v>
      </c>
      <c r="CY44" s="17">
        <f>IFERROR(IF(ISBLANK(LPG!CU43),"",(LPG!CU43/20)*0.454/VLOOKUP($B$44,'Monthly ER - LC to USD'!$A$1:$DG$200,CY$112,FALSE)),"")</f>
        <v>0.33629629629629626</v>
      </c>
      <c r="CZ44" s="17">
        <f>IFERROR(IF(ISBLANK(LPG!CV43),"",(LPG!CV43/20)*0.454/VLOOKUP($B$44,'Monthly ER - LC to USD'!$A$1:$DO$200,CZ$112,FALSE)),"")</f>
        <v>0.33629629629629626</v>
      </c>
      <c r="DA44" s="17" t="str">
        <f>IFERROR(IF(ISBLANK(LPG!CW43),"",(LPG!CW43/20)*0.454/VLOOKUP($B$44,'Monthly ER - LC to USD'!$A$1:$DO$200,DA$112,FALSE)),"")</f>
        <v/>
      </c>
      <c r="DB44" s="17">
        <f>IFERROR(IF(ISBLANK(LPG!CX43),"",(LPG!CX43/20)*0.454/VLOOKUP($B$44,'Monthly ER - LC to USD'!$A$1:$DO$200,DB$112,FALSE)),"")</f>
        <v>0.33629629629629626</v>
      </c>
      <c r="DC44" s="17">
        <f>IFERROR(IF(ISBLANK(LPG!CY43),"",(LPG!CY43/20)*0.454/VLOOKUP($B$44,'Monthly ER - LC to USD'!$A$1:$DO$200,DC$112,FALSE)),"")</f>
        <v>0.33629629629629626</v>
      </c>
      <c r="DD44" s="17">
        <f>IFERROR(IF(ISBLANK(LPG!CZ43),"",(LPG!CZ43/20)*0.454/VLOOKUP($B$44,'Monthly ER - LC to USD'!$A$1:$DO$200,DD$112,FALSE)),"")</f>
        <v>0.33629629629629626</v>
      </c>
      <c r="DE44" s="17">
        <f>IFERROR(IF(ISBLANK(LPG!DA43),"",(LPG!DA43/20)*0.454/VLOOKUP($B$44,'Monthly ER - LC to USD'!$A$1:$DO$200,DE$112,FALSE)),"")</f>
        <v>0.33629629629629626</v>
      </c>
      <c r="DF44" s="17">
        <f>IFERROR(IF(ISBLANK(LPG!DB43),"",(LPG!DB43/20)*0.454/VLOOKUP($B$44,'Monthly ER - LC to USD'!$A$1:$DO$200,DF$112,FALSE)),"")</f>
        <v>0.33629629629629626</v>
      </c>
      <c r="DG44" s="17">
        <f>IFERROR(IF(ISBLANK(LPG!DC43),"",(LPG!DC43/20)*0.454/VLOOKUP($B$44,'Monthly ER - LC to USD'!$A$1:$DO$200,DG$112,FALSE)),"")</f>
        <v>0.33629629629629626</v>
      </c>
      <c r="DH44" s="17">
        <f>IFERROR(IF(ISBLANK(LPG!DD43),"",(LPG!DD43/20)*0.454/VLOOKUP($B$44,'Monthly ER - LC to USD'!$A$1:$DO$200,DH$112,FALSE)),"")</f>
        <v>0.33629629629629626</v>
      </c>
      <c r="DI44" s="17" t="str">
        <f>IFERROR(IF(ISBLANK(LPG!DE43),"",(LPG!DE43/20)*0.454/VLOOKUP($B$44,'Monthly ER - LC to USD'!$A$1:$DO$200,DI$112,FALSE)),"")</f>
        <v/>
      </c>
      <c r="DJ44" s="17">
        <f>IFERROR(IF(ISBLANK(LPG!DF43),"",(LPG!DF43/20)*0.454/VLOOKUP($B$44,'Monthly ER - LC to USD'!$A$1:$DO$200,DJ$112,FALSE)),"")</f>
        <v>0.33629629629629626</v>
      </c>
      <c r="DK44" s="17">
        <f>IFERROR(IF(ISBLANK(LPG!DG43),"",(LPG!DG43/20)*0.454/VLOOKUP($B$44,'Monthly ER - LC to USD'!$A$1:$DO$200,DK$112,FALSE)),"")</f>
        <v>0.33629629629629626</v>
      </c>
      <c r="DL44" s="17">
        <f>IFERROR(IF(ISBLANK(LPG!DH43),"",(LPG!DH43/20)*0.454/VLOOKUP($B$44,'Monthly ER - LC to USD'!$A$1:$DO$200,DL$112,FALSE)),"")</f>
        <v>0.33629629629629626</v>
      </c>
      <c r="DM44" s="17">
        <f>IFERROR(IF(ISBLANK(LPG!DI43),"",(LPG!DI43/20)*0.454/VLOOKUP($B$44,'Monthly ER - LC to USD'!$A$1:$DO$200,DM$112,FALSE)),"")</f>
        <v>0.33629629629629626</v>
      </c>
      <c r="DN44" s="17" t="str">
        <f>IFERROR(IF(ISBLANK(LPG!DJ43),"",(LPG!DJ43/20)*0.454/VLOOKUP($B$44,'Monthly ER - LC to USD'!$A$1:$DO$200,DN$112,FALSE)),"")</f>
        <v/>
      </c>
      <c r="DO44" s="17" t="str">
        <f>IFERROR(IF(ISBLANK(LPG!DK43),"",(LPG!DK43/20)*0.454/VLOOKUP($B$44,'Monthly ER - LC to USD'!$A$1:$DO$200,DO$112,FALSE)),"")</f>
        <v/>
      </c>
      <c r="DP44" s="17" t="str">
        <f>IFERROR(IF(ISBLANK(LPG!DL43),"",(LPG!DL43/20)*0.454/VLOOKUP($B$44,'Monthly ER - LC to USD'!$A$1:$DO$200,DP$112,FALSE)),"")</f>
        <v/>
      </c>
    </row>
    <row r="45" spans="1:120" x14ac:dyDescent="0.3">
      <c r="A45" t="s">
        <v>1060</v>
      </c>
      <c r="B45" t="s">
        <v>148</v>
      </c>
      <c r="C45" s="17" t="str">
        <f>VLOOKUP(B45,'Monthly ER - LC to USD'!$A$1:$DG$200,2,FALSE)</f>
        <v>GRD</v>
      </c>
      <c r="D45" s="10" t="s">
        <v>1059</v>
      </c>
      <c r="E45" s="13" t="s">
        <v>1149</v>
      </c>
      <c r="F45" s="13">
        <v>0</v>
      </c>
      <c r="G45" s="17" t="str">
        <f>IFERROR(IF(ISBLANK(LPG!C44),"",(LPG!C44/20)*0.454/VLOOKUP($B$45,'Monthly ER - LC to USD'!$A$1:$DG$200,G$112,FALSE)),"")</f>
        <v/>
      </c>
      <c r="H45" s="17" t="str">
        <f>IFERROR(IF(ISBLANK(LPG!D44),"",(LPG!D44/20)*0.454/VLOOKUP($B$45,'Monthly ER - LC to USD'!$A$1:$DG$200,H$112,FALSE)),"")</f>
        <v/>
      </c>
      <c r="I45" s="17" t="str">
        <f>IFERROR(IF(ISBLANK(LPG!E44),"",(LPG!E44/20)*0.454/VLOOKUP($B$45,'Monthly ER - LC to USD'!$A$1:$DG$200,I$112,FALSE)),"")</f>
        <v/>
      </c>
      <c r="J45" s="17" t="str">
        <f>IFERROR(IF(ISBLANK(LPG!F44),"",(LPG!F44/20)*0.454/VLOOKUP($B$45,'Monthly ER - LC to USD'!$A$1:$DG$200,J$112,FALSE)),"")</f>
        <v/>
      </c>
      <c r="K45" s="17" t="str">
        <f>IFERROR(IF(ISBLANK(LPG!G44),"",(LPG!G44/20)*0.454/VLOOKUP($B$45,'Monthly ER - LC to USD'!$A$1:$DG$200,K$112,FALSE)),"")</f>
        <v/>
      </c>
      <c r="L45" s="17" t="str">
        <f>IFERROR(IF(ISBLANK(LPG!H44),"",(LPG!H44/20)*0.454/VLOOKUP($B$45,'Monthly ER - LC to USD'!$A$1:$DG$200,L$112,FALSE)),"")</f>
        <v/>
      </c>
      <c r="M45" s="17" t="str">
        <f>IFERROR(IF(ISBLANK(LPG!I44),"",(LPG!I44/20)*0.454/VLOOKUP($B$45,'Monthly ER - LC to USD'!$A$1:$DG$200,M$112,FALSE)),"")</f>
        <v/>
      </c>
      <c r="N45" s="17">
        <f>IFERROR(IF(ISBLANK(LPG!J44),"",(LPG!J44/20)*0.454/VLOOKUP($B$45,'Monthly ER - LC to USD'!$A$1:$DG$200,N$112,FALSE)),"")</f>
        <v>0.31107407407407411</v>
      </c>
      <c r="O45" s="17">
        <f>IFERROR(IF(ISBLANK(LPG!K44),"",(LPG!K44/20)*0.454/VLOOKUP($B$45,'Monthly ER - LC to USD'!$A$1:$DG$200,O$112,FALSE)),"")</f>
        <v>0.31107407407407411</v>
      </c>
      <c r="P45" s="17">
        <f>IFERROR(IF(ISBLANK(LPG!L44),"",(LPG!L44/20)*0.454/VLOOKUP($B$45,'Monthly ER - LC to USD'!$A$1:$DG$200,P$112,FALSE)),"")</f>
        <v>0.31107407407407411</v>
      </c>
      <c r="Q45" s="17">
        <f>IFERROR(IF(ISBLANK(LPG!M44),"",(LPG!M44/20)*0.454/VLOOKUP($B$45,'Monthly ER - LC to USD'!$A$1:$DG$200,Q$112,FALSE)),"")</f>
        <v>0.31107407407407411</v>
      </c>
      <c r="R45" s="17">
        <f>IFERROR(IF(ISBLANK(LPG!N44),"",(LPG!N44/20)*0.454/VLOOKUP($B$45,'Monthly ER - LC to USD'!$A$1:$DG$200,R$112,FALSE)),"")</f>
        <v>0.31107407407407411</v>
      </c>
      <c r="S45" s="17">
        <f>IFERROR(IF(ISBLANK(LPG!O44),"",(LPG!O44/20)*0.454/VLOOKUP($B$45,'Monthly ER - LC to USD'!$A$1:$DG$200,S$112,FALSE)),"")</f>
        <v>0.31107407407407411</v>
      </c>
      <c r="T45" s="17">
        <f>IFERROR(IF(ISBLANK(LPG!P44),"",(LPG!P44/20)*0.454/VLOOKUP($B$45,'Monthly ER - LC to USD'!$A$1:$DG$200,T$112,FALSE)),"")</f>
        <v>0.31107407407407411</v>
      </c>
      <c r="U45" s="17">
        <f>IFERROR(IF(ISBLANK(LPG!Q44),"",(LPG!Q44/20)*0.454/VLOOKUP($B$45,'Monthly ER - LC to USD'!$A$1:$DG$200,U$112,FALSE)),"")</f>
        <v>0.31107407407407411</v>
      </c>
      <c r="V45" s="17">
        <f>IFERROR(IF(ISBLANK(LPG!R44),"",(LPG!R44/20)*0.454/VLOOKUP($B$45,'Monthly ER - LC to USD'!$A$1:$DG$200,V$112,FALSE)),"")</f>
        <v>0.31107407407407411</v>
      </c>
      <c r="W45" s="17">
        <f>IFERROR(IF(ISBLANK(LPG!S44),"",(LPG!S44/20)*0.454/VLOOKUP($B$45,'Monthly ER - LC to USD'!$A$1:$DG$200,W$112,FALSE)),"")</f>
        <v>0.31107407407407411</v>
      </c>
      <c r="X45" s="17">
        <f>IFERROR(IF(ISBLANK(LPG!T44),"",(LPG!T44/20)*0.454/VLOOKUP($B$45,'Monthly ER - LC to USD'!$A$1:$DG$200,X$112,FALSE)),"")</f>
        <v>0.31107407407407411</v>
      </c>
      <c r="Y45" s="17">
        <f>IFERROR(IF(ISBLANK(LPG!U44),"",(LPG!U44/20)*0.454/VLOOKUP($B$45,'Monthly ER - LC to USD'!$A$1:$DG$200,Y$112,FALSE)),"")</f>
        <v>0.31107407407407411</v>
      </c>
      <c r="Z45" s="17">
        <f>IFERROR(IF(ISBLANK(LPG!V44),"",(LPG!V44/20)*0.454/VLOOKUP($B$45,'Monthly ER - LC to USD'!$A$1:$DG$200,Z$112,FALSE)),"")</f>
        <v>0.31107407407407411</v>
      </c>
      <c r="AA45" s="17">
        <f>IFERROR(IF(ISBLANK(LPG!W44),"",(LPG!W44/20)*0.454/VLOOKUP($B$45,'Monthly ER - LC to USD'!$A$1:$DG$200,AA$112,FALSE)),"")</f>
        <v>0.31107407407407411</v>
      </c>
      <c r="AB45" s="17">
        <f>IFERROR(IF(ISBLANK(LPG!X44),"",(LPG!X44/20)*0.454/VLOOKUP($B$45,'Monthly ER - LC to USD'!$A$1:$DG$200,AB$112,FALSE)),"")</f>
        <v>0.31107407407407411</v>
      </c>
      <c r="AC45" s="17">
        <f>IFERROR(IF(ISBLANK(LPG!Y44),"",(LPG!Y44/20)*0.454/VLOOKUP($B$45,'Monthly ER - LC to USD'!$A$1:$DG$200,AC$112,FALSE)),"")</f>
        <v>0.31107407407407411</v>
      </c>
      <c r="AD45" s="17">
        <f>IFERROR(IF(ISBLANK(LPG!Z44),"",(LPG!Z44/20)*0.454/VLOOKUP($B$45,'Monthly ER - LC to USD'!$A$1:$DG$200,AD$112,FALSE)),"")</f>
        <v>0.31107407407407411</v>
      </c>
      <c r="AE45" s="17">
        <f>IFERROR(IF(ISBLANK(LPG!AA44),"",(LPG!AA44/20)*0.454/VLOOKUP($B$45,'Monthly ER - LC to USD'!$A$1:$DG$200,AE$112,FALSE)),"")</f>
        <v>0.31107407407407411</v>
      </c>
      <c r="AF45" s="17">
        <f>IFERROR(IF(ISBLANK(LPG!AB44),"",(LPG!AB44/20)*0.454/VLOOKUP($B$45,'Monthly ER - LC to USD'!$A$1:$DG$200,AF$112,FALSE)),"")</f>
        <v>0.31107407407407411</v>
      </c>
      <c r="AG45" s="17">
        <f>IFERROR(IF(ISBLANK(LPG!AC44),"",(LPG!AC44/20)*0.454/VLOOKUP($B$45,'Monthly ER - LC to USD'!$A$1:$DG$200,AG$112,FALSE)),"")</f>
        <v>0.31107407407407411</v>
      </c>
      <c r="AH45" s="17">
        <f>IFERROR(IF(ISBLANK(LPG!AD44),"",(LPG!AD44/20)*0.454/VLOOKUP($B$45,'Monthly ER - LC to USD'!$A$1:$DG$200,AH$112,FALSE)),"")</f>
        <v>0.31107407407407411</v>
      </c>
      <c r="AI45" s="17">
        <f>IFERROR(IF(ISBLANK(LPG!AE44),"",(LPG!AE44/20)*0.454/VLOOKUP($B$45,'Monthly ER - LC to USD'!$A$1:$DG$200,AI$112,FALSE)),"")</f>
        <v>0.31107407407407411</v>
      </c>
      <c r="AJ45" s="17">
        <f>IFERROR(IF(ISBLANK(LPG!AF44),"",(LPG!AF44/20)*0.454/VLOOKUP($B$45,'Monthly ER - LC to USD'!$A$1:$DG$200,AJ$112,FALSE)),"")</f>
        <v>0.31107407407407411</v>
      </c>
      <c r="AK45" s="17">
        <f>IFERROR(IF(ISBLANK(LPG!AG44),"",(LPG!AG44/20)*0.454/VLOOKUP($B$45,'Monthly ER - LC to USD'!$A$1:$DG$200,AK$112,FALSE)),"")</f>
        <v>0.31107407407407411</v>
      </c>
      <c r="AL45" s="17">
        <f>IFERROR(IF(ISBLANK(LPG!AH44),"",(LPG!AH44/20)*0.454/VLOOKUP($B$45,'Monthly ER - LC to USD'!$A$1:$DG$200,AL$112,FALSE)),"")</f>
        <v>0.31107407407407411</v>
      </c>
      <c r="AM45" s="17">
        <f>IFERROR(IF(ISBLANK(LPG!AI44),"",(LPG!AI44/20)*0.454/VLOOKUP($B$45,'Monthly ER - LC to USD'!$A$1:$DG$200,AM$112,FALSE)),"")</f>
        <v>0.31107407407407411</v>
      </c>
      <c r="AN45" s="17">
        <f>IFERROR(IF(ISBLANK(LPG!AJ44),"",(LPG!AJ44/20)*0.454/VLOOKUP($B$45,'Monthly ER - LC to USD'!$A$1:$DG$200,AN$112,FALSE)),"")</f>
        <v>0.31107407407407411</v>
      </c>
      <c r="AO45" s="17">
        <f>IFERROR(IF(ISBLANK(LPG!AK44),"",(LPG!AK44/20)*0.454/VLOOKUP($B$45,'Monthly ER - LC to USD'!$A$1:$DG$200,AO$112,FALSE)),"")</f>
        <v>0.31107407407407411</v>
      </c>
      <c r="AP45" s="17">
        <f>IFERROR(IF(ISBLANK(LPG!AL44),"",(LPG!AL44/20)*0.454/VLOOKUP($B$45,'Monthly ER - LC to USD'!$A$1:$DG$200,AP$112,FALSE)),"")</f>
        <v>0.31107407407407411</v>
      </c>
      <c r="AQ45" s="17">
        <f>IFERROR(IF(ISBLANK(LPG!AM44),"",(LPG!AM44/20)*0.454/VLOOKUP($B$45,'Monthly ER - LC to USD'!$A$1:$DG$200,AQ$112,FALSE)),"")</f>
        <v>0.31107407407407411</v>
      </c>
      <c r="AR45" s="17">
        <f>IFERROR(IF(ISBLANK(LPG!AN44),"",(LPG!AN44/20)*0.454/VLOOKUP($B$45,'Monthly ER - LC to USD'!$A$1:$DG$200,AR$112,FALSE)),"")</f>
        <v>0.31107407407407411</v>
      </c>
      <c r="AS45" s="17">
        <f>IFERROR(IF(ISBLANK(LPG!AO44),"",(LPG!AO44/20)*0.454/VLOOKUP($B$45,'Monthly ER - LC to USD'!$A$1:$DG$200,AS$112,FALSE)),"")</f>
        <v>0.31107407407407411</v>
      </c>
      <c r="AT45" s="17">
        <f>IFERROR(IF(ISBLANK(LPG!AP44),"",(LPG!AP44/20)*0.454/VLOOKUP($B$45,'Monthly ER - LC to USD'!$A$1:$DG$200,AT$112,FALSE)),"")</f>
        <v>0.31107407407407411</v>
      </c>
      <c r="AU45" s="17">
        <f>IFERROR(IF(ISBLANK(LPG!AQ44),"",(LPG!AQ44/20)*0.454/VLOOKUP($B$45,'Monthly ER - LC to USD'!$A$1:$DG$200,AU$112,FALSE)),"")</f>
        <v>0.31107407407407411</v>
      </c>
      <c r="AV45" s="17">
        <f>IFERROR(IF(ISBLANK(LPG!AR44),"",(LPG!AR44/20)*0.454/VLOOKUP($B$45,'Monthly ER - LC to USD'!$A$1:$DG$200,AV$112,FALSE)),"")</f>
        <v>0.31107407407407411</v>
      </c>
      <c r="AW45" s="17">
        <f>IFERROR(IF(ISBLANK(LPG!AS44),"",(LPG!AS44/20)*0.454/VLOOKUP($B$45,'Monthly ER - LC to USD'!$A$1:$DG$200,AW$112,FALSE)),"")</f>
        <v>0.31107407407407411</v>
      </c>
      <c r="AX45" s="17">
        <f>IFERROR(IF(ISBLANK(LPG!AT44),"",(LPG!AT44/20)*0.454/VLOOKUP($B$45,'Monthly ER - LC to USD'!$A$1:$DG$200,AX$112,FALSE)),"")</f>
        <v>0.31107407407407411</v>
      </c>
      <c r="AY45" s="17">
        <f>IFERROR(IF(ISBLANK(LPG!AU44),"",(LPG!AU44/20)*0.454/VLOOKUP($B$45,'Monthly ER - LC to USD'!$A$1:$DG$200,AY$112,FALSE)),"")</f>
        <v>0.31107407407407411</v>
      </c>
      <c r="AZ45" s="17">
        <f>IFERROR(IF(ISBLANK(LPG!AV44),"",(LPG!AV44/20)*0.454/VLOOKUP($B$45,'Monthly ER - LC to USD'!$A$1:$DG$200,AZ$112,FALSE)),"")</f>
        <v>0.31107407407407411</v>
      </c>
      <c r="BA45" s="17">
        <f>IFERROR(IF(ISBLANK(LPG!AW44),"",(LPG!AW44/20)*0.454/VLOOKUP($B$45,'Monthly ER - LC to USD'!$A$1:$DG$200,BA$112,FALSE)),"")</f>
        <v>0.31107407407407411</v>
      </c>
      <c r="BB45" s="17">
        <f>IFERROR(IF(ISBLANK(LPG!AX44),"",(LPG!AX44/20)*0.454/VLOOKUP($B$45,'Monthly ER - LC to USD'!$A$1:$DG$200,BB$112,FALSE)),"")</f>
        <v>0.31107407407407411</v>
      </c>
      <c r="BC45" s="17">
        <f>IFERROR(IF(ISBLANK(LPG!AY44),"",(LPG!AY44/20)*0.454/VLOOKUP($B$45,'Monthly ER - LC to USD'!$A$1:$DG$200,BC$112,FALSE)),"")</f>
        <v>0.31107407407407411</v>
      </c>
      <c r="BD45" s="17">
        <f>IFERROR(IF(ISBLANK(LPG!AZ44),"",(LPG!AZ44/20)*0.454/VLOOKUP($B$45,'Monthly ER - LC to USD'!$A$1:$DG$200,BD$112,FALSE)),"")</f>
        <v>0.31107407407407411</v>
      </c>
      <c r="BE45" s="17">
        <f>IFERROR(IF(ISBLANK(LPG!BA44),"",(LPG!BA44/20)*0.454/VLOOKUP($B$45,'Monthly ER - LC to USD'!$A$1:$DG$200,BE$112,FALSE)),"")</f>
        <v>0.31107407407407411</v>
      </c>
      <c r="BF45" s="17">
        <f>IFERROR(IF(ISBLANK(LPG!BB44),"",(LPG!BB44/20)*0.454/VLOOKUP($B$45,'Monthly ER - LC to USD'!$A$1:$DG$200,BF$112,FALSE)),"")</f>
        <v>0.31107407407407411</v>
      </c>
      <c r="BG45" s="17">
        <f>IFERROR(IF(ISBLANK(LPG!BC44),"",(LPG!BC44/20)*0.454/VLOOKUP($B$45,'Monthly ER - LC to USD'!$A$1:$DG$200,BG$112,FALSE)),"")</f>
        <v>0.31107407407407411</v>
      </c>
      <c r="BH45" s="17">
        <f>IFERROR(IF(ISBLANK(LPG!BD44),"",(LPG!BD44/20)*0.454/VLOOKUP($B$45,'Monthly ER - LC to USD'!$A$1:$DG$200,BH$112,FALSE)),"")</f>
        <v>0.31107407407407411</v>
      </c>
      <c r="BI45" s="17">
        <f>IFERROR(IF(ISBLANK(LPG!BE44),"",(LPG!BE44/20)*0.454/VLOOKUP($B$45,'Monthly ER - LC to USD'!$A$1:$DG$200,BI$112,FALSE)),"")</f>
        <v>0.31107407407407411</v>
      </c>
      <c r="BJ45" s="17">
        <f>IFERROR(IF(ISBLANK(LPG!BF44),"",(LPG!BF44/20)*0.454/VLOOKUP($B$45,'Monthly ER - LC to USD'!$A$1:$DG$200,BJ$112,FALSE)),"")</f>
        <v>0.31107407407407411</v>
      </c>
      <c r="BK45" s="17">
        <f>IFERROR(IF(ISBLANK(LPG!BG44),"",(LPG!BG44/20)*0.454/VLOOKUP($B$45,'Monthly ER - LC to USD'!$A$1:$DG$200,BK$112,FALSE)),"")</f>
        <v>0.31107407407407411</v>
      </c>
      <c r="BL45" s="17">
        <f>IFERROR(IF(ISBLANK(LPG!BH44),"",(LPG!BH44/20)*0.454/VLOOKUP($B$45,'Monthly ER - LC to USD'!$A$1:$DG$200,BL$112,FALSE)),"")</f>
        <v>0.31107407407407411</v>
      </c>
      <c r="BM45" s="17">
        <f>IFERROR(IF(ISBLANK(LPG!BI44),"",(LPG!BI44/20)*0.454/VLOOKUP($B$45,'Monthly ER - LC to USD'!$A$1:$DG$200,BM$112,FALSE)),"")</f>
        <v>0.31107407407407411</v>
      </c>
      <c r="BN45" s="17">
        <f>IFERROR(IF(ISBLANK(LPG!BJ44),"",(LPG!BJ44/20)*0.454/VLOOKUP($B$45,'Monthly ER - LC to USD'!$A$1:$DG$200,BN$112,FALSE)),"")</f>
        <v>0.31107407407407411</v>
      </c>
      <c r="BO45" s="17">
        <f>IFERROR(IF(ISBLANK(LPG!BK44),"",(LPG!BK44/20)*0.454/VLOOKUP($B$45,'Monthly ER - LC to USD'!$A$1:$DG$200,BO$112,FALSE)),"")</f>
        <v>0.31107407407407411</v>
      </c>
      <c r="BP45" s="17">
        <f>IFERROR(IF(ISBLANK(LPG!BL44),"",(LPG!BL44/20)*0.454/VLOOKUP($B$45,'Monthly ER - LC to USD'!$A$1:$DG$200,BP$112,FALSE)),"")</f>
        <v>0.31107407407407411</v>
      </c>
      <c r="BQ45" s="17">
        <f>IFERROR(IF(ISBLANK(LPG!BM44),"",(LPG!BM44/20)*0.454/VLOOKUP($B$45,'Monthly ER - LC to USD'!$A$1:$DG$200,BQ$112,FALSE)),"")</f>
        <v>0.31107407407407411</v>
      </c>
      <c r="BR45" s="17">
        <f>IFERROR(IF(ISBLANK(LPG!BN44),"",(LPG!BN44/20)*0.454/VLOOKUP($B$45,'Monthly ER - LC to USD'!$A$1:$DG$200,BR$112,FALSE)),"")</f>
        <v>0.31107407407407411</v>
      </c>
      <c r="BS45" s="17">
        <f>IFERROR(IF(ISBLANK(LPG!BO44),"",(LPG!BO44/20)*0.454/VLOOKUP($B$45,'Monthly ER - LC to USD'!$A$1:$DG$200,BS$112,FALSE)),"")</f>
        <v>0.31107407407407411</v>
      </c>
      <c r="BT45" s="17">
        <f>IFERROR(IF(ISBLANK(LPG!BP44),"",(LPG!BP44/20)*0.454/VLOOKUP($B$45,'Monthly ER - LC to USD'!$A$1:$DG$200,BT$112,FALSE)),"")</f>
        <v>0.31107407407407411</v>
      </c>
      <c r="BU45" s="17">
        <f>IFERROR(IF(ISBLANK(LPG!BQ44),"",(LPG!BQ44/20)*0.454/VLOOKUP($B$45,'Monthly ER - LC to USD'!$A$1:$DG$200,BU$112,FALSE)),"")</f>
        <v>0.31107407407407411</v>
      </c>
      <c r="BV45" s="17">
        <f>IFERROR(IF(ISBLANK(LPG!BR44),"",(LPG!BR44/20)*0.454/VLOOKUP($B$45,'Monthly ER - LC to USD'!$A$1:$DG$200,BV$112,FALSE)),"")</f>
        <v>0.31107407407407411</v>
      </c>
      <c r="BW45" s="17">
        <f>IFERROR(IF(ISBLANK(LPG!BS44),"",(LPG!BS44/20)*0.454/VLOOKUP($B$45,'Monthly ER - LC to USD'!$A$1:$DG$200,BW$112,FALSE)),"")</f>
        <v>0.31107407407407411</v>
      </c>
      <c r="BX45" s="17">
        <f>IFERROR(IF(ISBLANK(LPG!BT44),"",(LPG!BT44/20)*0.454/VLOOKUP($B$45,'Monthly ER - LC to USD'!$A$1:$DG$200,BX$112,FALSE)),"")</f>
        <v>0.38674074074074072</v>
      </c>
      <c r="BY45" s="17">
        <f>IFERROR(IF(ISBLANK(LPG!BU44),"",(LPG!BU44/20)*0.454/VLOOKUP($B$45,'Monthly ER - LC to USD'!$A$1:$DG$200,BY$112,FALSE)),"")</f>
        <v>0.38674074074074072</v>
      </c>
      <c r="BZ45" s="17">
        <f>IFERROR(IF(ISBLANK(LPG!BV44),"",(LPG!BV44/20)*0.454/VLOOKUP($B$45,'Monthly ER - LC to USD'!$A$1:$DG$200,BZ$112,FALSE)),"")</f>
        <v>0.38674074074074072</v>
      </c>
      <c r="CA45" s="17">
        <f>IFERROR(IF(ISBLANK(LPG!BW44),"",(LPG!BW44/20)*0.454/VLOOKUP($B$45,'Monthly ER - LC to USD'!$A$1:$DG$200,CA$112,FALSE)),"")</f>
        <v>0.38674074074074072</v>
      </c>
      <c r="CB45" s="17" t="str">
        <f>IFERROR(IF(ISBLANK(LPG!BX44),"",(LPG!BX44/20)*0.454/VLOOKUP($B$45,'Monthly ER - LC to USD'!$A$1:$DG$200,CB$112,FALSE)),"")</f>
        <v/>
      </c>
      <c r="CC45" s="17" t="str">
        <f>IFERROR(IF(ISBLANK(LPG!BY44),"",(LPG!BY44/20)*0.454/VLOOKUP($B$45,'Monthly ER - LC to USD'!$A$1:$DG$200,CC$112,FALSE)),"")</f>
        <v/>
      </c>
      <c r="CD45" s="17" t="str">
        <f>IFERROR(IF(ISBLANK(LPG!BZ44),"",(LPG!BZ44/20)*0.454/VLOOKUP($B$45,'Monthly ER - LC to USD'!$A$1:$DG$200,CD$112,FALSE)),"")</f>
        <v/>
      </c>
      <c r="CE45" s="17" t="str">
        <f>IFERROR(IF(ISBLANK(LPG!CA44),"",(LPG!CA44/20)*0.454/VLOOKUP($B$45,'Monthly ER - LC to USD'!$A$1:$DG$200,CE$112,FALSE)),"")</f>
        <v/>
      </c>
      <c r="CF45" s="17" t="str">
        <f>IFERROR(IF(ISBLANK(LPG!CB44),"",(LPG!CB44/20)*0.454/VLOOKUP($B$45,'Monthly ER - LC to USD'!$A$1:$DG$200,CF$112,FALSE)),"")</f>
        <v/>
      </c>
      <c r="CG45" s="17" t="str">
        <f>IFERROR(IF(ISBLANK(LPG!CC44),"",(LPG!CC44/20)*0.454/VLOOKUP($B$45,'Monthly ER - LC to USD'!$A$1:$DG$200,CG$112,FALSE)),"")</f>
        <v/>
      </c>
      <c r="CH45" s="17" t="str">
        <f>IFERROR(IF(ISBLANK(LPG!CD44),"",(LPG!CD44/20)*0.454/VLOOKUP($B$45,'Monthly ER - LC to USD'!$A$1:$DG$200,CH$112,FALSE)),"")</f>
        <v/>
      </c>
      <c r="CI45" s="17" t="str">
        <f>IFERROR(IF(ISBLANK(LPG!CE44),"",(LPG!CE44/20)*0.454/VLOOKUP($B$45,'Monthly ER - LC to USD'!$A$1:$DG$200,CI$112,FALSE)),"")</f>
        <v/>
      </c>
      <c r="CJ45" s="17" t="str">
        <f>IFERROR(IF(ISBLANK(LPG!CF44),"",(LPG!CF44/20)*0.454/VLOOKUP($B$45,'Monthly ER - LC to USD'!$A$1:$DG$200,CJ$112,FALSE)),"")</f>
        <v/>
      </c>
      <c r="CK45" s="17" t="str">
        <f>IFERROR(IF(ISBLANK(LPG!CG44),"",(LPG!CG44/20)*0.454/VLOOKUP($B$45,'Monthly ER - LC to USD'!$A$1:$DG$200,CK$112,FALSE)),"")</f>
        <v/>
      </c>
      <c r="CL45" s="17" t="str">
        <f>IFERROR(IF(ISBLANK(LPG!CH44),"",(LPG!CH44/20)*0.454/VLOOKUP($B$45,'Monthly ER - LC to USD'!$A$1:$DG$200,CL$112,FALSE)),"")</f>
        <v/>
      </c>
      <c r="CM45" s="17" t="str">
        <f>IFERROR(IF(ISBLANK(LPG!CI44),"",(LPG!CI44/20)*0.454/VLOOKUP($B$45,'Monthly ER - LC to USD'!$A$1:$DG$200,CM$112,FALSE)),"")</f>
        <v/>
      </c>
      <c r="CN45" s="17" t="str">
        <f>IFERROR(IF(ISBLANK(LPG!CJ44),"",(LPG!CJ44/20)*0.454/VLOOKUP($B$45,'Monthly ER - LC to USD'!$A$1:$DG$200,CN$112,FALSE)),"")</f>
        <v/>
      </c>
      <c r="CO45" s="17" t="str">
        <f>IFERROR(IF(ISBLANK(LPG!CK44),"",(LPG!CK44/20)*0.454/VLOOKUP($B$45,'Monthly ER - LC to USD'!$A$1:$DG$200,CO$112,FALSE)),"")</f>
        <v/>
      </c>
      <c r="CP45" s="17" t="str">
        <f>IFERROR(IF(ISBLANK(LPG!CL44),"",(LPG!CL44/20)*0.454/VLOOKUP($B$45,'Monthly ER - LC to USD'!$A$1:$DG$200,CP$112,FALSE)),"")</f>
        <v/>
      </c>
      <c r="CQ45" s="17" t="str">
        <f>IFERROR(IF(ISBLANK(LPG!CM44),"",(LPG!CM44/20)*0.454/VLOOKUP($B$45,'Monthly ER - LC to USD'!$A$1:$DG$200,CQ$112,FALSE)),"")</f>
        <v/>
      </c>
      <c r="CR45" s="17" t="str">
        <f>IFERROR(IF(ISBLANK(LPG!CN44),"",(LPG!CN44/20)*0.454/VLOOKUP($B$45,'Monthly ER - LC to USD'!$A$1:$DG$200,CR$112,FALSE)),"")</f>
        <v/>
      </c>
      <c r="CS45" s="17" t="str">
        <f>IFERROR(IF(ISBLANK(LPG!CO44),"",(LPG!CO44/20)*0.454/VLOOKUP($B$45,'Monthly ER - LC to USD'!$A$1:$DG$200,CS$112,FALSE)),"")</f>
        <v/>
      </c>
      <c r="CT45" s="17" t="str">
        <f>IFERROR(IF(ISBLANK(LPG!CP44),"",(LPG!CP44/20)*0.454/VLOOKUP($B$45,'Monthly ER - LC to USD'!$A$1:$DG$200,CT$112,FALSE)),"")</f>
        <v/>
      </c>
      <c r="CU45" s="17" t="str">
        <f>IFERROR(IF(ISBLANK(LPG!CQ44),"",(LPG!CQ44/20)*0.454/VLOOKUP($B$45,'Monthly ER - LC to USD'!$A$1:$DG$200,CU$112,FALSE)),"")</f>
        <v/>
      </c>
      <c r="CV45" s="17" t="str">
        <f>IFERROR(IF(ISBLANK(LPG!CR44),"",(LPG!CR44/20)*0.454/VLOOKUP($B$45,'Monthly ER - LC to USD'!$A$1:$DG$200,CV$112,FALSE)),"")</f>
        <v/>
      </c>
      <c r="CW45" s="17" t="str">
        <f>IFERROR(IF(ISBLANK(LPG!CS44),"",(LPG!CS44/20)*0.454/VLOOKUP($B$45,'Monthly ER - LC to USD'!$A$1:$DG$200,CW$112,FALSE)),"")</f>
        <v/>
      </c>
      <c r="CX45" s="17" t="str">
        <f>IFERROR(IF(ISBLANK(LPG!CT44),"",(LPG!CT44/20)*0.454/VLOOKUP($B$45,'Monthly ER - LC to USD'!$A$1:$DG$200,CX$112,FALSE)),"")</f>
        <v/>
      </c>
      <c r="CY45" s="17" t="str">
        <f>IFERROR(IF(ISBLANK(LPG!CU44),"",(LPG!CU44/20)*0.454/VLOOKUP($B$45,'Monthly ER - LC to USD'!$A$1:$DG$200,CY$112,FALSE)),"")</f>
        <v/>
      </c>
      <c r="CZ45" s="17" t="str">
        <f>IFERROR(IF(ISBLANK(LPG!CV44),"",(LPG!CV44/20)*0.454/VLOOKUP($B$45,'Monthly ER - LC to USD'!$A$1:$DO$200,CZ$112,FALSE)),"")</f>
        <v/>
      </c>
      <c r="DA45" s="17" t="str">
        <f>IFERROR(IF(ISBLANK(LPG!CW44),"",(LPG!CW44/20)*0.454/VLOOKUP($B$45,'Monthly ER - LC to USD'!$A$1:$DO$200,DA$112,FALSE)),"")</f>
        <v/>
      </c>
      <c r="DB45" s="17" t="str">
        <f>IFERROR(IF(ISBLANK(LPG!CX44),"",(LPG!CX44/20)*0.454/VLOOKUP($B$45,'Monthly ER - LC to USD'!$A$1:$DO$200,DB$112,FALSE)),"")</f>
        <v/>
      </c>
      <c r="DC45" s="17" t="str">
        <f>IFERROR(IF(ISBLANK(LPG!CY44),"",(LPG!CY44/20)*0.454/VLOOKUP($B$45,'Monthly ER - LC to USD'!$A$1:$DO$200,DC$112,FALSE)),"")</f>
        <v/>
      </c>
      <c r="DD45" s="17" t="str">
        <f>IFERROR(IF(ISBLANK(LPG!CZ44),"",(LPG!CZ44/20)*0.454/VLOOKUP($B$45,'Monthly ER - LC to USD'!$A$1:$DO$200,DD$112,FALSE)),"")</f>
        <v/>
      </c>
      <c r="DE45" s="17" t="str">
        <f>IFERROR(IF(ISBLANK(LPG!DA44),"",(LPG!DA44/20)*0.454/VLOOKUP($B$45,'Monthly ER - LC to USD'!$A$1:$DO$200,DE$112,FALSE)),"")</f>
        <v/>
      </c>
      <c r="DF45" s="17" t="str">
        <f>IFERROR(IF(ISBLANK(LPG!DB44),"",(LPG!DB44/20)*0.454/VLOOKUP($B$45,'Monthly ER - LC to USD'!$A$1:$DO$200,DF$112,FALSE)),"")</f>
        <v/>
      </c>
      <c r="DG45" s="17" t="str">
        <f>IFERROR(IF(ISBLANK(LPG!DC44),"",(LPG!DC44/20)*0.454/VLOOKUP($B$45,'Monthly ER - LC to USD'!$A$1:$DO$200,DG$112,FALSE)),"")</f>
        <v/>
      </c>
      <c r="DH45" s="17" t="str">
        <f>IFERROR(IF(ISBLANK(LPG!DD44),"",(LPG!DD44/20)*0.454/VLOOKUP($B$45,'Monthly ER - LC to USD'!$A$1:$DO$200,DH$112,FALSE)),"")</f>
        <v/>
      </c>
      <c r="DI45" s="17" t="str">
        <f>IFERROR(IF(ISBLANK(LPG!DE44),"",(LPG!DE44/20)*0.454/VLOOKUP($B$45,'Monthly ER - LC to USD'!$A$1:$DO$200,DI$112,FALSE)),"")</f>
        <v/>
      </c>
      <c r="DJ45" s="17" t="str">
        <f>IFERROR(IF(ISBLANK(LPG!DF44),"",(LPG!DF44/20)*0.454/VLOOKUP($B$45,'Monthly ER - LC to USD'!$A$1:$DO$200,DJ$112,FALSE)),"")</f>
        <v/>
      </c>
      <c r="DK45" s="17" t="str">
        <f>IFERROR(IF(ISBLANK(LPG!DG44),"",(LPG!DG44/20)*0.454/VLOOKUP($B$45,'Monthly ER - LC to USD'!$A$1:$DO$200,DK$112,FALSE)),"")</f>
        <v/>
      </c>
      <c r="DL45" s="17" t="str">
        <f>IFERROR(IF(ISBLANK(LPG!DH44),"",(LPG!DH44/20)*0.454/VLOOKUP($B$45,'Monthly ER - LC to USD'!$A$1:$DO$200,DL$112,FALSE)),"")</f>
        <v/>
      </c>
      <c r="DM45" s="17" t="str">
        <f>IFERROR(IF(ISBLANK(LPG!DI44),"",(LPG!DI44/20)*0.454/VLOOKUP($B$45,'Monthly ER - LC to USD'!$A$1:$DO$200,DM$112,FALSE)),"")</f>
        <v/>
      </c>
      <c r="DN45" s="17" t="str">
        <f>IFERROR(IF(ISBLANK(LPG!DJ44),"",(LPG!DJ44/20)*0.454/VLOOKUP($B$45,'Monthly ER - LC to USD'!$A$1:$DO$200,DN$112,FALSE)),"")</f>
        <v/>
      </c>
      <c r="DO45" s="17" t="str">
        <f>IFERROR(IF(ISBLANK(LPG!DK44),"",(LPG!DK44/20)*0.454/VLOOKUP($B$45,'Monthly ER - LC to USD'!$A$1:$DO$200,DO$112,FALSE)),"")</f>
        <v/>
      </c>
      <c r="DP45" s="17" t="str">
        <f>IFERROR(IF(ISBLANK(LPG!DL44),"",(LPG!DL44/20)*0.454/VLOOKUP($B$45,'Monthly ER - LC to USD'!$A$1:$DO$200,DP$112,FALSE)),"")</f>
        <v/>
      </c>
    </row>
    <row r="46" spans="1:120" x14ac:dyDescent="0.3">
      <c r="A46" t="s">
        <v>1061</v>
      </c>
      <c r="B46" t="s">
        <v>150</v>
      </c>
      <c r="C46" s="17" t="str">
        <f>VLOOKUP(B46,'Monthly ER - LC to USD'!$A$1:$DG$200,2,FALSE)</f>
        <v>GTM</v>
      </c>
      <c r="D46" s="13" t="s">
        <v>1062</v>
      </c>
      <c r="E46" s="13" t="s">
        <v>1149</v>
      </c>
      <c r="F46" s="13">
        <v>1</v>
      </c>
      <c r="G46" s="17">
        <f>IFERROR(IF(ISBLANK(LPG!C45),"",(LPG!C45/25)*0.454/VLOOKUP($B$46,'Monthly ER - LC to USD'!$A$1:$DG$200,G$112,FALSE)),"")</f>
        <v>0.21461555006790117</v>
      </c>
      <c r="H46" s="17">
        <f>IFERROR(IF(ISBLANK(LPG!D45),"",(LPG!D45/25)*0.454/VLOOKUP($B$46,'Monthly ER - LC to USD'!$A$1:$DG$200,H$112,FALSE)),"")</f>
        <v>0.21356464799465619</v>
      </c>
      <c r="I46" s="17">
        <f>IFERROR(IF(ISBLANK(LPG!E45),"",(LPG!E45/25)*0.454/VLOOKUP($B$46,'Monthly ER - LC to USD'!$A$1:$DG$200,I$112,FALSE)),"")</f>
        <v>0.21326009628802953</v>
      </c>
      <c r="J46" s="17">
        <f>IFERROR(IF(ISBLANK(LPG!F45),"",(LPG!F45/25)*0.454/VLOOKUP($B$46,'Monthly ER - LC to USD'!$A$1:$DG$200,J$112,FALSE)),"")</f>
        <v>0.21171365650236451</v>
      </c>
      <c r="K46" s="17">
        <f>IFERROR(IF(ISBLANK(LPG!G45),"",(LPG!G45/25)*0.454/VLOOKUP($B$46,'Monthly ER - LC to USD'!$A$1:$DG$200,K$112,FALSE)),"")</f>
        <v>0.21138881832822798</v>
      </c>
      <c r="L46" s="17">
        <f>IFERROR(IF(ISBLANK(LPG!H45),"",(LPG!H45/25)*0.454/VLOOKUP($B$46,'Monthly ER - LC to USD'!$A$1:$DG$200,L$112,FALSE)),"")</f>
        <v>0.21359121798222688</v>
      </c>
      <c r="M46" s="17">
        <f>IFERROR(IF(ISBLANK(LPG!I45),"",(LPG!I45/25)*0.454/VLOOKUP($B$46,'Monthly ER - LC to USD'!$A$1:$DG$200,M$112,FALSE)),"")</f>
        <v>0.24934972004387029</v>
      </c>
      <c r="N46" s="17">
        <f>IFERROR(IF(ISBLANK(LPG!J45),"",(LPG!J45/25)*0.454/VLOOKUP($B$46,'Monthly ER - LC to USD'!$A$1:$DG$200,N$112,FALSE)),"")</f>
        <v>0.25072035423782879</v>
      </c>
      <c r="O46" s="17">
        <f>IFERROR(IF(ISBLANK(LPG!K45),"",(LPG!K45/25)*0.454/VLOOKUP($B$46,'Monthly ER - LC to USD'!$A$1:$DG$200,O$112,FALSE)),"")</f>
        <v>0.22772316923174482</v>
      </c>
      <c r="P46" s="17">
        <f>IFERROR(IF(ISBLANK(LPG!L45),"",(LPG!L45/25)*0.454/VLOOKUP($B$46,'Monthly ER - LC to USD'!$A$1:$DG$200,P$112,FALSE)),"")</f>
        <v>0.22918284598546101</v>
      </c>
      <c r="Q46" s="17">
        <f>IFERROR(IF(ISBLANK(LPG!M45),"",(LPG!M45/25)*0.454/VLOOKUP($B$46,'Monthly ER - LC to USD'!$A$1:$DG$200,Q$112,FALSE)),"")</f>
        <v>0.22396873450865143</v>
      </c>
      <c r="R46" s="17">
        <f>IFERROR(IF(ISBLANK(LPG!N45),"",(LPG!N45/25)*0.454/VLOOKUP($B$46,'Monthly ER - LC to USD'!$A$1:$DG$200,R$112,FALSE)),"")</f>
        <v>0.22377494938154163</v>
      </c>
      <c r="S46" s="17">
        <f>IFERROR(IF(ISBLANK(LPG!O45),"",(LPG!O45/25)*0.454/VLOOKUP($B$46,'Monthly ER - LC to USD'!$A$1:$DG$200,S$112,FALSE)),"")</f>
        <v>0.22992353829562315</v>
      </c>
      <c r="T46" s="17">
        <f>IFERROR(IF(ISBLANK(LPG!P45),"",(LPG!P45/25)*0.454/VLOOKUP($B$46,'Monthly ER - LC to USD'!$A$1:$DG$200,T$112,FALSE)),"")</f>
        <v>0.22853656671713013</v>
      </c>
      <c r="U46" s="17">
        <f>IFERROR(IF(ISBLANK(LPG!Q45),"",(LPG!Q45/25)*0.454/VLOOKUP($B$46,'Monthly ER - LC to USD'!$A$1:$DG$200,U$112,FALSE)),"")</f>
        <v>0.25719517253239726</v>
      </c>
      <c r="V46" s="17">
        <f>IFERROR(IF(ISBLANK(LPG!R45),"",(LPG!R45/25)*0.454/VLOOKUP($B$46,'Monthly ER - LC to USD'!$A$1:$DG$200,V$112,FALSE)),"")</f>
        <v>0.25903019356353169</v>
      </c>
      <c r="W46" s="17">
        <f>IFERROR(IF(ISBLANK(LPG!S45),"",(LPG!S45/25)*0.454/VLOOKUP($B$46,'Monthly ER - LC to USD'!$A$1:$DG$200,W$112,FALSE)),"")</f>
        <v>0.25985813283182402</v>
      </c>
      <c r="X46" s="17">
        <f>IFERROR(IF(ISBLANK(LPG!T45),"",(LPG!T45/25)*0.454/VLOOKUP($B$46,'Monthly ER - LC to USD'!$A$1:$DG$200,X$112,FALSE)),"")</f>
        <v>0.25981663496852853</v>
      </c>
      <c r="Y46" s="17">
        <f>IFERROR(IF(ISBLANK(LPG!U45),"",(LPG!U45/25)*0.454/VLOOKUP($B$46,'Monthly ER - LC to USD'!$A$1:$DG$200,Y$112,FALSE)),"")</f>
        <v>0.25968150474727697</v>
      </c>
      <c r="Z46" s="17">
        <f>IFERROR(IF(ISBLANK(LPG!V45),"",(LPG!V45/25)*0.454/VLOOKUP($B$46,'Monthly ER - LC to USD'!$A$1:$DG$200,Z$112,FALSE)),"")</f>
        <v>0.2609892516446648</v>
      </c>
      <c r="AA46" s="17">
        <f>IFERROR(IF(ISBLANK(LPG!W45),"",(LPG!W45/25)*0.454/VLOOKUP($B$46,'Monthly ER - LC to USD'!$A$1:$DG$200,AA$112,FALSE)),"")</f>
        <v>0.26208742157685416</v>
      </c>
      <c r="AB46" s="17">
        <f>IFERROR(IF(ISBLANK(LPG!X45),"",(LPG!X45/25)*0.454/VLOOKUP($B$46,'Monthly ER - LC to USD'!$A$1:$DG$200,AB$112,FALSE)),"")</f>
        <v>0.26112542483550932</v>
      </c>
      <c r="AC46" s="17">
        <f>IFERROR(IF(ISBLANK(LPG!Y45),"",(LPG!Y45/25)*0.454/VLOOKUP($B$46,'Monthly ER - LC to USD'!$A$1:$DG$200,AC$112,FALSE)),"")</f>
        <v>0.25965417027637894</v>
      </c>
      <c r="AD46" s="17">
        <f>IFERROR(IF(ISBLANK(LPG!Z45),"",(LPG!Z45/25)*0.454/VLOOKUP($B$46,'Monthly ER - LC to USD'!$A$1:$DG$200,AD$112,FALSE)),"")</f>
        <v>0.27861478131194428</v>
      </c>
      <c r="AE46" s="17">
        <f>IFERROR(IF(ISBLANK(LPG!AA45),"",(LPG!AA45/25)*0.454/VLOOKUP($B$46,'Monthly ER - LC to USD'!$A$1:$DG$200,AE$112,FALSE)),"")</f>
        <v>0.29690558492321284</v>
      </c>
      <c r="AF46" s="17">
        <f>IFERROR(IF(ISBLANK(LPG!AB45),"",(LPG!AB45/25)*0.454/VLOOKUP($B$46,'Monthly ER - LC to USD'!$A$1:$DG$200,AF$112,FALSE)),"")</f>
        <v>0.2966534598339628</v>
      </c>
      <c r="AG46" s="17">
        <f>IFERROR(IF(ISBLANK(LPG!AC45),"",(LPG!AC45/25)*0.454/VLOOKUP($B$46,'Monthly ER - LC to USD'!$A$1:$DG$200,AG$112,FALSE)),"")</f>
        <v>0.2960801177146723</v>
      </c>
      <c r="AH46" s="17">
        <f>IFERROR(IF(ISBLANK(LPG!AD45),"",(LPG!AD45/25)*0.454/VLOOKUP($B$46,'Monthly ER - LC to USD'!$A$1:$DG$200,AH$112,FALSE)),"")</f>
        <v>0.2947145716691823</v>
      </c>
      <c r="AI46" s="17">
        <f>IFERROR(IF(ISBLANK(LPG!AE45),"",(LPG!AE45/25)*0.454/VLOOKUP($B$46,'Monthly ER - LC to USD'!$A$1:$DG$200,AI$112,FALSE)),"")</f>
        <v>0.2943453598193731</v>
      </c>
      <c r="AJ46" s="17">
        <f>IFERROR(IF(ISBLANK(LPG!AF45),"",(LPG!AF45/25)*0.454/VLOOKUP($B$46,'Monthly ER - LC to USD'!$A$1:$DG$200,AJ$112,FALSE)),"")</f>
        <v>0.29296142432596151</v>
      </c>
      <c r="AK46" s="17">
        <f>IFERROR(IF(ISBLANK(LPG!AG45),"",(LPG!AG45/25)*0.454/VLOOKUP($B$46,'Monthly ER - LC to USD'!$A$1:$DG$200,AK$112,FALSE)),"")</f>
        <v>0.2908748817553295</v>
      </c>
      <c r="AL46" s="17">
        <f>IFERROR(IF(ISBLANK(LPG!AH45),"",(LPG!AH45/25)*0.454/VLOOKUP($B$46,'Monthly ER - LC to USD'!$A$1:$DG$200,AL$112,FALSE)),"")</f>
        <v>0.29078646449855144</v>
      </c>
      <c r="AM46" s="17">
        <f>IFERROR(IF(ISBLANK(LPG!AI45),"",(LPG!AI45/25)*0.454/VLOOKUP($B$46,'Monthly ER - LC to USD'!$A$1:$DG$200,AM$112,FALSE)),"")</f>
        <v>0.29016135698368534</v>
      </c>
      <c r="AN46" s="17">
        <f>IFERROR(IF(ISBLANK(LPG!AJ45),"",(LPG!AJ45/25)*0.454/VLOOKUP($B$46,'Monthly ER - LC to USD'!$A$1:$DG$200,AN$112,FALSE)),"")</f>
        <v>0.28436185933926839</v>
      </c>
      <c r="AO46" s="17">
        <f>IFERROR(IF(ISBLANK(LPG!AK45),"",(LPG!AK45/25)*0.454/VLOOKUP($B$46,'Monthly ER - LC to USD'!$A$1:$DG$200,AO$112,FALSE)),"")</f>
        <v>0.30076896332605596</v>
      </c>
      <c r="AP46" s="17">
        <f>IFERROR(IF(ISBLANK(LPG!AL45),"",(LPG!AL45/25)*0.454/VLOOKUP($B$46,'Monthly ER - LC to USD'!$A$1:$DG$200,AP$112,FALSE)),"")</f>
        <v>0.29845764854614415</v>
      </c>
      <c r="AQ46" s="17">
        <f>IFERROR(IF(ISBLANK(LPG!AM45),"",(LPG!AM45/25)*0.454/VLOOKUP($B$46,'Monthly ER - LC to USD'!$A$1:$DG$200,AQ$112,FALSE)),"")</f>
        <v>0.28886196136144088</v>
      </c>
      <c r="AR46" s="17">
        <f>IFERROR(IF(ISBLANK(LPG!AN45),"",(LPG!AN45/25)*0.454/VLOOKUP($B$46,'Monthly ER - LC to USD'!$A$1:$DG$200,AR$112,FALSE)),"")</f>
        <v>0.27769606571624811</v>
      </c>
      <c r="AS46" s="17">
        <f>IFERROR(IF(ISBLANK(LPG!AO45),"",(LPG!AO45/25)*0.454/VLOOKUP($B$46,'Monthly ER - LC to USD'!$A$1:$DG$200,AS$112,FALSE)),"")</f>
        <v>0.26974070845038589</v>
      </c>
      <c r="AT46" s="17">
        <f>IFERROR(IF(ISBLANK(LPG!AP45),"",(LPG!AP45/25)*0.454/VLOOKUP($B$46,'Monthly ER - LC to USD'!$A$1:$DG$200,AT$112,FALSE)),"")</f>
        <v>0.27146506252184599</v>
      </c>
      <c r="AU46" s="17">
        <f>IFERROR(IF(ISBLANK(LPG!AQ45),"",(LPG!AQ45/25)*0.454/VLOOKUP($B$46,'Monthly ER - LC to USD'!$A$1:$DG$200,AU$112,FALSE)),"")</f>
        <v>0.27315007009247394</v>
      </c>
      <c r="AV46" s="17">
        <f>IFERROR(IF(ISBLANK(LPG!AR45),"",(LPG!AR45/25)*0.454/VLOOKUP($B$46,'Monthly ER - LC to USD'!$A$1:$DG$200,AV$112,FALSE)),"")</f>
        <v>0.27230476436849649</v>
      </c>
      <c r="AW46" s="17">
        <f>IFERROR(IF(ISBLANK(LPG!AS45),"",(LPG!AS45/25)*0.454/VLOOKUP($B$46,'Monthly ER - LC to USD'!$A$1:$DG$200,AW$112,FALSE)),"")</f>
        <v>0.2663767617403382</v>
      </c>
      <c r="AX46" s="17">
        <f>IFERROR(IF(ISBLANK(LPG!AT45),"",(LPG!AT45/25)*0.454/VLOOKUP($B$46,'Monthly ER - LC to USD'!$A$1:$DG$200,AX$112,FALSE)),"")</f>
        <v>0.25392649280430984</v>
      </c>
      <c r="AY46" s="17">
        <f>IFERROR(IF(ISBLANK(LPG!AU45),"",(LPG!AU45/25)*0.454/VLOOKUP($B$46,'Monthly ER - LC to USD'!$A$1:$DG$200,AY$112,FALSE)),"")</f>
        <v>0.25405729748317968</v>
      </c>
      <c r="AZ46" s="17">
        <f>IFERROR(IF(ISBLANK(LPG!AV45),"",(LPG!AV45/25)*0.454/VLOOKUP($B$46,'Monthly ER - LC to USD'!$A$1:$DG$200,AZ$112,FALSE)),"")</f>
        <v>0.25921695613165668</v>
      </c>
      <c r="BA46" s="17">
        <f>IFERROR(IF(ISBLANK(LPG!AW45),"",(LPG!AW45/25)*0.454/VLOOKUP($B$46,'Monthly ER - LC to USD'!$A$1:$DG$200,BA$112,FALSE)),"")</f>
        <v>0.23399112843767889</v>
      </c>
      <c r="BB46" s="17">
        <f>IFERROR(IF(ISBLANK(LPG!AX45),"",(LPG!AX45/25)*0.454/VLOOKUP($B$46,'Monthly ER - LC to USD'!$A$1:$DG$200,BB$112,FALSE)),"")</f>
        <v>0.24279559170392151</v>
      </c>
      <c r="BC46" s="17">
        <f>IFERROR(IF(ISBLANK(LPG!AY45),"",(LPG!AY45/25)*0.454/VLOOKUP($B$46,'Monthly ER - LC to USD'!$A$1:$DG$200,BC$112,FALSE)),"")</f>
        <v>0.25983502765039601</v>
      </c>
      <c r="BD46" s="17">
        <f>IFERROR(IF(ISBLANK(LPG!AZ45),"",(LPG!AZ45/25)*0.454/VLOOKUP($B$46,'Monthly ER - LC to USD'!$A$1:$DG$200,BD$112,FALSE)),"")</f>
        <v>0.25964849707765464</v>
      </c>
      <c r="BE46" s="17">
        <f>IFERROR(IF(ISBLANK(LPG!BA45),"",(LPG!BA45/25)*0.454/VLOOKUP($B$46,'Monthly ER - LC to USD'!$A$1:$DG$200,BE$112,FALSE)),"")</f>
        <v>0.25823028115836855</v>
      </c>
      <c r="BF46" s="17">
        <f>IFERROR(IF(ISBLANK(LPG!BB45),"",(LPG!BB45/25)*0.454/VLOOKUP($B$46,'Monthly ER - LC to USD'!$A$1:$DG$200,BF$112,FALSE)),"")</f>
        <v>0.24780313192592732</v>
      </c>
      <c r="BG46" s="17">
        <f>IFERROR(IF(ISBLANK(LPG!BC45),"",(LPG!BC45/25)*0.454/VLOOKUP($B$46,'Monthly ER - LC to USD'!$A$1:$DG$200,BG$112,FALSE)),"")</f>
        <v>0.23561536414575096</v>
      </c>
      <c r="BH46" s="17">
        <f>IFERROR(IF(ISBLANK(LPG!BD45),"",(LPG!BD45/25)*0.454/VLOOKUP($B$46,'Monthly ER - LC to USD'!$A$1:$DG$200,BH$112,FALSE)),"")</f>
        <v>0.2335420373458898</v>
      </c>
      <c r="BI46" s="17">
        <f>IFERROR(IF(ISBLANK(LPG!BE45),"",(LPG!BE45/25)*0.454/VLOOKUP($B$46,'Monthly ER - LC to USD'!$A$1:$DG$200,BI$112,FALSE)),"")</f>
        <v>0.23356913183279743</v>
      </c>
      <c r="BJ46" s="17">
        <f>IFERROR(IF(ISBLANK(LPG!BF45),"",(LPG!BF45/25)*0.454/VLOOKUP($B$46,'Monthly ER - LC to USD'!$A$1:$DG$200,BJ$112,FALSE)),"")</f>
        <v>0.23360773640465188</v>
      </c>
      <c r="BK46" s="17">
        <f>IFERROR(IF(ISBLANK(LPG!BG45),"",(LPG!BG45/25)*0.454/VLOOKUP($B$46,'Monthly ER - LC to USD'!$A$1:$DG$200,BK$112,FALSE)),"")</f>
        <v>0.23333995257507972</v>
      </c>
      <c r="BL46" s="17">
        <f>IFERROR(IF(ISBLANK(LPG!BH45),"",(LPG!BH45/25)*0.454/VLOOKUP($B$46,'Monthly ER - LC to USD'!$A$1:$DG$200,BL$112,FALSE)),"")</f>
        <v>0.23174082624890485</v>
      </c>
      <c r="BM46" s="17">
        <f>IFERROR(IF(ISBLANK(LPG!BI45),"",(LPG!BI45/25)*0.454/VLOOKUP($B$46,'Monthly ER - LC to USD'!$A$1:$DG$200,BM$112,FALSE)),"")</f>
        <v>0.23101261919153293</v>
      </c>
      <c r="BN46" s="17">
        <f>IFERROR(IF(ISBLANK(LPG!BJ45),"",(LPG!BJ45/25)*0.454/VLOOKUP($B$46,'Monthly ER - LC to USD'!$A$1:$DG$200,BN$112,FALSE)),"")</f>
        <v>0.23080795236254503</v>
      </c>
      <c r="BO46" s="17">
        <f>IFERROR(IF(ISBLANK(LPG!BK45),"",(LPG!BK45/25)*0.454/VLOOKUP($B$46,'Monthly ER - LC to USD'!$A$1:$DG$200,BO$112,FALSE)),"")</f>
        <v>0.2304088288012574</v>
      </c>
      <c r="BP46" s="17">
        <f>IFERROR(IF(ISBLANK(LPG!BL45),"",(LPG!BL45/25)*0.454/VLOOKUP($B$46,'Monthly ER - LC to USD'!$A$1:$DG$200,BP$112,FALSE)),"")</f>
        <v>0.24783486427240045</v>
      </c>
      <c r="BQ46" s="17">
        <f>IFERROR(IF(ISBLANK(LPG!BM45),"",(LPG!BM45/25)*0.454/VLOOKUP($B$46,'Monthly ER - LC to USD'!$A$1:$DG$200,BQ$112,FALSE)),"")</f>
        <v>0.27198967075532599</v>
      </c>
      <c r="BR46" s="17">
        <f>IFERROR(IF(ISBLANK(LPG!BN45),"",(LPG!BN45/25)*0.454/VLOOKUP($B$46,'Monthly ER - LC to USD'!$A$1:$DG$200,BR$112,FALSE)),"")</f>
        <v>0.27858040270181578</v>
      </c>
      <c r="BS46" s="17">
        <f>IFERROR(IF(ISBLANK(LPG!BO45),"",(LPG!BO45/25)*0.454/VLOOKUP($B$46,'Monthly ER - LC to USD'!$A$1:$DG$200,BS$112,FALSE)),"")</f>
        <v>0.28241613535446447</v>
      </c>
      <c r="BT46" s="17">
        <f>IFERROR(IF(ISBLANK(LPG!BP45),"",(LPG!BP45/25)*0.454/VLOOKUP($B$46,'Monthly ER - LC to USD'!$A$1:$DG$200,BT$112,FALSE)),"")</f>
        <v>0.28239648248434263</v>
      </c>
      <c r="BU46" s="17">
        <f>IFERROR(IF(ISBLANK(LPG!BQ45),"",(LPG!BQ45/25)*0.454/VLOOKUP($B$46,'Monthly ER - LC to USD'!$A$1:$DG$200,BU$112,FALSE)),"")</f>
        <v>0.28169596690796278</v>
      </c>
      <c r="BV46" s="17">
        <f>IFERROR(IF(ISBLANK(LPG!BR45),"",(LPG!BR45/25)*0.454/VLOOKUP($B$46,'Monthly ER - LC to USD'!$A$1:$DG$200,BV$112,FALSE)),"")</f>
        <v>0.28123822769842927</v>
      </c>
      <c r="BW46" s="17">
        <f>IFERROR(IF(ISBLANK(LPG!BS45),"",(LPG!BS45/25)*0.454/VLOOKUP($B$46,'Monthly ER - LC to USD'!$A$1:$DG$200,BW$112,FALSE)),"")</f>
        <v>0.28156693965859747</v>
      </c>
      <c r="BX46" s="17">
        <f>IFERROR(IF(ISBLANK(LPG!BT45),"",(LPG!BT45/25)*0.454/VLOOKUP($B$46,'Monthly ER - LC to USD'!$A$1:$DG$200,BX$112,FALSE)),"")</f>
        <v>0.28848750948757779</v>
      </c>
      <c r="BY46" s="17">
        <f>IFERROR(IF(ISBLANK(LPG!BU45),"",(LPG!BU45/25)*0.454/VLOOKUP($B$46,'Monthly ER - LC to USD'!$A$1:$DG$200,BY$112,FALSE)),"")</f>
        <v>0.30979248044508634</v>
      </c>
      <c r="BZ46" s="17">
        <f>IFERROR(IF(ISBLANK(LPG!BV45),"",(LPG!BV45/25)*0.454/VLOOKUP($B$46,'Monthly ER - LC to USD'!$A$1:$DG$200,BZ$112,FALSE)),"")</f>
        <v>0.32390057939647071</v>
      </c>
      <c r="CA46" s="17">
        <f>IFERROR(IF(ISBLANK(LPG!BW45),"",(LPG!BW45/25)*0.454/VLOOKUP($B$46,'Monthly ER - LC to USD'!$A$1:$DG$200,CA$112,FALSE)),"")</f>
        <v>0.28661237962841507</v>
      </c>
      <c r="CB46" s="17">
        <f>IFERROR(IF(ISBLANK(LPG!BX45),"",(LPG!BX45/25)*0.454/VLOOKUP($B$46,'Monthly ER - LC to USD'!$A$1:$DG$200,CB$112,FALSE)),"")</f>
        <v>0.28751382402781495</v>
      </c>
      <c r="CC46" s="17">
        <f>IFERROR(IF(ISBLANK(LPG!BY45),"",(LPG!BY45/25)*0.454/VLOOKUP($B$46,'Monthly ER - LC to USD'!$A$1:$DG$200,CC$112,FALSE)),"")</f>
        <v>0.28767943282671221</v>
      </c>
      <c r="CD46" s="17">
        <f>IFERROR(IF(ISBLANK(LPG!BZ45),"",(LPG!BZ45/25)*0.454/VLOOKUP($B$46,'Monthly ER - LC to USD'!$A$1:$DG$200,CD$112,FALSE)),"")</f>
        <v>0.3443178899179074</v>
      </c>
      <c r="CE46" s="17">
        <f>IFERROR(IF(ISBLANK(LPG!CA45),"",(LPG!CA45/25)*0.454/VLOOKUP($B$46,'Monthly ER - LC to USD'!$A$1:$DG$200,CE$112,FALSE)),"")</f>
        <v>0.28895843131485532</v>
      </c>
      <c r="CF46" s="17">
        <f>IFERROR(IF(ISBLANK(LPG!CB45),"",(LPG!CB45/25)*0.454/VLOOKUP($B$46,'Monthly ER - LC to USD'!$A$1:$DG$200,CF$112,FALSE)),"")</f>
        <v>0.2887372255620127</v>
      </c>
      <c r="CG46" s="17">
        <f>IFERROR(IF(ISBLANK(LPG!CC45),"",(LPG!CC45/25)*0.454/VLOOKUP($B$46,'Monthly ER - LC to USD'!$A$1:$DG$200,CG$112,FALSE)),"")</f>
        <v>0.28645907072766413</v>
      </c>
      <c r="CH46" s="17">
        <f>IFERROR(IF(ISBLANK(LPG!CD45),"",(LPG!CD45/25)*0.454/VLOOKUP($B$46,'Monthly ER - LC to USD'!$A$1:$DG$200,CH$112,FALSE)),"")</f>
        <v>0.28611791154277444</v>
      </c>
      <c r="CI46" s="17">
        <f>IFERROR(IF(ISBLANK(LPG!CE45),"",(LPG!CE45/25)*0.454/VLOOKUP($B$46,'Monthly ER - LC to USD'!$A$1:$DG$200,CI$112,FALSE)),"")</f>
        <v>0.28625735486120812</v>
      </c>
      <c r="CJ46" s="17">
        <f>IFERROR(IF(ISBLANK(LPG!CF45),"",(LPG!CF45/25)*0.454/VLOOKUP($B$46,'Monthly ER - LC to USD'!$A$1:$DG$200,CJ$112,FALSE)),"")</f>
        <v>0.3303000241443641</v>
      </c>
      <c r="CK46" s="17">
        <f>IFERROR(IF(ISBLANK(LPG!CG45),"",(LPG!CG45/25)*0.454/VLOOKUP($B$46,'Monthly ER - LC to USD'!$A$1:$DG$200,CK$112,FALSE)),"")</f>
        <v>0.28165178796737983</v>
      </c>
      <c r="CL46" s="17">
        <f>IFERROR(IF(ISBLANK(LPG!CH45),"",(LPG!CH45/25)*0.454/VLOOKUP($B$46,'Monthly ER - LC to USD'!$A$1:$DG$200,CL$112,FALSE)),"")</f>
        <v>0.28339448655279398</v>
      </c>
      <c r="CM46" s="17">
        <f>IFERROR(IF(ISBLANK(LPG!CI45),"",(LPG!CI45/25)*0.454/VLOOKUP($B$46,'Monthly ER - LC to USD'!$A$1:$DG$200,CM$112,FALSE)),"")</f>
        <v>0.28142113915403449</v>
      </c>
      <c r="CN46" s="17">
        <f>IFERROR(IF(ISBLANK(LPG!CJ45),"",(LPG!CJ45/25)*0.454/VLOOKUP($B$46,'Monthly ER - LC to USD'!$A$1:$DG$200,CN$112,FALSE)),"")</f>
        <v>0.28230049829952281</v>
      </c>
      <c r="CO46" s="17">
        <f>IFERROR(IF(ISBLANK(LPG!CK45),"",(LPG!CK45/25)*0.454/VLOOKUP($B$46,'Monthly ER - LC to USD'!$A$1:$DG$200,CO$112,FALSE)),"")</f>
        <v>0.28283932114069199</v>
      </c>
      <c r="CP46" s="17">
        <f>IFERROR(IF(ISBLANK(LPG!CL45),"",(LPG!CL45/25)*0.454/VLOOKUP($B$46,'Monthly ER - LC to USD'!$A$1:$DG$200,CP$112,FALSE)),"")</f>
        <v>0.29087938090616489</v>
      </c>
      <c r="CQ46" s="17">
        <f>IFERROR(IF(ISBLANK(LPG!CM45),"",(LPG!CM45/25)*0.454/VLOOKUP($B$46,'Monthly ER - LC to USD'!$A$1:$DG$200,CQ$112,FALSE)),"")</f>
        <v>0.26777448679975896</v>
      </c>
      <c r="CR46" s="17">
        <f>IFERROR(IF(ISBLANK(LPG!CN45),"",(LPG!CN45/25)*0.454/VLOOKUP($B$46,'Monthly ER - LC to USD'!$A$1:$DG$200,CR$112,FALSE)),"")</f>
        <v>0.26750204911129605</v>
      </c>
      <c r="CS46" s="17">
        <f>IFERROR(IF(ISBLANK(LPG!CO45),"",(LPG!CO45/25)*0.454/VLOOKUP($B$46,'Monthly ER - LC to USD'!$A$1:$DG$200,CS$112,FALSE)),"")</f>
        <v>0.28968022493478046</v>
      </c>
      <c r="CT46" s="17">
        <f>IFERROR(IF(ISBLANK(LPG!CP45),"",(LPG!CP45/25)*0.454/VLOOKUP($B$46,'Monthly ER - LC to USD'!$A$1:$DG$200,CT$112,FALSE)),"")</f>
        <v>0.31240048733252729</v>
      </c>
      <c r="CU46" s="17">
        <f>IFERROR(IF(ISBLANK(LPG!CQ45),"",(LPG!CQ45/25)*0.454/VLOOKUP($B$46,'Monthly ER - LC to USD'!$A$1:$DG$200,CU$112,FALSE)),"")</f>
        <v>0.31198262181969505</v>
      </c>
      <c r="CV46" s="17">
        <f>IFERROR(IF(ISBLANK(LPG!CR45),"",(LPG!CR45/25)*0.454/VLOOKUP($B$46,'Monthly ER - LC to USD'!$A$1:$DG$200,CV$112,FALSE)),"")</f>
        <v>0.31157240614319726</v>
      </c>
      <c r="CW46" s="17">
        <f>IFERROR(IF(ISBLANK(LPG!CS45),"",(LPG!CS45/25)*0.454/VLOOKUP($B$46,'Monthly ER - LC to USD'!$A$1:$DG$200,CW$112,FALSE)),"")</f>
        <v>0.31254824603396092</v>
      </c>
      <c r="CX46" s="17">
        <f>IFERROR(IF(ISBLANK(LPG!CT45),"",(LPG!CT45/25)*0.454/VLOOKUP($B$46,'Monthly ER - LC to USD'!$A$1:$DG$200,CX$112,FALSE)),"")</f>
        <v>0.31313344190056525</v>
      </c>
      <c r="CY46" s="17">
        <f>IFERROR(IF(ISBLANK(LPG!CU45),"",(LPG!CU45/25)*0.454/VLOOKUP($B$46,'Monthly ER - LC to USD'!$A$1:$DG$200,CY$112,FALSE)),"")</f>
        <v>0.2901347043028894</v>
      </c>
      <c r="CZ46" s="17">
        <f>IFERROR(IF(ISBLANK(LPG!CV45),"",(LPG!CV45/25)*0.454/VLOOKUP($B$46,'Monthly ER - LC to USD'!$A$1:$DO$200,CZ$112,FALSE)),"")</f>
        <v>0.2670773686715075</v>
      </c>
      <c r="DA46" s="17">
        <f>IFERROR(IF(ISBLANK(LPG!CW45),"",(LPG!CW45/25)*0.454/VLOOKUP($B$46,'Monthly ER - LC to USD'!$A$1:$DO$200,DA$112,FALSE)),"")</f>
        <v>0.26741217007075974</v>
      </c>
      <c r="DB46" s="17">
        <f>IFERROR(IF(ISBLANK(LPG!CX45),"",(LPG!CX45/25)*0.454/VLOOKUP($B$46,'Monthly ER - LC to USD'!$A$1:$DO$200,DB$112,FALSE)),"")</f>
        <v>0.26756962048489857</v>
      </c>
      <c r="DC46" s="17">
        <f>IFERROR(IF(ISBLANK(LPG!CY45),"",(LPG!CY45/25)*0.454/VLOOKUP($B$46,'Monthly ER - LC to USD'!$A$1:$DO$200,DC$112,FALSE)),"")</f>
        <v>0.26830255339649911</v>
      </c>
      <c r="DD46" s="17">
        <f>IFERROR(IF(ISBLANK(LPG!CZ45),"",(LPG!CZ45/25)*0.454/VLOOKUP($B$46,'Monthly ER - LC to USD'!$A$1:$DO$200,DD$112,FALSE)),"")</f>
        <v>0.26880291897259789</v>
      </c>
      <c r="DE46" s="17">
        <f>IFERROR(IF(ISBLANK(LPG!DA45),"",(LPG!DA45/25)*0.454/VLOOKUP($B$46,'Monthly ER - LC to USD'!$A$1:$DO$200,DE$112,FALSE)),"")</f>
        <v>0.26891751814008591</v>
      </c>
      <c r="DF46" s="17">
        <f>IFERROR(IF(ISBLANK(LPG!DB45),"",(LPG!DB45/25)*0.454/VLOOKUP($B$46,'Monthly ER - LC to USD'!$A$1:$DO$200,DF$112,FALSE)),"")</f>
        <v>0.25746595685078832</v>
      </c>
      <c r="DG46" s="17">
        <f>IFERROR(IF(ISBLANK(LPG!DC45),"",(LPG!DC45/25)*0.454/VLOOKUP($B$46,'Monthly ER - LC to USD'!$A$1:$DO$200,DG$112,FALSE)),"")</f>
        <v>0.25796211618729115</v>
      </c>
      <c r="DH46" s="17">
        <f>IFERROR(IF(ISBLANK(LPG!DD45),"",(LPG!DD45/25)*0.454/VLOOKUP($B$46,'Monthly ER - LC to USD'!$A$1:$DO$200,DH$112,FALSE)),"")</f>
        <v>0.25837477942483095</v>
      </c>
      <c r="DI46" s="17">
        <f>IFERROR(IF(ISBLANK(LPG!DE45),"",(LPG!DE45/25)*0.454/VLOOKUP($B$46,'Monthly ER - LC to USD'!$A$1:$DO$200,DI$112,FALSE)),"")</f>
        <v>0.25834257904239133</v>
      </c>
      <c r="DJ46" s="17">
        <f>IFERROR(IF(ISBLANK(LPG!DF45),"",(LPG!DF45/25)*0.454/VLOOKUP($B$46,'Monthly ER - LC to USD'!$A$1:$DO$200,DJ$112,FALSE)),"")</f>
        <v>0.25875966090256297</v>
      </c>
      <c r="DK46" s="17">
        <f>IFERROR(IF(ISBLANK(LPG!DG45),"",(LPG!DG45/25)*0.454/VLOOKUP($B$46,'Monthly ER - LC to USD'!$A$1:$DO$200,DK$112,FALSE)),"")</f>
        <v>0.25922351858930037</v>
      </c>
      <c r="DL46" s="17">
        <f>IFERROR(IF(ISBLANK(LPG!DH45),"",(LPG!DH45/25)*0.454/VLOOKUP($B$46,'Monthly ER - LC to USD'!$A$1:$DO$200,DL$112,FALSE)),"")</f>
        <v>0.25880311836966324</v>
      </c>
      <c r="DM46" s="17">
        <f>IFERROR(IF(ISBLANK(LPG!DI45),"",(LPG!DI45/25)*0.454/VLOOKUP($B$46,'Monthly ER - LC to USD'!$A$1:$DO$200,DM$112,FALSE)),"")</f>
        <v>0.25887384176764083</v>
      </c>
      <c r="DN46" s="17">
        <f>IFERROR(IF(ISBLANK(LPG!DJ45),"",(LPG!DJ45/25)*0.454/VLOOKUP($B$46,'Monthly ER - LC to USD'!$A$1:$DO$200,DN$112,FALSE)),"")</f>
        <v>0.25916267725320774</v>
      </c>
      <c r="DO46" s="17" t="str">
        <f>IFERROR(IF(ISBLANK(LPG!DK45),"",(LPG!DK45/25)*0.454/VLOOKUP($B$46,'Monthly ER - LC to USD'!$A$1:$DO$200,DO$112,FALSE)),"")</f>
        <v/>
      </c>
      <c r="DP46" s="17" t="str">
        <f>IFERROR(IF(ISBLANK(LPG!DL45),"",(LPG!DL45/25)*0.454/VLOOKUP($B$46,'Monthly ER - LC to USD'!$A$1:$DO$200,DP$112,FALSE)),"")</f>
        <v/>
      </c>
    </row>
    <row r="47" spans="1:120" x14ac:dyDescent="0.3">
      <c r="A47" t="s">
        <v>1063</v>
      </c>
      <c r="B47" t="s">
        <v>156</v>
      </c>
      <c r="C47" s="17" t="str">
        <f>VLOOKUP(B47,'Monthly ER - LC to USD'!$A$1:$DG$200,2,FALSE)</f>
        <v>HND</v>
      </c>
      <c r="D47" s="10" t="s">
        <v>1064</v>
      </c>
      <c r="E47" s="13" t="s">
        <v>1149</v>
      </c>
      <c r="F47" s="13">
        <v>1</v>
      </c>
      <c r="G47" s="17" t="str">
        <f>IFERROR(IF(ISBLANK(LPG!C46),"",(LPG!C46/25)*0.454/VLOOKUP($B$47,'Monthly ER - LC to USD'!$A$1:$DG$200,G$112,FALSE)),"")</f>
        <v/>
      </c>
      <c r="H47" s="17" t="str">
        <f>IFERROR(IF(ISBLANK(LPG!D46),"",(LPG!D46/25)*0.454/VLOOKUP($B$47,'Monthly ER - LC to USD'!$A$1:$DG$200,H$112,FALSE)),"")</f>
        <v/>
      </c>
      <c r="I47" s="17" t="str">
        <f>IFERROR(IF(ISBLANK(LPG!E46),"",(LPG!E46/25)*0.454/VLOOKUP($B$47,'Monthly ER - LC to USD'!$A$1:$DG$200,I$112,FALSE)),"")</f>
        <v/>
      </c>
      <c r="J47" s="17" t="str">
        <f>IFERROR(IF(ISBLANK(LPG!F46),"",(LPG!F46/25)*0.454/VLOOKUP($B$47,'Monthly ER - LC to USD'!$A$1:$DG$200,J$112,FALSE)),"")</f>
        <v/>
      </c>
      <c r="K47" s="17" t="str">
        <f>IFERROR(IF(ISBLANK(LPG!G46),"",(LPG!G46/25)*0.454/VLOOKUP($B$47,'Monthly ER - LC to USD'!$A$1:$DG$200,K$112,FALSE)),"")</f>
        <v/>
      </c>
      <c r="L47" s="17" t="str">
        <f>IFERROR(IF(ISBLANK(LPG!H46),"",(LPG!H46/25)*0.454/VLOOKUP($B$47,'Monthly ER - LC to USD'!$A$1:$DG$200,L$112,FALSE)),"")</f>
        <v/>
      </c>
      <c r="M47" s="17" t="str">
        <f>IFERROR(IF(ISBLANK(LPG!I46),"",(LPG!I46/25)*0.454/VLOOKUP($B$47,'Monthly ER - LC to USD'!$A$1:$DG$200,M$112,FALSE)),"")</f>
        <v/>
      </c>
      <c r="N47" s="17" t="str">
        <f>IFERROR(IF(ISBLANK(LPG!J46),"",(LPG!J46/25)*0.454/VLOOKUP($B$47,'Monthly ER - LC to USD'!$A$1:$DG$200,N$112,FALSE)),"")</f>
        <v/>
      </c>
      <c r="O47" s="17" t="str">
        <f>IFERROR(IF(ISBLANK(LPG!K46),"",(LPG!K46/25)*0.454/VLOOKUP($B$47,'Monthly ER - LC to USD'!$A$1:$DG$200,O$112,FALSE)),"")</f>
        <v/>
      </c>
      <c r="P47" s="17" t="str">
        <f>IFERROR(IF(ISBLANK(LPG!L46),"",(LPG!L46/25)*0.454/VLOOKUP($B$47,'Monthly ER - LC to USD'!$A$1:$DG$200,P$112,FALSE)),"")</f>
        <v/>
      </c>
      <c r="Q47" s="17" t="str">
        <f>IFERROR(IF(ISBLANK(LPG!M46),"",(LPG!M46/25)*0.454/VLOOKUP($B$47,'Monthly ER - LC to USD'!$A$1:$DG$200,Q$112,FALSE)),"")</f>
        <v/>
      </c>
      <c r="R47" s="17" t="str">
        <f>IFERROR(IF(ISBLANK(LPG!N46),"",(LPG!N46/25)*0.454/VLOOKUP($B$47,'Monthly ER - LC to USD'!$A$1:$DG$200,R$112,FALSE)),"")</f>
        <v/>
      </c>
      <c r="S47" s="17" t="str">
        <f>IFERROR(IF(ISBLANK(LPG!O46),"",(LPG!O46/25)*0.454/VLOOKUP($B$47,'Monthly ER - LC to USD'!$A$1:$DG$200,S$112,FALSE)),"")</f>
        <v/>
      </c>
      <c r="T47" s="17">
        <f>IFERROR(IF(ISBLANK(LPG!P46),"",(LPG!P46/25)*0.454/VLOOKUP($B$47,'Monthly ER - LC to USD'!$A$1:$DG$200,T$112,FALSE)),"")</f>
        <v>0.19024511113315878</v>
      </c>
      <c r="U47" s="17">
        <f>IFERROR(IF(ISBLANK(LPG!Q46),"",(LPG!Q46/25)*0.454/VLOOKUP($B$47,'Monthly ER - LC to USD'!$A$1:$DG$200,U$112,FALSE)),"")</f>
        <v>0.19652762975994376</v>
      </c>
      <c r="V47" s="17">
        <f>IFERROR(IF(ISBLANK(LPG!R46),"",(LPG!R46/25)*0.454/VLOOKUP($B$47,'Monthly ER - LC to USD'!$A$1:$DG$200,V$112,FALSE)),"")</f>
        <v>0.19860990381068777</v>
      </c>
      <c r="W47" s="17">
        <f>IFERROR(IF(ISBLANK(LPG!S46),"",(LPG!S46/25)*0.454/VLOOKUP($B$47,'Monthly ER - LC to USD'!$A$1:$DG$200,W$112,FALSE)),"")</f>
        <v>0.20271742377718099</v>
      </c>
      <c r="X47" s="17">
        <f>IFERROR(IF(ISBLANK(LPG!T46),"",(LPG!T46/25)*0.454/VLOOKUP($B$47,'Monthly ER - LC to USD'!$A$1:$DG$200,X$112,FALSE)),"")</f>
        <v>0.20354783746854016</v>
      </c>
      <c r="Y47" s="17">
        <f>IFERROR(IF(ISBLANK(LPG!U46),"",(LPG!U46/25)*0.454/VLOOKUP($B$47,'Monthly ER - LC to USD'!$A$1:$DG$200,Y$112,FALSE)),"")</f>
        <v>0.203779744664878</v>
      </c>
      <c r="Z47" s="17">
        <f>IFERROR(IF(ISBLANK(LPG!V46),"",(LPG!V46/25)*0.454/VLOOKUP($B$47,'Monthly ER - LC to USD'!$A$1:$DG$200,Z$112,FALSE)),"")</f>
        <v>0.20385722253111721</v>
      </c>
      <c r="AA47" s="17">
        <f>IFERROR(IF(ISBLANK(LPG!W46),"",(LPG!W46/25)*0.454/VLOOKUP($B$47,'Monthly ER - LC to USD'!$A$1:$DG$200,AA$112,FALSE)),"")</f>
        <v>0.20440358289673821</v>
      </c>
      <c r="AB47" s="17">
        <f>IFERROR(IF(ISBLANK(LPG!X46),"",(LPG!X46/25)*0.454/VLOOKUP($B$47,'Monthly ER - LC to USD'!$A$1:$DG$200,AB$112,FALSE)),"")</f>
        <v>0.20431144577463073</v>
      </c>
      <c r="AC47" s="17">
        <f>IFERROR(IF(ISBLANK(LPG!Y46),"",(LPG!Y46/25)*0.454/VLOOKUP($B$47,'Monthly ER - LC to USD'!$A$1:$DG$200,AC$112,FALSE)),"")</f>
        <v>0.20372499786780385</v>
      </c>
      <c r="AD47" s="17">
        <f>IFERROR(IF(ISBLANK(LPG!Z46),"",(LPG!Z46/25)*0.454/VLOOKUP($B$47,'Monthly ER - LC to USD'!$A$1:$DG$200,AD$112,FALSE)),"")</f>
        <v>0.20269699133562702</v>
      </c>
      <c r="AE47" s="17">
        <f>IFERROR(IF(ISBLANK(LPG!AA46),"",(LPG!AA46/25)*0.454/VLOOKUP($B$47,'Monthly ER - LC to USD'!$A$1:$DG$200,AE$112,FALSE)),"")</f>
        <v>0.2028302957020291</v>
      </c>
      <c r="AF47" s="17">
        <f>IFERROR(IF(ISBLANK(LPG!AB46),"",(LPG!AB46/25)*0.454/VLOOKUP($B$47,'Monthly ER - LC to USD'!$A$1:$DG$200,AF$112,FALSE)),"")</f>
        <v>0.20255261126113119</v>
      </c>
      <c r="AG47" s="17">
        <f>IFERROR(IF(ISBLANK(LPG!AC46),"",(LPG!AC46/25)*0.454/VLOOKUP($B$47,'Monthly ER - LC to USD'!$A$1:$DG$200,AG$112,FALSE)),"")</f>
        <v>0.20273113979399923</v>
      </c>
      <c r="AH47" s="17">
        <f>IFERROR(IF(ISBLANK(LPG!AD46),"",(LPG!AD46/25)*0.454/VLOOKUP($B$47,'Monthly ER - LC to USD'!$A$1:$DG$200,AH$112,FALSE)),"")</f>
        <v>0.20687947730482764</v>
      </c>
      <c r="AI47" s="17">
        <f>IFERROR(IF(ISBLANK(LPG!AE46),"",(LPG!AE46/25)*0.454/VLOOKUP($B$47,'Monthly ER - LC to USD'!$A$1:$DG$200,AI$112,FALSE)),"")</f>
        <v>0.20966869322964543</v>
      </c>
      <c r="AJ47" s="17">
        <f>IFERROR(IF(ISBLANK(LPG!AF46),"",(LPG!AF46/25)*0.454/VLOOKUP($B$47,'Monthly ER - LC to USD'!$A$1:$DG$200,AJ$112,FALSE)),"")</f>
        <v>0.20939983622560157</v>
      </c>
      <c r="AK47" s="17">
        <f>IFERROR(IF(ISBLANK(LPG!AG46),"",(LPG!AG46/25)*0.454/VLOOKUP($B$47,'Monthly ER - LC to USD'!$A$1:$DG$200,AK$112,FALSE)),"")</f>
        <v>0.21643363756357248</v>
      </c>
      <c r="AL47" s="17">
        <f>IFERROR(IF(ISBLANK(LPG!AH46),"",(LPG!AH46/25)*0.454/VLOOKUP($B$47,'Monthly ER - LC to USD'!$A$1:$DG$200,AL$112,FALSE)),"")</f>
        <v>0.21844136767356437</v>
      </c>
      <c r="AM47" s="17">
        <f>IFERROR(IF(ISBLANK(LPG!AI46),"",(LPG!AI46/25)*0.454/VLOOKUP($B$47,'Monthly ER - LC to USD'!$A$1:$DG$200,AM$112,FALSE)),"")</f>
        <v>0.21988611527186047</v>
      </c>
      <c r="AN47" s="17">
        <f>IFERROR(IF(ISBLANK(LPG!AJ46),"",(LPG!AJ46/25)*0.454/VLOOKUP($B$47,'Monthly ER - LC to USD'!$A$1:$DG$200,AN$112,FALSE)),"")</f>
        <v>0.2250101229100569</v>
      </c>
      <c r="AO47" s="17">
        <f>IFERROR(IF(ISBLANK(LPG!AK46),"",(LPG!AK46/25)*0.454/VLOOKUP($B$47,'Monthly ER - LC to USD'!$A$1:$DG$200,AO$112,FALSE)),"")</f>
        <v>0.2328965399194681</v>
      </c>
      <c r="AP47" s="17">
        <f>IFERROR(IF(ISBLANK(LPG!AL46),"",(LPG!AL46/25)*0.454/VLOOKUP($B$47,'Monthly ER - LC to USD'!$A$1:$DG$200,AP$112,FALSE)),"")</f>
        <v>0.23143533153633919</v>
      </c>
      <c r="AQ47" s="17">
        <f>IFERROR(IF(ISBLANK(LPG!AM46),"",(LPG!AM46/25)*0.454/VLOOKUP($B$47,'Monthly ER - LC to USD'!$A$1:$DG$200,AQ$112,FALSE)),"")</f>
        <v>0.21784526395470624</v>
      </c>
      <c r="AR47" s="17">
        <f>IFERROR(IF(ISBLANK(LPG!AN46),"",(LPG!AN46/25)*0.454/VLOOKUP($B$47,'Monthly ER - LC to USD'!$A$1:$DG$200,AR$112,FALSE)),"")</f>
        <v>0.20761423359628689</v>
      </c>
      <c r="AS47" s="17">
        <f>IFERROR(IF(ISBLANK(LPG!AO46),"",(LPG!AO46/25)*0.454/VLOOKUP($B$47,'Monthly ER - LC to USD'!$A$1:$DG$200,AS$112,FALSE)),"")</f>
        <v>0.20722299186583759</v>
      </c>
      <c r="AT47" s="17">
        <f>IFERROR(IF(ISBLANK(LPG!AP46),"",(LPG!AP46/25)*0.454/VLOOKUP($B$47,'Monthly ER - LC to USD'!$A$1:$DG$200,AT$112,FALSE)),"")</f>
        <v>0.20602605315992828</v>
      </c>
      <c r="AU47" s="17">
        <f>IFERROR(IF(ISBLANK(LPG!AQ46),"",(LPG!AQ46/25)*0.454/VLOOKUP($B$47,'Monthly ER - LC to USD'!$A$1:$DG$200,AU$112,FALSE)),"")</f>
        <v>0.2059901049837094</v>
      </c>
      <c r="AV47" s="17">
        <f>IFERROR(IF(ISBLANK(LPG!AR46),"",(LPG!AR46/25)*0.454/VLOOKUP($B$47,'Monthly ER - LC to USD'!$A$1:$DG$200,AV$112,FALSE)),"")</f>
        <v>0.20579948713437143</v>
      </c>
      <c r="AW47" s="17">
        <f>IFERROR(IF(ISBLANK(LPG!AS46),"",(LPG!AS46/25)*0.454/VLOOKUP($B$47,'Monthly ER - LC to USD'!$A$1:$DG$200,AW$112,FALSE)),"")</f>
        <v>0.20567266025111347</v>
      </c>
      <c r="AX47" s="17">
        <f>IFERROR(IF(ISBLANK(LPG!AT46),"",(LPG!AT46/25)*0.454/VLOOKUP($B$47,'Monthly ER - LC to USD'!$A$1:$DG$200,AX$112,FALSE)),"")</f>
        <v>0.1903483105528771</v>
      </c>
      <c r="AY47" s="17">
        <f>IFERROR(IF(ISBLANK(LPG!AU46),"",(LPG!AU46/25)*0.454/VLOOKUP($B$47,'Monthly ER - LC to USD'!$A$1:$DG$200,AY$112,FALSE)),"")</f>
        <v>0.19002267448470775</v>
      </c>
      <c r="AZ47" s="17">
        <f>IFERROR(IF(ISBLANK(LPG!AV46),"",(LPG!AV46/25)*0.454/VLOOKUP($B$47,'Monthly ER - LC to USD'!$A$1:$DG$200,AZ$112,FALSE)),"")</f>
        <v>0.18951400605032218</v>
      </c>
      <c r="BA47" s="17">
        <f>IFERROR(IF(ISBLANK(LPG!AW46),"",(LPG!AW46/25)*0.454/VLOOKUP($B$47,'Monthly ER - LC to USD'!$A$1:$DG$200,BA$112,FALSE)),"")</f>
        <v>0.18931091746196005</v>
      </c>
      <c r="BB47" s="17">
        <f>IFERROR(IF(ISBLANK(LPG!AX46),"",(LPG!AX46/25)*0.454/VLOOKUP($B$47,'Monthly ER - LC to USD'!$A$1:$DG$200,BB$112,FALSE)),"")</f>
        <v>0.1894168157221226</v>
      </c>
      <c r="BC47" s="17">
        <f>IFERROR(IF(ISBLANK(LPG!AY46),"",(LPG!AY46/25)*0.454/VLOOKUP($B$47,'Monthly ER - LC to USD'!$A$1:$DG$200,BC$112,FALSE)),"")</f>
        <v>0.18995988624287297</v>
      </c>
      <c r="BD47" s="17">
        <f>IFERROR(IF(ISBLANK(LPG!AZ46),"",(LPG!AZ46/25)*0.454/VLOOKUP($B$47,'Monthly ER - LC to USD'!$A$1:$DG$200,BD$112,FALSE)),"")</f>
        <v>0.18988188302239883</v>
      </c>
      <c r="BE47" s="17">
        <f>IFERROR(IF(ISBLANK(LPG!BA46),"",(LPG!BA46/25)*0.454/VLOOKUP($B$47,'Monthly ER - LC to USD'!$A$1:$DG$200,BE$112,FALSE)),"")</f>
        <v>0.17981420170294207</v>
      </c>
      <c r="BF47" s="17">
        <f>IFERROR(IF(ISBLANK(LPG!BB46),"",(LPG!BB46/25)*0.454/VLOOKUP($B$47,'Monthly ER - LC to USD'!$A$1:$DG$200,BF$112,FALSE)),"")</f>
        <v>0.17751694127980994</v>
      </c>
      <c r="BG47" s="17">
        <f>IFERROR(IF(ISBLANK(LPG!BC46),"",(LPG!BC46/25)*0.454/VLOOKUP($B$47,'Monthly ER - LC to USD'!$A$1:$DG$200,BG$112,FALSE)),"")</f>
        <v>0.1706295845769138</v>
      </c>
      <c r="BH47" s="17">
        <f>IFERROR(IF(ISBLANK(LPG!BD46),"",(LPG!BD46/25)*0.454/VLOOKUP($B$47,'Monthly ER - LC to USD'!$A$1:$DG$200,BH$112,FALSE)),"")</f>
        <v>0.16881624486830565</v>
      </c>
      <c r="BI47" s="17">
        <f>IFERROR(IF(ISBLANK(LPG!BE46),"",(LPG!BE46/25)*0.454/VLOOKUP($B$47,'Monthly ER - LC to USD'!$A$1:$DG$200,BI$112,FALSE)),"")</f>
        <v>0.16895328009853761</v>
      </c>
      <c r="BJ47" s="17">
        <f>IFERROR(IF(ISBLANK(LPG!BF46),"",(LPG!BF46/25)*0.454/VLOOKUP($B$47,'Monthly ER - LC to USD'!$A$1:$DG$200,BJ$112,FALSE)),"")</f>
        <v>0.17174470944827985</v>
      </c>
      <c r="BK47" s="17">
        <f>IFERROR(IF(ISBLANK(LPG!BG46),"",(LPG!BG46/25)*0.454/VLOOKUP($B$47,'Monthly ER - LC to USD'!$A$1:$DG$200,BK$112,FALSE)),"")</f>
        <v>0.17244020868448773</v>
      </c>
      <c r="BL47" s="17">
        <f>IFERROR(IF(ISBLANK(LPG!BH46),"",(LPG!BH46/25)*0.454/VLOOKUP($B$47,'Monthly ER - LC to USD'!$A$1:$DG$200,BL$112,FALSE)),"")</f>
        <v>0.17258569379044258</v>
      </c>
      <c r="BM47" s="17">
        <f>IFERROR(IF(ISBLANK(LPG!BI46),"",(LPG!BI46/25)*0.454/VLOOKUP($B$47,'Monthly ER - LC to USD'!$A$1:$DG$200,BM$112,FALSE)),"")</f>
        <v>0.17302862143594358</v>
      </c>
      <c r="BN47" s="17">
        <f>IFERROR(IF(ISBLANK(LPG!BJ46),"",(LPG!BJ46/25)*0.454/VLOOKUP($B$47,'Monthly ER - LC to USD'!$A$1:$DG$200,BN$112,FALSE)),"")</f>
        <v>0.17424671225218955</v>
      </c>
      <c r="BO47" s="17">
        <f>IFERROR(IF(ISBLANK(LPG!BK46),"",(LPG!BK46/25)*0.454/VLOOKUP($B$47,'Monthly ER - LC to USD'!$A$1:$DG$200,BO$112,FALSE)),"")</f>
        <v>0.17859522026022651</v>
      </c>
      <c r="BP47" s="17">
        <f>IFERROR(IF(ISBLANK(LPG!BL46),"",(LPG!BL46/25)*0.454/VLOOKUP($B$47,'Monthly ER - LC to USD'!$A$1:$DG$200,BP$112,FALSE)),"")</f>
        <v>0.18085468090486473</v>
      </c>
      <c r="BQ47" s="17">
        <f>IFERROR(IF(ISBLANK(LPG!BM46),"",(LPG!BM46/25)*0.454/VLOOKUP($B$47,'Monthly ER - LC to USD'!$A$1:$DG$200,BQ$112,FALSE)),"")</f>
        <v>0.17897360573948423</v>
      </c>
      <c r="BR47" s="17">
        <f>IFERROR(IF(ISBLANK(LPG!BN46),"",(LPG!BN46/25)*0.454/VLOOKUP($B$47,'Monthly ER - LC to USD'!$A$1:$DG$200,BR$112,FALSE)),"")</f>
        <v>0.17923724173547301</v>
      </c>
      <c r="BS47" s="17">
        <f>IFERROR(IF(ISBLANK(LPG!BO46),"",(LPG!BO46/25)*0.454/VLOOKUP($B$47,'Monthly ER - LC to USD'!$A$1:$DG$200,BS$112,FALSE)),"")</f>
        <v>0.17955017384365118</v>
      </c>
      <c r="BT47" s="17">
        <f>IFERROR(IF(ISBLANK(LPG!BP46),"",(LPG!BP46/25)*0.454/VLOOKUP($B$47,'Monthly ER - LC to USD'!$A$1:$DG$200,BT$112,FALSE)),"")</f>
        <v>0.17981199835840564</v>
      </c>
      <c r="BU47" s="17">
        <f>IFERROR(IF(ISBLANK(LPG!BQ46),"",(LPG!BQ46/25)*0.454/VLOOKUP($B$47,'Monthly ER - LC to USD'!$A$1:$DG$200,BU$112,FALSE)),"")</f>
        <v>0.18021627082027553</v>
      </c>
      <c r="BV47" s="17">
        <f>IFERROR(IF(ISBLANK(LPG!BR46),"",(LPG!BR46/25)*0.454/VLOOKUP($B$47,'Monthly ER - LC to USD'!$A$1:$DG$200,BV$112,FALSE)),"")</f>
        <v>0.18176395623314529</v>
      </c>
      <c r="BW47" s="17">
        <f>IFERROR(IF(ISBLANK(LPG!BS46),"",(LPG!BS46/25)*0.454/VLOOKUP($B$47,'Monthly ER - LC to USD'!$A$1:$DG$200,BW$112,FALSE)),"")</f>
        <v>0.18189583949370475</v>
      </c>
      <c r="BX47" s="17">
        <f>IFERROR(IF(ISBLANK(LPG!BT46),"",(LPG!BT46/25)*0.454/VLOOKUP($B$47,'Monthly ER - LC to USD'!$A$1:$DG$200,BX$112,FALSE)),"")</f>
        <v>0.17955725627607813</v>
      </c>
      <c r="BY47" s="17">
        <f>IFERROR(IF(ISBLANK(LPG!BU46),"",(LPG!BU46/25)*0.454/VLOOKUP($B$47,'Monthly ER - LC to USD'!$A$1:$DG$200,BY$112,FALSE)),"")</f>
        <v>0.17938058614637775</v>
      </c>
      <c r="BZ47" s="17">
        <f>IFERROR(IF(ISBLANK(LPG!BV46),"",(LPG!BV46/25)*0.454/VLOOKUP($B$47,'Monthly ER - LC to USD'!$A$1:$DG$200,BZ$112,FALSE)),"")</f>
        <v>0.17922647042733117</v>
      </c>
      <c r="CA47" s="17">
        <f>IFERROR(IF(ISBLANK(LPG!BW46),"",(LPG!BW46/25)*0.454/VLOOKUP($B$47,'Monthly ER - LC to USD'!$A$1:$DG$200,CA$112,FALSE)),"")</f>
        <v>0.17778574068539205</v>
      </c>
      <c r="CB47" s="17">
        <f>IFERROR(IF(ISBLANK(LPG!BX46),"",(LPG!BX46/25)*0.454/VLOOKUP($B$47,'Monthly ER - LC to USD'!$A$1:$DG$200,CB$112,FALSE)),"")</f>
        <v>0.18524061861537777</v>
      </c>
      <c r="CC47" s="17">
        <f>IFERROR(IF(ISBLANK(LPG!BY46),"",(LPG!BY46/25)*0.454/VLOOKUP($B$47,'Monthly ER - LC to USD'!$A$1:$DG$200,CC$112,FALSE)),"")</f>
        <v>0.18682985448235784</v>
      </c>
      <c r="CD47" s="17">
        <f>IFERROR(IF(ISBLANK(LPG!BZ46),"",(LPG!BZ46/25)*0.454/VLOOKUP($B$47,'Monthly ER - LC to USD'!$A$1:$DG$200,CD$112,FALSE)),"")</f>
        <v>0.17611759742089772</v>
      </c>
      <c r="CE47" s="17">
        <f>IFERROR(IF(ISBLANK(LPG!CA46),"",(LPG!CA46/25)*0.454/VLOOKUP($B$47,'Monthly ER - LC to USD'!$A$1:$DG$200,CE$112,FALSE)),"")</f>
        <v>0.17618827571061951</v>
      </c>
      <c r="CF47" s="17">
        <f>IFERROR(IF(ISBLANK(LPG!CB46),"",(LPG!CB46/25)*0.454/VLOOKUP($B$47,'Monthly ER - LC to USD'!$A$1:$DG$200,CF$112,FALSE)),"")</f>
        <v>0.17616559507471</v>
      </c>
      <c r="CG47" s="17">
        <f>IFERROR(IF(ISBLANK(LPG!CC46),"",(LPG!CC46/25)*0.454/VLOOKUP($B$47,'Monthly ER - LC to USD'!$A$1:$DG$200,CG$112,FALSE)),"")</f>
        <v>0.1759858639642595</v>
      </c>
      <c r="CH47" s="17">
        <f>IFERROR(IF(ISBLANK(LPG!CD46),"",(LPG!CD46/25)*0.454/VLOOKUP($B$47,'Monthly ER - LC to USD'!$A$1:$DG$200,CH$112,FALSE)),"")</f>
        <v>0.17587742869332407</v>
      </c>
      <c r="CI47" s="17">
        <f>IFERROR(IF(ISBLANK(LPG!CE46),"",(LPG!CE46/25)*0.454/VLOOKUP($B$47,'Monthly ER - LC to USD'!$A$1:$DG$200,CI$112,FALSE)),"")</f>
        <v>0.17572070245358143</v>
      </c>
      <c r="CJ47" s="17">
        <f>IFERROR(IF(ISBLANK(LPG!CF46),"",(LPG!CF46/25)*0.454/VLOOKUP($B$47,'Monthly ER - LC to USD'!$A$1:$DG$200,CJ$112,FALSE)),"")</f>
        <v>0.17542253089762641</v>
      </c>
      <c r="CK47" s="17">
        <f>IFERROR(IF(ISBLANK(LPG!CG46),"",(LPG!CG46/25)*0.454/VLOOKUP($B$47,'Monthly ER - LC to USD'!$A$1:$DG$200,CK$112,FALSE)),"")</f>
        <v>0.17504547925554159</v>
      </c>
      <c r="CL47" s="17">
        <f>IFERROR(IF(ISBLANK(LPG!CH46),"",(LPG!CH46/25)*0.454/VLOOKUP($B$47,'Monthly ER - LC to USD'!$A$1:$DG$200,CL$112,FALSE)),"")</f>
        <v>0.17503088429751734</v>
      </c>
      <c r="CM47" s="17">
        <f>IFERROR(IF(ISBLANK(LPG!CI46),"",(LPG!CI46/25)*0.454/VLOOKUP($B$47,'Monthly ER - LC to USD'!$A$1:$DG$200,CM$112,FALSE)),"")</f>
        <v>0.17521157964041534</v>
      </c>
      <c r="CN47" s="17">
        <f>IFERROR(IF(ISBLANK(LPG!CJ46),"",(LPG!CJ46/25)*0.454/VLOOKUP($B$47,'Monthly ER - LC to USD'!$A$1:$DG$200,CN$112,FALSE)),"")</f>
        <v>0.17545911517408408</v>
      </c>
      <c r="CO47" s="17">
        <f>IFERROR(IF(ISBLANK(LPG!CK46),"",(LPG!CK46/25)*0.454/VLOOKUP($B$47,'Monthly ER - LC to USD'!$A$1:$DG$200,CO$112,FALSE)),"")</f>
        <v>0.17547093358956081</v>
      </c>
      <c r="CP47" s="17">
        <f>IFERROR(IF(ISBLANK(LPG!CL46),"",(LPG!CL46/25)*0.454/VLOOKUP($B$47,'Monthly ER - LC to USD'!$A$1:$DG$200,CP$112,FALSE)),"")</f>
        <v>0.17555071392412877</v>
      </c>
      <c r="CQ47" s="17">
        <f>IFERROR(IF(ISBLANK(LPG!CM46),"",(LPG!CM46/25)*0.454/VLOOKUP($B$47,'Monthly ER - LC to USD'!$A$1:$DG$200,CQ$112,FALSE)),"")</f>
        <v>0.17586376746054858</v>
      </c>
      <c r="CR47" s="17">
        <f>IFERROR(IF(ISBLANK(LPG!CN46),"",(LPG!CN46/25)*0.454/VLOOKUP($B$47,'Monthly ER - LC to USD'!$A$1:$DG$200,CR$112,FALSE)),"")</f>
        <v>0.17583216164500978</v>
      </c>
      <c r="CS47" s="17">
        <f>IFERROR(IF(ISBLANK(LPG!CO46),"",(LPG!CO46/25)*0.454/VLOOKUP($B$47,'Monthly ER - LC to USD'!$A$1:$DG$200,CS$112,FALSE)),"")</f>
        <v>0.17558392961767291</v>
      </c>
      <c r="CT47" s="17">
        <f>IFERROR(IF(ISBLANK(LPG!CP46),"",(LPG!CP46/25)*0.454/VLOOKUP($B$47,'Monthly ER - LC to USD'!$A$1:$DG$200,CT$112,FALSE)),"")</f>
        <v>0.17561109599554928</v>
      </c>
      <c r="CU47" s="17">
        <f>IFERROR(IF(ISBLANK(LPG!CQ46),"",(LPG!CQ46/25)*0.454/VLOOKUP($B$47,'Monthly ER - LC to USD'!$A$1:$DG$200,CU$112,FALSE)),"")</f>
        <v>0.17563120880763278</v>
      </c>
      <c r="CV47" s="17">
        <f>IFERROR(IF(ISBLANK(LPG!CR46),"",(LPG!CR46/25)*0.454/VLOOKUP($B$47,'Monthly ER - LC to USD'!$A$1:$DG$200,CV$112,FALSE)),"")</f>
        <v>0.1750971479565849</v>
      </c>
      <c r="CW47" s="17">
        <f>IFERROR(IF(ISBLANK(LPG!CS46),"",(LPG!CS46/25)*0.454/VLOOKUP($B$47,'Monthly ER - LC to USD'!$A$1:$DG$200,CW$112,FALSE)),"")</f>
        <v>0.17492999063952969</v>
      </c>
      <c r="CX47" s="17">
        <f>IFERROR(IF(ISBLANK(LPG!CT46),"",(LPG!CT46/25)*0.454/VLOOKUP($B$47,'Monthly ER - LC to USD'!$A$1:$DG$200,CX$112,FALSE)),"")</f>
        <v>0.17494081785800253</v>
      </c>
      <c r="CY47" s="17">
        <f>IFERROR(IF(ISBLANK(LPG!CU46),"",(LPG!CU46/25)*0.454/VLOOKUP($B$47,'Monthly ER - LC to USD'!$A$1:$DG$200,CY$112,FALSE)),"")</f>
        <v>0.17514671902711948</v>
      </c>
      <c r="CZ47" s="17">
        <f>IFERROR(IF(ISBLANK(LPG!CV46),"",(LPG!CV46/25)*0.454/VLOOKUP($B$47,'Monthly ER - LC to USD'!$A$1:$DO$200,CZ$112,FALSE)),"")</f>
        <v>0.1751531036080535</v>
      </c>
      <c r="DA47" s="17">
        <f>IFERROR(IF(ISBLANK(LPG!CW46),"",(LPG!CW46/25)*0.454/VLOOKUP($B$47,'Monthly ER - LC to USD'!$A$1:$DO$200,DA$112,FALSE)),"")</f>
        <v>0.17516672560320842</v>
      </c>
      <c r="DB47" s="17">
        <f>IFERROR(IF(ISBLANK(LPG!CX46),"",(LPG!CX46/25)*0.454/VLOOKUP($B$47,'Monthly ER - LC to USD'!$A$1:$DO$200,DB$112,FALSE)),"")</f>
        <v>0.17498782547704825</v>
      </c>
      <c r="DC47" s="17">
        <f>IFERROR(IF(ISBLANK(LPG!CY46),"",(LPG!CY46/25)*0.454/VLOOKUP($B$47,'Monthly ER - LC to USD'!$A$1:$DO$200,DC$112,FALSE)),"")</f>
        <v>0.17494593278557574</v>
      </c>
      <c r="DD47" s="17">
        <f>IFERROR(IF(ISBLANK(LPG!CZ46),"",(LPG!CZ46/25)*0.454/VLOOKUP($B$47,'Monthly ER - LC to USD'!$A$1:$DO$200,DD$112,FALSE)),"")</f>
        <v>0.17482899504488539</v>
      </c>
      <c r="DE47" s="17">
        <f>IFERROR(IF(ISBLANK(LPG!DA46),"",(LPG!DA46/25)*0.454/VLOOKUP($B$47,'Monthly ER - LC to USD'!$A$1:$DO$200,DE$112,FALSE)),"")</f>
        <v>0.17483419633083716</v>
      </c>
      <c r="DF47" s="17">
        <f>IFERROR(IF(ISBLANK(LPG!DB46),"",(LPG!DB46/25)*0.454/VLOOKUP($B$47,'Monthly ER - LC to USD'!$A$1:$DO$200,DF$112,FALSE)),"")</f>
        <v>0.174582117565731</v>
      </c>
      <c r="DG47" s="17">
        <f>IFERROR(IF(ISBLANK(LPG!DC46),"",(LPG!DC46/25)*0.454/VLOOKUP($B$47,'Monthly ER - LC to USD'!$A$1:$DO$200,DG$112,FALSE)),"")</f>
        <v>0.17445718754782982</v>
      </c>
      <c r="DH47" s="17">
        <f>IFERROR(IF(ISBLANK(LPG!DD46),"",(LPG!DD46/25)*0.454/VLOOKUP($B$47,'Monthly ER - LC to USD'!$A$1:$DO$200,DH$112,FALSE)),"")</f>
        <v>0.17425868225558308</v>
      </c>
      <c r="DI47" s="17">
        <f>IFERROR(IF(ISBLANK(LPG!DE46),"",(LPG!DE46/25)*0.454/VLOOKUP($B$47,'Monthly ER - LC to USD'!$A$1:$DO$200,DI$112,FALSE)),"")</f>
        <v>0.17340343376514214</v>
      </c>
      <c r="DJ47" s="17">
        <f>IFERROR(IF(ISBLANK(LPG!DF46),"",(LPG!DF46/25)*0.454/VLOOKUP($B$47,'Monthly ER - LC to USD'!$A$1:$DO$200,DJ$112,FALSE)),"")</f>
        <v>0.1716257020200477</v>
      </c>
      <c r="DK47" s="17">
        <f>IFERROR(IF(ISBLANK(LPG!DG46),"",(LPG!DG46/25)*0.454/VLOOKUP($B$47,'Monthly ER - LC to USD'!$A$1:$DO$200,DK$112,FALSE)),"")</f>
        <v>0.17084701439637176</v>
      </c>
      <c r="DL47" s="17">
        <f>IFERROR(IF(ISBLANK(LPG!DH46),"",(LPG!DH46/25)*0.454/VLOOKUP($B$47,'Monthly ER - LC to USD'!$A$1:$DO$200,DL$112,FALSE)),"")</f>
        <v>0.17007017153191017</v>
      </c>
      <c r="DM47" s="17">
        <f>IFERROR(IF(ISBLANK(LPG!DI46),"",(LPG!DI46/25)*0.454/VLOOKUP($B$47,'Monthly ER - LC to USD'!$A$1:$DO$200,DM$112,FALSE)),"")</f>
        <v>0.16946645648802464</v>
      </c>
      <c r="DN47" s="17">
        <f>IFERROR(IF(ISBLANK(LPG!DJ46),"",(LPG!DJ46/25)*0.454/VLOOKUP($B$47,'Monthly ER - LC to USD'!$A$1:$DO$200,DN$112,FALSE)),"")</f>
        <v>0.16904794350527635</v>
      </c>
      <c r="DO47" s="17" t="str">
        <f>IFERROR(IF(ISBLANK(LPG!DK46),"",(LPG!DK46/25)*0.454/VLOOKUP($B$47,'Monthly ER - LC to USD'!$A$1:$DO$200,DO$112,FALSE)),"")</f>
        <v/>
      </c>
      <c r="DP47" s="17" t="str">
        <f>IFERROR(IF(ISBLANK(LPG!DL46),"",(LPG!DL46/25)*0.454/VLOOKUP($B$47,'Monthly ER - LC to USD'!$A$1:$DG$200,DP$112,FALSE)),"")</f>
        <v/>
      </c>
    </row>
    <row r="48" spans="1:120" x14ac:dyDescent="0.3">
      <c r="A48" s="17" t="s">
        <v>1065</v>
      </c>
      <c r="B48" t="s">
        <v>162</v>
      </c>
      <c r="C48" s="17" t="str">
        <f>VLOOKUP(B48,'Monthly ER - LC to USD'!$A$1:$DG$200,2,FALSE)</f>
        <v>IND</v>
      </c>
      <c r="D48" s="13" t="s">
        <v>1066</v>
      </c>
      <c r="E48" s="13" t="s">
        <v>1149</v>
      </c>
      <c r="F48" s="13">
        <v>0</v>
      </c>
      <c r="G48" s="17" t="str">
        <f>IFERROR(IF(ISBLANK(LPG!C47),"",(LPG!C47/14.2)/VLOOKUP($B$48,'Monthly ER - LC to USD'!$A$1:$DG$200,G$112,FALSE)),"")</f>
        <v/>
      </c>
      <c r="H48" s="17">
        <f>IFERROR(IF(ISBLANK(LPG!D47),"",(LPG!D47/14.2)/VLOOKUP($B$48,'Monthly ER - LC to USD'!$A$1:$DG$200,H$112,FALSE)),"")</f>
        <v>0.4749598340382376</v>
      </c>
      <c r="I48" s="17" t="str">
        <f>IFERROR(IF(ISBLANK(LPG!E47),"",(LPG!E47/14.2)/VLOOKUP($B$48,'Monthly ER - LC to USD'!$A$1:$DG$200,I$112,FALSE)),"")</f>
        <v/>
      </c>
      <c r="J48" s="17" t="str">
        <f>IFERROR(IF(ISBLANK(LPG!F47),"",(LPG!F47/14.2)/VLOOKUP($B$48,'Monthly ER - LC to USD'!$A$1:$DG$200,J$112,FALSE)),"")</f>
        <v/>
      </c>
      <c r="K48" s="17">
        <f>IFERROR(IF(ISBLANK(LPG!G47),"",(LPG!G47/14.2)/VLOOKUP($B$48,'Monthly ER - LC to USD'!$A$1:$DG$200,K$112,FALSE)),"")</f>
        <v>0.47872652034942736</v>
      </c>
      <c r="L48" s="17">
        <f>IFERROR(IF(ISBLANK(LPG!H47),"",(LPG!H47/14.2)/VLOOKUP($B$48,'Monthly ER - LC to USD'!$A$1:$DG$200,L$112,FALSE)),"")</f>
        <v>0.46505085483659575</v>
      </c>
      <c r="M48" s="17" t="str">
        <f>IFERROR(IF(ISBLANK(LPG!I47),"",(LPG!I47/14.2)/VLOOKUP($B$48,'Monthly ER - LC to USD'!$A$1:$DG$200,M$112,FALSE)),"")</f>
        <v/>
      </c>
      <c r="N48" s="17" t="str">
        <f>IFERROR(IF(ISBLANK(LPG!J47),"",(LPG!J47/14.2)/VLOOKUP($B$48,'Monthly ER - LC to USD'!$A$1:$DG$200,N$112,FALSE)),"")</f>
        <v/>
      </c>
      <c r="O48" s="17" t="str">
        <f>IFERROR(IF(ISBLANK(LPG!K47),"",(LPG!K47/14.2)/VLOOKUP($B$48,'Monthly ER - LC to USD'!$A$1:$DG$200,O$112,FALSE)),"")</f>
        <v/>
      </c>
      <c r="P48" s="17" t="str">
        <f>IFERROR(IF(ISBLANK(LPG!L47),"",(LPG!L47/14.2)/VLOOKUP($B$48,'Monthly ER - LC to USD'!$A$1:$DG$200,P$112,FALSE)),"")</f>
        <v/>
      </c>
      <c r="Q48" s="17" t="str">
        <f>IFERROR(IF(ISBLANK(LPG!M47),"",(LPG!M47/14.2)/VLOOKUP($B$48,'Monthly ER - LC to USD'!$A$1:$DG$200,Q$112,FALSE)),"")</f>
        <v/>
      </c>
      <c r="R48" s="17">
        <f>IFERROR(IF(ISBLANK(LPG!N47),"",(LPG!N47/14.2)/VLOOKUP($B$48,'Monthly ER - LC to USD'!$A$1:$DG$200,R$112,FALSE)),"")</f>
        <v>0.47712083503096686</v>
      </c>
      <c r="S48" s="17">
        <f>IFERROR(IF(ISBLANK(LPG!O47),"",(LPG!O47/14.2)/VLOOKUP($B$48,'Monthly ER - LC to USD'!$A$1:$DG$200,S$112,FALSE)),"")</f>
        <v>0.47740538393506599</v>
      </c>
      <c r="T48" s="17">
        <f>IFERROR(IF(ISBLANK(LPG!P47),"",(LPG!P47/14.2)/VLOOKUP($B$48,'Monthly ER - LC to USD'!$A$1:$DG$200,T$112,FALSE)),"")</f>
        <v>0.47803733218266642</v>
      </c>
      <c r="U48" s="17" t="str">
        <f>IFERROR(IF(ISBLANK(LPG!Q47),"",(LPG!Q47/14.2)/VLOOKUP($B$48,'Monthly ER - LC to USD'!$A$1:$DG$200,U$112,FALSE)),"")</f>
        <v/>
      </c>
      <c r="V48" s="17" t="str">
        <f>IFERROR(IF(ISBLANK(LPG!R47),"",(LPG!R47/14.2)/VLOOKUP($B$48,'Monthly ER - LC to USD'!$A$1:$DG$200,V$112,FALSE)),"")</f>
        <v/>
      </c>
      <c r="W48" s="17">
        <f>IFERROR(IF(ISBLANK(LPG!S47),"",(LPG!S47/14.2)/VLOOKUP($B$48,'Monthly ER - LC to USD'!$A$1:$DG$200,W$112,FALSE)),"")</f>
        <v>0.51136190710009977</v>
      </c>
      <c r="X48" s="17">
        <f>IFERROR(IF(ISBLANK(LPG!T47),"",(LPG!T47/14.2)/VLOOKUP($B$48,'Monthly ER - LC to USD'!$A$1:$DG$200,X$112,FALSE)),"")</f>
        <v>0.51400120716542808</v>
      </c>
      <c r="Y48" s="17">
        <f>IFERROR(IF(ISBLANK(LPG!U47),"",(LPG!U47/14.2)/VLOOKUP($B$48,'Monthly ER - LC to USD'!$A$1:$DG$200,Y$112,FALSE)),"")</f>
        <v>0.51849281270398784</v>
      </c>
      <c r="Z48" s="17">
        <f>IFERROR(IF(ISBLANK(LPG!V47),"",(LPG!V47/14.2)/VLOOKUP($B$48,'Monthly ER - LC to USD'!$A$1:$DG$200,Z$112,FALSE)),"")</f>
        <v>0.53331719159966762</v>
      </c>
      <c r="AA48" s="17">
        <f>IFERROR(IF(ISBLANK(LPG!W47),"",(LPG!W47/14.2)/VLOOKUP($B$48,'Monthly ER - LC to USD'!$A$1:$DG$200,AA$112,FALSE)),"")</f>
        <v>6.6050849642902698E-2</v>
      </c>
      <c r="AB48" s="17">
        <f>IFERROR(IF(ISBLANK(LPG!X47),"",(LPG!X47/14.2)/VLOOKUP($B$48,'Monthly ER - LC to USD'!$A$1:$DG$200,AB$112,FALSE)),"")</f>
        <v>0.53037868859205628</v>
      </c>
      <c r="AC48" s="17">
        <f>IFERROR(IF(ISBLANK(LPG!Y47),"",(LPG!Y47/14.2)/VLOOKUP($B$48,'Monthly ER - LC to USD'!$A$1:$DG$200,AC$112,FALSE)),"")</f>
        <v>0.52705451564464911</v>
      </c>
      <c r="AD48" s="17" t="str">
        <f>IFERROR(IF(ISBLANK(LPG!Z47),"",(LPG!Z47/14.2)/VLOOKUP($B$48,'Monthly ER - LC to USD'!$A$1:$DG$200,AD$112,FALSE)),"")</f>
        <v/>
      </c>
      <c r="AE48" s="17">
        <f>IFERROR(IF(ISBLANK(LPG!AA47),"",(LPG!AA47/14.2)/VLOOKUP($B$48,'Monthly ER - LC to USD'!$A$1:$DG$200,AE$112,FALSE)),"")</f>
        <v>0.52872455879986846</v>
      </c>
      <c r="AF48" s="17" t="str">
        <f>IFERROR(IF(ISBLANK(LPG!AB47),"",(LPG!AB47/14.2)/VLOOKUP($B$48,'Monthly ER - LC to USD'!$A$1:$DG$200,AF$112,FALSE)),"")</f>
        <v/>
      </c>
      <c r="AG48" s="17" t="str">
        <f>IFERROR(IF(ISBLANK(LPG!AC47),"",(LPG!AC47/14.2)/VLOOKUP($B$48,'Monthly ER - LC to USD'!$A$1:$DG$200,AG$112,FALSE)),"")</f>
        <v/>
      </c>
      <c r="AH48" s="17" t="str">
        <f>IFERROR(IF(ISBLANK(LPG!AD47),"",(LPG!AD47/14.2)/VLOOKUP($B$48,'Monthly ER - LC to USD'!$A$1:$DG$200,AH$112,FALSE)),"")</f>
        <v/>
      </c>
      <c r="AI48" s="17" t="str">
        <f>IFERROR(IF(ISBLANK(LPG!AE47),"",(LPG!AE47/14.2)/VLOOKUP($B$48,'Monthly ER - LC to USD'!$A$1:$DG$200,AI$112,FALSE)),"")</f>
        <v/>
      </c>
      <c r="AJ48" s="17" t="str">
        <f>IFERROR(IF(ISBLANK(LPG!AF47),"",(LPG!AF47/14.2)/VLOOKUP($B$48,'Monthly ER - LC to USD'!$A$1:$DG$200,AJ$112,FALSE)),"")</f>
        <v/>
      </c>
      <c r="AK48" s="17">
        <f>IFERROR(IF(ISBLANK(LPG!AG47),"",(LPG!AG47/14.2)/VLOOKUP($B$48,'Monthly ER - LC to USD'!$A$1:$DG$200,AK$112,FALSE)),"")</f>
        <v>0.51038003987901526</v>
      </c>
      <c r="AL48" s="17">
        <f>IFERROR(IF(ISBLANK(LPG!AH47),"",(LPG!AH47/14.2)/VLOOKUP($B$48,'Monthly ER - LC to USD'!$A$1:$DG$200,AL$112,FALSE)),"")</f>
        <v>0.50620171893645927</v>
      </c>
      <c r="AM48" s="17">
        <f>IFERROR(IF(ISBLANK(LPG!AI47),"",(LPG!AI47/14.2)/VLOOKUP($B$48,'Monthly ER - LC to USD'!$A$1:$DG$200,AM$112,FALSE)),"")</f>
        <v>0.50161900221274613</v>
      </c>
      <c r="AN48" s="17">
        <f>IFERROR(IF(ISBLANK(LPG!AJ47),"",(LPG!AJ47/14.2)/VLOOKUP($B$48,'Monthly ER - LC to USD'!$A$1:$DG$200,AN$112,FALSE)),"")</f>
        <v>0.4849677046280208</v>
      </c>
      <c r="AO48" s="17">
        <f>IFERROR(IF(ISBLANK(LPG!AK47),"",(LPG!AK47/14.2)/VLOOKUP($B$48,'Monthly ER - LC to USD'!$A$1:$DG$200,AO$112,FALSE)),"")</f>
        <v>0.47860095242498679</v>
      </c>
      <c r="AP48" s="17">
        <f>IFERROR(IF(ISBLANK(LPG!AL47),"",(LPG!AL47/14.2)/VLOOKUP($B$48,'Monthly ER - LC to USD'!$A$1:$DG$200,AP$112,FALSE)),"")</f>
        <v>0.49328400750794904</v>
      </c>
      <c r="AQ48" s="17">
        <f>IFERROR(IF(ISBLANK(LPG!AM47),"",(LPG!AM47/14.2)/VLOOKUP($B$48,'Monthly ER - LC to USD'!$A$1:$DG$200,AQ$112,FALSE)),"")</f>
        <v>0.49652169409015295</v>
      </c>
      <c r="AR48" s="17">
        <f>IFERROR(IF(ISBLANK(LPG!AN47),"",(LPG!AN47/14.2)/VLOOKUP($B$48,'Monthly ER - LC to USD'!$A$1:$DG$200,AR$112,FALSE)),"")</f>
        <v>0.49019058649006253</v>
      </c>
      <c r="AS48" s="17">
        <f>IFERROR(IF(ISBLANK(LPG!AO47),"",(LPG!AO47/14.2)/VLOOKUP($B$48,'Monthly ER - LC to USD'!$A$1:$DG$200,AS$112,FALSE)),"")</f>
        <v>0.48553052030675881</v>
      </c>
      <c r="AT48" s="17">
        <f>IFERROR(IF(ISBLANK(LPG!AP47),"",(LPG!AP47/14.2)/VLOOKUP($B$48,'Monthly ER - LC to USD'!$A$1:$DG$200,AT$112,FALSE)),"")</f>
        <v>0.49954497176392226</v>
      </c>
      <c r="AU48" s="17">
        <f>IFERROR(IF(ISBLANK(LPG!AQ47),"",(LPG!AQ47/14.2)/VLOOKUP($B$48,'Monthly ER - LC to USD'!$A$1:$DG$200,AU$112,FALSE)),"")</f>
        <v>0.50105600825114793</v>
      </c>
      <c r="AV48" s="17">
        <f>IFERROR(IF(ISBLANK(LPG!AR47),"",(LPG!AR47/14.2)/VLOOKUP($B$48,'Monthly ER - LC to USD'!$A$1:$DG$200,AV$112,FALSE)),"")</f>
        <v>0.49811558173258202</v>
      </c>
      <c r="AW48" s="17">
        <f>IFERROR(IF(ISBLANK(LPG!AS47),"",(LPG!AS47/14.2)/VLOOKUP($B$48,'Monthly ER - LC to USD'!$A$1:$DG$200,AW$112,FALSE)),"")</f>
        <v>0.502223247540725</v>
      </c>
      <c r="AX48" s="17">
        <f>IFERROR(IF(ISBLANK(LPG!AT47),"",(LPG!AT47/14.2)/VLOOKUP($B$48,'Monthly ER - LC to USD'!$A$1:$DG$200,AX$112,FALSE)),"")</f>
        <v>0.50390271959935407</v>
      </c>
      <c r="AY48" s="17" t="str">
        <f>IFERROR(IF(ISBLANK(LPG!AU47),"",(LPG!AU47/14.2)/VLOOKUP($B$48,'Monthly ER - LC to USD'!$A$1:$DG$200,AY$112,FALSE)),"")</f>
        <v/>
      </c>
      <c r="AZ48" s="17" t="str">
        <f>IFERROR(IF(ISBLANK(LPG!AV47),"",(LPG!AV47/14.2)/VLOOKUP($B$48,'Monthly ER - LC to USD'!$A$1:$DG$200,AZ$112,FALSE)),"")</f>
        <v/>
      </c>
      <c r="BA48" s="17" t="str">
        <f>IFERROR(IF(ISBLANK(LPG!AW47),"",(LPG!AW47/14.2)/VLOOKUP($B$48,'Monthly ER - LC to USD'!$A$1:$DG$200,BA$112,FALSE)),"")</f>
        <v/>
      </c>
      <c r="BB48" s="17">
        <f>IFERROR(IF(ISBLANK(LPG!AX47),"",(LPG!AX47/14.2)/VLOOKUP($B$48,'Monthly ER - LC to USD'!$A$1:$DG$200,BB$112,FALSE)),"")</f>
        <v>0.64160131830759171</v>
      </c>
      <c r="BC48" s="17">
        <f>IFERROR(IF(ISBLANK(LPG!AY47),"",(LPG!AY47/14.2)/VLOOKUP($B$48,'Monthly ER - LC to USD'!$A$1:$DG$200,BC$112,FALSE)),"")</f>
        <v>0.65758857692420947</v>
      </c>
      <c r="BD48" s="17">
        <f>IFERROR(IF(ISBLANK(LPG!AZ47),"",(LPG!AZ47/14.2)/VLOOKUP($B$48,'Monthly ER - LC to USD'!$A$1:$DG$200,BD$112,FALSE)),"")</f>
        <v>0.67596924514333689</v>
      </c>
      <c r="BE48" s="17">
        <f>IFERROR(IF(ISBLANK(LPG!BA47),"",(LPG!BA47/14.2)/VLOOKUP($B$48,'Monthly ER - LC to USD'!$A$1:$DG$200,BE$112,FALSE)),"")</f>
        <v>0.81584984983629061</v>
      </c>
      <c r="BF48" s="17">
        <f>IFERROR(IF(ISBLANK(LPG!BB47),"",(LPG!BB47/14.2)/VLOOKUP($B$48,'Monthly ER - LC to USD'!$A$1:$DG$200,BF$112,FALSE)),"")</f>
        <v>0.73372457860150408</v>
      </c>
      <c r="BG48" s="17">
        <f>IFERROR(IF(ISBLANK(LPG!BC47),"",(LPG!BC47/14.2)/VLOOKUP($B$48,'Monthly ER - LC to USD'!$A$1:$DG$200,BG$112,FALSE)),"")</f>
        <v>0.66014780518104554</v>
      </c>
      <c r="BH48" s="17">
        <f>IFERROR(IF(ISBLANK(LPG!BD47),"",(LPG!BD47/14.2)/VLOOKUP($B$48,'Monthly ER - LC to USD'!$A$1:$DG$200,BH$112,FALSE)),"")</f>
        <v>0.51365613457567394</v>
      </c>
      <c r="BI48" s="17">
        <f>IFERROR(IF(ISBLANK(LPG!BE47),"",(LPG!BE47/14.2)/VLOOKUP($B$48,'Monthly ER - LC to USD'!$A$1:$DG$200,BI$112,FALSE)),"")</f>
        <v>0.54907832103569287</v>
      </c>
      <c r="BJ48" s="17">
        <f>IFERROR(IF(ISBLANK(LPG!BF47),"",(LPG!BF47/14.2)/VLOOKUP($B$48,'Monthly ER - LC to USD'!$A$1:$DG$200,BJ$112,FALSE)),"")</f>
        <v>0.55789688787421032</v>
      </c>
      <c r="BK48" s="17" t="str">
        <f>IFERROR(IF(ISBLANK(LPG!BG47),"",(LPG!BG47/14.2)/VLOOKUP($B$48,'Monthly ER - LC to USD'!$A$1:$DG$200,BK$112,FALSE)),"")</f>
        <v/>
      </c>
      <c r="BL48" s="17" t="str">
        <f>IFERROR(IF(ISBLANK(LPG!BH47),"",(LPG!BH47/14.2)/VLOOKUP($B$48,'Monthly ER - LC to USD'!$A$1:$DG$200,BL$112,FALSE)),"")</f>
        <v/>
      </c>
      <c r="BM48" s="17" t="str">
        <f>IFERROR(IF(ISBLANK(LPG!BI47),"",(LPG!BI47/14.2)/VLOOKUP($B$48,'Monthly ER - LC to USD'!$A$1:$DG$200,BM$112,FALSE)),"")</f>
        <v/>
      </c>
      <c r="BN48" s="17" t="str">
        <f>IFERROR(IF(ISBLANK(LPG!BJ47),"",(LPG!BJ47/14.2)/VLOOKUP($B$48,'Monthly ER - LC to USD'!$A$1:$DG$200,BN$112,FALSE)),"")</f>
        <v/>
      </c>
      <c r="BO48" s="17" t="str">
        <f>IFERROR(IF(ISBLANK(LPG!BK47),"",(LPG!BK47/14.2)/VLOOKUP($B$48,'Monthly ER - LC to USD'!$A$1:$DG$200,BO$112,FALSE)),"")</f>
        <v/>
      </c>
      <c r="BP48" s="17">
        <f>IFERROR(IF(ISBLANK(LPG!BL47),"",(LPG!BL47/14.2)/VLOOKUP($B$48,'Monthly ER - LC to USD'!$A$1:$DG$200,BP$112,FALSE)),"")</f>
        <v>0.66851179518358339</v>
      </c>
      <c r="BQ48" s="17">
        <f>IFERROR(IF(ISBLANK(LPG!BM47),"",(LPG!BM47/14.2)/VLOOKUP($B$48,'Monthly ER - LC to USD'!$A$1:$DG$200,BQ$112,FALSE)),"")</f>
        <v>0.74425136471408082</v>
      </c>
      <c r="BR48" s="17">
        <f>IFERROR(IF(ISBLANK(LPG!BN47),"",(LPG!BN47/14.2)/VLOOKUP($B$48,'Monthly ER - LC to USD'!$A$1:$DG$200,BR$112,FALSE)),"")</f>
        <v>0.76807407289333662</v>
      </c>
      <c r="BS48" s="17">
        <f>IFERROR(IF(ISBLANK(LPG!BO47),"",(LPG!BO47/14.2)/VLOOKUP($B$48,'Monthly ER - LC to USD'!$A$1:$DG$200,BS$112,FALSE)),"")</f>
        <v>0.76492863226261754</v>
      </c>
      <c r="BT48" s="17" t="str">
        <f>IFERROR(IF(ISBLANK(LPG!BP47),"",(LPG!BP47/14.2)/VLOOKUP($B$48,'Monthly ER - LC to USD'!$A$1:$DG$200,BT$112,FALSE)),"")</f>
        <v/>
      </c>
      <c r="BU48" s="17" t="str">
        <f>IFERROR(IF(ISBLANK(LPG!BQ47),"",(LPG!BQ47/14.2)/VLOOKUP($B$48,'Monthly ER - LC to USD'!$A$1:$DG$200,BU$112,FALSE)),"")</f>
        <v/>
      </c>
      <c r="BV48" s="17">
        <f>IFERROR(IF(ISBLANK(LPG!BR47),"",(LPG!BR47/14.2)/VLOOKUP($B$48,'Monthly ER - LC to USD'!$A$1:$DG$200,BV$112,FALSE)),"")</f>
        <v>0.78862992256300579</v>
      </c>
      <c r="BW48" s="17">
        <f>IFERROR(IF(ISBLANK(LPG!BS47),"",(LPG!BS47/14.2)/VLOOKUP($B$48,'Monthly ER - LC to USD'!$A$1:$DG$200,BW$112,FALSE)),"")</f>
        <v>0.81596796388446613</v>
      </c>
      <c r="BX48" s="17">
        <f>IFERROR(IF(ISBLANK(LPG!BT47),"",(LPG!BT47/14.2)/VLOOKUP($B$48,'Monthly ER - LC to USD'!$A$1:$DG$200,BX$112,FALSE)),"")</f>
        <v>0.84674054526587361</v>
      </c>
      <c r="BY48" s="17">
        <f>IFERROR(IF(ISBLANK(LPG!BU47),"",(LPG!BU47/14.2)/VLOOKUP($B$48,'Monthly ER - LC to USD'!$A$1:$DG$200,BY$112,FALSE)),"")</f>
        <v>0.85042405338264948</v>
      </c>
      <c r="BZ48" s="17">
        <f>IFERROR(IF(ISBLANK(LPG!BV47),"",(LPG!BV47/14.2)/VLOOKUP($B$48,'Monthly ER - LC to USD'!$A$1:$DG$200,BZ$112,FALSE)),"")</f>
        <v>0.85083186432017432</v>
      </c>
      <c r="CA48" s="17">
        <f>IFERROR(IF(ISBLANK(LPG!BW47),"",(LPG!BW47/14.2)/VLOOKUP($B$48,'Monthly ER - LC to USD'!$A$1:$DG$200,CA$112,FALSE)),"")</f>
        <v>0.84060046531268207</v>
      </c>
      <c r="CB48" s="17">
        <f>IFERROR(IF(ISBLANK(LPG!BX47),"",(LPG!BX47/14.2)/VLOOKUP($B$48,'Monthly ER - LC to USD'!$A$1:$DG$200,CB$112,FALSE)),"")</f>
        <v>0.85048299274267691</v>
      </c>
      <c r="CC48" s="17">
        <f>IFERROR(IF(ISBLANK(LPG!BY47),"",(LPG!BY47/14.2)/VLOOKUP($B$48,'Monthly ER - LC to USD'!$A$1:$DG$200,CC$112,FALSE)),"")</f>
        <v>0.84482171904304604</v>
      </c>
      <c r="CD48" s="17">
        <f>IFERROR(IF(ISBLANK(LPG!BZ47),"",(LPG!BZ47/14.2)/VLOOKUP($B$48,'Monthly ER - LC to USD'!$A$1:$DG$200,CD$112,FALSE)),"")</f>
        <v>0.83110741147735445</v>
      </c>
      <c r="CE48" s="17" t="str">
        <f>IFERROR(IF(ISBLANK(LPG!CA47),"",(LPG!CA47/14.2)/VLOOKUP($B$48,'Monthly ER - LC to USD'!$A$1:$DG$200,CE$112,FALSE)),"")</f>
        <v/>
      </c>
      <c r="CF48" s="17" t="str">
        <f>IFERROR(IF(ISBLANK(LPG!CB47),"",(LPG!CB47/14.2)/VLOOKUP($B$48,'Monthly ER - LC to USD'!$A$1:$DG$200,CF$112,FALSE)),"")</f>
        <v/>
      </c>
      <c r="CG48" s="17" t="str">
        <f>IFERROR(IF(ISBLANK(LPG!CC47),"",(LPG!CC47/14.2)/VLOOKUP($B$48,'Monthly ER - LC to USD'!$A$1:$DG$200,CG$112,FALSE)),"")</f>
        <v/>
      </c>
      <c r="CH48" s="17" t="str">
        <f>IFERROR(IF(ISBLANK(LPG!CD47),"",(LPG!CD47/14.2)/VLOOKUP($B$48,'Monthly ER - LC to USD'!$A$1:$DG$200,CH$112,FALSE)),"")</f>
        <v/>
      </c>
      <c r="CI48" s="17" t="str">
        <f>IFERROR(IF(ISBLANK(LPG!CE47),"",(LPG!CE47/14.2)/VLOOKUP($B$48,'Monthly ER - LC to USD'!$A$1:$DG$200,CI$112,FALSE)),"")</f>
        <v/>
      </c>
      <c r="CJ48" s="17" t="str">
        <f>IFERROR(IF(ISBLANK(LPG!CF47),"",(LPG!CF47/14.2)/VLOOKUP($B$48,'Monthly ER - LC to USD'!$A$1:$DG$200,CJ$112,FALSE)),"")</f>
        <v/>
      </c>
      <c r="CK48" s="17" t="str">
        <f>IFERROR(IF(ISBLANK(LPG!CG47),"",(LPG!CG47/14.2)/VLOOKUP($B$48,'Monthly ER - LC to USD'!$A$1:$DG$200,CK$112,FALSE)),"")</f>
        <v/>
      </c>
      <c r="CL48" s="17" t="str">
        <f>IFERROR(IF(ISBLANK(LPG!CH47),"",(LPG!CH47/14.2)/VLOOKUP($B$48,'Monthly ER - LC to USD'!$A$1:$DG$200,CL$112,FALSE)),"")</f>
        <v/>
      </c>
      <c r="CM48" s="17" t="str">
        <f>IFERROR(IF(ISBLANK(LPG!CI47),"",(LPG!CI47/14.2)/VLOOKUP($B$48,'Monthly ER - LC to USD'!$A$1:$DG$200,CM$112,FALSE)),"")</f>
        <v/>
      </c>
      <c r="CN48" s="17" t="str">
        <f>IFERROR(IF(ISBLANK(LPG!CJ47),"",(LPG!CJ47/14.2)/VLOOKUP($B$48,'Monthly ER - LC to USD'!$A$1:$DG$200,CN$112,FALSE)),"")</f>
        <v/>
      </c>
      <c r="CO48" s="17" t="str">
        <f>IFERROR(IF(ISBLANK(LPG!CK47),"",(LPG!CK47/14.2)/VLOOKUP($B$48,'Monthly ER - LC to USD'!$A$1:$DG$200,CO$112,FALSE)),"")</f>
        <v/>
      </c>
      <c r="CP48" s="17" t="str">
        <f>IFERROR(IF(ISBLANK(LPG!CL47),"",(LPG!CL47/14.2)/VLOOKUP($B$48,'Monthly ER - LC to USD'!$A$1:$DG$200,CP$112,FALSE)),"")</f>
        <v/>
      </c>
      <c r="CQ48" s="17" t="str">
        <f>IFERROR(IF(ISBLANK(LPG!CM47),"",(LPG!CM47/14.2)/VLOOKUP($B$48,'Monthly ER - LC to USD'!$A$1:$DG$200,CQ$112,FALSE)),"")</f>
        <v/>
      </c>
      <c r="CR48" s="17" t="str">
        <f>IFERROR(IF(ISBLANK(LPG!CN47),"",(LPG!CN47/14.2)/VLOOKUP($B$48,'Monthly ER - LC to USD'!$A$1:$DG$200,CR$112,FALSE)),"")</f>
        <v/>
      </c>
      <c r="CS48" s="17" t="str">
        <f>IFERROR(IF(ISBLANK(LPG!CO47),"",(LPG!CO47/14.2)/VLOOKUP($B$48,'Monthly ER - LC to USD'!$A$1:$DG$200,CS$112,FALSE)),"")</f>
        <v/>
      </c>
      <c r="CT48" s="17" t="str">
        <f>IFERROR(IF(ISBLANK(LPG!CP47),"",(LPG!CP47/14.2)/VLOOKUP($B$48,'Monthly ER - LC to USD'!$A$1:$DG$200,CT$112,FALSE)),"")</f>
        <v/>
      </c>
      <c r="CU48" s="17" t="str">
        <f>IFERROR(IF(ISBLANK(LPG!CQ47),"",(LPG!CQ47/14.2)/VLOOKUP($B$48,'Monthly ER - LC to USD'!$A$1:$DG$200,CU$112,FALSE)),"")</f>
        <v/>
      </c>
      <c r="CV48" s="17" t="str">
        <f>IFERROR(IF(ISBLANK(LPG!CR47),"",(LPG!CR47/14.2)/VLOOKUP($B$48,'Monthly ER - LC to USD'!$A$1:$DG$200,CV$112,FALSE)),"")</f>
        <v/>
      </c>
      <c r="CW48" s="17" t="str">
        <f>IFERROR(IF(ISBLANK(LPG!CS47),"",(LPG!CS47/14.2)/VLOOKUP($B$48,'Monthly ER - LC to USD'!$A$1:$DG$200,CW$112,FALSE)),"")</f>
        <v/>
      </c>
      <c r="CX48" s="17" t="str">
        <f>IFERROR(IF(ISBLANK(LPG!CT47),"",(LPG!CT47/14.2)/VLOOKUP($B$48,'Monthly ER - LC to USD'!$A$1:$DG$200,CX$112,FALSE)),"")</f>
        <v/>
      </c>
      <c r="CY48" s="17" t="str">
        <f>IFERROR(IF(ISBLANK(LPG!CU47),"",(LPG!CU47/14.2)/VLOOKUP($B$48,'Monthly ER - LC to USD'!$A$1:$DG$200,CY$112,FALSE)),"")</f>
        <v/>
      </c>
      <c r="CZ48" s="17" t="str">
        <f>IFERROR(IF(ISBLANK(LPG!CV47),"",(LPG!CV47/14.2)/VLOOKUP($B$48,'Monthly ER - LC to USD'!$A$1:$DO$200,CZ$112,FALSE)),"")</f>
        <v/>
      </c>
      <c r="DA48" s="17" t="str">
        <f>IFERROR(IF(ISBLANK(LPG!CW47),"",(LPG!CW47/14.2)/VLOOKUP($B$48,'Monthly ER - LC to USD'!$A$1:$DO$200,DA$112,FALSE)),"")</f>
        <v/>
      </c>
      <c r="DB48" s="17" t="str">
        <f>IFERROR(IF(ISBLANK(LPG!CX47),"",(LPG!CX47/14.2)/VLOOKUP($B$48,'Monthly ER - LC to USD'!$A$1:$DO$200,DB$112,FALSE)),"")</f>
        <v/>
      </c>
      <c r="DC48" s="17" t="str">
        <f>IFERROR(IF(ISBLANK(LPG!CY47),"",(LPG!CY47/14.2)/VLOOKUP($B$48,'Monthly ER - LC to USD'!$A$1:$DO$200,DC$112,FALSE)),"")</f>
        <v/>
      </c>
      <c r="DD48" s="17" t="str">
        <f>IFERROR(IF(ISBLANK(LPG!CZ47),"",(LPG!CZ47/14.2)/VLOOKUP($B$48,'Monthly ER - LC to USD'!$A$1:$DO$200,DD$112,FALSE)),"")</f>
        <v/>
      </c>
      <c r="DE48" s="17" t="str">
        <f>IFERROR(IF(ISBLANK(LPG!DA47),"",(LPG!DA47/14.2)/VLOOKUP($B$48,'Monthly ER - LC to USD'!$A$1:$DO$200,DE$112,FALSE)),"")</f>
        <v/>
      </c>
      <c r="DF48" s="17" t="str">
        <f>IFERROR(IF(ISBLANK(LPG!DB47),"",(LPG!DB47/14.2)/VLOOKUP($B$48,'Monthly ER - LC to USD'!$A$1:$DO$200,DF$112,FALSE)),"")</f>
        <v/>
      </c>
      <c r="DG48" s="17" t="str">
        <f>IFERROR(IF(ISBLANK(LPG!DC47),"",(LPG!DC47/14.2)/VLOOKUP($B$48,'Monthly ER - LC to USD'!$A$1:$DO$200,DG$112,FALSE)),"")</f>
        <v/>
      </c>
      <c r="DH48" s="17" t="str">
        <f>IFERROR(IF(ISBLANK(LPG!DD47),"",(LPG!DD47/14.2)/VLOOKUP($B$48,'Monthly ER - LC to USD'!$A$1:$DO$200,DH$112,FALSE)),"")</f>
        <v/>
      </c>
      <c r="DI48" s="17" t="str">
        <f>IFERROR(IF(ISBLANK(LPG!DE47),"",(LPG!DE47/14.2)/VLOOKUP($B$48,'Monthly ER - LC to USD'!$A$1:$DO$200,DI$112,FALSE)),"")</f>
        <v/>
      </c>
      <c r="DJ48" s="17" t="str">
        <f>IFERROR(IF(ISBLANK(LPG!DF47),"",(LPG!DF47/14.2)/VLOOKUP($B$48,'Monthly ER - LC to USD'!$A$1:$DO$200,DJ$112,FALSE)),"")</f>
        <v/>
      </c>
      <c r="DK48" s="17" t="str">
        <f>IFERROR(IF(ISBLANK(LPG!DG47),"",(LPG!DG47/14.2)/VLOOKUP($B$48,'Monthly ER - LC to USD'!$A$1:$DO$200,DK$112,FALSE)),"")</f>
        <v/>
      </c>
      <c r="DL48" s="17" t="str">
        <f>IFERROR(IF(ISBLANK(LPG!DH47),"",(LPG!DH47/14.2)/VLOOKUP($B$48,'Monthly ER - LC to USD'!$A$1:$DO$200,DL$112,FALSE)),"")</f>
        <v/>
      </c>
      <c r="DM48" s="17" t="str">
        <f>IFERROR(IF(ISBLANK(LPG!DI47),"",(LPG!DI47/14.2)/VLOOKUP($B$48,'Monthly ER - LC to USD'!$A$1:$DO$200,DM$112,FALSE)),"")</f>
        <v/>
      </c>
      <c r="DN48" s="17" t="str">
        <f>IFERROR(IF(ISBLANK(LPG!DJ47),"",(LPG!DJ47/14.2)/VLOOKUP($B$48,'Monthly ER - LC to USD'!$A$1:$DO$200,DN$112,FALSE)),"")</f>
        <v/>
      </c>
      <c r="DO48" s="17" t="str">
        <f>IFERROR(IF(ISBLANK(LPG!DK47),"",(LPG!DK47/14.2)/VLOOKUP($B$48,'Monthly ER - LC to USD'!$A$1:$DO$200,DO$112,FALSE)),"")</f>
        <v/>
      </c>
    </row>
    <row r="49" spans="1:119" s="17" customFormat="1" x14ac:dyDescent="0.3">
      <c r="A49" s="17" t="s">
        <v>1067</v>
      </c>
      <c r="B49" t="s">
        <v>162</v>
      </c>
      <c r="C49" s="17" t="str">
        <f>VLOOKUP(B49,'Monthly ER - LC to USD'!$A$1:$DG$200,2,FALSE)</f>
        <v>IND</v>
      </c>
      <c r="D49" s="13" t="s">
        <v>1066</v>
      </c>
      <c r="E49" s="13" t="s">
        <v>1149</v>
      </c>
      <c r="F49" s="13">
        <v>0</v>
      </c>
      <c r="G49" s="17" t="str">
        <f>IFERROR(IF(ISBLANK(LPG!C48),"",(LPG!C48/14.2)/VLOOKUP($B$49,'Monthly ER - LC to USD'!$A$1:$DG$200,G$112,FALSE)),"")</f>
        <v/>
      </c>
      <c r="H49" s="17">
        <f>IFERROR(IF(ISBLANK(LPG!D48),"",(LPG!D48/14.2)/VLOOKUP($B$49,'Monthly ER - LC to USD'!$A$1:$DG$200,H$112,FALSE)),"")</f>
        <v>0.45455957684937059</v>
      </c>
      <c r="I49" s="17" t="str">
        <f>IFERROR(IF(ISBLANK(LPG!E48),"",(LPG!E48/14.2)/VLOOKUP($B$49,'Monthly ER - LC to USD'!$A$1:$DG$200,I$112,FALSE)),"")</f>
        <v/>
      </c>
      <c r="J49" s="17" t="str">
        <f>IFERROR(IF(ISBLANK(LPG!F48),"",(LPG!F48/14.2)/VLOOKUP($B$49,'Monthly ER - LC to USD'!$A$1:$DG$200,J$112,FALSE)),"")</f>
        <v/>
      </c>
      <c r="K49" s="17">
        <f>IFERROR(IF(ISBLANK(LPG!G48),"",(LPG!G48/14.2)/VLOOKUP($B$49,'Monthly ER - LC to USD'!$A$1:$DG$200,K$112,FALSE)),"")</f>
        <v>0.44377524784603994</v>
      </c>
      <c r="L49" s="17" t="str">
        <f>IFERROR(IF(ISBLANK(LPG!H48),"",(LPG!H48/14.2)/VLOOKUP($B$49,'Monthly ER - LC to USD'!$A$1:$DG$200,L$112,FALSE)),"")</f>
        <v/>
      </c>
      <c r="M49" s="17" t="str">
        <f>IFERROR(IF(ISBLANK(LPG!I48),"",(LPG!I48/14.2)/VLOOKUP($B$49,'Monthly ER - LC to USD'!$A$1:$DG$200,M$112,FALSE)),"")</f>
        <v/>
      </c>
      <c r="N49" s="17" t="str">
        <f>IFERROR(IF(ISBLANK(LPG!J48),"",(LPG!J48/14.2)/VLOOKUP($B$49,'Monthly ER - LC to USD'!$A$1:$DG$200,N$112,FALSE)),"")</f>
        <v/>
      </c>
      <c r="O49" s="17" t="str">
        <f>IFERROR(IF(ISBLANK(LPG!K48),"",(LPG!K48/14.2)/VLOOKUP($B$49,'Monthly ER - LC to USD'!$A$1:$DG$200,O$112,FALSE)),"")</f>
        <v/>
      </c>
      <c r="P49" s="17" t="str">
        <f>IFERROR(IF(ISBLANK(LPG!L48),"",(LPG!L48/14.2)/VLOOKUP($B$49,'Monthly ER - LC to USD'!$A$1:$DG$200,P$112,FALSE)),"")</f>
        <v/>
      </c>
      <c r="Q49" s="17" t="str">
        <f>IFERROR(IF(ISBLANK(LPG!M48),"",(LPG!M48/14.2)/VLOOKUP($B$49,'Monthly ER - LC to USD'!$A$1:$DG$200,Q$112,FALSE)),"")</f>
        <v/>
      </c>
      <c r="R49" s="17">
        <f>IFERROR(IF(ISBLANK(LPG!N48),"",(LPG!N48/14.2)/VLOOKUP($B$49,'Monthly ER - LC to USD'!$A$1:$DG$200,R$112,FALSE)),"")</f>
        <v>0.44847274995814673</v>
      </c>
      <c r="S49" s="17">
        <f>IFERROR(IF(ISBLANK(LPG!O48),"",(LPG!O48/14.2)/VLOOKUP($B$49,'Monthly ER - LC to USD'!$A$1:$DG$200,S$112,FALSE)),"")</f>
        <v>0.4488648446780783</v>
      </c>
      <c r="T49" s="17">
        <f>IFERROR(IF(ISBLANK(LPG!P48),"",(LPG!P48/14.2)/VLOOKUP($B$49,'Monthly ER - LC to USD'!$A$1:$DG$200,T$112,FALSE)),"")</f>
        <v>0.44958272907655539</v>
      </c>
      <c r="U49" s="17" t="str">
        <f>IFERROR(IF(ISBLANK(LPG!Q48),"",(LPG!Q48/14.2)/VLOOKUP($B$49,'Monthly ER - LC to USD'!$A$1:$DG$200,U$112,FALSE)),"")</f>
        <v/>
      </c>
      <c r="V49" s="17" t="str">
        <f>IFERROR(IF(ISBLANK(LPG!R48),"",(LPG!R48/14.2)/VLOOKUP($B$49,'Monthly ER - LC to USD'!$A$1:$DG$200,V$112,FALSE)),"")</f>
        <v/>
      </c>
      <c r="W49" s="17">
        <f>IFERROR(IF(ISBLANK(LPG!S48),"",(LPG!S48/14.2)/VLOOKUP($B$49,'Monthly ER - LC to USD'!$A$1:$DG$200,W$112,FALSE)),"")</f>
        <v>0.48080025630222833</v>
      </c>
      <c r="X49" s="17">
        <f>IFERROR(IF(ISBLANK(LPG!T48),"",(LPG!T48/14.2)/VLOOKUP($B$49,'Monthly ER - LC to USD'!$A$1:$DG$200,X$112,FALSE)),"")</f>
        <v>0.48341239993772989</v>
      </c>
      <c r="Y49" s="17">
        <f>IFERROR(IF(ISBLANK(LPG!U48),"",(LPG!U48/14.2)/VLOOKUP($B$49,'Monthly ER - LC to USD'!$A$1:$DG$200,Y$112,FALSE)),"")</f>
        <v>0.48789681954126574</v>
      </c>
      <c r="Z49" s="17">
        <f>IFERROR(IF(ISBLANK(LPG!V48),"",(LPG!V48/14.2)/VLOOKUP($B$49,'Monthly ER - LC to USD'!$A$1:$DG$200,Z$112,FALSE)),"")</f>
        <v>0.51692424513656299</v>
      </c>
      <c r="AA49" s="17">
        <f>IFERROR(IF(ISBLANK(LPG!W48),"",(LPG!W48/14.2)/VLOOKUP($B$49,'Monthly ER - LC to USD'!$A$1:$DG$200,AA$112,FALSE)),"")</f>
        <v>0.52565467840810054</v>
      </c>
      <c r="AB49" s="17">
        <f>IFERROR(IF(ISBLANK(LPG!X48),"",(LPG!X48/14.2)/VLOOKUP($B$49,'Monthly ER - LC to USD'!$A$1:$DG$200,AB$112,FALSE)),"")</f>
        <v>0.52600893626586021</v>
      </c>
      <c r="AC49" s="17">
        <f>IFERROR(IF(ISBLANK(LPG!Y48),"",(LPG!Y48/14.2)/VLOOKUP($B$49,'Monthly ER - LC to USD'!$A$1:$DG$200,AC$112,FALSE)),"")</f>
        <v>0.52272552578309139</v>
      </c>
      <c r="AD49" s="17" t="str">
        <f>IFERROR(IF(ISBLANK(LPG!Z48),"",(LPG!Z48/14.2)/VLOOKUP($B$49,'Monthly ER - LC to USD'!$A$1:$DG$200,AD$112,FALSE)),"")</f>
        <v/>
      </c>
      <c r="AE49" s="17" t="str">
        <f>IFERROR(IF(ISBLANK(LPG!AA48),"",(LPG!AA48/14.2)/VLOOKUP($B$49,'Monthly ER - LC to USD'!$A$1:$DG$200,AE$112,FALSE)),"")</f>
        <v/>
      </c>
      <c r="AF49" s="17" t="str">
        <f>IFERROR(IF(ISBLANK(LPG!AB48),"",(LPG!AB48/14.2)/VLOOKUP($B$49,'Monthly ER - LC to USD'!$A$1:$DG$200,AF$112,FALSE)),"")</f>
        <v/>
      </c>
      <c r="AG49" s="17" t="str">
        <f>IFERROR(IF(ISBLANK(LPG!AC48),"",(LPG!AC48/14.2)/VLOOKUP($B$49,'Monthly ER - LC to USD'!$A$1:$DG$200,AG$112,FALSE)),"")</f>
        <v/>
      </c>
      <c r="AH49" s="17" t="str">
        <f>IFERROR(IF(ISBLANK(LPG!AD48),"",(LPG!AD48/14.2)/VLOOKUP($B$49,'Monthly ER - LC to USD'!$A$1:$DG$200,AH$112,FALSE)),"")</f>
        <v/>
      </c>
      <c r="AI49" s="17">
        <f>IFERROR(IF(ISBLANK(LPG!AE48),"",(LPG!AE48/14.2)/VLOOKUP($B$49,'Monthly ER - LC to USD'!$A$1:$DG$200,AI$112,FALSE)),"")</f>
        <v>0.52910221939700852</v>
      </c>
      <c r="AJ49" s="17" t="str">
        <f>IFERROR(IF(ISBLANK(LPG!AF48),"",(LPG!AF48/14.2)/VLOOKUP($B$49,'Monthly ER - LC to USD'!$A$1:$DG$200,AJ$112,FALSE)),"")</f>
        <v/>
      </c>
      <c r="AK49" s="17">
        <f>IFERROR(IF(ISBLANK(LPG!AG48),"",(LPG!AG48/14.2)/VLOOKUP($B$49,'Monthly ER - LC to USD'!$A$1:$DG$200,AK$112,FALSE)),"")</f>
        <v>0.50174748989754803</v>
      </c>
      <c r="AL49" s="17">
        <f>IFERROR(IF(ISBLANK(LPG!AH48),"",(LPG!AH48/14.2)/VLOOKUP($B$49,'Monthly ER - LC to USD'!$A$1:$DG$200,AL$112,FALSE)),"")</f>
        <v>0.50841462262579895</v>
      </c>
      <c r="AM49" s="17">
        <f>IFERROR(IF(ISBLANK(LPG!AI48),"",(LPG!AI48/14.2)/VLOOKUP($B$49,'Monthly ER - LC to USD'!$A$1:$DG$200,AM$112,FALSE)),"")</f>
        <v>0.50379392881600371</v>
      </c>
      <c r="AN49" s="17">
        <f>IFERROR(IF(ISBLANK(LPG!AJ48),"",(LPG!AJ48/14.2)/VLOOKUP($B$49,'Monthly ER - LC to USD'!$A$1:$DG$200,AN$112,FALSE)),"")</f>
        <v>0.48706413490980915</v>
      </c>
      <c r="AO49" s="17">
        <f>IFERROR(IF(ISBLANK(LPG!AK48),"",(LPG!AK48/14.2)/VLOOKUP($B$49,'Monthly ER - LC to USD'!$A$1:$DG$200,AO$112,FALSE)),"")</f>
        <v>0.48079246265484266</v>
      </c>
      <c r="AP49" s="17">
        <f>IFERROR(IF(ISBLANK(LPG!AL48),"",(LPG!AL48/14.2)/VLOOKUP($B$49,'Monthly ER - LC to USD'!$A$1:$DG$200,AP$112,FALSE)),"")</f>
        <v>0.49547045448126048</v>
      </c>
      <c r="AQ49" s="17">
        <f>IFERROR(IF(ISBLANK(LPG!AM48),"",(LPG!AM48/14.2)/VLOOKUP($B$49,'Monthly ER - LC to USD'!$A$1:$DG$200,AQ$112,FALSE)),"")</f>
        <v>0.49884212160731217</v>
      </c>
      <c r="AR49" s="17">
        <f>IFERROR(IF(ISBLANK(LPG!AN48),"",(LPG!AN48/14.2)/VLOOKUP($B$49,'Monthly ER - LC to USD'!$A$1:$DG$200,AR$112,FALSE)),"")</f>
        <v>0.49250890757665744</v>
      </c>
      <c r="AS49" s="17">
        <f>IFERROR(IF(ISBLANK(LPG!AO48),"",(LPG!AO48/14.2)/VLOOKUP($B$49,'Monthly ER - LC to USD'!$A$1:$DG$200,AS$112,FALSE)),"")</f>
        <v>0.48784355888148101</v>
      </c>
      <c r="AT49" s="17">
        <f>IFERROR(IF(ISBLANK(LPG!AP48),"",(LPG!AP48/14.2)/VLOOKUP($B$49,'Monthly ER - LC to USD'!$A$1:$DG$200,AT$112,FALSE)),"")</f>
        <v>0.50186386819086504</v>
      </c>
      <c r="AU49" s="17">
        <f>IFERROR(IF(ISBLANK(LPG!AQ48),"",(LPG!AQ48/14.2)/VLOOKUP($B$49,'Monthly ER - LC to USD'!$A$1:$DG$200,AU$112,FALSE)),"")</f>
        <v>0.50338074082990103</v>
      </c>
      <c r="AV49" s="17">
        <f>IFERROR(IF(ISBLANK(LPG!AR48),"",(LPG!AR48/14.2)/VLOOKUP($B$49,'Monthly ER - LC to USD'!$A$1:$DG$200,AV$112,FALSE)),"")</f>
        <v>0.50041522844693476</v>
      </c>
      <c r="AW49" s="17">
        <f>IFERROR(IF(ISBLANK(LPG!AS48),"",(LPG!AS48/14.2)/VLOOKUP($B$49,'Monthly ER - LC to USD'!$A$1:$DG$200,AW$112,FALSE)),"")</f>
        <v>0.50453609773845243</v>
      </c>
      <c r="AX49" s="17">
        <f>IFERROR(IF(ISBLANK(LPG!AT48),"",(LPG!AT48/14.2)/VLOOKUP($B$49,'Monthly ER - LC to USD'!$A$1:$DG$200,AX$112,FALSE)),"")</f>
        <v>0.5062684119867098</v>
      </c>
      <c r="AY49" s="17" t="str">
        <f>IFERROR(IF(ISBLANK(LPG!AU48),"",(LPG!AU48/14.2)/VLOOKUP($B$49,'Monthly ER - LC to USD'!$A$1:$DG$200,AY$112,FALSE)),"")</f>
        <v/>
      </c>
      <c r="AZ49" s="17" t="str">
        <f>IFERROR(IF(ISBLANK(LPG!AV48),"",(LPG!AV48/14.2)/VLOOKUP($B$49,'Monthly ER - LC to USD'!$A$1:$DG$200,AZ$112,FALSE)),"")</f>
        <v/>
      </c>
      <c r="BA49" s="17" t="str">
        <f>IFERROR(IF(ISBLANK(LPG!AW48),"",(LPG!AW48/14.2)/VLOOKUP($B$49,'Monthly ER - LC to USD'!$A$1:$DG$200,BA$112,FALSE)),"")</f>
        <v/>
      </c>
      <c r="BB49" s="17">
        <f>IFERROR(IF(ISBLANK(LPG!AX48),"",(LPG!AX48/14.2)/VLOOKUP($B$49,'Monthly ER - LC to USD'!$A$1:$DG$200,BB$112,FALSE)),"")</f>
        <v>0.67166098068605784</v>
      </c>
      <c r="BC49" s="17">
        <f>IFERROR(IF(ISBLANK(LPG!AY48),"",(LPG!AY48/14.2)/VLOOKUP($B$49,'Monthly ER - LC to USD'!$A$1:$DG$200,BC$112,FALSE)),"")</f>
        <v>0.68725422701101591</v>
      </c>
      <c r="BD49" s="17">
        <f>IFERROR(IF(ISBLANK(LPG!AZ48),"",(LPG!AZ48/14.2)/VLOOKUP($B$49,'Monthly ER - LC to USD'!$A$1:$DG$200,BD$112,FALSE)),"")</f>
        <v>0.70510159391138427</v>
      </c>
      <c r="BE49" s="17">
        <f>IFERROR(IF(ISBLANK(LPG!BA48),"",(LPG!BA48/14.2)/VLOOKUP($B$49,'Monthly ER - LC to USD'!$A$1:$DG$200,BE$112,FALSE)),"")</f>
        <v>0.84488190118752171</v>
      </c>
      <c r="BF49" s="17">
        <f>IFERROR(IF(ISBLANK(LPG!BB48),"",(LPG!BB48/14.2)/VLOOKUP($B$49,'Monthly ER - LC to USD'!$A$1:$DG$200,BF$112,FALSE)),"")</f>
        <v>0.76161745884473131</v>
      </c>
      <c r="BG49" s="17">
        <f>IFERROR(IF(ISBLANK(LPG!BC48),"",(LPG!BC48/14.2)/VLOOKUP($B$49,'Monthly ER - LC to USD'!$A$1:$DG$200,BG$112,FALSE)),"")</f>
        <v>0.68740373275675004</v>
      </c>
      <c r="BH49" s="17">
        <f>IFERROR(IF(ISBLANK(LPG!BD48),"",(LPG!BD48/14.2)/VLOOKUP($B$49,'Monthly ER - LC to USD'!$A$1:$DG$200,BH$112,FALSE)),"")</f>
        <v>0.5411069606082507</v>
      </c>
      <c r="BI49" s="17">
        <f>IFERROR(IF(ISBLANK(LPG!BE48),"",(LPG!BE48/14.2)/VLOOKUP($B$49,'Monthly ER - LC to USD'!$A$1:$DG$200,BI$112,FALSE)),"")</f>
        <v>0.55140295406293982</v>
      </c>
      <c r="BJ49" s="17">
        <f>IFERROR(IF(ISBLANK(LPG!BF48),"",(LPG!BF48/14.2)/VLOOKUP($B$49,'Monthly ER - LC to USD'!$A$1:$DG$200,BJ$112,FALSE)),"")</f>
        <v>0.55789688787421032</v>
      </c>
      <c r="BK49" s="17" t="str">
        <f>IFERROR(IF(ISBLANK(LPG!BG48),"",(LPG!BG48/14.2)/VLOOKUP($B$49,'Monthly ER - LC to USD'!$A$1:$DG$200,BK$112,FALSE)),"")</f>
        <v/>
      </c>
      <c r="BL49" s="17" t="str">
        <f>IFERROR(IF(ISBLANK(LPG!BH48),"",(LPG!BH48/14.2)/VLOOKUP($B$49,'Monthly ER - LC to USD'!$A$1:$DG$200,BL$112,FALSE)),"")</f>
        <v/>
      </c>
      <c r="BM49" s="17" t="str">
        <f>IFERROR(IF(ISBLANK(LPG!BI48),"",(LPG!BI48/14.2)/VLOOKUP($B$49,'Monthly ER - LC to USD'!$A$1:$DG$200,BM$112,FALSE)),"")</f>
        <v/>
      </c>
      <c r="BN49" s="17" t="str">
        <f>IFERROR(IF(ISBLANK(LPG!BJ48),"",(LPG!BJ48/14.2)/VLOOKUP($B$49,'Monthly ER - LC to USD'!$A$1:$DG$200,BN$112,FALSE)),"")</f>
        <v/>
      </c>
      <c r="BO49" s="17" t="str">
        <f>IFERROR(IF(ISBLANK(LPG!BK48),"",(LPG!BK48/14.2)/VLOOKUP($B$49,'Monthly ER - LC to USD'!$A$1:$DG$200,BO$112,FALSE)),"")</f>
        <v/>
      </c>
      <c r="BP49" s="17">
        <f>IFERROR(IF(ISBLANK(LPG!BL48),"",(LPG!BL48/14.2)/VLOOKUP($B$49,'Monthly ER - LC to USD'!$A$1:$DG$200,BP$112,FALSE)),"")</f>
        <v>0.66851179518358339</v>
      </c>
      <c r="BQ49" s="17">
        <f>IFERROR(IF(ISBLANK(LPG!BM48),"",(LPG!BM48/14.2)/VLOOKUP($B$49,'Monthly ER - LC to USD'!$A$1:$DG$200,BQ$112,FALSE)),"")</f>
        <v>0.69586050875087646</v>
      </c>
      <c r="BR49" s="17">
        <f>IFERROR(IF(ISBLANK(LPG!BN48),"",(LPG!BN48/14.2)/VLOOKUP($B$49,'Monthly ER - LC to USD'!$A$1:$DG$200,BR$112,FALSE)),"")</f>
        <v>0.74389038042188405</v>
      </c>
      <c r="BS49" s="17">
        <f>IFERROR(IF(ISBLANK(LPG!BO48),"",(LPG!BO48/14.2)/VLOOKUP($B$49,'Monthly ER - LC to USD'!$A$1:$DG$200,BS$112,FALSE)),"")</f>
        <v>0.75074577752350846</v>
      </c>
      <c r="BT49" s="17" t="str">
        <f>IFERROR(IF(ISBLANK(LPG!BP48),"",(LPG!BP48/14.2)/VLOOKUP($B$49,'Monthly ER - LC to USD'!$A$1:$DG$200,BT$112,FALSE)),"")</f>
        <v/>
      </c>
      <c r="BU49" s="17">
        <f>IFERROR(IF(ISBLANK(LPG!BQ48),"",(LPG!BQ48/14.2)/VLOOKUP($B$49,'Monthly ER - LC to USD'!$A$1:$DG$200,BU$112,FALSE)),"")</f>
        <v>0.77513802558969214</v>
      </c>
      <c r="BV49" s="17" t="str">
        <f>IFERROR(IF(ISBLANK(LPG!BR48),"",(LPG!BR48/14.2)/VLOOKUP($B$49,'Monthly ER - LC to USD'!$A$1:$DG$200,BV$112,FALSE)),"")</f>
        <v/>
      </c>
      <c r="BW49" s="17" t="str">
        <f>IFERROR(IF(ISBLANK(LPG!BS48),"",(LPG!BS48/14.2)/VLOOKUP($B$49,'Monthly ER - LC to USD'!$A$1:$DG$200,BW$112,FALSE)),"")</f>
        <v/>
      </c>
      <c r="BX49" s="17">
        <f>IFERROR(IF(ISBLANK(LPG!BT48),"",(LPG!BT48/14.2)/VLOOKUP($B$49,'Monthly ER - LC to USD'!$A$1:$DG$200,BX$112,FALSE)),"")</f>
        <v>0.79887505373021095</v>
      </c>
      <c r="BY49" s="17">
        <f>IFERROR(IF(ISBLANK(LPG!BU48),"",(LPG!BU48/14.2)/VLOOKUP($B$49,'Monthly ER - LC to USD'!$A$1:$DG$200,BY$112,FALSE)),"")</f>
        <v>0.8076679269418644</v>
      </c>
      <c r="BZ49" s="17">
        <f>IFERROR(IF(ISBLANK(LPG!BV48),"",(LPG!BV48/14.2)/VLOOKUP($B$49,'Monthly ER - LC to USD'!$A$1:$DG$200,BZ$112,FALSE)),"")</f>
        <v>0.83664345079621361</v>
      </c>
      <c r="CA49" s="17">
        <f>IFERROR(IF(ISBLANK(LPG!BW48),"",(LPG!BW48/14.2)/VLOOKUP($B$49,'Monthly ER - LC to USD'!$A$1:$DG$200,CA$112,FALSE)),"")</f>
        <v>0.84060046531268207</v>
      </c>
      <c r="CB49" s="17">
        <f>IFERROR(IF(ISBLANK(LPG!BX48),"",(LPG!BX48/14.2)/VLOOKUP($B$49,'Monthly ER - LC to USD'!$A$1:$DG$200,CB$112,FALSE)),"")</f>
        <v>0.85048299274267691</v>
      </c>
      <c r="CC49" s="17">
        <f>IFERROR(IF(ISBLANK(LPG!BY48),"",(LPG!BY48/14.2)/VLOOKUP($B$49,'Monthly ER - LC to USD'!$A$1:$DG$200,CC$112,FALSE)),"")</f>
        <v>0.84482171904304604</v>
      </c>
      <c r="CD49" s="17">
        <f>IFERROR(IF(ISBLANK(LPG!BZ48),"",(LPG!BZ48/14.2)/VLOOKUP($B$49,'Monthly ER - LC to USD'!$A$1:$DG$200,CD$112,FALSE)),"")</f>
        <v>0.83110741147735445</v>
      </c>
      <c r="CE49" s="17">
        <f>IFERROR(IF(ISBLANK(LPG!CA48),"",(LPG!CA48/14.2)/VLOOKUP($B$49,'Monthly ER - LC to USD'!$A$1:$DG$200,CE$112,FALSE)),"")</f>
        <v>0.83182936364940863</v>
      </c>
      <c r="CF49" s="17">
        <f>IFERROR(IF(ISBLANK(LPG!CB48),"",(LPG!CB48/14.2)/VLOOKUP($B$49,'Monthly ER - LC to USD'!$A$1:$DG$200,CF$112,FALSE)),"")</f>
        <v>0.81949754387156648</v>
      </c>
      <c r="CG49" s="17">
        <f>IFERROR(IF(ISBLANK(LPG!CC48),"",(LPG!CC48/14.2)/VLOOKUP($B$49,'Monthly ER - LC to USD'!$A$1:$DG$200,CG$112,FALSE)),"")</f>
        <v>0.81126394029010818</v>
      </c>
      <c r="CH49" s="17">
        <f>IFERROR(IF(ISBLANK(LPG!CD48),"",(LPG!CD48/14.2)/VLOOKUP($B$49,'Monthly ER - LC to USD'!$A$1:$DG$200,CH$112,FALSE)),"")</f>
        <v>0.7959435312654265</v>
      </c>
      <c r="CI49" s="17" t="str">
        <f>IFERROR(IF(ISBLANK(LPG!CE48),"",(LPG!CE48/14.2)/VLOOKUP($B$49,'Monthly ER - LC to USD'!$A$1:$DG$200,CI$112,FALSE)),"")</f>
        <v/>
      </c>
      <c r="CJ49" s="17" t="str">
        <f>IFERROR(IF(ISBLANK(LPG!CF48),"",(LPG!CF48/14.2)/VLOOKUP($B$49,'Monthly ER - LC to USD'!$A$1:$DG$200,CJ$112,FALSE)),"")</f>
        <v/>
      </c>
      <c r="CK49" s="17" t="str">
        <f>IFERROR(IF(ISBLANK(LPG!CG48),"",(LPG!CG48/14.2)/VLOOKUP($B$49,'Monthly ER - LC to USD'!$A$1:$DG$200,CK$112,FALSE)),"")</f>
        <v/>
      </c>
      <c r="CL49" s="17" t="str">
        <f>IFERROR(IF(ISBLANK(LPG!CH48),"",(LPG!CH48/14.2)/VLOOKUP($B$49,'Monthly ER - LC to USD'!$A$1:$DG$200,CL$112,FALSE)),"")</f>
        <v/>
      </c>
      <c r="CM49" s="17" t="str">
        <f>IFERROR(IF(ISBLANK(LPG!CI48),"",(LPG!CI48/14.2)/VLOOKUP($B$49,'Monthly ER - LC to USD'!$A$1:$DG$200,CM$112,FALSE)),"")</f>
        <v/>
      </c>
      <c r="CN49" s="17" t="str">
        <f>IFERROR(IF(ISBLANK(LPG!CJ48),"",(LPG!CJ48/14.2)/VLOOKUP($B$49,'Monthly ER - LC to USD'!$A$1:$DG$200,CN$112,FALSE)),"")</f>
        <v/>
      </c>
      <c r="CO49" s="17" t="str">
        <f>IFERROR(IF(ISBLANK(LPG!CK48),"",(LPG!CK48/14.2)/VLOOKUP($B$49,'Monthly ER - LC to USD'!$A$1:$DG$200,CO$112,FALSE)),"")</f>
        <v/>
      </c>
      <c r="CP49" s="17" t="str">
        <f>IFERROR(IF(ISBLANK(LPG!CL48),"",(LPG!CL48/14.2)/VLOOKUP($B$49,'Monthly ER - LC to USD'!$A$1:$DG$200,CP$112,FALSE)),"")</f>
        <v/>
      </c>
      <c r="CQ49" s="17" t="str">
        <f>IFERROR(IF(ISBLANK(LPG!CM48),"",(LPG!CM48/14.2)/VLOOKUP($B$49,'Monthly ER - LC to USD'!$A$1:$DG$200,CQ$112,FALSE)),"")</f>
        <v/>
      </c>
      <c r="CR49" s="17" t="str">
        <f>IFERROR(IF(ISBLANK(LPG!CN48),"",(LPG!CN48/14.2)/VLOOKUP($B$49,'Monthly ER - LC to USD'!$A$1:$DG$200,CR$112,FALSE)),"")</f>
        <v/>
      </c>
      <c r="CS49" s="17" t="str">
        <f>IFERROR(IF(ISBLANK(LPG!CO48),"",(LPG!CO48/14.2)/VLOOKUP($B$49,'Monthly ER - LC to USD'!$A$1:$DG$200,CS$112,FALSE)),"")</f>
        <v/>
      </c>
      <c r="CT49" s="17" t="str">
        <f>IFERROR(IF(ISBLANK(LPG!CP48),"",(LPG!CP48/14.2)/VLOOKUP($B$49,'Monthly ER - LC to USD'!$A$1:$DG$200,CT$112,FALSE)),"")</f>
        <v/>
      </c>
      <c r="CU49" s="17" t="str">
        <f>IFERROR(IF(ISBLANK(LPG!CQ48),"",(LPG!CQ48/14.2)/VLOOKUP($B$49,'Monthly ER - LC to USD'!$A$1:$DG$200,CU$112,FALSE)),"")</f>
        <v/>
      </c>
      <c r="CV49" s="17" t="str">
        <f>IFERROR(IF(ISBLANK(LPG!CR48),"",(LPG!CR48/14.2)/VLOOKUP($B$49,'Monthly ER - LC to USD'!$A$1:$DG$200,CV$112,FALSE)),"")</f>
        <v/>
      </c>
      <c r="CW49" s="17" t="str">
        <f>IFERROR(IF(ISBLANK(LPG!CS48),"",(LPG!CS48/14.2)/VLOOKUP($B$49,'Monthly ER - LC to USD'!$A$1:$DG$200,CW$112,FALSE)),"")</f>
        <v/>
      </c>
      <c r="CX49" s="17" t="str">
        <f>IFERROR(IF(ISBLANK(LPG!CT48),"",(LPG!CT48/14.2)/VLOOKUP($B$49,'Monthly ER - LC to USD'!$A$1:$DG$200,CX$112,FALSE)),"")</f>
        <v/>
      </c>
      <c r="CY49" s="17" t="str">
        <f>IFERROR(IF(ISBLANK(LPG!CU48),"",(LPG!CU48/14.2)/VLOOKUP($B$49,'Monthly ER - LC to USD'!$A$1:$DG$200,CY$112,FALSE)),"")</f>
        <v/>
      </c>
      <c r="CZ49" s="17" t="str">
        <f>IFERROR(IF(ISBLANK(LPG!CV48),"",(LPG!CV48/14.2)/VLOOKUP($B$49,'Monthly ER - LC to USD'!$A$1:$DO$200,CZ$112,FALSE)),"")</f>
        <v/>
      </c>
      <c r="DA49" s="17" t="str">
        <f>IFERROR(IF(ISBLANK(LPG!CW48),"",(LPG!CW48/14.2)/VLOOKUP($B$49,'Monthly ER - LC to USD'!$A$1:$DO$200,DA$112,FALSE)),"")</f>
        <v/>
      </c>
      <c r="DB49" s="17" t="str">
        <f>IFERROR(IF(ISBLANK(LPG!CX48),"",(LPG!CX48/14.2)/VLOOKUP($B$49,'Monthly ER - LC to USD'!$A$1:$DO$200,DB$112,FALSE)),"")</f>
        <v/>
      </c>
      <c r="DC49" s="17" t="str">
        <f>IFERROR(IF(ISBLANK(LPG!CY48),"",(LPG!CY48/14.2)/VLOOKUP($B$49,'Monthly ER - LC to USD'!$A$1:$DO$200,DC$112,FALSE)),"")</f>
        <v/>
      </c>
      <c r="DD49" s="17" t="str">
        <f>IFERROR(IF(ISBLANK(LPG!CZ48),"",(LPG!CZ48/14.2)/VLOOKUP($B$49,'Monthly ER - LC to USD'!$A$1:$DO$200,DD$112,FALSE)),"")</f>
        <v/>
      </c>
      <c r="DE49" s="17" t="str">
        <f>IFERROR(IF(ISBLANK(LPG!DA48),"",(LPG!DA48/14.2)/VLOOKUP($B$49,'Monthly ER - LC to USD'!$A$1:$DO$200,DE$112,FALSE)),"")</f>
        <v/>
      </c>
      <c r="DF49" s="17" t="str">
        <f>IFERROR(IF(ISBLANK(LPG!DB48),"",(LPG!DB48/14.2)/VLOOKUP($B$49,'Monthly ER - LC to USD'!$A$1:$DO$200,DF$112,FALSE)),"")</f>
        <v/>
      </c>
      <c r="DG49" s="17" t="str">
        <f>IFERROR(IF(ISBLANK(LPG!DC48),"",(LPG!DC48/14.2)/VLOOKUP($B$49,'Monthly ER - LC to USD'!$A$1:$DO$200,DG$112,FALSE)),"")</f>
        <v/>
      </c>
      <c r="DH49" s="17" t="str">
        <f>IFERROR(IF(ISBLANK(LPG!DD48),"",(LPG!DD48/14.2)/VLOOKUP($B$49,'Monthly ER - LC to USD'!$A$1:$DO$200,DH$112,FALSE)),"")</f>
        <v/>
      </c>
      <c r="DI49" s="17" t="str">
        <f>IFERROR(IF(ISBLANK(LPG!DE48),"",(LPG!DE48/14.2)/VLOOKUP($B$49,'Monthly ER - LC to USD'!$A$1:$DO$200,DI$112,FALSE)),"")</f>
        <v/>
      </c>
      <c r="DJ49" s="17" t="str">
        <f>IFERROR(IF(ISBLANK(LPG!DF48),"",(LPG!DF48/14.2)/VLOOKUP($B$49,'Monthly ER - LC to USD'!$A$1:$DO$200,DJ$112,FALSE)),"")</f>
        <v/>
      </c>
      <c r="DK49" s="17" t="str">
        <f>IFERROR(IF(ISBLANK(LPG!DG48),"",(LPG!DG48/14.2)/VLOOKUP($B$49,'Monthly ER - LC to USD'!$A$1:$DO$200,DK$112,FALSE)),"")</f>
        <v/>
      </c>
      <c r="DL49" s="17" t="str">
        <f>IFERROR(IF(ISBLANK(LPG!DH48),"",(LPG!DH48/14.2)/VLOOKUP($B$49,'Monthly ER - LC to USD'!$A$1:$DO$200,DL$112,FALSE)),"")</f>
        <v/>
      </c>
      <c r="DM49" s="17" t="str">
        <f>IFERROR(IF(ISBLANK(LPG!DI48),"",(LPG!DI48/14.2)/VLOOKUP($B$49,'Monthly ER - LC to USD'!$A$1:$DO$200,DM$112,FALSE)),"")</f>
        <v/>
      </c>
      <c r="DN49" s="17" t="str">
        <f>IFERROR(IF(ISBLANK(LPG!DJ48),"",(LPG!DJ48/14.2)/VLOOKUP($B$49,'Monthly ER - LC to USD'!$A$1:$DO$200,DN$112,FALSE)),"")</f>
        <v/>
      </c>
      <c r="DO49" s="17" t="str">
        <f>IFERROR(IF(ISBLANK(LPG!DK48),"",(LPG!DK48/14.2)/VLOOKUP($B$49,'Monthly ER - LC to USD'!$A$1:$DO$200,DO$112,FALSE)),"")</f>
        <v/>
      </c>
    </row>
    <row r="50" spans="1:119" x14ac:dyDescent="0.3">
      <c r="A50" s="17" t="s">
        <v>1068</v>
      </c>
      <c r="B50" t="s">
        <v>162</v>
      </c>
      <c r="C50" s="17" t="str">
        <f>VLOOKUP(B50,'Monthly ER - LC to USD'!$A$1:$DG$200,2,FALSE)</f>
        <v>IND</v>
      </c>
      <c r="D50" s="13" t="s">
        <v>1066</v>
      </c>
      <c r="E50" s="13" t="s">
        <v>1149</v>
      </c>
      <c r="F50" s="13">
        <v>0</v>
      </c>
      <c r="G50" s="17" t="str">
        <f>IFERROR(IF(ISBLANK(LPG!C49),"",(LPG!C49/14.2)/VLOOKUP($B$50,'Monthly ER - LC to USD'!$A$1:$DG$200,G$112,FALSE)),"")</f>
        <v/>
      </c>
      <c r="H50" s="17" t="str">
        <f>IFERROR(IF(ISBLANK(LPG!D49),"",(LPG!D49/14.2)/VLOOKUP($B$50,'Monthly ER - LC to USD'!$A$1:$DG$200,H$112,FALSE)),"")</f>
        <v/>
      </c>
      <c r="I50" s="17" t="str">
        <f>IFERROR(IF(ISBLANK(LPG!E49),"",(LPG!E49/14.2)/VLOOKUP($B$50,'Monthly ER - LC to USD'!$A$1:$DG$200,I$112,FALSE)),"")</f>
        <v/>
      </c>
      <c r="J50" s="17" t="str">
        <f>IFERROR(IF(ISBLANK(LPG!F49),"",(LPG!F49/14.2)/VLOOKUP($B$50,'Monthly ER - LC to USD'!$A$1:$DG$200,J$112,FALSE)),"")</f>
        <v/>
      </c>
      <c r="K50" s="17">
        <f>IFERROR(IF(ISBLANK(LPG!G49),"",(LPG!G49/14.2)/VLOOKUP($B$50,'Monthly ER - LC to USD'!$A$1:$DG$200,K$112,FALSE)),"")</f>
        <v>0.54862906535620215</v>
      </c>
      <c r="L50" s="17">
        <f>IFERROR(IF(ISBLANK(LPG!H49),"",(LPG!H49/14.2)/VLOOKUP($B$50,'Monthly ER - LC to USD'!$A$1:$DG$200,L$112,FALSE)),"")</f>
        <v>0.56290092157823235</v>
      </c>
      <c r="M50" s="17" t="str">
        <f>IFERROR(IF(ISBLANK(LPG!I49),"",(LPG!I49/14.2)/VLOOKUP($B$50,'Monthly ER - LC to USD'!$A$1:$DG$200,M$112,FALSE)),"")</f>
        <v/>
      </c>
      <c r="N50" s="17" t="str">
        <f>IFERROR(IF(ISBLANK(LPG!J49),"",(LPG!J49/14.2)/VLOOKUP($B$50,'Monthly ER - LC to USD'!$A$1:$DG$200,N$112,FALSE)),"")</f>
        <v/>
      </c>
      <c r="O50" s="17" t="str">
        <f>IFERROR(IF(ISBLANK(LPG!K49),"",(LPG!K49/14.2)/VLOOKUP($B$50,'Monthly ER - LC to USD'!$A$1:$DG$200,O$112,FALSE)),"")</f>
        <v/>
      </c>
      <c r="P50" s="17" t="str">
        <f>IFERROR(IF(ISBLANK(LPG!L49),"",(LPG!L49/14.2)/VLOOKUP($B$50,'Monthly ER - LC to USD'!$A$1:$DG$200,P$112,FALSE)),"")</f>
        <v/>
      </c>
      <c r="Q50" s="17" t="str">
        <f>IFERROR(IF(ISBLANK(LPG!M49),"",(LPG!M49/14.2)/VLOOKUP($B$50,'Monthly ER - LC to USD'!$A$1:$DG$200,Q$112,FALSE)),"")</f>
        <v/>
      </c>
      <c r="R50" s="17">
        <f>IFERROR(IF(ISBLANK(LPG!N49),"",(LPG!N49/14.2)/VLOOKUP($B$50,'Monthly ER - LC to USD'!$A$1:$DG$200,R$112,FALSE)),"")</f>
        <v>0.55316847904245281</v>
      </c>
      <c r="S50" s="17">
        <f>IFERROR(IF(ISBLANK(LPG!O49),"",(LPG!O49/14.2)/VLOOKUP($B$50,'Monthly ER - LC to USD'!$A$1:$DG$200,S$112,FALSE)),"")</f>
        <v>0.60921078341279067</v>
      </c>
      <c r="T50" s="17">
        <f>IFERROR(IF(ISBLANK(LPG!P49),"",(LPG!P49/14.2)/VLOOKUP($B$50,'Monthly ER - LC to USD'!$A$1:$DG$200,T$112,FALSE)),"")</f>
        <v>0.60841115005066637</v>
      </c>
      <c r="U50" s="17">
        <f>IFERROR(IF(ISBLANK(LPG!Q49),"",(LPG!Q49/14.2)/VLOOKUP($B$50,'Monthly ER - LC to USD'!$A$1:$DG$200,U$112,FALSE)),"")</f>
        <v>0.68939989151872338</v>
      </c>
      <c r="V50" s="17">
        <f>IFERROR(IF(ISBLANK(LPG!R49),"",(LPG!R49/14.2)/VLOOKUP($B$50,'Monthly ER - LC to USD'!$A$1:$DG$200,V$112,FALSE)),"")</f>
        <v>0.79647284807478869</v>
      </c>
      <c r="W50" s="17">
        <f>IFERROR(IF(ISBLANK(LPG!S49),"",(LPG!S49/14.2)/VLOOKUP($B$50,'Monthly ER - LC to USD'!$A$1:$DG$200,W$112,FALSE)),"")</f>
        <v>0.79624015203740195</v>
      </c>
      <c r="X50" s="17">
        <f>IFERROR(IF(ISBLANK(LPG!T49),"",(LPG!T49/14.2)/VLOOKUP($B$50,'Monthly ER - LC to USD'!$A$1:$DG$200,X$112,FALSE)),"")</f>
        <v>0.69371044962815487</v>
      </c>
      <c r="Y50" s="17">
        <f>IFERROR(IF(ISBLANK(LPG!U49),"",(LPG!U49/14.2)/VLOOKUP($B$50,'Monthly ER - LC to USD'!$A$1:$DG$200,Y$112,FALSE)),"")</f>
        <v>0.60536357900528825</v>
      </c>
      <c r="Z50" s="17">
        <f>IFERROR(IF(ISBLANK(LPG!V49),"",(LPG!V49/14.2)/VLOOKUP($B$50,'Monthly ER - LC to USD'!$A$1:$DG$200,Z$112,FALSE)),"")</f>
        <v>0.60489972448855744</v>
      </c>
      <c r="AA50" s="17">
        <f>IFERROR(IF(ISBLANK(LPG!W49),"",(LPG!W49/14.2)/VLOOKUP($B$50,'Monthly ER - LC to USD'!$A$1:$DG$200,AA$112,FALSE)),"")</f>
        <v>0.55317586575930999</v>
      </c>
      <c r="AB50" s="17">
        <f>IFERROR(IF(ISBLANK(LPG!X49),"",(LPG!X49/14.2)/VLOOKUP($B$50,'Monthly ER - LC to USD'!$A$1:$DG$200,AB$112,FALSE)),"")</f>
        <v>0.54895013597838993</v>
      </c>
      <c r="AC50" s="17">
        <f>IFERROR(IF(ISBLANK(LPG!Y49),"",(LPG!Y49/14.2)/VLOOKUP($B$50,'Monthly ER - LC to USD'!$A$1:$DG$200,AC$112,FALSE)),"")</f>
        <v>0.67640466586838943</v>
      </c>
      <c r="AD50" s="17">
        <f>IFERROR(IF(ISBLANK(LPG!Z49),"",(LPG!Z49/14.2)/VLOOKUP($B$50,'Monthly ER - LC to USD'!$A$1:$DG$200,AD$112,FALSE)),"")</f>
        <v>0.78023248413039703</v>
      </c>
      <c r="AE50" s="17">
        <f>IFERROR(IF(ISBLANK(LPG!AA49),"",(LPG!AA49/14.2)/VLOOKUP($B$50,'Monthly ER - LC to USD'!$A$1:$DG$200,AE$112,FALSE)),"")</f>
        <v>0.788699082525115</v>
      </c>
      <c r="AF50" s="17">
        <f>IFERROR(IF(ISBLANK(LPG!AB49),"",(LPG!AB49/14.2)/VLOOKUP($B$50,'Monthly ER - LC to USD'!$A$1:$DG$200,AF$112,FALSE)),"")</f>
        <v>0.78804517476369529</v>
      </c>
      <c r="AG50" s="17">
        <f>IFERROR(IF(ISBLANK(LPG!AC49),"",(LPG!AC49/14.2)/VLOOKUP($B$50,'Monthly ER - LC to USD'!$A$1:$DG$200,AG$112,FALSE)),"")</f>
        <v>0.77373494565882428</v>
      </c>
      <c r="AH50" s="17" t="str">
        <f>IFERROR(IF(ISBLANK(LPG!AD49),"",(LPG!AD49/14.2)/VLOOKUP($B$50,'Monthly ER - LC to USD'!$A$1:$DG$200,AH$112,FALSE)),"")</f>
        <v/>
      </c>
      <c r="AI50" s="17">
        <f>IFERROR(IF(ISBLANK(LPG!AE49),"",(LPG!AE49/14.2)/VLOOKUP($B$50,'Monthly ER - LC to USD'!$A$1:$DG$200,AI$112,FALSE)),"")</f>
        <v>0.67002104573625831</v>
      </c>
      <c r="AJ50" s="17" t="str">
        <f>IFERROR(IF(ISBLANK(LPG!AF49),"",(LPG!AF49/14.2)/VLOOKUP($B$50,'Monthly ER - LC to USD'!$A$1:$DG$200,AJ$112,FALSE)),"")</f>
        <v/>
      </c>
      <c r="AK50" s="17">
        <f>IFERROR(IF(ISBLANK(LPG!AG49),"",(LPG!AG49/14.2)/VLOOKUP($B$50,'Monthly ER - LC to USD'!$A$1:$DG$200,AK$112,FALSE)),"")</f>
        <v>0.69756405686584577</v>
      </c>
      <c r="AL50" s="17">
        <f>IFERROR(IF(ISBLANK(LPG!AH49),"",(LPG!AH49/14.2)/VLOOKUP($B$50,'Monthly ER - LC to USD'!$A$1:$DG$200,AL$112,FALSE)),"")</f>
        <v>0.74634274892776875</v>
      </c>
      <c r="AM50" s="17">
        <f>IFERROR(IF(ISBLANK(LPG!AI49),"",(LPG!AI49/14.2)/VLOOKUP($B$50,'Monthly ER - LC to USD'!$A$1:$DG$200,AM$112,FALSE)),"")</f>
        <v>0.77336343636768579</v>
      </c>
      <c r="AN50" s="17">
        <f>IFERROR(IF(ISBLANK(LPG!AJ49),"",(LPG!AJ49/14.2)/VLOOKUP($B$50,'Monthly ER - LC to USD'!$A$1:$DG$200,AN$112,FALSE)),"")</f>
        <v>0.77519166233568548</v>
      </c>
      <c r="AO50" s="17">
        <f>IFERROR(IF(ISBLANK(LPG!AK49),"",(LPG!AK49/14.2)/VLOOKUP($B$50,'Monthly ER - LC to USD'!$A$1:$DG$200,AO$112,FALSE)),"")</f>
        <v>0.81439965310364471</v>
      </c>
      <c r="AP50" s="17">
        <f>IFERROR(IF(ISBLANK(LPG!AL49),"",(LPG!AL49/14.2)/VLOOKUP($B$50,'Monthly ER - LC to USD'!$A$1:$DG$200,AP$112,FALSE)),"")</f>
        <v>0.89418817921975224</v>
      </c>
      <c r="AQ50" s="17">
        <f>IFERROR(IF(ISBLANK(LPG!AM49),"",(LPG!AM49/14.2)/VLOOKUP($B$50,'Monthly ER - LC to USD'!$A$1:$DG$200,AQ$112,FALSE)),"")</f>
        <v>0.77729342366641474</v>
      </c>
      <c r="AR50" s="17">
        <f>IFERROR(IF(ISBLANK(LPG!AN49),"",(LPG!AN49/14.2)/VLOOKUP($B$50,'Monthly ER - LC to USD'!$A$1:$DG$200,AR$112,FALSE)),"")</f>
        <v>0.65669180993675413</v>
      </c>
      <c r="AS50" s="17">
        <f>IFERROR(IF(ISBLANK(LPG!AO49),"",(LPG!AO49/14.2)/VLOOKUP($B$50,'Monthly ER - LC to USD'!$A$1:$DG$200,AS$112,FALSE)),"")</f>
        <v>0.62274115473290992</v>
      </c>
      <c r="AT50" s="17">
        <f>IFERROR(IF(ISBLANK(LPG!AP49),"",(LPG!AP49/14.2)/VLOOKUP($B$50,'Monthly ER - LC to USD'!$A$1:$DG$200,AT$112,FALSE)),"")</f>
        <v>0.68199857796765118</v>
      </c>
      <c r="AU50" s="17">
        <f>IFERROR(IF(ISBLANK(LPG!AQ49),"",(LPG!AQ49/14.2)/VLOOKUP($B$50,'Monthly ER - LC to USD'!$A$1:$DG$200,AU$112,FALSE)),"")</f>
        <v>0.68879085357376646</v>
      </c>
      <c r="AV50" s="17">
        <f>IFERROR(IF(ISBLANK(LPG!AR49),"",(LPG!AR49/14.2)/VLOOKUP($B$50,'Monthly ER - LC to USD'!$A$1:$DG$200,AV$112,FALSE)),"")</f>
        <v>0.69039832279583768</v>
      </c>
      <c r="AW50" s="17">
        <f>IFERROR(IF(ISBLANK(LPG!AS49),"",(LPG!AS49/14.2)/VLOOKUP($B$50,'Monthly ER - LC to USD'!$A$1:$DG$200,AW$112,FALSE)),"")</f>
        <v>0.71972246284543095</v>
      </c>
      <c r="AX50" s="17">
        <f>IFERROR(IF(ISBLANK(LPG!AT49),"",(LPG!AT49/14.2)/VLOOKUP($B$50,'Monthly ER - LC to USD'!$A$1:$DG$200,AX$112,FALSE)),"")</f>
        <v>0.62317048385539187</v>
      </c>
      <c r="AY50" s="17">
        <f>IFERROR(IF(ISBLANK(LPG!AU49),"",(LPG!AU49/14.2)/VLOOKUP($B$50,'Monthly ER - LC to USD'!$A$1:$DG$200,AY$112,FALSE)),"")</f>
        <v>0.54072048209114476</v>
      </c>
      <c r="AZ50" s="17">
        <f>IFERROR(IF(ISBLANK(LPG!AV49),"",(LPG!AV49/14.2)/VLOOKUP($B$50,'Monthly ER - LC to USD'!$A$1:$DG$200,AZ$112,FALSE)),"")</f>
        <v>0.55455088433598021</v>
      </c>
      <c r="BA50" s="17">
        <f>IFERROR(IF(ISBLANK(LPG!AW49),"",(LPG!AW49/14.2)/VLOOKUP($B$50,'Monthly ER - LC to USD'!$A$1:$DG$200,BA$112,FALSE)),"")</f>
        <v>0.56959741015667664</v>
      </c>
      <c r="BB50" s="17">
        <f>IFERROR(IF(ISBLANK(LPG!AX49),"",(LPG!AX49/14.2)/VLOOKUP($B$50,'Monthly ER - LC to USD'!$A$1:$DG$200,BB$112,FALSE)),"")</f>
        <v>0.64160131830759171</v>
      </c>
      <c r="BC50" s="17">
        <f>IFERROR(IF(ISBLANK(LPG!AY49),"",(LPG!AY49/14.2)/VLOOKUP($B$50,'Monthly ER - LC to USD'!$A$1:$DG$200,BC$112,FALSE)),"")</f>
        <v>0.65758857692420947</v>
      </c>
      <c r="BD50" s="17">
        <f>IFERROR(IF(ISBLANK(LPG!AZ49),"",(LPG!AZ49/14.2)/VLOOKUP($B$50,'Monthly ER - LC to USD'!$A$1:$DG$200,BD$112,FALSE)),"")</f>
        <v>0.67596924514333689</v>
      </c>
      <c r="BE50" s="17">
        <f>IFERROR(IF(ISBLANK(LPG!BA49),"",(LPG!BA49/14.2)/VLOOKUP($B$50,'Monthly ER - LC to USD'!$A$1:$DG$200,BE$112,FALSE)),"")</f>
        <v>0.81584984983629061</v>
      </c>
      <c r="BF50" s="17">
        <f>IFERROR(IF(ISBLANK(LPG!BB49),"",(LPG!BB49/14.2)/VLOOKUP($B$50,'Monthly ER - LC to USD'!$A$1:$DG$200,BF$112,FALSE)),"")</f>
        <v>0.73372457860150408</v>
      </c>
      <c r="BG50" s="17">
        <f>IFERROR(IF(ISBLANK(LPG!BC49),"",(LPG!BC49/14.2)/VLOOKUP($B$50,'Monthly ER - LC to USD'!$A$1:$DG$200,BG$112,FALSE)),"")</f>
        <v>0.66014780518104554</v>
      </c>
      <c r="BH50" s="17">
        <f>IFERROR(IF(ISBLANK(LPG!BD49),"",(LPG!BD49/14.2)/VLOOKUP($B$50,'Monthly ER - LC to USD'!$A$1:$DG$200,BH$112,FALSE)),"")</f>
        <v>0.51365613457567394</v>
      </c>
      <c r="BI50" s="17">
        <f>IFERROR(IF(ISBLANK(LPG!BE49),"",(LPG!BE49/14.2)/VLOOKUP($B$50,'Monthly ER - LC to USD'!$A$1:$DG$200,BI$112,FALSE)),"")</f>
        <v>0.54907832103569287</v>
      </c>
      <c r="BJ50" s="17">
        <f>IFERROR(IF(ISBLANK(LPG!BF49),"",(LPG!BF49/14.2)/VLOOKUP($B$50,'Monthly ER - LC to USD'!$A$1:$DG$200,BJ$112,FALSE)),"")</f>
        <v>0.55789688787421032</v>
      </c>
      <c r="BK50" s="17" t="str">
        <f>IFERROR(IF(ISBLANK(LPG!BG49),"",(LPG!BG49/14.2)/VLOOKUP($B$50,'Monthly ER - LC to USD'!$A$1:$DG$200,BK$112,FALSE)),"")</f>
        <v/>
      </c>
      <c r="BL50" s="17" t="str">
        <f>IFERROR(IF(ISBLANK(LPG!BH49),"",(LPG!BH49/14.2)/VLOOKUP($B$50,'Monthly ER - LC to USD'!$A$1:$DG$200,BL$112,FALSE)),"")</f>
        <v/>
      </c>
      <c r="BM50" s="17" t="str">
        <f>IFERROR(IF(ISBLANK(LPG!BI49),"",(LPG!BI49/14.2)/VLOOKUP($B$50,'Monthly ER - LC to USD'!$A$1:$DG$200,BM$112,FALSE)),"")</f>
        <v/>
      </c>
      <c r="BN50" s="17" t="str">
        <f>IFERROR(IF(ISBLANK(LPG!BJ49),"",(LPG!BJ49/14.2)/VLOOKUP($B$50,'Monthly ER - LC to USD'!$A$1:$DG$200,BN$112,FALSE)),"")</f>
        <v/>
      </c>
      <c r="BO50" s="17" t="str">
        <f>IFERROR(IF(ISBLANK(LPG!BK49),"",(LPG!BK49/14.2)/VLOOKUP($B$50,'Monthly ER - LC to USD'!$A$1:$DG$200,BO$112,FALSE)),"")</f>
        <v/>
      </c>
      <c r="BP50" s="17">
        <f>IFERROR(IF(ISBLANK(LPG!BL49),"",(LPG!BL49/14.2)/VLOOKUP($B$50,'Monthly ER - LC to USD'!$A$1:$DG$200,BP$112,FALSE)),"")</f>
        <v>0.66851179518358339</v>
      </c>
      <c r="BQ50" s="17">
        <f>IFERROR(IF(ISBLANK(LPG!BM49),"",(LPG!BM49/14.2)/VLOOKUP($B$50,'Monthly ER - LC to USD'!$A$1:$DG$200,BQ$112,FALSE)),"")</f>
        <v>0.73621848262418887</v>
      </c>
      <c r="BR50" s="17">
        <f>IFERROR(IF(ISBLANK(LPG!BN49),"",(LPG!BN49/14.2)/VLOOKUP($B$50,'Monthly ER - LC to USD'!$A$1:$DG$200,BR$112,FALSE)),"")</f>
        <v>0.76807407289333662</v>
      </c>
      <c r="BS50" s="17">
        <f>IFERROR(IF(ISBLANK(LPG!BO49),"",(LPG!BO49/14.2)/VLOOKUP($B$50,'Monthly ER - LC to USD'!$A$1:$DG$200,BS$112,FALSE)),"")</f>
        <v>0.76492863226261754</v>
      </c>
      <c r="BT50" s="17" t="str">
        <f>IFERROR(IF(ISBLANK(LPG!BP49),"",(LPG!BP49/14.2)/VLOOKUP($B$50,'Monthly ER - LC to USD'!$A$1:$DG$200,BT$112,FALSE)),"")</f>
        <v/>
      </c>
      <c r="BU50" s="17" t="str">
        <f>IFERROR(IF(ISBLANK(LPG!BQ49),"",(LPG!BQ49/14.2)/VLOOKUP($B$50,'Monthly ER - LC to USD'!$A$1:$DG$200,BU$112,FALSE)),"")</f>
        <v/>
      </c>
      <c r="BV50" s="17">
        <f>IFERROR(IF(ISBLANK(LPG!BR49),"",(LPG!BR49/14.2)/VLOOKUP($B$50,'Monthly ER - LC to USD'!$A$1:$DG$200,BV$112,FALSE)),"")</f>
        <v>0.78862992256300579</v>
      </c>
      <c r="BW50" s="17">
        <f>IFERROR(IF(ISBLANK(LPG!BS49),"",(LPG!BS49/14.2)/VLOOKUP($B$50,'Monthly ER - LC to USD'!$A$1:$DG$200,BW$112,FALSE)),"")</f>
        <v>0.81596796388446613</v>
      </c>
      <c r="BX50" s="17">
        <f>IFERROR(IF(ISBLANK(LPG!BT49),"",(LPG!BT49/14.2)/VLOOKUP($B$50,'Monthly ER - LC to USD'!$A$1:$DG$200,BX$112,FALSE)),"")</f>
        <v>0.84674054526587361</v>
      </c>
      <c r="BY50" s="17">
        <f>IFERROR(IF(ISBLANK(LPG!BU49),"",(LPG!BU49/14.2)/VLOOKUP($B$50,'Monthly ER - LC to USD'!$A$1:$DG$200,BY$112,FALSE)),"")</f>
        <v>0.85042405338264948</v>
      </c>
      <c r="BZ50" s="17">
        <f>IFERROR(IF(ISBLANK(LPG!BV49),"",(LPG!BV49/14.2)/VLOOKUP($B$50,'Monthly ER - LC to USD'!$A$1:$DG$200,BZ$112,FALSE)),"")</f>
        <v>0.85083186432017432</v>
      </c>
      <c r="CA50" s="17">
        <f>IFERROR(IF(ISBLANK(LPG!BW49),"",(LPG!BW49/14.2)/VLOOKUP($B$50,'Monthly ER - LC to USD'!$A$1:$DG$200,CA$112,FALSE)),"")</f>
        <v>0.84060046531268207</v>
      </c>
      <c r="CB50" s="17">
        <f>IFERROR(IF(ISBLANK(LPG!BX49),"",(LPG!BX49/14.2)/VLOOKUP($B$50,'Monthly ER - LC to USD'!$A$1:$DG$200,CB$112,FALSE)),"")</f>
        <v>0.85048299274267691</v>
      </c>
      <c r="CC50" s="17">
        <f>IFERROR(IF(ISBLANK(LPG!BY49),"",(LPG!BY49/14.2)/VLOOKUP($B$50,'Monthly ER - LC to USD'!$A$1:$DG$200,CC$112,FALSE)),"")</f>
        <v>0.84482171904304604</v>
      </c>
      <c r="CD50" s="17">
        <f>IFERROR(IF(ISBLANK(LPG!BZ49),"",(LPG!BZ49/14.2)/VLOOKUP($B$50,'Monthly ER - LC to USD'!$A$1:$DG$200,CD$112,FALSE)),"")</f>
        <v>0.83110741147735445</v>
      </c>
      <c r="CE50" s="17">
        <f>IFERROR(IF(ISBLANK(LPG!CA49),"",(LPG!CA49/14.2)/VLOOKUP($B$50,'Monthly ER - LC to USD'!$A$1:$DG$200,CE$112,FALSE)),"")</f>
        <v>0.87806779409128788</v>
      </c>
      <c r="CF50" s="17">
        <f>IFERROR(IF(ISBLANK(LPG!CB49),"",(LPG!CB49/14.2)/VLOOKUP($B$50,'Monthly ER - LC to USD'!$A$1:$DG$200,CF$112,FALSE)),"")</f>
        <v>0.89557096789966639</v>
      </c>
      <c r="CG50" s="17">
        <f>IFERROR(IF(ISBLANK(LPG!CC49),"",(LPG!CC49/14.2)/VLOOKUP($B$50,'Monthly ER - LC to USD'!$A$1:$DG$200,CG$112,FALSE)),"")</f>
        <v>0.90416020026774135</v>
      </c>
      <c r="CH50" s="17">
        <f>IFERROR(IF(ISBLANK(LPG!CD49),"",(LPG!CD49/14.2)/VLOOKUP($B$50,'Monthly ER - LC to USD'!$A$1:$DG$200,CH$112,FALSE)),"")</f>
        <v>0.90920731336878902</v>
      </c>
      <c r="CI50" s="17">
        <f>IFERROR(IF(ISBLANK(LPG!CE49),"",(LPG!CE49/14.2)/VLOOKUP($B$50,'Monthly ER - LC to USD'!$A$1:$DG$200,CI$112,FALSE)),"")</f>
        <v>0.93200157920118598</v>
      </c>
      <c r="CJ50" s="17">
        <f>IFERROR(IF(ISBLANK(LPG!CF49),"",(LPG!CF49/14.2)/VLOOKUP($B$50,'Monthly ER - LC to USD'!$A$1:$DG$200,CJ$112,FALSE)),"")</f>
        <v>0.92401296303185065</v>
      </c>
      <c r="CK50" s="17">
        <f>IFERROR(IF(ISBLANK(LPG!CG49),"",(LPG!CG49/14.2)/VLOOKUP($B$50,'Monthly ER - LC to USD'!$A$1:$DG$200,CK$112,FALSE)),"")</f>
        <v>0.90026500722521463</v>
      </c>
      <c r="CL50" s="17">
        <f>IFERROR(IF(ISBLANK(LPG!CH49),"",(LPG!CH49/14.2)/VLOOKUP($B$50,'Monthly ER - LC to USD'!$A$1:$DG$200,CL$112,FALSE)),"")</f>
        <v>0.90640488166503186</v>
      </c>
      <c r="CM50" s="17">
        <f>IFERROR(IF(ISBLANK(LPG!CI49),"",(LPG!CI49/14.2)/VLOOKUP($B$50,'Monthly ER - LC to USD'!$A$1:$DG$200,CM$112,FALSE)),"")</f>
        <v>0.89876399243176663</v>
      </c>
      <c r="CN50" s="17">
        <f>IFERROR(IF(ISBLANK(LPG!CJ49),"",(LPG!CJ49/14.2)/VLOOKUP($B$50,'Monthly ER - LC to USD'!$A$1:$DG$200,CN$112,FALSE)),"")</f>
        <v>0.90503857979540281</v>
      </c>
      <c r="CO50" s="17">
        <f>IFERROR(IF(ISBLANK(LPG!CK49),"",(LPG!CK49/14.2)/VLOOKUP($B$50,'Monthly ER - LC to USD'!$A$1:$DG$200,CO$112,FALSE)),"")</f>
        <v>0.89762721673539958</v>
      </c>
      <c r="CP50" s="17">
        <f>IFERROR(IF(ISBLANK(LPG!CL49),"",(LPG!CL49/14.2)/VLOOKUP($B$50,'Monthly ER - LC to USD'!$A$1:$DG$200,CP$112,FALSE)),"")</f>
        <v>0.9539099276084303</v>
      </c>
      <c r="CQ50" s="17">
        <f>IFERROR(IF(ISBLANK(LPG!CM49),"",(LPG!CM49/14.2)/VLOOKUP($B$50,'Monthly ER - LC to USD'!$A$1:$DG$200,CQ$112,FALSE)),"")</f>
        <v>0.95708986970825161</v>
      </c>
      <c r="CR50" s="17">
        <f>IFERROR(IF(ISBLANK(LPG!CN49),"",(LPG!CN49/14.2)/VLOOKUP($B$50,'Monthly ER - LC to USD'!$A$1:$DG$200,CR$112,FALSE)),"")</f>
        <v>0.95373118586170613</v>
      </c>
      <c r="CS50" s="17">
        <f>IFERROR(IF(ISBLANK(LPG!CO49),"",(LPG!CO49/14.2)/VLOOKUP($B$50,'Monthly ER - LC to USD'!$A$1:$DG$200,CS$112,FALSE)),"")</f>
        <v>0.94412395116221248</v>
      </c>
      <c r="CT50" s="17">
        <f>IFERROR(IF(ISBLANK(LPG!CP49),"",(LPG!CP49/14.2)/VLOOKUP($B$50,'Monthly ER - LC to USD'!$A$1:$DG$200,CT$112,FALSE)),"")</f>
        <v>0.94494748953799146</v>
      </c>
      <c r="CU50" s="17">
        <f>IFERROR(IF(ISBLANK(LPG!CQ49),"",(LPG!CQ49/14.2)/VLOOKUP($B$50,'Monthly ER - LC to USD'!$A$1:$DG$200,CU$112,FALSE)),"")</f>
        <v>0.93790703889424032</v>
      </c>
      <c r="CV50" s="17">
        <f>IFERROR(IF(ISBLANK(LPG!CR49),"",(LPG!CR49/14.2)/VLOOKUP($B$50,'Monthly ER - LC to USD'!$A$1:$DG$200,CV$112,FALSE)),"")</f>
        <v>0.7652922845419633</v>
      </c>
      <c r="CW50" s="17">
        <f>IFERROR(IF(ISBLANK(LPG!CS49),"",(LPG!CS49/14.2)/VLOOKUP($B$50,'Monthly ER - LC to USD'!$A$1:$DG$200,CW$112,FALSE)),"")</f>
        <v>0.76367928654317419</v>
      </c>
      <c r="CX50" s="17">
        <f>IFERROR(IF(ISBLANK(LPG!CT49),"",(LPG!CT49/14.2)/VLOOKUP($B$50,'Monthly ER - LC to USD'!$A$1:$DG$200,CX$112,FALSE)),"")</f>
        <v>0.88985908921950774</v>
      </c>
      <c r="CY50" s="17">
        <f>IFERROR(IF(ISBLANK(LPG!CU49),"",(LPG!CU49/14.2)/VLOOKUP($B$50,'Monthly ER - LC to USD'!$A$1:$DG$200,CY$112,FALSE)),"")</f>
        <v>0.76339254604604512</v>
      </c>
      <c r="CZ50" s="17">
        <f>IFERROR(IF(ISBLANK(LPG!CV49),"",(LPG!CV49/14.2)/VLOOKUP($B$50,'Monthly ER - LC to USD'!$A$1:$DO$200,CZ$112,FALSE)),"")</f>
        <v>0.76511835097219216</v>
      </c>
      <c r="DA50" s="17">
        <f>IFERROR(IF(ISBLANK(LPG!CW49),"",(LPG!CW49/14.2)/VLOOKUP($B$50,'Monthly ER - LC to USD'!$A$1:$DO$200,DA$112,FALSE)),"")</f>
        <v>0.76641625423060922</v>
      </c>
      <c r="DB50" s="17">
        <f>IFERROR(IF(ISBLANK(LPG!CX49),"",(LPG!CX49/14.2)/VLOOKUP($B$50,'Monthly ER - LC to USD'!$A$1:$DO$200,DB$112,FALSE)),"")</f>
        <v>0.681149622922533</v>
      </c>
      <c r="DC50" s="17">
        <f>IFERROR(IF(ISBLANK(LPG!CY49),"",(LPG!CY49/14.2)/VLOOKUP($B$50,'Monthly ER - LC to USD'!$A$1:$DO$200,DC$112,FALSE)),"")</f>
        <v>0.67814422070803049</v>
      </c>
      <c r="DD50" s="17">
        <f>IFERROR(IF(ISBLANK(LPG!CZ49),"",(LPG!CZ49/14.2)/VLOOKUP($B$50,'Monthly ER - LC to USD'!$A$1:$DO$200,DD$112,FALSE)),"")</f>
        <v>0.67816135911191766</v>
      </c>
      <c r="DE50" s="17">
        <f>IFERROR(IF(ISBLANK(LPG!DA49),"",(LPG!DA49/14.2)/VLOOKUP($B$50,'Monthly ER - LC to USD'!$A$1:$DO$200,DE$112,FALSE)),"")</f>
        <v>0.67741819324325792</v>
      </c>
      <c r="DF50" s="17">
        <f>IFERROR(IF(ISBLANK(LPG!DB49),"",(LPG!DB49/14.2)/VLOOKUP($B$50,'Monthly ER - LC to USD'!$A$1:$DO$200,DF$112,FALSE)),"")</f>
        <v>0.67651810953159175</v>
      </c>
      <c r="DG50" s="17">
        <f>IFERROR(IF(ISBLANK(LPG!DC49),"",(LPG!DC49/14.2)/VLOOKUP($B$50,'Monthly ER - LC to USD'!$A$1:$DO$200,DG$112,FALSE)),"")</f>
        <v>0.67395352368277939</v>
      </c>
      <c r="DH50" s="17">
        <f>IFERROR(IF(ISBLANK(LPG!DD49),"",(LPG!DD49/14.2)/VLOOKUP($B$50,'Monthly ER - LC to USD'!$A$1:$DO$200,DH$112,FALSE)),"")</f>
        <v>0.67478882507130633</v>
      </c>
      <c r="DI50" s="17">
        <f>IFERROR(IF(ISBLANK(LPG!DE49),"",(LPG!DE49/14.2)/VLOOKUP($B$50,'Monthly ER - LC to USD'!$A$1:$DO$200,DI$112,FALSE)),"")</f>
        <v>0.67312808745997466</v>
      </c>
      <c r="DJ50" s="17">
        <f>IFERROR(IF(ISBLANK(LPG!DF49),"",(LPG!DF49/14.2)/VLOOKUP($B$50,'Monthly ER - LC to USD'!$A$1:$DO$200,DJ$112,FALSE)),"")</f>
        <v>0.67036252749673897</v>
      </c>
      <c r="DK50" s="17">
        <f>IFERROR(IF(ISBLANK(LPG!DG49),"",(LPG!DG49/14.2)/VLOOKUP($B$50,'Monthly ER - LC to USD'!$A$1:$DO$200,DK$112,FALSE)),"")</f>
        <v>0.66491602870861766</v>
      </c>
      <c r="DL50" s="17">
        <f>IFERROR(IF(ISBLANK(LPG!DH49),"",(LPG!DH49/14.2)/VLOOKUP($B$50,'Monthly ER - LC to USD'!$A$1:$DO$200,DL$112,FALSE)),"")</f>
        <v>0.65506801212824461</v>
      </c>
      <c r="DM50" s="17">
        <f>IFERROR(IF(ISBLANK(LPG!DI49),"",(LPG!DI49/14.2)/VLOOKUP($B$50,'Monthly ER - LC to USD'!$A$1:$DO$200,DM$112,FALSE)),"")</f>
        <v>0.64912122857836252</v>
      </c>
      <c r="DN50" s="17">
        <f>IFERROR(IF(ISBLANK(LPG!DJ49),"",(LPG!DJ49/14.2)/VLOOKUP($B$50,'Monthly ER - LC to USD'!$A$1:$DO$200,DN$112,FALSE)),"")</f>
        <v>0.65231697482357642</v>
      </c>
      <c r="DO50" s="17" t="str">
        <f>IFERROR(IF(ISBLANK(LPG!DK49),"",(LPG!DK49/14.2)/VLOOKUP($B$50,'Monthly ER - LC to USD'!$A$1:$DO$200,DO$112,FALSE)),"")</f>
        <v/>
      </c>
    </row>
    <row r="51" spans="1:119" x14ac:dyDescent="0.3">
      <c r="A51" s="17" t="s">
        <v>1069</v>
      </c>
      <c r="B51" t="s">
        <v>162</v>
      </c>
      <c r="C51" s="17" t="str">
        <f>VLOOKUP(B51,'Monthly ER - LC to USD'!$A$1:$DG$200,2,FALSE)</f>
        <v>IND</v>
      </c>
      <c r="D51" s="13" t="s">
        <v>1066</v>
      </c>
      <c r="E51" s="13" t="s">
        <v>1149</v>
      </c>
      <c r="F51" s="13">
        <v>0</v>
      </c>
      <c r="G51" s="17" t="str">
        <f>IFERROR(IF(ISBLANK(LPG!C50),"",(LPG!C50/14.2)/VLOOKUP($B$51,'Monthly ER - LC to USD'!$A$1:$DG$200,G$112,FALSE)),"")</f>
        <v/>
      </c>
      <c r="H51" s="17">
        <f>IFERROR(IF(ISBLANK(LPG!D50),"",(LPG!D50/14.2)/VLOOKUP($B$51,'Monthly ER - LC to USD'!$A$1:$DG$200,H$112,FALSE)),"")</f>
        <v>0.63606955747852079</v>
      </c>
      <c r="I51" s="17" t="str">
        <f>IFERROR(IF(ISBLANK(LPG!E50),"",(LPG!E50/14.2)/VLOOKUP($B$51,'Monthly ER - LC to USD'!$A$1:$DG$200,I$112,FALSE)),"")</f>
        <v/>
      </c>
      <c r="J51" s="17" t="str">
        <f>IFERROR(IF(ISBLANK(LPG!F50),"",(LPG!F50/14.2)/VLOOKUP($B$51,'Monthly ER - LC to USD'!$A$1:$DG$200,J$112,FALSE)),"")</f>
        <v/>
      </c>
      <c r="K51" s="17">
        <f>IFERROR(IF(ISBLANK(LPG!G50),"",(LPG!G50/14.2)/VLOOKUP($B$51,'Monthly ER - LC to USD'!$A$1:$DG$200,K$112,FALSE)),"")</f>
        <v>0.53962646486290533</v>
      </c>
      <c r="L51" s="17">
        <f>IFERROR(IF(ISBLANK(LPG!H50),"",(LPG!H50/14.2)/VLOOKUP($B$51,'Monthly ER - LC to USD'!$A$1:$DG$200,L$112,FALSE)),"")</f>
        <v>0.55500978716358429</v>
      </c>
      <c r="M51" s="17" t="str">
        <f>IFERROR(IF(ISBLANK(LPG!I50),"",(LPG!I50/14.2)/VLOOKUP($B$51,'Monthly ER - LC to USD'!$A$1:$DG$200,M$112,FALSE)),"")</f>
        <v/>
      </c>
      <c r="N51" s="17" t="str">
        <f>IFERROR(IF(ISBLANK(LPG!J50),"",(LPG!J50/14.2)/VLOOKUP($B$51,'Monthly ER - LC to USD'!$A$1:$DG$200,N$112,FALSE)),"")</f>
        <v/>
      </c>
      <c r="O51" s="17" t="str">
        <f>IFERROR(IF(ISBLANK(LPG!K50),"",(LPG!K50/14.2)/VLOOKUP($B$51,'Monthly ER - LC to USD'!$A$1:$DG$200,O$112,FALSE)),"")</f>
        <v/>
      </c>
      <c r="P51" s="17" t="str">
        <f>IFERROR(IF(ISBLANK(LPG!L50),"",(LPG!L50/14.2)/VLOOKUP($B$51,'Monthly ER - LC to USD'!$A$1:$DG$200,P$112,FALSE)),"")</f>
        <v/>
      </c>
      <c r="Q51" s="17" t="str">
        <f>IFERROR(IF(ISBLANK(LPG!M50),"",(LPG!M50/14.2)/VLOOKUP($B$51,'Monthly ER - LC to USD'!$A$1:$DG$200,Q$112,FALSE)),"")</f>
        <v/>
      </c>
      <c r="R51" s="17">
        <f>IFERROR(IF(ISBLANK(LPG!N50),"",(LPG!N50/14.2)/VLOOKUP($B$51,'Monthly ER - LC to USD'!$A$1:$DG$200,R$112,FALSE)),"")</f>
        <v>0.55160585622029901</v>
      </c>
      <c r="S51" s="17">
        <f>IFERROR(IF(ISBLANK(LPG!O50),"",(LPG!O50/14.2)/VLOOKUP($B$51,'Monthly ER - LC to USD'!$A$1:$DG$200,S$112,FALSE)),"")</f>
        <v>0.60609727003930114</v>
      </c>
      <c r="T51" s="17">
        <f>IFERROR(IF(ISBLANK(LPG!P50),"",(LPG!P50/14.2)/VLOOKUP($B$51,'Monthly ER - LC to USD'!$A$1:$DG$200,T$112,FALSE)),"")</f>
        <v>0.60530701152999977</v>
      </c>
      <c r="U51" s="17">
        <f>IFERROR(IF(ISBLANK(LPG!Q50),"",(LPG!Q50/14.2)/VLOOKUP($B$51,'Monthly ER - LC to USD'!$A$1:$DG$200,U$112,FALSE)),"")</f>
        <v>0.68467077640921992</v>
      </c>
      <c r="V51" s="17">
        <f>IFERROR(IF(ISBLANK(LPG!R50),"",(LPG!R50/14.2)/VLOOKUP($B$51,'Monthly ER - LC to USD'!$A$1:$DG$200,V$112,FALSE)),"")</f>
        <v>0.7889841846274771</v>
      </c>
      <c r="W51" s="17">
        <f>IFERROR(IF(ISBLANK(LPG!S50),"",(LPG!S50/14.2)/VLOOKUP($B$51,'Monthly ER - LC to USD'!$A$1:$DG$200,W$112,FALSE)),"")</f>
        <v>0.78914548310218169</v>
      </c>
      <c r="X51" s="17">
        <f>IFERROR(IF(ISBLANK(LPG!T50),"",(LPG!T50/14.2)/VLOOKUP($B$51,'Monthly ER - LC to USD'!$A$1:$DG$200,X$112,FALSE)),"")</f>
        <v>0.68934062002419794</v>
      </c>
      <c r="Y51" s="17">
        <f>IFERROR(IF(ISBLANK(LPG!U50),"",(LPG!U50/14.2)/VLOOKUP($B$51,'Monthly ER - LC to USD'!$A$1:$DG$200,Y$112,FALSE)),"")</f>
        <v>0.60372450794299948</v>
      </c>
      <c r="Z51" s="17">
        <f>IFERROR(IF(ISBLANK(LPG!V50),"",(LPG!V50/14.2)/VLOOKUP($B$51,'Monthly ER - LC to USD'!$A$1:$DG$200,Z$112,FALSE)),"")</f>
        <v>0.61637478701273052</v>
      </c>
      <c r="AA51" s="17">
        <f>IFERROR(IF(ISBLANK(LPG!W50),"",(LPG!W50/14.2)/VLOOKUP($B$51,'Monthly ER - LC to USD'!$A$1:$DG$200,AA$112,FALSE)),"")</f>
        <v>0.57684408688135003</v>
      </c>
      <c r="AB51" s="17">
        <f>IFERROR(IF(ISBLANK(LPG!X50),"",(LPG!X50/14.2)/VLOOKUP($B$51,'Monthly ER - LC to USD'!$A$1:$DG$200,AB$112,FALSE)),"")</f>
        <v>0.65273175372554826</v>
      </c>
      <c r="AC51" s="17">
        <f>IFERROR(IF(ISBLANK(LPG!Y50),"",(LPG!Y50/14.2)/VLOOKUP($B$51,'Monthly ER - LC to USD'!$A$1:$DG$200,AC$112,FALSE)),"")</f>
        <v>0.70237860503773564</v>
      </c>
      <c r="AD51" s="17">
        <f>IFERROR(IF(ISBLANK(LPG!Z50),"",(LPG!Z50/14.2)/VLOOKUP($B$51,'Monthly ER - LC to USD'!$A$1:$DG$200,AD$112,FALSE)),"")</f>
        <v>0.8057515702501804</v>
      </c>
      <c r="AE51" s="17">
        <f>IFERROR(IF(ISBLANK(LPG!AA50),"",(LPG!AA50/14.2)/VLOOKUP($B$51,'Monthly ER - LC to USD'!$A$1:$DG$200,AE$112,FALSE)),"")</f>
        <v>0.81941337224792887</v>
      </c>
      <c r="AF51" s="17">
        <f>IFERROR(IF(ISBLANK(LPG!AB50),"",(LPG!AB50/14.2)/VLOOKUP($B$51,'Monthly ER - LC to USD'!$A$1:$DG$200,AF$112,FALSE)),"")</f>
        <v>0.81899225035048828</v>
      </c>
      <c r="AG51" s="17" t="str">
        <f>IFERROR(IF(ISBLANK(LPG!AC50),"",(LPG!AC50/14.2)/VLOOKUP($B$51,'Monthly ER - LC to USD'!$A$1:$DG$200,AG$112,FALSE)),"")</f>
        <v/>
      </c>
      <c r="AH51" s="17">
        <f>IFERROR(IF(ISBLANK(LPG!AD50),"",(LPG!AD50/14.2)/VLOOKUP($B$51,'Monthly ER - LC to USD'!$A$1:$DG$200,AH$112,FALSE)),"")</f>
        <v>0.79671264929805086</v>
      </c>
      <c r="AI51" s="17">
        <f>IFERROR(IF(ISBLANK(LPG!AE50),"",(LPG!AE50/14.2)/VLOOKUP($B$51,'Monthly ER - LC to USD'!$A$1:$DG$200,AI$112,FALSE)),"")</f>
        <v>0.70057400542183179</v>
      </c>
      <c r="AJ51" s="17" t="str">
        <f>IFERROR(IF(ISBLANK(LPG!AF50),"",(LPG!AF50/14.2)/VLOOKUP($B$51,'Monthly ER - LC to USD'!$A$1:$DG$200,AJ$112,FALSE)),"")</f>
        <v/>
      </c>
      <c r="AK51" s="17">
        <f>IFERROR(IF(ISBLANK(LPG!AG50),"",(LPG!AG50/14.2)/VLOOKUP($B$51,'Monthly ER - LC to USD'!$A$1:$DG$200,AK$112,FALSE)),"")</f>
        <v>0.72561205319552236</v>
      </c>
      <c r="AL51" s="17">
        <f>IFERROR(IF(ISBLANK(LPG!AH50),"",(LPG!AH50/14.2)/VLOOKUP($B$51,'Monthly ER - LC to USD'!$A$1:$DG$200,AL$112,FALSE)),"")</f>
        <v>0.77246730637136263</v>
      </c>
      <c r="AM51" s="17">
        <f>IFERROR(IF(ISBLANK(LPG!AI50),"",(LPG!AI50/14.2)/VLOOKUP($B$51,'Monthly ER - LC to USD'!$A$1:$DG$200,AM$112,FALSE)),"")</f>
        <v>0.79865328059161267</v>
      </c>
      <c r="AN51" s="17">
        <f>IFERROR(IF(ISBLANK(LPG!AJ50),"",(LPG!AJ50/14.2)/VLOOKUP($B$51,'Monthly ER - LC to USD'!$A$1:$DG$200,AN$112,FALSE)),"")</f>
        <v>0.79956875863554977</v>
      </c>
      <c r="AO51" s="17">
        <f>IFERROR(IF(ISBLANK(LPG!AK50),"",(LPG!AK50/14.2)/VLOOKUP($B$51,'Monthly ER - LC to USD'!$A$1:$DG$200,AO$112,FALSE)),"")</f>
        <v>0.84119541137262488</v>
      </c>
      <c r="AP51" s="17">
        <f>IFERROR(IF(ISBLANK(LPG!AL50),"",(LPG!AL50/14.2)/VLOOKUP($B$51,'Monthly ER - LC to USD'!$A$1:$DG$200,AP$112,FALSE)),"")</f>
        <v>0.92066085557823174</v>
      </c>
      <c r="AQ51" s="17">
        <f>IFERROR(IF(ISBLANK(LPG!AM50),"",(LPG!AM50/14.2)/VLOOKUP($B$51,'Monthly ER - LC to USD'!$A$1:$DG$200,AQ$112,FALSE)),"")</f>
        <v>0.80617428117612144</v>
      </c>
      <c r="AR51" s="17">
        <f>IFERROR(IF(ISBLANK(LPG!AN50),"",(LPG!AN50/14.2)/VLOOKUP($B$51,'Monthly ER - LC to USD'!$A$1:$DG$200,AR$112,FALSE)),"")</f>
        <v>0.58604769098901233</v>
      </c>
      <c r="AS51" s="17">
        <f>IFERROR(IF(ISBLANK(LPG!AO50),"",(LPG!AO50/14.2)/VLOOKUP($B$51,'Monthly ER - LC to USD'!$A$1:$DG$200,AS$112,FALSE)),"")</f>
        <v>0.65140701741109153</v>
      </c>
      <c r="AT51" s="17">
        <f>IFERROR(IF(ISBLANK(LPG!AP50),"",(LPG!AP50/14.2)/VLOOKUP($B$51,'Monthly ER - LC to USD'!$A$1:$DG$200,AT$112,FALSE)),"")</f>
        <v>0.71035189672502941</v>
      </c>
      <c r="AU51" s="17">
        <f>IFERROR(IF(ISBLANK(LPG!AQ50),"",(LPG!AQ50/14.2)/VLOOKUP($B$51,'Monthly ER - LC to USD'!$A$1:$DG$200,AU$112,FALSE)),"")</f>
        <v>0.71721553139258076</v>
      </c>
      <c r="AV51" s="17">
        <f>IFERROR(IF(ISBLANK(LPG!AR50),"",(LPG!AR50/14.2)/VLOOKUP($B$51,'Monthly ER - LC to USD'!$A$1:$DG$200,AV$112,FALSE)),"")</f>
        <v>0.71863959823525825</v>
      </c>
      <c r="AW51" s="17">
        <f>IFERROR(IF(ISBLANK(LPG!AS50),"",(LPG!AS50/14.2)/VLOOKUP($B$51,'Monthly ER - LC to USD'!$A$1:$DG$200,AW$112,FALSE)),"")</f>
        <v>0.74812588632629373</v>
      </c>
      <c r="AX51" s="17">
        <f>IFERROR(IF(ISBLANK(LPG!AT50),"",(LPG!AT50/14.2)/VLOOKUP($B$51,'Monthly ER - LC to USD'!$A$1:$DG$200,AX$112,FALSE)),"")</f>
        <v>0.65235759772536484</v>
      </c>
      <c r="AY51" s="17">
        <f>IFERROR(IF(ISBLANK(LPG!AU50),"",(LPG!AU50/14.2)/VLOOKUP($B$51,'Monthly ER - LC to USD'!$A$1:$DG$200,AY$112,FALSE)),"")</f>
        <v>0.56842436772435978</v>
      </c>
      <c r="AZ51" s="17">
        <f>IFERROR(IF(ISBLANK(LPG!AV50),"",(LPG!AV50/14.2)/VLOOKUP($B$51,'Monthly ER - LC to USD'!$A$1:$DG$200,AZ$112,FALSE)),"")</f>
        <v>0.58217975401819977</v>
      </c>
      <c r="BA51" s="17">
        <f>IFERROR(IF(ISBLANK(LPG!AW50),"",(LPG!AW50/14.2)/VLOOKUP($B$51,'Monthly ER - LC to USD'!$A$1:$DG$200,BA$112,FALSE)),"")</f>
        <v>0.59983713341129574</v>
      </c>
      <c r="BB51" s="17">
        <f>IFERROR(IF(ISBLANK(LPG!AX50),"",(LPG!AX50/14.2)/VLOOKUP($B$51,'Monthly ER - LC to USD'!$A$1:$DG$200,BB$112,FALSE)),"")</f>
        <v>0.96732979096605398</v>
      </c>
      <c r="BC51" s="17">
        <f>IFERROR(IF(ISBLANK(LPG!AY50),"",(LPG!AY50/14.2)/VLOOKUP($B$51,'Monthly ER - LC to USD'!$A$1:$DG$200,BC$112,FALSE)),"")</f>
        <v>0.68725422701101591</v>
      </c>
      <c r="BD51" s="17">
        <f>IFERROR(IF(ISBLANK(LPG!AZ50),"",(LPG!AZ50/14.2)/VLOOKUP($B$51,'Monthly ER - LC to USD'!$A$1:$DG$200,BD$112,FALSE)),"")</f>
        <v>0.70510159391138427</v>
      </c>
      <c r="BE51" s="17">
        <f>IFERROR(IF(ISBLANK(LPG!BA50),"",(LPG!BA50/14.2)/VLOOKUP($B$51,'Monthly ER - LC to USD'!$A$1:$DG$200,BE$112,FALSE)),"")</f>
        <v>0.84488190118752171</v>
      </c>
      <c r="BF51" s="17">
        <f>IFERROR(IF(ISBLANK(LPG!BB50),"",(LPG!BB50/14.2)/VLOOKUP($B$51,'Monthly ER - LC to USD'!$A$1:$DG$200,BF$112,FALSE)),"")</f>
        <v>0.76161745884473131</v>
      </c>
      <c r="BG51" s="17">
        <f>IFERROR(IF(ISBLANK(LPG!BC50),"",(LPG!BC50/14.2)/VLOOKUP($B$51,'Monthly ER - LC to USD'!$A$1:$DG$200,BG$112,FALSE)),"")</f>
        <v>0.68740373275675004</v>
      </c>
      <c r="BH51" s="17">
        <f>IFERROR(IF(ISBLANK(LPG!BD50),"",(LPG!BD50/14.2)/VLOOKUP($B$51,'Monthly ER - LC to USD'!$A$1:$DG$200,BH$112,FALSE)),"")</f>
        <v>0.5411069606082507</v>
      </c>
      <c r="BI51" s="17">
        <f>IFERROR(IF(ISBLANK(LPG!BE50),"",(LPG!BE50/14.2)/VLOOKUP($B$51,'Monthly ER - LC to USD'!$A$1:$DG$200,BI$112,FALSE)),"")</f>
        <v>0.55140295406293982</v>
      </c>
      <c r="BJ51" s="17">
        <f>IFERROR(IF(ISBLANK(LPG!BF50),"",(LPG!BF50/14.2)/VLOOKUP($B$51,'Monthly ER - LC to USD'!$A$1:$DG$200,BJ$112,FALSE)),"")</f>
        <v>0.55789688787421032</v>
      </c>
      <c r="BK51" s="17" t="str">
        <f>IFERROR(IF(ISBLANK(LPG!BG50),"",(LPG!BG50/14.2)/VLOOKUP($B$51,'Monthly ER - LC to USD'!$A$1:$DG$200,BK$112,FALSE)),"")</f>
        <v/>
      </c>
      <c r="BL51" s="17" t="str">
        <f>IFERROR(IF(ISBLANK(LPG!BH50),"",(LPG!BH50/14.2)/VLOOKUP($B$51,'Monthly ER - LC to USD'!$A$1:$DG$200,BL$112,FALSE)),"")</f>
        <v/>
      </c>
      <c r="BM51" s="17" t="str">
        <f>IFERROR(IF(ISBLANK(LPG!BI50),"",(LPG!BI50/14.2)/VLOOKUP($B$51,'Monthly ER - LC to USD'!$A$1:$DG$200,BM$112,FALSE)),"")</f>
        <v/>
      </c>
      <c r="BN51" s="17" t="str">
        <f>IFERROR(IF(ISBLANK(LPG!BJ50),"",(LPG!BJ50/14.2)/VLOOKUP($B$51,'Monthly ER - LC to USD'!$A$1:$DG$200,BN$112,FALSE)),"")</f>
        <v/>
      </c>
      <c r="BO51" s="17" t="str">
        <f>IFERROR(IF(ISBLANK(LPG!BK50),"",(LPG!BK50/14.2)/VLOOKUP($B$51,'Monthly ER - LC to USD'!$A$1:$DG$200,BO$112,FALSE)),"")</f>
        <v/>
      </c>
      <c r="BP51" s="17">
        <f>IFERROR(IF(ISBLANK(LPG!BL50),"",(LPG!BL50/14.2)/VLOOKUP($B$51,'Monthly ER - LC to USD'!$A$1:$DG$200,BP$112,FALSE)),"")</f>
        <v>0.66851179518358339</v>
      </c>
      <c r="BQ51" s="17">
        <f>IFERROR(IF(ISBLANK(LPG!BM50),"",(LPG!BM50/14.2)/VLOOKUP($B$51,'Monthly ER - LC to USD'!$A$1:$DG$200,BQ$112,FALSE)),"")</f>
        <v>0.73650882775996807</v>
      </c>
      <c r="BR51" s="17">
        <f>IFERROR(IF(ISBLANK(LPG!BN50),"",(LPG!BN50/14.2)/VLOOKUP($B$51,'Monthly ER - LC to USD'!$A$1:$DG$200,BR$112,FALSE)),"")</f>
        <v>0.76807407289333662</v>
      </c>
      <c r="BS51" s="17">
        <f>IFERROR(IF(ISBLANK(LPG!BO50),"",(LPG!BO50/14.2)/VLOOKUP($B$51,'Monthly ER - LC to USD'!$A$1:$DG$200,BS$112,FALSE)),"")</f>
        <v>0.76492863226261754</v>
      </c>
      <c r="BT51" s="17" t="str">
        <f>IFERROR(IF(ISBLANK(LPG!BP50),"",(LPG!BP50/14.2)/VLOOKUP($B$51,'Monthly ER - LC to USD'!$A$1:$DG$200,BT$112,FALSE)),"")</f>
        <v/>
      </c>
      <c r="BU51" s="17" t="str">
        <f>IFERROR(IF(ISBLANK(LPG!BQ50),"",(LPG!BQ50/14.2)/VLOOKUP($B$51,'Monthly ER - LC to USD'!$A$1:$DG$200,BU$112,FALSE)),"")</f>
        <v/>
      </c>
      <c r="BV51" s="17">
        <f>IFERROR(IF(ISBLANK(LPG!BR50),"",(LPG!BR50/14.2)/VLOOKUP($B$51,'Monthly ER - LC to USD'!$A$1:$DG$200,BV$112,FALSE)),"")</f>
        <v>0.78862992256300579</v>
      </c>
      <c r="BW51" s="17">
        <f>IFERROR(IF(ISBLANK(LPG!BS50),"",(LPG!BS50/14.2)/VLOOKUP($B$51,'Monthly ER - LC to USD'!$A$1:$DG$200,BW$112,FALSE)),"")</f>
        <v>0.81596796388446613</v>
      </c>
      <c r="BX51" s="17">
        <f>IFERROR(IF(ISBLANK(LPG!BT50),"",(LPG!BT50/14.2)/VLOOKUP($B$51,'Monthly ER - LC to USD'!$A$1:$DG$200,BX$112,FALSE)),"")</f>
        <v>0.84674054526587361</v>
      </c>
      <c r="BY51" s="17">
        <f>IFERROR(IF(ISBLANK(LPG!BU50),"",(LPG!BU50/14.2)/VLOOKUP($B$51,'Monthly ER - LC to USD'!$A$1:$DG$200,BY$112,FALSE)),"")</f>
        <v>0.84525573040629087</v>
      </c>
      <c r="BZ51" s="17">
        <f>IFERROR(IF(ISBLANK(LPG!BV50),"",(LPG!BV50/14.2)/VLOOKUP($B$51,'Monthly ER - LC to USD'!$A$1:$DG$200,BZ$112,FALSE)),"")</f>
        <v>0.85083186432017432</v>
      </c>
      <c r="CA51" s="17">
        <f>IFERROR(IF(ISBLANK(LPG!BW50),"",(LPG!BW50/14.2)/VLOOKUP($B$51,'Monthly ER - LC to USD'!$A$1:$DG$200,CA$112,FALSE)),"")</f>
        <v>0.84060046531268207</v>
      </c>
      <c r="CB51" s="17">
        <f>IFERROR(IF(ISBLANK(LPG!BX50),"",(LPG!BX50/14.2)/VLOOKUP($B$51,'Monthly ER - LC to USD'!$A$1:$DG$200,CB$112,FALSE)),"")</f>
        <v>0.85048299274267691</v>
      </c>
      <c r="CC51" s="17">
        <f>IFERROR(IF(ISBLANK(LPG!BY50),"",(LPG!BY50/14.2)/VLOOKUP($B$51,'Monthly ER - LC to USD'!$A$1:$DG$200,CC$112,FALSE)),"")</f>
        <v>0.84482171904304604</v>
      </c>
      <c r="CD51" s="17">
        <f>IFERROR(IF(ISBLANK(LPG!BZ50),"",(LPG!BZ50/14.2)/VLOOKUP($B$51,'Monthly ER - LC to USD'!$A$1:$DG$200,CD$112,FALSE)),"")</f>
        <v>0.83110741147735445</v>
      </c>
      <c r="CE51" s="17">
        <f>IFERROR(IF(ISBLANK(LPG!CA50),"",(LPG!CA50/14.2)/VLOOKUP($B$51,'Monthly ER - LC to USD'!$A$1:$DG$200,CE$112,FALSE)),"")</f>
        <v>0.87806779409128788</v>
      </c>
      <c r="CF51" s="17">
        <f>IFERROR(IF(ISBLANK(LPG!CB50),"",(LPG!CB50/14.2)/VLOOKUP($B$51,'Monthly ER - LC to USD'!$A$1:$DG$200,CF$112,FALSE)),"")</f>
        <v>0.81266460159359344</v>
      </c>
      <c r="CG51" s="17">
        <f>IFERROR(IF(ISBLANK(LPG!CC50),"",(LPG!CC50/14.2)/VLOOKUP($B$51,'Monthly ER - LC to USD'!$A$1:$DG$200,CG$112,FALSE)),"")</f>
        <v>0.90461115298607941</v>
      </c>
      <c r="CH51" s="17">
        <f>IFERROR(IF(ISBLANK(LPG!CD50),"",(LPG!CD50/14.2)/VLOOKUP($B$51,'Monthly ER - LC to USD'!$A$1:$DG$200,CH$112,FALSE)),"")</f>
        <v>0.93177158245969338</v>
      </c>
      <c r="CI51" s="17">
        <f>IFERROR(IF(ISBLANK(LPG!CE50),"",(LPG!CE50/14.2)/VLOOKUP($B$51,'Monthly ER - LC to USD'!$A$1:$DG$200,CI$112,FALSE)),"")</f>
        <v>0.93244433529581849</v>
      </c>
      <c r="CJ51" s="17">
        <f>IFERROR(IF(ISBLANK(LPG!CF50),"",(LPG!CF50/14.2)/VLOOKUP($B$51,'Monthly ER - LC to USD'!$A$1:$DG$200,CJ$112,FALSE)),"")</f>
        <v>0.92445192405941934</v>
      </c>
      <c r="CK51" s="17">
        <f>IFERROR(IF(ISBLANK(LPG!CG50),"",(LPG!CG50/14.2)/VLOOKUP($B$51,'Monthly ER - LC to USD'!$A$1:$DG$200,CK$112,FALSE)),"")</f>
        <v>0.90069268656356405</v>
      </c>
      <c r="CL51" s="17">
        <f>IFERROR(IF(ISBLANK(LPG!CH50),"",(LPG!CH50/14.2)/VLOOKUP($B$51,'Monthly ER - LC to USD'!$A$1:$DG$200,CL$112,FALSE)),"")</f>
        <v>0.90683547780834073</v>
      </c>
      <c r="CM51" s="17">
        <f>IFERROR(IF(ISBLANK(LPG!CI50),"",(LPG!CI50/14.2)/VLOOKUP($B$51,'Monthly ER - LC to USD'!$A$1:$DG$200,CM$112,FALSE)),"")</f>
        <v>0.89919095869895527</v>
      </c>
      <c r="CN51" s="17">
        <f>IFERROR(IF(ISBLANK(LPG!CJ50),"",(LPG!CJ50/14.2)/VLOOKUP($B$51,'Monthly ER - LC to USD'!$A$1:$DG$200,CN$112,FALSE)),"")</f>
        <v>0.90546852686418933</v>
      </c>
      <c r="CO51" s="17">
        <f>IFERROR(IF(ISBLANK(LPG!CK50),"",(LPG!CK50/14.2)/VLOOKUP($B$51,'Monthly ER - LC to USD'!$A$1:$DG$200,CO$112,FALSE)),"")</f>
        <v>0.89805364296662804</v>
      </c>
      <c r="CP51" s="17">
        <f>IFERROR(IF(ISBLANK(LPG!CL50),"",(LPG!CL50/14.2)/VLOOKUP($B$51,'Monthly ER - LC to USD'!$A$1:$DG$200,CP$112,FALSE)),"")</f>
        <v>0.94406698084531071</v>
      </c>
      <c r="CQ51" s="17">
        <f>IFERROR(IF(ISBLANK(LPG!CM50),"",(LPG!CM50/14.2)/VLOOKUP($B$51,'Monthly ER - LC to USD'!$A$1:$DG$200,CQ$112,FALSE)),"")</f>
        <v>0.94721411062198435</v>
      </c>
      <c r="CR51" s="17">
        <f>IFERROR(IF(ISBLANK(LPG!CN50),"",(LPG!CN50/14.2)/VLOOKUP($B$51,'Monthly ER - LC to USD'!$A$1:$DG$200,CR$112,FALSE)),"")</f>
        <v>0.94389008345039216</v>
      </c>
      <c r="CS51" s="17">
        <f>IFERROR(IF(ISBLANK(LPG!CO50),"",(LPG!CO50/14.2)/VLOOKUP($B$51,'Monthly ER - LC to USD'!$A$1:$DG$200,CS$112,FALSE)),"")</f>
        <v>0.94455212528972365</v>
      </c>
      <c r="CT51" s="17">
        <f>IFERROR(IF(ISBLANK(LPG!CP50),"",(LPG!CP50/14.2)/VLOOKUP($B$51,'Monthly ER - LC to USD'!$A$1:$DG$200,CT$112,FALSE)),"")</f>
        <v>0.94537603715229435</v>
      </c>
      <c r="CU51" s="17">
        <f>IFERROR(IF(ISBLANK(LPG!CQ50),"",(LPG!CQ50/14.2)/VLOOKUP($B$51,'Monthly ER - LC to USD'!$A$1:$DG$200,CU$112,FALSE)),"")</f>
        <v>0.93833239356040543</v>
      </c>
      <c r="CV51" s="17">
        <f>IFERROR(IF(ISBLANK(LPG!CR50),"",(LPG!CR50/14.2)/VLOOKUP($B$51,'Monthly ER - LC to USD'!$A$1:$DG$200,CV$112,FALSE)),"")</f>
        <v>0.76571626918713886</v>
      </c>
      <c r="CW51" s="17">
        <f>IFERROR(IF(ISBLANK(LPG!CS50),"",(LPG!CS50/14.2)/VLOOKUP($B$51,'Monthly ER - LC to USD'!$A$1:$DG$200,CW$112,FALSE)),"")</f>
        <v>0.76410237756064958</v>
      </c>
      <c r="CX51" s="17">
        <f>IFERROR(IF(ISBLANK(LPG!CT50),"",(LPG!CT50/14.2)/VLOOKUP($B$51,'Monthly ER - LC to USD'!$A$1:$DG$200,CX$112,FALSE)),"")</f>
        <v>0.89028182512887577</v>
      </c>
      <c r="CY51" s="17">
        <f>IFERROR(IF(ISBLANK(LPG!CU50),"",(LPG!CU50/14.2)/VLOOKUP($B$51,'Monthly ER - LC to USD'!$A$1:$DG$200,CY$112,FALSE)),"")</f>
        <v>0.76381547820451934</v>
      </c>
      <c r="CZ51" s="17">
        <f>IFERROR(IF(ISBLANK(LPG!CV50),"",(LPG!CV50/14.2)/VLOOKUP($B$51,'Monthly ER - LC to USD'!$A$1:$DO$200,CZ$112,FALSE)),"")</f>
        <v>0.76511835097219216</v>
      </c>
      <c r="DA51" s="17">
        <f>IFERROR(IF(ISBLANK(LPG!CW50),"",(LPG!CW50/14.2)/VLOOKUP($B$51,'Monthly ER - LC to USD'!$A$1:$DO$200,DA$112,FALSE)),"")</f>
        <v>0.76641625423060922</v>
      </c>
      <c r="DB51" s="17">
        <f>IFERROR(IF(ISBLANK(LPG!CX50),"",(LPG!CX50/14.2)/VLOOKUP($B$51,'Monthly ER - LC to USD'!$A$1:$DO$200,DB$112,FALSE)),"")</f>
        <v>0.681149622922533</v>
      </c>
      <c r="DC51" s="17">
        <f>IFERROR(IF(ISBLANK(LPG!CY50),"",(LPG!CY50/14.2)/VLOOKUP($B$51,'Monthly ER - LC to USD'!$A$1:$DO$200,DC$112,FALSE)),"")</f>
        <v>0.67814422070803049</v>
      </c>
      <c r="DD51" s="17">
        <f>IFERROR(IF(ISBLANK(LPG!CZ50),"",(LPG!CZ50/14.2)/VLOOKUP($B$51,'Monthly ER - LC to USD'!$A$1:$DO$200,DD$112,FALSE)),"")</f>
        <v>0.67816135911191766</v>
      </c>
      <c r="DE51" s="17">
        <f>IFERROR(IF(ISBLANK(LPG!DA50),"",(LPG!DA50/14.2)/VLOOKUP($B$51,'Monthly ER - LC to USD'!$A$1:$DO$200,DE$112,FALSE)),"")</f>
        <v>0.67741819324325792</v>
      </c>
      <c r="DF51" s="17">
        <f>IFERROR(IF(ISBLANK(LPG!DB50),"",(LPG!DB50/14.2)/VLOOKUP($B$51,'Monthly ER - LC to USD'!$A$1:$DO$200,DF$112,FALSE)),"")</f>
        <v>0.67651810953159175</v>
      </c>
      <c r="DG51" s="17">
        <f>IFERROR(IF(ISBLANK(LPG!DC50),"",(LPG!DC50/14.2)/VLOOKUP($B$51,'Monthly ER - LC to USD'!$A$1:$DO$200,DG$112,FALSE)),"")</f>
        <v>0.67395352368277939</v>
      </c>
      <c r="DH51" s="17">
        <f>IFERROR(IF(ISBLANK(LPG!DD50),"",(LPG!DD50/14.2)/VLOOKUP($B$51,'Monthly ER - LC to USD'!$A$1:$DO$200,DH$112,FALSE)),"")</f>
        <v>0.67478882507130633</v>
      </c>
      <c r="DI51" s="17">
        <f>IFERROR(IF(ISBLANK(LPG!DE50),"",(LPG!DE50/14.2)/VLOOKUP($B$51,'Monthly ER - LC to USD'!$A$1:$DO$200,DI$112,FALSE)),"")</f>
        <v>0.67312808745997466</v>
      </c>
      <c r="DJ51" s="17">
        <f>IFERROR(IF(ISBLANK(LPG!DF50),"",(LPG!DF50/14.2)/VLOOKUP($B$51,'Monthly ER - LC to USD'!$A$1:$DO$200,DJ$112,FALSE)),"")</f>
        <v>0.67036252749673897</v>
      </c>
      <c r="DK51" s="17">
        <f>IFERROR(IF(ISBLANK(LPG!DG50),"",(LPG!DG50/14.2)/VLOOKUP($B$51,'Monthly ER - LC to USD'!$A$1:$DO$200,DK$112,FALSE)),"")</f>
        <v>0.66533030660812453</v>
      </c>
      <c r="DL51" s="17">
        <f>IFERROR(IF(ISBLANK(LPG!DH50),"",(LPG!DH50/14.2)/VLOOKUP($B$51,'Monthly ER - LC to USD'!$A$1:$DO$200,DL$112,FALSE)),"")</f>
        <v>0.65547615419187599</v>
      </c>
      <c r="DM51" s="17">
        <f>IFERROR(IF(ISBLANK(LPG!DI50),"",(LPG!DI50/14.2)/VLOOKUP($B$51,'Monthly ER - LC to USD'!$A$1:$DO$200,DM$112,FALSE)),"")</f>
        <v>0.64952566548090351</v>
      </c>
      <c r="DN51" s="17">
        <f>IFERROR(IF(ISBLANK(LPG!DJ50),"",(LPG!DJ50/14.2)/VLOOKUP($B$51,'Monthly ER - LC to USD'!$A$1:$DO$200,DN$112,FALSE)),"")</f>
        <v>0.6527234028452733</v>
      </c>
      <c r="DO51" s="17" t="str">
        <f>IFERROR(IF(ISBLANK(LPG!DK50),"",(LPG!DK50/14.2)/VLOOKUP($B$51,'Monthly ER - LC to USD'!$A$1:$DO$200,DO$112,FALSE)),"")</f>
        <v/>
      </c>
    </row>
    <row r="52" spans="1:119" x14ac:dyDescent="0.3">
      <c r="A52" s="17" t="s">
        <v>1070</v>
      </c>
      <c r="B52" t="s">
        <v>162</v>
      </c>
      <c r="C52" s="17" t="str">
        <f>VLOOKUP(B52,'Monthly ER - LC to USD'!$A$1:$DG$200,2,FALSE)</f>
        <v>IND</v>
      </c>
      <c r="D52" s="13" t="s">
        <v>1066</v>
      </c>
      <c r="E52" s="13" t="s">
        <v>1149</v>
      </c>
      <c r="F52" s="13">
        <v>0</v>
      </c>
      <c r="G52" s="17" t="str">
        <f>IFERROR(IF(ISBLANK(LPG!C51),"",(LPG!C51/5)/VLOOKUP($B$52,'Monthly ER - LC to USD'!$A$1:$DG$200,G$112,FALSE)),"")</f>
        <v/>
      </c>
      <c r="H52" s="17" t="str">
        <f>IFERROR(IF(ISBLANK(LPG!D51),"",(LPG!D51/5)/VLOOKUP($B$52,'Monthly ER - LC to USD'!$A$1:$DG$200,H$112,FALSE)),"")</f>
        <v/>
      </c>
      <c r="I52" s="17" t="str">
        <f>IFERROR(IF(ISBLANK(LPG!E51),"",(LPG!E51/5)/VLOOKUP($B$52,'Monthly ER - LC to USD'!$A$1:$DG$200,I$112,FALSE)),"")</f>
        <v/>
      </c>
      <c r="J52" s="17" t="str">
        <f>IFERROR(IF(ISBLANK(LPG!F51),"",(LPG!F51/5)/VLOOKUP($B$52,'Monthly ER - LC to USD'!$A$1:$DG$200,J$112,FALSE)),"")</f>
        <v/>
      </c>
      <c r="K52" s="17" t="str">
        <f>IFERROR(IF(ISBLANK(LPG!G51),"",(LPG!G51/5)/VLOOKUP($B$52,'Monthly ER - LC to USD'!$A$1:$DG$200,K$112,FALSE)),"")</f>
        <v/>
      </c>
      <c r="L52" s="17" t="str">
        <f>IFERROR(IF(ISBLANK(LPG!H51),"",(LPG!H51/5)/VLOOKUP($B$52,'Monthly ER - LC to USD'!$A$1:$DG$200,L$112,FALSE)),"")</f>
        <v/>
      </c>
      <c r="M52" s="17" t="str">
        <f>IFERROR(IF(ISBLANK(LPG!I51),"",(LPG!I51/5)/VLOOKUP($B$52,'Monthly ER - LC to USD'!$A$1:$DG$200,M$112,FALSE)),"")</f>
        <v/>
      </c>
      <c r="N52" s="17" t="str">
        <f>IFERROR(IF(ISBLANK(LPG!J51),"",(LPG!J51/5)/VLOOKUP($B$52,'Monthly ER - LC to USD'!$A$1:$DG$200,N$112,FALSE)),"")</f>
        <v/>
      </c>
      <c r="O52" s="17" t="str">
        <f>IFERROR(IF(ISBLANK(LPG!K51),"",(LPG!K51/5)/VLOOKUP($B$52,'Monthly ER - LC to USD'!$A$1:$DG$200,O$112,FALSE)),"")</f>
        <v/>
      </c>
      <c r="P52" s="17" t="str">
        <f>IFERROR(IF(ISBLANK(LPG!L51),"",(LPG!L51/5)/VLOOKUP($B$52,'Monthly ER - LC to USD'!$A$1:$DG$200,P$112,FALSE)),"")</f>
        <v/>
      </c>
      <c r="Q52" s="17" t="str">
        <f>IFERROR(IF(ISBLANK(LPG!M51),"",(LPG!M51/5)/VLOOKUP($B$52,'Monthly ER - LC to USD'!$A$1:$DG$200,Q$112,FALSE)),"")</f>
        <v/>
      </c>
      <c r="R52" s="17" t="str">
        <f>IFERROR(IF(ISBLANK(LPG!N51),"",(LPG!N51/5)/VLOOKUP($B$52,'Monthly ER - LC to USD'!$A$1:$DG$200,R$112,FALSE)),"")</f>
        <v/>
      </c>
      <c r="S52" s="17" t="str">
        <f>IFERROR(IF(ISBLANK(LPG!O51),"",(LPG!O51/5)/VLOOKUP($B$52,'Monthly ER - LC to USD'!$A$1:$DG$200,S$112,FALSE)),"")</f>
        <v/>
      </c>
      <c r="T52" s="17" t="str">
        <f>IFERROR(IF(ISBLANK(LPG!P51),"",(LPG!P51/5)/VLOOKUP($B$52,'Monthly ER - LC to USD'!$A$1:$DG$200,T$112,FALSE)),"")</f>
        <v/>
      </c>
      <c r="U52" s="17" t="str">
        <f>IFERROR(IF(ISBLANK(LPG!Q51),"",(LPG!Q51/5)/VLOOKUP($B$52,'Monthly ER - LC to USD'!$A$1:$DG$200,U$112,FALSE)),"")</f>
        <v/>
      </c>
      <c r="V52" s="17" t="str">
        <f>IFERROR(IF(ISBLANK(LPG!R51),"",(LPG!R51/5)/VLOOKUP($B$52,'Monthly ER - LC to USD'!$A$1:$DG$200,V$112,FALSE)),"")</f>
        <v/>
      </c>
      <c r="W52" s="17" t="str">
        <f>IFERROR(IF(ISBLANK(LPG!S51),"",(LPG!S51/5)/VLOOKUP($B$52,'Monthly ER - LC to USD'!$A$1:$DG$200,W$112,FALSE)),"")</f>
        <v/>
      </c>
      <c r="X52" s="17" t="str">
        <f>IFERROR(IF(ISBLANK(LPG!T51),"",(LPG!T51/5)/VLOOKUP($B$52,'Monthly ER - LC to USD'!$A$1:$DG$200,X$112,FALSE)),"")</f>
        <v/>
      </c>
      <c r="Y52" s="17" t="str">
        <f>IFERROR(IF(ISBLANK(LPG!U51),"",(LPG!U51/5)/VLOOKUP($B$52,'Monthly ER - LC to USD'!$A$1:$DG$200,Y$112,FALSE)),"")</f>
        <v/>
      </c>
      <c r="Z52" s="17" t="str">
        <f>IFERROR(IF(ISBLANK(LPG!V51),"",(LPG!V51/5)/VLOOKUP($B$52,'Monthly ER - LC to USD'!$A$1:$DG$200,Z$112,FALSE)),"")</f>
        <v/>
      </c>
      <c r="AA52" s="17" t="str">
        <f>IFERROR(IF(ISBLANK(LPG!W51),"",(LPG!W51/5)/VLOOKUP($B$52,'Monthly ER - LC to USD'!$A$1:$DG$200,AA$112,FALSE)),"")</f>
        <v/>
      </c>
      <c r="AB52" s="17" t="str">
        <f>IFERROR(IF(ISBLANK(LPG!X51),"",(LPG!X51/5)/VLOOKUP($B$52,'Monthly ER - LC to USD'!$A$1:$DG$200,AB$112,FALSE)),"")</f>
        <v/>
      </c>
      <c r="AC52" s="17" t="str">
        <f>IFERROR(IF(ISBLANK(LPG!Y51),"",(LPG!Y51/5)/VLOOKUP($B$52,'Monthly ER - LC to USD'!$A$1:$DG$200,AC$112,FALSE)),"")</f>
        <v/>
      </c>
      <c r="AD52" s="17" t="str">
        <f>IFERROR(IF(ISBLANK(LPG!Z51),"",(LPG!Z51/5)/VLOOKUP($B$52,'Monthly ER - LC to USD'!$A$1:$DG$200,AD$112,FALSE)),"")</f>
        <v/>
      </c>
      <c r="AE52" s="17" t="str">
        <f>IFERROR(IF(ISBLANK(LPG!AA51),"",(LPG!AA51/5)/VLOOKUP($B$52,'Monthly ER - LC to USD'!$A$1:$DG$200,AE$112,FALSE)),"")</f>
        <v/>
      </c>
      <c r="AF52" s="17" t="str">
        <f>IFERROR(IF(ISBLANK(LPG!AB51),"",(LPG!AB51/5)/VLOOKUP($B$52,'Monthly ER - LC to USD'!$A$1:$DG$200,AF$112,FALSE)),"")</f>
        <v/>
      </c>
      <c r="AG52" s="17" t="str">
        <f>IFERROR(IF(ISBLANK(LPG!AC51),"",(LPG!AC51/5)/VLOOKUP($B$52,'Monthly ER - LC to USD'!$A$1:$DG$200,AG$112,FALSE)),"")</f>
        <v/>
      </c>
      <c r="AH52" s="17" t="str">
        <f>IFERROR(IF(ISBLANK(LPG!AD51),"",(LPG!AD51/5)/VLOOKUP($B$52,'Monthly ER - LC to USD'!$A$1:$DG$200,AH$112,FALSE)),"")</f>
        <v/>
      </c>
      <c r="AI52" s="17" t="str">
        <f>IFERROR(IF(ISBLANK(LPG!AE51),"",(LPG!AE51/5)/VLOOKUP($B$52,'Monthly ER - LC to USD'!$A$1:$DG$200,AI$112,FALSE)),"")</f>
        <v/>
      </c>
      <c r="AJ52" s="17" t="str">
        <f>IFERROR(IF(ISBLANK(LPG!AF51),"",(LPG!AF51/5)/VLOOKUP($B$52,'Monthly ER - LC to USD'!$A$1:$DG$200,AJ$112,FALSE)),"")</f>
        <v/>
      </c>
      <c r="AK52" s="17" t="str">
        <f>IFERROR(IF(ISBLANK(LPG!AG51),"",(LPG!AG51/5)/VLOOKUP($B$52,'Monthly ER - LC to USD'!$A$1:$DG$200,AK$112,FALSE)),"")</f>
        <v/>
      </c>
      <c r="AL52" s="17" t="str">
        <f>IFERROR(IF(ISBLANK(LPG!AH51),"",(LPG!AH51/5)/VLOOKUP($B$52,'Monthly ER - LC to USD'!$A$1:$DG$200,AL$112,FALSE)),"")</f>
        <v/>
      </c>
      <c r="AM52" s="17" t="str">
        <f>IFERROR(IF(ISBLANK(LPG!AI51),"",(LPG!AI51/5)/VLOOKUP($B$52,'Monthly ER - LC to USD'!$A$1:$DG$200,AM$112,FALSE)),"")</f>
        <v/>
      </c>
      <c r="AN52" s="17" t="str">
        <f>IFERROR(IF(ISBLANK(LPG!AJ51),"",(LPG!AJ51/5)/VLOOKUP($B$52,'Monthly ER - LC to USD'!$A$1:$DG$200,AN$112,FALSE)),"")</f>
        <v/>
      </c>
      <c r="AO52" s="17" t="str">
        <f>IFERROR(IF(ISBLANK(LPG!AK51),"",(LPG!AK51/5)/VLOOKUP($B$52,'Monthly ER - LC to USD'!$A$1:$DG$200,AO$112,FALSE)),"")</f>
        <v/>
      </c>
      <c r="AP52" s="17" t="str">
        <f>IFERROR(IF(ISBLANK(LPG!AL51),"",(LPG!AL51/5)/VLOOKUP($B$52,'Monthly ER - LC to USD'!$A$1:$DG$200,AP$112,FALSE)),"")</f>
        <v/>
      </c>
      <c r="AQ52" s="17" t="str">
        <f>IFERROR(IF(ISBLANK(LPG!AM51),"",(LPG!AM51/5)/VLOOKUP($B$52,'Monthly ER - LC to USD'!$A$1:$DG$200,AQ$112,FALSE)),"")</f>
        <v/>
      </c>
      <c r="AR52" s="17" t="str">
        <f>IFERROR(IF(ISBLANK(LPG!AN51),"",(LPG!AN51/5)/VLOOKUP($B$52,'Monthly ER - LC to USD'!$A$1:$DG$200,AR$112,FALSE)),"")</f>
        <v/>
      </c>
      <c r="AS52" s="17" t="str">
        <f>IFERROR(IF(ISBLANK(LPG!AO51),"",(LPG!AO51/5)/VLOOKUP($B$52,'Monthly ER - LC to USD'!$A$1:$DG$200,AS$112,FALSE)),"")</f>
        <v/>
      </c>
      <c r="AT52" s="17" t="str">
        <f>IFERROR(IF(ISBLANK(LPG!AP51),"",(LPG!AP51/5)/VLOOKUP($B$52,'Monthly ER - LC to USD'!$A$1:$DG$200,AT$112,FALSE)),"")</f>
        <v/>
      </c>
      <c r="AU52" s="17" t="str">
        <f>IFERROR(IF(ISBLANK(LPG!AQ51),"",(LPG!AQ51/5)/VLOOKUP($B$52,'Monthly ER - LC to USD'!$A$1:$DG$200,AU$112,FALSE)),"")</f>
        <v/>
      </c>
      <c r="AV52" s="17" t="str">
        <f>IFERROR(IF(ISBLANK(LPG!AR51),"",(LPG!AR51/5)/VLOOKUP($B$52,'Monthly ER - LC to USD'!$A$1:$DG$200,AV$112,FALSE)),"")</f>
        <v/>
      </c>
      <c r="AW52" s="17" t="str">
        <f>IFERROR(IF(ISBLANK(LPG!AS51),"",(LPG!AS51/5)/VLOOKUP($B$52,'Monthly ER - LC to USD'!$A$1:$DG$200,AW$112,FALSE)),"")</f>
        <v/>
      </c>
      <c r="AX52" s="17" t="str">
        <f>IFERROR(IF(ISBLANK(LPG!AT51),"",(LPG!AT51/5)/VLOOKUP($B$52,'Monthly ER - LC to USD'!$A$1:$DG$200,AX$112,FALSE)),"")</f>
        <v/>
      </c>
      <c r="AY52" s="17" t="str">
        <f>IFERROR(IF(ISBLANK(LPG!AU51),"",(LPG!AU51/5)/VLOOKUP($B$52,'Monthly ER - LC to USD'!$A$1:$DG$200,AY$112,FALSE)),"")</f>
        <v/>
      </c>
      <c r="AZ52" s="17" t="str">
        <f>IFERROR(IF(ISBLANK(LPG!AV51),"",(LPG!AV51/5)/VLOOKUP($B$52,'Monthly ER - LC to USD'!$A$1:$DG$200,AZ$112,FALSE)),"")</f>
        <v/>
      </c>
      <c r="BA52" s="17" t="str">
        <f>IFERROR(IF(ISBLANK(LPG!AW51),"",(LPG!AW51/5)/VLOOKUP($B$52,'Monthly ER - LC to USD'!$A$1:$DG$200,BA$112,FALSE)),"")</f>
        <v/>
      </c>
      <c r="BB52" s="17" t="str">
        <f>IFERROR(IF(ISBLANK(LPG!AX51),"",(LPG!AX51/5)/VLOOKUP($B$52,'Monthly ER - LC to USD'!$A$1:$DG$200,BB$112,FALSE)),"")</f>
        <v/>
      </c>
      <c r="BC52" s="17" t="str">
        <f>IFERROR(IF(ISBLANK(LPG!AY51),"",(LPG!AY51/5)/VLOOKUP($B$52,'Monthly ER - LC to USD'!$A$1:$DG$200,BC$112,FALSE)),"")</f>
        <v/>
      </c>
      <c r="BD52" s="17" t="str">
        <f>IFERROR(IF(ISBLANK(LPG!AZ51),"",(LPG!AZ51/5)/VLOOKUP($B$52,'Monthly ER - LC to USD'!$A$1:$DG$200,BD$112,FALSE)),"")</f>
        <v/>
      </c>
      <c r="BE52" s="17" t="str">
        <f>IFERROR(IF(ISBLANK(LPG!BA51),"",(LPG!BA51/5)/VLOOKUP($B$52,'Monthly ER - LC to USD'!$A$1:$DG$200,BE$112,FALSE)),"")</f>
        <v/>
      </c>
      <c r="BF52" s="17" t="str">
        <f>IFERROR(IF(ISBLANK(LPG!BB51),"",(LPG!BB51/5)/VLOOKUP($B$52,'Monthly ER - LC to USD'!$A$1:$DG$200,BF$112,FALSE)),"")</f>
        <v/>
      </c>
      <c r="BG52" s="17" t="str">
        <f>IFERROR(IF(ISBLANK(LPG!BC51),"",(LPG!BC51/5)/VLOOKUP($B$52,'Monthly ER - LC to USD'!$A$1:$DG$200,BG$112,FALSE)),"")</f>
        <v/>
      </c>
      <c r="BH52" s="17" t="str">
        <f>IFERROR(IF(ISBLANK(LPG!BD51),"",(LPG!BD51/5)/VLOOKUP($B$52,'Monthly ER - LC to USD'!$A$1:$DG$200,BH$112,FALSE)),"")</f>
        <v/>
      </c>
      <c r="BI52" s="17" t="str">
        <f>IFERROR(IF(ISBLANK(LPG!BE51),"",(LPG!BE51/5)/VLOOKUP($B$52,'Monthly ER - LC to USD'!$A$1:$DG$200,BI$112,FALSE)),"")</f>
        <v/>
      </c>
      <c r="BJ52" s="17" t="str">
        <f>IFERROR(IF(ISBLANK(LPG!BF51),"",(LPG!BF51/5)/VLOOKUP($B$52,'Monthly ER - LC to USD'!$A$1:$DG$200,BJ$112,FALSE)),"")</f>
        <v/>
      </c>
      <c r="BK52" s="17" t="str">
        <f>IFERROR(IF(ISBLANK(LPG!BG51),"",(LPG!BG51/5)/VLOOKUP($B$52,'Monthly ER - LC to USD'!$A$1:$DG$200,BK$112,FALSE)),"")</f>
        <v/>
      </c>
      <c r="BL52" s="17" t="str">
        <f>IFERROR(IF(ISBLANK(LPG!BH51),"",(LPG!BH51/5)/VLOOKUP($B$52,'Monthly ER - LC to USD'!$A$1:$DG$200,BL$112,FALSE)),"")</f>
        <v/>
      </c>
      <c r="BM52" s="17" t="str">
        <f>IFERROR(IF(ISBLANK(LPG!BI51),"",(LPG!BI51/5)/VLOOKUP($B$52,'Monthly ER - LC to USD'!$A$1:$DG$200,BM$112,FALSE)),"")</f>
        <v/>
      </c>
      <c r="BN52" s="17" t="str">
        <f>IFERROR(IF(ISBLANK(LPG!BJ51),"",(LPG!BJ51/5)/VLOOKUP($B$52,'Monthly ER - LC to USD'!$A$1:$DG$200,BN$112,FALSE)),"")</f>
        <v/>
      </c>
      <c r="BO52" s="17" t="str">
        <f>IFERROR(IF(ISBLANK(LPG!BK51),"",(LPG!BK51/5)/VLOOKUP($B$52,'Monthly ER - LC to USD'!$A$1:$DG$200,BO$112,FALSE)),"")</f>
        <v/>
      </c>
      <c r="BP52" s="17" t="str">
        <f>IFERROR(IF(ISBLANK(LPG!BL51),"",(LPG!BL51/5)/VLOOKUP($B$52,'Monthly ER - LC to USD'!$A$1:$DG$200,BP$112,FALSE)),"")</f>
        <v/>
      </c>
      <c r="BQ52" s="17" t="str">
        <f>IFERROR(IF(ISBLANK(LPG!BM51),"",(LPG!BM51/5)/VLOOKUP($B$52,'Monthly ER - LC to USD'!$A$1:$DG$200,BQ$112,FALSE)),"")</f>
        <v/>
      </c>
      <c r="BR52" s="17" t="str">
        <f>IFERROR(IF(ISBLANK(LPG!BN51),"",(LPG!BN51/5)/VLOOKUP($B$52,'Monthly ER - LC to USD'!$A$1:$DG$200,BR$112,FALSE)),"")</f>
        <v/>
      </c>
      <c r="BS52" s="17" t="str">
        <f>IFERROR(IF(ISBLANK(LPG!BO51),"",(LPG!BO51/5)/VLOOKUP($B$52,'Monthly ER - LC to USD'!$A$1:$DG$200,BS$112,FALSE)),"")</f>
        <v/>
      </c>
      <c r="BT52" s="17" t="str">
        <f>IFERROR(IF(ISBLANK(LPG!BP51),"",(LPG!BP51/5)/VLOOKUP($B$52,'Monthly ER - LC to USD'!$A$1:$DG$200,BT$112,FALSE)),"")</f>
        <v/>
      </c>
      <c r="BU52" s="17" t="str">
        <f>IFERROR(IF(ISBLANK(LPG!BQ51),"",(LPG!BQ51/5)/VLOOKUP($B$52,'Monthly ER - LC to USD'!$A$1:$DG$200,BU$112,FALSE)),"")</f>
        <v/>
      </c>
      <c r="BV52" s="17" t="str">
        <f>IFERROR(IF(ISBLANK(LPG!BR51),"",(LPG!BR51/5)/VLOOKUP($B$52,'Monthly ER - LC to USD'!$A$1:$DG$200,BV$112,FALSE)),"")</f>
        <v/>
      </c>
      <c r="BW52" s="17" t="str">
        <f>IFERROR(IF(ISBLANK(LPG!BS51),"",(LPG!BS51/5)/VLOOKUP($B$52,'Monthly ER - LC to USD'!$A$1:$DG$200,BW$112,FALSE)),"")</f>
        <v/>
      </c>
      <c r="BX52" s="17" t="str">
        <f>IFERROR(IF(ISBLANK(LPG!BT51),"",(LPG!BT51/5)/VLOOKUP($B$52,'Monthly ER - LC to USD'!$A$1:$DG$200,BX$112,FALSE)),"")</f>
        <v/>
      </c>
      <c r="BY52" s="17" t="str">
        <f>IFERROR(IF(ISBLANK(LPG!BU51),"",(LPG!BU51/5)/VLOOKUP($B$52,'Monthly ER - LC to USD'!$A$1:$DG$200,BY$112,FALSE)),"")</f>
        <v/>
      </c>
      <c r="BZ52" s="17" t="str">
        <f>IFERROR(IF(ISBLANK(LPG!BV51),"",(LPG!BV51/5)/VLOOKUP($B$52,'Monthly ER - LC to USD'!$A$1:$DG$200,BZ$112,FALSE)),"")</f>
        <v/>
      </c>
      <c r="CA52" s="17" t="str">
        <f>IFERROR(IF(ISBLANK(LPG!BW51),"",(LPG!BW51/5)/VLOOKUP($B$52,'Monthly ER - LC to USD'!$A$1:$DG$200,CA$112,FALSE)),"")</f>
        <v/>
      </c>
      <c r="CB52" s="17" t="str">
        <f>IFERROR(IF(ISBLANK(LPG!BX51),"",(LPG!BX51/5)/VLOOKUP($B$52,'Monthly ER - LC to USD'!$A$1:$DG$200,CB$112,FALSE)),"")</f>
        <v/>
      </c>
      <c r="CC52" s="17" t="str">
        <f>IFERROR(IF(ISBLANK(LPG!BY51),"",(LPG!BY51/5)/VLOOKUP($B$52,'Monthly ER - LC to USD'!$A$1:$DG$200,CC$112,FALSE)),"")</f>
        <v/>
      </c>
      <c r="CD52" s="17" t="str">
        <f>IFERROR(IF(ISBLANK(LPG!BZ51),"",(LPG!BZ51/5)/VLOOKUP($B$52,'Monthly ER - LC to USD'!$A$1:$DG$200,CD$112,FALSE)),"")</f>
        <v/>
      </c>
      <c r="CE52" s="17" t="str">
        <f>IFERROR(IF(ISBLANK(LPG!CA51),"",(LPG!CA51/5)/VLOOKUP($B$52,'Monthly ER - LC to USD'!$A$1:$DG$200,CE$112,FALSE)),"")</f>
        <v/>
      </c>
      <c r="CF52" s="17" t="str">
        <f>IFERROR(IF(ISBLANK(LPG!CB51),"",(LPG!CB51/5)/VLOOKUP($B$52,'Monthly ER - LC to USD'!$A$1:$DG$200,CF$112,FALSE)),"")</f>
        <v/>
      </c>
      <c r="CG52" s="17" t="str">
        <f>IFERROR(IF(ISBLANK(LPG!CC51),"",(LPG!CC51/5)/VLOOKUP($B$52,'Monthly ER - LC to USD'!$A$1:$DG$200,CG$112,FALSE)),"")</f>
        <v/>
      </c>
      <c r="CH52" s="17" t="str">
        <f>IFERROR(IF(ISBLANK(LPG!CD51),"",(LPG!CD51/5)/VLOOKUP($B$52,'Monthly ER - LC to USD'!$A$1:$DG$200,CH$112,FALSE)),"")</f>
        <v/>
      </c>
      <c r="CI52" s="17" t="str">
        <f>IFERROR(IF(ISBLANK(LPG!CE51),"",(LPG!CE51/5)/VLOOKUP($B$52,'Monthly ER - LC to USD'!$A$1:$DG$200,CI$112,FALSE)),"")</f>
        <v/>
      </c>
      <c r="CJ52" s="17" t="str">
        <f>IFERROR(IF(ISBLANK(LPG!CF51),"",(LPG!CF51/5)/VLOOKUP($B$52,'Monthly ER - LC to USD'!$A$1:$DG$200,CJ$112,FALSE)),"")</f>
        <v/>
      </c>
      <c r="CK52" s="17" t="str">
        <f>IFERROR(IF(ISBLANK(LPG!CG51),"",(LPG!CG51/5)/VLOOKUP($B$52,'Monthly ER - LC to USD'!$A$1:$DG$200,CK$112,FALSE)),"")</f>
        <v/>
      </c>
      <c r="CL52" s="17" t="str">
        <f>IFERROR(IF(ISBLANK(LPG!CH51),"",(LPG!CH51/5)/VLOOKUP($B$52,'Monthly ER - LC to USD'!$A$1:$DG$200,CL$112,FALSE)),"")</f>
        <v/>
      </c>
      <c r="CM52" s="17" t="str">
        <f>IFERROR(IF(ISBLANK(LPG!CI51),"",(LPG!CI51/5)/VLOOKUP($B$52,'Monthly ER - LC to USD'!$A$1:$DG$200,CM$112,FALSE)),"")</f>
        <v/>
      </c>
      <c r="CN52" s="17" t="str">
        <f>IFERROR(IF(ISBLANK(LPG!CJ51),"",(LPG!CJ51/5)/VLOOKUP($B$52,'Monthly ER - LC to USD'!$A$1:$DG$200,CN$112,FALSE)),"")</f>
        <v/>
      </c>
      <c r="CO52" s="17" t="str">
        <f>IFERROR(IF(ISBLANK(LPG!CK51),"",(LPG!CK51/5)/VLOOKUP($B$52,'Monthly ER - LC to USD'!$A$1:$DG$200,CO$112,FALSE)),"")</f>
        <v/>
      </c>
      <c r="CP52" s="17" t="str">
        <f>IFERROR(IF(ISBLANK(LPG!CL51),"",(LPG!CL51/5)/VLOOKUP($B$52,'Monthly ER - LC to USD'!$A$1:$DG$200,CP$112,FALSE)),"")</f>
        <v/>
      </c>
      <c r="CQ52" s="17" t="str">
        <f>IFERROR(IF(ISBLANK(LPG!CM51),"",(LPG!CM51/5)/VLOOKUP($B$52,'Monthly ER - LC to USD'!$A$1:$DG$200,CQ$112,FALSE)),"")</f>
        <v/>
      </c>
      <c r="CR52" s="17" t="str">
        <f>IFERROR(IF(ISBLANK(LPG!CN51),"",(LPG!CN51/5)/VLOOKUP($B$52,'Monthly ER - LC to USD'!$A$1:$DG$200,CR$112,FALSE)),"")</f>
        <v/>
      </c>
      <c r="CS52" s="17" t="str">
        <f>IFERROR(IF(ISBLANK(LPG!CO51),"",(LPG!CO51/5)/VLOOKUP($B$52,'Monthly ER - LC to USD'!$A$1:$DG$200,CS$112,FALSE)),"")</f>
        <v/>
      </c>
      <c r="CT52" s="17" t="str">
        <f>IFERROR(IF(ISBLANK(LPG!CP51),"",(LPG!CP51/5)/VLOOKUP($B$52,'Monthly ER - LC to USD'!$A$1:$DG$200,CT$112,FALSE)),"")</f>
        <v/>
      </c>
      <c r="CU52" s="17" t="str">
        <f>IFERROR(IF(ISBLANK(LPG!CQ51),"",(LPG!CQ51/5)/VLOOKUP($B$52,'Monthly ER - LC to USD'!$A$1:$DG$200,CU$112,FALSE)),"")</f>
        <v/>
      </c>
      <c r="CV52" s="17" t="str">
        <f>IFERROR(IF(ISBLANK(LPG!CR51),"",(LPG!CR51/5)/VLOOKUP($B$52,'Monthly ER - LC to USD'!$A$1:$DG$200,CV$112,FALSE)),"")</f>
        <v/>
      </c>
      <c r="CW52" s="17" t="str">
        <f>IFERROR(IF(ISBLANK(LPG!CS51),"",(LPG!CS51/5)/VLOOKUP($B$52,'Monthly ER - LC to USD'!$A$1:$DG$200,CW$112,FALSE)),"")</f>
        <v/>
      </c>
      <c r="CX52" s="17" t="str">
        <f>IFERROR(IF(ISBLANK(LPG!CT51),"",(LPG!CT51/5)/VLOOKUP($B$52,'Monthly ER - LC to USD'!$A$1:$DG$200,CX$112,FALSE)),"")</f>
        <v/>
      </c>
      <c r="CY52" s="17" t="str">
        <f>IFERROR(IF(ISBLANK(LPG!CU51),"",(LPG!CU51/5)/VLOOKUP($B$52,'Monthly ER - LC to USD'!$A$1:$DG$200,CY$112,FALSE)),"")</f>
        <v/>
      </c>
      <c r="CZ52" s="17" t="str">
        <f>IFERROR(IF(ISBLANK(LPG!CV51),"",(LPG!CV51/5)/VLOOKUP($B$52,'Monthly ER - LC to USD'!$A$1:$DO$200,CZ$112,FALSE)),"")</f>
        <v/>
      </c>
      <c r="DA52" s="17" t="str">
        <f>IFERROR(IF(ISBLANK(LPG!CW51),"",(LPG!CW51/5)/VLOOKUP($B$52,'Monthly ER - LC to USD'!$A$1:$DO$200,DA$112,FALSE)),"")</f>
        <v/>
      </c>
      <c r="DB52" s="17" t="str">
        <f>IFERROR(IF(ISBLANK(LPG!CX51),"",(LPG!CX51/5)/VLOOKUP($B$52,'Monthly ER - LC to USD'!$A$1:$DO$200,DB$112,FALSE)),"")</f>
        <v/>
      </c>
      <c r="DC52" s="17" t="str">
        <f>IFERROR(IF(ISBLANK(LPG!CY51),"",(LPG!CY51/5)/VLOOKUP($B$52,'Monthly ER - LC to USD'!$A$1:$DO$200,DC$112,FALSE)),"")</f>
        <v/>
      </c>
      <c r="DD52" s="17" t="str">
        <f>IFERROR(IF(ISBLANK(LPG!CZ51),"",(LPG!CZ51/5)/VLOOKUP($B$52,'Monthly ER - LC to USD'!$A$1:$DO$200,DD$112,FALSE)),"")</f>
        <v/>
      </c>
      <c r="DE52" s="17" t="str">
        <f>IFERROR(IF(ISBLANK(LPG!DA51),"",(LPG!DA51/5)/VLOOKUP($B$52,'Monthly ER - LC to USD'!$A$1:$DO$200,DE$112,FALSE)),"")</f>
        <v/>
      </c>
      <c r="DF52" s="17" t="str">
        <f>IFERROR(IF(ISBLANK(LPG!DB51),"",(LPG!DB51/5)/VLOOKUP($B$52,'Monthly ER - LC to USD'!$A$1:$DO$200,DF$112,FALSE)),"")</f>
        <v/>
      </c>
      <c r="DG52" s="17" t="str">
        <f>IFERROR(IF(ISBLANK(LPG!DC51),"",(LPG!DC51/5)/VLOOKUP($B$52,'Monthly ER - LC to USD'!$A$1:$DO$200,DG$112,FALSE)),"")</f>
        <v/>
      </c>
      <c r="DH52" s="17" t="str">
        <f>IFERROR(IF(ISBLANK(LPG!DD51),"",(LPG!DD51/5)/VLOOKUP($B$52,'Monthly ER - LC to USD'!$A$1:$DO$200,DH$112,FALSE)),"")</f>
        <v/>
      </c>
      <c r="DI52" s="17" t="str">
        <f>IFERROR(IF(ISBLANK(LPG!DE51),"",(LPG!DE51/5)/VLOOKUP($B$52,'Monthly ER - LC to USD'!$A$1:$DO$200,DI$112,FALSE)),"")</f>
        <v/>
      </c>
      <c r="DJ52" s="17" t="str">
        <f>IFERROR(IF(ISBLANK(LPG!DF51),"",(LPG!DF51/5)/VLOOKUP($B$52,'Monthly ER - LC to USD'!$A$1:$DO$200,DJ$112,FALSE)),"")</f>
        <v/>
      </c>
      <c r="DK52" s="17" t="str">
        <f>IFERROR(IF(ISBLANK(LPG!DG51),"",(LPG!DG51/5)/VLOOKUP($B$52,'Monthly ER - LC to USD'!$A$1:$DO$200,DK$112,FALSE)),"")</f>
        <v/>
      </c>
      <c r="DL52" s="17" t="str">
        <f>IFERROR(IF(ISBLANK(LPG!DH51),"",(LPG!DH51/5)/VLOOKUP($B$52,'Monthly ER - LC to USD'!$A$1:$DO$200,DL$112,FALSE)),"")</f>
        <v/>
      </c>
      <c r="DM52" s="17" t="str">
        <f>IFERROR(IF(ISBLANK(LPG!DI51),"",(LPG!DI51/5)/VLOOKUP($B$52,'Monthly ER - LC to USD'!$A$1:$DO$200,DM$112,FALSE)),"")</f>
        <v/>
      </c>
      <c r="DN52" s="17" t="str">
        <f>IFERROR(IF(ISBLANK(LPG!DJ51),"",(LPG!DJ51/5)/VLOOKUP($B$52,'Monthly ER - LC to USD'!$A$1:$DO$200,DN$112,FALSE)),"")</f>
        <v/>
      </c>
      <c r="DO52" s="17" t="str">
        <f>IFERROR(IF(ISBLANK(LPG!DK51),"",(LPG!DK51/5)/VLOOKUP($B$52,'Monthly ER - LC to USD'!$A$1:$DO$200,DO$112,FALSE)),"")</f>
        <v/>
      </c>
    </row>
    <row r="53" spans="1:119" x14ac:dyDescent="0.3">
      <c r="A53" s="17" t="s">
        <v>1071</v>
      </c>
      <c r="B53" t="s">
        <v>162</v>
      </c>
      <c r="C53" s="17" t="str">
        <f>VLOOKUP(B53,'Monthly ER - LC to USD'!$A$1:$DG$200,2,FALSE)</f>
        <v>IND</v>
      </c>
      <c r="D53" s="13" t="s">
        <v>1066</v>
      </c>
      <c r="E53" s="13" t="s">
        <v>1149</v>
      </c>
      <c r="F53" s="13">
        <v>0</v>
      </c>
      <c r="G53" s="17" t="str">
        <f>IFERROR(IF(ISBLANK(LPG!C52),"",(LPG!C52/5)/VLOOKUP($B$53,'Monthly ER - LC to USD'!$A$1:$DG$200,G$112,FALSE)),"")</f>
        <v/>
      </c>
      <c r="H53" s="17">
        <f>IFERROR(IF(ISBLANK(LPG!D52),"",(LPG!D52/5)/VLOOKUP($B$53,'Monthly ER - LC to USD'!$A$1:$DG$200,H$112,FALSE)),"")</f>
        <v>0.46349384333105897</v>
      </c>
      <c r="I53" s="17">
        <f>IFERROR(IF(ISBLANK(LPG!E52),"",(LPG!E52/5)/VLOOKUP($B$53,'Monthly ER - LC to USD'!$A$1:$DG$200,I$112,FALSE)),"")</f>
        <v>0.45733671430248751</v>
      </c>
      <c r="J53" s="17">
        <f>IFERROR(IF(ISBLANK(LPG!F52),"",(LPG!F52/5)/VLOOKUP($B$53,'Monthly ER - LC to USD'!$A$1:$DG$200,J$112,FALSE)),"")</f>
        <v>0.46598524290451587</v>
      </c>
      <c r="K53" s="17">
        <f>IFERROR(IF(ISBLANK(LPG!G52),"",(LPG!G52/5)/VLOOKUP($B$53,'Monthly ER - LC to USD'!$A$1:$DG$200,K$112,FALSE)),"")</f>
        <v>0.46923672030002272</v>
      </c>
      <c r="L53" s="17" t="str">
        <f>IFERROR(IF(ISBLANK(LPG!H52),"",(LPG!H52/5)/VLOOKUP($B$53,'Monthly ER - LC to USD'!$A$1:$DG$200,L$112,FALSE)),"")</f>
        <v/>
      </c>
      <c r="M53" s="17" t="str">
        <f>IFERROR(IF(ISBLANK(LPG!I52),"",(LPG!I52/5)/VLOOKUP($B$53,'Monthly ER - LC to USD'!$A$1:$DG$200,M$112,FALSE)),"")</f>
        <v/>
      </c>
      <c r="N53" s="17" t="str">
        <f>IFERROR(IF(ISBLANK(LPG!J52),"",(LPG!J52/5)/VLOOKUP($B$53,'Monthly ER - LC to USD'!$A$1:$DG$200,N$112,FALSE)),"")</f>
        <v/>
      </c>
      <c r="O53" s="17" t="str">
        <f>IFERROR(IF(ISBLANK(LPG!K52),"",(LPG!K52/5)/VLOOKUP($B$53,'Monthly ER - LC to USD'!$A$1:$DG$200,O$112,FALSE)),"")</f>
        <v/>
      </c>
      <c r="P53" s="17" t="str">
        <f>IFERROR(IF(ISBLANK(LPG!L52),"",(LPG!L52/5)/VLOOKUP($B$53,'Monthly ER - LC to USD'!$A$1:$DG$200,P$112,FALSE)),"")</f>
        <v/>
      </c>
      <c r="Q53" s="17" t="str">
        <f>IFERROR(IF(ISBLANK(LPG!M52),"",(LPG!M52/5)/VLOOKUP($B$53,'Monthly ER - LC to USD'!$A$1:$DG$200,Q$112,FALSE)),"")</f>
        <v/>
      </c>
      <c r="R53" s="17" t="str">
        <f>IFERROR(IF(ISBLANK(LPG!N52),"",(LPG!N52/5)/VLOOKUP($B$53,'Monthly ER - LC to USD'!$A$1:$DG$200,R$112,FALSE)),"")</f>
        <v/>
      </c>
      <c r="S53" s="17" t="str">
        <f>IFERROR(IF(ISBLANK(LPG!O52),"",(LPG!O52/5)/VLOOKUP($B$53,'Monthly ER - LC to USD'!$A$1:$DG$200,S$112,FALSE)),"")</f>
        <v/>
      </c>
      <c r="T53" s="17" t="str">
        <f>IFERROR(IF(ISBLANK(LPG!P52),"",(LPG!P52/5)/VLOOKUP($B$53,'Monthly ER - LC to USD'!$A$1:$DG$200,T$112,FALSE)),"")</f>
        <v/>
      </c>
      <c r="U53" s="17" t="str">
        <f>IFERROR(IF(ISBLANK(LPG!Q52),"",(LPG!Q52/5)/VLOOKUP($B$53,'Monthly ER - LC to USD'!$A$1:$DG$200,U$112,FALSE)),"")</f>
        <v/>
      </c>
      <c r="V53" s="17" t="str">
        <f>IFERROR(IF(ISBLANK(LPG!R52),"",(LPG!R52/5)/VLOOKUP($B$53,'Monthly ER - LC to USD'!$A$1:$DG$200,V$112,FALSE)),"")</f>
        <v/>
      </c>
      <c r="W53" s="17" t="str">
        <f>IFERROR(IF(ISBLANK(LPG!S52),"",(LPG!S52/5)/VLOOKUP($B$53,'Monthly ER - LC to USD'!$A$1:$DG$200,W$112,FALSE)),"")</f>
        <v/>
      </c>
      <c r="X53" s="17" t="str">
        <f>IFERROR(IF(ISBLANK(LPG!T52),"",(LPG!T52/5)/VLOOKUP($B$53,'Monthly ER - LC to USD'!$A$1:$DG$200,X$112,FALSE)),"")</f>
        <v/>
      </c>
      <c r="Y53" s="17" t="str">
        <f>IFERROR(IF(ISBLANK(LPG!U52),"",(LPG!U52/5)/VLOOKUP($B$53,'Monthly ER - LC to USD'!$A$1:$DG$200,Y$112,FALSE)),"")</f>
        <v/>
      </c>
      <c r="Z53" s="17" t="str">
        <f>IFERROR(IF(ISBLANK(LPG!V52),"",(LPG!V52/5)/VLOOKUP($B$53,'Monthly ER - LC to USD'!$A$1:$DG$200,Z$112,FALSE)),"")</f>
        <v/>
      </c>
      <c r="AA53" s="17" t="str">
        <f>IFERROR(IF(ISBLANK(LPG!W52),"",(LPG!W52/5)/VLOOKUP($B$53,'Monthly ER - LC to USD'!$A$1:$DG$200,AA$112,FALSE)),"")</f>
        <v/>
      </c>
      <c r="AB53" s="17" t="str">
        <f>IFERROR(IF(ISBLANK(LPG!X52),"",(LPG!X52/5)/VLOOKUP($B$53,'Monthly ER - LC to USD'!$A$1:$DG$200,AB$112,FALSE)),"")</f>
        <v/>
      </c>
      <c r="AC53" s="17" t="str">
        <f>IFERROR(IF(ISBLANK(LPG!Y52),"",(LPG!Y52/5)/VLOOKUP($B$53,'Monthly ER - LC to USD'!$A$1:$DG$200,AC$112,FALSE)),"")</f>
        <v/>
      </c>
      <c r="AD53" s="17" t="str">
        <f>IFERROR(IF(ISBLANK(LPG!Z52),"",(LPG!Z52/5)/VLOOKUP($B$53,'Monthly ER - LC to USD'!$A$1:$DG$200,AD$112,FALSE)),"")</f>
        <v/>
      </c>
      <c r="AE53" s="17" t="str">
        <f>IFERROR(IF(ISBLANK(LPG!AA52),"",(LPG!AA52/5)/VLOOKUP($B$53,'Monthly ER - LC to USD'!$A$1:$DG$200,AE$112,FALSE)),"")</f>
        <v/>
      </c>
      <c r="AF53" s="17" t="str">
        <f>IFERROR(IF(ISBLANK(LPG!AB52),"",(LPG!AB52/5)/VLOOKUP($B$53,'Monthly ER - LC to USD'!$A$1:$DG$200,AF$112,FALSE)),"")</f>
        <v/>
      </c>
      <c r="AG53" s="17" t="str">
        <f>IFERROR(IF(ISBLANK(LPG!AC52),"",(LPG!AC52/5)/VLOOKUP($B$53,'Monthly ER - LC to USD'!$A$1:$DG$200,AG$112,FALSE)),"")</f>
        <v/>
      </c>
      <c r="AH53" s="17" t="str">
        <f>IFERROR(IF(ISBLANK(LPG!AD52),"",(LPG!AD52/5)/VLOOKUP($B$53,'Monthly ER - LC to USD'!$A$1:$DG$200,AH$112,FALSE)),"")</f>
        <v/>
      </c>
      <c r="AI53" s="17" t="str">
        <f>IFERROR(IF(ISBLANK(LPG!AE52),"",(LPG!AE52/5)/VLOOKUP($B$53,'Monthly ER - LC to USD'!$A$1:$DG$200,AI$112,FALSE)),"")</f>
        <v/>
      </c>
      <c r="AJ53" s="17" t="str">
        <f>IFERROR(IF(ISBLANK(LPG!AF52),"",(LPG!AF52/5)/VLOOKUP($B$53,'Monthly ER - LC to USD'!$A$1:$DG$200,AJ$112,FALSE)),"")</f>
        <v/>
      </c>
      <c r="AK53" s="17" t="str">
        <f>IFERROR(IF(ISBLANK(LPG!AG52),"",(LPG!AG52/5)/VLOOKUP($B$53,'Monthly ER - LC to USD'!$A$1:$DG$200,AK$112,FALSE)),"")</f>
        <v/>
      </c>
      <c r="AL53" s="17" t="str">
        <f>IFERROR(IF(ISBLANK(LPG!AH52),"",(LPG!AH52/5)/VLOOKUP($B$53,'Monthly ER - LC to USD'!$A$1:$DG$200,AL$112,FALSE)),"")</f>
        <v/>
      </c>
      <c r="AM53" s="17" t="str">
        <f>IFERROR(IF(ISBLANK(LPG!AI52),"",(LPG!AI52/5)/VLOOKUP($B$53,'Monthly ER - LC to USD'!$A$1:$DG$200,AM$112,FALSE)),"")</f>
        <v/>
      </c>
      <c r="AN53" s="17" t="str">
        <f>IFERROR(IF(ISBLANK(LPG!AJ52),"",(LPG!AJ52/5)/VLOOKUP($B$53,'Monthly ER - LC to USD'!$A$1:$DG$200,AN$112,FALSE)),"")</f>
        <v/>
      </c>
      <c r="AO53" s="17" t="str">
        <f>IFERROR(IF(ISBLANK(LPG!AK52),"",(LPG!AK52/5)/VLOOKUP($B$53,'Monthly ER - LC to USD'!$A$1:$DG$200,AO$112,FALSE)),"")</f>
        <v/>
      </c>
      <c r="AP53" s="17">
        <f>IFERROR(IF(ISBLANK(LPG!AL52),"",(LPG!AL52/5)/VLOOKUP($B$53,'Monthly ER - LC to USD'!$A$1:$DG$200,AP$112,FALSE)),"")</f>
        <v>0.44691760510081957</v>
      </c>
      <c r="AQ53" s="17">
        <f>IFERROR(IF(ISBLANK(LPG!AM52),"",(LPG!AM52/5)/VLOOKUP($B$53,'Monthly ER - LC to USD'!$A$1:$DG$200,AQ$112,FALSE)),"")</f>
        <v>0.45536149268062975</v>
      </c>
      <c r="AR53" s="17">
        <f>IFERROR(IF(ISBLANK(LPG!AN52),"",(LPG!AN52/5)/VLOOKUP($B$53,'Monthly ER - LC to USD'!$A$1:$DG$200,AR$112,FALSE)),"")</f>
        <v>0.45777389078136632</v>
      </c>
      <c r="AS53" s="17">
        <f>IFERROR(IF(ISBLANK(LPG!AO52),"",(LPG!AO52/5)/VLOOKUP($B$53,'Monthly ER - LC to USD'!$A$1:$DG$200,AS$112,FALSE)),"")</f>
        <v>0.45477896899923365</v>
      </c>
      <c r="AT53" s="17">
        <f>IFERROR(IF(ISBLANK(LPG!AP52),"",(LPG!AP52/5)/VLOOKUP($B$53,'Monthly ER - LC to USD'!$A$1:$DG$200,AT$112,FALSE)),"")</f>
        <v>0.46588553192480608</v>
      </c>
      <c r="AU53" s="17">
        <f>IFERROR(IF(ISBLANK(LPG!AQ52),"",(LPG!AQ52/5)/VLOOKUP($B$53,'Monthly ER - LC to USD'!$A$1:$DG$200,AU$112,FALSE)),"")</f>
        <v>0.47282421217467563</v>
      </c>
      <c r="AV53" s="17">
        <f>IFERROR(IF(ISBLANK(LPG!AR52),"",(LPG!AR52/5)/VLOOKUP($B$53,'Monthly ER - LC to USD'!$A$1:$DG$200,AV$112,FALSE)),"")</f>
        <v>0.47120568070673396</v>
      </c>
      <c r="AW53" s="17">
        <f>IFERROR(IF(ISBLANK(LPG!AS52),"",(LPG!AS52/5)/VLOOKUP($B$53,'Monthly ER - LC to USD'!$A$1:$DG$200,AW$112,FALSE)),"")</f>
        <v>0.4782324987792107</v>
      </c>
      <c r="AX53" s="17">
        <f>IFERROR(IF(ISBLANK(LPG!AT52),"",(LPG!AT52/5)/VLOOKUP($B$53,'Monthly ER - LC to USD'!$A$1:$DG$200,AX$112,FALSE)),"")</f>
        <v>0.51189077181639941</v>
      </c>
      <c r="AY53" s="17">
        <f>IFERROR(IF(ISBLANK(LPG!AU52),"",(LPG!AU52/5)/VLOOKUP($B$53,'Monthly ER - LC to USD'!$A$1:$DG$200,AY$112,FALSE)),"")</f>
        <v>0.49876888384656182</v>
      </c>
      <c r="AZ53" s="17">
        <f>IFERROR(IF(ISBLANK(LPG!AV52),"",(LPG!AV52/5)/VLOOKUP($B$53,'Monthly ER - LC to USD'!$A$1:$DG$200,AZ$112,FALSE)),"")</f>
        <v>0.50162186398761355</v>
      </c>
      <c r="BA53" s="17">
        <f>IFERROR(IF(ISBLANK(LPG!AW52),"",(LPG!AW52/5)/VLOOKUP($B$53,'Monthly ER - LC to USD'!$A$1:$DG$200,BA$112,FALSE)),"")</f>
        <v>0.50542970887671124</v>
      </c>
      <c r="BB53" s="17">
        <f>IFERROR(IF(ISBLANK(LPG!AX52),"",(LPG!AX52/5)/VLOOKUP($B$53,'Monthly ER - LC to USD'!$A$1:$DG$200,BB$112,FALSE)),"")</f>
        <v>0.70534751380395877</v>
      </c>
      <c r="BC53" s="17">
        <f>IFERROR(IF(ISBLANK(LPG!AY52),"",(LPG!AY52/5)/VLOOKUP($B$53,'Monthly ER - LC to USD'!$A$1:$DG$200,BC$112,FALSE)),"")</f>
        <v>0.72034131540783386</v>
      </c>
      <c r="BD53" s="17">
        <f>IFERROR(IF(ISBLANK(LPG!AZ52),"",(LPG!AZ52/5)/VLOOKUP($B$53,'Monthly ER - LC to USD'!$A$1:$DG$200,BD$112,FALSE)),"")</f>
        <v>0.73901362295188411</v>
      </c>
      <c r="BE53" s="17" t="str">
        <f>IFERROR(IF(ISBLANK(LPG!BA52),"",(LPG!BA52/5)/VLOOKUP($B$53,'Monthly ER - LC to USD'!$A$1:$DG$200,BE$112,FALSE)),"")</f>
        <v/>
      </c>
      <c r="BF53" s="17" t="str">
        <f>IFERROR(IF(ISBLANK(LPG!BB52),"",(LPG!BB52/5)/VLOOKUP($B$53,'Monthly ER - LC to USD'!$A$1:$DG$200,BF$112,FALSE)),"")</f>
        <v/>
      </c>
      <c r="BG53" s="17" t="str">
        <f>IFERROR(IF(ISBLANK(LPG!BC52),"",(LPG!BC52/5)/VLOOKUP($B$53,'Monthly ER - LC to USD'!$A$1:$DG$200,BG$112,FALSE)),"")</f>
        <v/>
      </c>
      <c r="BH53" s="17" t="str">
        <f>IFERROR(IF(ISBLANK(LPG!BD52),"",(LPG!BD52/5)/VLOOKUP($B$53,'Monthly ER - LC to USD'!$A$1:$DG$200,BH$112,FALSE)),"")</f>
        <v/>
      </c>
      <c r="BI53" s="17" t="str">
        <f>IFERROR(IF(ISBLANK(LPG!BE52),"",(LPG!BE52/5)/VLOOKUP($B$53,'Monthly ER - LC to USD'!$A$1:$DG$200,BI$112,FALSE)),"")</f>
        <v/>
      </c>
      <c r="BJ53" s="17" t="str">
        <f>IFERROR(IF(ISBLANK(LPG!BF52),"",(LPG!BF52/5)/VLOOKUP($B$53,'Monthly ER - LC to USD'!$A$1:$DG$200,BJ$112,FALSE)),"")</f>
        <v/>
      </c>
      <c r="BK53" s="17" t="str">
        <f>IFERROR(IF(ISBLANK(LPG!BG52),"",(LPG!BG52/5)/VLOOKUP($B$53,'Monthly ER - LC to USD'!$A$1:$DG$200,BK$112,FALSE)),"")</f>
        <v/>
      </c>
      <c r="BL53" s="17" t="str">
        <f>IFERROR(IF(ISBLANK(LPG!BH52),"",(LPG!BH52/5)/VLOOKUP($B$53,'Monthly ER - LC to USD'!$A$1:$DG$200,BL$112,FALSE)),"")</f>
        <v/>
      </c>
      <c r="BM53" s="17" t="str">
        <f>IFERROR(IF(ISBLANK(LPG!BI52),"",(LPG!BI52/5)/VLOOKUP($B$53,'Monthly ER - LC to USD'!$A$1:$DG$200,BM$112,FALSE)),"")</f>
        <v/>
      </c>
      <c r="BN53" s="17" t="str">
        <f>IFERROR(IF(ISBLANK(LPG!BJ52),"",(LPG!BJ52/5)/VLOOKUP($B$53,'Monthly ER - LC to USD'!$A$1:$DG$200,BN$112,FALSE)),"")</f>
        <v/>
      </c>
      <c r="BO53" s="17" t="str">
        <f>IFERROR(IF(ISBLANK(LPG!BK52),"",(LPG!BK52/5)/VLOOKUP($B$53,'Monthly ER - LC to USD'!$A$1:$DG$200,BO$112,FALSE)),"")</f>
        <v/>
      </c>
      <c r="BP53" s="17" t="str">
        <f>IFERROR(IF(ISBLANK(LPG!BL52),"",(LPG!BL52/5)/VLOOKUP($B$53,'Monthly ER - LC to USD'!$A$1:$DG$200,BP$112,FALSE)),"")</f>
        <v/>
      </c>
      <c r="BQ53" s="17" t="str">
        <f>IFERROR(IF(ISBLANK(LPG!BM52),"",(LPG!BM52/5)/VLOOKUP($B$53,'Monthly ER - LC to USD'!$A$1:$DG$200,BQ$112,FALSE)),"")</f>
        <v/>
      </c>
      <c r="BR53" s="17" t="str">
        <f>IFERROR(IF(ISBLANK(LPG!BN52),"",(LPG!BN52/5)/VLOOKUP($B$53,'Monthly ER - LC to USD'!$A$1:$DG$200,BR$112,FALSE)),"")</f>
        <v/>
      </c>
      <c r="BS53" s="17" t="str">
        <f>IFERROR(IF(ISBLANK(LPG!BO52),"",(LPG!BO52/5)/VLOOKUP($B$53,'Monthly ER - LC to USD'!$A$1:$DG$200,BS$112,FALSE)),"")</f>
        <v/>
      </c>
      <c r="BT53" s="17" t="str">
        <f>IFERROR(IF(ISBLANK(LPG!BP52),"",(LPG!BP52/5)/VLOOKUP($B$53,'Monthly ER - LC to USD'!$A$1:$DG$200,BT$112,FALSE)),"")</f>
        <v/>
      </c>
      <c r="BU53" s="17" t="str">
        <f>IFERROR(IF(ISBLANK(LPG!BQ52),"",(LPG!BQ52/5)/VLOOKUP($B$53,'Monthly ER - LC to USD'!$A$1:$DG$200,BU$112,FALSE)),"")</f>
        <v/>
      </c>
      <c r="BV53" s="17" t="str">
        <f>IFERROR(IF(ISBLANK(LPG!BR52),"",(LPG!BR52/5)/VLOOKUP($B$53,'Monthly ER - LC to USD'!$A$1:$DG$200,BV$112,FALSE)),"")</f>
        <v/>
      </c>
      <c r="BW53" s="17" t="str">
        <f>IFERROR(IF(ISBLANK(LPG!BS52),"",(LPG!BS52/5)/VLOOKUP($B$53,'Monthly ER - LC to USD'!$A$1:$DG$200,BW$112,FALSE)),"")</f>
        <v/>
      </c>
      <c r="BX53" s="17" t="str">
        <f>IFERROR(IF(ISBLANK(LPG!BT52),"",(LPG!BT52/5)/VLOOKUP($B$53,'Monthly ER - LC to USD'!$A$1:$DG$200,BX$112,FALSE)),"")</f>
        <v/>
      </c>
      <c r="BY53" s="17" t="str">
        <f>IFERROR(IF(ISBLANK(LPG!BU52),"",(LPG!BU52/5)/VLOOKUP($B$53,'Monthly ER - LC to USD'!$A$1:$DG$200,BY$112,FALSE)),"")</f>
        <v/>
      </c>
      <c r="BZ53" s="17" t="str">
        <f>IFERROR(IF(ISBLANK(LPG!BV52),"",(LPG!BV52/5)/VLOOKUP($B$53,'Monthly ER - LC to USD'!$A$1:$DG$200,BZ$112,FALSE)),"")</f>
        <v/>
      </c>
      <c r="CA53" s="17" t="str">
        <f>IFERROR(IF(ISBLANK(LPG!BW52),"",(LPG!BW52/5)/VLOOKUP($B$53,'Monthly ER - LC to USD'!$A$1:$DG$200,CA$112,FALSE)),"")</f>
        <v/>
      </c>
      <c r="CB53" s="17" t="str">
        <f>IFERROR(IF(ISBLANK(LPG!BX52),"",(LPG!BX52/5)/VLOOKUP($B$53,'Monthly ER - LC to USD'!$A$1:$DG$200,CB$112,FALSE)),"")</f>
        <v/>
      </c>
      <c r="CC53" s="17" t="str">
        <f>IFERROR(IF(ISBLANK(LPG!BY52),"",(LPG!BY52/5)/VLOOKUP($B$53,'Monthly ER - LC to USD'!$A$1:$DG$200,CC$112,FALSE)),"")</f>
        <v/>
      </c>
      <c r="CD53" s="17" t="str">
        <f>IFERROR(IF(ISBLANK(LPG!BZ52),"",(LPG!BZ52/5)/VLOOKUP($B$53,'Monthly ER - LC to USD'!$A$1:$DG$200,CD$112,FALSE)),"")</f>
        <v/>
      </c>
      <c r="CE53" s="17" t="str">
        <f>IFERROR(IF(ISBLANK(LPG!CA52),"",(LPG!CA52/5)/VLOOKUP($B$53,'Monthly ER - LC to USD'!$A$1:$DG$200,CE$112,FALSE)),"")</f>
        <v/>
      </c>
      <c r="CF53" s="17" t="str">
        <f>IFERROR(IF(ISBLANK(LPG!CB52),"",(LPG!CB52/5)/VLOOKUP($B$53,'Monthly ER - LC to USD'!$A$1:$DG$200,CF$112,FALSE)),"")</f>
        <v/>
      </c>
      <c r="CG53" s="17" t="str">
        <f>IFERROR(IF(ISBLANK(LPG!CC52),"",(LPG!CC52/5)/VLOOKUP($B$53,'Monthly ER - LC to USD'!$A$1:$DG$200,CG$112,FALSE)),"")</f>
        <v/>
      </c>
      <c r="CH53" s="17" t="str">
        <f>IFERROR(IF(ISBLANK(LPG!CD52),"",(LPG!CD52/5)/VLOOKUP($B$53,'Monthly ER - LC to USD'!$A$1:$DG$200,CH$112,FALSE)),"")</f>
        <v/>
      </c>
      <c r="CI53" s="17" t="str">
        <f>IFERROR(IF(ISBLANK(LPG!CE52),"",(LPG!CE52/5)/VLOOKUP($B$53,'Monthly ER - LC to USD'!$A$1:$DG$200,CI$112,FALSE)),"")</f>
        <v/>
      </c>
      <c r="CJ53" s="17" t="str">
        <f>IFERROR(IF(ISBLANK(LPG!CF52),"",(LPG!CF52/5)/VLOOKUP($B$53,'Monthly ER - LC to USD'!$A$1:$DG$200,CJ$112,FALSE)),"")</f>
        <v/>
      </c>
      <c r="CK53" s="17" t="str">
        <f>IFERROR(IF(ISBLANK(LPG!CG52),"",(LPG!CG52/5)/VLOOKUP($B$53,'Monthly ER - LC to USD'!$A$1:$DG$200,CK$112,FALSE)),"")</f>
        <v/>
      </c>
      <c r="CL53" s="17" t="str">
        <f>IFERROR(IF(ISBLANK(LPG!CH52),"",(LPG!CH52/5)/VLOOKUP($B$53,'Monthly ER - LC to USD'!$A$1:$DG$200,CL$112,FALSE)),"")</f>
        <v/>
      </c>
      <c r="CM53" s="17" t="str">
        <f>IFERROR(IF(ISBLANK(LPG!CI52),"",(LPG!CI52/5)/VLOOKUP($B$53,'Monthly ER - LC to USD'!$A$1:$DG$200,CM$112,FALSE)),"")</f>
        <v/>
      </c>
      <c r="CN53" s="17" t="str">
        <f>IFERROR(IF(ISBLANK(LPG!CJ52),"",(LPG!CJ52/5)/VLOOKUP($B$53,'Monthly ER - LC to USD'!$A$1:$DG$200,CN$112,FALSE)),"")</f>
        <v/>
      </c>
      <c r="CO53" s="17" t="str">
        <f>IFERROR(IF(ISBLANK(LPG!CK52),"",(LPG!CK52/5)/VLOOKUP($B$53,'Monthly ER - LC to USD'!$A$1:$DG$200,CO$112,FALSE)),"")</f>
        <v/>
      </c>
      <c r="CP53" s="17" t="str">
        <f>IFERROR(IF(ISBLANK(LPG!CL52),"",(LPG!CL52/5)/VLOOKUP($B$53,'Monthly ER - LC to USD'!$A$1:$DG$200,CP$112,FALSE)),"")</f>
        <v/>
      </c>
      <c r="CQ53" s="17" t="str">
        <f>IFERROR(IF(ISBLANK(LPG!CM52),"",(LPG!CM52/5)/VLOOKUP($B$53,'Monthly ER - LC to USD'!$A$1:$DG$200,CQ$112,FALSE)),"")</f>
        <v/>
      </c>
      <c r="CR53" s="17" t="str">
        <f>IFERROR(IF(ISBLANK(LPG!CN52),"",(LPG!CN52/5)/VLOOKUP($B$53,'Monthly ER - LC to USD'!$A$1:$DG$200,CR$112,FALSE)),"")</f>
        <v/>
      </c>
      <c r="CS53" s="17" t="str">
        <f>IFERROR(IF(ISBLANK(LPG!CO52),"",(LPG!CO52/5)/VLOOKUP($B$53,'Monthly ER - LC to USD'!$A$1:$DG$200,CS$112,FALSE)),"")</f>
        <v/>
      </c>
      <c r="CT53" s="17" t="str">
        <f>IFERROR(IF(ISBLANK(LPG!CP52),"",(LPG!CP52/5)/VLOOKUP($B$53,'Monthly ER - LC to USD'!$A$1:$DG$200,CT$112,FALSE)),"")</f>
        <v/>
      </c>
      <c r="CU53" s="17" t="str">
        <f>IFERROR(IF(ISBLANK(LPG!CQ52),"",(LPG!CQ52/5)/VLOOKUP($B$53,'Monthly ER - LC to USD'!$A$1:$DG$200,CU$112,FALSE)),"")</f>
        <v/>
      </c>
      <c r="CV53" s="17" t="str">
        <f>IFERROR(IF(ISBLANK(LPG!CR52),"",(LPG!CR52/5)/VLOOKUP($B$53,'Monthly ER - LC to USD'!$A$1:$DG$200,CV$112,FALSE)),"")</f>
        <v/>
      </c>
      <c r="CW53" s="17" t="str">
        <f>IFERROR(IF(ISBLANK(LPG!CS52),"",(LPG!CS52/5)/VLOOKUP($B$53,'Monthly ER - LC to USD'!$A$1:$DG$200,CW$112,FALSE)),"")</f>
        <v/>
      </c>
      <c r="CX53" s="17" t="str">
        <f>IFERROR(IF(ISBLANK(LPG!CT52),"",(LPG!CT52/5)/VLOOKUP($B$53,'Monthly ER - LC to USD'!$A$1:$DG$200,CX$112,FALSE)),"")</f>
        <v/>
      </c>
      <c r="CY53" s="17" t="str">
        <f>IFERROR(IF(ISBLANK(LPG!CU52),"",(LPG!CU52/5)/VLOOKUP($B$53,'Monthly ER - LC to USD'!$A$1:$DG$200,CY$112,FALSE)),"")</f>
        <v/>
      </c>
      <c r="CZ53" s="17" t="str">
        <f>IFERROR(IF(ISBLANK(LPG!CV52),"",(LPG!CV52/5)/VLOOKUP($B$53,'Monthly ER - LC to USD'!$A$1:$DO$200,CZ$112,FALSE)),"")</f>
        <v/>
      </c>
      <c r="DA53" s="17" t="str">
        <f>IFERROR(IF(ISBLANK(LPG!CW52),"",(LPG!CW52/5)/VLOOKUP($B$53,'Monthly ER - LC to USD'!$A$1:$DO$200,DA$112,FALSE)),"")</f>
        <v/>
      </c>
      <c r="DB53" s="17" t="str">
        <f>IFERROR(IF(ISBLANK(LPG!CX52),"",(LPG!CX52/5)/VLOOKUP($B$53,'Monthly ER - LC to USD'!$A$1:$DO$200,DB$112,FALSE)),"")</f>
        <v/>
      </c>
      <c r="DC53" s="17" t="str">
        <f>IFERROR(IF(ISBLANK(LPG!CY52),"",(LPG!CY52/5)/VLOOKUP($B$53,'Monthly ER - LC to USD'!$A$1:$DO$200,DC$112,FALSE)),"")</f>
        <v/>
      </c>
      <c r="DD53" s="17" t="str">
        <f>IFERROR(IF(ISBLANK(LPG!CZ52),"",(LPG!CZ52/5)/VLOOKUP($B$53,'Monthly ER - LC to USD'!$A$1:$DO$200,DD$112,FALSE)),"")</f>
        <v/>
      </c>
      <c r="DE53" s="17" t="str">
        <f>IFERROR(IF(ISBLANK(LPG!DA52),"",(LPG!DA52/5)/VLOOKUP($B$53,'Monthly ER - LC to USD'!$A$1:$DO$200,DE$112,FALSE)),"")</f>
        <v/>
      </c>
      <c r="DF53" s="17" t="str">
        <f>IFERROR(IF(ISBLANK(LPG!DB52),"",(LPG!DB52/5)/VLOOKUP($B$53,'Monthly ER - LC to USD'!$A$1:$DO$200,DF$112,FALSE)),"")</f>
        <v/>
      </c>
      <c r="DG53" s="17" t="str">
        <f>IFERROR(IF(ISBLANK(LPG!DC52),"",(LPG!DC52/5)/VLOOKUP($B$53,'Monthly ER - LC to USD'!$A$1:$DO$200,DG$112,FALSE)),"")</f>
        <v/>
      </c>
      <c r="DH53" s="17" t="str">
        <f>IFERROR(IF(ISBLANK(LPG!DD52),"",(LPG!DD52/5)/VLOOKUP($B$53,'Monthly ER - LC to USD'!$A$1:$DO$200,DH$112,FALSE)),"")</f>
        <v/>
      </c>
      <c r="DI53" s="17" t="str">
        <f>IFERROR(IF(ISBLANK(LPG!DE52),"",(LPG!DE52/5)/VLOOKUP($B$53,'Monthly ER - LC to USD'!$A$1:$DO$200,DI$112,FALSE)),"")</f>
        <v/>
      </c>
      <c r="DJ53" s="17" t="str">
        <f>IFERROR(IF(ISBLANK(LPG!DF52),"",(LPG!DF52/5)/VLOOKUP($B$53,'Monthly ER - LC to USD'!$A$1:$DO$200,DJ$112,FALSE)),"")</f>
        <v/>
      </c>
      <c r="DK53" s="17" t="str">
        <f>IFERROR(IF(ISBLANK(LPG!DG52),"",(LPG!DG52/5)/VLOOKUP($B$53,'Monthly ER - LC to USD'!$A$1:$DO$200,DK$112,FALSE)),"")</f>
        <v/>
      </c>
      <c r="DL53" s="17" t="str">
        <f>IFERROR(IF(ISBLANK(LPG!DH52),"",(LPG!DH52/5)/VLOOKUP($B$53,'Monthly ER - LC to USD'!$A$1:$DO$200,DL$112,FALSE)),"")</f>
        <v/>
      </c>
      <c r="DM53" s="17" t="str">
        <f>IFERROR(IF(ISBLANK(LPG!DI52),"",(LPG!DI52/5)/VLOOKUP($B$53,'Monthly ER - LC to USD'!$A$1:$DO$200,DM$112,FALSE)),"")</f>
        <v/>
      </c>
      <c r="DN53" s="17" t="str">
        <f>IFERROR(IF(ISBLANK(LPG!DJ52),"",(LPG!DJ52/5)/VLOOKUP($B$53,'Monthly ER - LC to USD'!$A$1:$DO$200,DN$112,FALSE)),"")</f>
        <v/>
      </c>
      <c r="DO53" s="17" t="str">
        <f>IFERROR(IF(ISBLANK(LPG!DK52),"",(LPG!DK52/5)/VLOOKUP($B$53,'Monthly ER - LC to USD'!$A$1:$DO$200,DO$112,FALSE)),"")</f>
        <v/>
      </c>
    </row>
    <row r="54" spans="1:119" s="17" customFormat="1" x14ac:dyDescent="0.3">
      <c r="A54" s="17" t="s">
        <v>1072</v>
      </c>
      <c r="B54" t="s">
        <v>162</v>
      </c>
      <c r="C54" s="17" t="str">
        <f>VLOOKUP(B54,'Monthly ER - LC to USD'!$A$1:$DG$200,2,FALSE)</f>
        <v>IND</v>
      </c>
      <c r="D54" s="13" t="s">
        <v>1066</v>
      </c>
      <c r="E54" s="13" t="s">
        <v>1149</v>
      </c>
      <c r="F54" s="13">
        <v>0</v>
      </c>
      <c r="G54" s="17" t="str">
        <f>IFERROR(IF(ISBLANK(LPG!C53),"",(LPG!C53/5)/VLOOKUP($B$54,'Monthly ER - LC to USD'!$A$1:$DG$200,G$112,FALSE)),"")</f>
        <v/>
      </c>
      <c r="H54" s="17">
        <f>IFERROR(IF(ISBLANK(LPG!D53),"",(LPG!D53/5)/VLOOKUP($B$54,'Monthly ER - LC to USD'!$A$1:$DG$200,H$112,FALSE)),"")</f>
        <v>0.72792302318018876</v>
      </c>
      <c r="I54" s="17">
        <f>IFERROR(IF(ISBLANK(LPG!E53),"",(LPG!E53/5)/VLOOKUP($B$54,'Monthly ER - LC to USD'!$A$1:$DG$200,I$112,FALSE)),"")</f>
        <v>0.71825317310326564</v>
      </c>
      <c r="J54" s="17">
        <f>IFERROR(IF(ISBLANK(LPG!F53),"",(LPG!F53/5)/VLOOKUP($B$54,'Monthly ER - LC to USD'!$A$1:$DG$200,J$112,FALSE)),"")</f>
        <v>0.73183579815132305</v>
      </c>
      <c r="K54" s="17">
        <f>IFERROR(IF(ISBLANK(LPG!G53),"",(LPG!G53/5)/VLOOKUP($B$54,'Monthly ER - LC to USD'!$A$1:$DG$200,K$112,FALSE)),"")</f>
        <v>0.73694228508657411</v>
      </c>
      <c r="L54" s="17">
        <f>IFERROR(IF(ISBLANK(LPG!H53),"",(LPG!H53/5)/VLOOKUP($B$54,'Monthly ER - LC to USD'!$A$1:$DG$200,L$112,FALSE)),"")</f>
        <v>0.732086843428288</v>
      </c>
      <c r="M54" s="17" t="str">
        <f>IFERROR(IF(ISBLANK(LPG!I53),"",(LPG!I53/5)/VLOOKUP($B$54,'Monthly ER - LC to USD'!$A$1:$DG$200,M$112,FALSE)),"")</f>
        <v/>
      </c>
      <c r="N54" s="17" t="str">
        <f>IFERROR(IF(ISBLANK(LPG!J53),"",(LPG!J53/5)/VLOOKUP($B$54,'Monthly ER - LC to USD'!$A$1:$DG$200,N$112,FALSE)),"")</f>
        <v/>
      </c>
      <c r="O54" s="17" t="str">
        <f>IFERROR(IF(ISBLANK(LPG!K53),"",(LPG!K53/5)/VLOOKUP($B$54,'Monthly ER - LC to USD'!$A$1:$DG$200,O$112,FALSE)),"")</f>
        <v/>
      </c>
      <c r="P54" s="17" t="str">
        <f>IFERROR(IF(ISBLANK(LPG!L53),"",(LPG!L53/5)/VLOOKUP($B$54,'Monthly ER - LC to USD'!$A$1:$DG$200,P$112,FALSE)),"")</f>
        <v/>
      </c>
      <c r="Q54" s="17" t="str">
        <f>IFERROR(IF(ISBLANK(LPG!M53),"",(LPG!M53/5)/VLOOKUP($B$54,'Monthly ER - LC to USD'!$A$1:$DG$200,Q$112,FALSE)),"")</f>
        <v/>
      </c>
      <c r="R54" s="17">
        <f>IFERROR(IF(ISBLANK(LPG!N53),"",(LPG!N53/5)/VLOOKUP($B$54,'Monthly ER - LC to USD'!$A$1:$DG$200,R$112,FALSE)),"")</f>
        <v>0.57987891181580209</v>
      </c>
      <c r="S54" s="17">
        <f>IFERROR(IF(ISBLANK(LPG!O53),"",(LPG!O53/5)/VLOOKUP($B$54,'Monthly ER - LC to USD'!$A$1:$DG$200,S$112,FALSE)),"")</f>
        <v>0.63665121461114538</v>
      </c>
      <c r="T54" s="17" t="str">
        <f>IFERROR(IF(ISBLANK(LPG!P53),"",(LPG!P53/5)/VLOOKUP($B$54,'Monthly ER - LC to USD'!$A$1:$DG$200,T$112,FALSE)),"")</f>
        <v/>
      </c>
      <c r="U54" s="17">
        <f>IFERROR(IF(ISBLANK(LPG!Q53),"",(LPG!Q53/5)/VLOOKUP($B$54,'Monthly ER - LC to USD'!$A$1:$DG$200,U$112,FALSE)),"")</f>
        <v>0.71630330191945402</v>
      </c>
      <c r="V54" s="17">
        <f>IFERROR(IF(ISBLANK(LPG!R53),"",(LPG!R53/5)/VLOOKUP($B$54,'Monthly ER - LC to USD'!$A$1:$DG$200,V$112,FALSE)),"")</f>
        <v>0.82488697681201684</v>
      </c>
      <c r="W54" s="17">
        <f>IFERROR(IF(ISBLANK(LPG!S53),"",(LPG!S53/5)/VLOOKUP($B$54,'Monthly ER - LC to USD'!$A$1:$DG$200,W$112,FALSE)),"")</f>
        <v>1.6491066770531457</v>
      </c>
      <c r="X54" s="17">
        <f>IFERROR(IF(ISBLANK(LPG!T53),"",(LPG!T53/5)/VLOOKUP($B$54,'Monthly ER - LC to USD'!$A$1:$DG$200,X$112,FALSE)),"")</f>
        <v>0.72290091138258672</v>
      </c>
      <c r="Y54" s="17">
        <f>IFERROR(IF(ISBLANK(LPG!U53),"",(LPG!U53/5)/VLOOKUP($B$54,'Monthly ER - LC to USD'!$A$1:$DG$200,Y$112,FALSE)),"")</f>
        <v>0.63462646103734888</v>
      </c>
      <c r="Z54" s="17" t="str">
        <f>IFERROR(IF(ISBLANK(LPG!V53),"",(LPG!V53/5)/VLOOKUP($B$54,'Monthly ER - LC to USD'!$A$1:$DG$200,Z$112,FALSE)),"")</f>
        <v/>
      </c>
      <c r="AA54" s="17">
        <f>IFERROR(IF(ISBLANK(LPG!W53),"",(LPG!W53/5)/VLOOKUP($B$54,'Monthly ER - LC to USD'!$A$1:$DG$200,AA$112,FALSE)),"")</f>
        <v>0.58307488369766391</v>
      </c>
      <c r="AB54" s="17">
        <f>IFERROR(IF(ISBLANK(LPG!X53),"",(LPG!X53/5)/VLOOKUP($B$54,'Monthly ER - LC to USD'!$A$1:$DG$200,AB$112,FALSE)),"")</f>
        <v>0.65928638221484237</v>
      </c>
      <c r="AC54" s="17">
        <f>IFERROR(IF(ISBLANK(LPG!Y53),"",(LPG!Y53/5)/VLOOKUP($B$54,'Monthly ER - LC to USD'!$A$1:$DG$200,AC$112,FALSE)),"")</f>
        <v>0.70538725299151817</v>
      </c>
      <c r="AD54" s="17" t="str">
        <f>IFERROR(IF(ISBLANK(LPG!Z53),"",(LPG!Z53/5)/VLOOKUP($B$54,'Monthly ER - LC to USD'!$A$1:$DG$200,AD$112,FALSE)),"")</f>
        <v/>
      </c>
      <c r="AE54" s="17" t="str">
        <f>IFERROR(IF(ISBLANK(LPG!AA53),"",(LPG!AA53/5)/VLOOKUP($B$54,'Monthly ER - LC to USD'!$A$1:$DG$200,AE$112,FALSE)),"")</f>
        <v/>
      </c>
      <c r="AF54" s="17" t="str">
        <f>IFERROR(IF(ISBLANK(LPG!AB53),"",(LPG!AB53/5)/VLOOKUP($B$54,'Monthly ER - LC to USD'!$A$1:$DG$200,AF$112,FALSE)),"")</f>
        <v/>
      </c>
      <c r="AG54" s="17" t="str">
        <f>IFERROR(IF(ISBLANK(LPG!AC53),"",(LPG!AC53/5)/VLOOKUP($B$54,'Monthly ER - LC to USD'!$A$1:$DG$200,AG$112,FALSE)),"")</f>
        <v/>
      </c>
      <c r="AH54" s="17" t="str">
        <f>IFERROR(IF(ISBLANK(LPG!AD53),"",(LPG!AD53/5)/VLOOKUP($B$54,'Monthly ER - LC to USD'!$A$1:$DG$200,AH$112,FALSE)),"")</f>
        <v/>
      </c>
      <c r="AI54" s="17" t="str">
        <f>IFERROR(IF(ISBLANK(LPG!AE53),"",(LPG!AE53/5)/VLOOKUP($B$54,'Monthly ER - LC to USD'!$A$1:$DG$200,AI$112,FALSE)),"")</f>
        <v/>
      </c>
      <c r="AJ54" s="17" t="str">
        <f>IFERROR(IF(ISBLANK(LPG!AF53),"",(LPG!AF53/5)/VLOOKUP($B$54,'Monthly ER - LC to USD'!$A$1:$DG$200,AJ$112,FALSE)),"")</f>
        <v/>
      </c>
      <c r="AK54" s="17" t="str">
        <f>IFERROR(IF(ISBLANK(LPG!AG53),"",(LPG!AG53/5)/VLOOKUP($B$54,'Monthly ER - LC to USD'!$A$1:$DG$200,AK$112,FALSE)),"")</f>
        <v/>
      </c>
      <c r="AL54" s="17" t="str">
        <f>IFERROR(IF(ISBLANK(LPG!AH53),"",(LPG!AH53/5)/VLOOKUP($B$54,'Monthly ER - LC to USD'!$A$1:$DG$200,AL$112,FALSE)),"")</f>
        <v/>
      </c>
      <c r="AM54" s="17" t="str">
        <f>IFERROR(IF(ISBLANK(LPG!AI53),"",(LPG!AI53/5)/VLOOKUP($B$54,'Monthly ER - LC to USD'!$A$1:$DG$200,AM$112,FALSE)),"")</f>
        <v/>
      </c>
      <c r="AN54" s="17" t="str">
        <f>IFERROR(IF(ISBLANK(LPG!AJ53),"",(LPG!AJ53/5)/VLOOKUP($B$54,'Monthly ER - LC to USD'!$A$1:$DG$200,AN$112,FALSE)),"")</f>
        <v/>
      </c>
      <c r="AO54" s="17" t="str">
        <f>IFERROR(IF(ISBLANK(LPG!AK53),"",(LPG!AK53/5)/VLOOKUP($B$54,'Monthly ER - LC to USD'!$A$1:$DG$200,AO$112,FALSE)),"")</f>
        <v/>
      </c>
      <c r="AP54" s="17" t="str">
        <f>IFERROR(IF(ISBLANK(LPG!AL53),"",(LPG!AL53/5)/VLOOKUP($B$54,'Monthly ER - LC to USD'!$A$1:$DG$200,AP$112,FALSE)),"")</f>
        <v/>
      </c>
      <c r="AQ54" s="17" t="str">
        <f>IFERROR(IF(ISBLANK(LPG!AM53),"",(LPG!AM53/5)/VLOOKUP($B$54,'Monthly ER - LC to USD'!$A$1:$DG$200,AQ$112,FALSE)),"")</f>
        <v/>
      </c>
      <c r="AR54" s="17" t="str">
        <f>IFERROR(IF(ISBLANK(LPG!AN53),"",(LPG!AN53/5)/VLOOKUP($B$54,'Monthly ER - LC to USD'!$A$1:$DG$200,AR$112,FALSE)),"")</f>
        <v/>
      </c>
      <c r="AS54" s="17" t="str">
        <f>IFERROR(IF(ISBLANK(LPG!AO53),"",(LPG!AO53/5)/VLOOKUP($B$54,'Monthly ER - LC to USD'!$A$1:$DG$200,AS$112,FALSE)),"")</f>
        <v/>
      </c>
      <c r="AT54" s="17" t="str">
        <f>IFERROR(IF(ISBLANK(LPG!AP53),"",(LPG!AP53/5)/VLOOKUP($B$54,'Monthly ER - LC to USD'!$A$1:$DG$200,AT$112,FALSE)),"")</f>
        <v/>
      </c>
      <c r="AU54" s="17" t="str">
        <f>IFERROR(IF(ISBLANK(LPG!AQ53),"",(LPG!AQ53/5)/VLOOKUP($B$54,'Monthly ER - LC to USD'!$A$1:$DG$200,AU$112,FALSE)),"")</f>
        <v/>
      </c>
      <c r="AV54" s="17" t="str">
        <f>IFERROR(IF(ISBLANK(LPG!AR53),"",(LPG!AR53/5)/VLOOKUP($B$54,'Monthly ER - LC to USD'!$A$1:$DG$200,AV$112,FALSE)),"")</f>
        <v/>
      </c>
      <c r="AW54" s="17" t="str">
        <f>IFERROR(IF(ISBLANK(LPG!AS53),"",(LPG!AS53/5)/VLOOKUP($B$54,'Monthly ER - LC to USD'!$A$1:$DG$200,AW$112,FALSE)),"")</f>
        <v/>
      </c>
      <c r="AX54" s="17" t="str">
        <f>IFERROR(IF(ISBLANK(LPG!AT53),"",(LPG!AT53/5)/VLOOKUP($B$54,'Monthly ER - LC to USD'!$A$1:$DG$200,AX$112,FALSE)),"")</f>
        <v/>
      </c>
      <c r="AY54" s="17" t="str">
        <f>IFERROR(IF(ISBLANK(LPG!AU53),"",(LPG!AU53/5)/VLOOKUP($B$54,'Monthly ER - LC to USD'!$A$1:$DG$200,AY$112,FALSE)),"")</f>
        <v/>
      </c>
      <c r="AZ54" s="17" t="str">
        <f>IFERROR(IF(ISBLANK(LPG!AV53),"",(LPG!AV53/5)/VLOOKUP($B$54,'Monthly ER - LC to USD'!$A$1:$DG$200,AZ$112,FALSE)),"")</f>
        <v/>
      </c>
      <c r="BA54" s="17" t="str">
        <f>IFERROR(IF(ISBLANK(LPG!AW53),"",(LPG!AW53/5)/VLOOKUP($B$54,'Monthly ER - LC to USD'!$A$1:$DG$200,BA$112,FALSE)),"")</f>
        <v/>
      </c>
      <c r="BB54" s="17">
        <f>IFERROR(IF(ISBLANK(LPG!AX53),"",(LPG!AX53/5)/VLOOKUP($B$54,'Monthly ER - LC to USD'!$A$1:$DG$200,BB$112,FALSE)),"")</f>
        <v>0.67455853502680185</v>
      </c>
      <c r="BC54" s="17">
        <f>IFERROR(IF(ISBLANK(LPG!AY53),"",(LPG!AY53/5)/VLOOKUP($B$54,'Monthly ER - LC to USD'!$A$1:$DG$200,BC$112,FALSE)),"")</f>
        <v>0.6908536592215484</v>
      </c>
      <c r="BD54" s="17">
        <f>IFERROR(IF(ISBLANK(LPG!AZ53),"",(LPG!AZ53/5)/VLOOKUP($B$54,'Monthly ER - LC to USD'!$A$1:$DG$200,BD$112,FALSE)),"")</f>
        <v>0.70956526226499694</v>
      </c>
      <c r="BE54" s="17" t="str">
        <f>IFERROR(IF(ISBLANK(LPG!BA53),"",(LPG!BA53/5)/VLOOKUP($B$54,'Monthly ER - LC to USD'!$A$1:$DG$200,BE$112,FALSE)),"")</f>
        <v/>
      </c>
      <c r="BF54" s="17" t="str">
        <f>IFERROR(IF(ISBLANK(LPG!BB53),"",(LPG!BB53/5)/VLOOKUP($B$54,'Monthly ER - LC to USD'!$A$1:$DG$200,BF$112,FALSE)),"")</f>
        <v/>
      </c>
      <c r="BG54" s="17" t="str">
        <f>IFERROR(IF(ISBLANK(LPG!BC53),"",(LPG!BC53/5)/VLOOKUP($B$54,'Monthly ER - LC to USD'!$A$1:$DG$200,BG$112,FALSE)),"")</f>
        <v/>
      </c>
      <c r="BH54" s="17" t="str">
        <f>IFERROR(IF(ISBLANK(LPG!BD53),"",(LPG!BD53/5)/VLOOKUP($B$54,'Monthly ER - LC to USD'!$A$1:$DG$200,BH$112,FALSE)),"")</f>
        <v/>
      </c>
      <c r="BI54" s="17" t="str">
        <f>IFERROR(IF(ISBLANK(LPG!BE53),"",(LPG!BE53/5)/VLOOKUP($B$54,'Monthly ER - LC to USD'!$A$1:$DG$200,BI$112,FALSE)),"")</f>
        <v/>
      </c>
      <c r="BJ54" s="17">
        <f>IFERROR(IF(ISBLANK(LPG!BF53),"",(LPG!BF53/5)/VLOOKUP($B$54,'Monthly ER - LC to USD'!$A$1:$DG$200,BJ$112,FALSE)),"")</f>
        <v>0.82155482451402229</v>
      </c>
      <c r="BK54" s="17">
        <f>IFERROR(IF(ISBLANK(LPG!BG53),"",(LPG!BG53/5)/VLOOKUP($B$54,'Monthly ER - LC to USD'!$A$1:$DG$200,BK$112,FALSE)),"")</f>
        <v>0.84898748868295659</v>
      </c>
      <c r="BL54" s="17">
        <f>IFERROR(IF(ISBLANK(LPG!BH53),"",(LPG!BH53/5)/VLOOKUP($B$54,'Monthly ER - LC to USD'!$A$1:$DG$200,BL$112,FALSE)),"")</f>
        <v>0.88730226904420129</v>
      </c>
      <c r="BM54" s="17">
        <f>IFERROR(IF(ISBLANK(LPG!BI53),"",(LPG!BI53/5)/VLOOKUP($B$54,'Monthly ER - LC to USD'!$A$1:$DG$200,BM$112,FALSE)),"")</f>
        <v>0.90243592364657066</v>
      </c>
      <c r="BN54" s="17">
        <f>IFERROR(IF(ISBLANK(LPG!BJ53),"",(LPG!BJ53/5)/VLOOKUP($B$54,'Monthly ER - LC to USD'!$A$1:$DG$200,BN$112,FALSE)),"")</f>
        <v>0.89281361795279857</v>
      </c>
      <c r="BO54" s="17">
        <f>IFERROR(IF(ISBLANK(LPG!BK53),"",(LPG!BK53/5)/VLOOKUP($B$54,'Monthly ER - LC to USD'!$A$1:$DG$200,BO$112,FALSE)),"")</f>
        <v>0.9008125247451706</v>
      </c>
      <c r="BP54" s="17">
        <f>IFERROR(IF(ISBLANK(LPG!BL53),"",(LPG!BL53/5)/VLOOKUP($B$54,'Monthly ER - LC to USD'!$A$1:$DG$200,BP$112,FALSE)),"")</f>
        <v>0.90688345056705522</v>
      </c>
      <c r="BQ54" s="17">
        <f>IFERROR(IF(ISBLANK(LPG!BM53),"",(LPG!BM53/5)/VLOOKUP($B$54,'Monthly ER - LC to USD'!$A$1:$DG$200,BQ$112,FALSE)),"")</f>
        <v>0.9111611051023647</v>
      </c>
      <c r="BR54" s="17">
        <f>IFERROR(IF(ISBLANK(LPG!BN53),"",(LPG!BN53/5)/VLOOKUP($B$54,'Monthly ER - LC to USD'!$A$1:$DG$200,BR$112,FALSE)),"")</f>
        <v>0.91071916456695301</v>
      </c>
      <c r="BS54" s="17">
        <f>IFERROR(IF(ISBLANK(LPG!BO53),"",(LPG!BO53/5)/VLOOKUP($B$54,'Monthly ER - LC to USD'!$A$1:$DG$200,BS$112,FALSE)),"")</f>
        <v>0.93850786379632756</v>
      </c>
      <c r="BT54" s="17">
        <f>IFERROR(IF(ISBLANK(LPG!BP53),"",(LPG!BP53/5)/VLOOKUP($B$54,'Monthly ER - LC to USD'!$A$1:$DG$200,BT$112,FALSE)),"")</f>
        <v>1.0037385505523702</v>
      </c>
      <c r="BU54" s="17">
        <f>IFERROR(IF(ISBLANK(LPG!BQ53),"",(LPG!BQ53/5)/VLOOKUP($B$54,'Monthly ER - LC to USD'!$A$1:$DG$200,BU$112,FALSE)),"")</f>
        <v>1.0040959768813025</v>
      </c>
      <c r="BV54" s="17">
        <f>IFERROR(IF(ISBLANK(LPG!BR53),"",(LPG!BR53/5)/VLOOKUP($B$54,'Monthly ER - LC to USD'!$A$1:$DG$200,BV$112,FALSE)),"")</f>
        <v>0.99035663708703103</v>
      </c>
      <c r="BW54" s="17">
        <f>IFERROR(IF(ISBLANK(LPG!BS53),"",(LPG!BS53/5)/VLOOKUP($B$54,'Monthly ER - LC to USD'!$A$1:$DG$200,BW$112,FALSE)),"")</f>
        <v>1.0434136937127854</v>
      </c>
      <c r="BX54" s="17">
        <f>IFERROR(IF(ISBLANK(LPG!BT53),"",(LPG!BT53/5)/VLOOKUP($B$54,'Monthly ER - LC to USD'!$A$1:$DG$200,BX$112,FALSE)),"")</f>
        <v>1.0521600887403237</v>
      </c>
      <c r="BY54" s="17">
        <f>IFERROR(IF(ISBLANK(LPG!BU53),"",(LPG!BU53/5)/VLOOKUP($B$54,'Monthly ER - LC to USD'!$A$1:$DG$200,BY$112,FALSE)),"")</f>
        <v>1.032800075792047</v>
      </c>
      <c r="BZ54" s="17">
        <f>IFERROR(IF(ISBLANK(LPG!BV53),"",(LPG!BV53/5)/VLOOKUP($B$54,'Monthly ER - LC to USD'!$A$1:$DG$200,BZ$112,FALSE)),"")</f>
        <v>1.0396134357276456</v>
      </c>
      <c r="CA54" s="17">
        <f>IFERROR(IF(ISBLANK(LPG!BW53),"",(LPG!BW53/5)/VLOOKUP($B$54,'Monthly ER - LC to USD'!$A$1:$DG$200,CA$112,FALSE)),"")</f>
        <v>1.0271119059653837</v>
      </c>
      <c r="CB54" s="17">
        <f>IFERROR(IF(ISBLANK(LPG!BX53),"",(LPG!BX53/5)/VLOOKUP($B$54,'Monthly ER - LC to USD'!$A$1:$DG$200,CB$112,FALSE)),"")</f>
        <v>1.0391871569356546</v>
      </c>
      <c r="CC54" s="17">
        <f>IFERROR(IF(ISBLANK(LPG!BY53),"",(LPG!BY53/5)/VLOOKUP($B$54,'Monthly ER - LC to USD'!$A$1:$DG$200,CC$112,FALSE)),"")</f>
        <v>1.0322697664989784</v>
      </c>
      <c r="CD54" s="17">
        <f>IFERROR(IF(ISBLANK(LPG!BZ53),"",(LPG!BZ53/5)/VLOOKUP($B$54,'Monthly ER - LC to USD'!$A$1:$DG$200,CD$112,FALSE)),"")</f>
        <v>1.0784900666735155</v>
      </c>
      <c r="CE54" s="17">
        <f>IFERROR(IF(ISBLANK(LPG!CA53),"",(LPG!CA53/5)/VLOOKUP($B$54,'Monthly ER - LC to USD'!$A$1:$DG$200,CE$112,FALSE)),"")</f>
        <v>1.0794269109795838</v>
      </c>
      <c r="CF54" s="17">
        <f>IFERROR(IF(ISBLANK(LPG!CB53),"",(LPG!CB53/5)/VLOOKUP($B$54,'Monthly ER - LC to USD'!$A$1:$DG$200,CF$112,FALSE)),"")</f>
        <v>1.0634244726055</v>
      </c>
      <c r="CG54" s="17">
        <f>IFERROR(IF(ISBLANK(LPG!CC53),"",(LPG!CC53/5)/VLOOKUP($B$54,'Monthly ER - LC to USD'!$A$1:$DG$200,CG$112,FALSE)),"")</f>
        <v>1.0373716332647942</v>
      </c>
      <c r="CH54" s="17">
        <f>IFERROR(IF(ISBLANK(LPG!CD53),"",(LPG!CD53/5)/VLOOKUP($B$54,'Monthly ER - LC to USD'!$A$1:$DG$200,CH$112,FALSE)),"")</f>
        <v>1.0177812669944342</v>
      </c>
      <c r="CI54" s="17">
        <f>IFERROR(IF(ISBLANK(LPG!CE53),"",(LPG!CE53/5)/VLOOKUP($B$54,'Monthly ER - LC to USD'!$A$1:$DG$200,CI$112,FALSE)),"")</f>
        <v>1.0185161200923554</v>
      </c>
      <c r="CJ54" s="17">
        <f>IFERROR(IF(ISBLANK(LPG!CF53),"",(LPG!CF53/5)/VLOOKUP($B$54,'Monthly ER - LC to USD'!$A$1:$DG$200,CJ$112,FALSE)),"")</f>
        <v>0.83525504325748479</v>
      </c>
      <c r="CK54" s="17">
        <f>IFERROR(IF(ISBLANK(LPG!CG53),"",(LPG!CG53/5)/VLOOKUP($B$54,'Monthly ER - LC to USD'!$A$1:$DG$200,CK$112,FALSE)),"")</f>
        <v>0.81378824501099223</v>
      </c>
      <c r="CL54" s="17">
        <f>IFERROR(IF(ISBLANK(LPG!CH53),"",(LPG!CH53/5)/VLOOKUP($B$54,'Monthly ER - LC to USD'!$A$1:$DG$200,CL$112,FALSE)),"")</f>
        <v>0.94651921837568009</v>
      </c>
      <c r="CM54" s="17">
        <f>IFERROR(IF(ISBLANK(LPG!CI53),"",(LPG!CI53/5)/VLOOKUP($B$54,'Monthly ER - LC to USD'!$A$1:$DG$200,CM$112,FALSE)),"")</f>
        <v>0.93854016988304623</v>
      </c>
      <c r="CN54" s="17">
        <f>IFERROR(IF(ISBLANK(LPG!CJ53),"",(LPG!CJ53/5)/VLOOKUP($B$54,'Monthly ER - LC to USD'!$A$1:$DG$200,CN$112,FALSE)),"")</f>
        <v>0.94509244872354525</v>
      </c>
      <c r="CO54" s="17">
        <f>IFERROR(IF(ISBLANK(LPG!CK53),"",(LPG!CK53/5)/VLOOKUP($B$54,'Monthly ER - LC to USD'!$A$1:$DG$200,CO$112,FALSE)),"")</f>
        <v>0.93735308443662058</v>
      </c>
      <c r="CP54" s="17">
        <f>IFERROR(IF(ISBLANK(LPG!CL53),"",(LPG!CL53/5)/VLOOKUP($B$54,'Monthly ER - LC to USD'!$A$1:$DG$200,CP$112,FALSE)),"")</f>
        <v>0.9990505373725117</v>
      </c>
      <c r="CQ54" s="17">
        <f>IFERROR(IF(ISBLANK(LPG!CM53),"",(LPG!CM53/5)/VLOOKUP($B$54,'Monthly ER - LC to USD'!$A$1:$DG$200,CQ$112,FALSE)),"")</f>
        <v>1.002380959639533</v>
      </c>
      <c r="CR54" s="17">
        <f>IFERROR(IF(ISBLANK(LPG!CN53),"",(LPG!CN53/5)/VLOOKUP($B$54,'Monthly ER - LC to USD'!$A$1:$DG$200,CR$112,FALSE)),"")</f>
        <v>0.99886333726802867</v>
      </c>
      <c r="CS54" s="17">
        <f>IFERROR(IF(ISBLANK(LPG!CO53),"",(LPG!CO53/5)/VLOOKUP($B$54,'Monthly ER - LC to USD'!$A$1:$DG$200,CS$112,FALSE)),"")</f>
        <v>0.98497176292678157</v>
      </c>
      <c r="CT54" s="17">
        <f>IFERROR(IF(ISBLANK(LPG!CP53),"",(LPG!CP53/5)/VLOOKUP($B$54,'Monthly ER - LC to USD'!$A$1:$DG$200,CT$112,FALSE)),"")</f>
        <v>0.98583093194249216</v>
      </c>
      <c r="CU54" s="17">
        <f>IFERROR(IF(ISBLANK(LPG!CQ53),"",(LPG!CQ53/5)/VLOOKUP($B$54,'Monthly ER - LC to USD'!$A$1:$DG$200,CU$112,FALSE)),"")</f>
        <v>0.9784858740463992</v>
      </c>
      <c r="CV54" s="17">
        <f>IFERROR(IF(ISBLANK(LPG!CR53),"",(LPG!CR53/5)/VLOOKUP($B$54,'Monthly ER - LC to USD'!$A$1:$DG$200,CV$112,FALSE)),"")</f>
        <v>0.80675798284013722</v>
      </c>
      <c r="CW54" s="17">
        <f>IFERROR(IF(ISBLANK(LPG!CS53),"",(LPG!CS53/5)/VLOOKUP($B$54,'Monthly ER - LC to USD'!$A$1:$DG$200,CW$112,FALSE)),"")</f>
        <v>0.80505758805227245</v>
      </c>
      <c r="CX54" s="17">
        <f>IFERROR(IF(ISBLANK(LPG!CT53),"",(LPG!CT53/5)/VLOOKUP($B$54,'Monthly ER - LC to USD'!$A$1:$DG$200,CX$112,FALSE)),"")</f>
        <v>0.92924116653622491</v>
      </c>
      <c r="CY54" s="17">
        <f>IFERROR(IF(ISBLANK(LPG!CU53),"",(LPG!CU53/5)/VLOOKUP($B$54,'Monthly ER - LC to USD'!$A$1:$DG$200,CY$112,FALSE)),"")</f>
        <v>0.80475531114482801</v>
      </c>
      <c r="CZ54" s="17">
        <f>IFERROR(IF(ISBLANK(LPG!CV53),"",(LPG!CV53/5)/VLOOKUP($B$54,'Monthly ER - LC to USD'!$A$1:$DO$200,CZ$112,FALSE)),"")</f>
        <v>0.80612801673858658</v>
      </c>
      <c r="DA54" s="17">
        <f>IFERROR(IF(ISBLANK(LPG!CW53),"",(LPG!CW53/5)/VLOOKUP($B$54,'Monthly ER - LC to USD'!$A$1:$DO$200,DA$112,FALSE)),"")</f>
        <v>0.80749548646179581</v>
      </c>
      <c r="DB54" s="17">
        <f>IFERROR(IF(ISBLANK(LPG!CX53),"",(LPG!CX53/5)/VLOOKUP($B$54,'Monthly ER - LC to USD'!$A$1:$DO$200,DB$112,FALSE)),"")</f>
        <v>0.72150964665684691</v>
      </c>
      <c r="DC54" s="17">
        <f>IFERROR(IF(ISBLANK(LPG!CY53),"",(LPG!CY53/5)/VLOOKUP($B$54,'Monthly ER - LC to USD'!$A$1:$DO$200,DC$112,FALSE)),"")</f>
        <v>0.71832616594002063</v>
      </c>
      <c r="DD54" s="17">
        <f>IFERROR(IF(ISBLANK(LPG!CZ53),"",(LPG!CZ53/5)/VLOOKUP($B$54,'Monthly ER - LC to USD'!$A$1:$DO$200,DD$112,FALSE)),"")</f>
        <v>0.7183443198423598</v>
      </c>
      <c r="DE54" s="17">
        <f>IFERROR(IF(ISBLANK(LPG!DA53),"",(LPG!DA53/5)/VLOOKUP($B$54,'Monthly ER - LC to USD'!$A$1:$DO$200,DE$112,FALSE)),"")</f>
        <v>0.71755711931363675</v>
      </c>
      <c r="DF54" s="17">
        <f>IFERROR(IF(ISBLANK(LPG!DB53),"",(LPG!DB53/5)/VLOOKUP($B$54,'Monthly ER - LC to USD'!$A$1:$DO$200,DF$112,FALSE)),"")</f>
        <v>0.71660370312002641</v>
      </c>
      <c r="DG54" s="17">
        <f>IFERROR(IF(ISBLANK(LPG!DC53),"",(LPG!DC53/5)/VLOOKUP($B$54,'Monthly ER - LC to USD'!$A$1:$DO$200,DG$112,FALSE)),"")</f>
        <v>0.71388715837372163</v>
      </c>
      <c r="DH54" s="17">
        <f>IFERROR(IF(ISBLANK(LPG!DD53),"",(LPG!DD53/5)/VLOOKUP($B$54,'Monthly ER - LC to USD'!$A$1:$DO$200,DH$112,FALSE)),"")</f>
        <v>0.71477195371002711</v>
      </c>
      <c r="DI54" s="17">
        <f>IFERROR(IF(ISBLANK(LPG!DE53),"",(LPG!DE53/5)/VLOOKUP($B$54,'Monthly ER - LC to USD'!$A$1:$DO$200,DI$112,FALSE)),"")</f>
        <v>0.71301281274184958</v>
      </c>
      <c r="DJ54" s="17">
        <f>IFERROR(IF(ISBLANK(LPG!DF53),"",(LPG!DF53/5)/VLOOKUP($B$54,'Monthly ER - LC to USD'!$A$1:$DO$200,DJ$112,FALSE)),"")</f>
        <v>0.7100833856017138</v>
      </c>
      <c r="DK54" s="17">
        <f>IFERROR(IF(ISBLANK(LPG!DG53),"",(LPG!DG53/5)/VLOOKUP($B$54,'Monthly ER - LC to USD'!$A$1:$DO$200,DK$112,FALSE)),"")</f>
        <v>0.70475299152520365</v>
      </c>
      <c r="DL54" s="17">
        <f>IFERROR(IF(ISBLANK(LPG!DH53),"",(LPG!DH53/5)/VLOOKUP($B$54,'Monthly ER - LC to USD'!$A$1:$DO$200,DL$112,FALSE)),"")</f>
        <v>0.69431495296703094</v>
      </c>
      <c r="DM54" s="17">
        <f>IFERROR(IF(ISBLANK(LPG!DI53),"",(LPG!DI53/5)/VLOOKUP($B$54,'Monthly ER - LC to USD'!$A$1:$DO$200,DM$112,FALSE)),"")</f>
        <v>0.68801188112670841</v>
      </c>
      <c r="DN54" s="17">
        <f>IFERROR(IF(ISBLANK(LPG!DJ53),"",(LPG!DJ53/5)/VLOOKUP($B$54,'Monthly ER - LC to USD'!$A$1:$DO$200,DN$112,FALSE)),"")</f>
        <v>0.69139909338995342</v>
      </c>
      <c r="DO54" s="17" t="str">
        <f>IFERROR(IF(ISBLANK(LPG!DK53),"",(LPG!DK53/5)/VLOOKUP($B$54,'Monthly ER - LC to USD'!$A$1:$DO$200,DO$112,FALSE)),"")</f>
        <v/>
      </c>
    </row>
    <row r="55" spans="1:119" s="17" customFormat="1" x14ac:dyDescent="0.3">
      <c r="A55" s="17" t="s">
        <v>1073</v>
      </c>
      <c r="B55" t="s">
        <v>162</v>
      </c>
      <c r="C55" s="17" t="str">
        <f>VLOOKUP(B55,'Monthly ER - LC to USD'!$A$1:$DG$200,2,FALSE)</f>
        <v>IND</v>
      </c>
      <c r="D55" s="13" t="s">
        <v>1066</v>
      </c>
      <c r="E55" s="13" t="s">
        <v>1149</v>
      </c>
      <c r="F55" s="13">
        <v>1</v>
      </c>
      <c r="G55" s="17" t="str">
        <f>IFERROR(IF(ISBLANK(LPG!C54),"",(LPG!C54/5)/VLOOKUP($B$55,'Monthly ER - LC to USD'!$A$1:$DG$200,G$112,FALSE)),"")</f>
        <v/>
      </c>
      <c r="H55" s="17">
        <f>IFERROR(IF(ISBLANK(LPG!D54),"",(LPG!D54/5)/VLOOKUP($B$55,'Monthly ER - LC to USD'!$A$1:$DG$200,H$112,FALSE)),"")</f>
        <v>0.71306745127855231</v>
      </c>
      <c r="I55" s="17" t="str">
        <f>IFERROR(IF(ISBLANK(LPG!E54),"",(LPG!E54/5)/VLOOKUP($B$55,'Monthly ER - LC to USD'!$A$1:$DG$200,I$112,FALSE)),"")</f>
        <v/>
      </c>
      <c r="J55" s="17" t="str">
        <f>IFERROR(IF(ISBLANK(LPG!F54),"",(LPG!F54/5)/VLOOKUP($B$55,'Monthly ER - LC to USD'!$A$1:$DG$200,J$112,FALSE)),"")</f>
        <v/>
      </c>
      <c r="K55" s="17">
        <f>IFERROR(IF(ISBLANK(LPG!G54),"",(LPG!G54/5)/VLOOKUP($B$55,'Monthly ER - LC to USD'!$A$1:$DG$200,K$112,FALSE)),"")</f>
        <v>0.56398644266829656</v>
      </c>
      <c r="L55" s="17">
        <f>IFERROR(IF(ISBLANK(LPG!H54),"",(LPG!H54/5)/VLOOKUP($B$55,'Monthly ER - LC to USD'!$A$1:$DG$200,L$112,FALSE)),"")</f>
        <v>0.57969325561260354</v>
      </c>
      <c r="M55" s="17" t="str">
        <f>IFERROR(IF(ISBLANK(LPG!I54),"",(LPG!I54/5)/VLOOKUP($B$55,'Monthly ER - LC to USD'!$A$1:$DG$200,M$112,FALSE)),"")</f>
        <v/>
      </c>
      <c r="N55" s="17" t="str">
        <f>IFERROR(IF(ISBLANK(LPG!J54),"",(LPG!J54/5)/VLOOKUP($B$55,'Monthly ER - LC to USD'!$A$1:$DG$200,N$112,FALSE)),"")</f>
        <v/>
      </c>
      <c r="O55" s="17" t="str">
        <f>IFERROR(IF(ISBLANK(LPG!K54),"",(LPG!K54/5)/VLOOKUP($B$55,'Monthly ER - LC to USD'!$A$1:$DG$200,O$112,FALSE)),"")</f>
        <v/>
      </c>
      <c r="P55" s="17" t="str">
        <f>IFERROR(IF(ISBLANK(LPG!L54),"",(LPG!L54/5)/VLOOKUP($B$55,'Monthly ER - LC to USD'!$A$1:$DG$200,P$112,FALSE)),"")</f>
        <v/>
      </c>
      <c r="Q55" s="17" t="str">
        <f>IFERROR(IF(ISBLANK(LPG!M54),"",(LPG!M54/5)/VLOOKUP($B$55,'Monthly ER - LC to USD'!$A$1:$DG$200,Q$112,FALSE)),"")</f>
        <v/>
      </c>
      <c r="R55" s="17">
        <f>IFERROR(IF(ISBLANK(LPG!N54),"",(LPG!N54/5)/VLOOKUP($B$55,'Monthly ER - LC to USD'!$A$1:$DG$200,R$112,FALSE)),"")</f>
        <v>0.57839962887749652</v>
      </c>
      <c r="S55" s="17">
        <f>IFERROR(IF(ISBLANK(LPG!O54),"",(LPG!O54/5)/VLOOKUP($B$55,'Monthly ER - LC to USD'!$A$1:$DG$200,S$112,FALSE)),"")</f>
        <v>0.63223002562079011</v>
      </c>
      <c r="T55" s="17">
        <f>IFERROR(IF(ISBLANK(LPG!P54),"",(LPG!P54/5)/VLOOKUP($B$55,'Monthly ER - LC to USD'!$A$1:$DG$200,T$112,FALSE)),"")</f>
        <v>0.63179566023968858</v>
      </c>
      <c r="U55" s="17">
        <f>IFERROR(IF(ISBLANK(LPG!Q54),"",(LPG!Q54/5)/VLOOKUP($B$55,'Monthly ER - LC to USD'!$A$1:$DG$200,U$112,FALSE)),"")</f>
        <v>0.71033410773679195</v>
      </c>
      <c r="V55" s="17">
        <f>IFERROR(IF(ISBLANK(LPG!R54),"",(LPG!R54/5)/VLOOKUP($B$55,'Monthly ER - LC to USD'!$A$1:$DG$200,V$112,FALSE)),"")</f>
        <v>0.81577220358757474</v>
      </c>
      <c r="W55" s="17">
        <f>IFERROR(IF(ISBLANK(LPG!S54),"",(LPG!S54/5)/VLOOKUP($B$55,'Monthly ER - LC to USD'!$A$1:$DG$200,W$112,FALSE)),"")</f>
        <v>0.81680377707425544</v>
      </c>
      <c r="X55" s="17">
        <f>IFERROR(IF(ISBLANK(LPG!T54),"",(LPG!T54/5)/VLOOKUP($B$55,'Monthly ER - LC to USD'!$A$1:$DG$200,X$112,FALSE)),"")</f>
        <v>0.71669575334496793</v>
      </c>
      <c r="Y55" s="17">
        <f>IFERROR(IF(ISBLANK(LPG!U54),"",(LPG!U54/5)/VLOOKUP($B$55,'Monthly ER - LC to USD'!$A$1:$DG$200,Y$112,FALSE)),"")</f>
        <v>0.63152315315941565</v>
      </c>
      <c r="Z55" s="17">
        <f>IFERROR(IF(ISBLANK(LPG!V54),"",(LPG!V54/5)/VLOOKUP($B$55,'Monthly ER - LC to USD'!$A$1:$DG$200,Z$112,FALSE)),"")</f>
        <v>0.64557608897900753</v>
      </c>
      <c r="AA55" s="17">
        <f>IFERROR(IF(ISBLANK(LPG!W54),"",(LPG!W54/5)/VLOOKUP($B$55,'Monthly ER - LC to USD'!$A$1:$DG$200,AA$112,FALSE)),"")</f>
        <v>0.6065229353208943</v>
      </c>
      <c r="AB55" s="17">
        <f>IFERROR(IF(ISBLANK(LPG!X54),"",(LPG!X54/5)/VLOOKUP($B$55,'Monthly ER - LC to USD'!$A$1:$DG$200,AB$112,FALSE)),"")</f>
        <v>0.68255531335183683</v>
      </c>
      <c r="AC55" s="17">
        <f>IFERROR(IF(ISBLANK(LPG!Y54),"",(LPG!Y54/5)/VLOOKUP($B$55,'Monthly ER - LC to USD'!$A$1:$DG$200,AC$112,FALSE)),"")</f>
        <v>0.73151270680601888</v>
      </c>
      <c r="AD55" s="17">
        <f>IFERROR(IF(ISBLANK(LPG!Z54),"",(LPG!Z54/5)/VLOOKUP($B$55,'Monthly ER - LC to USD'!$A$1:$DG$200,AD$112,FALSE)),"")</f>
        <v>0.83422435484850888</v>
      </c>
      <c r="AE55" s="17">
        <f>IFERROR(IF(ISBLANK(LPG!AA54),"",(LPG!AA54/5)/VLOOKUP($B$55,'Monthly ER - LC to USD'!$A$1:$DG$200,AE$112,FALSE)),"")</f>
        <v>0.84892102916020373</v>
      </c>
      <c r="AF55" s="17">
        <f>IFERROR(IF(ISBLANK(LPG!AB54),"",(LPG!AB54/5)/VLOOKUP($B$55,'Monthly ER - LC to USD'!$A$1:$DG$200,AF$112,FALSE)),"")</f>
        <v>0.84907722883164927</v>
      </c>
      <c r="AG55" s="17">
        <f>IFERROR(IF(ISBLANK(LPG!AC54),"",(LPG!AC54/5)/VLOOKUP($B$55,'Monthly ER - LC to USD'!$A$1:$DG$200,AG$112,FALSE)),"")</f>
        <v>0.83333876477779645</v>
      </c>
      <c r="AH55" s="17" t="str">
        <f>IFERROR(IF(ISBLANK(LPG!AD54),"",(LPG!AD54/5)/VLOOKUP($B$55,'Monthly ER - LC to USD'!$A$1:$DG$200,AH$112,FALSE)),"")</f>
        <v/>
      </c>
      <c r="AI55" s="17">
        <f>IFERROR(IF(ISBLANK(LPG!AE54),"",(LPG!AE54/5)/VLOOKUP($B$55,'Monthly ER - LC to USD'!$A$1:$DG$200,AI$112,FALSE)),"")</f>
        <v>1.0031876706865215</v>
      </c>
      <c r="AJ55" s="17" t="str">
        <f>IFERROR(IF(ISBLANK(LPG!AF54),"",(LPG!AF54/5)/VLOOKUP($B$55,'Monthly ER - LC to USD'!$A$1:$DG$200,AJ$112,FALSE)),"")</f>
        <v/>
      </c>
      <c r="AK55" s="17">
        <f>IFERROR(IF(ISBLANK(LPG!AG54),"",(LPG!AG54/5)/VLOOKUP($B$55,'Monthly ER - LC to USD'!$A$1:$DG$200,AK$112,FALSE)),"")</f>
        <v>0.75378470728666414</v>
      </c>
      <c r="AL55" s="17" t="str">
        <f>IFERROR(IF(ISBLANK(LPG!AH54),"",(LPG!AH54/5)/VLOOKUP($B$55,'Monthly ER - LC to USD'!$A$1:$DG$200,AL$112,FALSE)),"")</f>
        <v/>
      </c>
      <c r="AM55" s="17" t="str">
        <f>IFERROR(IF(ISBLANK(LPG!AI54),"",(LPG!AI54/5)/VLOOKUP($B$55,'Monthly ER - LC to USD'!$A$1:$DG$200,AM$112,FALSE)),"")</f>
        <v/>
      </c>
      <c r="AN55" s="17" t="str">
        <f>IFERROR(IF(ISBLANK(LPG!AJ54),"",(LPG!AJ54/5)/VLOOKUP($B$55,'Monthly ER - LC to USD'!$A$1:$DG$200,AN$112,FALSE)),"")</f>
        <v/>
      </c>
      <c r="AO55" s="17" t="str">
        <f>IFERROR(IF(ISBLANK(LPG!AK54),"",(LPG!AK54/5)/VLOOKUP($B$55,'Monthly ER - LC to USD'!$A$1:$DG$200,AO$112,FALSE)),"")</f>
        <v/>
      </c>
      <c r="AP55" s="17" t="str">
        <f>IFERROR(IF(ISBLANK(LPG!AL54),"",(LPG!AL54/5)/VLOOKUP($B$55,'Monthly ER - LC to USD'!$A$1:$DG$200,AP$112,FALSE)),"")</f>
        <v/>
      </c>
      <c r="AQ55" s="17" t="str">
        <f>IFERROR(IF(ISBLANK(LPG!AM54),"",(LPG!AM54/5)/VLOOKUP($B$55,'Monthly ER - LC to USD'!$A$1:$DG$200,AQ$112,FALSE)),"")</f>
        <v/>
      </c>
      <c r="AR55" s="17" t="str">
        <f>IFERROR(IF(ISBLANK(LPG!AN54),"",(LPG!AN54/5)/VLOOKUP($B$55,'Monthly ER - LC to USD'!$A$1:$DG$200,AR$112,FALSE)),"")</f>
        <v/>
      </c>
      <c r="AS55" s="17" t="str">
        <f>IFERROR(IF(ISBLANK(LPG!AO54),"",(LPG!AO54/5)/VLOOKUP($B$55,'Monthly ER - LC to USD'!$A$1:$DG$200,AS$112,FALSE)),"")</f>
        <v/>
      </c>
      <c r="AT55" s="17" t="str">
        <f>IFERROR(IF(ISBLANK(LPG!AP54),"",(LPG!AP54/5)/VLOOKUP($B$55,'Monthly ER - LC to USD'!$A$1:$DG$200,AT$112,FALSE)),"")</f>
        <v/>
      </c>
      <c r="AU55" s="17" t="str">
        <f>IFERROR(IF(ISBLANK(LPG!AQ54),"",(LPG!AQ54/5)/VLOOKUP($B$55,'Monthly ER - LC to USD'!$A$1:$DG$200,AU$112,FALSE)),"")</f>
        <v/>
      </c>
      <c r="AV55" s="17" t="str">
        <f>IFERROR(IF(ISBLANK(LPG!AR54),"",(LPG!AR54/5)/VLOOKUP($B$55,'Monthly ER - LC to USD'!$A$1:$DG$200,AV$112,FALSE)),"")</f>
        <v/>
      </c>
      <c r="AW55" s="17" t="str">
        <f>IFERROR(IF(ISBLANK(LPG!AS54),"",(LPG!AS54/5)/VLOOKUP($B$55,'Monthly ER - LC to USD'!$A$1:$DG$200,AW$112,FALSE)),"")</f>
        <v/>
      </c>
      <c r="AX55" s="17" t="str">
        <f>IFERROR(IF(ISBLANK(LPG!AT54),"",(LPG!AT54/5)/VLOOKUP($B$55,'Monthly ER - LC to USD'!$A$1:$DG$200,AX$112,FALSE)),"")</f>
        <v/>
      </c>
      <c r="AY55" s="17" t="str">
        <f>IFERROR(IF(ISBLANK(LPG!AU54),"",(LPG!AU54/5)/VLOOKUP($B$55,'Monthly ER - LC to USD'!$A$1:$DG$200,AY$112,FALSE)),"")</f>
        <v/>
      </c>
      <c r="AZ55" s="17" t="str">
        <f>IFERROR(IF(ISBLANK(LPG!AV54),"",(LPG!AV54/5)/VLOOKUP($B$55,'Monthly ER - LC to USD'!$A$1:$DG$200,AZ$112,FALSE)),"")</f>
        <v/>
      </c>
      <c r="BA55" s="17" t="str">
        <f>IFERROR(IF(ISBLANK(LPG!AW54),"",(LPG!AW54/5)/VLOOKUP($B$55,'Monthly ER - LC to USD'!$A$1:$DG$200,BA$112,FALSE)),"")</f>
        <v/>
      </c>
      <c r="BB55" s="17">
        <f>IFERROR(IF(ISBLANK(LPG!AX54),"",(LPG!AX54/5)/VLOOKUP($B$55,'Monthly ER - LC to USD'!$A$1:$DG$200,BB$112,FALSE)),"")</f>
        <v>0.70534751380395877</v>
      </c>
      <c r="BC55" s="17">
        <f>IFERROR(IF(ISBLANK(LPG!AY54),"",(LPG!AY54/5)/VLOOKUP($B$55,'Monthly ER - LC to USD'!$A$1:$DG$200,BC$112,FALSE)),"")</f>
        <v>0.72034131540783386</v>
      </c>
      <c r="BD55" s="17">
        <f>IFERROR(IF(ISBLANK(LPG!AZ54),"",(LPG!AZ54/5)/VLOOKUP($B$55,'Monthly ER - LC to USD'!$A$1:$DG$200,BD$112,FALSE)),"")</f>
        <v>0.73901362295188411</v>
      </c>
      <c r="BE55" s="17" t="str">
        <f>IFERROR(IF(ISBLANK(LPG!BA54),"",(LPG!BA54/5)/VLOOKUP($B$55,'Monthly ER - LC to USD'!$A$1:$DG$200,BE$112,FALSE)),"")</f>
        <v/>
      </c>
      <c r="BF55" s="17" t="str">
        <f>IFERROR(IF(ISBLANK(LPG!BB54),"",(LPG!BB54/5)/VLOOKUP($B$55,'Monthly ER - LC to USD'!$A$1:$DG$200,BF$112,FALSE)),"")</f>
        <v/>
      </c>
      <c r="BG55" s="17" t="str">
        <f>IFERROR(IF(ISBLANK(LPG!BC54),"",(LPG!BC54/5)/VLOOKUP($B$55,'Monthly ER - LC to USD'!$A$1:$DG$200,BG$112,FALSE)),"")</f>
        <v/>
      </c>
      <c r="BH55" s="17" t="str">
        <f>IFERROR(IF(ISBLANK(LPG!BD54),"",(LPG!BD54/5)/VLOOKUP($B$55,'Monthly ER - LC to USD'!$A$1:$DG$200,BH$112,FALSE)),"")</f>
        <v/>
      </c>
      <c r="BI55" s="17" t="str">
        <f>IFERROR(IF(ISBLANK(LPG!BE54),"",(LPG!BE54/5)/VLOOKUP($B$55,'Monthly ER - LC to USD'!$A$1:$DG$200,BI$112,FALSE)),"")</f>
        <v/>
      </c>
      <c r="BJ55" s="17" t="str">
        <f>IFERROR(IF(ISBLANK(LPG!BF54),"",(LPG!BF54/5)/VLOOKUP($B$55,'Monthly ER - LC to USD'!$A$1:$DG$200,BJ$112,FALSE)),"")</f>
        <v/>
      </c>
      <c r="BK55" s="17" t="str">
        <f>IFERROR(IF(ISBLANK(LPG!BG54),"",(LPG!BG54/5)/VLOOKUP($B$55,'Monthly ER - LC to USD'!$A$1:$DG$200,BK$112,FALSE)),"")</f>
        <v/>
      </c>
      <c r="BL55" s="17" t="str">
        <f>IFERROR(IF(ISBLANK(LPG!BH54),"",(LPG!BH54/5)/VLOOKUP($B$55,'Monthly ER - LC to USD'!$A$1:$DG$200,BL$112,FALSE)),"")</f>
        <v/>
      </c>
      <c r="BM55" s="17" t="str">
        <f>IFERROR(IF(ISBLANK(LPG!BI54),"",(LPG!BI54/5)/VLOOKUP($B$55,'Monthly ER - LC to USD'!$A$1:$DG$200,BM$112,FALSE)),"")</f>
        <v/>
      </c>
      <c r="BN55" s="17" t="str">
        <f>IFERROR(IF(ISBLANK(LPG!BJ54),"",(LPG!BJ54/5)/VLOOKUP($B$55,'Monthly ER - LC to USD'!$A$1:$DG$200,BN$112,FALSE)),"")</f>
        <v/>
      </c>
      <c r="BO55" s="17" t="str">
        <f>IFERROR(IF(ISBLANK(LPG!BK54),"",(LPG!BK54/5)/VLOOKUP($B$55,'Monthly ER - LC to USD'!$A$1:$DG$200,BO$112,FALSE)),"")</f>
        <v/>
      </c>
      <c r="BP55" s="17" t="str">
        <f>IFERROR(IF(ISBLANK(LPG!BL54),"",(LPG!BL54/5)/VLOOKUP($B$55,'Monthly ER - LC to USD'!$A$1:$DG$200,BP$112,FALSE)),"")</f>
        <v/>
      </c>
      <c r="BQ55" s="17" t="str">
        <f>IFERROR(IF(ISBLANK(LPG!BM54),"",(LPG!BM54/5)/VLOOKUP($B$55,'Monthly ER - LC to USD'!$A$1:$DG$200,BQ$112,FALSE)),"")</f>
        <v/>
      </c>
      <c r="BR55" s="17" t="str">
        <f>IFERROR(IF(ISBLANK(LPG!BN54),"",(LPG!BN54/5)/VLOOKUP($B$55,'Monthly ER - LC to USD'!$A$1:$DG$200,BR$112,FALSE)),"")</f>
        <v/>
      </c>
      <c r="BS55" s="17" t="str">
        <f>IFERROR(IF(ISBLANK(LPG!BO54),"",(LPG!BO54/5)/VLOOKUP($B$55,'Monthly ER - LC to USD'!$A$1:$DG$200,BS$112,FALSE)),"")</f>
        <v/>
      </c>
      <c r="BT55" s="17" t="str">
        <f>IFERROR(IF(ISBLANK(LPG!BP54),"",(LPG!BP54/5)/VLOOKUP($B$55,'Monthly ER - LC to USD'!$A$1:$DG$200,BT$112,FALSE)),"")</f>
        <v/>
      </c>
      <c r="BU55" s="17" t="str">
        <f>IFERROR(IF(ISBLANK(LPG!BQ54),"",(LPG!BQ54/5)/VLOOKUP($B$55,'Monthly ER - LC to USD'!$A$1:$DG$200,BU$112,FALSE)),"")</f>
        <v/>
      </c>
      <c r="BV55" s="17">
        <f>IFERROR(IF(ISBLANK(LPG!BR54),"",(LPG!BR54/5)/VLOOKUP($B$55,'Monthly ER - LC to USD'!$A$1:$DG$200,BV$112,FALSE)),"")</f>
        <v>0.82529719757252584</v>
      </c>
      <c r="BW55" s="17">
        <f>IFERROR(IF(ISBLANK(LPG!BS54),"",(LPG!BS54/5)/VLOOKUP($B$55,'Monthly ER - LC to USD'!$A$1:$DG$200,BW$112,FALSE)),"")</f>
        <v>0.87759988967315661</v>
      </c>
      <c r="BX55" s="17">
        <f>IFERROR(IF(ISBLANK(LPG!BT54),"",(LPG!BT54/5)/VLOOKUP($B$55,'Monthly ER - LC to USD'!$A$1:$DG$200,BX$112,FALSE)),"")</f>
        <v>0.88495635370794667</v>
      </c>
      <c r="BY55" s="17">
        <f>IFERROR(IF(ISBLANK(LPG!BU54),"",(LPG!BU54/5)/VLOOKUP($B$55,'Monthly ER - LC to USD'!$A$1:$DG$200,BY$112,FALSE)),"")</f>
        <v>0.88335096921748713</v>
      </c>
      <c r="BZ55" s="17">
        <f>IFERROR(IF(ISBLANK(LPG!BV54),"",(LPG!BV54/5)/VLOOKUP($B$55,'Monthly ER - LC to USD'!$A$1:$DG$200,BZ$112,FALSE)),"")</f>
        <v>0.88917841660426533</v>
      </c>
      <c r="CA55" s="17">
        <f>IFERROR(IF(ISBLANK(LPG!BW54),"",(LPG!BW54/5)/VLOOKUP($B$55,'Monthly ER - LC to USD'!$A$1:$DG$200,CA$112,FALSE)),"")</f>
        <v>0.87848589373266661</v>
      </c>
      <c r="CB55" s="17">
        <f>IFERROR(IF(ISBLANK(LPG!BX54),"",(LPG!BX54/5)/VLOOKUP($B$55,'Monthly ER - LC to USD'!$A$1:$DG$200,CB$112,FALSE)),"")</f>
        <v>0.88881382156512057</v>
      </c>
      <c r="CC55" s="17">
        <f>IFERROR(IF(ISBLANK(LPG!BY54),"",(LPG!BY54/5)/VLOOKUP($B$55,'Monthly ER - LC to USD'!$A$1:$DG$200,CC$112,FALSE)),"")</f>
        <v>0.88289739718646476</v>
      </c>
      <c r="CD55" s="17">
        <f>IFERROR(IF(ISBLANK(LPG!BZ54),"",(LPG!BZ54/5)/VLOOKUP($B$55,'Monthly ER - LC to USD'!$A$1:$DG$200,CD$112,FALSE)),"")</f>
        <v>0.86856499286845168</v>
      </c>
      <c r="CE55" s="17">
        <f>IFERROR(IF(ISBLANK(LPG!CA54),"",(LPG!CA54/5)/VLOOKUP($B$55,'Monthly ER - LC to USD'!$A$1:$DG$200,CE$112,FALSE)),"")</f>
        <v>0.91659365433546158</v>
      </c>
      <c r="CF55" s="17">
        <f>IFERROR(IF(ISBLANK(LPG!CB54),"",(LPG!CB54/5)/VLOOKUP($B$55,'Monthly ER - LC to USD'!$A$1:$DG$200,CF$112,FALSE)),"")</f>
        <v>0.93664150628513632</v>
      </c>
      <c r="CG55" s="17">
        <f>IFERROR(IF(ISBLANK(LPG!CC54),"",(LPG!CC54/5)/VLOOKUP($B$55,'Monthly ER - LC to USD'!$A$1:$DG$200,CG$112,FALSE)),"")</f>
        <v>0.94516082141903468</v>
      </c>
      <c r="CH55" s="17">
        <f>IFERROR(IF(ISBLANK(LPG!CD54),"",(LPG!CD54/5)/VLOOKUP($B$55,'Monthly ER - LC to USD'!$A$1:$DG$200,CH$112,FALSE)),"")</f>
        <v>0.97254654401690377</v>
      </c>
      <c r="CI55" s="17">
        <f>IFERROR(IF(ISBLANK(LPG!CE54),"",(LPG!CE54/5)/VLOOKUP($B$55,'Monthly ER - LC to USD'!$A$1:$DG$200,CI$112,FALSE)),"")</f>
        <v>0.97324873697713976</v>
      </c>
      <c r="CJ55" s="17">
        <f>IFERROR(IF(ISBLANK(LPG!CF54),"",(LPG!CF54/5)/VLOOKUP($B$55,'Monthly ER - LC to USD'!$A$1:$DG$200,CJ$112,FALSE)),"")</f>
        <v>0.96490657236013921</v>
      </c>
      <c r="CK55" s="17">
        <f>IFERROR(IF(ISBLANK(LPG!CG54),"",(LPG!CG54/5)/VLOOKUP($B$55,'Monthly ER - LC to USD'!$A$1:$DG$200,CK$112,FALSE)),"")</f>
        <v>0.94010761438583279</v>
      </c>
      <c r="CL55" s="17">
        <f>IFERROR(IF(ISBLANK(LPG!CH54),"",(LPG!CH54/5)/VLOOKUP($B$55,'Monthly ER - LC to USD'!$A$1:$DG$200,CL$112,FALSE)),"")</f>
        <v>0.94651921837568009</v>
      </c>
      <c r="CM55" s="17">
        <f>IFERROR(IF(ISBLANK(LPG!CI54),"",(LPG!CI54/5)/VLOOKUP($B$55,'Monthly ER - LC to USD'!$A$1:$DG$200,CM$112,FALSE)),"")</f>
        <v>0.93854016988304623</v>
      </c>
      <c r="CN55" s="17">
        <f>IFERROR(IF(ISBLANK(LPG!CJ54),"",(LPG!CJ54/5)/VLOOKUP($B$55,'Monthly ER - LC to USD'!$A$1:$DG$200,CN$112,FALSE)),"")</f>
        <v>0.94509244872354525</v>
      </c>
      <c r="CO55" s="17">
        <f>IFERROR(IF(ISBLANK(LPG!CK54),"",(LPG!CK54/5)/VLOOKUP($B$55,'Monthly ER - LC to USD'!$A$1:$DG$200,CO$112,FALSE)),"")</f>
        <v>0.93735308443662058</v>
      </c>
      <c r="CP55" s="17">
        <f>IFERROR(IF(ISBLANK(LPG!CL54),"",(LPG!CL54/5)/VLOOKUP($B$55,'Monthly ER - LC to USD'!$A$1:$DG$200,CP$112,FALSE)),"")</f>
        <v>0.98446585799481079</v>
      </c>
      <c r="CQ55" s="17">
        <f>IFERROR(IF(ISBLANK(LPG!CM54),"",(LPG!CM54/5)/VLOOKUP($B$55,'Monthly ER - LC to USD'!$A$1:$DG$200,CQ$112,FALSE)),"")</f>
        <v>0.98774766095866395</v>
      </c>
      <c r="CR55" s="17">
        <f>IFERROR(IF(ISBLANK(LPG!CN54),"",(LPG!CN54/5)/VLOOKUP($B$55,'Monthly ER - LC to USD'!$A$1:$DG$200,CR$112,FALSE)),"")</f>
        <v>0.98428139073856835</v>
      </c>
      <c r="CS55" s="17">
        <f>IFERROR(IF(ISBLANK(LPG!CO54),"",(LPG!CO54/5)/VLOOKUP($B$55,'Monthly ER - LC to USD'!$A$1:$DG$200,CS$112,FALSE)),"")</f>
        <v>0.98497176292678157</v>
      </c>
      <c r="CT55" s="17">
        <f>IFERROR(IF(ISBLANK(LPG!CP54),"",(LPG!CP54/5)/VLOOKUP($B$55,'Monthly ER - LC to USD'!$A$1:$DG$200,CT$112,FALSE)),"")</f>
        <v>0.98583093194249216</v>
      </c>
      <c r="CU55" s="17">
        <f>IFERROR(IF(ISBLANK(LPG!CQ54),"",(LPG!CQ54/5)/VLOOKUP($B$55,'Monthly ER - LC to USD'!$A$1:$DG$200,CU$112,FALSE)),"")</f>
        <v>0.9784858740463992</v>
      </c>
      <c r="CV55" s="17">
        <f>IFERROR(IF(ISBLANK(LPG!CR54),"",(LPG!CR54/5)/VLOOKUP($B$55,'Monthly ER - LC to USD'!$A$1:$DG$200,CV$112,FALSE)),"")</f>
        <v>0.80675798284013722</v>
      </c>
      <c r="CW55" s="17">
        <f>IFERROR(IF(ISBLANK(LPG!CS54),"",(LPG!CS54/5)/VLOOKUP($B$55,'Monthly ER - LC to USD'!$A$1:$DG$200,CW$112,FALSE)),"")</f>
        <v>0.80505758805227245</v>
      </c>
      <c r="CX55" s="17">
        <f>IFERROR(IF(ISBLANK(LPG!CT54),"",(LPG!CT54/5)/VLOOKUP($B$55,'Monthly ER - LC to USD'!$A$1:$DG$200,CX$112,FALSE)),"")</f>
        <v>0.92924116653622491</v>
      </c>
      <c r="CY55" s="17">
        <f>IFERROR(IF(ISBLANK(LPG!CU54),"",(LPG!CU54/5)/VLOOKUP($B$55,'Monthly ER - LC to USD'!$A$1:$DG$200,CY$112,FALSE)),"")</f>
        <v>0.80475531114482801</v>
      </c>
      <c r="CZ55" s="17">
        <f>IFERROR(IF(ISBLANK(LPG!CV54),"",(LPG!CV54/5)/VLOOKUP($B$55,'Monthly ER - LC to USD'!$A$1:$DO$200,CZ$112,FALSE)),"")</f>
        <v>0.80612801673858658</v>
      </c>
      <c r="DA55" s="17">
        <f>IFERROR(IF(ISBLANK(LPG!CW54),"",(LPG!CW54/5)/VLOOKUP($B$55,'Monthly ER - LC to USD'!$A$1:$DO$200,DA$112,FALSE)),"")</f>
        <v>0.80749548646179581</v>
      </c>
      <c r="DB55" s="17">
        <f>IFERROR(IF(ISBLANK(LPG!CX54),"",(LPG!CX54/5)/VLOOKUP($B$55,'Monthly ER - LC to USD'!$A$1:$DO$200,DB$112,FALSE)),"")</f>
        <v>0.72150964665684691</v>
      </c>
      <c r="DC55" s="17">
        <f>IFERROR(IF(ISBLANK(LPG!CY54),"",(LPG!CY54/5)/VLOOKUP($B$55,'Monthly ER - LC to USD'!$A$1:$DO$200,DC$112,FALSE)),"")</f>
        <v>0.71832616594002063</v>
      </c>
      <c r="DD55" s="17">
        <f>IFERROR(IF(ISBLANK(LPG!CZ54),"",(LPG!CZ54/5)/VLOOKUP($B$55,'Monthly ER - LC to USD'!$A$1:$DO$200,DD$112,FALSE)),"")</f>
        <v>0.7183443198423598</v>
      </c>
      <c r="DE55" s="17">
        <f>IFERROR(IF(ISBLANK(LPG!DA54),"",(LPG!DA54/5)/VLOOKUP($B$55,'Monthly ER - LC to USD'!$A$1:$DO$200,DE$112,FALSE)),"")</f>
        <v>0.71755711931363675</v>
      </c>
      <c r="DF55" s="17">
        <f>IFERROR(IF(ISBLANK(LPG!DB54),"",(LPG!DB54/5)/VLOOKUP($B$55,'Monthly ER - LC to USD'!$A$1:$DO$200,DF$112,FALSE)),"")</f>
        <v>0.71660370312002641</v>
      </c>
      <c r="DG55" s="17">
        <f>IFERROR(IF(ISBLANK(LPG!DC54),"",(LPG!DC54/5)/VLOOKUP($B$55,'Monthly ER - LC to USD'!$A$1:$DO$200,DG$112,FALSE)),"")</f>
        <v>0.71388715837372163</v>
      </c>
      <c r="DH55" s="17">
        <f>IFERROR(IF(ISBLANK(LPG!DD54),"",(LPG!DD54/5)/VLOOKUP($B$55,'Monthly ER - LC to USD'!$A$1:$DO$200,DH$112,FALSE)),"")</f>
        <v>0.71477195371002711</v>
      </c>
      <c r="DI55" s="17">
        <f>IFERROR(IF(ISBLANK(LPG!DE54),"",(LPG!DE54/5)/VLOOKUP($B$55,'Monthly ER - LC to USD'!$A$1:$DO$200,DI$112,FALSE)),"")</f>
        <v>0.71301281274184958</v>
      </c>
      <c r="DJ55" s="17">
        <f>IFERROR(IF(ISBLANK(LPG!DF54),"",(LPG!DF54/5)/VLOOKUP($B$55,'Monthly ER - LC to USD'!$A$1:$DO$200,DJ$112,FALSE)),"")</f>
        <v>0.7100833856017138</v>
      </c>
      <c r="DK55" s="17">
        <f>IFERROR(IF(ISBLANK(LPG!DG54),"",(LPG!DG54/5)/VLOOKUP($B$55,'Monthly ER - LC to USD'!$A$1:$DO$200,DK$112,FALSE)),"")</f>
        <v>0.70475299152520365</v>
      </c>
      <c r="DL55" s="17">
        <f>IFERROR(IF(ISBLANK(LPG!DH54),"",(LPG!DH54/5)/VLOOKUP($B$55,'Monthly ER - LC to USD'!$A$1:$DO$200,DL$112,FALSE)),"")</f>
        <v>0.69431495296703094</v>
      </c>
      <c r="DM55" s="17">
        <f>IFERROR(IF(ISBLANK(LPG!DI54),"",(LPG!DI54/5)/VLOOKUP($B$55,'Monthly ER - LC to USD'!$A$1:$DO$200,DM$112,FALSE)),"")</f>
        <v>0.68801188112670841</v>
      </c>
      <c r="DN55" s="17">
        <f>IFERROR(IF(ISBLANK(LPG!DJ54),"",(LPG!DJ54/5)/VLOOKUP($B$55,'Monthly ER - LC to USD'!$A$1:$DO$200,DN$112,FALSE)),"")</f>
        <v>0.69139909338995342</v>
      </c>
      <c r="DO55" s="17" t="str">
        <f>IFERROR(IF(ISBLANK(LPG!DK54),"",(LPG!DK54/5)/VLOOKUP($B$55,'Monthly ER - LC to USD'!$A$1:$DO$200,DO$112,FALSE)),"")</f>
        <v/>
      </c>
    </row>
    <row r="56" spans="1:119" s="17" customFormat="1" x14ac:dyDescent="0.3">
      <c r="A56" s="17" t="s">
        <v>1074</v>
      </c>
      <c r="B56" t="s">
        <v>174</v>
      </c>
      <c r="C56" s="17" t="str">
        <f>VLOOKUP(B56,'Monthly ER - LC to USD'!$A$1:$DG$200,2,FALSE)</f>
        <v>ISR</v>
      </c>
      <c r="D56" s="19" t="s">
        <v>1075</v>
      </c>
      <c r="E56" s="13" t="s">
        <v>1149</v>
      </c>
      <c r="F56" s="13">
        <v>1</v>
      </c>
      <c r="G56" s="17">
        <f>IFERROR(IF(ISBLANK(LPG!C55),"",LPG!C55/VLOOKUP($B$56,'Monthly ER - LC to USD'!$A$1:$DG$200,G$112,FALSE)),"")</f>
        <v>0.44406416350509031</v>
      </c>
      <c r="H56" s="17">
        <f>IFERROR(IF(ISBLANK(LPG!D55),"",LPG!D55/VLOOKUP($B$56,'Monthly ER - LC to USD'!$A$1:$DG$200,H$112,FALSE)),"")</f>
        <v>0.40547607585040724</v>
      </c>
      <c r="I56" s="17">
        <f>IFERROR(IF(ISBLANK(LPG!E55),"",LPG!E55/VLOOKUP($B$56,'Monthly ER - LC to USD'!$A$1:$DG$200,I$112,FALSE)),"")</f>
        <v>0.36829409062231661</v>
      </c>
      <c r="J56" s="17">
        <f>IFERROR(IF(ISBLANK(LPG!F55),"",LPG!F55/VLOOKUP($B$56,'Monthly ER - LC to USD'!$A$1:$DG$200,J$112,FALSE)),"")</f>
        <v>0.37157280528189474</v>
      </c>
      <c r="K56" s="17">
        <f>IFERROR(IF(ISBLANK(LPG!G55),"",LPG!G55/VLOOKUP($B$56,'Monthly ER - LC to USD'!$A$1:$DG$200,K$112,FALSE)),"")</f>
        <v>0.4062795155378402</v>
      </c>
      <c r="L56" s="17">
        <f>IFERROR(IF(ISBLANK(LPG!H55),"",LPG!H55/VLOOKUP($B$56,'Monthly ER - LC to USD'!$A$1:$DG$200,L$112,FALSE)),"")</f>
        <v>0.36770298890835712</v>
      </c>
      <c r="M56" s="17">
        <f>IFERROR(IF(ISBLANK(LPG!I55),"",LPG!I55/VLOOKUP($B$56,'Monthly ER - LC to USD'!$A$1:$DG$200,M$112,FALSE)),"")</f>
        <v>0.34583899743351942</v>
      </c>
      <c r="N56" s="17">
        <f>IFERROR(IF(ISBLANK(LPG!J55),"",LPG!J55/VLOOKUP($B$56,'Monthly ER - LC to USD'!$A$1:$DG$200,N$112,FALSE)),"")</f>
        <v>0.40896248294909321</v>
      </c>
      <c r="O56" s="17">
        <f>IFERROR(IF(ISBLANK(LPG!K55),"",LPG!K55/VLOOKUP($B$56,'Monthly ER - LC to USD'!$A$1:$DG$200,O$112,FALSE)),"")</f>
        <v>0.3779539470337917</v>
      </c>
      <c r="P56" s="17">
        <f>IFERROR(IF(ISBLANK(LPG!L55),"",LPG!L55/VLOOKUP($B$56,'Monthly ER - LC to USD'!$A$1:$DG$200,P$112,FALSE)),"")</f>
        <v>0.37897786727165372</v>
      </c>
      <c r="Q56" s="17">
        <f>IFERROR(IF(ISBLANK(LPG!M55),"",LPG!M55/VLOOKUP($B$56,'Monthly ER - LC to USD'!$A$1:$DG$200,Q$112,FALSE)),"")</f>
        <v>0.42166464735547043</v>
      </c>
      <c r="R56" s="17">
        <f>IFERROR(IF(ISBLANK(LPG!N55),"",LPG!N55/VLOOKUP($B$56,'Monthly ER - LC to USD'!$A$1:$DG$200,R$112,FALSE)),"")</f>
        <v>0.44706406156701278</v>
      </c>
      <c r="S56" s="17">
        <f>IFERROR(IF(ISBLANK(LPG!O55),"",LPG!O55/VLOOKUP($B$56,'Monthly ER - LC to USD'!$A$1:$DG$200,S$112,FALSE)),"")</f>
        <v>0.42656282194141132</v>
      </c>
      <c r="T56" s="17">
        <f>IFERROR(IF(ISBLANK(LPG!P55),"",LPG!P55/VLOOKUP($B$56,'Monthly ER - LC to USD'!$A$1:$DG$200,T$112,FALSE)),"")</f>
        <v>0.47515654250178713</v>
      </c>
      <c r="U56" s="17">
        <f>IFERROR(IF(ISBLANK(LPG!Q55),"",LPG!Q55/VLOOKUP($B$56,'Monthly ER - LC to USD'!$A$1:$DG$200,U$112,FALSE)),"")</f>
        <v>0.56206829910055056</v>
      </c>
      <c r="V56" s="17">
        <f>IFERROR(IF(ISBLANK(LPG!R55),"",LPG!R55/VLOOKUP($B$56,'Monthly ER - LC to USD'!$A$1:$DG$200,V$112,FALSE)),"")</f>
        <v>0.60027416657879273</v>
      </c>
      <c r="W56" s="17">
        <f>IFERROR(IF(ISBLANK(LPG!S55),"",LPG!S55/VLOOKUP($B$56,'Monthly ER - LC to USD'!$A$1:$DG$200,W$112,FALSE)),"")</f>
        <v>0.49975499254027567</v>
      </c>
      <c r="X56" s="17">
        <f>IFERROR(IF(ISBLANK(LPG!T55),"",LPG!T55/VLOOKUP($B$56,'Monthly ER - LC to USD'!$A$1:$DG$200,X$112,FALSE)),"")</f>
        <v>0.46577197570074103</v>
      </c>
      <c r="Y56" s="17">
        <f>IFERROR(IF(ISBLANK(LPG!U55),"",LPG!U55/VLOOKUP($B$56,'Monthly ER - LC to USD'!$A$1:$DG$200,Y$112,FALSE)),"")</f>
        <v>0.41696436542339355</v>
      </c>
      <c r="Z56" s="17">
        <f>IFERROR(IF(ISBLANK(LPG!V55),"",LPG!V55/VLOOKUP($B$56,'Monthly ER - LC to USD'!$A$1:$DG$200,Z$112,FALSE)),"")</f>
        <v>0.37131147148264326</v>
      </c>
      <c r="AA56" s="17">
        <f>IFERROR(IF(ISBLANK(LPG!W55),"",LPG!W55/VLOOKUP($B$56,'Monthly ER - LC to USD'!$A$1:$DG$200,AA$112,FALSE)),"")</f>
        <v>0.39990461844739733</v>
      </c>
      <c r="AB56" s="17">
        <f>IFERROR(IF(ISBLANK(LPG!X55),"",LPG!X55/VLOOKUP($B$56,'Monthly ER - LC to USD'!$A$1:$DG$200,AB$112,FALSE)),"")</f>
        <v>0.52031693944202917</v>
      </c>
      <c r="AC56" s="17">
        <f>IFERROR(IF(ISBLANK(LPG!Y55),"",LPG!Y55/VLOOKUP($B$56,'Monthly ER - LC to USD'!$A$1:$DG$200,AC$112,FALSE)),"")</f>
        <v>0.54095222793212949</v>
      </c>
      <c r="AD56" s="17">
        <f>IFERROR(IF(ISBLANK(LPG!Z55),"",LPG!Z55/VLOOKUP($B$56,'Monthly ER - LC to USD'!$A$1:$DG$200,AD$112,FALSE)),"")</f>
        <v>0.55302403652439314</v>
      </c>
      <c r="AE56" s="17">
        <f>IFERROR(IF(ISBLANK(LPG!AA55),"",LPG!AA55/VLOOKUP($B$56,'Monthly ER - LC to USD'!$A$1:$DG$200,AE$112,FALSE)),"")</f>
        <v>0.58273530272844765</v>
      </c>
      <c r="AF56" s="17">
        <f>IFERROR(IF(ISBLANK(LPG!AB55),"",LPG!AB55/VLOOKUP($B$56,'Monthly ER - LC to USD'!$A$1:$DG$200,AF$112,FALSE)),"")</f>
        <v>0.62102373675940803</v>
      </c>
      <c r="AG56" s="17">
        <f>IFERROR(IF(ISBLANK(LPG!AC55),"",LPG!AC55/VLOOKUP($B$56,'Monthly ER - LC to USD'!$A$1:$DG$200,AG$112,FALSE)),"")</f>
        <v>0.56453809401195898</v>
      </c>
      <c r="AH56" s="17">
        <f>IFERROR(IF(ISBLANK(LPG!AD55),"",LPG!AD55/VLOOKUP($B$56,'Monthly ER - LC to USD'!$A$1:$DG$200,AH$112,FALSE)),"")</f>
        <v>0.50028352474737181</v>
      </c>
      <c r="AI56" s="17">
        <f>IFERROR(IF(ISBLANK(LPG!AE55),"",LPG!AE55/VLOOKUP($B$56,'Monthly ER - LC to USD'!$A$1:$DG$200,AI$112,FALSE)),"")</f>
        <v>0.50461221733793504</v>
      </c>
      <c r="AJ56" s="17">
        <f>IFERROR(IF(ISBLANK(LPG!AF55),"",LPG!AF55/VLOOKUP($B$56,'Monthly ER - LC to USD'!$A$1:$DG$200,AJ$112,FALSE)),"")</f>
        <v>0.50243858499881899</v>
      </c>
      <c r="AK56" s="17">
        <f>IFERROR(IF(ISBLANK(LPG!AG55),"",LPG!AG55/VLOOKUP($B$56,'Monthly ER - LC to USD'!$A$1:$DG$200,AK$112,FALSE)),"")</f>
        <v>0.56457842241877887</v>
      </c>
      <c r="AL56" s="17">
        <f>IFERROR(IF(ISBLANK(LPG!AH55),"",LPG!AH55/VLOOKUP($B$56,'Monthly ER - LC to USD'!$A$1:$DG$200,AL$112,FALSE)),"")</f>
        <v>0.55192287534854989</v>
      </c>
      <c r="AM56" s="17">
        <f>IFERROR(IF(ISBLANK(LPG!AI55),"",LPG!AI55/VLOOKUP($B$56,'Monthly ER - LC to USD'!$A$1:$DG$200,AM$112,FALSE)),"")</f>
        <v>0.56967485894276515</v>
      </c>
      <c r="AN56" s="17">
        <f>IFERROR(IF(ISBLANK(LPG!AJ55),"",LPG!AJ55/VLOOKUP($B$56,'Monthly ER - LC to USD'!$A$1:$DG$200,AN$112,FALSE)),"")</f>
        <v>0.60056975294453618</v>
      </c>
      <c r="AO56" s="17">
        <f>IFERROR(IF(ISBLANK(LPG!AK55),"",LPG!AK55/VLOOKUP($B$56,'Monthly ER - LC to USD'!$A$1:$DG$200,AO$112,FALSE)),"")</f>
        <v>0.63502002466888274</v>
      </c>
      <c r="AP56" s="17">
        <f>IFERROR(IF(ISBLANK(LPG!AL55),"",LPG!AL55/VLOOKUP($B$56,'Monthly ER - LC to USD'!$A$1:$DG$200,AP$112,FALSE)),"")</f>
        <v>0.62056736630276799</v>
      </c>
      <c r="AQ56" s="17">
        <f>IFERROR(IF(ISBLANK(LPG!AM55),"",LPG!AM55/VLOOKUP($B$56,'Monthly ER - LC to USD'!$A$1:$DG$200,AQ$112,FALSE)),"")</f>
        <v>0.45507880742779711</v>
      </c>
      <c r="AR56" s="17">
        <f>IFERROR(IF(ISBLANK(LPG!AN55),"",LPG!AN55/VLOOKUP($B$56,'Monthly ER - LC to USD'!$A$1:$DG$200,AR$112,FALSE)),"")</f>
        <v>0.423352453211361</v>
      </c>
      <c r="AS56" s="17">
        <f>IFERROR(IF(ISBLANK(LPG!AO55),"",LPG!AO55/VLOOKUP($B$56,'Monthly ER - LC to USD'!$A$1:$DG$200,AS$112,FALSE)),"")</f>
        <v>0.44035358689356535</v>
      </c>
      <c r="AT56" s="17">
        <f>IFERROR(IF(ISBLANK(LPG!AP55),"",LPG!AP55/VLOOKUP($B$56,'Monthly ER - LC to USD'!$A$1:$DG$200,AT$112,FALSE)),"")</f>
        <v>0.51316219170491162</v>
      </c>
      <c r="AU56" s="17">
        <f>IFERROR(IF(ISBLANK(LPG!AQ55),"",LPG!AQ55/VLOOKUP($B$56,'Monthly ER - LC to USD'!$A$1:$DG$200,AU$112,FALSE)),"")</f>
        <v>0.55131525392984848</v>
      </c>
      <c r="AV56" s="17">
        <f>IFERROR(IF(ISBLANK(LPG!AR55),"",LPG!AR55/VLOOKUP($B$56,'Monthly ER - LC to USD'!$A$1:$DG$200,AV$112,FALSE)),"")</f>
        <v>0.48700528806011684</v>
      </c>
      <c r="AW56" s="17">
        <f>IFERROR(IF(ISBLANK(LPG!AS55),"",LPG!AS55/VLOOKUP($B$56,'Monthly ER - LC to USD'!$A$1:$DG$200,AW$112,FALSE)),"")</f>
        <v>0.4505647734302774</v>
      </c>
      <c r="AX56" s="17">
        <f>IFERROR(IF(ISBLANK(LPG!AT55),"",LPG!AT55/VLOOKUP($B$56,'Monthly ER - LC to USD'!$A$1:$DG$200,AX$112,FALSE)),"")</f>
        <v>0.39973327609224657</v>
      </c>
      <c r="AY56" s="17">
        <f>IFERROR(IF(ISBLANK(LPG!AU55),"",LPG!AU55/VLOOKUP($B$56,'Monthly ER - LC to USD'!$A$1:$DG$200,AY$112,FALSE)),"")</f>
        <v>0.41238949908150452</v>
      </c>
      <c r="AZ56" s="17">
        <f>IFERROR(IF(ISBLANK(LPG!AV55),"",LPG!AV55/VLOOKUP($B$56,'Monthly ER - LC to USD'!$A$1:$DG$200,AZ$112,FALSE)),"")</f>
        <v>0.29814386532770387</v>
      </c>
      <c r="BA56" s="17">
        <f>IFERROR(IF(ISBLANK(LPG!AW55),"",LPG!AW55/VLOOKUP($B$56,'Monthly ER - LC to USD'!$A$1:$DG$200,BA$112,FALSE)),"")</f>
        <v>0.36196019390206874</v>
      </c>
      <c r="BB56" s="17">
        <f>IFERROR(IF(ISBLANK(LPG!AX55),"",LPG!AX55/VLOOKUP($B$56,'Monthly ER - LC to USD'!$A$1:$DG$200,BB$112,FALSE)),"")</f>
        <v>0.47217461944088024</v>
      </c>
      <c r="BC56" s="17">
        <f>IFERROR(IF(ISBLANK(LPG!AY55),"",LPG!AY55/VLOOKUP($B$56,'Monthly ER - LC to USD'!$A$1:$DG$200,BC$112,FALSE)),"")</f>
        <v>0.5038551796391928</v>
      </c>
      <c r="BD56" s="17">
        <f>IFERROR(IF(ISBLANK(LPG!AZ55),"",LPG!AZ55/VLOOKUP($B$56,'Monthly ER - LC to USD'!$A$1:$DG$200,BD$112,FALSE)),"")</f>
        <v>0.50012525886108916</v>
      </c>
      <c r="BE56" s="17">
        <f>IFERROR(IF(ISBLANK(LPG!BA55),"",LPG!BA55/VLOOKUP($B$56,'Monthly ER - LC to USD'!$A$1:$DG$200,BE$112,FALSE)),"")</f>
        <v>0.53720401922236782</v>
      </c>
      <c r="BF56" s="17">
        <f>IFERROR(IF(ISBLANK(LPG!BB55),"",LPG!BB55/VLOOKUP($B$56,'Monthly ER - LC to USD'!$A$1:$DG$200,BF$112,FALSE)),"")</f>
        <v>0.51785457796826506</v>
      </c>
      <c r="BG56" s="17">
        <f>IFERROR(IF(ISBLANK(LPG!BC55),"",LPG!BC55/VLOOKUP($B$56,'Monthly ER - LC to USD'!$A$1:$DG$200,BG$112,FALSE)),"")</f>
        <v>0.31385356264200021</v>
      </c>
      <c r="BH56" s="17">
        <f>IFERROR(IF(ISBLANK(LPG!BD55),"",LPG!BD55/VLOOKUP($B$56,'Monthly ER - LC to USD'!$A$1:$DG$200,BH$112,FALSE)),"")</f>
        <v>0.22126276797434935</v>
      </c>
      <c r="BI56" s="17">
        <f>IFERROR(IF(ISBLANK(LPG!BE55),"",LPG!BE55/VLOOKUP($B$56,'Monthly ER - LC to USD'!$A$1:$DG$200,BI$112,FALSE)),"")</f>
        <v>0.27317539588898637</v>
      </c>
      <c r="BJ56" s="17">
        <f>IFERROR(IF(ISBLANK(LPG!BF55),"",LPG!BF55/VLOOKUP($B$56,'Monthly ER - LC to USD'!$A$1:$DG$200,BJ$112,FALSE)),"")</f>
        <v>0.36808271532168702</v>
      </c>
      <c r="BK56" s="17">
        <f>IFERROR(IF(ISBLANK(LPG!BG55),"",LPG!BG55/VLOOKUP($B$56,'Monthly ER - LC to USD'!$A$1:$DG$200,BK$112,FALSE)),"")</f>
        <v>0.39393885949441509</v>
      </c>
      <c r="BL56" s="17">
        <f>IFERROR(IF(ISBLANK(LPG!BH55),"",LPG!BH55/VLOOKUP($B$56,'Monthly ER - LC to USD'!$A$1:$DG$200,BL$112,FALSE)),"")</f>
        <v>0.30953641099696344</v>
      </c>
      <c r="BM56" s="17">
        <f>IFERROR(IF(ISBLANK(LPG!BI55),"",LPG!BI55/VLOOKUP($B$56,'Monthly ER - LC to USD'!$A$1:$DG$200,BM$112,FALSE)),"")</f>
        <v>0.37272159636545688</v>
      </c>
      <c r="BN56" s="17">
        <f>IFERROR(IF(ISBLANK(LPG!BJ55),"",LPG!BJ55/VLOOKUP($B$56,'Monthly ER - LC to USD'!$A$1:$DG$200,BN$112,FALSE)),"")</f>
        <v>0.45343074567669778</v>
      </c>
      <c r="BO56" s="17">
        <f>IFERROR(IF(ISBLANK(LPG!BK55),"",LPG!BK55/VLOOKUP($B$56,'Monthly ER - LC to USD'!$A$1:$DG$200,BO$112,FALSE)),"")</f>
        <v>0.44023540228412755</v>
      </c>
      <c r="BP56" s="17">
        <f>IFERROR(IF(ISBLANK(LPG!BL55),"",LPG!BL55/VLOOKUP($B$56,'Monthly ER - LC to USD'!$A$1:$DG$200,BP$112,FALSE)),"")</f>
        <v>0.53312151064932545</v>
      </c>
      <c r="BQ56" s="17">
        <f>IFERROR(IF(ISBLANK(LPG!BM55),"",LPG!BM55/VLOOKUP($B$56,'Monthly ER - LC to USD'!$A$1:$DG$200,BQ$112,FALSE)),"")</f>
        <v>0.57976140436686563</v>
      </c>
      <c r="BR56" s="17">
        <f>IFERROR(IF(ISBLANK(LPG!BN55),"",LPG!BN55/VLOOKUP($B$56,'Monthly ER - LC to USD'!$A$1:$DG$200,BR$112,FALSE)),"")</f>
        <v>0.60950092129158251</v>
      </c>
      <c r="BS56" s="17">
        <f>IFERROR(IF(ISBLANK(LPG!BO55),"",LPG!BO55/VLOOKUP($B$56,'Monthly ER - LC to USD'!$A$1:$DG$200,BS$112,FALSE)),"")</f>
        <v>0.58664731202920994</v>
      </c>
      <c r="BT56" s="17">
        <f>IFERROR(IF(ISBLANK(LPG!BP55),"",LPG!BP55/VLOOKUP($B$56,'Monthly ER - LC to USD'!$A$1:$DG$200,BT$112,FALSE)),"")</f>
        <v>0.5147787476725747</v>
      </c>
      <c r="BU56" s="17">
        <f>IFERROR(IF(ISBLANK(LPG!BQ55),"",LPG!BQ55/VLOOKUP($B$56,'Monthly ER - LC to USD'!$A$1:$DG$200,BU$112,FALSE)),"")</f>
        <v>0.45339079575188546</v>
      </c>
      <c r="BV56" s="17">
        <f>IFERROR(IF(ISBLANK(LPG!BR55),"",LPG!BR55/VLOOKUP($B$56,'Monthly ER - LC to USD'!$A$1:$DG$200,BV$112,FALSE)),"")</f>
        <v>0.55990886683392349</v>
      </c>
      <c r="BW56" s="17">
        <f>IFERROR(IF(ISBLANK(LPG!BS55),"",LPG!BS55/VLOOKUP($B$56,'Monthly ER - LC to USD'!$A$1:$DG$200,BW$112,FALSE)),"")</f>
        <v>0.64951373286840874</v>
      </c>
      <c r="BX56" s="17">
        <f>IFERROR(IF(ISBLANK(LPG!BT55),"",LPG!BT55/VLOOKUP($B$56,'Monthly ER - LC to USD'!$A$1:$DG$200,BX$112,FALSE)),"")</f>
        <v>0.67812338921996229</v>
      </c>
      <c r="BY56" s="17">
        <f>IFERROR(IF(ISBLANK(LPG!BU55),"",LPG!BU55/VLOOKUP($B$56,'Monthly ER - LC to USD'!$A$1:$DG$200,BY$112,FALSE)),"")</f>
        <v>0.72467536264246868</v>
      </c>
      <c r="BZ56" s="17">
        <f>IFERROR(IF(ISBLANK(LPG!BV55),"",LPG!BV55/VLOOKUP($B$56,'Monthly ER - LC to USD'!$A$1:$DG$200,BZ$112,FALSE)),"")</f>
        <v>0.90924059529446</v>
      </c>
      <c r="CA56" s="17">
        <f>IFERROR(IF(ISBLANK(LPG!BW55),"",LPG!BW55/VLOOKUP($B$56,'Monthly ER - LC to USD'!$A$1:$DG$200,CA$112,FALSE)),"")</f>
        <v>0.85700296485080851</v>
      </c>
      <c r="CB56" s="17">
        <f>IFERROR(IF(ISBLANK(LPG!BX55),"",LPG!BX55/VLOOKUP($B$56,'Monthly ER - LC to USD'!$A$1:$DG$200,CB$112,FALSE)),"")</f>
        <v>0.79729007578790878</v>
      </c>
      <c r="CC56" s="17">
        <f>IFERROR(IF(ISBLANK(LPG!BY55),"",LPG!BY55/VLOOKUP($B$56,'Monthly ER - LC to USD'!$A$1:$DG$200,CC$112,FALSE)),"")</f>
        <v>0.89173053901525157</v>
      </c>
      <c r="CD56" s="17">
        <f>IFERROR(IF(ISBLANK(LPG!BZ55),"",LPG!BZ55/VLOOKUP($B$56,'Monthly ER - LC to USD'!$A$1:$DG$200,CD$112,FALSE)),"")</f>
        <v>0.91310460437879959</v>
      </c>
      <c r="CE56" s="17">
        <f>IFERROR(IF(ISBLANK(LPG!CA55),"",LPG!CA55/VLOOKUP($B$56,'Monthly ER - LC to USD'!$A$1:$DG$200,CE$112,FALSE)),"")</f>
        <v>0.98443884552639938</v>
      </c>
      <c r="CF56" s="17">
        <f>IFERROR(IF(ISBLANK(LPG!CB55),"",LPG!CB55/VLOOKUP($B$56,'Monthly ER - LC to USD'!$A$1:$DG$200,CF$112,FALSE)),"")</f>
        <v>0.90703679028795614</v>
      </c>
      <c r="CG56" s="17">
        <f>IFERROR(IF(ISBLANK(LPG!CC55),"",LPG!CC55/VLOOKUP($B$56,'Monthly ER - LC to USD'!$A$1:$DG$200,CG$112,FALSE)),"")</f>
        <v>0.9339674259838141</v>
      </c>
      <c r="CH56" s="17">
        <f>IFERROR(IF(ISBLANK(LPG!CD55),"",LPG!CD55/VLOOKUP($B$56,'Monthly ER - LC to USD'!$A$1:$DG$200,CH$112,FALSE)),"")</f>
        <v>0.81401370000611917</v>
      </c>
      <c r="CI56" s="17">
        <f>IFERROR(IF(ISBLANK(LPG!CE55),"",LPG!CE55/VLOOKUP($B$56,'Monthly ER - LC to USD'!$A$1:$DG$200,CI$112,FALSE)),"")</f>
        <v>0.70566143620051436</v>
      </c>
      <c r="CJ56" s="17">
        <f>IFERROR(IF(ISBLANK(LPG!CF55),"",LPG!CF55/VLOOKUP($B$56,'Monthly ER - LC to USD'!$A$1:$DG$200,CJ$112,FALSE)),"")</f>
        <v>0.56176951768652972</v>
      </c>
      <c r="CK56" s="17">
        <f>IFERROR(IF(ISBLANK(LPG!CG55),"",LPG!CG55/VLOOKUP($B$56,'Monthly ER - LC to USD'!$A$1:$DG$200,CK$112,FALSE)),"")</f>
        <v>0.62954592383694774</v>
      </c>
      <c r="CL56" s="17">
        <f>IFERROR(IF(ISBLANK(LPG!CH55),"",LPG!CH55/VLOOKUP($B$56,'Monthly ER - LC to USD'!$A$1:$DG$200,CL$112,FALSE)),"")</f>
        <v>0.72269479923674351</v>
      </c>
      <c r="CM56" s="17">
        <f>IFERROR(IF(ISBLANK(LPG!CI55),"",LPG!CI55/VLOOKUP($B$56,'Monthly ER - LC to USD'!$A$1:$DG$200,CM$112,FALSE)),"")</f>
        <v>0.70695010641005107</v>
      </c>
      <c r="CN56" s="17">
        <f>IFERROR(IF(ISBLANK(LPG!CJ55),"",LPG!CJ55/VLOOKUP($B$56,'Monthly ER - LC to USD'!$A$1:$DG$200,CN$112,FALSE)),"")</f>
        <v>0.64105907340369739</v>
      </c>
      <c r="CO56" s="17">
        <f>IFERROR(IF(ISBLANK(LPG!CK55),"",LPG!CK55/VLOOKUP($B$56,'Monthly ER - LC to USD'!$A$1:$DG$200,CO$112,FALSE)),"")</f>
        <v>0.73398307378694105</v>
      </c>
      <c r="CP56" s="17">
        <f>IFERROR(IF(ISBLANK(LPG!CL55),"",LPG!CL55/VLOOKUP($B$56,'Monthly ER - LC to USD'!$A$1:$DG$200,CP$112,FALSE)),"")</f>
        <v>0.76228357342427966</v>
      </c>
      <c r="CQ56" s="17">
        <f>IFERROR(IF(ISBLANK(LPG!CM55),"",LPG!CM55/VLOOKUP($B$56,'Monthly ER - LC to USD'!$A$1:$DG$200,CQ$112,FALSE)),"")</f>
        <v>0.74082205348299768</v>
      </c>
      <c r="CR56" s="17">
        <f>IFERROR(IF(ISBLANK(LPG!CN55),"",LPG!CN55/VLOOKUP($B$56,'Monthly ER - LC to USD'!$A$1:$DG$200,CR$112,FALSE)),"")</f>
        <v>0.65117321372148484</v>
      </c>
      <c r="CS56" s="17">
        <f>IFERROR(IF(ISBLANK(LPG!CO55),"",LPG!CO55/VLOOKUP($B$56,'Monthly ER - LC to USD'!$A$1:$DG$200,CS$112,FALSE)),"")</f>
        <v>0.45687935699192295</v>
      </c>
      <c r="CT56" s="17">
        <f>IFERROR(IF(ISBLANK(LPG!CP55),"",LPG!CP55/VLOOKUP($B$56,'Monthly ER - LC to USD'!$A$1:$DG$200,CT$112,FALSE)),"")</f>
        <v>0.3950388205209947</v>
      </c>
      <c r="CU56" s="17">
        <f>IFERROR(IF(ISBLANK(LPG!CQ55),"",LPG!CQ55/VLOOKUP($B$56,'Monthly ER - LC to USD'!$A$1:$DG$200,CU$112,FALSE)),"")</f>
        <v>0.48836383762633362</v>
      </c>
      <c r="CV56" s="17">
        <f>IFERROR(IF(ISBLANK(LPG!CR55),"",LPG!CR55/VLOOKUP($B$56,'Monthly ER - LC to USD'!$A$1:$DG$200,CV$112,FALSE)),"")</f>
        <v>0.55859732053114164</v>
      </c>
      <c r="CW56" s="17">
        <f>IFERROR(IF(ISBLANK(LPG!CS55),"",LPG!CS55/VLOOKUP($B$56,'Monthly ER - LC to USD'!$A$1:$DG$200,CW$112,FALSE)),"")</f>
        <v>0.60493641685118904</v>
      </c>
      <c r="CX56" s="17">
        <f>IFERROR(IF(ISBLANK(LPG!CT55),"",LPG!CT55/VLOOKUP($B$56,'Monthly ER - LC to USD'!$A$1:$DG$200,CX$112,FALSE)),"")</f>
        <v>0.65370480677575793</v>
      </c>
      <c r="CY56" s="17">
        <f>IFERROR(IF(ISBLANK(LPG!CU55),"",LPG!CU55/VLOOKUP($B$56,'Monthly ER - LC to USD'!$A$1:$DG$200,CY$112,FALSE)),"")</f>
        <v>0.61835203462335553</v>
      </c>
      <c r="CZ56" s="17" t="str">
        <f>IFERROR(IF(ISBLANK(LPG!CV55),"",LPG!CV55/VLOOKUP($B$56,'Monthly ER - LC to USD'!$A$1:$DO$200,CZ$112,FALSE)),"")</f>
        <v/>
      </c>
      <c r="DA56" s="17" t="str">
        <f>IFERROR(IF(ISBLANK(LPG!CW55),"",LPG!CW55/VLOOKUP($B$56,'Monthly ER - LC to USD'!$A$1:$DO$200,DA$112,FALSE)),"")</f>
        <v/>
      </c>
      <c r="DB56" s="17" t="str">
        <f>IFERROR(IF(ISBLANK(LPG!CX55),"",LPG!CX55/VLOOKUP($B$56,'Monthly ER - LC to USD'!$A$1:$DO$200,DB$112,FALSE)),"")</f>
        <v/>
      </c>
      <c r="DC56" s="17" t="str">
        <f>IFERROR(IF(ISBLANK(LPG!CY55),"",LPG!CY55/VLOOKUP($B$56,'Monthly ER - LC to USD'!$A$1:$DO$200,DC$112,FALSE)),"")</f>
        <v/>
      </c>
      <c r="DD56" s="17" t="str">
        <f>IFERROR(IF(ISBLANK(LPG!CZ55),"",LPG!CZ55/VLOOKUP($B$56,'Monthly ER - LC to USD'!$A$1:$DO$200,DD$112,FALSE)),"")</f>
        <v/>
      </c>
      <c r="DE56" s="17" t="str">
        <f>IFERROR(IF(ISBLANK(LPG!DA55),"",LPG!DA55/VLOOKUP($B$56,'Monthly ER - LC to USD'!$A$1:$DO$200,DE$112,FALSE)),"")</f>
        <v/>
      </c>
      <c r="DF56" s="17" t="str">
        <f>IFERROR(IF(ISBLANK(LPG!DB55),"",LPG!DB55/VLOOKUP($B$56,'Monthly ER - LC to USD'!$A$1:$DO$200,DF$112,FALSE)),"")</f>
        <v/>
      </c>
      <c r="DG56" s="17" t="str">
        <f>IFERROR(IF(ISBLANK(LPG!DC55),"",LPG!DC55/VLOOKUP($B$56,'Monthly ER - LC to USD'!$A$1:$DO$200,DG$112,FALSE)),"")</f>
        <v/>
      </c>
      <c r="DH56" s="17" t="str">
        <f>IFERROR(IF(ISBLANK(LPG!DD55),"",LPG!DD55/VLOOKUP($B$56,'Monthly ER - LC to USD'!$A$1:$DO$200,DH$112,FALSE)),"")</f>
        <v/>
      </c>
      <c r="DI56" s="17" t="str">
        <f>IFERROR(IF(ISBLANK(LPG!DE55),"",LPG!DE55/VLOOKUP($B$56,'Monthly ER - LC to USD'!$A$1:$DO$200,DI$112,FALSE)),"")</f>
        <v/>
      </c>
      <c r="DJ56" s="17" t="str">
        <f>IFERROR(IF(ISBLANK(LPG!DF55),"",LPG!DF55/VLOOKUP($B$56,'Monthly ER - LC to USD'!$A$1:$DO$200,DJ$112,FALSE)),"")</f>
        <v/>
      </c>
      <c r="DK56" s="17" t="str">
        <f>IFERROR(IF(ISBLANK(LPG!DG55),"",LPG!DG55/VLOOKUP($B$56,'Monthly ER - LC to USD'!$A$1:$DO$200,DK$112,FALSE)),"")</f>
        <v/>
      </c>
      <c r="DL56" s="17" t="str">
        <f>IFERROR(IF(ISBLANK(LPG!DH55),"",LPG!DH55/VLOOKUP($B$56,'Monthly ER - LC to USD'!$A$1:$DO$200,DL$112,FALSE)),"")</f>
        <v/>
      </c>
      <c r="DM56" s="17" t="str">
        <f>IFERROR(IF(ISBLANK(LPG!DI55),"",LPG!DI55/VLOOKUP($B$56,'Monthly ER - LC to USD'!$A$1:$DO$200,DM$112,FALSE)),"")</f>
        <v/>
      </c>
      <c r="DN56" s="17" t="str">
        <f>IFERROR(IF(ISBLANK(LPG!DJ55),"",LPG!DJ55/VLOOKUP($B$56,'Monthly ER - LC to USD'!$A$1:$DO$200,DN$112,FALSE)),"")</f>
        <v/>
      </c>
      <c r="DO56" s="17" t="str">
        <f>IFERROR(IF(ISBLANK(LPG!DK55),"",LPG!DK55/VLOOKUP($B$56,'Monthly ER - LC to USD'!$A$1:$DO$200,DO$112,FALSE)),"")</f>
        <v/>
      </c>
    </row>
    <row r="57" spans="1:119" s="17" customFormat="1" x14ac:dyDescent="0.3">
      <c r="A57" s="17" t="s">
        <v>1076</v>
      </c>
      <c r="B57" t="s">
        <v>178</v>
      </c>
      <c r="C57" s="17" t="str">
        <f>VLOOKUP(B57,'Monthly ER - LC to USD'!$A$1:$DG$200,2,FALSE)</f>
        <v>JAM</v>
      </c>
      <c r="D57" s="19" t="s">
        <v>469</v>
      </c>
      <c r="E57" s="13" t="s">
        <v>1149</v>
      </c>
      <c r="F57" s="13">
        <v>1</v>
      </c>
      <c r="G57" s="17">
        <f>IFERROR(IF(ISBLANK(LPG!C56),"",LPG!C56*0.54/VLOOKUP($B$57,'Monthly ER - LC to USD'!$A$1:$DG$200,G$112,FALSE)),"")</f>
        <v>0.17551711483285518</v>
      </c>
      <c r="H57" s="17">
        <f>IFERROR(IF(ISBLANK(LPG!D56),"",LPG!D56*0.54/VLOOKUP($B$57,'Monthly ER - LC to USD'!$A$1:$DG$200,H$112,FALSE)),"")</f>
        <v>0.1681513184022472</v>
      </c>
      <c r="I57" s="17">
        <f>IFERROR(IF(ISBLANK(LPG!E56),"",LPG!E56*0.54/VLOOKUP($B$57,'Monthly ER - LC to USD'!$A$1:$DG$200,I$112,FALSE)),"")</f>
        <v>0.16245890660644863</v>
      </c>
      <c r="J57" s="17">
        <f>IFERROR(IF(ISBLANK(LPG!F56),"",LPG!F56*0.54/VLOOKUP($B$57,'Monthly ER - LC to USD'!$A$1:$DG$200,J$112,FALSE)),"")</f>
        <v>0.16375246791707798</v>
      </c>
      <c r="K57" s="17">
        <f>IFERROR(IF(ISBLANK(LPG!G56),"",LPG!G56*0.54/VLOOKUP($B$57,'Monthly ER - LC to USD'!$A$1:$DG$200,K$112,FALSE)),"")</f>
        <v>0.16307152757980006</v>
      </c>
      <c r="L57" s="17">
        <f>IFERROR(IF(ISBLANK(LPG!H56),"",LPG!H56*0.54/VLOOKUP($B$57,'Monthly ER - LC to USD'!$A$1:$DG$200,L$112,FALSE)),"")</f>
        <v>0.17616851917903065</v>
      </c>
      <c r="M57" s="17">
        <f>IFERROR(IF(ISBLANK(LPG!I56),"",LPG!I56*0.54/VLOOKUP($B$57,'Monthly ER - LC to USD'!$A$1:$DG$200,M$112,FALSE)),"")</f>
        <v>0.18212329416715348</v>
      </c>
      <c r="N57" s="17">
        <f>IFERROR(IF(ISBLANK(LPG!J56),"",LPG!J56*0.54/VLOOKUP($B$57,'Monthly ER - LC to USD'!$A$1:$DG$200,N$112,FALSE)),"")</f>
        <v>0.18241441193693</v>
      </c>
      <c r="O57" s="17">
        <f>IFERROR(IF(ISBLANK(LPG!K56),"",LPG!K56*0.54/VLOOKUP($B$57,'Monthly ER - LC to USD'!$A$1:$DG$200,O$112,FALSE)),"")</f>
        <v>0.17831317510610079</v>
      </c>
      <c r="P57" s="17">
        <f>IFERROR(IF(ISBLANK(LPG!L56),"",LPG!L56*0.54/VLOOKUP($B$57,'Monthly ER - LC to USD'!$A$1:$DG$200,P$112,FALSE)),"")</f>
        <v>0.18331689240570406</v>
      </c>
      <c r="Q57" s="17">
        <f>IFERROR(IF(ISBLANK(LPG!M56),"",LPG!M56*0.54/VLOOKUP($B$57,'Monthly ER - LC to USD'!$A$1:$DG$200,Q$112,FALSE)),"")</f>
        <v>0.18641772489121744</v>
      </c>
      <c r="R57" s="17">
        <f>IFERROR(IF(ISBLANK(LPG!N56),"",LPG!N56*0.54/VLOOKUP($B$57,'Monthly ER - LC to USD'!$A$1:$DG$200,R$112,FALSE)),"")</f>
        <v>0.17964889104332218</v>
      </c>
      <c r="S57" s="17">
        <f>IFERROR(IF(ISBLANK(LPG!O56),"",LPG!O56*0.54/VLOOKUP($B$57,'Monthly ER - LC to USD'!$A$1:$DG$200,S$112,FALSE)),"")</f>
        <v>0.17812481092192534</v>
      </c>
      <c r="T57" s="17">
        <f>IFERROR(IF(ISBLANK(LPG!P56),"",LPG!P56*0.54/VLOOKUP($B$57,'Monthly ER - LC to USD'!$A$1:$DG$200,T$112,FALSE)),"")</f>
        <v>0.1725168949218559</v>
      </c>
      <c r="U57" s="17">
        <f>IFERROR(IF(ISBLANK(LPG!Q56),"",LPG!Q56*0.54/VLOOKUP($B$57,'Monthly ER - LC to USD'!$A$1:$DG$200,U$112,FALSE)),"")</f>
        <v>0.18863035071717726</v>
      </c>
      <c r="V57" s="17">
        <f>IFERROR(IF(ISBLANK(LPG!R56),"",LPG!R56*0.54/VLOOKUP($B$57,'Monthly ER - LC to USD'!$A$1:$DG$200,V$112,FALSE)),"")</f>
        <v>0.19350195333467138</v>
      </c>
      <c r="W57" s="17">
        <f>IFERROR(IF(ISBLANK(LPG!S56),"",LPG!S56*0.54/VLOOKUP($B$57,'Monthly ER - LC to USD'!$A$1:$DG$200,W$112,FALSE)),"")</f>
        <v>0.20395559444860539</v>
      </c>
      <c r="X57" s="17">
        <f>IFERROR(IF(ISBLANK(LPG!T56),"",LPG!T56*0.54/VLOOKUP($B$57,'Monthly ER - LC to USD'!$A$1:$DG$200,X$112,FALSE)),"")</f>
        <v>0.19687018342891269</v>
      </c>
      <c r="Y57" s="17">
        <f>IFERROR(IF(ISBLANK(LPG!U56),"",LPG!U56*0.54/VLOOKUP($B$57,'Monthly ER - LC to USD'!$A$1:$DG$200,Y$112,FALSE)),"")</f>
        <v>0.19092446147179234</v>
      </c>
      <c r="Z57" s="17">
        <f>IFERROR(IF(ISBLANK(LPG!V56),"",LPG!V56*0.54/VLOOKUP($B$57,'Monthly ER - LC to USD'!$A$1:$DG$200,Z$112,FALSE)),"")</f>
        <v>0.19564834858883962</v>
      </c>
      <c r="AA57" s="17">
        <f>IFERROR(IF(ISBLANK(LPG!W56),"",LPG!W56*0.54/VLOOKUP($B$57,'Monthly ER - LC to USD'!$A$1:$DG$200,AA$112,FALSE)),"")</f>
        <v>0.2165161740185407</v>
      </c>
      <c r="AB57" s="17">
        <f>IFERROR(IF(ISBLANK(LPG!X56),"",LPG!X56*0.54/VLOOKUP($B$57,'Monthly ER - LC to USD'!$A$1:$DG$200,AB$112,FALSE)),"")</f>
        <v>0.22216412399206203</v>
      </c>
      <c r="AC57" s="17">
        <f>IFERROR(IF(ISBLANK(LPG!Y56),"",LPG!Y56*0.54/VLOOKUP($B$57,'Monthly ER - LC to USD'!$A$1:$DG$200,AC$112,FALSE)),"")</f>
        <v>0.23096904081431532</v>
      </c>
      <c r="AD57" s="17">
        <f>IFERROR(IF(ISBLANK(LPG!Z56),"",LPG!Z56*0.54/VLOOKUP($B$57,'Monthly ER - LC to USD'!$A$1:$DG$200,AD$112,FALSE)),"")</f>
        <v>0.22969054944845962</v>
      </c>
      <c r="AE57" s="17">
        <f>IFERROR(IF(ISBLANK(LPG!AA56),"",LPG!AA56*0.54/VLOOKUP($B$57,'Monthly ER - LC to USD'!$A$1:$DG$200,AE$112,FALSE)),"")</f>
        <v>0.22211868578698704</v>
      </c>
      <c r="AF57" s="17">
        <f>IFERROR(IF(ISBLANK(LPG!AB56),"",LPG!AB56*0.54/VLOOKUP($B$57,'Monthly ER - LC to USD'!$A$1:$DG$200,AF$112,FALSE)),"")</f>
        <v>0.22073640191539612</v>
      </c>
      <c r="AG57" s="17">
        <f>IFERROR(IF(ISBLANK(LPG!AC56),"",LPG!AC56*0.54/VLOOKUP($B$57,'Monthly ER - LC to USD'!$A$1:$DG$200,AG$112,FALSE)),"")</f>
        <v>0.20430443514724195</v>
      </c>
      <c r="AH57" s="17">
        <f>IFERROR(IF(ISBLANK(LPG!AD56),"",LPG!AD56*0.54/VLOOKUP($B$57,'Monthly ER - LC to USD'!$A$1:$DG$200,AH$112,FALSE)),"")</f>
        <v>0.20338646065044674</v>
      </c>
      <c r="AI57" s="17">
        <f>IFERROR(IF(ISBLANK(LPG!AE56),"",LPG!AE56*0.54/VLOOKUP($B$57,'Monthly ER - LC to USD'!$A$1:$DG$200,AI$112,FALSE)),"")</f>
        <v>0.20281307367482618</v>
      </c>
      <c r="AJ57" s="17">
        <f>IFERROR(IF(ISBLANK(LPG!AF56),"",LPG!AF56*0.54/VLOOKUP($B$57,'Monthly ER - LC to USD'!$A$1:$DG$200,AJ$112,FALSE)),"")</f>
        <v>0.2188552193871868</v>
      </c>
      <c r="AK57" s="17">
        <f>IFERROR(IF(ISBLANK(LPG!AG56),"",LPG!AG56*0.54/VLOOKUP($B$57,'Monthly ER - LC to USD'!$A$1:$DG$200,AK$112,FALSE)),"")</f>
        <v>0.22164766170997721</v>
      </c>
      <c r="AL57" s="17">
        <f>IFERROR(IF(ISBLANK(LPG!AH56),"",LPG!AH56*0.54/VLOOKUP($B$57,'Monthly ER - LC to USD'!$A$1:$DG$200,AL$112,FALSE)),"")</f>
        <v>0.24087553824072175</v>
      </c>
      <c r="AM57" s="17">
        <f>IFERROR(IF(ISBLANK(LPG!AI56),"",LPG!AI56*0.54/VLOOKUP($B$57,'Monthly ER - LC to USD'!$A$1:$DG$200,AM$112,FALSE)),"")</f>
        <v>0.24417416119180388</v>
      </c>
      <c r="AN57" s="17">
        <f>IFERROR(IF(ISBLANK(LPG!AJ56),"",LPG!AJ56*0.54/VLOOKUP($B$57,'Monthly ER - LC to USD'!$A$1:$DG$200,AN$112,FALSE)),"")</f>
        <v>0.25748012294226597</v>
      </c>
      <c r="AO57" s="17">
        <f>IFERROR(IF(ISBLANK(LPG!AK56),"",LPG!AK56*0.54/VLOOKUP($B$57,'Monthly ER - LC to USD'!$A$1:$DG$200,AO$112,FALSE)),"")</f>
        <v>0.25894158801179312</v>
      </c>
      <c r="AP57" s="17">
        <f>IFERROR(IF(ISBLANK(LPG!AL56),"",LPG!AL56*0.54/VLOOKUP($B$57,'Monthly ER - LC to USD'!$A$1:$DG$200,AP$112,FALSE)),"")</f>
        <v>0.23645677947069188</v>
      </c>
      <c r="AQ57" s="17">
        <f>IFERROR(IF(ISBLANK(LPG!AM56),"",LPG!AM56*0.54/VLOOKUP($B$57,'Monthly ER - LC to USD'!$A$1:$DG$200,AQ$112,FALSE)),"")</f>
        <v>0.21873841875297803</v>
      </c>
      <c r="AR57" s="17">
        <f>IFERROR(IF(ISBLANK(LPG!AN56),"",LPG!AN56*0.54/VLOOKUP($B$57,'Monthly ER - LC to USD'!$A$1:$DG$200,AR$112,FALSE)),"")</f>
        <v>0.20811506323465589</v>
      </c>
      <c r="AS57" s="17">
        <f>IFERROR(IF(ISBLANK(LPG!AO56),"",LPG!AO56*0.54/VLOOKUP($B$57,'Monthly ER - LC to USD'!$A$1:$DG$200,AS$112,FALSE)),"")</f>
        <v>0.21406074431596431</v>
      </c>
      <c r="AT57" s="17">
        <f>IFERROR(IF(ISBLANK(LPG!AP56),"",LPG!AP56*0.54/VLOOKUP($B$57,'Monthly ER - LC to USD'!$A$1:$DG$200,AT$112,FALSE)),"")</f>
        <v>0.21122580436629607</v>
      </c>
      <c r="AU57" s="17">
        <f>IFERROR(IF(ISBLANK(LPG!AQ56),"",LPG!AQ56*0.54/VLOOKUP($B$57,'Monthly ER - LC to USD'!$A$1:$DG$200,AU$112,FALSE)),"")</f>
        <v>0.20703441241126527</v>
      </c>
      <c r="AV57" s="17">
        <f>IFERROR(IF(ISBLANK(LPG!AR56),"",LPG!AR56*0.54/VLOOKUP($B$57,'Monthly ER - LC to USD'!$A$1:$DG$200,AV$112,FALSE)),"")</f>
        <v>0.18701447236596735</v>
      </c>
      <c r="AW57" s="17">
        <f>IFERROR(IF(ISBLANK(LPG!AS56),"",LPG!AS56*0.54/VLOOKUP($B$57,'Monthly ER - LC to USD'!$A$1:$DG$200,AW$112,FALSE)),"")</f>
        <v>0.16306165566696723</v>
      </c>
      <c r="AX57" s="17">
        <f>IFERROR(IF(ISBLANK(LPG!AT56),"",LPG!AT56*0.54/VLOOKUP($B$57,'Monthly ER - LC to USD'!$A$1:$DG$200,AX$112,FALSE)),"")</f>
        <v>0.1633080307498912</v>
      </c>
      <c r="AY57" s="17">
        <f>IFERROR(IF(ISBLANK(LPG!AU56),"",LPG!AU56*0.54/VLOOKUP($B$57,'Monthly ER - LC to USD'!$A$1:$DG$200,AY$112,FALSE)),"")</f>
        <v>0.16404068141668865</v>
      </c>
      <c r="AZ57" s="17">
        <f>IFERROR(IF(ISBLANK(LPG!AV56),"",LPG!AV56*0.54/VLOOKUP($B$57,'Monthly ER - LC to USD'!$A$1:$DG$200,AZ$112,FALSE)),"")</f>
        <v>0.17878693905451934</v>
      </c>
      <c r="BA57" s="17">
        <f>IFERROR(IF(ISBLANK(LPG!AW56),"",LPG!AW56*0.54/VLOOKUP($B$57,'Monthly ER - LC to USD'!$A$1:$DG$200,BA$112,FALSE)),"")</f>
        <v>0.1851876356322448</v>
      </c>
      <c r="BB57" s="17">
        <f>IFERROR(IF(ISBLANK(LPG!AX56),"",LPG!AX56*0.54/VLOOKUP($B$57,'Monthly ER - LC to USD'!$A$1:$DG$200,BB$112,FALSE)),"")</f>
        <v>0.20228421913799383</v>
      </c>
      <c r="BC57" s="17">
        <f>IFERROR(IF(ISBLANK(LPG!AY56),"",LPG!AY56*0.54/VLOOKUP($B$57,'Monthly ER - LC to USD'!$A$1:$DG$200,BC$112,FALSE)),"")</f>
        <v>0.19266721835086373</v>
      </c>
      <c r="BD57" s="17">
        <f>IFERROR(IF(ISBLANK(LPG!AZ56),"",LPG!AZ56*0.54/VLOOKUP($B$57,'Monthly ER - LC to USD'!$A$1:$DG$200,BD$112,FALSE)),"")</f>
        <v>0.18319991848921532</v>
      </c>
      <c r="BE57" s="17">
        <f>IFERROR(IF(ISBLANK(LPG!BA56),"",LPG!BA56*0.54/VLOOKUP($B$57,'Monthly ER - LC to USD'!$A$1:$DG$200,BE$112,FALSE)),"")</f>
        <v>0.19228410982798327</v>
      </c>
      <c r="BF57" s="17">
        <f>IFERROR(IF(ISBLANK(LPG!BB56),"",LPG!BB56*0.54/VLOOKUP($B$57,'Monthly ER - LC to USD'!$A$1:$DG$200,BF$112,FALSE)),"")</f>
        <v>0.18510219902113004</v>
      </c>
      <c r="BG57" s="17">
        <f>IFERROR(IF(ISBLANK(LPG!BC56),"",LPG!BC56*0.54/VLOOKUP($B$57,'Monthly ER - LC to USD'!$A$1:$DG$200,BG$112,FALSE)),"")</f>
        <v>0.17597005498937615</v>
      </c>
      <c r="BH57" s="17">
        <f>IFERROR(IF(ISBLANK(LPG!BD56),"",LPG!BD56*0.54/VLOOKUP($B$57,'Monthly ER - LC to USD'!$A$1:$DG$200,BH$112,FALSE)),"")</f>
        <v>0.17569688449202953</v>
      </c>
      <c r="BI57" s="17">
        <f>IFERROR(IF(ISBLANK(LPG!BE56),"",LPG!BE56*0.54/VLOOKUP($B$57,'Monthly ER - LC to USD'!$A$1:$DG$200,BI$112,FALSE)),"")</f>
        <v>0.19449929427993445</v>
      </c>
      <c r="BJ57" s="17">
        <f>IFERROR(IF(ISBLANK(LPG!BF56),"",LPG!BF56*0.54/VLOOKUP($B$57,'Monthly ER - LC to USD'!$A$1:$DG$200,BJ$112,FALSE)),"")</f>
        <v>0.18158549067162105</v>
      </c>
      <c r="BK57" s="17">
        <f>IFERROR(IF(ISBLANK(LPG!BG56),"",LPG!BG56*0.54/VLOOKUP($B$57,'Monthly ER - LC to USD'!$A$1:$DG$200,BK$112,FALSE)),"")</f>
        <v>0.18526863235978377</v>
      </c>
      <c r="BL57" s="17">
        <f>IFERROR(IF(ISBLANK(LPG!BH56),"",LPG!BH56*0.54/VLOOKUP($B$57,'Monthly ER - LC to USD'!$A$1:$DG$200,BL$112,FALSE)),"")</f>
        <v>0.19607342138388417</v>
      </c>
      <c r="BM57" s="17">
        <f>IFERROR(IF(ISBLANK(LPG!BI56),"",LPG!BI56*0.54/VLOOKUP($B$57,'Monthly ER - LC to USD'!$A$1:$DG$200,BM$112,FALSE)),"")</f>
        <v>0.18701873989435866</v>
      </c>
      <c r="BN57" s="17">
        <f>IFERROR(IF(ISBLANK(LPG!BJ56),"",LPG!BJ56*0.54/VLOOKUP($B$57,'Monthly ER - LC to USD'!$A$1:$DG$200,BN$112,FALSE)),"")</f>
        <v>0.18979335421049123</v>
      </c>
      <c r="BO57" s="17">
        <f>IFERROR(IF(ISBLANK(LPG!BK56),"",LPG!BK56*0.54/VLOOKUP($B$57,'Monthly ER - LC to USD'!$A$1:$DG$200,BO$112,FALSE)),"")</f>
        <v>0.19460261050662095</v>
      </c>
      <c r="BP57" s="17">
        <f>IFERROR(IF(ISBLANK(LPG!BL56),"",LPG!BL56*0.54/VLOOKUP($B$57,'Monthly ER - LC to USD'!$A$1:$DG$200,BP$112,FALSE)),"")</f>
        <v>0.19354285939851343</v>
      </c>
      <c r="BQ57" s="17">
        <f>IFERROR(IF(ISBLANK(LPG!BM56),"",LPG!BM56*0.54/VLOOKUP($B$57,'Monthly ER - LC to USD'!$A$1:$DG$200,BQ$112,FALSE)),"")</f>
        <v>0.1936798746254676</v>
      </c>
      <c r="BR57" s="17">
        <f>IFERROR(IF(ISBLANK(LPG!BN56),"",LPG!BN56*0.54/VLOOKUP($B$57,'Monthly ER - LC to USD'!$A$1:$DG$200,BR$112,FALSE)),"")</f>
        <v>0.20863739745495355</v>
      </c>
      <c r="BS57" s="17">
        <f>IFERROR(IF(ISBLANK(LPG!BO56),"",LPG!BO56*0.54/VLOOKUP($B$57,'Monthly ER - LC to USD'!$A$1:$DG$200,BS$112,FALSE)),"")</f>
        <v>0.19551273106732264</v>
      </c>
      <c r="BT57" s="17">
        <f>IFERROR(IF(ISBLANK(LPG!BP56),"",LPG!BP56*0.54/VLOOKUP($B$57,'Monthly ER - LC to USD'!$A$1:$DG$200,BT$112,FALSE)),"")</f>
        <v>0.2115423902212184</v>
      </c>
      <c r="BU57" s="17">
        <f>IFERROR(IF(ISBLANK(LPG!BQ56),"",LPG!BQ56*0.54/VLOOKUP($B$57,'Monthly ER - LC to USD'!$A$1:$DG$200,BU$112,FALSE)),"")</f>
        <v>0.23499785864948597</v>
      </c>
      <c r="BV57" s="17">
        <f>IFERROR(IF(ISBLANK(LPG!BR56),"",LPG!BR56*0.54/VLOOKUP($B$57,'Monthly ER - LC to USD'!$A$1:$DG$200,BV$112,FALSE)),"")</f>
        <v>0.26008933197268241</v>
      </c>
      <c r="BW57" s="17">
        <f>IFERROR(IF(ISBLANK(LPG!BS56),"",LPG!BS56*0.54/VLOOKUP($B$57,'Monthly ER - LC to USD'!$A$1:$DG$200,BW$112,FALSE)),"")</f>
        <v>0.27265506954046359</v>
      </c>
      <c r="BX57" s="17">
        <f>IFERROR(IF(ISBLANK(LPG!BT56),"",LPG!BT56*0.54/VLOOKUP($B$57,'Monthly ER - LC to USD'!$A$1:$DG$200,BX$112,FALSE)),"")</f>
        <v>0.28859194342087557</v>
      </c>
      <c r="BY57" s="17">
        <f>IFERROR(IF(ISBLANK(LPG!BU56),"",LPG!BU56*0.54/VLOOKUP($B$57,'Monthly ER - LC to USD'!$A$1:$DG$200,BY$112,FALSE)),"")</f>
        <v>0.3094451373807009</v>
      </c>
      <c r="BZ57" s="17">
        <f>IFERROR(IF(ISBLANK(LPG!BV56),"",LPG!BV56*0.54/VLOOKUP($B$57,'Monthly ER - LC to USD'!$A$1:$DG$200,BZ$112,FALSE)),"")</f>
        <v>0.30103819514638491</v>
      </c>
      <c r="CA57" s="17">
        <f>IFERROR(IF(ISBLANK(LPG!BW56),"",LPG!BW56*0.54/VLOOKUP($B$57,'Monthly ER - LC to USD'!$A$1:$DG$200,CA$112,FALSE)),"")</f>
        <v>0.28037921987056147</v>
      </c>
      <c r="CB57" s="17">
        <f>IFERROR(IF(ISBLANK(LPG!BX56),"",LPG!BX56*0.54/VLOOKUP($B$57,'Monthly ER - LC to USD'!$A$1:$DG$200,CB$112,FALSE)),"")</f>
        <v>0.28810238296274848</v>
      </c>
      <c r="CC57" s="17">
        <f>IFERROR(IF(ISBLANK(LPG!BY56),"",LPG!BY56*0.54/VLOOKUP($B$57,'Monthly ER - LC to USD'!$A$1:$DG$200,CC$112,FALSE)),"")</f>
        <v>0.30003651176362189</v>
      </c>
      <c r="CD57" s="17">
        <f>IFERROR(IF(ISBLANK(LPG!BZ56),"",LPG!BZ56*0.54/VLOOKUP($B$57,'Monthly ER - LC to USD'!$A$1:$DG$200,CD$112,FALSE)),"")</f>
        <v>0.32180990850469021</v>
      </c>
      <c r="CE57" s="17">
        <f>IFERROR(IF(ISBLANK(LPG!CA56),"",LPG!CA56*0.54/VLOOKUP($B$57,'Monthly ER - LC to USD'!$A$1:$DG$200,CE$112,FALSE)),"")</f>
        <v>0.31622770679891188</v>
      </c>
      <c r="CF57" s="17">
        <f>IFERROR(IF(ISBLANK(LPG!CB56),"",LPG!CB56*0.54/VLOOKUP($B$57,'Monthly ER - LC to USD'!$A$1:$DG$200,CF$112,FALSE)),"")</f>
        <v>0.30459158071892339</v>
      </c>
      <c r="CG57" s="17">
        <f>IFERROR(IF(ISBLANK(LPG!CC56),"",LPG!CC56*0.54/VLOOKUP($B$57,'Monthly ER - LC to USD'!$A$1:$DG$200,CG$112,FALSE)),"")</f>
        <v>0.29703023769402265</v>
      </c>
      <c r="CH57" s="17">
        <f>IFERROR(IF(ISBLANK(LPG!CD56),"",LPG!CD56*0.54/VLOOKUP($B$57,'Monthly ER - LC to USD'!$A$1:$DG$200,CH$112,FALSE)),"")</f>
        <v>0.27621084963938375</v>
      </c>
      <c r="CI57" s="17">
        <f>IFERROR(IF(ISBLANK(LPG!CE56),"",LPG!CE56*0.54/VLOOKUP($B$57,'Monthly ER - LC to USD'!$A$1:$DG$200,CI$112,FALSE)),"")</f>
        <v>0.26495354706909618</v>
      </c>
      <c r="CJ57" s="17">
        <f>IFERROR(IF(ISBLANK(LPG!CF56),"",LPG!CF56*0.54/VLOOKUP($B$57,'Monthly ER - LC to USD'!$A$1:$DG$200,CJ$112,FALSE)),"")</f>
        <v>0.26006357248886686</v>
      </c>
      <c r="CK57" s="17">
        <f>IFERROR(IF(ISBLANK(LPG!CG56),"",LPG!CG56*0.54/VLOOKUP($B$57,'Monthly ER - LC to USD'!$A$1:$DG$200,CK$112,FALSE)),"")</f>
        <v>0.24078922616222945</v>
      </c>
      <c r="CL57" s="17">
        <f>IFERROR(IF(ISBLANK(LPG!CH56),"",LPG!CH56*0.54/VLOOKUP($B$57,'Monthly ER - LC to USD'!$A$1:$DG$200,CL$112,FALSE)),"")</f>
        <v>0.24216847157993324</v>
      </c>
      <c r="CM57" s="17">
        <f>IFERROR(IF(ISBLANK(LPG!CI56),"",LPG!CI56*0.54/VLOOKUP($B$57,'Monthly ER - LC to USD'!$A$1:$DG$200,CM$112,FALSE)),"")</f>
        <v>0.23358168372379454</v>
      </c>
      <c r="CN57" s="17">
        <f>IFERROR(IF(ISBLANK(LPG!CJ56),"",LPG!CJ56*0.54/VLOOKUP($B$57,'Monthly ER - LC to USD'!$A$1:$DG$200,CN$112,FALSE)),"")</f>
        <v>0.25487657310710088</v>
      </c>
      <c r="CO57" s="17">
        <f>IFERROR(IF(ISBLANK(LPG!CK56),"",LPG!CK56*0.54/VLOOKUP($B$57,'Monthly ER - LC to USD'!$A$1:$DG$200,CO$112,FALSE)),"")</f>
        <v>0.27302226571708182</v>
      </c>
      <c r="CP57" s="17">
        <f>IFERROR(IF(ISBLANK(LPG!CL56),"",LPG!CL56*0.54/VLOOKUP($B$57,'Monthly ER - LC to USD'!$A$1:$DG$200,CP$112,FALSE)),"")</f>
        <v>0.26866057631393542</v>
      </c>
      <c r="CQ57" s="17">
        <f>IFERROR(IF(ISBLANK(LPG!CM56),"",LPG!CM56*0.54/VLOOKUP($B$57,'Monthly ER - LC to USD'!$A$1:$DG$200,CQ$112,FALSE)),"")</f>
        <v>0.26503195809484087</v>
      </c>
      <c r="CR57" s="17">
        <f>IFERROR(IF(ISBLANK(LPG!CN56),"",LPG!CN56*0.54/VLOOKUP($B$57,'Monthly ER - LC to USD'!$A$1:$DG$200,CR$112,FALSE)),"")</f>
        <v>0.24074797167680589</v>
      </c>
      <c r="CS57" s="17">
        <f>IFERROR(IF(ISBLANK(LPG!CO56),"",LPG!CO56*0.54/VLOOKUP($B$57,'Monthly ER - LC to USD'!$A$1:$DG$200,CS$112,FALSE)),"")</f>
        <v>0.22655439312307205</v>
      </c>
      <c r="CT57" s="17">
        <f>IFERROR(IF(ISBLANK(LPG!CP56),"",LPG!CP56*0.54/VLOOKUP($B$57,'Monthly ER - LC to USD'!$A$1:$DG$200,CT$112,FALSE)),"")</f>
        <v>0.23278299577611938</v>
      </c>
      <c r="CU57" s="17">
        <f>IFERROR(IF(ISBLANK(LPG!CQ56),"",LPG!CQ56*0.54/VLOOKUP($B$57,'Monthly ER - LC to USD'!$A$1:$DG$200,CU$112,FALSE)),"")</f>
        <v>0.25309818128443418</v>
      </c>
      <c r="CV57" s="17">
        <f>IFERROR(IF(ISBLANK(LPG!CR56),"",LPG!CR56*0.54/VLOOKUP($B$57,'Monthly ER - LC to USD'!$A$1:$DG$200,CV$112,FALSE)),"")</f>
        <v>0.26363718158448235</v>
      </c>
      <c r="CW57" s="17">
        <f>IFERROR(IF(ISBLANK(LPG!CS56),"",LPG!CS56*0.54/VLOOKUP($B$57,'Monthly ER - LC to USD'!$A$1:$DG$200,CW$112,FALSE)),"")</f>
        <v>0.26038695358111841</v>
      </c>
      <c r="CX57" s="17">
        <f>IFERROR(IF(ISBLANK(LPG!CT56),"",LPG!CT56*0.54/VLOOKUP($B$57,'Monthly ER - LC to USD'!$A$1:$DG$200,CX$112,FALSE)),"")</f>
        <v>0.26812711941632567</v>
      </c>
      <c r="CY57" s="17">
        <f>IFERROR(IF(ISBLANK(LPG!CU56),"",LPG!CU56*0.54/VLOOKUP($B$57,'Monthly ER - LC to USD'!$A$1:$DG$200,CY$112,FALSE)),"")</f>
        <v>0.28391212876329786</v>
      </c>
      <c r="CZ57" s="17">
        <f>IFERROR(IF(ISBLANK(LPG!CV56),"",LPG!CV56*0.54/VLOOKUP($B$57,'Monthly ER - LC to USD'!$A$1:$DG$200,CZ$112,FALSE)),"")</f>
        <v>0.2891305313761216</v>
      </c>
      <c r="DA57" s="17">
        <f>IFERROR(IF(ISBLANK(LPG!CW56),"",LPG!CW56*0.54/VLOOKUP($B$57,'Monthly ER - LC to USD'!$A$1:$DG$200,DA$112,FALSE)),"")</f>
        <v>0.29786429773786677</v>
      </c>
      <c r="DB57" s="17">
        <f>IFERROR(IF(ISBLANK(LPG!CX56),"",LPG!CX56*0.54/VLOOKUP($B$57,'Monthly ER - LC to USD'!$A$1:$DG$200,DB$112,FALSE)),"")</f>
        <v>0.27946677000652081</v>
      </c>
      <c r="DC57" s="17">
        <f>IFERROR(IF(ISBLANK(LPG!CY56),"",LPG!CY56*0.54/VLOOKUP($B$57,'Monthly ER - LC to USD'!$A$1:$DG$200,DC$112,FALSE)),"")</f>
        <v>0.27415201793457955</v>
      </c>
      <c r="DD57" s="17">
        <f>IFERROR(IF(ISBLANK(LPG!CZ56),"",LPG!CZ56*0.54/VLOOKUP($B$57,'Monthly ER - LC to USD'!$A$1:$DG$200,DD$112,FALSE)),"")</f>
        <v>0.25531685542201377</v>
      </c>
      <c r="DE57" s="17">
        <f>IFERROR(IF(ISBLANK(LPG!DA56),"",LPG!DA56*0.54/VLOOKUP($B$57,'Monthly ER - LC to USD'!$A$1:$DG$200,DE$112,FALSE)),"")</f>
        <v>0.26696758226889589</v>
      </c>
      <c r="DF57" s="17">
        <f>IFERROR(IF(ISBLANK(LPG!DB56),"",LPG!DB56*0.54/VLOOKUP($B$57,'Monthly ER - LC to USD'!$A$1:$DG$200,DF$112,FALSE)),"")</f>
        <v>0.27933615584258487</v>
      </c>
      <c r="DG57" s="17">
        <f>IFERROR(IF(ISBLANK(LPG!DC56),"",LPG!DC56*0.54/VLOOKUP($B$57,'Monthly ER - LC to USD'!$A$1:$DG$200,DG$112,FALSE)),"")</f>
        <v>0.27817683124412435</v>
      </c>
      <c r="DH57" s="17">
        <f>IFERROR(IF(ISBLANK(LPG!DD56),"",LPG!DD56*0.54/VLOOKUP($B$57,'Monthly ER - LC to USD'!$A$1:$DG$200,DH$112,FALSE)),"")</f>
        <v>0.28021949374485738</v>
      </c>
      <c r="DI57" s="17">
        <f>IFERROR(IF(ISBLANK(LPG!DE56),"",LPG!DE56*0.54/VLOOKUP($B$57,'Monthly ER - LC to USD'!$A$1:$DG$200,DI$112,FALSE)),"")</f>
        <v>0.28438937674070613</v>
      </c>
      <c r="DJ57" s="17">
        <f>IFERROR(IF(ISBLANK(LPG!DF56),"",LPG!DF56*0.54/VLOOKUP($B$57,'Monthly ER - LC to USD'!$A$1:$DG$200,DJ$112,FALSE)),"")</f>
        <v>0.28861085387706736</v>
      </c>
      <c r="DK57" s="17">
        <f>IFERROR(IF(ISBLANK(LPG!DG56),"",LPG!DG56*0.54/VLOOKUP($B$57,'Monthly ER - LC to USD'!$A$1:$DG$200,DK$112,FALSE)),"")</f>
        <v>0.28396144334301615</v>
      </c>
      <c r="DL57" s="17" t="str">
        <f>IFERROR(IF(ISBLANK(LPG!DH56),"",LPG!DH56*0.54/VLOOKUP($B$57,'Monthly ER - LC to USD'!$A$1:$DG$200,DL$112,FALSE)),"")</f>
        <v/>
      </c>
      <c r="DM57" s="17" t="str">
        <f>IFERROR(IF(ISBLANK(LPG!DI56),"",LPG!DI56*0.54/VLOOKUP($B$57,'Monthly ER - LC to USD'!$A$1:$DG$200,DM$112,FALSE)),"")</f>
        <v/>
      </c>
      <c r="DN57" s="17" t="str">
        <f>IFERROR(IF(ISBLANK(LPG!DJ56),"",LPG!DJ56*0.54/VLOOKUP($B$57,'Monthly ER - LC to USD'!$A$1:$DG$200,DN$112,FALSE)),"")</f>
        <v/>
      </c>
      <c r="DO57" s="17" t="str">
        <f>IFERROR(IF(ISBLANK(LPG!DK56),"",LPG!DK56*0.54/VLOOKUP($B$57,'Monthly ER - LC to USD'!$A$1:$DG$200,DO$112,FALSE)),"")</f>
        <v/>
      </c>
    </row>
    <row r="58" spans="1:119" s="17" customFormat="1" x14ac:dyDescent="0.3">
      <c r="A58" s="17" t="s">
        <v>1077</v>
      </c>
      <c r="B58" t="s">
        <v>178</v>
      </c>
      <c r="C58" s="17" t="str">
        <f>VLOOKUP(B58,'Monthly ER - LC to USD'!$A$1:$DG$200,2,FALSE)</f>
        <v>JAM</v>
      </c>
      <c r="D58" s="19" t="s">
        <v>469</v>
      </c>
      <c r="E58" s="13" t="s">
        <v>1149</v>
      </c>
      <c r="F58" s="13">
        <v>0</v>
      </c>
      <c r="G58" s="17">
        <f>IFERROR(IF(ISBLANK(LPG!C57),"",LPG!C57*0.54/VLOOKUP($B$58,'Monthly ER - LC to USD'!$A$1:$DG$200,G$112,FALSE)),"")</f>
        <v>0.14144058183759259</v>
      </c>
      <c r="H58" s="17">
        <f>IFERROR(IF(ISBLANK(LPG!D57),"",LPG!D57*0.54/VLOOKUP($B$58,'Monthly ER - LC to USD'!$A$1:$DG$200,H$112,FALSE)),"")</f>
        <v>0.13593807907843258</v>
      </c>
      <c r="I58" s="17">
        <f>IFERROR(IF(ISBLANK(LPG!E57),"",LPG!E57*0.54/VLOOKUP($B$58,'Monthly ER - LC to USD'!$A$1:$DG$200,I$112,FALSE)),"")</f>
        <v>0.13059286653327637</v>
      </c>
      <c r="J58" s="17">
        <f>IFERROR(IF(ISBLANK(LPG!F57),"",LPG!F57*0.54/VLOOKUP($B$58,'Monthly ER - LC to USD'!$A$1:$DG$200,J$112,FALSE)),"")</f>
        <v>0.14205207305034551</v>
      </c>
      <c r="K58" s="17">
        <f>IFERROR(IF(ISBLANK(LPG!G57),"",LPG!G57*0.54/VLOOKUP($B$58,'Monthly ER - LC to USD'!$A$1:$DG$200,K$112,FALSE)),"")</f>
        <v>0.14152772725932189</v>
      </c>
      <c r="L58" s="17">
        <f>IFERROR(IF(ISBLANK(LPG!H57),"",LPG!H57*0.54/VLOOKUP($B$58,'Monthly ER - LC to USD'!$A$1:$DG$200,L$112,FALSE)),"")</f>
        <v>0.1509816674709373</v>
      </c>
      <c r="M58" s="17">
        <f>IFERROR(IF(ISBLANK(LPG!I57),"",LPG!I57*0.54/VLOOKUP($B$58,'Monthly ER - LC to USD'!$A$1:$DG$200,M$112,FALSE)),"")</f>
        <v>0.15413213425262151</v>
      </c>
      <c r="N58" s="17">
        <f>IFERROR(IF(ISBLANK(LPG!J57),"",LPG!J57*0.54/VLOOKUP($B$58,'Monthly ER - LC to USD'!$A$1:$DG$200,N$112,FALSE)),"")</f>
        <v>0.15397316845930817</v>
      </c>
      <c r="O58" s="17">
        <f>IFERROR(IF(ISBLANK(LPG!K57),"",LPG!K57*0.54/VLOOKUP($B$58,'Monthly ER - LC to USD'!$A$1:$DG$200,O$112,FALSE)),"")</f>
        <v>0.1473984610459147</v>
      </c>
      <c r="P58" s="17">
        <f>IFERROR(IF(ISBLANK(LPG!L57),"",LPG!L57*0.54/VLOOKUP($B$58,'Monthly ER - LC to USD'!$A$1:$DG$200,P$112,FALSE)),"")</f>
        <v>0.15322034217533481</v>
      </c>
      <c r="Q58" s="17">
        <f>IFERROR(IF(ISBLANK(LPG!M57),"",LPG!M57*0.54/VLOOKUP($B$58,'Monthly ER - LC to USD'!$A$1:$DG$200,Q$112,FALSE)),"")</f>
        <v>0.15498530092213927</v>
      </c>
      <c r="R58" s="17">
        <f>IFERROR(IF(ISBLANK(LPG!N57),"",LPG!N57*0.54/VLOOKUP($B$58,'Monthly ER - LC to USD'!$A$1:$DG$200,R$112,FALSE)),"")</f>
        <v>0.14705388130965455</v>
      </c>
      <c r="S58" s="17">
        <f>IFERROR(IF(ISBLANK(LPG!O57),"",LPG!O57*0.54/VLOOKUP($B$58,'Monthly ER - LC to USD'!$A$1:$DG$200,S$112,FALSE)),"")</f>
        <v>0.14277966101694917</v>
      </c>
      <c r="T58" s="17">
        <f>IFERROR(IF(ISBLANK(LPG!P57),"",LPG!P57*0.54/VLOOKUP($B$58,'Monthly ER - LC to USD'!$A$1:$DG$200,T$112,FALSE)),"")</f>
        <v>0.14488400101567545</v>
      </c>
      <c r="U58" s="17">
        <f>IFERROR(IF(ISBLANK(LPG!Q57),"",LPG!Q57*0.54/VLOOKUP($B$58,'Monthly ER - LC to USD'!$A$1:$DG$200,U$112,FALSE)),"")</f>
        <v>0.16179008508671097</v>
      </c>
      <c r="V58" s="17">
        <f>IFERROR(IF(ISBLANK(LPG!R57),"",LPG!R57*0.54/VLOOKUP($B$58,'Monthly ER - LC to USD'!$A$1:$DG$200,V$112,FALSE)),"")</f>
        <v>0.1706332351609576</v>
      </c>
      <c r="W58" s="17">
        <f>IFERROR(IF(ISBLANK(LPG!S57),"",LPG!S57*0.54/VLOOKUP($B$58,'Monthly ER - LC to USD'!$A$1:$DG$200,W$112,FALSE)),"")</f>
        <v>0.18453225311693713</v>
      </c>
      <c r="X58" s="17">
        <f>IFERROR(IF(ISBLANK(LPG!T57),"",LPG!T57*0.54/VLOOKUP($B$58,'Monthly ER - LC to USD'!$A$1:$DG$200,X$112,FALSE)),"")</f>
        <v>0.17762472749489705</v>
      </c>
      <c r="Y58" s="17">
        <f>IFERROR(IF(ISBLANK(LPG!U57),"",LPG!U57*0.54/VLOOKUP($B$58,'Monthly ER - LC to USD'!$A$1:$DG$200,Y$112,FALSE)),"")</f>
        <v>0.1716930333012649</v>
      </c>
      <c r="Z58" s="17">
        <f>IFERROR(IF(ISBLANK(LPG!V57),"",LPG!V57*0.54/VLOOKUP($B$58,'Monthly ER - LC to USD'!$A$1:$DG$200,Z$112,FALSE)),"")</f>
        <v>0.17058390632722906</v>
      </c>
      <c r="AA58" s="17">
        <f>IFERROR(IF(ISBLANK(LPG!W57),"",LPG!W57*0.54/VLOOKUP($B$58,'Monthly ER - LC to USD'!$A$1:$DG$200,AA$112,FALSE)),"")</f>
        <v>0.18885856713697083</v>
      </c>
      <c r="AB58" s="17">
        <f>IFERROR(IF(ISBLANK(LPG!X57),"",LPG!X57*0.54/VLOOKUP($B$58,'Monthly ER - LC to USD'!$A$1:$DG$200,AB$112,FALSE)),"")</f>
        <v>0.20172544042779464</v>
      </c>
      <c r="AC58" s="17">
        <f>IFERROR(IF(ISBLANK(LPG!Y57),"",LPG!Y57*0.54/VLOOKUP($B$58,'Monthly ER - LC to USD'!$A$1:$DG$200,AC$112,FALSE)),"")</f>
        <v>0.21322980754339779</v>
      </c>
      <c r="AD58" s="17">
        <f>IFERROR(IF(ISBLANK(LPG!Z57),"",LPG!Z57*0.54/VLOOKUP($B$58,'Monthly ER - LC to USD'!$A$1:$DG$200,AD$112,FALSE)),"")</f>
        <v>0.22049094659238311</v>
      </c>
      <c r="AE58" s="17">
        <f>IFERROR(IF(ISBLANK(LPG!AA57),"",LPG!AA57*0.54/VLOOKUP($B$58,'Monthly ER - LC to USD'!$A$1:$DG$200,AE$112,FALSE)),"")</f>
        <v>0.21498732522232811</v>
      </c>
      <c r="AF58" s="17">
        <f>IFERROR(IF(ISBLANK(LPG!AB57),"",LPG!AB57*0.54/VLOOKUP($B$58,'Monthly ER - LC to USD'!$A$1:$DG$200,AF$112,FALSE)),"")</f>
        <v>0.20927435954845192</v>
      </c>
      <c r="AG58" s="17">
        <f>IFERROR(IF(ISBLANK(LPG!AC57),"",LPG!AC57*0.54/VLOOKUP($B$58,'Monthly ER - LC to USD'!$A$1:$DG$200,AG$112,FALSE)),"")</f>
        <v>0.19263694954226918</v>
      </c>
      <c r="AH58" s="17">
        <f>IFERROR(IF(ISBLANK(LPG!AD57),"",LPG!AD57*0.54/VLOOKUP($B$58,'Monthly ER - LC to USD'!$A$1:$DG$200,AH$112,FALSE)),"")</f>
        <v>0.18819474219798651</v>
      </c>
      <c r="AI58" s="17">
        <f>IFERROR(IF(ISBLANK(LPG!AE57),"",LPG!AE57*0.54/VLOOKUP($B$58,'Monthly ER - LC to USD'!$A$1:$DG$200,AI$112,FALSE)),"")</f>
        <v>0.18849127415126085</v>
      </c>
      <c r="AJ58" s="17">
        <f>IFERROR(IF(ISBLANK(LPG!AF57),"",LPG!AF57*0.54/VLOOKUP($B$58,'Monthly ER - LC to USD'!$A$1:$DG$200,AJ$112,FALSE)),"")</f>
        <v>0.20412097005451602</v>
      </c>
      <c r="AK58" s="17">
        <f>IFERROR(IF(ISBLANK(LPG!AG57),"",LPG!AG57*0.54/VLOOKUP($B$58,'Monthly ER - LC to USD'!$A$1:$DG$200,AK$112,FALSE)),"")</f>
        <v>0.20255173543070776</v>
      </c>
      <c r="AL58" s="17">
        <f>IFERROR(IF(ISBLANK(LPG!AH57),"",LPG!AH57*0.54/VLOOKUP($B$58,'Monthly ER - LC to USD'!$A$1:$DG$200,AL$112,FALSE)),"")</f>
        <v>0.21269222882919825</v>
      </c>
      <c r="AM58" s="17">
        <f>IFERROR(IF(ISBLANK(LPG!AI57),"",LPG!AI57*0.54/VLOOKUP($B$58,'Monthly ER - LC to USD'!$A$1:$DG$200,AM$112,FALSE)),"")</f>
        <v>0.21839568597199585</v>
      </c>
      <c r="AN58" s="17">
        <f>IFERROR(IF(ISBLANK(LPG!AJ57),"",LPG!AJ57*0.54/VLOOKUP($B$58,'Monthly ER - LC to USD'!$A$1:$DG$200,AN$112,FALSE)),"")</f>
        <v>0.23167674708297725</v>
      </c>
      <c r="AO58" s="17">
        <f>IFERROR(IF(ISBLANK(LPG!AK57),"",LPG!AK57*0.54/VLOOKUP($B$58,'Monthly ER - LC to USD'!$A$1:$DG$200,AO$112,FALSE)),"")</f>
        <v>0.22911837119849501</v>
      </c>
      <c r="AP58" s="17">
        <f>IFERROR(IF(ISBLANK(LPG!AL57),"",LPG!AL57*0.54/VLOOKUP($B$58,'Monthly ER - LC to USD'!$A$1:$DG$200,AP$112,FALSE)),"")</f>
        <v>0.21073793453978087</v>
      </c>
      <c r="AQ58" s="17">
        <f>IFERROR(IF(ISBLANK(LPG!AM57),"",LPG!AM57*0.54/VLOOKUP($B$58,'Monthly ER - LC to USD'!$A$1:$DG$200,AQ$112,FALSE)),"")</f>
        <v>0.19237755410291468</v>
      </c>
      <c r="AR58" s="17">
        <f>IFERROR(IF(ISBLANK(LPG!AN57),"",LPG!AN57*0.54/VLOOKUP($B$58,'Monthly ER - LC to USD'!$A$1:$DG$200,AR$112,FALSE)),"")</f>
        <v>0.17481005152906229</v>
      </c>
      <c r="AS58" s="17">
        <f>IFERROR(IF(ISBLANK(LPG!AO57),"",LPG!AO57*0.54/VLOOKUP($B$58,'Monthly ER - LC to USD'!$A$1:$DG$200,AS$112,FALSE)),"")</f>
        <v>0.18096359871006679</v>
      </c>
      <c r="AT58" s="17">
        <f>IFERROR(IF(ISBLANK(LPG!AP57),"",LPG!AP57*0.54/VLOOKUP($B$58,'Monthly ER - LC to USD'!$A$1:$DG$200,AT$112,FALSE)),"")</f>
        <v>0.18580307339957891</v>
      </c>
      <c r="AU58" s="17">
        <f>IFERROR(IF(ISBLANK(LPG!AQ57),"",LPG!AQ57*0.54/VLOOKUP($B$58,'Monthly ER - LC to USD'!$A$1:$DG$200,AU$112,FALSE)),"")</f>
        <v>0.18193021966120651</v>
      </c>
      <c r="AV58" s="17">
        <f>IFERROR(IF(ISBLANK(LPG!AR57),"",LPG!AR57*0.54/VLOOKUP($B$58,'Monthly ER - LC to USD'!$A$1:$DG$200,AV$112,FALSE)),"")</f>
        <v>0.17352919445930334</v>
      </c>
      <c r="AW58" s="17">
        <f>IFERROR(IF(ISBLANK(LPG!AS57),"",LPG!AS57*0.54/VLOOKUP($B$58,'Monthly ER - LC to USD'!$A$1:$DG$200,AW$112,FALSE)),"")</f>
        <v>0.15337870852746255</v>
      </c>
      <c r="AX58" s="17">
        <f>IFERROR(IF(ISBLANK(LPG!AT57),"",LPG!AT57*0.54/VLOOKUP($B$58,'Monthly ER - LC to USD'!$A$1:$DG$200,AX$112,FALSE)),"")</f>
        <v>0.15480271795119738</v>
      </c>
      <c r="AY58" s="17">
        <f>IFERROR(IF(ISBLANK(LPG!AU57),"",LPG!AU57*0.54/VLOOKUP($B$58,'Monthly ER - LC to USD'!$A$1:$DG$200,AY$112,FALSE)),"")</f>
        <v>0.15503650023820584</v>
      </c>
      <c r="AZ58" s="17">
        <f>IFERROR(IF(ISBLANK(LPG!AV57),"",LPG!AV57*0.54/VLOOKUP($B$58,'Monthly ER - LC to USD'!$A$1:$DG$200,AZ$112,FALSE)),"")</f>
        <v>0.16383084826315178</v>
      </c>
      <c r="BA58" s="17">
        <f>IFERROR(IF(ISBLANK(LPG!AW57),"",LPG!AW57*0.54/VLOOKUP($B$58,'Monthly ER - LC to USD'!$A$1:$DG$200,BA$112,FALSE)),"")</f>
        <v>0.16313184777430798</v>
      </c>
      <c r="BB58" s="17">
        <f>IFERROR(IF(ISBLANK(LPG!AX57),"",LPG!AX57*0.54/VLOOKUP($B$58,'Monthly ER - LC to USD'!$A$1:$DG$200,BB$112,FALSE)),"")</f>
        <v>0.17600128302621196</v>
      </c>
      <c r="BC58" s="17">
        <f>IFERROR(IF(ISBLANK(LPG!AY57),"",LPG!AY57*0.54/VLOOKUP($B$58,'Monthly ER - LC to USD'!$A$1:$DG$200,BC$112,FALSE)),"")</f>
        <v>0.16715956279651467</v>
      </c>
      <c r="BD58" s="17">
        <f>IFERROR(IF(ISBLANK(LPG!AZ57),"",LPG!AZ57*0.54/VLOOKUP($B$58,'Monthly ER - LC to USD'!$A$1:$DG$200,BD$112,FALSE)),"")</f>
        <v>0.14040409857489022</v>
      </c>
      <c r="BE58" s="17">
        <f>IFERROR(IF(ISBLANK(LPG!BA57),"",LPG!BA57*0.54/VLOOKUP($B$58,'Monthly ER - LC to USD'!$A$1:$DG$200,BE$112,FALSE)),"")</f>
        <v>0.15628637638771337</v>
      </c>
      <c r="BF58" s="17">
        <f>IFERROR(IF(ISBLANK(LPG!BB57),"",LPG!BB57*0.54/VLOOKUP($B$58,'Monthly ER - LC to USD'!$A$1:$DG$200,BF$112,FALSE)),"")</f>
        <v>0.15986189700951753</v>
      </c>
      <c r="BG58" s="17">
        <f>IFERROR(IF(ISBLANK(LPG!BC57),"",LPG!BC57*0.54/VLOOKUP($B$58,'Monthly ER - LC to USD'!$A$1:$DG$200,BG$112,FALSE)),"")</f>
        <v>0.1433184760975991</v>
      </c>
      <c r="BH58" s="17">
        <f>IFERROR(IF(ISBLANK(LPG!BD57),"",LPG!BD57*0.54/VLOOKUP($B$58,'Monthly ER - LC to USD'!$A$1:$DG$200,BH$112,FALSE)),"")</f>
        <v>0.15985742415176066</v>
      </c>
      <c r="BI58" s="17">
        <f>IFERROR(IF(ISBLANK(LPG!BE57),"",LPG!BE57*0.54/VLOOKUP($B$58,'Monthly ER - LC to USD'!$A$1:$DG$200,BI$112,FALSE)),"")</f>
        <v>0.18702150579685931</v>
      </c>
      <c r="BJ58" s="17">
        <f>IFERROR(IF(ISBLANK(LPG!BF57),"",LPG!BF57*0.54/VLOOKUP($B$58,'Monthly ER - LC to USD'!$A$1:$DG$200,BJ$112,FALSE)),"")</f>
        <v>0.1773051164239545</v>
      </c>
      <c r="BK58" s="17">
        <f>IFERROR(IF(ISBLANK(LPG!BG57),"",LPG!BG57*0.54/VLOOKUP($B$58,'Monthly ER - LC to USD'!$A$1:$DG$200,BK$112,FALSE)),"")</f>
        <v>0.18020902194945015</v>
      </c>
      <c r="BL58" s="17">
        <f>IFERROR(IF(ISBLANK(LPG!BH57),"",LPG!BH57*0.54/VLOOKUP($B$58,'Monthly ER - LC to USD'!$A$1:$DG$200,BL$112,FALSE)),"")</f>
        <v>0.17797734232626303</v>
      </c>
      <c r="BM58" s="17">
        <f>IFERROR(IF(ISBLANK(LPG!BI57),"",LPG!BI57*0.54/VLOOKUP($B$58,'Monthly ER - LC to USD'!$A$1:$DG$200,BM$112,FALSE)),"")</f>
        <v>0.17232041078589491</v>
      </c>
      <c r="BN58" s="17">
        <f>IFERROR(IF(ISBLANK(LPG!BJ57),"",LPG!BJ57*0.54/VLOOKUP($B$58,'Monthly ER - LC to USD'!$A$1:$DG$200,BN$112,FALSE)),"")</f>
        <v>0.17000447367669597</v>
      </c>
      <c r="BO58" s="17">
        <f>IFERROR(IF(ISBLANK(LPG!BK57),"",LPG!BK57*0.54/VLOOKUP($B$58,'Monthly ER - LC to USD'!$A$1:$DG$200,BO$112,FALSE)),"")</f>
        <v>0.17865597888429796</v>
      </c>
      <c r="BP58" s="17">
        <f>IFERROR(IF(ISBLANK(LPG!BL57),"",LPG!BL57*0.54/VLOOKUP($B$58,'Monthly ER - LC to USD'!$A$1:$DG$200,BP$112,FALSE)),"")</f>
        <v>0.1982334906983364</v>
      </c>
      <c r="BQ58" s="17">
        <f>IFERROR(IF(ISBLANK(LPG!BM57),"",LPG!BM57*0.54/VLOOKUP($B$58,'Monthly ER - LC to USD'!$A$1:$DG$200,BQ$112,FALSE)),"")</f>
        <v>0.20160332890999813</v>
      </c>
      <c r="BR58" s="17">
        <f>IFERROR(IF(ISBLANK(LPG!BN57),"",LPG!BN57*0.54/VLOOKUP($B$58,'Monthly ER - LC to USD'!$A$1:$DG$200,BR$112,FALSE)),"")</f>
        <v>0.20901083940881884</v>
      </c>
      <c r="BS58" s="17">
        <f>IFERROR(IF(ISBLANK(LPG!BO57),"",LPG!BO57*0.54/VLOOKUP($B$58,'Monthly ER - LC to USD'!$A$1:$DG$200,BS$112,FALSE)),"")</f>
        <v>0.19705749120909657</v>
      </c>
      <c r="BT58" s="17">
        <f>IFERROR(IF(ISBLANK(LPG!BP57),"",LPG!BP57*0.54/VLOOKUP($B$58,'Monthly ER - LC to USD'!$A$1:$DG$200,BT$112,FALSE)),"")</f>
        <v>0.19664351292101245</v>
      </c>
      <c r="BU58" s="17">
        <f>IFERROR(IF(ISBLANK(LPG!BQ57),"",LPG!BQ57*0.54/VLOOKUP($B$58,'Monthly ER - LC to USD'!$A$1:$DG$200,BU$112,FALSE)),"")</f>
        <v>0.21371779205047842</v>
      </c>
      <c r="BV58" s="17">
        <f>IFERROR(IF(ISBLANK(LPG!BR57),"",LPG!BR57*0.54/VLOOKUP($B$58,'Monthly ER - LC to USD'!$A$1:$DG$200,BV$112,FALSE)),"")</f>
        <v>0.229495761048748</v>
      </c>
      <c r="BW58" s="17">
        <f>IFERROR(IF(ISBLANK(LPG!BS57),"",LPG!BS57*0.54/VLOOKUP($B$58,'Monthly ER - LC to USD'!$A$1:$DG$200,BW$112,FALSE)),"")</f>
        <v>0.24536054005693372</v>
      </c>
      <c r="BX58" s="17">
        <f>IFERROR(IF(ISBLANK(LPG!BT57),"",LPG!BT57*0.54/VLOOKUP($B$58,'Monthly ER - LC to USD'!$A$1:$DG$200,BX$112,FALSE)),"")</f>
        <v>0.26352414235044158</v>
      </c>
      <c r="BY58" s="17">
        <f>IFERROR(IF(ISBLANK(LPG!BU57),"",LPG!BU57*0.54/VLOOKUP($B$58,'Monthly ER - LC to USD'!$A$1:$DG$200,BY$112,FALSE)),"")</f>
        <v>0.28432855805056884</v>
      </c>
      <c r="BZ58" s="17">
        <f>IFERROR(IF(ISBLANK(LPG!BV57),"",LPG!BV57*0.54/VLOOKUP($B$58,'Monthly ER - LC to USD'!$A$1:$DG$200,BZ$112,FALSE)),"")</f>
        <v>0.26883359493804543</v>
      </c>
      <c r="CA58" s="17">
        <f>IFERROR(IF(ISBLANK(LPG!BW57),"",LPG!BW57*0.54/VLOOKUP($B$58,'Monthly ER - LC to USD'!$A$1:$DG$200,CA$112,FALSE)),"")</f>
        <v>0.2466457932482071</v>
      </c>
      <c r="CB58" s="17">
        <f>IFERROR(IF(ISBLANK(LPG!BX57),"",LPG!BX57*0.54/VLOOKUP($B$58,'Monthly ER - LC to USD'!$A$1:$DG$200,CB$112,FALSE)),"")</f>
        <v>0.25187462789388099</v>
      </c>
      <c r="CC58" s="17">
        <f>IFERROR(IF(ISBLANK(LPG!BY57),"",LPG!BY57*0.54/VLOOKUP($B$58,'Monthly ER - LC to USD'!$A$1:$DG$200,CC$112,FALSE)),"")</f>
        <v>0.26601595613981199</v>
      </c>
      <c r="CD58" s="17">
        <f>IFERROR(IF(ISBLANK(LPG!BZ57),"",LPG!BZ57*0.54/VLOOKUP($B$58,'Monthly ER - LC to USD'!$A$1:$DG$200,CD$112,FALSE)),"")</f>
        <v>0.28698955857114272</v>
      </c>
      <c r="CE58" s="17">
        <f>IFERROR(IF(ISBLANK(LPG!CA57),"",LPG!CA57*0.54/VLOOKUP($B$58,'Monthly ER - LC to USD'!$A$1:$DG$200,CE$112,FALSE)),"")</f>
        <v>0.27816987524557774</v>
      </c>
      <c r="CF58" s="17">
        <f>IFERROR(IF(ISBLANK(LPG!CB57),"",LPG!CB57*0.54/VLOOKUP($B$58,'Monthly ER - LC to USD'!$A$1:$DG$200,CF$112,FALSE)),"")</f>
        <v>0.27042159743236105</v>
      </c>
      <c r="CG58" s="17">
        <f>IFERROR(IF(ISBLANK(LPG!CC57),"",LPG!CC57*0.54/VLOOKUP($B$58,'Monthly ER - LC to USD'!$A$1:$DG$200,CG$112,FALSE)),"")</f>
        <v>0.2636320688067153</v>
      </c>
      <c r="CH58" s="17">
        <f>IFERROR(IF(ISBLANK(LPG!CD57),"",LPG!CD57*0.54/VLOOKUP($B$58,'Monthly ER - LC to USD'!$A$1:$DG$200,CH$112,FALSE)),"")</f>
        <v>0.24584372591051645</v>
      </c>
      <c r="CI58" s="17">
        <f>IFERROR(IF(ISBLANK(LPG!CE57),"",LPG!CE57*0.54/VLOOKUP($B$58,'Monthly ER - LC to USD'!$A$1:$DG$200,CI$112,FALSE)),"")</f>
        <v>0.23479190747635842</v>
      </c>
      <c r="CJ58" s="17">
        <f>IFERROR(IF(ISBLANK(LPG!CF57),"",LPG!CF57*0.54/VLOOKUP($B$58,'Monthly ER - LC to USD'!$A$1:$DG$200,CJ$112,FALSE)),"")</f>
        <v>0.23337725878278082</v>
      </c>
      <c r="CK58" s="17">
        <f>IFERROR(IF(ISBLANK(LPG!CG57),"",LPG!CG57*0.54/VLOOKUP($B$58,'Monthly ER - LC to USD'!$A$1:$DG$200,CK$112,FALSE)),"")</f>
        <v>0.21663692624895686</v>
      </c>
      <c r="CL58" s="17">
        <f>IFERROR(IF(ISBLANK(LPG!CH57),"",LPG!CH57*0.54/VLOOKUP($B$58,'Monthly ER - LC to USD'!$A$1:$DG$200,CL$112,FALSE)),"")</f>
        <v>0.21908166012995375</v>
      </c>
      <c r="CM58" s="17">
        <f>IFERROR(IF(ISBLANK(LPG!CI57),"",LPG!CI57*0.54/VLOOKUP($B$58,'Monthly ER - LC to USD'!$A$1:$DG$200,CM$112,FALSE)),"")</f>
        <v>0.20679213354139375</v>
      </c>
      <c r="CN58" s="17">
        <f>IFERROR(IF(ISBLANK(LPG!CJ57),"",LPG!CJ57*0.54/VLOOKUP($B$58,'Monthly ER - LC to USD'!$A$1:$DG$200,CN$112,FALSE)),"")</f>
        <v>0.22628131487798683</v>
      </c>
      <c r="CO58" s="17">
        <f>IFERROR(IF(ISBLANK(LPG!CK57),"",LPG!CK57*0.54/VLOOKUP($B$58,'Monthly ER - LC to USD'!$A$1:$DG$200,CO$112,FALSE)),"")</f>
        <v>0.24881468354134453</v>
      </c>
      <c r="CP58" s="17">
        <f>IFERROR(IF(ISBLANK(LPG!CL57),"",LPG!CL57*0.54/VLOOKUP($B$58,'Monthly ER - LC to USD'!$A$1:$DG$200,CP$112,FALSE)),"")</f>
        <v>0.2435712044333663</v>
      </c>
      <c r="CQ58" s="17">
        <f>IFERROR(IF(ISBLANK(LPG!CM57),"",LPG!CM57*0.54/VLOOKUP($B$58,'Monthly ER - LC to USD'!$A$1:$DG$200,CQ$112,FALSE)),"")</f>
        <v>0.23696797327741057</v>
      </c>
      <c r="CR58" s="17">
        <f>IFERROR(IF(ISBLANK(LPG!CN57),"",LPG!CN57*0.54/VLOOKUP($B$58,'Monthly ER - LC to USD'!$A$1:$DG$200,CR$112,FALSE)),"")</f>
        <v>0.21401212007438658</v>
      </c>
      <c r="CS58" s="17">
        <f>IFERROR(IF(ISBLANK(LPG!CO57),"",LPG!CO57*0.54/VLOOKUP($B$58,'Monthly ER - LC to USD'!$A$1:$DG$200,CS$112,FALSE)),"")</f>
        <v>0.20077438300075853</v>
      </c>
      <c r="CT58" s="17">
        <f>IFERROR(IF(ISBLANK(LPG!CP57),"",LPG!CP57*0.54/VLOOKUP($B$58,'Monthly ER - LC to USD'!$A$1:$DG$200,CT$112,FALSE)),"")</f>
        <v>0.20637119439537788</v>
      </c>
      <c r="CU58" s="17">
        <f>IFERROR(IF(ISBLANK(LPG!CQ57),"",LPG!CQ57*0.54/VLOOKUP($B$58,'Monthly ER - LC to USD'!$A$1:$DG$200,CU$112,FALSE)),"")</f>
        <v>0.2253962783973377</v>
      </c>
      <c r="CV58" s="17">
        <f>IFERROR(IF(ISBLANK(LPG!CR57),"",LPG!CR57*0.54/VLOOKUP($B$58,'Monthly ER - LC to USD'!$A$1:$DG$200,CV$112,FALSE)),"")</f>
        <v>0.2392978499649451</v>
      </c>
      <c r="CW58" s="17">
        <f>IFERROR(IF(ISBLANK(LPG!CS57),"",LPG!CS57*0.54/VLOOKUP($B$58,'Monthly ER - LC to USD'!$A$1:$DG$200,CW$112,FALSE)),"")</f>
        <v>0.23765414007292066</v>
      </c>
      <c r="CX58" s="17">
        <f>IFERROR(IF(ISBLANK(LPG!CT57),"",LPG!CT57*0.54/VLOOKUP($B$58,'Monthly ER - LC to USD'!$A$1:$DG$200,CX$112,FALSE)),"")</f>
        <v>0.23879515362557133</v>
      </c>
      <c r="CY58" s="17">
        <f>IFERROR(IF(ISBLANK(LPG!CU57),"",LPG!CU57*0.54/VLOOKUP($B$58,'Monthly ER - LC to USD'!$A$1:$DG$200,CY$112,FALSE)),"")</f>
        <v>0.25184077008595818</v>
      </c>
      <c r="CZ58" s="17">
        <f>IFERROR(IF(ISBLANK(LPG!CV57),"",LPG!CV57*0.54/VLOOKUP($B$58,'Monthly ER - LC to USD'!$A$1:$DO$200,CZ$112,FALSE)),"")</f>
        <v>0.25673116794708456</v>
      </c>
      <c r="DA58" s="17">
        <f>IFERROR(IF(ISBLANK(LPG!CW57),"",LPG!CW57*0.54/VLOOKUP($B$58,'Monthly ER - LC to USD'!$A$1:$DO$200,DA$112,FALSE)),"")</f>
        <v>0.26684461076631061</v>
      </c>
      <c r="DB58" s="17">
        <f>IFERROR(IF(ISBLANK(LPG!CX57),"",LPG!CX57*0.54/VLOOKUP($B$58,'Monthly ER - LC to USD'!$A$1:$DO$200,DB$112,FALSE)),"")</f>
        <v>0.2483772359599809</v>
      </c>
      <c r="DC58" s="17">
        <f>IFERROR(IF(ISBLANK(LPG!CY57),"",LPG!CY57*0.54/VLOOKUP($B$58,'Monthly ER - LC to USD'!$A$1:$DO$200,DC$112,FALSE)),"")</f>
        <v>0.24680371283487451</v>
      </c>
      <c r="DD58" s="17">
        <f>IFERROR(IF(ISBLANK(LPG!CZ57),"",LPG!CZ57*0.54/VLOOKUP($B$58,'Monthly ER - LC to USD'!$A$1:$DO$200,DD$112,FALSE)),"")</f>
        <v>0.22996706292318805</v>
      </c>
      <c r="DE58" s="17">
        <f>IFERROR(IF(ISBLANK(LPG!DA57),"",LPG!DA57*0.54/VLOOKUP($B$58,'Monthly ER - LC to USD'!$A$1:$DO$200,DE$112,FALSE)),"")</f>
        <v>0.2402713096936813</v>
      </c>
      <c r="DF58" s="17">
        <f>IFERROR(IF(ISBLANK(LPG!DB57),"",LPG!DB57*0.54/VLOOKUP($B$58,'Monthly ER - LC to USD'!$A$1:$DO$200,DF$112,FALSE)),"")</f>
        <v>0.25266142915834938</v>
      </c>
      <c r="DG58" s="17">
        <f>IFERROR(IF(ISBLANK(LPG!DC57),"",LPG!DC57*0.54/VLOOKUP($B$58,'Monthly ER - LC to USD'!$A$1:$DO$200,DG$112,FALSE)),"")</f>
        <v>0.24805369024625365</v>
      </c>
      <c r="DH58" s="17">
        <f>IFERROR(IF(ISBLANK(LPG!DD57),"",LPG!DD57*0.54/VLOOKUP($B$58,'Monthly ER - LC to USD'!$A$1:$DO$200,DH$112,FALSE)),"")</f>
        <v>0.24572131662383254</v>
      </c>
      <c r="DI58" s="17">
        <f>IFERROR(IF(ISBLANK(LPG!DE57),"",LPG!DE57*0.54/VLOOKUP($B$58,'Monthly ER - LC to USD'!$A$1:$DO$200,DI$112,FALSE)),"")</f>
        <v>0.25058698582855343</v>
      </c>
      <c r="DJ58" s="17">
        <f>IFERROR(IF(ISBLANK(LPG!DF57),"",LPG!DF57*0.54/VLOOKUP($B$58,'Monthly ER - LC to USD'!$A$1:$DO$200,DJ$112,FALSE)),"")</f>
        <v>0.25441037420854379</v>
      </c>
      <c r="DK58" s="17">
        <f>IFERROR(IF(ISBLANK(LPG!DG57),"",LPG!DG57*0.54/VLOOKUP($B$58,'Monthly ER - LC to USD'!$A$1:$DO$200,DK$112,FALSE)),"")</f>
        <v>0.25041374673192274</v>
      </c>
      <c r="DL58" s="17">
        <f>IFERROR(IF(ISBLANK(LPG!DH57),"",LPG!DH57*0.54/VLOOKUP($B$58,'Monthly ER - LC to USD'!$A$1:$DO$200,DL$112,FALSE)),"")</f>
        <v>0.28612023347128462</v>
      </c>
      <c r="DM58" s="17">
        <f>IFERROR(IF(ISBLANK(LPG!DI57),"",LPG!DI57*0.54/VLOOKUP($B$58,'Monthly ER - LC to USD'!$A$1:$DO$200,DM$112,FALSE)),"")</f>
        <v>0.27426110006838117</v>
      </c>
      <c r="DN58" s="17">
        <f>IFERROR(IF(ISBLANK(LPG!DJ57),"",LPG!DJ57*0.54/VLOOKUP($B$58,'Monthly ER - LC to USD'!$A$1:$DO$200,DN$112,FALSE)),"")</f>
        <v>0.25996408718836156</v>
      </c>
    </row>
    <row r="59" spans="1:119" s="17" customFormat="1" x14ac:dyDescent="0.3">
      <c r="A59" s="17" t="s">
        <v>1078</v>
      </c>
      <c r="B59" t="s">
        <v>183</v>
      </c>
      <c r="C59" s="17" t="str">
        <f>VLOOKUP(B59,'Monthly ER - LC to USD'!$A$1:$DG$200,2,FALSE)</f>
        <v>JOR</v>
      </c>
      <c r="D59" s="10" t="s">
        <v>1079</v>
      </c>
      <c r="E59" s="13" t="s">
        <v>1149</v>
      </c>
      <c r="F59" s="13">
        <v>1</v>
      </c>
      <c r="G59" s="17">
        <f>IFERROR(IF(ISBLANK(LPG!C58),"",(LPG!C58/12.5)/VLOOKUP($B$59,'Monthly ER - LC to USD'!$A$1:$DG$200,G$112,FALSE)),"")</f>
        <v>0.84548482918388168</v>
      </c>
      <c r="H59" s="17">
        <f>IFERROR(IF(ISBLANK(LPG!D58),"",(LPG!D58/12.5)/VLOOKUP($B$59,'Monthly ER - LC to USD'!$A$1:$DG$200,H$112,FALSE)),"")</f>
        <v>0.78920925460595215</v>
      </c>
      <c r="I59" s="17">
        <f>IFERROR(IF(ISBLANK(LPG!E58),"",(LPG!E58/12.5)/VLOOKUP($B$59,'Monthly ER - LC to USD'!$A$1:$DG$200,I$112,FALSE)),"")</f>
        <v>0.78886461251956319</v>
      </c>
      <c r="J59" s="17">
        <f>IFERROR(IF(ISBLANK(LPG!F58),"",(LPG!F58/12.5)/VLOOKUP($B$59,'Monthly ER - LC to USD'!$A$1:$DG$200,J$112,FALSE)),"")</f>
        <v>0.78948629818333571</v>
      </c>
      <c r="K59" s="17">
        <f>IFERROR(IF(ISBLANK(LPG!G58),"",(LPG!G58/12.5)/VLOOKUP($B$59,'Monthly ER - LC to USD'!$A$1:$DG$200,K$112,FALSE)),"")</f>
        <v>0.79029071408410956</v>
      </c>
      <c r="L59" s="17">
        <f>IFERROR(IF(ISBLANK(LPG!H58),"",(LPG!H58/12.5)/VLOOKUP($B$59,'Monthly ER - LC to USD'!$A$1:$DG$200,L$112,FALSE)),"")</f>
        <v>0.79030075177359027</v>
      </c>
      <c r="M59" s="17">
        <f>IFERROR(IF(ISBLANK(LPG!I58),"",(LPG!I58/12.5)/VLOOKUP($B$59,'Monthly ER - LC to USD'!$A$1:$DG$200,M$112,FALSE)),"")</f>
        <v>0.79040225829216659</v>
      </c>
      <c r="N59" s="17">
        <f>IFERROR(IF(ISBLANK(LPG!J58),"",(LPG!J58/12.5)/VLOOKUP($B$59,'Monthly ER - LC to USD'!$A$1:$DG$200,N$112,FALSE)),"")</f>
        <v>0.79000418984364984</v>
      </c>
      <c r="O59" s="17">
        <f>IFERROR(IF(ISBLANK(LPG!K58),"",(LPG!K58/12.5)/VLOOKUP($B$59,'Monthly ER - LC to USD'!$A$1:$DG$200,O$112,FALSE)),"")</f>
        <v>0.78967555615721319</v>
      </c>
      <c r="P59" s="17">
        <f>IFERROR(IF(ISBLANK(LPG!L58),"",(LPG!L58/12.5)/VLOOKUP($B$59,'Monthly ER - LC to USD'!$A$1:$DG$200,P$112,FALSE)),"")</f>
        <v>0.78979472388917493</v>
      </c>
      <c r="Q59" s="17">
        <f>IFERROR(IF(ISBLANK(LPG!M58),"",(LPG!M58/12.5)/VLOOKUP($B$59,'Monthly ER - LC to USD'!$A$1:$DG$200,Q$112,FALSE)),"")</f>
        <v>0.79072144860169391</v>
      </c>
      <c r="R59" s="17">
        <f>IFERROR(IF(ISBLANK(LPG!N58),"",(LPG!N58/12.5)/VLOOKUP($B$59,'Monthly ER - LC to USD'!$A$1:$DG$200,R$112,FALSE)),"")</f>
        <v>8.2467355495023007</v>
      </c>
      <c r="S59" s="17">
        <f>IFERROR(IF(ISBLANK(LPG!O58),"",(LPG!O58/12.5)/VLOOKUP($B$59,'Monthly ER - LC to USD'!$A$1:$DG$200,S$112,FALSE)),"")</f>
        <v>0.79077057768614889</v>
      </c>
      <c r="T59" s="17">
        <f>IFERROR(IF(ISBLANK(LPG!P58),"",(LPG!P58/12.5)/VLOOKUP($B$59,'Monthly ER - LC to USD'!$A$1:$DG$200,T$112,FALSE)),"")</f>
        <v>0.79059195572685059</v>
      </c>
      <c r="U59" s="17">
        <f>IFERROR(IF(ISBLANK(LPG!Q58),"",(LPG!Q58/12.5)/VLOOKUP($B$59,'Monthly ER - LC to USD'!$A$1:$DG$200,U$112,FALSE)),"")</f>
        <v>0.78959427544150318</v>
      </c>
      <c r="V59" s="17">
        <f>IFERROR(IF(ISBLANK(LPG!R58),"",(LPG!R58/12.5)/VLOOKUP($B$59,'Monthly ER - LC to USD'!$A$1:$DG$200,V$112,FALSE)),"")</f>
        <v>0.78970005499696816</v>
      </c>
      <c r="W59" s="17">
        <f>IFERROR(IF(ISBLANK(LPG!S58),"",(LPG!S58/12.5)/VLOOKUP($B$59,'Monthly ER - LC to USD'!$A$1:$DG$200,W$112,FALSE)),"")</f>
        <v>0.7889268481668017</v>
      </c>
      <c r="X59" s="17">
        <f>IFERROR(IF(ISBLANK(LPG!T58),"",(LPG!T58/12.5)/VLOOKUP($B$59,'Monthly ER - LC to USD'!$A$1:$DG$200,X$112,FALSE)),"")</f>
        <v>0.78945736084404283</v>
      </c>
      <c r="Y59" s="17">
        <f>IFERROR(IF(ISBLANK(LPG!U58),"",(LPG!U58/12.5)/VLOOKUP($B$59,'Monthly ER - LC to USD'!$A$1:$DG$200,Y$112,FALSE)),"")</f>
        <v>0.7891614314260994</v>
      </c>
      <c r="Z59" s="17">
        <f>IFERROR(IF(ISBLANK(LPG!V58),"",(LPG!V58/12.5)/VLOOKUP($B$59,'Monthly ER - LC to USD'!$A$1:$DG$200,Z$112,FALSE)),"")</f>
        <v>0.78960652214987304</v>
      </c>
      <c r="AA59" s="17">
        <f>IFERROR(IF(ISBLANK(LPG!W58),"",(LPG!W58/12.5)/VLOOKUP($B$59,'Monthly ER - LC to USD'!$A$1:$DG$200,AA$112,FALSE)),"")</f>
        <v>0.79049932736976891</v>
      </c>
      <c r="AB59" s="17">
        <f>IFERROR(IF(ISBLANK(LPG!X58),"",(LPG!X58/12.5)/VLOOKUP($B$59,'Monthly ER - LC to USD'!$A$1:$DG$200,AB$112,FALSE)),"")</f>
        <v>0.7901100792649719</v>
      </c>
      <c r="AC59" s="17">
        <f>IFERROR(IF(ISBLANK(LPG!Y58),"",(LPG!Y58/12.5)/VLOOKUP($B$59,'Monthly ER - LC to USD'!$A$1:$DG$200,AC$112,FALSE)),"")</f>
        <v>0.79032640480518468</v>
      </c>
      <c r="AD59" s="17">
        <f>IFERROR(IF(ISBLANK(LPG!Z58),"",(LPG!Z58/12.5)/VLOOKUP($B$59,'Monthly ER - LC to USD'!$A$1:$DG$200,AD$112,FALSE)),"")</f>
        <v>0.79014909831289071</v>
      </c>
      <c r="AE59" s="17">
        <f>IFERROR(IF(ISBLANK(LPG!AA58),"",(LPG!AA58/12.5)/VLOOKUP($B$59,'Monthly ER - LC to USD'!$A$1:$DG$200,AE$112,FALSE)),"")</f>
        <v>0.79088114045060465</v>
      </c>
      <c r="AF59" s="17">
        <f>IFERROR(IF(ISBLANK(LPG!AB58),"",(LPG!AB58/12.5)/VLOOKUP($B$59,'Monthly ER - LC to USD'!$A$1:$DG$200,AF$112,FALSE)),"")</f>
        <v>0.79096045197740128</v>
      </c>
      <c r="AG59" s="17">
        <f>IFERROR(IF(ISBLANK(LPG!AC58),"",(LPG!AC58/12.5)/VLOOKUP($B$59,'Monthly ER - LC to USD'!$A$1:$DG$200,AG$112,FALSE)),"")</f>
        <v>0.78962210941906374</v>
      </c>
      <c r="AH59" s="17">
        <f>IFERROR(IF(ISBLANK(LPG!AD58),"",(LPG!AD58/12.5)/VLOOKUP($B$59,'Monthly ER - LC to USD'!$A$1:$DG$200,AH$112,FALSE)),"")</f>
        <v>0.78936388547457692</v>
      </c>
      <c r="AI59" s="17">
        <f>IFERROR(IF(ISBLANK(LPG!AE58),"",(LPG!AE58/12.5)/VLOOKUP($B$59,'Monthly ER - LC to USD'!$A$1:$DG$200,AI$112,FALSE)),"")</f>
        <v>0.78955308475570396</v>
      </c>
      <c r="AJ59" s="17">
        <f>IFERROR(IF(ISBLANK(LPG!AF58),"",(LPG!AF58/12.5)/VLOOKUP($B$59,'Monthly ER - LC to USD'!$A$1:$DG$200,AJ$112,FALSE)),"")</f>
        <v>0.78936054747792261</v>
      </c>
      <c r="AK59" s="17">
        <f>IFERROR(IF(ISBLANK(LPG!AG58),"",(LPG!AG58/12.5)/VLOOKUP($B$59,'Monthly ER - LC to USD'!$A$1:$DG$200,AK$112,FALSE)),"")</f>
        <v>0.78852138160210661</v>
      </c>
      <c r="AL59" s="17">
        <f>IFERROR(IF(ISBLANK(LPG!AH58),"",(LPG!AH58/12.5)/VLOOKUP($B$59,'Monthly ER - LC to USD'!$A$1:$DG$200,AL$112,FALSE)),"")</f>
        <v>0.78883349837796113</v>
      </c>
      <c r="AM59" s="17">
        <f>IFERROR(IF(ISBLANK(LPG!AI58),"",(LPG!AI58/12.5)/VLOOKUP($B$59,'Monthly ER - LC to USD'!$A$1:$DG$200,AM$112,FALSE)),"")</f>
        <v>0.78902244346161066</v>
      </c>
      <c r="AN59" s="17">
        <f>IFERROR(IF(ISBLANK(LPG!AJ58),"",(LPG!AJ58/12.5)/VLOOKUP($B$59,'Monthly ER - LC to USD'!$A$1:$DG$200,AN$112,FALSE)),"")</f>
        <v>0.78873239436619724</v>
      </c>
      <c r="AO59" s="17">
        <f>IFERROR(IF(ISBLANK(LPG!AK58),"",(LPG!AK58/12.5)/VLOOKUP($B$59,'Monthly ER - LC to USD'!$A$1:$DG$200,AO$112,FALSE)),"")</f>
        <v>0.78897353134690462</v>
      </c>
      <c r="AP59" s="17">
        <f>IFERROR(IF(ISBLANK(LPG!AL58),"",(LPG!AL58/12.5)/VLOOKUP($B$59,'Monthly ER - LC to USD'!$A$1:$DG$200,AP$112,FALSE)),"")</f>
        <v>0.78931381848883053</v>
      </c>
      <c r="AQ59" s="17">
        <f>IFERROR(IF(ISBLANK(LPG!AM58),"",(LPG!AM58/12.5)/VLOOKUP($B$59,'Monthly ER - LC to USD'!$A$1:$DG$200,AQ$112,FALSE)),"")</f>
        <v>0.78891795675884335</v>
      </c>
      <c r="AR59" s="17">
        <f>IFERROR(IF(ISBLANK(LPG!AN58),"",(LPG!AN58/12.5)/VLOOKUP($B$59,'Monthly ER - LC to USD'!$A$1:$DG$200,AR$112,FALSE)),"")</f>
        <v>0.78892573672984656</v>
      </c>
      <c r="AS59" s="17">
        <f>IFERROR(IF(ISBLANK(LPG!AO58),"",(LPG!AO58/12.5)/VLOOKUP($B$59,'Monthly ER - LC to USD'!$A$1:$DG$200,AS$112,FALSE)),"")</f>
        <v>0.78942731277533051</v>
      </c>
      <c r="AT59" s="17">
        <f>IFERROR(IF(ISBLANK(LPG!AP58),"",(LPG!AP58/12.5)/VLOOKUP($B$59,'Monthly ER - LC to USD'!$A$1:$DG$200,AT$112,FALSE)),"")</f>
        <v>0.79013683476827834</v>
      </c>
      <c r="AU59" s="17">
        <f>IFERROR(IF(ISBLANK(LPG!AQ58),"",(LPG!AQ58/12.5)/VLOOKUP($B$59,'Monthly ER - LC to USD'!$A$1:$DG$200,AU$112,FALSE)),"")</f>
        <v>0.79014909831289071</v>
      </c>
      <c r="AV59" s="17">
        <f>IFERROR(IF(ISBLANK(LPG!AR58),"",(LPG!AR58/12.5)/VLOOKUP($B$59,'Monthly ER - LC to USD'!$A$1:$DG$200,AV$112,FALSE)),"")</f>
        <v>0.79035429042415217</v>
      </c>
      <c r="AW59" s="17">
        <f>IFERROR(IF(ISBLANK(LPG!AS58),"",(LPG!AS58/12.5)/VLOOKUP($B$59,'Monthly ER - LC to USD'!$A$1:$DG$200,AW$112,FALSE)),"")</f>
        <v>0.78984485190409037</v>
      </c>
      <c r="AX59" s="17">
        <f>IFERROR(IF(ISBLANK(LPG!AT58),"",(LPG!AT58/12.5)/VLOOKUP($B$59,'Monthly ER - LC to USD'!$A$1:$DG$200,AX$112,FALSE)),"")</f>
        <v>0.78989275795288016</v>
      </c>
      <c r="AY59" s="17">
        <f>IFERROR(IF(ISBLANK(LPG!AU58),"",(LPG!AU58/12.5)/VLOOKUP($B$59,'Monthly ER - LC to USD'!$A$1:$DG$200,AY$112,FALSE)),"")</f>
        <v>0.79032640480518468</v>
      </c>
      <c r="AZ59" s="17">
        <f>IFERROR(IF(ISBLANK(LPG!AV58),"",(LPG!AV58/12.5)/VLOOKUP($B$59,'Monthly ER - LC to USD'!$A$1:$DG$200,AZ$112,FALSE)),"")</f>
        <v>0.79037548481067688</v>
      </c>
      <c r="BA59" s="17">
        <f>IFERROR(IF(ISBLANK(LPG!AW58),"",(LPG!AW58/12.5)/VLOOKUP($B$59,'Monthly ER - LC to USD'!$A$1:$DG$200,BA$112,FALSE)),"")</f>
        <v>0.78998970191995721</v>
      </c>
      <c r="BB59" s="17">
        <f>IFERROR(IF(ISBLANK(LPG!AX58),"",(LPG!AX58/12.5)/VLOOKUP($B$59,'Monthly ER - LC to USD'!$A$1:$DG$200,BB$112,FALSE)),"")</f>
        <v>0.78992395571347773</v>
      </c>
      <c r="BC59" s="17">
        <f>IFERROR(IF(ISBLANK(LPG!AY58),"",(LPG!AY58/12.5)/VLOOKUP($B$59,'Monthly ER - LC to USD'!$A$1:$DG$200,BC$112,FALSE)),"")</f>
        <v>0.78968446465033904</v>
      </c>
      <c r="BD59" s="17">
        <f>IFERROR(IF(ISBLANK(LPG!AZ58),"",(LPG!AZ58/12.5)/VLOOKUP($B$59,'Monthly ER - LC to USD'!$A$1:$DG$200,BD$112,FALSE)),"")</f>
        <v>0.78982925583980013</v>
      </c>
      <c r="BE59" s="17">
        <f>IFERROR(IF(ISBLANK(LPG!BA58),"",(LPG!BA58/12.5)/VLOOKUP($B$59,'Monthly ER - LC to USD'!$A$1:$DG$200,BE$112,FALSE)),"")</f>
        <v>0.79012345679012352</v>
      </c>
      <c r="BF59" s="17">
        <f>IFERROR(IF(ISBLANK(LPG!BB58),"",(LPG!BB58/12.5)/VLOOKUP($B$59,'Monthly ER - LC to USD'!$A$1:$DG$200,BF$112,FALSE)),"")</f>
        <v>0.78959204880806855</v>
      </c>
      <c r="BG59" s="17">
        <f>IFERROR(IF(ISBLANK(LPG!BC58),"",(LPG!BC58/12.5)/VLOOKUP($B$59,'Monthly ER - LC to USD'!$A$1:$DG$200,BG$112,FALSE)),"")</f>
        <v>0.78941507162532121</v>
      </c>
      <c r="BH59" s="17">
        <f>IFERROR(IF(ISBLANK(LPG!BD58),"",(LPG!BD58/12.5)/VLOOKUP($B$59,'Monthly ER - LC to USD'!$A$1:$DG$200,BH$112,FALSE)),"")</f>
        <v>0.78915587096737838</v>
      </c>
      <c r="BI59" s="17">
        <f>IFERROR(IF(ISBLANK(LPG!BE58),"",(LPG!BE58/12.5)/VLOOKUP($B$59,'Monthly ER - LC to USD'!$A$1:$DG$200,BI$112,FALSE)),"")</f>
        <v>0.78969337334446432</v>
      </c>
      <c r="BJ59" s="17">
        <f>IFERROR(IF(ISBLANK(LPG!BF58),"",(LPG!BF58/12.5)/VLOOKUP($B$59,'Monthly ER - LC to USD'!$A$1:$DG$200,BJ$112,FALSE)),"")</f>
        <v>0.78940950759172313</v>
      </c>
      <c r="BK59" s="17">
        <f>IFERROR(IF(ISBLANK(LPG!BG58),"",(LPG!BG58/12.5)/VLOOKUP($B$59,'Monthly ER - LC to USD'!$A$1:$DG$200,BK$112,FALSE)),"")</f>
        <v>0.78979138224774637</v>
      </c>
      <c r="BL59" s="17">
        <f>IFERROR(IF(ISBLANK(LPG!BH58),"",(LPG!BH58/12.5)/VLOOKUP($B$59,'Monthly ER - LC to USD'!$A$1:$DG$200,BL$112,FALSE)),"")</f>
        <v>0.78984485190409037</v>
      </c>
      <c r="BM59" s="17">
        <f>IFERROR(IF(ISBLANK(LPG!BI58),"",(LPG!BI58/12.5)/VLOOKUP($B$59,'Monthly ER - LC to USD'!$A$1:$DG$200,BM$112,FALSE)),"")</f>
        <v>0.78984485190409037</v>
      </c>
      <c r="BN59" s="17">
        <f>IFERROR(IF(ISBLANK(LPG!BJ58),"",(LPG!BJ58/12.5)/VLOOKUP($B$59,'Monthly ER - LC to USD'!$A$1:$DG$200,BN$112,FALSE)),"")</f>
        <v>0.78984485190409037</v>
      </c>
      <c r="BO59" s="17">
        <f>IFERROR(IF(ISBLANK(LPG!BK58),"",(LPG!BK58/12.5)/VLOOKUP($B$59,'Monthly ER - LC to USD'!$A$1:$DG$200,BO$112,FALSE)),"")</f>
        <v>0.78994178411173166</v>
      </c>
      <c r="BP59" s="17">
        <f>IFERROR(IF(ISBLANK(LPG!BL58),"",(LPG!BL58/12.5)/VLOOKUP($B$59,'Monthly ER - LC to USD'!$A$1:$DG$200,BP$112,FALSE)),"")</f>
        <v>0.7899506986126491</v>
      </c>
      <c r="BQ59" s="17">
        <f>IFERROR(IF(ISBLANK(LPG!BM58),"",(LPG!BM58/12.5)/VLOOKUP($B$59,'Monthly ER - LC to USD'!$A$1:$DG$200,BQ$112,FALSE)),"")</f>
        <v>0.78976130874731165</v>
      </c>
      <c r="BR59" s="17">
        <f>IFERROR(IF(ISBLANK(LPG!BN58),"",(LPG!BN58/12.5)/VLOOKUP($B$59,'Monthly ER - LC to USD'!$A$1:$DG$200,BR$112,FALSE)),"")</f>
        <v>0.78984485190409037</v>
      </c>
      <c r="BS59" s="17">
        <f>IFERROR(IF(ISBLANK(LPG!BO58),"",(LPG!BO58/12.5)/VLOOKUP($B$59,'Monthly ER - LC to USD'!$A$1:$DG$200,BS$112,FALSE)),"")</f>
        <v>0.78959204880806855</v>
      </c>
      <c r="BT59" s="17">
        <f>IFERROR(IF(ISBLANK(LPG!BP58),"",(LPG!BP58/12.5)/VLOOKUP($B$59,'Monthly ER - LC to USD'!$A$1:$DG$200,BT$112,FALSE)),"")</f>
        <v>0.78984485190409037</v>
      </c>
      <c r="BU59" s="17">
        <f>IFERROR(IF(ISBLANK(LPG!BQ58),"",(LPG!BQ58/12.5)/VLOOKUP($B$59,'Monthly ER - LC to USD'!$A$1:$DG$200,BU$112,FALSE)),"")</f>
        <v>0.78984485190409037</v>
      </c>
      <c r="BV59" s="17">
        <f>IFERROR(IF(ISBLANK(LPG!BR58),"",(LPG!BR58/12.5)/VLOOKUP($B$59,'Monthly ER - LC to USD'!$A$1:$DG$200,BV$112,FALSE)),"")</f>
        <v>0.7899462413370405</v>
      </c>
      <c r="BW59" s="17">
        <f>IFERROR(IF(ISBLANK(LPG!BS58),"",(LPG!BS58/12.5)/VLOOKUP($B$59,'Monthly ER - LC to USD'!$A$1:$DG$200,BW$112,FALSE)),"")</f>
        <v>0.7899462413370405</v>
      </c>
      <c r="BX59" s="17">
        <f>IFERROR(IF(ISBLANK(LPG!BT58),"",(LPG!BT58/12.5)/VLOOKUP($B$59,'Monthly ER - LC to USD'!$A$1:$DG$200,BX$112,FALSE)),"")</f>
        <v>0.7900220218638595</v>
      </c>
      <c r="BY59" s="17">
        <f>IFERROR(IF(ISBLANK(LPG!BU58),"",(LPG!BU58/12.5)/VLOOKUP($B$59,'Monthly ER - LC to USD'!$A$1:$DG$200,BY$112,FALSE)),"")</f>
        <v>0.78987158944731561</v>
      </c>
      <c r="BZ59" s="17">
        <f>IFERROR(IF(ISBLANK(LPG!BV58),"",(LPG!BV58/12.5)/VLOOKUP($B$59,'Monthly ER - LC to USD'!$A$1:$DG$200,BZ$112,FALSE)),"")</f>
        <v>0.78999638858793786</v>
      </c>
      <c r="CA59" s="17">
        <f>IFERROR(IF(ISBLANK(LPG!BW58),"",(LPG!BW58/12.5)/VLOOKUP($B$59,'Monthly ER - LC to USD'!$A$1:$DG$200,CA$112,FALSE)),"")</f>
        <v>0.79018366125955286</v>
      </c>
      <c r="CB59" s="17">
        <f>IFERROR(IF(ISBLANK(LPG!BX58),"",(LPG!BX58/12.5)/VLOOKUP($B$59,'Monthly ER - LC to USD'!$A$1:$DG$200,CB$112,FALSE)),"")</f>
        <v>0.78984485190409037</v>
      </c>
      <c r="CC59" s="17">
        <f>IFERROR(IF(ISBLANK(LPG!BY58),"",(LPG!BY58/12.5)/VLOOKUP($B$59,'Monthly ER - LC to USD'!$A$1:$DG$200,CC$112,FALSE)),"")</f>
        <v>0.78984485190409037</v>
      </c>
      <c r="CD59" s="17">
        <f>IFERROR(IF(ISBLANK(LPG!BZ58),"",(LPG!BZ58/12.5)/VLOOKUP($B$59,'Monthly ER - LC to USD'!$A$1:$DG$200,CD$112,FALSE)),"")</f>
        <v>0.78970005499696816</v>
      </c>
      <c r="CE59" s="17">
        <f>IFERROR(IF(ISBLANK(LPG!CA58),"",(LPG!CA58/12.5)/VLOOKUP($B$59,'Monthly ER - LC to USD'!$A$1:$DG$200,CE$112,FALSE)),"")</f>
        <v>0.78984485190409037</v>
      </c>
      <c r="CF59" s="17">
        <f>IFERROR(IF(ISBLANK(LPG!CB58),"",(LPG!CB58/12.5)/VLOOKUP($B$59,'Monthly ER - LC to USD'!$A$1:$DG$200,CF$112,FALSE)),"")</f>
        <v>0.78959204880806855</v>
      </c>
      <c r="CG59" s="17">
        <f>IFERROR(IF(ISBLANK(LPG!CC58),"",(LPG!CC58/12.5)/VLOOKUP($B$59,'Monthly ER - LC to USD'!$A$1:$DG$200,CG$112,FALSE)),"")</f>
        <v>0.78923817375924021</v>
      </c>
      <c r="CH59" s="17">
        <f>IFERROR(IF(ISBLANK(LPG!CD58),"",(LPG!CD58/12.5)/VLOOKUP($B$59,'Monthly ER - LC to USD'!$A$1:$DG$200,CH$112,FALSE)),"")</f>
        <v>0.78926153308415226</v>
      </c>
      <c r="CI59" s="17">
        <f>IFERROR(IF(ISBLANK(LPG!CE58),"",(LPG!CE58/12.5)/VLOOKUP($B$59,'Monthly ER - LC to USD'!$A$1:$DG$200,CI$112,FALSE)),"")</f>
        <v>0.78962656303758061</v>
      </c>
      <c r="CJ59" s="17">
        <f>IFERROR(IF(ISBLANK(LPG!CF58),"",(LPG!CF58/12.5)/VLOOKUP($B$59,'Monthly ER - LC to USD'!$A$1:$DG$200,CJ$112,FALSE)),"")</f>
        <v>0.78964215109802571</v>
      </c>
      <c r="CK59" s="17">
        <f>IFERROR(IF(ISBLANK(LPG!CG58),"",(LPG!CG58/12.5)/VLOOKUP($B$59,'Monthly ER - LC to USD'!$A$1:$DG$200,CK$112,FALSE)),"")</f>
        <v>0.78923483682569762</v>
      </c>
      <c r="CL59" s="17">
        <f>IFERROR(IF(ISBLANK(LPG!CH58),"",(LPG!CH58/12.5)/VLOOKUP($B$59,'Monthly ER - LC to USD'!$A$1:$DG$200,CL$112,FALSE)),"")</f>
        <v>0.78921259132317134</v>
      </c>
      <c r="CM59" s="17">
        <f>IFERROR(IF(ISBLANK(LPG!CI58),"",(LPG!CI58/12.5)/VLOOKUP($B$59,'Monthly ER - LC to USD'!$A$1:$DG$200,CM$112,FALSE)),"")</f>
        <v>0.78959204880806855</v>
      </c>
      <c r="CN59" s="17">
        <f>IFERROR(IF(ISBLANK(LPG!CJ58),"",(LPG!CJ58/12.5)/VLOOKUP($B$59,'Monthly ER - LC to USD'!$A$1:$DG$200,CN$112,FALSE)),"")</f>
        <v>0.78938947772018697</v>
      </c>
      <c r="CO59" s="17">
        <f>IFERROR(IF(ISBLANK(LPG!CK58),"",(LPG!CK58/12.5)/VLOOKUP($B$59,'Monthly ER - LC to USD'!$A$1:$DG$200,CO$112,FALSE)),"")</f>
        <v>0.78956644342615445</v>
      </c>
      <c r="CP59" s="17">
        <f>IFERROR(IF(ISBLANK(LPG!CL58),"",(LPG!CL58/12.5)/VLOOKUP($B$59,'Monthly ER - LC to USD'!$A$1:$DG$200,CP$112,FALSE)),"")</f>
        <v>0.78873239436619724</v>
      </c>
      <c r="CQ59" s="17">
        <f>IFERROR(IF(ISBLANK(LPG!CM58),"",(LPG!CM58/12.5)/VLOOKUP($B$59,'Monthly ER - LC to USD'!$A$1:$DG$200,CQ$112,FALSE)),"")</f>
        <v>0.78889906318236258</v>
      </c>
      <c r="CR59" s="17">
        <f>IFERROR(IF(ISBLANK(LPG!CN58),"",(LPG!CN58/12.5)/VLOOKUP($B$59,'Monthly ER - LC to USD'!$A$1:$DG$200,CR$112,FALSE)),"")</f>
        <v>0.78892573672984656</v>
      </c>
      <c r="CS59" s="17">
        <f>IFERROR(IF(ISBLANK(LPG!CO58),"",(LPG!CO58/12.5)/VLOOKUP($B$59,'Monthly ER - LC to USD'!$A$1:$DG$200,CS$112,FALSE)),"")</f>
        <v>0.78873239436619724</v>
      </c>
      <c r="CT59" s="17">
        <f>IFERROR(IF(ISBLANK(LPG!CP58),"",(LPG!CP58/12.5)/VLOOKUP($B$59,'Monthly ER - LC to USD'!$A$1:$DG$200,CT$112,FALSE)),"")</f>
        <v>0.78949965459390115</v>
      </c>
      <c r="CU59" s="17">
        <f>IFERROR(IF(ISBLANK(LPG!CQ58),"",(LPG!CQ58/12.5)/VLOOKUP($B$59,'Monthly ER - LC to USD'!$A$1:$DG$200,CU$112,FALSE)),"")</f>
        <v>0.78984485190409037</v>
      </c>
      <c r="CV59" s="17">
        <f>IFERROR(IF(ISBLANK(LPG!CR58),"",(LPG!CR58/12.5)/VLOOKUP($B$59,'Monthly ER - LC to USD'!$A$1:$DG$200,CV$112,FALSE)),"")</f>
        <v>0.78971230498689216</v>
      </c>
      <c r="CW59" s="17">
        <f>IFERROR(IF(ISBLANK(LPG!CS58),"",(LPG!CS58/12.5)/VLOOKUP($B$59,'Monthly ER - LC to USD'!$A$1:$DG$200,CW$112,FALSE)),"")</f>
        <v>0.78969337334446432</v>
      </c>
      <c r="CX59" s="17">
        <f>IFERROR(IF(ISBLANK(LPG!CT58),"",(LPG!CT58/12.5)/VLOOKUP($B$59,'Monthly ER - LC to USD'!$A$1:$DG$200,CX$112,FALSE)),"")</f>
        <v>0.78969337334446432</v>
      </c>
      <c r="CY59" s="17">
        <f>IFERROR(IF(ISBLANK(LPG!CU58),"",(LPG!CU58/12.5)/VLOOKUP($B$59,'Monthly ER - LC to USD'!$A$1:$DG$200,CY$112,FALSE)),"")</f>
        <v>0.78905023713777678</v>
      </c>
      <c r="CZ59" s="17">
        <f>IFERROR(IF(ISBLANK(LPG!CV58),"",(LPG!CV58/12.5)/VLOOKUP($B$59,'Monthly ER - LC to USD'!$A$1:$DO$200,CZ$112,FALSE)),"")</f>
        <v>0.78960318210082392</v>
      </c>
      <c r="DA59" s="17">
        <f>IFERROR(IF(ISBLANK(LPG!CW58),"",(LPG!CW58/12.5)/VLOOKUP($B$59,'Monthly ER - LC to USD'!$A$1:$DO$200,DA$112,FALSE)),"")</f>
        <v>0.78984485190409037</v>
      </c>
      <c r="DB59" s="17">
        <f>IFERROR(IF(ISBLANK(LPG!CX58),"",(LPG!CX58/12.5)/VLOOKUP($B$59,'Monthly ER - LC to USD'!$A$1:$DO$200,DB$112,FALSE)),"")</f>
        <v>0.78973876837828405</v>
      </c>
      <c r="DC59" s="17">
        <f>IFERROR(IF(ISBLANK(LPG!CY58),"",(LPG!CY58/12.5)/VLOOKUP($B$59,'Monthly ER - LC to USD'!$A$1:$DO$200,DC$112,FALSE)),"")</f>
        <v>0.78984485190409037</v>
      </c>
      <c r="DD59" s="17">
        <f>IFERROR(IF(ISBLANK(LPG!CZ58),"",(LPG!CZ58/12.5)/VLOOKUP($B$59,'Monthly ER - LC to USD'!$A$1:$DO$200,DD$112,FALSE)),"")</f>
        <v>0.78984485190409037</v>
      </c>
      <c r="DE59" s="17">
        <f>IFERROR(IF(ISBLANK(LPG!DA58),"",(LPG!DA58/12.5)/VLOOKUP($B$59,'Monthly ER - LC to USD'!$A$1:$DO$200,DE$112,FALSE)),"")</f>
        <v>0.78995627027789539</v>
      </c>
      <c r="DF59" s="17">
        <f>IFERROR(IF(ISBLANK(LPG!DB58),"",(LPG!DB58/12.5)/VLOOKUP($B$59,'Monthly ER - LC to USD'!$A$1:$DO$200,DF$112,FALSE)),"")</f>
        <v>0.78984485190409037</v>
      </c>
      <c r="DG59" s="17">
        <f>IFERROR(IF(ISBLANK(LPG!DC58),"",(LPG!DC58/12.5)/VLOOKUP($B$59,'Monthly ER - LC to USD'!$A$1:$DO$200,DG$112,FALSE)),"")</f>
        <v>0.78989549272802395</v>
      </c>
      <c r="DH59" s="17">
        <f>IFERROR(IF(ISBLANK(LPG!DD58),"",(LPG!DD58/12.5)/VLOOKUP($B$59,'Monthly ER - LC to USD'!$A$1:$DO$200,DH$112,FALSE)),"")</f>
        <v>0.79003056666254434</v>
      </c>
      <c r="DI59" s="17">
        <f>IFERROR(IF(ISBLANK(LPG!DE58),"",(LPG!DE58/12.5)/VLOOKUP($B$59,'Monthly ER - LC to USD'!$A$1:$DO$200,DI$112,FALSE)),"")</f>
        <v>0.79002079002430958</v>
      </c>
      <c r="DJ59" s="17">
        <f>IFERROR(IF(ISBLANK(LPG!DF58),"",(LPG!DF58/12.5)/VLOOKUP($B$59,'Monthly ER - LC to USD'!$A$1:$DO$200,DJ$112,FALSE)),"")</f>
        <v>0.78934163269678581</v>
      </c>
      <c r="DK59" s="17">
        <f>IFERROR(IF(ISBLANK(LPG!DG58),"",(LPG!DG58/12.5)/VLOOKUP($B$59,'Monthly ER - LC to USD'!$A$1:$DO$200,DK$112,FALSE)),"")</f>
        <v>0.78931351476849931</v>
      </c>
      <c r="DL59" s="17">
        <f>IFERROR(IF(ISBLANK(LPG!DH58),"",(LPG!DH58/12.5)/VLOOKUP($B$59,'Monthly ER - LC to USD'!$A$1:$DO$200,DL$112,FALSE)),"")</f>
        <v>0.78911898042039963</v>
      </c>
      <c r="DM59" s="17" t="str">
        <f>IFERROR(IF(ISBLANK(LPG!DI58),"",(LPG!DI58/12.5)/VLOOKUP($B$59,'Monthly ER - LC to USD'!$A$1:$DO$200,DM$112,FALSE)),"")</f>
        <v/>
      </c>
      <c r="DN59" s="17" t="str">
        <f>IFERROR(IF(ISBLANK(LPG!DJ58),"",(LPG!DJ58/12.5)/VLOOKUP($B$59,'Monthly ER - LC to USD'!$A$1:$DO$200,DN$112,FALSE)),"")</f>
        <v/>
      </c>
    </row>
    <row r="60" spans="1:119" s="131" customFormat="1" x14ac:dyDescent="0.3">
      <c r="A60" s="43" t="s">
        <v>1080</v>
      </c>
      <c r="B60" s="130" t="s">
        <v>201</v>
      </c>
      <c r="C60" s="131" t="str">
        <f>VLOOKUP(B60,'Monthly ER - LC to USD'!$A$1:$DG$200,2,FALSE)</f>
        <v>LBN</v>
      </c>
      <c r="D60" s="132" t="s">
        <v>1081</v>
      </c>
      <c r="E60" s="132" t="s">
        <v>1149</v>
      </c>
      <c r="F60" s="13">
        <v>1</v>
      </c>
      <c r="G60" s="131">
        <f>IFERROR(IF(ISBLANK(LPG!C59),"",(LPG!C59/10)/VLOOKUP($B$60,'Monthly ER - LC to USD'!$A$1:$DG$200,G$112,FALSE)),"")</f>
        <v>0.87647540025709936</v>
      </c>
      <c r="H60" s="131">
        <f>IFERROR(IF(ISBLANK(LPG!D59),"",(LPG!D59/10)/VLOOKUP($B$60,'Monthly ER - LC to USD'!$A$1:$DG$200,H$112,FALSE)),"")</f>
        <v>0.82036136918312519</v>
      </c>
      <c r="I60" s="131">
        <f>IFERROR(IF(ISBLANK(LPG!E59),"",(LPG!E59/10)/VLOOKUP($B$60,'Monthly ER - LC to USD'!$A$1:$DG$200,I$112,FALSE)),"")</f>
        <v>0.7932606956051701</v>
      </c>
      <c r="J60" s="131">
        <f>IFERROR(IF(ISBLANK(LPG!F59),"",(LPG!F59/10)/VLOOKUP($B$60,'Monthly ER - LC to USD'!$A$1:$DG$200,J$112,FALSE)),"")</f>
        <v>0.80579856891234425</v>
      </c>
      <c r="K60" s="131">
        <f>IFERROR(IF(ISBLANK(LPG!G59),"",(LPG!G59/10)/VLOOKUP($B$60,'Monthly ER - LC to USD'!$A$1:$DG$200,K$112,FALSE)),"")</f>
        <v>0.81365967217635238</v>
      </c>
      <c r="L60" s="131">
        <f>IFERROR(IF(ISBLANK(LPG!H59),"",(LPG!H59/10)/VLOOKUP($B$60,'Monthly ER - LC to USD'!$A$1:$DG$200,L$112,FALSE)),"")</f>
        <v>0.80763038596788539</v>
      </c>
      <c r="M60" s="131">
        <f>IFERROR(IF(ISBLANK(LPG!I59),"",(LPG!I59/10)/VLOOKUP($B$60,'Monthly ER - LC to USD'!$A$1:$DG$200,M$112,FALSE)),"")</f>
        <v>0.83660994548157941</v>
      </c>
      <c r="N60" s="131">
        <f>IFERROR(IF(ISBLANK(LPG!J59),"",(LPG!J59/10)/VLOOKUP($B$60,'Monthly ER - LC to USD'!$A$1:$DG$200,N$112,FALSE)),"")</f>
        <v>0.85206781667199483</v>
      </c>
      <c r="O60" s="131">
        <f>IFERROR(IF(ISBLANK(LPG!K59),"",(LPG!K59/10)/VLOOKUP($B$60,'Monthly ER - LC to USD'!$A$1:$DG$200,O$112,FALSE)),"")</f>
        <v>0.81923132317750758</v>
      </c>
      <c r="P60" s="131">
        <f>IFERROR(IF(ISBLANK(LPG!L59),"",(LPG!L59/10)/VLOOKUP($B$60,'Monthly ER - LC to USD'!$A$1:$DG$200,P$112,FALSE)),"")</f>
        <v>0.86688652009624589</v>
      </c>
      <c r="Q60" s="131">
        <f>IFERROR(IF(ISBLANK(LPG!M59),"",(LPG!M59/10)/VLOOKUP($B$60,'Monthly ER - LC to USD'!$A$1:$DG$200,Q$112,FALSE)),"")</f>
        <v>0.89655208852056689</v>
      </c>
      <c r="R60" s="131">
        <f>IFERROR(IF(ISBLANK(LPG!N59),"",(LPG!N59/10)/VLOOKUP($B$60,'Monthly ER - LC to USD'!$A$1:$DG$200,R$112,FALSE)),"")</f>
        <v>0.8969131130282243</v>
      </c>
      <c r="S60" s="131">
        <f>IFERROR(IF(ISBLANK(LPG!O59),"",(LPG!O59/10)/VLOOKUP($B$60,'Monthly ER - LC to USD'!$A$1:$DG$200,S$112,FALSE)),"")</f>
        <v>0.90496362640723493</v>
      </c>
      <c r="T60" s="131">
        <f>IFERROR(IF(ISBLANK(LPG!P59),"",(LPG!P59/10)/VLOOKUP($B$60,'Monthly ER - LC to USD'!$A$1:$DG$200,T$112,FALSE)),"")</f>
        <v>0.96263522300443893</v>
      </c>
      <c r="U60" s="131">
        <f>IFERROR(IF(ISBLANK(LPG!Q59),"",(LPG!Q59/10)/VLOOKUP($B$60,'Monthly ER - LC to USD'!$A$1:$DG$200,U$112,FALSE)),"")</f>
        <v>1.0233204649544978</v>
      </c>
      <c r="V60" s="131">
        <f>IFERROR(IF(ISBLANK(LPG!R59),"",(LPG!R59/10)/VLOOKUP($B$60,'Monthly ER - LC to USD'!$A$1:$DG$200,V$112,FALSE)),"")</f>
        <v>1.0126944224365428</v>
      </c>
      <c r="W60" s="131">
        <f>IFERROR(IF(ISBLANK(LPG!S59),"",(LPG!S59/10)/VLOOKUP($B$60,'Monthly ER - LC to USD'!$A$1:$DG$200,W$112,FALSE)),"")</f>
        <v>0.93427468535612901</v>
      </c>
      <c r="X60" s="131">
        <f>IFERROR(IF(ISBLANK(LPG!T59),"",(LPG!T59/10)/VLOOKUP($B$60,'Monthly ER - LC to USD'!$A$1:$DG$200,X$112,FALSE)),"")</f>
        <v>0.88278425123483917</v>
      </c>
      <c r="Y60" s="131">
        <f>IFERROR(IF(ISBLANK(LPG!U59),"",(LPG!U59/10)/VLOOKUP($B$60,'Monthly ER - LC to USD'!$A$1:$DG$200,Y$112,FALSE)),"")</f>
        <v>0.8558633426280865</v>
      </c>
      <c r="Z60" s="131">
        <f>IFERROR(IF(ISBLANK(LPG!V59),"",(LPG!V59/10)/VLOOKUP($B$60,'Monthly ER - LC to USD'!$A$1:$DG$200,Z$112,FALSE)),"")</f>
        <v>0.83255771681494595</v>
      </c>
      <c r="AA60" s="131">
        <f>IFERROR(IF(ISBLANK(LPG!W59),"",(LPG!W59/10)/VLOOKUP($B$60,'Monthly ER - LC to USD'!$A$1:$DG$200,AA$112,FALSE)),"")</f>
        <v>0.91992045940270217</v>
      </c>
      <c r="AB60" s="131">
        <f>IFERROR(IF(ISBLANK(LPG!X59),"",(LPG!X59/10)/VLOOKUP($B$60,'Monthly ER - LC to USD'!$A$1:$DG$200,AB$112,FALSE)),"")</f>
        <v>0.98238206279690965</v>
      </c>
      <c r="AC60" s="131">
        <f>IFERROR(IF(ISBLANK(LPG!Y59),"",(LPG!Y59/10)/VLOOKUP($B$60,'Monthly ER - LC to USD'!$A$1:$DG$200,AC$112,FALSE)),"")</f>
        <v>1.003873693473297</v>
      </c>
      <c r="AD60" s="131">
        <f>IFERROR(IF(ISBLANK(LPG!Z59),"",(LPG!Z59/10)/VLOOKUP($B$60,'Monthly ER - LC to USD'!$A$1:$DG$200,AD$112,FALSE)),"")</f>
        <v>1.0194078035005405</v>
      </c>
      <c r="AE60" s="131">
        <f>IFERROR(IF(ISBLANK(LPG!AA59),"",(LPG!AA59/10)/VLOOKUP($B$60,'Monthly ER - LC to USD'!$A$1:$DG$200,AE$112,FALSE)),"")</f>
        <v>1.0481445526902597</v>
      </c>
      <c r="AF60" s="131">
        <f>IFERROR(IF(ISBLANK(LPG!AB59),"",(LPG!AB59/10)/VLOOKUP($B$60,'Monthly ER - LC to USD'!$A$1:$DG$200,AF$112,FALSE)),"")</f>
        <v>1.0488832536689405</v>
      </c>
      <c r="AG60" s="131">
        <f>IFERROR(IF(ISBLANK(LPG!AC59),"",(LPG!AC59/10)/VLOOKUP($B$60,'Monthly ER - LC to USD'!$A$1:$DG$200,AG$112,FALSE)),"")</f>
        <v>0.98977311558104475</v>
      </c>
      <c r="AH60" s="131">
        <f>IFERROR(IF(ISBLANK(LPG!AD59),"",(LPG!AD59/10)/VLOOKUP($B$60,'Monthly ER - LC to USD'!$A$1:$DG$200,AH$112,FALSE)),"")</f>
        <v>0.95487378815282475</v>
      </c>
      <c r="AI60" s="131">
        <f>IFERROR(IF(ISBLANK(LPG!AE59),"",(LPG!AE59/10)/VLOOKUP($B$60,'Monthly ER - LC to USD'!$A$1:$DG$200,AI$112,FALSE)),"")</f>
        <v>0.96302066711728762</v>
      </c>
      <c r="AJ60" s="131">
        <f>IFERROR(IF(ISBLANK(LPG!AF59),"",(LPG!AF59/10)/VLOOKUP($B$60,'Monthly ER - LC to USD'!$A$1:$DG$200,AJ$112,FALSE)),"")</f>
        <v>0.99859325157020862</v>
      </c>
      <c r="AK60" s="131">
        <f>IFERROR(IF(ISBLANK(LPG!AG59),"",(LPG!AG59/10)/VLOOKUP($B$60,'Monthly ER - LC to USD'!$A$1:$DG$200,AK$112,FALSE)),"")</f>
        <v>1.0179072356019006</v>
      </c>
      <c r="AL60" s="131">
        <f>IFERROR(IF(ISBLANK(LPG!AH59),"",(LPG!AH59/10)/VLOOKUP($B$60,'Monthly ER - LC to USD'!$A$1:$DG$200,AL$112,FALSE)),"")</f>
        <v>1.0242983391167642</v>
      </c>
      <c r="AM60" s="131">
        <f>IFERROR(IF(ISBLANK(LPG!AI59),"",(LPG!AI59/10)/VLOOKUP($B$60,'Monthly ER - LC to USD'!$A$1:$DG$200,AM$112,FALSE)),"")</f>
        <v>1.0332902023978683</v>
      </c>
      <c r="AN60" s="131">
        <f>IFERROR(IF(ISBLANK(LPG!AJ59),"",(LPG!AJ59/10)/VLOOKUP($B$60,'Monthly ER - LC to USD'!$A$1:$DG$200,AN$112,FALSE)),"")</f>
        <v>1.0725614289696193</v>
      </c>
      <c r="AO60" s="131">
        <f>IFERROR(IF(ISBLANK(LPG!AK59),"",(LPG!AK59/10)/VLOOKUP($B$60,'Monthly ER - LC to USD'!$A$1:$DG$200,AO$112,FALSE)),"")</f>
        <v>1.1106882229319388</v>
      </c>
      <c r="AP60" s="131">
        <f>IFERROR(IF(ISBLANK(LPG!AL59),"",(LPG!AL59/10)/VLOOKUP($B$60,'Monthly ER - LC to USD'!$A$1:$DG$200,AP$112,FALSE)),"")</f>
        <v>0.9859042164278109</v>
      </c>
      <c r="AQ60" s="131">
        <f>IFERROR(IF(ISBLANK(LPG!AM59),"",(LPG!AM59/10)/VLOOKUP($B$60,'Monthly ER - LC to USD'!$A$1:$DG$200,AQ$112,FALSE)),"")</f>
        <v>0.88643081531752455</v>
      </c>
      <c r="AR60" s="131">
        <f>IFERROR(IF(ISBLANK(LPG!AN59),"",(LPG!AN59/10)/VLOOKUP($B$60,'Monthly ER - LC to USD'!$A$1:$DG$200,AR$112,FALSE)),"")</f>
        <v>0.86238872403560829</v>
      </c>
      <c r="AS60" s="131">
        <f>IFERROR(IF(ISBLANK(LPG!AO59),"",(LPG!AO59/10)/VLOOKUP($B$60,'Monthly ER - LC to USD'!$A$1:$DG$200,AS$112,FALSE)),"")</f>
        <v>0.92825222515791872</v>
      </c>
      <c r="AT60" s="131">
        <f>IFERROR(IF(ISBLANK(LPG!AP59),"",(LPG!AP59/10)/VLOOKUP($B$60,'Monthly ER - LC to USD'!$A$1:$DG$200,AT$112,FALSE)),"")</f>
        <v>0.99125183025797048</v>
      </c>
      <c r="AU60" s="131">
        <f>IFERROR(IF(ISBLANK(LPG!AQ59),"",(LPG!AQ59/10)/VLOOKUP($B$60,'Monthly ER - LC to USD'!$A$1:$DG$200,AU$112,FALSE)),"")</f>
        <v>0.98129613167438567</v>
      </c>
      <c r="AV60" s="131">
        <f>IFERROR(IF(ISBLANK(LPG!AR59),"",(LPG!AR59/10)/VLOOKUP($B$60,'Monthly ER - LC to USD'!$A$1:$DG$200,AV$112,FALSE)),"")</f>
        <v>0.92613112032097056</v>
      </c>
      <c r="AW60" s="131">
        <f>IFERROR(IF(ISBLANK(LPG!AS59),"",(LPG!AS59/10)/VLOOKUP($B$60,'Monthly ER - LC to USD'!$A$1:$DG$200,AW$112,FALSE)),"")</f>
        <v>0.87344681966102333</v>
      </c>
      <c r="AX60" s="131">
        <f>IFERROR(IF(ISBLANK(LPG!AT59),"",(LPG!AT59/10)/VLOOKUP($B$60,'Monthly ER - LC to USD'!$A$1:$DG$200,AX$112,FALSE)),"")</f>
        <v>0.86685159500693487</v>
      </c>
      <c r="AY60" s="131">
        <f>IFERROR(IF(ISBLANK(LPG!AU59),"",(LPG!AU59/10)/VLOOKUP($B$60,'Monthly ER - LC to USD'!$A$1:$DG$200,AY$112,FALSE)),"")</f>
        <v>0.803936177392653</v>
      </c>
      <c r="AZ60" s="131">
        <f>IFERROR(IF(ISBLANK(LPG!AV59),"",(LPG!AV59/10)/VLOOKUP($B$60,'Monthly ER - LC to USD'!$A$1:$DG$200,AZ$112,FALSE)),"")</f>
        <v>0.77444259990309539</v>
      </c>
      <c r="BA60" s="131">
        <f>IFERROR(IF(ISBLANK(LPG!AW59),"",(LPG!AW59/10)/VLOOKUP($B$60,'Monthly ER - LC to USD'!$A$1:$DG$200,BA$112,FALSE)),"")</f>
        <v>0.86789247658939417</v>
      </c>
      <c r="BB60" s="131">
        <f>IFERROR(IF(ISBLANK(LPG!AX59),"",(LPG!AX59/10)/VLOOKUP($B$60,'Monthly ER - LC to USD'!$A$1:$DG$200,BB$112,FALSE)),"")</f>
        <v>0.94963342498259284</v>
      </c>
      <c r="BC60" s="131">
        <f>IFERROR(IF(ISBLANK(LPG!AY59),"",(LPG!AY59/10)/VLOOKUP($B$60,'Monthly ER - LC to USD'!$A$1:$DG$200,BC$112,FALSE)),"")</f>
        <v>0.9608451468224305</v>
      </c>
      <c r="BD60" s="131">
        <f>IFERROR(IF(ISBLANK(LPG!AZ59),"",(LPG!AZ59/10)/VLOOKUP($B$60,'Monthly ER - LC to USD'!$A$1:$DG$200,BD$112,FALSE)),"")</f>
        <v>0.96650485533167585</v>
      </c>
      <c r="BE60" s="131">
        <f>IFERROR(IF(ISBLANK(LPG!BA59),"",(LPG!BA59/10)/VLOOKUP($B$60,'Monthly ER - LC to USD'!$A$1:$DG$200,BE$112,FALSE)),"")</f>
        <v>0.99444104153988366</v>
      </c>
      <c r="BF60" s="131">
        <f>IFERROR(IF(ISBLANK(LPG!BB59),"",(LPG!BB59/10)/VLOOKUP($B$60,'Monthly ER - LC to USD'!$A$1:$DG$200,BF$112,FALSE)),"")</f>
        <v>0.98560388861317738</v>
      </c>
      <c r="BG60" s="131">
        <f>IFERROR(IF(ISBLANK(LPG!BC59),"",(LPG!BC59/10)/VLOOKUP($B$60,'Monthly ER - LC to USD'!$A$1:$DG$200,BG$112,FALSE)),"")</f>
        <v>0.72791810788937494</v>
      </c>
      <c r="BH60" s="131">
        <f>IFERROR(IF(ISBLANK(LPG!BD59),"",(LPG!BD59/10)/VLOOKUP($B$60,'Monthly ER - LC to USD'!$A$1:$DG$200,BH$112,FALSE)),"")</f>
        <v>0.74928751572401897</v>
      </c>
      <c r="BI60" s="131">
        <f>IFERROR(IF(ISBLANK(LPG!BE59),"",(LPG!BE59/10)/VLOOKUP($B$60,'Monthly ER - LC to USD'!$A$1:$DG$200,BI$112,FALSE)),"")</f>
        <v>0.85048561903132502</v>
      </c>
      <c r="BJ60" s="131">
        <f>IFERROR(IF(ISBLANK(LPG!BF59),"",(LPG!BF59/10)/VLOOKUP($B$60,'Monthly ER - LC to USD'!$A$1:$DG$200,BJ$112,FALSE)),"")</f>
        <v>1.0586665571342069</v>
      </c>
      <c r="BK60" s="131">
        <f>IFERROR(IF(ISBLANK(LPG!BG59),"",(LPG!BG59/10)/VLOOKUP($B$60,'Monthly ER - LC to USD'!$A$1:$DG$200,BK$112,FALSE)),"")</f>
        <v>0.99531573332945344</v>
      </c>
      <c r="BL60" s="131">
        <f>IFERROR(IF(ISBLANK(LPG!BH59),"",(LPG!BH59/10)/VLOOKUP($B$60,'Monthly ER - LC to USD'!$A$1:$DG$200,BL$112,FALSE)),"")</f>
        <v>1.0133392169543409</v>
      </c>
      <c r="BM60" s="131">
        <f>IFERROR(IF(ISBLANK(LPG!BI59),"",(LPG!BI59/10)/VLOOKUP($B$60,'Monthly ER - LC to USD'!$A$1:$DG$200,BM$112,FALSE)),"")</f>
        <v>1.1721030868797855</v>
      </c>
      <c r="BN60" s="131">
        <f>IFERROR(IF(ISBLANK(LPG!BJ59),"",(LPG!BJ59/10)/VLOOKUP($B$60,'Monthly ER - LC to USD'!$A$1:$DG$200,BN$112,FALSE)),"")</f>
        <v>1.1675475292580475</v>
      </c>
      <c r="BO60" s="131">
        <f>IFERROR(IF(ISBLANK(LPG!BK59),"",(LPG!BK59/10)/VLOOKUP($B$60,'Monthly ER - LC to USD'!$A$1:$DG$200,BO$112,FALSE)),"")</f>
        <v>1.3436256468512742</v>
      </c>
      <c r="BP60" s="131">
        <f>IFERROR(IF(ISBLANK(LPG!BL59),"",(LPG!BL59/10)/VLOOKUP($B$60,'Monthly ER - LC to USD'!$A$1:$DG$200,BP$112,FALSE)),"")</f>
        <v>1.562688935039054</v>
      </c>
      <c r="BQ60" s="131">
        <f>IFERROR(IF(ISBLANK(LPG!BM59),"",(LPG!BM59/10)/VLOOKUP($B$60,'Monthly ER - LC to USD'!$A$1:$DG$200,BQ$112,FALSE)),"")</f>
        <v>1.6185028435392144</v>
      </c>
      <c r="BR60" s="131">
        <f>IFERROR(IF(ISBLANK(LPG!BN59),"",(LPG!BN59/10)/VLOOKUP($B$60,'Monthly ER - LC to USD'!$A$1:$DG$200,BR$112,FALSE)),"")</f>
        <v>1.7745889166095052</v>
      </c>
      <c r="BS60" s="131">
        <f>IFERROR(IF(ISBLANK(LPG!BO59),"",(LPG!BO59/10)/VLOOKUP($B$60,'Monthly ER - LC to USD'!$A$1:$DG$200,BS$112,FALSE)),"")</f>
        <v>1.684776203832465</v>
      </c>
      <c r="BT60" s="131">
        <f>IFERROR(IF(ISBLANK(LPG!BP59),"",(LPG!BP59/10)/VLOOKUP($B$60,'Monthly ER - LC to USD'!$A$1:$DG$200,BT$112,FALSE)),"")</f>
        <v>1.636027531124211</v>
      </c>
      <c r="BU60" s="131">
        <f>IFERROR(IF(ISBLANK(LPG!BQ59),"",(LPG!BQ59/10)/VLOOKUP($B$60,'Monthly ER - LC to USD'!$A$1:$DG$200,BU$112,FALSE)),"")</f>
        <v>1.9473417627774052</v>
      </c>
      <c r="BV60" s="131">
        <f>IFERROR(IF(ISBLANK(LPG!BR59),"",(LPG!BR59/10)/VLOOKUP($B$60,'Monthly ER - LC to USD'!$A$1:$DG$200,BV$112,FALSE)),"")</f>
        <v>3.2526831664731959</v>
      </c>
      <c r="BW60" s="131">
        <f>IFERROR(IF(ISBLANK(LPG!BS59),"",(LPG!BS59/10)/VLOOKUP($B$60,'Monthly ER - LC to USD'!$A$1:$DG$200,BW$112,FALSE)),"")</f>
        <v>4.9131525125802478</v>
      </c>
      <c r="BX60" s="131">
        <f>IFERROR(IF(ISBLANK(LPG!BT59),"",(LPG!BT59/10)/VLOOKUP($B$60,'Monthly ER - LC to USD'!$A$1:$DG$200,BX$112,FALSE)),"")</f>
        <v>7.727445982323653</v>
      </c>
      <c r="BY60" s="131">
        <f>IFERROR(IF(ISBLANK(LPG!BU59),"",(LPG!BU59/10)/VLOOKUP($B$60,'Monthly ER - LC to USD'!$A$1:$DG$200,BY$112,FALSE)),"")</f>
        <v>13.726906801527505</v>
      </c>
      <c r="BZ60" s="131">
        <f>IFERROR(IF(ISBLANK(LPG!BV59),"",(LPG!BV59/10)/VLOOKUP($B$60,'Monthly ER - LC to USD'!$A$1:$DG$200,BZ$112,FALSE)),"")</f>
        <v>17.850082486885217</v>
      </c>
      <c r="CA60" s="131">
        <f>IFERROR(IF(ISBLANK(LPG!BW59),"",(LPG!BW59/10)/VLOOKUP($B$60,'Monthly ER - LC to USD'!$A$1:$DG$200,CA$112,FALSE)),"")</f>
        <v>19.063262444229036</v>
      </c>
      <c r="CB60" s="131">
        <f>IFERROR(IF(ISBLANK(LPG!BX59),"",(LPG!BX59/10)/VLOOKUP($B$60,'Monthly ER - LC to USD'!$A$1:$DG$200,CB$112,FALSE)),"")</f>
        <v>20.134260094225066</v>
      </c>
      <c r="CC60" s="131">
        <f>IFERROR(IF(ISBLANK(LPG!BY59),"",(LPG!BY59/10)/VLOOKUP($B$60,'Monthly ER - LC to USD'!$A$1:$DG$200,CC$112,FALSE)),"")</f>
        <v>18.194892732673086</v>
      </c>
      <c r="CD60" s="131">
        <f>IFERROR(IF(ISBLANK(LPG!BZ59),"",(LPG!BZ59/10)/VLOOKUP($B$60,'Monthly ER - LC to USD'!$A$1:$DG$200,CD$112,FALSE)),"")</f>
        <v>20.201377792264115</v>
      </c>
      <c r="CE60" s="131">
        <f>IFERROR(IF(ISBLANK(LPG!CA59),"",(LPG!CA59/10)/VLOOKUP($B$60,'Monthly ER - LC to USD'!$A$1:$DG$200,CE$112,FALSE)),"")</f>
        <v>22.209173964904817</v>
      </c>
      <c r="CF60" s="131">
        <f>IFERROR(IF(ISBLANK(LPG!CB59),"",(LPG!CB59/10)/VLOOKUP($B$60,'Monthly ER - LC to USD'!$A$1:$DG$200,CF$112,FALSE)),"")</f>
        <v>26.451594970954204</v>
      </c>
      <c r="CG60" s="131">
        <f>IFERROR(IF(ISBLANK(LPG!CC59),"",(LPG!CC59/10)/VLOOKUP($B$60,'Monthly ER - LC to USD'!$A$1:$DG$200,CG$112,FALSE)),"")</f>
        <v>23.677122329641293</v>
      </c>
      <c r="CH60" s="131">
        <f>IFERROR(IF(ISBLANK(LPG!CD59),"",(LPG!CD59/10)/VLOOKUP($B$60,'Monthly ER - LC to USD'!$A$1:$DG$200,CH$112,FALSE)),"")</f>
        <v>21.603387247166079</v>
      </c>
      <c r="CI60" s="131">
        <f>IFERROR(IF(ISBLANK(LPG!CE59),"",(LPG!CE59/10)/VLOOKUP($B$60,'Monthly ER - LC to USD'!$A$1:$DG$200,CI$112,FALSE)),"")</f>
        <v>21.333232885756239</v>
      </c>
      <c r="CJ60" s="131">
        <f>IFERROR(IF(ISBLANK(LPG!CF59),"",(LPG!CF59/10)/VLOOKUP($B$60,'Monthly ER - LC to USD'!$A$1:$DG$200,CJ$112,FALSE)),"")</f>
        <v>24.609703577913812</v>
      </c>
      <c r="CK60" s="131">
        <f>IFERROR(IF(ISBLANK(LPG!CG59),"",(LPG!CG59/10)/VLOOKUP($B$60,'Monthly ER - LC to USD'!$A$1:$DG$200,CK$112,FALSE)),"")</f>
        <v>28.21431736914333</v>
      </c>
      <c r="CL60" s="131">
        <f>IFERROR(IF(ISBLANK(LPG!CH59),"",(LPG!CH59/10)/VLOOKUP($B$60,'Monthly ER - LC to USD'!$A$1:$DG$200,CL$112,FALSE)),"")</f>
        <v>28.941461117823337</v>
      </c>
      <c r="CM60" s="131">
        <f>IFERROR(IF(ISBLANK(LPG!CI59),"",(LPG!CI59/10)/VLOOKUP($B$60,'Monthly ER - LC to USD'!$A$1:$DG$200,CM$112,FALSE)),"")</f>
        <v>30.95205581805709</v>
      </c>
      <c r="CN60" s="131">
        <f>IFERROR(IF(ISBLANK(LPG!CJ59),"",(LPG!CJ59/10)/VLOOKUP($B$60,'Monthly ER - LC to USD'!$A$1:$DG$200,CN$112,FALSE)),"")</f>
        <v>37.581324602471639</v>
      </c>
      <c r="CO60" s="131">
        <f>IFERROR(IF(ISBLANK(LPG!CK59),"",(LPG!CK59/10)/VLOOKUP($B$60,'Monthly ER - LC to USD'!$A$1:$DG$200,CO$112,FALSE)),"")</f>
        <v>5.8125820922733791</v>
      </c>
      <c r="CP60" s="131">
        <f>IFERROR(IF(ISBLANK(LPG!CL59),"",(LPG!CL59/10)/VLOOKUP($B$60,'Monthly ER - LC to USD'!$A$1:$DG$200,CP$112,FALSE)),"")</f>
        <v>8.0817679116842669</v>
      </c>
      <c r="CQ60" s="131">
        <f>IFERROR(IF(ISBLANK(LPG!CM59),"",(LPG!CM59/10)/VLOOKUP($B$60,'Monthly ER - LC to USD'!$A$1:$DG$200,CQ$112,FALSE)),"")</f>
        <v>7.3682786062092385</v>
      </c>
      <c r="CR60" s="131">
        <f>IFERROR(IF(ISBLANK(LPG!CN59),"",(LPG!CN59/10)/VLOOKUP($B$60,'Monthly ER - LC to USD'!$A$1:$DG$200,CR$112,FALSE)),"")</f>
        <v>6.0717343131519721</v>
      </c>
      <c r="CS60" s="131">
        <f>IFERROR(IF(ISBLANK(LPG!CO59),"",(LPG!CO59/10)/VLOOKUP($B$60,'Monthly ER - LC to USD'!$A$1:$DG$200,CS$112,FALSE)),"")</f>
        <v>5.5358776087137276</v>
      </c>
      <c r="CT60" s="131">
        <f>IFERROR(IF(ISBLANK(LPG!CP59),"",(LPG!CP59/10)/VLOOKUP($B$60,'Monthly ER - LC to USD'!$A$1:$DG$200,CT$112,FALSE)),"")</f>
        <v>5.2295961152922761</v>
      </c>
      <c r="CU60" s="131">
        <f>IFERROR(IF(ISBLANK(LPG!CQ59),"",(LPG!CQ59/10)/VLOOKUP($B$60,'Monthly ER - LC to USD'!$A$1:$DG$200,CU$112,FALSE)),"")</f>
        <v>5.8451059487348216</v>
      </c>
      <c r="CV60" s="131">
        <f>IFERROR(IF(ISBLANK(LPG!CR59),"",(LPG!CR59/10)/VLOOKUP($B$60,'Monthly ER - LC to USD'!$A$1:$DG$200,CV$112,FALSE)),"")</f>
        <v>6.1961883721022968</v>
      </c>
      <c r="CW60" s="131">
        <f>IFERROR(IF(ISBLANK(LPG!CS59),"",(LPG!CS59/10)/VLOOKUP($B$60,'Monthly ER - LC to USD'!$A$1:$DG$200,CW$112,FALSE)),"")</f>
        <v>6.4454831133516564</v>
      </c>
      <c r="CX60" s="131">
        <f>IFERROR(IF(ISBLANK(LPG!CT59),"",(LPG!CT59/10)/VLOOKUP($B$60,'Monthly ER - LC to USD'!$A$1:$DG$200,CX$112,FALSE)),"")</f>
        <v>6.3156599091157073</v>
      </c>
      <c r="CY60" s="131">
        <f>IFERROR(IF(ISBLANK(LPG!CU59),"",(LPG!CU59/10)/VLOOKUP($B$60,'Monthly ER - LC to USD'!$A$1:$DG$200,CY$112,FALSE)),"")</f>
        <v>6.2492446242192612</v>
      </c>
      <c r="CZ60" s="131">
        <f>IFERROR(IF(ISBLANK(LPG!CV59),"",(LPG!CV59/10)/VLOOKUP($B$60,'Monthly ER - LC to USD'!$A$1:$DO$200,CZ$112,FALSE)),"")</f>
        <v>6.2265651706062233</v>
      </c>
      <c r="DA60" s="131">
        <f>IFERROR(IF(ISBLANK(LPG!CW59),"",(LPG!CW59/10)/VLOOKUP($B$60,'Monthly ER - LC to USD'!$A$1:$DO$200,DA$112,FALSE)),"")</f>
        <v>1.9255801818243818</v>
      </c>
      <c r="DB60" s="131">
        <f>IFERROR(IF(ISBLANK(LPG!CX59),"",(LPG!CX59/10)/VLOOKUP($B$60,'Monthly ER - LC to USD'!$A$1:$DO$200,DB$112,FALSE)),"")</f>
        <v>1.053866416098306</v>
      </c>
      <c r="DC60" s="131">
        <f>IFERROR(IF(ISBLANK(LPG!CY59),"",(LPG!CY59/10)/VLOOKUP($B$60,'Monthly ER - LC to USD'!$A$1:$DO$200,DC$112,FALSE)),"")</f>
        <v>1.0342541519488684</v>
      </c>
      <c r="DD60" s="131">
        <f>IFERROR(IF(ISBLANK(LPG!CZ59),"",(LPG!CZ59/10)/VLOOKUP($B$60,'Monthly ER - LC to USD'!$A$1:$DO$200,DD$112,FALSE)),"")</f>
        <v>0.94788233709311442</v>
      </c>
      <c r="DE60" s="131">
        <f>IFERROR(IF(ISBLANK(LPG!DA59),"",(LPG!DA59/10)/VLOOKUP($B$60,'Monthly ER - LC to USD'!$A$1:$DO$200,DE$112,FALSE)),"")</f>
        <v>0.91329370274069888</v>
      </c>
      <c r="DF60" s="131">
        <f>IFERROR(IF(ISBLANK(LPG!DB59),"",(LPG!DB59/10)/VLOOKUP($B$60,'Monthly ER - LC to USD'!$A$1:$DO$200,DF$112,FALSE)),"")</f>
        <v>0.968998108076773</v>
      </c>
      <c r="DG60" s="131" t="str">
        <f>IFERROR(IF(ISBLANK(LPG!DC59),"",(LPG!DC59/10)/VLOOKUP($B$60,'Monthly ER - LC to USD'!$A$1:$DO$200,DG$112,FALSE)),"")</f>
        <v/>
      </c>
      <c r="DH60" s="131" t="str">
        <f>IFERROR(IF(ISBLANK(LPG!DD59),"",(LPG!DD59/10)/VLOOKUP($B$60,'Monthly ER - LC to USD'!$A$1:$DO$200,DH$112,FALSE)),"")</f>
        <v/>
      </c>
      <c r="DI60" s="131" t="str">
        <f>IFERROR(IF(ISBLANK(LPG!DE59),"",(LPG!DE59/10)/VLOOKUP($B$60,'Monthly ER - LC to USD'!$A$1:$DO$200,DI$112,FALSE)),"")</f>
        <v/>
      </c>
      <c r="DJ60" s="131" t="str">
        <f>IFERROR(IF(ISBLANK(LPG!DF59),"",(LPG!DF59/10)/VLOOKUP($B$60,'Monthly ER - LC to USD'!$A$1:$DO$200,DJ$112,FALSE)),"")</f>
        <v/>
      </c>
      <c r="DK60" s="131" t="str">
        <f>IFERROR(IF(ISBLANK(LPG!DG59),"",(LPG!DG59/10)/VLOOKUP($B$60,'Monthly ER - LC to USD'!$A$1:$DO$200,DK$112,FALSE)),"")</f>
        <v/>
      </c>
      <c r="DL60" s="131" t="str">
        <f>IFERROR(IF(ISBLANK(LPG!DH59),"",(LPG!DH59/10)/VLOOKUP($B$60,'Monthly ER - LC to USD'!$A$1:$DO$200,DL$112,FALSE)),"")</f>
        <v/>
      </c>
      <c r="DM60" s="131" t="str">
        <f>IFERROR(IF(ISBLANK(LPG!DI59),"",(LPG!DI59/10)/VLOOKUP($B$60,'Monthly ER - LC to USD'!$A$1:$DO$200,DM$112,FALSE)),"")</f>
        <v/>
      </c>
      <c r="DN60" s="131" t="str">
        <f>IFERROR(IF(ISBLANK(LPG!DJ59),"",(LPG!DJ59/10)/VLOOKUP($B$60,'Monthly ER - LC to USD'!$A$1:$DO$200,DN$112,FALSE)),"")</f>
        <v/>
      </c>
    </row>
    <row r="61" spans="1:119" s="17" customFormat="1" x14ac:dyDescent="0.3">
      <c r="A61" t="s">
        <v>215</v>
      </c>
      <c r="B61" t="s">
        <v>216</v>
      </c>
      <c r="C61" s="17" t="str">
        <f>VLOOKUP(B61,'Monthly ER - LC to USD'!$A$1:$DG$200,2,FALSE)</f>
        <v>MWI</v>
      </c>
      <c r="D61" s="11" t="s">
        <v>1082</v>
      </c>
      <c r="E61" s="13" t="s">
        <v>1149</v>
      </c>
      <c r="F61" s="13">
        <v>1</v>
      </c>
      <c r="G61" s="17" t="str">
        <f>IFERROR(IF(ISBLANK(LPG!C60),"",LPG!C60/VLOOKUP($B$61,'Monthly ER - LC to USD'!$A$1:$DG$200,G$112,FALSE)),"")</f>
        <v/>
      </c>
      <c r="H61" s="17" t="str">
        <f>IFERROR(IF(ISBLANK(LPG!D60),"",LPG!D60/VLOOKUP($B$61,'Monthly ER - LC to USD'!$A$1:$DG$200,H$112,FALSE)),"")</f>
        <v/>
      </c>
      <c r="I61" s="17" t="str">
        <f>IFERROR(IF(ISBLANK(LPG!E60),"",LPG!E60/VLOOKUP($B$61,'Monthly ER - LC to USD'!$A$1:$DG$200,I$112,FALSE)),"")</f>
        <v/>
      </c>
      <c r="J61" s="17" t="str">
        <f>IFERROR(IF(ISBLANK(LPG!F60),"",LPG!F60/VLOOKUP($B$61,'Monthly ER - LC to USD'!$A$1:$DG$200,J$112,FALSE)),"")</f>
        <v/>
      </c>
      <c r="K61" s="17" t="str">
        <f>IFERROR(IF(ISBLANK(LPG!G60),"",LPG!G60/VLOOKUP($B$61,'Monthly ER - LC to USD'!$A$1:$DG$200,K$112,FALSE)),"")</f>
        <v/>
      </c>
      <c r="L61" s="17" t="str">
        <f>IFERROR(IF(ISBLANK(LPG!H60),"",LPG!H60/VLOOKUP($B$61,'Monthly ER - LC to USD'!$A$1:$DG$200,L$112,FALSE)),"")</f>
        <v/>
      </c>
      <c r="M61" s="17" t="str">
        <f>IFERROR(IF(ISBLANK(LPG!I60),"",LPG!I60/VLOOKUP($B$61,'Monthly ER - LC to USD'!$A$1:$DG$200,M$112,FALSE)),"")</f>
        <v/>
      </c>
      <c r="N61" s="17" t="str">
        <f>IFERROR(IF(ISBLANK(LPG!J60),"",LPG!J60/VLOOKUP($B$61,'Monthly ER - LC to USD'!$A$1:$DG$200,N$112,FALSE)),"")</f>
        <v/>
      </c>
      <c r="O61" s="17" t="str">
        <f>IFERROR(IF(ISBLANK(LPG!K60),"",LPG!K60/VLOOKUP($B$61,'Monthly ER - LC to USD'!$A$1:$DG$200,O$112,FALSE)),"")</f>
        <v/>
      </c>
      <c r="P61" s="17" t="str">
        <f>IFERROR(IF(ISBLANK(LPG!L60),"",LPG!L60/VLOOKUP($B$61,'Monthly ER - LC to USD'!$A$1:$DG$200,P$112,FALSE)),"")</f>
        <v/>
      </c>
      <c r="Q61" s="17">
        <f>IFERROR(IF(ISBLANK(LPG!M60),"",LPG!M60/VLOOKUP($B$61,'Monthly ER - LC to USD'!$A$1:$DG$200,Q$112,FALSE)),"")</f>
        <v>2.7771239932354477</v>
      </c>
      <c r="R61" s="17" t="str">
        <f>IFERROR(IF(ISBLANK(LPG!N60),"",LPG!N60/VLOOKUP($B$61,'Monthly ER - LC to USD'!$A$1:$DG$200,R$112,FALSE)),"")</f>
        <v/>
      </c>
      <c r="S61" s="17" t="str">
        <f>IFERROR(IF(ISBLANK(LPG!O60),"",LPG!O60/VLOOKUP($B$61,'Monthly ER - LC to USD'!$A$1:$DG$200,S$112,FALSE)),"")</f>
        <v/>
      </c>
      <c r="T61" s="17" t="str">
        <f>IFERROR(IF(ISBLANK(LPG!P60),"",LPG!P60/VLOOKUP($B$61,'Monthly ER - LC to USD'!$A$1:$DG$200,T$112,FALSE)),"")</f>
        <v/>
      </c>
      <c r="U61" s="17" t="str">
        <f>IFERROR(IF(ISBLANK(LPG!Q60),"",LPG!Q60/VLOOKUP($B$61,'Monthly ER - LC to USD'!$A$1:$DG$200,U$112,FALSE)),"")</f>
        <v/>
      </c>
      <c r="V61" s="17" t="str">
        <f>IFERROR(IF(ISBLANK(LPG!R60),"",LPG!R60/VLOOKUP($B$61,'Monthly ER - LC to USD'!$A$1:$DG$200,V$112,FALSE)),"")</f>
        <v/>
      </c>
      <c r="W61" s="17" t="str">
        <f>IFERROR(IF(ISBLANK(LPG!S60),"",LPG!S60/VLOOKUP($B$61,'Monthly ER - LC to USD'!$A$1:$DG$200,W$112,FALSE)),"")</f>
        <v/>
      </c>
      <c r="X61" s="17">
        <f>IFERROR(IF(ISBLANK(LPG!T60),"",LPG!T60/VLOOKUP($B$61,'Monthly ER - LC to USD'!$A$1:$DG$200,X$112,FALSE)),"")</f>
        <v>3.0021253399386425</v>
      </c>
      <c r="Y61" s="17">
        <f>IFERROR(IF(ISBLANK(LPG!U60),"",LPG!U60/VLOOKUP($B$61,'Monthly ER - LC to USD'!$A$1:$DG$200,Y$112,FALSE)),"")</f>
        <v>3.0023177115523292</v>
      </c>
      <c r="Z61" s="17" t="str">
        <f>IFERROR(IF(ISBLANK(LPG!V60),"",LPG!V60/VLOOKUP($B$61,'Monthly ER - LC to USD'!$A$1:$DG$200,Z$112,FALSE)),"")</f>
        <v/>
      </c>
      <c r="AA61" s="17">
        <f>IFERROR(IF(ISBLANK(LPG!W60),"",LPG!W60/VLOOKUP($B$61,'Monthly ER - LC to USD'!$A$1:$DG$200,AA$112,FALSE)),"")</f>
        <v>2.8629684255962906</v>
      </c>
      <c r="AB61" s="17">
        <f>IFERROR(IF(ISBLANK(LPG!X60),"",LPG!X60/VLOOKUP($B$61,'Monthly ER - LC to USD'!$A$1:$DG$200,AB$112,FALSE)),"")</f>
        <v>2.8639645136694356</v>
      </c>
      <c r="AC61" s="17" t="str">
        <f>IFERROR(IF(ISBLANK(LPG!Y60),"",LPG!Y60/VLOOKUP($B$61,'Monthly ER - LC to USD'!$A$1:$DG$200,AC$112,FALSE)),"")</f>
        <v/>
      </c>
      <c r="AD61" s="17" t="str">
        <f>IFERROR(IF(ISBLANK(LPG!Z60),"",LPG!Z60/VLOOKUP($B$61,'Monthly ER - LC to USD'!$A$1:$DG$200,AD$112,FALSE)),"")</f>
        <v/>
      </c>
      <c r="AE61" s="17" t="str">
        <f>IFERROR(IF(ISBLANK(LPG!AA60),"",LPG!AA60/VLOOKUP($B$61,'Monthly ER - LC to USD'!$A$1:$DG$200,AE$112,FALSE)),"")</f>
        <v/>
      </c>
      <c r="AF61" s="17" t="str">
        <f>IFERROR(IF(ISBLANK(LPG!AB60),"",LPG!AB60/VLOOKUP($B$61,'Monthly ER - LC to USD'!$A$1:$DG$200,AF$112,FALSE)),"")</f>
        <v/>
      </c>
      <c r="AG61" s="17" t="str">
        <f>IFERROR(IF(ISBLANK(LPG!AC60),"",LPG!AC60/VLOOKUP($B$61,'Monthly ER - LC to USD'!$A$1:$DG$200,AG$112,FALSE)),"")</f>
        <v/>
      </c>
      <c r="AH61" s="17" t="str">
        <f>IFERROR(IF(ISBLANK(LPG!AD60),"",LPG!AD60/VLOOKUP($B$61,'Monthly ER - LC to USD'!$A$1:$DG$200,AH$112,FALSE)),"")</f>
        <v/>
      </c>
      <c r="AI61" s="17" t="str">
        <f>IFERROR(IF(ISBLANK(LPG!AE60),"",LPG!AE60/VLOOKUP($B$61,'Monthly ER - LC to USD'!$A$1:$DG$200,AI$112,FALSE)),"")</f>
        <v/>
      </c>
      <c r="AJ61" s="17" t="str">
        <f>IFERROR(IF(ISBLANK(LPG!AF60),"",LPG!AF60/VLOOKUP($B$61,'Monthly ER - LC to USD'!$A$1:$DG$200,AJ$112,FALSE)),"")</f>
        <v/>
      </c>
      <c r="AK61" s="17" t="str">
        <f>IFERROR(IF(ISBLANK(LPG!AG60),"",LPG!AG60/VLOOKUP($B$61,'Monthly ER - LC to USD'!$A$1:$DG$200,AK$112,FALSE)),"")</f>
        <v/>
      </c>
      <c r="AL61" s="17" t="str">
        <f>IFERROR(IF(ISBLANK(LPG!AH60),"",LPG!AH60/VLOOKUP($B$61,'Monthly ER - LC to USD'!$A$1:$DG$200,AL$112,FALSE)),"")</f>
        <v/>
      </c>
      <c r="AM61" s="17" t="str">
        <f>IFERROR(IF(ISBLANK(LPG!AI60),"",LPG!AI60/VLOOKUP($B$61,'Monthly ER - LC to USD'!$A$1:$DG$200,AM$112,FALSE)),"")</f>
        <v/>
      </c>
      <c r="AN61" s="17" t="str">
        <f>IFERROR(IF(ISBLANK(LPG!AJ60),"",LPG!AJ60/VLOOKUP($B$61,'Monthly ER - LC to USD'!$A$1:$DG$200,AN$112,FALSE)),"")</f>
        <v/>
      </c>
      <c r="AO61" s="17" t="str">
        <f>IFERROR(IF(ISBLANK(LPG!AK60),"",LPG!AK60/VLOOKUP($B$61,'Monthly ER - LC to USD'!$A$1:$DG$200,AO$112,FALSE)),"")</f>
        <v/>
      </c>
      <c r="AP61" s="17" t="str">
        <f>IFERROR(IF(ISBLANK(LPG!AL60),"",LPG!AL60/VLOOKUP($B$61,'Monthly ER - LC to USD'!$A$1:$DG$200,AP$112,FALSE)),"")</f>
        <v/>
      </c>
      <c r="AQ61" s="17">
        <f>IFERROR(IF(ISBLANK(LPG!AM60),"",LPG!AM60/VLOOKUP($B$61,'Monthly ER - LC to USD'!$A$1:$DG$200,AQ$112,FALSE)),"")</f>
        <v>2.8936258386057654</v>
      </c>
      <c r="AR61" s="17">
        <f>IFERROR(IF(ISBLANK(LPG!AN60),"",LPG!AN60/VLOOKUP($B$61,'Monthly ER - LC to USD'!$A$1:$DG$200,AR$112,FALSE)),"")</f>
        <v>2.9128636235909706</v>
      </c>
      <c r="AS61" s="17" t="str">
        <f>IFERROR(IF(ISBLANK(LPG!AO60),"",LPG!AO60/VLOOKUP($B$61,'Monthly ER - LC to USD'!$A$1:$DG$200,AS$112,FALSE)),"")</f>
        <v/>
      </c>
      <c r="AT61" s="17" t="str">
        <f>IFERROR(IF(ISBLANK(LPG!AP60),"",LPG!AP60/VLOOKUP($B$61,'Monthly ER - LC to USD'!$A$1:$DG$200,AT$112,FALSE)),"")</f>
        <v/>
      </c>
      <c r="AU61" s="17" t="str">
        <f>IFERROR(IF(ISBLANK(LPG!AQ60),"",LPG!AQ60/VLOOKUP($B$61,'Monthly ER - LC to USD'!$A$1:$DG$200,AU$112,FALSE)),"")</f>
        <v/>
      </c>
      <c r="AV61" s="17" t="str">
        <f>IFERROR(IF(ISBLANK(LPG!AR60),"",LPG!AR60/VLOOKUP($B$61,'Monthly ER - LC to USD'!$A$1:$DG$200,AV$112,FALSE)),"")</f>
        <v/>
      </c>
      <c r="AW61" s="17" t="str">
        <f>IFERROR(IF(ISBLANK(LPG!AS60),"",LPG!AS60/VLOOKUP($B$61,'Monthly ER - LC to USD'!$A$1:$DG$200,AW$112,FALSE)),"")</f>
        <v/>
      </c>
      <c r="AX61" s="17" t="str">
        <f>IFERROR(IF(ISBLANK(LPG!AT60),"",LPG!AT60/VLOOKUP($B$61,'Monthly ER - LC to USD'!$A$1:$DG$200,AX$112,FALSE)),"")</f>
        <v/>
      </c>
      <c r="AY61" s="17" t="str">
        <f>IFERROR(IF(ISBLANK(LPG!AU60),"",LPG!AU60/VLOOKUP($B$61,'Monthly ER - LC to USD'!$A$1:$DG$200,AY$112,FALSE)),"")</f>
        <v/>
      </c>
      <c r="AZ61" s="17">
        <f>IFERROR(IF(ISBLANK(LPG!AV60),"",LPG!AV60/VLOOKUP($B$61,'Monthly ER - LC to USD'!$A$1:$DG$200,AZ$112,FALSE)),"")</f>
        <v>2.3911205862086167</v>
      </c>
      <c r="BA61" s="17">
        <f>IFERROR(IF(ISBLANK(LPG!AW60),"",LPG!AW60/VLOOKUP($B$61,'Monthly ER - LC to USD'!$A$1:$DG$200,BA$112,FALSE)),"")</f>
        <v>2.3871349332211058</v>
      </c>
      <c r="BB61" s="17">
        <f>IFERROR(IF(ISBLANK(LPG!AX60),"",LPG!AX60/VLOOKUP($B$61,'Monthly ER - LC to USD'!$A$1:$DG$200,BB$112,FALSE)),"")</f>
        <v>2.3841212536945511</v>
      </c>
      <c r="BC61" s="17">
        <f>IFERROR(IF(ISBLANK(LPG!AY60),"",LPG!AY60/VLOOKUP($B$61,'Monthly ER - LC to USD'!$A$1:$DG$200,BC$112,FALSE)),"")</f>
        <v>2.3812373644973919</v>
      </c>
      <c r="BD61" s="17">
        <f>IFERROR(IF(ISBLANK(LPG!AZ60),"",LPG!AZ60/VLOOKUP($B$61,'Monthly ER - LC to USD'!$A$1:$DG$200,BD$112,FALSE)),"")</f>
        <v>2.3809458826932968</v>
      </c>
      <c r="BE61" s="17">
        <f>IFERROR(IF(ISBLANK(LPG!BA60),"",LPG!BA60/VLOOKUP($B$61,'Monthly ER - LC to USD'!$A$1:$DG$200,BE$112,FALSE)),"")</f>
        <v>2.3806102958342357</v>
      </c>
      <c r="BF61" s="17">
        <f>IFERROR(IF(ISBLANK(LPG!BB60),"",LPG!BB60/VLOOKUP($B$61,'Monthly ER - LC to USD'!$A$1:$DG$200,BF$112,FALSE)),"")</f>
        <v>2.3805112297095441</v>
      </c>
      <c r="BG61" s="17">
        <f>IFERROR(IF(ISBLANK(LPG!BC60),"",LPG!BC60/VLOOKUP($B$61,'Monthly ER - LC to USD'!$A$1:$DG$200,BG$112,FALSE)),"")</f>
        <v>2.3809523809523809</v>
      </c>
      <c r="BH61" s="17">
        <f>IFERROR(IF(ISBLANK(LPG!BD60),"",LPG!BD60/VLOOKUP($B$61,'Monthly ER - LC to USD'!$A$1:$DG$200,BH$112,FALSE)),"")</f>
        <v>2.2067923869271486</v>
      </c>
      <c r="BI61" s="17">
        <f>IFERROR(IF(ISBLANK(LPG!BE60),"",LPG!BE60/VLOOKUP($B$61,'Monthly ER - LC to USD'!$A$1:$DG$200,BI$112,FALSE)),"")</f>
        <v>2.2053670234901364</v>
      </c>
      <c r="BJ61" s="17">
        <f>IFERROR(IF(ISBLANK(LPG!BF60),"",LPG!BF60/VLOOKUP($B$61,'Monthly ER - LC to USD'!$A$1:$DG$200,BJ$112,FALSE)),"")</f>
        <v>2.2005799786283564</v>
      </c>
      <c r="BK61" s="17">
        <f>IFERROR(IF(ISBLANK(LPG!BG60),"",LPG!BG60/VLOOKUP($B$61,'Monthly ER - LC to USD'!$A$1:$DG$200,BK$112,FALSE)),"")</f>
        <v>2.179683571845088</v>
      </c>
      <c r="BL61" s="17">
        <f>IFERROR(IF(ISBLANK(LPG!BH60),"",LPG!BH60/VLOOKUP($B$61,'Monthly ER - LC to USD'!$A$1:$DG$200,BL$112,FALSE)),"")</f>
        <v>2.1630325919948499</v>
      </c>
      <c r="BM61" s="17">
        <f>IFERROR(IF(ISBLANK(LPG!BI60),"",LPG!BI60/VLOOKUP($B$61,'Monthly ER - LC to USD'!$A$1:$DG$200,BM$112,FALSE)),"")</f>
        <v>2.1454373062366656</v>
      </c>
      <c r="BN61" s="17">
        <f>IFERROR(IF(ISBLANK(LPG!BJ60),"",LPG!BJ60/VLOOKUP($B$61,'Monthly ER - LC to USD'!$A$1:$DG$200,BN$112,FALSE)),"")</f>
        <v>2.1305454895126541</v>
      </c>
      <c r="BO61" s="17">
        <f>IFERROR(IF(ISBLANK(LPG!BK60),"",LPG!BK60/VLOOKUP($B$61,'Monthly ER - LC to USD'!$A$1:$DG$200,BO$112,FALSE)),"")</f>
        <v>2.4573130092634163</v>
      </c>
      <c r="BP61" s="17">
        <f>IFERROR(IF(ISBLANK(LPG!BL60),"",LPG!BL60/VLOOKUP($B$61,'Monthly ER - LC to USD'!$A$1:$DG$200,BP$112,FALSE)),"")</f>
        <v>2.4324116261512714</v>
      </c>
      <c r="BQ61" s="17">
        <f>IFERROR(IF(ISBLANK(LPG!BM60),"",LPG!BM60/VLOOKUP($B$61,'Monthly ER - LC to USD'!$A$1:$DG$200,BQ$112,FALSE)),"")</f>
        <v>2.4178882575513994</v>
      </c>
      <c r="BR61" s="17">
        <f>IFERROR(IF(ISBLANK(LPG!BN60),"",LPG!BN60/VLOOKUP($B$61,'Monthly ER - LC to USD'!$A$1:$DG$200,BR$112,FALSE)),"")</f>
        <v>2.4982584502120257</v>
      </c>
      <c r="BS61" s="17">
        <f>IFERROR(IF(ISBLANK(LPG!BO60),"",LPG!BO60/VLOOKUP($B$61,'Monthly ER - LC to USD'!$A$1:$DG$200,BS$112,FALSE)),"")</f>
        <v>2.6350047557688741</v>
      </c>
      <c r="BT61" s="17">
        <f>IFERROR(IF(ISBLANK(LPG!BP60),"",LPG!BP60/VLOOKUP($B$61,'Monthly ER - LC to USD'!$A$1:$DG$200,BT$112,FALSE)),"")</f>
        <v>2.5983042950284561</v>
      </c>
      <c r="BU61" s="17">
        <f>IFERROR(IF(ISBLANK(LPG!BQ60),"",LPG!BQ60/VLOOKUP($B$61,'Monthly ER - LC to USD'!$A$1:$DG$200,BU$112,FALSE)),"")</f>
        <v>2.585185298320368</v>
      </c>
      <c r="BV61" s="17">
        <f>IFERROR(IF(ISBLANK(LPG!BR60),"",LPG!BR60/VLOOKUP($B$61,'Monthly ER - LC to USD'!$A$1:$DG$200,BV$112,FALSE)),"")</f>
        <v>2.5639850859257831</v>
      </c>
      <c r="BW61" s="17">
        <f>IFERROR(IF(ISBLANK(LPG!BS60),"",LPG!BS60/VLOOKUP($B$61,'Monthly ER - LC to USD'!$A$1:$DG$200,BW$112,FALSE)),"")</f>
        <v>2.5460800416052907</v>
      </c>
      <c r="BX61" s="17">
        <f>IFERROR(IF(ISBLANK(LPG!BT60),"",LPG!BT60/VLOOKUP($B$61,'Monthly ER - LC to USD'!$A$1:$DG$200,BX$112,FALSE)),"")</f>
        <v>2.5436688820606062</v>
      </c>
      <c r="BY61" s="17">
        <f>IFERROR(IF(ISBLANK(LPG!BU60),"",LPG!BU60/VLOOKUP($B$61,'Monthly ER - LC to USD'!$A$1:$DG$200,BY$112,FALSE)),"")</f>
        <v>2.6683724621017499</v>
      </c>
      <c r="BZ61" s="17">
        <f>IFERROR(IF(ISBLANK(LPG!BV60),"",LPG!BV60/VLOOKUP($B$61,'Monthly ER - LC to USD'!$A$1:$DG$200,BZ$112,FALSE)),"")</f>
        <v>2.6659028089055128</v>
      </c>
      <c r="CA61" s="17">
        <f>IFERROR(IF(ISBLANK(LPG!BW60),"",LPG!BW60/VLOOKUP($B$61,'Monthly ER - LC to USD'!$A$1:$DG$200,CA$112,FALSE)),"")</f>
        <v>2.6672559565037388</v>
      </c>
      <c r="CB61" s="17">
        <f>IFERROR(IF(ISBLANK(LPG!BX60),"",LPG!BX60/VLOOKUP($B$61,'Monthly ER - LC to USD'!$A$1:$DG$200,CB$112,FALSE)),"")</f>
        <v>2.6649029705765304</v>
      </c>
      <c r="CC61" s="17">
        <f>IFERROR(IF(ISBLANK(LPG!BY60),"",LPG!BY60/VLOOKUP($B$61,'Monthly ER - LC to USD'!$A$1:$DG$200,CC$112,FALSE)),"")</f>
        <v>2.6901323718284886</v>
      </c>
      <c r="CD61" s="17">
        <f>IFERROR(IF(ISBLANK(LPG!BZ60),"",LPG!BZ60/VLOOKUP($B$61,'Monthly ER - LC to USD'!$A$1:$DG$200,CD$112,FALSE)),"")</f>
        <v>2.6797112959133109</v>
      </c>
      <c r="CE61" s="17">
        <f>IFERROR(IF(ISBLANK(LPG!CA60),"",LPG!CA60/VLOOKUP($B$61,'Monthly ER - LC to USD'!$A$1:$DG$200,CE$112,FALSE)),"")</f>
        <v>3.2407565398835243</v>
      </c>
      <c r="CF61" s="17">
        <f>IFERROR(IF(ISBLANK(LPG!CB60),"",LPG!CB60/VLOOKUP($B$61,'Monthly ER - LC to USD'!$A$1:$DG$200,CF$112,FALSE)),"")</f>
        <v>3.0364611373895474</v>
      </c>
      <c r="CG61" s="17">
        <f>IFERROR(IF(ISBLANK(LPG!CC60),"",LPG!CC60/VLOOKUP($B$61,'Monthly ER - LC to USD'!$A$1:$DG$200,CG$112,FALSE)),"")</f>
        <v>2.8966476888553538</v>
      </c>
      <c r="CH61" s="17">
        <f>IFERROR(IF(ISBLANK(LPG!CD60),"",LPG!CD60/VLOOKUP($B$61,'Monthly ER - LC to USD'!$A$1:$DG$200,CH$112,FALSE)),"")</f>
        <v>2.8852676632357745</v>
      </c>
      <c r="CI61" s="17">
        <f>IFERROR(IF(ISBLANK(LPG!CE60),"",LPG!CE60/VLOOKUP($B$61,'Monthly ER - LC to USD'!$A$1:$DG$200,CI$112,FALSE)),"")</f>
        <v>2.6615713425118162</v>
      </c>
      <c r="CJ61" s="17">
        <f>IFERROR(IF(ISBLANK(LPG!CF60),"",LPG!CF60/VLOOKUP($B$61,'Monthly ER - LC to USD'!$A$1:$DG$200,CJ$112,FALSE)),"")</f>
        <v>2.534285964929381</v>
      </c>
      <c r="CK61" s="17">
        <f>IFERROR(IF(ISBLANK(LPG!CG60),"",LPG!CG60/VLOOKUP($B$61,'Monthly ER - LC to USD'!$A$1:$DG$200,CK$112,FALSE)),"")</f>
        <v>2.5395188197879306</v>
      </c>
      <c r="CL61" s="17">
        <f>IFERROR(IF(ISBLANK(LPG!CH60),"",LPG!CH60/VLOOKUP($B$61,'Monthly ER - LC to USD'!$A$1:$DG$200,CL$112,FALSE)),"")</f>
        <v>2.3867022691206512</v>
      </c>
      <c r="CM61" s="17">
        <f>IFERROR(IF(ISBLANK(LPG!CI60),"",LPG!CI60/VLOOKUP($B$61,'Monthly ER - LC to USD'!$A$1:$DG$200,CM$112,FALSE)),"")</f>
        <v>2.3870417732310316</v>
      </c>
      <c r="CN61" s="17">
        <f>IFERROR(IF(ISBLANK(LPG!CJ60),"",LPG!CJ60/VLOOKUP($B$61,'Monthly ER - LC to USD'!$A$1:$DG$200,CN$112,FALSE)),"")</f>
        <v>2.3580569995312759</v>
      </c>
      <c r="CO61" s="17">
        <f>IFERROR(IF(ISBLANK(LPG!CK60),"",LPG!CK60/VLOOKUP($B$61,'Monthly ER - LC to USD'!$A$1:$DG$200,CO$112,FALSE)),"")</f>
        <v>2.33993417621901</v>
      </c>
      <c r="CP61" s="17">
        <f>IFERROR(IF(ISBLANK(LPG!CL60),"",LPG!CL60/VLOOKUP($B$61,'Monthly ER - LC to USD'!$A$1:$DG$200,CP$112,FALSE)),"")</f>
        <v>2.3482233054933088</v>
      </c>
      <c r="CQ61" s="17">
        <f>IFERROR(IF(ISBLANK(LPG!CM60),"",LPG!CM60/VLOOKUP($B$61,'Monthly ER - LC to USD'!$A$1:$DG$200,CQ$112,FALSE)),"")</f>
        <v>2.3854868924797765</v>
      </c>
      <c r="CR61" s="17">
        <f>IFERROR(IF(ISBLANK(LPG!CN60),"",LPG!CN60/VLOOKUP($B$61,'Monthly ER - LC to USD'!$A$1:$DG$200,CR$112,FALSE)),"")</f>
        <v>2.389050542558254</v>
      </c>
      <c r="CS61" s="17">
        <f>IFERROR(IF(ISBLANK(LPG!CO60),"",LPG!CO60/VLOOKUP($B$61,'Monthly ER - LC to USD'!$A$1:$DG$200,CS$112,FALSE)),"")</f>
        <v>2.3752416444815867</v>
      </c>
      <c r="CT61" s="17">
        <f>IFERROR(IF(ISBLANK(LPG!CP60),"",LPG!CP60/VLOOKUP($B$61,'Monthly ER - LC to USD'!$A$1:$DG$200,CT$112,FALSE)),"")</f>
        <v>2.3316390089868033</v>
      </c>
      <c r="CU61" s="17">
        <f>IFERROR(IF(ISBLANK(LPG!CQ60),"",LPG!CQ60/VLOOKUP($B$61,'Monthly ER - LC to USD'!$A$1:$DG$200,CU$112,FALSE)),"")</f>
        <v>2.2777582024861966</v>
      </c>
      <c r="CV61" s="17">
        <f>IFERROR(IF(ISBLANK(LPG!CR60),"",LPG!CR60/VLOOKUP($B$61,'Monthly ER - LC to USD'!$A$1:$DG$200,CV$112,FALSE)),"")</f>
        <v>2.2651501563415883</v>
      </c>
      <c r="CW61" s="17">
        <f>IFERROR(IF(ISBLANK(LPG!CS60),"",LPG!CS60/VLOOKUP($B$61,'Monthly ER - LC to USD'!$A$1:$DG$200,CW$112,FALSE)),"")</f>
        <v>2.1336352354618882</v>
      </c>
      <c r="CX61" s="17">
        <f>IFERROR(IF(ISBLANK(LPG!CT60),"",LPG!CT60/VLOOKUP($B$61,'Monthly ER - LC to USD'!$A$1:$DG$200,CX$112,FALSE)),"")</f>
        <v>2.1526747232204282</v>
      </c>
      <c r="CY61" s="17">
        <f>IFERROR(IF(ISBLANK(LPG!CU60),"",LPG!CU60/VLOOKUP($B$61,'Monthly ER - LC to USD'!$A$1:$DG$200,CY$112,FALSE)),"")</f>
        <v>1.9309545401531434</v>
      </c>
      <c r="CZ61" s="17">
        <f>IFERROR(IF(ISBLANK(LPG!CV60),"",LPG!CV60/VLOOKUP($B$61,'Monthly ER - LC to USD'!$A$1:$DO$200,CZ$112,FALSE)),"")</f>
        <v>1.9312705736855607</v>
      </c>
      <c r="DA61" s="17">
        <f>IFERROR(IF(ISBLANK(LPG!CW60),"",LPG!CW60/VLOOKUP($B$61,'Monthly ER - LC to USD'!$A$1:$DO$200,DA$112,FALSE)),"")</f>
        <v>1.9310349752387166</v>
      </c>
      <c r="DB61" s="17">
        <f>IFERROR(IF(ISBLANK(LPG!CX60),"",LPG!CX60/VLOOKUP($B$61,'Monthly ER - LC to USD'!$A$1:$DO$200,DB$112,FALSE)),"")</f>
        <v>1.9144058188048054</v>
      </c>
      <c r="DC61" s="17">
        <f>IFERROR(IF(ISBLANK(LPG!CY60),"",LPG!CY60/VLOOKUP($B$61,'Monthly ER - LC to USD'!$A$1:$DO$200,DC$112,FALSE)),"")</f>
        <v>1.8765041817931136</v>
      </c>
      <c r="DD61" s="17">
        <f>IFERROR(IF(ISBLANK(LPG!CZ60),"",LPG!CZ60/VLOOKUP($B$61,'Monthly ER - LC to USD'!$A$1:$DO$200,DD$112,FALSE)),"")</f>
        <v>1.8770044397373118</v>
      </c>
      <c r="DE61" s="17">
        <f>IFERROR(IF(ISBLANK(LPG!DA60),"",LPG!DA60/VLOOKUP($B$61,'Monthly ER - LC to USD'!$A$1:$DO$200,DE$112,FALSE)),"")</f>
        <v>1.8774363008499393</v>
      </c>
      <c r="DF61" s="17">
        <f>IFERROR(IF(ISBLANK(LPG!DB60),"",LPG!DB60/VLOOKUP($B$61,'Monthly ER - LC to USD'!$A$1:$DO$200,DF$112,FALSE)),"")</f>
        <v>1.8762676700779046</v>
      </c>
      <c r="DG61" s="17">
        <f>IFERROR(IF(ISBLANK(LPG!DC60),"",LPG!DC60/VLOOKUP($B$61,'Monthly ER - LC to USD'!$A$1:$DO$200,DG$112,FALSE)),"")</f>
        <v>1.8726085075838703</v>
      </c>
      <c r="DH61" s="17">
        <f>IFERROR(IF(ISBLANK(LPG!DD60),"",LPG!DD60/VLOOKUP($B$61,'Monthly ER - LC to USD'!$A$1:$DO$200,DH$112,FALSE)),"")</f>
        <v>1.8721229965440473</v>
      </c>
      <c r="DI61" s="17">
        <f>IFERROR(IF(ISBLANK(LPG!DE60),"",LPG!DE60/VLOOKUP($B$61,'Monthly ER - LC to USD'!$A$1:$DO$200,DI$112,FALSE)),"")</f>
        <v>1.8725537858463599</v>
      </c>
      <c r="DJ61" s="17">
        <f>IFERROR(IF(ISBLANK(LPG!DF60),"",LPG!DF60/VLOOKUP($B$61,'Monthly ER - LC to USD'!$A$1:$DO$200,DJ$112,FALSE)),"")</f>
        <v>1.8717075683317461</v>
      </c>
      <c r="DK61" s="17">
        <f>IFERROR(IF(ISBLANK(LPG!DG60),"",LPG!DG60/VLOOKUP($B$61,'Monthly ER - LC to USD'!$A$1:$DO$200,DK$112,FALSE)),"")</f>
        <v>1.8715497641258436</v>
      </c>
      <c r="DL61" s="17">
        <f>IFERROR(IF(ISBLANK(LPG!DH60),"",LPG!DH60/VLOOKUP($B$61,'Monthly ER - LC to USD'!$A$1:$DO$200,DL$112,FALSE)),"")</f>
        <v>1.8704548785849437</v>
      </c>
      <c r="DM61" s="17">
        <f>IFERROR(IF(ISBLANK(LPG!DI60),"",LPG!DI60/VLOOKUP($B$61,'Monthly ER - LC to USD'!$A$1:$DO$200,DM$112,FALSE)),"")</f>
        <v>1.8723006433631784</v>
      </c>
      <c r="DN61" s="17">
        <f>IFERROR(IF(ISBLANK(LPG!DJ60),"",LPG!DJ60/VLOOKUP($B$61,'Monthly ER - LC to USD'!$A$1:$DO$200,DN$112,FALSE)),"")</f>
        <v>1.8719571502374257</v>
      </c>
    </row>
    <row r="62" spans="1:119" s="17" customFormat="1" x14ac:dyDescent="0.3">
      <c r="A62" s="17" t="s">
        <v>218</v>
      </c>
      <c r="B62" t="s">
        <v>218</v>
      </c>
      <c r="C62" s="17" t="str">
        <f>VLOOKUP(B62,'Monthly ER - LC to USD'!$A$1:$DG$200,2,FALSE)</f>
        <v>MYS</v>
      </c>
      <c r="D62" s="19" t="s">
        <v>1083</v>
      </c>
      <c r="E62" s="13" t="s">
        <v>1149</v>
      </c>
      <c r="F62" s="13">
        <v>1</v>
      </c>
      <c r="G62" s="17">
        <f>IFERROR(IF(ISBLANK(LPG!C61),"",LPG!C61/VLOOKUP($B$62,'Monthly ER - LC to USD'!$A$1:$DG$200,G$112,FALSE)),"")</f>
        <v>0.44374939276398884</v>
      </c>
      <c r="H62" s="17">
        <f>IFERROR(IF(ISBLANK(LPG!D61),"",LPG!D61/VLOOKUP($B$62,'Monthly ER - LC to USD'!$A$1:$DG$200,H$112,FALSE)),"")</f>
        <v>0.43885218442139418</v>
      </c>
      <c r="I62" s="17">
        <f>IFERROR(IF(ISBLANK(LPG!E61),"",LPG!E61/VLOOKUP($B$62,'Monthly ER - LC to USD'!$A$1:$DG$200,I$112,FALSE)),"")</f>
        <v>0.45455317542475004</v>
      </c>
      <c r="J62" s="17">
        <f>IFERROR(IF(ISBLANK(LPG!F61),"",LPG!F61/VLOOKUP($B$62,'Monthly ER - LC to USD'!$A$1:$DG$200,J$112,FALSE)),"")</f>
        <v>0.46703403399909443</v>
      </c>
      <c r="K62" s="17">
        <f>IFERROR(IF(ISBLANK(LPG!G61),"",LPG!G61/VLOOKUP($B$62,'Monthly ER - LC to USD'!$A$1:$DG$200,K$112,FALSE)),"")</f>
        <v>0.48720147370753136</v>
      </c>
      <c r="L62" s="17">
        <f>IFERROR(IF(ISBLANK(LPG!H61),"",LPG!H61/VLOOKUP($B$62,'Monthly ER - LC to USD'!$A$1:$DG$200,L$112,FALSE)),"")</f>
        <v>0.4696444099708969</v>
      </c>
      <c r="M62" s="17">
        <f>IFERROR(IF(ISBLANK(LPG!I61),"",LPG!I61/VLOOKUP($B$62,'Monthly ER - LC to USD'!$A$1:$DG$200,M$112,FALSE)),"")</f>
        <v>0.4664866191996071</v>
      </c>
      <c r="N62" s="17">
        <f>IFERROR(IF(ISBLANK(LPG!J61),"",LPG!J61/VLOOKUP($B$62,'Monthly ER - LC to USD'!$A$1:$DG$200,N$112,FALSE)),"")</f>
        <v>0.47251927381248443</v>
      </c>
      <c r="O62" s="17">
        <f>IFERROR(IF(ISBLANK(LPG!K61),"",LPG!K61/VLOOKUP($B$62,'Monthly ER - LC to USD'!$A$1:$DG$200,O$112,FALSE)),"")</f>
        <v>0.47196045666893782</v>
      </c>
      <c r="P62" s="17">
        <f>IFERROR(IF(ISBLANK(LPG!L61),"",LPG!L61/VLOOKUP($B$62,'Monthly ER - LC to USD'!$A$1:$DG$200,P$112,FALSE)),"")</f>
        <v>0.46246612739870835</v>
      </c>
      <c r="Q62" s="17">
        <f>IFERROR(IF(ISBLANK(LPG!M61),"",LPG!M61/VLOOKUP($B$62,'Monthly ER - LC to USD'!$A$1:$DG$200,Q$112,FALSE)),"")</f>
        <v>0.45557234512818129</v>
      </c>
      <c r="R62" s="17">
        <f>IFERROR(IF(ISBLANK(LPG!N61),"",LPG!N61/VLOOKUP($B$62,'Monthly ER - LC to USD'!$A$1:$DG$200,R$112,FALSE)),"")</f>
        <v>0.43691690277426137</v>
      </c>
      <c r="S62" s="17">
        <f>IFERROR(IF(ISBLANK(LPG!O61),"",LPG!O61/VLOOKUP($B$62,'Monthly ER - LC to USD'!$A$1:$DG$200,S$112,FALSE)),"")</f>
        <v>0.4259850905218317</v>
      </c>
      <c r="T62" s="17">
        <f>IFERROR(IF(ISBLANK(LPG!P61),"",LPG!P61/VLOOKUP($B$62,'Monthly ER - LC to USD'!$A$1:$DG$200,T$112,FALSE)),"")</f>
        <v>0.42654798754659473</v>
      </c>
      <c r="U62" s="17">
        <f>IFERROR(IF(ISBLANK(LPG!Q61),"",LPG!Q61/VLOOKUP($B$62,'Monthly ER - LC to USD'!$A$1:$DG$200,U$112,FALSE)),"")</f>
        <v>0.42746580273578111</v>
      </c>
      <c r="V62" s="17">
        <f>IFERROR(IF(ISBLANK(LPG!R61),"",LPG!R61/VLOOKUP($B$62,'Monthly ER - LC to USD'!$A$1:$DG$200,V$112,FALSE)),"")</f>
        <v>0.42818580379264448</v>
      </c>
      <c r="W62" s="17">
        <f>IFERROR(IF(ISBLANK(LPG!S61),"",LPG!S61/VLOOKUP($B$62,'Monthly ER - LC to USD'!$A$1:$DG$200,W$112,FALSE)),"")</f>
        <v>0.43138924364978004</v>
      </c>
      <c r="X62" s="17">
        <f>IFERROR(IF(ISBLANK(LPG!T61),"",LPG!T61/VLOOKUP($B$62,'Monthly ER - LC to USD'!$A$1:$DG$200,X$112,FALSE)),"")</f>
        <v>0.44023568828532827</v>
      </c>
      <c r="Y62" s="17">
        <f>IFERROR(IF(ISBLANK(LPG!U61),"",LPG!U61/VLOOKUP($B$62,'Monthly ER - LC to USD'!$A$1:$DG$200,Y$112,FALSE)),"")</f>
        <v>0.44414460787407611</v>
      </c>
      <c r="Z62" s="17">
        <f>IFERROR(IF(ISBLANK(LPG!V61),"",LPG!V61/VLOOKUP($B$62,'Monthly ER - LC to USD'!$A$1:$DG$200,Z$112,FALSE)),"")</f>
        <v>0.44308471849778419</v>
      </c>
      <c r="AA62" s="17">
        <f>IFERROR(IF(ISBLANK(LPG!W61),"",LPG!W61/VLOOKUP($B$62,'Monthly ER - LC to USD'!$A$1:$DG$200,AA$112,FALSE)),"")</f>
        <v>0.44360413887331085</v>
      </c>
      <c r="AB62" s="17">
        <f>IFERROR(IF(ISBLANK(LPG!X61),"",LPG!X61/VLOOKUP($B$62,'Monthly ER - LC to USD'!$A$1:$DG$200,AB$112,FALSE)),"")</f>
        <v>0.45108065868222247</v>
      </c>
      <c r="AC62" s="17">
        <f>IFERROR(IF(ISBLANK(LPG!Y61),"",LPG!Y61/VLOOKUP($B$62,'Monthly ER - LC to USD'!$A$1:$DG$200,AC$112,FALSE)),"")</f>
        <v>0.44933191439044573</v>
      </c>
      <c r="AD62" s="17">
        <f>IFERROR(IF(ISBLANK(LPG!Z61),"",LPG!Z61/VLOOKUP($B$62,'Monthly ER - LC to USD'!$A$1:$DG$200,AD$112,FALSE)),"")</f>
        <v>0.45605304809055386</v>
      </c>
      <c r="AE62" s="17">
        <f>IFERROR(IF(ISBLANK(LPG!AA61),"",LPG!AA61/VLOOKUP($B$62,'Monthly ER - LC to USD'!$A$1:$DG$200,AE$112,FALSE)),"")</f>
        <v>0.46716735532871978</v>
      </c>
      <c r="AF62" s="17">
        <f>IFERROR(IF(ISBLANK(LPG!AB61),"",LPG!AB61/VLOOKUP($B$62,'Monthly ER - LC to USD'!$A$1:$DG$200,AF$112,FALSE)),"")</f>
        <v>0.48310972133722735</v>
      </c>
      <c r="AG62" s="17">
        <f>IFERROR(IF(ISBLANK(LPG!AC61),"",LPG!AC61/VLOOKUP($B$62,'Monthly ER - LC to USD'!$A$1:$DG$200,AG$112,FALSE)),"")</f>
        <v>0.48608579414266617</v>
      </c>
      <c r="AH62" s="17">
        <f>IFERROR(IF(ISBLANK(LPG!AD61),"",LPG!AD61/VLOOKUP($B$62,'Monthly ER - LC to USD'!$A$1:$DG$200,AH$112,FALSE)),"")</f>
        <v>0.48681924094119067</v>
      </c>
      <c r="AI62" s="17">
        <f>IFERROR(IF(ISBLANK(LPG!AE61),"",LPG!AE61/VLOOKUP($B$62,'Monthly ER - LC to USD'!$A$1:$DG$200,AI$112,FALSE)),"")</f>
        <v>0.48869205173242614</v>
      </c>
      <c r="AJ62" s="17">
        <f>IFERROR(IF(ISBLANK(LPG!AF61),"",LPG!AF61/VLOOKUP($B$62,'Monthly ER - LC to USD'!$A$1:$DG$200,AJ$112,FALSE)),"")</f>
        <v>0.47955577990913678</v>
      </c>
      <c r="AK62" s="17">
        <f>IFERROR(IF(ISBLANK(LPG!AG61),"",LPG!AG61/VLOOKUP($B$62,'Monthly ER - LC to USD'!$A$1:$DG$200,AK$112,FALSE)),"")</f>
        <v>0.47510179055862717</v>
      </c>
      <c r="AL62" s="17">
        <f>IFERROR(IF(ISBLANK(LPG!AH61),"",LPG!AH61/VLOOKUP($B$62,'Monthly ER - LC to USD'!$A$1:$DG$200,AL$112,FALSE)),"")</f>
        <v>0.46903319421973361</v>
      </c>
      <c r="AM62" s="17">
        <f>IFERROR(IF(ISBLANK(LPG!AI61),"",LPG!AI61/VLOOKUP($B$62,'Monthly ER - LC to USD'!$A$1:$DG$200,AM$112,FALSE)),"")</f>
        <v>0.46409379579872978</v>
      </c>
      <c r="AN62" s="17">
        <f>IFERROR(IF(ISBLANK(LPG!AJ61),"",LPG!AJ61/VLOOKUP($B$62,'Monthly ER - LC to USD'!$A$1:$DG$200,AN$112,FALSE)),"")</f>
        <v>0.4588568427026668</v>
      </c>
      <c r="AO62" s="17">
        <f>IFERROR(IF(ISBLANK(LPG!AK61),"",LPG!AK61/VLOOKUP($B$62,'Monthly ER - LC to USD'!$A$1:$DG$200,AO$112,FALSE)),"")</f>
        <v>0.45689309807667244</v>
      </c>
      <c r="AP62" s="17">
        <f>IFERROR(IF(ISBLANK(LPG!AL61),"",LPG!AL61/VLOOKUP($B$62,'Monthly ER - LC to USD'!$A$1:$DG$200,AP$112,FALSE)),"")</f>
        <v>0.45415529386118286</v>
      </c>
      <c r="AQ62" s="17">
        <f>IFERROR(IF(ISBLANK(LPG!AM61),"",LPG!AM61/VLOOKUP($B$62,'Monthly ER - LC to USD'!$A$1:$DG$200,AQ$112,FALSE)),"")</f>
        <v>0.45550288237429198</v>
      </c>
      <c r="AR62" s="17">
        <f>IFERROR(IF(ISBLANK(LPG!AN61),"",LPG!AN61/VLOOKUP($B$62,'Monthly ER - LC to USD'!$A$1:$DG$200,AR$112,FALSE)),"")</f>
        <v>0.46128675211154008</v>
      </c>
      <c r="AS62" s="17">
        <f>IFERROR(IF(ISBLANK(LPG!AO61),"",LPG!AO61/VLOOKUP($B$62,'Monthly ER - LC to USD'!$A$1:$DG$200,AS$112,FALSE)),"")</f>
        <v>0.46596036884441822</v>
      </c>
      <c r="AT62" s="17">
        <f>IFERROR(IF(ISBLANK(LPG!AP61),"",LPG!AP61/VLOOKUP($B$62,'Monthly ER - LC to USD'!$A$1:$DG$200,AT$112,FALSE)),"")</f>
        <v>0.46571618079396276</v>
      </c>
      <c r="AU62" s="17">
        <f>IFERROR(IF(ISBLANK(LPG!AQ61),"",LPG!AQ61/VLOOKUP($B$62,'Monthly ER - LC to USD'!$A$1:$DG$200,AU$112,FALSE)),"")</f>
        <v>0.4617356058177714</v>
      </c>
      <c r="AV62" s="17">
        <f>IFERROR(IF(ISBLANK(LPG!AR61),"",LPG!AR61/VLOOKUP($B$62,'Monthly ER - LC to USD'!$A$1:$DG$200,AV$112,FALSE)),"")</f>
        <v>0.45561648027156654</v>
      </c>
      <c r="AW62" s="17">
        <f>IFERROR(IF(ISBLANK(LPG!AS61),"",LPG!AS61/VLOOKUP($B$62,'Monthly ER - LC to USD'!$A$1:$DG$200,AW$112,FALSE)),"")</f>
        <v>0.45660454441680781</v>
      </c>
      <c r="AX62" s="17">
        <f>IFERROR(IF(ISBLANK(LPG!AT61),"",LPG!AT61/VLOOKUP($B$62,'Monthly ER - LC to USD'!$A$1:$DG$200,AX$112,FALSE)),"")</f>
        <v>0.46066435558633118</v>
      </c>
      <c r="AY62" s="17">
        <f>IFERROR(IF(ISBLANK(LPG!AU61),"",LPG!AU61/VLOOKUP($B$62,'Monthly ER - LC to USD'!$A$1:$DG$200,AY$112,FALSE)),"")</f>
        <v>0.45362550635947146</v>
      </c>
      <c r="AZ62" s="17">
        <f>IFERROR(IF(ISBLANK(LPG!AV61),"",LPG!AV61/VLOOKUP($B$62,'Monthly ER - LC to USD'!$A$1:$DG$200,AZ$112,FALSE)),"")</f>
        <v>0.4540618460911966</v>
      </c>
      <c r="BA62" s="17">
        <f>IFERROR(IF(ISBLANK(LPG!AW61),"",LPG!AW61/VLOOKUP($B$62,'Monthly ER - LC to USD'!$A$1:$DG$200,BA$112,FALSE)),"")</f>
        <v>0.45370306471644389</v>
      </c>
      <c r="BB62" s="17">
        <f>IFERROR(IF(ISBLANK(LPG!AX61),"",LPG!AX61/VLOOKUP($B$62,'Monthly ER - LC to USD'!$A$1:$DG$200,BB$112,FALSE)),"")</f>
        <v>0.45684058667949023</v>
      </c>
      <c r="BC62" s="17">
        <f>IFERROR(IF(ISBLANK(LPG!AY61),"",LPG!AY61/VLOOKUP($B$62,'Monthly ER - LC to USD'!$A$1:$DG$200,BC$112,FALSE)),"")</f>
        <v>0.4580043737007139</v>
      </c>
      <c r="BD62" s="17">
        <f>IFERROR(IF(ISBLANK(LPG!AZ61),"",LPG!AZ61/VLOOKUP($B$62,'Monthly ER - LC to USD'!$A$1:$DG$200,BD$112,FALSE)),"")</f>
        <v>0.46579792901337619</v>
      </c>
      <c r="BE62" s="17">
        <f>IFERROR(IF(ISBLANK(LPG!BA61),"",LPG!BA61/VLOOKUP($B$62,'Monthly ER - LC to USD'!$A$1:$DG$200,BE$112,FALSE)),"")</f>
        <v>0.4561605685201191</v>
      </c>
      <c r="BF62" s="17">
        <f>IFERROR(IF(ISBLANK(LPG!BB61),"",LPG!BB61/VLOOKUP($B$62,'Monthly ER - LC to USD'!$A$1:$DG$200,BF$112,FALSE)),"")</f>
        <v>0.44207070571934792</v>
      </c>
      <c r="BG62" s="17">
        <f>IFERROR(IF(ISBLANK(LPG!BC61),"",LPG!BC61/VLOOKUP($B$62,'Monthly ER - LC to USD'!$A$1:$DG$200,BG$112,FALSE)),"")</f>
        <v>0.43727054803347926</v>
      </c>
      <c r="BH62" s="17">
        <f>IFERROR(IF(ISBLANK(LPG!BD61),"",LPG!BD61/VLOOKUP($B$62,'Monthly ER - LC to USD'!$A$1:$DG$200,BH$112,FALSE)),"")</f>
        <v>0.43757679184817472</v>
      </c>
      <c r="BI62" s="17">
        <f>IFERROR(IF(ISBLANK(LPG!BE61),"",LPG!BE61/VLOOKUP($B$62,'Monthly ER - LC to USD'!$A$1:$DG$200,BI$112,FALSE)),"")</f>
        <v>0.44426019337477107</v>
      </c>
      <c r="BJ62" s="17">
        <f>IFERROR(IF(ISBLANK(LPG!BF61),"",LPG!BF61/VLOOKUP($B$62,'Monthly ER - LC to USD'!$A$1:$DG$200,BJ$112,FALSE)),"")</f>
        <v>0.44555233246646042</v>
      </c>
      <c r="BK62" s="17">
        <f>IFERROR(IF(ISBLANK(LPG!BG61),"",LPG!BG61/VLOOKUP($B$62,'Monthly ER - LC to USD'!$A$1:$DG$200,BK$112,FALSE)),"")</f>
        <v>0.45384741984158805</v>
      </c>
      <c r="BL62" s="17">
        <f>IFERROR(IF(ISBLANK(LPG!BH61),"",LPG!BH61/VLOOKUP($B$62,'Monthly ER - LC to USD'!$A$1:$DG$200,BL$112,FALSE)),"")</f>
        <v>0.45769346582354709</v>
      </c>
      <c r="BM62" s="17">
        <f>IFERROR(IF(ISBLANK(LPG!BI61),"",LPG!BI61/VLOOKUP($B$62,'Monthly ER - LC to USD'!$A$1:$DG$200,BM$112,FALSE)),"")</f>
        <v>0.45771099694032241</v>
      </c>
      <c r="BN62" s="17">
        <f>IFERROR(IF(ISBLANK(LPG!BJ61),"",LPG!BJ61/VLOOKUP($B$62,'Monthly ER - LC to USD'!$A$1:$DG$200,BN$112,FALSE)),"")</f>
        <v>0.46184559821037263</v>
      </c>
      <c r="BO62" s="17">
        <f>IFERROR(IF(ISBLANK(LPG!BK61),"",LPG!BK61/VLOOKUP($B$62,'Monthly ER - LC to USD'!$A$1:$DG$200,BO$112,FALSE)),"")</f>
        <v>0.46846941917928592</v>
      </c>
      <c r="BP62" s="17">
        <f>IFERROR(IF(ISBLANK(LPG!BL61),"",LPG!BL61/VLOOKUP($B$62,'Monthly ER - LC to USD'!$A$1:$DG$200,BP$112,FALSE)),"")</f>
        <v>0.47085482950842261</v>
      </c>
      <c r="BQ62" s="17">
        <f>IFERROR(IF(ISBLANK(LPG!BM61),"",LPG!BM61/VLOOKUP($B$62,'Monthly ER - LC to USD'!$A$1:$DG$200,BQ$112,FALSE)),"")</f>
        <v>0.46964603519873438</v>
      </c>
      <c r="BR62" s="17">
        <f>IFERROR(IF(ISBLANK(LPG!BN61),"",LPG!BN61/VLOOKUP($B$62,'Monthly ER - LC to USD'!$A$1:$DG$200,BR$112,FALSE)),"")</f>
        <v>0.46221378019837239</v>
      </c>
      <c r="BS62" s="17">
        <f>IFERROR(IF(ISBLANK(LPG!BO61),"",LPG!BO61/VLOOKUP($B$62,'Monthly ER - LC to USD'!$A$1:$DG$200,BS$112,FALSE)),"")</f>
        <v>0.46096667623374693</v>
      </c>
      <c r="BT62" s="17">
        <f>IFERROR(IF(ISBLANK(LPG!BP61),"",LPG!BP61/VLOOKUP($B$62,'Monthly ER - LC to USD'!$A$1:$DG$200,BT$112,FALSE)),"")</f>
        <v>0.46030320899170823</v>
      </c>
      <c r="BU62" s="17">
        <f>IFERROR(IF(ISBLANK(LPG!BQ61),"",LPG!BQ61/VLOOKUP($B$62,'Monthly ER - LC to USD'!$A$1:$DG$200,BU$112,FALSE)),"")</f>
        <v>0.45966900444645081</v>
      </c>
      <c r="BV62" s="17">
        <f>IFERROR(IF(ISBLANK(LPG!BR61),"",LPG!BR61/VLOOKUP($B$62,'Monthly ER - LC to USD'!$A$1:$DG$200,BV$112,FALSE)),"")</f>
        <v>0.45225119935827934</v>
      </c>
      <c r="BW62" s="17">
        <f>IFERROR(IF(ISBLANK(LPG!BS61),"",LPG!BS61/VLOOKUP($B$62,'Monthly ER - LC to USD'!$A$1:$DG$200,BW$112,FALSE)),"")</f>
        <v>0.45023216577074415</v>
      </c>
      <c r="BX62" s="17">
        <f>IFERROR(IF(ISBLANK(LPG!BT61),"",LPG!BT61/VLOOKUP($B$62,'Monthly ER - LC to USD'!$A$1:$DG$200,BX$112,FALSE)),"")</f>
        <v>0.45608293412074047</v>
      </c>
      <c r="BY62" s="17">
        <f>IFERROR(IF(ISBLANK(LPG!BU61),"",LPG!BU61/VLOOKUP($B$62,'Monthly ER - LC to USD'!$A$1:$DG$200,BY$112,FALSE)),"")</f>
        <v>0.45639121855254322</v>
      </c>
      <c r="BZ62" s="17">
        <f>IFERROR(IF(ISBLANK(LPG!BV61),"",LPG!BV61/VLOOKUP($B$62,'Monthly ER - LC to USD'!$A$1:$DG$200,BZ$112,FALSE)),"")</f>
        <v>0.45468882293507851</v>
      </c>
      <c r="CA62" s="17">
        <f>IFERROR(IF(ISBLANK(LPG!BW61),"",LPG!BW61/VLOOKUP($B$62,'Monthly ER - LC to USD'!$A$1:$DG$200,CA$112,FALSE)),"")</f>
        <v>0.45136237794804962</v>
      </c>
      <c r="CB62" s="17">
        <f>IFERROR(IF(ISBLANK(LPG!BX61),"",LPG!BX61/VLOOKUP($B$62,'Monthly ER - LC to USD'!$A$1:$DG$200,CB$112,FALSE)),"")</f>
        <v>0.45338595792101061</v>
      </c>
      <c r="CC62" s="17">
        <f>IFERROR(IF(ISBLANK(LPG!BY61),"",LPG!BY61/VLOOKUP($B$62,'Monthly ER - LC to USD'!$A$1:$DG$200,CC$112,FALSE)),"")</f>
        <v>0.4536148928931677</v>
      </c>
      <c r="CD62" s="17">
        <f>IFERROR(IF(ISBLANK(LPG!BZ61),"",LPG!BZ61/VLOOKUP($B$62,'Monthly ER - LC to USD'!$A$1:$DG$200,CD$112,FALSE)),"")</f>
        <v>0.45231310541514008</v>
      </c>
      <c r="CE62" s="17">
        <f>IFERROR(IF(ISBLANK(LPG!CA61),"",LPG!CA61/VLOOKUP($B$62,'Monthly ER - LC to USD'!$A$1:$DG$200,CE$112,FALSE)),"")</f>
        <v>0.4451908029203579</v>
      </c>
      <c r="CF62" s="17">
        <f>IFERROR(IF(ISBLANK(LPG!CB61),"",LPG!CB61/VLOOKUP($B$62,'Monthly ER - LC to USD'!$A$1:$DG$200,CF$112,FALSE)),"")</f>
        <v>0.43383502167462595</v>
      </c>
      <c r="CG62" s="17">
        <f>IFERROR(IF(ISBLANK(LPG!CC61),"",LPG!CC61/VLOOKUP($B$62,'Monthly ER - LC to USD'!$A$1:$DG$200,CG$112,FALSE)),"")</f>
        <v>0.43162424519710124</v>
      </c>
      <c r="CH62" s="17">
        <f>IFERROR(IF(ISBLANK(LPG!CD61),"",LPG!CD61/VLOOKUP($B$62,'Monthly ER - LC to USD'!$A$1:$DG$200,CH$112,FALSE)),"")</f>
        <v>0.42780633072311425</v>
      </c>
      <c r="CI62" s="17">
        <f>IFERROR(IF(ISBLANK(LPG!CE61),"",LPG!CE61/VLOOKUP($B$62,'Monthly ER - LC to USD'!$A$1:$DG$200,CI$112,FALSE)),"")</f>
        <v>0.4254407286053134</v>
      </c>
      <c r="CJ62" s="17">
        <f>IFERROR(IF(ISBLANK(LPG!CF61),"",LPG!CF61/VLOOKUP($B$62,'Monthly ER - LC to USD'!$A$1:$DG$200,CJ$112,FALSE)),"")</f>
        <v>0.41806066060185332</v>
      </c>
      <c r="CK62" s="17">
        <f>IFERROR(IF(ISBLANK(LPG!CG61),"",LPG!CG61/VLOOKUP($B$62,'Monthly ER - LC to USD'!$A$1:$DG$200,CK$112,FALSE)),"")</f>
        <v>0.40468169867485909</v>
      </c>
      <c r="CL62" s="17">
        <f>IFERROR(IF(ISBLANK(LPG!CH61),"",LPG!CH61/VLOOKUP($B$62,'Monthly ER - LC to USD'!$A$1:$DG$200,CL$112,FALSE)),"")</f>
        <v>0.41180644750183032</v>
      </c>
      <c r="CM62" s="17">
        <f>IFERROR(IF(ISBLANK(LPG!CI61),"",LPG!CI61/VLOOKUP($B$62,'Monthly ER - LC to USD'!$A$1:$DG$200,CM$112,FALSE)),"")</f>
        <v>0.43040206121812391</v>
      </c>
      <c r="CN62" s="17">
        <f>IFERROR(IF(ISBLANK(LPG!CJ61),"",LPG!CJ61/VLOOKUP($B$62,'Monthly ER - LC to USD'!$A$1:$DG$200,CN$112,FALSE)),"")</f>
        <v>0.43893034983903956</v>
      </c>
      <c r="CO62" s="17">
        <f>IFERROR(IF(ISBLANK(LPG!CK61),"",LPG!CK61/VLOOKUP($B$62,'Monthly ER - LC to USD'!$A$1:$DG$200,CO$112,FALSE)),"")</f>
        <v>0.43534796331620579</v>
      </c>
      <c r="CP62" s="17">
        <f>IFERROR(IF(ISBLANK(LPG!CL61),"",LPG!CL61/VLOOKUP($B$62,'Monthly ER - LC to USD'!$A$1:$DG$200,CP$112,FALSE)),"")</f>
        <v>0.42541386611867388</v>
      </c>
      <c r="CQ62" s="17">
        <f>IFERROR(IF(ISBLANK(LPG!CM61),"",LPG!CM61/VLOOKUP($B$62,'Monthly ER - LC to USD'!$A$1:$DG$200,CQ$112,FALSE)),"")</f>
        <v>0.42929606742207715</v>
      </c>
      <c r="CR62" s="17">
        <f>IFERROR(IF(ISBLANK(LPG!CN61),"",LPG!CN61/VLOOKUP($B$62,'Monthly ER - LC to USD'!$A$1:$DG$200,CR$112,FALSE)),"")</f>
        <v>0.42069183879974398</v>
      </c>
      <c r="CS62" s="17">
        <f>IFERROR(IF(ISBLANK(LPG!CO61),"",LPG!CO61/VLOOKUP($B$62,'Monthly ER - LC to USD'!$A$1:$DG$200,CS$112,FALSE)),"")</f>
        <v>0.41014172555258499</v>
      </c>
      <c r="CT62" s="17">
        <f>IFERROR(IF(ISBLANK(LPG!CP61),"",LPG!CP61/VLOOKUP($B$62,'Monthly ER - LC to USD'!$A$1:$DG$200,CT$112,FALSE)),"")</f>
        <v>0.41358509491560252</v>
      </c>
      <c r="CU62" s="17">
        <f>IFERROR(IF(ISBLANK(LPG!CQ61),"",LPG!CQ61/VLOOKUP($B$62,'Monthly ER - LC to USD'!$A$1:$DG$200,CU$112,FALSE)),"")</f>
        <v>0.41206973955023668</v>
      </c>
      <c r="CV62" s="17">
        <f>IFERROR(IF(ISBLANK(LPG!CR61),"",LPG!CR61/VLOOKUP($B$62,'Monthly ER - LC to USD'!$A$1:$DG$200,CV$112,FALSE)),"")</f>
        <v>0.40581156332283636</v>
      </c>
      <c r="CW62" s="17">
        <f>IFERROR(IF(ISBLANK(LPG!CS61),"",LPG!CS61/VLOOKUP($B$62,'Monthly ER - LC to USD'!$A$1:$DG$200,CW$112,FALSE)),"")</f>
        <v>0.40032945006743442</v>
      </c>
      <c r="CX62" s="17">
        <f>IFERROR(IF(ISBLANK(LPG!CT61),"",LPG!CT61/VLOOKUP($B$62,'Monthly ER - LC to USD'!$A$1:$DG$200,CX$112,FALSE)),"")</f>
        <v>0.40517420251587588</v>
      </c>
      <c r="CY62" s="17">
        <f>IFERROR(IF(ISBLANK(LPG!CU61),"",LPG!CU61/VLOOKUP($B$62,'Monthly ER - LC to USD'!$A$1:$DO$200,CY$112,FALSE)),"")</f>
        <v>0.4079545993767742</v>
      </c>
      <c r="CZ62" s="17" t="str">
        <f>IFERROR(IF(ISBLANK(LPG!CV61),"",LPG!CV61/VLOOKUP($B$62,'Monthly ER - LC to USD'!$A$1:$DO$200,CZ$112,FALSE)),"")</f>
        <v/>
      </c>
      <c r="DA62" s="17" t="str">
        <f>IFERROR(IF(ISBLANK(LPG!CW61),"",LPG!CW61/VLOOKUP($B$62,'Monthly ER - LC to USD'!$A$1:$DO$200,DA$112,FALSE)),"")</f>
        <v/>
      </c>
      <c r="DB62" s="17" t="str">
        <f>IFERROR(IF(ISBLANK(LPG!CX61),"",LPG!CX61/VLOOKUP($B$62,'Monthly ER - LC to USD'!$A$1:$DO$200,DB$112,FALSE)),"")</f>
        <v/>
      </c>
      <c r="DC62" s="17" t="str">
        <f>IFERROR(IF(ISBLANK(LPG!CY61),"",LPG!CY61/VLOOKUP($B$62,'Monthly ER - LC to USD'!$A$1:$DO$200,DC$112,FALSE)),"")</f>
        <v/>
      </c>
      <c r="DD62" s="17" t="str">
        <f>IFERROR(IF(ISBLANK(LPG!CZ61),"",LPG!CZ61/VLOOKUP($B$62,'Monthly ER - LC to USD'!$A$1:$DO$200,DD$112,FALSE)),"")</f>
        <v/>
      </c>
      <c r="DE62" s="17" t="str">
        <f>IFERROR(IF(ISBLANK(LPG!DA61),"",LPG!DA61/VLOOKUP($B$62,'Monthly ER - LC to USD'!$A$1:$DO$200,DE$112,FALSE)),"")</f>
        <v/>
      </c>
      <c r="DF62" s="17" t="str">
        <f>IFERROR(IF(ISBLANK(LPG!DB61),"",LPG!DB61/VLOOKUP($B$62,'Monthly ER - LC to USD'!$A$1:$DO$200,DF$112,FALSE)),"")</f>
        <v/>
      </c>
      <c r="DG62" s="17" t="str">
        <f>IFERROR(IF(ISBLANK(LPG!DC61),"",LPG!DC61/VLOOKUP($B$62,'Monthly ER - LC to USD'!$A$1:$DO$200,DG$112,FALSE)),"")</f>
        <v/>
      </c>
      <c r="DH62" s="17" t="str">
        <f>IFERROR(IF(ISBLANK(LPG!DD61),"",LPG!DD61/VLOOKUP($B$62,'Monthly ER - LC to USD'!$A$1:$DO$200,DH$112,FALSE)),"")</f>
        <v/>
      </c>
      <c r="DI62" s="17" t="str">
        <f>IFERROR(IF(ISBLANK(LPG!DE61),"",LPG!DE61/VLOOKUP($B$62,'Monthly ER - LC to USD'!$A$1:$DO$200,DI$112,FALSE)),"")</f>
        <v/>
      </c>
      <c r="DJ62" s="17" t="str">
        <f>IFERROR(IF(ISBLANK(LPG!DF61),"",LPG!DF61/VLOOKUP($B$62,'Monthly ER - LC to USD'!$A$1:$DO$200,DJ$112,FALSE)),"")</f>
        <v/>
      </c>
      <c r="DK62" s="17" t="str">
        <f>IFERROR(IF(ISBLANK(LPG!DG61),"",LPG!DG61/VLOOKUP($B$62,'Monthly ER - LC to USD'!$A$1:$DO$200,DK$112,FALSE)),"")</f>
        <v/>
      </c>
      <c r="DL62" s="17" t="str">
        <f>IFERROR(IF(ISBLANK(LPG!DH61),"",LPG!DH61/VLOOKUP($B$62,'Monthly ER - LC to USD'!$A$1:$DO$200,DL$112,FALSE)),"")</f>
        <v/>
      </c>
      <c r="DM62" s="17" t="str">
        <f>IFERROR(IF(ISBLANK(LPG!DI61),"",LPG!DI61/VLOOKUP($B$62,'Monthly ER - LC to USD'!$A$1:$DO$200,DM$112,FALSE)),"")</f>
        <v/>
      </c>
      <c r="DN62" s="17" t="str">
        <f>IFERROR(IF(ISBLANK(LPG!DJ61),"",LPG!DJ61/VLOOKUP($B$62,'Monthly ER - LC to USD'!$A$1:$DO$200,DN$112,FALSE)),"")</f>
        <v/>
      </c>
    </row>
    <row r="63" spans="1:119" s="17" customFormat="1" x14ac:dyDescent="0.3">
      <c r="A63" s="17" t="s">
        <v>1084</v>
      </c>
      <c r="B63" t="s">
        <v>218</v>
      </c>
      <c r="C63" s="17" t="str">
        <f>VLOOKUP(B63,'Monthly ER - LC to USD'!$A$1:$DG$200,2,FALSE)</f>
        <v>MYS</v>
      </c>
      <c r="D63" s="19" t="s">
        <v>1085</v>
      </c>
      <c r="E63" s="13" t="s">
        <v>1149</v>
      </c>
      <c r="F63" s="13">
        <v>0</v>
      </c>
      <c r="G63" s="17">
        <f>IFERROR(IF(ISBLANK(LPG!C62),"",(LPG!C62/10)/VLOOKUP($B$63,'Monthly ER - LC to USD'!$A$1:$DG$200,G$112,FALSE)),"")</f>
        <v>0.44374939276398884</v>
      </c>
      <c r="H63" s="17">
        <f>IFERROR(IF(ISBLANK(LPG!D62),"",(LPG!D62/10)/VLOOKUP($B$63,'Monthly ER - LC to USD'!$A$1:$DG$200,H$112,FALSE)),"")</f>
        <v>0.43885218442139418</v>
      </c>
      <c r="I63" s="17">
        <f>IFERROR(IF(ISBLANK(LPG!E62),"",(LPG!E62/10)/VLOOKUP($B$63,'Monthly ER - LC to USD'!$A$1:$DG$200,I$112,FALSE)),"")</f>
        <v>0.45455317542475004</v>
      </c>
      <c r="J63" s="17">
        <f>IFERROR(IF(ISBLANK(LPG!F62),"",(LPG!F62/10)/VLOOKUP($B$63,'Monthly ER - LC to USD'!$A$1:$DG$200,J$112,FALSE)),"")</f>
        <v>0.46703403399909443</v>
      </c>
      <c r="K63" s="17">
        <f>IFERROR(IF(ISBLANK(LPG!G62),"",(LPG!G62/10)/VLOOKUP($B$63,'Monthly ER - LC to USD'!$A$1:$DG$200,K$112,FALSE)),"")</f>
        <v>0.48720147370753136</v>
      </c>
      <c r="L63" s="17">
        <f>IFERROR(IF(ISBLANK(LPG!H62),"",(LPG!H62/10)/VLOOKUP($B$63,'Monthly ER - LC to USD'!$A$1:$DG$200,L$112,FALSE)),"")</f>
        <v>0.4696444099708969</v>
      </c>
      <c r="M63" s="17">
        <f>IFERROR(IF(ISBLANK(LPG!I62),"",(LPG!I62/10)/VLOOKUP($B$63,'Monthly ER - LC to USD'!$A$1:$DG$200,M$112,FALSE)),"")</f>
        <v>0.4664866191996071</v>
      </c>
      <c r="N63" s="17">
        <f>IFERROR(IF(ISBLANK(LPG!J62),"",(LPG!J62/10)/VLOOKUP($B$63,'Monthly ER - LC to USD'!$A$1:$DG$200,N$112,FALSE)),"")</f>
        <v>0.47251927381248443</v>
      </c>
      <c r="O63" s="17">
        <f>IFERROR(IF(ISBLANK(LPG!K62),"",(LPG!K62/10)/VLOOKUP($B$63,'Monthly ER - LC to USD'!$A$1:$DG$200,O$112,FALSE)),"")</f>
        <v>0.47196045666893782</v>
      </c>
      <c r="P63" s="17">
        <f>IFERROR(IF(ISBLANK(LPG!L62),"",(LPG!L62/10)/VLOOKUP($B$63,'Monthly ER - LC to USD'!$A$1:$DG$200,P$112,FALSE)),"")</f>
        <v>0.46246612739870835</v>
      </c>
      <c r="Q63" s="17">
        <f>IFERROR(IF(ISBLANK(LPG!M62),"",(LPG!M62/10)/VLOOKUP($B$63,'Monthly ER - LC to USD'!$A$1:$DG$200,Q$112,FALSE)),"")</f>
        <v>0.45557234512818129</v>
      </c>
      <c r="R63" s="17">
        <f>IFERROR(IF(ISBLANK(LPG!N62),"",(LPG!N62/10)/VLOOKUP($B$63,'Monthly ER - LC to USD'!$A$1:$DG$200,R$112,FALSE)),"")</f>
        <v>0.43691690277426137</v>
      </c>
      <c r="S63" s="17">
        <f>IFERROR(IF(ISBLANK(LPG!O62),"",(LPG!O62/10)/VLOOKUP($B$63,'Monthly ER - LC to USD'!$A$1:$DG$200,S$112,FALSE)),"")</f>
        <v>0.4259850905218317</v>
      </c>
      <c r="T63" s="17">
        <f>IFERROR(IF(ISBLANK(LPG!P62),"",(LPG!P62/10)/VLOOKUP($B$63,'Monthly ER - LC to USD'!$A$1:$DG$200,T$112,FALSE)),"")</f>
        <v>0.42654798754659473</v>
      </c>
      <c r="U63" s="17">
        <f>IFERROR(IF(ISBLANK(LPG!Q62),"",(LPG!Q62/10)/VLOOKUP($B$63,'Monthly ER - LC to USD'!$A$1:$DG$200,U$112,FALSE)),"")</f>
        <v>0.42746580273578111</v>
      </c>
      <c r="V63" s="17">
        <f>IFERROR(IF(ISBLANK(LPG!R62),"",(LPG!R62/10)/VLOOKUP($B$63,'Monthly ER - LC to USD'!$A$1:$DG$200,V$112,FALSE)),"")</f>
        <v>0.42818580379264448</v>
      </c>
      <c r="W63" s="17">
        <f>IFERROR(IF(ISBLANK(LPG!S62),"",(LPG!S62/10)/VLOOKUP($B$63,'Monthly ER - LC to USD'!$A$1:$DG$200,W$112,FALSE)),"")</f>
        <v>0.43138924364978004</v>
      </c>
      <c r="X63" s="17">
        <f>IFERROR(IF(ISBLANK(LPG!T62),"",(LPG!T62/10)/VLOOKUP($B$63,'Monthly ER - LC to USD'!$A$1:$DG$200,X$112,FALSE)),"")</f>
        <v>0.44023568828532827</v>
      </c>
      <c r="Y63" s="17">
        <f>IFERROR(IF(ISBLANK(LPG!U62),"",(LPG!U62/10)/VLOOKUP($B$63,'Monthly ER - LC to USD'!$A$1:$DG$200,Y$112,FALSE)),"")</f>
        <v>0.44414460787407611</v>
      </c>
      <c r="Z63" s="17">
        <f>IFERROR(IF(ISBLANK(LPG!V62),"",(LPG!V62/10)/VLOOKUP($B$63,'Monthly ER - LC to USD'!$A$1:$DG$200,Z$112,FALSE)),"")</f>
        <v>0.44308471849778419</v>
      </c>
      <c r="AA63" s="17">
        <f>IFERROR(IF(ISBLANK(LPG!W62),"",(LPG!W62/10)/VLOOKUP($B$63,'Monthly ER - LC to USD'!$A$1:$DG$200,AA$112,FALSE)),"")</f>
        <v>0.44360413887331085</v>
      </c>
      <c r="AB63" s="17">
        <f>IFERROR(IF(ISBLANK(LPG!X62),"",(LPG!X62/10)/VLOOKUP($B$63,'Monthly ER - LC to USD'!$A$1:$DG$200,AB$112,FALSE)),"")</f>
        <v>0.45108065868222247</v>
      </c>
      <c r="AC63" s="17">
        <f>IFERROR(IF(ISBLANK(LPG!Y62),"",(LPG!Y62/10)/VLOOKUP($B$63,'Monthly ER - LC to USD'!$A$1:$DG$200,AC$112,FALSE)),"")</f>
        <v>0.44933191439044573</v>
      </c>
      <c r="AD63" s="17">
        <f>IFERROR(IF(ISBLANK(LPG!Z62),"",(LPG!Z62/10)/VLOOKUP($B$63,'Monthly ER - LC to USD'!$A$1:$DG$200,AD$112,FALSE)),"")</f>
        <v>0.45605304809055386</v>
      </c>
      <c r="AE63" s="17">
        <f>IFERROR(IF(ISBLANK(LPG!AA62),"",(LPG!AA62/10)/VLOOKUP($B$63,'Monthly ER - LC to USD'!$A$1:$DG$200,AE$112,FALSE)),"")</f>
        <v>0.46716735532871978</v>
      </c>
      <c r="AF63" s="17">
        <f>IFERROR(IF(ISBLANK(LPG!AB62),"",(LPG!AB62/10)/VLOOKUP($B$63,'Monthly ER - LC to USD'!$A$1:$DG$200,AF$112,FALSE)),"")</f>
        <v>0.48310972133722735</v>
      </c>
      <c r="AG63" s="17">
        <f>IFERROR(IF(ISBLANK(LPG!AC62),"",(LPG!AC62/10)/VLOOKUP($B$63,'Monthly ER - LC to USD'!$A$1:$DG$200,AG$112,FALSE)),"")</f>
        <v>0.48608579414266617</v>
      </c>
      <c r="AH63" s="17">
        <f>IFERROR(IF(ISBLANK(LPG!AD62),"",(LPG!AD62/10)/VLOOKUP($B$63,'Monthly ER - LC to USD'!$A$1:$DG$200,AH$112,FALSE)),"")</f>
        <v>0.48681924094119067</v>
      </c>
      <c r="AI63" s="17">
        <f>IFERROR(IF(ISBLANK(LPG!AE62),"",(LPG!AE62/10)/VLOOKUP($B$63,'Monthly ER - LC to USD'!$A$1:$DG$200,AI$112,FALSE)),"")</f>
        <v>0.48869205173242614</v>
      </c>
      <c r="AJ63" s="17">
        <f>IFERROR(IF(ISBLANK(LPG!AF62),"",(LPG!AF62/10)/VLOOKUP($B$63,'Monthly ER - LC to USD'!$A$1:$DG$200,AJ$112,FALSE)),"")</f>
        <v>0.47955577990913678</v>
      </c>
      <c r="AK63" s="17">
        <f>IFERROR(IF(ISBLANK(LPG!AG62),"",(LPG!AG62/10)/VLOOKUP($B$63,'Monthly ER - LC to USD'!$A$1:$DG$200,AK$112,FALSE)),"")</f>
        <v>0.47510179055862717</v>
      </c>
      <c r="AL63" s="17">
        <f>IFERROR(IF(ISBLANK(LPG!AH62),"",(LPG!AH62/10)/VLOOKUP($B$63,'Monthly ER - LC to USD'!$A$1:$DG$200,AL$112,FALSE)),"")</f>
        <v>0.46903319421973361</v>
      </c>
      <c r="AM63" s="17">
        <f>IFERROR(IF(ISBLANK(LPG!AI62),"",(LPG!AI62/10)/VLOOKUP($B$63,'Monthly ER - LC to USD'!$A$1:$DG$200,AM$112,FALSE)),"")</f>
        <v>0.46409379579872978</v>
      </c>
      <c r="AN63" s="17">
        <f>IFERROR(IF(ISBLANK(LPG!AJ62),"",(LPG!AJ62/10)/VLOOKUP($B$63,'Monthly ER - LC to USD'!$A$1:$DG$200,AN$112,FALSE)),"")</f>
        <v>0.4588568427026668</v>
      </c>
      <c r="AO63" s="17">
        <f>IFERROR(IF(ISBLANK(LPG!AK62),"",(LPG!AK62/10)/VLOOKUP($B$63,'Monthly ER - LC to USD'!$A$1:$DG$200,AO$112,FALSE)),"")</f>
        <v>0.45689309807667244</v>
      </c>
      <c r="AP63" s="17">
        <f>IFERROR(IF(ISBLANK(LPG!AL62),"",(LPG!AL62/10)/VLOOKUP($B$63,'Monthly ER - LC to USD'!$A$1:$DG$200,AP$112,FALSE)),"")</f>
        <v>0.45415529386118286</v>
      </c>
      <c r="AQ63" s="17">
        <f>IFERROR(IF(ISBLANK(LPG!AM62),"",(LPG!AM62/10)/VLOOKUP($B$63,'Monthly ER - LC to USD'!$A$1:$DG$200,AQ$112,FALSE)),"")</f>
        <v>0.45550288237429198</v>
      </c>
      <c r="AR63" s="17">
        <f>IFERROR(IF(ISBLANK(LPG!AN62),"",(LPG!AN62/10)/VLOOKUP($B$63,'Monthly ER - LC to USD'!$A$1:$DG$200,AR$112,FALSE)),"")</f>
        <v>0.46128675211154008</v>
      </c>
      <c r="AS63" s="17">
        <f>IFERROR(IF(ISBLANK(LPG!AO62),"",(LPG!AO62/10)/VLOOKUP($B$63,'Monthly ER - LC to USD'!$A$1:$DG$200,AS$112,FALSE)),"")</f>
        <v>0.46596036884441822</v>
      </c>
      <c r="AT63" s="17">
        <f>IFERROR(IF(ISBLANK(LPG!AP62),"",(LPG!AP62/10)/VLOOKUP($B$63,'Monthly ER - LC to USD'!$A$1:$DG$200,AT$112,FALSE)),"")</f>
        <v>0.46571618079396276</v>
      </c>
      <c r="AU63" s="17">
        <f>IFERROR(IF(ISBLANK(LPG!AQ62),"",(LPG!AQ62/10)/VLOOKUP($B$63,'Monthly ER - LC to USD'!$A$1:$DG$200,AU$112,FALSE)),"")</f>
        <v>0.4617356058177714</v>
      </c>
      <c r="AV63" s="17">
        <f>IFERROR(IF(ISBLANK(LPG!AR62),"",(LPG!AR62/10)/VLOOKUP($B$63,'Monthly ER - LC to USD'!$A$1:$DG$200,AV$112,FALSE)),"")</f>
        <v>0.45561648027156654</v>
      </c>
      <c r="AW63" s="17">
        <f>IFERROR(IF(ISBLANK(LPG!AS62),"",(LPG!AS62/10)/VLOOKUP($B$63,'Monthly ER - LC to USD'!$A$1:$DG$200,AW$112,FALSE)),"")</f>
        <v>0.45660454441680781</v>
      </c>
      <c r="AX63" s="17">
        <f>IFERROR(IF(ISBLANK(LPG!AT62),"",(LPG!AT62/10)/VLOOKUP($B$63,'Monthly ER - LC to USD'!$A$1:$DG$200,AX$112,FALSE)),"")</f>
        <v>0.46066435558633118</v>
      </c>
      <c r="AY63" s="17">
        <f>IFERROR(IF(ISBLANK(LPG!AU62),"",(LPG!AU62/10)/VLOOKUP($B$63,'Monthly ER - LC to USD'!$A$1:$DG$200,AY$112,FALSE)),"")</f>
        <v>0.45362550635947146</v>
      </c>
      <c r="AZ63" s="17">
        <f>IFERROR(IF(ISBLANK(LPG!AV62),"",(LPG!AV62/10)/VLOOKUP($B$63,'Monthly ER - LC to USD'!$A$1:$DG$200,AZ$112,FALSE)),"")</f>
        <v>0.4540618460911966</v>
      </c>
      <c r="BA63" s="17">
        <f>IFERROR(IF(ISBLANK(LPG!AW62),"",(LPG!AW62/10)/VLOOKUP($B$63,'Monthly ER - LC to USD'!$A$1:$DG$200,BA$112,FALSE)),"")</f>
        <v>0.45370306471644389</v>
      </c>
      <c r="BB63" s="17">
        <f>IFERROR(IF(ISBLANK(LPG!AX62),"",(LPG!AX62/10)/VLOOKUP($B$63,'Monthly ER - LC to USD'!$A$1:$DG$200,BB$112,FALSE)),"")</f>
        <v>0.45684058667949023</v>
      </c>
      <c r="BC63" s="17">
        <f>IFERROR(IF(ISBLANK(LPG!AY62),"",(LPG!AY62/10)/VLOOKUP($B$63,'Monthly ER - LC to USD'!$A$1:$DG$200,BC$112,FALSE)),"")</f>
        <v>0.4580043737007139</v>
      </c>
      <c r="BD63" s="17">
        <f>IFERROR(IF(ISBLANK(LPG!AZ62),"",(LPG!AZ62/10)/VLOOKUP($B$63,'Monthly ER - LC to USD'!$A$1:$DG$200,BD$112,FALSE)),"")</f>
        <v>0.46579792901337619</v>
      </c>
      <c r="BE63" s="17">
        <f>IFERROR(IF(ISBLANK(LPG!BA62),"",(LPG!BA62/10)/VLOOKUP($B$63,'Monthly ER - LC to USD'!$A$1:$DG$200,BE$112,FALSE)),"")</f>
        <v>0.4561605685201191</v>
      </c>
      <c r="BF63" s="17">
        <f>IFERROR(IF(ISBLANK(LPG!BB62),"",(LPG!BB62/10)/VLOOKUP($B$63,'Monthly ER - LC to USD'!$A$1:$DG$200,BF$112,FALSE)),"")</f>
        <v>0.44207070571934792</v>
      </c>
      <c r="BG63" s="17">
        <f>IFERROR(IF(ISBLANK(LPG!BC62),"",(LPG!BC62/10)/VLOOKUP($B$63,'Monthly ER - LC to USD'!$A$1:$DG$200,BG$112,FALSE)),"")</f>
        <v>0.43727054803347926</v>
      </c>
      <c r="BH63" s="17">
        <f>IFERROR(IF(ISBLANK(LPG!BD62),"",(LPG!BD62/10)/VLOOKUP($B$63,'Monthly ER - LC to USD'!$A$1:$DG$200,BH$112,FALSE)),"")</f>
        <v>0.43757679184817472</v>
      </c>
      <c r="BI63" s="17">
        <f>IFERROR(IF(ISBLANK(LPG!BE62),"",(LPG!BE62/10)/VLOOKUP($B$63,'Monthly ER - LC to USD'!$A$1:$DG$200,BI$112,FALSE)),"")</f>
        <v>0.44426019337477107</v>
      </c>
      <c r="BJ63" s="17">
        <f>IFERROR(IF(ISBLANK(LPG!BF62),"",(LPG!BF62/10)/VLOOKUP($B$63,'Monthly ER - LC to USD'!$A$1:$DG$200,BJ$112,FALSE)),"")</f>
        <v>0.44555233246646042</v>
      </c>
      <c r="BK63" s="17">
        <f>IFERROR(IF(ISBLANK(LPG!BG62),"",(LPG!BG62/10)/VLOOKUP($B$63,'Monthly ER - LC to USD'!$A$1:$DG$200,BK$112,FALSE)),"")</f>
        <v>0.45384741984158805</v>
      </c>
      <c r="BL63" s="17">
        <f>IFERROR(IF(ISBLANK(LPG!BH62),"",(LPG!BH62/10)/VLOOKUP($B$63,'Monthly ER - LC to USD'!$A$1:$DG$200,BL$112,FALSE)),"")</f>
        <v>0.45769346582354709</v>
      </c>
      <c r="BM63" s="17">
        <f>IFERROR(IF(ISBLANK(LPG!BI62),"",(LPG!BI62/10)/VLOOKUP($B$63,'Monthly ER - LC to USD'!$A$1:$DG$200,BM$112,FALSE)),"")</f>
        <v>0.45771099694032241</v>
      </c>
      <c r="BN63" s="17">
        <f>IFERROR(IF(ISBLANK(LPG!BJ62),"",(LPG!BJ62/10)/VLOOKUP($B$63,'Monthly ER - LC to USD'!$A$1:$DG$200,BN$112,FALSE)),"")</f>
        <v>0.46184559821037263</v>
      </c>
      <c r="BO63" s="17">
        <f>IFERROR(IF(ISBLANK(LPG!BK62),"",(LPG!BK62/10)/VLOOKUP($B$63,'Monthly ER - LC to USD'!$A$1:$DG$200,BO$112,FALSE)),"")</f>
        <v>0.46846941917928592</v>
      </c>
      <c r="BP63" s="17">
        <f>IFERROR(IF(ISBLANK(LPG!BL62),"",(LPG!BL62/10)/VLOOKUP($B$63,'Monthly ER - LC to USD'!$A$1:$DG$200,BP$112,FALSE)),"")</f>
        <v>0.47085482950842261</v>
      </c>
      <c r="BQ63" s="17">
        <f>IFERROR(IF(ISBLANK(LPG!BM62),"",(LPG!BM62/10)/VLOOKUP($B$63,'Monthly ER - LC to USD'!$A$1:$DG$200,BQ$112,FALSE)),"")</f>
        <v>0.46964603519873438</v>
      </c>
      <c r="BR63" s="17">
        <f>IFERROR(IF(ISBLANK(LPG!BN62),"",(LPG!BN62/10)/VLOOKUP($B$63,'Monthly ER - LC to USD'!$A$1:$DG$200,BR$112,FALSE)),"")</f>
        <v>0.46221378019837239</v>
      </c>
      <c r="BS63" s="17">
        <f>IFERROR(IF(ISBLANK(LPG!BO62),"",(LPG!BO62/10)/VLOOKUP($B$63,'Monthly ER - LC to USD'!$A$1:$DG$200,BS$112,FALSE)),"")</f>
        <v>0.46096667623374693</v>
      </c>
      <c r="BT63" s="17">
        <f>IFERROR(IF(ISBLANK(LPG!BP62),"",(LPG!BP62/10)/VLOOKUP($B$63,'Monthly ER - LC to USD'!$A$1:$DG$200,BT$112,FALSE)),"")</f>
        <v>0.46030320899170823</v>
      </c>
      <c r="BU63" s="17">
        <f>IFERROR(IF(ISBLANK(LPG!BQ62),"",(LPG!BQ62/10)/VLOOKUP($B$63,'Monthly ER - LC to USD'!$A$1:$DG$200,BU$112,FALSE)),"")</f>
        <v>0.45966900444645081</v>
      </c>
      <c r="BV63" s="17">
        <f>IFERROR(IF(ISBLANK(LPG!BR62),"",(LPG!BR62/10)/VLOOKUP($B$63,'Monthly ER - LC to USD'!$A$1:$DG$200,BV$112,FALSE)),"")</f>
        <v>0.45225119935827934</v>
      </c>
      <c r="BW63" s="17">
        <f>IFERROR(IF(ISBLANK(LPG!BS62),"",(LPG!BS62/10)/VLOOKUP($B$63,'Monthly ER - LC to USD'!$A$1:$DG$200,BW$112,FALSE)),"")</f>
        <v>0.45023216577074415</v>
      </c>
      <c r="BX63" s="17">
        <f>IFERROR(IF(ISBLANK(LPG!BT62),"",(LPG!BT62/10)/VLOOKUP($B$63,'Monthly ER - LC to USD'!$A$1:$DG$200,BX$112,FALSE)),"")</f>
        <v>0.45608293412074047</v>
      </c>
      <c r="BY63" s="17">
        <f>IFERROR(IF(ISBLANK(LPG!BU62),"",(LPG!BU62/10)/VLOOKUP($B$63,'Monthly ER - LC to USD'!$A$1:$DG$200,BY$112,FALSE)),"")</f>
        <v>0.45639121855254322</v>
      </c>
      <c r="BZ63" s="17">
        <f>IFERROR(IF(ISBLANK(LPG!BV62),"",(LPG!BV62/10)/VLOOKUP($B$63,'Monthly ER - LC to USD'!$A$1:$DG$200,BZ$112,FALSE)),"")</f>
        <v>0.45468882293507851</v>
      </c>
      <c r="CA63" s="17">
        <f>IFERROR(IF(ISBLANK(LPG!BW62),"",(LPG!BW62/10)/VLOOKUP($B$63,'Monthly ER - LC to USD'!$A$1:$DG$200,CA$112,FALSE)),"")</f>
        <v>0.45136237794804962</v>
      </c>
      <c r="CB63" s="17">
        <f>IFERROR(IF(ISBLANK(LPG!BX62),"",(LPG!BX62/10)/VLOOKUP($B$63,'Monthly ER - LC to USD'!$A$1:$DG$200,CB$112,FALSE)),"")</f>
        <v>0.45338595792101061</v>
      </c>
      <c r="CC63" s="17">
        <f>IFERROR(IF(ISBLANK(LPG!BY62),"",(LPG!BY62/10)/VLOOKUP($B$63,'Monthly ER - LC to USD'!$A$1:$DG$200,CC$112,FALSE)),"")</f>
        <v>0.4536148928931677</v>
      </c>
      <c r="CD63" s="17">
        <f>IFERROR(IF(ISBLANK(LPG!BZ62),"",(LPG!BZ62/10)/VLOOKUP($B$63,'Monthly ER - LC to USD'!$A$1:$DG$200,CD$112,FALSE)),"")</f>
        <v>0.45231310541514008</v>
      </c>
      <c r="CE63" s="17">
        <f>IFERROR(IF(ISBLANK(LPG!CA62),"",(LPG!CA62/10)/VLOOKUP($B$63,'Monthly ER - LC to USD'!$A$1:$DG$200,CE$112,FALSE)),"")</f>
        <v>0.4451908029203579</v>
      </c>
      <c r="CF63" s="17">
        <f>IFERROR(IF(ISBLANK(LPG!CB62),"",(LPG!CB62/10)/VLOOKUP($B$63,'Monthly ER - LC to USD'!$A$1:$DG$200,CF$112,FALSE)),"")</f>
        <v>0.43383502167462595</v>
      </c>
      <c r="CG63" s="17">
        <f>IFERROR(IF(ISBLANK(LPG!CC62),"",(LPG!CC62/10)/VLOOKUP($B$63,'Monthly ER - LC to USD'!$A$1:$DG$200,CG$112,FALSE)),"")</f>
        <v>0.43162424519710124</v>
      </c>
      <c r="CH63" s="17">
        <f>IFERROR(IF(ISBLANK(LPG!CD62),"",(LPG!CD62/10)/VLOOKUP($B$63,'Monthly ER - LC to USD'!$A$1:$DG$200,CH$112,FALSE)),"")</f>
        <v>0.42780633072311425</v>
      </c>
      <c r="CI63" s="17">
        <f>IFERROR(IF(ISBLANK(LPG!CE62),"",(LPG!CE62/10)/VLOOKUP($B$63,'Monthly ER - LC to USD'!$A$1:$DG$200,CI$112,FALSE)),"")</f>
        <v>0.4254407286053134</v>
      </c>
      <c r="CJ63" s="17">
        <f>IFERROR(IF(ISBLANK(LPG!CF62),"",(LPG!CF62/10)/VLOOKUP($B$63,'Monthly ER - LC to USD'!$A$1:$DG$200,CJ$112,FALSE)),"")</f>
        <v>0.41806066060185332</v>
      </c>
      <c r="CK63" s="17">
        <f>IFERROR(IF(ISBLANK(LPG!CG62),"",(LPG!CG62/10)/VLOOKUP($B$63,'Monthly ER - LC to USD'!$A$1:$DG$200,CK$112,FALSE)),"")</f>
        <v>0.40468169867485909</v>
      </c>
      <c r="CL63" s="17">
        <f>IFERROR(IF(ISBLANK(LPG!CH62),"",(LPG!CH62/10)/VLOOKUP($B$63,'Monthly ER - LC to USD'!$A$1:$DG$200,CL$112,FALSE)),"")</f>
        <v>0.41180644750183032</v>
      </c>
      <c r="CM63" s="17">
        <f>IFERROR(IF(ISBLANK(LPG!CI62),"",(LPG!CI62/10)/VLOOKUP($B$63,'Monthly ER - LC to USD'!$A$1:$DG$200,CM$112,FALSE)),"")</f>
        <v>0.43040206121812391</v>
      </c>
      <c r="CN63" s="17">
        <f>IFERROR(IF(ISBLANK(LPG!CJ62),"",(LPG!CJ62/10)/VLOOKUP($B$63,'Monthly ER - LC to USD'!$A$1:$DG$200,CN$112,FALSE)),"")</f>
        <v>0.43893034983903956</v>
      </c>
      <c r="CO63" s="17">
        <f>IFERROR(IF(ISBLANK(LPG!CK62),"",(LPG!CK62/10)/VLOOKUP($B$63,'Monthly ER - LC to USD'!$A$1:$DG$200,CO$112,FALSE)),"")</f>
        <v>0.43534796331620579</v>
      </c>
      <c r="CP63" s="17">
        <f>IFERROR(IF(ISBLANK(LPG!CL62),"",(LPG!CL62/10)/VLOOKUP($B$63,'Monthly ER - LC to USD'!$A$1:$DG$200,CP$112,FALSE)),"")</f>
        <v>0.42541386611867388</v>
      </c>
      <c r="CQ63" s="17">
        <f>IFERROR(IF(ISBLANK(LPG!CM62),"",(LPG!CM62/10)/VLOOKUP($B$63,'Monthly ER - LC to USD'!$A$1:$DG$200,CQ$112,FALSE)),"")</f>
        <v>0.42929606742207715</v>
      </c>
      <c r="CR63" s="17">
        <f>IFERROR(IF(ISBLANK(LPG!CN62),"",(LPG!CN62/10)/VLOOKUP($B$63,'Monthly ER - LC to USD'!$A$1:$DG$200,CR$112,FALSE)),"")</f>
        <v>0.42069183879974398</v>
      </c>
      <c r="CS63" s="17">
        <f>IFERROR(IF(ISBLANK(LPG!CO62),"",(LPG!CO62/10)/VLOOKUP($B$63,'Monthly ER - LC to USD'!$A$1:$DG$200,CS$112,FALSE)),"")</f>
        <v>0.41014172555258499</v>
      </c>
      <c r="CT63" s="17">
        <f>IFERROR(IF(ISBLANK(LPG!CP62),"",(LPG!CP62/10)/VLOOKUP($B$63,'Monthly ER - LC to USD'!$A$1:$DG$200,CT$112,FALSE)),"")</f>
        <v>0.41358509491560252</v>
      </c>
      <c r="CU63" s="17">
        <f>IFERROR(IF(ISBLANK(LPG!CQ62),"",(LPG!CQ62/10)/VLOOKUP($B$63,'Monthly ER - LC to USD'!$A$1:$DG$200,CU$112,FALSE)),"")</f>
        <v>0.41206973955023668</v>
      </c>
      <c r="CV63" s="17">
        <f>IFERROR(IF(ISBLANK(LPG!CR62),"",(LPG!CR62/10)/VLOOKUP($B$63,'Monthly ER - LC to USD'!$A$1:$DG$200,CV$112,FALSE)),"")</f>
        <v>0.40581156332283636</v>
      </c>
      <c r="CW63" s="17">
        <f>IFERROR(IF(ISBLANK(LPG!CS62),"",(LPG!CS62/10)/VLOOKUP($B$63,'Monthly ER - LC to USD'!$A$1:$DG$200,CW$112,FALSE)),"")</f>
        <v>0.40032945006743442</v>
      </c>
      <c r="CX63" s="17">
        <f>IFERROR(IF(ISBLANK(LPG!CT62),"",(LPG!CT62/10)/VLOOKUP($B$63,'Monthly ER - LC to USD'!$A$1:$DG$200,CX$112,FALSE)),"")</f>
        <v>0.40517420251587588</v>
      </c>
      <c r="CY63" s="17">
        <f>IFERROR(IF(ISBLANK(LPG!CU62),"",(LPG!CU62/10)/VLOOKUP($B$63,'Monthly ER - LC to USD'!$A$1:$DG$200,CY$112,FALSE)),"")</f>
        <v>0.4079545993767742</v>
      </c>
      <c r="CZ63" s="17">
        <f>IFERROR(IF(ISBLANK(LPG!CV62),"",(LPG!CV62/10)/VLOOKUP($B$63,'Monthly ER - LC to USD'!$A$1:$DO$200,CZ$112,FALSE)),"")</f>
        <v>0.4058471899888178</v>
      </c>
      <c r="DA63" s="17">
        <f>IFERROR(IF(ISBLANK(LPG!CW62),"",(LPG!CW62/10)/VLOOKUP($B$63,'Monthly ER - LC to USD'!$A$1:$DO$200,DA$112,FALSE)),"")</f>
        <v>0.39842625821963856</v>
      </c>
      <c r="DB63" s="17">
        <f>IFERROR(IF(ISBLANK(LPG!CX62),"",(LPG!CX62/10)/VLOOKUP($B$63,'Monthly ER - LC to USD'!$A$1:$DO$200,DB$112,FALSE)),"")</f>
        <v>0.40270285273077894</v>
      </c>
      <c r="DC63" s="17">
        <f>IFERROR(IF(ISBLANK(LPG!CY62),"",(LPG!CY62/10)/VLOOKUP($B$63,'Monthly ER - LC to USD'!$A$1:$DO$200,DC$112,FALSE)),"")</f>
        <v>0.39854312465467745</v>
      </c>
      <c r="DD63" s="17">
        <f>IFERROR(IF(ISBLANK(LPG!CZ62),"",(LPG!CZ62/10)/VLOOKUP($B$63,'Monthly ER - LC to USD'!$A$1:$DO$200,DD$112,FALSE)),"")</f>
        <v>0.40254051888121395</v>
      </c>
      <c r="DE63" s="17">
        <f>IFERROR(IF(ISBLANK(LPG!DA62),"",(LPG!DA62/10)/VLOOKUP($B$63,'Monthly ER - LC to USD'!$A$1:$DO$200,DE$112,FALSE)),"")</f>
        <v>0.40334350537349073</v>
      </c>
      <c r="DF63" s="17">
        <f>IFERROR(IF(ISBLANK(LPG!DB62),"",(LPG!DB62/10)/VLOOKUP($B$63,'Monthly ER - LC to USD'!$A$1:$DO$200,DF$112,FALSE)),"")</f>
        <v>0.40597536277676216</v>
      </c>
      <c r="DG63" s="17">
        <f>IFERROR(IF(ISBLANK(LPG!DC62),"",(LPG!DC62/10)/VLOOKUP($B$63,'Monthly ER - LC to USD'!$A$1:$DO$200,DG$112,FALSE)),"")</f>
        <v>0.43046408765823013</v>
      </c>
      <c r="DH63" s="17">
        <f>IFERROR(IF(ISBLANK(LPG!DD62),"",(LPG!DD62/10)/VLOOKUP($B$63,'Monthly ER - LC to USD'!$A$1:$DO$200,DH$112,FALSE)),"")</f>
        <v>0.446059250978599</v>
      </c>
      <c r="DI63" s="17">
        <f>IFERROR(IF(ISBLANK(LPG!DE62),"",(LPG!DE62/10)/VLOOKUP($B$63,'Monthly ER - LC to USD'!$A$1:$DO$200,DI$112,FALSE)),"")</f>
        <v>0.44346170382660072</v>
      </c>
      <c r="DJ63" s="17">
        <f>IFERROR(IF(ISBLANK(LPG!DF62),"",(LPG!DF62/10)/VLOOKUP($B$63,'Monthly ER - LC to USD'!$A$1:$DO$200,DJ$112,FALSE)),"")</f>
        <v>0.42808633915658428</v>
      </c>
      <c r="DK63" s="17">
        <f>IFERROR(IF(ISBLANK(LPG!DG62),"",(LPG!DG62/10)/VLOOKUP($B$63,'Monthly ER - LC to USD'!$A$1:$DO$200,DK$112,FALSE)),"")</f>
        <v>0.42592215201903555</v>
      </c>
      <c r="DL63" s="17">
        <f>IFERROR(IF(ISBLANK(LPG!DH62),"",(LPG!DH62/10)/VLOOKUP($B$63,'Monthly ER - LC to USD'!$A$1:$DO$200,DL$112,FALSE)),"")</f>
        <v>0.42506419738420848</v>
      </c>
      <c r="DM63" s="17" t="str">
        <f>IFERROR(IF(ISBLANK(LPG!DI62),"",(LPG!DI62/10)/VLOOKUP($B$63,'Monthly ER - LC to USD'!$A$1:$DO$200,DM$112,FALSE)),"")</f>
        <v/>
      </c>
      <c r="DN63" s="17" t="str">
        <f>IFERROR(IF(ISBLANK(LPG!DJ62),"",(LPG!DJ62/10)/VLOOKUP($B$63,'Monthly ER - LC to USD'!$A$1:$DO$200,DN$112,FALSE)),"")</f>
        <v/>
      </c>
      <c r="DO63" s="17" t="str">
        <f>IFERROR(IF(ISBLANK(LPG!DK62),"",(LPG!DK62/10)/VLOOKUP($B$63,'Monthly ER - LC to USD'!$A$1:$DO$200,DO$112,FALSE)),"")</f>
        <v/>
      </c>
    </row>
    <row r="64" spans="1:119" s="17" customFormat="1" x14ac:dyDescent="0.3">
      <c r="A64" s="17" t="s">
        <v>1086</v>
      </c>
      <c r="B64" t="s">
        <v>218</v>
      </c>
      <c r="C64" s="17" t="str">
        <f>VLOOKUP(B64,'Monthly ER - LC to USD'!$A$1:$DG$200,2,FALSE)</f>
        <v>MYS</v>
      </c>
      <c r="D64" s="19" t="s">
        <v>1085</v>
      </c>
      <c r="E64" s="13" t="s">
        <v>1149</v>
      </c>
      <c r="F64" s="13">
        <v>0</v>
      </c>
      <c r="G64" s="17">
        <f>IFERROR(IF(ISBLANK(LPG!C63),"",(LPG!C63/12)/VLOOKUP($B$64,'Monthly ER - LC to USD'!$A$1:$DG$200,G$112,FALSE)),"")</f>
        <v>0.44374939276398884</v>
      </c>
      <c r="H64" s="17">
        <f>IFERROR(IF(ISBLANK(LPG!D63),"",(LPG!D63/12)/VLOOKUP($B$63,'Monthly ER - LC to USD'!$A$1:$DG$200,H$112,FALSE)),"")</f>
        <v>0.43885218442139423</v>
      </c>
      <c r="I64" s="17">
        <f>IFERROR(IF(ISBLANK(LPG!E63),"",(LPG!E63/12)/VLOOKUP($B$63,'Monthly ER - LC to USD'!$A$1:$DG$200,I$112,FALSE)),"")</f>
        <v>0.4545531754247501</v>
      </c>
      <c r="J64" s="17">
        <f>IFERROR(IF(ISBLANK(LPG!F63),"",(LPG!F63/12)/VLOOKUP($B$63,'Monthly ER - LC to USD'!$A$1:$DG$200,J$112,FALSE)),"")</f>
        <v>0.46703403399909449</v>
      </c>
      <c r="K64" s="17">
        <f>IFERROR(IF(ISBLANK(LPG!G63),"",(LPG!G63/12)/VLOOKUP($B$63,'Monthly ER - LC to USD'!$A$1:$DG$200,K$112,FALSE)),"")</f>
        <v>0.48720147370753142</v>
      </c>
      <c r="L64" s="17">
        <f>IFERROR(IF(ISBLANK(LPG!H63),"",(LPG!H63/12)/VLOOKUP($B$63,'Monthly ER - LC to USD'!$A$1:$DG$200,L$112,FALSE)),"")</f>
        <v>0.46964440997089696</v>
      </c>
      <c r="M64" s="17">
        <f>IFERROR(IF(ISBLANK(LPG!I63),"",(LPG!I63/12)/VLOOKUP($B$63,'Monthly ER - LC to USD'!$A$1:$DG$200,M$112,FALSE)),"")</f>
        <v>0.46648661919960716</v>
      </c>
      <c r="N64" s="17">
        <f>IFERROR(IF(ISBLANK(LPG!J63),"",(LPG!J63/12)/VLOOKUP($B$63,'Monthly ER - LC to USD'!$A$1:$DG$200,N$112,FALSE)),"")</f>
        <v>0.47251927381248449</v>
      </c>
      <c r="O64" s="17">
        <f>IFERROR(IF(ISBLANK(LPG!K63),"",(LPG!K63/12)/VLOOKUP($B$63,'Monthly ER - LC to USD'!$A$1:$DG$200,O$112,FALSE)),"")</f>
        <v>0.47196045666893788</v>
      </c>
      <c r="P64" s="17">
        <f>IFERROR(IF(ISBLANK(LPG!L63),"",(LPG!L63/12)/VLOOKUP($B$63,'Monthly ER - LC to USD'!$A$1:$DG$200,P$112,FALSE)),"")</f>
        <v>0.4624661273987084</v>
      </c>
      <c r="Q64" s="17">
        <f>IFERROR(IF(ISBLANK(LPG!M63),"",(LPG!M63/12)/VLOOKUP($B$63,'Monthly ER - LC to USD'!$A$1:$DG$200,Q$112,FALSE)),"")</f>
        <v>0.45557234512818134</v>
      </c>
      <c r="R64" s="17">
        <f>IFERROR(IF(ISBLANK(LPG!N63),"",(LPG!N63/12)/VLOOKUP($B$63,'Monthly ER - LC to USD'!$A$1:$DG$200,R$112,FALSE)),"")</f>
        <v>0.43691690277426143</v>
      </c>
      <c r="S64" s="17">
        <f>IFERROR(IF(ISBLANK(LPG!O63),"",(LPG!O63/12)/VLOOKUP($B$63,'Monthly ER - LC to USD'!$A$1:$DG$200,S$112,FALSE)),"")</f>
        <v>0.42598509052183176</v>
      </c>
      <c r="T64" s="17">
        <f>IFERROR(IF(ISBLANK(LPG!P63),"",(LPG!P63/12)/VLOOKUP($B$63,'Monthly ER - LC to USD'!$A$1:$DG$200,T$112,FALSE)),"")</f>
        <v>0.42654798754659479</v>
      </c>
      <c r="U64" s="17">
        <f>IFERROR(IF(ISBLANK(LPG!Q63),"",(LPG!Q63/12)/VLOOKUP($B$63,'Monthly ER - LC to USD'!$A$1:$DG$200,U$112,FALSE)),"")</f>
        <v>0.42746580273578116</v>
      </c>
      <c r="V64" s="17">
        <f>IFERROR(IF(ISBLANK(LPG!R63),"",(LPG!R63/12)/VLOOKUP($B$63,'Monthly ER - LC to USD'!$A$1:$DG$200,V$112,FALSE)),"")</f>
        <v>0.42818580379264454</v>
      </c>
      <c r="W64" s="17">
        <f>IFERROR(IF(ISBLANK(LPG!S63),"",(LPG!S63/12)/VLOOKUP($B$63,'Monthly ER - LC to USD'!$A$1:$DG$200,W$112,FALSE)),"")</f>
        <v>0.4313892436497801</v>
      </c>
      <c r="X64" s="17">
        <f>IFERROR(IF(ISBLANK(LPG!T63),"",(LPG!T63/12)/VLOOKUP($B$63,'Monthly ER - LC to USD'!$A$1:$DG$200,X$112,FALSE)),"")</f>
        <v>0.44023568828532833</v>
      </c>
      <c r="Y64" s="17">
        <f>IFERROR(IF(ISBLANK(LPG!U63),"",(LPG!U63/12)/VLOOKUP($B$63,'Monthly ER - LC to USD'!$A$1:$DG$200,Y$112,FALSE)),"")</f>
        <v>0.44414460787407617</v>
      </c>
      <c r="Z64" s="17">
        <f>IFERROR(IF(ISBLANK(LPG!V63),"",(LPG!V63/12)/VLOOKUP($B$63,'Monthly ER - LC to USD'!$A$1:$DG$200,Z$112,FALSE)),"")</f>
        <v>0.44308471849778425</v>
      </c>
      <c r="AA64" s="17">
        <f>IFERROR(IF(ISBLANK(LPG!W63),"",(LPG!W63/12)/VLOOKUP($B$63,'Monthly ER - LC to USD'!$A$1:$DG$200,AA$112,FALSE)),"")</f>
        <v>0.4436041388733109</v>
      </c>
      <c r="AB64" s="17">
        <f>IFERROR(IF(ISBLANK(LPG!X63),"",(LPG!X63/12)/VLOOKUP($B$63,'Monthly ER - LC to USD'!$A$1:$DG$200,AB$112,FALSE)),"")</f>
        <v>0.45108065868222252</v>
      </c>
      <c r="AC64" s="17">
        <f>IFERROR(IF(ISBLANK(LPG!Y63),"",(LPG!Y63/12)/VLOOKUP($B$63,'Monthly ER - LC to USD'!$A$1:$DG$200,AC$112,FALSE)),"")</f>
        <v>0.44933191439044579</v>
      </c>
      <c r="AD64" s="17">
        <f>IFERROR(IF(ISBLANK(LPG!Z63),"",(LPG!Z63/12)/VLOOKUP($B$63,'Monthly ER - LC to USD'!$A$1:$DG$200,AD$112,FALSE)),"")</f>
        <v>0.45605304809055391</v>
      </c>
      <c r="AE64" s="17">
        <f>IFERROR(IF(ISBLANK(LPG!AA63),"",(LPG!AA63/12)/VLOOKUP($B$63,'Monthly ER - LC to USD'!$A$1:$DG$200,AE$112,FALSE)),"")</f>
        <v>0.46716735532871984</v>
      </c>
      <c r="AF64" s="17">
        <f>IFERROR(IF(ISBLANK(LPG!AB63),"",(LPG!AB63/12)/VLOOKUP($B$63,'Monthly ER - LC to USD'!$A$1:$DG$200,AF$112,FALSE)),"")</f>
        <v>0.4831097213372274</v>
      </c>
      <c r="AG64" s="17">
        <f>IFERROR(IF(ISBLANK(LPG!AC63),"",(LPG!AC63/12)/VLOOKUP($B$63,'Monthly ER - LC to USD'!$A$1:$DG$200,AG$112,FALSE)),"")</f>
        <v>0.48608579414266623</v>
      </c>
      <c r="AH64" s="17">
        <f>IFERROR(IF(ISBLANK(LPG!AD63),"",(LPG!AD63/12)/VLOOKUP($B$63,'Monthly ER - LC to USD'!$A$1:$DG$200,AH$112,FALSE)),"")</f>
        <v>0.48681924094119072</v>
      </c>
      <c r="AI64" s="17">
        <f>IFERROR(IF(ISBLANK(LPG!AE63),"",(LPG!AE63/12)/VLOOKUP($B$63,'Monthly ER - LC to USD'!$A$1:$DG$200,AI$112,FALSE)),"")</f>
        <v>0.48869205173242619</v>
      </c>
      <c r="AJ64" s="17">
        <f>IFERROR(IF(ISBLANK(LPG!AF63),"",(LPG!AF63/12)/VLOOKUP($B$63,'Monthly ER - LC to USD'!$A$1:$DG$200,AJ$112,FALSE)),"")</f>
        <v>0.47955577990913684</v>
      </c>
      <c r="AK64" s="17">
        <f>IFERROR(IF(ISBLANK(LPG!AG63),"",(LPG!AG63/12)/VLOOKUP($B$63,'Monthly ER - LC to USD'!$A$1:$DG$200,AK$112,FALSE)),"")</f>
        <v>0.47510179055862722</v>
      </c>
      <c r="AL64" s="17">
        <f>IFERROR(IF(ISBLANK(LPG!AH63),"",(LPG!AH63/12)/VLOOKUP($B$63,'Monthly ER - LC to USD'!$A$1:$DG$200,AL$112,FALSE)),"")</f>
        <v>0.46903319421973366</v>
      </c>
      <c r="AM64" s="17">
        <f>IFERROR(IF(ISBLANK(LPG!AI63),"",(LPG!AI63/12)/VLOOKUP($B$63,'Monthly ER - LC to USD'!$A$1:$DG$200,AM$112,FALSE)),"")</f>
        <v>0.46409379579872984</v>
      </c>
      <c r="AN64" s="17">
        <f>IFERROR(IF(ISBLANK(LPG!AJ63),"",(LPG!AJ63/12)/VLOOKUP($B$63,'Monthly ER - LC to USD'!$A$1:$DG$200,AN$112,FALSE)),"")</f>
        <v>0.45885684270266686</v>
      </c>
      <c r="AO64" s="17">
        <f>IFERROR(IF(ISBLANK(LPG!AK63),"",(LPG!AK63/12)/VLOOKUP($B$63,'Monthly ER - LC to USD'!$A$1:$DG$200,AO$112,FALSE)),"")</f>
        <v>0.4568930980766725</v>
      </c>
      <c r="AP64" s="17">
        <f>IFERROR(IF(ISBLANK(LPG!AL63),"",(LPG!AL63/12)/VLOOKUP($B$63,'Monthly ER - LC to USD'!$A$1:$DG$200,AP$112,FALSE)),"")</f>
        <v>0.45415529386118292</v>
      </c>
      <c r="AQ64" s="17">
        <f>IFERROR(IF(ISBLANK(LPG!AM63),"",(LPG!AM63/12)/VLOOKUP($B$63,'Monthly ER - LC to USD'!$A$1:$DG$200,AQ$112,FALSE)),"")</f>
        <v>0.45550288237429204</v>
      </c>
      <c r="AR64" s="17">
        <f>IFERROR(IF(ISBLANK(LPG!AN63),"",(LPG!AN63/12)/VLOOKUP($B$63,'Monthly ER - LC to USD'!$A$1:$DG$200,AR$112,FALSE)),"")</f>
        <v>0.46128675211154013</v>
      </c>
      <c r="AS64" s="17">
        <f>IFERROR(IF(ISBLANK(LPG!AO63),"",(LPG!AO63/12)/VLOOKUP($B$63,'Monthly ER - LC to USD'!$A$1:$DG$200,AS$112,FALSE)),"")</f>
        <v>0.46596036884441827</v>
      </c>
      <c r="AT64" s="17">
        <f>IFERROR(IF(ISBLANK(LPG!AP63),"",(LPG!AP63/12)/VLOOKUP($B$63,'Monthly ER - LC to USD'!$A$1:$DG$200,AT$112,FALSE)),"")</f>
        <v>0.46571618079396282</v>
      </c>
      <c r="AU64" s="17">
        <f>IFERROR(IF(ISBLANK(LPG!AQ63),"",(LPG!AQ63/12)/VLOOKUP($B$63,'Monthly ER - LC to USD'!$A$1:$DG$200,AU$112,FALSE)),"")</f>
        <v>0.46173560581777146</v>
      </c>
      <c r="AV64" s="17">
        <f>IFERROR(IF(ISBLANK(LPG!AR63),"",(LPG!AR63/12)/VLOOKUP($B$63,'Monthly ER - LC to USD'!$A$1:$DG$200,AV$112,FALSE)),"")</f>
        <v>0.45561648027156659</v>
      </c>
      <c r="AW64" s="17">
        <f>IFERROR(IF(ISBLANK(LPG!AS63),"",(LPG!AS63/12)/VLOOKUP($B$63,'Monthly ER - LC to USD'!$A$1:$DG$200,AW$112,FALSE)),"")</f>
        <v>0.45660454441680787</v>
      </c>
      <c r="AX64" s="17">
        <f>IFERROR(IF(ISBLANK(LPG!AT63),"",(LPG!AT63/12)/VLOOKUP($B$63,'Monthly ER - LC to USD'!$A$1:$DG$200,AX$112,FALSE)),"")</f>
        <v>0.46066435558633123</v>
      </c>
      <c r="AY64" s="17">
        <f>IFERROR(IF(ISBLANK(LPG!AU63),"",(LPG!AU63/12)/VLOOKUP($B$63,'Monthly ER - LC to USD'!$A$1:$DG$200,AY$112,FALSE)),"")</f>
        <v>0.45362550635947152</v>
      </c>
      <c r="AZ64" s="17">
        <f>IFERROR(IF(ISBLANK(LPG!AV63),"",(LPG!AV63/12)/VLOOKUP($B$63,'Monthly ER - LC to USD'!$A$1:$DG$200,AZ$112,FALSE)),"")</f>
        <v>0.45406184609119665</v>
      </c>
      <c r="BA64" s="17">
        <f>IFERROR(IF(ISBLANK(LPG!AW63),"",(LPG!AW63/12)/VLOOKUP($B$63,'Monthly ER - LC to USD'!$A$1:$DG$200,BA$112,FALSE)),"")</f>
        <v>0.45370306471644395</v>
      </c>
      <c r="BB64" s="17">
        <f>IFERROR(IF(ISBLANK(LPG!AX63),"",(LPG!AX63/12)/VLOOKUP($B$63,'Monthly ER - LC to USD'!$A$1:$DG$200,BB$112,FALSE)),"")</f>
        <v>0.45684058667949029</v>
      </c>
      <c r="BC64" s="17">
        <f>IFERROR(IF(ISBLANK(LPG!AY63),"",(LPG!AY63/12)/VLOOKUP($B$63,'Monthly ER - LC to USD'!$A$1:$DG$200,BC$112,FALSE)),"")</f>
        <v>0.45800437370071395</v>
      </c>
      <c r="BD64" s="17">
        <f>IFERROR(IF(ISBLANK(LPG!AZ63),"",(LPG!AZ63/12)/VLOOKUP($B$63,'Monthly ER - LC to USD'!$A$1:$DG$200,BD$112,FALSE)),"")</f>
        <v>0.46579792901337624</v>
      </c>
      <c r="BE64" s="17">
        <f>IFERROR(IF(ISBLANK(LPG!BA63),"",(LPG!BA63/12)/VLOOKUP($B$63,'Monthly ER - LC to USD'!$A$1:$DG$200,BE$112,FALSE)),"")</f>
        <v>0.45616056852011916</v>
      </c>
      <c r="BF64" s="17">
        <f>IFERROR(IF(ISBLANK(LPG!BB63),"",(LPG!BB63/12)/VLOOKUP($B$63,'Monthly ER - LC to USD'!$A$1:$DG$200,BF$112,FALSE)),"")</f>
        <v>0.44207070571934798</v>
      </c>
      <c r="BG64" s="17">
        <f>IFERROR(IF(ISBLANK(LPG!BC63),"",(LPG!BC63/12)/VLOOKUP($B$63,'Monthly ER - LC to USD'!$A$1:$DG$200,BG$112,FALSE)),"")</f>
        <v>0.43727054803347931</v>
      </c>
      <c r="BH64" s="17">
        <f>IFERROR(IF(ISBLANK(LPG!BD63),"",(LPG!BD63/12)/VLOOKUP($B$63,'Monthly ER - LC to USD'!$A$1:$DG$200,BH$112,FALSE)),"")</f>
        <v>0.43757679184817472</v>
      </c>
      <c r="BI64" s="17">
        <f>IFERROR(IF(ISBLANK(LPG!BE63),"",(LPG!BE63/12)/VLOOKUP($B$63,'Monthly ER - LC to USD'!$A$1:$DG$200,BI$112,FALSE)),"")</f>
        <v>0.44426019337477113</v>
      </c>
      <c r="BJ64" s="17">
        <f>IFERROR(IF(ISBLANK(LPG!BF63),"",(LPG!BF63/12)/VLOOKUP($B$63,'Monthly ER - LC to USD'!$A$1:$DG$200,BJ$112,FALSE)),"")</f>
        <v>0.44555233246646042</v>
      </c>
      <c r="BK64" s="17">
        <f>IFERROR(IF(ISBLANK(LPG!BG63),"",(LPG!BG63/12)/VLOOKUP($B$63,'Monthly ER - LC to USD'!$A$1:$DG$200,BK$112,FALSE)),"")</f>
        <v>0.45384741984158811</v>
      </c>
      <c r="BL64" s="17">
        <f>IFERROR(IF(ISBLANK(LPG!BH63),"",(LPG!BH63/12)/VLOOKUP($B$63,'Monthly ER - LC to USD'!$A$1:$DG$200,BL$112,FALSE)),"")</f>
        <v>0.45769346582354714</v>
      </c>
      <c r="BM64" s="17">
        <f>IFERROR(IF(ISBLANK(LPG!BI63),"",(LPG!BI63/12)/VLOOKUP($B$63,'Monthly ER - LC to USD'!$A$1:$DG$200,BM$112,FALSE)),"")</f>
        <v>0.45771099694032247</v>
      </c>
      <c r="BN64" s="17">
        <f>IFERROR(IF(ISBLANK(LPG!BJ63),"",(LPG!BJ63/12)/VLOOKUP($B$63,'Monthly ER - LC to USD'!$A$1:$DG$200,BN$112,FALSE)),"")</f>
        <v>0.46184559821037269</v>
      </c>
      <c r="BO64" s="17">
        <f>IFERROR(IF(ISBLANK(LPG!BK63),"",(LPG!BK63/12)/VLOOKUP($B$63,'Monthly ER - LC to USD'!$A$1:$DG$200,BO$112,FALSE)),"")</f>
        <v>0.46846941917928597</v>
      </c>
      <c r="BP64" s="17">
        <f>IFERROR(IF(ISBLANK(LPG!BL63),"",(LPG!BL63/12)/VLOOKUP($B$63,'Monthly ER - LC to USD'!$A$1:$DG$200,BP$112,FALSE)),"")</f>
        <v>0.47085482950842267</v>
      </c>
      <c r="BQ64" s="17">
        <f>IFERROR(IF(ISBLANK(LPG!BM63),"",(LPG!BM63/12)/VLOOKUP($B$63,'Monthly ER - LC to USD'!$A$1:$DG$200,BQ$112,FALSE)),"")</f>
        <v>0.46964603519873444</v>
      </c>
      <c r="BR64" s="17">
        <f>IFERROR(IF(ISBLANK(LPG!BN63),"",(LPG!BN63/12)/VLOOKUP($B$63,'Monthly ER - LC to USD'!$A$1:$DG$200,BR$112,FALSE)),"")</f>
        <v>0.46221378019837245</v>
      </c>
      <c r="BS64" s="17">
        <f>IFERROR(IF(ISBLANK(LPG!BO63),"",(LPG!BO63/12)/VLOOKUP($B$63,'Monthly ER - LC to USD'!$A$1:$DG$200,BS$112,FALSE)),"")</f>
        <v>0.46096667623374699</v>
      </c>
      <c r="BT64" s="17">
        <f>IFERROR(IF(ISBLANK(LPG!BP63),"",(LPG!BP63/12)/VLOOKUP($B$63,'Monthly ER - LC to USD'!$A$1:$DG$200,BT$112,FALSE)),"")</f>
        <v>0.46030320899170829</v>
      </c>
      <c r="BU64" s="17">
        <f>IFERROR(IF(ISBLANK(LPG!BQ63),"",(LPG!BQ63/12)/VLOOKUP($B$63,'Monthly ER - LC to USD'!$A$1:$DG$200,BU$112,FALSE)),"")</f>
        <v>0.45966900444645087</v>
      </c>
      <c r="BV64" s="17">
        <f>IFERROR(IF(ISBLANK(LPG!BR63),"",(LPG!BR63/12)/VLOOKUP($B$63,'Monthly ER - LC to USD'!$A$1:$DG$200,BV$112,FALSE)),"")</f>
        <v>0.4522511993582794</v>
      </c>
      <c r="BW64" s="17">
        <f>IFERROR(IF(ISBLANK(LPG!BS63),"",(LPG!BS63/12)/VLOOKUP($B$63,'Monthly ER - LC to USD'!$A$1:$DG$200,BW$112,FALSE)),"")</f>
        <v>0.45023216577074421</v>
      </c>
      <c r="BX64" s="17">
        <f>IFERROR(IF(ISBLANK(LPG!BT63),"",(LPG!BT63/12)/VLOOKUP($B$63,'Monthly ER - LC to USD'!$A$1:$DG$200,BX$112,FALSE)),"")</f>
        <v>0.45608293412074052</v>
      </c>
      <c r="BY64" s="17">
        <f>IFERROR(IF(ISBLANK(LPG!BU63),"",(LPG!BU63/12)/VLOOKUP($B$63,'Monthly ER - LC to USD'!$A$1:$DG$200,BY$112,FALSE)),"")</f>
        <v>0.45639121855254328</v>
      </c>
      <c r="BZ64" s="17">
        <f>IFERROR(IF(ISBLANK(LPG!BV63),"",(LPG!BV63/12)/VLOOKUP($B$63,'Monthly ER - LC to USD'!$A$1:$DG$200,BZ$112,FALSE)),"")</f>
        <v>0.45468882293507856</v>
      </c>
      <c r="CA64" s="17">
        <f>IFERROR(IF(ISBLANK(LPG!BW63),"",(LPG!BW63/12)/VLOOKUP($B$63,'Monthly ER - LC to USD'!$A$1:$DG$200,CA$112,FALSE)),"")</f>
        <v>0.45136237794804968</v>
      </c>
      <c r="CB64" s="17">
        <f>IFERROR(IF(ISBLANK(LPG!BX63),"",(LPG!BX63/12)/VLOOKUP($B$63,'Monthly ER - LC to USD'!$A$1:$DG$200,CB$112,FALSE)),"")</f>
        <v>0.45338595792101066</v>
      </c>
      <c r="CC64" s="17">
        <f>IFERROR(IF(ISBLANK(LPG!BY63),"",(LPG!BY63/12)/VLOOKUP($B$63,'Monthly ER - LC to USD'!$A$1:$DG$200,CC$112,FALSE)),"")</f>
        <v>0.45361489289316775</v>
      </c>
      <c r="CD64" s="17">
        <f>IFERROR(IF(ISBLANK(LPG!BZ63),"",(LPG!BZ63/12)/VLOOKUP($B$63,'Monthly ER - LC to USD'!$A$1:$DG$200,CD$112,FALSE)),"")</f>
        <v>0.45231310541514008</v>
      </c>
      <c r="CE64" s="17">
        <f>IFERROR(IF(ISBLANK(LPG!CA63),"",(LPG!CA63/12)/VLOOKUP($B$63,'Monthly ER - LC to USD'!$A$1:$DG$200,CE$112,FALSE)),"")</f>
        <v>0.44519080292035795</v>
      </c>
      <c r="CF64" s="17">
        <f>IFERROR(IF(ISBLANK(LPG!CB63),"",(LPG!CB63/12)/VLOOKUP($B$63,'Monthly ER - LC to USD'!$A$1:$DG$200,CF$112,FALSE)),"")</f>
        <v>0.43383502167462601</v>
      </c>
      <c r="CG64" s="17">
        <f>IFERROR(IF(ISBLANK(LPG!CC63),"",(LPG!CC63/12)/VLOOKUP($B$63,'Monthly ER - LC to USD'!$A$1:$DG$200,CG$112,FALSE)),"")</f>
        <v>0.4316242451971013</v>
      </c>
      <c r="CH64" s="17">
        <f>IFERROR(IF(ISBLANK(LPG!CD63),"",(LPG!CD63/12)/VLOOKUP($B$63,'Monthly ER - LC to USD'!$A$1:$DG$200,CH$112,FALSE)),"")</f>
        <v>0.4278063307231143</v>
      </c>
      <c r="CI64" s="17">
        <f>IFERROR(IF(ISBLANK(LPG!CE63),"",(LPG!CE63/12)/VLOOKUP($B$63,'Monthly ER - LC to USD'!$A$1:$DG$200,CI$112,FALSE)),"")</f>
        <v>0.42544072860531346</v>
      </c>
      <c r="CJ64" s="17">
        <f>IFERROR(IF(ISBLANK(LPG!CF63),"",(LPG!CF63/12)/VLOOKUP($B$63,'Monthly ER - LC to USD'!$A$1:$DG$200,CJ$112,FALSE)),"")</f>
        <v>0.41806066060185337</v>
      </c>
      <c r="CK64" s="17">
        <f>IFERROR(IF(ISBLANK(LPG!CG63),"",(LPG!CG63/12)/VLOOKUP($B$63,'Monthly ER - LC to USD'!$A$1:$DG$200,CK$112,FALSE)),"")</f>
        <v>0.40468169867485915</v>
      </c>
      <c r="CL64" s="17">
        <f>IFERROR(IF(ISBLANK(LPG!CH63),"",(LPG!CH63/12)/VLOOKUP($B$63,'Monthly ER - LC to USD'!$A$1:$DG$200,CL$112,FALSE)),"")</f>
        <v>0.41180644750183037</v>
      </c>
      <c r="CM64" s="17">
        <f>IFERROR(IF(ISBLANK(LPG!CI63),"",(LPG!CI63/12)/VLOOKUP($B$63,'Monthly ER - LC to USD'!$A$1:$DG$200,CM$112,FALSE)),"")</f>
        <v>0.43040206121812397</v>
      </c>
      <c r="CN64" s="17">
        <f>IFERROR(IF(ISBLANK(LPG!CJ63),"",(LPG!CJ63/12)/VLOOKUP($B$63,'Monthly ER - LC to USD'!$A$1:$DG$200,CN$112,FALSE)),"")</f>
        <v>0.43893034983903961</v>
      </c>
      <c r="CO64" s="17">
        <f>IFERROR(IF(ISBLANK(LPG!CK63),"",(LPG!CK63/12)/VLOOKUP($B$63,'Monthly ER - LC to USD'!$A$1:$DG$200,CO$112,FALSE)),"")</f>
        <v>0.43534796331620584</v>
      </c>
      <c r="CP64" s="17">
        <f>IFERROR(IF(ISBLANK(LPG!CL63),"",(LPG!CL63/12)/VLOOKUP($B$63,'Monthly ER - LC to USD'!$A$1:$DG$200,CP$112,FALSE)),"")</f>
        <v>0.42541386611867393</v>
      </c>
      <c r="CQ64" s="17">
        <f>IFERROR(IF(ISBLANK(LPG!CM63),"",(LPG!CM63/12)/VLOOKUP($B$63,'Monthly ER - LC to USD'!$A$1:$DG$200,CQ$112,FALSE)),"")</f>
        <v>0.42929606742207721</v>
      </c>
      <c r="CR64" s="17">
        <f>IFERROR(IF(ISBLANK(LPG!CN63),"",(LPG!CN63/12)/VLOOKUP($B$63,'Monthly ER - LC to USD'!$A$1:$DG$200,CR$112,FALSE)),"")</f>
        <v>0.42069183879974403</v>
      </c>
      <c r="CS64" s="17">
        <f>IFERROR(IF(ISBLANK(LPG!CO63),"",(LPG!CO63/12)/VLOOKUP($B$63,'Monthly ER - LC to USD'!$A$1:$DG$200,CS$112,FALSE)),"")</f>
        <v>0.41014172555258505</v>
      </c>
      <c r="CT64" s="17">
        <f>IFERROR(IF(ISBLANK(LPG!CP63),"",(LPG!CP63/12)/VLOOKUP($B$63,'Monthly ER - LC to USD'!$A$1:$DG$200,CT$112,FALSE)),"")</f>
        <v>0.41358509491560258</v>
      </c>
      <c r="CU64" s="17">
        <f>IFERROR(IF(ISBLANK(LPG!CQ63),"",(LPG!CQ63/12)/VLOOKUP($B$63,'Monthly ER - LC to USD'!$A$1:$DG$200,CU$112,FALSE)),"")</f>
        <v>0.41206973955023674</v>
      </c>
      <c r="CV64" s="17">
        <f>IFERROR(IF(ISBLANK(LPG!CR63),"",(LPG!CR63/12)/VLOOKUP($B$63,'Monthly ER - LC to USD'!$A$1:$DG$200,CV$112,FALSE)),"")</f>
        <v>0.40581156332283641</v>
      </c>
      <c r="CW64" s="17">
        <f>IFERROR(IF(ISBLANK(LPG!CS63),"",(LPG!CS63/12)/VLOOKUP($B$63,'Monthly ER - LC to USD'!$A$1:$DG$200,CW$112,FALSE)),"")</f>
        <v>0.40032945006743448</v>
      </c>
      <c r="CX64" s="17">
        <f>IFERROR(IF(ISBLANK(LPG!CT63),"",(LPG!CT63/12)/VLOOKUP($B$63,'Monthly ER - LC to USD'!$A$1:$DG$200,CX$112,FALSE)),"")</f>
        <v>0.40517420251587594</v>
      </c>
      <c r="CY64" s="17">
        <f>IFERROR(IF(ISBLANK(LPG!CU63),"",(LPG!CU63/12)/VLOOKUP($B$63,'Monthly ER - LC to USD'!$A$1:$DG$200,CY$112,FALSE)),"")</f>
        <v>0.40795459937677425</v>
      </c>
      <c r="CZ64" s="17">
        <f>IFERROR(IF(ISBLANK(LPG!CV63),"",(LPG!CV63/12)/VLOOKUP($B$63,'Monthly ER - LC to USD'!$A$1:$DO$200,CZ$112,FALSE)),"")</f>
        <v>0.40584718998881786</v>
      </c>
      <c r="DA64" s="17">
        <f>IFERROR(IF(ISBLANK(LPG!CW63),"",(LPG!CW63/12)/VLOOKUP($B$63,'Monthly ER - LC to USD'!$A$1:$DO$200,DA$112,FALSE)),"")</f>
        <v>0.39842625821963862</v>
      </c>
      <c r="DB64" s="17">
        <f>IFERROR(IF(ISBLANK(LPG!CX63),"",(LPG!CX63/12)/VLOOKUP($B$63,'Monthly ER - LC to USD'!$A$1:$DO$200,DB$112,FALSE)),"")</f>
        <v>0.40270285273077899</v>
      </c>
      <c r="DC64" s="17">
        <f>IFERROR(IF(ISBLANK(LPG!CY63),"",(LPG!CY63/12)/VLOOKUP($B$63,'Monthly ER - LC to USD'!$A$1:$DO$200,DC$112,FALSE)),"")</f>
        <v>0.39854312465467751</v>
      </c>
      <c r="DD64" s="17">
        <f>IFERROR(IF(ISBLANK(LPG!CZ63),"",(LPG!CZ63/12)/VLOOKUP($B$63,'Monthly ER - LC to USD'!$A$1:$DO$200,DD$112,FALSE)),"")</f>
        <v>0.40254051888121395</v>
      </c>
      <c r="DE64" s="17">
        <f>IFERROR(IF(ISBLANK(LPG!DA63),"",(LPG!DA63/12)/VLOOKUP($B$63,'Monthly ER - LC to USD'!$A$1:$DO$200,DE$112,FALSE)),"")</f>
        <v>0.40334350537349078</v>
      </c>
      <c r="DF64" s="17">
        <f>IFERROR(IF(ISBLANK(LPG!DB63),"",(LPG!DB63/12)/VLOOKUP($B$63,'Monthly ER - LC to USD'!$A$1:$DO$200,DF$112,FALSE)),"")</f>
        <v>0.40597536277676222</v>
      </c>
      <c r="DG64" s="17">
        <f>IFERROR(IF(ISBLANK(LPG!DC63),"",(LPG!DC63/12)/VLOOKUP($B$63,'Monthly ER - LC to USD'!$A$1:$DO$200,DG$112,FALSE)),"")</f>
        <v>0.43046408765823019</v>
      </c>
      <c r="DH64" s="17">
        <f>IFERROR(IF(ISBLANK(LPG!DD63),"",(LPG!DD63/12)/VLOOKUP($B$63,'Monthly ER - LC to USD'!$A$1:$DO$200,DH$112,FALSE)),"")</f>
        <v>0.44605925097859905</v>
      </c>
      <c r="DI64" s="17">
        <f>IFERROR(IF(ISBLANK(LPG!DE63),"",(LPG!DE63/12)/VLOOKUP($B$63,'Monthly ER - LC to USD'!$A$1:$DO$200,DI$112,FALSE)),"")</f>
        <v>0.44346170382660077</v>
      </c>
      <c r="DJ64" s="17">
        <f>IFERROR(IF(ISBLANK(LPG!DF63),"",(LPG!DF63/12)/VLOOKUP($B$63,'Monthly ER - LC to USD'!$A$1:$DO$200,DJ$112,FALSE)),"")</f>
        <v>0.42808633915658434</v>
      </c>
      <c r="DK64" s="17">
        <f>IFERROR(IF(ISBLANK(LPG!DG63),"",(LPG!DG63/12)/VLOOKUP($B$63,'Monthly ER - LC to USD'!$A$1:$DO$200,DK$112,FALSE)),"")</f>
        <v>0.4259221520190356</v>
      </c>
      <c r="DL64" s="17">
        <f>IFERROR(IF(ISBLANK(LPG!DH63),"",(LPG!DH63/12)/VLOOKUP($B$63,'Monthly ER - LC to USD'!$A$1:$DO$200,DL$112,FALSE)),"")</f>
        <v>0.42506419738420853</v>
      </c>
      <c r="DM64" s="17" t="str">
        <f>IFERROR(IF(ISBLANK(LPG!DI63),"",(LPG!DI63/12)/VLOOKUP($B$63,'Monthly ER - LC to USD'!$A$1:$DO$200,DM$112,FALSE)),"")</f>
        <v/>
      </c>
      <c r="DN64" s="17" t="str">
        <f>IFERROR(IF(ISBLANK(LPG!DJ63),"",(LPG!DJ63/12)/VLOOKUP($B$63,'Monthly ER - LC to USD'!$A$1:$DO$200,DN$112,FALSE)),"")</f>
        <v/>
      </c>
      <c r="DO64" s="17" t="str">
        <f>IFERROR(IF(ISBLANK(LPG!DK63),"",(LPG!DK63/12)/VLOOKUP($B$63,'Monthly ER - LC to USD'!$A$1:$DO$200,DO$112,FALSE)),"")</f>
        <v/>
      </c>
    </row>
    <row r="65" spans="1:119" s="17" customFormat="1" x14ac:dyDescent="0.3">
      <c r="A65" s="17" t="s">
        <v>1087</v>
      </c>
      <c r="B65" t="s">
        <v>218</v>
      </c>
      <c r="C65" s="17" t="str">
        <f>VLOOKUP(B65,'Monthly ER - LC to USD'!$A$1:$DG$200,2,FALSE)</f>
        <v>MYS</v>
      </c>
      <c r="D65" s="19" t="s">
        <v>1085</v>
      </c>
      <c r="E65" s="13" t="s">
        <v>1149</v>
      </c>
      <c r="F65" s="13">
        <v>0</v>
      </c>
      <c r="G65" s="17">
        <f>IFERROR(IF(ISBLANK(LPG!C64),"",(LPG!C64/14)/VLOOKUP($B$65,'Monthly ER - LC to USD'!$A$1:$DG$200,G$112,FALSE)),"")</f>
        <v>0.44374939276398884</v>
      </c>
      <c r="H65" s="17">
        <f>IFERROR(IF(ISBLANK(LPG!D64),"",(LPG!D64/14)/VLOOKUP($B$65,'Monthly ER - LC to USD'!$A$1:$DG$200,H$112,FALSE)),"")</f>
        <v>0.43885218442139423</v>
      </c>
      <c r="I65" s="17">
        <f>IFERROR(IF(ISBLANK(LPG!E64),"",(LPG!E64/14)/VLOOKUP($B$65,'Monthly ER - LC to USD'!$A$1:$DG$200,I$112,FALSE)),"")</f>
        <v>0.4545531754247501</v>
      </c>
      <c r="J65" s="17">
        <f>IFERROR(IF(ISBLANK(LPG!F64),"",(LPG!F64/14)/VLOOKUP($B$65,'Monthly ER - LC to USD'!$A$1:$DG$200,J$112,FALSE)),"")</f>
        <v>0.46703403399909449</v>
      </c>
      <c r="K65" s="17">
        <f>IFERROR(IF(ISBLANK(LPG!G64),"",(LPG!G64/14)/VLOOKUP($B$65,'Monthly ER - LC to USD'!$A$1:$DG$200,K$112,FALSE)),"")</f>
        <v>0.48720147370753142</v>
      </c>
      <c r="L65" s="17">
        <f>IFERROR(IF(ISBLANK(LPG!H64),"",(LPG!H64/14)/VLOOKUP($B$65,'Monthly ER - LC to USD'!$A$1:$DG$200,L$112,FALSE)),"")</f>
        <v>0.46964440997089696</v>
      </c>
      <c r="M65" s="17">
        <f>IFERROR(IF(ISBLANK(LPG!I64),"",(LPG!I64/14)/VLOOKUP($B$65,'Monthly ER - LC to USD'!$A$1:$DG$200,M$112,FALSE)),"")</f>
        <v>0.46648661919960716</v>
      </c>
      <c r="N65" s="17">
        <f>IFERROR(IF(ISBLANK(LPG!J64),"",(LPG!J64/14)/VLOOKUP($B$65,'Monthly ER - LC to USD'!$A$1:$DG$200,N$112,FALSE)),"")</f>
        <v>0.47251927381248449</v>
      </c>
      <c r="O65" s="17">
        <f>IFERROR(IF(ISBLANK(LPG!K64),"",(LPG!K64/14)/VLOOKUP($B$65,'Monthly ER - LC to USD'!$A$1:$DG$200,O$112,FALSE)),"")</f>
        <v>0.47196045666893788</v>
      </c>
      <c r="P65" s="17">
        <f>IFERROR(IF(ISBLANK(LPG!L64),"",(LPG!L64/14)/VLOOKUP($B$65,'Monthly ER - LC to USD'!$A$1:$DG$200,P$112,FALSE)),"")</f>
        <v>0.4624661273987084</v>
      </c>
      <c r="Q65" s="17">
        <f>IFERROR(IF(ISBLANK(LPG!M64),"",(LPG!M64/14)/VLOOKUP($B$65,'Monthly ER - LC to USD'!$A$1:$DG$200,Q$112,FALSE)),"")</f>
        <v>0.45557234512818134</v>
      </c>
      <c r="R65" s="17">
        <f>IFERROR(IF(ISBLANK(LPG!N64),"",(LPG!N64/14)/VLOOKUP($B$65,'Monthly ER - LC to USD'!$A$1:$DG$200,R$112,FALSE)),"")</f>
        <v>0.43691690277426143</v>
      </c>
      <c r="S65" s="17">
        <f>IFERROR(IF(ISBLANK(LPG!O64),"",(LPG!O64/14)/VLOOKUP($B$65,'Monthly ER - LC to USD'!$A$1:$DG$200,S$112,FALSE)),"")</f>
        <v>0.42598509052183176</v>
      </c>
      <c r="T65" s="17">
        <f>IFERROR(IF(ISBLANK(LPG!P64),"",(LPG!P64/14)/VLOOKUP($B$65,'Monthly ER - LC to USD'!$A$1:$DG$200,T$112,FALSE)),"")</f>
        <v>0.42654798754659479</v>
      </c>
      <c r="U65" s="17">
        <f>IFERROR(IF(ISBLANK(LPG!Q64),"",(LPG!Q64/14)/VLOOKUP($B$65,'Monthly ER - LC to USD'!$A$1:$DG$200,U$112,FALSE)),"")</f>
        <v>0.42746580273578116</v>
      </c>
      <c r="V65" s="17">
        <f>IFERROR(IF(ISBLANK(LPG!R64),"",(LPG!R64/14)/VLOOKUP($B$65,'Monthly ER - LC to USD'!$A$1:$DG$200,V$112,FALSE)),"")</f>
        <v>0.42818580379264454</v>
      </c>
      <c r="W65" s="17">
        <f>IFERROR(IF(ISBLANK(LPG!S64),"",(LPG!S64/14)/VLOOKUP($B$65,'Monthly ER - LC to USD'!$A$1:$DG$200,W$112,FALSE)),"")</f>
        <v>0.4313892436497801</v>
      </c>
      <c r="X65" s="17">
        <f>IFERROR(IF(ISBLANK(LPG!T64),"",(LPG!T64/14)/VLOOKUP($B$65,'Monthly ER - LC to USD'!$A$1:$DG$200,X$112,FALSE)),"")</f>
        <v>0.44023568828532833</v>
      </c>
      <c r="Y65" s="17">
        <f>IFERROR(IF(ISBLANK(LPG!U64),"",(LPG!U64/14)/VLOOKUP($B$65,'Monthly ER - LC to USD'!$A$1:$DG$200,Y$112,FALSE)),"")</f>
        <v>0.44414460787407617</v>
      </c>
      <c r="Z65" s="17">
        <f>IFERROR(IF(ISBLANK(LPG!V64),"",(LPG!V64/14)/VLOOKUP($B$65,'Monthly ER - LC to USD'!$A$1:$DG$200,Z$112,FALSE)),"")</f>
        <v>0.44308471849778425</v>
      </c>
      <c r="AA65" s="17">
        <f>IFERROR(IF(ISBLANK(LPG!W64),"",(LPG!W64/14)/VLOOKUP($B$65,'Monthly ER - LC to USD'!$A$1:$DG$200,AA$112,FALSE)),"")</f>
        <v>0.4436041388733109</v>
      </c>
      <c r="AB65" s="17">
        <f>IFERROR(IF(ISBLANK(LPG!X64),"",(LPG!X64/14)/VLOOKUP($B$65,'Monthly ER - LC to USD'!$A$1:$DG$200,AB$112,FALSE)),"")</f>
        <v>0.45108065868222252</v>
      </c>
      <c r="AC65" s="17">
        <f>IFERROR(IF(ISBLANK(LPG!Y64),"",(LPG!Y64/14)/VLOOKUP($B$65,'Monthly ER - LC to USD'!$A$1:$DG$200,AC$112,FALSE)),"")</f>
        <v>0.44933191439044579</v>
      </c>
      <c r="AD65" s="17">
        <f>IFERROR(IF(ISBLANK(LPG!Z64),"",(LPG!Z64/14)/VLOOKUP($B$65,'Monthly ER - LC to USD'!$A$1:$DG$200,AD$112,FALSE)),"")</f>
        <v>0.45605304809055391</v>
      </c>
      <c r="AE65" s="17">
        <f>IFERROR(IF(ISBLANK(LPG!AA64),"",(LPG!AA64/14)/VLOOKUP($B$65,'Monthly ER - LC to USD'!$A$1:$DG$200,AE$112,FALSE)),"")</f>
        <v>0.46716735532871984</v>
      </c>
      <c r="AF65" s="17">
        <f>IFERROR(IF(ISBLANK(LPG!AB64),"",(LPG!AB64/14)/VLOOKUP($B$65,'Monthly ER - LC to USD'!$A$1:$DG$200,AF$112,FALSE)),"")</f>
        <v>0.4831097213372274</v>
      </c>
      <c r="AG65" s="17">
        <f>IFERROR(IF(ISBLANK(LPG!AC64),"",(LPG!AC64/14)/VLOOKUP($B$65,'Monthly ER - LC to USD'!$A$1:$DG$200,AG$112,FALSE)),"")</f>
        <v>0.48608579414266623</v>
      </c>
      <c r="AH65" s="17">
        <f>IFERROR(IF(ISBLANK(LPG!AD64),"",(LPG!AD64/14)/VLOOKUP($B$65,'Monthly ER - LC to USD'!$A$1:$DG$200,AH$112,FALSE)),"")</f>
        <v>0.48681924094119072</v>
      </c>
      <c r="AI65" s="17">
        <f>IFERROR(IF(ISBLANK(LPG!AE64),"",(LPG!AE64/14)/VLOOKUP($B$65,'Monthly ER - LC to USD'!$A$1:$DG$200,AI$112,FALSE)),"")</f>
        <v>0.48869205173242619</v>
      </c>
      <c r="AJ65" s="17">
        <f>IFERROR(IF(ISBLANK(LPG!AF64),"",(LPG!AF64/14)/VLOOKUP($B$65,'Monthly ER - LC to USD'!$A$1:$DG$200,AJ$112,FALSE)),"")</f>
        <v>0.47955577990913684</v>
      </c>
      <c r="AK65" s="17">
        <f>IFERROR(IF(ISBLANK(LPG!AG64),"",(LPG!AG64/14)/VLOOKUP($B$65,'Monthly ER - LC to USD'!$A$1:$DG$200,AK$112,FALSE)),"")</f>
        <v>0.47510179055862722</v>
      </c>
      <c r="AL65" s="17">
        <f>IFERROR(IF(ISBLANK(LPG!AH64),"",(LPG!AH64/14)/VLOOKUP($B$65,'Monthly ER - LC to USD'!$A$1:$DG$200,AL$112,FALSE)),"")</f>
        <v>0.46903319421973366</v>
      </c>
      <c r="AM65" s="17">
        <f>IFERROR(IF(ISBLANK(LPG!AI64),"",(LPG!AI64/14)/VLOOKUP($B$65,'Monthly ER - LC to USD'!$A$1:$DG$200,AM$112,FALSE)),"")</f>
        <v>0.46409379579872984</v>
      </c>
      <c r="AN65" s="17">
        <f>IFERROR(IF(ISBLANK(LPG!AJ64),"",(LPG!AJ64/14)/VLOOKUP($B$65,'Monthly ER - LC to USD'!$A$1:$DG$200,AN$112,FALSE)),"")</f>
        <v>0.45885684270266686</v>
      </c>
      <c r="AO65" s="17">
        <f>IFERROR(IF(ISBLANK(LPG!AK64),"",(LPG!AK64/14)/VLOOKUP($B$65,'Monthly ER - LC to USD'!$A$1:$DG$200,AO$112,FALSE)),"")</f>
        <v>0.4568930980766725</v>
      </c>
      <c r="AP65" s="17">
        <f>IFERROR(IF(ISBLANK(LPG!AL64),"",(LPG!AL64/14)/VLOOKUP($B$65,'Monthly ER - LC to USD'!$A$1:$DG$200,AP$112,FALSE)),"")</f>
        <v>0.45415529386118292</v>
      </c>
      <c r="AQ65" s="17">
        <f>IFERROR(IF(ISBLANK(LPG!AM64),"",(LPG!AM64/14)/VLOOKUP($B$65,'Monthly ER - LC to USD'!$A$1:$DG$200,AQ$112,FALSE)),"")</f>
        <v>0.45550288237429204</v>
      </c>
      <c r="AR65" s="17">
        <f>IFERROR(IF(ISBLANK(LPG!AN64),"",(LPG!AN64/14)/VLOOKUP($B$65,'Monthly ER - LC to USD'!$A$1:$DG$200,AR$112,FALSE)),"")</f>
        <v>0.46128675211154013</v>
      </c>
      <c r="AS65" s="17">
        <f>IFERROR(IF(ISBLANK(LPG!AO64),"",(LPG!AO64/14)/VLOOKUP($B$65,'Monthly ER - LC to USD'!$A$1:$DG$200,AS$112,FALSE)),"")</f>
        <v>0.46596036884441827</v>
      </c>
      <c r="AT65" s="17">
        <f>IFERROR(IF(ISBLANK(LPG!AP64),"",(LPG!AP64/14)/VLOOKUP($B$65,'Monthly ER - LC to USD'!$A$1:$DG$200,AT$112,FALSE)),"")</f>
        <v>0.46571618079396282</v>
      </c>
      <c r="AU65" s="17">
        <f>IFERROR(IF(ISBLANK(LPG!AQ64),"",(LPG!AQ64/14)/VLOOKUP($B$65,'Monthly ER - LC to USD'!$A$1:$DG$200,AU$112,FALSE)),"")</f>
        <v>0.46173560581777146</v>
      </c>
      <c r="AV65" s="17">
        <f>IFERROR(IF(ISBLANK(LPG!AR64),"",(LPG!AR64/14)/VLOOKUP($B$65,'Monthly ER - LC to USD'!$A$1:$DG$200,AV$112,FALSE)),"")</f>
        <v>0.45561648027156659</v>
      </c>
      <c r="AW65" s="17">
        <f>IFERROR(IF(ISBLANK(LPG!AS64),"",(LPG!AS64/14)/VLOOKUP($B$65,'Monthly ER - LC to USD'!$A$1:$DG$200,AW$112,FALSE)),"")</f>
        <v>0.45660454441680787</v>
      </c>
      <c r="AX65" s="17">
        <f>IFERROR(IF(ISBLANK(LPG!AT64),"",(LPG!AT64/14)/VLOOKUP($B$65,'Monthly ER - LC to USD'!$A$1:$DG$200,AX$112,FALSE)),"")</f>
        <v>0.46066435558633123</v>
      </c>
      <c r="AY65" s="17">
        <f>IFERROR(IF(ISBLANK(LPG!AU64),"",(LPG!AU64/14)/VLOOKUP($B$65,'Monthly ER - LC to USD'!$A$1:$DG$200,AY$112,FALSE)),"")</f>
        <v>0.45362550635947152</v>
      </c>
      <c r="AZ65" s="17">
        <f>IFERROR(IF(ISBLANK(LPG!AV64),"",(LPG!AV64/14)/VLOOKUP($B$65,'Monthly ER - LC to USD'!$A$1:$DG$200,AZ$112,FALSE)),"")</f>
        <v>0.45406184609119665</v>
      </c>
      <c r="BA65" s="17">
        <f>IFERROR(IF(ISBLANK(LPG!AW64),"",(LPG!AW64/14)/VLOOKUP($B$65,'Monthly ER - LC to USD'!$A$1:$DG$200,BA$112,FALSE)),"")</f>
        <v>0.45370306471644395</v>
      </c>
      <c r="BB65" s="17">
        <f>IFERROR(IF(ISBLANK(LPG!AX64),"",(LPG!AX64/14)/VLOOKUP($B$65,'Monthly ER - LC to USD'!$A$1:$DG$200,BB$112,FALSE)),"")</f>
        <v>0.45684058667949029</v>
      </c>
      <c r="BC65" s="17">
        <f>IFERROR(IF(ISBLANK(LPG!AY64),"",(LPG!AY64/14)/VLOOKUP($B$65,'Monthly ER - LC to USD'!$A$1:$DG$200,BC$112,FALSE)),"")</f>
        <v>0.45800437370071395</v>
      </c>
      <c r="BD65" s="17">
        <f>IFERROR(IF(ISBLANK(LPG!AZ64),"",(LPG!AZ64/14)/VLOOKUP($B$65,'Monthly ER - LC to USD'!$A$1:$DG$200,BD$112,FALSE)),"")</f>
        <v>0.46579792901337624</v>
      </c>
      <c r="BE65" s="17">
        <f>IFERROR(IF(ISBLANK(LPG!BA64),"",(LPG!BA64/14)/VLOOKUP($B$65,'Monthly ER - LC to USD'!$A$1:$DG$200,BE$112,FALSE)),"")</f>
        <v>0.45616056852011916</v>
      </c>
      <c r="BF65" s="17">
        <f>IFERROR(IF(ISBLANK(LPG!BB64),"",(LPG!BB64/14)/VLOOKUP($B$65,'Monthly ER - LC to USD'!$A$1:$DG$200,BF$112,FALSE)),"")</f>
        <v>0.44207070571934798</v>
      </c>
      <c r="BG65" s="17">
        <f>IFERROR(IF(ISBLANK(LPG!BC64),"",(LPG!BC64/14)/VLOOKUP($B$65,'Monthly ER - LC to USD'!$A$1:$DG$200,BG$112,FALSE)),"")</f>
        <v>0.43727054803347931</v>
      </c>
      <c r="BH65" s="17">
        <f>IFERROR(IF(ISBLANK(LPG!BD64),"",(LPG!BD64/14)/VLOOKUP($B$65,'Monthly ER - LC to USD'!$A$1:$DG$200,BH$112,FALSE)),"")</f>
        <v>0.43757679184817472</v>
      </c>
      <c r="BI65" s="17">
        <f>IFERROR(IF(ISBLANK(LPG!BE64),"",(LPG!BE64/14)/VLOOKUP($B$65,'Monthly ER - LC to USD'!$A$1:$DG$200,BI$112,FALSE)),"")</f>
        <v>0.44426019337477113</v>
      </c>
      <c r="BJ65" s="17">
        <f>IFERROR(IF(ISBLANK(LPG!BF64),"",(LPG!BF64/14)/VLOOKUP($B$65,'Monthly ER - LC to USD'!$A$1:$DG$200,BJ$112,FALSE)),"")</f>
        <v>0.44555233246646042</v>
      </c>
      <c r="BK65" s="17">
        <f>IFERROR(IF(ISBLANK(LPG!BG64),"",(LPG!BG64/14)/VLOOKUP($B$65,'Monthly ER - LC to USD'!$A$1:$DG$200,BK$112,FALSE)),"")</f>
        <v>0.45384741984158811</v>
      </c>
      <c r="BL65" s="17">
        <f>IFERROR(IF(ISBLANK(LPG!BH64),"",(LPG!BH64/14)/VLOOKUP($B$65,'Monthly ER - LC to USD'!$A$1:$DG$200,BL$112,FALSE)),"")</f>
        <v>0.45769346582354714</v>
      </c>
      <c r="BM65" s="17">
        <f>IFERROR(IF(ISBLANK(LPG!BI64),"",(LPG!BI64/14)/VLOOKUP($B$65,'Monthly ER - LC to USD'!$A$1:$DG$200,BM$112,FALSE)),"")</f>
        <v>0.45771099694032247</v>
      </c>
      <c r="BN65" s="17">
        <f>IFERROR(IF(ISBLANK(LPG!BJ64),"",(LPG!BJ64/14)/VLOOKUP($B$65,'Monthly ER - LC to USD'!$A$1:$DG$200,BN$112,FALSE)),"")</f>
        <v>0.46184559821037269</v>
      </c>
      <c r="BO65" s="17">
        <f>IFERROR(IF(ISBLANK(LPG!BK64),"",(LPG!BK64/14)/VLOOKUP($B$65,'Monthly ER - LC to USD'!$A$1:$DG$200,BO$112,FALSE)),"")</f>
        <v>0.46846941917928597</v>
      </c>
      <c r="BP65" s="17">
        <f>IFERROR(IF(ISBLANK(LPG!BL64),"",(LPG!BL64/14)/VLOOKUP($B$65,'Monthly ER - LC to USD'!$A$1:$DG$200,BP$112,FALSE)),"")</f>
        <v>0.47085482950842267</v>
      </c>
      <c r="BQ65" s="17">
        <f>IFERROR(IF(ISBLANK(LPG!BM64),"",(LPG!BM64/14)/VLOOKUP($B$65,'Monthly ER - LC to USD'!$A$1:$DG$200,BQ$112,FALSE)),"")</f>
        <v>0.46964603519873444</v>
      </c>
      <c r="BR65" s="17">
        <f>IFERROR(IF(ISBLANK(LPG!BN64),"",(LPG!BN64/14)/VLOOKUP($B$65,'Monthly ER - LC to USD'!$A$1:$DG$200,BR$112,FALSE)),"")</f>
        <v>0.46221378019837245</v>
      </c>
      <c r="BS65" s="17">
        <f>IFERROR(IF(ISBLANK(LPG!BO64),"",(LPG!BO64/14)/VLOOKUP($B$65,'Monthly ER - LC to USD'!$A$1:$DG$200,BS$112,FALSE)),"")</f>
        <v>0.46096667623374699</v>
      </c>
      <c r="BT65" s="17">
        <f>IFERROR(IF(ISBLANK(LPG!BP64),"",(LPG!BP64/14)/VLOOKUP($B$65,'Monthly ER - LC to USD'!$A$1:$DG$200,BT$112,FALSE)),"")</f>
        <v>0.46030320899170829</v>
      </c>
      <c r="BU65" s="17">
        <f>IFERROR(IF(ISBLANK(LPG!BQ64),"",(LPG!BQ64/14)/VLOOKUP($B$65,'Monthly ER - LC to USD'!$A$1:$DG$200,BU$112,FALSE)),"")</f>
        <v>0.45966900444645087</v>
      </c>
      <c r="BV65" s="17">
        <f>IFERROR(IF(ISBLANK(LPG!BR64),"",(LPG!BR64/14)/VLOOKUP($B$65,'Monthly ER - LC to USD'!$A$1:$DG$200,BV$112,FALSE)),"")</f>
        <v>0.4522511993582794</v>
      </c>
      <c r="BW65" s="17">
        <f>IFERROR(IF(ISBLANK(LPG!BS64),"",(LPG!BS64/14)/VLOOKUP($B$65,'Monthly ER - LC to USD'!$A$1:$DG$200,BW$112,FALSE)),"")</f>
        <v>0.45023216577074421</v>
      </c>
      <c r="BX65" s="17">
        <f>IFERROR(IF(ISBLANK(LPG!BT64),"",(LPG!BT64/14)/VLOOKUP($B$65,'Monthly ER - LC to USD'!$A$1:$DG$200,BX$112,FALSE)),"")</f>
        <v>0.45608293412074052</v>
      </c>
      <c r="BY65" s="17">
        <f>IFERROR(IF(ISBLANK(LPG!BU64),"",(LPG!BU64/14)/VLOOKUP($B$65,'Monthly ER - LC to USD'!$A$1:$DG$200,BY$112,FALSE)),"")</f>
        <v>0.45639121855254328</v>
      </c>
      <c r="BZ65" s="17">
        <f>IFERROR(IF(ISBLANK(LPG!BV64),"",(LPG!BV64/14)/VLOOKUP($B$65,'Monthly ER - LC to USD'!$A$1:$DG$200,BZ$112,FALSE)),"")</f>
        <v>0.45468882293507856</v>
      </c>
      <c r="CA65" s="17">
        <f>IFERROR(IF(ISBLANK(LPG!BW64),"",(LPG!BW64/14)/VLOOKUP($B$65,'Monthly ER - LC to USD'!$A$1:$DG$200,CA$112,FALSE)),"")</f>
        <v>0.45136237794804968</v>
      </c>
      <c r="CB65" s="17">
        <f>IFERROR(IF(ISBLANK(LPG!BX64),"",(LPG!BX64/14)/VLOOKUP($B$65,'Monthly ER - LC to USD'!$A$1:$DG$200,CB$112,FALSE)),"")</f>
        <v>0.45338595792101066</v>
      </c>
      <c r="CC65" s="17">
        <f>IFERROR(IF(ISBLANK(LPG!BY64),"",(LPG!BY64/14)/VLOOKUP($B$65,'Monthly ER - LC to USD'!$A$1:$DG$200,CC$112,FALSE)),"")</f>
        <v>0.45361489289316775</v>
      </c>
      <c r="CD65" s="17">
        <f>IFERROR(IF(ISBLANK(LPG!BZ64),"",(LPG!BZ64/14)/VLOOKUP($B$65,'Monthly ER - LC to USD'!$A$1:$DG$200,CD$112,FALSE)),"")</f>
        <v>0.45231310541514008</v>
      </c>
      <c r="CE65" s="17">
        <f>IFERROR(IF(ISBLANK(LPG!CA64),"",(LPG!CA64/14)/VLOOKUP($B$65,'Monthly ER - LC to USD'!$A$1:$DG$200,CE$112,FALSE)),"")</f>
        <v>0.44519080292035795</v>
      </c>
      <c r="CF65" s="17">
        <f>IFERROR(IF(ISBLANK(LPG!CB64),"",(LPG!CB64/14)/VLOOKUP($B$65,'Monthly ER - LC to USD'!$A$1:$DG$200,CF$112,FALSE)),"")</f>
        <v>0.43383502167462601</v>
      </c>
      <c r="CG65" s="17">
        <f>IFERROR(IF(ISBLANK(LPG!CC64),"",(LPG!CC64/14)/VLOOKUP($B$65,'Monthly ER - LC to USD'!$A$1:$DG$200,CG$112,FALSE)),"")</f>
        <v>0.4316242451971013</v>
      </c>
      <c r="CH65" s="17">
        <f>IFERROR(IF(ISBLANK(LPG!CD64),"",(LPG!CD64/14)/VLOOKUP($B$65,'Monthly ER - LC to USD'!$A$1:$DG$200,CH$112,FALSE)),"")</f>
        <v>0.4278063307231143</v>
      </c>
      <c r="CI65" s="17">
        <f>IFERROR(IF(ISBLANK(LPG!CE64),"",(LPG!CE64/14)/VLOOKUP($B$65,'Monthly ER - LC to USD'!$A$1:$DG$200,CI$112,FALSE)),"")</f>
        <v>0.42544072860531346</v>
      </c>
      <c r="CJ65" s="17">
        <f>IFERROR(IF(ISBLANK(LPG!CF64),"",(LPG!CF64/14)/VLOOKUP($B$65,'Monthly ER - LC to USD'!$A$1:$DG$200,CJ$112,FALSE)),"")</f>
        <v>0.41806066060185337</v>
      </c>
      <c r="CK65" s="17">
        <f>IFERROR(IF(ISBLANK(LPG!CG64),"",(LPG!CG64/14)/VLOOKUP($B$65,'Monthly ER - LC to USD'!$A$1:$DG$200,CK$112,FALSE)),"")</f>
        <v>0.40468169867485915</v>
      </c>
      <c r="CL65" s="17">
        <f>IFERROR(IF(ISBLANK(LPG!CH64),"",(LPG!CH64/14)/VLOOKUP($B$65,'Monthly ER - LC to USD'!$A$1:$DG$200,CL$112,FALSE)),"")</f>
        <v>0.41180644750183037</v>
      </c>
      <c r="CM65" s="17">
        <f>IFERROR(IF(ISBLANK(LPG!CI64),"",(LPG!CI64/14)/VLOOKUP($B$65,'Monthly ER - LC to USD'!$A$1:$DG$200,CM$112,FALSE)),"")</f>
        <v>0.43040206121812397</v>
      </c>
      <c r="CN65" s="17">
        <f>IFERROR(IF(ISBLANK(LPG!CJ64),"",(LPG!CJ64/14)/VLOOKUP($B$65,'Monthly ER - LC to USD'!$A$1:$DG$200,CN$112,FALSE)),"")</f>
        <v>0.43893034983903961</v>
      </c>
      <c r="CO65" s="17">
        <f>IFERROR(IF(ISBLANK(LPG!CK64),"",(LPG!CK64/14)/VLOOKUP($B$65,'Monthly ER - LC to USD'!$A$1:$DG$200,CO$112,FALSE)),"")</f>
        <v>0.43534796331620584</v>
      </c>
      <c r="CP65" s="17">
        <f>IFERROR(IF(ISBLANK(LPG!CL64),"",(LPG!CL64/14)/VLOOKUP($B$65,'Monthly ER - LC to USD'!$A$1:$DG$200,CP$112,FALSE)),"")</f>
        <v>0.42541386611867393</v>
      </c>
      <c r="CQ65" s="17">
        <f>IFERROR(IF(ISBLANK(LPG!CM64),"",(LPG!CM64/14)/VLOOKUP($B$65,'Monthly ER - LC to USD'!$A$1:$DG$200,CQ$112,FALSE)),"")</f>
        <v>0.42929606742207721</v>
      </c>
      <c r="CR65" s="17">
        <f>IFERROR(IF(ISBLANK(LPG!CN64),"",(LPG!CN64/14)/VLOOKUP($B$65,'Monthly ER - LC to USD'!$A$1:$DG$200,CR$112,FALSE)),"")</f>
        <v>0.42069183879974403</v>
      </c>
      <c r="CS65" s="17">
        <f>IFERROR(IF(ISBLANK(LPG!CO64),"",(LPG!CO64/14)/VLOOKUP($B$65,'Monthly ER - LC to USD'!$A$1:$DG$200,CS$112,FALSE)),"")</f>
        <v>0.41014172555258505</v>
      </c>
      <c r="CT65" s="17">
        <f>IFERROR(IF(ISBLANK(LPG!CP64),"",(LPG!CP64/14)/VLOOKUP($B$65,'Monthly ER - LC to USD'!$A$1:$DG$200,CT$112,FALSE)),"")</f>
        <v>0.41358509491560258</v>
      </c>
      <c r="CU65" s="17">
        <f>IFERROR(IF(ISBLANK(LPG!CQ64),"",(LPG!CQ64/14)/VLOOKUP($B$65,'Monthly ER - LC to USD'!$A$1:$DG$200,CU$112,FALSE)),"")</f>
        <v>0.41206973955023674</v>
      </c>
      <c r="CV65" s="17">
        <f>IFERROR(IF(ISBLANK(LPG!CR64),"",(LPG!CR64/14)/VLOOKUP($B$65,'Monthly ER - LC to USD'!$A$1:$DG$200,CV$112,FALSE)),"")</f>
        <v>0.40581156332283641</v>
      </c>
      <c r="CW65" s="17">
        <f>IFERROR(IF(ISBLANK(LPG!CS64),"",(LPG!CS64/14)/VLOOKUP($B$65,'Monthly ER - LC to USD'!$A$1:$DG$200,CW$112,FALSE)),"")</f>
        <v>0.40032945006743448</v>
      </c>
      <c r="CX65" s="17">
        <f>IFERROR(IF(ISBLANK(LPG!CT64),"",(LPG!CT64/14)/VLOOKUP($B$65,'Monthly ER - LC to USD'!$A$1:$DG$200,CX$112,FALSE)),"")</f>
        <v>0.40517420251587594</v>
      </c>
      <c r="CY65" s="17">
        <f>IFERROR(IF(ISBLANK(LPG!CU64),"",(LPG!CU64/14)/VLOOKUP($B$65,'Monthly ER - LC to USD'!$A$1:$DG$200,CY$112,FALSE)),"")</f>
        <v>0.40795459937677425</v>
      </c>
      <c r="CZ65" s="17">
        <f>IFERROR(IF(ISBLANK(LPG!CV64),"",(LPG!CV64/14)/VLOOKUP($B$65,'Monthly ER - LC to USD'!$A$1:$DO$200,CZ$112,FALSE)),"")</f>
        <v>0.40584718998881786</v>
      </c>
      <c r="DA65" s="17">
        <f>IFERROR(IF(ISBLANK(LPG!CW64),"",(LPG!CW64/14)/VLOOKUP($B$65,'Monthly ER - LC to USD'!$A$1:$DO$200,DA$112,FALSE)),"")</f>
        <v>0.39842625821963862</v>
      </c>
      <c r="DB65" s="17">
        <f>IFERROR(IF(ISBLANK(LPG!CX64),"",(LPG!CX64/14)/VLOOKUP($B$65,'Monthly ER - LC to USD'!$A$1:$DO$200,DB$112,FALSE)),"")</f>
        <v>0.40270285273077899</v>
      </c>
      <c r="DC65" s="17">
        <f>IFERROR(IF(ISBLANK(LPG!CY64),"",(LPG!CY64/14)/VLOOKUP($B$65,'Monthly ER - LC to USD'!$A$1:$DO$200,DC$112,FALSE)),"")</f>
        <v>0.39854312465467751</v>
      </c>
      <c r="DD65" s="17">
        <f>IFERROR(IF(ISBLANK(LPG!CZ64),"",(LPG!CZ64/14)/VLOOKUP($B$65,'Monthly ER - LC to USD'!$A$1:$DO$200,DD$112,FALSE)),"")</f>
        <v>0.40254051888121395</v>
      </c>
      <c r="DE65" s="17">
        <f>IFERROR(IF(ISBLANK(LPG!DA64),"",(LPG!DA64/14)/VLOOKUP($B$65,'Monthly ER - LC to USD'!$A$1:$DO$200,DE$112,FALSE)),"")</f>
        <v>0.40334350537349078</v>
      </c>
      <c r="DF65" s="17">
        <f>IFERROR(IF(ISBLANK(LPG!DB64),"",(LPG!DB64/14)/VLOOKUP($B$65,'Monthly ER - LC to USD'!$A$1:$DO$200,DF$112,FALSE)),"")</f>
        <v>0.40597536277676222</v>
      </c>
      <c r="DG65" s="17">
        <f>IFERROR(IF(ISBLANK(LPG!DC64),"",(LPG!DC64/14)/VLOOKUP($B$65,'Monthly ER - LC to USD'!$A$1:$DO$200,DG$112,FALSE)),"")</f>
        <v>0.43046408765823019</v>
      </c>
      <c r="DH65" s="17">
        <f>IFERROR(IF(ISBLANK(LPG!DD64),"",(LPG!DD64/14)/VLOOKUP($B$65,'Monthly ER - LC to USD'!$A$1:$DO$200,DH$112,FALSE)),"")</f>
        <v>0.44605925097859905</v>
      </c>
      <c r="DI65" s="17">
        <f>IFERROR(IF(ISBLANK(LPG!DE64),"",(LPG!DE64/14)/VLOOKUP($B$65,'Monthly ER - LC to USD'!$A$1:$DO$200,DI$112,FALSE)),"")</f>
        <v>0.44346170382660077</v>
      </c>
      <c r="DJ65" s="17">
        <f>IFERROR(IF(ISBLANK(LPG!DF64),"",(LPG!DF64/14)/VLOOKUP($B$65,'Monthly ER - LC to USD'!$A$1:$DO$200,DJ$112,FALSE)),"")</f>
        <v>0.42808633915658434</v>
      </c>
      <c r="DK65" s="17">
        <f>IFERROR(IF(ISBLANK(LPG!DG64),"",(LPG!DG64/14)/VLOOKUP($B$65,'Monthly ER - LC to USD'!$A$1:$DO$200,DK$112,FALSE)),"")</f>
        <v>0.4259221520190356</v>
      </c>
      <c r="DL65" s="17">
        <f>IFERROR(IF(ISBLANK(LPG!DH64),"",(LPG!DH64/14)/VLOOKUP($B$65,'Monthly ER - LC to USD'!$A$1:$DO$200,DL$112,FALSE)),"")</f>
        <v>0.42506419738420853</v>
      </c>
      <c r="DM65" s="17" t="str">
        <f>IFERROR(IF(ISBLANK(LPG!DI64),"",(LPG!DI64/14)/VLOOKUP($B$65,'Monthly ER - LC to USD'!$A$1:$DO$200,DM$112,FALSE)),"")</f>
        <v/>
      </c>
      <c r="DN65" s="17" t="str">
        <f>IFERROR(IF(ISBLANK(LPG!DJ64),"",(LPG!DJ64/14)/VLOOKUP($B$65,'Monthly ER - LC to USD'!$A$1:$DO$200,DN$112,FALSE)),"")</f>
        <v/>
      </c>
      <c r="DO65" s="17" t="str">
        <f>IFERROR(IF(ISBLANK(LPG!DK64),"",(LPG!DK64/14)/VLOOKUP($B$65,'Monthly ER - LC to USD'!$A$1:$DO$200,DO$112,FALSE)),"")</f>
        <v/>
      </c>
    </row>
    <row r="66" spans="1:119" customFormat="1" x14ac:dyDescent="0.3">
      <c r="A66" t="s">
        <v>1088</v>
      </c>
      <c r="B66" t="s">
        <v>227</v>
      </c>
      <c r="C66" s="17" t="e">
        <f>VLOOKUP(B66,'Monthly ER - LC to USD'!$A$1:$DG$200,2,FALSE)</f>
        <v>#N/A</v>
      </c>
      <c r="D66" s="13" t="s">
        <v>1089</v>
      </c>
      <c r="E66" s="13" t="s">
        <v>1149</v>
      </c>
      <c r="F66" s="13">
        <v>1</v>
      </c>
      <c r="G66" s="17" t="str">
        <f>IFERROR(IF(ISBLANK(LPG!C65),"",(LPG!C65/12.5)/VLOOKUP($B$66,'Monthly ER - LC to USD'!$A$1:$DG$200,G$112,FALSE)),"")</f>
        <v/>
      </c>
      <c r="H66" s="17" t="str">
        <f>IFERROR(IF(ISBLANK(LPG!D65),"",(LPG!D65/12.5)/VLOOKUP($B$66,'Monthly ER - LC to USD'!$A$1:$DG$200,H$112,FALSE)),"")</f>
        <v/>
      </c>
      <c r="I66" s="17" t="str">
        <f>IFERROR(IF(ISBLANK(LPG!E65),"",(LPG!E65/12.5)/VLOOKUP($B$66,'Monthly ER - LC to USD'!$A$1:$DG$200,I$112,FALSE)),"")</f>
        <v/>
      </c>
      <c r="J66" s="17" t="str">
        <f>IFERROR(IF(ISBLANK(LPG!F65),"",(LPG!F65/12.5)/VLOOKUP($B$66,'Monthly ER - LC to USD'!$A$1:$DG$200,J$112,FALSE)),"")</f>
        <v/>
      </c>
      <c r="K66" s="17" t="str">
        <f>IFERROR(IF(ISBLANK(LPG!G65),"",(LPG!G65/12.5)/VLOOKUP($B$66,'Monthly ER - LC to USD'!$A$1:$DG$200,K$112,FALSE)),"")</f>
        <v/>
      </c>
      <c r="L66" s="17" t="str">
        <f>IFERROR(IF(ISBLANK(LPG!H65),"",(LPG!H65/12.5)/VLOOKUP($B$66,'Monthly ER - LC to USD'!$A$1:$DG$200,L$112,FALSE)),"")</f>
        <v/>
      </c>
      <c r="M66" s="17" t="str">
        <f>IFERROR(IF(ISBLANK(LPG!I65),"",(LPG!I65/12.5)/VLOOKUP($B$66,'Monthly ER - LC to USD'!$A$1:$DG$200,M$112,FALSE)),"")</f>
        <v/>
      </c>
      <c r="N66" s="17" t="str">
        <f>IFERROR(IF(ISBLANK(LPG!J65),"",(LPG!J65/12.5)/VLOOKUP($B$66,'Monthly ER - LC to USD'!$A$1:$DG$200,N$112,FALSE)),"")</f>
        <v/>
      </c>
      <c r="O66" s="17" t="str">
        <f>IFERROR(IF(ISBLANK(LPG!K65),"",(LPG!K65/12.5)/VLOOKUP($B$66,'Monthly ER - LC to USD'!$A$1:$DG$200,O$112,FALSE)),"")</f>
        <v/>
      </c>
      <c r="P66" s="17" t="str">
        <f>IFERROR(IF(ISBLANK(LPG!L65),"",(LPG!L65/12.5)/VLOOKUP($B$66,'Monthly ER - LC to USD'!$A$1:$DG$200,P$112,FALSE)),"")</f>
        <v/>
      </c>
      <c r="Q66" s="17" t="str">
        <f>IFERROR(IF(ISBLANK(LPG!M65),"",(LPG!M65/12.5)/VLOOKUP($B$66,'Monthly ER - LC to USD'!$A$1:$DG$200,Q$112,FALSE)),"")</f>
        <v/>
      </c>
      <c r="R66" s="17" t="str">
        <f>IFERROR(IF(ISBLANK(LPG!N65),"",(LPG!N65/12.5)/VLOOKUP($B$66,'Monthly ER - LC to USD'!$A$1:$DG$200,R$112,FALSE)),"")</f>
        <v/>
      </c>
      <c r="S66" s="17" t="str">
        <f>IFERROR(IF(ISBLANK(LPG!O65),"",(LPG!O65/12.5)/VLOOKUP($B$66,'Monthly ER - LC to USD'!$A$1:$DG$200,S$112,FALSE)),"")</f>
        <v/>
      </c>
      <c r="T66" s="17" t="str">
        <f>IFERROR(IF(ISBLANK(LPG!P65),"",(LPG!P65/12.5)/VLOOKUP($B$66,'Monthly ER - LC to USD'!$A$1:$DG$200,T$112,FALSE)),"")</f>
        <v/>
      </c>
      <c r="U66" s="17" t="str">
        <f>IFERROR(IF(ISBLANK(LPG!Q65),"",(LPG!Q65/12.5)/VLOOKUP($B$66,'Monthly ER - LC to USD'!$A$1:$DG$200,U$112,FALSE)),"")</f>
        <v/>
      </c>
      <c r="V66" s="17" t="str">
        <f>IFERROR(IF(ISBLANK(LPG!R65),"",(LPG!R65/12.5)/VLOOKUP($B$66,'Monthly ER - LC to USD'!$A$1:$DG$200,V$112,FALSE)),"")</f>
        <v/>
      </c>
      <c r="W66" s="17" t="str">
        <f>IFERROR(IF(ISBLANK(LPG!S65),"",(LPG!S65/12.5)/VLOOKUP($B$66,'Monthly ER - LC to USD'!$A$1:$DG$200,W$112,FALSE)),"")</f>
        <v/>
      </c>
      <c r="X66" s="17" t="str">
        <f>IFERROR(IF(ISBLANK(LPG!T65),"",(LPG!T65/12.5)/VLOOKUP($B$66,'Monthly ER - LC to USD'!$A$1:$DG$200,X$112,FALSE)),"")</f>
        <v/>
      </c>
      <c r="Y66" s="17" t="str">
        <f>IFERROR(IF(ISBLANK(LPG!U65),"",(LPG!U65/12.5)/VLOOKUP($B$66,'Monthly ER - LC to USD'!$A$1:$DG$200,Y$112,FALSE)),"")</f>
        <v/>
      </c>
      <c r="Z66" s="17" t="str">
        <f>IFERROR(IF(ISBLANK(LPG!V65),"",(LPG!V65/12.5)/VLOOKUP($B$66,'Monthly ER - LC to USD'!$A$1:$DG$200,Z$112,FALSE)),"")</f>
        <v/>
      </c>
      <c r="AA66" s="17" t="str">
        <f>IFERROR(IF(ISBLANK(LPG!W65),"",(LPG!W65/12.5)/VLOOKUP($B$66,'Monthly ER - LC to USD'!$A$1:$DG$200,AA$112,FALSE)),"")</f>
        <v/>
      </c>
      <c r="AB66" s="17" t="str">
        <f>IFERROR(IF(ISBLANK(LPG!X65),"",(LPG!X65/12.5)/VLOOKUP($B$66,'Monthly ER - LC to USD'!$A$1:$DG$200,AB$112,FALSE)),"")</f>
        <v/>
      </c>
      <c r="AC66" s="17" t="str">
        <f>IFERROR(IF(ISBLANK(LPG!Y65),"",(LPG!Y65/12.5)/VLOOKUP($B$66,'Monthly ER - LC to USD'!$A$1:$DG$200,AC$112,FALSE)),"")</f>
        <v/>
      </c>
      <c r="AD66" s="17" t="str">
        <f>IFERROR(IF(ISBLANK(LPG!Z65),"",(LPG!Z65/12.5)/VLOOKUP($B$66,'Monthly ER - LC to USD'!$A$1:$DG$200,AD$112,FALSE)),"")</f>
        <v/>
      </c>
      <c r="AE66" s="17" t="str">
        <f>IFERROR(IF(ISBLANK(LPG!AA65),"",(LPG!AA65/12.5)/VLOOKUP($B$66,'Monthly ER - LC to USD'!$A$1:$DG$200,AE$112,FALSE)),"")</f>
        <v/>
      </c>
      <c r="AF66" s="17" t="str">
        <f>IFERROR(IF(ISBLANK(LPG!AB65),"",(LPG!AB65/12.5)/VLOOKUP($B$66,'Monthly ER - LC to USD'!$A$1:$DG$200,AF$112,FALSE)),"")</f>
        <v/>
      </c>
      <c r="AG66" s="17" t="str">
        <f>IFERROR(IF(ISBLANK(LPG!AC65),"",(LPG!AC65/12.5)/VLOOKUP($B$66,'Monthly ER - LC to USD'!$A$1:$DG$200,AG$112,FALSE)),"")</f>
        <v/>
      </c>
      <c r="AH66" s="17" t="str">
        <f>IFERROR(IF(ISBLANK(LPG!AD65),"",(LPG!AD65/12.5)/VLOOKUP($B$66,'Monthly ER - LC to USD'!$A$1:$DG$200,AH$112,FALSE)),"")</f>
        <v/>
      </c>
      <c r="AI66" s="17" t="str">
        <f>IFERROR(IF(ISBLANK(LPG!AE65),"",(LPG!AE65/12.5)/VLOOKUP($B$66,'Monthly ER - LC to USD'!$A$1:$DG$200,AI$112,FALSE)),"")</f>
        <v/>
      </c>
      <c r="AJ66" s="17" t="str">
        <f>IFERROR(IF(ISBLANK(LPG!AF65),"",(LPG!AF65/12.5)/VLOOKUP($B$66,'Monthly ER - LC to USD'!$A$1:$DG$200,AJ$112,FALSE)),"")</f>
        <v/>
      </c>
      <c r="AK66" s="17" t="str">
        <f>IFERROR(IF(ISBLANK(LPG!AG65),"",(LPG!AG65/12.5)/VLOOKUP($B$66,'Monthly ER - LC to USD'!$A$1:$DG$200,AK$112,FALSE)),"")</f>
        <v/>
      </c>
      <c r="AL66" s="17" t="str">
        <f>IFERROR(IF(ISBLANK(LPG!AH65),"",(LPG!AH65/12.5)/VLOOKUP($B$66,'Monthly ER - LC to USD'!$A$1:$DG$200,AL$112,FALSE)),"")</f>
        <v/>
      </c>
      <c r="AM66" s="17" t="str">
        <f>IFERROR(IF(ISBLANK(LPG!AI65),"",(LPG!AI65/12.5)/VLOOKUP($B$66,'Monthly ER - LC to USD'!$A$1:$DG$200,AM$112,FALSE)),"")</f>
        <v/>
      </c>
      <c r="AN66" s="17" t="str">
        <f>IFERROR(IF(ISBLANK(LPG!AJ65),"",(LPG!AJ65/12.5)/VLOOKUP($B$66,'Monthly ER - LC to USD'!$A$1:$DG$200,AN$112,FALSE)),"")</f>
        <v/>
      </c>
      <c r="AO66" s="17" t="str">
        <f>IFERROR(IF(ISBLANK(LPG!AK65),"",(LPG!AK65/12.5)/VLOOKUP($B$66,'Monthly ER - LC to USD'!$A$1:$DG$200,AO$112,FALSE)),"")</f>
        <v/>
      </c>
      <c r="AP66" s="17" t="str">
        <f>IFERROR(IF(ISBLANK(LPG!AL65),"",(LPG!AL65/12.5)/VLOOKUP($B$66,'Monthly ER - LC to USD'!$A$1:$DG$200,AP$112,FALSE)),"")</f>
        <v/>
      </c>
      <c r="AQ66" s="17" t="str">
        <f>IFERROR(IF(ISBLANK(LPG!AM65),"",(LPG!AM65/12.5)/VLOOKUP($B$66,'Monthly ER - LC to USD'!$A$1:$DG$200,AQ$112,FALSE)),"")</f>
        <v/>
      </c>
      <c r="AR66" s="17" t="str">
        <f>IFERROR(IF(ISBLANK(LPG!AN65),"",(LPG!AN65/12.5)/VLOOKUP($B$66,'Monthly ER - LC to USD'!$A$1:$DG$200,AR$112,FALSE)),"")</f>
        <v/>
      </c>
      <c r="AS66" s="17" t="str">
        <f>IFERROR(IF(ISBLANK(LPG!AO65),"",(LPG!AO65/12.5)/VLOOKUP($B$66,'Monthly ER - LC to USD'!$A$1:$DG$200,AS$112,FALSE)),"")</f>
        <v/>
      </c>
      <c r="AT66" s="17" t="str">
        <f>IFERROR(IF(ISBLANK(LPG!AP65),"",(LPG!AP65/12.5)/VLOOKUP($B$66,'Monthly ER - LC to USD'!$A$1:$DG$200,AT$112,FALSE)),"")</f>
        <v/>
      </c>
      <c r="AU66" s="17" t="str">
        <f>IFERROR(IF(ISBLANK(LPG!AQ65),"",(LPG!AQ65/12.5)/VLOOKUP($B$66,'Monthly ER - LC to USD'!$A$1:$DG$200,AU$112,FALSE)),"")</f>
        <v/>
      </c>
      <c r="AV66" s="17" t="str">
        <f>IFERROR(IF(ISBLANK(LPG!AR65),"",(LPG!AR65/12.5)/VLOOKUP($B$66,'Monthly ER - LC to USD'!$A$1:$DG$200,AV$112,FALSE)),"")</f>
        <v/>
      </c>
      <c r="AW66" s="17" t="str">
        <f>IFERROR(IF(ISBLANK(LPG!AS65),"",(LPG!AS65/12.5)/VLOOKUP($B$66,'Monthly ER - LC to USD'!$A$1:$DG$200,AW$112,FALSE)),"")</f>
        <v/>
      </c>
      <c r="AX66" s="17" t="str">
        <f>IFERROR(IF(ISBLANK(LPG!AT65),"",(LPG!AT65/12.5)/VLOOKUP($B$66,'Monthly ER - LC to USD'!$A$1:$DG$200,AX$112,FALSE)),"")</f>
        <v/>
      </c>
      <c r="AY66" s="17" t="str">
        <f>IFERROR(IF(ISBLANK(LPG!AU65),"",(LPG!AU65/12.5)/VLOOKUP($B$66,'Monthly ER - LC to USD'!$A$1:$DG$200,AY$112,FALSE)),"")</f>
        <v/>
      </c>
      <c r="AZ66" s="17" t="str">
        <f>IFERROR(IF(ISBLANK(LPG!AV65),"",(LPG!AV65/12.5)/VLOOKUP($B$66,'Monthly ER - LC to USD'!$A$1:$DG$200,AZ$112,FALSE)),"")</f>
        <v/>
      </c>
      <c r="BA66" s="17" t="str">
        <f>IFERROR(IF(ISBLANK(LPG!AW65),"",(LPG!AW65/12.5)/VLOOKUP($B$66,'Monthly ER - LC to USD'!$A$1:$DG$200,BA$112,FALSE)),"")</f>
        <v/>
      </c>
      <c r="BB66" s="17" t="str">
        <f>IFERROR(IF(ISBLANK(LPG!AX65),"",(LPG!AX65/12.5)/VLOOKUP($B$66,'Monthly ER - LC to USD'!$A$1:$DG$200,BB$112,FALSE)),"")</f>
        <v/>
      </c>
      <c r="BC66" s="17" t="str">
        <f>IFERROR(IF(ISBLANK(LPG!AY65),"",(LPG!AY65/12.5)/VLOOKUP($B$66,'Monthly ER - LC to USD'!$A$1:$DG$200,BC$112,FALSE)),"")</f>
        <v/>
      </c>
      <c r="BD66" s="17" t="str">
        <f>IFERROR(IF(ISBLANK(LPG!AZ65),"",(LPG!AZ65/12.5)/VLOOKUP($B$66,'Monthly ER - LC to USD'!$A$1:$DG$200,BD$112,FALSE)),"")</f>
        <v/>
      </c>
      <c r="BE66" s="17" t="str">
        <f>IFERROR(IF(ISBLANK(LPG!BA65),"",(LPG!BA65/12.5)/VLOOKUP($B$66,'Monthly ER - LC to USD'!$A$1:$DG$200,BE$112,FALSE)),"")</f>
        <v/>
      </c>
      <c r="BF66" s="17" t="str">
        <f>IFERROR(IF(ISBLANK(LPG!BB65),"",(LPG!BB65/12.5)/VLOOKUP($B$66,'Monthly ER - LC to USD'!$A$1:$DG$200,BF$112,FALSE)),"")</f>
        <v/>
      </c>
      <c r="BG66" s="17" t="str">
        <f>IFERROR(IF(ISBLANK(LPG!BC65),"",(LPG!BC65/12.5)/VLOOKUP($B$66,'Monthly ER - LC to USD'!$A$1:$DG$200,BG$112,FALSE)),"")</f>
        <v/>
      </c>
      <c r="BH66" s="17" t="str">
        <f>IFERROR(IF(ISBLANK(LPG!BD65),"",(LPG!BD65/12.5)/VLOOKUP($B$66,'Monthly ER - LC to USD'!$A$1:$DG$200,BH$112,FALSE)),"")</f>
        <v/>
      </c>
      <c r="BI66" s="17" t="str">
        <f>IFERROR(IF(ISBLANK(LPG!BE65),"",(LPG!BE65/12.5)/VLOOKUP($B$66,'Monthly ER - LC to USD'!$A$1:$DG$200,BI$112,FALSE)),"")</f>
        <v/>
      </c>
      <c r="BJ66" s="17" t="str">
        <f>IFERROR(IF(ISBLANK(LPG!BF65),"",(LPG!BF65/12.5)/VLOOKUP($B$66,'Monthly ER - LC to USD'!$A$1:$DG$200,BJ$112,FALSE)),"")</f>
        <v/>
      </c>
      <c r="BK66" s="17" t="str">
        <f>IFERROR(IF(ISBLANK(LPG!BG65),"",(LPG!BG65/12.5)/VLOOKUP($B$66,'Monthly ER - LC to USD'!$A$1:$DG$200,BK$112,FALSE)),"")</f>
        <v/>
      </c>
      <c r="BL66" s="17" t="str">
        <f>IFERROR(IF(ISBLANK(LPG!BH65),"",(LPG!BH65/12.5)/VLOOKUP($B$66,'Monthly ER - LC to USD'!$A$1:$DG$200,BL$112,FALSE)),"")</f>
        <v/>
      </c>
      <c r="BM66" s="17" t="str">
        <f>IFERROR(IF(ISBLANK(LPG!BI65),"",(LPG!BI65/12.5)/VLOOKUP($B$66,'Monthly ER - LC to USD'!$A$1:$DG$200,BM$112,FALSE)),"")</f>
        <v/>
      </c>
      <c r="BN66" s="17" t="str">
        <f>IFERROR(IF(ISBLANK(LPG!BJ65),"",(LPG!BJ65/12.5)/VLOOKUP($B$66,'Monthly ER - LC to USD'!$A$1:$DG$200,BN$112,FALSE)),"")</f>
        <v/>
      </c>
      <c r="BO66" s="17" t="str">
        <f>IFERROR(IF(ISBLANK(LPG!BK65),"",(LPG!BK65/12.5)/VLOOKUP($B$66,'Monthly ER - LC to USD'!$A$1:$DG$200,BO$112,FALSE)),"")</f>
        <v/>
      </c>
      <c r="BP66" s="17" t="str">
        <f>IFERROR(IF(ISBLANK(LPG!BL65),"",(LPG!BL65/12.5)/VLOOKUP($B$66,'Monthly ER - LC to USD'!$A$1:$DG$200,BP$112,FALSE)),"")</f>
        <v/>
      </c>
      <c r="BQ66" s="17" t="str">
        <f>IFERROR(IF(ISBLANK(LPG!BM65),"",(LPG!BM65/12.5)/VLOOKUP($B$66,'Monthly ER - LC to USD'!$A$1:$DG$200,BQ$112,FALSE)),"")</f>
        <v/>
      </c>
      <c r="BR66" s="17" t="str">
        <f>IFERROR(IF(ISBLANK(LPG!BN65),"",(LPG!BN65/12.5)/VLOOKUP($B$66,'Monthly ER - LC to USD'!$A$1:$DG$200,BR$112,FALSE)),"")</f>
        <v/>
      </c>
      <c r="BS66" s="17" t="str">
        <f>IFERROR(IF(ISBLANK(LPG!BO65),"",(LPG!BO65/12.5)/VLOOKUP($B$66,'Monthly ER - LC to USD'!$A$1:$DG$200,BS$112,FALSE)),"")</f>
        <v/>
      </c>
      <c r="BT66" s="17" t="str">
        <f>IFERROR(IF(ISBLANK(LPG!BP65),"",(LPG!BP65/12.5)/VLOOKUP($B$66,'Monthly ER - LC to USD'!$A$1:$DG$200,BT$112,FALSE)),"")</f>
        <v/>
      </c>
      <c r="BU66" s="17" t="str">
        <f>IFERROR(IF(ISBLANK(LPG!BQ65),"",(LPG!BQ65/12.5)/VLOOKUP($B$66,'Monthly ER - LC to USD'!$A$1:$DG$200,BU$112,FALSE)),"")</f>
        <v/>
      </c>
      <c r="BV66" s="17" t="str">
        <f>IFERROR(IF(ISBLANK(LPG!BR65),"",(LPG!BR65/12.5)/VLOOKUP($B$66,'Monthly ER - LC to USD'!$A$1:$DG$200,BV$112,FALSE)),"")</f>
        <v/>
      </c>
      <c r="BW66" s="17" t="str">
        <f>IFERROR(IF(ISBLANK(LPG!BS65),"",(LPG!BS65/12.5)/VLOOKUP($B$66,'Monthly ER - LC to USD'!$A$1:$DG$200,BW$112,FALSE)),"")</f>
        <v/>
      </c>
      <c r="BX66" s="17" t="str">
        <f>IFERROR(IF(ISBLANK(LPG!BT65),"",(LPG!BT65/12.5)/VLOOKUP($B$66,'Monthly ER - LC to USD'!$A$1:$DG$200,BX$112,FALSE)),"")</f>
        <v/>
      </c>
      <c r="BY66" s="17" t="str">
        <f>IFERROR(IF(ISBLANK(LPG!BU65),"",(LPG!BU65/12.5)/VLOOKUP($B$66,'Monthly ER - LC to USD'!$A$1:$DG$200,BY$112,FALSE)),"")</f>
        <v/>
      </c>
      <c r="BZ66" s="17" t="str">
        <f>IFERROR(IF(ISBLANK(LPG!BV65),"",(LPG!BV65/12.5)/VLOOKUP($B$66,'Monthly ER - LC to USD'!$A$1:$DG$200,BZ$112,FALSE)),"")</f>
        <v/>
      </c>
      <c r="CA66" s="17" t="str">
        <f>IFERROR(IF(ISBLANK(LPG!BW65),"",(LPG!BW65/12.5)/VLOOKUP($B$66,'Monthly ER - LC to USD'!$A$1:$DG$200,CA$112,FALSE)),"")</f>
        <v/>
      </c>
      <c r="CB66" s="17" t="str">
        <f>IFERROR(IF(ISBLANK(LPG!BX65),"",(LPG!BX65/12.5)/VLOOKUP($B$66,'Monthly ER - LC to USD'!$A$1:$DG$200,CB$112,FALSE)),"")</f>
        <v/>
      </c>
      <c r="CC66" s="17" t="str">
        <f>IFERROR(IF(ISBLANK(LPG!BY65),"",(LPG!BY65/12.5)/VLOOKUP($B$66,'Monthly ER - LC to USD'!$A$1:$DG$200,CC$112,FALSE)),"")</f>
        <v/>
      </c>
      <c r="CD66" s="17" t="str">
        <f>IFERROR(IF(ISBLANK(LPG!BZ65),"",(LPG!BZ65/12.5)/VLOOKUP($B$66,'Monthly ER - LC to USD'!$A$1:$DG$200,CD$112,FALSE)),"")</f>
        <v/>
      </c>
      <c r="CE66" s="17" t="str">
        <f>IFERROR(IF(ISBLANK(LPG!CA65),"",(LPG!CA65/12.5)/VLOOKUP($B$66,'Monthly ER - LC to USD'!$A$1:$DG$200,CE$112,FALSE)),"")</f>
        <v/>
      </c>
      <c r="CF66" s="17" t="str">
        <f>IFERROR(IF(ISBLANK(LPG!CB65),"",(LPG!CB65/12.5)/VLOOKUP($B$66,'Monthly ER - LC to USD'!$A$1:$DG$200,CF$112,FALSE)),"")</f>
        <v/>
      </c>
      <c r="CG66" s="17" t="str">
        <f>IFERROR(IF(ISBLANK(LPG!CC65),"",(LPG!CC65/12.5)/VLOOKUP($B$66,'Monthly ER - LC to USD'!$A$1:$DG$200,CG$112,FALSE)),"")</f>
        <v/>
      </c>
      <c r="CH66" s="17" t="str">
        <f>IFERROR(IF(ISBLANK(LPG!CD65),"",(LPG!CD65/12.5)/VLOOKUP($B$66,'Monthly ER - LC to USD'!$A$1:$DG$200,CH$112,FALSE)),"")</f>
        <v/>
      </c>
      <c r="CI66" s="17" t="str">
        <f>IFERROR(IF(ISBLANK(LPG!CE65),"",(LPG!CE65/12.5)/VLOOKUP($B$66,'Monthly ER - LC to USD'!$A$1:$DG$200,CI$112,FALSE)),"")</f>
        <v/>
      </c>
      <c r="CJ66" s="17" t="str">
        <f>IFERROR(IF(ISBLANK(LPG!CF65),"",(LPG!CF65/12.5)/VLOOKUP($B$66,'Monthly ER - LC to USD'!$A$1:$DG$200,CJ$112,FALSE)),"")</f>
        <v/>
      </c>
      <c r="CK66" s="17" t="str">
        <f>IFERROR(IF(ISBLANK(LPG!CG65),"",(LPG!CG65/12.5)/VLOOKUP($B$66,'Monthly ER - LC to USD'!$A$1:$DG$200,CK$112,FALSE)),"")</f>
        <v/>
      </c>
      <c r="CL66" s="17" t="str">
        <f>IFERROR(IF(ISBLANK(LPG!CH65),"",(LPG!CH65/12.5)/VLOOKUP($B$66,'Monthly ER - LC to USD'!$A$1:$DG$200,CL$112,FALSE)),"")</f>
        <v/>
      </c>
      <c r="CM66" s="17" t="str">
        <f>IFERROR(IF(ISBLANK(LPG!CI65),"",(LPG!CI65/12.5)/VLOOKUP($B$66,'Monthly ER - LC to USD'!$A$1:$DG$200,CM$112,FALSE)),"")</f>
        <v/>
      </c>
      <c r="CN66" s="17" t="str">
        <f>IFERROR(IF(ISBLANK(LPG!CJ65),"",(LPG!CJ65/12.5)/VLOOKUP($B$66,'Monthly ER - LC to USD'!$A$1:$DG$200,CN$112,FALSE)),"")</f>
        <v/>
      </c>
      <c r="CO66" s="17" t="str">
        <f>IFERROR(IF(ISBLANK(LPG!CK65),"",(LPG!CK65/12.5)/VLOOKUP($B$66,'Monthly ER - LC to USD'!$A$1:$DG$200,CO$112,FALSE)),"")</f>
        <v/>
      </c>
      <c r="CP66" s="17" t="str">
        <f>IFERROR(IF(ISBLANK(LPG!CL65),"",(LPG!CL65/12.5)/VLOOKUP($B$66,'Monthly ER - LC to USD'!$A$1:$DG$200,CP$112,FALSE)),"")</f>
        <v/>
      </c>
      <c r="CQ66" s="17" t="str">
        <f>IFERROR(IF(ISBLANK(LPG!CM65),"",(LPG!CM65/12.5)/VLOOKUP($B$66,'Monthly ER - LC to USD'!$A$1:$DG$200,CQ$112,FALSE)),"")</f>
        <v/>
      </c>
      <c r="CR66" s="17" t="str">
        <f>IFERROR(IF(ISBLANK(LPG!CN65),"",(LPG!CN65/12.5)/VLOOKUP($B$66,'Monthly ER - LC to USD'!$A$1:$DG$200,CR$112,FALSE)),"")</f>
        <v/>
      </c>
      <c r="CS66" s="17" t="str">
        <f>IFERROR(IF(ISBLANK(LPG!CO65),"",(LPG!CO65/12.5)/VLOOKUP($B$66,'Monthly ER - LC to USD'!$A$1:$DG$200,CS$112,FALSE)),"")</f>
        <v/>
      </c>
      <c r="CT66" s="17" t="str">
        <f>IFERROR(IF(ISBLANK(LPG!CP65),"",(LPG!CP65/12.5)/VLOOKUP($B$66,'Monthly ER - LC to USD'!$A$1:$DG$200,CT$112,FALSE)),"")</f>
        <v/>
      </c>
      <c r="CU66" s="17" t="str">
        <f>IFERROR(IF(ISBLANK(LPG!CQ65),"",(LPG!CQ65/12.5)/VLOOKUP($B$66,'Monthly ER - LC to USD'!$A$1:$DG$200,CU$112,FALSE)),"")</f>
        <v/>
      </c>
      <c r="CV66" s="17" t="str">
        <f>IFERROR(IF(ISBLANK(LPG!CR65),"",(LPG!CR65/12.5)/VLOOKUP($B$66,'Monthly ER - LC to USD'!$A$1:$DG$200,CV$112,FALSE)),"")</f>
        <v/>
      </c>
      <c r="CW66" s="17" t="str">
        <f>IFERROR(IF(ISBLANK(LPG!CS65),"",(LPG!CS65/12.5)/VLOOKUP($B$66,'Monthly ER - LC to USD'!$A$1:$DG$200,CW$112,FALSE)),"")</f>
        <v/>
      </c>
      <c r="CX66" s="17" t="str">
        <f>IFERROR(IF(ISBLANK(LPG!CT65),"",(LPG!CT65/12.5)/VLOOKUP($B$66,'Monthly ER - LC to USD'!$A$1:$DG$200,CX$112,FALSE)),"")</f>
        <v/>
      </c>
      <c r="CY66" s="17" t="str">
        <f>IFERROR(IF(ISBLANK(LPG!CU65),"",(LPG!CU65/12.5)/VLOOKUP($B$66,'Monthly ER - LC to USD'!$A$1:$DG$200,CY$112,FALSE)),"")</f>
        <v/>
      </c>
      <c r="CZ66" s="17" t="str">
        <f>IFERROR(IF(ISBLANK(LPG!CV65),"",(LPG!CV65/12.5)/VLOOKUP($B$66,'Monthly ER - LC to USD'!$A$1:$DO$200,CZ$112,FALSE)),"")</f>
        <v/>
      </c>
      <c r="DA66" s="17" t="str">
        <f>IFERROR(IF(ISBLANK(LPG!CW65),"",(LPG!CW65/12.5)/VLOOKUP($B$66,'Monthly ER - LC to USD'!$A$1:$DO$200,DA$112,FALSE)),"")</f>
        <v/>
      </c>
      <c r="DB66" s="17" t="str">
        <f>IFERROR(IF(ISBLANK(LPG!CX65),"",(LPG!CX65/12.5)/VLOOKUP($B$66,'Monthly ER - LC to USD'!$A$1:$DO$200,DB$112,FALSE)),"")</f>
        <v/>
      </c>
      <c r="DC66" s="17" t="str">
        <f>IFERROR(IF(ISBLANK(LPG!CY65),"",(LPG!CY65/12.5)/VLOOKUP($B$66,'Monthly ER - LC to USD'!$A$1:$DO$200,DC$112,FALSE)),"")</f>
        <v/>
      </c>
      <c r="DD66" s="17" t="str">
        <f>IFERROR(IF(ISBLANK(LPG!CZ65),"",(LPG!CZ65/12.5)/VLOOKUP($B$66,'Monthly ER - LC to USD'!$A$1:$DO$200,DD$112,FALSE)),"")</f>
        <v/>
      </c>
      <c r="DE66" s="17" t="str">
        <f>IFERROR(IF(ISBLANK(LPG!DA65),"",(LPG!DA65/12.5)/VLOOKUP($B$66,'Monthly ER - LC to USD'!$A$1:$DO$200,DE$112,FALSE)),"")</f>
        <v/>
      </c>
      <c r="DF66" s="17" t="str">
        <f>IFERROR(IF(ISBLANK(LPG!DB65),"",(LPG!DB65/12.5)/VLOOKUP($B$66,'Monthly ER - LC to USD'!$A$1:$DO$200,DF$112,FALSE)),"")</f>
        <v/>
      </c>
      <c r="DG66" s="17" t="str">
        <f>IFERROR(IF(ISBLANK(LPG!DC65),"",(LPG!DC65/12.5)/VLOOKUP($B$66,'Monthly ER - LC to USD'!$A$1:$DO$200,DG$112,FALSE)),"")</f>
        <v/>
      </c>
      <c r="DH66" s="17" t="str">
        <f>IFERROR(IF(ISBLANK(LPG!DD65),"",(LPG!DD65/12.5)/VLOOKUP($B$66,'Monthly ER - LC to USD'!$A$1:$DO$200,DH$112,FALSE)),"")</f>
        <v/>
      </c>
      <c r="DI66" s="17" t="str">
        <f>IFERROR(IF(ISBLANK(LPG!DE65),"",(LPG!DE65/12.5)/VLOOKUP($B$66,'Monthly ER - LC to USD'!$A$1:$DO$200,DI$112,FALSE)),"")</f>
        <v/>
      </c>
      <c r="DJ66" s="17" t="str">
        <f>IFERROR(IF(ISBLANK(LPG!DF65),"",(LPG!DF65/12.5)/VLOOKUP($B$66,'Monthly ER - LC to USD'!$A$1:$DO$200,DJ$112,FALSE)),"")</f>
        <v/>
      </c>
      <c r="DK66" s="17" t="str">
        <f>IFERROR(IF(ISBLANK(LPG!DG65),"",(LPG!DG65/12.5)/VLOOKUP($B$66,'Monthly ER - LC to USD'!$A$1:$DO$200,DK$112,FALSE)),"")</f>
        <v/>
      </c>
      <c r="DL66" s="17" t="str">
        <f>IFERROR(IF(ISBLANK(LPG!DH65),"",(LPG!DH65/12.5)/VLOOKUP($B$66,'Monthly ER - LC to USD'!$A$1:$DO$200,DL$112,FALSE)),"")</f>
        <v/>
      </c>
      <c r="DM66" s="17" t="str">
        <f>IFERROR(IF(ISBLANK(LPG!DI65),"",(LPG!DI65/12.5)/VLOOKUP($B$66,'Monthly ER - LC to USD'!$A$1:$DO$200,DM$112,FALSE)),"")</f>
        <v/>
      </c>
      <c r="DN66" s="17" t="str">
        <f>IFERROR(IF(ISBLANK(LPG!DJ65),"",(LPG!DJ65/12.5)/VLOOKUP($B$66,'Monthly ER - LC to USD'!$A$1:$DO$200,DN$112,FALSE)),"")</f>
        <v/>
      </c>
      <c r="DO66" s="17" t="str">
        <f>IFERROR(IF(ISBLANK(LPG!DK65),"",(LPG!DK65/12.5)/VLOOKUP($B$66,'Monthly ER - LC to USD'!$A$1:$DO$200,DO$112,FALSE)),"")</f>
        <v/>
      </c>
    </row>
    <row r="67" spans="1:119" x14ac:dyDescent="0.3">
      <c r="A67" s="4" t="s">
        <v>1090</v>
      </c>
      <c r="B67" t="s">
        <v>230</v>
      </c>
      <c r="C67" s="17" t="str">
        <f>VLOOKUP(B67,'Monthly ER - LC to USD'!$A$1:$DG$200,2,FALSE)</f>
        <v>MRT</v>
      </c>
      <c r="D67" s="13" t="s">
        <v>1091</v>
      </c>
      <c r="E67" s="13" t="s">
        <v>1149</v>
      </c>
      <c r="F67" s="13">
        <v>1</v>
      </c>
      <c r="G67" s="17" t="str">
        <f>IFERROR(IF(ISBLANK(LPG!C66),"",(LPG!C66/12)/VLOOKUP($B$67,'Monthly ER - LC to USD'!$A$1:$DG$200,G$112,FALSE)),"")</f>
        <v/>
      </c>
      <c r="H67" s="17" t="str">
        <f>IFERROR(IF(ISBLANK(LPG!D66),"",(LPG!D66/12)/VLOOKUP($B$67,'Monthly ER - LC to USD'!$A$1:$DG$200,H$112,FALSE)),"")</f>
        <v/>
      </c>
      <c r="I67" s="17" t="str">
        <f>IFERROR(IF(ISBLANK(LPG!E66),"",(LPG!E66/12)/VLOOKUP($B$67,'Monthly ER - LC to USD'!$A$1:$DG$200,I$112,FALSE)),"")</f>
        <v/>
      </c>
      <c r="J67" s="17" t="str">
        <f>IFERROR(IF(ISBLANK(LPG!F66),"",(LPG!F66/12)/VLOOKUP($B$67,'Monthly ER - LC to USD'!$A$1:$DG$200,J$112,FALSE)),"")</f>
        <v/>
      </c>
      <c r="K67" s="17" t="str">
        <f>IFERROR(IF(ISBLANK(LPG!G66),"",(LPG!G66/12)/VLOOKUP($B$67,'Monthly ER - LC to USD'!$A$1:$DG$200,K$112,FALSE)),"")</f>
        <v/>
      </c>
      <c r="L67" s="17" t="str">
        <f>IFERROR(IF(ISBLANK(LPG!H66),"",(LPG!H66/12)/VLOOKUP($B$67,'Monthly ER - LC to USD'!$A$1:$DG$200,L$112,FALSE)),"")</f>
        <v/>
      </c>
      <c r="M67" s="17" t="str">
        <f>IFERROR(IF(ISBLANK(LPG!I66),"",(LPG!I66/12)/VLOOKUP($B$67,'Monthly ER - LC to USD'!$A$1:$DG$200,M$112,FALSE)),"")</f>
        <v/>
      </c>
      <c r="N67" s="17" t="str">
        <f>IFERROR(IF(ISBLANK(LPG!J66),"",(LPG!J66/12)/VLOOKUP($B$67,'Monthly ER - LC to USD'!$A$1:$DG$200,N$112,FALSE)),"")</f>
        <v/>
      </c>
      <c r="O67" s="17" t="str">
        <f>IFERROR(IF(ISBLANK(LPG!K66),"",(LPG!K66/12)/VLOOKUP($B$67,'Monthly ER - LC to USD'!$A$1:$DG$200,O$112,FALSE)),"")</f>
        <v/>
      </c>
      <c r="P67" s="17" t="str">
        <f>IFERROR(IF(ISBLANK(LPG!L66),"",(LPG!L66/12)/VLOOKUP($B$67,'Monthly ER - LC to USD'!$A$1:$DG$200,P$112,FALSE)),"")</f>
        <v/>
      </c>
      <c r="Q67" s="17" t="str">
        <f>IFERROR(IF(ISBLANK(LPG!M66),"",(LPG!M66/12)/VLOOKUP($B$67,'Monthly ER - LC to USD'!$A$1:$DG$200,Q$112,FALSE)),"")</f>
        <v/>
      </c>
      <c r="R67" s="17" t="str">
        <f>IFERROR(IF(ISBLANK(LPG!N66),"",(LPG!N66/12)/VLOOKUP($B$67,'Monthly ER - LC to USD'!$A$1:$DG$200,R$112,FALSE)),"")</f>
        <v/>
      </c>
      <c r="S67" s="17" t="str">
        <f>IFERROR(IF(ISBLANK(LPG!O66),"",(LPG!O66/12)/VLOOKUP($B$67,'Monthly ER - LC to USD'!$A$1:$DG$200,S$112,FALSE)),"")</f>
        <v/>
      </c>
      <c r="T67" s="17" t="str">
        <f>IFERROR(IF(ISBLANK(LPG!P66),"",(LPG!P66/12)/VLOOKUP($B$67,'Monthly ER - LC to USD'!$A$1:$DG$200,T$112,FALSE)),"")</f>
        <v/>
      </c>
      <c r="U67" s="17" t="str">
        <f>IFERROR(IF(ISBLANK(LPG!Q66),"",(LPG!Q66/12)/VLOOKUP($B$67,'Monthly ER - LC to USD'!$A$1:$DG$200,U$112,FALSE)),"")</f>
        <v/>
      </c>
      <c r="V67" s="17" t="str">
        <f>IFERROR(IF(ISBLANK(LPG!R66),"",(LPG!R66/12)/VLOOKUP($B$67,'Monthly ER - LC to USD'!$A$1:$DG$200,V$112,FALSE)),"")</f>
        <v/>
      </c>
      <c r="W67" s="17" t="str">
        <f>IFERROR(IF(ISBLANK(LPG!S66),"",(LPG!S66/12)/VLOOKUP($B$67,'Monthly ER - LC to USD'!$A$1:$DG$200,W$112,FALSE)),"")</f>
        <v/>
      </c>
      <c r="X67" s="17" t="str">
        <f>IFERROR(IF(ISBLANK(LPG!T66),"",(LPG!T66/12)/VLOOKUP($B$67,'Monthly ER - LC to USD'!$A$1:$DG$200,X$112,FALSE)),"")</f>
        <v/>
      </c>
      <c r="Y67" s="17" t="str">
        <f>IFERROR(IF(ISBLANK(LPG!U66),"",(LPG!U66/12)/VLOOKUP($B$67,'Monthly ER - LC to USD'!$A$1:$DG$200,Y$112,FALSE)),"")</f>
        <v/>
      </c>
      <c r="Z67" s="17" t="str">
        <f>IFERROR(IF(ISBLANK(LPG!V66),"",(LPG!V66/12)/VLOOKUP($B$67,'Monthly ER - LC to USD'!$A$1:$DG$200,Z$112,FALSE)),"")</f>
        <v/>
      </c>
      <c r="AA67" s="17" t="str">
        <f>IFERROR(IF(ISBLANK(LPG!W66),"",(LPG!W66/12)/VLOOKUP($B$67,'Monthly ER - LC to USD'!$A$1:$DG$200,AA$112,FALSE)),"")</f>
        <v/>
      </c>
      <c r="AB67" s="17" t="str">
        <f>IFERROR(IF(ISBLANK(LPG!X66),"",(LPG!X66/12)/VLOOKUP($B$67,'Monthly ER - LC to USD'!$A$1:$DG$200,AB$112,FALSE)),"")</f>
        <v/>
      </c>
      <c r="AC67" s="17" t="str">
        <f>IFERROR(IF(ISBLANK(LPG!Y66),"",(LPG!Y66/12)/VLOOKUP($B$67,'Monthly ER - LC to USD'!$A$1:$DG$200,AC$112,FALSE)),"")</f>
        <v/>
      </c>
      <c r="AD67" s="17" t="str">
        <f>IFERROR(IF(ISBLANK(LPG!Z66),"",(LPG!Z66/12)/VLOOKUP($B$67,'Monthly ER - LC to USD'!$A$1:$DG$200,AD$112,FALSE)),"")</f>
        <v/>
      </c>
      <c r="AE67" s="17" t="str">
        <f>IFERROR(IF(ISBLANK(LPG!AA66),"",(LPG!AA66/12)/VLOOKUP($B$67,'Monthly ER - LC to USD'!$A$1:$DG$200,AE$112,FALSE)),"")</f>
        <v/>
      </c>
      <c r="AF67" s="17">
        <f>IFERROR(IF(ISBLANK(LPG!AB66),"",(LPG!AB66/12)/VLOOKUP($B$67,'Monthly ER - LC to USD'!$A$1:$DG$200,AF$112,FALSE)),"")</f>
        <v>7.0717996994768004E-3</v>
      </c>
      <c r="AG67" s="17">
        <f>IFERROR(IF(ISBLANK(LPG!AC66),"",(LPG!AC66/12)/VLOOKUP($B$67,'Monthly ER - LC to USD'!$A$1:$DG$200,AG$112,FALSE)),"")</f>
        <v>7.0897689529375472E-3</v>
      </c>
      <c r="AH67" s="17">
        <f>IFERROR(IF(ISBLANK(LPG!AD66),"",(LPG!AD66/12)/VLOOKUP($B$67,'Monthly ER - LC to USD'!$A$1:$DG$200,AH$112,FALSE)),"")</f>
        <v>7.0709836247332828E-3</v>
      </c>
      <c r="AI67" s="17">
        <f>IFERROR(IF(ISBLANK(LPG!AE66),"",(LPG!AE66/12)/VLOOKUP($B$67,'Monthly ER - LC to USD'!$A$1:$DG$200,AI$112,FALSE)),"")</f>
        <v>7.0472163495419312E-3</v>
      </c>
      <c r="AJ67" s="17">
        <f>IFERROR(IF(ISBLANK(LPG!AF66),"",(LPG!AF66/12)/VLOOKUP($B$67,'Monthly ER - LC to USD'!$A$1:$DG$200,AJ$112,FALSE)),"")</f>
        <v>7.0127073061470304E-3</v>
      </c>
      <c r="AK67" s="17">
        <f>IFERROR(IF(ISBLANK(LPG!AG66),"",(LPG!AG66/12)/VLOOKUP($B$67,'Monthly ER - LC to USD'!$A$1:$DG$200,AK$112,FALSE)),"")</f>
        <v>7.0145431119431291E-3</v>
      </c>
      <c r="AL67" s="17">
        <f>IFERROR(IF(ISBLANK(LPG!AH66),"",(LPG!AH66/12)/VLOOKUP($B$67,'Monthly ER - LC to USD'!$A$1:$DG$200,AL$112,FALSE)),"")</f>
        <v>7.0279541091463763E-3</v>
      </c>
      <c r="AM67" s="17">
        <f>IFERROR(IF(ISBLANK(LPG!AI66),"",(LPG!AI66/12)/VLOOKUP($B$67,'Monthly ER - LC to USD'!$A$1:$DG$200,AM$112,FALSE)),"")</f>
        <v>7.0071663691890973E-3</v>
      </c>
      <c r="AN67" s="17">
        <f>IFERROR(IF(ISBLANK(LPG!AJ66),"",(LPG!AJ66/12)/VLOOKUP($B$67,'Monthly ER - LC to USD'!$A$1:$DG$200,AN$112,FALSE)),"")</f>
        <v>6.9950614865904679E-3</v>
      </c>
      <c r="AO67" s="17">
        <f>IFERROR(IF(ISBLANK(LPG!AK66),"",(LPG!AK66/12)/VLOOKUP($B$67,'Monthly ER - LC to USD'!$A$1:$DG$200,AO$112,FALSE)),"")</f>
        <v>7.0028992002689116E-3</v>
      </c>
      <c r="AP67" s="17">
        <f>IFERROR(IF(ISBLANK(LPG!AL66),"",(LPG!AL66/12)/VLOOKUP($B$67,'Monthly ER - LC to USD'!$A$1:$DG$200,AP$112,FALSE)),"")</f>
        <v>7.0028992002689116E-3</v>
      </c>
      <c r="AQ67" s="17">
        <f>IFERROR(IF(ISBLANK(LPG!AM66),"",(LPG!AM66/12)/VLOOKUP($B$67,'Monthly ER - LC to USD'!$A$1:$DG$200,AQ$112,FALSE)),"")</f>
        <v>7.0028148514576921E-3</v>
      </c>
      <c r="AR67" s="17">
        <f>IFERROR(IF(ISBLANK(LPG!AN66),"",(LPG!AN66/12)/VLOOKUP($B$67,'Monthly ER - LC to USD'!$A$1:$DG$200,AR$112,FALSE)),"")</f>
        <v>7.0028011204481795E-3</v>
      </c>
      <c r="AS67" s="17">
        <f>IFERROR(IF(ISBLANK(LPG!AO66),"",(LPG!AO66/12)/VLOOKUP($B$67,'Monthly ER - LC to USD'!$A$1:$DG$200,AS$112,FALSE)),"")</f>
        <v>7.0028011204481795E-3</v>
      </c>
      <c r="AT67" s="17">
        <f>IFERROR(IF(ISBLANK(LPG!AP66),"",(LPG!AP66/12)/VLOOKUP($B$67,'Monthly ER - LC to USD'!$A$1:$DG$200,AT$112,FALSE)),"")</f>
        <v>7.0028011204481795E-3</v>
      </c>
      <c r="AU67" s="17">
        <f>IFERROR(IF(ISBLANK(LPG!AQ66),"",(LPG!AQ66/12)/VLOOKUP($B$67,'Monthly ER - LC to USD'!$A$1:$DG$200,AU$112,FALSE)),"")</f>
        <v>7.0028011204481795E-3</v>
      </c>
      <c r="AV67" s="17">
        <f>IFERROR(IF(ISBLANK(LPG!AR66),"",(LPG!AR66/12)/VLOOKUP($B$67,'Monthly ER - LC to USD'!$A$1:$DG$200,AV$112,FALSE)),"")</f>
        <v>7.0028011204481795E-3</v>
      </c>
      <c r="AW67" s="17">
        <f>IFERROR(IF(ISBLANK(LPG!AS66),"",(LPG!AS66/12)/VLOOKUP($B$67,'Monthly ER - LC to USD'!$A$1:$DG$200,AW$112,FALSE)),"")</f>
        <v>7.0028011204481795E-3</v>
      </c>
      <c r="AX67" s="17">
        <f>IFERROR(IF(ISBLANK(LPG!AT66),"",(LPG!AT66/12)/VLOOKUP($B$67,'Monthly ER - LC to USD'!$A$1:$DG$200,AX$112,FALSE)),"")</f>
        <v>7.0028011204481795E-3</v>
      </c>
      <c r="AY67" s="17">
        <f>IFERROR(IF(ISBLANK(LPG!AU66),"",(LPG!AU66/12)/VLOOKUP($B$67,'Monthly ER - LC to USD'!$A$1:$DG$200,AY$112,FALSE)),"")</f>
        <v>7.0028011204481795E-3</v>
      </c>
      <c r="AZ67" s="17">
        <f>IFERROR(IF(ISBLANK(LPG!AV66),"",(LPG!AV66/12)/VLOOKUP($B$67,'Monthly ER - LC to USD'!$A$1:$DG$200,AZ$112,FALSE)),"")</f>
        <v>7.0028011204481795E-3</v>
      </c>
      <c r="BA67" s="17">
        <f>IFERROR(IF(ISBLANK(LPG!AW66),"",(LPG!AW66/12)/VLOOKUP($B$67,'Monthly ER - LC to USD'!$A$1:$DG$200,BA$112,FALSE)),"")</f>
        <v>7.0028011204481795E-3</v>
      </c>
      <c r="BB67" s="17">
        <f>IFERROR(IF(ISBLANK(LPG!AX66),"",(LPG!AX66/12)/VLOOKUP($B$67,'Monthly ER - LC to USD'!$A$1:$DG$200,BB$112,FALSE)),"")</f>
        <v>7.0028011204481795E-3</v>
      </c>
      <c r="BC67" s="17">
        <f>IFERROR(IF(ISBLANK(LPG!AY66),"",(LPG!AY66/12)/VLOOKUP($B$67,'Monthly ER - LC to USD'!$A$1:$DG$200,BC$112,FALSE)),"")</f>
        <v>7.0028011204481795E-3</v>
      </c>
      <c r="BD67" s="17">
        <f>IFERROR(IF(ISBLANK(LPG!AZ66),"",(LPG!AZ66/12)/VLOOKUP($B$67,'Monthly ER - LC to USD'!$A$1:$DG$200,BD$112,FALSE)),"")</f>
        <v>7.0028011204481795E-3</v>
      </c>
      <c r="BE67" s="17">
        <f>IFERROR(IF(ISBLANK(LPG!BA66),"",(LPG!BA66/12)/VLOOKUP($B$67,'Monthly ER - LC to USD'!$A$1:$DG$200,BE$112,FALSE)),"")</f>
        <v>7.0028011204481795E-3</v>
      </c>
      <c r="BF67" s="17">
        <f>IFERROR(IF(ISBLANK(LPG!BB66),"",(LPG!BB66/12)/VLOOKUP($B$67,'Monthly ER - LC to USD'!$A$1:$DG$200,BF$112,FALSE)),"")</f>
        <v>7.0028011204481795E-3</v>
      </c>
      <c r="BG67" s="17">
        <f>IFERROR(IF(ISBLANK(LPG!BC66),"",(LPG!BC66/12)/VLOOKUP($B$67,'Monthly ER - LC to USD'!$A$1:$DG$200,BG$112,FALSE)),"")</f>
        <v>7.0028011204481795E-3</v>
      </c>
      <c r="BH67" s="17">
        <f>IFERROR(IF(ISBLANK(LPG!BD66),"",(LPG!BD66/12)/VLOOKUP($B$67,'Monthly ER - LC to USD'!$A$1:$DG$200,BH$112,FALSE)),"")</f>
        <v>7.0028011204481795E-3</v>
      </c>
      <c r="BI67" s="17">
        <f>IFERROR(IF(ISBLANK(LPG!BE66),"",(LPG!BE66/12)/VLOOKUP($B$67,'Monthly ER - LC to USD'!$A$1:$DG$200,BI$112,FALSE)),"")</f>
        <v>7.0028011204481795E-3</v>
      </c>
      <c r="BJ67" s="17">
        <f>IFERROR(IF(ISBLANK(LPG!BF66),"",(LPG!BF66/12)/VLOOKUP($B$67,'Monthly ER - LC to USD'!$A$1:$DG$200,BJ$112,FALSE)),"")</f>
        <v>7.0028011204481795E-3</v>
      </c>
      <c r="BK67" s="17">
        <f>IFERROR(IF(ISBLANK(LPG!BG66),"",(LPG!BG66/12)/VLOOKUP($B$67,'Monthly ER - LC to USD'!$A$1:$DG$200,BK$112,FALSE)),"")</f>
        <v>6.9944039173138349E-3</v>
      </c>
      <c r="BL67" s="17">
        <f>IFERROR(IF(ISBLANK(LPG!BH66),"",(LPG!BH66/12)/VLOOKUP($B$67,'Monthly ER - LC to USD'!$A$1:$DG$200,BL$112,FALSE)),"")</f>
        <v>6.993006993006993E-3</v>
      </c>
      <c r="BM67" s="17">
        <f>IFERROR(IF(ISBLANK(LPG!BI66),"",(LPG!BI66/12)/VLOOKUP($B$67,'Monthly ER - LC to USD'!$A$1:$DG$200,BM$112,FALSE)),"")</f>
        <v>6.993006993006993E-3</v>
      </c>
      <c r="BN67" s="17">
        <f>IFERROR(IF(ISBLANK(LPG!BJ66),"",(LPG!BJ66/12)/VLOOKUP($B$67,'Monthly ER - LC to USD'!$A$1:$DG$200,BN$112,FALSE)),"")</f>
        <v>6.993006993006993E-3</v>
      </c>
      <c r="BO67" s="17">
        <f>IFERROR(IF(ISBLANK(LPG!BK66),"",(LPG!BK66/12)/VLOOKUP($B$67,'Monthly ER - LC to USD'!$A$1:$DG$200,BO$112,FALSE)),"")</f>
        <v>6.993006993006993E-3</v>
      </c>
      <c r="BP67" s="17">
        <f>IFERROR(IF(ISBLANK(LPG!BL66),"",(LPG!BL66/12)/VLOOKUP($B$67,'Monthly ER - LC to USD'!$A$1:$DG$200,BP$112,FALSE)),"")</f>
        <v>6.993006993006993E-3</v>
      </c>
      <c r="BQ67" s="17">
        <f>IFERROR(IF(ISBLANK(LPG!BM66),"",(LPG!BM66/12)/VLOOKUP($B$67,'Monthly ER - LC to USD'!$A$1:$DG$200,BQ$112,FALSE)),"")</f>
        <v>6.993006993006993E-3</v>
      </c>
      <c r="BR67" s="17">
        <f>IFERROR(IF(ISBLANK(LPG!BN66),"",(LPG!BN66/12)/VLOOKUP($B$67,'Monthly ER - LC to USD'!$A$1:$DG$200,BR$112,FALSE)),"")</f>
        <v>6.993006993006993E-3</v>
      </c>
      <c r="BS67" s="17">
        <f>IFERROR(IF(ISBLANK(LPG!BO66),"",(LPG!BO66/12)/VLOOKUP($B$67,'Monthly ER - LC to USD'!$A$1:$DG$200,BS$112,FALSE)),"")</f>
        <v>6.993006993006993E-3</v>
      </c>
      <c r="BT67" s="17">
        <f>IFERROR(IF(ISBLANK(LPG!BP66),"",(LPG!BP66/12)/VLOOKUP($B$67,'Monthly ER - LC to USD'!$A$1:$DG$200,BT$112,FALSE)),"")</f>
        <v>6.993006993006993E-3</v>
      </c>
      <c r="BU67" s="17">
        <f>IFERROR(IF(ISBLANK(LPG!BQ66),"",(LPG!BQ66/12)/VLOOKUP($B$67,'Monthly ER - LC to USD'!$A$1:$DG$200,BU$112,FALSE)),"")</f>
        <v>6.993006993006993E-3</v>
      </c>
      <c r="BV67" s="17">
        <f>IFERROR(IF(ISBLANK(LPG!BR66),"",(LPG!BR66/12)/VLOOKUP($B$67,'Monthly ER - LC to USD'!$A$1:$DG$200,BV$112,FALSE)),"")</f>
        <v>6.993006993006993E-3</v>
      </c>
      <c r="BW67" s="17">
        <f>IFERROR(IF(ISBLANK(LPG!BS66),"",(LPG!BS66/12)/VLOOKUP($B$67,'Monthly ER - LC to USD'!$A$1:$DG$200,BW$112,FALSE)),"")</f>
        <v>6.993006993006993E-3</v>
      </c>
      <c r="BX67" s="17">
        <f>IFERROR(IF(ISBLANK(LPG!BT66),"",(LPG!BT66/12)/VLOOKUP($B$67,'Monthly ER - LC to USD'!$A$1:$DG$200,BX$112,FALSE)),"")</f>
        <v>6.9949420972683076E-3</v>
      </c>
      <c r="BY67" s="17">
        <f>IFERROR(IF(ISBLANK(LPG!BU66),"",(LPG!BU66/12)/VLOOKUP($B$67,'Monthly ER - LC to USD'!$A$1:$DG$200,BY$112,FALSE)),"")</f>
        <v>6.9988174797986132E-3</v>
      </c>
      <c r="BZ67" s="17">
        <f>IFERROR(IF(ISBLANK(LPG!BV66),"",(LPG!BV66/12)/VLOOKUP($B$67,'Monthly ER - LC to USD'!$A$1:$DG$200,BZ$112,FALSE)),"")</f>
        <v>6.9968782727898114E-3</v>
      </c>
      <c r="CA67" s="17">
        <f>IFERROR(IF(ISBLANK(LPG!BW66),"",(LPG!BW66/12)/VLOOKUP($B$67,'Monthly ER - LC to USD'!$A$1:$DG$200,CA$112,FALSE)),"")</f>
        <v>6.9794892353941618E-3</v>
      </c>
      <c r="CB67" s="17">
        <f>IFERROR(IF(ISBLANK(LPG!BX66),"",(LPG!BX66/12)/VLOOKUP($B$67,'Monthly ER - LC to USD'!$A$1:$DG$200,CB$112,FALSE)),"")</f>
        <v>6.9775607229199468E-3</v>
      </c>
      <c r="CC67" s="17">
        <f>IFERROR(IF(ISBLANK(LPG!BY66),"",(LPG!BY66/12)/VLOOKUP($B$67,'Monthly ER - LC to USD'!$A$1:$DG$200,CC$112,FALSE)),"")</f>
        <v>6.9775607229199468E-3</v>
      </c>
      <c r="CD67" s="17">
        <f>IFERROR(IF(ISBLANK(LPG!BZ66),"",(LPG!BZ66/12)/VLOOKUP($B$67,'Monthly ER - LC to USD'!$A$1:$DG$200,CD$112,FALSE)),"")</f>
        <v>6.962184477280582E-3</v>
      </c>
      <c r="CE67" s="17">
        <f>IFERROR(IF(ISBLANK(LPG!CA66),"",(LPG!CA66/12)/VLOOKUP($B$67,'Monthly ER - LC to USD'!$A$1:$DG$200,CE$112,FALSE)),"")</f>
        <v>6.9564346324706887E-3</v>
      </c>
      <c r="CF67" s="17">
        <f>IFERROR(IF(ISBLANK(LPG!CB66),"",(LPG!CB66/12)/VLOOKUP($B$67,'Monthly ER - LC to USD'!$A$1:$DG$200,CF$112,FALSE)),"")</f>
        <v>6.9468739206294643E-3</v>
      </c>
      <c r="CG67" s="17" t="str">
        <f>IFERROR(IF(ISBLANK(LPG!CC66),"",(LPG!CC66/12)/VLOOKUP($B$67,'Monthly ER - LC to USD'!$A$1:$DG$200,CG$112,FALSE)),"")</f>
        <v/>
      </c>
      <c r="CH67" s="17" t="str">
        <f>IFERROR(IF(ISBLANK(LPG!CD66),"",(LPG!CD66/12)/VLOOKUP($B$67,'Monthly ER - LC to USD'!$A$1:$DG$200,CH$112,FALSE)),"")</f>
        <v/>
      </c>
      <c r="CI67" s="17" t="str">
        <f>IFERROR(IF(ISBLANK(LPG!CE66),"",(LPG!CE66/12)/VLOOKUP($B$67,'Monthly ER - LC to USD'!$A$1:$DG$200,CI$112,FALSE)),"")</f>
        <v/>
      </c>
      <c r="CJ67" s="17" t="str">
        <f>IFERROR(IF(ISBLANK(LPG!CF66),"",(LPG!CF66/12)/VLOOKUP($B$67,'Monthly ER - LC to USD'!$A$1:$DG$200,CJ$112,FALSE)),"")</f>
        <v/>
      </c>
      <c r="CK67" s="17" t="str">
        <f>IFERROR(IF(ISBLANK(LPG!CG66),"",(LPG!CG66/12)/VLOOKUP($B$67,'Monthly ER - LC to USD'!$A$1:$DG$200,CK$112,FALSE)),"")</f>
        <v/>
      </c>
      <c r="CL67" s="17" t="str">
        <f>IFERROR(IF(ISBLANK(LPG!CH66),"",(LPG!CH66/12)/VLOOKUP($B$67,'Monthly ER - LC to USD'!$A$1:$DG$200,CL$112,FALSE)),"")</f>
        <v/>
      </c>
      <c r="CM67" s="17" t="str">
        <f>IFERROR(IF(ISBLANK(LPG!CI66),"",(LPG!CI66/12)/VLOOKUP($B$67,'Monthly ER - LC to USD'!$A$1:$DG$200,CM$112,FALSE)),"")</f>
        <v/>
      </c>
      <c r="CN67" s="17" t="str">
        <f>IFERROR(IF(ISBLANK(LPG!CJ66),"",(LPG!CJ66/12)/VLOOKUP($B$67,'Monthly ER - LC to USD'!$A$1:$DG$200,CN$112,FALSE)),"")</f>
        <v/>
      </c>
      <c r="CO67" s="17" t="str">
        <f>IFERROR(IF(ISBLANK(LPG!CK66),"",(LPG!CK66/12)/VLOOKUP($B$67,'Monthly ER - LC to USD'!$A$1:$DG$200,CO$112,FALSE)),"")</f>
        <v/>
      </c>
      <c r="CP67" s="17" t="str">
        <f>IFERROR(IF(ISBLANK(LPG!CL66),"",(LPG!CL66/12)/VLOOKUP($B$67,'Monthly ER - LC to USD'!$A$1:$DG$200,CP$112,FALSE)),"")</f>
        <v/>
      </c>
      <c r="CQ67" s="17" t="str">
        <f>IFERROR(IF(ISBLANK(LPG!CM66),"",(LPG!CM66/12)/VLOOKUP($B$67,'Monthly ER - LC to USD'!$A$1:$DG$200,CQ$112,FALSE)),"")</f>
        <v/>
      </c>
      <c r="CR67" s="17" t="str">
        <f>IFERROR(IF(ISBLANK(LPG!CN66),"",(LPG!CN66/12)/VLOOKUP($B$67,'Monthly ER - LC to USD'!$A$1:$DG$200,CR$112,FALSE)),"")</f>
        <v/>
      </c>
      <c r="CS67" s="17" t="str">
        <f>IFERROR(IF(ISBLANK(LPG!CO66),"",(LPG!CO66/12)/VLOOKUP($B$67,'Monthly ER - LC to USD'!$A$1:$DG$200,CS$112,FALSE)),"")</f>
        <v/>
      </c>
      <c r="CT67" s="17" t="str">
        <f>IFERROR(IF(ISBLANK(LPG!CP66),"",(LPG!CP66/12)/VLOOKUP($B$67,'Monthly ER - LC to USD'!$A$1:$DG$200,CT$112,FALSE)),"")</f>
        <v/>
      </c>
      <c r="CU67" s="17" t="str">
        <f>IFERROR(IF(ISBLANK(LPG!CQ66),"",(LPG!CQ66/12)/VLOOKUP($B$67,'Monthly ER - LC to USD'!$A$1:$DG$200,CU$112,FALSE)),"")</f>
        <v/>
      </c>
      <c r="CV67" s="17" t="str">
        <f>IFERROR(IF(ISBLANK(LPG!CR66),"",(LPG!CR66/12)/VLOOKUP($B$67,'Monthly ER - LC to USD'!$A$1:$DG$200,CV$112,FALSE)),"")</f>
        <v/>
      </c>
      <c r="CW67" s="17" t="str">
        <f>IFERROR(IF(ISBLANK(LPG!CS66),"",(LPG!CS66/12)/VLOOKUP($B$67,'Monthly ER - LC to USD'!$A$1:$DG$200,CW$112,FALSE)),"")</f>
        <v/>
      </c>
      <c r="CX67" s="17" t="str">
        <f>IFERROR(IF(ISBLANK(LPG!CT66),"",(LPG!CT66/12)/VLOOKUP($B$67,'Monthly ER - LC to USD'!$A$1:$DG$200,CX$112,FALSE)),"")</f>
        <v/>
      </c>
      <c r="CY67" s="17" t="str">
        <f>IFERROR(IF(ISBLANK(LPG!CU66),"",(LPG!CU66/12)/VLOOKUP($B$67,'Monthly ER - LC to USD'!$A$1:$DG$200,CY$112,FALSE)),"")</f>
        <v/>
      </c>
      <c r="CZ67" s="17" t="str">
        <f>IFERROR(IF(ISBLANK(LPG!CV66),"",(LPG!CV66/12)/VLOOKUP($B$67,'Monthly ER - LC to USD'!$A$1:$DO$200,CZ$112,FALSE)),"")</f>
        <v/>
      </c>
      <c r="DA67" s="17" t="str">
        <f>IFERROR(IF(ISBLANK(LPG!CW66),"",(LPG!CW66/12)/VLOOKUP($B$67,'Monthly ER - LC to USD'!$A$1:$DO$200,DA$112,FALSE)),"")</f>
        <v/>
      </c>
      <c r="DB67" s="17">
        <f>IFERROR(IF(ISBLANK(LPG!CX66),"",(LPG!CX66/12)/VLOOKUP($B$67,'Monthly ER - LC to USD'!$A$1:$DO$200,DB$112,FALSE)),"")</f>
        <v>6.3531240001828936E-3</v>
      </c>
      <c r="DC67" s="17">
        <f>IFERROR(IF(ISBLANK(LPG!CY66),"",(LPG!CY66/12)/VLOOKUP($B$67,'Monthly ER - LC to USD'!$A$1:$DO$200,DC$112,FALSE)),"")</f>
        <v>6.3916862095921246E-3</v>
      </c>
      <c r="DD67" s="17">
        <f>IFERROR(IF(ISBLANK(LPG!CZ66),"",(LPG!CZ66/12)/VLOOKUP($B$67,'Monthly ER - LC to USD'!$A$1:$DO$200,DD$112,FALSE)),"")</f>
        <v>6.3852266985161936E-3</v>
      </c>
      <c r="DE67" s="17">
        <f>IFERROR(IF(ISBLANK(LPG!DA66),"",(LPG!DA66/12)/VLOOKUP($B$67,'Monthly ER - LC to USD'!$A$1:$DO$200,DE$112,FALSE)),"")</f>
        <v>6.4356321040812577E-3</v>
      </c>
      <c r="DF67" s="17">
        <f>IFERROR(IF(ISBLANK(LPG!DB66),"",(LPG!DB66/12)/VLOOKUP($B$67,'Monthly ER - LC to USD'!$A$1:$DO$200,DF$112,FALSE)),"")</f>
        <v>6.3852266985161936E-3</v>
      </c>
      <c r="DG67" s="17">
        <f>IFERROR(IF(ISBLANK(LPG!DC66),"",(LPG!DC66/12)/VLOOKUP($B$67,'Monthly ER - LC to USD'!$A$1:$DO$200,DG$112,FALSE)),"")</f>
        <v>6.3820018365472256E-3</v>
      </c>
      <c r="DH67" s="17" t="str">
        <f>IFERROR(IF(ISBLANK(LPG!DD66),"",(LPG!DD66/12)/VLOOKUP($B$67,'Monthly ER - LC to USD'!$A$1:$DO$200,DH$112,FALSE)),"")</f>
        <v/>
      </c>
      <c r="DI67" s="17" t="str">
        <f>IFERROR(IF(ISBLANK(LPG!DE66),"",(LPG!DE66/12)/VLOOKUP($B$67,'Monthly ER - LC to USD'!$A$1:$DO$200,DI$112,FALSE)),"")</f>
        <v/>
      </c>
      <c r="DJ67" s="17" t="str">
        <f>IFERROR(IF(ISBLANK(LPG!DF66),"",(LPG!DF66/12)/VLOOKUP($B$67,'Monthly ER - LC to USD'!$A$1:$DO$200,DJ$112,FALSE)),"")</f>
        <v/>
      </c>
      <c r="DK67" s="17" t="str">
        <f>IFERROR(IF(ISBLANK(LPG!DG66),"",(LPG!DG66/12)/VLOOKUP($B$67,'Monthly ER - LC to USD'!$A$1:$DO$200,DK$112,FALSE)),"")</f>
        <v/>
      </c>
      <c r="DL67" s="17" t="str">
        <f>IFERROR(IF(ISBLANK(LPG!DH66),"",(LPG!DH66/12)/VLOOKUP($B$67,'Monthly ER - LC to USD'!$A$1:$DO$200,DL$112,FALSE)),"")</f>
        <v/>
      </c>
      <c r="DM67" s="17" t="str">
        <f>IFERROR(IF(ISBLANK(LPG!DI66),"",(LPG!DI66/12)/VLOOKUP($B$67,'Monthly ER - LC to USD'!$A$1:$DO$200,DM$112,FALSE)),"")</f>
        <v/>
      </c>
      <c r="DN67" s="17" t="str">
        <f>IFERROR(IF(ISBLANK(LPG!DJ66),"",(LPG!DJ66/12)/VLOOKUP($B$67,'Monthly ER - LC to USD'!$A$1:$DO$200,DN$112,FALSE)),"")</f>
        <v/>
      </c>
      <c r="DO67" s="17" t="str">
        <f>IFERROR(IF(ISBLANK(LPG!DK66),"",(LPG!DK66/12)/VLOOKUP($B$67,'Monthly ER - LC to USD'!$A$1:$DO$200,DO$112,FALSE)),"")</f>
        <v/>
      </c>
    </row>
    <row r="68" spans="1:119" x14ac:dyDescent="0.3">
      <c r="A68" s="4" t="s">
        <v>1092</v>
      </c>
      <c r="B68" t="s">
        <v>232</v>
      </c>
      <c r="C68" s="17" t="str">
        <f>VLOOKUP(B68,'Monthly ER - LC to USD'!$A$1:$DG$200,2,FALSE)</f>
        <v>MUS</v>
      </c>
      <c r="D68" s="13" t="s">
        <v>1093</v>
      </c>
      <c r="E68" s="13" t="s">
        <v>1149</v>
      </c>
      <c r="F68" s="13">
        <v>0</v>
      </c>
      <c r="G68" s="17" t="str">
        <f>IFERROR(IF(ISBLANK(LPG!C67),"",(LPG!C67/12)/VLOOKUP($B$68,'Monthly ER - LC to USD'!$A$1:$DG$200,G$112,FALSE)),"")</f>
        <v/>
      </c>
      <c r="H68" s="17" t="str">
        <f>IFERROR(IF(ISBLANK(LPG!D67),"",(LPG!D67/12)/VLOOKUP($B$68,'Monthly ER - LC to USD'!$A$1:$DG$200,H$112,FALSE)),"")</f>
        <v/>
      </c>
      <c r="I68" s="17" t="str">
        <f>IFERROR(IF(ISBLANK(LPG!E67),"",(LPG!E67/12)/VLOOKUP($B$68,'Monthly ER - LC to USD'!$A$1:$DG$200,I$112,FALSE)),"")</f>
        <v/>
      </c>
      <c r="J68" s="17" t="str">
        <f>IFERROR(IF(ISBLANK(LPG!F67),"",(LPG!F67/12)/VLOOKUP($B$68,'Monthly ER - LC to USD'!$A$1:$DG$200,J$112,FALSE)),"")</f>
        <v/>
      </c>
      <c r="K68" s="17" t="str">
        <f>IFERROR(IF(ISBLANK(LPG!G67),"",(LPG!G67/12)/VLOOKUP($B$68,'Monthly ER - LC to USD'!$A$1:$DG$200,K$112,FALSE)),"")</f>
        <v/>
      </c>
      <c r="L68" s="17" t="str">
        <f>IFERROR(IF(ISBLANK(LPG!H67),"",(LPG!H67/12)/VLOOKUP($B$68,'Monthly ER - LC to USD'!$A$1:$DG$200,L$112,FALSE)),"")</f>
        <v/>
      </c>
      <c r="M68" s="17" t="str">
        <f>IFERROR(IF(ISBLANK(LPG!I67),"",(LPG!I67/12)/VLOOKUP($B$68,'Monthly ER - LC to USD'!$A$1:$DG$200,M$112,FALSE)),"")</f>
        <v/>
      </c>
      <c r="N68" s="17" t="str">
        <f>IFERROR(IF(ISBLANK(LPG!J67),"",(LPG!J67/12)/VLOOKUP($B$68,'Monthly ER - LC to USD'!$A$1:$DG$200,N$112,FALSE)),"")</f>
        <v/>
      </c>
      <c r="O68" s="17" t="str">
        <f>IFERROR(IF(ISBLANK(LPG!K67),"",(LPG!K67/12)/VLOOKUP($B$68,'Monthly ER - LC to USD'!$A$1:$DG$200,O$112,FALSE)),"")</f>
        <v/>
      </c>
      <c r="P68" s="17" t="str">
        <f>IFERROR(IF(ISBLANK(LPG!L67),"",(LPG!L67/12)/VLOOKUP($B$68,'Monthly ER - LC to USD'!$A$1:$DG$200,P$112,FALSE)),"")</f>
        <v/>
      </c>
      <c r="Q68" s="17" t="str">
        <f>IFERROR(IF(ISBLANK(LPG!M67),"",(LPG!M67/12)/VLOOKUP($B$68,'Monthly ER - LC to USD'!$A$1:$DG$200,Q$112,FALSE)),"")</f>
        <v/>
      </c>
      <c r="R68" s="17" t="str">
        <f>IFERROR(IF(ISBLANK(LPG!N67),"",(LPG!N67/12)/VLOOKUP($B$68,'Monthly ER - LC to USD'!$A$1:$DG$200,R$112,FALSE)),"")</f>
        <v/>
      </c>
      <c r="S68" s="17" t="str">
        <f>IFERROR(IF(ISBLANK(LPG!O67),"",(LPG!O67/12)/VLOOKUP($B$68,'Monthly ER - LC to USD'!$A$1:$DG$200,S$112,FALSE)),"")</f>
        <v/>
      </c>
      <c r="T68" s="17" t="str">
        <f>IFERROR(IF(ISBLANK(LPG!P67),"",(LPG!P67/12)/VLOOKUP($B$68,'Monthly ER - LC to USD'!$A$1:$DG$200,T$112,FALSE)),"")</f>
        <v/>
      </c>
      <c r="U68" s="17" t="str">
        <f>IFERROR(IF(ISBLANK(LPG!Q67),"",(LPG!Q67/12)/VLOOKUP($B$68,'Monthly ER - LC to USD'!$A$1:$DG$200,U$112,FALSE)),"")</f>
        <v/>
      </c>
      <c r="V68" s="17" t="str">
        <f>IFERROR(IF(ISBLANK(LPG!R67),"",(LPG!R67/12)/VLOOKUP($B$68,'Monthly ER - LC to USD'!$A$1:$DG$200,V$112,FALSE)),"")</f>
        <v/>
      </c>
      <c r="W68" s="17" t="str">
        <f>IFERROR(IF(ISBLANK(LPG!S67),"",(LPG!S67/12)/VLOOKUP($B$68,'Monthly ER - LC to USD'!$A$1:$DG$200,W$112,FALSE)),"")</f>
        <v/>
      </c>
      <c r="X68" s="17" t="str">
        <f>IFERROR(IF(ISBLANK(LPG!T67),"",(LPG!T67/12)/VLOOKUP($B$68,'Monthly ER - LC to USD'!$A$1:$DG$200,X$112,FALSE)),"")</f>
        <v/>
      </c>
      <c r="Y68" s="17" t="str">
        <f>IFERROR(IF(ISBLANK(LPG!U67),"",(LPG!U67/12)/VLOOKUP($B$68,'Monthly ER - LC to USD'!$A$1:$DG$200,Y$112,FALSE)),"")</f>
        <v/>
      </c>
      <c r="Z68" s="17" t="str">
        <f>IFERROR(IF(ISBLANK(LPG!V67),"",(LPG!V67/12)/VLOOKUP($B$68,'Monthly ER - LC to USD'!$A$1:$DG$200,Z$112,FALSE)),"")</f>
        <v/>
      </c>
      <c r="AA68" s="17" t="str">
        <f>IFERROR(IF(ISBLANK(LPG!W67),"",(LPG!W67/12)/VLOOKUP($B$68,'Monthly ER - LC to USD'!$A$1:$DG$200,AA$112,FALSE)),"")</f>
        <v/>
      </c>
      <c r="AB68" s="17" t="str">
        <f>IFERROR(IF(ISBLANK(LPG!X67),"",(LPG!X67/12)/VLOOKUP($B$68,'Monthly ER - LC to USD'!$A$1:$DG$200,AB$112,FALSE)),"")</f>
        <v/>
      </c>
      <c r="AC68" s="17" t="str">
        <f>IFERROR(IF(ISBLANK(LPG!Y67),"",(LPG!Y67/12)/VLOOKUP($B$68,'Monthly ER - LC to USD'!$A$1:$DG$200,AC$112,FALSE)),"")</f>
        <v/>
      </c>
      <c r="AD68" s="17" t="str">
        <f>IFERROR(IF(ISBLANK(LPG!Z67),"",(LPG!Z67/12)/VLOOKUP($B$68,'Monthly ER - LC to USD'!$A$1:$DG$200,AD$112,FALSE)),"")</f>
        <v/>
      </c>
      <c r="AE68" s="17" t="str">
        <f>IFERROR(IF(ISBLANK(LPG!AA67),"",(LPG!AA67/12)/VLOOKUP($B$68,'Monthly ER - LC to USD'!$A$1:$DG$200,AE$112,FALSE)),"")</f>
        <v/>
      </c>
      <c r="AF68" s="17" t="str">
        <f>IFERROR(IF(ISBLANK(LPG!AB67),"",(LPG!AB67/12)/VLOOKUP($B$68,'Monthly ER - LC to USD'!$A$1:$DG$200,AF$112,FALSE)),"")</f>
        <v/>
      </c>
      <c r="AG68" s="17" t="str">
        <f>IFERROR(IF(ISBLANK(LPG!AC67),"",(LPG!AC67/12)/VLOOKUP($B$68,'Monthly ER - LC to USD'!$A$1:$DG$200,AG$112,FALSE)),"")</f>
        <v/>
      </c>
      <c r="AH68" s="17" t="str">
        <f>IFERROR(IF(ISBLANK(LPG!AD67),"",(LPG!AD67/12)/VLOOKUP($B$68,'Monthly ER - LC to USD'!$A$1:$DG$200,AH$112,FALSE)),"")</f>
        <v/>
      </c>
      <c r="AI68" s="17" t="str">
        <f>IFERROR(IF(ISBLANK(LPG!AE67),"",(LPG!AE67/12)/VLOOKUP($B$68,'Monthly ER - LC to USD'!$A$1:$DG$200,AI$112,FALSE)),"")</f>
        <v/>
      </c>
      <c r="AJ68" s="17" t="str">
        <f>IFERROR(IF(ISBLANK(LPG!AF67),"",(LPG!AF67/12)/VLOOKUP($B$68,'Monthly ER - LC to USD'!$A$1:$DG$200,AJ$112,FALSE)),"")</f>
        <v/>
      </c>
      <c r="AK68" s="17" t="str">
        <f>IFERROR(IF(ISBLANK(LPG!AG67),"",(LPG!AG67/12)/VLOOKUP($B$68,'Monthly ER - LC to USD'!$A$1:$DG$200,AK$112,FALSE)),"")</f>
        <v/>
      </c>
      <c r="AL68" s="17" t="str">
        <f>IFERROR(IF(ISBLANK(LPG!AH67),"",(LPG!AH67/12)/VLOOKUP($B$68,'Monthly ER - LC to USD'!$A$1:$DG$200,AL$112,FALSE)),"")</f>
        <v/>
      </c>
      <c r="AM68" s="17" t="str">
        <f>IFERROR(IF(ISBLANK(LPG!AI67),"",(LPG!AI67/12)/VLOOKUP($B$68,'Monthly ER - LC to USD'!$A$1:$DG$200,AM$112,FALSE)),"")</f>
        <v/>
      </c>
      <c r="AN68" s="17" t="str">
        <f>IFERROR(IF(ISBLANK(LPG!AJ67),"",(LPG!AJ67/12)/VLOOKUP($B$68,'Monthly ER - LC to USD'!$A$1:$DG$200,AN$112,FALSE)),"")</f>
        <v/>
      </c>
      <c r="AO68" s="17" t="str">
        <f>IFERROR(IF(ISBLANK(LPG!AK67),"",(LPG!AK67/12)/VLOOKUP($B$68,'Monthly ER - LC to USD'!$A$1:$DG$200,AO$112,FALSE)),"")</f>
        <v/>
      </c>
      <c r="AP68" s="17" t="str">
        <f>IFERROR(IF(ISBLANK(LPG!AL67),"",(LPG!AL67/12)/VLOOKUP($B$68,'Monthly ER - LC to USD'!$A$1:$DG$200,AP$112,FALSE)),"")</f>
        <v/>
      </c>
      <c r="AQ68" s="17" t="str">
        <f>IFERROR(IF(ISBLANK(LPG!AM67),"",(LPG!AM67/12)/VLOOKUP($B$68,'Monthly ER - LC to USD'!$A$1:$DG$200,AQ$112,FALSE)),"")</f>
        <v/>
      </c>
      <c r="AR68" s="17" t="str">
        <f>IFERROR(IF(ISBLANK(LPG!AN67),"",(LPG!AN67/12)/VLOOKUP($B$68,'Monthly ER - LC to USD'!$A$1:$DG$200,AR$112,FALSE)),"")</f>
        <v/>
      </c>
      <c r="AS68" s="17" t="str">
        <f>IFERROR(IF(ISBLANK(LPG!AO67),"",(LPG!AO67/12)/VLOOKUP($B$68,'Monthly ER - LC to USD'!$A$1:$DG$200,AS$112,FALSE)),"")</f>
        <v/>
      </c>
      <c r="AT68" s="17" t="str">
        <f>IFERROR(IF(ISBLANK(LPG!AP67),"",(LPG!AP67/12)/VLOOKUP($B$68,'Monthly ER - LC to USD'!$A$1:$DG$200,AT$112,FALSE)),"")</f>
        <v/>
      </c>
      <c r="AU68" s="17" t="str">
        <f>IFERROR(IF(ISBLANK(LPG!AQ67),"",(LPG!AQ67/12)/VLOOKUP($B$68,'Monthly ER - LC to USD'!$A$1:$DG$200,AU$112,FALSE)),"")</f>
        <v/>
      </c>
      <c r="AV68" s="17" t="str">
        <f>IFERROR(IF(ISBLANK(LPG!AR67),"",(LPG!AR67/12)/VLOOKUP($B$68,'Monthly ER - LC to USD'!$A$1:$DG$200,AV$112,FALSE)),"")</f>
        <v/>
      </c>
      <c r="AW68" s="17" t="str">
        <f>IFERROR(IF(ISBLANK(LPG!AS67),"",(LPG!AS67/12)/VLOOKUP($B$68,'Monthly ER - LC to USD'!$A$1:$DG$200,AW$112,FALSE)),"")</f>
        <v/>
      </c>
      <c r="AX68" s="17" t="str">
        <f>IFERROR(IF(ISBLANK(LPG!AT67),"",(LPG!AT67/12)/VLOOKUP($B$68,'Monthly ER - LC to USD'!$A$1:$DG$200,AX$112,FALSE)),"")</f>
        <v/>
      </c>
      <c r="AY68" s="17" t="str">
        <f>IFERROR(IF(ISBLANK(LPG!AU67),"",(LPG!AU67/12)/VLOOKUP($B$68,'Monthly ER - LC to USD'!$A$1:$DG$200,AY$112,FALSE)),"")</f>
        <v/>
      </c>
      <c r="AZ68" s="17" t="str">
        <f>IFERROR(IF(ISBLANK(LPG!AV67),"",(LPG!AV67/12)/VLOOKUP($B$68,'Monthly ER - LC to USD'!$A$1:$DG$200,AZ$112,FALSE)),"")</f>
        <v/>
      </c>
      <c r="BA68" s="17" t="str">
        <f>IFERROR(IF(ISBLANK(LPG!AW67),"",(LPG!AW67/12)/VLOOKUP($B$68,'Monthly ER - LC to USD'!$A$1:$DG$200,BA$112,FALSE)),"")</f>
        <v/>
      </c>
      <c r="BB68" s="17" t="str">
        <f>IFERROR(IF(ISBLANK(LPG!AX67),"",(LPG!AX67/12)/VLOOKUP($B$68,'Monthly ER - LC to USD'!$A$1:$DG$200,BB$112,FALSE)),"")</f>
        <v/>
      </c>
      <c r="BC68" s="17" t="str">
        <f>IFERROR(IF(ISBLANK(LPG!AY67),"",(LPG!AY67/12)/VLOOKUP($B$68,'Monthly ER - LC to USD'!$A$1:$DG$200,BC$112,FALSE)),"")</f>
        <v/>
      </c>
      <c r="BD68" s="17" t="str">
        <f>IFERROR(IF(ISBLANK(LPG!AZ67),"",(LPG!AZ67/12)/VLOOKUP($B$68,'Monthly ER - LC to USD'!$A$1:$DG$200,BD$112,FALSE)),"")</f>
        <v/>
      </c>
      <c r="BE68" s="17" t="str">
        <f>IFERROR(IF(ISBLANK(LPG!BA67),"",(LPG!BA67/12)/VLOOKUP($B$68,'Monthly ER - LC to USD'!$A$1:$DG$200,BE$112,FALSE)),"")</f>
        <v/>
      </c>
      <c r="BF68" s="17" t="str">
        <f>IFERROR(IF(ISBLANK(LPG!BB67),"",(LPG!BB67/12)/VLOOKUP($B$68,'Monthly ER - LC to USD'!$A$1:$DG$200,BF$112,FALSE)),"")</f>
        <v/>
      </c>
      <c r="BG68" s="17" t="str">
        <f>IFERROR(IF(ISBLANK(LPG!BC67),"",(LPG!BC67/12)/VLOOKUP($B$68,'Monthly ER - LC to USD'!$A$1:$DG$200,BG$112,FALSE)),"")</f>
        <v/>
      </c>
      <c r="BH68" s="17" t="str">
        <f>IFERROR(IF(ISBLANK(LPG!BD67),"",(LPG!BD67/12)/VLOOKUP($B$68,'Monthly ER - LC to USD'!$A$1:$DG$200,BH$112,FALSE)),"")</f>
        <v/>
      </c>
      <c r="BI68" s="17" t="str">
        <f>IFERROR(IF(ISBLANK(LPG!BE67),"",(LPG!BE67/12)/VLOOKUP($B$68,'Monthly ER - LC to USD'!$A$1:$DG$200,BI$112,FALSE)),"")</f>
        <v/>
      </c>
      <c r="BJ68" s="17" t="str">
        <f>IFERROR(IF(ISBLANK(LPG!BF67),"",(LPG!BF67/12)/VLOOKUP($B$68,'Monthly ER - LC to USD'!$A$1:$DG$200,BJ$112,FALSE)),"")</f>
        <v/>
      </c>
      <c r="BK68" s="17" t="str">
        <f>IFERROR(IF(ISBLANK(LPG!BG67),"",(LPG!BG67/12)/VLOOKUP($B$68,'Monthly ER - LC to USD'!$A$1:$DG$200,BK$112,FALSE)),"")</f>
        <v/>
      </c>
      <c r="BL68" s="17" t="str">
        <f>IFERROR(IF(ISBLANK(LPG!BH67),"",(LPG!BH67/12)/VLOOKUP($B$68,'Monthly ER - LC to USD'!$A$1:$DG$200,BL$112,FALSE)),"")</f>
        <v/>
      </c>
      <c r="BM68" s="17" t="str">
        <f>IFERROR(IF(ISBLANK(LPG!BI67),"",(LPG!BI67/12)/VLOOKUP($B$68,'Monthly ER - LC to USD'!$A$1:$DG$200,BM$112,FALSE)),"")</f>
        <v/>
      </c>
      <c r="BN68" s="17" t="str">
        <f>IFERROR(IF(ISBLANK(LPG!BJ67),"",(LPG!BJ67/12)/VLOOKUP($B$68,'Monthly ER - LC to USD'!$A$1:$DG$200,BN$112,FALSE)),"")</f>
        <v/>
      </c>
      <c r="BO68" s="17" t="str">
        <f>IFERROR(IF(ISBLANK(LPG!BK67),"",(LPG!BK67/12)/VLOOKUP($B$68,'Monthly ER - LC to USD'!$A$1:$DG$200,BO$112,FALSE)),"")</f>
        <v/>
      </c>
      <c r="BP68" s="17" t="str">
        <f>IFERROR(IF(ISBLANK(LPG!BL67),"",(LPG!BL67/12)/VLOOKUP($B$68,'Monthly ER - LC to USD'!$A$1:$DG$200,BP$112,FALSE)),"")</f>
        <v/>
      </c>
      <c r="BQ68" s="17" t="str">
        <f>IFERROR(IF(ISBLANK(LPG!BM67),"",(LPG!BM67/12)/VLOOKUP($B$68,'Monthly ER - LC to USD'!$A$1:$DG$200,BQ$112,FALSE)),"")</f>
        <v/>
      </c>
      <c r="BR68" s="17" t="str">
        <f>IFERROR(IF(ISBLANK(LPG!BN67),"",(LPG!BN67/12)/VLOOKUP($B$68,'Monthly ER - LC to USD'!$A$1:$DG$200,BR$112,FALSE)),"")</f>
        <v/>
      </c>
      <c r="BS68" s="17" t="str">
        <f>IFERROR(IF(ISBLANK(LPG!BO67),"",(LPG!BO67/12)/VLOOKUP($B$68,'Monthly ER - LC to USD'!$A$1:$DG$200,BS$112,FALSE)),"")</f>
        <v/>
      </c>
      <c r="BT68" s="17" t="str">
        <f>IFERROR(IF(ISBLANK(LPG!BP67),"",(LPG!BP67/12)/VLOOKUP($B$68,'Monthly ER - LC to USD'!$A$1:$DG$200,BT$112,FALSE)),"")</f>
        <v/>
      </c>
      <c r="BU68" s="17" t="str">
        <f>IFERROR(IF(ISBLANK(LPG!BQ67),"",(LPG!BQ67/12)/VLOOKUP($B$68,'Monthly ER - LC to USD'!$A$1:$DG$200,BU$112,FALSE)),"")</f>
        <v/>
      </c>
      <c r="BV68" s="17" t="str">
        <f>IFERROR(IF(ISBLANK(LPG!BR67),"",(LPG!BR67/12)/VLOOKUP($B$68,'Monthly ER - LC to USD'!$A$1:$DG$200,BV$112,FALSE)),"")</f>
        <v/>
      </c>
      <c r="BW68" s="17" t="str">
        <f>IFERROR(IF(ISBLANK(LPG!BS67),"",(LPG!BS67/12)/VLOOKUP($B$68,'Monthly ER - LC to USD'!$A$1:$DG$200,BW$112,FALSE)),"")</f>
        <v/>
      </c>
      <c r="BX68" s="17" t="str">
        <f>IFERROR(IF(ISBLANK(LPG!BT67),"",(LPG!BT67/12)/VLOOKUP($B$68,'Monthly ER - LC to USD'!$A$1:$DG$200,BX$112,FALSE)),"")</f>
        <v/>
      </c>
      <c r="BY68" s="17" t="str">
        <f>IFERROR(IF(ISBLANK(LPG!BU67),"",(LPG!BU67/12)/VLOOKUP($B$68,'Monthly ER - LC to USD'!$A$1:$DG$200,BY$112,FALSE)),"")</f>
        <v/>
      </c>
      <c r="BZ68" s="17" t="str">
        <f>IFERROR(IF(ISBLANK(LPG!BV67),"",(LPG!BV67/12)/VLOOKUP($B$68,'Monthly ER - LC to USD'!$A$1:$DG$200,BZ$112,FALSE)),"")</f>
        <v/>
      </c>
      <c r="CA68" s="17" t="str">
        <f>IFERROR(IF(ISBLANK(LPG!BW67),"",(LPG!BW67/12)/VLOOKUP($B$68,'Monthly ER - LC to USD'!$A$1:$DG$200,CA$112,FALSE)),"")</f>
        <v/>
      </c>
      <c r="CB68" s="17" t="str">
        <f>IFERROR(IF(ISBLANK(LPG!BX67),"",(LPG!BX67/12)/VLOOKUP($B$68,'Monthly ER - LC to USD'!$A$1:$DG$200,CB$112,FALSE)),"")</f>
        <v/>
      </c>
      <c r="CC68" s="17" t="str">
        <f>IFERROR(IF(ISBLANK(LPG!BY67),"",(LPG!BY67/12)/VLOOKUP($B$68,'Monthly ER - LC to USD'!$A$1:$DG$200,CC$112,FALSE)),"")</f>
        <v/>
      </c>
      <c r="CD68" s="17" t="str">
        <f>IFERROR(IF(ISBLANK(LPG!BZ67),"",(LPG!BZ67/12)/VLOOKUP($B$68,'Monthly ER - LC to USD'!$A$1:$DG$200,CD$112,FALSE)),"")</f>
        <v/>
      </c>
      <c r="CE68" s="17">
        <f>IFERROR(IF(ISBLANK(LPG!CA67),"",(LPG!CA67/12)/VLOOKUP($B$68,'Monthly ER - LC to USD'!$A$1:$DG$200,CE$112,FALSE)),"")</f>
        <v>0.45823109052126082</v>
      </c>
      <c r="CF68" s="17">
        <f>IFERROR(IF(ISBLANK(LPG!CB67),"",(LPG!CB67/12)/VLOOKUP($B$68,'Monthly ER - LC to USD'!$A$1:$DG$200,CF$112,FALSE)),"")</f>
        <v>0.46278738228713695</v>
      </c>
      <c r="CG68" s="17">
        <f>IFERROR(IF(ISBLANK(LPG!CC67),"",(LPG!CC67/12)/VLOOKUP($B$68,'Monthly ER - LC to USD'!$A$1:$DG$200,CG$112,FALSE)),"")</f>
        <v>0.44805557322885869</v>
      </c>
      <c r="CH68" s="17">
        <f>IFERROR(IF(ISBLANK(LPG!CD67),"",(LPG!CD67/12)/VLOOKUP($B$68,'Monthly ER - LC to USD'!$A$1:$DG$200,CH$112,FALSE)),"")</f>
        <v>0.44135749206549568</v>
      </c>
      <c r="CI68" s="17">
        <f>IFERROR(IF(ISBLANK(LPG!CE67),"",(LPG!CE67/12)/VLOOKUP($B$68,'Monthly ER - LC to USD'!$A$1:$DG$200,CI$112,FALSE)),"")</f>
        <v>0.44233578062976231</v>
      </c>
      <c r="CJ68" s="17">
        <f>IFERROR(IF(ISBLANK(LPG!CF67),"",(LPG!CF67/12)/VLOOKUP($B$68,'Monthly ER - LC to USD'!$A$1:$DG$200,CJ$112,FALSE)),"")</f>
        <v>0.44260164789445544</v>
      </c>
      <c r="CK68" s="17">
        <f>IFERROR(IF(ISBLANK(LPG!CG67),"",(LPG!CG67/12)/VLOOKUP($B$68,'Monthly ER - LC to USD'!$A$1:$DG$200,CK$112,FALSE)),"")</f>
        <v>0.44659634411766741</v>
      </c>
      <c r="CL68" s="17">
        <f>IFERROR(IF(ISBLANK(LPG!CH67),"",(LPG!CH67/12)/VLOOKUP($B$68,'Monthly ER - LC to USD'!$A$1:$DG$200,CL$112,FALSE)),"")</f>
        <v>0.45146818582701415</v>
      </c>
      <c r="CM68" s="17">
        <f>IFERROR(IF(ISBLANK(LPG!CI67),"",(LPG!CI67/12)/VLOOKUP($B$68,'Monthly ER - LC to USD'!$A$1:$DG$200,CM$112,FALSE)),"")</f>
        <v>0.45249523975007783</v>
      </c>
      <c r="CN68" s="17">
        <f>IFERROR(IF(ISBLANK(LPG!CJ67),"",(LPG!CJ67/12)/VLOOKUP($B$68,'Monthly ER - LC to USD'!$A$1:$DG$200,CN$112,FALSE)),"")</f>
        <v>0.44990974810453022</v>
      </c>
      <c r="CO68" s="17">
        <f>IFERROR(IF(ISBLANK(LPG!CK67),"",(LPG!CK67/12)/VLOOKUP($B$68,'Monthly ER - LC to USD'!$A$1:$DG$200,CO$112,FALSE)),"")</f>
        <v>0.43583211136905109</v>
      </c>
      <c r="CP68" s="17">
        <f>IFERROR(IF(ISBLANK(LPG!CL67),"",(LPG!CL67/12)/VLOOKUP($B$68,'Monthly ER - LC to USD'!$A$1:$DG$200,CP$112,FALSE)),"")</f>
        <v>0.42810931514496642</v>
      </c>
      <c r="CQ68" s="17">
        <f>IFERROR(IF(ISBLANK(LPG!CM67),"",(LPG!CM67/12)/VLOOKUP($B$68,'Monthly ER - LC to USD'!$A$1:$DG$200,CQ$112,FALSE)),"")</f>
        <v>0.44224403468077722</v>
      </c>
      <c r="CR68" s="17">
        <f>IFERROR(IF(ISBLANK(LPG!CN67),"",(LPG!CN67/12)/VLOOKUP($B$68,'Monthly ER - LC to USD'!$A$1:$DG$200,CR$112,FALSE)),"")</f>
        <v>0.44084616011973382</v>
      </c>
      <c r="CS68" s="17">
        <f>IFERROR(IF(ISBLANK(LPG!CO67),"",(LPG!CO67/12)/VLOOKUP($B$68,'Monthly ER - LC to USD'!$A$1:$DG$200,CS$112,FALSE)),"")</f>
        <v>0.43777872824403885</v>
      </c>
      <c r="CT68" s="17">
        <f>IFERROR(IF(ISBLANK(LPG!CP67),"",(LPG!CP67/12)/VLOOKUP($B$68,'Monthly ER - LC to USD'!$A$1:$DG$200,CT$112,FALSE)),"")</f>
        <v>0.43769738784387424</v>
      </c>
      <c r="CU68" s="17">
        <f>IFERROR(IF(ISBLANK(LPG!CQ67),"",(LPG!CQ67/12)/VLOOKUP($B$68,'Monthly ER - LC to USD'!$A$1:$DG$200,CU$112,FALSE)),"")</f>
        <v>0.43773838959110634</v>
      </c>
      <c r="CV68" s="17">
        <f>IFERROR(IF(ISBLANK(LPG!CR67),"",(LPG!CR67/12)/VLOOKUP($B$68,'Monthly ER - LC to USD'!$A$1:$DG$200,CV$112,FALSE)),"")</f>
        <v>0.43838912163698007</v>
      </c>
      <c r="CW68" s="17">
        <f>IFERROR(IF(ISBLANK(LPG!CS67),"",(LPG!CS67/12)/VLOOKUP($B$68,'Monthly ER - LC to USD'!$A$1:$DG$200,CW$112,FALSE)),"")</f>
        <v>0.44697871442664028</v>
      </c>
      <c r="CX68" s="17">
        <f>IFERROR(IF(ISBLANK(LPG!CT67),"",(LPG!CT67/12)/VLOOKUP($B$68,'Monthly ER - LC to USD'!$A$1:$DG$200,CX$112,FALSE)),"")</f>
        <v>0.44782943788896784</v>
      </c>
      <c r="CY68" s="17">
        <f>IFERROR(IF(ISBLANK(LPG!CU67),"",(LPG!CU67/12)/VLOOKUP($B$68,'Monthly ER - LC to USD'!$A$1:$DG$200,CY$112,FALSE)),"")</f>
        <v>0.44966434804740002</v>
      </c>
      <c r="CZ68" s="17">
        <f>IFERROR(IF(ISBLANK(LPG!CV67),"",(LPG!CV67/12)/VLOOKUP($B$68,'Monthly ER - LC to USD'!$A$1:$DO$200,CZ$112,FALSE)),"")</f>
        <v>0.4462360325332842</v>
      </c>
      <c r="DA68" s="17">
        <f>IFERROR(IF(ISBLANK(LPG!CW67),"",(LPG!CW67/12)/VLOOKUP($B$68,'Monthly ER - LC to USD'!$A$1:$DO$200,DA$112,FALSE)),"")</f>
        <v>0.43433524339495538</v>
      </c>
      <c r="DB68" s="17">
        <f>IFERROR(IF(ISBLANK(LPG!CX67),"",(LPG!CX67/12)/VLOOKUP($B$68,'Monthly ER - LC to USD'!$A$1:$DO$200,DB$112,FALSE)),"")</f>
        <v>0.42939648324280227</v>
      </c>
      <c r="DC68" s="17">
        <f>IFERROR(IF(ISBLANK(LPG!CY67),"",(LPG!CY67/12)/VLOOKUP($B$68,'Monthly ER - LC to USD'!$A$1:$DO$200,DC$112,FALSE)),"")</f>
        <v>0.42693307290415883</v>
      </c>
      <c r="DD68" s="17">
        <f>IFERROR(IF(ISBLANK(LPG!CZ67),"",(LPG!CZ67/12)/VLOOKUP($B$68,'Monthly ER - LC to USD'!$A$1:$DO$200,DD$112,FALSE)),"")</f>
        <v>0.42778759415980122</v>
      </c>
      <c r="DE68" s="17">
        <f>IFERROR(IF(ISBLANK(LPG!DA67),"",(LPG!DA67/12)/VLOOKUP($B$68,'Monthly ER - LC to USD'!$A$1:$DO$200,DE$112,FALSE)),"")</f>
        <v>0.33347339215803973</v>
      </c>
      <c r="DF68" s="17">
        <f>IFERROR(IF(ISBLANK(LPG!DB67),"",(LPG!DB67/12)/VLOOKUP($B$68,'Monthly ER - LC to USD'!$A$1:$DO$200,DF$112,FALSE)),"")</f>
        <v>0.33652469636925131</v>
      </c>
      <c r="DG68" s="17">
        <f>IFERROR(IF(ISBLANK(LPG!DC67),"",(LPG!DC67/12)/VLOOKUP($B$68,'Monthly ER - LC to USD'!$A$1:$DO$200,DG$112,FALSE)),"")</f>
        <v>0.34197700670961489</v>
      </c>
      <c r="DH68" s="17">
        <f>IFERROR(IF(ISBLANK(LPG!DD67),"",(LPG!DD67/12)/VLOOKUP($B$68,'Monthly ER - LC to USD'!$A$1:$DO$200,DH$112,FALSE)),"")</f>
        <v>0.34387931025563839</v>
      </c>
      <c r="DI68" s="17">
        <f>IFERROR(IF(ISBLANK(LPG!DE67),"",(LPG!DE67/12)/VLOOKUP($B$68,'Monthly ER - LC to USD'!$A$1:$DO$200,DI$112,FALSE)),"")</f>
        <v>0.34256825221677722</v>
      </c>
      <c r="DJ68" s="17">
        <f>IFERROR(IF(ISBLANK(LPG!DF67),"",(LPG!DF67/12)/VLOOKUP($B$68,'Monthly ER - LC to USD'!$A$1:$DO$200,DJ$112,FALSE)),"")</f>
        <v>0.33966023822124441</v>
      </c>
      <c r="DK68" s="17">
        <f>IFERROR(IF(ISBLANK(LPG!DG67),"",(LPG!DG67/12)/VLOOKUP($B$68,'Monthly ER - LC to USD'!$A$1:$DO$200,DK$112,FALSE)),"")</f>
        <v>0.33811728850623696</v>
      </c>
      <c r="DL68" s="17">
        <f>IFERROR(IF(ISBLANK(LPG!DH67),"",(LPG!DH67/12)/VLOOKUP($B$68,'Monthly ER - LC to USD'!$A$1:$DO$200,DL$112,FALSE)),"")</f>
        <v>0.33844910383159799</v>
      </c>
      <c r="DM68" s="17" t="str">
        <f>IFERROR(IF(ISBLANK(LPG!DI67),"",(LPG!DI67/12)/VLOOKUP($B$68,'Monthly ER - LC to USD'!$A$1:$DO$200,DM$112,FALSE)),"")</f>
        <v/>
      </c>
      <c r="DN68" s="17" t="str">
        <f>IFERROR(IF(ISBLANK(LPG!DJ67),"",(LPG!DJ67/12)/VLOOKUP($B$68,'Monthly ER - LC to USD'!$A$1:$DO$200,DN$112,FALSE)),"")</f>
        <v/>
      </c>
      <c r="DO68" s="17" t="str">
        <f>IFERROR(IF(ISBLANK(LPG!DK67),"",(LPG!DK67/12)/VLOOKUP($B$68,'Monthly ER - LC to USD'!$A$1:$DO$200,DO$112,FALSE)),"")</f>
        <v/>
      </c>
    </row>
    <row r="69" spans="1:119" x14ac:dyDescent="0.3">
      <c r="A69" s="4" t="s">
        <v>1094</v>
      </c>
      <c r="B69" t="s">
        <v>232</v>
      </c>
      <c r="C69" s="17" t="str">
        <f>VLOOKUP(B69,'Monthly ER - LC to USD'!$A$1:$DG$200,2,FALSE)</f>
        <v>MUS</v>
      </c>
      <c r="D69" s="13" t="s">
        <v>1093</v>
      </c>
      <c r="E69" s="13" t="s">
        <v>1149</v>
      </c>
      <c r="F69" s="13">
        <v>0</v>
      </c>
      <c r="G69" s="17" t="str">
        <f>IFERROR(IF(ISBLANK(LPG!C68),"",(LPG!C68/5)/VLOOKUP($B$69,'Monthly ER - LC to USD'!$A$1:$DG$200,G$112,FALSE)),"")</f>
        <v/>
      </c>
      <c r="H69" s="17" t="str">
        <f>IFERROR(IF(ISBLANK(LPG!D68),"",(LPG!D68/5)/VLOOKUP($B$69,'Monthly ER - LC to USD'!$A$1:$DG$200,H$112,FALSE)),"")</f>
        <v/>
      </c>
      <c r="I69" s="17" t="str">
        <f>IFERROR(IF(ISBLANK(LPG!E68),"",(LPG!E68/5)/VLOOKUP($B$69,'Monthly ER - LC to USD'!$A$1:$DG$200,I$112,FALSE)),"")</f>
        <v/>
      </c>
      <c r="J69" s="17" t="str">
        <f>IFERROR(IF(ISBLANK(LPG!F68),"",(LPG!F68/5)/VLOOKUP($B$69,'Monthly ER - LC to USD'!$A$1:$DG$200,J$112,FALSE)),"")</f>
        <v/>
      </c>
      <c r="K69" s="17" t="str">
        <f>IFERROR(IF(ISBLANK(LPG!G68),"",(LPG!G68/5)/VLOOKUP($B$69,'Monthly ER - LC to USD'!$A$1:$DG$200,K$112,FALSE)),"")</f>
        <v/>
      </c>
      <c r="L69" s="17" t="str">
        <f>IFERROR(IF(ISBLANK(LPG!H68),"",(LPG!H68/5)/VLOOKUP($B$69,'Monthly ER - LC to USD'!$A$1:$DG$200,L$112,FALSE)),"")</f>
        <v/>
      </c>
      <c r="M69" s="17" t="str">
        <f>IFERROR(IF(ISBLANK(LPG!I68),"",(LPG!I68/5)/VLOOKUP($B$69,'Monthly ER - LC to USD'!$A$1:$DG$200,M$112,FALSE)),"")</f>
        <v/>
      </c>
      <c r="N69" s="17" t="str">
        <f>IFERROR(IF(ISBLANK(LPG!J68),"",(LPG!J68/5)/VLOOKUP($B$69,'Monthly ER - LC to USD'!$A$1:$DG$200,N$112,FALSE)),"")</f>
        <v/>
      </c>
      <c r="O69" s="17" t="str">
        <f>IFERROR(IF(ISBLANK(LPG!K68),"",(LPG!K68/5)/VLOOKUP($B$69,'Monthly ER - LC to USD'!$A$1:$DG$200,O$112,FALSE)),"")</f>
        <v/>
      </c>
      <c r="P69" s="17" t="str">
        <f>IFERROR(IF(ISBLANK(LPG!L68),"",(LPG!L68/5)/VLOOKUP($B$69,'Monthly ER - LC to USD'!$A$1:$DG$200,P$112,FALSE)),"")</f>
        <v/>
      </c>
      <c r="Q69" s="17" t="str">
        <f>IFERROR(IF(ISBLANK(LPG!M68),"",(LPG!M68/5)/VLOOKUP($B$69,'Monthly ER - LC to USD'!$A$1:$DG$200,Q$112,FALSE)),"")</f>
        <v/>
      </c>
      <c r="R69" s="17" t="str">
        <f>IFERROR(IF(ISBLANK(LPG!N68),"",(LPG!N68/5)/VLOOKUP($B$69,'Monthly ER - LC to USD'!$A$1:$DG$200,R$112,FALSE)),"")</f>
        <v/>
      </c>
      <c r="S69" s="17" t="str">
        <f>IFERROR(IF(ISBLANK(LPG!O68),"",(LPG!O68/5)/VLOOKUP($B$69,'Monthly ER - LC to USD'!$A$1:$DG$200,S$112,FALSE)),"")</f>
        <v/>
      </c>
      <c r="T69" s="17" t="str">
        <f>IFERROR(IF(ISBLANK(LPG!P68),"",(LPG!P68/5)/VLOOKUP($B$69,'Monthly ER - LC to USD'!$A$1:$DG$200,T$112,FALSE)),"")</f>
        <v/>
      </c>
      <c r="U69" s="17" t="str">
        <f>IFERROR(IF(ISBLANK(LPG!Q68),"",(LPG!Q68/5)/VLOOKUP($B$69,'Monthly ER - LC to USD'!$A$1:$DG$200,U$112,FALSE)),"")</f>
        <v/>
      </c>
      <c r="V69" s="17" t="str">
        <f>IFERROR(IF(ISBLANK(LPG!R68),"",(LPG!R68/5)/VLOOKUP($B$69,'Monthly ER - LC to USD'!$A$1:$DG$200,V$112,FALSE)),"")</f>
        <v/>
      </c>
      <c r="W69" s="17" t="str">
        <f>IFERROR(IF(ISBLANK(LPG!S68),"",(LPG!S68/5)/VLOOKUP($B$69,'Monthly ER - LC to USD'!$A$1:$DG$200,W$112,FALSE)),"")</f>
        <v/>
      </c>
      <c r="X69" s="17" t="str">
        <f>IFERROR(IF(ISBLANK(LPG!T68),"",(LPG!T68/5)/VLOOKUP($B$69,'Monthly ER - LC to USD'!$A$1:$DG$200,X$112,FALSE)),"")</f>
        <v/>
      </c>
      <c r="Y69" s="17" t="str">
        <f>IFERROR(IF(ISBLANK(LPG!U68),"",(LPG!U68/5)/VLOOKUP($B$69,'Monthly ER - LC to USD'!$A$1:$DG$200,Y$112,FALSE)),"")</f>
        <v/>
      </c>
      <c r="Z69" s="17" t="str">
        <f>IFERROR(IF(ISBLANK(LPG!V68),"",(LPG!V68/5)/VLOOKUP($B$69,'Monthly ER - LC to USD'!$A$1:$DG$200,Z$112,FALSE)),"")</f>
        <v/>
      </c>
      <c r="AA69" s="17" t="str">
        <f>IFERROR(IF(ISBLANK(LPG!W68),"",(LPG!W68/5)/VLOOKUP($B$69,'Monthly ER - LC to USD'!$A$1:$DG$200,AA$112,FALSE)),"")</f>
        <v/>
      </c>
      <c r="AB69" s="17" t="str">
        <f>IFERROR(IF(ISBLANK(LPG!X68),"",(LPG!X68/5)/VLOOKUP($B$69,'Monthly ER - LC to USD'!$A$1:$DG$200,AB$112,FALSE)),"")</f>
        <v/>
      </c>
      <c r="AC69" s="17" t="str">
        <f>IFERROR(IF(ISBLANK(LPG!Y68),"",(LPG!Y68/5)/VLOOKUP($B$69,'Monthly ER - LC to USD'!$A$1:$DG$200,AC$112,FALSE)),"")</f>
        <v/>
      </c>
      <c r="AD69" s="17" t="str">
        <f>IFERROR(IF(ISBLANK(LPG!Z68),"",(LPG!Z68/5)/VLOOKUP($B$69,'Monthly ER - LC to USD'!$A$1:$DG$200,AD$112,FALSE)),"")</f>
        <v/>
      </c>
      <c r="AE69" s="17" t="str">
        <f>IFERROR(IF(ISBLANK(LPG!AA68),"",(LPG!AA68/5)/VLOOKUP($B$69,'Monthly ER - LC to USD'!$A$1:$DG$200,AE$112,FALSE)),"")</f>
        <v/>
      </c>
      <c r="AF69" s="17" t="str">
        <f>IFERROR(IF(ISBLANK(LPG!AB68),"",(LPG!AB68/5)/VLOOKUP($B$69,'Monthly ER - LC to USD'!$A$1:$DG$200,AF$112,FALSE)),"")</f>
        <v/>
      </c>
      <c r="AG69" s="17" t="str">
        <f>IFERROR(IF(ISBLANK(LPG!AC68),"",(LPG!AC68/5)/VLOOKUP($B$69,'Monthly ER - LC to USD'!$A$1:$DG$200,AG$112,FALSE)),"")</f>
        <v/>
      </c>
      <c r="AH69" s="17" t="str">
        <f>IFERROR(IF(ISBLANK(LPG!AD68),"",(LPG!AD68/5)/VLOOKUP($B$69,'Monthly ER - LC to USD'!$A$1:$DG$200,AH$112,FALSE)),"")</f>
        <v/>
      </c>
      <c r="AI69" s="17" t="str">
        <f>IFERROR(IF(ISBLANK(LPG!AE68),"",(LPG!AE68/5)/VLOOKUP($B$69,'Monthly ER - LC to USD'!$A$1:$DG$200,AI$112,FALSE)),"")</f>
        <v/>
      </c>
      <c r="AJ69" s="17" t="str">
        <f>IFERROR(IF(ISBLANK(LPG!AF68),"",(LPG!AF68/5)/VLOOKUP($B$69,'Monthly ER - LC to USD'!$A$1:$DG$200,AJ$112,FALSE)),"")</f>
        <v/>
      </c>
      <c r="AK69" s="17" t="str">
        <f>IFERROR(IF(ISBLANK(LPG!AG68),"",(LPG!AG68/5)/VLOOKUP($B$69,'Monthly ER - LC to USD'!$A$1:$DG$200,AK$112,FALSE)),"")</f>
        <v/>
      </c>
      <c r="AL69" s="17" t="str">
        <f>IFERROR(IF(ISBLANK(LPG!AH68),"",(LPG!AH68/5)/VLOOKUP($B$69,'Monthly ER - LC to USD'!$A$1:$DG$200,AL$112,FALSE)),"")</f>
        <v/>
      </c>
      <c r="AM69" s="17" t="str">
        <f>IFERROR(IF(ISBLANK(LPG!AI68),"",(LPG!AI68/5)/VLOOKUP($B$69,'Monthly ER - LC to USD'!$A$1:$DG$200,AM$112,FALSE)),"")</f>
        <v/>
      </c>
      <c r="AN69" s="17" t="str">
        <f>IFERROR(IF(ISBLANK(LPG!AJ68),"",(LPG!AJ68/5)/VLOOKUP($B$69,'Monthly ER - LC to USD'!$A$1:$DG$200,AN$112,FALSE)),"")</f>
        <v/>
      </c>
      <c r="AO69" s="17" t="str">
        <f>IFERROR(IF(ISBLANK(LPG!AK68),"",(LPG!AK68/5)/VLOOKUP($B$69,'Monthly ER - LC to USD'!$A$1:$DG$200,AO$112,FALSE)),"")</f>
        <v/>
      </c>
      <c r="AP69" s="17" t="str">
        <f>IFERROR(IF(ISBLANK(LPG!AL68),"",(LPG!AL68/5)/VLOOKUP($B$69,'Monthly ER - LC to USD'!$A$1:$DG$200,AP$112,FALSE)),"")</f>
        <v/>
      </c>
      <c r="AQ69" s="17" t="str">
        <f>IFERROR(IF(ISBLANK(LPG!AM68),"",(LPG!AM68/5)/VLOOKUP($B$69,'Monthly ER - LC to USD'!$A$1:$DG$200,AQ$112,FALSE)),"")</f>
        <v/>
      </c>
      <c r="AR69" s="17" t="str">
        <f>IFERROR(IF(ISBLANK(LPG!AN68),"",(LPG!AN68/5)/VLOOKUP($B$69,'Monthly ER - LC to USD'!$A$1:$DG$200,AR$112,FALSE)),"")</f>
        <v/>
      </c>
      <c r="AS69" s="17" t="str">
        <f>IFERROR(IF(ISBLANK(LPG!AO68),"",(LPG!AO68/5)/VLOOKUP($B$69,'Monthly ER - LC to USD'!$A$1:$DG$200,AS$112,FALSE)),"")</f>
        <v/>
      </c>
      <c r="AT69" s="17" t="str">
        <f>IFERROR(IF(ISBLANK(LPG!AP68),"",(LPG!AP68/5)/VLOOKUP($B$69,'Monthly ER - LC to USD'!$A$1:$DG$200,AT$112,FALSE)),"")</f>
        <v/>
      </c>
      <c r="AU69" s="17" t="str">
        <f>IFERROR(IF(ISBLANK(LPG!AQ68),"",(LPG!AQ68/5)/VLOOKUP($B$69,'Monthly ER - LC to USD'!$A$1:$DG$200,AU$112,FALSE)),"")</f>
        <v/>
      </c>
      <c r="AV69" s="17" t="str">
        <f>IFERROR(IF(ISBLANK(LPG!AR68),"",(LPG!AR68/5)/VLOOKUP($B$69,'Monthly ER - LC to USD'!$A$1:$DG$200,AV$112,FALSE)),"")</f>
        <v/>
      </c>
      <c r="AW69" s="17" t="str">
        <f>IFERROR(IF(ISBLANK(LPG!AS68),"",(LPG!AS68/5)/VLOOKUP($B$69,'Monthly ER - LC to USD'!$A$1:$DG$200,AW$112,FALSE)),"")</f>
        <v/>
      </c>
      <c r="AX69" s="17" t="str">
        <f>IFERROR(IF(ISBLANK(LPG!AT68),"",(LPG!AT68/5)/VLOOKUP($B$69,'Monthly ER - LC to USD'!$A$1:$DG$200,AX$112,FALSE)),"")</f>
        <v/>
      </c>
      <c r="AY69" s="17" t="str">
        <f>IFERROR(IF(ISBLANK(LPG!AU68),"",(LPG!AU68/5)/VLOOKUP($B$69,'Monthly ER - LC to USD'!$A$1:$DG$200,AY$112,FALSE)),"")</f>
        <v/>
      </c>
      <c r="AZ69" s="17" t="str">
        <f>IFERROR(IF(ISBLANK(LPG!AV68),"",(LPG!AV68/5)/VLOOKUP($B$69,'Monthly ER - LC to USD'!$A$1:$DG$200,AZ$112,FALSE)),"")</f>
        <v/>
      </c>
      <c r="BA69" s="17" t="str">
        <f>IFERROR(IF(ISBLANK(LPG!AW68),"",(LPG!AW68/5)/VLOOKUP($B$69,'Monthly ER - LC to USD'!$A$1:$DG$200,BA$112,FALSE)),"")</f>
        <v/>
      </c>
      <c r="BB69" s="17" t="str">
        <f>IFERROR(IF(ISBLANK(LPG!AX68),"",(LPG!AX68/5)/VLOOKUP($B$69,'Monthly ER - LC to USD'!$A$1:$DG$200,BB$112,FALSE)),"")</f>
        <v/>
      </c>
      <c r="BC69" s="17" t="str">
        <f>IFERROR(IF(ISBLANK(LPG!AY68),"",(LPG!AY68/5)/VLOOKUP($B$69,'Monthly ER - LC to USD'!$A$1:$DG$200,BC$112,FALSE)),"")</f>
        <v/>
      </c>
      <c r="BD69" s="17" t="str">
        <f>IFERROR(IF(ISBLANK(LPG!AZ68),"",(LPG!AZ68/5)/VLOOKUP($B$69,'Monthly ER - LC to USD'!$A$1:$DG$200,BD$112,FALSE)),"")</f>
        <v/>
      </c>
      <c r="BE69" s="17" t="str">
        <f>IFERROR(IF(ISBLANK(LPG!BA68),"",(LPG!BA68/5)/VLOOKUP($B$69,'Monthly ER - LC to USD'!$A$1:$DG$200,BE$112,FALSE)),"")</f>
        <v/>
      </c>
      <c r="BF69" s="17" t="str">
        <f>IFERROR(IF(ISBLANK(LPG!BB68),"",(LPG!BB68/5)/VLOOKUP($B$69,'Monthly ER - LC to USD'!$A$1:$DG$200,BF$112,FALSE)),"")</f>
        <v/>
      </c>
      <c r="BG69" s="17" t="str">
        <f>IFERROR(IF(ISBLANK(LPG!BC68),"",(LPG!BC68/5)/VLOOKUP($B$69,'Monthly ER - LC to USD'!$A$1:$DG$200,BG$112,FALSE)),"")</f>
        <v/>
      </c>
      <c r="BH69" s="17" t="str">
        <f>IFERROR(IF(ISBLANK(LPG!BD68),"",(LPG!BD68/5)/VLOOKUP($B$69,'Monthly ER - LC to USD'!$A$1:$DG$200,BH$112,FALSE)),"")</f>
        <v/>
      </c>
      <c r="BI69" s="17" t="str">
        <f>IFERROR(IF(ISBLANK(LPG!BE68),"",(LPG!BE68/5)/VLOOKUP($B$69,'Monthly ER - LC to USD'!$A$1:$DG$200,BI$112,FALSE)),"")</f>
        <v/>
      </c>
      <c r="BJ69" s="17" t="str">
        <f>IFERROR(IF(ISBLANK(LPG!BF68),"",(LPG!BF68/5)/VLOOKUP($B$69,'Monthly ER - LC to USD'!$A$1:$DG$200,BJ$112,FALSE)),"")</f>
        <v/>
      </c>
      <c r="BK69" s="17" t="str">
        <f>IFERROR(IF(ISBLANK(LPG!BG68),"",(LPG!BG68/5)/VLOOKUP($B$69,'Monthly ER - LC to USD'!$A$1:$DG$200,BK$112,FALSE)),"")</f>
        <v/>
      </c>
      <c r="BL69" s="17" t="str">
        <f>IFERROR(IF(ISBLANK(LPG!BH68),"",(LPG!BH68/5)/VLOOKUP($B$69,'Monthly ER - LC to USD'!$A$1:$DG$200,BL$112,FALSE)),"")</f>
        <v/>
      </c>
      <c r="BM69" s="17" t="str">
        <f>IFERROR(IF(ISBLANK(LPG!BI68),"",(LPG!BI68/5)/VLOOKUP($B$69,'Monthly ER - LC to USD'!$A$1:$DG$200,BM$112,FALSE)),"")</f>
        <v/>
      </c>
      <c r="BN69" s="17" t="str">
        <f>IFERROR(IF(ISBLANK(LPG!BJ68),"",(LPG!BJ68/5)/VLOOKUP($B$69,'Monthly ER - LC to USD'!$A$1:$DG$200,BN$112,FALSE)),"")</f>
        <v/>
      </c>
      <c r="BO69" s="17" t="str">
        <f>IFERROR(IF(ISBLANK(LPG!BK68),"",(LPG!BK68/5)/VLOOKUP($B$69,'Monthly ER - LC to USD'!$A$1:$DG$200,BO$112,FALSE)),"")</f>
        <v/>
      </c>
      <c r="BP69" s="17" t="str">
        <f>IFERROR(IF(ISBLANK(LPG!BL68),"",(LPG!BL68/5)/VLOOKUP($B$69,'Monthly ER - LC to USD'!$A$1:$DG$200,BP$112,FALSE)),"")</f>
        <v/>
      </c>
      <c r="BQ69" s="17" t="str">
        <f>IFERROR(IF(ISBLANK(LPG!BM68),"",(LPG!BM68/5)/VLOOKUP($B$69,'Monthly ER - LC to USD'!$A$1:$DG$200,BQ$112,FALSE)),"")</f>
        <v/>
      </c>
      <c r="BR69" s="17" t="str">
        <f>IFERROR(IF(ISBLANK(LPG!BN68),"",(LPG!BN68/5)/VLOOKUP($B$69,'Monthly ER - LC to USD'!$A$1:$DG$200,BR$112,FALSE)),"")</f>
        <v/>
      </c>
      <c r="BS69" s="17" t="str">
        <f>IFERROR(IF(ISBLANK(LPG!BO68),"",(LPG!BO68/5)/VLOOKUP($B$69,'Monthly ER - LC to USD'!$A$1:$DG$200,BS$112,FALSE)),"")</f>
        <v/>
      </c>
      <c r="BT69" s="17" t="str">
        <f>IFERROR(IF(ISBLANK(LPG!BP68),"",(LPG!BP68/5)/VLOOKUP($B$69,'Monthly ER - LC to USD'!$A$1:$DG$200,BT$112,FALSE)),"")</f>
        <v/>
      </c>
      <c r="BU69" s="17" t="str">
        <f>IFERROR(IF(ISBLANK(LPG!BQ68),"",(LPG!BQ68/5)/VLOOKUP($B$69,'Monthly ER - LC to USD'!$A$1:$DG$200,BU$112,FALSE)),"")</f>
        <v/>
      </c>
      <c r="BV69" s="17" t="str">
        <f>IFERROR(IF(ISBLANK(LPG!BR68),"",(LPG!BR68/5)/VLOOKUP($B$69,'Monthly ER - LC to USD'!$A$1:$DG$200,BV$112,FALSE)),"")</f>
        <v/>
      </c>
      <c r="BW69" s="17" t="str">
        <f>IFERROR(IF(ISBLANK(LPG!BS68),"",(LPG!BS68/5)/VLOOKUP($B$69,'Monthly ER - LC to USD'!$A$1:$DG$200,BW$112,FALSE)),"")</f>
        <v/>
      </c>
      <c r="BX69" s="17" t="str">
        <f>IFERROR(IF(ISBLANK(LPG!BT68),"",(LPG!BT68/5)/VLOOKUP($B$69,'Monthly ER - LC to USD'!$A$1:$DG$200,BX$112,FALSE)),"")</f>
        <v/>
      </c>
      <c r="BY69" s="17" t="str">
        <f>IFERROR(IF(ISBLANK(LPG!BU68),"",(LPG!BU68/5)/VLOOKUP($B$69,'Monthly ER - LC to USD'!$A$1:$DG$200,BY$112,FALSE)),"")</f>
        <v/>
      </c>
      <c r="BZ69" s="17" t="str">
        <f>IFERROR(IF(ISBLANK(LPG!BV68),"",(LPG!BV68/5)/VLOOKUP($B$69,'Monthly ER - LC to USD'!$A$1:$DG$200,BZ$112,FALSE)),"")</f>
        <v/>
      </c>
      <c r="CA69" s="17" t="str">
        <f>IFERROR(IF(ISBLANK(LPG!BW68),"",(LPG!BW68/5)/VLOOKUP($B$69,'Monthly ER - LC to USD'!$A$1:$DG$200,CA$112,FALSE)),"")</f>
        <v/>
      </c>
      <c r="CB69" s="17" t="str">
        <f>IFERROR(IF(ISBLANK(LPG!BX68),"",(LPG!BX68/5)/VLOOKUP($B$69,'Monthly ER - LC to USD'!$A$1:$DG$200,CB$112,FALSE)),"")</f>
        <v/>
      </c>
      <c r="CC69" s="17" t="str">
        <f>IFERROR(IF(ISBLANK(LPG!BY68),"",(LPG!BY68/5)/VLOOKUP($B$69,'Monthly ER - LC to USD'!$A$1:$DG$200,CC$112,FALSE)),"")</f>
        <v/>
      </c>
      <c r="CD69" s="17" t="str">
        <f>IFERROR(IF(ISBLANK(LPG!BZ68),"",(LPG!BZ68/5)/VLOOKUP($B$69,'Monthly ER - LC to USD'!$A$1:$DG$200,CD$112,FALSE)),"")</f>
        <v/>
      </c>
      <c r="CE69" s="17">
        <f>IFERROR(IF(ISBLANK(LPG!CA68),"",(LPG!CA68/5)/VLOOKUP($B$69,'Monthly ER - LC to USD'!$A$1:$DG$200,CE$112,FALSE)),"")</f>
        <v>4.5823109052126082E-2</v>
      </c>
      <c r="CF69" s="17">
        <f>IFERROR(IF(ISBLANK(LPG!CB68),"",(LPG!CB68/5)/VLOOKUP($B$69,'Monthly ER - LC to USD'!$A$1:$DG$200,CF$112,FALSE)),"")</f>
        <v>4.6278738228713694E-2</v>
      </c>
      <c r="CG69" s="17">
        <f>IFERROR(IF(ISBLANK(LPG!CC68),"",(LPG!CC68/5)/VLOOKUP($B$69,'Monthly ER - LC to USD'!$A$1:$DG$200,CG$112,FALSE)),"")</f>
        <v>4.4805557322885867E-2</v>
      </c>
      <c r="CH69" s="17">
        <f>IFERROR(IF(ISBLANK(LPG!CD68),"",(LPG!CD68/5)/VLOOKUP($B$69,'Monthly ER - LC to USD'!$A$1:$DG$200,CH$112,FALSE)),"")</f>
        <v>4.4135749206549571E-2</v>
      </c>
      <c r="CI69" s="17">
        <f>IFERROR(IF(ISBLANK(LPG!CE68),"",(LPG!CE68/5)/VLOOKUP($B$69,'Monthly ER - LC to USD'!$A$1:$DG$200,CI$112,FALSE)),"")</f>
        <v>4.4233578062976231E-2</v>
      </c>
      <c r="CJ69" s="17">
        <f>IFERROR(IF(ISBLANK(LPG!CF68),"",(LPG!CF68/5)/VLOOKUP($B$69,'Monthly ER - LC to USD'!$A$1:$DG$200,CJ$112,FALSE)),"")</f>
        <v>4.4260164789445548E-2</v>
      </c>
      <c r="CK69" s="17">
        <f>IFERROR(IF(ISBLANK(LPG!CG68),"",(LPG!CG68/5)/VLOOKUP($B$69,'Monthly ER - LC to USD'!$A$1:$DG$200,CK$112,FALSE)),"")</f>
        <v>4.4659634411766742E-2</v>
      </c>
      <c r="CL69" s="17">
        <f>IFERROR(IF(ISBLANK(LPG!CH68),"",(LPG!CH68/5)/VLOOKUP($B$69,'Monthly ER - LC to USD'!$A$1:$DG$200,CL$112,FALSE)),"")</f>
        <v>4.5146818582701413E-2</v>
      </c>
      <c r="CM69" s="17">
        <f>IFERROR(IF(ISBLANK(LPG!CI68),"",(LPG!CI68/5)/VLOOKUP($B$69,'Monthly ER - LC to USD'!$A$1:$DG$200,CM$112,FALSE)),"")</f>
        <v>4.5249523975007783E-2</v>
      </c>
      <c r="CN69" s="17">
        <f>IFERROR(IF(ISBLANK(LPG!CJ68),"",(LPG!CJ68/5)/VLOOKUP($B$69,'Monthly ER - LC to USD'!$A$1:$DG$200,CN$112,FALSE)),"")</f>
        <v>4.499097481045302E-2</v>
      </c>
      <c r="CO69" s="17">
        <f>IFERROR(IF(ISBLANK(LPG!CK68),"",(LPG!CK68/5)/VLOOKUP($B$69,'Monthly ER - LC to USD'!$A$1:$DG$200,CO$112,FALSE)),"")</f>
        <v>4.3583211136905109E-2</v>
      </c>
      <c r="CP69" s="17">
        <f>IFERROR(IF(ISBLANK(LPG!CL68),"",(LPG!CL68/5)/VLOOKUP($B$69,'Monthly ER - LC to USD'!$A$1:$DG$200,CP$112,FALSE)),"")</f>
        <v>4.2810931514496643E-2</v>
      </c>
      <c r="CQ69" s="17">
        <f>IFERROR(IF(ISBLANK(LPG!CM68),"",(LPG!CM68/5)/VLOOKUP($B$69,'Monthly ER - LC to USD'!$A$1:$DG$200,CQ$112,FALSE)),"")</f>
        <v>4.4224403468077718E-2</v>
      </c>
      <c r="CR69" s="17">
        <f>IFERROR(IF(ISBLANK(LPG!CN68),"",(LPG!CN68/5)/VLOOKUP($B$69,'Monthly ER - LC to USD'!$A$1:$DG$200,CR$112,FALSE)),"")</f>
        <v>4.4084616011973381E-2</v>
      </c>
      <c r="CS69" s="17">
        <f>IFERROR(IF(ISBLANK(LPG!CO68),"",(LPG!CO68/5)/VLOOKUP($B$69,'Monthly ER - LC to USD'!$A$1:$DG$200,CS$112,FALSE)),"")</f>
        <v>4.3777872824403888E-2</v>
      </c>
      <c r="CT69" s="17">
        <f>IFERROR(IF(ISBLANK(LPG!CP68),"",(LPG!CP68/5)/VLOOKUP($B$69,'Monthly ER - LC to USD'!$A$1:$DG$200,CT$112,FALSE)),"")</f>
        <v>4.3769738784387426E-2</v>
      </c>
      <c r="CU69" s="17">
        <f>IFERROR(IF(ISBLANK(LPG!CQ68),"",(LPG!CQ68/5)/VLOOKUP($B$69,'Monthly ER - LC to USD'!$A$1:$DG$200,CU$112,FALSE)),"")</f>
        <v>4.3773838959110634E-2</v>
      </c>
      <c r="CV69" s="17">
        <f>IFERROR(IF(ISBLANK(LPG!CR68),"",(LPG!CR68/5)/VLOOKUP($B$69,'Monthly ER - LC to USD'!$A$1:$DG$200,CV$112,FALSE)),"")</f>
        <v>4.3838912163698007E-2</v>
      </c>
      <c r="CW69" s="17">
        <f>IFERROR(IF(ISBLANK(LPG!CS68),"",(LPG!CS68/5)/VLOOKUP($B$69,'Monthly ER - LC to USD'!$A$1:$DG$200,CW$112,FALSE)),"")</f>
        <v>4.4697871442664024E-2</v>
      </c>
      <c r="CX69" s="17">
        <f>IFERROR(IF(ISBLANK(LPG!CT68),"",(LPG!CT68/5)/VLOOKUP($B$69,'Monthly ER - LC to USD'!$A$1:$DG$200,CX$112,FALSE)),"")</f>
        <v>4.4782943788896787E-2</v>
      </c>
      <c r="CY69" s="17">
        <f>IFERROR(IF(ISBLANK(LPG!CU68),"",(LPG!CU68/5)/VLOOKUP($B$69,'Monthly ER - LC to USD'!$A$1:$DG$200,CY$112,FALSE)),"")</f>
        <v>4.4966434804740003E-2</v>
      </c>
      <c r="CZ69" s="17">
        <f>IFERROR(IF(ISBLANK(LPG!CV68),"",(LPG!CV68/5)/VLOOKUP($B$69,'Monthly ER - LC to USD'!$A$1:$DO$200,CZ$112,FALSE)),"")</f>
        <v>4.4623603253328419E-2</v>
      </c>
      <c r="DA69" s="17">
        <f>IFERROR(IF(ISBLANK(LPG!CW68),"",(LPG!CW68/5)/VLOOKUP($B$69,'Monthly ER - LC to USD'!$A$1:$DO$200,DA$112,FALSE)),"")</f>
        <v>4.3433524339495537E-2</v>
      </c>
      <c r="DB69" s="17">
        <f>IFERROR(IF(ISBLANK(LPG!CX68),"",(LPG!CX68/5)/VLOOKUP($B$69,'Monthly ER - LC to USD'!$A$1:$DO$200,DB$112,FALSE)),"")</f>
        <v>4.2939648324280225E-2</v>
      </c>
      <c r="DC69" s="17">
        <f>IFERROR(IF(ISBLANK(LPG!CY68),"",(LPG!CY68/5)/VLOOKUP($B$69,'Monthly ER - LC to USD'!$A$1:$DO$200,DC$112,FALSE)),"")</f>
        <v>4.2693307290415886E-2</v>
      </c>
      <c r="DD69" s="17">
        <f>IFERROR(IF(ISBLANK(LPG!CZ68),"",(LPG!CZ68/5)/VLOOKUP($B$69,'Monthly ER - LC to USD'!$A$1:$DO$200,DD$112,FALSE)),"")</f>
        <v>4.2778759415980125E-2</v>
      </c>
      <c r="DE69" s="17">
        <f>IFERROR(IF(ISBLANK(LPG!DA68),"",(LPG!DA68/5)/VLOOKUP($B$69,'Monthly ER - LC to USD'!$A$1:$DO$200,DE$112,FALSE)),"")</f>
        <v>0.33698363839128226</v>
      </c>
      <c r="DF69" s="17">
        <f>IFERROR(IF(ISBLANK(LPG!DB68),"",(LPG!DB68/5)/VLOOKUP($B$69,'Monthly ER - LC to USD'!$A$1:$DO$200,DF$112,FALSE)),"")</f>
        <v>0.34006706159419076</v>
      </c>
      <c r="DG69" s="17">
        <f>IFERROR(IF(ISBLANK(LPG!DC68),"",(LPG!DC68/5)/VLOOKUP($B$69,'Monthly ER - LC to USD'!$A$1:$DO$200,DG$112,FALSE)),"")</f>
        <v>0.34557676467497928</v>
      </c>
      <c r="DH69" s="17">
        <f>IFERROR(IF(ISBLANK(LPG!DD68),"",(LPG!DD68/5)/VLOOKUP($B$69,'Monthly ER - LC to USD'!$A$1:$DO$200,DH$112,FALSE)),"")</f>
        <v>0.34749909246885563</v>
      </c>
      <c r="DI69" s="17">
        <f>IFERROR(IF(ISBLANK(LPG!DE68),"",(LPG!DE68/5)/VLOOKUP($B$69,'Monthly ER - LC to USD'!$A$1:$DO$200,DI$112,FALSE)),"")</f>
        <v>0.3461742338190591</v>
      </c>
      <c r="DJ69" s="17">
        <f>IFERROR(IF(ISBLANK(LPG!DF68),"",(LPG!DF68/5)/VLOOKUP($B$69,'Monthly ER - LC to USD'!$A$1:$DO$200,DJ$112,FALSE)),"")</f>
        <v>0.3432356091498891</v>
      </c>
      <c r="DK69" s="17">
        <f>IFERROR(IF(ISBLANK(LPG!DG68),"",(LPG!DG68/5)/VLOOKUP($B$69,'Monthly ER - LC to USD'!$A$1:$DO$200,DK$112,FALSE)),"")</f>
        <v>0.34167641785893416</v>
      </c>
      <c r="DL69" s="17">
        <f>IFERROR(IF(ISBLANK(LPG!DH68),"",(LPG!DH68/5)/VLOOKUP($B$69,'Monthly ER - LC to USD'!$A$1:$DO$200,DL$112,FALSE)),"")</f>
        <v>0.34201172597719376</v>
      </c>
      <c r="DM69" s="17" t="str">
        <f>IFERROR(IF(ISBLANK(LPG!DI68),"",(LPG!DI68/5)/VLOOKUP($B$69,'Monthly ER - LC to USD'!$A$1:$DO$200,DM$112,FALSE)),"")</f>
        <v/>
      </c>
      <c r="DN69" s="17" t="str">
        <f>IFERROR(IF(ISBLANK(LPG!DJ68),"",(LPG!DJ68/5)/VLOOKUP($B$69,'Monthly ER - LC to USD'!$A$1:$DO$200,DN$112,FALSE)),"")</f>
        <v/>
      </c>
      <c r="DO69" s="17" t="str">
        <f>IFERROR(IF(ISBLANK(LPG!DK68),"",(LPG!DK68/5)/VLOOKUP($B$69,'Monthly ER - LC to USD'!$A$1:$DO$200,DO$112,FALSE)),"")</f>
        <v/>
      </c>
    </row>
    <row r="70" spans="1:119" x14ac:dyDescent="0.3">
      <c r="A70" s="4" t="s">
        <v>1095</v>
      </c>
      <c r="B70" t="s">
        <v>232</v>
      </c>
      <c r="C70" s="17" t="str">
        <f>VLOOKUP(B70,'Monthly ER - LC to USD'!$A$1:$DG$200,2,FALSE)</f>
        <v>MUS</v>
      </c>
      <c r="D70" s="13" t="s">
        <v>1093</v>
      </c>
      <c r="E70" s="13" t="s">
        <v>1149</v>
      </c>
      <c r="F70" s="13">
        <v>1</v>
      </c>
      <c r="G70" s="17" t="str">
        <f>IFERROR(IF(ISBLANK(LPG!C69),"",(LPG!C69/6)/VLOOKUP($B$70,'Monthly ER - LC to USD'!$A$1:$DG$200,G$112,FALSE)),"")</f>
        <v/>
      </c>
      <c r="H70" s="17" t="str">
        <f>IFERROR(IF(ISBLANK(LPG!D69),"",(LPG!D69/6)/VLOOKUP($B$70,'Monthly ER - LC to USD'!$A$1:$DG$200,H$112,FALSE)),"")</f>
        <v/>
      </c>
      <c r="I70" s="17" t="str">
        <f>IFERROR(IF(ISBLANK(LPG!E69),"",(LPG!E69/6)/VLOOKUP($B$70,'Monthly ER - LC to USD'!$A$1:$DG$200,I$112,FALSE)),"")</f>
        <v/>
      </c>
      <c r="J70" s="17" t="str">
        <f>IFERROR(IF(ISBLANK(LPG!F69),"",(LPG!F69/6)/VLOOKUP($B$70,'Monthly ER - LC to USD'!$A$1:$DG$200,J$112,FALSE)),"")</f>
        <v/>
      </c>
      <c r="K70" s="17" t="str">
        <f>IFERROR(IF(ISBLANK(LPG!G69),"",(LPG!G69/6)/VLOOKUP($B$70,'Monthly ER - LC to USD'!$A$1:$DG$200,K$112,FALSE)),"")</f>
        <v/>
      </c>
      <c r="L70" s="17" t="str">
        <f>IFERROR(IF(ISBLANK(LPG!H69),"",(LPG!H69/6)/VLOOKUP($B$70,'Monthly ER - LC to USD'!$A$1:$DG$200,L$112,FALSE)),"")</f>
        <v/>
      </c>
      <c r="M70" s="17" t="str">
        <f>IFERROR(IF(ISBLANK(LPG!I69),"",(LPG!I69/6)/VLOOKUP($B$70,'Monthly ER - LC to USD'!$A$1:$DG$200,M$112,FALSE)),"")</f>
        <v/>
      </c>
      <c r="N70" s="17" t="str">
        <f>IFERROR(IF(ISBLANK(LPG!J69),"",(LPG!J69/6)/VLOOKUP($B$70,'Monthly ER - LC to USD'!$A$1:$DG$200,N$112,FALSE)),"")</f>
        <v/>
      </c>
      <c r="O70" s="17" t="str">
        <f>IFERROR(IF(ISBLANK(LPG!K69),"",(LPG!K69/6)/VLOOKUP($B$70,'Monthly ER - LC to USD'!$A$1:$DG$200,O$112,FALSE)),"")</f>
        <v/>
      </c>
      <c r="P70" s="17" t="str">
        <f>IFERROR(IF(ISBLANK(LPG!L69),"",(LPG!L69/6)/VLOOKUP($B$70,'Monthly ER - LC to USD'!$A$1:$DG$200,P$112,FALSE)),"")</f>
        <v/>
      </c>
      <c r="Q70" s="17" t="str">
        <f>IFERROR(IF(ISBLANK(LPG!M69),"",(LPG!M69/6)/VLOOKUP($B$70,'Monthly ER - LC to USD'!$A$1:$DG$200,Q$112,FALSE)),"")</f>
        <v/>
      </c>
      <c r="R70" s="17" t="str">
        <f>IFERROR(IF(ISBLANK(LPG!N69),"",(LPG!N69/6)/VLOOKUP($B$70,'Monthly ER - LC to USD'!$A$1:$DG$200,R$112,FALSE)),"")</f>
        <v/>
      </c>
      <c r="S70" s="17" t="str">
        <f>IFERROR(IF(ISBLANK(LPG!O69),"",(LPG!O69/6)/VLOOKUP($B$70,'Monthly ER - LC to USD'!$A$1:$DG$200,S$112,FALSE)),"")</f>
        <v/>
      </c>
      <c r="T70" s="17" t="str">
        <f>IFERROR(IF(ISBLANK(LPG!P69),"",(LPG!P69/6)/VLOOKUP($B$70,'Monthly ER - LC to USD'!$A$1:$DG$200,T$112,FALSE)),"")</f>
        <v/>
      </c>
      <c r="U70" s="17" t="str">
        <f>IFERROR(IF(ISBLANK(LPG!Q69),"",(LPG!Q69/6)/VLOOKUP($B$70,'Monthly ER - LC to USD'!$A$1:$DG$200,U$112,FALSE)),"")</f>
        <v/>
      </c>
      <c r="V70" s="17" t="str">
        <f>IFERROR(IF(ISBLANK(LPG!R69),"",(LPG!R69/6)/VLOOKUP($B$70,'Monthly ER - LC to USD'!$A$1:$DG$200,V$112,FALSE)),"")</f>
        <v/>
      </c>
      <c r="W70" s="17" t="str">
        <f>IFERROR(IF(ISBLANK(LPG!S69),"",(LPG!S69/6)/VLOOKUP($B$70,'Monthly ER - LC to USD'!$A$1:$DG$200,W$112,FALSE)),"")</f>
        <v/>
      </c>
      <c r="X70" s="17" t="str">
        <f>IFERROR(IF(ISBLANK(LPG!T69),"",(LPG!T69/6)/VLOOKUP($B$70,'Monthly ER - LC to USD'!$A$1:$DG$200,X$112,FALSE)),"")</f>
        <v/>
      </c>
      <c r="Y70" s="17" t="str">
        <f>IFERROR(IF(ISBLANK(LPG!U69),"",(LPG!U69/6)/VLOOKUP($B$70,'Monthly ER - LC to USD'!$A$1:$DG$200,Y$112,FALSE)),"")</f>
        <v/>
      </c>
      <c r="Z70" s="17" t="str">
        <f>IFERROR(IF(ISBLANK(LPG!V69),"",(LPG!V69/6)/VLOOKUP($B$70,'Monthly ER - LC to USD'!$A$1:$DG$200,Z$112,FALSE)),"")</f>
        <v/>
      </c>
      <c r="AA70" s="17" t="str">
        <f>IFERROR(IF(ISBLANK(LPG!W69),"",(LPG!W69/6)/VLOOKUP($B$70,'Monthly ER - LC to USD'!$A$1:$DG$200,AA$112,FALSE)),"")</f>
        <v/>
      </c>
      <c r="AB70" s="17" t="str">
        <f>IFERROR(IF(ISBLANK(LPG!X69),"",(LPG!X69/6)/VLOOKUP($B$70,'Monthly ER - LC to USD'!$A$1:$DG$200,AB$112,FALSE)),"")</f>
        <v/>
      </c>
      <c r="AC70" s="17" t="str">
        <f>IFERROR(IF(ISBLANK(LPG!Y69),"",(LPG!Y69/6)/VLOOKUP($B$70,'Monthly ER - LC to USD'!$A$1:$DG$200,AC$112,FALSE)),"")</f>
        <v/>
      </c>
      <c r="AD70" s="17" t="str">
        <f>IFERROR(IF(ISBLANK(LPG!Z69),"",(LPG!Z69/6)/VLOOKUP($B$70,'Monthly ER - LC to USD'!$A$1:$DG$200,AD$112,FALSE)),"")</f>
        <v/>
      </c>
      <c r="AE70" s="17" t="str">
        <f>IFERROR(IF(ISBLANK(LPG!AA69),"",(LPG!AA69/6)/VLOOKUP($B$70,'Monthly ER - LC to USD'!$A$1:$DG$200,AE$112,FALSE)),"")</f>
        <v/>
      </c>
      <c r="AF70" s="17" t="str">
        <f>IFERROR(IF(ISBLANK(LPG!AB69),"",(LPG!AB69/6)/VLOOKUP($B$70,'Monthly ER - LC to USD'!$A$1:$DG$200,AF$112,FALSE)),"")</f>
        <v/>
      </c>
      <c r="AG70" s="17" t="str">
        <f>IFERROR(IF(ISBLANK(LPG!AC69),"",(LPG!AC69/6)/VLOOKUP($B$70,'Monthly ER - LC to USD'!$A$1:$DG$200,AG$112,FALSE)),"")</f>
        <v/>
      </c>
      <c r="AH70" s="17" t="str">
        <f>IFERROR(IF(ISBLANK(LPG!AD69),"",(LPG!AD69/6)/VLOOKUP($B$70,'Monthly ER - LC to USD'!$A$1:$DG$200,AH$112,FALSE)),"")</f>
        <v/>
      </c>
      <c r="AI70" s="17" t="str">
        <f>IFERROR(IF(ISBLANK(LPG!AE69),"",(LPG!AE69/6)/VLOOKUP($B$70,'Monthly ER - LC to USD'!$A$1:$DG$200,AI$112,FALSE)),"")</f>
        <v/>
      </c>
      <c r="AJ70" s="17" t="str">
        <f>IFERROR(IF(ISBLANK(LPG!AF69),"",(LPG!AF69/6)/VLOOKUP($B$70,'Monthly ER - LC to USD'!$A$1:$DG$200,AJ$112,FALSE)),"")</f>
        <v/>
      </c>
      <c r="AK70" s="17" t="str">
        <f>IFERROR(IF(ISBLANK(LPG!AG69),"",(LPG!AG69/6)/VLOOKUP($B$70,'Monthly ER - LC to USD'!$A$1:$DG$200,AK$112,FALSE)),"")</f>
        <v/>
      </c>
      <c r="AL70" s="17" t="str">
        <f>IFERROR(IF(ISBLANK(LPG!AH69),"",(LPG!AH69/6)/VLOOKUP($B$70,'Monthly ER - LC to USD'!$A$1:$DG$200,AL$112,FALSE)),"")</f>
        <v/>
      </c>
      <c r="AM70" s="17" t="str">
        <f>IFERROR(IF(ISBLANK(LPG!AI69),"",(LPG!AI69/6)/VLOOKUP($B$70,'Monthly ER - LC to USD'!$A$1:$DG$200,AM$112,FALSE)),"")</f>
        <v/>
      </c>
      <c r="AN70" s="17" t="str">
        <f>IFERROR(IF(ISBLANK(LPG!AJ69),"",(LPG!AJ69/6)/VLOOKUP($B$70,'Monthly ER - LC to USD'!$A$1:$DG$200,AN$112,FALSE)),"")</f>
        <v/>
      </c>
      <c r="AO70" s="17" t="str">
        <f>IFERROR(IF(ISBLANK(LPG!AK69),"",(LPG!AK69/6)/VLOOKUP($B$70,'Monthly ER - LC to USD'!$A$1:$DG$200,AO$112,FALSE)),"")</f>
        <v/>
      </c>
      <c r="AP70" s="17" t="str">
        <f>IFERROR(IF(ISBLANK(LPG!AL69),"",(LPG!AL69/6)/VLOOKUP($B$70,'Monthly ER - LC to USD'!$A$1:$DG$200,AP$112,FALSE)),"")</f>
        <v/>
      </c>
      <c r="AQ70" s="17" t="str">
        <f>IFERROR(IF(ISBLANK(LPG!AM69),"",(LPG!AM69/6)/VLOOKUP($B$70,'Monthly ER - LC to USD'!$A$1:$DG$200,AQ$112,FALSE)),"")</f>
        <v/>
      </c>
      <c r="AR70" s="17" t="str">
        <f>IFERROR(IF(ISBLANK(LPG!AN69),"",(LPG!AN69/6)/VLOOKUP($B$70,'Monthly ER - LC to USD'!$A$1:$DG$200,AR$112,FALSE)),"")</f>
        <v/>
      </c>
      <c r="AS70" s="17" t="str">
        <f>IFERROR(IF(ISBLANK(LPG!AO69),"",(LPG!AO69/6)/VLOOKUP($B$70,'Monthly ER - LC to USD'!$A$1:$DG$200,AS$112,FALSE)),"")</f>
        <v/>
      </c>
      <c r="AT70" s="17" t="str">
        <f>IFERROR(IF(ISBLANK(LPG!AP69),"",(LPG!AP69/6)/VLOOKUP($B$70,'Monthly ER - LC to USD'!$A$1:$DG$200,AT$112,FALSE)),"")</f>
        <v/>
      </c>
      <c r="AU70" s="17" t="str">
        <f>IFERROR(IF(ISBLANK(LPG!AQ69),"",(LPG!AQ69/6)/VLOOKUP($B$70,'Monthly ER - LC to USD'!$A$1:$DG$200,AU$112,FALSE)),"")</f>
        <v/>
      </c>
      <c r="AV70" s="17" t="str">
        <f>IFERROR(IF(ISBLANK(LPG!AR69),"",(LPG!AR69/6)/VLOOKUP($B$70,'Monthly ER - LC to USD'!$A$1:$DG$200,AV$112,FALSE)),"")</f>
        <v/>
      </c>
      <c r="AW70" s="17" t="str">
        <f>IFERROR(IF(ISBLANK(LPG!AS69),"",(LPG!AS69/6)/VLOOKUP($B$70,'Monthly ER - LC to USD'!$A$1:$DG$200,AW$112,FALSE)),"")</f>
        <v/>
      </c>
      <c r="AX70" s="17" t="str">
        <f>IFERROR(IF(ISBLANK(LPG!AT69),"",(LPG!AT69/6)/VLOOKUP($B$70,'Monthly ER - LC to USD'!$A$1:$DG$200,AX$112,FALSE)),"")</f>
        <v/>
      </c>
      <c r="AY70" s="17" t="str">
        <f>IFERROR(IF(ISBLANK(LPG!AU69),"",(LPG!AU69/6)/VLOOKUP($B$70,'Monthly ER - LC to USD'!$A$1:$DG$200,AY$112,FALSE)),"")</f>
        <v/>
      </c>
      <c r="AZ70" s="17" t="str">
        <f>IFERROR(IF(ISBLANK(LPG!AV69),"",(LPG!AV69/6)/VLOOKUP($B$70,'Monthly ER - LC to USD'!$A$1:$DG$200,AZ$112,FALSE)),"")</f>
        <v/>
      </c>
      <c r="BA70" s="17" t="str">
        <f>IFERROR(IF(ISBLANK(LPG!AW69),"",(LPG!AW69/6)/VLOOKUP($B$70,'Monthly ER - LC to USD'!$A$1:$DG$200,BA$112,FALSE)),"")</f>
        <v/>
      </c>
      <c r="BB70" s="17" t="str">
        <f>IFERROR(IF(ISBLANK(LPG!AX69),"",(LPG!AX69/6)/VLOOKUP($B$70,'Monthly ER - LC to USD'!$A$1:$DG$200,BB$112,FALSE)),"")</f>
        <v/>
      </c>
      <c r="BC70" s="17" t="str">
        <f>IFERROR(IF(ISBLANK(LPG!AY69),"",(LPG!AY69/6)/VLOOKUP($B$70,'Monthly ER - LC to USD'!$A$1:$DG$200,BC$112,FALSE)),"")</f>
        <v/>
      </c>
      <c r="BD70" s="17" t="str">
        <f>IFERROR(IF(ISBLANK(LPG!AZ69),"",(LPG!AZ69/6)/VLOOKUP($B$70,'Monthly ER - LC to USD'!$A$1:$DG$200,BD$112,FALSE)),"")</f>
        <v/>
      </c>
      <c r="BE70" s="17" t="str">
        <f>IFERROR(IF(ISBLANK(LPG!BA69),"",(LPG!BA69/6)/VLOOKUP($B$70,'Monthly ER - LC to USD'!$A$1:$DG$200,BE$112,FALSE)),"")</f>
        <v/>
      </c>
      <c r="BF70" s="17" t="str">
        <f>IFERROR(IF(ISBLANK(LPG!BB69),"",(LPG!BB69/6)/VLOOKUP($B$70,'Monthly ER - LC to USD'!$A$1:$DG$200,BF$112,FALSE)),"")</f>
        <v/>
      </c>
      <c r="BG70" s="17" t="str">
        <f>IFERROR(IF(ISBLANK(LPG!BC69),"",(LPG!BC69/6)/VLOOKUP($B$70,'Monthly ER - LC to USD'!$A$1:$DG$200,BG$112,FALSE)),"")</f>
        <v/>
      </c>
      <c r="BH70" s="17" t="str">
        <f>IFERROR(IF(ISBLANK(LPG!BD69),"",(LPG!BD69/6)/VLOOKUP($B$70,'Monthly ER - LC to USD'!$A$1:$DG$200,BH$112,FALSE)),"")</f>
        <v/>
      </c>
      <c r="BI70" s="17" t="str">
        <f>IFERROR(IF(ISBLANK(LPG!BE69),"",(LPG!BE69/6)/VLOOKUP($B$70,'Monthly ER - LC to USD'!$A$1:$DG$200,BI$112,FALSE)),"")</f>
        <v/>
      </c>
      <c r="BJ70" s="17" t="str">
        <f>IFERROR(IF(ISBLANK(LPG!BF69),"",(LPG!BF69/6)/VLOOKUP($B$70,'Monthly ER - LC to USD'!$A$1:$DG$200,BJ$112,FALSE)),"")</f>
        <v/>
      </c>
      <c r="BK70" s="17" t="str">
        <f>IFERROR(IF(ISBLANK(LPG!BG69),"",(LPG!BG69/6)/VLOOKUP($B$70,'Monthly ER - LC to USD'!$A$1:$DG$200,BK$112,FALSE)),"")</f>
        <v/>
      </c>
      <c r="BL70" s="17" t="str">
        <f>IFERROR(IF(ISBLANK(LPG!BH69),"",(LPG!BH69/6)/VLOOKUP($B$70,'Monthly ER - LC to USD'!$A$1:$DG$200,BL$112,FALSE)),"")</f>
        <v/>
      </c>
      <c r="BM70" s="17" t="str">
        <f>IFERROR(IF(ISBLANK(LPG!BI69),"",(LPG!BI69/6)/VLOOKUP($B$70,'Monthly ER - LC to USD'!$A$1:$DG$200,BM$112,FALSE)),"")</f>
        <v/>
      </c>
      <c r="BN70" s="17" t="str">
        <f>IFERROR(IF(ISBLANK(LPG!BJ69),"",(LPG!BJ69/6)/VLOOKUP($B$70,'Monthly ER - LC to USD'!$A$1:$DG$200,BN$112,FALSE)),"")</f>
        <v/>
      </c>
      <c r="BO70" s="17" t="str">
        <f>IFERROR(IF(ISBLANK(LPG!BK69),"",(LPG!BK69/6)/VLOOKUP($B$70,'Monthly ER - LC to USD'!$A$1:$DG$200,BO$112,FALSE)),"")</f>
        <v/>
      </c>
      <c r="BP70" s="17" t="str">
        <f>IFERROR(IF(ISBLANK(LPG!BL69),"",(LPG!BL69/6)/VLOOKUP($B$70,'Monthly ER - LC to USD'!$A$1:$DG$200,BP$112,FALSE)),"")</f>
        <v/>
      </c>
      <c r="BQ70" s="17" t="str">
        <f>IFERROR(IF(ISBLANK(LPG!BM69),"",(LPG!BM69/6)/VLOOKUP($B$70,'Monthly ER - LC to USD'!$A$1:$DG$200,BQ$112,FALSE)),"")</f>
        <v/>
      </c>
      <c r="BR70" s="17" t="str">
        <f>IFERROR(IF(ISBLANK(LPG!BN69),"",(LPG!BN69/6)/VLOOKUP($B$70,'Monthly ER - LC to USD'!$A$1:$DG$200,BR$112,FALSE)),"")</f>
        <v/>
      </c>
      <c r="BS70" s="17" t="str">
        <f>IFERROR(IF(ISBLANK(LPG!BO69),"",(LPG!BO69/6)/VLOOKUP($B$70,'Monthly ER - LC to USD'!$A$1:$DG$200,BS$112,FALSE)),"")</f>
        <v/>
      </c>
      <c r="BT70" s="17" t="str">
        <f>IFERROR(IF(ISBLANK(LPG!BP69),"",(LPG!BP69/6)/VLOOKUP($B$70,'Monthly ER - LC to USD'!$A$1:$DG$200,BT$112,FALSE)),"")</f>
        <v/>
      </c>
      <c r="BU70" s="17" t="str">
        <f>IFERROR(IF(ISBLANK(LPG!BQ69),"",(LPG!BQ69/6)/VLOOKUP($B$70,'Monthly ER - LC to USD'!$A$1:$DG$200,BU$112,FALSE)),"")</f>
        <v/>
      </c>
      <c r="BV70" s="17" t="str">
        <f>IFERROR(IF(ISBLANK(LPG!BR69),"",(LPG!BR69/6)/VLOOKUP($B$70,'Monthly ER - LC to USD'!$A$1:$DG$200,BV$112,FALSE)),"")</f>
        <v/>
      </c>
      <c r="BW70" s="17" t="str">
        <f>IFERROR(IF(ISBLANK(LPG!BS69),"",(LPG!BS69/6)/VLOOKUP($B$70,'Monthly ER - LC to USD'!$A$1:$DG$200,BW$112,FALSE)),"")</f>
        <v/>
      </c>
      <c r="BX70" s="17" t="str">
        <f>IFERROR(IF(ISBLANK(LPG!BT69),"",(LPG!BT69/6)/VLOOKUP($B$70,'Monthly ER - LC to USD'!$A$1:$DG$200,BX$112,FALSE)),"")</f>
        <v/>
      </c>
      <c r="BY70" s="17" t="str">
        <f>IFERROR(IF(ISBLANK(LPG!BU69),"",(LPG!BU69/6)/VLOOKUP($B$70,'Monthly ER - LC to USD'!$A$1:$DG$200,BY$112,FALSE)),"")</f>
        <v/>
      </c>
      <c r="BZ70" s="17" t="str">
        <f>IFERROR(IF(ISBLANK(LPG!BV69),"",(LPG!BV69/6)/VLOOKUP($B$70,'Monthly ER - LC to USD'!$A$1:$DG$200,BZ$112,FALSE)),"")</f>
        <v/>
      </c>
      <c r="CA70" s="17" t="str">
        <f>IFERROR(IF(ISBLANK(LPG!BW69),"",(LPG!BW69/6)/VLOOKUP($B$70,'Monthly ER - LC to USD'!$A$1:$DG$200,CA$112,FALSE)),"")</f>
        <v/>
      </c>
      <c r="CB70" s="17" t="str">
        <f>IFERROR(IF(ISBLANK(LPG!BX69),"",(LPG!BX69/6)/VLOOKUP($B$70,'Monthly ER - LC to USD'!$A$1:$DG$200,CB$112,FALSE)),"")</f>
        <v/>
      </c>
      <c r="CC70" s="17" t="str">
        <f>IFERROR(IF(ISBLANK(LPG!BY69),"",(LPG!BY69/6)/VLOOKUP($B$70,'Monthly ER - LC to USD'!$A$1:$DG$200,CC$112,FALSE)),"")</f>
        <v/>
      </c>
      <c r="CD70" s="17" t="str">
        <f>IFERROR(IF(ISBLANK(LPG!BZ69),"",(LPG!BZ69/6)/VLOOKUP($B$70,'Monthly ER - LC to USD'!$A$1:$DG$200,CD$112,FALSE)),"")</f>
        <v/>
      </c>
      <c r="CE70" s="17">
        <f>IFERROR(IF(ISBLANK(LPG!CA69),"",(LPG!CA69/6)/VLOOKUP($B$70,'Monthly ER - LC to USD'!$A$1:$DG$200,CE$112,FALSE)),"")</f>
        <v>0.45823109052126082</v>
      </c>
      <c r="CF70" s="17">
        <f>IFERROR(IF(ISBLANK(LPG!CB69),"",(LPG!CB69/6)/VLOOKUP($B$70,'Monthly ER - LC to USD'!$A$1:$DG$200,CF$112,FALSE)),"")</f>
        <v>0.46278738228713695</v>
      </c>
      <c r="CG70" s="17">
        <f>IFERROR(IF(ISBLANK(LPG!CC69),"",(LPG!CC69/6)/VLOOKUP($B$70,'Monthly ER - LC to USD'!$A$1:$DG$200,CG$112,FALSE)),"")</f>
        <v>0.44805557322885869</v>
      </c>
      <c r="CH70" s="17">
        <f>IFERROR(IF(ISBLANK(LPG!CD69),"",(LPG!CD69/6)/VLOOKUP($B$70,'Monthly ER - LC to USD'!$A$1:$DG$200,CH$112,FALSE)),"")</f>
        <v>0.44135749206549568</v>
      </c>
      <c r="CI70" s="17">
        <f>IFERROR(IF(ISBLANK(LPG!CE69),"",(LPG!CE69/6)/VLOOKUP($B$70,'Monthly ER - LC to USD'!$A$1:$DG$200,CI$112,FALSE)),"")</f>
        <v>0.44233578062976231</v>
      </c>
      <c r="CJ70" s="17">
        <f>IFERROR(IF(ISBLANK(LPG!CF69),"",(LPG!CF69/6)/VLOOKUP($B$70,'Monthly ER - LC to USD'!$A$1:$DG$200,CJ$112,FALSE)),"")</f>
        <v>0.44260164789445544</v>
      </c>
      <c r="CK70" s="17">
        <f>IFERROR(IF(ISBLANK(LPG!CG69),"",(LPG!CG69/6)/VLOOKUP($B$70,'Monthly ER - LC to USD'!$A$1:$DG$200,CK$112,FALSE)),"")</f>
        <v>0.44659634411766741</v>
      </c>
      <c r="CL70" s="17">
        <f>IFERROR(IF(ISBLANK(LPG!CH69),"",(LPG!CH69/6)/VLOOKUP($B$70,'Monthly ER - LC to USD'!$A$1:$DG$200,CL$112,FALSE)),"")</f>
        <v>0.45146818582701415</v>
      </c>
      <c r="CM70" s="17">
        <f>IFERROR(IF(ISBLANK(LPG!CI69),"",(LPG!CI69/6)/VLOOKUP($B$70,'Monthly ER - LC to USD'!$A$1:$DG$200,CM$112,FALSE)),"")</f>
        <v>0.45249523975007783</v>
      </c>
      <c r="CN70" s="17">
        <f>IFERROR(IF(ISBLANK(LPG!CJ69),"",(LPG!CJ69/6)/VLOOKUP($B$70,'Monthly ER - LC to USD'!$A$1:$DG$200,CN$112,FALSE)),"")</f>
        <v>0.44990974810453022</v>
      </c>
      <c r="CO70" s="17">
        <f>IFERROR(IF(ISBLANK(LPG!CK69),"",(LPG!CK69/6)/VLOOKUP($B$70,'Monthly ER - LC to USD'!$A$1:$DG$200,CO$112,FALSE)),"")</f>
        <v>0.43583211136905109</v>
      </c>
      <c r="CP70" s="17">
        <f>IFERROR(IF(ISBLANK(LPG!CL69),"",(LPG!CL69/6)/VLOOKUP($B$70,'Monthly ER - LC to USD'!$A$1:$DG$200,CP$112,FALSE)),"")</f>
        <v>0.42810931514496642</v>
      </c>
      <c r="CQ70" s="17">
        <f>IFERROR(IF(ISBLANK(LPG!CM69),"",(LPG!CM69/6)/VLOOKUP($B$70,'Monthly ER - LC to USD'!$A$1:$DG$200,CQ$112,FALSE)),"")</f>
        <v>0.44224403468077722</v>
      </c>
      <c r="CR70" s="17">
        <f>IFERROR(IF(ISBLANK(LPG!CN69),"",(LPG!CN69/6)/VLOOKUP($B$70,'Monthly ER - LC to USD'!$A$1:$DG$200,CR$112,FALSE)),"")</f>
        <v>0.44084616011973382</v>
      </c>
      <c r="CS70" s="17">
        <f>IFERROR(IF(ISBLANK(LPG!CO69),"",(LPG!CO69/6)/VLOOKUP($B$70,'Monthly ER - LC to USD'!$A$1:$DG$200,CS$112,FALSE)),"")</f>
        <v>0.43777872824403885</v>
      </c>
      <c r="CT70" s="17">
        <f>IFERROR(IF(ISBLANK(LPG!CP69),"",(LPG!CP69/6)/VLOOKUP($B$70,'Monthly ER - LC to USD'!$A$1:$DG$200,CT$112,FALSE)),"")</f>
        <v>0.43769738784387424</v>
      </c>
      <c r="CU70" s="17">
        <f>IFERROR(IF(ISBLANK(LPG!CQ69),"",(LPG!CQ69/6)/VLOOKUP($B$70,'Monthly ER - LC to USD'!$A$1:$DG$200,CU$112,FALSE)),"")</f>
        <v>0.43773838959110634</v>
      </c>
      <c r="CV70" s="17">
        <f>IFERROR(IF(ISBLANK(LPG!CR69),"",(LPG!CR69/6)/VLOOKUP($B$70,'Monthly ER - LC to USD'!$A$1:$DG$200,CV$112,FALSE)),"")</f>
        <v>0.43838912163698007</v>
      </c>
      <c r="CW70" s="17">
        <f>IFERROR(IF(ISBLANK(LPG!CS69),"",(LPG!CS69/6)/VLOOKUP($B$70,'Monthly ER - LC to USD'!$A$1:$DG$200,CW$112,FALSE)),"")</f>
        <v>0.44697871442664028</v>
      </c>
      <c r="CX70" s="17">
        <f>IFERROR(IF(ISBLANK(LPG!CT69),"",(LPG!CT69/6)/VLOOKUP($B$70,'Monthly ER - LC to USD'!$A$1:$DG$200,CX$112,FALSE)),"")</f>
        <v>0.44782943788896784</v>
      </c>
      <c r="CY70" s="17">
        <f>IFERROR(IF(ISBLANK(LPG!CU69),"",(LPG!CU69/6)/VLOOKUP($B$70,'Monthly ER - LC to USD'!$A$1:$DG$200,CY$112,FALSE)),"")</f>
        <v>0.44966434804740002</v>
      </c>
      <c r="CZ70" s="17">
        <f>IFERROR(IF(ISBLANK(LPG!CV69),"",(LPG!CV69/6)/VLOOKUP($B$70,'Monthly ER - LC to USD'!$A$1:$DO$200,CZ$112,FALSE)),"")</f>
        <v>0.4462360325332842</v>
      </c>
      <c r="DA70" s="17">
        <f>IFERROR(IF(ISBLANK(LPG!CW69),"",(LPG!CW69/6)/VLOOKUP($B$70,'Monthly ER - LC to USD'!$A$1:$DO$200,DA$112,FALSE)),"")</f>
        <v>0.43433524339495538</v>
      </c>
      <c r="DB70" s="17">
        <f>IFERROR(IF(ISBLANK(LPG!CX69),"",(LPG!CX69/6)/VLOOKUP($B$70,'Monthly ER - LC to USD'!$A$1:$DO$200,DB$112,FALSE)),"")</f>
        <v>0.42939648324280227</v>
      </c>
      <c r="DC70" s="17">
        <f>IFERROR(IF(ISBLANK(LPG!CY69),"",(LPG!CY69/6)/VLOOKUP($B$70,'Monthly ER - LC to USD'!$A$1:$DO$200,DC$112,FALSE)),"")</f>
        <v>0.42693307290415883</v>
      </c>
      <c r="DD70" s="17">
        <f>IFERROR(IF(ISBLANK(LPG!CZ69),"",(LPG!CZ69/6)/VLOOKUP($B$70,'Monthly ER - LC to USD'!$A$1:$DO$200,DD$112,FALSE)),"")</f>
        <v>0.42778759415980122</v>
      </c>
      <c r="DE70" s="17">
        <f>IFERROR(IF(ISBLANK(LPG!DA69),"",(LPG!DA69/6)/VLOOKUP($B$70,'Monthly ER - LC to USD'!$A$1:$DO$200,DE$112,FALSE)),"")</f>
        <v>0.33347339215803973</v>
      </c>
      <c r="DF70" s="17">
        <f>IFERROR(IF(ISBLANK(LPG!DB69),"",(LPG!DB69/6)/VLOOKUP($B$70,'Monthly ER - LC to USD'!$A$1:$DO$200,DF$112,FALSE)),"")</f>
        <v>0.33652469636925131</v>
      </c>
      <c r="DG70" s="17">
        <f>IFERROR(IF(ISBLANK(LPG!DC69),"",(LPG!DC69/6)/VLOOKUP($B$70,'Monthly ER - LC to USD'!$A$1:$DO$200,DG$112,FALSE)),"")</f>
        <v>0.34197700670961489</v>
      </c>
      <c r="DH70" s="17">
        <f>IFERROR(IF(ISBLANK(LPG!DD69),"",(LPG!DD69/6)/VLOOKUP($B$70,'Monthly ER - LC to USD'!$A$1:$DO$200,DH$112,FALSE)),"")</f>
        <v>0.34387931025563839</v>
      </c>
      <c r="DI70" s="17">
        <f>IFERROR(IF(ISBLANK(LPG!DE69),"",(LPG!DE69/6)/VLOOKUP($B$70,'Monthly ER - LC to USD'!$A$1:$DO$200,DI$112,FALSE)),"")</f>
        <v>0.34256825221677722</v>
      </c>
      <c r="DJ70" s="17">
        <f>IFERROR(IF(ISBLANK(LPG!DF69),"",(LPG!DF69/6)/VLOOKUP($B$70,'Monthly ER - LC to USD'!$A$1:$DO$200,DJ$112,FALSE)),"")</f>
        <v>0.33966023822124441</v>
      </c>
      <c r="DK70" s="17">
        <f>IFERROR(IF(ISBLANK(LPG!DG69),"",(LPG!DG69/6)/VLOOKUP($B$70,'Monthly ER - LC to USD'!$A$1:$DO$200,DK$112,FALSE)),"")</f>
        <v>0.33811728850623696</v>
      </c>
      <c r="DL70" s="17">
        <f>IFERROR(IF(ISBLANK(LPG!DH69),"",(LPG!DH69/6)/VLOOKUP($B$70,'Monthly ER - LC to USD'!$A$1:$DO$200,DL$112,FALSE)),"")</f>
        <v>0.33844910383159799</v>
      </c>
      <c r="DM70" s="17" t="str">
        <f>IFERROR(IF(ISBLANK(LPG!DI69),"",(LPG!DI69/6)/VLOOKUP($B$70,'Monthly ER - LC to USD'!$A$1:$DO$200,DM$112,FALSE)),"")</f>
        <v/>
      </c>
      <c r="DN70" s="17" t="str">
        <f>IFERROR(IF(ISBLANK(LPG!DJ69),"",(LPG!DJ69/6)/VLOOKUP($B$70,'Monthly ER - LC to USD'!$A$1:$DO$200,DN$112,FALSE)),"")</f>
        <v/>
      </c>
      <c r="DO70" s="17" t="str">
        <f>IFERROR(IF(ISBLANK(LPG!DK69),"",(LPG!DK69/6)/VLOOKUP($B$70,'Monthly ER - LC to USD'!$A$1:$DO$200,DO$112,FALSE)),"")</f>
        <v/>
      </c>
    </row>
    <row r="71" spans="1:119" x14ac:dyDescent="0.3">
      <c r="A71" t="s">
        <v>905</v>
      </c>
      <c r="B71" t="s">
        <v>235</v>
      </c>
      <c r="C71" s="17" t="str">
        <f>VLOOKUP(B71,'Monthly ER - LC to USD'!$A$1:$DG$200,2,FALSE)</f>
        <v>MEX</v>
      </c>
      <c r="D71" s="13" t="s">
        <v>1096</v>
      </c>
      <c r="E71" s="13" t="s">
        <v>1149</v>
      </c>
      <c r="F71" s="13">
        <v>0</v>
      </c>
      <c r="G71" s="17" t="str">
        <f>IFERROR(IF(ISBLANK(LPG!C70),"",LPG!C70/VLOOKUP($B$71,'Monthly ER - LC to USD'!$A$1:$DG$200,G$112,FALSE)),"")</f>
        <v/>
      </c>
      <c r="H71" s="17" t="str">
        <f>IFERROR(IF(ISBLANK(LPG!D70),"",LPG!D70/VLOOKUP($B$71,'Monthly ER - LC to USD'!$A$1:$DG$200,H$112,FALSE)),"")</f>
        <v/>
      </c>
      <c r="I71" s="17" t="str">
        <f>IFERROR(IF(ISBLANK(LPG!E70),"",LPG!E70/VLOOKUP($B$71,'Monthly ER - LC to USD'!$A$1:$DG$200,I$112,FALSE)),"")</f>
        <v/>
      </c>
      <c r="J71" s="17" t="str">
        <f>IFERROR(IF(ISBLANK(LPG!F70),"",LPG!F70/VLOOKUP($B$71,'Monthly ER - LC to USD'!$A$1:$DG$200,J$112,FALSE)),"")</f>
        <v/>
      </c>
      <c r="K71" s="17" t="str">
        <f>IFERROR(IF(ISBLANK(LPG!G70),"",LPG!G70/VLOOKUP($B$71,'Monthly ER - LC to USD'!$A$1:$DG$200,K$112,FALSE)),"")</f>
        <v/>
      </c>
      <c r="L71" s="17" t="str">
        <f>IFERROR(IF(ISBLANK(LPG!H70),"",LPG!H70/VLOOKUP($B$71,'Monthly ER - LC to USD'!$A$1:$DG$200,L$112,FALSE)),"")</f>
        <v/>
      </c>
      <c r="M71" s="17" t="str">
        <f>IFERROR(IF(ISBLANK(LPG!I70),"",LPG!I70/VLOOKUP($B$71,'Monthly ER - LC to USD'!$A$1:$DG$200,M$112,FALSE)),"")</f>
        <v/>
      </c>
      <c r="N71" s="17" t="str">
        <f>IFERROR(IF(ISBLANK(LPG!J70),"",LPG!J70/VLOOKUP($B$71,'Monthly ER - LC to USD'!$A$1:$DG$200,N$112,FALSE)),"")</f>
        <v/>
      </c>
      <c r="O71" s="17" t="str">
        <f>IFERROR(IF(ISBLANK(LPG!K70),"",LPG!K70/VLOOKUP($B$71,'Monthly ER - LC to USD'!$A$1:$DG$200,O$112,FALSE)),"")</f>
        <v/>
      </c>
      <c r="P71" s="17" t="str">
        <f>IFERROR(IF(ISBLANK(LPG!L70),"",LPG!L70/VLOOKUP($B$71,'Monthly ER - LC to USD'!$A$1:$DG$200,P$112,FALSE)),"")</f>
        <v/>
      </c>
      <c r="Q71" s="17" t="str">
        <f>IFERROR(IF(ISBLANK(LPG!M70),"",LPG!M70/VLOOKUP($B$71,'Monthly ER - LC to USD'!$A$1:$DG$200,Q$112,FALSE)),"")</f>
        <v/>
      </c>
      <c r="R71" s="17" t="str">
        <f>IFERROR(IF(ISBLANK(LPG!N70),"",LPG!N70/VLOOKUP($B$71,'Monthly ER - LC to USD'!$A$1:$DG$200,R$112,FALSE)),"")</f>
        <v/>
      </c>
      <c r="S71" s="17" t="str">
        <f>IFERROR(IF(ISBLANK(LPG!O70),"",LPG!O70/VLOOKUP($B$71,'Monthly ER - LC to USD'!$A$1:$DG$200,S$112,FALSE)),"")</f>
        <v/>
      </c>
      <c r="T71" s="17">
        <f>IFERROR(IF(ISBLANK(LPG!P70),"",LPG!P70/VLOOKUP($B$71,'Monthly ER - LC to USD'!$A$1:$DG$200,T$112,FALSE)),"")</f>
        <v>0.72279880567743671</v>
      </c>
      <c r="U71" s="17">
        <f>IFERROR(IF(ISBLANK(LPG!Q70),"",LPG!Q70/VLOOKUP($B$71,'Monthly ER - LC to USD'!$A$1:$DG$200,U$112,FALSE)),"")</f>
        <v>0.84005618553859773</v>
      </c>
      <c r="V71" s="17">
        <f>IFERROR(IF(ISBLANK(LPG!R70),"",LPG!R70/VLOOKUP($B$71,'Monthly ER - LC to USD'!$A$1:$DG$200,V$112,FALSE)),"")</f>
        <v>0.89494637559269863</v>
      </c>
      <c r="W71" s="17">
        <f>IFERROR(IF(ISBLANK(LPG!S70),"",LPG!S70/VLOOKUP($B$71,'Monthly ER - LC to USD'!$A$1:$DG$200,W$112,FALSE)),"")</f>
        <v>0.92218283657674682</v>
      </c>
      <c r="X71" s="17">
        <f>IFERROR(IF(ISBLANK(LPG!T70),"",LPG!T70/VLOOKUP($B$71,'Monthly ER - LC to USD'!$A$1:$DG$200,X$112,FALSE)),"")</f>
        <v>0.91306821643563818</v>
      </c>
      <c r="Y71" s="17">
        <f>IFERROR(IF(ISBLANK(LPG!U70),"",LPG!U70/VLOOKUP($B$71,'Monthly ER - LC to USD'!$A$1:$DG$200,Y$112,FALSE)),"")</f>
        <v>0.96135006134994805</v>
      </c>
      <c r="Z71" s="17">
        <f>IFERROR(IF(ISBLANK(LPG!V70),"",LPG!V70/VLOOKUP($B$71,'Monthly ER - LC to USD'!$A$1:$DG$200,Z$112,FALSE)),"")</f>
        <v>1.0005481696064047</v>
      </c>
      <c r="AA71" s="17">
        <f>IFERROR(IF(ISBLANK(LPG!W70),"",LPG!W70/VLOOKUP($B$71,'Monthly ER - LC to USD'!$A$1:$DG$200,AA$112,FALSE)),"")</f>
        <v>1.021873480588898</v>
      </c>
      <c r="AB71" s="17">
        <f>IFERROR(IF(ISBLANK(LPG!X70),"",LPG!X70/VLOOKUP($B$71,'Monthly ER - LC to USD'!$A$1:$DG$200,AB$112,FALSE)),"")</f>
        <v>1.0248857260791691</v>
      </c>
      <c r="AC71" s="17">
        <f>IFERROR(IF(ISBLANK(LPG!Y70),"",LPG!Y70/VLOOKUP($B$71,'Monthly ER - LC to USD'!$A$1:$DG$200,AC$112,FALSE)),"")</f>
        <v>1.0090155704442609</v>
      </c>
      <c r="AD71" s="17">
        <f>IFERROR(IF(ISBLANK(LPG!Z70),"",LPG!Z70/VLOOKUP($B$71,'Monthly ER - LC to USD'!$A$1:$DG$200,AD$112,FALSE)),"")</f>
        <v>1.0291231776609822</v>
      </c>
      <c r="AE71" s="17">
        <f>IFERROR(IF(ISBLANK(LPG!AA70),"",LPG!AA70/VLOOKUP($B$71,'Monthly ER - LC to USD'!$A$1:$DG$200,AE$112,FALSE)),"")</f>
        <v>1.0817285724205881</v>
      </c>
      <c r="AF71" s="17">
        <f>IFERROR(IF(ISBLANK(LPG!AB70),"",LPG!AB70/VLOOKUP($B$71,'Monthly ER - LC to USD'!$A$1:$DG$200,AF$112,FALSE)),"")</f>
        <v>1.1261344991086857</v>
      </c>
      <c r="AG71" s="17">
        <f>IFERROR(IF(ISBLANK(LPG!AC70),"",LPG!AC70/VLOOKUP($B$71,'Monthly ER - LC to USD'!$A$1:$DG$200,AG$112,FALSE)),"")</f>
        <v>1.1435640833602505</v>
      </c>
      <c r="AH71" s="17">
        <f>IFERROR(IF(ISBLANK(LPG!AD70),"",LPG!AD70/VLOOKUP($B$71,'Monthly ER - LC to USD'!$A$1:$DG$200,AH$112,FALSE)),"")</f>
        <v>1.0986525864464856</v>
      </c>
      <c r="AI71" s="17">
        <f>IFERROR(IF(ISBLANK(LPG!AE70),"",LPG!AE70/VLOOKUP($B$71,'Monthly ER - LC to USD'!$A$1:$DG$200,AI$112,FALSE)),"")</f>
        <v>1.0969224897948553</v>
      </c>
      <c r="AJ71" s="17">
        <f>IFERROR(IF(ISBLANK(LPG!AF70),"",LPG!AF70/VLOOKUP($B$71,'Monthly ER - LC to USD'!$A$1:$DG$200,AJ$112,FALSE)),"")</f>
        <v>1.0671859390151359</v>
      </c>
      <c r="AK71" s="17">
        <f>IFERROR(IF(ISBLANK(LPG!AG70),"",LPG!AG70/VLOOKUP($B$71,'Monthly ER - LC to USD'!$A$1:$DG$200,AK$112,FALSE)),"")</f>
        <v>1.0503613708747728</v>
      </c>
      <c r="AL71" s="17">
        <f>IFERROR(IF(ISBLANK(LPG!AH70),"",LPG!AH70/VLOOKUP($B$71,'Monthly ER - LC to USD'!$A$1:$DG$200,AL$112,FALSE)),"")</f>
        <v>1.1321535446547846</v>
      </c>
      <c r="AM71" s="17">
        <f>IFERROR(IF(ISBLANK(LPG!AI70),"",LPG!AI70/VLOOKUP($B$71,'Monthly ER - LC to USD'!$A$1:$DG$200,AM$112,FALSE)),"")</f>
        <v>1.1467795481407685</v>
      </c>
      <c r="AN71" s="17">
        <f>IFERROR(IF(ISBLANK(LPG!AJ70),"",LPG!AJ70/VLOOKUP($B$71,'Monthly ER - LC to USD'!$A$1:$DG$200,AN$112,FALSE)),"")</f>
        <v>1.1685532123518547</v>
      </c>
      <c r="AO71" s="17">
        <f>IFERROR(IF(ISBLANK(LPG!AK70),"",LPG!AK70/VLOOKUP($B$71,'Monthly ER - LC to USD'!$A$1:$DG$200,AO$112,FALSE)),"")</f>
        <v>1.1630079767237884</v>
      </c>
      <c r="AP71" s="17">
        <f>IFERROR(IF(ISBLANK(LPG!AL70),"",LPG!AL70/VLOOKUP($B$71,'Monthly ER - LC to USD'!$A$1:$DG$200,AP$112,FALSE)),"")</f>
        <v>1.1073330214267436</v>
      </c>
      <c r="AQ71" s="17">
        <f>IFERROR(IF(ISBLANK(LPG!AM70),"",LPG!AM70/VLOOKUP($B$71,'Monthly ER - LC to USD'!$A$1:$DG$200,AQ$112,FALSE)),"")</f>
        <v>1.1086654875242627</v>
      </c>
      <c r="AR71" s="17">
        <f>IFERROR(IF(ISBLANK(LPG!AN70),"",LPG!AN70/VLOOKUP($B$71,'Monthly ER - LC to USD'!$A$1:$DG$200,AR$112,FALSE)),"")</f>
        <v>1.1218730874766112</v>
      </c>
      <c r="AS71" s="17" t="str">
        <f>IFERROR(IF(ISBLANK(LPG!AO70),"",LPG!AO70/VLOOKUP($B$71,'Monthly ER - LC to USD'!$A$1:$DG$200,AS$112,FALSE)),"")</f>
        <v/>
      </c>
      <c r="AT71" s="17" t="str">
        <f>IFERROR(IF(ISBLANK(LPG!AP70),"",LPG!AP70/VLOOKUP($B$71,'Monthly ER - LC to USD'!$A$1:$DG$200,AT$112,FALSE)),"")</f>
        <v/>
      </c>
      <c r="AU71" s="17">
        <f>IFERROR(IF(ISBLANK(LPG!AQ70),"",LPG!AQ70/VLOOKUP($B$71,'Monthly ER - LC to USD'!$A$1:$DG$200,AU$112,FALSE)),"")</f>
        <v>1.1055964458162519</v>
      </c>
      <c r="AV71" s="17">
        <f>IFERROR(IF(ISBLANK(LPG!AR70),"",LPG!AR70/VLOOKUP($B$71,'Monthly ER - LC to USD'!$A$1:$DG$200,AV$112,FALSE)),"")</f>
        <v>1.0792119363641985</v>
      </c>
      <c r="AW71" s="17">
        <f>IFERROR(IF(ISBLANK(LPG!AS70),"",LPG!AS70/VLOOKUP($B$71,'Monthly ER - LC to USD'!$A$1:$DG$200,AW$112,FALSE)),"")</f>
        <v>1.0553278139218667</v>
      </c>
      <c r="AX71" s="17">
        <f>IFERROR(IF(ISBLANK(LPG!AT70),"",LPG!AT70/VLOOKUP($B$71,'Monthly ER - LC to USD'!$A$1:$DG$200,AX$112,FALSE)),"")</f>
        <v>1.0590490179040957</v>
      </c>
      <c r="AY71" s="17">
        <f>IFERROR(IF(ISBLANK(LPG!AU70),"",LPG!AU70/VLOOKUP($B$71,'Monthly ER - LC to USD'!$A$1:$DG$200,AY$112,FALSE)),"")</f>
        <v>1.0265112250401069</v>
      </c>
      <c r="AZ71" s="17">
        <f>IFERROR(IF(ISBLANK(LPG!AV70),"",LPG!AV70/VLOOKUP($B$71,'Monthly ER - LC to USD'!$A$1:$DG$200,AZ$112,FALSE)),"")</f>
        <v>1.0292313555848067</v>
      </c>
      <c r="BA71" s="17">
        <f>IFERROR(IF(ISBLANK(LPG!AW70),"",LPG!AW70/VLOOKUP($B$71,'Monthly ER - LC to USD'!$A$1:$DG$200,BA$112,FALSE)),"")</f>
        <v>1.0557981749773195</v>
      </c>
      <c r="BB71" s="17">
        <f>IFERROR(IF(ISBLANK(LPG!AX70),"",LPG!AX70/VLOOKUP($B$71,'Monthly ER - LC to USD'!$A$1:$DG$200,BB$112,FALSE)),"")</f>
        <v>1.0795994466256513</v>
      </c>
      <c r="BC71" s="17">
        <f>IFERROR(IF(ISBLANK(LPG!AY70),"",LPG!AY70/VLOOKUP($B$71,'Monthly ER - LC to USD'!$A$1:$DG$200,BC$112,FALSE)),"")</f>
        <v>1.0889017194811363</v>
      </c>
      <c r="BD71" s="17">
        <f>IFERROR(IF(ISBLANK(LPG!AZ70),"",LPG!AZ70/VLOOKUP($B$71,'Monthly ER - LC to USD'!$A$1:$DG$200,BD$112,FALSE)),"")</f>
        <v>1.1044615132649687</v>
      </c>
      <c r="BE71" s="17">
        <f>IFERROR(IF(ISBLANK(LPG!BA70),"",LPG!BA70/VLOOKUP($B$71,'Monthly ER - LC to USD'!$A$1:$DG$200,BE$112,FALSE)),"")</f>
        <v>1.1007608790501129</v>
      </c>
      <c r="BF71" s="17">
        <f>IFERROR(IF(ISBLANK(LPG!BB70),"",LPG!BB70/VLOOKUP($B$71,'Monthly ER - LC to USD'!$A$1:$DG$200,BF$112,FALSE)),"")</f>
        <v>0.92703901524358789</v>
      </c>
      <c r="BG71" s="17">
        <f>IFERROR(IF(ISBLANK(LPG!BC70),"",LPG!BC70/VLOOKUP($B$71,'Monthly ER - LC to USD'!$A$1:$DG$200,BG$112,FALSE)),"")</f>
        <v>0.85946326770307413</v>
      </c>
      <c r="BH71" s="17">
        <f>IFERROR(IF(ISBLANK(LPG!BD70),"",LPG!BD70/VLOOKUP($B$71,'Monthly ER - LC to USD'!$A$1:$DG$200,BH$112,FALSE)),"")</f>
        <v>0.88347056191319484</v>
      </c>
      <c r="BI71" s="17">
        <f>IFERROR(IF(ISBLANK(LPG!BE70),"",LPG!BE70/VLOOKUP($B$71,'Monthly ER - LC to USD'!$A$1:$DG$200,BI$112,FALSE)),"")</f>
        <v>0.93173753352689026</v>
      </c>
      <c r="BJ71" s="17">
        <f>IFERROR(IF(ISBLANK(LPG!BF70),"",LPG!BF70/VLOOKUP($B$71,'Monthly ER - LC to USD'!$A$1:$DG$200,BJ$112,FALSE)),"")</f>
        <v>0.96756124078980521</v>
      </c>
      <c r="BK71" s="17">
        <f>IFERROR(IF(ISBLANK(LPG!BG70),"",LPG!BG70/VLOOKUP($B$71,'Monthly ER - LC to USD'!$A$1:$DG$200,BK$112,FALSE)),"")</f>
        <v>0.99850976536020386</v>
      </c>
      <c r="BL71" s="17">
        <f>IFERROR(IF(ISBLANK(LPG!BH70),"",LPG!BH70/VLOOKUP($B$71,'Monthly ER - LC to USD'!$A$1:$DG$200,BL$112,FALSE)),"")</f>
        <v>1.0225322593250055</v>
      </c>
      <c r="BM71" s="17">
        <f>IFERROR(IF(ISBLANK(LPG!BI70),"",LPG!BI70/VLOOKUP($B$71,'Monthly ER - LC to USD'!$A$1:$DG$200,BM$112,FALSE)),"")</f>
        <v>1.0737542543845462</v>
      </c>
      <c r="BN71" s="17">
        <f>IFERROR(IF(ISBLANK(LPG!BJ70),"",LPG!BJ70/VLOOKUP($B$71,'Monthly ER - LC to USD'!$A$1:$DG$200,BN$112,FALSE)),"")</f>
        <v>1.1164123973344746</v>
      </c>
      <c r="BO71" s="17">
        <f>IFERROR(IF(ISBLANK(LPG!BK70),"",LPG!BK70/VLOOKUP($B$71,'Monthly ER - LC to USD'!$A$1:$DG$200,BO$112,FALSE)),"")</f>
        <v>1.1776639311056734</v>
      </c>
      <c r="BP71" s="17">
        <f>IFERROR(IF(ISBLANK(LPG!BL70),"",LPG!BL70/VLOOKUP($B$71,'Monthly ER - LC to USD'!$A$1:$DG$200,BP$112,FALSE)),"")</f>
        <v>1.2284307087093767</v>
      </c>
      <c r="BQ71" s="17">
        <f>IFERROR(IF(ISBLANK(LPG!BM70),"",LPG!BM70/VLOOKUP($B$71,'Monthly ER - LC to USD'!$A$1:$DG$200,BQ$112,FALSE)),"")</f>
        <v>1.2644220459519249</v>
      </c>
      <c r="BR71" s="17">
        <f>IFERROR(IF(ISBLANK(LPG!BN70),"",LPG!BN70/VLOOKUP($B$71,'Monthly ER - LC to USD'!$A$1:$DG$200,BR$112,FALSE)),"")</f>
        <v>1.2401360952653266</v>
      </c>
      <c r="BS71" s="17">
        <f>IFERROR(IF(ISBLANK(LPG!BO70),"",LPG!BO70/VLOOKUP($B$71,'Monthly ER - LC to USD'!$A$1:$DG$200,BS$112,FALSE)),"")</f>
        <v>1.2843504137819031</v>
      </c>
      <c r="BT71" s="17">
        <f>IFERROR(IF(ISBLANK(LPG!BP70),"",LPG!BP70/VLOOKUP($B$71,'Monthly ER - LC to USD'!$A$1:$DG$200,BT$112,FALSE)),"")</f>
        <v>1.2894087917602646</v>
      </c>
      <c r="BU71" s="17">
        <f>IFERROR(IF(ISBLANK(LPG!BQ70),"",LPG!BQ70/VLOOKUP($B$71,'Monthly ER - LC to USD'!$A$1:$DG$200,BU$112,FALSE)),"")</f>
        <v>1.3087980941964019</v>
      </c>
      <c r="BV71" s="17">
        <f>IFERROR(IF(ISBLANK(LPG!BR70),"",LPG!BR70/VLOOKUP($B$71,'Monthly ER - LC to USD'!$A$1:$DG$200,BV$112,FALSE)),"")</f>
        <v>1.3863001250395421</v>
      </c>
      <c r="BW71" s="17">
        <f>IFERROR(IF(ISBLANK(LPG!BS70),"",LPG!BS70/VLOOKUP($B$71,'Monthly ER - LC to USD'!$A$1:$DG$200,BW$112,FALSE)),"")</f>
        <v>1.0370340891019518</v>
      </c>
      <c r="BX71" s="17">
        <f>IFERROR(IF(ISBLANK(LPG!BT70),"",LPG!BT70/VLOOKUP($B$71,'Monthly ER - LC to USD'!$A$1:$DG$200,BX$112,FALSE)),"")</f>
        <v>1.0944625557230827</v>
      </c>
      <c r="BY71" s="17">
        <f>IFERROR(IF(ISBLANK(LPG!BU70),"",LPG!BU70/VLOOKUP($B$71,'Monthly ER - LC to USD'!$A$1:$DG$200,BY$112,FALSE)),"")</f>
        <v>1.1658725355185959</v>
      </c>
      <c r="BZ71" s="17">
        <f>IFERROR(IF(ISBLANK(LPG!BV70),"",LPG!BV70/VLOOKUP($B$71,'Monthly ER - LC to USD'!$A$1:$DG$200,BZ$112,FALSE)),"")</f>
        <v>1.0954077163782228</v>
      </c>
      <c r="CA71" s="17">
        <f>IFERROR(IF(ISBLANK(LPG!BW70),"",LPG!BW70/VLOOKUP($B$71,'Monthly ER - LC to USD'!$A$1:$DG$200,CA$112,FALSE)),"")</f>
        <v>0.97992518877054879</v>
      </c>
      <c r="CB71" s="17">
        <f>IFERROR(IF(ISBLANK(LPG!BX70),"",LPG!BX70/VLOOKUP($B$71,'Monthly ER - LC to USD'!$A$1:$DG$200,CB$112,FALSE)),"")</f>
        <v>1.0190969859349872</v>
      </c>
      <c r="CC71" s="17">
        <f>IFERROR(IF(ISBLANK(LPG!BY70),"",LPG!BY70/VLOOKUP($B$71,'Monthly ER - LC to USD'!$A$1:$DG$200,CC$112,FALSE)),"")</f>
        <v>1.0805511250615472</v>
      </c>
      <c r="CD71" s="17">
        <f>IFERROR(IF(ISBLANK(LPG!BZ70),"",LPG!BZ70/VLOOKUP($B$71,'Monthly ER - LC to USD'!$A$1:$DG$200,CD$112,FALSE)),"")</f>
        <v>1.2283064958478529</v>
      </c>
      <c r="CE71" s="17">
        <f>IFERROR(IF(ISBLANK(LPG!CA70),"",LPG!CA70/VLOOKUP($B$71,'Monthly ER - LC to USD'!$A$1:$DG$200,CE$112,FALSE)),"")</f>
        <v>1.2348726602924081</v>
      </c>
      <c r="CF71" s="17">
        <f>IFERROR(IF(ISBLANK(LPG!CB70),"",LPG!CB70/VLOOKUP($B$71,'Monthly ER - LC to USD'!$A$1:$DG$200,CF$112,FALSE)),"")</f>
        <v>1.2235539632881891</v>
      </c>
      <c r="CG71" s="17">
        <f>IFERROR(IF(ISBLANK(LPG!CC70),"",LPG!CC70/VLOOKUP($B$71,'Monthly ER - LC to USD'!$A$1:$DG$200,CG$112,FALSE)),"")</f>
        <v>1.2276155246444922</v>
      </c>
      <c r="CH71" s="17">
        <f>IFERROR(IF(ISBLANK(LPG!CD70),"",LPG!CD70/VLOOKUP($B$71,'Monthly ER - LC to USD'!$A$1:$DG$200,CH$112,FALSE)),"")</f>
        <v>1.174532556123747</v>
      </c>
      <c r="CI71" s="17">
        <f>IFERROR(IF(ISBLANK(LPG!CE70),"",LPG!CE70/VLOOKUP($B$71,'Monthly ER - LC to USD'!$A$1:$DG$200,CI$112,FALSE)),"")</f>
        <v>1.1267196207570764</v>
      </c>
      <c r="CJ71" s="17">
        <f>IFERROR(IF(ISBLANK(LPG!CF70),"",LPG!CF70/VLOOKUP($B$71,'Monthly ER - LC to USD'!$A$1:$DG$200,CJ$112,FALSE)),"")</f>
        <v>1.1224537321477437</v>
      </c>
      <c r="CK71" s="17">
        <f>IFERROR(IF(ISBLANK(LPG!CG70),"",LPG!CG70/VLOOKUP($B$71,'Monthly ER - LC to USD'!$A$1:$DG$200,CK$112,FALSE)),"")</f>
        <v>1.0265467765092378</v>
      </c>
      <c r="CL71" s="17">
        <f>IFERROR(IF(ISBLANK(LPG!CH70),"",LPG!CH70/VLOOKUP($B$71,'Monthly ER - LC to USD'!$A$1:$DG$200,CL$112,FALSE)),"")</f>
        <v>1.0531719888841529</v>
      </c>
      <c r="CM71" s="17">
        <f>IFERROR(IF(ISBLANK(LPG!CI70),"",LPG!CI70/VLOOKUP($B$71,'Monthly ER - LC to USD'!$A$1:$DG$200,CM$112,FALSE)),"")</f>
        <v>0.97800644096769818</v>
      </c>
      <c r="CN71" s="17">
        <f>IFERROR(IF(ISBLANK(LPG!CJ70),"",LPG!CJ70/VLOOKUP($B$71,'Monthly ER - LC to USD'!$A$1:$DG$200,CN$112,FALSE)),"")</f>
        <v>1.0159026010659225</v>
      </c>
      <c r="CO71" s="17">
        <f>IFERROR(IF(ISBLANK(LPG!CK70),"",LPG!CK70/VLOOKUP($B$71,'Monthly ER - LC to USD'!$A$1:$DG$200,CO$112,FALSE)),"")</f>
        <v>1.0472656467989647</v>
      </c>
      <c r="CP71" s="17">
        <f>IFERROR(IF(ISBLANK(LPG!CL70),"",LPG!CL70/VLOOKUP($B$71,'Monthly ER - LC to USD'!$A$1:$DG$200,CP$112,FALSE)),"")</f>
        <v>1.0336280651208682</v>
      </c>
      <c r="CQ71" s="17">
        <f>IFERROR(IF(ISBLANK(LPG!CM70),"",LPG!CM70/VLOOKUP($B$71,'Monthly ER - LC to USD'!$A$1:$DG$200,CQ$112,FALSE)),"")</f>
        <v>1.0099470541223641</v>
      </c>
      <c r="CR71" s="17">
        <f>IFERROR(IF(ISBLANK(LPG!CN70),"",LPG!CN70/VLOOKUP($B$71,'Monthly ER - LC to USD'!$A$1:$DG$200,CR$112,FALSE)),"")</f>
        <v>0.95640553473288092</v>
      </c>
      <c r="CS71" s="17">
        <f>IFERROR(IF(ISBLANK(LPG!CO70),"",LPG!CO70/VLOOKUP($B$71,'Monthly ER - LC to USD'!$A$1:$DG$200,CS$112,FALSE)),"")</f>
        <v>0.9236045013676305</v>
      </c>
      <c r="CT71" s="17">
        <f>IFERROR(IF(ISBLANK(LPG!CP70),"",LPG!CP70/VLOOKUP($B$71,'Monthly ER - LC to USD'!$A$1:$DG$200,CT$112,FALSE)),"")</f>
        <v>0.94973316880559744</v>
      </c>
      <c r="CU71" s="17">
        <f>IFERROR(IF(ISBLANK(LPG!CQ70),"",LPG!CQ70/VLOOKUP($B$71,'Monthly ER - LC to USD'!$A$1:$DG$200,CU$112,FALSE)),"")</f>
        <v>0.97141213601867538</v>
      </c>
      <c r="CV71" s="17">
        <f>IFERROR(IF(ISBLANK(LPG!CR70),"",LPG!CR70/VLOOKUP($B$71,'Monthly ER - LC to USD'!$A$1:$DG$200,CV$112,FALSE)),"")</f>
        <v>0.98524406953911903</v>
      </c>
      <c r="CW71" s="17">
        <f>IFERROR(IF(ISBLANK(LPG!CS70),"",LPG!CS70/VLOOKUP($B$71,'Monthly ER - LC to USD'!$A$1:$DG$200,CW$112,FALSE)),"")</f>
        <v>0.99266161200937841</v>
      </c>
      <c r="CX71" s="17">
        <f>IFERROR(IF(ISBLANK(LPG!CT70),"",LPG!CT70/VLOOKUP($B$71,'Monthly ER - LC to USD'!$A$1:$DG$200,CX$112,FALSE)),"")</f>
        <v>1.008282981459435</v>
      </c>
      <c r="CY71" s="17">
        <f>IFERROR(IF(ISBLANK(LPG!CU70),"",LPG!CU70/VLOOKUP($B$71,'Monthly ER - LC to USD'!$A$1:$DG$200,CY$112,FALSE)),"")</f>
        <v>1.0262679539012853</v>
      </c>
      <c r="CZ71" s="17">
        <f>IFERROR(IF(ISBLANK(LPG!CV70),"",LPG!CV70/VLOOKUP($B$71,'Monthly ER - LC to USD'!$A$1:$DO$200,CZ$112,FALSE)),"")</f>
        <v>1.0994429434302815</v>
      </c>
      <c r="DA71" s="17">
        <f>IFERROR(IF(ISBLANK(LPG!CW70),"",LPG!CW70/VLOOKUP($B$71,'Monthly ER - LC to USD'!$A$1:$DO$200,DA$112,FALSE)),"")</f>
        <v>1.1830122154342066</v>
      </c>
      <c r="DB71" s="17">
        <f>IFERROR(IF(ISBLANK(LPG!CX70),"",LPG!CX70/VLOOKUP($B$71,'Monthly ER - LC to USD'!$A$1:$DO$200,DB$112,FALSE)),"")</f>
        <v>1.1258273739827616</v>
      </c>
      <c r="DC71" s="17">
        <f>IFERROR(IF(ISBLANK(LPG!CY70),"",LPG!CY70/VLOOKUP($B$71,'Monthly ER - LC to USD'!$A$1:$DO$200,DC$112,FALSE)),"")</f>
        <v>1.161101883493864</v>
      </c>
      <c r="DD71" s="17">
        <f>IFERROR(IF(ISBLANK(LPG!CZ70),"",LPG!CZ70/VLOOKUP($B$71,'Monthly ER - LC to USD'!$A$1:$DO$200,DD$112,FALSE)),"")</f>
        <v>1.1132039627372157</v>
      </c>
      <c r="DE71" s="17">
        <f>IFERROR(IF(ISBLANK(LPG!DA70),"",LPG!DA70/VLOOKUP($B$71,'Monthly ER - LC to USD'!$A$1:$DO$200,DE$112,FALSE)),"")</f>
        <v>1.0253388819119915</v>
      </c>
      <c r="DF71" s="17">
        <f>IFERROR(IF(ISBLANK(LPG!DB70),"",LPG!DB70/VLOOKUP($B$71,'Monthly ER - LC to USD'!$A$1:$DO$200,DF$112,FALSE)),"")</f>
        <v>1.1007674590955372</v>
      </c>
      <c r="DG71" s="17">
        <f>IFERROR(IF(ISBLANK(LPG!DC70),"",LPG!DC70/VLOOKUP($B$71,'Monthly ER - LC to USD'!$A$1:$DO$200,DG$112,FALSE)),"")</f>
        <v>1.0352118130815693</v>
      </c>
      <c r="DH71" s="17">
        <f>IFERROR(IF(ISBLANK(LPG!DD70),"",LPG!DD70/VLOOKUP($B$71,'Monthly ER - LC to USD'!$A$1:$DO$200,DH$112,FALSE)),"")</f>
        <v>1.0000276024738914</v>
      </c>
      <c r="DI71" s="17">
        <f>IFERROR(IF(ISBLANK(LPG!DE70),"",LPG!DE70/VLOOKUP($B$71,'Monthly ER - LC to USD'!$A$1:$DO$200,DI$112,FALSE)),"")</f>
        <v>1.0216549238375405</v>
      </c>
      <c r="DJ71" s="17">
        <f>IFERROR(IF(ISBLANK(LPG!DF70),"",LPG!DF70/VLOOKUP($B$71,'Monthly ER - LC to USD'!$A$1:$DO$200,DJ$112,FALSE)),"")</f>
        <v>0.9497484233053286</v>
      </c>
      <c r="DK71" s="17">
        <f>IFERROR(IF(ISBLANK(LPG!DG70),"",LPG!DG70/VLOOKUP($B$71,'Monthly ER - LC to USD'!$A$1:$DO$200,DK$112,FALSE)),"")</f>
        <v>0.96590615525530621</v>
      </c>
      <c r="DL71" s="17">
        <f>IFERROR(IF(ISBLANK(LPG!DH70),"",LPG!DH70/VLOOKUP($B$71,'Monthly ER - LC to USD'!$A$1:$DO$200,DL$112,FALSE)),"")</f>
        <v>0.95169462851595454</v>
      </c>
      <c r="DM71" s="17">
        <f>IFERROR(IF(ISBLANK(LPG!DI70),"",LPG!DI70/VLOOKUP($B$71,'Monthly ER - LC to USD'!$A$1:$DO$200,DM$112,FALSE)),"")</f>
        <v>0.95638073436326587</v>
      </c>
      <c r="DN71" s="17">
        <f>IFERROR(IF(ISBLANK(LPG!DJ70),"",LPG!DJ70/VLOOKUP($B$71,'Monthly ER - LC to USD'!$A$1:$DO$200,DN$112,FALSE)),"")</f>
        <v>0.97175396261904923</v>
      </c>
      <c r="DO71" s="17" t="str">
        <f>IFERROR(IF(ISBLANK(LPG!DK70),"",LPG!DK70/VLOOKUP($B$71,'Monthly ER - LC to USD'!$A$1:$DO$200,DO$112,FALSE)),"")</f>
        <v/>
      </c>
    </row>
    <row r="72" spans="1:119" x14ac:dyDescent="0.3">
      <c r="A72" t="s">
        <v>995</v>
      </c>
      <c r="B72" t="s">
        <v>235</v>
      </c>
      <c r="C72" s="17" t="str">
        <f>VLOOKUP(B72,'Monthly ER - LC to USD'!$A$1:$DG$200,2,FALSE)</f>
        <v>MEX</v>
      </c>
      <c r="D72" s="13" t="s">
        <v>1096</v>
      </c>
      <c r="E72" s="13" t="s">
        <v>1149</v>
      </c>
      <c r="F72" s="13">
        <v>1</v>
      </c>
      <c r="G72" s="17" t="str">
        <f>IFERROR(IF(ISBLANK(LPG!C71),"",LPG!C71/VLOOKUP($B$72,'Monthly ER - LC to USD'!$A$1:$DG$200,G$112,FALSE)),"")</f>
        <v/>
      </c>
      <c r="H72" s="17" t="str">
        <f>IFERROR(IF(ISBLANK(LPG!D71),"",LPG!D71/VLOOKUP($B$72,'Monthly ER - LC to USD'!$A$1:$DG$200,H$112,FALSE)),"")</f>
        <v/>
      </c>
      <c r="I72" s="17" t="str">
        <f>IFERROR(IF(ISBLANK(LPG!E71),"",LPG!E71/VLOOKUP($B$72,'Monthly ER - LC to USD'!$A$1:$DG$200,I$112,FALSE)),"")</f>
        <v/>
      </c>
      <c r="J72" s="17" t="str">
        <f>IFERROR(IF(ISBLANK(LPG!F71),"",LPG!F71/VLOOKUP($B$72,'Monthly ER - LC to USD'!$A$1:$DG$200,J$112,FALSE)),"")</f>
        <v/>
      </c>
      <c r="K72" s="17" t="str">
        <f>IFERROR(IF(ISBLANK(LPG!G71),"",LPG!G71/VLOOKUP($B$72,'Monthly ER - LC to USD'!$A$1:$DG$200,K$112,FALSE)),"")</f>
        <v/>
      </c>
      <c r="L72" s="17" t="str">
        <f>IFERROR(IF(ISBLANK(LPG!H71),"",LPG!H71/VLOOKUP($B$72,'Monthly ER - LC to USD'!$A$1:$DG$200,L$112,FALSE)),"")</f>
        <v/>
      </c>
      <c r="M72" s="17" t="str">
        <f>IFERROR(IF(ISBLANK(LPG!I71),"",LPG!I71/VLOOKUP($B$72,'Monthly ER - LC to USD'!$A$1:$DG$200,M$112,FALSE)),"")</f>
        <v/>
      </c>
      <c r="N72" s="17" t="str">
        <f>IFERROR(IF(ISBLANK(LPG!J71),"",LPG!J71/VLOOKUP($B$72,'Monthly ER - LC to USD'!$A$1:$DG$200,N$112,FALSE)),"")</f>
        <v/>
      </c>
      <c r="O72" s="17" t="str">
        <f>IFERROR(IF(ISBLANK(LPG!K71),"",LPG!K71/VLOOKUP($B$72,'Monthly ER - LC to USD'!$A$1:$DG$200,O$112,FALSE)),"")</f>
        <v/>
      </c>
      <c r="P72" s="17" t="str">
        <f>IFERROR(IF(ISBLANK(LPG!L71),"",LPG!L71/VLOOKUP($B$72,'Monthly ER - LC to USD'!$A$1:$DG$200,P$112,FALSE)),"")</f>
        <v/>
      </c>
      <c r="Q72" s="17" t="str">
        <f>IFERROR(IF(ISBLANK(LPG!M71),"",LPG!M71/VLOOKUP($B$72,'Monthly ER - LC to USD'!$A$1:$DG$200,Q$112,FALSE)),"")</f>
        <v/>
      </c>
      <c r="R72" s="17" t="str">
        <f>IFERROR(IF(ISBLANK(LPG!N71),"",LPG!N71/VLOOKUP($B$72,'Monthly ER - LC to USD'!$A$1:$DG$200,R$112,FALSE)),"")</f>
        <v/>
      </c>
      <c r="S72" s="17" t="str">
        <f>IFERROR(IF(ISBLANK(LPG!O71),"",LPG!O71/VLOOKUP($B$72,'Monthly ER - LC to USD'!$A$1:$DG$200,S$112,FALSE)),"")</f>
        <v/>
      </c>
      <c r="T72" s="17">
        <f>IFERROR(IF(ISBLANK(LPG!P71),"",LPG!P71/VLOOKUP($B$72,'Monthly ER - LC to USD'!$A$1:$DG$200,T$112,FALSE)),"")</f>
        <v>0.68638007575153259</v>
      </c>
      <c r="U72" s="17">
        <f>IFERROR(IF(ISBLANK(LPG!Q71),"",LPG!Q71/VLOOKUP($B$72,'Monthly ER - LC to USD'!$A$1:$DG$200,U$112,FALSE)),"")</f>
        <v>0.75388772316221864</v>
      </c>
      <c r="V72" s="17">
        <f>IFERROR(IF(ISBLANK(LPG!R71),"",LPG!R71/VLOOKUP($B$72,'Monthly ER - LC to USD'!$A$1:$DG$200,V$112,FALSE)),"")</f>
        <v>0.79429889889037009</v>
      </c>
      <c r="W72" s="17">
        <f>IFERROR(IF(ISBLANK(LPG!S71),"",LPG!S71/VLOOKUP($B$72,'Monthly ER - LC to USD'!$A$1:$DG$200,W$112,FALSE)),"")</f>
        <v>0.81440502277132931</v>
      </c>
      <c r="X72" s="17">
        <f>IFERROR(IF(ISBLANK(LPG!T71),"",LPG!T71/VLOOKUP($B$72,'Monthly ER - LC to USD'!$A$1:$DG$200,X$112,FALSE)),"")</f>
        <v>0.81228486204815842</v>
      </c>
      <c r="Y72" s="17">
        <f>IFERROR(IF(ISBLANK(LPG!U71),"",LPG!U71/VLOOKUP($B$72,'Monthly ER - LC to USD'!$A$1:$DG$200,Y$112,FALSE)),"")</f>
        <v>0.81727826747499721</v>
      </c>
      <c r="Z72" s="17">
        <f>IFERROR(IF(ISBLANK(LPG!V71),"",LPG!V71/VLOOKUP($B$72,'Monthly ER - LC to USD'!$A$1:$DG$200,Z$112,FALSE)),"")</f>
        <v>0.82910539725032462</v>
      </c>
      <c r="AA72" s="17">
        <f>IFERROR(IF(ISBLANK(LPG!W71),"",LPG!W71/VLOOKUP($B$72,'Monthly ER - LC to USD'!$A$1:$DG$200,AA$112,FALSE)),"")</f>
        <v>0.85875558417804776</v>
      </c>
      <c r="AB72" s="17">
        <f>IFERROR(IF(ISBLANK(LPG!X71),"",LPG!X71/VLOOKUP($B$72,'Monthly ER - LC to USD'!$A$1:$DG$200,AB$112,FALSE)),"")</f>
        <v>0.89654232988745386</v>
      </c>
      <c r="AC72" s="17">
        <f>IFERROR(IF(ISBLANK(LPG!Y71),"",LPG!Y71/VLOOKUP($B$72,'Monthly ER - LC to USD'!$A$1:$DG$200,AC$112,FALSE)),"")</f>
        <v>0.93249373792127044</v>
      </c>
      <c r="AD72" s="17">
        <f>IFERROR(IF(ISBLANK(LPG!Z71),"",LPG!Z71/VLOOKUP($B$72,'Monthly ER - LC to USD'!$A$1:$DG$200,AD$112,FALSE)),"")</f>
        <v>0.98823694111723415</v>
      </c>
      <c r="AE72" s="17">
        <f>IFERROR(IF(ISBLANK(LPG!AA71),"",LPG!AA71/VLOOKUP($B$72,'Monthly ER - LC to USD'!$A$1:$DG$200,AE$112,FALSE)),"")</f>
        <v>0.98715181530054941</v>
      </c>
      <c r="AF72" s="17">
        <f>IFERROR(IF(ISBLANK(LPG!AB71),"",LPG!AB71/VLOOKUP($B$72,'Monthly ER - LC to USD'!$A$1:$DG$200,AF$112,FALSE)),"")</f>
        <v>1.0189793531665892</v>
      </c>
      <c r="AG72" s="17">
        <f>IFERROR(IF(ISBLANK(LPG!AC71),"",LPG!AC71/VLOOKUP($B$72,'Monthly ER - LC to USD'!$A$1:$DG$200,AG$112,FALSE)),"")</f>
        <v>0.98994773344238818</v>
      </c>
      <c r="AH72" s="17">
        <f>IFERROR(IF(ISBLANK(LPG!AD71),"",LPG!AD71/VLOOKUP($B$72,'Monthly ER - LC to USD'!$A$1:$DG$200,AH$112,FALSE)),"")</f>
        <v>0.94557160711157229</v>
      </c>
      <c r="AI72" s="17">
        <f>IFERROR(IF(ISBLANK(LPG!AE71),"",LPG!AE71/VLOOKUP($B$72,'Monthly ER - LC to USD'!$A$1:$DG$200,AI$112,FALSE)),"")</f>
        <v>0.94239512371936696</v>
      </c>
      <c r="AJ72" s="17">
        <f>IFERROR(IF(ISBLANK(LPG!AF71),"",LPG!AF71/VLOOKUP($B$72,'Monthly ER - LC to USD'!$A$1:$DG$200,AJ$112,FALSE)),"")</f>
        <v>0.96055473230767208</v>
      </c>
      <c r="AK72" s="17">
        <f>IFERROR(IF(ISBLANK(LPG!AG71),"",LPG!AG71/VLOOKUP($B$72,'Monthly ER - LC to USD'!$A$1:$DG$200,AK$112,FALSE)),"")</f>
        <v>0.93937423390319463</v>
      </c>
      <c r="AL72" s="17">
        <f>IFERROR(IF(ISBLANK(LPG!AH71),"",LPG!AH71/VLOOKUP($B$72,'Monthly ER - LC to USD'!$A$1:$DG$200,AL$112,FALSE)),"")</f>
        <v>1.0097401510725807</v>
      </c>
      <c r="AM72" s="17">
        <f>IFERROR(IF(ISBLANK(LPG!AI71),"",LPG!AI71/VLOOKUP($B$72,'Monthly ER - LC to USD'!$A$1:$DG$200,AM$112,FALSE)),"")</f>
        <v>1.0461485513690909</v>
      </c>
      <c r="AN72" s="17">
        <f>IFERROR(IF(ISBLANK(LPG!AJ71),"",LPG!AJ71/VLOOKUP($B$72,'Monthly ER - LC to USD'!$A$1:$DG$200,AN$112,FALSE)),"")</f>
        <v>1.0698982357281017</v>
      </c>
      <c r="AO72" s="17">
        <f>IFERROR(IF(ISBLANK(LPG!AK71),"",LPG!AK71/VLOOKUP($B$72,'Monthly ER - LC to USD'!$A$1:$DG$200,AO$112,FALSE)),"")</f>
        <v>1.050021906328706</v>
      </c>
      <c r="AP72" s="17">
        <f>IFERROR(IF(ISBLANK(LPG!AL71),"",LPG!AL71/VLOOKUP($B$72,'Monthly ER - LC to USD'!$A$1:$DG$200,AP$112,FALSE)),"")</f>
        <v>0.96164871782940964</v>
      </c>
      <c r="AQ72" s="17">
        <f>IFERROR(IF(ISBLANK(LPG!AM71),"",LPG!AM71/VLOOKUP($B$72,'Monthly ER - LC to USD'!$A$1:$DG$200,AQ$112,FALSE)),"")</f>
        <v>0.95817469980411096</v>
      </c>
      <c r="AR72" s="17">
        <f>IFERROR(IF(ISBLANK(LPG!AN71),"",LPG!AN71/VLOOKUP($B$72,'Monthly ER - LC to USD'!$A$1:$DG$200,AR$112,FALSE)),"")</f>
        <v>0.99344727784800391</v>
      </c>
      <c r="AS72" s="17" t="str">
        <f>IFERROR(IF(ISBLANK(LPG!AO71),"",LPG!AO71/VLOOKUP($B$72,'Monthly ER - LC to USD'!$A$1:$DG$200,AS$112,FALSE)),"")</f>
        <v/>
      </c>
      <c r="AT72" s="17" t="str">
        <f>IFERROR(IF(ISBLANK(LPG!AP71),"",LPG!AP71/VLOOKUP($B$72,'Monthly ER - LC to USD'!$A$1:$DG$200,AT$112,FALSE)),"")</f>
        <v/>
      </c>
      <c r="AU72" s="17">
        <f>IFERROR(IF(ISBLANK(LPG!AQ71),"",LPG!AQ71/VLOOKUP($B$72,'Monthly ER - LC to USD'!$A$1:$DG$200,AU$112,FALSE)),"")</f>
        <v>1.0138714992649445</v>
      </c>
      <c r="AV72" s="17">
        <f>IFERROR(IF(ISBLANK(LPG!AR71),"",LPG!AR71/VLOOKUP($B$72,'Monthly ER - LC to USD'!$A$1:$DG$200,AV$112,FALSE)),"")</f>
        <v>0.94782704297288145</v>
      </c>
      <c r="AW72" s="17">
        <f>IFERROR(IF(ISBLANK(LPG!AS71),"",LPG!AS71/VLOOKUP($B$72,'Monthly ER - LC to USD'!$A$1:$DG$200,AW$112,FALSE)),"")</f>
        <v>0.88264232058655323</v>
      </c>
      <c r="AX72" s="17">
        <f>IFERROR(IF(ISBLANK(LPG!AT71),"",LPG!AT71/VLOOKUP($B$72,'Monthly ER - LC to USD'!$A$1:$DG$200,AX$112,FALSE)),"")</f>
        <v>0.87871430060171518</v>
      </c>
      <c r="AY72" s="17">
        <f>IFERROR(IF(ISBLANK(LPG!AU71),"",LPG!AU71/VLOOKUP($B$72,'Monthly ER - LC to USD'!$A$1:$DG$200,AY$112,FALSE)),"")</f>
        <v>0.84898422718288258</v>
      </c>
      <c r="AZ72" s="17">
        <f>IFERROR(IF(ISBLANK(LPG!AV71),"",LPG!AV71/VLOOKUP($B$72,'Monthly ER - LC to USD'!$A$1:$DG$200,AZ$112,FALSE)),"")</f>
        <v>0.8733115058514791</v>
      </c>
      <c r="BA72" s="17">
        <f>IFERROR(IF(ISBLANK(LPG!AW71),"",LPG!AW71/VLOOKUP($B$72,'Monthly ER - LC to USD'!$A$1:$DG$200,BA$112,FALSE)),"")</f>
        <v>0.9212818536419366</v>
      </c>
      <c r="BB72" s="17">
        <f>IFERROR(IF(ISBLANK(LPG!AX71),"",LPG!AX71/VLOOKUP($B$72,'Monthly ER - LC to USD'!$A$1:$DG$200,BB$112,FALSE)),"")</f>
        <v>0.95561944626469864</v>
      </c>
      <c r="BC72" s="17">
        <f>IFERROR(IF(ISBLANK(LPG!AY71),"",LPG!AY71/VLOOKUP($B$72,'Monthly ER - LC to USD'!$A$1:$DG$200,BC$112,FALSE)),"")</f>
        <v>0.97560110538972389</v>
      </c>
      <c r="BD72" s="17">
        <f>IFERROR(IF(ISBLANK(LPG!AZ71),"",LPG!AZ71/VLOOKUP($B$72,'Monthly ER - LC to USD'!$A$1:$DG$200,BD$112,FALSE)),"")</f>
        <v>0.96477137553894365</v>
      </c>
      <c r="BE72" s="17">
        <f>IFERROR(IF(ISBLANK(LPG!BA71),"",LPG!BA71/VLOOKUP($B$72,'Monthly ER - LC to USD'!$A$1:$DG$200,BE$112,FALSE)),"")</f>
        <v>0.95479403019063802</v>
      </c>
      <c r="BF72" s="17">
        <f>IFERROR(IF(ISBLANK(LPG!BB71),"",LPG!BB71/VLOOKUP($B$72,'Monthly ER - LC to USD'!$A$1:$DG$200,BF$112,FALSE)),"")</f>
        <v>0.81257154166866252</v>
      </c>
      <c r="BG72" s="17">
        <f>IFERROR(IF(ISBLANK(LPG!BC71),"",LPG!BC71/VLOOKUP($B$72,'Monthly ER - LC to USD'!$A$1:$DG$200,BG$112,FALSE)),"")</f>
        <v>0.74088510401413621</v>
      </c>
      <c r="BH72" s="17">
        <f>IFERROR(IF(ISBLANK(LPG!BD71),"",LPG!BD71/VLOOKUP($B$72,'Monthly ER - LC to USD'!$A$1:$DG$200,BH$112,FALSE)),"")</f>
        <v>0.76117085636914172</v>
      </c>
      <c r="BI72" s="17">
        <f>IFERROR(IF(ISBLANK(LPG!BE71),"",LPG!BE71/VLOOKUP($B$72,'Monthly ER - LC to USD'!$A$1:$DG$200,BI$112,FALSE)),"")</f>
        <v>0.87090025042938091</v>
      </c>
      <c r="BJ72" s="17">
        <f>IFERROR(IF(ISBLANK(LPG!BF71),"",LPG!BF71/VLOOKUP($B$72,'Monthly ER - LC to USD'!$A$1:$DG$200,BJ$112,FALSE)),"")</f>
        <v>0.88745933372279795</v>
      </c>
      <c r="BK72" s="17">
        <f>IFERROR(IF(ISBLANK(LPG!BG71),"",LPG!BG71/VLOOKUP($B$72,'Monthly ER - LC to USD'!$A$1:$DG$200,BK$112,FALSE)),"")</f>
        <v>0.91308661775156008</v>
      </c>
      <c r="BL72" s="17">
        <f>IFERROR(IF(ISBLANK(LPG!BH71),"",LPG!BH71/VLOOKUP($B$72,'Monthly ER - LC to USD'!$A$1:$DG$200,BL$112,FALSE)),"")</f>
        <v>0.9297400913882361</v>
      </c>
      <c r="BM72" s="17">
        <f>IFERROR(IF(ISBLANK(LPG!BI71),"",LPG!BI71/VLOOKUP($B$72,'Monthly ER - LC to USD'!$A$1:$DG$200,BM$112,FALSE)),"")</f>
        <v>0.97415271683915927</v>
      </c>
      <c r="BN72" s="17">
        <f>IFERROR(IF(ISBLANK(LPG!BJ71),"",LPG!BJ71/VLOOKUP($B$72,'Monthly ER - LC to USD'!$A$1:$DG$200,BN$112,FALSE)),"")</f>
        <v>1.017496362086951</v>
      </c>
      <c r="BO72" s="17">
        <f>IFERROR(IF(ISBLANK(LPG!BK71),"",LPG!BK71/VLOOKUP($B$72,'Monthly ER - LC to USD'!$A$1:$DG$200,BO$112,FALSE)),"")</f>
        <v>1.0716194417338318</v>
      </c>
      <c r="BP72" s="17">
        <f>IFERROR(IF(ISBLANK(LPG!BL71),"",LPG!BL71/VLOOKUP($B$72,'Monthly ER - LC to USD'!$A$1:$DG$200,BP$112,FALSE)),"")</f>
        <v>1.1604005895992071</v>
      </c>
      <c r="BQ72" s="17">
        <f>IFERROR(IF(ISBLANK(LPG!BM71),"",LPG!BM71/VLOOKUP($B$72,'Monthly ER - LC to USD'!$A$1:$DG$200,BQ$112,FALSE)),"")</f>
        <v>1.208337465033708</v>
      </c>
      <c r="BR72" s="17">
        <f>IFERROR(IF(ISBLANK(LPG!BN71),"",LPG!BN71/VLOOKUP($B$72,'Monthly ER - LC to USD'!$A$1:$DG$200,BR$112,FALSE)),"")</f>
        <v>1.2011527905975594</v>
      </c>
      <c r="BS72" s="17">
        <f>IFERROR(IF(ISBLANK(LPG!BO71),"",LPG!BO71/VLOOKUP($B$72,'Monthly ER - LC to USD'!$A$1:$DG$200,BS$112,FALSE)),"")</f>
        <v>1.2215069261154023</v>
      </c>
      <c r="BT72" s="17">
        <f>IFERROR(IF(ISBLANK(LPG!BP71),"",LPG!BP71/VLOOKUP($B$72,'Monthly ER - LC to USD'!$A$1:$DG$200,BT$112,FALSE)),"")</f>
        <v>1.2408455292905409</v>
      </c>
      <c r="BU72" s="17">
        <f>IFERROR(IF(ISBLANK(LPG!BQ71),"",LPG!BQ71/VLOOKUP($B$72,'Monthly ER - LC to USD'!$A$1:$DG$200,BU$112,FALSE)),"")</f>
        <v>1.3054336049606694</v>
      </c>
      <c r="BV72" s="17">
        <f>IFERROR(IF(ISBLANK(LPG!BR71),"",LPG!BR71/VLOOKUP($B$72,'Monthly ER - LC to USD'!$A$1:$DG$200,BV$112,FALSE)),"")</f>
        <v>1.3295211617335465</v>
      </c>
      <c r="BW72" s="17">
        <f>IFERROR(IF(ISBLANK(LPG!BS71),"",LPG!BS71/VLOOKUP($B$72,'Monthly ER - LC to USD'!$A$1:$DG$200,BW$112,FALSE)),"")</f>
        <v>1.1072199472334801</v>
      </c>
      <c r="BX72" s="17">
        <f>IFERROR(IF(ISBLANK(LPG!BT71),"",LPG!BT71/VLOOKUP($B$72,'Monthly ER - LC to USD'!$A$1:$DG$200,BX$112,FALSE)),"")</f>
        <v>1.1631522973251669</v>
      </c>
      <c r="BY72" s="17">
        <f>IFERROR(IF(ISBLANK(LPG!BU71),"",LPG!BU71/VLOOKUP($B$72,'Monthly ER - LC to USD'!$A$1:$DG$200,BY$112,FALSE)),"")</f>
        <v>1.2085568644789948</v>
      </c>
      <c r="BZ72" s="17">
        <f>IFERROR(IF(ISBLANK(LPG!BV71),"",LPG!BV71/VLOOKUP($B$72,'Monthly ER - LC to USD'!$A$1:$DG$200,BZ$112,FALSE)),"")</f>
        <v>1.113835033672341</v>
      </c>
      <c r="CA72" s="17">
        <f>IFERROR(IF(ISBLANK(LPG!BW71),"",LPG!BW71/VLOOKUP($B$72,'Monthly ER - LC to USD'!$A$1:$DG$200,CA$112,FALSE)),"")</f>
        <v>0.9992542981839535</v>
      </c>
      <c r="CB72" s="17">
        <f>IFERROR(IF(ISBLANK(LPG!BX71),"",LPG!BX71/VLOOKUP($B$72,'Monthly ER - LC to USD'!$A$1:$DG$200,CB$112,FALSE)),"")</f>
        <v>1.0359857998011837</v>
      </c>
      <c r="CC72" s="17">
        <f>IFERROR(IF(ISBLANK(LPG!BY71),"",LPG!BY71/VLOOKUP($B$72,'Monthly ER - LC to USD'!$A$1:$DG$200,CC$112,FALSE)),"")</f>
        <v>1.0958616521408848</v>
      </c>
      <c r="CD72" s="17">
        <f>IFERROR(IF(ISBLANK(LPG!BZ71),"",LPG!BZ71/VLOOKUP($B$72,'Monthly ER - LC to USD'!$A$1:$DG$200,CD$112,FALSE)),"")</f>
        <v>1.1823770923893535</v>
      </c>
      <c r="CE72" s="17">
        <f>IFERROR(IF(ISBLANK(LPG!CA71),"",LPG!CA71/VLOOKUP($B$72,'Monthly ER - LC to USD'!$A$1:$DG$200,CE$112,FALSE)),"")</f>
        <v>1.1834346413882764</v>
      </c>
      <c r="CF72" s="17">
        <f>IFERROR(IF(ISBLANK(LPG!CB71),"",LPG!CB71/VLOOKUP($B$72,'Monthly ER - LC to USD'!$A$1:$DG$200,CF$112,FALSE)),"")</f>
        <v>1.1625668840864418</v>
      </c>
      <c r="CG72" s="17">
        <f>IFERROR(IF(ISBLANK(LPG!CC71),"",LPG!CC71/VLOOKUP($B$72,'Monthly ER - LC to USD'!$A$1:$DG$200,CG$112,FALSE)),"")</f>
        <v>1.1507209404292351</v>
      </c>
      <c r="CH72" s="17">
        <f>IFERROR(IF(ISBLANK(LPG!CD71),"",LPG!CD71/VLOOKUP($B$72,'Monthly ER - LC to USD'!$A$1:$DG$200,CH$112,FALSE)),"")</f>
        <v>1.1359983397607241</v>
      </c>
      <c r="CI72" s="17">
        <f>IFERROR(IF(ISBLANK(LPG!CE71),"",LPG!CE71/VLOOKUP($B$72,'Monthly ER - LC to USD'!$A$1:$DG$200,CI$112,FALSE)),"")</f>
        <v>1.140636710720587</v>
      </c>
      <c r="CJ72" s="17">
        <f>IFERROR(IF(ISBLANK(LPG!CF71),"",LPG!CF71/VLOOKUP($B$72,'Monthly ER - LC to USD'!$A$1:$DG$200,CJ$112,FALSE)),"")</f>
        <v>1.1147699511667022</v>
      </c>
      <c r="CK72" s="17">
        <f>IFERROR(IF(ISBLANK(LPG!CG71),"",LPG!CG71/VLOOKUP($B$72,'Monthly ER - LC to USD'!$A$1:$DG$200,CK$112,FALSE)),"")</f>
        <v>1.0206978562178923</v>
      </c>
      <c r="CL72" s="17">
        <f>IFERROR(IF(ISBLANK(LPG!CH71),"",LPG!CH71/VLOOKUP($B$72,'Monthly ER - LC to USD'!$A$1:$DG$200,CL$112,FALSE)),"")</f>
        <v>1.0526257305448516</v>
      </c>
      <c r="CM72" s="17">
        <f>IFERROR(IF(ISBLANK(LPG!CI71),"",LPG!CI71/VLOOKUP($B$72,'Monthly ER - LC to USD'!$A$1:$DG$200,CM$112,FALSE)),"")</f>
        <v>0.98161368967043461</v>
      </c>
      <c r="CN72" s="17">
        <f>IFERROR(IF(ISBLANK(LPG!CJ71),"",LPG!CJ71/VLOOKUP($B$72,'Monthly ER - LC to USD'!$A$1:$DG$200,CN$112,FALSE)),"")</f>
        <v>1.0314248962540813</v>
      </c>
      <c r="CO72" s="17">
        <f>IFERROR(IF(ISBLANK(LPG!CK71),"",LPG!CK71/VLOOKUP($B$72,'Monthly ER - LC to USD'!$A$1:$DG$200,CO$112,FALSE)),"")</f>
        <v>1.0803468811304906</v>
      </c>
      <c r="CP72" s="17">
        <f>IFERROR(IF(ISBLANK(LPG!CL71),"",LPG!CL71/VLOOKUP($B$72,'Monthly ER - LC to USD'!$A$1:$DG$200,CP$112,FALSE)),"")</f>
        <v>1.0198128023866364</v>
      </c>
      <c r="CQ72" s="17">
        <f>IFERROR(IF(ISBLANK(LPG!CM71),"",LPG!CM71/VLOOKUP($B$72,'Monthly ER - LC to USD'!$A$1:$DG$200,CQ$112,FALSE)),"")</f>
        <v>0.99816546816081886</v>
      </c>
      <c r="CR72" s="17">
        <f>IFERROR(IF(ISBLANK(LPG!CN71),"",LPG!CN71/VLOOKUP($B$72,'Monthly ER - LC to USD'!$A$1:$DG$200,CR$112,FALSE)),"")</f>
        <v>0.96230350485036487</v>
      </c>
      <c r="CS72" s="17">
        <f>IFERROR(IF(ISBLANK(LPG!CO71),"",LPG!CO71/VLOOKUP($B$72,'Monthly ER - LC to USD'!$A$1:$DG$200,CS$112,FALSE)),"")</f>
        <v>0.92411447657632784</v>
      </c>
      <c r="CT72" s="17">
        <f>IFERROR(IF(ISBLANK(LPG!CP71),"",LPG!CP71/VLOOKUP($B$72,'Monthly ER - LC to USD'!$A$1:$DG$200,CT$112,FALSE)),"")</f>
        <v>0.94447922102694282</v>
      </c>
      <c r="CU72" s="17">
        <f>IFERROR(IF(ISBLANK(LPG!CQ71),"",LPG!CQ71/VLOOKUP($B$72,'Monthly ER - LC to USD'!$A$1:$DG$200,CU$112,FALSE)),"")</f>
        <v>0.96707813735200887</v>
      </c>
      <c r="CV72" s="17">
        <f>IFERROR(IF(ISBLANK(LPG!CR71),"",LPG!CR71/VLOOKUP($B$72,'Monthly ER - LC to USD'!$A$1:$DG$200,CV$112,FALSE)),"")</f>
        <v>0.98727041426652284</v>
      </c>
      <c r="CW72" s="17">
        <f>IFERROR(IF(ISBLANK(LPG!CS71),"",LPG!CS71/VLOOKUP($B$72,'Monthly ER - LC to USD'!$A$1:$DG$200,CW$112,FALSE)),"")</f>
        <v>0.96828464853116936</v>
      </c>
      <c r="CX72" s="17">
        <f>IFERROR(IF(ISBLANK(LPG!CT71),"",LPG!CT71/VLOOKUP($B$72,'Monthly ER - LC to USD'!$A$1:$DG$200,CX$112,FALSE)),"")</f>
        <v>0.98413937528993889</v>
      </c>
      <c r="CY72" s="17">
        <f>IFERROR(IF(ISBLANK(LPG!CU71),"",LPG!CU71/VLOOKUP($B$72,'Monthly ER - LC to USD'!$A$1:$DG$200,CY$112,FALSE)),"")</f>
        <v>1.0075905012273749</v>
      </c>
      <c r="CZ72" s="17">
        <f>IFERROR(IF(ISBLANK(LPG!CV71),"",LPG!CV71/VLOOKUP($B$72,'Monthly ER - LC to USD'!$A$1:$DO$200,CZ$112,FALSE)),"")</f>
        <v>1.069061645965671</v>
      </c>
      <c r="DA72" s="17">
        <f>IFERROR(IF(ISBLANK(LPG!CW71),"",LPG!CW71/VLOOKUP($B$72,'Monthly ER - LC to USD'!$A$1:$DO$200,DA$112,FALSE)),"")</f>
        <v>1.1470716316989356</v>
      </c>
      <c r="DB72" s="17">
        <f>IFERROR(IF(ISBLANK(LPG!CX71),"",LPG!CX71/VLOOKUP($B$72,'Monthly ER - LC to USD'!$A$1:$DO$200,DB$112,FALSE)),"")</f>
        <v>1.0924298993792139</v>
      </c>
      <c r="DC72" s="17">
        <f>IFERROR(IF(ISBLANK(LPG!CY71),"",LPG!CY71/VLOOKUP($B$72,'Monthly ER - LC to USD'!$A$1:$DO$200,DC$112,FALSE)),"")</f>
        <v>1.1264954444872044</v>
      </c>
      <c r="DD72" s="17">
        <f>IFERROR(IF(ISBLANK(LPG!CZ71),"",LPG!CZ71/VLOOKUP($B$72,'Monthly ER - LC to USD'!$A$1:$DO$200,DD$112,FALSE)),"")</f>
        <v>1.0784949075284564</v>
      </c>
      <c r="DE72" s="17">
        <f>IFERROR(IF(ISBLANK(LPG!DA71),"",LPG!DA71/VLOOKUP($B$72,'Monthly ER - LC to USD'!$A$1:$DO$200,DE$112,FALSE)),"")</f>
        <v>0.99279362489741396</v>
      </c>
      <c r="DF72" s="17">
        <f>IFERROR(IF(ISBLANK(LPG!DB71),"",LPG!DB71/VLOOKUP($B$72,'Monthly ER - LC to USD'!$A$1:$DO$200,DF$112,FALSE)),"")</f>
        <v>1.0633144975674742</v>
      </c>
      <c r="DG72" s="17">
        <f>IFERROR(IF(ISBLANK(LPG!DC71),"",LPG!DC71/VLOOKUP($B$72,'Monthly ER - LC to USD'!$A$1:$DO$200,DG$112,FALSE)),"")</f>
        <v>1.00268297573945</v>
      </c>
      <c r="DH72" s="17">
        <f>IFERROR(IF(ISBLANK(LPG!DD71),"",LPG!DD71/VLOOKUP($B$72,'Monthly ER - LC to USD'!$A$1:$DO$200,DH$112,FALSE)),"")</f>
        <v>0.98088271686276851</v>
      </c>
      <c r="DI72" s="17">
        <f>IFERROR(IF(ISBLANK(LPG!DE71),"",LPG!DE71/VLOOKUP($B$72,'Monthly ER - LC to USD'!$A$1:$DO$200,DI$112,FALSE)),"")</f>
        <v>1.0104325185124809</v>
      </c>
      <c r="DJ72" s="17">
        <f>IFERROR(IF(ISBLANK(LPG!DF71),"",LPG!DF71/VLOOKUP($B$72,'Monthly ER - LC to USD'!$A$1:$DO$200,DJ$112,FALSE)),"")</f>
        <v>0.96620455085460932</v>
      </c>
      <c r="DK72" s="17">
        <f>IFERROR(IF(ISBLANK(LPG!DG71),"",LPG!DG71/VLOOKUP($B$72,'Monthly ER - LC to USD'!$A$1:$DO$200,DK$112,FALSE)),"")</f>
        <v>0.98090142342580355</v>
      </c>
      <c r="DL72" s="17">
        <f>IFERROR(IF(ISBLANK(LPG!DH71),"",LPG!DH71/VLOOKUP($B$72,'Monthly ER - LC to USD'!$A$1:$DO$200,DL$112,FALSE)),"")</f>
        <v>0.96687797900188799</v>
      </c>
      <c r="DM72" s="17">
        <f>IFERROR(IF(ISBLANK(LPG!DI71),"",LPG!DI71/VLOOKUP($B$72,'Monthly ER - LC to USD'!$A$1:$DO$200,DM$112,FALSE)),"")</f>
        <v>0.97786953204277915</v>
      </c>
      <c r="DN72" s="17">
        <f>IFERROR(IF(ISBLANK(LPG!DJ71),"",LPG!DJ71/VLOOKUP($B$72,'Monthly ER - LC to USD'!$A$1:$DO$200,DN$112,FALSE)),"")</f>
        <v>0.99071298518607687</v>
      </c>
      <c r="DO72" s="17" t="str">
        <f>IFERROR(IF(ISBLANK(LPG!DK71),"",LPG!DK71/VLOOKUP($B$72,'Monthly ER - LC to USD'!$A$1:$DO$200,DO$112,FALSE)),"")</f>
        <v/>
      </c>
    </row>
    <row r="73" spans="1:119" x14ac:dyDescent="0.3">
      <c r="A73" t="s">
        <v>906</v>
      </c>
      <c r="B73" t="s">
        <v>235</v>
      </c>
      <c r="C73" s="17" t="str">
        <f>VLOOKUP(B73,'Monthly ER - LC to USD'!$A$1:$DG$200,2,FALSE)</f>
        <v>MEX</v>
      </c>
      <c r="D73" s="13" t="s">
        <v>1096</v>
      </c>
      <c r="E73" s="13" t="s">
        <v>1149</v>
      </c>
      <c r="F73" s="13">
        <v>0</v>
      </c>
      <c r="G73" s="17" t="str">
        <f>IFERROR(IF(ISBLANK(LPG!C72),"",LPG!C72/VLOOKUP($B$73,'Monthly ER - LC to USD'!$A$1:$DG$200,G$112,FALSE)),"")</f>
        <v/>
      </c>
      <c r="H73" s="17" t="str">
        <f>IFERROR(IF(ISBLANK(LPG!D72),"",LPG!D72/VLOOKUP($B$73,'Monthly ER - LC to USD'!$A$1:$DG$200,H$112,FALSE)),"")</f>
        <v/>
      </c>
      <c r="I73" s="17" t="str">
        <f>IFERROR(IF(ISBLANK(LPG!E72),"",LPG!E72/VLOOKUP($B$73,'Monthly ER - LC to USD'!$A$1:$DG$200,I$112,FALSE)),"")</f>
        <v/>
      </c>
      <c r="J73" s="17" t="str">
        <f>IFERROR(IF(ISBLANK(LPG!F72),"",LPG!F72/VLOOKUP($B$73,'Monthly ER - LC to USD'!$A$1:$DG$200,J$112,FALSE)),"")</f>
        <v/>
      </c>
      <c r="K73" s="17" t="str">
        <f>IFERROR(IF(ISBLANK(LPG!G72),"",LPG!G72/VLOOKUP($B$73,'Monthly ER - LC to USD'!$A$1:$DG$200,K$112,FALSE)),"")</f>
        <v/>
      </c>
      <c r="L73" s="17" t="str">
        <f>IFERROR(IF(ISBLANK(LPG!H72),"",LPG!H72/VLOOKUP($B$73,'Monthly ER - LC to USD'!$A$1:$DG$200,L$112,FALSE)),"")</f>
        <v/>
      </c>
      <c r="M73" s="17" t="str">
        <f>IFERROR(IF(ISBLANK(LPG!I72),"",LPG!I72/VLOOKUP($B$73,'Monthly ER - LC to USD'!$A$1:$DG$200,M$112,FALSE)),"")</f>
        <v/>
      </c>
      <c r="N73" s="17" t="str">
        <f>IFERROR(IF(ISBLANK(LPG!J72),"",LPG!J72/VLOOKUP($B$73,'Monthly ER - LC to USD'!$A$1:$DG$200,N$112,FALSE)),"")</f>
        <v/>
      </c>
      <c r="O73" s="17" t="str">
        <f>IFERROR(IF(ISBLANK(LPG!K72),"",LPG!K72/VLOOKUP($B$73,'Monthly ER - LC to USD'!$A$1:$DG$200,O$112,FALSE)),"")</f>
        <v/>
      </c>
      <c r="P73" s="17" t="str">
        <f>IFERROR(IF(ISBLANK(LPG!L72),"",LPG!L72/VLOOKUP($B$73,'Monthly ER - LC to USD'!$A$1:$DG$200,P$112,FALSE)),"")</f>
        <v/>
      </c>
      <c r="Q73" s="17" t="str">
        <f>IFERROR(IF(ISBLANK(LPG!M72),"",LPG!M72/VLOOKUP($B$73,'Monthly ER - LC to USD'!$A$1:$DG$200,Q$112,FALSE)),"")</f>
        <v/>
      </c>
      <c r="R73" s="17" t="str">
        <f>IFERROR(IF(ISBLANK(LPG!N72),"",LPG!N72/VLOOKUP($B$73,'Monthly ER - LC to USD'!$A$1:$DG$200,R$112,FALSE)),"")</f>
        <v/>
      </c>
      <c r="S73" s="17" t="str">
        <f>IFERROR(IF(ISBLANK(LPG!O72),"",LPG!O72/VLOOKUP($B$73,'Monthly ER - LC to USD'!$A$1:$DG$200,S$112,FALSE)),"")</f>
        <v/>
      </c>
      <c r="T73" s="17">
        <f>IFERROR(IF(ISBLANK(LPG!P72),"",LPG!P72/VLOOKUP($B$73,'Monthly ER - LC to USD'!$A$1:$DG$200,T$112,FALSE)),"")</f>
        <v>0.6856452435234397</v>
      </c>
      <c r="U73" s="17">
        <f>IFERROR(IF(ISBLANK(LPG!Q72),"",LPG!Q72/VLOOKUP($B$73,'Monthly ER - LC to USD'!$A$1:$DG$200,U$112,FALSE)),"")</f>
        <v>0.75462991040215921</v>
      </c>
      <c r="V73" s="17">
        <f>IFERROR(IF(ISBLANK(LPG!R72),"",LPG!R72/VLOOKUP($B$73,'Monthly ER - LC to USD'!$A$1:$DG$200,V$112,FALSE)),"")</f>
        <v>0.79571531799445749</v>
      </c>
      <c r="W73" s="17">
        <f>IFERROR(IF(ISBLANK(LPG!S72),"",LPG!S72/VLOOKUP($B$73,'Monthly ER - LC to USD'!$A$1:$DG$200,W$112,FALSE)),"")</f>
        <v>0.8150178853203206</v>
      </c>
      <c r="X73" s="17">
        <f>IFERROR(IF(ISBLANK(LPG!T72),"",LPG!T72/VLOOKUP($B$73,'Monthly ER - LC to USD'!$A$1:$DG$200,X$112,FALSE)),"")</f>
        <v>0.8050034696695697</v>
      </c>
      <c r="Y73" s="17">
        <f>IFERROR(IF(ISBLANK(LPG!U72),"",LPG!U72/VLOOKUP($B$73,'Monthly ER - LC to USD'!$A$1:$DG$200,Y$112,FALSE)),"")</f>
        <v>0.80949037575054605</v>
      </c>
      <c r="Z73" s="17">
        <f>IFERROR(IF(ISBLANK(LPG!V72),"",LPG!V72/VLOOKUP($B$73,'Monthly ER - LC to USD'!$A$1:$DG$200,Z$112,FALSE)),"")</f>
        <v>0.82185737628831268</v>
      </c>
      <c r="AA73" s="17">
        <f>IFERROR(IF(ISBLANK(LPG!W72),"",LPG!W72/VLOOKUP($B$73,'Monthly ER - LC to USD'!$A$1:$DG$200,AA$112,FALSE)),"")</f>
        <v>0.85956009266995914</v>
      </c>
      <c r="AB73" s="17">
        <f>IFERROR(IF(ISBLANK(LPG!X72),"",LPG!X72/VLOOKUP($B$73,'Monthly ER - LC to USD'!$A$1:$DG$200,AB$112,FALSE)),"")</f>
        <v>0.89766284299711996</v>
      </c>
      <c r="AC73" s="17">
        <f>IFERROR(IF(ISBLANK(LPG!Y72),"",LPG!Y72/VLOOKUP($B$73,'Monthly ER - LC to USD'!$A$1:$DG$200,AC$112,FALSE)),"")</f>
        <v>0.92821723855016514</v>
      </c>
      <c r="AD73" s="17">
        <f>IFERROR(IF(ISBLANK(LPG!Z72),"",LPG!Z72/VLOOKUP($B$73,'Monthly ER - LC to USD'!$A$1:$DG$200,AD$112,FALSE)),"")</f>
        <v>0.98453868347627604</v>
      </c>
      <c r="AE73" s="17">
        <f>IFERROR(IF(ISBLANK(LPG!AA72),"",LPG!AA72/VLOOKUP($B$73,'Monthly ER - LC to USD'!$A$1:$DG$200,AE$112,FALSE)),"")</f>
        <v>0.97872223823704685</v>
      </c>
      <c r="AF73" s="17">
        <f>IFERROR(IF(ISBLANK(LPG!AB72),"",LPG!AB72/VLOOKUP($B$73,'Monthly ER - LC to USD'!$A$1:$DG$200,AF$112,FALSE)),"")</f>
        <v>1.0176254097559232</v>
      </c>
      <c r="AG73" s="17">
        <f>IFERROR(IF(ISBLANK(LPG!AC72),"",LPG!AC72/VLOOKUP($B$73,'Monthly ER - LC to USD'!$A$1:$DG$200,AG$112,FALSE)),"")</f>
        <v>1.0004658559176096</v>
      </c>
      <c r="AH73" s="17">
        <f>IFERROR(IF(ISBLANK(LPG!AD72),"",LPG!AD72/VLOOKUP($B$73,'Monthly ER - LC to USD'!$A$1:$DG$200,AH$112,FALSE)),"")</f>
        <v>0.95261829137075504</v>
      </c>
      <c r="AI73" s="17">
        <f>IFERROR(IF(ISBLANK(LPG!AE72),"",LPG!AE72/VLOOKUP($B$73,'Monthly ER - LC to USD'!$A$1:$DG$200,AI$112,FALSE)),"")</f>
        <v>0.93487363092791409</v>
      </c>
      <c r="AJ73" s="17">
        <f>IFERROR(IF(ISBLANK(LPG!AF72),"",LPG!AF72/VLOOKUP($B$73,'Monthly ER - LC to USD'!$A$1:$DG$200,AJ$112,FALSE)),"")</f>
        <v>0.96397493556880232</v>
      </c>
      <c r="AK73" s="17">
        <f>IFERROR(IF(ISBLANK(LPG!AG72),"",LPG!AG72/VLOOKUP($B$73,'Monthly ER - LC to USD'!$A$1:$DG$200,AK$112,FALSE)),"")</f>
        <v>0.94352054242663785</v>
      </c>
      <c r="AL73" s="17">
        <f>IFERROR(IF(ISBLANK(LPG!AH72),"",LPG!AH72/VLOOKUP($B$73,'Monthly ER - LC to USD'!$A$1:$DG$200,AL$112,FALSE)),"")</f>
        <v>1.0159657907277353</v>
      </c>
      <c r="AM73" s="17">
        <f>IFERROR(IF(ISBLANK(LPG!AI72),"",LPG!AI72/VLOOKUP($B$73,'Monthly ER - LC to USD'!$A$1:$DG$200,AM$112,FALSE)),"")</f>
        <v>1.0636271735229759</v>
      </c>
      <c r="AN73" s="17">
        <f>IFERROR(IF(ISBLANK(LPG!AJ72),"",LPG!AJ72/VLOOKUP($B$73,'Monthly ER - LC to USD'!$A$1:$DG$200,AN$112,FALSE)),"")</f>
        <v>1.0859839886331388</v>
      </c>
      <c r="AO73" s="17">
        <f>IFERROR(IF(ISBLANK(LPG!AK72),"",LPG!AK72/VLOOKUP($B$73,'Monthly ER - LC to USD'!$A$1:$DG$200,AO$112,FALSE)),"")</f>
        <v>1.0686010415451506</v>
      </c>
      <c r="AP73" s="17">
        <f>IFERROR(IF(ISBLANK(LPG!AL72),"",LPG!AL72/VLOOKUP($B$73,'Monthly ER - LC to USD'!$A$1:$DG$200,AP$112,FALSE)),"")</f>
        <v>0.97371157471014635</v>
      </c>
      <c r="AQ73" s="17">
        <f>IFERROR(IF(ISBLANK(LPG!AM72),"",LPG!AM72/VLOOKUP($B$73,'Monthly ER - LC to USD'!$A$1:$DG$200,AQ$112,FALSE)),"")</f>
        <v>0.96248025641910107</v>
      </c>
      <c r="AR73" s="17">
        <f>IFERROR(IF(ISBLANK(LPG!AN72),"",LPG!AN72/VLOOKUP($B$73,'Monthly ER - LC to USD'!$A$1:$DG$200,AR$112,FALSE)),"")</f>
        <v>1.0010756937100609</v>
      </c>
      <c r="AS73" s="17" t="str">
        <f>IFERROR(IF(ISBLANK(LPG!AO72),"",LPG!AO72/VLOOKUP($B$73,'Monthly ER - LC to USD'!$A$1:$DG$200,AS$112,FALSE)),"")</f>
        <v/>
      </c>
      <c r="AT73" s="17" t="str">
        <f>IFERROR(IF(ISBLANK(LPG!AP72),"",LPG!AP72/VLOOKUP($B$73,'Monthly ER - LC to USD'!$A$1:$DG$200,AT$112,FALSE)),"")</f>
        <v/>
      </c>
      <c r="AU73" s="17">
        <f>IFERROR(IF(ISBLANK(LPG!AQ72),"",LPG!AQ72/VLOOKUP($B$73,'Monthly ER - LC to USD'!$A$1:$DG$200,AU$112,FALSE)),"")</f>
        <v>1.0277164584520733</v>
      </c>
      <c r="AV73" s="17">
        <f>IFERROR(IF(ISBLANK(LPG!AR72),"",LPG!AR72/VLOOKUP($B$73,'Monthly ER - LC to USD'!$A$1:$DG$200,AV$112,FALSE)),"")</f>
        <v>0.99753736066073573</v>
      </c>
      <c r="AW73" s="17">
        <f>IFERROR(IF(ISBLANK(LPG!AS72),"",LPG!AS72/VLOOKUP($B$73,'Monthly ER - LC to USD'!$A$1:$DG$200,AW$112,FALSE)),"")</f>
        <v>0.94422807371976891</v>
      </c>
      <c r="AX73" s="17">
        <f>IFERROR(IF(ISBLANK(LPG!AT72),"",LPG!AT72/VLOOKUP($B$73,'Monthly ER - LC to USD'!$A$1:$DG$200,AX$112,FALSE)),"")</f>
        <v>0.93774948578962358</v>
      </c>
      <c r="AY73" s="17">
        <f>IFERROR(IF(ISBLANK(LPG!AU72),"",LPG!AU72/VLOOKUP($B$73,'Monthly ER - LC to USD'!$A$1:$DG$200,AY$112,FALSE)),"")</f>
        <v>0.90482805705845237</v>
      </c>
      <c r="AZ73" s="17">
        <f>IFERROR(IF(ISBLANK(LPG!AV72),"",LPG!AV72/VLOOKUP($B$73,'Monthly ER - LC to USD'!$A$1:$DG$200,AZ$112,FALSE)),"")</f>
        <v>0.93329762780454262</v>
      </c>
      <c r="BA73" s="17">
        <f>IFERROR(IF(ISBLANK(LPG!AW72),"",LPG!AW72/VLOOKUP($B$73,'Monthly ER - LC to USD'!$A$1:$DG$200,BA$112,FALSE)),"")</f>
        <v>0.99892172731529272</v>
      </c>
      <c r="BB73" s="17">
        <f>IFERROR(IF(ISBLANK(LPG!AX72),"",LPG!AX72/VLOOKUP($B$73,'Monthly ER - LC to USD'!$A$1:$DG$200,BB$112,FALSE)),"")</f>
        <v>1.0228011649201718</v>
      </c>
      <c r="BC73" s="17">
        <f>IFERROR(IF(ISBLANK(LPG!AY72),"",LPG!AY72/VLOOKUP($B$73,'Monthly ER - LC to USD'!$A$1:$DG$200,BC$112,FALSE)),"")</f>
        <v>1.0449548939469235</v>
      </c>
      <c r="BD73" s="17">
        <f>IFERROR(IF(ISBLANK(LPG!AZ72),"",LPG!AZ72/VLOOKUP($B$73,'Monthly ER - LC to USD'!$A$1:$DG$200,BD$112,FALSE)),"")</f>
        <v>1.0535661449667599</v>
      </c>
      <c r="BE73" s="17">
        <f>IFERROR(IF(ISBLANK(LPG!BA72),"",LPG!BA72/VLOOKUP($B$73,'Monthly ER - LC to USD'!$A$1:$DG$200,BE$112,FALSE)),"")</f>
        <v>1.0434321130863737</v>
      </c>
      <c r="BF73" s="17">
        <f>IFERROR(IF(ISBLANK(LPG!BB72),"",LPG!BB72/VLOOKUP($B$73,'Monthly ER - LC to USD'!$A$1:$DG$200,BF$112,FALSE)),"")</f>
        <v>0.88068915732834419</v>
      </c>
      <c r="BG73" s="17">
        <f>IFERROR(IF(ISBLANK(LPG!BC72),"",LPG!BC72/VLOOKUP($B$73,'Monthly ER - LC to USD'!$A$1:$DG$200,BG$112,FALSE)),"")</f>
        <v>0.78783010422335464</v>
      </c>
      <c r="BH73" s="17">
        <f>IFERROR(IF(ISBLANK(LPG!BD72),"",LPG!BD72/VLOOKUP($B$73,'Monthly ER - LC to USD'!$A$1:$DG$200,BH$112,FALSE)),"")</f>
        <v>0.79700626071631586</v>
      </c>
      <c r="BI73" s="17">
        <f>IFERROR(IF(ISBLANK(LPG!BE72),"",LPG!BE72/VLOOKUP($B$73,'Monthly ER - LC to USD'!$A$1:$DG$200,BI$112,FALSE)),"")</f>
        <v>0.93823632393724177</v>
      </c>
      <c r="BJ73" s="17">
        <f>IFERROR(IF(ISBLANK(LPG!BF72),"",LPG!BF72/VLOOKUP($B$73,'Monthly ER - LC to USD'!$A$1:$DG$200,BJ$112,FALSE)),"")</f>
        <v>0.95938387169772221</v>
      </c>
      <c r="BK73" s="17">
        <f>IFERROR(IF(ISBLANK(LPG!BG72),"",LPG!BG72/VLOOKUP($B$73,'Monthly ER - LC to USD'!$A$1:$DG$200,BK$112,FALSE)),"")</f>
        <v>0.96813835283383065</v>
      </c>
      <c r="BL73" s="17">
        <f>IFERROR(IF(ISBLANK(LPG!BH72),"",LPG!BH72/VLOOKUP($B$73,'Monthly ER - LC to USD'!$A$1:$DG$200,BL$112,FALSE)),"")</f>
        <v>0.97267431256475922</v>
      </c>
      <c r="BM73" s="17">
        <f>IFERROR(IF(ISBLANK(LPG!BI72),"",LPG!BI72/VLOOKUP($B$73,'Monthly ER - LC to USD'!$A$1:$DG$200,BM$112,FALSE)),"")</f>
        <v>1.0114180501206138</v>
      </c>
      <c r="BN73" s="17">
        <f>IFERROR(IF(ISBLANK(LPG!BJ72),"",LPG!BJ72/VLOOKUP($B$73,'Monthly ER - LC to USD'!$A$1:$DG$200,BN$112,FALSE)),"")</f>
        <v>1.0565128853195562</v>
      </c>
      <c r="BO73" s="17">
        <f>IFERROR(IF(ISBLANK(LPG!BK72),"",LPG!BK72/VLOOKUP($B$73,'Monthly ER - LC to USD'!$A$1:$DG$200,BO$112,FALSE)),"")</f>
        <v>1.1211194275695973</v>
      </c>
      <c r="BP73" s="17">
        <f>IFERROR(IF(ISBLANK(LPG!BL72),"",LPG!BL72/VLOOKUP($B$73,'Monthly ER - LC to USD'!$A$1:$DG$200,BP$112,FALSE)),"")</f>
        <v>1.2076422777266853</v>
      </c>
      <c r="BQ73" s="17">
        <f>IFERROR(IF(ISBLANK(LPG!BM72),"",LPG!BM72/VLOOKUP($B$73,'Monthly ER - LC to USD'!$A$1:$DG$200,BQ$112,FALSE)),"")</f>
        <v>1.2949767367962453</v>
      </c>
      <c r="BR73" s="17">
        <f>IFERROR(IF(ISBLANK(LPG!BN72),"",LPG!BN72/VLOOKUP($B$73,'Monthly ER - LC to USD'!$A$1:$DG$200,BR$112,FALSE)),"")</f>
        <v>1.2611553167499736</v>
      </c>
      <c r="BS73" s="17">
        <f>IFERROR(IF(ISBLANK(LPG!BO72),"",LPG!BO72/VLOOKUP($B$73,'Monthly ER - LC to USD'!$A$1:$DG$200,BS$112,FALSE)),"")</f>
        <v>1.3012508576876141</v>
      </c>
      <c r="BT73" s="17">
        <f>IFERROR(IF(ISBLANK(LPG!BP72),"",LPG!BP72/VLOOKUP($B$73,'Monthly ER - LC to USD'!$A$1:$DG$200,BT$112,FALSE)),"")</f>
        <v>1.3014402658228286</v>
      </c>
      <c r="BU73" s="17">
        <f>IFERROR(IF(ISBLANK(LPG!BQ72),"",LPG!BQ72/VLOOKUP($B$73,'Monthly ER - LC to USD'!$A$1:$DG$200,BU$112,FALSE)),"")</f>
        <v>1.3452984682721532</v>
      </c>
      <c r="BV73" s="17">
        <f>IFERROR(IF(ISBLANK(LPG!BR72),"",LPG!BR72/VLOOKUP($B$73,'Monthly ER - LC to USD'!$A$1:$DG$200,BV$112,FALSE)),"")</f>
        <v>1.3758030666870917</v>
      </c>
      <c r="BW73" s="17">
        <f>IFERROR(IF(ISBLANK(LPG!BS72),"",LPG!BS72/VLOOKUP($B$73,'Monthly ER - LC to USD'!$A$1:$DG$200,BW$112,FALSE)),"")</f>
        <v>1.1012700428229034</v>
      </c>
      <c r="BX73" s="17">
        <f>IFERROR(IF(ISBLANK(LPG!BT72),"",LPG!BT72/VLOOKUP($B$73,'Monthly ER - LC to USD'!$A$1:$DG$200,BX$112,FALSE)),"")</f>
        <v>1.1620146810780483</v>
      </c>
      <c r="BY73" s="17">
        <f>IFERROR(IF(ISBLANK(LPG!BU72),"",LPG!BU72/VLOOKUP($B$73,'Monthly ER - LC to USD'!$A$1:$DG$200,BY$112,FALSE)),"")</f>
        <v>1.2142741776019648</v>
      </c>
      <c r="BZ73" s="17">
        <f>IFERROR(IF(ISBLANK(LPG!BV72),"",LPG!BV72/VLOOKUP($B$73,'Monthly ER - LC to USD'!$A$1:$DG$200,BZ$112,FALSE)),"")</f>
        <v>1.1300560614403443</v>
      </c>
      <c r="CA73" s="17">
        <f>IFERROR(IF(ISBLANK(LPG!BW72),"",LPG!BW72/VLOOKUP($B$73,'Monthly ER - LC to USD'!$A$1:$DG$200,CA$112,FALSE)),"")</f>
        <v>1.0291113267038874</v>
      </c>
      <c r="CB73" s="17">
        <f>IFERROR(IF(ISBLANK(LPG!BX72),"",LPG!BX72/VLOOKUP($B$73,'Monthly ER - LC to USD'!$A$1:$DG$200,CB$112,FALSE)),"")</f>
        <v>1.067265678245283</v>
      </c>
      <c r="CC73" s="17">
        <f>IFERROR(IF(ISBLANK(LPG!BY72),"",LPG!BY72/VLOOKUP($B$73,'Monthly ER - LC to USD'!$A$1:$DG$200,CC$112,FALSE)),"")</f>
        <v>1.1256905596814324</v>
      </c>
      <c r="CD73" s="17">
        <f>IFERROR(IF(ISBLANK(LPG!BZ72),"",LPG!BZ72/VLOOKUP($B$73,'Monthly ER - LC to USD'!$A$1:$DG$200,CD$112,FALSE)),"")</f>
        <v>1.2006806195762363</v>
      </c>
      <c r="CE73" s="17">
        <f>IFERROR(IF(ISBLANK(LPG!CA72),"",LPG!CA72/VLOOKUP($B$73,'Monthly ER - LC to USD'!$A$1:$DG$200,CE$112,FALSE)),"")</f>
        <v>1.179843431380496</v>
      </c>
      <c r="CF73" s="17">
        <f>IFERROR(IF(ISBLANK(LPG!CB72),"",LPG!CB72/VLOOKUP($B$73,'Monthly ER - LC to USD'!$A$1:$DG$200,CF$112,FALSE)),"")</f>
        <v>1.1562886903414573</v>
      </c>
      <c r="CG73" s="17">
        <f>IFERROR(IF(ISBLANK(LPG!CC72),"",LPG!CC72/VLOOKUP($B$73,'Monthly ER - LC to USD'!$A$1:$DG$200,CG$112,FALSE)),"")</f>
        <v>1.1389033891400078</v>
      </c>
      <c r="CH73" s="17">
        <f>IFERROR(IF(ISBLANK(LPG!CD72),"",LPG!CD72/VLOOKUP($B$73,'Monthly ER - LC to USD'!$A$1:$DG$200,CH$112,FALSE)),"")</f>
        <v>1.1256180189257761</v>
      </c>
      <c r="CI73" s="17">
        <f>IFERROR(IF(ISBLANK(LPG!CE72),"",LPG!CE72/VLOOKUP($B$73,'Monthly ER - LC to USD'!$A$1:$DG$200,CI$112,FALSE)),"")</f>
        <v>1.1213392602659555</v>
      </c>
      <c r="CJ73" s="17">
        <f>IFERROR(IF(ISBLANK(LPG!CF72),"",LPG!CF72/VLOOKUP($B$73,'Monthly ER - LC to USD'!$A$1:$DG$200,CJ$112,FALSE)),"")</f>
        <v>1.0974784823097459</v>
      </c>
      <c r="CK73" s="17">
        <f>IFERROR(IF(ISBLANK(LPG!CG72),"",LPG!CG72/VLOOKUP($B$73,'Monthly ER - LC to USD'!$A$1:$DG$200,CK$112,FALSE)),"")</f>
        <v>1.004579371738574</v>
      </c>
      <c r="CL73" s="17">
        <f>IFERROR(IF(ISBLANK(LPG!CH72),"",LPG!CH72/VLOOKUP($B$73,'Monthly ER - LC to USD'!$A$1:$DG$200,CL$112,FALSE)),"")</f>
        <v>1.0385848939880986</v>
      </c>
      <c r="CM73" s="17">
        <f>IFERROR(IF(ISBLANK(LPG!CI72),"",LPG!CI72/VLOOKUP($B$73,'Monthly ER - LC to USD'!$A$1:$DG$200,CM$112,FALSE)),"")</f>
        <v>0.96216618142281496</v>
      </c>
      <c r="CN73" s="17">
        <f>IFERROR(IF(ISBLANK(LPG!CJ72),"",LPG!CJ72/VLOOKUP($B$73,'Monthly ER - LC to USD'!$A$1:$DG$200,CN$112,FALSE)),"")</f>
        <v>1.0089577451696556</v>
      </c>
      <c r="CO73" s="17">
        <f>IFERROR(IF(ISBLANK(LPG!CK72),"",LPG!CK72/VLOOKUP($B$73,'Monthly ER - LC to USD'!$A$1:$DG$200,CO$112,FALSE)),"")</f>
        <v>1.0545944226963839</v>
      </c>
      <c r="CP73" s="17">
        <f>IFERROR(IF(ISBLANK(LPG!CL72),"",LPG!CL72/VLOOKUP($B$73,'Monthly ER - LC to USD'!$A$1:$DG$200,CP$112,FALSE)),"")</f>
        <v>0.99382183788941925</v>
      </c>
      <c r="CQ73" s="17">
        <f>IFERROR(IF(ISBLANK(LPG!CM72),"",LPG!CM72/VLOOKUP($B$73,'Monthly ER - LC to USD'!$A$1:$DG$200,CQ$112,FALSE)),"")</f>
        <v>0.97552183738773035</v>
      </c>
      <c r="CR73" s="17">
        <f>IFERROR(IF(ISBLANK(LPG!CN72),"",LPG!CN72/VLOOKUP($B$73,'Monthly ER - LC to USD'!$A$1:$DG$200,CR$112,FALSE)),"")</f>
        <v>0.94175939413140108</v>
      </c>
      <c r="CS73" s="17">
        <f>IFERROR(IF(ISBLANK(LPG!CO72),"",LPG!CO72/VLOOKUP($B$73,'Monthly ER - LC to USD'!$A$1:$DG$200,CS$112,FALSE)),"")</f>
        <v>0.90723396394341937</v>
      </c>
      <c r="CT73" s="17">
        <f>IFERROR(IF(ISBLANK(LPG!CP72),"",LPG!CP72/VLOOKUP($B$73,'Monthly ER - LC to USD'!$A$1:$DG$200,CT$112,FALSE)),"")</f>
        <v>0.93812014207659677</v>
      </c>
      <c r="CU73" s="17">
        <f>IFERROR(IF(ISBLANK(LPG!CQ72),"",LPG!CQ72/VLOOKUP($B$73,'Monthly ER - LC to USD'!$A$1:$DG$200,CU$112,FALSE)),"")</f>
        <v>0.96016047593941245</v>
      </c>
      <c r="CV73" s="17">
        <f>IFERROR(IF(ISBLANK(LPG!CR72),"",LPG!CR72/VLOOKUP($B$73,'Monthly ER - LC to USD'!$A$1:$DG$200,CV$112,FALSE)),"")</f>
        <v>0.9718005151497684</v>
      </c>
      <c r="CW73" s="17">
        <f>IFERROR(IF(ISBLANK(LPG!CS72),"",LPG!CS72/VLOOKUP($B$73,'Monthly ER - LC to USD'!$A$1:$DG$200,CW$112,FALSE)),"")</f>
        <v>0.95113923560073177</v>
      </c>
      <c r="CX73" s="17">
        <f>IFERROR(IF(ISBLANK(LPG!CT72),"",LPG!CT72/VLOOKUP($B$73,'Monthly ER - LC to USD'!$A$1:$DG$200,CX$112,FALSE)),"")</f>
        <v>0.96689394231172732</v>
      </c>
      <c r="CY73" s="17">
        <f>IFERROR(IF(ISBLANK(LPG!CU72),"",LPG!CU72/VLOOKUP($B$73,'Monthly ER - LC to USD'!$A$1:$DG$200,CY$112,FALSE)),"")</f>
        <v>0.98827560706097106</v>
      </c>
      <c r="CZ73" s="17">
        <f>IFERROR(IF(ISBLANK(LPG!CV72),"",LPG!CV72/VLOOKUP($B$73,'Monthly ER - LC to USD'!$A$1:$DO$200,CZ$112,FALSE)),"")</f>
        <v>1.0511476428967454</v>
      </c>
      <c r="DA73" s="17">
        <f>IFERROR(IF(ISBLANK(LPG!CW72),"",LPG!CW72/VLOOKUP($B$73,'Monthly ER - LC to USD'!$A$1:$DO$200,DA$112,FALSE)),"")</f>
        <v>1.1231541571475967</v>
      </c>
      <c r="DB73" s="17">
        <f>IFERROR(IF(ISBLANK(LPG!CX72),"",LPG!CX72/VLOOKUP($B$73,'Monthly ER - LC to USD'!$A$1:$DO$200,DB$112,FALSE)),"")</f>
        <v>1.078027747429102</v>
      </c>
      <c r="DC73" s="17">
        <f>IFERROR(IF(ISBLANK(LPG!CY72),"",LPG!CY72/VLOOKUP($B$73,'Monthly ER - LC to USD'!$A$1:$DO$200,DC$112,FALSE)),"")</f>
        <v>1.1059479345953471</v>
      </c>
      <c r="DD73" s="17">
        <f>IFERROR(IF(ISBLANK(LPG!CZ72),"",LPG!CZ72/VLOOKUP($B$73,'Monthly ER - LC to USD'!$A$1:$DO$200,DD$112,FALSE)),"")</f>
        <v>1.0583935366873498</v>
      </c>
      <c r="DE73" s="17">
        <f>IFERROR(IF(ISBLANK(LPG!DA72),"",LPG!DA72/VLOOKUP($B$73,'Monthly ER - LC to USD'!$A$1:$DO$200,DE$112,FALSE)),"")</f>
        <v>0.97511931459274159</v>
      </c>
      <c r="DF73" s="17">
        <f>IFERROR(IF(ISBLANK(LPG!DB72),"",LPG!DB72/VLOOKUP($B$73,'Monthly ER - LC to USD'!$A$1:$DO$200,DF$112,FALSE)),"")</f>
        <v>1.0500477623010702</v>
      </c>
      <c r="DG73" s="17">
        <f>IFERROR(IF(ISBLANK(LPG!DC72),"",LPG!DC72/VLOOKUP($B$73,'Monthly ER - LC to USD'!$A$1:$DO$200,DG$112,FALSE)),"")</f>
        <v>0.99117325798930389</v>
      </c>
      <c r="DH73" s="17">
        <f>IFERROR(IF(ISBLANK(LPG!DD72),"",LPG!DD72/VLOOKUP($B$73,'Monthly ER - LC to USD'!$A$1:$DO$200,DH$112,FALSE)),"")</f>
        <v>0.96989080651356063</v>
      </c>
      <c r="DI73" s="17">
        <f>IFERROR(IF(ISBLANK(LPG!DE72),"",LPG!DE72/VLOOKUP($B$73,'Monthly ER - LC to USD'!$A$1:$DO$200,DI$112,FALSE)),"")</f>
        <v>0.99612378782422917</v>
      </c>
      <c r="DJ73" s="17">
        <f>IFERROR(IF(ISBLANK(LPG!DF72),"",LPG!DF72/VLOOKUP($B$73,'Monthly ER - LC to USD'!$A$1:$DO$200,DJ$112,FALSE)),"")</f>
        <v>0.94736254314024204</v>
      </c>
      <c r="DK73" s="17">
        <f>IFERROR(IF(ISBLANK(LPG!DG72),"",LPG!DG72/VLOOKUP($B$73,'Monthly ER - LC to USD'!$A$1:$DO$200,DK$112,FALSE)),"")</f>
        <v>0.96382810962921639</v>
      </c>
      <c r="DL73" s="17">
        <f>IFERROR(IF(ISBLANK(LPG!DH72),"",LPG!DH72/VLOOKUP($B$73,'Monthly ER - LC to USD'!$A$1:$DO$200,DL$112,FALSE)),"")</f>
        <v>0.94983273222459252</v>
      </c>
      <c r="DM73" s="17">
        <f>IFERROR(IF(ISBLANK(LPG!DI72),"",LPG!DI72/VLOOKUP($B$73,'Monthly ER - LC to USD'!$A$1:$DO$200,DM$112,FALSE)),"")</f>
        <v>0.9591606109733487</v>
      </c>
      <c r="DN73" s="17">
        <f>IFERROR(IF(ISBLANK(LPG!DJ72),"",LPG!DJ72/VLOOKUP($B$73,'Monthly ER - LC to USD'!$A$1:$DO$200,DN$112,FALSE)),"")</f>
        <v>0.97176134182011431</v>
      </c>
      <c r="DO73" s="17" t="str">
        <f>IFERROR(IF(ISBLANK(LPG!DK72),"",LPG!DK72/VLOOKUP($B$73,'Monthly ER - LC to USD'!$A$1:$DO$200,DO$112,FALSE)),"")</f>
        <v/>
      </c>
    </row>
    <row r="74" spans="1:119" x14ac:dyDescent="0.3">
      <c r="A74" t="s">
        <v>246</v>
      </c>
      <c r="B74" t="s">
        <v>246</v>
      </c>
      <c r="C74" s="17" t="s">
        <v>831</v>
      </c>
      <c r="D74" s="13" t="s">
        <v>1097</v>
      </c>
      <c r="E74" s="13" t="s">
        <v>1149</v>
      </c>
      <c r="G74" s="17">
        <f>IFERROR(IF(ISBLANK(LPG!C73),"",LPG!C73/VLOOKUP($B$74,'Monthly ER - LC to USD'!$A$1:$DG$200,G$112,FALSE)),"")</f>
        <v>1.103266412579863</v>
      </c>
      <c r="H74" s="17">
        <f>IFERROR(IF(ISBLANK(LPG!D73),"",LPG!D73/VLOOKUP($B$74,'Monthly ER - LC to USD'!$A$1:$DG$200,H$112,FALSE)),"")</f>
        <v>1.193641545096449</v>
      </c>
      <c r="I74" s="17">
        <f>IFERROR(IF(ISBLANK(LPG!E73),"",LPG!E73/VLOOKUP($B$74,'Monthly ER - LC to USD'!$A$1:$DG$200,I$112,FALSE)),"")</f>
        <v>1.1439601441480538</v>
      </c>
      <c r="J74" s="17">
        <f>IFERROR(IF(ISBLANK(LPG!F73),"",LPG!F73/VLOOKUP($B$74,'Monthly ER - LC to USD'!$A$1:$DG$200,J$112,FALSE)),"")</f>
        <v>1.0904443570585922</v>
      </c>
      <c r="K74" s="17">
        <f>IFERROR(IF(ISBLANK(LPG!G73),"",LPG!G73/VLOOKUP($B$74,'Monthly ER - LC to USD'!$A$1:$DG$200,K$112,FALSE)),"")</f>
        <v>1.0634075443262241</v>
      </c>
      <c r="L74" s="17">
        <f>IFERROR(IF(ISBLANK(LPG!H73),"",LPG!H73/VLOOKUP($B$74,'Monthly ER - LC to USD'!$A$1:$DG$200,L$112,FALSE)),"")</f>
        <v>1.0117878945215681</v>
      </c>
      <c r="M74" s="17">
        <f>IFERROR(IF(ISBLANK(LPG!I73),"",LPG!I73/VLOOKUP($B$74,'Monthly ER - LC to USD'!$A$1:$DG$200,M$112,FALSE)),"")</f>
        <v>0.91172119020220288</v>
      </c>
      <c r="N74" s="17">
        <f>IFERROR(IF(ISBLANK(LPG!J73),"",LPG!J73/VLOOKUP($B$74,'Monthly ER - LC to USD'!$A$1:$DG$200,N$112,FALSE)),"")</f>
        <v>0.84283575173699998</v>
      </c>
      <c r="O74" s="17">
        <f>IFERROR(IF(ISBLANK(LPG!K73),"",LPG!K73/VLOOKUP($B$74,'Monthly ER - LC to USD'!$A$1:$DG$200,O$112,FALSE)),"")</f>
        <v>0.77822682435325152</v>
      </c>
      <c r="P74" s="17">
        <f>IFERROR(IF(ISBLANK(LPG!L73),"",LPG!L73/VLOOKUP($B$74,'Monthly ER - LC to USD'!$A$1:$DG$200,P$112,FALSE)),"")</f>
        <v>0.72351744804202822</v>
      </c>
      <c r="Q74" s="17">
        <f>IFERROR(IF(ISBLANK(LPG!M73),"",LPG!M73/VLOOKUP($B$74,'Monthly ER - LC to USD'!$A$1:$DG$200,Q$112,FALSE)),"")</f>
        <v>0.75203714195054339</v>
      </c>
      <c r="R74" s="17">
        <f>IFERROR(IF(ISBLANK(LPG!N73),"",LPG!N73/VLOOKUP($B$74,'Monthly ER - LC to USD'!$A$1:$DG$200,R$112,FALSE)),"")</f>
        <v>0.77133694010873033</v>
      </c>
      <c r="S74" s="17">
        <f>IFERROR(IF(ISBLANK(LPG!O73),"",LPG!O73/VLOOKUP($B$74,'Monthly ER - LC to USD'!$A$1:$DG$200,S$112,FALSE)),"")</f>
        <v>0.80492370206053043</v>
      </c>
      <c r="T74" s="17">
        <f>IFERROR(IF(ISBLANK(LPG!P73),"",LPG!P73/VLOOKUP($B$74,'Monthly ER - LC to USD'!$A$1:$DG$200,T$112,FALSE)),"")</f>
        <v>0.82746563982148003</v>
      </c>
      <c r="U74" s="17">
        <f>IFERROR(IF(ISBLANK(LPG!Q73),"",LPG!Q73/VLOOKUP($B$74,'Monthly ER - LC to USD'!$A$1:$DG$200,U$112,FALSE)),"")</f>
        <v>0.832474171827561</v>
      </c>
      <c r="V74" s="17">
        <f>IFERROR(IF(ISBLANK(LPG!R73),"",LPG!R73/VLOOKUP($B$74,'Monthly ER - LC to USD'!$A$1:$DG$200,V$112,FALSE)),"")</f>
        <v>0.88839708033273879</v>
      </c>
      <c r="W74" s="17">
        <f>IFERROR(IF(ISBLANK(LPG!S73),"",LPG!S73/VLOOKUP($B$74,'Monthly ER - LC to USD'!$A$1:$DG$200,W$112,FALSE)),"")</f>
        <v>0.92671993940817365</v>
      </c>
      <c r="X74" s="17">
        <f>IFERROR(IF(ISBLANK(LPG!T73),"",LPG!T73/VLOOKUP($B$74,'Monthly ER - LC to USD'!$A$1:$DG$200,X$112,FALSE)),"")</f>
        <v>0.9914517317373146</v>
      </c>
      <c r="Y74" s="17">
        <f>IFERROR(IF(ISBLANK(LPG!U73),"",LPG!U73/VLOOKUP($B$74,'Monthly ER - LC to USD'!$A$1:$DG$200,Y$112,FALSE)),"")</f>
        <v>0.67192013143599127</v>
      </c>
      <c r="Z74" s="17">
        <f>IFERROR(IF(ISBLANK(LPG!V73),"",LPG!V73/VLOOKUP($B$74,'Monthly ER - LC to USD'!$A$1:$DG$200,Z$112,FALSE)),"")</f>
        <v>0.83472907250808126</v>
      </c>
      <c r="AA74" s="17">
        <f>IFERROR(IF(ISBLANK(LPG!W73),"",LPG!W73/VLOOKUP($B$74,'Monthly ER - LC to USD'!$A$1:$DG$200,AA$112,FALSE)),"")</f>
        <v>0.79975119578419429</v>
      </c>
      <c r="AB74" s="17">
        <f>IFERROR(IF(ISBLANK(LPG!X73),"",LPG!X73/VLOOKUP($B$74,'Monthly ER - LC to USD'!$A$1:$DG$200,AB$112,FALSE)),"")</f>
        <v>0.94475479592466249</v>
      </c>
      <c r="AC74" s="17">
        <f>IFERROR(IF(ISBLANK(LPG!Y73),"",LPG!Y73/VLOOKUP($B$74,'Monthly ER - LC to USD'!$A$1:$DG$200,AC$112,FALSE)),"")</f>
        <v>0.95055290603217868</v>
      </c>
      <c r="AD74" s="17">
        <f>IFERROR(IF(ISBLANK(LPG!Z73),"",LPG!Z73/VLOOKUP($B$74,'Monthly ER - LC to USD'!$A$1:$DG$200,AD$112,FALSE)),"")</f>
        <v>1.1482961126630642</v>
      </c>
      <c r="AE74" s="17">
        <f>IFERROR(IF(ISBLANK(LPG!AA73),"",LPG!AA73/VLOOKUP($B$74,'Monthly ER - LC to USD'!$A$1:$DG$200,AE$112,FALSE)),"")</f>
        <v>1.1728322468478147</v>
      </c>
      <c r="AF74" s="17">
        <f>IFERROR(IF(ISBLANK(LPG!AB73),"",LPG!AB73/VLOOKUP($B$74,'Monthly ER - LC to USD'!$A$1:$DG$200,AF$112,FALSE)),"")</f>
        <v>1.1476646793155203</v>
      </c>
      <c r="AG74" s="17">
        <f>IFERROR(IF(ISBLANK(LPG!AC73),"",LPG!AC73/VLOOKUP($B$74,'Monthly ER - LC to USD'!$A$1:$DG$200,AG$112,FALSE)),"")</f>
        <v>1.1154788791743859</v>
      </c>
      <c r="AH74" s="17">
        <f>IFERROR(IF(ISBLANK(LPG!AD73),"",LPG!AD73/VLOOKUP($B$74,'Monthly ER - LC to USD'!$A$1:$DG$200,AH$112,FALSE)),"")</f>
        <v>1.0474628595028972</v>
      </c>
      <c r="AI74" s="17">
        <f>IFERROR(IF(ISBLANK(LPG!AE73),"",LPG!AE73/VLOOKUP($B$74,'Monthly ER - LC to USD'!$A$1:$DG$200,AI$112,FALSE)),"")</f>
        <v>1.0764269758743616</v>
      </c>
      <c r="AJ74" s="17">
        <f>IFERROR(IF(ISBLANK(LPG!AF73),"",LPG!AF73/VLOOKUP($B$74,'Monthly ER - LC to USD'!$A$1:$DG$200,AJ$112,FALSE)),"")</f>
        <v>1.0161747540436885</v>
      </c>
      <c r="AK74" s="17">
        <f>IFERROR(IF(ISBLANK(LPG!AG73),"",LPG!AG73/VLOOKUP($B$74,'Monthly ER - LC to USD'!$A$1:$DG$200,AK$112,FALSE)),"")</f>
        <v>1.0169160692797459</v>
      </c>
      <c r="AL74" s="17">
        <f>IFERROR(IF(ISBLANK(LPG!AH73),"",LPG!AH73/VLOOKUP($B$74,'Monthly ER - LC to USD'!$A$1:$DG$200,AL$112,FALSE)),"")</f>
        <v>1.0269194866525999</v>
      </c>
      <c r="AM74" s="17">
        <f>IFERROR(IF(ISBLANK(LPG!AI73),"",LPG!AI73/VLOOKUP($B$74,'Monthly ER - LC to USD'!$A$1:$DG$200,AM$112,FALSE)),"")</f>
        <v>0.52859606210366972</v>
      </c>
      <c r="AN74" s="17">
        <f>IFERROR(IF(ISBLANK(LPG!AJ73),"",LPG!AJ73/VLOOKUP($B$74,'Monthly ER - LC to USD'!$A$1:$DG$200,AN$112,FALSE)),"")</f>
        <v>1.0112999911492639</v>
      </c>
      <c r="AO74" s="17">
        <f>IFERROR(IF(ISBLANK(LPG!AK73),"",LPG!AK73/VLOOKUP($B$74,'Monthly ER - LC to USD'!$A$1:$DG$200,AO$112,FALSE)),"")</f>
        <v>1.0123294540343142</v>
      </c>
      <c r="AP74" s="17">
        <f>IFERROR(IF(ISBLANK(LPG!AL73),"",LPG!AL73/VLOOKUP($B$74,'Monthly ER - LC to USD'!$A$1:$DG$200,AP$112,FALSE)),"")</f>
        <v>1.0484656645887547</v>
      </c>
      <c r="AQ74" s="17">
        <f>IFERROR(IF(ISBLANK(LPG!AM73),"",LPG!AM73/VLOOKUP($B$74,'Monthly ER - LC to USD'!$A$1:$DG$200,AQ$112,FALSE)),"")</f>
        <v>1.0456302747221122</v>
      </c>
      <c r="AR74" s="17">
        <f>IFERROR(IF(ISBLANK(LPG!AN73),"",LPG!AN73/VLOOKUP($B$74,'Monthly ER - LC to USD'!$A$1:$DG$200,AR$112,FALSE)),"")</f>
        <v>1.0359075304323075</v>
      </c>
      <c r="AS74" s="17">
        <f>IFERROR(IF(ISBLANK(LPG!AO73),"",LPG!AO73/VLOOKUP($B$74,'Monthly ER - LC to USD'!$A$1:$DG$200,AS$112,FALSE)),"")</f>
        <v>1.0269837456962125</v>
      </c>
      <c r="AT74" s="17">
        <f>IFERROR(IF(ISBLANK(LPG!AP73),"",LPG!AP73/VLOOKUP($B$74,'Monthly ER - LC to USD'!$A$1:$DG$200,AT$112,FALSE)),"")</f>
        <v>1.0213370740420804</v>
      </c>
      <c r="AU74" s="17">
        <f>IFERROR(IF(ISBLANK(LPG!AQ73),"",LPG!AQ73/VLOOKUP($B$74,'Monthly ER - LC to USD'!$A$1:$DG$200,AU$112,FALSE)),"")</f>
        <v>0.98562170200009847</v>
      </c>
      <c r="AV74" s="17">
        <f>IFERROR(IF(ISBLANK(LPG!AR73),"",LPG!AR73/VLOOKUP($B$74,'Monthly ER - LC to USD'!$A$1:$DG$200,AV$112,FALSE)),"")</f>
        <v>1.0001253713910074</v>
      </c>
      <c r="AW74" s="17">
        <f>IFERROR(IF(ISBLANK(LPG!AS73),"",LPG!AS73/VLOOKUP($B$74,'Monthly ER - LC to USD'!$A$1:$DG$200,AW$112,FALSE)),"")</f>
        <v>1.0183310863834838</v>
      </c>
      <c r="AX74" s="17">
        <f>IFERROR(IF(ISBLANK(LPG!AT73),"",LPG!AT73/VLOOKUP($B$74,'Monthly ER - LC to USD'!$A$1:$DG$200,AX$112,FALSE)),"")</f>
        <v>1.0211521844440394</v>
      </c>
      <c r="AY74" s="17">
        <f>IFERROR(IF(ISBLANK(LPG!AU73),"",LPG!AU73/VLOOKUP($B$74,'Monthly ER - LC to USD'!$A$1:$DG$200,AY$112,FALSE)),"")</f>
        <v>1.0060036549987439</v>
      </c>
      <c r="AZ74" s="17">
        <f>IFERROR(IF(ISBLANK(LPG!AV73),"",LPG!AV73/VLOOKUP($B$74,'Monthly ER - LC to USD'!$A$1:$DG$200,AZ$112,FALSE)),"")</f>
        <v>0.99179240357965293</v>
      </c>
      <c r="BA74" s="17">
        <f>IFERROR(IF(ISBLANK(LPG!AW73),"",LPG!AW73/VLOOKUP($B$74,'Monthly ER - LC to USD'!$A$1:$DG$200,BA$112,FALSE)),"")</f>
        <v>0.98310434906867594</v>
      </c>
      <c r="BB74" s="17">
        <f>IFERROR(IF(ISBLANK(LPG!AX73),"",LPG!AX73/VLOOKUP($B$74,'Monthly ER - LC to USD'!$A$1:$DG$200,BB$112,FALSE)),"")</f>
        <v>0.96474968818558993</v>
      </c>
      <c r="BC74" s="17">
        <f>IFERROR(IF(ISBLANK(LPG!AY73),"",LPG!AY73/VLOOKUP($B$74,'Monthly ER - LC to USD'!$A$1:$DG$200,BC$112,FALSE)),"")</f>
        <v>0.97197974319923719</v>
      </c>
      <c r="BD74" s="17">
        <f>IFERROR(IF(ISBLANK(LPG!AZ73),"",LPG!AZ73/VLOOKUP($B$74,'Monthly ER - LC to USD'!$A$1:$DG$200,BD$112,FALSE)),"")</f>
        <v>0.97836476467954592</v>
      </c>
      <c r="BE74" s="17">
        <f>IFERROR(IF(ISBLANK(LPG!BA73),"",LPG!BA73/VLOOKUP($B$74,'Monthly ER - LC to USD'!$A$1:$DG$200,BE$112,FALSE)),"")</f>
        <v>0.94893893346268954</v>
      </c>
      <c r="BF74" s="17">
        <f>IFERROR(IF(ISBLANK(LPG!BB73),"",LPG!BB73/VLOOKUP($B$74,'Monthly ER - LC to USD'!$A$1:$DG$200,BF$112,FALSE)),"")</f>
        <v>0.92695607336381192</v>
      </c>
      <c r="BG74" s="17">
        <f>IFERROR(IF(ISBLANK(LPG!BC73),"",LPG!BC73/VLOOKUP($B$74,'Monthly ER - LC to USD'!$A$1:$DG$200,BG$112,FALSE)),"")</f>
        <v>0.91877423542768233</v>
      </c>
      <c r="BH74" s="17">
        <f>IFERROR(IF(ISBLANK(LPG!BD73),"",LPG!BD73/VLOOKUP($B$74,'Monthly ER - LC to USD'!$A$1:$DG$200,BH$112,FALSE)),"")</f>
        <v>0.89808897578547942</v>
      </c>
      <c r="BI74" s="17">
        <f>IFERROR(IF(ISBLANK(LPG!BE73),"",LPG!BE73/VLOOKUP($B$74,'Monthly ER - LC to USD'!$A$1:$DG$200,BI$112,FALSE)),"")</f>
        <v>0.83592578565242159</v>
      </c>
      <c r="BJ74" s="17">
        <f>IFERROR(IF(ISBLANK(LPG!BF73),"",LPG!BF73/VLOOKUP($B$74,'Monthly ER - LC to USD'!$A$1:$DG$200,BJ$112,FALSE)),"")</f>
        <v>0.82778265085371316</v>
      </c>
      <c r="BK74" s="17">
        <f>IFERROR(IF(ISBLANK(LPG!BG73),"",LPG!BG73/VLOOKUP($B$74,'Monthly ER - LC to USD'!$A$1:$DG$200,BK$112,FALSE)),"")</f>
        <v>0.8184990348379807</v>
      </c>
      <c r="BL74" s="17">
        <f>IFERROR(IF(ISBLANK(LPG!BH73),"",LPG!BH73/VLOOKUP($B$74,'Monthly ER - LC to USD'!$A$1:$DG$200,BL$112,FALSE)),"")</f>
        <v>0.81251388696281113</v>
      </c>
      <c r="BM74" s="17">
        <f>IFERROR(IF(ISBLANK(LPG!BI73),"",LPG!BI73/VLOOKUP($B$74,'Monthly ER - LC to USD'!$A$1:$DG$200,BM$112,FALSE)),"")</f>
        <v>0.80056339408056432</v>
      </c>
      <c r="BN74" s="17">
        <f>IFERROR(IF(ISBLANK(LPG!BJ73),"",LPG!BJ73/VLOOKUP($B$74,'Monthly ER - LC to USD'!$A$1:$DG$200,BN$112,FALSE)),"")</f>
        <v>0.79368803831093149</v>
      </c>
      <c r="BO74" s="17">
        <f>IFERROR(IF(ISBLANK(LPG!BK73),"",LPG!BK73/VLOOKUP($B$74,'Monthly ER - LC to USD'!$A$1:$DG$200,BO$112,FALSE)),"")</f>
        <v>0.78387729585237564</v>
      </c>
      <c r="BP74" s="17">
        <f>IFERROR(IF(ISBLANK(LPG!BL73),"",LPG!BL73/VLOOKUP($B$74,'Monthly ER - LC to USD'!$A$1:$DG$200,BP$112,FALSE)),"")</f>
        <v>0.77517644657411444</v>
      </c>
      <c r="BQ74" s="17">
        <f>IFERROR(IF(ISBLANK(LPG!BM73),"",LPG!BM73/VLOOKUP($B$74,'Monthly ER - LC to USD'!$A$1:$DG$200,BQ$112,FALSE)),"")</f>
        <v>0.77481491938222569</v>
      </c>
      <c r="BR74" s="17">
        <f>IFERROR(IF(ISBLANK(LPG!BN73),"",LPG!BN73/VLOOKUP($B$74,'Monthly ER - LC to USD'!$A$1:$DG$200,BR$112,FALSE)),"")</f>
        <v>0.79202001041687364</v>
      </c>
      <c r="BS74" s="17">
        <f>IFERROR(IF(ISBLANK(LPG!BO73),"",LPG!BO73/VLOOKUP($B$74,'Monthly ER - LC to USD'!$A$1:$DG$200,BS$112,FALSE)),"")</f>
        <v>0.97507165134199725</v>
      </c>
      <c r="BT74" s="17">
        <f>IFERROR(IF(ISBLANK(LPG!BP73),"",LPG!BP73/VLOOKUP($B$74,'Monthly ER - LC to USD'!$A$1:$DG$200,BT$112,FALSE)),"")</f>
        <v>0.98508955713637958</v>
      </c>
      <c r="BU74" s="17">
        <f>IFERROR(IF(ISBLANK(LPG!BQ73),"",LPG!BQ73/VLOOKUP($B$74,'Monthly ER - LC to USD'!$A$1:$DG$200,BU$112,FALSE)),"")</f>
        <v>0.93534721831467083</v>
      </c>
      <c r="BV74" s="17">
        <f>IFERROR(IF(ISBLANK(LPG!BR73),"",LPG!BR73/VLOOKUP($B$74,'Monthly ER - LC to USD'!$A$1:$DG$200,BV$112,FALSE)),"")</f>
        <v>0.91577109563244241</v>
      </c>
      <c r="BW74" s="17">
        <f>IFERROR(IF(ISBLANK(LPG!BS73),"",LPG!BS73/VLOOKUP($B$74,'Monthly ER - LC to USD'!$A$1:$DG$200,BW$112,FALSE)),"")</f>
        <v>0.91280485728912653</v>
      </c>
      <c r="BX74" s="17">
        <f>IFERROR(IF(ISBLANK(LPG!BT73),"",LPG!BT73/VLOOKUP($B$74,'Monthly ER - LC to USD'!$A$1:$DG$200,BX$112,FALSE)),"")</f>
        <v>0.91128446783132933</v>
      </c>
      <c r="BY74" s="17">
        <f>IFERROR(IF(ISBLANK(LPG!BU73),"",LPG!BU73/VLOOKUP($B$74,'Monthly ER - LC to USD'!$A$1:$DG$200,BY$112,FALSE)),"")</f>
        <v>0.91037001893970215</v>
      </c>
      <c r="BZ74" s="17">
        <f>IFERROR(IF(ISBLANK(LPG!BV73),"",LPG!BV73/VLOOKUP($B$74,'Monthly ER - LC to USD'!$A$1:$DG$200,BZ$112,FALSE)),"")</f>
        <v>1.1113056652334861</v>
      </c>
      <c r="CA74" s="17">
        <f>IFERROR(IF(ISBLANK(LPG!BW73),"",LPG!BW73/VLOOKUP($B$74,'Monthly ER - LC to USD'!$A$1:$DG$200,CA$112,FALSE)),"")</f>
        <v>1.1113529666098054</v>
      </c>
      <c r="CB74" s="17">
        <f>IFERROR(IF(ISBLANK(LPG!BX73),"",LPG!BX73/VLOOKUP($B$74,'Monthly ER - LC to USD'!$A$1:$DG$200,CB$112,FALSE)),"")</f>
        <v>1.1114813266598547</v>
      </c>
      <c r="CC74" s="17">
        <f>IFERROR(IF(ISBLANK(LPG!BY73),"",LPG!BY73/VLOOKUP($B$74,'Monthly ER - LC to USD'!$A$1:$DG$200,CC$112,FALSE)),"")</f>
        <v>1.1113887931259772</v>
      </c>
      <c r="CD74" s="17">
        <f>IFERROR(IF(ISBLANK(LPG!BZ73),"",LPG!BZ73/VLOOKUP($B$74,'Monthly ER - LC to USD'!$A$1:$DG$200,CD$112,FALSE)),"")</f>
        <v>1.2591912828732776</v>
      </c>
      <c r="CE74" s="17">
        <f>IFERROR(IF(ISBLANK(LPG!CA73),"",LPG!CA73/VLOOKUP($B$74,'Monthly ER - LC to USD'!$A$1:$DG$200,CE$112,FALSE)),"")</f>
        <v>1.2595934653874701</v>
      </c>
      <c r="CF74" s="17">
        <f>IFERROR(IF(ISBLANK(LPG!CB73),"",LPG!CB73/VLOOKUP($B$74,'Monthly ER - LC to USD'!$A$1:$DG$200,CF$112,FALSE)),"")</f>
        <v>1.3389072869712095</v>
      </c>
      <c r="CG74" s="17">
        <f>IFERROR(IF(ISBLANK(LPG!CC73),"",LPG!CC73/VLOOKUP($B$74,'Monthly ER - LC to USD'!$A$1:$DG$200,CG$112,FALSE)),"")</f>
        <v>1.3386352869144762</v>
      </c>
      <c r="CH74" s="17">
        <f>IFERROR(IF(ISBLANK(LPG!CD73),"",LPG!CD73/VLOOKUP($B$74,'Monthly ER - LC to USD'!$A$1:$DG$200,CH$112,FALSE)),"")</f>
        <v>1.5967432822762591</v>
      </c>
      <c r="CI74" s="17">
        <f>IFERROR(IF(ISBLANK(LPG!CE73),"",LPG!CE73/VLOOKUP($B$74,'Monthly ER - LC to USD'!$A$1:$DG$200,CI$112,FALSE)),"")</f>
        <v>1.5966820564989435</v>
      </c>
      <c r="CJ74" s="17">
        <f>IFERROR(IF(ISBLANK(LPG!CF73),"",LPG!CF73/VLOOKUP($B$74,'Monthly ER - LC to USD'!$A$1:$DG$200,CJ$112,FALSE)),"")</f>
        <v>1.5978471507747805</v>
      </c>
      <c r="CK74" s="17">
        <f>IFERROR(IF(ISBLANK(LPG!CG73),"",LPG!CG73/VLOOKUP($B$74,'Monthly ER - LC to USD'!$A$1:$DG$200,CK$112,FALSE)),"")</f>
        <v>1.5997681731751399</v>
      </c>
      <c r="CL74" s="17">
        <f>IFERROR(IF(ISBLANK(LPG!CH73),"",LPG!CH73/VLOOKUP($B$74,'Monthly ER - LC to USD'!$A$1:$DG$200,CL$112,FALSE)),"")</f>
        <v>1.6007011579430126</v>
      </c>
      <c r="CM74" s="17">
        <f>IFERROR(IF(ISBLANK(LPG!CI73),"",LPG!CI73/VLOOKUP($B$74,'Monthly ER - LC to USD'!$A$1:$DG$200,CM$112,FALSE)),"")</f>
        <v>1.4893199587052195</v>
      </c>
      <c r="CN74" s="17">
        <f>IFERROR(IF(ISBLANK(LPG!CJ73),"",LPG!CJ73/VLOOKUP($B$74,'Monthly ER - LC to USD'!$A$1:$DG$200,CN$112,FALSE)),"")</f>
        <v>1.4101177239155247</v>
      </c>
      <c r="CO74" s="17">
        <f>IFERROR(IF(ISBLANK(LPG!CK73),"",LPG!CK73/VLOOKUP($B$74,'Monthly ER - LC to USD'!$A$1:$DG$200,CO$112,FALSE)),"")</f>
        <v>1.4099834220036052</v>
      </c>
      <c r="CP74" s="17">
        <f>IFERROR(IF(ISBLANK(LPG!CL73),"",LPG!CL73/VLOOKUP($B$74,'Monthly ER - LC to USD'!$A$1:$DG$200,CP$112,FALSE)),"")</f>
        <v>1.4098206594095075</v>
      </c>
      <c r="CQ74" s="17">
        <f>IFERROR(IF(ISBLANK(LPG!CM73),"",LPG!CM73/VLOOKUP($B$74,'Monthly ER - LC to USD'!$A$1:$DG$200,CQ$112,FALSE)),"")</f>
        <v>1.4076445373039097</v>
      </c>
      <c r="CR74" s="17">
        <f>IFERROR(IF(ISBLANK(LPG!CN73),"",LPG!CN73/VLOOKUP($B$74,'Monthly ER - LC to USD'!$A$1:$DG$200,CR$112,FALSE)),"")</f>
        <v>1.4090722587470577</v>
      </c>
      <c r="CS74" s="17">
        <f>IFERROR(IF(ISBLANK(LPG!CO73),"",LPG!CO73/VLOOKUP($B$74,'Monthly ER - LC to USD'!$A$1:$DG$200,CS$112,FALSE)),"")</f>
        <v>1.4057038373637674</v>
      </c>
      <c r="CT74" s="17">
        <f>IFERROR(IF(ISBLANK(LPG!CP73),"",LPG!CP73/VLOOKUP($B$74,'Monthly ER - LC to USD'!$A$1:$DG$200,CT$112,FALSE)),"")</f>
        <v>1.3421056038250869</v>
      </c>
      <c r="CU74" s="17">
        <f>IFERROR(IF(ISBLANK(LPG!CQ73),"",LPG!CQ73/VLOOKUP($B$74,'Monthly ER - LC to USD'!$A$1:$DG$200,CU$112,FALSE)),"")</f>
        <v>1.3458143999169208</v>
      </c>
      <c r="CV74" s="17">
        <f>IFERROR(IF(ISBLANK(LPG!CR73),"",LPG!CR73/VLOOKUP($B$74,'Monthly ER - LC to USD'!$A$1:$DG$200,CV$112,FALSE)),"")</f>
        <v>1.3473121865600717</v>
      </c>
      <c r="CW74" s="17">
        <f>IFERROR(IF(ISBLANK(LPG!CS73),"",LPG!CS73/VLOOKUP($B$74,'Monthly ER - LC to USD'!$A$1:$DG$200,CW$112,FALSE)),"")</f>
        <v>1.3463686224294216</v>
      </c>
      <c r="CX74" s="17">
        <f>IFERROR(IF(ISBLANK(LPG!CT73),"",LPG!CT73/VLOOKUP($B$74,'Monthly ER - LC to USD'!$A$1:$DG$200,CX$112,FALSE)),"")</f>
        <v>1.3470283037180173</v>
      </c>
      <c r="CY74" s="17">
        <f>IFERROR(IF(ISBLANK(LPG!CU73),"",LPG!CU73/VLOOKUP($B$74,'Monthly ER - LC to USD'!$A$1:$DG$200,CY$112,FALSE)),"")</f>
        <v>1.3464501518492213</v>
      </c>
      <c r="CZ74" s="17">
        <f>IFERROR(IF(ISBLANK(LPG!CV73),"",LPG!CV73/VLOOKUP($B$74,'Monthly ER - LC to USD'!$A$1:$DO$200,CZ$112,FALSE)),"")</f>
        <v>1.3461000875864542</v>
      </c>
      <c r="DA74" s="17">
        <f>IFERROR(IF(ISBLANK(LPG!CW73),"",LPG!CW73/VLOOKUP($B$74,'Monthly ER - LC to USD'!$A$1:$DO$200,DA$112,FALSE)),"")</f>
        <v>1.3470103805112565</v>
      </c>
      <c r="DB74" s="17">
        <f>IFERROR(IF(ISBLANK(LPG!CX73),"",LPG!CX73/VLOOKUP($B$74,'Monthly ER - LC to USD'!$A$1:$DO$200,DB$112,FALSE)),"")</f>
        <v>1.3429395069682433</v>
      </c>
      <c r="DC74" s="17">
        <f>IFERROR(IF(ISBLANK(LPG!CY73),"",LPG!CY73/VLOOKUP($B$74,'Monthly ER - LC to USD'!$A$1:$DO$200,DC$112,FALSE)),"")</f>
        <v>1.3441847023814173</v>
      </c>
      <c r="DD74" s="17">
        <f>IFERROR(IF(ISBLANK(LPG!CZ73),"",LPG!CZ73/VLOOKUP($B$74,'Monthly ER - LC to USD'!$A$1:$DO$200,DD$112,FALSE)),"")</f>
        <v>1.350379991600767</v>
      </c>
      <c r="DE74" s="17">
        <f>IFERROR(IF(ISBLANK(LPG!DA73),"",LPG!DA73/VLOOKUP($B$74,'Monthly ER - LC to USD'!$A$1:$DO$200,DE$112,FALSE)),"")</f>
        <v>1.3521603924643575</v>
      </c>
      <c r="DF74" s="17">
        <f>IFERROR(IF(ISBLANK(LPG!DB73),"",LPG!DB73/VLOOKUP($B$74,'Monthly ER - LC to USD'!$A$1:$DO$200,DF$112,FALSE)),"")</f>
        <v>1.3512466336606686</v>
      </c>
      <c r="DG74" s="17">
        <f>IFERROR(IF(ISBLANK(LPG!DC73),"",LPG!DC73/VLOOKUP($B$74,'Monthly ER - LC to USD'!$A$1:$DO$200,DG$112,FALSE)),"")</f>
        <v>1.3560227725296272</v>
      </c>
      <c r="DH74" s="17">
        <f>IFERROR(IF(ISBLANK(LPG!DD73),"",LPG!DD73/VLOOKUP($B$74,'Monthly ER - LC to USD'!$A$1:$DO$200,DH$112,FALSE)),"")</f>
        <v>1.3555872542316731</v>
      </c>
      <c r="DI74" s="17">
        <f>IFERROR(IF(ISBLANK(LPG!DE73),"",LPG!DE73/VLOOKUP($B$74,'Monthly ER - LC to USD'!$A$1:$DO$200,DI$112,FALSE)),"")</f>
        <v>1.353937412846671</v>
      </c>
      <c r="DJ74" s="17">
        <f>IFERROR(IF(ISBLANK(LPG!DF73),"",LPG!DF73/VLOOKUP($B$74,'Monthly ER - LC to USD'!$A$1:$DO$200,DJ$112,FALSE)),"")</f>
        <v>1.3529195626823121</v>
      </c>
      <c r="DK74" s="17">
        <f>IFERROR(IF(ISBLANK(LPG!DG73),"",LPG!DG73/VLOOKUP($B$74,'Monthly ER - LC to USD'!$A$1:$DO$200,DK$112,FALSE)),"")</f>
        <v>1.3541700941392376</v>
      </c>
      <c r="DL74" s="17">
        <f>IFERROR(IF(ISBLANK(LPG!DH73),"",LPG!DH73/VLOOKUP($B$74,'Monthly ER - LC to USD'!$A$1:$DO$200,DL$112,FALSE)),"")</f>
        <v>1.3512198802479536</v>
      </c>
      <c r="DM74" s="17" t="str">
        <f>IFERROR(IF(ISBLANK(LPG!DI73),"",LPG!DI73/VLOOKUP($B$74,'Monthly ER - LC to USD'!$A$1:$DO$200,DM$112,FALSE)),"")</f>
        <v/>
      </c>
      <c r="DN74" s="17" t="str">
        <f>IFERROR(IF(ISBLANK(LPG!DJ73),"",LPG!DJ73/VLOOKUP($B$74,'Monthly ER - LC to USD'!$A$1:$DO$200,DN$112,FALSE)),"")</f>
        <v/>
      </c>
      <c r="DO74" s="17" t="str">
        <f>IFERROR(IF(ISBLANK(LPG!DK73),"",LPG!DK73/VLOOKUP($B$74,'Monthly ER - LC to USD'!$A$1:$DO$200,DO$112,FALSE)),"")</f>
        <v/>
      </c>
    </row>
    <row r="75" spans="1:119" x14ac:dyDescent="0.3">
      <c r="A75" s="4" t="s">
        <v>1151</v>
      </c>
      <c r="B75" t="s">
        <v>254</v>
      </c>
      <c r="C75" s="17" t="str">
        <f>VLOOKUP(B75,'Monthly ER - LC to USD'!$A$1:$DG$200,2,FALSE)</f>
        <v>NPL</v>
      </c>
      <c r="D75" s="13" t="s">
        <v>1099</v>
      </c>
      <c r="E75" s="13" t="s">
        <v>1149</v>
      </c>
      <c r="F75" s="13">
        <v>1</v>
      </c>
      <c r="G75" s="17" t="str">
        <f>IFERROR(IF(ISBLANK(LPG!C74),"",(LPG!C74/14.2)/VLOOKUP($B$75,'Monthly ER - LC to USD'!$A$1:$DG$200,G$112,FALSE)),"")</f>
        <v/>
      </c>
      <c r="H75" s="17" t="str">
        <f>IFERROR(IF(ISBLANK(LPG!D74),"",(LPG!D74/14.2)/VLOOKUP($B$75,'Monthly ER - LC to USD'!$A$1:$DG$200,H$112,FALSE)),"")</f>
        <v/>
      </c>
      <c r="I75" s="17" t="str">
        <f>IFERROR(IF(ISBLANK(LPG!E74),"",(LPG!E74/14.2)/VLOOKUP($B$75,'Monthly ER - LC to USD'!$A$1:$DG$200,I$112,FALSE)),"")</f>
        <v/>
      </c>
      <c r="J75" s="17" t="str">
        <f>IFERROR(IF(ISBLANK(LPG!F74),"",(LPG!F74/14.2)/VLOOKUP($B$75,'Monthly ER - LC to USD'!$A$1:$DG$200,J$112,FALSE)),"")</f>
        <v/>
      </c>
      <c r="K75" s="17" t="str">
        <f>IFERROR(IF(ISBLANK(LPG!G74),"",(LPG!G74/14.2)/VLOOKUP($B$75,'Monthly ER - LC to USD'!$A$1:$DG$200,K$112,FALSE)),"")</f>
        <v/>
      </c>
      <c r="L75" s="17" t="str">
        <f>IFERROR(IF(ISBLANK(LPG!H74),"",(LPG!H74/14.2)/VLOOKUP($B$75,'Monthly ER - LC to USD'!$A$1:$DG$200,L$112,FALSE)),"")</f>
        <v/>
      </c>
      <c r="M75" s="17" t="str">
        <f>IFERROR(IF(ISBLANK(LPG!I74),"",(LPG!I74/14.2)/VLOOKUP($B$75,'Monthly ER - LC to USD'!$A$1:$DG$200,M$112,FALSE)),"")</f>
        <v/>
      </c>
      <c r="N75" s="17" t="str">
        <f>IFERROR(IF(ISBLANK(LPG!J74),"",(LPG!J74/14.2)/VLOOKUP($B$75,'Monthly ER - LC to USD'!$A$1:$DG$200,N$112,FALSE)),"")</f>
        <v/>
      </c>
      <c r="O75" s="17" t="str">
        <f>IFERROR(IF(ISBLANK(LPG!K74),"",(LPG!K74/14.2)/VLOOKUP($B$75,'Monthly ER - LC to USD'!$A$1:$DG$200,O$112,FALSE)),"")</f>
        <v/>
      </c>
      <c r="P75" s="17" t="str">
        <f>IFERROR(IF(ISBLANK(LPG!L74),"",(LPG!L74/14.2)/VLOOKUP($B$75,'Monthly ER - LC to USD'!$A$1:$DG$200,P$112,FALSE)),"")</f>
        <v/>
      </c>
      <c r="Q75" s="17" t="str">
        <f>IFERROR(IF(ISBLANK(LPG!M74),"",(LPG!M74/14.2)/VLOOKUP($B$75,'Monthly ER - LC to USD'!$A$1:$DG$200,Q$112,FALSE)),"")</f>
        <v/>
      </c>
      <c r="R75" s="17" t="str">
        <f>IFERROR(IF(ISBLANK(LPG!N74),"",(LPG!N74/14.2)/VLOOKUP($B$75,'Monthly ER - LC to USD'!$A$1:$DG$200,R$112,FALSE)),"")</f>
        <v/>
      </c>
      <c r="S75" s="17" t="str">
        <f>IFERROR(IF(ISBLANK(LPG!O74),"",(LPG!O74/14.2)/VLOOKUP($B$75,'Monthly ER - LC to USD'!$A$1:$DG$200,S$112,FALSE)),"")</f>
        <v/>
      </c>
      <c r="T75" s="17" t="str">
        <f>IFERROR(IF(ISBLANK(LPG!P74),"",(LPG!P74/14.2)/VLOOKUP($B$75,'Monthly ER - LC to USD'!$A$1:$DG$200,T$112,FALSE)),"")</f>
        <v/>
      </c>
      <c r="U75" s="17" t="str">
        <f>IFERROR(IF(ISBLANK(LPG!Q74),"",(LPG!Q74/14.2)/VLOOKUP($B$75,'Monthly ER - LC to USD'!$A$1:$DG$200,U$112,FALSE)),"")</f>
        <v/>
      </c>
      <c r="V75" s="17" t="str">
        <f>IFERROR(IF(ISBLANK(LPG!R74),"",(LPG!R74/14.2)/VLOOKUP($B$75,'Monthly ER - LC to USD'!$A$1:$DG$200,V$112,FALSE)),"")</f>
        <v/>
      </c>
      <c r="W75" s="17" t="str">
        <f>IFERROR(IF(ISBLANK(LPG!S74),"",(LPG!S74/14.2)/VLOOKUP($B$75,'Monthly ER - LC to USD'!$A$1:$DG$200,W$112,FALSE)),"")</f>
        <v/>
      </c>
      <c r="X75" s="17" t="str">
        <f>IFERROR(IF(ISBLANK(LPG!T74),"",(LPG!T74/14.2)/VLOOKUP($B$75,'Monthly ER - LC to USD'!$A$1:$DG$200,X$112,FALSE)),"")</f>
        <v/>
      </c>
      <c r="Y75" s="17" t="str">
        <f>IFERROR(IF(ISBLANK(LPG!U74),"",(LPG!U74/14.2)/VLOOKUP($B$75,'Monthly ER - LC to USD'!$A$1:$DG$200,Y$112,FALSE)),"")</f>
        <v/>
      </c>
      <c r="Z75" s="17" t="str">
        <f>IFERROR(IF(ISBLANK(LPG!V74),"",(LPG!V74/14.2)/VLOOKUP($B$75,'Monthly ER - LC to USD'!$A$1:$DG$200,Z$112,FALSE)),"")</f>
        <v/>
      </c>
      <c r="AA75" s="17" t="str">
        <f>IFERROR(IF(ISBLANK(LPG!W74),"",(LPG!W74/14.2)/VLOOKUP($B$75,'Monthly ER - LC to USD'!$A$1:$DG$200,AA$112,FALSE)),"")</f>
        <v/>
      </c>
      <c r="AB75" s="17" t="str">
        <f>IFERROR(IF(ISBLANK(LPG!X74),"",(LPG!X74/14.2)/VLOOKUP($B$75,'Monthly ER - LC to USD'!$A$1:$DG$200,AB$112,FALSE)),"")</f>
        <v/>
      </c>
      <c r="AC75" s="17" t="str">
        <f>IFERROR(IF(ISBLANK(LPG!Y74),"",(LPG!Y74/14.2)/VLOOKUP($B$75,'Monthly ER - LC to USD'!$A$1:$DG$200,AC$112,FALSE)),"")</f>
        <v/>
      </c>
      <c r="AD75" s="17" t="str">
        <f>IFERROR(IF(ISBLANK(LPG!Z74),"",(LPG!Z74/14.2)/VLOOKUP($B$75,'Monthly ER - LC to USD'!$A$1:$DG$200,AD$112,FALSE)),"")</f>
        <v/>
      </c>
      <c r="AE75" s="17">
        <f>IFERROR(IF(ISBLANK(LPG!AA74),"",(LPG!AA74/14.2)/VLOOKUP($B$75,'Monthly ER - LC to USD'!$A$1:$DG$200,AE$112,FALSE)),"")</f>
        <v>0.92519565592266895</v>
      </c>
      <c r="AF75" s="17">
        <f>IFERROR(IF(ISBLANK(LPG!AB74),"",(LPG!AB74/14.2)/VLOOKUP($B$75,'Monthly ER - LC to USD'!$A$1:$DG$200,AF$112,FALSE)),"")</f>
        <v>0.94928151126168914</v>
      </c>
      <c r="AG75" s="17" t="str">
        <f>IFERROR(IF(ISBLANK(LPG!AC74),"",(LPG!AC74/14.2)/VLOOKUP($B$75,'Monthly ER - LC to USD'!$A$1:$DG$200,AG$112,FALSE)),"")</f>
        <v/>
      </c>
      <c r="AH75" s="17" t="str">
        <f>IFERROR(IF(ISBLANK(LPG!AD74),"",(LPG!AD74/14.2)/VLOOKUP($B$75,'Monthly ER - LC to USD'!$A$1:$DG$200,AH$112,FALSE)),"")</f>
        <v/>
      </c>
      <c r="AI75" s="17" t="str">
        <f>IFERROR(IF(ISBLANK(LPG!AE74),"",(LPG!AE74/14.2)/VLOOKUP($B$75,'Monthly ER - LC to USD'!$A$1:$DG$200,AI$112,FALSE)),"")</f>
        <v/>
      </c>
      <c r="AJ75" s="17" t="str">
        <f>IFERROR(IF(ISBLANK(LPG!AF74),"",(LPG!AF74/14.2)/VLOOKUP($B$75,'Monthly ER - LC to USD'!$A$1:$DG$200,AJ$112,FALSE)),"")</f>
        <v/>
      </c>
      <c r="AK75" s="17" t="str">
        <f>IFERROR(IF(ISBLANK(LPG!AG74),"",(LPG!AG74/14.2)/VLOOKUP($B$75,'Monthly ER - LC to USD'!$A$1:$DG$200,AK$112,FALSE)),"")</f>
        <v/>
      </c>
      <c r="AL75" s="17" t="str">
        <f>IFERROR(IF(ISBLANK(LPG!AH74),"",(LPG!AH74/14.2)/VLOOKUP($B$75,'Monthly ER - LC to USD'!$A$1:$DG$200,AL$112,FALSE)),"")</f>
        <v/>
      </c>
      <c r="AM75" s="17">
        <f>IFERROR(IF(ISBLANK(LPG!AI74),"",(LPG!AI74/14.2)/VLOOKUP($B$75,'Monthly ER - LC to USD'!$A$1:$DG$200,AM$112,FALSE)),"")</f>
        <v>0.8843949161392104</v>
      </c>
      <c r="AN75" s="17" t="str">
        <f>IFERROR(IF(ISBLANK(LPG!AJ74),"",(LPG!AJ74/14.2)/VLOOKUP($B$75,'Monthly ER - LC to USD'!$A$1:$DG$200,AN$112,FALSE)),"")</f>
        <v/>
      </c>
      <c r="AO75" s="17" t="str">
        <f>IFERROR(IF(ISBLANK(LPG!AK74),"",(LPG!AK74/14.2)/VLOOKUP($B$75,'Monthly ER - LC to USD'!$A$1:$DG$200,AO$112,FALSE)),"")</f>
        <v/>
      </c>
      <c r="AP75" s="17" t="str">
        <f>IFERROR(IF(ISBLANK(LPG!AL74),"",(LPG!AL74/14.2)/VLOOKUP($B$75,'Monthly ER - LC to USD'!$A$1:$DG$200,AP$112,FALSE)),"")</f>
        <v/>
      </c>
      <c r="AQ75" s="17" t="str">
        <f>IFERROR(IF(ISBLANK(LPG!AM74),"",(LPG!AM74/14.2)/VLOOKUP($B$75,'Monthly ER - LC to USD'!$A$1:$DG$200,AQ$112,FALSE)),"")</f>
        <v/>
      </c>
      <c r="AR75" s="17">
        <f>IFERROR(IF(ISBLANK(LPG!AN74),"",(LPG!AN74/14.2)/VLOOKUP($B$75,'Monthly ER - LC to USD'!$A$1:$DG$200,AR$112,FALSE)),"")</f>
        <v>0.86992262050718061</v>
      </c>
      <c r="AS75" s="17">
        <f>IFERROR(IF(ISBLANK(LPG!AO74),"",(LPG!AO74/14.2)/VLOOKUP($B$75,'Monthly ER - LC to USD'!$A$1:$DG$200,AS$112,FALSE)),"")</f>
        <v>0.86430137507385463</v>
      </c>
      <c r="AT75" s="17">
        <f>IFERROR(IF(ISBLANK(LPG!AP74),"",(LPG!AP74/14.2)/VLOOKUP($B$75,'Monthly ER - LC to USD'!$A$1:$DG$200,AT$112,FALSE)),"")</f>
        <v>0.88459408631161429</v>
      </c>
      <c r="AU75" s="17">
        <f>IFERROR(IF(ISBLANK(LPG!AQ74),"",(LPG!AQ74/14.2)/VLOOKUP($B$75,'Monthly ER - LC to USD'!$A$1:$DG$200,AU$112,FALSE)),"")</f>
        <v>0.88637631873960743</v>
      </c>
      <c r="AV75" s="17">
        <f>IFERROR(IF(ISBLANK(LPG!AR74),"",(LPG!AR74/14.2)/VLOOKUP($B$75,'Monthly ER - LC to USD'!$A$1:$DG$200,AV$112,FALSE)),"")</f>
        <v>0.88089910603212662</v>
      </c>
      <c r="AW75" s="17">
        <f>IFERROR(IF(ISBLANK(LPG!AS74),"",(LPG!AS74/14.2)/VLOOKUP($B$75,'Monthly ER - LC to USD'!$A$1:$DG$200,AW$112,FALSE)),"")</f>
        <v>0.88469648357540132</v>
      </c>
      <c r="AX75" s="17">
        <f>IFERROR(IF(ISBLANK(LPG!AT74),"",(LPG!AT74/14.2)/VLOOKUP($B$75,'Monthly ER - LC to USD'!$A$1:$DG$200,AX$112,FALSE)),"")</f>
        <v>0.89564113594267636</v>
      </c>
      <c r="AY75" s="17">
        <f>IFERROR(IF(ISBLANK(LPG!AU74),"",(LPG!AU74/14.2)/VLOOKUP($B$75,'Monthly ER - LC to USD'!$A$1:$DG$200,AY$112,FALSE)),"")</f>
        <v>0.86720852167657081</v>
      </c>
      <c r="AZ75" s="17">
        <f>IFERROR(IF(ISBLANK(LPG!AV74),"",(LPG!AV74/14.2)/VLOOKUP($B$75,'Monthly ER - LC to USD'!$A$1:$DG$200,AZ$112,FALSE)),"")</f>
        <v>0.84698145910155065</v>
      </c>
      <c r="BA75" s="17">
        <f>IFERROR(IF(ISBLANK(LPG!AW74),"",(LPG!AW74/14.2)/VLOOKUP($B$75,'Monthly ER - LC to USD'!$A$1:$DG$200,BA$112,FALSE)),"")</f>
        <v>0.83629563702459941</v>
      </c>
      <c r="BB75" s="17">
        <f>IFERROR(IF(ISBLANK(LPG!AX74),"",(LPG!AX74/14.2)/VLOOKUP($B$75,'Monthly ER - LC to USD'!$A$1:$DG$200,BB$112,FALSE)),"")</f>
        <v>0.83133092398441821</v>
      </c>
      <c r="BC75" s="17">
        <f>IFERROR(IF(ISBLANK(LPG!AY74),"",(LPG!AY74/14.2)/VLOOKUP($B$75,'Monthly ER - LC to USD'!$A$1:$DG$200,BC$112,FALSE)),"")</f>
        <v>0.83469497846511698</v>
      </c>
      <c r="BD75" s="17">
        <f>IFERROR(IF(ISBLANK(LPG!AZ74),"",(LPG!AZ74/14.2)/VLOOKUP($B$75,'Monthly ER - LC to USD'!$A$1:$DG$200,BD$112,FALSE)),"")</f>
        <v>0.83363444003471732</v>
      </c>
      <c r="BE75" s="17">
        <f>IFERROR(IF(ISBLANK(LPG!BA74),"",(LPG!BA74/14.2)/VLOOKUP($B$75,'Monthly ER - LC to USD'!$A$1:$DG$200,BE$112,FALSE)),"")</f>
        <v>0.84567586495081681</v>
      </c>
      <c r="BF75" s="17">
        <f>IFERROR(IF(ISBLANK(LPG!BB74),"",(LPG!BB74/14.2)/VLOOKUP($B$75,'Monthly ER - LC to USD'!$A$1:$DG$200,BF$112,FALSE)),"")</f>
        <v>0.81187325008839673</v>
      </c>
      <c r="BG75" s="17">
        <f>IFERROR(IF(ISBLANK(LPG!BC74),"",(LPG!BC74/14.2)/VLOOKUP($B$75,'Monthly ER - LC to USD'!$A$1:$DG$200,BG$112,FALSE)),"")</f>
        <v>0.79482108224827064</v>
      </c>
      <c r="BH75" s="17">
        <f>IFERROR(IF(ISBLANK(LPG!BD74),"",(LPG!BD74/14.2)/VLOOKUP($B$75,'Monthly ER - LC to USD'!$A$1:$DG$200,BH$112,FALSE)),"")</f>
        <v>0.79959459914147846</v>
      </c>
      <c r="BI75" s="17">
        <f>IFERROR(IF(ISBLANK(LPG!BE74),"",(LPG!BE74/14.2)/VLOOKUP($B$75,'Monthly ER - LC to USD'!$A$1:$DG$200,BI$112,FALSE)),"")</f>
        <v>0.79907793728496967</v>
      </c>
      <c r="BJ75" s="17">
        <f>IFERROR(IF(ISBLANK(LPG!BF74),"",(LPG!BF74/14.2)/VLOOKUP($B$75,'Monthly ER - LC to USD'!$A$1:$DG$200,BJ$112,FALSE)),"")</f>
        <v>0.80696993845067144</v>
      </c>
      <c r="BK75" s="17">
        <f>IFERROR(IF(ISBLANK(LPG!BG74),"",(LPG!BG74/14.2)/VLOOKUP($B$75,'Monthly ER - LC to USD'!$A$1:$DG$200,BK$112,FALSE)),"")</f>
        <v>0.81019808288395923</v>
      </c>
      <c r="BL75" s="17">
        <f>IFERROR(IF(ISBLANK(LPG!BH74),"",(LPG!BH74/14.2)/VLOOKUP($B$75,'Monthly ER - LC to USD'!$A$1:$DG$200,BL$112,FALSE)),"")</f>
        <v>0.82355030439916621</v>
      </c>
      <c r="BM75" s="17">
        <f>IFERROR(IF(ISBLANK(LPG!BI74),"",(LPG!BI74/14.2)/VLOOKUP($B$75,'Monthly ER - LC to USD'!$A$1:$DG$200,BM$112,FALSE)),"")</f>
        <v>0.82372685107388766</v>
      </c>
      <c r="BN75" s="17">
        <f>IFERROR(IF(ISBLANK(LPG!BJ74),"",(LPG!BJ74/14.2)/VLOOKUP($B$75,'Monthly ER - LC to USD'!$A$1:$DG$200,BN$112,FALSE)),"")</f>
        <v>0.81453398763022022</v>
      </c>
      <c r="BO75" s="17">
        <f>IFERROR(IF(ISBLANK(LPG!BK74),"",(LPG!BK74/14.2)/VLOOKUP($B$75,'Monthly ER - LC to USD'!$A$1:$DG$200,BO$112,FALSE)),"")</f>
        <v>0.82222372541329813</v>
      </c>
      <c r="BP75" s="17">
        <f>IFERROR(IF(ISBLANK(LPG!BL74),"",(LPG!BL74/14.2)/VLOOKUP($B$75,'Monthly ER - LC to USD'!$A$1:$DG$200,BP$112,FALSE)),"")</f>
        <v>0.82753038932325707</v>
      </c>
      <c r="BQ75" s="17">
        <f>IFERROR(IF(ISBLANK(LPG!BM74),"",(LPG!BM74/14.2)/VLOOKUP($B$75,'Monthly ER - LC to USD'!$A$1:$DG$200,BQ$112,FALSE)),"")</f>
        <v>0.84675328420519169</v>
      </c>
      <c r="BR75" s="17">
        <f>IFERROR(IF(ISBLANK(LPG!BN74),"",(LPG!BN74/14.2)/VLOOKUP($B$75,'Monthly ER - LC to USD'!$A$1:$DG$200,BR$112,FALSE)),"")</f>
        <v>0.84632516003676295</v>
      </c>
      <c r="BS75" s="17">
        <f>IFERROR(IF(ISBLANK(LPG!BO74),"",(LPG!BO74/14.2)/VLOOKUP($B$75,'Monthly ER - LC to USD'!$A$1:$DG$200,BS$112,FALSE)),"")</f>
        <v>0.82809889067044518</v>
      </c>
      <c r="BT75" s="17">
        <f>IFERROR(IF(ISBLANK(LPG!BP74),"",(LPG!BP74/14.2)/VLOOKUP($B$75,'Monthly ER - LC to USD'!$A$1:$DG$200,BT$112,FALSE)),"")</f>
        <v>0.84118319482290682</v>
      </c>
      <c r="BU75" s="17">
        <f>IFERROR(IF(ISBLANK(LPG!BQ74),"",(LPG!BQ74/14.2)/VLOOKUP($B$75,'Monthly ER - LC to USD'!$A$1:$DG$200,BU$112,FALSE)),"")</f>
        <v>0.83886069631213955</v>
      </c>
      <c r="BV75" s="17">
        <f>IFERROR(IF(ISBLANK(LPG!BR74),"",(LPG!BR74/14.2)/VLOOKUP($B$75,'Monthly ER - LC to USD'!$A$1:$DG$200,BV$112,FALSE)),"")</f>
        <v>0.84144459349528244</v>
      </c>
      <c r="BW75" s="17">
        <f>IFERROR(IF(ISBLANK(LPG!BS74),"",(LPG!BS74/14.2)/VLOOKUP($B$75,'Monthly ER - LC to USD'!$A$1:$DG$200,BW$112,FALSE)),"")</f>
        <v>0.86034468540938835</v>
      </c>
      <c r="BX75" s="17">
        <f>IFERROR(IF(ISBLANK(LPG!BT74),"",(LPG!BT74/14.2)/VLOOKUP($B$75,'Monthly ER - LC to USD'!$A$1:$DG$200,BX$112,FALSE)),"")</f>
        <v>0.86758355769044138</v>
      </c>
      <c r="BY75" s="17">
        <f>IFERROR(IF(ISBLANK(LPG!BU74),"",(LPG!BU74/14.2)/VLOOKUP($B$75,'Monthly ER - LC to USD'!$A$1:$DG$200,BY$112,FALSE)),"")</f>
        <v>0.88107612711546079</v>
      </c>
      <c r="BZ75" s="17">
        <f>IFERROR(IF(ISBLANK(LPG!BV74),"",(LPG!BV74/14.2)/VLOOKUP($B$75,'Monthly ER - LC to USD'!$A$1:$DG$200,BZ$112,FALSE)),"")</f>
        <v>0.93091770257218409</v>
      </c>
      <c r="CA75" s="17">
        <f>IFERROR(IF(ISBLANK(LPG!BW74),"",(LPG!BW74/14.2)/VLOOKUP($B$75,'Monthly ER - LC to USD'!$A$1:$DG$200,CA$112,FALSE)),"")</f>
        <v>0.91949371870196628</v>
      </c>
      <c r="CB75" s="17">
        <f>IFERROR(IF(ISBLANK(LPG!BX74),"",(LPG!BX74/14.2)/VLOOKUP($B$75,'Monthly ER - LC to USD'!$A$1:$DG$200,CB$112,FALSE)),"")</f>
        <v>0.93103960485236803</v>
      </c>
      <c r="CC75" s="17">
        <f>IFERROR(IF(ISBLANK(LPG!BY74),"",(LPG!BY74/14.2)/VLOOKUP($B$75,'Monthly ER - LC to USD'!$A$1:$DG$200,CC$112,FALSE)),"")</f>
        <v>0.9245970391831545</v>
      </c>
      <c r="CD75" s="17">
        <f>IFERROR(IF(ISBLANK(LPG!BZ74),"",(LPG!BZ74/14.2)/VLOOKUP($B$75,'Monthly ER - LC to USD'!$A$1:$DG$200,CD$112,FALSE)),"")</f>
        <v>0.90963622879073402</v>
      </c>
      <c r="CE75" s="17">
        <f>IFERROR(IF(ISBLANK(LPG!CA74),"",(LPG!CA74/14.2)/VLOOKUP($B$75,'Monthly ER - LC to USD'!$A$1:$DG$200,CE$112,FALSE)),"")</f>
        <v>0.92460418070644412</v>
      </c>
      <c r="CF75" s="17">
        <f>IFERROR(IF(ISBLANK(LPG!CB74),"",(LPG!CB74/14.2)/VLOOKUP($B$75,'Monthly ER - LC to USD'!$A$1:$DG$200,CF$112,FALSE)),"")</f>
        <v>0.96826101893000427</v>
      </c>
      <c r="CG75" s="17">
        <f>IFERROR(IF(ISBLANK(LPG!CC74),"",(LPG!CC74/14.2)/VLOOKUP($B$75,'Monthly ER - LC to USD'!$A$1:$DG$200,CG$112,FALSE)),"")</f>
        <v>1.0146713929759508</v>
      </c>
      <c r="CH75" s="17">
        <f>IFERROR(IF(ISBLANK(LPG!CD74),"",(LPG!CD74/14.2)/VLOOKUP($B$75,'Monthly ER - LC to USD'!$A$1:$DG$200,CH$112,FALSE)),"")</f>
        <v>0.9954106041091656</v>
      </c>
      <c r="CI75" s="17">
        <f>IFERROR(IF(ISBLANK(LPG!CE74),"",(LPG!CE74/14.2)/VLOOKUP($B$75,'Monthly ER - LC to USD'!$A$1:$DG$200,CI$112,FALSE)),"")</f>
        <v>0.99595650511868528</v>
      </c>
      <c r="CJ75" s="17">
        <f>IFERROR(IF(ISBLANK(LPG!CF74),"",(LPG!CF74/14.2)/VLOOKUP($B$75,'Monthly ER - LC to USD'!$A$1:$DG$200,CJ$112,FALSE)),"")</f>
        <v>0.9876987281392503</v>
      </c>
      <c r="CK75" s="17">
        <f>IFERROR(IF(ISBLANK(LPG!CG74),"",(LPG!CG74/14.2)/VLOOKUP($B$75,'Monthly ER - LC to USD'!$A$1:$DG$200,CK$112,FALSE)),"")</f>
        <v>0.96215872497291521</v>
      </c>
      <c r="CL75" s="17">
        <f>IFERROR(IF(ISBLANK(LPG!CH74),"",(LPG!CH74/14.2)/VLOOKUP($B$75,'Monthly ER - LC to USD'!$A$1:$DG$200,CL$112,FALSE)),"")</f>
        <v>0.96856726935908499</v>
      </c>
      <c r="CM75" s="17">
        <f>IFERROR(IF(ISBLANK(LPG!CI74),"",(LPG!CI74/14.2)/VLOOKUP($B$75,'Monthly ER - LC to USD'!$A$1:$DG$200,CM$112,FALSE)),"")</f>
        <v>0.96068647837731169</v>
      </c>
      <c r="CN75" s="17">
        <f>IFERROR(IF(ISBLANK(LPG!CJ74),"",(LPG!CJ74/14.2)/VLOOKUP($B$75,'Monthly ER - LC to USD'!$A$1:$DG$200,CN$112,FALSE)),"")</f>
        <v>0.96752784133928038</v>
      </c>
      <c r="CO75" s="17">
        <f>IFERROR(IF(ISBLANK(LPG!CK74),"",(LPG!CK74/14.2)/VLOOKUP($B$75,'Monthly ER - LC to USD'!$A$1:$DG$200,CO$112,FALSE)),"")</f>
        <v>0.95952005574427712</v>
      </c>
      <c r="CP75" s="17">
        <f>IFERROR(IF(ISBLANK(LPG!CL74),"",(LPG!CL74/14.2)/VLOOKUP($B$75,'Monthly ER - LC to USD'!$A$1:$DG$200,CP$112,FALSE)),"")</f>
        <v>0.96268922485696962</v>
      </c>
      <c r="CQ75" s="17">
        <f>IFERROR(IF(ISBLANK(LPG!CM74),"",(LPG!CM74/14.2)/VLOOKUP($B$75,'Monthly ER - LC to USD'!$A$1:$DG$200,CQ$112,FALSE)),"")</f>
        <v>0.96588675782670108</v>
      </c>
      <c r="CR75" s="17">
        <f>IFERROR(IF(ISBLANK(LPG!CN74),"",(LPG!CN74/14.2)/VLOOKUP($B$75,'Monthly ER - LC to USD'!$A$1:$DG$200,CR$112,FALSE)),"")</f>
        <v>0.96289325028414718</v>
      </c>
      <c r="CS75" s="17">
        <f>IFERROR(IF(ISBLANK(LPG!CO74),"",(LPG!CO74/14.2)/VLOOKUP($B$75,'Monthly ER - LC to USD'!$A$1:$DG$200,CS$112,FALSE)),"")</f>
        <v>0.9632883839783094</v>
      </c>
      <c r="CT75" s="17">
        <f>IFERROR(IF(ISBLANK(LPG!CP74),"",(LPG!CP74/14.2)/VLOOKUP($B$75,'Monthly ER - LC to USD'!$A$1:$DG$200,CT$112,FALSE)),"")</f>
        <v>0.96161810873793285</v>
      </c>
      <c r="CU75" s="17">
        <f>IFERROR(IF(ISBLANK(LPG!CQ74),"",(LPG!CQ74/14.2)/VLOOKUP($B$75,'Monthly ER - LC to USD'!$A$1:$DG$200,CU$112,FALSE)),"")</f>
        <v>0.88265182297271305</v>
      </c>
      <c r="CV75" s="17">
        <f>IFERROR(IF(ISBLANK(LPG!CR74),"",(LPG!CR74/14.2)/VLOOKUP($B$75,'Monthly ER - LC to USD'!$A$1:$DG$200,CV$112,FALSE)),"")</f>
        <v>1.0423945871495002</v>
      </c>
      <c r="CW75" s="17">
        <f>IFERROR(IF(ISBLANK(LPG!CS74),"",(LPG!CS74/14.2)/VLOOKUP($B$75,'Monthly ER - LC to USD'!$A$1:$DG$200,CW$112,FALSE)),"")</f>
        <v>1.0026356460474586</v>
      </c>
      <c r="CX75" s="17">
        <f>IFERROR(IF(ISBLANK(LPG!CT74),"",(LPG!CT74/14.2)/VLOOKUP($B$75,'Monthly ER - LC to USD'!$A$1:$DG$200,CX$112,FALSE)),"")</f>
        <v>1.0016152168555086</v>
      </c>
      <c r="CY75" s="17">
        <f>IFERROR(IF(ISBLANK(LPG!CU74),"",(LPG!CU74/14.2)/VLOOKUP($B$75,'Monthly ER - LC to USD'!$A$1:$DG$200,CY$112,FALSE)),"")</f>
        <v>1.0019761931514002</v>
      </c>
      <c r="CZ75" s="17">
        <f>IFERROR(IF(ISBLANK(LPG!CV74),"",(LPG!CV74/14.2)/VLOOKUP($B$75,'Monthly ER - LC to USD'!$A$1:$DO$200,CZ$112,FALSE)),"")</f>
        <v>1.0035985283040525</v>
      </c>
      <c r="DA75" s="17">
        <f>IFERROR(IF(ISBLANK(LPG!CW74),"",(LPG!CW74/14.2)/VLOOKUP($B$75,'Monthly ER - LC to USD'!$A$1:$DO$200,DA$112,FALSE)),"")</f>
        <v>1.0131838237553263</v>
      </c>
      <c r="DB75" s="17">
        <f>IFERROR(IF(ISBLANK(LPG!CX74),"",(LPG!CX74/14.2)/VLOOKUP($B$75,'Monthly ER - LC to USD'!$A$1:$DO$200,DB$112,FALSE)),"")</f>
        <v>1.0127020815948815</v>
      </c>
      <c r="DC75" s="17">
        <f>IFERROR(IF(ISBLANK(LPG!CY74),"",(LPG!CY74/14.2)/VLOOKUP($B$75,'Monthly ER - LC to USD'!$A$1:$DO$200,DC$112,FALSE)),"")</f>
        <v>1.0081619466821266</v>
      </c>
      <c r="DD75" s="17">
        <f>IFERROR(IF(ISBLANK(LPG!CZ74),"",(LPG!CZ74/14.2)/VLOOKUP($B$75,'Monthly ER - LC to USD'!$A$1:$DO$200,DD$112,FALSE)),"")</f>
        <v>1.0082653128549934</v>
      </c>
      <c r="DE75" s="17">
        <f>IFERROR(IF(ISBLANK(LPG!DA74),"",(LPG!DA74/14.2)/VLOOKUP($B$75,'Monthly ER - LC to USD'!$A$1:$DO$200,DE$112,FALSE)),"")</f>
        <v>1.0072001097268055</v>
      </c>
      <c r="DF75" s="17">
        <f>IFERROR(IF(ISBLANK(LPG!DB74),"",(LPG!DB74/14.2)/VLOOKUP($B$75,'Monthly ER - LC to USD'!$A$1:$DO$200,DF$112,FALSE)),"")</f>
        <v>1.0058268812808968</v>
      </c>
      <c r="DG75" s="17" t="str">
        <f>IFERROR(IF(ISBLANK(LPG!DC74),"",(LPG!DC74/14.2)/VLOOKUP($B$75,'Monthly ER - LC to USD'!$A$1:$DO$200,DG$112,FALSE)),"")</f>
        <v/>
      </c>
      <c r="DH75" s="17" t="str">
        <f>IFERROR(IF(ISBLANK(LPG!DD74),"",(LPG!DD74/14.2)/VLOOKUP($B$75,'Monthly ER - LC to USD'!$A$1:$DO$200,DH$112,FALSE)),"")</f>
        <v/>
      </c>
      <c r="DI75" s="17" t="str">
        <f>IFERROR(IF(ISBLANK(LPG!DE74),"",(LPG!DE74/14.2)/VLOOKUP($B$75,'Monthly ER - LC to USD'!$A$1:$DO$200,DI$112,FALSE)),"")</f>
        <v/>
      </c>
      <c r="DJ75" s="17" t="str">
        <f>IFERROR(IF(ISBLANK(LPG!DF74),"",(LPG!DF74/14.2)/VLOOKUP($B$75,'Monthly ER - LC to USD'!$A$1:$DO$200,DJ$112,FALSE)),"")</f>
        <v/>
      </c>
      <c r="DK75" s="17" t="str">
        <f>IFERROR(IF(ISBLANK(LPG!DG74),"",(LPG!DG74/14.2)/VLOOKUP($B$75,'Monthly ER - LC to USD'!$A$1:$DO$200,DK$112,FALSE)),"")</f>
        <v/>
      </c>
      <c r="DL75" s="17" t="str">
        <f>IFERROR(IF(ISBLANK(LPG!DH74),"",(LPG!DH74/14.2)/VLOOKUP($B$75,'Monthly ER - LC to USD'!$A$1:$DO$200,DL$112,FALSE)),"")</f>
        <v/>
      </c>
      <c r="DM75" s="17" t="str">
        <f>IFERROR(IF(ISBLANK(LPG!DI74),"",(LPG!DI74/14.2)/VLOOKUP($B$75,'Monthly ER - LC to USD'!$A$1:$DO$200,DM$112,FALSE)),"")</f>
        <v/>
      </c>
      <c r="DN75" s="17" t="str">
        <f>IFERROR(IF(ISBLANK(LPG!DJ74),"",(LPG!DJ74/14.2)/VLOOKUP($B$75,'Monthly ER - LC to USD'!$A$1:$DO$200,DN$112,FALSE)),"")</f>
        <v/>
      </c>
      <c r="DO75" s="17" t="str">
        <f>IFERROR(IF(ISBLANK(LPG!DK74),"",(LPG!DK74/14.2)/VLOOKUP($B$75,'Monthly ER - LC to USD'!$A$1:$DO$200,DO$112,FALSE)),"")</f>
        <v/>
      </c>
    </row>
    <row r="76" spans="1:119" x14ac:dyDescent="0.3">
      <c r="A76" t="s">
        <v>1100</v>
      </c>
      <c r="B76" t="s">
        <v>263</v>
      </c>
      <c r="C76" s="17" t="str">
        <f>VLOOKUP(B76,'Monthly ER - LC to USD'!$A$1:$DG$200,2,FALSE)</f>
        <v>NIC</v>
      </c>
      <c r="D76" s="13" t="s">
        <v>1101</v>
      </c>
      <c r="E76" s="13" t="s">
        <v>1149</v>
      </c>
      <c r="F76" s="13">
        <v>1</v>
      </c>
      <c r="G76" s="17">
        <f>IFERROR(IF(ISBLANK(LPG!C75),"",(LPG!C75/25)*0.454/VLOOKUP($B$76,'Monthly ER - LC to USD'!$A$1:$DG$200,G$112,FALSE)),"")</f>
        <v>0.14145522701335619</v>
      </c>
      <c r="H76" s="17">
        <f>IFERROR(IF(ISBLANK(LPG!D75),"",(LPG!D75/25)*0.454/VLOOKUP($B$76,'Monthly ER - LC to USD'!$A$1:$DG$200,H$112,FALSE)),"")</f>
        <v>0.1382107755261747</v>
      </c>
      <c r="I76" s="17">
        <f>IFERROR(IF(ISBLANK(LPG!E75),"",(LPG!E75/25)*0.454/VLOOKUP($B$76,'Monthly ER - LC to USD'!$A$1:$DG$200,I$112,FALSE)),"")</f>
        <v>0.13693352240118126</v>
      </c>
      <c r="J76" s="17">
        <f>IFERROR(IF(ISBLANK(LPG!F75),"",(LPG!F75/25)*0.454/VLOOKUP($B$76,'Monthly ER - LC to USD'!$A$1:$DG$200,J$112,FALSE)),"")</f>
        <v>0.139684476298754</v>
      </c>
      <c r="K76" s="17">
        <f>IFERROR(IF(ISBLANK(LPG!G75),"",(LPG!G75/25)*0.454/VLOOKUP($B$76,'Monthly ER - LC to USD'!$A$1:$DG$200,K$112,FALSE)),"")</f>
        <v>0.14513371476416234</v>
      </c>
      <c r="L76" s="17">
        <f>IFERROR(IF(ISBLANK(LPG!H75),"",(LPG!H75/25)*0.454/VLOOKUP($B$76,'Monthly ER - LC to USD'!$A$1:$DG$200,L$112,FALSE)),"")</f>
        <v>0.14865769469629428</v>
      </c>
      <c r="M76" s="17">
        <f>IFERROR(IF(ISBLANK(LPG!I75),"",(LPG!I75/25)*0.454/VLOOKUP($B$76,'Monthly ER - LC to USD'!$A$1:$DG$200,M$112,FALSE)),"")</f>
        <v>0.15404743381931663</v>
      </c>
      <c r="N76" s="17">
        <f>IFERROR(IF(ISBLANK(LPG!J75),"",(LPG!J75/25)*0.454/VLOOKUP($B$76,'Monthly ER - LC to USD'!$A$1:$DG$200,N$112,FALSE)),"")</f>
        <v>0.15217289830413494</v>
      </c>
      <c r="O76" s="17">
        <f>IFERROR(IF(ISBLANK(LPG!K75),"",(LPG!K75/25)*0.454/VLOOKUP($B$76,'Monthly ER - LC to USD'!$A$1:$DG$200,O$112,FALSE)),"")</f>
        <v>0.14703271889551295</v>
      </c>
      <c r="P76" s="17">
        <f>IFERROR(IF(ISBLANK(LPG!L75),"",(LPG!L75/25)*0.454/VLOOKUP($B$76,'Monthly ER - LC to USD'!$A$1:$DG$200,P$112,FALSE)),"")</f>
        <v>0.14802509521647883</v>
      </c>
      <c r="Q76" s="17">
        <f>IFERROR(IF(ISBLANK(LPG!M75),"",(LPG!M75/25)*0.454/VLOOKUP($B$76,'Monthly ER - LC to USD'!$A$1:$DG$200,Q$112,FALSE)),"")</f>
        <v>0.1556736524425574</v>
      </c>
      <c r="R76" s="17">
        <f>IFERROR(IF(ISBLANK(LPG!N75),"",(LPG!N75/25)*0.454/VLOOKUP($B$76,'Monthly ER - LC to USD'!$A$1:$DG$200,R$112,FALSE)),"")</f>
        <v>0.15557849140187915</v>
      </c>
      <c r="S76" s="17">
        <f>IFERROR(IF(ISBLANK(LPG!O75),"",(LPG!O75/25)*0.454/VLOOKUP($B$76,'Monthly ER - LC to USD'!$A$1:$DG$200,S$112,FALSE)),"")</f>
        <v>0.1643503991074127</v>
      </c>
      <c r="T76" s="17">
        <f>IFERROR(IF(ISBLANK(LPG!P75),"",(LPG!P75/25)*0.454/VLOOKUP($B$76,'Monthly ER - LC to USD'!$A$1:$DG$200,T$112,FALSE)),"")</f>
        <v>0.17426402034394406</v>
      </c>
      <c r="U76" s="17">
        <f>IFERROR(IF(ISBLANK(LPG!Q75),"",(LPG!Q75/25)*0.454/VLOOKUP($B$76,'Monthly ER - LC to USD'!$A$1:$DG$200,U$112,FALSE)),"")</f>
        <v>0.1864052059204423</v>
      </c>
      <c r="V76" s="17">
        <f>IFERROR(IF(ISBLANK(LPG!R75),"",(LPG!R75/25)*0.454/VLOOKUP($B$76,'Monthly ER - LC to USD'!$A$1:$DG$200,V$112,FALSE)),"")</f>
        <v>0.17399105682793931</v>
      </c>
      <c r="W76" s="17">
        <f>IFERROR(IF(ISBLANK(LPG!S75),"",(LPG!S75/25)*0.454/VLOOKUP($B$76,'Monthly ER - LC to USD'!$A$1:$DG$200,W$112,FALSE)),"")</f>
        <v>0.16482608100767132</v>
      </c>
      <c r="X76" s="17">
        <f>IFERROR(IF(ISBLANK(LPG!T75),"",(LPG!T75/25)*0.454/VLOOKUP($B$76,'Monthly ER - LC to USD'!$A$1:$DG$200,X$112,FALSE)),"")</f>
        <v>0.16521825744683796</v>
      </c>
      <c r="Y76" s="17">
        <f>IFERROR(IF(ISBLANK(LPG!U75),"",(LPG!U75/25)*0.454/VLOOKUP($B$76,'Monthly ER - LC to USD'!$A$1:$DG$200,Y$112,FALSE)),"")</f>
        <v>0.16264916870621995</v>
      </c>
      <c r="Z76" s="17">
        <f>IFERROR(IF(ISBLANK(LPG!V75),"",(LPG!V75/25)*0.454/VLOOKUP($B$76,'Monthly ER - LC to USD'!$A$1:$DG$200,Z$112,FALSE)),"")</f>
        <v>0.17293426386056066</v>
      </c>
      <c r="AA76" s="17">
        <f>IFERROR(IF(ISBLANK(LPG!W75),"",(LPG!W75/25)*0.454/VLOOKUP($B$76,'Monthly ER - LC to USD'!$A$1:$DG$200,AA$112,FALSE)),"")</f>
        <v>0.1719600513069709</v>
      </c>
      <c r="AB76" s="17">
        <f>IFERROR(IF(ISBLANK(LPG!X75),"",(LPG!X75/25)*0.454/VLOOKUP($B$76,'Monthly ER - LC to USD'!$A$1:$DG$200,AB$112,FALSE)),"")</f>
        <v>0.17960587402456291</v>
      </c>
      <c r="AC76" s="17">
        <f>IFERROR(IF(ISBLANK(LPG!Y75),"",(LPG!Y75/25)*0.454/VLOOKUP($B$76,'Monthly ER - LC to USD'!$A$1:$DG$200,AC$112,FALSE)),"")</f>
        <v>0.19241440071124205</v>
      </c>
      <c r="AD76" s="17">
        <f>IFERROR(IF(ISBLANK(LPG!Z75),"",(LPG!Z75/25)*0.454/VLOOKUP($B$76,'Monthly ER - LC to USD'!$A$1:$DG$200,AD$112,FALSE)),"")</f>
        <v>0.19775451701961838</v>
      </c>
      <c r="AE76" s="17">
        <f>IFERROR(IF(ISBLANK(LPG!AA75),"",(LPG!AA75/25)*0.454/VLOOKUP($B$76,'Monthly ER - LC to USD'!$A$1:$DG$200,AE$112,FALSE)),"")</f>
        <v>0.19570402904418688</v>
      </c>
      <c r="AF76" s="17">
        <f>IFERROR(IF(ISBLANK(LPG!AB75),"",(LPG!AB75/25)*0.454/VLOOKUP($B$76,'Monthly ER - LC to USD'!$A$1:$DG$200,AF$112,FALSE)),"")</f>
        <v>0.19542859228071308</v>
      </c>
      <c r="AG76" s="17">
        <f>IFERROR(IF(ISBLANK(LPG!AC75),"",(LPG!AC75/25)*0.454/VLOOKUP($B$76,'Monthly ER - LC to USD'!$A$1:$DG$200,AG$112,FALSE)),"")</f>
        <v>0.1873561994271484</v>
      </c>
      <c r="AH76" s="17">
        <f>IFERROR(IF(ISBLANK(LPG!AD75),"",(LPG!AD75/25)*0.454/VLOOKUP($B$76,'Monthly ER - LC to USD'!$A$1:$DG$200,AH$112,FALSE)),"")</f>
        <v>0.18191847313952805</v>
      </c>
      <c r="AI76" s="17">
        <f>IFERROR(IF(ISBLANK(LPG!AE75),"",(LPG!AE75/25)*0.454/VLOOKUP($B$76,'Monthly ER - LC to USD'!$A$1:$DG$200,AI$112,FALSE)),"")</f>
        <v>0.17900525679661217</v>
      </c>
      <c r="AJ76" s="17">
        <f>IFERROR(IF(ISBLANK(LPG!AF75),"",(LPG!AF75/25)*0.454/VLOOKUP($B$76,'Monthly ER - LC to USD'!$A$1:$DG$200,AJ$112,FALSE)),"")</f>
        <v>0.18315849213577029</v>
      </c>
      <c r="AK76" s="17">
        <f>IFERROR(IF(ISBLANK(LPG!AG75),"",(LPG!AG75/25)*0.454/VLOOKUP($B$76,'Monthly ER - LC to USD'!$A$1:$DG$200,AK$112,FALSE)),"")</f>
        <v>0.18192718477708517</v>
      </c>
      <c r="AL76" s="17">
        <f>IFERROR(IF(ISBLANK(LPG!AH75),"",(LPG!AH75/25)*0.454/VLOOKUP($B$76,'Monthly ER - LC to USD'!$A$1:$DG$200,AL$112,FALSE)),"")</f>
        <v>0.18135581037009427</v>
      </c>
      <c r="AM76" s="17">
        <f>IFERROR(IF(ISBLANK(LPG!AI75),"",(LPG!AI75/25)*0.454/VLOOKUP($B$76,'Monthly ER - LC to USD'!$A$1:$DG$200,AM$112,FALSE)),"")</f>
        <v>0.1898116092048486</v>
      </c>
      <c r="AN76" s="17">
        <f>IFERROR(IF(ISBLANK(LPG!AJ75),"",(LPG!AJ75/25)*0.454/VLOOKUP($B$76,'Monthly ER - LC to USD'!$A$1:$DG$200,AN$112,FALSE)),"")</f>
        <v>0.2033565344030103</v>
      </c>
      <c r="AO76" s="17">
        <f>IFERROR(IF(ISBLANK(LPG!AK75),"",(LPG!AK75/25)*0.454/VLOOKUP($B$76,'Monthly ER - LC to USD'!$A$1:$DG$200,AO$112,FALSE)),"")</f>
        <v>0.20774865127751324</v>
      </c>
      <c r="AP76" s="17">
        <f>IFERROR(IF(ISBLANK(LPG!AL75),"",(LPG!AL75/25)*0.454/VLOOKUP($B$76,'Monthly ER - LC to USD'!$A$1:$DG$200,AP$112,FALSE)),"")</f>
        <v>0.20709697343059733</v>
      </c>
      <c r="AQ76" s="17">
        <f>IFERROR(IF(ISBLANK(LPG!AM75),"",(LPG!AM75/25)*0.454/VLOOKUP($B$76,'Monthly ER - LC to USD'!$A$1:$DG$200,AQ$112,FALSE)),"")</f>
        <v>0.17693555770354061</v>
      </c>
      <c r="AR76" s="17">
        <f>IFERROR(IF(ISBLANK(LPG!AN75),"",(LPG!AN75/25)*0.454/VLOOKUP($B$76,'Monthly ER - LC to USD'!$A$1:$DG$200,AR$112,FALSE)),"")</f>
        <v>0.16268184965722335</v>
      </c>
      <c r="AS76" s="17">
        <f>IFERROR(IF(ISBLANK(LPG!AO75),"",(LPG!AO75/25)*0.454/VLOOKUP($B$76,'Monthly ER - LC to USD'!$A$1:$DG$200,AS$112,FALSE)),"")</f>
        <v>0.16633895596250231</v>
      </c>
      <c r="AT76" s="17">
        <f>IFERROR(IF(ISBLANK(LPG!AP75),"",(LPG!AP75/25)*0.454/VLOOKUP($B$76,'Monthly ER - LC to USD'!$A$1:$DG$200,AT$112,FALSE)),"")</f>
        <v>0.16774927000591067</v>
      </c>
      <c r="AU76" s="17">
        <f>IFERROR(IF(ISBLANK(LPG!AQ75),"",(LPG!AQ75/25)*0.454/VLOOKUP($B$76,'Monthly ER - LC to USD'!$A$1:$DG$200,AU$112,FALSE)),"")</f>
        <v>0.16242807926802594</v>
      </c>
      <c r="AV76" s="17">
        <f>IFERROR(IF(ISBLANK(LPG!AR75),"",(LPG!AR75/25)*0.454/VLOOKUP($B$76,'Monthly ER - LC to USD'!$A$1:$DG$200,AV$112,FALSE)),"")</f>
        <v>0.1579497673217061</v>
      </c>
      <c r="AW76" s="17">
        <f>IFERROR(IF(ISBLANK(LPG!AS75),"",(LPG!AS75/25)*0.454/VLOOKUP($B$76,'Monthly ER - LC to USD'!$A$1:$DG$200,AW$112,FALSE)),"")</f>
        <v>0.14566743865581802</v>
      </c>
      <c r="AX76" s="17">
        <f>IFERROR(IF(ISBLANK(LPG!AT75),"",(LPG!AT75/25)*0.454/VLOOKUP($B$76,'Monthly ER - LC to USD'!$A$1:$DG$200,AX$112,FALSE)),"")</f>
        <v>0.1388000966452127</v>
      </c>
      <c r="AY76" s="17">
        <f>IFERROR(IF(ISBLANK(LPG!AU75),"",(LPG!AU75/25)*0.454/VLOOKUP($B$76,'Monthly ER - LC to USD'!$A$1:$DG$200,AY$112,FALSE)),"")</f>
        <v>0.14002053797304376</v>
      </c>
      <c r="AZ76" s="17">
        <f>IFERROR(IF(ISBLANK(LPG!AV75),"",(LPG!AV75/25)*0.454/VLOOKUP($B$76,'Monthly ER - LC to USD'!$A$1:$DG$200,AZ$112,FALSE)),"")</f>
        <v>0.13939772660593375</v>
      </c>
      <c r="BA76" s="17">
        <f>IFERROR(IF(ISBLANK(LPG!AW75),"",(LPG!AW75/25)*0.454/VLOOKUP($B$76,'Monthly ER - LC to USD'!$A$1:$DG$200,BA$112,FALSE)),"")</f>
        <v>0.14400962111039431</v>
      </c>
      <c r="BB76" s="17">
        <f>IFERROR(IF(ISBLANK(LPG!AX75),"",(LPG!AX75/25)*0.454/VLOOKUP($B$76,'Monthly ER - LC to USD'!$A$1:$DG$200,BB$112,FALSE)),"")</f>
        <v>0.14909360484336159</v>
      </c>
      <c r="BC76" s="17">
        <f>IFERROR(IF(ISBLANK(LPG!AY75),"",(LPG!AY75/25)*0.454/VLOOKUP($B$76,'Monthly ER - LC to USD'!$A$1:$DG$200,BC$112,FALSE)),"")</f>
        <v>0.15366844254150003</v>
      </c>
      <c r="BD76" s="17">
        <f>IFERROR(IF(ISBLANK(LPG!AZ75),"",(LPG!AZ75/25)*0.454/VLOOKUP($B$76,'Monthly ER - LC to USD'!$A$1:$DG$200,BD$112,FALSE)),"")</f>
        <v>0.14689359074519032</v>
      </c>
      <c r="BE76" s="17">
        <f>IFERROR(IF(ISBLANK(LPG!BA75),"",(LPG!BA75/25)*0.454/VLOOKUP($B$76,'Monthly ER - LC to USD'!$A$1:$DG$200,BE$112,FALSE)),"")</f>
        <v>0.14143540169262142</v>
      </c>
      <c r="BF76" s="17">
        <f>IFERROR(IF(ISBLANK(LPG!BB75),"",(LPG!BB75/25)*0.454/VLOOKUP($B$76,'Monthly ER - LC to USD'!$A$1:$DG$200,BF$112,FALSE)),"")</f>
        <v>0.13384480992383535</v>
      </c>
      <c r="BG76" s="17">
        <f>IFERROR(IF(ISBLANK(LPG!BC75),"",(LPG!BC75/25)*0.454/VLOOKUP($B$76,'Monthly ER - LC to USD'!$A$1:$DG$200,BG$112,FALSE)),"")</f>
        <v>0.12403790573985164</v>
      </c>
      <c r="BH76" s="17">
        <f>IFERROR(IF(ISBLANK(LPG!BD75),"",(LPG!BD75/25)*0.454/VLOOKUP($B$76,'Monthly ER - LC to USD'!$A$1:$DG$200,BH$112,FALSE)),"")</f>
        <v>0.13084985861422022</v>
      </c>
      <c r="BI76" s="17">
        <f>IFERROR(IF(ISBLANK(LPG!BE75),"",(LPG!BE75/25)*0.454/VLOOKUP($B$76,'Monthly ER - LC to USD'!$A$1:$DG$200,BI$112,FALSE)),"")</f>
        <v>0.14281800208747972</v>
      </c>
      <c r="BJ76" s="17">
        <f>IFERROR(IF(ISBLANK(LPG!BF75),"",(LPG!BF75/25)*0.454/VLOOKUP($B$76,'Monthly ER - LC to USD'!$A$1:$DG$200,BJ$112,FALSE)),"")</f>
        <v>0.14364844829089904</v>
      </c>
      <c r="BK76" s="17">
        <f>IFERROR(IF(ISBLANK(LPG!BG75),"",(LPG!BG75/25)*0.454/VLOOKUP($B$76,'Monthly ER - LC to USD'!$A$1:$DG$200,BK$112,FALSE)),"")</f>
        <v>0.14407967697264792</v>
      </c>
      <c r="BL76" s="17">
        <f>IFERROR(IF(ISBLANK(LPG!BH75),"",(LPG!BH75/25)*0.454/VLOOKUP($B$76,'Monthly ER - LC to USD'!$A$1:$DG$200,BL$112,FALSE)),"")</f>
        <v>0.14624828471380355</v>
      </c>
      <c r="BM76" s="17">
        <f>IFERROR(IF(ISBLANK(LPG!BI75),"",(LPG!BI75/25)*0.454/VLOOKUP($B$76,'Monthly ER - LC to USD'!$A$1:$DG$200,BM$112,FALSE)),"")</f>
        <v>0.14806894460676703</v>
      </c>
      <c r="BN76" s="17">
        <f>IFERROR(IF(ISBLANK(LPG!BJ75),"",(LPG!BJ75/25)*0.454/VLOOKUP($B$76,'Monthly ER - LC to USD'!$A$1:$DG$200,BN$112,FALSE)),"")</f>
        <v>0.15270463552458111</v>
      </c>
      <c r="BO76" s="17">
        <f>IFERROR(IF(ISBLANK(LPG!BK75),"",(LPG!BK75/25)*0.454/VLOOKUP($B$76,'Monthly ER - LC to USD'!$A$1:$DG$200,BO$112,FALSE)),"")</f>
        <v>0.15759215793879608</v>
      </c>
      <c r="BP76" s="17">
        <f>IFERROR(IF(ISBLANK(LPG!BL75),"",(LPG!BL75/25)*0.454/VLOOKUP($B$76,'Monthly ER - LC to USD'!$A$1:$DG$200,BP$112,FALSE)),"")</f>
        <v>0.17300895921669343</v>
      </c>
      <c r="BQ76" s="17">
        <f>IFERROR(IF(ISBLANK(LPG!BM75),"",(LPG!BM75/25)*0.454/VLOOKUP($B$76,'Monthly ER - LC to USD'!$A$1:$DG$200,BQ$112,FALSE)),"")</f>
        <v>0.18356802043788872</v>
      </c>
      <c r="BR76" s="17">
        <f>IFERROR(IF(ISBLANK(LPG!BN75),"",(LPG!BN75/25)*0.454/VLOOKUP($B$76,'Monthly ER - LC to USD'!$A$1:$DG$200,BR$112,FALSE)),"")</f>
        <v>0.19061106121848756</v>
      </c>
      <c r="BS76" s="17">
        <f>IFERROR(IF(ISBLANK(LPG!BO75),"",(LPG!BO75/25)*0.454/VLOOKUP($B$76,'Monthly ER - LC to USD'!$A$1:$DG$200,BS$112,FALSE)),"")</f>
        <v>0.18649569421269935</v>
      </c>
      <c r="BT76" s="17">
        <f>IFERROR(IF(ISBLANK(LPG!BP75),"",(LPG!BP75/25)*0.454/VLOOKUP($B$76,'Monthly ER - LC to USD'!$A$1:$DG$200,BT$112,FALSE)),"")</f>
        <v>0.17888394330090748</v>
      </c>
      <c r="BU76" s="17">
        <f>IFERROR(IF(ISBLANK(LPG!BQ75),"",(LPG!BQ75/25)*0.454/VLOOKUP($B$76,'Monthly ER - LC to USD'!$A$1:$DG$200,BU$112,FALSE)),"")</f>
        <v>0.18871907326947585</v>
      </c>
      <c r="BV76" s="17">
        <f>IFERROR(IF(ISBLANK(LPG!BR75),"",(LPG!BR75/25)*0.454/VLOOKUP($B$76,'Monthly ER - LC to USD'!$A$1:$DG$200,BV$112,FALSE)),"")</f>
        <v>0.20293477180386368</v>
      </c>
      <c r="BW76" s="17">
        <f>IFERROR(IF(ISBLANK(LPG!BS75),"",(LPG!BS75/25)*0.454/VLOOKUP($B$76,'Monthly ER - LC to USD'!$A$1:$DG$200,BW$112,FALSE)),"")</f>
        <v>0.2127868258554666</v>
      </c>
      <c r="BX76" s="17">
        <f>IFERROR(IF(ISBLANK(LPG!BT75),"",(LPG!BT75/25)*0.454/VLOOKUP($B$76,'Monthly ER - LC to USD'!$A$1:$DG$200,BX$112,FALSE)),"")</f>
        <v>0.22381222163208053</v>
      </c>
      <c r="BY76" s="17">
        <f>IFERROR(IF(ISBLANK(LPG!BU75),"",(LPG!BU75/25)*0.454/VLOOKUP($B$76,'Monthly ER - LC to USD'!$A$1:$DG$200,BY$112,FALSE)),"")</f>
        <v>0.23984705466199222</v>
      </c>
      <c r="BZ76" s="17">
        <f>IFERROR(IF(ISBLANK(LPG!BV75),"",(LPG!BV75/25)*0.454/VLOOKUP($B$76,'Monthly ER - LC to USD'!$A$1:$DG$200,BZ$112,FALSE)),"")</f>
        <v>0.2435851137192715</v>
      </c>
      <c r="CA76" s="17">
        <f>IFERROR(IF(ISBLANK(LPG!BW75),"",(LPG!BW75/25)*0.454/VLOOKUP($B$76,'Monthly ER - LC to USD'!$A$1:$DG$200,CA$112,FALSE)),"")</f>
        <v>0.24308619297207165</v>
      </c>
      <c r="CB76" s="17">
        <f>IFERROR(IF(ISBLANK(LPG!BX75),"",(LPG!BX75/25)*0.454/VLOOKUP($B$76,'Monthly ER - LC to USD'!$A$1:$DG$200,CB$112,FALSE)),"")</f>
        <v>0.22827102225585158</v>
      </c>
      <c r="CC76" s="17">
        <f>IFERROR(IF(ISBLANK(LPG!BY75),"",(LPG!BY75/25)*0.454/VLOOKUP($B$76,'Monthly ER - LC to USD'!$A$1:$DG$200,CC$112,FALSE)),"")</f>
        <v>0.23087393937871215</v>
      </c>
      <c r="CD76" s="17">
        <f>IFERROR(IF(ISBLANK(LPG!BZ75),"",(LPG!BZ75/25)*0.454/VLOOKUP($B$76,'Monthly ER - LC to USD'!$A$1:$DG$200,CD$112,FALSE)),"")</f>
        <v>0.22941583486999273</v>
      </c>
      <c r="CE76" s="17">
        <f>IFERROR(IF(ISBLANK(LPG!CA75),"",(LPG!CA75/25)*0.454/VLOOKUP($B$76,'Monthly ER - LC to USD'!$A$1:$DG$200,CE$112,FALSE)),"")</f>
        <v>0.22916857608895647</v>
      </c>
      <c r="CF76" s="17">
        <f>IFERROR(IF(ISBLANK(LPG!CB75),"",(LPG!CB75/25)*0.454/VLOOKUP($B$76,'Monthly ER - LC to USD'!$A$1:$DG$200,CF$112,FALSE)),"")</f>
        <v>0.229039655269107</v>
      </c>
      <c r="CG76" s="17">
        <f>IFERROR(IF(ISBLANK(LPG!CC75),"",(LPG!CC75/25)*0.454/VLOOKUP($B$76,'Monthly ER - LC to USD'!$A$1:$DG$200,CG$112,FALSE)),"")</f>
        <v>0.22907062646481935</v>
      </c>
      <c r="CH76" s="17">
        <f>IFERROR(IF(ISBLANK(LPG!CD75),"",(LPG!CD75/25)*0.454/VLOOKUP($B$76,'Monthly ER - LC to USD'!$A$1:$DG$200,CH$112,FALSE)),"")</f>
        <v>0.22862983756952904</v>
      </c>
      <c r="CI76" s="17">
        <f>IFERROR(IF(ISBLANK(LPG!CE75),"",(LPG!CE75/25)*0.454/VLOOKUP($B$76,'Monthly ER - LC to USD'!$A$1:$DG$200,CI$112,FALSE)),"")</f>
        <v>0.22839804623029028</v>
      </c>
      <c r="CJ76" s="17">
        <f>IFERROR(IF(ISBLANK(LPG!CF75),"",(LPG!CF75/25)*0.454/VLOOKUP($B$76,'Monthly ER - LC to USD'!$A$1:$DG$200,CJ$112,FALSE)),"")</f>
        <v>0.22851849107453615</v>
      </c>
      <c r="CK76" s="17">
        <f>IFERROR(IF(ISBLANK(LPG!CG75),"",(LPG!CG75/25)*0.454/VLOOKUP($B$76,'Monthly ER - LC to USD'!$A$1:$DG$200,CK$112,FALSE)),"")</f>
        <v>0.22845717284479641</v>
      </c>
      <c r="CL76" s="17">
        <f>IFERROR(IF(ISBLANK(LPG!CH75),"",(LPG!CH75/25)*0.454/VLOOKUP($B$76,'Monthly ER - LC to USD'!$A$1:$DG$200,CL$112,FALSE)),"")</f>
        <v>0.22803399128177498</v>
      </c>
      <c r="CM76" s="17">
        <f>IFERROR(IF(ISBLANK(LPG!CI75),"",(LPG!CI75/25)*0.454/VLOOKUP($B$76,'Monthly ER - LC to USD'!$A$1:$DG$200,CM$112,FALSE)),"")</f>
        <v>0.22508576137980518</v>
      </c>
      <c r="CN76" s="17">
        <f>IFERROR(IF(ISBLANK(LPG!CJ75),"",(LPG!CJ75/25)*0.454/VLOOKUP($B$76,'Monthly ER - LC to USD'!$A$1:$DG$200,CN$112,FALSE)),"")</f>
        <v>0.22492259328786424</v>
      </c>
      <c r="CO76" s="17">
        <f>IFERROR(IF(ISBLANK(LPG!CK75),"",(LPG!CK75/25)*0.454/VLOOKUP($B$76,'Monthly ER - LC to USD'!$A$1:$DG$200,CO$112,FALSE)),"")</f>
        <v>0.22476439607580084</v>
      </c>
      <c r="CP76" s="17">
        <f>IFERROR(IF(ISBLANK(LPG!CL75),"",(LPG!CL75/25)*0.454/VLOOKUP($B$76,'Monthly ER - LC to USD'!$A$1:$DG$200,CP$112,FALSE)),"")</f>
        <v>0.2245008599299548</v>
      </c>
      <c r="CQ76" s="17">
        <f>IFERROR(IF(ISBLANK(LPG!CM75),"",(LPG!CM75/25)*0.454/VLOOKUP($B$76,'Monthly ER - LC to USD'!$A$1:$DG$200,CQ$112,FALSE)),"")</f>
        <v>0.22441917943648049</v>
      </c>
      <c r="CR76" s="17">
        <f>IFERROR(IF(ISBLANK(LPG!CN75),"",(LPG!CN75/25)*0.454/VLOOKUP($B$76,'Monthly ER - LC to USD'!$A$1:$DG$200,CR$112,FALSE)),"")</f>
        <v>0.22422478373592641</v>
      </c>
      <c r="CS76" s="17">
        <f>IFERROR(IF(ISBLANK(LPG!CO75),"",(LPG!CO75/25)*0.454/VLOOKUP($B$76,'Monthly ER - LC to USD'!$A$1:$DG$200,CS$112,FALSE)),"")</f>
        <v>0.22440808479702787</v>
      </c>
      <c r="CT76" s="17">
        <f>IFERROR(IF(ISBLANK(LPG!CP75),"",(LPG!CP75/25)*0.454/VLOOKUP($B$76,'Monthly ER - LC to USD'!$A$1:$DG$200,CT$112,FALSE)),"")</f>
        <v>0.22432169448593312</v>
      </c>
      <c r="CU76" s="17">
        <f>IFERROR(IF(ISBLANK(LPG!CQ75),"",(LPG!CQ75/25)*0.454/VLOOKUP($B$76,'Monthly ER - LC to USD'!$A$1:$DG$200,CU$112,FALSE)),"")</f>
        <v>0.22440814609036489</v>
      </c>
      <c r="CV76" s="17">
        <f>IFERROR(IF(ISBLANK(LPG!CR75),"",(LPG!CR75/25)*0.454/VLOOKUP($B$76,'Monthly ER - LC to USD'!$A$1:$DG$200,CV$112,FALSE)),"")</f>
        <v>0.2243053429593044</v>
      </c>
      <c r="CW76" s="17">
        <f>IFERROR(IF(ISBLANK(LPG!CS75),"",(LPG!CS75/25)*0.454/VLOOKUP($B$76,'Monthly ER - LC to USD'!$A$1:$DG$200,CW$112,FALSE)),"")</f>
        <v>0.22419639367229635</v>
      </c>
      <c r="CX76" s="17">
        <f>IFERROR(IF(ISBLANK(LPG!CT75),"",(LPG!CT75/25)*0.454/VLOOKUP($B$76,'Monthly ER - LC to USD'!$A$1:$DG$200,CX$112,FALSE)),"")</f>
        <v>0.22404300375280947</v>
      </c>
      <c r="CY76" s="17">
        <f>IFERROR(IF(ISBLANK(LPG!CU75),"",(LPG!CU75/25)*0.454/VLOOKUP($B$76,'Monthly ER - LC to USD'!$A$1:$DG$200,CY$112,FALSE)),"")</f>
        <v>0.2240004292912158</v>
      </c>
      <c r="CZ76" s="17">
        <f>IFERROR(IF(ISBLANK(LPG!CV75),"",(LPG!CV75/25)*0.454/VLOOKUP($B$76,'Monthly ER - LC to USD'!$A$1:$DO$200,CZ$112,FALSE)),"")</f>
        <v>0.22396715063150693</v>
      </c>
      <c r="DA76" s="17">
        <f>IFERROR(IF(ISBLANK(LPG!CW75),"",(LPG!CW75/25)*0.454/VLOOKUP($B$76,'Monthly ER - LC to USD'!$A$1:$DO$200,DA$112,FALSE)),"")</f>
        <v>0.22329933877396563</v>
      </c>
      <c r="DB76" s="17">
        <f>IFERROR(IF(ISBLANK(LPG!CX75),"",(LPG!CX75/25)*0.454/VLOOKUP($B$76,'Monthly ER - LC to USD'!$A$1:$DO$200,DB$112,FALSE)),"")</f>
        <v>0.2231365938150997</v>
      </c>
      <c r="DC76" s="17">
        <f>IFERROR(IF(ISBLANK(LPG!CY75),"",(LPG!CY75/25)*0.454/VLOOKUP($B$76,'Monthly ER - LC to USD'!$A$1:$DO$200,DC$112,FALSE)),"")</f>
        <v>0.22311119556254538</v>
      </c>
      <c r="DD76" s="17">
        <f>IFERROR(IF(ISBLANK(LPG!CZ75),"",(LPG!CZ75/25)*0.454/VLOOKUP($B$76,'Monthly ER - LC to USD'!$A$1:$DO$200,DD$112,FALSE)),"")</f>
        <v>0.22315887903639467</v>
      </c>
      <c r="DE76" s="17">
        <f>IFERROR(IF(ISBLANK(LPG!DA75),"",(LPG!DA75/25)*0.454/VLOOKUP($B$76,'Monthly ER - LC to USD'!$A$1:$DO$200,DE$112,FALSE)),"")</f>
        <v>0.22308924873284219</v>
      </c>
      <c r="DF76" s="17">
        <f>IFERROR(IF(ISBLANK(LPG!DB75),"",(LPG!DB75/25)*0.454/VLOOKUP($B$76,'Monthly ER - LC to USD'!$A$1:$DO$200,DF$112,FALSE)),"")</f>
        <v>0.22308063688035265</v>
      </c>
      <c r="DG76" s="17">
        <f>IFERROR(IF(ISBLANK(LPG!DC75),"",(LPG!DC75/25)*0.454/VLOOKUP($B$76,'Monthly ER - LC to USD'!$A$1:$DO$200,DG$112,FALSE)),"")</f>
        <v>0.22291954764455141</v>
      </c>
      <c r="DH76" s="17">
        <f>IFERROR(IF(ISBLANK(LPG!DD75),"",(LPG!DD75/25)*0.454/VLOOKUP($B$76,'Monthly ER - LC to USD'!$A$1:$DO$200,DH$112,FALSE)),"")</f>
        <v>0.22309374868082008</v>
      </c>
      <c r="DI76" s="17">
        <f>IFERROR(IF(ISBLANK(LPG!DE75),"",(LPG!DE75/25)*0.454/VLOOKUP($B$76,'Monthly ER - LC to USD'!$A$1:$DO$200,DI$112,FALSE)),"")</f>
        <v>0.22305738410367698</v>
      </c>
      <c r="DJ76" s="17">
        <f>IFERROR(IF(ISBLANK(LPG!DF75),"",(LPG!DF75/25)*0.454/VLOOKUP($B$76,'Monthly ER - LC to USD'!$A$1:$DO$200,DJ$112,FALSE)),"")</f>
        <v>0.22324673368043779</v>
      </c>
      <c r="DK76" s="17">
        <f>IFERROR(IF(ISBLANK(LPG!DG75),"",(LPG!DG75/25)*0.454/VLOOKUP($B$76,'Monthly ER - LC to USD'!$A$1:$DO$200,DK$112,FALSE)),"")</f>
        <v>0.22317496772154002</v>
      </c>
      <c r="DL76" s="17">
        <f>IFERROR(IF(ISBLANK(LPG!DH75),"",(LPG!DH75/25)*0.454/VLOOKUP($B$76,'Monthly ER - LC to USD'!$A$1:$DO$200,DL$112,FALSE)),"")</f>
        <v>0.21513351893837918</v>
      </c>
      <c r="DM76" s="17">
        <f>IFERROR(IF(ISBLANK(LPG!DI75),"",(LPG!DI75/25)*0.454/VLOOKUP($B$76,'Monthly ER - LC to USD'!$A$1:$DO$200,DM$112,FALSE)),"")</f>
        <v>0.21516719239473156</v>
      </c>
      <c r="DN76" s="17">
        <f>IFERROR(IF(ISBLANK(LPG!DJ75),"",(LPG!DJ75/25)*0.454/VLOOKUP($B$76,'Monthly ER - LC to USD'!$A$1:$DO$200,DN$112,FALSE)),"")</f>
        <v>0.21518517411285745</v>
      </c>
      <c r="DO76" s="17" t="str">
        <f>IFERROR(IF(ISBLANK(LPG!DK75),"",(LPG!DK75/25)*0.454/VLOOKUP($B$76,'Monthly ER - LC to USD'!$A$1:$DO$200,DO$112,FALSE)),"")</f>
        <v/>
      </c>
    </row>
    <row r="77" spans="1:119" x14ac:dyDescent="0.3">
      <c r="A77" t="s">
        <v>1102</v>
      </c>
      <c r="B77" t="s">
        <v>266</v>
      </c>
      <c r="C77" s="17" t="str">
        <f>VLOOKUP(B77,'Monthly ER - LC to USD'!$A$1:$DG$200,2,FALSE)</f>
        <v>NER</v>
      </c>
      <c r="D77" s="13" t="s">
        <v>1011</v>
      </c>
      <c r="E77" s="13" t="s">
        <v>1149</v>
      </c>
      <c r="F77" s="13">
        <v>0</v>
      </c>
      <c r="G77" s="17">
        <f>IFERROR(IF(ISBLANK(LPG!C76),"",(LPG!C76/12.5)/VLOOKUP($B$77,'Monthly ER - LC to USD'!$A$1:$DG$200,G$112,FALSE)),"")</f>
        <v>0.49746293901104371</v>
      </c>
      <c r="H77" s="17">
        <f>IFERROR(IF(ISBLANK(LPG!D76),"",(LPG!D76/12.5)/VLOOKUP($B$77,'Monthly ER - LC to USD'!$A$1:$DG$200,H$112,FALSE)),"")</f>
        <v>0.49666407297650783</v>
      </c>
      <c r="I77" s="17">
        <f>IFERROR(IF(ISBLANK(LPG!E76),"",(LPG!E76/12.5)/VLOOKUP($B$77,'Monthly ER - LC to USD'!$A$1:$DG$200,I$112,FALSE)),"")</f>
        <v>0.50733093196692203</v>
      </c>
      <c r="J77" s="17">
        <f>IFERROR(IF(ISBLANK(LPG!F76),"",(LPG!F76/12.5)/VLOOKUP($B$77,'Monthly ER - LC to USD'!$A$1:$DG$200,J$112,FALSE)),"")</f>
        <v>0.50763998172496061</v>
      </c>
      <c r="K77" s="17">
        <f>IFERROR(IF(ISBLANK(LPG!G76),"",(LPG!G76/12.5)/VLOOKUP($B$77,'Monthly ER - LC to USD'!$A$1:$DG$200,K$112,FALSE)),"")</f>
        <v>0.51859150547114041</v>
      </c>
      <c r="L77" s="17">
        <f>IFERROR(IF(ISBLANK(LPG!H76),"",(LPG!H76/12.5)/VLOOKUP($B$77,'Monthly ER - LC to USD'!$A$1:$DG$200,L$112,FALSE)),"")</f>
        <v>0.51731273279072976</v>
      </c>
      <c r="M77" s="17">
        <f>IFERROR(IF(ISBLANK(LPG!I76),"",(LPG!I76/12.5)/VLOOKUP($B$77,'Monthly ER - LC to USD'!$A$1:$DG$200,M$112,FALSE)),"")</f>
        <v>0.51354913809336322</v>
      </c>
      <c r="N77" s="17">
        <f>IFERROR(IF(ISBLANK(LPG!J76),"",(LPG!J76/12.5)/VLOOKUP($B$77,'Monthly ER - LC to USD'!$A$1:$DG$200,N$112,FALSE)),"")</f>
        <v>0.50621804498591028</v>
      </c>
      <c r="O77" s="17">
        <f>IFERROR(IF(ISBLANK(LPG!K76),"",(LPG!K76/12.5)/VLOOKUP($B$77,'Monthly ER - LC to USD'!$A$1:$DG$200,O$112,FALSE)),"")</f>
        <v>0.51276792123884729</v>
      </c>
      <c r="P77" s="17">
        <f>IFERROR(IF(ISBLANK(LPG!L76),"",(LPG!L76/12.5)/VLOOKUP($B$77,'Monthly ER - LC to USD'!$A$1:$DG$200,P$112,FALSE)),"")</f>
        <v>0.51278545056748259</v>
      </c>
      <c r="Q77" s="17">
        <f>IFERROR(IF(ISBLANK(LPG!M76),"",(LPG!M76/12.5)/VLOOKUP($B$77,'Monthly ER - LC to USD'!$A$1:$DG$200,Q$112,FALSE)),"")</f>
        <v>0.50426948161097296</v>
      </c>
      <c r="R77" s="17">
        <f>IFERROR(IF(ISBLANK(LPG!N76),"",(LPG!N76/12.5)/VLOOKUP($B$77,'Monthly ER - LC to USD'!$A$1:$DG$200,R$112,FALSE)),"")</f>
        <v>0.49388406894621606</v>
      </c>
      <c r="S77" s="17">
        <f>IFERROR(IF(ISBLANK(LPG!O76),"",(LPG!O76/12.5)/VLOOKUP($B$77,'Monthly ER - LC to USD'!$A$1:$DG$200,S$112,FALSE)),"")</f>
        <v>0.4821755761998136</v>
      </c>
      <c r="T77" s="17">
        <f>IFERROR(IF(ISBLANK(LPG!P76),"",(LPG!P76/12.5)/VLOOKUP($B$77,'Monthly ER - LC to USD'!$A$1:$DG$200,T$112,FALSE)),"")</f>
        <v>0.48544474829689799</v>
      </c>
      <c r="U77" s="17">
        <f>IFERROR(IF(ISBLANK(LPG!Q76),"",(LPG!Q76/12.5)/VLOOKUP($B$77,'Monthly ER - LC to USD'!$A$1:$DG$200,U$112,FALSE)),"")</f>
        <v>0.48673643222195179</v>
      </c>
      <c r="V77" s="17">
        <f>IFERROR(IF(ISBLANK(LPG!R76),"",(LPG!R76/12.5)/VLOOKUP($B$77,'Monthly ER - LC to USD'!$A$1:$DG$200,V$112,FALSE)),"")</f>
        <v>0.4886630179827991</v>
      </c>
      <c r="W77" s="17">
        <f>IFERROR(IF(ISBLANK(LPG!S76),"",(LPG!S76/12.5)/VLOOKUP($B$77,'Monthly ER - LC to USD'!$A$1:$DG$200,W$112,FALSE)),"")</f>
        <v>0.49039640375970578</v>
      </c>
      <c r="X77" s="17">
        <f>IFERROR(IF(ISBLANK(LPG!T76),"",(LPG!T76/12.5)/VLOOKUP($B$77,'Monthly ER - LC to USD'!$A$1:$DG$200,X$112,FALSE)),"")</f>
        <v>0.50571457469404268</v>
      </c>
      <c r="Y77" s="17">
        <f>IFERROR(IF(ISBLANK(LPG!U76),"",(LPG!U76/12.5)/VLOOKUP($B$77,'Monthly ER - LC to USD'!$A$1:$DG$200,Y$112,FALSE)),"")</f>
        <v>0.5135755127195536</v>
      </c>
      <c r="Z77" s="17">
        <f>IFERROR(IF(ISBLANK(LPG!V76),"",(LPG!V76/12.5)/VLOOKUP($B$77,'Monthly ER - LC to USD'!$A$1:$DG$200,Z$112,FALSE)),"")</f>
        <v>0.52645433008686493</v>
      </c>
      <c r="AA77" s="17">
        <f>IFERROR(IF(ISBLANK(LPG!W76),"",(LPG!W76/12.5)/VLOOKUP($B$77,'Monthly ER - LC to USD'!$A$1:$DG$200,AA$112,FALSE)),"")</f>
        <v>0.53997624104539399</v>
      </c>
      <c r="AB77" s="17">
        <f>IFERROR(IF(ISBLANK(LPG!X76),"",(LPG!X76/12.5)/VLOOKUP($B$77,'Monthly ER - LC to USD'!$A$1:$DG$200,AB$112,FALSE)),"")</f>
        <v>0.54490963581872676</v>
      </c>
      <c r="AC77" s="17">
        <f>IFERROR(IF(ISBLANK(LPG!Y76),"",(LPG!Y76/12.5)/VLOOKUP($B$77,'Monthly ER - LC to USD'!$A$1:$DG$200,AC$112,FALSE)),"")</f>
        <v>0.53765367934334563</v>
      </c>
      <c r="AD77" s="17">
        <f>IFERROR(IF(ISBLANK(LPG!Z76),"",(LPG!Z76/12.5)/VLOOKUP($B$77,'Monthly ER - LC to USD'!$A$1:$DG$200,AD$112,FALSE)),"")</f>
        <v>0.53683588926865056</v>
      </c>
      <c r="AE77" s="17">
        <f>IFERROR(IF(ISBLANK(LPG!AA76),"",(LPG!AA76/12.5)/VLOOKUP($B$77,'Monthly ER - LC to USD'!$A$1:$DG$200,AE$112,FALSE)),"")</f>
        <v>0.54132082280765059</v>
      </c>
      <c r="AF77" s="17">
        <f>IFERROR(IF(ISBLANK(LPG!AB76),"",(LPG!AB76/12.5)/VLOOKUP($B$77,'Monthly ER - LC to USD'!$A$1:$DG$200,AF$112,FALSE)),"")</f>
        <v>0.55794230876527362</v>
      </c>
      <c r="AG77" s="17">
        <f>IFERROR(IF(ISBLANK(LPG!AC76),"",(LPG!AC76/12.5)/VLOOKUP($B$77,'Monthly ER - LC to USD'!$A$1:$DG$200,AG$112,FALSE)),"")</f>
        <v>0.56472714266890045</v>
      </c>
      <c r="AH77" s="17">
        <f>IFERROR(IF(ISBLANK(LPG!AD76),"",(LPG!AD76/12.5)/VLOOKUP($B$77,'Monthly ER - LC to USD'!$A$1:$DG$200,AH$112,FALSE)),"")</f>
        <v>0.56419611456942431</v>
      </c>
      <c r="AI77" s="17">
        <f>IFERROR(IF(ISBLANK(LPG!AE76),"",(LPG!AE76/12.5)/VLOOKUP($B$77,'Monthly ER - LC to USD'!$A$1:$DG$200,AI$112,FALSE)),"")</f>
        <v>0.56145078883835831</v>
      </c>
      <c r="AJ77" s="17">
        <f>IFERROR(IF(ISBLANK(LPG!AF76),"",(LPG!AF76/12.5)/VLOOKUP($B$77,'Monthly ER - LC to USD'!$A$1:$DG$200,AJ$112,FALSE)),"")</f>
        <v>0.54022905712021896</v>
      </c>
      <c r="AK77" s="17">
        <f>IFERROR(IF(ISBLANK(LPG!AG76),"",(LPG!AG76/12.5)/VLOOKUP($B$77,'Monthly ER - LC to USD'!$A$1:$DG$200,AK$112,FALSE)),"")</f>
        <v>0.53410244084815461</v>
      </c>
      <c r="AL77" s="17">
        <f>IFERROR(IF(ISBLANK(LPG!AH76),"",(LPG!AH76/12.5)/VLOOKUP($B$77,'Monthly ER - LC to USD'!$A$1:$DG$200,AL$112,FALSE)),"")</f>
        <v>0.53444497888942333</v>
      </c>
      <c r="AM77" s="17">
        <f>IFERROR(IF(ISBLANK(LPG!AI76),"",(LPG!AI76/12.5)/VLOOKUP($B$77,'Monthly ER - LC to USD'!$A$1:$DG$200,AM$112,FALSE)),"")</f>
        <v>0.52818761223986754</v>
      </c>
      <c r="AN77" s="17">
        <f>IFERROR(IF(ISBLANK(LPG!AJ76),"",(LPG!AJ76/12.5)/VLOOKUP($B$77,'Monthly ER - LC to USD'!$A$1:$DG$200,AN$112,FALSE)),"")</f>
        <v>0.53321010255407641</v>
      </c>
      <c r="AO77" s="17">
        <f>IFERROR(IF(ISBLANK(LPG!AK76),"",(LPG!AK76/12.5)/VLOOKUP($B$77,'Monthly ER - LC to USD'!$A$1:$DG$200,AO$112,FALSE)),"")</f>
        <v>0.5252192790490029</v>
      </c>
      <c r="AP77" s="17">
        <f>IFERROR(IF(ISBLANK(LPG!AL76),"",(LPG!AL76/12.5)/VLOOKUP($B$77,'Monthly ER - LC to USD'!$A$1:$DG$200,AP$112,FALSE)),"")</f>
        <v>0.51985859846121851</v>
      </c>
      <c r="AQ77" s="17">
        <f>IFERROR(IF(ISBLANK(LPG!AM76),"",(LPG!AM76/12.5)/VLOOKUP($B$77,'Monthly ER - LC to USD'!$A$1:$DG$200,AQ$112,FALSE)),"")</f>
        <v>0.52065255119750087</v>
      </c>
      <c r="AR77" s="17">
        <f>IFERROR(IF(ISBLANK(LPG!AN76),"",(LPG!AN76/12.5)/VLOOKUP($B$77,'Monthly ER - LC to USD'!$A$1:$DG$200,AR$112,FALSE)),"")</f>
        <v>0.52212959256487457</v>
      </c>
      <c r="AS77" s="17">
        <f>IFERROR(IF(ISBLANK(LPG!AO76),"",(LPG!AO76/12.5)/VLOOKUP($B$77,'Monthly ER - LC to USD'!$A$1:$DG$200,AS$112,FALSE)),"")</f>
        <v>0.51913892157541364</v>
      </c>
      <c r="AT77" s="17">
        <f>IFERROR(IF(ISBLANK(LPG!AP76),"",(LPG!AP76/12.5)/VLOOKUP($B$77,'Monthly ER - LC to USD'!$A$1:$DG$200,AT$112,FALSE)),"")</f>
        <v>0.51691162534245394</v>
      </c>
      <c r="AU77" s="17">
        <f>IFERROR(IF(ISBLANK(LPG!AQ76),"",(LPG!AQ76/12.5)/VLOOKUP($B$77,'Monthly ER - LC to USD'!$A$1:$DG$200,AU$112,FALSE)),"")</f>
        <v>0.5139802631578948</v>
      </c>
      <c r="AV77" s="17">
        <f>IFERROR(IF(ISBLANK(LPG!AR76),"",(LPG!AR76/12.5)/VLOOKUP($B$77,'Monthly ER - LC to USD'!$A$1:$DG$200,AV$112,FALSE)),"")</f>
        <v>0.5115263947619697</v>
      </c>
      <c r="AW77" s="17">
        <f>IFERROR(IF(ISBLANK(LPG!AS76),"",(LPG!AS76/12.5)/VLOOKUP($B$77,'Monthly ER - LC to USD'!$A$1:$DG$200,AW$112,FALSE)),"")</f>
        <v>0.51650224678477352</v>
      </c>
      <c r="AX77" s="17">
        <f>IFERROR(IF(ISBLANK(LPG!AT76),"",(LPG!AT76/12.5)/VLOOKUP($B$77,'Monthly ER - LC to USD'!$A$1:$DG$200,AX$112,FALSE)),"")</f>
        <v>0.51306608291147893</v>
      </c>
      <c r="AY77" s="17">
        <f>IFERROR(IF(ISBLANK(LPG!AU76),"",(LPG!AU76/12.5)/VLOOKUP($B$77,'Monthly ER - LC to USD'!$A$1:$DG$200,AY$112,FALSE)),"")</f>
        <v>0.50885406065540406</v>
      </c>
      <c r="AZ77" s="17">
        <f>IFERROR(IF(ISBLANK(LPG!AV76),"",(LPG!AV76/12.5)/VLOOKUP($B$77,'Monthly ER - LC to USD'!$A$1:$DG$200,AZ$112,FALSE)),"")</f>
        <v>0.50326282062035532</v>
      </c>
      <c r="BA77" s="17">
        <f>IFERROR(IF(ISBLANK(LPG!AW76),"",(LPG!AW76/12.5)/VLOOKUP($B$77,'Monthly ER - LC to USD'!$A$1:$DG$200,BA$112,FALSE)),"")</f>
        <v>0.50548450689986346</v>
      </c>
      <c r="BB77" s="17">
        <f>IFERROR(IF(ISBLANK(LPG!AX76),"",(LPG!AX76/12.5)/VLOOKUP($B$77,'Monthly ER - LC to USD'!$A$1:$DG$200,BB$112,FALSE)),"")</f>
        <v>0.50540786414636607</v>
      </c>
      <c r="BC77" s="17">
        <f>IFERROR(IF(ISBLANK(LPG!AY76),"",(LPG!AY76/12.5)/VLOOKUP($B$77,'Monthly ER - LC to USD'!$A$1:$DG$200,BC$112,FALSE)),"")</f>
        <v>0.50826782325833564</v>
      </c>
      <c r="BD77" s="17">
        <f>IFERROR(IF(ISBLANK(LPG!AZ76),"",(LPG!AZ76/12.5)/VLOOKUP($B$77,'Monthly ER - LC to USD'!$A$1:$DG$200,BD$112,FALSE)),"")</f>
        <v>0.50767434383091059</v>
      </c>
      <c r="BE77" s="17">
        <f>IFERROR(IF(ISBLANK(LPG!BA76),"",(LPG!BA76/12.5)/VLOOKUP($B$77,'Monthly ER - LC to USD'!$A$1:$DG$200,BE$112,FALSE)),"")</f>
        <v>0.49873653411357893</v>
      </c>
      <c r="BF77" s="17">
        <f>IFERROR(IF(ISBLANK(LPG!BB76),"",(LPG!BB76/12.5)/VLOOKUP($B$77,'Monthly ER - LC to USD'!$A$1:$DG$200,BF$112,FALSE)),"")</f>
        <v>0.50597898500615612</v>
      </c>
      <c r="BG77" s="17">
        <f>IFERROR(IF(ISBLANK(LPG!BC76),"",(LPG!BC76/12.5)/VLOOKUP($B$77,'Monthly ER - LC to USD'!$A$1:$DG$200,BG$112,FALSE)),"")</f>
        <v>0.49676276266331076</v>
      </c>
      <c r="BH77" s="17">
        <f>IFERROR(IF(ISBLANK(LPG!BD76),"",(LPG!BD76/12.5)/VLOOKUP($B$77,'Monthly ER - LC to USD'!$A$1:$DG$200,BH$112,FALSE)),"")</f>
        <v>0.49859562233043592</v>
      </c>
      <c r="BI77" s="17">
        <f>IFERROR(IF(ISBLANK(LPG!BE76),"",(LPG!BE76/12.5)/VLOOKUP($B$77,'Monthly ER - LC to USD'!$A$1:$DG$200,BI$112,FALSE)),"")</f>
        <v>0.51472102120650609</v>
      </c>
      <c r="BJ77" s="17">
        <f>IFERROR(IF(ISBLANK(LPG!BF76),"",(LPG!BF76/12.5)/VLOOKUP($B$77,'Monthly ER - LC to USD'!$A$1:$DG$200,BJ$112,FALSE)),"")</f>
        <v>0.5242738806752647</v>
      </c>
      <c r="BK77" s="17">
        <f>IFERROR(IF(ISBLANK(LPG!BG76),"",(LPG!BG76/12.5)/VLOOKUP($B$77,'Monthly ER - LC to USD'!$A$1:$DG$200,BK$112,FALSE)),"")</f>
        <v>0.54094990803851561</v>
      </c>
      <c r="BL77" s="17">
        <f>IFERROR(IF(ISBLANK(LPG!BH76),"",(LPG!BH76/12.5)/VLOOKUP($B$77,'Monthly ER - LC to USD'!$A$1:$DG$200,BL$112,FALSE)),"")</f>
        <v>0.5393258426966292</v>
      </c>
      <c r="BM77" s="17">
        <f>IFERROR(IF(ISBLANK(LPG!BI76),"",(LPG!BI76/12.5)/VLOOKUP($B$77,'Monthly ER - LC to USD'!$A$1:$DG$200,BM$112,FALSE)),"")</f>
        <v>0.53853196187193708</v>
      </c>
      <c r="BN77" s="17">
        <f>IFERROR(IF(ISBLANK(LPG!BJ76),"",(LPG!BJ76/12.5)/VLOOKUP($B$77,'Monthly ER - LC to USD'!$A$1:$DG$200,BN$112,FALSE)),"")</f>
        <v>0.54139897495127409</v>
      </c>
      <c r="BO77" s="17">
        <f>IFERROR(IF(ISBLANK(LPG!BK76),"",(LPG!BK76/12.5)/VLOOKUP($B$77,'Monthly ER - LC to USD'!$A$1:$DG$200,BO$112,FALSE)),"")</f>
        <v>0.55657594478766625</v>
      </c>
      <c r="BP77" s="17">
        <f>IFERROR(IF(ISBLANK(LPG!BL76),"",(LPG!BL76/12.5)/VLOOKUP($B$77,'Monthly ER - LC to USD'!$A$1:$DG$200,BP$112,FALSE)),"")</f>
        <v>0.55662757904111615</v>
      </c>
      <c r="BQ77" s="17">
        <f>IFERROR(IF(ISBLANK(LPG!BM76),"",(LPG!BM76/12.5)/VLOOKUP($B$77,'Monthly ER - LC to USD'!$A$1:$DG$200,BQ$112,FALSE)),"")</f>
        <v>0.553291160251563</v>
      </c>
      <c r="BR77" s="17">
        <f>IFERROR(IF(ISBLANK(LPG!BN76),"",(LPG!BN76/12.5)/VLOOKUP($B$77,'Monthly ER - LC to USD'!$A$1:$DG$200,BR$112,FALSE)),"")</f>
        <v>0.5441979429317757</v>
      </c>
      <c r="BS77" s="17">
        <f>IFERROR(IF(ISBLANK(LPG!BO76),"",(LPG!BO76/12.5)/VLOOKUP($B$77,'Monthly ER - LC to USD'!$A$1:$DG$200,BS$112,FALSE)),"")</f>
        <v>0.54786515212389053</v>
      </c>
      <c r="BT77" s="17">
        <f>IFERROR(IF(ISBLANK(LPG!BP76),"",(LPG!BP76/12.5)/VLOOKUP($B$77,'Monthly ER - LC to USD'!$A$1:$DG$200,BT$112,FALSE)),"")</f>
        <v>0.55549383401844243</v>
      </c>
      <c r="BU77" s="17">
        <f>IFERROR(IF(ISBLANK(LPG!BQ76),"",(LPG!BQ76/12.5)/VLOOKUP($B$77,'Monthly ER - LC to USD'!$A$1:$DG$200,BU$112,FALSE)),"")</f>
        <v>0.55097430623151944</v>
      </c>
      <c r="BV77" s="17">
        <f>IFERROR(IF(ISBLANK(LPG!BR76),"",(LPG!BR76/12.5)/VLOOKUP($B$77,'Monthly ER - LC to USD'!$A$1:$DG$200,BV$112,FALSE)),"")</f>
        <v>0.54066718330419739</v>
      </c>
      <c r="BW77" s="17">
        <f>IFERROR(IF(ISBLANK(LPG!BS76),"",(LPG!BS76/12.5)/VLOOKUP($B$77,'Monthly ER - LC to USD'!$A$1:$DG$200,BW$112,FALSE)),"")</f>
        <v>0.53837733072519423</v>
      </c>
      <c r="BX77" s="17">
        <f>IFERROR(IF(ISBLANK(LPG!BT76),"",(LPG!BT76/12.5)/VLOOKUP($B$77,'Monthly ER - LC to USD'!$A$1:$DG$200,BX$112,FALSE)),"")</f>
        <v>0.53830970751839224</v>
      </c>
      <c r="BY77" s="17">
        <f>IFERROR(IF(ISBLANK(LPG!BU76),"",(LPG!BU76/12.5)/VLOOKUP($B$77,'Monthly ER - LC to USD'!$A$1:$DG$200,BY$112,FALSE)),"")</f>
        <v>0.53058842256061978</v>
      </c>
      <c r="BZ77" s="17">
        <f>IFERROR(IF(ISBLANK(LPG!BV76),"",(LPG!BV76/12.5)/VLOOKUP($B$77,'Monthly ER - LC to USD'!$A$1:$DG$200,BZ$112,FALSE)),"")</f>
        <v>0.52202056761036375</v>
      </c>
      <c r="CA77" s="17">
        <f>IFERROR(IF(ISBLANK(LPG!BW76),"",(LPG!BW76/12.5)/VLOOKUP($B$77,'Monthly ER - LC to USD'!$A$1:$DG$200,CA$112,FALSE)),"")</f>
        <v>0.51697397897639152</v>
      </c>
      <c r="CB77" s="17">
        <f>IFERROR(IF(ISBLANK(LPG!BX76),"",(LPG!BX76/12.5)/VLOOKUP($B$77,'Monthly ER - LC to USD'!$A$1:$DG$200,CB$112,FALSE)),"")</f>
        <v>0.51746442432082795</v>
      </c>
      <c r="CC77" s="17">
        <f>IFERROR(IF(ISBLANK(LPG!BY76),"",(LPG!BY76/12.5)/VLOOKUP($B$77,'Monthly ER - LC to USD'!$A$1:$DG$200,CC$112,FALSE)),"")</f>
        <v>0.51871703985475925</v>
      </c>
      <c r="CD77" s="17">
        <f>IFERROR(IF(ISBLANK(LPG!BZ76),"",(LPG!BZ76/12.5)/VLOOKUP($B$77,'Monthly ER - LC to USD'!$A$1:$DG$200,CD$112,FALSE)),"")</f>
        <v>0.50394758945069718</v>
      </c>
      <c r="CE77" s="17">
        <f>IFERROR(IF(ISBLANK(LPG!CA76),"",(LPG!CA76/12.5)/VLOOKUP($B$77,'Monthly ER - LC to USD'!$A$1:$DG$200,CE$112,FALSE)),"")</f>
        <v>0.49478823063728722</v>
      </c>
      <c r="CF77" s="17">
        <f>IFERROR(IF(ISBLANK(LPG!CB76),"",(LPG!CB76/12.5)/VLOOKUP($B$77,'Monthly ER - LC to USD'!$A$1:$DG$200,CF$112,FALSE)),"")</f>
        <v>0.48380073860246092</v>
      </c>
      <c r="CG77" s="17">
        <f>IFERROR(IF(ISBLANK(LPG!CC76),"",(LPG!CC76/12.5)/VLOOKUP($B$77,'Monthly ER - LC to USD'!$A$1:$DG$200,CG$112,FALSE)),"")</f>
        <v>0.48322407100172349</v>
      </c>
      <c r="CH77" s="17">
        <f>IFERROR(IF(ISBLANK(LPG!CD76),"",(LPG!CD76/12.5)/VLOOKUP($B$77,'Monthly ER - LC to USD'!$A$1:$DG$200,CH$112,FALSE)),"")</f>
        <v>0.46552767562031566</v>
      </c>
      <c r="CI77" s="17">
        <f>IFERROR(IF(ISBLANK(LPG!CE76),"",(LPG!CE76/12.5)/VLOOKUP($B$77,'Monthly ER - LC to USD'!$A$1:$DG$200,CI$112,FALSE)),"")</f>
        <v>0.46322030757828425</v>
      </c>
      <c r="CJ77" s="17">
        <f>IFERROR(IF(ISBLANK(LPG!CF76),"",(LPG!CF76/12.5)/VLOOKUP($B$77,'Monthly ER - LC to USD'!$A$1:$DG$200,CJ$112,FALSE)),"")</f>
        <v>0.45294641643893524</v>
      </c>
      <c r="CK77" s="17">
        <f>IFERROR(IF(ISBLANK(LPG!CG76),"",(LPG!CG76/12.5)/VLOOKUP($B$77,'Monthly ER - LC to USD'!$A$1:$DG$200,CK$112,FALSE)),"")</f>
        <v>0.44937088076692627</v>
      </c>
      <c r="CL77" s="17">
        <f>IFERROR(IF(ISBLANK(LPG!CH76),"",(LPG!CH76/12.5)/VLOOKUP($B$77,'Monthly ER - LC to USD'!$A$1:$DG$200,CL$112,FALSE)),"")</f>
        <v>0.46655573008195828</v>
      </c>
      <c r="CM77" s="17">
        <f>IFERROR(IF(ISBLANK(LPG!CI76),"",(LPG!CI76/12.5)/VLOOKUP($B$77,'Monthly ER - LC to USD'!$A$1:$DG$200,CM$112,FALSE)),"")</f>
        <v>0.48427713566216823</v>
      </c>
      <c r="CN77" s="17">
        <f>IFERROR(IF(ISBLANK(LPG!CJ76),"",(LPG!CJ76/12.5)/VLOOKUP($B$77,'Monthly ER - LC to USD'!$A$1:$DG$200,CN$112,FALSE)),"")</f>
        <v>0.4925137903861308</v>
      </c>
      <c r="CO77" s="17">
        <f>IFERROR(IF(ISBLANK(LPG!CK76),"",(LPG!CK76/12.5)/VLOOKUP($B$77,'Monthly ER - LC to USD'!$A$1:$DG$200,CO$112,FALSE)),"")</f>
        <v>0.49005194550622372</v>
      </c>
      <c r="CP77" s="17">
        <f>IFERROR(IF(ISBLANK(LPG!CL76),"",(LPG!CL76/12.5)/VLOOKUP($B$77,'Monthly ER - LC to USD'!$A$1:$DG$200,CP$112,FALSE)),"")</f>
        <v>0.48962804589446879</v>
      </c>
      <c r="CQ77" s="17">
        <f>IFERROR(IF(ISBLANK(LPG!CM76),"",(LPG!CM76/12.5)/VLOOKUP($B$77,'Monthly ER - LC to USD'!$A$1:$DG$200,CQ$112,FALSE)),"")</f>
        <v>0.5016051364365971</v>
      </c>
      <c r="CR77" s="17">
        <f>IFERROR(IF(ISBLANK(LPG!CN76),"",(LPG!CN76/12.5)/VLOOKUP($B$77,'Monthly ER - LC to USD'!$A$1:$DG$200,CR$112,FALSE)),"")</f>
        <v>0.49701789264413515</v>
      </c>
      <c r="CS77" s="17">
        <f>IFERROR(IF(ISBLANK(LPG!CO76),"",(LPG!CO76/12.5)/VLOOKUP($B$77,'Monthly ER - LC to USD'!$A$1:$DG$200,CS$112,FALSE)),"")</f>
        <v>0.49576124138614841</v>
      </c>
      <c r="CT77" s="17">
        <f>IFERROR(IF(ISBLANK(LPG!CP76),"",(LPG!CP76/12.5)/VLOOKUP($B$77,'Monthly ER - LC to USD'!$A$1:$DG$200,CT$112,FALSE)),"")</f>
        <v>0.50574015071056488</v>
      </c>
      <c r="CU77" s="17">
        <f>IFERROR(IF(ISBLANK(LPG!CQ76),"",(LPG!CQ76/12.5)/VLOOKUP($B$77,'Monthly ER - LC to USD'!$A$1:$DG$200,CU$112,FALSE)),"")</f>
        <v>0.4989107116129784</v>
      </c>
      <c r="CV77" s="17">
        <f>IFERROR(IF(ISBLANK(LPG!CR76),"",(LPG!CR76/12.5)/VLOOKUP($B$77,'Monthly ER - LC to USD'!$A$1:$DG$200,CV$112,FALSE)),"")</f>
        <v>0.48862322263302765</v>
      </c>
      <c r="CW77" s="17">
        <f>IFERROR(IF(ISBLANK(LPG!CS76),"",(LPG!CS76/12.5)/VLOOKUP($B$77,'Monthly ER - LC to USD'!$A$1:$DG$200,CW$112,FALSE)),"")</f>
        <v>0.48307622942900391</v>
      </c>
      <c r="CX77" s="17">
        <f>IFERROR(IF(ISBLANK(LPG!CT76),"",(LPG!CT76/12.5)/VLOOKUP($B$77,'Monthly ER - LC to USD'!$A$1:$DG$200,CX$112,FALSE)),"")</f>
        <v>0.4943072284193703</v>
      </c>
      <c r="CY77" s="17">
        <f>IFERROR(IF(ISBLANK(LPG!CU76),"",(LPG!CU76/12.5)/VLOOKUP($B$77,'Monthly ER - LC to USD'!$A$1:$DG$200,CY$112,FALSE)),"")</f>
        <v>0.49864534680783873</v>
      </c>
      <c r="CZ77" s="17">
        <f>IFERROR(IF(ISBLANK(LPG!CV76),"",(LPG!CV76/12.5)/VLOOKUP($B$77,'Monthly ER - LC to USD'!$A$1:$DO$200,CZ$112,FALSE)),"")</f>
        <v>0.49874482552243521</v>
      </c>
      <c r="DA77" s="17" t="str">
        <f>IFERROR(IF(ISBLANK(LPG!CW76),"",(LPG!CW76/12.5)/VLOOKUP($B$77,'Monthly ER - LC to USD'!$A$1:$DO$200,DA$112,FALSE)),"")</f>
        <v/>
      </c>
      <c r="DB77" s="17">
        <f>IFERROR(IF(ISBLANK(LPG!CX76),"",(LPG!CX76/12.5)/VLOOKUP($B$77,'Monthly ER - LC to USD'!$A$1:$DO$200,DB$112,FALSE)),"")</f>
        <v>0.49724031624484111</v>
      </c>
      <c r="DC77" s="17">
        <f>IFERROR(IF(ISBLANK(LPG!CY76),"",(LPG!CY76/12.5)/VLOOKUP($B$77,'Monthly ER - LC to USD'!$A$1:$DO$200,DC$112,FALSE)),"")</f>
        <v>0.49062898636051416</v>
      </c>
      <c r="DD77" s="17">
        <f>IFERROR(IF(ISBLANK(LPG!CZ76),"",(LPG!CZ76/12.5)/VLOOKUP($B$77,'Monthly ER - LC to USD'!$A$1:$DO$200,DD$112,FALSE)),"")</f>
        <v>0.49449462649172549</v>
      </c>
      <c r="DE77" s="17">
        <f>IFERROR(IF(ISBLANK(LPG!DA76),"",(LPG!DA76/12.5)/VLOOKUP($B$77,'Monthly ER - LC to USD'!$A$1:$DO$200,DE$112,FALSE)),"")</f>
        <v>0.49206140926387615</v>
      </c>
      <c r="DF77" s="17">
        <f>IFERROR(IF(ISBLANK(LPG!DB76),"",(LPG!DB76/12.5)/VLOOKUP($B$77,'Monthly ER - LC to USD'!$A$1:$DO$200,DF$112,FALSE)),"")</f>
        <v>0.49594974375929907</v>
      </c>
      <c r="DG77" s="17">
        <f>IFERROR(IF(ISBLANK(LPG!DC76),"",(LPG!DC76/12.5)/VLOOKUP($B$77,'Monthly ER - LC to USD'!$A$1:$DO$200,DG$112,FALSE)),"")</f>
        <v>0.50364301782896281</v>
      </c>
      <c r="DH77" s="17">
        <f>IFERROR(IF(ISBLANK(LPG!DD76),"",(LPG!DD76/12.5)/VLOOKUP($B$77,'Monthly ER - LC to USD'!$A$1:$DO$200,DH$112,FALSE)),"")</f>
        <v>0.50793220798130811</v>
      </c>
      <c r="DI77" s="17" t="str">
        <f>IFERROR(IF(ISBLANK(LPG!DE76),"",(LPG!DE76/12.5)/VLOOKUP($B$77,'Monthly ER - LC to USD'!$A$1:$DO$200,DI$112,FALSE)),"")</f>
        <v/>
      </c>
      <c r="DJ77" s="17">
        <f>IFERROR(IF(ISBLANK(LPG!DF76),"",(LPG!DF76/12.5)/VLOOKUP($B$77,'Monthly ER - LC to USD'!$A$1:$DO$200,DJ$112,FALSE)),"")</f>
        <v>0.48616850600418099</v>
      </c>
      <c r="DK77" s="17">
        <f>IFERROR(IF(ISBLANK(LPG!DG76),"",(LPG!DG76/12.5)/VLOOKUP($B$77,'Monthly ER - LC to USD'!$A$1:$DO$200,DK$112,FALSE)),"")</f>
        <v>0.47924088244221152</v>
      </c>
      <c r="DL77" s="17">
        <f>IFERROR(IF(ISBLANK(LPG!DH76),"",(LPG!DH76/12.5)/VLOOKUP($B$77,'Monthly ER - LC to USD'!$A$1:$DO$200,DL$112,FALSE)),"")</f>
        <v>0.47352221608397133</v>
      </c>
      <c r="DM77" s="17">
        <f>IFERROR(IF(ISBLANK(LPG!DI76),"",(LPG!DI76/12.5)/VLOOKUP($B$77,'Monthly ER - LC to USD'!$A$1:$DO$200,DM$112,FALSE)),"")</f>
        <v>0.47621315300728606</v>
      </c>
      <c r="DN77" s="17" t="str">
        <f>IFERROR(IF(ISBLANK(LPG!DJ76),"",(LPG!DJ76/12.5)/VLOOKUP($B$77,'Monthly ER - LC to USD'!$A$1:$DO$200,DN$112,FALSE)),"")</f>
        <v/>
      </c>
      <c r="DO77" s="17" t="str">
        <f>IFERROR(IF(ISBLANK(LPG!DK76),"",(LPG!DK76/12.5)/VLOOKUP($B$77,'Monthly ER - LC to USD'!$A$1:$DO$200,DO$112,FALSE)),"")</f>
        <v/>
      </c>
    </row>
    <row r="78" spans="1:119" x14ac:dyDescent="0.3">
      <c r="A78" t="s">
        <v>1103</v>
      </c>
      <c r="B78" t="s">
        <v>266</v>
      </c>
      <c r="C78" s="17" t="str">
        <f>VLOOKUP(B78,'Monthly ER - LC to USD'!$A$1:$DG$200,2,FALSE)</f>
        <v>NER</v>
      </c>
      <c r="D78" s="13" t="s">
        <v>1011</v>
      </c>
      <c r="E78" s="13" t="s">
        <v>1149</v>
      </c>
      <c r="F78" s="13">
        <v>0</v>
      </c>
      <c r="G78" s="17">
        <f>IFERROR(IF(ISBLANK(LPG!C77),"",(LPG!C77/3)/VLOOKUP($B$78,'Monthly ER - LC to USD'!$A$1:$DG$200,G$112,FALSE)),"")</f>
        <v>0.49746293901104371</v>
      </c>
      <c r="H78" s="17">
        <f>IFERROR(IF(ISBLANK(LPG!D77),"",(LPG!D77/3)/VLOOKUP($B$78,'Monthly ER - LC to USD'!$A$1:$DG$200,H$112,FALSE)),"")</f>
        <v>0.49666407297650783</v>
      </c>
      <c r="I78" s="17">
        <f>IFERROR(IF(ISBLANK(LPG!E77),"",(LPG!E77/3)/VLOOKUP($B$78,'Monthly ER - LC to USD'!$A$1:$DG$200,I$112,FALSE)),"")</f>
        <v>0.50733093196692203</v>
      </c>
      <c r="J78" s="17">
        <f>IFERROR(IF(ISBLANK(LPG!F77),"",(LPG!F77/3)/VLOOKUP($B$78,'Monthly ER - LC to USD'!$A$1:$DG$200,J$112,FALSE)),"")</f>
        <v>0.50763998172496061</v>
      </c>
      <c r="K78" s="17">
        <f>IFERROR(IF(ISBLANK(LPG!G77),"",(LPG!G77/3)/VLOOKUP($B$78,'Monthly ER - LC to USD'!$A$1:$DG$200,K$112,FALSE)),"")</f>
        <v>0.51859150547114041</v>
      </c>
      <c r="L78" s="17">
        <f>IFERROR(IF(ISBLANK(LPG!H77),"",(LPG!H77/3)/VLOOKUP($B$78,'Monthly ER - LC to USD'!$A$1:$DG$200,L$112,FALSE)),"")</f>
        <v>0.51731273279072976</v>
      </c>
      <c r="M78" s="17">
        <f>IFERROR(IF(ISBLANK(LPG!I77),"",(LPG!I77/3)/VLOOKUP($B$78,'Monthly ER - LC to USD'!$A$1:$DG$200,M$112,FALSE)),"")</f>
        <v>0.51354913809336322</v>
      </c>
      <c r="N78" s="17">
        <f>IFERROR(IF(ISBLANK(LPG!J77),"",(LPG!J77/3)/VLOOKUP($B$78,'Monthly ER - LC to USD'!$A$1:$DG$200,N$112,FALSE)),"")</f>
        <v>0.50621804498591028</v>
      </c>
      <c r="O78" s="17">
        <f>IFERROR(IF(ISBLANK(LPG!K77),"",(LPG!K77/3)/VLOOKUP($B$78,'Monthly ER - LC to USD'!$A$1:$DG$200,O$112,FALSE)),"")</f>
        <v>0.51276792123884729</v>
      </c>
      <c r="P78" s="17">
        <f>IFERROR(IF(ISBLANK(LPG!L77),"",(LPG!L77/3)/VLOOKUP($B$78,'Monthly ER - LC to USD'!$A$1:$DG$200,P$112,FALSE)),"")</f>
        <v>0.51278545056748259</v>
      </c>
      <c r="Q78" s="17">
        <f>IFERROR(IF(ISBLANK(LPG!M77),"",(LPG!M77/3)/VLOOKUP($B$78,'Monthly ER - LC to USD'!$A$1:$DG$200,Q$112,FALSE)),"")</f>
        <v>0.50426948161097296</v>
      </c>
      <c r="R78" s="17">
        <f>IFERROR(IF(ISBLANK(LPG!N77),"",(LPG!N77/3)/VLOOKUP($B$78,'Monthly ER - LC to USD'!$A$1:$DG$200,R$112,FALSE)),"")</f>
        <v>0.49388406894621606</v>
      </c>
      <c r="S78" s="17">
        <f>IFERROR(IF(ISBLANK(LPG!O77),"",(LPG!O77/3)/VLOOKUP($B$78,'Monthly ER - LC to USD'!$A$1:$DG$200,S$112,FALSE)),"")</f>
        <v>0.4821755761998136</v>
      </c>
      <c r="T78" s="17">
        <f>IFERROR(IF(ISBLANK(LPG!P77),"",(LPG!P77/3)/VLOOKUP($B$78,'Monthly ER - LC to USD'!$A$1:$DG$200,T$112,FALSE)),"")</f>
        <v>0.48544474829689799</v>
      </c>
      <c r="U78" s="17">
        <f>IFERROR(IF(ISBLANK(LPG!Q77),"",(LPG!Q77/3)/VLOOKUP($B$78,'Monthly ER - LC to USD'!$A$1:$DG$200,U$112,FALSE)),"")</f>
        <v>0.48673643222195179</v>
      </c>
      <c r="V78" s="17">
        <f>IFERROR(IF(ISBLANK(LPG!R77),"",(LPG!R77/3)/VLOOKUP($B$78,'Monthly ER - LC to USD'!$A$1:$DG$200,V$112,FALSE)),"")</f>
        <v>0.4886630179827991</v>
      </c>
      <c r="W78" s="17">
        <f>IFERROR(IF(ISBLANK(LPG!S77),"",(LPG!S77/3)/VLOOKUP($B$78,'Monthly ER - LC to USD'!$A$1:$DG$200,W$112,FALSE)),"")</f>
        <v>0.49039640375970578</v>
      </c>
      <c r="X78" s="17">
        <f>IFERROR(IF(ISBLANK(LPG!T77),"",(LPG!T77/3)/VLOOKUP($B$78,'Monthly ER - LC to USD'!$A$1:$DG$200,X$112,FALSE)),"")</f>
        <v>0.50571457469404268</v>
      </c>
      <c r="Y78" s="17">
        <f>IFERROR(IF(ISBLANK(LPG!U77),"",(LPG!U77/3)/VLOOKUP($B$78,'Monthly ER - LC to USD'!$A$1:$DG$200,Y$112,FALSE)),"")</f>
        <v>0.5135755127195536</v>
      </c>
      <c r="Z78" s="17">
        <f>IFERROR(IF(ISBLANK(LPG!V77),"",(LPG!V77/3)/VLOOKUP($B$78,'Monthly ER - LC to USD'!$A$1:$DG$200,Z$112,FALSE)),"")</f>
        <v>0.52645433008686493</v>
      </c>
      <c r="AA78" s="17">
        <f>IFERROR(IF(ISBLANK(LPG!W77),"",(LPG!W77/3)/VLOOKUP($B$78,'Monthly ER - LC to USD'!$A$1:$DG$200,AA$112,FALSE)),"")</f>
        <v>0.53997624104539399</v>
      </c>
      <c r="AB78" s="17">
        <f>IFERROR(IF(ISBLANK(LPG!X77),"",(LPG!X77/3)/VLOOKUP($B$78,'Monthly ER - LC to USD'!$A$1:$DG$200,AB$112,FALSE)),"")</f>
        <v>0.54490963581872676</v>
      </c>
      <c r="AC78" s="17">
        <f>IFERROR(IF(ISBLANK(LPG!Y77),"",(LPG!Y77/3)/VLOOKUP($B$78,'Monthly ER - LC to USD'!$A$1:$DG$200,AC$112,FALSE)),"")</f>
        <v>0.53765367934334563</v>
      </c>
      <c r="AD78" s="17">
        <f>IFERROR(IF(ISBLANK(LPG!Z77),"",(LPG!Z77/3)/VLOOKUP($B$78,'Monthly ER - LC to USD'!$A$1:$DG$200,AD$112,FALSE)),"")</f>
        <v>0.53683588926865056</v>
      </c>
      <c r="AE78" s="17">
        <f>IFERROR(IF(ISBLANK(LPG!AA77),"",(LPG!AA77/3)/VLOOKUP($B$78,'Monthly ER - LC to USD'!$A$1:$DG$200,AE$112,FALSE)),"")</f>
        <v>0.54132082280765059</v>
      </c>
      <c r="AF78" s="17">
        <f>IFERROR(IF(ISBLANK(LPG!AB77),"",(LPG!AB77/3)/VLOOKUP($B$78,'Monthly ER - LC to USD'!$A$1:$DG$200,AF$112,FALSE)),"")</f>
        <v>0.55794230876527362</v>
      </c>
      <c r="AG78" s="17">
        <f>IFERROR(IF(ISBLANK(LPG!AC77),"",(LPG!AC77/3)/VLOOKUP($B$78,'Monthly ER - LC to USD'!$A$1:$DG$200,AG$112,FALSE)),"")</f>
        <v>0.56472714266890045</v>
      </c>
      <c r="AH78" s="17">
        <f>IFERROR(IF(ISBLANK(LPG!AD77),"",(LPG!AD77/3)/VLOOKUP($B$78,'Monthly ER - LC to USD'!$A$1:$DG$200,AH$112,FALSE)),"")</f>
        <v>0.56419611456942431</v>
      </c>
      <c r="AI78" s="17">
        <f>IFERROR(IF(ISBLANK(LPG!AE77),"",(LPG!AE77/3)/VLOOKUP($B$78,'Monthly ER - LC to USD'!$A$1:$DG$200,AI$112,FALSE)),"")</f>
        <v>0.56145078883835831</v>
      </c>
      <c r="AJ78" s="17">
        <f>IFERROR(IF(ISBLANK(LPG!AF77),"",(LPG!AF77/3)/VLOOKUP($B$78,'Monthly ER - LC to USD'!$A$1:$DG$200,AJ$112,FALSE)),"")</f>
        <v>0.54022905712021896</v>
      </c>
      <c r="AK78" s="17">
        <f>IFERROR(IF(ISBLANK(LPG!AG77),"",(LPG!AG77/3)/VLOOKUP($B$78,'Monthly ER - LC to USD'!$A$1:$DG$200,AK$112,FALSE)),"")</f>
        <v>0.53410244084815461</v>
      </c>
      <c r="AL78" s="17">
        <f>IFERROR(IF(ISBLANK(LPG!AH77),"",(LPG!AH77/3)/VLOOKUP($B$78,'Monthly ER - LC to USD'!$A$1:$DG$200,AL$112,FALSE)),"")</f>
        <v>0.53444497888942333</v>
      </c>
      <c r="AM78" s="17">
        <f>IFERROR(IF(ISBLANK(LPG!AI77),"",(LPG!AI77/3)/VLOOKUP($B$78,'Monthly ER - LC to USD'!$A$1:$DG$200,AM$112,FALSE)),"")</f>
        <v>0.52818761223986754</v>
      </c>
      <c r="AN78" s="17">
        <f>IFERROR(IF(ISBLANK(LPG!AJ77),"",(LPG!AJ77/3)/VLOOKUP($B$78,'Monthly ER - LC to USD'!$A$1:$DG$200,AN$112,FALSE)),"")</f>
        <v>0.53321010255407641</v>
      </c>
      <c r="AO78" s="17">
        <f>IFERROR(IF(ISBLANK(LPG!AK77),"",(LPG!AK77/3)/VLOOKUP($B$78,'Monthly ER - LC to USD'!$A$1:$DG$200,AO$112,FALSE)),"")</f>
        <v>0.5252192790490029</v>
      </c>
      <c r="AP78" s="17">
        <f>IFERROR(IF(ISBLANK(LPG!AL77),"",(LPG!AL77/3)/VLOOKUP($B$78,'Monthly ER - LC to USD'!$A$1:$DG$200,AP$112,FALSE)),"")</f>
        <v>0.51985859846121851</v>
      </c>
      <c r="AQ78" s="17">
        <f>IFERROR(IF(ISBLANK(LPG!AM77),"",(LPG!AM77/3)/VLOOKUP($B$78,'Monthly ER - LC to USD'!$A$1:$DG$200,AQ$112,FALSE)),"")</f>
        <v>0.52065255119750087</v>
      </c>
      <c r="AR78" s="17">
        <f>IFERROR(IF(ISBLANK(LPG!AN77),"",(LPG!AN77/3)/VLOOKUP($B$78,'Monthly ER - LC to USD'!$A$1:$DG$200,AR$112,FALSE)),"")</f>
        <v>0.52212959256487457</v>
      </c>
      <c r="AS78" s="17">
        <f>IFERROR(IF(ISBLANK(LPG!AO77),"",(LPG!AO77/3)/VLOOKUP($B$78,'Monthly ER - LC to USD'!$A$1:$DG$200,AS$112,FALSE)),"")</f>
        <v>0.51913892157541364</v>
      </c>
      <c r="AT78" s="17">
        <f>IFERROR(IF(ISBLANK(LPG!AP77),"",(LPG!AP77/3)/VLOOKUP($B$78,'Monthly ER - LC to USD'!$A$1:$DG$200,AT$112,FALSE)),"")</f>
        <v>0.51691162534245394</v>
      </c>
      <c r="AU78" s="17">
        <f>IFERROR(IF(ISBLANK(LPG!AQ77),"",(LPG!AQ77/3)/VLOOKUP($B$78,'Monthly ER - LC to USD'!$A$1:$DG$200,AU$112,FALSE)),"")</f>
        <v>0.5139802631578948</v>
      </c>
      <c r="AV78" s="17">
        <f>IFERROR(IF(ISBLANK(LPG!AR77),"",(LPG!AR77/3)/VLOOKUP($B$78,'Monthly ER - LC to USD'!$A$1:$DG$200,AV$112,FALSE)),"")</f>
        <v>0.5115263947619697</v>
      </c>
      <c r="AW78" s="17">
        <f>IFERROR(IF(ISBLANK(LPG!AS77),"",(LPG!AS77/3)/VLOOKUP($B$78,'Monthly ER - LC to USD'!$A$1:$DG$200,AW$112,FALSE)),"")</f>
        <v>0.51650224678477352</v>
      </c>
      <c r="AX78" s="17">
        <f>IFERROR(IF(ISBLANK(LPG!AT77),"",(LPG!AT77/3)/VLOOKUP($B$78,'Monthly ER - LC to USD'!$A$1:$DG$200,AX$112,FALSE)),"")</f>
        <v>0.51306608291147893</v>
      </c>
      <c r="AY78" s="17">
        <f>IFERROR(IF(ISBLANK(LPG!AU77),"",(LPG!AU77/3)/VLOOKUP($B$78,'Monthly ER - LC to USD'!$A$1:$DG$200,AY$112,FALSE)),"")</f>
        <v>0.50885406065540406</v>
      </c>
      <c r="AZ78" s="17">
        <f>IFERROR(IF(ISBLANK(LPG!AV77),"",(LPG!AV77/3)/VLOOKUP($B$78,'Monthly ER - LC to USD'!$A$1:$DG$200,AZ$112,FALSE)),"")</f>
        <v>0.50326282062035532</v>
      </c>
      <c r="BA78" s="17">
        <f>IFERROR(IF(ISBLANK(LPG!AW77),"",(LPG!AW77/3)/VLOOKUP($B$78,'Monthly ER - LC to USD'!$A$1:$DG$200,BA$112,FALSE)),"")</f>
        <v>0.50548450689986346</v>
      </c>
      <c r="BB78" s="17">
        <f>IFERROR(IF(ISBLANK(LPG!AX77),"",(LPG!AX77/3)/VLOOKUP($B$78,'Monthly ER - LC to USD'!$A$1:$DG$200,BB$112,FALSE)),"")</f>
        <v>0.50540786414636607</v>
      </c>
      <c r="BC78" s="17">
        <f>IFERROR(IF(ISBLANK(LPG!AY77),"",(LPG!AY77/3)/VLOOKUP($B$78,'Monthly ER - LC to USD'!$A$1:$DG$200,BC$112,FALSE)),"")</f>
        <v>0.50826782325833564</v>
      </c>
      <c r="BD78" s="17">
        <f>IFERROR(IF(ISBLANK(LPG!AZ77),"",(LPG!AZ77/3)/VLOOKUP($B$78,'Monthly ER - LC to USD'!$A$1:$DG$200,BD$112,FALSE)),"")</f>
        <v>0.50767434383091059</v>
      </c>
      <c r="BE78" s="17">
        <f>IFERROR(IF(ISBLANK(LPG!BA77),"",(LPG!BA77/3)/VLOOKUP($B$78,'Monthly ER - LC to USD'!$A$1:$DG$200,BE$112,FALSE)),"")</f>
        <v>0.49873653411357893</v>
      </c>
      <c r="BF78" s="17">
        <f>IFERROR(IF(ISBLANK(LPG!BB77),"",(LPG!BB77/3)/VLOOKUP($B$78,'Monthly ER - LC to USD'!$A$1:$DG$200,BF$112,FALSE)),"")</f>
        <v>0.50597898500615612</v>
      </c>
      <c r="BG78" s="17">
        <f>IFERROR(IF(ISBLANK(LPG!BC77),"",(LPG!BC77/3)/VLOOKUP($B$78,'Monthly ER - LC to USD'!$A$1:$DG$200,BG$112,FALSE)),"")</f>
        <v>0.49676276266331076</v>
      </c>
      <c r="BH78" s="17">
        <f>IFERROR(IF(ISBLANK(LPG!BD77),"",(LPG!BD77/3)/VLOOKUP($B$78,'Monthly ER - LC to USD'!$A$1:$DG$200,BH$112,FALSE)),"")</f>
        <v>0.49859562233043592</v>
      </c>
      <c r="BI78" s="17">
        <f>IFERROR(IF(ISBLANK(LPG!BE77),"",(LPG!BE77/3)/VLOOKUP($B$78,'Monthly ER - LC to USD'!$A$1:$DG$200,BI$112,FALSE)),"")</f>
        <v>0.51472102120650609</v>
      </c>
      <c r="BJ78" s="17">
        <f>IFERROR(IF(ISBLANK(LPG!BF77),"",(LPG!BF77/3)/VLOOKUP($B$78,'Monthly ER - LC to USD'!$A$1:$DG$200,BJ$112,FALSE)),"")</f>
        <v>0.5242738806752647</v>
      </c>
      <c r="BK78" s="17">
        <f>IFERROR(IF(ISBLANK(LPG!BG77),"",(LPG!BG77/3)/VLOOKUP($B$78,'Monthly ER - LC to USD'!$A$1:$DG$200,BK$112,FALSE)),"")</f>
        <v>0.54094990803851561</v>
      </c>
      <c r="BL78" s="17">
        <f>IFERROR(IF(ISBLANK(LPG!BH77),"",(LPG!BH77/3)/VLOOKUP($B$78,'Monthly ER - LC to USD'!$A$1:$DG$200,BL$112,FALSE)),"")</f>
        <v>0.5393258426966292</v>
      </c>
      <c r="BM78" s="17">
        <f>IFERROR(IF(ISBLANK(LPG!BI77),"",(LPG!BI77/3)/VLOOKUP($B$78,'Monthly ER - LC to USD'!$A$1:$DG$200,BM$112,FALSE)),"")</f>
        <v>0.53853196187193708</v>
      </c>
      <c r="BN78" s="17">
        <f>IFERROR(IF(ISBLANK(LPG!BJ77),"",(LPG!BJ77/3)/VLOOKUP($B$78,'Monthly ER - LC to USD'!$A$1:$DG$200,BN$112,FALSE)),"")</f>
        <v>0.54139897495127409</v>
      </c>
      <c r="BO78" s="17">
        <f>IFERROR(IF(ISBLANK(LPG!BK77),"",(LPG!BK77/3)/VLOOKUP($B$78,'Monthly ER - LC to USD'!$A$1:$DG$200,BO$112,FALSE)),"")</f>
        <v>0.55657594478766625</v>
      </c>
      <c r="BP78" s="17">
        <f>IFERROR(IF(ISBLANK(LPG!BL77),"",(LPG!BL77/3)/VLOOKUP($B$78,'Monthly ER - LC to USD'!$A$1:$DG$200,BP$112,FALSE)),"")</f>
        <v>0.55662757904111615</v>
      </c>
      <c r="BQ78" s="17">
        <f>IFERROR(IF(ISBLANK(LPG!BM77),"",(LPG!BM77/3)/VLOOKUP($B$78,'Monthly ER - LC to USD'!$A$1:$DG$200,BQ$112,FALSE)),"")</f>
        <v>0.553291160251563</v>
      </c>
      <c r="BR78" s="17">
        <f>IFERROR(IF(ISBLANK(LPG!BN77),"",(LPG!BN77/3)/VLOOKUP($B$78,'Monthly ER - LC to USD'!$A$1:$DG$200,BR$112,FALSE)),"")</f>
        <v>0.5441979429317757</v>
      </c>
      <c r="BS78" s="17">
        <f>IFERROR(IF(ISBLANK(LPG!BO77),"",(LPG!BO77/3)/VLOOKUP($B$78,'Monthly ER - LC to USD'!$A$1:$DG$200,BS$112,FALSE)),"")</f>
        <v>0.54786515212389053</v>
      </c>
      <c r="BT78" s="17">
        <f>IFERROR(IF(ISBLANK(LPG!BP77),"",(LPG!BP77/3)/VLOOKUP($B$78,'Monthly ER - LC to USD'!$A$1:$DG$200,BT$112,FALSE)),"")</f>
        <v>0.55549383401844243</v>
      </c>
      <c r="BU78" s="17">
        <f>IFERROR(IF(ISBLANK(LPG!BQ77),"",(LPG!BQ77/3)/VLOOKUP($B$78,'Monthly ER - LC to USD'!$A$1:$DG$200,BU$112,FALSE)),"")</f>
        <v>0.55097430623151944</v>
      </c>
      <c r="BV78" s="17">
        <f>IFERROR(IF(ISBLANK(LPG!BR77),"",(LPG!BR77/3)/VLOOKUP($B$78,'Monthly ER - LC to USD'!$A$1:$DG$200,BV$112,FALSE)),"")</f>
        <v>0.54066718330419739</v>
      </c>
      <c r="BW78" s="17">
        <f>IFERROR(IF(ISBLANK(LPG!BS77),"",(LPG!BS77/3)/VLOOKUP($B$78,'Monthly ER - LC to USD'!$A$1:$DG$200,BW$112,FALSE)),"")</f>
        <v>0.53837733072519423</v>
      </c>
      <c r="BX78" s="17">
        <f>IFERROR(IF(ISBLANK(LPG!BT77),"",(LPG!BT77/3)/VLOOKUP($B$78,'Monthly ER - LC to USD'!$A$1:$DG$200,BX$112,FALSE)),"")</f>
        <v>0.53830970751839224</v>
      </c>
      <c r="BY78" s="17">
        <f>IFERROR(IF(ISBLANK(LPG!BU77),"",(LPG!BU77/3)/VLOOKUP($B$78,'Monthly ER - LC to USD'!$A$1:$DG$200,BY$112,FALSE)),"")</f>
        <v>0.53058842256061978</v>
      </c>
      <c r="BZ78" s="17">
        <f>IFERROR(IF(ISBLANK(LPG!BV77),"",(LPG!BV77/3)/VLOOKUP($B$78,'Monthly ER - LC to USD'!$A$1:$DG$200,BZ$112,FALSE)),"")</f>
        <v>0.52202056761036375</v>
      </c>
      <c r="CA78" s="17">
        <f>IFERROR(IF(ISBLANK(LPG!BW77),"",(LPG!BW77/3)/VLOOKUP($B$78,'Monthly ER - LC to USD'!$A$1:$DG$200,CA$112,FALSE)),"")</f>
        <v>0.51697397897639152</v>
      </c>
      <c r="CB78" s="17">
        <f>IFERROR(IF(ISBLANK(LPG!BX77),"",(LPG!BX77/3)/VLOOKUP($B$78,'Monthly ER - LC to USD'!$A$1:$DG$200,CB$112,FALSE)),"")</f>
        <v>0.51746442432082795</v>
      </c>
      <c r="CC78" s="17">
        <f>IFERROR(IF(ISBLANK(LPG!BY77),"",(LPG!BY77/3)/VLOOKUP($B$78,'Monthly ER - LC to USD'!$A$1:$DG$200,CC$112,FALSE)),"")</f>
        <v>0.51871703985475925</v>
      </c>
      <c r="CD78" s="17">
        <f>IFERROR(IF(ISBLANK(LPG!BZ77),"",(LPG!BZ77/3)/VLOOKUP($B$78,'Monthly ER - LC to USD'!$A$1:$DG$200,CD$112,FALSE)),"")</f>
        <v>0.50394758945069718</v>
      </c>
      <c r="CE78" s="17">
        <f>IFERROR(IF(ISBLANK(LPG!CA77),"",(LPG!CA77/3)/VLOOKUP($B$78,'Monthly ER - LC to USD'!$A$1:$DG$200,CE$112,FALSE)),"")</f>
        <v>0.49478823063728722</v>
      </c>
      <c r="CF78" s="17">
        <f>IFERROR(IF(ISBLANK(LPG!CB77),"",(LPG!CB77/3)/VLOOKUP($B$78,'Monthly ER - LC to USD'!$A$1:$DG$200,CF$112,FALSE)),"")</f>
        <v>0.48380073860246092</v>
      </c>
      <c r="CG78" s="17">
        <f>IFERROR(IF(ISBLANK(LPG!CC77),"",(LPG!CC77/3)/VLOOKUP($B$78,'Monthly ER - LC to USD'!$A$1:$DG$200,CG$112,FALSE)),"")</f>
        <v>0.48322407100172349</v>
      </c>
      <c r="CH78" s="17">
        <f>IFERROR(IF(ISBLANK(LPG!CD77),"",(LPG!CD77/3)/VLOOKUP($B$78,'Monthly ER - LC to USD'!$A$1:$DG$200,CH$112,FALSE)),"")</f>
        <v>0.46552767562031566</v>
      </c>
      <c r="CI78" s="17">
        <f>IFERROR(IF(ISBLANK(LPG!CE77),"",(LPG!CE77/3)/VLOOKUP($B$78,'Monthly ER - LC to USD'!$A$1:$DG$200,CI$112,FALSE)),"")</f>
        <v>0.46322030757828425</v>
      </c>
      <c r="CJ78" s="17">
        <f>IFERROR(IF(ISBLANK(LPG!CF77),"",(LPG!CF77/3)/VLOOKUP($B$78,'Monthly ER - LC to USD'!$A$1:$DG$200,CJ$112,FALSE)),"")</f>
        <v>0.45294641643893524</v>
      </c>
      <c r="CK78" s="17">
        <f>IFERROR(IF(ISBLANK(LPG!CG77),"",(LPG!CG77/3)/VLOOKUP($B$78,'Monthly ER - LC to USD'!$A$1:$DG$200,CK$112,FALSE)),"")</f>
        <v>0.44937088076692627</v>
      </c>
      <c r="CL78" s="17">
        <f>IFERROR(IF(ISBLANK(LPG!CH77),"",(LPG!CH77/3)/VLOOKUP($B$78,'Monthly ER - LC to USD'!$A$1:$DG$200,CL$112,FALSE)),"")</f>
        <v>0.46655573008195828</v>
      </c>
      <c r="CM78" s="17">
        <f>IFERROR(IF(ISBLANK(LPG!CI77),"",(LPG!CI77/3)/VLOOKUP($B$78,'Monthly ER - LC to USD'!$A$1:$DG$200,CM$112,FALSE)),"")</f>
        <v>0.48427713566216823</v>
      </c>
      <c r="CN78" s="17">
        <f>IFERROR(IF(ISBLANK(LPG!CJ77),"",(LPG!CJ77/3)/VLOOKUP($B$78,'Monthly ER - LC to USD'!$A$1:$DG$200,CN$112,FALSE)),"")</f>
        <v>0.4925137903861308</v>
      </c>
      <c r="CO78" s="17">
        <f>IFERROR(IF(ISBLANK(LPG!CK77),"",(LPG!CK77/3)/VLOOKUP($B$78,'Monthly ER - LC to USD'!$A$1:$DG$200,CO$112,FALSE)),"")</f>
        <v>0.49005194550622372</v>
      </c>
      <c r="CP78" s="17">
        <f>IFERROR(IF(ISBLANK(LPG!CL77),"",(LPG!CL77/3)/VLOOKUP($B$78,'Monthly ER - LC to USD'!$A$1:$DG$200,CP$112,FALSE)),"")</f>
        <v>0.48962804589446879</v>
      </c>
      <c r="CQ78" s="17">
        <f>IFERROR(IF(ISBLANK(LPG!CM77),"",(LPG!CM77/3)/VLOOKUP($B$78,'Monthly ER - LC to USD'!$A$1:$DG$200,CQ$112,FALSE)),"")</f>
        <v>0.5016051364365971</v>
      </c>
      <c r="CR78" s="17">
        <f>IFERROR(IF(ISBLANK(LPG!CN77),"",(LPG!CN77/3)/VLOOKUP($B$78,'Monthly ER - LC to USD'!$A$1:$DG$200,CR$112,FALSE)),"")</f>
        <v>0.49701789264413515</v>
      </c>
      <c r="CS78" s="17">
        <f>IFERROR(IF(ISBLANK(LPG!CO77),"",(LPG!CO77/3)/VLOOKUP($B$78,'Monthly ER - LC to USD'!$A$1:$DG$200,CS$112,FALSE)),"")</f>
        <v>0.49576124138614841</v>
      </c>
      <c r="CT78" s="17">
        <f>IFERROR(IF(ISBLANK(LPG!CP77),"",(LPG!CP77/3)/VLOOKUP($B$78,'Monthly ER - LC to USD'!$A$1:$DG$200,CT$112,FALSE)),"")</f>
        <v>0.50574015071056488</v>
      </c>
      <c r="CU78" s="17">
        <f>IFERROR(IF(ISBLANK(LPG!CQ77),"",(LPG!CQ77/3)/VLOOKUP($B$78,'Monthly ER - LC to USD'!$A$1:$DG$200,CU$112,FALSE)),"")</f>
        <v>0.4989107116129784</v>
      </c>
      <c r="CV78" s="17">
        <f>IFERROR(IF(ISBLANK(LPG!CR77),"",(LPG!CR77/3)/VLOOKUP($B$78,'Monthly ER - LC to USD'!$A$1:$DG$200,CV$112,FALSE)),"")</f>
        <v>0.48862322263302765</v>
      </c>
      <c r="CW78" s="17">
        <f>IFERROR(IF(ISBLANK(LPG!CS77),"",(LPG!CS77/3)/VLOOKUP($B$78,'Monthly ER - LC to USD'!$A$1:$DG$200,CW$112,FALSE)),"")</f>
        <v>0.48307622942900391</v>
      </c>
      <c r="CX78" s="17">
        <f>IFERROR(IF(ISBLANK(LPG!CT77),"",(LPG!CT77/3)/VLOOKUP($B$78,'Monthly ER - LC to USD'!$A$1:$DG$200,CX$112,FALSE)),"")</f>
        <v>0.4943072284193703</v>
      </c>
      <c r="CY78" s="17">
        <f>IFERROR(IF(ISBLANK(LPG!CU77),"",(LPG!CU77/3)/VLOOKUP($B$78,'Monthly ER - LC to USD'!$A$1:$DG$200,CY$112,FALSE)),"")</f>
        <v>0.49864534680783873</v>
      </c>
      <c r="CZ78" s="17">
        <f>IFERROR(IF(ISBLANK(LPG!CV77),"",(LPG!CV77/3)/VLOOKUP($B$78,'Monthly ER - LC to USD'!$A$1:$DO$200,CZ$112,FALSE)),"")</f>
        <v>0.49874482552243521</v>
      </c>
      <c r="DA78" s="17" t="str">
        <f>IFERROR(IF(ISBLANK(LPG!CW77),"",(LPG!CW77/3)/VLOOKUP($B$78,'Monthly ER - LC to USD'!$A$1:$DO$200,DA$112,FALSE)),"")</f>
        <v/>
      </c>
      <c r="DB78" s="17">
        <f>IFERROR(IF(ISBLANK(LPG!CX77),"",(LPG!CX77/3)/VLOOKUP($B$78,'Monthly ER - LC to USD'!$A$1:$DO$200,DB$112,FALSE)),"")</f>
        <v>0.49724031624484111</v>
      </c>
      <c r="DC78" s="17">
        <f>IFERROR(IF(ISBLANK(LPG!CY77),"",(LPG!CY77/3)/VLOOKUP($B$78,'Monthly ER - LC to USD'!$A$1:$DO$200,DC$112,FALSE)),"")</f>
        <v>0.49062898636051416</v>
      </c>
      <c r="DD78" s="17">
        <f>IFERROR(IF(ISBLANK(LPG!CZ77),"",(LPG!CZ77/3)/VLOOKUP($B$78,'Monthly ER - LC to USD'!$A$1:$DO$200,DD$112,FALSE)),"")</f>
        <v>0.49449462649172549</v>
      </c>
      <c r="DE78" s="17">
        <f>IFERROR(IF(ISBLANK(LPG!DA77),"",(LPG!DA77/3)/VLOOKUP($B$78,'Monthly ER - LC to USD'!$A$1:$DO$200,DE$112,FALSE)),"")</f>
        <v>0.49206140926387615</v>
      </c>
      <c r="DF78" s="17">
        <f>IFERROR(IF(ISBLANK(LPG!DB77),"",(LPG!DB77/3)/VLOOKUP($B$78,'Monthly ER - LC to USD'!$A$1:$DO$200,DF$112,FALSE)),"")</f>
        <v>0.49594974375929907</v>
      </c>
      <c r="DG78" s="17">
        <f>IFERROR(IF(ISBLANK(LPG!DC77),"",(LPG!DC77/3)/VLOOKUP($B$78,'Monthly ER - LC to USD'!$A$1:$DO$200,DG$112,FALSE)),"")</f>
        <v>0.50364301782896281</v>
      </c>
      <c r="DH78" s="17">
        <f>IFERROR(IF(ISBLANK(LPG!DD77),"",(LPG!DD77/3)/VLOOKUP($B$78,'Monthly ER - LC to USD'!$A$1:$DO$200,DH$112,FALSE)),"")</f>
        <v>0.50793220798130811</v>
      </c>
      <c r="DI78" s="17" t="str">
        <f>IFERROR(IF(ISBLANK(LPG!DE77),"",(LPG!DE77/3)/VLOOKUP($B$78,'Monthly ER - LC to USD'!$A$1:$DO$200,DI$112,FALSE)),"")</f>
        <v/>
      </c>
      <c r="DJ78" s="17">
        <f>IFERROR(IF(ISBLANK(LPG!DF77),"",(LPG!DF77/3)/VLOOKUP($B$78,'Monthly ER - LC to USD'!$A$1:$DO$200,DJ$112,FALSE)),"")</f>
        <v>0.48616850600418099</v>
      </c>
      <c r="DK78" s="17">
        <f>IFERROR(IF(ISBLANK(LPG!DG77),"",(LPG!DG77/3)/VLOOKUP($B$78,'Monthly ER - LC to USD'!$A$1:$DO$200,DK$112,FALSE)),"")</f>
        <v>0.47924088244221152</v>
      </c>
      <c r="DL78" s="17">
        <f>IFERROR(IF(ISBLANK(LPG!DH77),"",(LPG!DH77/3)/VLOOKUP($B$78,'Monthly ER - LC to USD'!$A$1:$DO$200,DL$112,FALSE)),"")</f>
        <v>0.47352221608397133</v>
      </c>
      <c r="DM78" s="17">
        <f>IFERROR(IF(ISBLANK(LPG!DI77),"",(LPG!DI77/3)/VLOOKUP($B$78,'Monthly ER - LC to USD'!$A$1:$DO$200,DM$112,FALSE)),"")</f>
        <v>0.47621315300728606</v>
      </c>
      <c r="DN78" s="17" t="str">
        <f>IFERROR(IF(ISBLANK(LPG!DJ77),"",(LPG!DJ77/3)/VLOOKUP($B$78,'Monthly ER - LC to USD'!$A$1:$DO$200,DN$112,FALSE)),"")</f>
        <v/>
      </c>
      <c r="DO78" s="17" t="str">
        <f>IFERROR(IF(ISBLANK(LPG!DK77),"",(LPG!DK77/3)/VLOOKUP($B$78,'Monthly ER - LC to USD'!$A$1:$DO$200,DO$112,FALSE)),"")</f>
        <v/>
      </c>
    </row>
    <row r="79" spans="1:119" x14ac:dyDescent="0.3">
      <c r="A79" t="s">
        <v>1104</v>
      </c>
      <c r="B79" t="s">
        <v>266</v>
      </c>
      <c r="C79" s="17" t="str">
        <f>VLOOKUP(B79,'Monthly ER - LC to USD'!$A$1:$DG$200,2,FALSE)</f>
        <v>NER</v>
      </c>
      <c r="D79" s="13" t="s">
        <v>1011</v>
      </c>
      <c r="E79" s="13" t="s">
        <v>1149</v>
      </c>
      <c r="F79" s="13">
        <v>0</v>
      </c>
      <c r="G79" s="17">
        <f>IFERROR(IF(ISBLANK(LPG!C78),"",(LPG!C78/6)/VLOOKUP($B$79,'Monthly ER - LC to USD'!$A$1:$DG$200,G$112,FALSE)),"")</f>
        <v>0.49746293901104371</v>
      </c>
      <c r="H79" s="17">
        <f>IFERROR(IF(ISBLANK(LPG!D78),"",(LPG!D78/6)/VLOOKUP($B$79,'Monthly ER - LC to USD'!$A$1:$DG$200,H$112,FALSE)),"")</f>
        <v>0.49666407297650783</v>
      </c>
      <c r="I79" s="17">
        <f>IFERROR(IF(ISBLANK(LPG!E78),"",(LPG!E78/6)/VLOOKUP($B$79,'Monthly ER - LC to USD'!$A$1:$DG$200,I$112,FALSE)),"")</f>
        <v>0.50733093196692203</v>
      </c>
      <c r="J79" s="17">
        <f>IFERROR(IF(ISBLANK(LPG!F78),"",(LPG!F78/6)/VLOOKUP($B$79,'Monthly ER - LC to USD'!$A$1:$DG$200,J$112,FALSE)),"")</f>
        <v>0.50763998172496061</v>
      </c>
      <c r="K79" s="17">
        <f>IFERROR(IF(ISBLANK(LPG!G78),"",(LPG!G78/6)/VLOOKUP($B$79,'Monthly ER - LC to USD'!$A$1:$DG$200,K$112,FALSE)),"")</f>
        <v>0.51859150547114041</v>
      </c>
      <c r="L79" s="17">
        <f>IFERROR(IF(ISBLANK(LPG!H78),"",(LPG!H78/6)/VLOOKUP($B$79,'Monthly ER - LC to USD'!$A$1:$DG$200,L$112,FALSE)),"")</f>
        <v>0.51731273279072976</v>
      </c>
      <c r="M79" s="17">
        <f>IFERROR(IF(ISBLANK(LPG!I78),"",(LPG!I78/6)/VLOOKUP($B$79,'Monthly ER - LC to USD'!$A$1:$DG$200,M$112,FALSE)),"")</f>
        <v>0.51354913809336322</v>
      </c>
      <c r="N79" s="17">
        <f>IFERROR(IF(ISBLANK(LPG!J78),"",(LPG!J78/6)/VLOOKUP($B$79,'Monthly ER - LC to USD'!$A$1:$DG$200,N$112,FALSE)),"")</f>
        <v>0.50621804498591028</v>
      </c>
      <c r="O79" s="17">
        <f>IFERROR(IF(ISBLANK(LPG!K78),"",(LPG!K78/6)/VLOOKUP($B$79,'Monthly ER - LC to USD'!$A$1:$DG$200,O$112,FALSE)),"")</f>
        <v>0.51276792123884729</v>
      </c>
      <c r="P79" s="17">
        <f>IFERROR(IF(ISBLANK(LPG!L78),"",(LPG!L78/6)/VLOOKUP($B$79,'Monthly ER - LC to USD'!$A$1:$DG$200,P$112,FALSE)),"")</f>
        <v>0.51278545056748259</v>
      </c>
      <c r="Q79" s="17">
        <f>IFERROR(IF(ISBLANK(LPG!M78),"",(LPG!M78/6)/VLOOKUP($B$79,'Monthly ER - LC to USD'!$A$1:$DG$200,Q$112,FALSE)),"")</f>
        <v>0.50426948161097296</v>
      </c>
      <c r="R79" s="17">
        <f>IFERROR(IF(ISBLANK(LPG!N78),"",(LPG!N78/6)/VLOOKUP($B$79,'Monthly ER - LC to USD'!$A$1:$DG$200,R$112,FALSE)),"")</f>
        <v>0.49388406894621606</v>
      </c>
      <c r="S79" s="17">
        <f>IFERROR(IF(ISBLANK(LPG!O78),"",(LPG!O78/6)/VLOOKUP($B$79,'Monthly ER - LC to USD'!$A$1:$DG$200,S$112,FALSE)),"")</f>
        <v>0.4821755761998136</v>
      </c>
      <c r="T79" s="17">
        <f>IFERROR(IF(ISBLANK(LPG!P78),"",(LPG!P78/6)/VLOOKUP($B$79,'Monthly ER - LC to USD'!$A$1:$DG$200,T$112,FALSE)),"")</f>
        <v>0.48544474829689799</v>
      </c>
      <c r="U79" s="17">
        <f>IFERROR(IF(ISBLANK(LPG!Q78),"",(LPG!Q78/6)/VLOOKUP($B$79,'Monthly ER - LC to USD'!$A$1:$DG$200,U$112,FALSE)),"")</f>
        <v>0.48673643222195179</v>
      </c>
      <c r="V79" s="17">
        <f>IFERROR(IF(ISBLANK(LPG!R78),"",(LPG!R78/6)/VLOOKUP($B$79,'Monthly ER - LC to USD'!$A$1:$DG$200,V$112,FALSE)),"")</f>
        <v>0.4886630179827991</v>
      </c>
      <c r="W79" s="17">
        <f>IFERROR(IF(ISBLANK(LPG!S78),"",(LPG!S78/6)/VLOOKUP($B$79,'Monthly ER - LC to USD'!$A$1:$DG$200,W$112,FALSE)),"")</f>
        <v>0.49039640375970578</v>
      </c>
      <c r="X79" s="17">
        <f>IFERROR(IF(ISBLANK(LPG!T78),"",(LPG!T78/6)/VLOOKUP($B$79,'Monthly ER - LC to USD'!$A$1:$DG$200,X$112,FALSE)),"")</f>
        <v>0.50571457469404268</v>
      </c>
      <c r="Y79" s="17">
        <f>IFERROR(IF(ISBLANK(LPG!U78),"",(LPG!U78/6)/VLOOKUP($B$79,'Monthly ER - LC to USD'!$A$1:$DG$200,Y$112,FALSE)),"")</f>
        <v>0.5135755127195536</v>
      </c>
      <c r="Z79" s="17">
        <f>IFERROR(IF(ISBLANK(LPG!V78),"",(LPG!V78/6)/VLOOKUP($B$79,'Monthly ER - LC to USD'!$A$1:$DG$200,Z$112,FALSE)),"")</f>
        <v>0.52645433008686493</v>
      </c>
      <c r="AA79" s="17">
        <f>IFERROR(IF(ISBLANK(LPG!W78),"",(LPG!W78/6)/VLOOKUP($B$79,'Monthly ER - LC to USD'!$A$1:$DG$200,AA$112,FALSE)),"")</f>
        <v>0.53997624104539399</v>
      </c>
      <c r="AB79" s="17">
        <f>IFERROR(IF(ISBLANK(LPG!X78),"",(LPG!X78/6)/VLOOKUP($B$79,'Monthly ER - LC to USD'!$A$1:$DG$200,AB$112,FALSE)),"")</f>
        <v>0.54490963581872676</v>
      </c>
      <c r="AC79" s="17">
        <f>IFERROR(IF(ISBLANK(LPG!Y78),"",(LPG!Y78/6)/VLOOKUP($B$79,'Monthly ER - LC to USD'!$A$1:$DG$200,AC$112,FALSE)),"")</f>
        <v>0.53765367934334563</v>
      </c>
      <c r="AD79" s="17">
        <f>IFERROR(IF(ISBLANK(LPG!Z78),"",(LPG!Z78/6)/VLOOKUP($B$79,'Monthly ER - LC to USD'!$A$1:$DG$200,AD$112,FALSE)),"")</f>
        <v>0.53683588926865056</v>
      </c>
      <c r="AE79" s="17">
        <f>IFERROR(IF(ISBLANK(LPG!AA78),"",(LPG!AA78/6)/VLOOKUP($B$79,'Monthly ER - LC to USD'!$A$1:$DG$200,AE$112,FALSE)),"")</f>
        <v>0.54132082280765059</v>
      </c>
      <c r="AF79" s="17">
        <f>IFERROR(IF(ISBLANK(LPG!AB78),"",(LPG!AB78/6)/VLOOKUP($B$79,'Monthly ER - LC to USD'!$A$1:$DG$200,AF$112,FALSE)),"")</f>
        <v>0.55794230876527362</v>
      </c>
      <c r="AG79" s="17">
        <f>IFERROR(IF(ISBLANK(LPG!AC78),"",(LPG!AC78/6)/VLOOKUP($B$79,'Monthly ER - LC to USD'!$A$1:$DG$200,AG$112,FALSE)),"")</f>
        <v>0.56472714266890045</v>
      </c>
      <c r="AH79" s="17">
        <f>IFERROR(IF(ISBLANK(LPG!AD78),"",(LPG!AD78/6)/VLOOKUP($B$79,'Monthly ER - LC to USD'!$A$1:$DG$200,AH$112,FALSE)),"")</f>
        <v>0.56419611456942431</v>
      </c>
      <c r="AI79" s="17">
        <f>IFERROR(IF(ISBLANK(LPG!AE78),"",(LPG!AE78/6)/VLOOKUP($B$79,'Monthly ER - LC to USD'!$A$1:$DG$200,AI$112,FALSE)),"")</f>
        <v>0.56145078883835831</v>
      </c>
      <c r="AJ79" s="17">
        <f>IFERROR(IF(ISBLANK(LPG!AF78),"",(LPG!AF78/6)/VLOOKUP($B$79,'Monthly ER - LC to USD'!$A$1:$DG$200,AJ$112,FALSE)),"")</f>
        <v>0.54022905712021896</v>
      </c>
      <c r="AK79" s="17">
        <f>IFERROR(IF(ISBLANK(LPG!AG78),"",(LPG!AG78/6)/VLOOKUP($B$79,'Monthly ER - LC to USD'!$A$1:$DG$200,AK$112,FALSE)),"")</f>
        <v>0.53410244084815461</v>
      </c>
      <c r="AL79" s="17">
        <f>IFERROR(IF(ISBLANK(LPG!AH78),"",(LPG!AH78/6)/VLOOKUP($B$79,'Monthly ER - LC to USD'!$A$1:$DG$200,AL$112,FALSE)),"")</f>
        <v>0.53444497888942333</v>
      </c>
      <c r="AM79" s="17">
        <f>IFERROR(IF(ISBLANK(LPG!AI78),"",(LPG!AI78/6)/VLOOKUP($B$79,'Monthly ER - LC to USD'!$A$1:$DG$200,AM$112,FALSE)),"")</f>
        <v>0.52818761223986754</v>
      </c>
      <c r="AN79" s="17">
        <f>IFERROR(IF(ISBLANK(LPG!AJ78),"",(LPG!AJ78/6)/VLOOKUP($B$79,'Monthly ER - LC to USD'!$A$1:$DG$200,AN$112,FALSE)),"")</f>
        <v>0.53321010255407641</v>
      </c>
      <c r="AO79" s="17">
        <f>IFERROR(IF(ISBLANK(LPG!AK78),"",(LPG!AK78/6)/VLOOKUP($B$79,'Monthly ER - LC to USD'!$A$1:$DG$200,AO$112,FALSE)),"")</f>
        <v>0.5252192790490029</v>
      </c>
      <c r="AP79" s="17">
        <f>IFERROR(IF(ISBLANK(LPG!AL78),"",(LPG!AL78/6)/VLOOKUP($B$79,'Monthly ER - LC to USD'!$A$1:$DG$200,AP$112,FALSE)),"")</f>
        <v>0.51985859846121851</v>
      </c>
      <c r="AQ79" s="17">
        <f>IFERROR(IF(ISBLANK(LPG!AM78),"",(LPG!AM78/6)/VLOOKUP($B$79,'Monthly ER - LC to USD'!$A$1:$DG$200,AQ$112,FALSE)),"")</f>
        <v>0.52065255119750087</v>
      </c>
      <c r="AR79" s="17">
        <f>IFERROR(IF(ISBLANK(LPG!AN78),"",(LPG!AN78/6)/VLOOKUP($B$79,'Monthly ER - LC to USD'!$A$1:$DG$200,AR$112,FALSE)),"")</f>
        <v>0.52212959256487457</v>
      </c>
      <c r="AS79" s="17">
        <f>IFERROR(IF(ISBLANK(LPG!AO78),"",(LPG!AO78/6)/VLOOKUP($B$79,'Monthly ER - LC to USD'!$A$1:$DG$200,AS$112,FALSE)),"")</f>
        <v>0.51913892157541364</v>
      </c>
      <c r="AT79" s="17">
        <f>IFERROR(IF(ISBLANK(LPG!AP78),"",(LPG!AP78/6)/VLOOKUP($B$79,'Monthly ER - LC to USD'!$A$1:$DG$200,AT$112,FALSE)),"")</f>
        <v>0.51691162534245394</v>
      </c>
      <c r="AU79" s="17">
        <f>IFERROR(IF(ISBLANK(LPG!AQ78),"",(LPG!AQ78/6)/VLOOKUP($B$79,'Monthly ER - LC to USD'!$A$1:$DG$200,AU$112,FALSE)),"")</f>
        <v>0.5139802631578948</v>
      </c>
      <c r="AV79" s="17">
        <f>IFERROR(IF(ISBLANK(LPG!AR78),"",(LPG!AR78/6)/VLOOKUP($B$79,'Monthly ER - LC to USD'!$A$1:$DG$200,AV$112,FALSE)),"")</f>
        <v>0.5115263947619697</v>
      </c>
      <c r="AW79" s="17">
        <f>IFERROR(IF(ISBLANK(LPG!AS78),"",(LPG!AS78/6)/VLOOKUP($B$79,'Monthly ER - LC to USD'!$A$1:$DG$200,AW$112,FALSE)),"")</f>
        <v>0.51650224678477352</v>
      </c>
      <c r="AX79" s="17">
        <f>IFERROR(IF(ISBLANK(LPG!AT78),"",(LPG!AT78/6)/VLOOKUP($B$79,'Monthly ER - LC to USD'!$A$1:$DG$200,AX$112,FALSE)),"")</f>
        <v>0.51306608291147893</v>
      </c>
      <c r="AY79" s="17">
        <f>IFERROR(IF(ISBLANK(LPG!AU78),"",(LPG!AU78/6)/VLOOKUP($B$79,'Monthly ER - LC to USD'!$A$1:$DG$200,AY$112,FALSE)),"")</f>
        <v>0.50885406065540406</v>
      </c>
      <c r="AZ79" s="17">
        <f>IFERROR(IF(ISBLANK(LPG!AV78),"",(LPG!AV78/6)/VLOOKUP($B$79,'Monthly ER - LC to USD'!$A$1:$DG$200,AZ$112,FALSE)),"")</f>
        <v>0.50326282062035532</v>
      </c>
      <c r="BA79" s="17">
        <f>IFERROR(IF(ISBLANK(LPG!AW78),"",(LPG!AW78/6)/VLOOKUP($B$79,'Monthly ER - LC to USD'!$A$1:$DG$200,BA$112,FALSE)),"")</f>
        <v>0.50548450689986346</v>
      </c>
      <c r="BB79" s="17">
        <f>IFERROR(IF(ISBLANK(LPG!AX78),"",(LPG!AX78/6)/VLOOKUP($B$79,'Monthly ER - LC to USD'!$A$1:$DG$200,BB$112,FALSE)),"")</f>
        <v>0.50540786414636607</v>
      </c>
      <c r="BC79" s="17">
        <f>IFERROR(IF(ISBLANK(LPG!AY78),"",(LPG!AY78/6)/VLOOKUP($B$79,'Monthly ER - LC to USD'!$A$1:$DG$200,BC$112,FALSE)),"")</f>
        <v>0.50826782325833564</v>
      </c>
      <c r="BD79" s="17">
        <f>IFERROR(IF(ISBLANK(LPG!AZ78),"",(LPG!AZ78/6)/VLOOKUP($B$79,'Monthly ER - LC to USD'!$A$1:$DG$200,BD$112,FALSE)),"")</f>
        <v>0.50767434383091059</v>
      </c>
      <c r="BE79" s="17">
        <f>IFERROR(IF(ISBLANK(LPG!BA78),"",(LPG!BA78/6)/VLOOKUP($B$79,'Monthly ER - LC to USD'!$A$1:$DG$200,BE$112,FALSE)),"")</f>
        <v>0.49873653411357893</v>
      </c>
      <c r="BF79" s="17">
        <f>IFERROR(IF(ISBLANK(LPG!BB78),"",(LPG!BB78/6)/VLOOKUP($B$79,'Monthly ER - LC to USD'!$A$1:$DG$200,BF$112,FALSE)),"")</f>
        <v>0.50597898500615612</v>
      </c>
      <c r="BG79" s="17">
        <f>IFERROR(IF(ISBLANK(LPG!BC78),"",(LPG!BC78/6)/VLOOKUP($B$79,'Monthly ER - LC to USD'!$A$1:$DG$200,BG$112,FALSE)),"")</f>
        <v>0.49676276266331076</v>
      </c>
      <c r="BH79" s="17">
        <f>IFERROR(IF(ISBLANK(LPG!BD78),"",(LPG!BD78/6)/VLOOKUP($B$79,'Monthly ER - LC to USD'!$A$1:$DG$200,BH$112,FALSE)),"")</f>
        <v>0.49859562233043592</v>
      </c>
      <c r="BI79" s="17">
        <f>IFERROR(IF(ISBLANK(LPG!BE78),"",(LPG!BE78/6)/VLOOKUP($B$79,'Monthly ER - LC to USD'!$A$1:$DG$200,BI$112,FALSE)),"")</f>
        <v>0.51472102120650609</v>
      </c>
      <c r="BJ79" s="17">
        <f>IFERROR(IF(ISBLANK(LPG!BF78),"",(LPG!BF78/6)/VLOOKUP($B$79,'Monthly ER - LC to USD'!$A$1:$DG$200,BJ$112,FALSE)),"")</f>
        <v>0.5242738806752647</v>
      </c>
      <c r="BK79" s="17">
        <f>IFERROR(IF(ISBLANK(LPG!BG78),"",(LPG!BG78/6)/VLOOKUP($B$79,'Monthly ER - LC to USD'!$A$1:$DG$200,BK$112,FALSE)),"")</f>
        <v>0.54094990803851561</v>
      </c>
      <c r="BL79" s="17">
        <f>IFERROR(IF(ISBLANK(LPG!BH78),"",(LPG!BH78/6)/VLOOKUP($B$79,'Monthly ER - LC to USD'!$A$1:$DG$200,BL$112,FALSE)),"")</f>
        <v>0.5393258426966292</v>
      </c>
      <c r="BM79" s="17">
        <f>IFERROR(IF(ISBLANK(LPG!BI78),"",(LPG!BI78/6)/VLOOKUP($B$79,'Monthly ER - LC to USD'!$A$1:$DG$200,BM$112,FALSE)),"")</f>
        <v>0.53853196187193708</v>
      </c>
      <c r="BN79" s="17">
        <f>IFERROR(IF(ISBLANK(LPG!BJ78),"",(LPG!BJ78/6)/VLOOKUP($B$79,'Monthly ER - LC to USD'!$A$1:$DG$200,BN$112,FALSE)),"")</f>
        <v>0.54139897495127409</v>
      </c>
      <c r="BO79" s="17">
        <f>IFERROR(IF(ISBLANK(LPG!BK78),"",(LPG!BK78/6)/VLOOKUP($B$79,'Monthly ER - LC to USD'!$A$1:$DG$200,BO$112,FALSE)),"")</f>
        <v>0.55657594478766625</v>
      </c>
      <c r="BP79" s="17">
        <f>IFERROR(IF(ISBLANK(LPG!BL78),"",(LPG!BL78/6)/VLOOKUP($B$79,'Monthly ER - LC to USD'!$A$1:$DG$200,BP$112,FALSE)),"")</f>
        <v>0.55662757904111615</v>
      </c>
      <c r="BQ79" s="17">
        <f>IFERROR(IF(ISBLANK(LPG!BM78),"",(LPG!BM78/6)/VLOOKUP($B$79,'Monthly ER - LC to USD'!$A$1:$DG$200,BQ$112,FALSE)),"")</f>
        <v>0.553291160251563</v>
      </c>
      <c r="BR79" s="17">
        <f>IFERROR(IF(ISBLANK(LPG!BN78),"",(LPG!BN78/6)/VLOOKUP($B$79,'Monthly ER - LC to USD'!$A$1:$DG$200,BR$112,FALSE)),"")</f>
        <v>0.5441979429317757</v>
      </c>
      <c r="BS79" s="17">
        <f>IFERROR(IF(ISBLANK(LPG!BO78),"",(LPG!BO78/6)/VLOOKUP($B$79,'Monthly ER - LC to USD'!$A$1:$DG$200,BS$112,FALSE)),"")</f>
        <v>0.54786515212389053</v>
      </c>
      <c r="BT79" s="17">
        <f>IFERROR(IF(ISBLANK(LPG!BP78),"",(LPG!BP78/6)/VLOOKUP($B$79,'Monthly ER - LC to USD'!$A$1:$DG$200,BT$112,FALSE)),"")</f>
        <v>0.55549383401844243</v>
      </c>
      <c r="BU79" s="17">
        <f>IFERROR(IF(ISBLANK(LPG!BQ78),"",(LPG!BQ78/6)/VLOOKUP($B$79,'Monthly ER - LC to USD'!$A$1:$DG$200,BU$112,FALSE)),"")</f>
        <v>0.55097430623151944</v>
      </c>
      <c r="BV79" s="17">
        <f>IFERROR(IF(ISBLANK(LPG!BR78),"",(LPG!BR78/6)/VLOOKUP($B$79,'Monthly ER - LC to USD'!$A$1:$DG$200,BV$112,FALSE)),"")</f>
        <v>0.54066718330419739</v>
      </c>
      <c r="BW79" s="17">
        <f>IFERROR(IF(ISBLANK(LPG!BS78),"",(LPG!BS78/6)/VLOOKUP($B$79,'Monthly ER - LC to USD'!$A$1:$DG$200,BW$112,FALSE)),"")</f>
        <v>0.53837733072519423</v>
      </c>
      <c r="BX79" s="17">
        <f>IFERROR(IF(ISBLANK(LPG!BT78),"",(LPG!BT78/6)/VLOOKUP($B$79,'Monthly ER - LC to USD'!$A$1:$DG$200,BX$112,FALSE)),"")</f>
        <v>0.53830970751839224</v>
      </c>
      <c r="BY79" s="17">
        <f>IFERROR(IF(ISBLANK(LPG!BU78),"",(LPG!BU78/6)/VLOOKUP($B$79,'Monthly ER - LC to USD'!$A$1:$DG$200,BY$112,FALSE)),"")</f>
        <v>0.53058842256061978</v>
      </c>
      <c r="BZ79" s="17">
        <f>IFERROR(IF(ISBLANK(LPG!BV78),"",(LPG!BV78/6)/VLOOKUP($B$79,'Monthly ER - LC to USD'!$A$1:$DG$200,BZ$112,FALSE)),"")</f>
        <v>0.52202056761036375</v>
      </c>
      <c r="CA79" s="17">
        <f>IFERROR(IF(ISBLANK(LPG!BW78),"",(LPG!BW78/6)/VLOOKUP($B$79,'Monthly ER - LC to USD'!$A$1:$DG$200,CA$112,FALSE)),"")</f>
        <v>0.51697397897639152</v>
      </c>
      <c r="CB79" s="17">
        <f>IFERROR(IF(ISBLANK(LPG!BX78),"",(LPG!BX78/6)/VLOOKUP($B$79,'Monthly ER - LC to USD'!$A$1:$DG$200,CB$112,FALSE)),"")</f>
        <v>0.51746442432082795</v>
      </c>
      <c r="CC79" s="17">
        <f>IFERROR(IF(ISBLANK(LPG!BY78),"",(LPG!BY78/6)/VLOOKUP($B$79,'Monthly ER - LC to USD'!$A$1:$DG$200,CC$112,FALSE)),"")</f>
        <v>0.51871703985475925</v>
      </c>
      <c r="CD79" s="17">
        <f>IFERROR(IF(ISBLANK(LPG!BZ78),"",(LPG!BZ78/6)/VLOOKUP($B$79,'Monthly ER - LC to USD'!$A$1:$DG$200,CD$112,FALSE)),"")</f>
        <v>0.50394758945069718</v>
      </c>
      <c r="CE79" s="17">
        <f>IFERROR(IF(ISBLANK(LPG!CA78),"",(LPG!CA78/6)/VLOOKUP($B$79,'Monthly ER - LC to USD'!$A$1:$DG$200,CE$112,FALSE)),"")</f>
        <v>0.49478823063728722</v>
      </c>
      <c r="CF79" s="17">
        <f>IFERROR(IF(ISBLANK(LPG!CB78),"",(LPG!CB78/6)/VLOOKUP($B$79,'Monthly ER - LC to USD'!$A$1:$DG$200,CF$112,FALSE)),"")</f>
        <v>0.48380073860246092</v>
      </c>
      <c r="CG79" s="17">
        <f>IFERROR(IF(ISBLANK(LPG!CC78),"",(LPG!CC78/6)/VLOOKUP($B$79,'Monthly ER - LC to USD'!$A$1:$DG$200,CG$112,FALSE)),"")</f>
        <v>0.48322407100172349</v>
      </c>
      <c r="CH79" s="17">
        <f>IFERROR(IF(ISBLANK(LPG!CD78),"",(LPG!CD78/6)/VLOOKUP($B$79,'Monthly ER - LC to USD'!$A$1:$DG$200,CH$112,FALSE)),"")</f>
        <v>0.46552767562031566</v>
      </c>
      <c r="CI79" s="17">
        <f>IFERROR(IF(ISBLANK(LPG!CE78),"",(LPG!CE78/6)/VLOOKUP($B$79,'Monthly ER - LC to USD'!$A$1:$DG$200,CI$112,FALSE)),"")</f>
        <v>0.46322030757828425</v>
      </c>
      <c r="CJ79" s="17">
        <f>IFERROR(IF(ISBLANK(LPG!CF78),"",(LPG!CF78/6)/VLOOKUP($B$79,'Monthly ER - LC to USD'!$A$1:$DG$200,CJ$112,FALSE)),"")</f>
        <v>0.45294641643893524</v>
      </c>
      <c r="CK79" s="17">
        <f>IFERROR(IF(ISBLANK(LPG!CG78),"",(LPG!CG78/6)/VLOOKUP($B$79,'Monthly ER - LC to USD'!$A$1:$DG$200,CK$112,FALSE)),"")</f>
        <v>0.44937088076692627</v>
      </c>
      <c r="CL79" s="17">
        <f>IFERROR(IF(ISBLANK(LPG!CH78),"",(LPG!CH78/6)/VLOOKUP($B$79,'Monthly ER - LC to USD'!$A$1:$DG$200,CL$112,FALSE)),"")</f>
        <v>0.46655573008195828</v>
      </c>
      <c r="CM79" s="17">
        <f>IFERROR(IF(ISBLANK(LPG!CI78),"",(LPG!CI78/6)/VLOOKUP($B$79,'Monthly ER - LC to USD'!$A$1:$DG$200,CM$112,FALSE)),"")</f>
        <v>0.48427713566216823</v>
      </c>
      <c r="CN79" s="17">
        <f>IFERROR(IF(ISBLANK(LPG!CJ78),"",(LPG!CJ78/6)/VLOOKUP($B$79,'Monthly ER - LC to USD'!$A$1:$DG$200,CN$112,FALSE)),"")</f>
        <v>0.4925137903861308</v>
      </c>
      <c r="CO79" s="17">
        <f>IFERROR(IF(ISBLANK(LPG!CK78),"",(LPG!CK78/6)/VLOOKUP($B$79,'Monthly ER - LC to USD'!$A$1:$DG$200,CO$112,FALSE)),"")</f>
        <v>0.49005194550622372</v>
      </c>
      <c r="CP79" s="17">
        <f>IFERROR(IF(ISBLANK(LPG!CL78),"",(LPG!CL78/6)/VLOOKUP($B$79,'Monthly ER - LC to USD'!$A$1:$DG$200,CP$112,FALSE)),"")</f>
        <v>0.48962804589446879</v>
      </c>
      <c r="CQ79" s="17">
        <f>IFERROR(IF(ISBLANK(LPG!CM78),"",(LPG!CM78/6)/VLOOKUP($B$79,'Monthly ER - LC to USD'!$A$1:$DG$200,CQ$112,FALSE)),"")</f>
        <v>0.5016051364365971</v>
      </c>
      <c r="CR79" s="17">
        <f>IFERROR(IF(ISBLANK(LPG!CN78),"",(LPG!CN78/6)/VLOOKUP($B$79,'Monthly ER - LC to USD'!$A$1:$DG$200,CR$112,FALSE)),"")</f>
        <v>0.49701789264413515</v>
      </c>
      <c r="CS79" s="17">
        <f>IFERROR(IF(ISBLANK(LPG!CO78),"",(LPG!CO78/6)/VLOOKUP($B$79,'Monthly ER - LC to USD'!$A$1:$DG$200,CS$112,FALSE)),"")</f>
        <v>0.49576124138614841</v>
      </c>
      <c r="CT79" s="17">
        <f>IFERROR(IF(ISBLANK(LPG!CP78),"",(LPG!CP78/6)/VLOOKUP($B$79,'Monthly ER - LC to USD'!$A$1:$DG$200,CT$112,FALSE)),"")</f>
        <v>0.50574015071056488</v>
      </c>
      <c r="CU79" s="17">
        <f>IFERROR(IF(ISBLANK(LPG!CQ78),"",(LPG!CQ78/6)/VLOOKUP($B$79,'Monthly ER - LC to USD'!$A$1:$DG$200,CU$112,FALSE)),"")</f>
        <v>0.4989107116129784</v>
      </c>
      <c r="CV79" s="17">
        <f>IFERROR(IF(ISBLANK(LPG!CR78),"",(LPG!CR78/6)/VLOOKUP($B$79,'Monthly ER - LC to USD'!$A$1:$DG$200,CV$112,FALSE)),"")</f>
        <v>0.48862322263302765</v>
      </c>
      <c r="CW79" s="17">
        <f>IFERROR(IF(ISBLANK(LPG!CS78),"",(LPG!CS78/6)/VLOOKUP($B$79,'Monthly ER - LC to USD'!$A$1:$DG$200,CW$112,FALSE)),"")</f>
        <v>0.48307622942900391</v>
      </c>
      <c r="CX79" s="17">
        <f>IFERROR(IF(ISBLANK(LPG!CT78),"",(LPG!CT78/6)/VLOOKUP($B$79,'Monthly ER - LC to USD'!$A$1:$DG$200,CX$112,FALSE)),"")</f>
        <v>0.4943072284193703</v>
      </c>
      <c r="CY79" s="17">
        <f>IFERROR(IF(ISBLANK(LPG!CU78),"",(LPG!CU78/6)/VLOOKUP($B$79,'Monthly ER - LC to USD'!$A$1:$DG$200,CY$112,FALSE)),"")</f>
        <v>0.49864534680783873</v>
      </c>
      <c r="CZ79" s="17">
        <f>IFERROR(IF(ISBLANK(LPG!CV78),"",(LPG!CV78/6)/VLOOKUP($B$79,'Monthly ER - LC to USD'!$A$1:$DO$200,CZ$112,FALSE)),"")</f>
        <v>0.49874482552243521</v>
      </c>
      <c r="DA79" s="17" t="str">
        <f>IFERROR(IF(ISBLANK(LPG!CW78),"",(LPG!CW78/6)/VLOOKUP($B$79,'Monthly ER - LC to USD'!$A$1:$DO$200,DA$112,FALSE)),"")</f>
        <v/>
      </c>
      <c r="DB79" s="17">
        <f>IFERROR(IF(ISBLANK(LPG!CX78),"",(LPG!CX78/6)/VLOOKUP($B$79,'Monthly ER - LC to USD'!$A$1:$DO$200,DB$112,FALSE)),"")</f>
        <v>0.49724031624484111</v>
      </c>
      <c r="DC79" s="17">
        <f>IFERROR(IF(ISBLANK(LPG!CY78),"",(LPG!CY78/6)/VLOOKUP($B$79,'Monthly ER - LC to USD'!$A$1:$DO$200,DC$112,FALSE)),"")</f>
        <v>0.49062898636051416</v>
      </c>
      <c r="DD79" s="17">
        <f>IFERROR(IF(ISBLANK(LPG!CZ78),"",(LPG!CZ78/6)/VLOOKUP($B$79,'Monthly ER - LC to USD'!$A$1:$DO$200,DD$112,FALSE)),"")</f>
        <v>0.49449462649172549</v>
      </c>
      <c r="DE79" s="17">
        <f>IFERROR(IF(ISBLANK(LPG!DA78),"",(LPG!DA78/6)/VLOOKUP($B$79,'Monthly ER - LC to USD'!$A$1:$DO$200,DE$112,FALSE)),"")</f>
        <v>0.49206140926387615</v>
      </c>
      <c r="DF79" s="17">
        <f>IFERROR(IF(ISBLANK(LPG!DB78),"",(LPG!DB78/6)/VLOOKUP($B$79,'Monthly ER - LC to USD'!$A$1:$DO$200,DF$112,FALSE)),"")</f>
        <v>0.49594974375929907</v>
      </c>
      <c r="DG79" s="17">
        <f>IFERROR(IF(ISBLANK(LPG!DC78),"",(LPG!DC78/6)/VLOOKUP($B$79,'Monthly ER - LC to USD'!$A$1:$DO$200,DG$112,FALSE)),"")</f>
        <v>0.50364301782896281</v>
      </c>
      <c r="DH79" s="17">
        <f>IFERROR(IF(ISBLANK(LPG!DD78),"",(LPG!DD78/6)/VLOOKUP($B$79,'Monthly ER - LC to USD'!$A$1:$DO$200,DH$112,FALSE)),"")</f>
        <v>0.50793220798130811</v>
      </c>
      <c r="DI79" s="17" t="str">
        <f>IFERROR(IF(ISBLANK(LPG!DE78),"",(LPG!DE78/6)/VLOOKUP($B$79,'Monthly ER - LC to USD'!$A$1:$DO$200,DI$112,FALSE)),"")</f>
        <v/>
      </c>
      <c r="DJ79" s="17">
        <f>IFERROR(IF(ISBLANK(LPG!DF78),"",(LPG!DF78/6)/VLOOKUP($B$79,'Monthly ER - LC to USD'!$A$1:$DO$200,DJ$112,FALSE)),"")</f>
        <v>0.48616850600418099</v>
      </c>
      <c r="DK79" s="17">
        <f>IFERROR(IF(ISBLANK(LPG!DG78),"",(LPG!DG78/6)/VLOOKUP($B$79,'Monthly ER - LC to USD'!$A$1:$DO$200,DK$112,FALSE)),"")</f>
        <v>0.47924088244221152</v>
      </c>
      <c r="DL79" s="17">
        <f>IFERROR(IF(ISBLANK(LPG!DH78),"",(LPG!DH78/6)/VLOOKUP($B$79,'Monthly ER - LC to USD'!$A$1:$DO$200,DL$112,FALSE)),"")</f>
        <v>0.47352221608397133</v>
      </c>
      <c r="DM79" s="17">
        <f>IFERROR(IF(ISBLANK(LPG!DI78),"",(LPG!DI78/6)/VLOOKUP($B$79,'Monthly ER - LC to USD'!$A$1:$DO$200,DM$112,FALSE)),"")</f>
        <v>0.47621315300728606</v>
      </c>
      <c r="DN79" s="17" t="str">
        <f>IFERROR(IF(ISBLANK(LPG!DJ78),"",(LPG!DJ78/6)/VLOOKUP($B$79,'Monthly ER - LC to USD'!$A$1:$DO$200,DN$112,FALSE)),"")</f>
        <v/>
      </c>
      <c r="DO79" s="17" t="str">
        <f>IFERROR(IF(ISBLANK(LPG!DK78),"",(LPG!DK78/6)/VLOOKUP($B$79,'Monthly ER - LC to USD'!$A$1:$DO$200,DO$112,FALSE)),"")</f>
        <v/>
      </c>
    </row>
    <row r="80" spans="1:119" x14ac:dyDescent="0.3">
      <c r="A80" t="s">
        <v>1105</v>
      </c>
      <c r="B80" t="s">
        <v>266</v>
      </c>
      <c r="C80" s="17" t="str">
        <f>VLOOKUP(B80,'Monthly ER - LC to USD'!$A$1:$DG$200,2,FALSE)</f>
        <v>NER</v>
      </c>
      <c r="D80" s="13" t="s">
        <v>1106</v>
      </c>
      <c r="E80" s="13" t="s">
        <v>1149</v>
      </c>
      <c r="F80" s="13">
        <v>1</v>
      </c>
      <c r="G80" s="17">
        <f>IFERROR(IF(ISBLANK(LPG!C79),"",LPG!C79/VLOOKUP($B$80,'Monthly ER - LC to USD'!$A$1:$DG$200,G$112,FALSE)),"")</f>
        <v>0.49746293901104371</v>
      </c>
      <c r="H80" s="17">
        <f>IFERROR(IF(ISBLANK(LPG!D79),"",LPG!D79/VLOOKUP($B$80,'Monthly ER - LC to USD'!$A$1:$DG$200,H$112,FALSE)),"")</f>
        <v>0.49666407297650783</v>
      </c>
      <c r="I80" s="17">
        <f>IFERROR(IF(ISBLANK(LPG!E79),"",LPG!E79/VLOOKUP($B$80,'Monthly ER - LC to USD'!$A$1:$DG$200,I$112,FALSE)),"")</f>
        <v>0.50733093196692203</v>
      </c>
      <c r="J80" s="17">
        <f>IFERROR(IF(ISBLANK(LPG!F79),"",LPG!F79/VLOOKUP($B$80,'Monthly ER - LC to USD'!$A$1:$DG$200,J$112,FALSE)),"")</f>
        <v>0.50763998172496061</v>
      </c>
      <c r="K80" s="17">
        <f>IFERROR(IF(ISBLANK(LPG!G79),"",LPG!G79/VLOOKUP($B$80,'Monthly ER - LC to USD'!$A$1:$DG$200,K$112,FALSE)),"")</f>
        <v>0.51859150547114041</v>
      </c>
      <c r="L80" s="17">
        <f>IFERROR(IF(ISBLANK(LPG!H79),"",LPG!H79/VLOOKUP($B$80,'Monthly ER - LC to USD'!$A$1:$DG$200,L$112,FALSE)),"")</f>
        <v>0.51731273279072976</v>
      </c>
      <c r="M80" s="17">
        <f>IFERROR(IF(ISBLANK(LPG!I79),"",LPG!I79/VLOOKUP($B$80,'Monthly ER - LC to USD'!$A$1:$DG$200,M$112,FALSE)),"")</f>
        <v>0.51354913809336322</v>
      </c>
      <c r="N80" s="17">
        <f>IFERROR(IF(ISBLANK(LPG!J79),"",LPG!J79/VLOOKUP($B$80,'Monthly ER - LC to USD'!$A$1:$DG$200,N$112,FALSE)),"")</f>
        <v>0.50621804498591028</v>
      </c>
      <c r="O80" s="17">
        <f>IFERROR(IF(ISBLANK(LPG!K79),"",LPG!K79/VLOOKUP($B$80,'Monthly ER - LC to USD'!$A$1:$DG$200,O$112,FALSE)),"")</f>
        <v>0.51276792123884729</v>
      </c>
      <c r="P80" s="17">
        <f>IFERROR(IF(ISBLANK(LPG!L79),"",LPG!L79/VLOOKUP($B$80,'Monthly ER - LC to USD'!$A$1:$DG$200,P$112,FALSE)),"")</f>
        <v>0.51278545056748259</v>
      </c>
      <c r="Q80" s="17">
        <f>IFERROR(IF(ISBLANK(LPG!M79),"",LPG!M79/VLOOKUP($B$80,'Monthly ER - LC to USD'!$A$1:$DG$200,Q$112,FALSE)),"")</f>
        <v>0.50426948161097296</v>
      </c>
      <c r="R80" s="17">
        <f>IFERROR(IF(ISBLANK(LPG!N79),"",LPG!N79/VLOOKUP($B$80,'Monthly ER - LC to USD'!$A$1:$DG$200,R$112,FALSE)),"")</f>
        <v>0.49388406894621606</v>
      </c>
      <c r="S80" s="17">
        <f>IFERROR(IF(ISBLANK(LPG!O79),"",LPG!O79/VLOOKUP($B$80,'Monthly ER - LC to USD'!$A$1:$DG$200,S$112,FALSE)),"")</f>
        <v>0.4821755761998136</v>
      </c>
      <c r="T80" s="17">
        <f>IFERROR(IF(ISBLANK(LPG!P79),"",LPG!P79/VLOOKUP($B$80,'Monthly ER - LC to USD'!$A$1:$DG$200,T$112,FALSE)),"")</f>
        <v>0.48544474829689799</v>
      </c>
      <c r="U80" s="17">
        <f>IFERROR(IF(ISBLANK(LPG!Q79),"",LPG!Q79/VLOOKUP($B$80,'Monthly ER - LC to USD'!$A$1:$DG$200,U$112,FALSE)),"")</f>
        <v>0.48673643222195179</v>
      </c>
      <c r="V80" s="17">
        <f>IFERROR(IF(ISBLANK(LPG!R79),"",LPG!R79/VLOOKUP($B$80,'Monthly ER - LC to USD'!$A$1:$DG$200,V$112,FALSE)),"")</f>
        <v>0.4886630179827991</v>
      </c>
      <c r="W80" s="17">
        <f>IFERROR(IF(ISBLANK(LPG!S79),"",LPG!S79/VLOOKUP($B$80,'Monthly ER - LC to USD'!$A$1:$DG$200,W$112,FALSE)),"")</f>
        <v>0.49039640375970578</v>
      </c>
      <c r="X80" s="17">
        <f>IFERROR(IF(ISBLANK(LPG!T79),"",LPG!T79/VLOOKUP($B$80,'Monthly ER - LC to USD'!$A$1:$DG$200,X$112,FALSE)),"")</f>
        <v>0.50571457469404268</v>
      </c>
      <c r="Y80" s="17">
        <f>IFERROR(IF(ISBLANK(LPG!U79),"",LPG!U79/VLOOKUP($B$80,'Monthly ER - LC to USD'!$A$1:$DG$200,Y$112,FALSE)),"")</f>
        <v>0.5135755127195536</v>
      </c>
      <c r="Z80" s="17">
        <f>IFERROR(IF(ISBLANK(LPG!V79),"",LPG!V79/VLOOKUP($B$80,'Monthly ER - LC to USD'!$A$1:$DG$200,Z$112,FALSE)),"")</f>
        <v>0.52645433008686493</v>
      </c>
      <c r="AA80" s="17">
        <f>IFERROR(IF(ISBLANK(LPG!W79),"",LPG!W79/VLOOKUP($B$80,'Monthly ER - LC to USD'!$A$1:$DG$200,AA$112,FALSE)),"")</f>
        <v>0.53997624104539399</v>
      </c>
      <c r="AB80" s="17">
        <f>IFERROR(IF(ISBLANK(LPG!X79),"",LPG!X79/VLOOKUP($B$80,'Monthly ER - LC to USD'!$A$1:$DG$200,AB$112,FALSE)),"")</f>
        <v>0.54490963581872676</v>
      </c>
      <c r="AC80" s="17">
        <f>IFERROR(IF(ISBLANK(LPG!Y79),"",LPG!Y79/VLOOKUP($B$80,'Monthly ER - LC to USD'!$A$1:$DG$200,AC$112,FALSE)),"")</f>
        <v>0.53765367934334563</v>
      </c>
      <c r="AD80" s="17">
        <f>IFERROR(IF(ISBLANK(LPG!Z79),"",LPG!Z79/VLOOKUP($B$80,'Monthly ER - LC to USD'!$A$1:$DG$200,AD$112,FALSE)),"")</f>
        <v>0.53683588926865056</v>
      </c>
      <c r="AE80" s="17">
        <f>IFERROR(IF(ISBLANK(LPG!AA79),"",LPG!AA79/VLOOKUP($B$80,'Monthly ER - LC to USD'!$A$1:$DG$200,AE$112,FALSE)),"")</f>
        <v>0.54132082280765059</v>
      </c>
      <c r="AF80" s="17">
        <f>IFERROR(IF(ISBLANK(LPG!AB79),"",LPG!AB79/VLOOKUP($B$80,'Monthly ER - LC to USD'!$A$1:$DG$200,AF$112,FALSE)),"")</f>
        <v>0.55794230876527362</v>
      </c>
      <c r="AG80" s="17">
        <f>IFERROR(IF(ISBLANK(LPG!AC79),"",LPG!AC79/VLOOKUP($B$80,'Monthly ER - LC to USD'!$A$1:$DG$200,AG$112,FALSE)),"")</f>
        <v>0.56472714266890045</v>
      </c>
      <c r="AH80" s="17">
        <f>IFERROR(IF(ISBLANK(LPG!AD79),"",LPG!AD79/VLOOKUP($B$80,'Monthly ER - LC to USD'!$A$1:$DG$200,AH$112,FALSE)),"")</f>
        <v>0.56419611456942431</v>
      </c>
      <c r="AI80" s="17">
        <f>IFERROR(IF(ISBLANK(LPG!AE79),"",LPG!AE79/VLOOKUP($B$80,'Monthly ER - LC to USD'!$A$1:$DG$200,AI$112,FALSE)),"")</f>
        <v>0.56145078883835831</v>
      </c>
      <c r="AJ80" s="17">
        <f>IFERROR(IF(ISBLANK(LPG!AF79),"",LPG!AF79/VLOOKUP($B$80,'Monthly ER - LC to USD'!$A$1:$DG$200,AJ$112,FALSE)),"")</f>
        <v>0.54022905712021896</v>
      </c>
      <c r="AK80" s="17">
        <f>IFERROR(IF(ISBLANK(LPG!AG79),"",LPG!AG79/VLOOKUP($B$80,'Monthly ER - LC to USD'!$A$1:$DG$200,AK$112,FALSE)),"")</f>
        <v>0.53410244084815461</v>
      </c>
      <c r="AL80" s="17">
        <f>IFERROR(IF(ISBLANK(LPG!AH79),"",LPG!AH79/VLOOKUP($B$80,'Monthly ER - LC to USD'!$A$1:$DG$200,AL$112,FALSE)),"")</f>
        <v>0.53444497888942333</v>
      </c>
      <c r="AM80" s="17">
        <f>IFERROR(IF(ISBLANK(LPG!AI79),"",LPG!AI79/VLOOKUP($B$80,'Monthly ER - LC to USD'!$A$1:$DG$200,AM$112,FALSE)),"")</f>
        <v>0.52818761223986754</v>
      </c>
      <c r="AN80" s="17">
        <f>IFERROR(IF(ISBLANK(LPG!AJ79),"",LPG!AJ79/VLOOKUP($B$80,'Monthly ER - LC to USD'!$A$1:$DG$200,AN$112,FALSE)),"")</f>
        <v>0.53321010255407641</v>
      </c>
      <c r="AO80" s="17">
        <f>IFERROR(IF(ISBLANK(LPG!AK79),"",LPG!AK79/VLOOKUP($B$80,'Monthly ER - LC to USD'!$A$1:$DG$200,AO$112,FALSE)),"")</f>
        <v>0.5252192790490029</v>
      </c>
      <c r="AP80" s="17">
        <f>IFERROR(IF(ISBLANK(LPG!AL79),"",LPG!AL79/VLOOKUP($B$80,'Monthly ER - LC to USD'!$A$1:$DG$200,AP$112,FALSE)),"")</f>
        <v>0.51985859846121851</v>
      </c>
      <c r="AQ80" s="17">
        <f>IFERROR(IF(ISBLANK(LPG!AM79),"",LPG!AM79/VLOOKUP($B$80,'Monthly ER - LC to USD'!$A$1:$DG$200,AQ$112,FALSE)),"")</f>
        <v>0.52065255119750087</v>
      </c>
      <c r="AR80" s="17">
        <f>IFERROR(IF(ISBLANK(LPG!AN79),"",LPG!AN79/VLOOKUP($B$80,'Monthly ER - LC to USD'!$A$1:$DG$200,AR$112,FALSE)),"")</f>
        <v>0.52212959256487457</v>
      </c>
      <c r="AS80" s="17">
        <f>IFERROR(IF(ISBLANK(LPG!AO79),"",LPG!AO79/VLOOKUP($B$80,'Monthly ER - LC to USD'!$A$1:$DG$200,AS$112,FALSE)),"")</f>
        <v>0.51913892157541364</v>
      </c>
      <c r="AT80" s="17">
        <f>IFERROR(IF(ISBLANK(LPG!AP79),"",LPG!AP79/VLOOKUP($B$80,'Monthly ER - LC to USD'!$A$1:$DG$200,AT$112,FALSE)),"")</f>
        <v>0.51691162534245394</v>
      </c>
      <c r="AU80" s="17">
        <f>IFERROR(IF(ISBLANK(LPG!AQ79),"",LPG!AQ79/VLOOKUP($B$80,'Monthly ER - LC to USD'!$A$1:$DG$200,AU$112,FALSE)),"")</f>
        <v>0.5139802631578948</v>
      </c>
      <c r="AV80" s="17">
        <f>IFERROR(IF(ISBLANK(LPG!AR79),"",LPG!AR79/VLOOKUP($B$80,'Monthly ER - LC to USD'!$A$1:$DG$200,AV$112,FALSE)),"")</f>
        <v>0.5115263947619697</v>
      </c>
      <c r="AW80" s="17">
        <f>IFERROR(IF(ISBLANK(LPG!AS79),"",LPG!AS79/VLOOKUP($B$80,'Monthly ER - LC to USD'!$A$1:$DG$200,AW$112,FALSE)),"")</f>
        <v>0.51650224678477352</v>
      </c>
      <c r="AX80" s="17">
        <f>IFERROR(IF(ISBLANK(LPG!AT79),"",LPG!AT79/VLOOKUP($B$80,'Monthly ER - LC to USD'!$A$1:$DG$200,AX$112,FALSE)),"")</f>
        <v>0.51306608291147893</v>
      </c>
      <c r="AY80" s="17">
        <f>IFERROR(IF(ISBLANK(LPG!AU79),"",LPG!AU79/VLOOKUP($B$80,'Monthly ER - LC to USD'!$A$1:$DG$200,AY$112,FALSE)),"")</f>
        <v>0.50885406065540406</v>
      </c>
      <c r="AZ80" s="17">
        <f>IFERROR(IF(ISBLANK(LPG!AV79),"",LPG!AV79/VLOOKUP($B$80,'Monthly ER - LC to USD'!$A$1:$DG$200,AZ$112,FALSE)),"")</f>
        <v>0.50326282062035532</v>
      </c>
      <c r="BA80" s="17">
        <f>IFERROR(IF(ISBLANK(LPG!AW79),"",LPG!AW79/VLOOKUP($B$80,'Monthly ER - LC to USD'!$A$1:$DG$200,BA$112,FALSE)),"")</f>
        <v>0.50548450689986346</v>
      </c>
      <c r="BB80" s="17">
        <f>IFERROR(IF(ISBLANK(LPG!AX79),"",LPG!AX79/VLOOKUP($B$80,'Monthly ER - LC to USD'!$A$1:$DG$200,BB$112,FALSE)),"")</f>
        <v>0.50540786414636607</v>
      </c>
      <c r="BC80" s="17">
        <f>IFERROR(IF(ISBLANK(LPG!AY79),"",LPG!AY79/VLOOKUP($B$80,'Monthly ER - LC to USD'!$A$1:$DG$200,BC$112,FALSE)),"")</f>
        <v>0.50826782325833564</v>
      </c>
      <c r="BD80" s="17">
        <f>IFERROR(IF(ISBLANK(LPG!AZ79),"",LPG!AZ79/VLOOKUP($B$80,'Monthly ER - LC to USD'!$A$1:$DG$200,BD$112,FALSE)),"")</f>
        <v>0.50767434383091059</v>
      </c>
      <c r="BE80" s="17">
        <f>IFERROR(IF(ISBLANK(LPG!BA79),"",LPG!BA79/VLOOKUP($B$80,'Monthly ER - LC to USD'!$A$1:$DG$200,BE$112,FALSE)),"")</f>
        <v>0.49873653411357893</v>
      </c>
      <c r="BF80" s="17">
        <f>IFERROR(IF(ISBLANK(LPG!BB79),"",LPG!BB79/VLOOKUP($B$80,'Monthly ER - LC to USD'!$A$1:$DG$200,BF$112,FALSE)),"")</f>
        <v>0.50597898500615612</v>
      </c>
      <c r="BG80" s="17">
        <f>IFERROR(IF(ISBLANK(LPG!BC79),"",LPG!BC79/VLOOKUP($B$80,'Monthly ER - LC to USD'!$A$1:$DG$200,BG$112,FALSE)),"")</f>
        <v>0.49676276266331076</v>
      </c>
      <c r="BH80" s="17">
        <f>IFERROR(IF(ISBLANK(LPG!BD79),"",LPG!BD79/VLOOKUP($B$80,'Monthly ER - LC to USD'!$A$1:$DG$200,BH$112,FALSE)),"")</f>
        <v>0.49859562233043592</v>
      </c>
      <c r="BI80" s="17">
        <f>IFERROR(IF(ISBLANK(LPG!BE79),"",LPG!BE79/VLOOKUP($B$80,'Monthly ER - LC to USD'!$A$1:$DG$200,BI$112,FALSE)),"")</f>
        <v>0.51472102120650609</v>
      </c>
      <c r="BJ80" s="17">
        <f>IFERROR(IF(ISBLANK(LPG!BF79),"",LPG!BF79/VLOOKUP($B$80,'Monthly ER - LC to USD'!$A$1:$DG$200,BJ$112,FALSE)),"")</f>
        <v>0.5242738806752647</v>
      </c>
      <c r="BK80" s="17">
        <f>IFERROR(IF(ISBLANK(LPG!BG79),"",LPG!BG79/VLOOKUP($B$80,'Monthly ER - LC to USD'!$A$1:$DG$200,BK$112,FALSE)),"")</f>
        <v>0.54094990803851561</v>
      </c>
      <c r="BL80" s="17">
        <f>IFERROR(IF(ISBLANK(LPG!BH79),"",LPG!BH79/VLOOKUP($B$80,'Monthly ER - LC to USD'!$A$1:$DG$200,BL$112,FALSE)),"")</f>
        <v>0.5393258426966292</v>
      </c>
      <c r="BM80" s="17">
        <f>IFERROR(IF(ISBLANK(LPG!BI79),"",LPG!BI79/VLOOKUP($B$80,'Monthly ER - LC to USD'!$A$1:$DG$200,BM$112,FALSE)),"")</f>
        <v>0.53853196187193708</v>
      </c>
      <c r="BN80" s="17">
        <f>IFERROR(IF(ISBLANK(LPG!BJ79),"",LPG!BJ79/VLOOKUP($B$80,'Monthly ER - LC to USD'!$A$1:$DG$200,BN$112,FALSE)),"")</f>
        <v>0.54139897495127409</v>
      </c>
      <c r="BO80" s="17">
        <f>IFERROR(IF(ISBLANK(LPG!BK79),"",LPG!BK79/VLOOKUP($B$80,'Monthly ER - LC to USD'!$A$1:$DG$200,BO$112,FALSE)),"")</f>
        <v>0.55657594478766625</v>
      </c>
      <c r="BP80" s="17">
        <f>IFERROR(IF(ISBLANK(LPG!BL79),"",LPG!BL79/VLOOKUP($B$80,'Monthly ER - LC to USD'!$A$1:$DG$200,BP$112,FALSE)),"")</f>
        <v>0.55662757904111615</v>
      </c>
      <c r="BQ80" s="17">
        <f>IFERROR(IF(ISBLANK(LPG!BM79),"",LPG!BM79/VLOOKUP($B$80,'Monthly ER - LC to USD'!$A$1:$DG$200,BQ$112,FALSE)),"")</f>
        <v>0.553291160251563</v>
      </c>
      <c r="BR80" s="17">
        <f>IFERROR(IF(ISBLANK(LPG!BN79),"",LPG!BN79/VLOOKUP($B$80,'Monthly ER - LC to USD'!$A$1:$DG$200,BR$112,FALSE)),"")</f>
        <v>0.5441979429317757</v>
      </c>
      <c r="BS80" s="17">
        <f>IFERROR(IF(ISBLANK(LPG!BO79),"",LPG!BO79/VLOOKUP($B$80,'Monthly ER - LC to USD'!$A$1:$DG$200,BS$112,FALSE)),"")</f>
        <v>0.54786515212389053</v>
      </c>
      <c r="BT80" s="17">
        <f>IFERROR(IF(ISBLANK(LPG!BP79),"",LPG!BP79/VLOOKUP($B$80,'Monthly ER - LC to USD'!$A$1:$DG$200,BT$112,FALSE)),"")</f>
        <v>0.55549383401844243</v>
      </c>
      <c r="BU80" s="17">
        <f>IFERROR(IF(ISBLANK(LPG!BQ79),"",LPG!BQ79/VLOOKUP($B$80,'Monthly ER - LC to USD'!$A$1:$DG$200,BU$112,FALSE)),"")</f>
        <v>0.55097430623151944</v>
      </c>
      <c r="BV80" s="17">
        <f>IFERROR(IF(ISBLANK(LPG!BR79),"",LPG!BR79/VLOOKUP($B$80,'Monthly ER - LC to USD'!$A$1:$DG$200,BV$112,FALSE)),"")</f>
        <v>0.54066718330419739</v>
      </c>
      <c r="BW80" s="17">
        <f>IFERROR(IF(ISBLANK(LPG!BS79),"",LPG!BS79/VLOOKUP($B$80,'Monthly ER - LC to USD'!$A$1:$DG$200,BW$112,FALSE)),"")</f>
        <v>0.53837733072519423</v>
      </c>
      <c r="BX80" s="17">
        <f>IFERROR(IF(ISBLANK(LPG!BT79),"",LPG!BT79/VLOOKUP($B$80,'Monthly ER - LC to USD'!$A$1:$DG$200,BX$112,FALSE)),"")</f>
        <v>0.53830970751839224</v>
      </c>
      <c r="BY80" s="17">
        <f>IFERROR(IF(ISBLANK(LPG!BU79),"",LPG!BU79/VLOOKUP($B$80,'Monthly ER - LC to USD'!$A$1:$DG$200,BY$112,FALSE)),"")</f>
        <v>0.53058842256061978</v>
      </c>
      <c r="BZ80" s="17">
        <f>IFERROR(IF(ISBLANK(LPG!BV79),"",LPG!BV79/VLOOKUP($B$80,'Monthly ER - LC to USD'!$A$1:$DG$200,BZ$112,FALSE)),"")</f>
        <v>0.52202056761036375</v>
      </c>
      <c r="CA80" s="17">
        <f>IFERROR(IF(ISBLANK(LPG!BW79),"",LPG!BW79/VLOOKUP($B$80,'Monthly ER - LC to USD'!$A$1:$DG$200,CA$112,FALSE)),"")</f>
        <v>0.51697397897639152</v>
      </c>
      <c r="CB80" s="17">
        <f>IFERROR(IF(ISBLANK(LPG!BX79),"",LPG!BX79/VLOOKUP($B$80,'Monthly ER - LC to USD'!$A$1:$DG$200,CB$112,FALSE)),"")</f>
        <v>0.51746442432082795</v>
      </c>
      <c r="CC80" s="17">
        <f>IFERROR(IF(ISBLANK(LPG!BY79),"",LPG!BY79/VLOOKUP($B$80,'Monthly ER - LC to USD'!$A$1:$DG$200,CC$112,FALSE)),"")</f>
        <v>0.51871703985475925</v>
      </c>
      <c r="CD80" s="17">
        <f>IFERROR(IF(ISBLANK(LPG!BZ79),"",LPG!BZ79/VLOOKUP($B$80,'Monthly ER - LC to USD'!$A$1:$DG$200,CD$112,FALSE)),"")</f>
        <v>0.50394758945069718</v>
      </c>
      <c r="CE80" s="17">
        <f>IFERROR(IF(ISBLANK(LPG!CA79),"",LPG!CA79/VLOOKUP($B$80,'Monthly ER - LC to USD'!$A$1:$DG$200,CE$112,FALSE)),"")</f>
        <v>0.49478823063728722</v>
      </c>
      <c r="CF80" s="17">
        <f>IFERROR(IF(ISBLANK(LPG!CB79),"",LPG!CB79/VLOOKUP($B$80,'Monthly ER - LC to USD'!$A$1:$DG$200,CF$112,FALSE)),"")</f>
        <v>0.48380073860246092</v>
      </c>
      <c r="CG80" s="17">
        <f>IFERROR(IF(ISBLANK(LPG!CC79),"",LPG!CC79/VLOOKUP($B$80,'Monthly ER - LC to USD'!$A$1:$DG$200,CG$112,FALSE)),"")</f>
        <v>0.48322407100172349</v>
      </c>
      <c r="CH80" s="17">
        <f>IFERROR(IF(ISBLANK(LPG!CD79),"",LPG!CD79/VLOOKUP($B$80,'Monthly ER - LC to USD'!$A$1:$DG$200,CH$112,FALSE)),"")</f>
        <v>0.46552767562031566</v>
      </c>
      <c r="CI80" s="17">
        <f>IFERROR(IF(ISBLANK(LPG!CE79),"",LPG!CE79/VLOOKUP($B$80,'Monthly ER - LC to USD'!$A$1:$DG$200,CI$112,FALSE)),"")</f>
        <v>0.46322030757828425</v>
      </c>
      <c r="CJ80" s="17">
        <f>IFERROR(IF(ISBLANK(LPG!CF79),"",LPG!CF79/VLOOKUP($B$80,'Monthly ER - LC to USD'!$A$1:$DG$200,CJ$112,FALSE)),"")</f>
        <v>0.45294641643893524</v>
      </c>
      <c r="CK80" s="17">
        <f>IFERROR(IF(ISBLANK(LPG!CG79),"",LPG!CG79/VLOOKUP($B$80,'Monthly ER - LC to USD'!$A$1:$DG$200,CK$112,FALSE)),"")</f>
        <v>0.44937088076692627</v>
      </c>
      <c r="CL80" s="17">
        <f>IFERROR(IF(ISBLANK(LPG!CH79),"",LPG!CH79/VLOOKUP($B$80,'Monthly ER - LC to USD'!$A$1:$DG$200,CL$112,FALSE)),"")</f>
        <v>0.46655573008195828</v>
      </c>
      <c r="CM80" s="17">
        <f>IFERROR(IF(ISBLANK(LPG!CI79),"",LPG!CI79/VLOOKUP($B$80,'Monthly ER - LC to USD'!$A$1:$DG$200,CM$112,FALSE)),"")</f>
        <v>0.48427713566216823</v>
      </c>
      <c r="CN80" s="17">
        <f>IFERROR(IF(ISBLANK(LPG!CJ79),"",LPG!CJ79/VLOOKUP($B$80,'Monthly ER - LC to USD'!$A$1:$DG$200,CN$112,FALSE)),"")</f>
        <v>0.4925137903861308</v>
      </c>
      <c r="CO80" s="17">
        <f>IFERROR(IF(ISBLANK(LPG!CK79),"",LPG!CK79/VLOOKUP($B$80,'Monthly ER - LC to USD'!$A$1:$DG$200,CO$112,FALSE)),"")</f>
        <v>0.49005194550622372</v>
      </c>
      <c r="CP80" s="17">
        <f>IFERROR(IF(ISBLANK(LPG!CL79),"",LPG!CL79/VLOOKUP($B$80,'Monthly ER - LC to USD'!$A$1:$DG$200,CP$112,FALSE)),"")</f>
        <v>0.48962804589446879</v>
      </c>
      <c r="CQ80" s="17">
        <f>IFERROR(IF(ISBLANK(LPG!CM79),"",LPG!CM79/VLOOKUP($B$80,'Monthly ER - LC to USD'!$A$1:$DG$200,CQ$112,FALSE)),"")</f>
        <v>0.5016051364365971</v>
      </c>
      <c r="CR80" s="17">
        <f>IFERROR(IF(ISBLANK(LPG!CN79),"",LPG!CN79/VLOOKUP($B$80,'Monthly ER - LC to USD'!$A$1:$DG$200,CR$112,FALSE)),"")</f>
        <v>0.49701789264413515</v>
      </c>
      <c r="CS80" s="17">
        <f>IFERROR(IF(ISBLANK(LPG!CO79),"",LPG!CO79/VLOOKUP($B$80,'Monthly ER - LC to USD'!$A$1:$DG$200,CS$112,FALSE)),"")</f>
        <v>0.49576124138614841</v>
      </c>
      <c r="CT80" s="17">
        <f>IFERROR(IF(ISBLANK(LPG!CP79),"",LPG!CP79/VLOOKUP($B$80,'Monthly ER - LC to USD'!$A$1:$DG$200,CT$112,FALSE)),"")</f>
        <v>0.50574015071056488</v>
      </c>
      <c r="CU80" s="17">
        <f>IFERROR(IF(ISBLANK(LPG!CQ79),"",LPG!CQ79/VLOOKUP($B$80,'Monthly ER - LC to USD'!$A$1:$DG$200,CU$112,FALSE)),"")</f>
        <v>0.4989107116129784</v>
      </c>
      <c r="CV80" s="17">
        <f>IFERROR(IF(ISBLANK(LPG!CR79),"",LPG!CR79/VLOOKUP($B$80,'Monthly ER - LC to USD'!$A$1:$DG$200,CV$112,FALSE)),"")</f>
        <v>0.48862322263302765</v>
      </c>
      <c r="CW80" s="17">
        <f>IFERROR(IF(ISBLANK(LPG!CS79),"",LPG!CS79/VLOOKUP($B$80,'Monthly ER - LC to USD'!$A$1:$DG$200,CW$112,FALSE)),"")</f>
        <v>0.48307622942900391</v>
      </c>
      <c r="CX80" s="17">
        <f>IFERROR(IF(ISBLANK(LPG!CT79),"",LPG!CT79/VLOOKUP($B$80,'Monthly ER - LC to USD'!$A$1:$DG$200,CX$112,FALSE)),"")</f>
        <v>0.4943072284193703</v>
      </c>
      <c r="CY80" s="17">
        <f>IFERROR(IF(ISBLANK(LPG!CU79),"",LPG!CU79/VLOOKUP($B$80,'Monthly ER - LC to USD'!$A$1:$DG$200,CY$112,FALSE)),"")</f>
        <v>0.49864534680783873</v>
      </c>
      <c r="CZ80" s="17">
        <f>IFERROR(IF(ISBLANK(LPG!CV79),"",LPG!CV79/VLOOKUP($B$80,'Monthly ER - LC to USD'!$A$1:$DO$200,CZ$112,FALSE)),"")</f>
        <v>0.49874482552243521</v>
      </c>
      <c r="DA80" s="17" t="str">
        <f>IFERROR(IF(ISBLANK(LPG!CW79),"",LPG!CW79/VLOOKUP($B$80,'Monthly ER - LC to USD'!$A$1:$DO$200,DA$112,FALSE)),"")</f>
        <v/>
      </c>
      <c r="DB80" s="17">
        <f>IFERROR(IF(ISBLANK(LPG!CX79),"",LPG!CX79/VLOOKUP($B$80,'Monthly ER - LC to USD'!$A$1:$DO$200,DB$112,FALSE)),"")</f>
        <v>0.49724031624484111</v>
      </c>
      <c r="DC80" s="17">
        <f>IFERROR(IF(ISBLANK(LPG!CY79),"",LPG!CY79/VLOOKUP($B$80,'Monthly ER - LC to USD'!$A$1:$DO$200,DC$112,FALSE)),"")</f>
        <v>0.49062898636051416</v>
      </c>
      <c r="DD80" s="17">
        <f>IFERROR(IF(ISBLANK(LPG!CZ79),"",LPG!CZ79/VLOOKUP($B$80,'Monthly ER - LC to USD'!$A$1:$DO$200,DD$112,FALSE)),"")</f>
        <v>0.49449462649172549</v>
      </c>
      <c r="DE80" s="17">
        <f>IFERROR(IF(ISBLANK(LPG!DA79),"",LPG!DA79/VLOOKUP($B$80,'Monthly ER - LC to USD'!$A$1:$DO$200,DE$112,FALSE)),"")</f>
        <v>0.49206140926387615</v>
      </c>
      <c r="DF80" s="17">
        <f>IFERROR(IF(ISBLANK(LPG!DB79),"",LPG!DB79/VLOOKUP($B$80,'Monthly ER - LC to USD'!$A$1:$DO$200,DF$112,FALSE)),"")</f>
        <v>0.49594974375929907</v>
      </c>
      <c r="DG80" s="17">
        <f>IFERROR(IF(ISBLANK(LPG!DC79),"",LPG!DC79/VLOOKUP($B$80,'Monthly ER - LC to USD'!$A$1:$DO$200,DG$112,FALSE)),"")</f>
        <v>0.50364301782896281</v>
      </c>
      <c r="DH80" s="17">
        <f>IFERROR(IF(ISBLANK(LPG!DD79),"",LPG!DD79/VLOOKUP($B$80,'Monthly ER - LC to USD'!$A$1:$DO$200,DH$112,FALSE)),"")</f>
        <v>0.50793220798130811</v>
      </c>
      <c r="DI80" s="17" t="str">
        <f>IFERROR(IF(ISBLANK(LPG!DE79),"",LPG!DE79/VLOOKUP($B$80,'Monthly ER - LC to USD'!$A$1:$DO$200,DI$112,FALSE)),"")</f>
        <v/>
      </c>
      <c r="DJ80" s="17">
        <f>IFERROR(IF(ISBLANK(LPG!DF79),"",LPG!DF79/VLOOKUP($B$80,'Monthly ER - LC to USD'!$A$1:$DO$200,DJ$112,FALSE)),"")</f>
        <v>0.48616850600418099</v>
      </c>
      <c r="DK80" s="17">
        <f>IFERROR(IF(ISBLANK(LPG!DG79),"",LPG!DG79/VLOOKUP($B$80,'Monthly ER - LC to USD'!$A$1:$DO$200,DK$112,FALSE)),"")</f>
        <v>0.47924088244221152</v>
      </c>
      <c r="DL80" s="17">
        <f>IFERROR(IF(ISBLANK(LPG!DH79),"",LPG!DH79/VLOOKUP($B$80,'Monthly ER - LC to USD'!$A$1:$DO$200,DL$112,FALSE)),"")</f>
        <v>0.47352221608397133</v>
      </c>
      <c r="DM80" s="17">
        <f>IFERROR(IF(ISBLANK(LPG!DI79),"",LPG!DI79/VLOOKUP($B$80,'Monthly ER - LC to USD'!$A$1:$DO$200,DM$112,FALSE)),"")</f>
        <v>0.47621315300728606</v>
      </c>
      <c r="DN80" s="17" t="str">
        <f>IFERROR(IF(ISBLANK(LPG!DJ79),"",LPG!DJ79/VLOOKUP($B$80,'Monthly ER - LC to USD'!$A$1:$DO$200,DN$112,FALSE)),"")</f>
        <v/>
      </c>
      <c r="DO80" s="17" t="str">
        <f>IFERROR(IF(ISBLANK(LPG!DK79),"",LPG!DK79/VLOOKUP($B$80,'Monthly ER - LC to USD'!$A$1:$DO$200,DO$112,FALSE)),"")</f>
        <v/>
      </c>
    </row>
    <row r="81" spans="1:120" ht="28.8" x14ac:dyDescent="0.3">
      <c r="A81" s="83" t="s">
        <v>1107</v>
      </c>
      <c r="B81" t="s">
        <v>268</v>
      </c>
      <c r="C81" s="17" t="str">
        <f>VLOOKUP(B81,'Monthly ER - LC to USD'!$A$1:$DG$200,2,FALSE)</f>
        <v>NGA</v>
      </c>
      <c r="D81" s="13" t="s">
        <v>1108</v>
      </c>
      <c r="E81" s="13" t="s">
        <v>1149</v>
      </c>
      <c r="F81" s="13">
        <v>0</v>
      </c>
      <c r="G81" s="17" t="str">
        <f>IFERROR(IF(ISBLANK(LPG!C80),"",(LPG!C80/5)/VLOOKUP($B$81,'Monthly ER - LC to USD'!$A$1:$DG$200,G$112,FALSE)),"")</f>
        <v/>
      </c>
      <c r="H81" s="17">
        <f>IFERROR(IF(ISBLANK(LPG!D80),"",(LPG!D80/5)/VLOOKUP($B$81,'Monthly ER - LC to USD'!$A$1:$DG$200,H$112,FALSE)),"")</f>
        <v>1.9086710927744746</v>
      </c>
      <c r="I81" s="17">
        <f>IFERROR(IF(ISBLANK(LPG!E80),"",(LPG!E80/5)/VLOOKUP($B$81,'Monthly ER - LC to USD'!$A$1:$DG$200,I$112,FALSE)),"")</f>
        <v>1.8427312627734749</v>
      </c>
      <c r="J81" s="17">
        <f>IFERROR(IF(ISBLANK(LPG!F80),"",(LPG!F80/5)/VLOOKUP($B$81,'Monthly ER - LC to USD'!$A$1:$DG$200,J$112,FALSE)),"")</f>
        <v>1.8083500563853594</v>
      </c>
      <c r="K81" s="17">
        <f>IFERROR(IF(ISBLANK(LPG!G80),"",(LPG!G80/5)/VLOOKUP($B$81,'Monthly ER - LC to USD'!$A$1:$DG$200,K$112,FALSE)),"")</f>
        <v>1.8927402523876968</v>
      </c>
      <c r="L81" s="17">
        <f>IFERROR(IF(ISBLANK(LPG!H80),"",(LPG!H80/5)/VLOOKUP($B$81,'Monthly ER - LC to USD'!$A$1:$DG$200,L$112,FALSE)),"")</f>
        <v>1.8090843168972999</v>
      </c>
      <c r="M81" s="17">
        <f>IFERROR(IF(ISBLANK(LPG!I80),"",(LPG!I80/5)/VLOOKUP($B$81,'Monthly ER - LC to USD'!$A$1:$DG$200,M$112,FALSE)),"")</f>
        <v>1.5877041326222137</v>
      </c>
      <c r="N81" s="17">
        <f>IFERROR(IF(ISBLANK(LPG!J80),"",(LPG!J80/5)/VLOOKUP($B$81,'Monthly ER - LC to USD'!$A$1:$DG$200,N$112,FALSE)),"")</f>
        <v>1.4031840642097027</v>
      </c>
      <c r="O81" s="17">
        <f>IFERROR(IF(ISBLANK(LPG!K80),"",(LPG!K80/5)/VLOOKUP($B$81,'Monthly ER - LC to USD'!$A$1:$DG$200,O$112,FALSE)),"")</f>
        <v>1.1214003050208829</v>
      </c>
      <c r="P81" s="17">
        <f>IFERROR(IF(ISBLANK(LPG!L80),"",(LPG!L80/5)/VLOOKUP($B$81,'Monthly ER - LC to USD'!$A$1:$DG$200,P$112,FALSE)),"")</f>
        <v>1.1843748654119473</v>
      </c>
      <c r="Q81" s="17">
        <f>IFERROR(IF(ISBLANK(LPG!M80),"",(LPG!M80/5)/VLOOKUP($B$81,'Monthly ER - LC to USD'!$A$1:$DG$200,Q$112,FALSE)),"")</f>
        <v>1.2227253842392685</v>
      </c>
      <c r="R81" s="17">
        <f>IFERROR(IF(ISBLANK(LPG!N80),"",(LPG!N80/5)/VLOOKUP($B$81,'Monthly ER - LC to USD'!$A$1:$DG$200,R$112,FALSE)),"")</f>
        <v>1.1455633379113557</v>
      </c>
      <c r="S81" s="17">
        <f>IFERROR(IF(ISBLANK(LPG!O80),"",(LPG!O80/5)/VLOOKUP($B$81,'Monthly ER - LC to USD'!$A$1:$DG$200,S$112,FALSE)),"")</f>
        <v>1.1835072349276645</v>
      </c>
      <c r="T81" s="17">
        <f>IFERROR(IF(ISBLANK(LPG!P80),"",(LPG!P80/5)/VLOOKUP($B$81,'Monthly ER - LC to USD'!$A$1:$DG$200,T$112,FALSE)),"")</f>
        <v>1.7826112007191564</v>
      </c>
      <c r="U81" s="17">
        <f>IFERROR(IF(ISBLANK(LPG!Q80),"",(LPG!Q80/5)/VLOOKUP($B$81,'Monthly ER - LC to USD'!$A$1:$DG$200,U$112,FALSE)),"")</f>
        <v>1.7720324830127101</v>
      </c>
      <c r="V81" s="17">
        <f>IFERROR(IF(ISBLANK(LPG!R80),"",(LPG!R80/5)/VLOOKUP($B$81,'Monthly ER - LC to USD'!$A$1:$DG$200,V$112,FALSE)),"")</f>
        <v>1.6521436882074432</v>
      </c>
      <c r="W81" s="17">
        <f>IFERROR(IF(ISBLANK(LPG!S80),"",(LPG!S80/5)/VLOOKUP($B$81,'Monthly ER - LC to USD'!$A$1:$DG$200,W$112,FALSE)),"")</f>
        <v>1.5282616024272391</v>
      </c>
      <c r="X81" s="17">
        <f>IFERROR(IF(ISBLANK(LPG!T80),"",(LPG!T80/5)/VLOOKUP($B$81,'Monthly ER - LC to USD'!$A$1:$DG$200,X$112,FALSE)),"")</f>
        <v>1.5756999337890887</v>
      </c>
      <c r="Y81" s="17">
        <f>IFERROR(IF(ISBLANK(LPG!U80),"",(LPG!U80/5)/VLOOKUP($B$81,'Monthly ER - LC to USD'!$A$1:$DG$200,Y$112,FALSE)),"")</f>
        <v>1.2651653164851351</v>
      </c>
      <c r="Z81" s="17">
        <f>IFERROR(IF(ISBLANK(LPG!V80),"",(LPG!V80/5)/VLOOKUP($B$81,'Monthly ER - LC to USD'!$A$1:$DG$200,Z$112,FALSE)),"")</f>
        <v>1.3387168430192611</v>
      </c>
      <c r="AA81" s="17">
        <f>IFERROR(IF(ISBLANK(LPG!W80),"",(LPG!W80/5)/VLOOKUP($B$81,'Monthly ER - LC to USD'!$A$1:$DG$200,AA$112,FALSE)),"")</f>
        <v>0.96955783426411823</v>
      </c>
      <c r="AB81" s="17">
        <f>IFERROR(IF(ISBLANK(LPG!X80),"",(LPG!X80/5)/VLOOKUP($B$81,'Monthly ER - LC to USD'!$A$1:$DG$200,AB$112,FALSE)),"")</f>
        <v>1.141345260018312</v>
      </c>
      <c r="AC81" s="17">
        <f>IFERROR(IF(ISBLANK(LPG!Y80),"",(LPG!Y80/5)/VLOOKUP($B$81,'Monthly ER - LC to USD'!$A$1:$DG$200,AC$112,FALSE)),"")</f>
        <v>1.3402587481201476</v>
      </c>
      <c r="AD81" s="17">
        <f>IFERROR(IF(ISBLANK(LPG!Z80),"",(LPG!Z80/5)/VLOOKUP($B$81,'Monthly ER - LC to USD'!$A$1:$DG$200,AD$112,FALSE)),"")</f>
        <v>1.1150198752292759</v>
      </c>
      <c r="AE81" s="17">
        <f>IFERROR(IF(ISBLANK(LPG!AA80),"",(LPG!AA80/5)/VLOOKUP($B$81,'Monthly ER - LC to USD'!$A$1:$DG$200,AE$112,FALSE)),"")</f>
        <v>1.1665189076050368</v>
      </c>
      <c r="AF81" s="17">
        <f>IFERROR(IF(ISBLANK(LPG!AB80),"",(LPG!AB80/5)/VLOOKUP($B$81,'Monthly ER - LC to USD'!$A$1:$DG$200,AF$112,FALSE)),"")</f>
        <v>1.1443401823389425</v>
      </c>
      <c r="AG81" s="17">
        <f>IFERROR(IF(ISBLANK(LPG!AC80),"",(LPG!AC80/5)/VLOOKUP($B$81,'Monthly ER - LC to USD'!$A$1:$DG$200,AG$112,FALSE)),"")</f>
        <v>1.0104775977949381</v>
      </c>
      <c r="AH81" s="17">
        <f>IFERROR(IF(ISBLANK(LPG!AD80),"",(LPG!AD80/5)/VLOOKUP($B$81,'Monthly ER - LC to USD'!$A$1:$DG$200,AH$112,FALSE)),"")</f>
        <v>0.97765937236490241</v>
      </c>
      <c r="AI81" s="17">
        <f>IFERROR(IF(ISBLANK(LPG!AE80),"",(LPG!AE80/5)/VLOOKUP($B$81,'Monthly ER - LC to USD'!$A$1:$DG$200,AI$112,FALSE)),"")</f>
        <v>1.0001919812941873</v>
      </c>
      <c r="AJ81" s="17">
        <f>IFERROR(IF(ISBLANK(LPG!AF80),"",(LPG!AF80/5)/VLOOKUP($B$81,'Monthly ER - LC to USD'!$A$1:$DG$200,AJ$112,FALSE)),"")</f>
        <v>1.0188092113641523</v>
      </c>
      <c r="AK81" s="17">
        <f>IFERROR(IF(ISBLANK(LPG!AG80),"",(LPG!AG80/5)/VLOOKUP($B$81,'Monthly ER - LC to USD'!$A$1:$DG$200,AK$112,FALSE)),"")</f>
        <v>0.99107533888963029</v>
      </c>
      <c r="AL81" s="17">
        <f>IFERROR(IF(ISBLANK(LPG!AH80),"",(LPG!AH80/5)/VLOOKUP($B$81,'Monthly ER - LC to USD'!$A$1:$DG$200,AL$112,FALSE)),"")</f>
        <v>0.95699126372079313</v>
      </c>
      <c r="AM81" s="17">
        <f>IFERROR(IF(ISBLANK(LPG!AI80),"",(LPG!AI80/5)/VLOOKUP($B$81,'Monthly ER - LC to USD'!$A$1:$DG$200,AM$112,FALSE)),"")</f>
        <v>1.0599670858137207</v>
      </c>
      <c r="AN81" s="17">
        <f>IFERROR(IF(ISBLANK(LPG!AJ80),"",(LPG!AJ80/5)/VLOOKUP($B$81,'Monthly ER - LC to USD'!$A$1:$DG$200,AN$112,FALSE)),"")</f>
        <v>1.0477099541819894</v>
      </c>
      <c r="AO81" s="17">
        <f>IFERROR(IF(ISBLANK(LPG!AK80),"",(LPG!AK80/5)/VLOOKUP($B$81,'Monthly ER - LC to USD'!$A$1:$DG$200,AO$112,FALSE)),"")</f>
        <v>1.0787545888348899</v>
      </c>
      <c r="AP81" s="17">
        <f>IFERROR(IF(ISBLANK(LPG!AL80),"",(LPG!AL80/5)/VLOOKUP($B$81,'Monthly ER - LC to USD'!$A$1:$DG$200,AP$112,FALSE)),"")</f>
        <v>1.0893881489974877</v>
      </c>
      <c r="AQ81" s="17">
        <f>IFERROR(IF(ISBLANK(LPG!AM80),"",(LPG!AM80/5)/VLOOKUP($B$81,'Monthly ER - LC to USD'!$A$1:$DG$200,AQ$112,FALSE)),"")</f>
        <v>1.0985280822226298</v>
      </c>
      <c r="AR81" s="17">
        <f>IFERROR(IF(ISBLANK(LPG!AN80),"",(LPG!AN80/5)/VLOOKUP($B$81,'Monthly ER - LC to USD'!$A$1:$DG$200,AR$112,FALSE)),"")</f>
        <v>1.0477460638524025</v>
      </c>
      <c r="AS81" s="17">
        <f>IFERROR(IF(ISBLANK(LPG!AO80),"",(LPG!AO80/5)/VLOOKUP($B$81,'Monthly ER - LC to USD'!$A$1:$DG$200,AS$112,FALSE)),"")</f>
        <v>1.0530011502652039</v>
      </c>
      <c r="AT81" s="17">
        <f>IFERROR(IF(ISBLANK(LPG!AP80),"",(LPG!AP80/5)/VLOOKUP($B$81,'Monthly ER - LC to USD'!$A$1:$DG$200,AT$112,FALSE)),"")</f>
        <v>1.0517184785324636</v>
      </c>
      <c r="AU81" s="17">
        <f>IFERROR(IF(ISBLANK(LPG!AQ80),"",(LPG!AQ80/5)/VLOOKUP($B$81,'Monthly ER - LC to USD'!$A$1:$DG$200,AU$112,FALSE)),"")</f>
        <v>1.0890510364876549</v>
      </c>
      <c r="AV81" s="17">
        <f>IFERROR(IF(ISBLANK(LPG!AR80),"",(LPG!AR80/5)/VLOOKUP($B$81,'Monthly ER - LC to USD'!$A$1:$DG$200,AV$112,FALSE)),"")</f>
        <v>0.92997871042767088</v>
      </c>
      <c r="AW81" s="17">
        <f>IFERROR(IF(ISBLANK(LPG!AS80),"",(LPG!AS80/5)/VLOOKUP($B$81,'Monthly ER - LC to USD'!$A$1:$DG$200,AW$112,FALSE)),"")</f>
        <v>0.94390956235910761</v>
      </c>
      <c r="AX81" s="17">
        <f>IFERROR(IF(ISBLANK(LPG!AT80),"",(LPG!AT80/5)/VLOOKUP($B$81,'Monthly ER - LC to USD'!$A$1:$DG$200,AX$112,FALSE)),"")</f>
        <v>0.98670518793312245</v>
      </c>
      <c r="AY81" s="17">
        <f>IFERROR(IF(ISBLANK(LPG!AU80),"",(LPG!AU80/5)/VLOOKUP($B$81,'Monthly ER - LC to USD'!$A$1:$DG$200,AY$112,FALSE)),"")</f>
        <v>0.9608138051495384</v>
      </c>
      <c r="AZ81" s="17">
        <f>IFERROR(IF(ISBLANK(LPG!AV80),"",(LPG!AV80/5)/VLOOKUP($B$81,'Monthly ER - LC to USD'!$A$1:$DG$200,AZ$112,FALSE)),"")</f>
        <v>0.92931173679236434</v>
      </c>
      <c r="BA81" s="17">
        <f>IFERROR(IF(ISBLANK(LPG!AW80),"",(LPG!AW80/5)/VLOOKUP($B$81,'Monthly ER - LC to USD'!$A$1:$DG$200,BA$112,FALSE)),"")</f>
        <v>0.9512290487654208</v>
      </c>
      <c r="BB81" s="17">
        <f>IFERROR(IF(ISBLANK(LPG!AX80),"",(LPG!AX80/5)/VLOOKUP($B$81,'Monthly ER - LC to USD'!$A$1:$DG$200,BB$112,FALSE)),"")</f>
        <v>0.97308238496963684</v>
      </c>
      <c r="BC81" s="17">
        <f>IFERROR(IF(ISBLANK(LPG!AY80),"",(LPG!AY80/5)/VLOOKUP($B$81,'Monthly ER - LC to USD'!$A$1:$DG$200,BC$112,FALSE)),"")</f>
        <v>0.99697140888895996</v>
      </c>
      <c r="BD81" s="17">
        <f>IFERROR(IF(ISBLANK(LPG!AZ80),"",(LPG!AZ80/5)/VLOOKUP($B$81,'Monthly ER - LC to USD'!$A$1:$DG$200,BD$112,FALSE)),"")</f>
        <v>1.0375298841719298</v>
      </c>
      <c r="BE81" s="17">
        <f>IFERROR(IF(ISBLANK(LPG!BA80),"",(LPG!BA80/5)/VLOOKUP($B$81,'Monthly ER - LC to USD'!$A$1:$DG$200,BE$112,FALSE)),"")</f>
        <v>0.98068032218103296</v>
      </c>
      <c r="BF81" s="17">
        <f>IFERROR(IF(ISBLANK(LPG!BB80),"",(LPG!BB80/5)/VLOOKUP($B$81,'Monthly ER - LC to USD'!$A$1:$DG$200,BF$112,FALSE)),"")</f>
        <v>0.96871247080071887</v>
      </c>
      <c r="BG81" s="17">
        <f>IFERROR(IF(ISBLANK(LPG!BC80),"",(LPG!BC80/5)/VLOOKUP($B$81,'Monthly ER - LC to USD'!$A$1:$DG$200,BG$112,FALSE)),"")</f>
        <v>0.95416107064092803</v>
      </c>
      <c r="BH81" s="17">
        <f>IFERROR(IF(ISBLANK(LPG!BD80),"",(LPG!BD80/5)/VLOOKUP($B$81,'Monthly ER - LC to USD'!$A$1:$DG$200,BH$112,FALSE)),"")</f>
        <v>0.95923088248983335</v>
      </c>
      <c r="BI81" s="17">
        <f>IFERROR(IF(ISBLANK(LPG!BE80),"",(LPG!BE80/5)/VLOOKUP($B$81,'Monthly ER - LC to USD'!$A$1:$DG$200,BI$112,FALSE)),"")</f>
        <v>0.92789276233110263</v>
      </c>
      <c r="BJ81" s="17">
        <f>IFERROR(IF(ISBLANK(LPG!BF80),"",(LPG!BF80/5)/VLOOKUP($B$81,'Monthly ER - LC to USD'!$A$1:$DG$200,BJ$112,FALSE)),"")</f>
        <v>0.92653312922151654</v>
      </c>
      <c r="BK81" s="17">
        <f>IFERROR(IF(ISBLANK(LPG!BG80),"",(LPG!BG80/5)/VLOOKUP($B$81,'Monthly ER - LC to USD'!$A$1:$DG$200,BK$112,FALSE)),"")</f>
        <v>0.92439584499647376</v>
      </c>
      <c r="BL81" s="17">
        <f>IFERROR(IF(ISBLANK(LPG!BH80),"",(LPG!BH80/5)/VLOOKUP($B$81,'Monthly ER - LC to USD'!$A$1:$DG$200,BL$112,FALSE)),"")</f>
        <v>0.92219800945904229</v>
      </c>
      <c r="BM81" s="17">
        <f>IFERROR(IF(ISBLANK(LPG!BI80),"",(LPG!BI80/5)/VLOOKUP($B$81,'Monthly ER - LC to USD'!$A$1:$DG$200,BM$112,FALSE)),"")</f>
        <v>0.92075226506365082</v>
      </c>
      <c r="BN81" s="17">
        <f>IFERROR(IF(ISBLANK(LPG!BJ80),"",(LPG!BJ80/5)/VLOOKUP($B$81,'Monthly ER - LC to USD'!$A$1:$DG$200,BN$112,FALSE)),"")</f>
        <v>0.93434341572090163</v>
      </c>
      <c r="BO81" s="17">
        <f>IFERROR(IF(ISBLANK(LPG!BK80),"",(LPG!BK80/5)/VLOOKUP($B$81,'Monthly ER - LC to USD'!$A$1:$DG$200,BO$112,FALSE)),"")</f>
        <v>0.93678237387344843</v>
      </c>
      <c r="BP81" s="17">
        <f>IFERROR(IF(ISBLANK(LPG!BL80),"",(LPG!BL80/5)/VLOOKUP($B$81,'Monthly ER - LC to USD'!$A$1:$DG$200,BP$112,FALSE)),"")</f>
        <v>0.92620054843560573</v>
      </c>
      <c r="BQ81" s="17">
        <f>IFERROR(IF(ISBLANK(LPG!BM80),"",(LPG!BM80/5)/VLOOKUP($B$81,'Monthly ER - LC to USD'!$A$1:$DG$200,BQ$112,FALSE)),"")</f>
        <v>0.92930867910401627</v>
      </c>
      <c r="BR81" s="17">
        <f>IFERROR(IF(ISBLANK(LPG!BN80),"",(LPG!BN80/5)/VLOOKUP($B$81,'Monthly ER - LC to USD'!$A$1:$DG$200,BR$112,FALSE)),"")</f>
        <v>0.88263666964455223</v>
      </c>
      <c r="BS81" s="17">
        <f>IFERROR(IF(ISBLANK(LPG!BO80),"",(LPG!BO80/5)/VLOOKUP($B$81,'Monthly ER - LC to USD'!$A$1:$DG$200,BS$112,FALSE)),"")</f>
        <v>0.94822635238339625</v>
      </c>
      <c r="BT81" s="17">
        <f>IFERROR(IF(ISBLANK(LPG!BP80),"",(LPG!BP80/5)/VLOOKUP($B$81,'Monthly ER - LC to USD'!$A$1:$DG$200,BT$112,FALSE)),"")</f>
        <v>0.88129681077071065</v>
      </c>
      <c r="BU81" s="17">
        <f>IFERROR(IF(ISBLANK(LPG!BQ80),"",(LPG!BQ80/5)/VLOOKUP($B$81,'Monthly ER - LC to USD'!$A$1:$DG$200,BU$112,FALSE)),"")</f>
        <v>0.88928106972741239</v>
      </c>
      <c r="BV81" s="17">
        <f>IFERROR(IF(ISBLANK(LPG!BR80),"",(LPG!BR80/5)/VLOOKUP($B$81,'Monthly ER - LC to USD'!$A$1:$DG$200,BV$112,FALSE)),"")</f>
        <v>0.87895080754468025</v>
      </c>
      <c r="BW81" s="17">
        <f>IFERROR(IF(ISBLANK(LPG!BS80),"",(LPG!BS80/5)/VLOOKUP($B$81,'Monthly ER - LC to USD'!$A$1:$DG$200,BW$112,FALSE)),"")</f>
        <v>0.87893241156906443</v>
      </c>
      <c r="BX81" s="17">
        <f>IFERROR(IF(ISBLANK(LPG!BT80),"",(LPG!BT80/5)/VLOOKUP($B$81,'Monthly ER - LC to USD'!$A$1:$DG$200,BX$112,FALSE)),"")</f>
        <v>1.2922316232882485</v>
      </c>
      <c r="BY81" s="17">
        <f>IFERROR(IF(ISBLANK(LPG!BU80),"",(LPG!BU80/5)/VLOOKUP($B$81,'Monthly ER - LC to USD'!$A$1:$DG$200,BY$112,FALSE)),"")</f>
        <v>1.6677611852996279</v>
      </c>
      <c r="BZ81" s="17">
        <f>IFERROR(IF(ISBLANK(LPG!BV80),"",(LPG!BV80/5)/VLOOKUP($B$81,'Monthly ER - LC to USD'!$A$1:$DG$200,BZ$112,FALSE)),"")</f>
        <v>1.6483544350878023</v>
      </c>
      <c r="CA81" s="17">
        <f>IFERROR(IF(ISBLANK(LPG!BW80),"",(LPG!BW80/5)/VLOOKUP($B$81,'Monthly ER - LC to USD'!$A$1:$DG$200,CA$112,FALSE)),"")</f>
        <v>1.7601685903943018</v>
      </c>
      <c r="CB81" s="17">
        <f>IFERROR(IF(ISBLANK(LPG!BX80),"",(LPG!BX80/5)/VLOOKUP($B$81,'Monthly ER - LC to USD'!$A$1:$DG$200,CB$112,FALSE)),"")</f>
        <v>1.8142767877516399</v>
      </c>
      <c r="CC81" s="17">
        <f>IFERROR(IF(ISBLANK(LPG!BY80),"",(LPG!BY80/5)/VLOOKUP($B$81,'Monthly ER - LC to USD'!$A$1:$DG$200,CC$112,FALSE)),"")</f>
        <v>1.8356058254716414</v>
      </c>
      <c r="CD81" s="17">
        <f>IFERROR(IF(ISBLANK(LPG!BZ80),"",(LPG!BZ80/5)/VLOOKUP($B$81,'Monthly ER - LC to USD'!$A$1:$DG$200,CD$112,FALSE)),"")</f>
        <v>1.8507940754411776</v>
      </c>
      <c r="CE81" s="17">
        <f>IFERROR(IF(ISBLANK(LPG!CA80),"",(LPG!CA80/5)/VLOOKUP($B$81,'Monthly ER - LC to USD'!$A$1:$DG$200,CE$112,FALSE)),"")</f>
        <v>1.9200143207083169</v>
      </c>
      <c r="CF81" s="17">
        <f>IFERROR(IF(ISBLANK(LPG!CB80),"",(LPG!CB80/5)/VLOOKUP($B$81,'Monthly ER - LC to USD'!$A$1:$DG$200,CF$112,FALSE)),"")</f>
        <v>2.0174295523124677</v>
      </c>
      <c r="CG81" s="17">
        <f>IFERROR(IF(ISBLANK(LPG!CC80),"",(LPG!CC80/5)/VLOOKUP($B$81,'Monthly ER - LC to USD'!$A$1:$DG$200,CG$112,FALSE)),"")</f>
        <v>2.129683324723465</v>
      </c>
      <c r="CH81" s="17">
        <f>IFERROR(IF(ISBLANK(LPG!CD80),"",(LPG!CD80/5)/VLOOKUP($B$81,'Monthly ER - LC to USD'!$A$1:$DG$200,CH$112,FALSE)),"")</f>
        <v>2.1547950924541768</v>
      </c>
      <c r="CI81" s="17">
        <f>IFERROR(IF(ISBLANK(LPG!CE80),"",(LPG!CE80/5)/VLOOKUP($B$81,'Monthly ER - LC to USD'!$A$1:$DG$200,CI$112,FALSE)),"")</f>
        <v>2.187735843311267</v>
      </c>
      <c r="CJ81" s="17">
        <f>IFERROR(IF(ISBLANK(LPG!CF80),"",(LPG!CF80/5)/VLOOKUP($B$81,'Monthly ER - LC to USD'!$A$1:$DG$200,CJ$112,FALSE)),"")</f>
        <v>2.1550157485459165</v>
      </c>
      <c r="CK81" s="17">
        <f>IFERROR(IF(ISBLANK(LPG!CG80),"",(LPG!CG80/5)/VLOOKUP($B$81,'Monthly ER - LC to USD'!$A$1:$DG$200,CK$112,FALSE)),"")</f>
        <v>2.1282581697799179</v>
      </c>
      <c r="CL81" s="17">
        <f>IFERROR(IF(ISBLANK(LPG!CH80),"",(LPG!CH80/5)/VLOOKUP($B$81,'Monthly ER - LC to USD'!$A$1:$DG$200,CL$112,FALSE)),"")</f>
        <v>2.198628867388178</v>
      </c>
      <c r="CM81" s="17">
        <f>IFERROR(IF(ISBLANK(LPG!CI80),"",(LPG!CI80/5)/VLOOKUP($B$81,'Monthly ER - LC to USD'!$A$1:$DG$200,CM$112,FALSE)),"")</f>
        <v>2.1348481266818879</v>
      </c>
      <c r="CN81" s="17">
        <f>IFERROR(IF(ISBLANK(LPG!CJ80),"",(LPG!CJ80/5)/VLOOKUP($B$81,'Monthly ER - LC to USD'!$A$1:$DG$200,CN$112,FALSE)),"")</f>
        <v>2.0996815121524492</v>
      </c>
      <c r="CO81" s="17">
        <f>IFERROR(IF(ISBLANK(LPG!CK80),"",(LPG!CK80/5)/VLOOKUP($B$81,'Monthly ER - LC to USD'!$A$1:$DG$200,CO$112,FALSE)),"")</f>
        <v>2.1036934350451038</v>
      </c>
      <c r="CP81" s="17">
        <f>IFERROR(IF(ISBLANK(LPG!CL80),"",(LPG!CL80/5)/VLOOKUP($B$81,'Monthly ER - LC to USD'!$A$1:$DG$200,CP$112,FALSE)),"")</f>
        <v>2.143751560891983</v>
      </c>
      <c r="CQ81" s="17">
        <f>IFERROR(IF(ISBLANK(LPG!CM80),"",(LPG!CM80/5)/VLOOKUP($B$81,'Monthly ER - LC to USD'!$A$1:$DG$200,CQ$112,FALSE)),"")</f>
        <v>2.1521234401639986</v>
      </c>
      <c r="CR81" s="17">
        <f>IFERROR(IF(ISBLANK(LPG!CN80),"",(LPG!CN80/5)/VLOOKUP($B$81,'Monthly ER - LC to USD'!$A$1:$DG$200,CR$112,FALSE)),"")</f>
        <v>2.1151117178268306</v>
      </c>
      <c r="CS81" s="17">
        <f>IFERROR(IF(ISBLANK(LPG!CO80),"",(LPG!CO80/5)/VLOOKUP($B$81,'Monthly ER - LC to USD'!$A$1:$DG$200,CS$112,FALSE)),"")</f>
        <v>1.4563402899650086</v>
      </c>
      <c r="CT81" s="17">
        <f>IFERROR(IF(ISBLANK(LPG!CP80),"",(LPG!CP80/5)/VLOOKUP($B$81,'Monthly ER - LC to USD'!$A$1:$DG$200,CT$112,FALSE)),"")</f>
        <v>1.1314513422862063</v>
      </c>
      <c r="CU81" s="17">
        <f>IFERROR(IF(ISBLANK(LPG!CQ80),"",(LPG!CQ80/5)/VLOOKUP($B$81,'Monthly ER - LC to USD'!$A$1:$DG$200,CU$112,FALSE)),"")</f>
        <v>1.1448556666900072</v>
      </c>
      <c r="CV81" s="17">
        <f>IFERROR(IF(ISBLANK(LPG!CR80),"",(LPG!CR80/5)/VLOOKUP($B$81,'Monthly ER - LC to USD'!$A$1:$DG$200,CV$112,FALSE)),"")</f>
        <v>1.1435477437683408</v>
      </c>
      <c r="CW81" s="17">
        <f>IFERROR(IF(ISBLANK(LPG!CS80),"",(LPG!CS80/5)/VLOOKUP($B$81,'Monthly ER - LC to USD'!$A$1:$DG$200,CW$112,FALSE)),"")</f>
        <v>1.1981071443154616</v>
      </c>
      <c r="CX81" s="17">
        <f>IFERROR(IF(ISBLANK(LPG!CT80),"",(LPG!CT80/5)/VLOOKUP($B$81,'Monthly ER - LC to USD'!$A$1:$DG$200,CX$112,FALSE)),"")</f>
        <v>1.2310869062749261</v>
      </c>
      <c r="CY81" s="17">
        <f>IFERROR(IF(ISBLANK(LPG!CU80),"",(LPG!CU80/5)/VLOOKUP($B$81,'Monthly ER - LC to USD'!$A$1:$DG$200,CY$112,FALSE)),"")</f>
        <v>1.2213029970040867</v>
      </c>
      <c r="CZ81" s="17">
        <f>IFERROR(IF(ISBLANK(LPG!CV80),"",(LPG!CV80/5)/VLOOKUP($B$81,'Monthly ER - LC to USD'!$A$1:$DG$200,CZ$112,FALSE)),"")</f>
        <v>1.0875679529262912</v>
      </c>
      <c r="DA81" s="17">
        <f>IFERROR(IF(ISBLANK(LPG!CW80),"",(LPG!CW80/5)/VLOOKUP($B$81,'Monthly ER - LC to USD'!$A$1:$DO$200,DA$112,FALSE)),"")</f>
        <v>0.80922530164455897</v>
      </c>
      <c r="DB81" s="17">
        <f>IFERROR(IF(ISBLANK(LPG!CX80),"",(LPG!CX80/5)/VLOOKUP($B$81,'Monthly ER - LC to USD'!$A$1:$DO$200,DB$112,FALSE)),"")</f>
        <v>0.89864628931930546</v>
      </c>
      <c r="DC81" s="17">
        <f>IFERROR(IF(ISBLANK(LPG!CY80),"",(LPG!CY80/5)/VLOOKUP($B$81,'Monthly ER - LC to USD'!$A$1:$DO$200,DC$112,FALSE)),"")</f>
        <v>1.0486482978439797</v>
      </c>
      <c r="DD81" s="17">
        <f>IFERROR(IF(ISBLANK(LPG!CZ80),"",(LPG!CZ80/5)/VLOOKUP($B$81,'Monthly ER - LC to USD'!$A$1:$DO$200,DD$112,FALSE)),"")</f>
        <v>1.052525856148588</v>
      </c>
      <c r="DE81" s="17">
        <f>IFERROR(IF(ISBLANK(LPG!DA80),"",(LPG!DA80/5)/VLOOKUP($B$81,'Monthly ER - LC to USD'!$A$1:$DO$200,DE$112,FALSE)),"")</f>
        <v>0.89542598790440953</v>
      </c>
      <c r="DF81" s="17">
        <f>IFERROR(IF(ISBLANK(LPG!DB80),"",(LPG!DB80/5)/VLOOKUP($B$81,'Monthly ER - LC to USD'!$A$1:$DO$200,DF$112,FALSE)),"")</f>
        <v>0.71029763656226685</v>
      </c>
      <c r="DG81" s="17">
        <f>IFERROR(IF(ISBLANK(LPG!DC80),"",(LPG!DC80/5)/VLOOKUP($B$81,'Monthly ER - LC to USD'!$A$1:$DO$200,DG$112,FALSE)),"")</f>
        <v>0.73084834440607771</v>
      </c>
      <c r="DH81" s="17">
        <f>IFERROR(IF(ISBLANK(LPG!DD80),"",(LPG!DD80/5)/VLOOKUP($B$81,'Monthly ER - LC to USD'!$A$1:$DO$200,DH$112,FALSE)),"")</f>
        <v>0.81945443628475234</v>
      </c>
      <c r="DI81" s="17">
        <f>IFERROR(IF(ISBLANK(LPG!DE80),"",(LPG!DE80/5)/VLOOKUP($B$81,'Monthly ER - LC to USD'!$A$1:$DO$200,DI$112,FALSE)),"")</f>
        <v>0.7906376988168704</v>
      </c>
      <c r="DJ81" s="17">
        <f>IFERROR(IF(ISBLANK(LPG!DF80),"",(LPG!DF80/5)/VLOOKUP($B$81,'Monthly ER - LC to USD'!$A$1:$DO$200,DJ$112,FALSE)),"")</f>
        <v>0.80657305049297878</v>
      </c>
      <c r="DK81" s="17">
        <f>IFERROR(IF(ISBLANK(LPG!DG80),"",(LPG!DG80/5)/VLOOKUP($B$81,'Monthly ER - LC to USD'!$A$1:$DO$200,DK$112,FALSE)),"")</f>
        <v>0.91598418450257235</v>
      </c>
      <c r="DL81" s="17" t="str">
        <f>IFERROR(IF(ISBLANK(LPG!DH80),"",(LPG!DH80/5)/VLOOKUP($B$81,'Monthly ER - LC to USD'!$A$1:$DO$200,DL$112,FALSE)),"")</f>
        <v/>
      </c>
      <c r="DM81" s="17" t="str">
        <f>IFERROR(IF(ISBLANK(LPG!DI80),"",(LPG!DI80/5)/VLOOKUP($B$81,'Monthly ER - LC to USD'!$A$1:$DO$200,DM$112,FALSE)),"")</f>
        <v/>
      </c>
      <c r="DN81" s="17" t="str">
        <f>IFERROR(IF(ISBLANK(LPG!DJ80),"",(LPG!DJ80/5)/VLOOKUP($B$81,'Monthly ER - LC to USD'!$A$1:$DO$200,DN$112,FALSE)),"")</f>
        <v/>
      </c>
      <c r="DO81" s="17" t="str">
        <f>IFERROR(IF(ISBLANK(LPG!DK80),"",(LPG!DK80/5)/VLOOKUP($B$81,'Monthly ER - LC to USD'!$A$1:$DO$200,DO$112,FALSE)),"")</f>
        <v/>
      </c>
      <c r="DP81" s="17" t="str">
        <f>IFERROR(IF(ISBLANK(LPG!DL80),"",(LPG!DL80/5)/VLOOKUP($B$81,'Monthly ER - LC to USD'!$A$1:$DO$200,DP$112,FALSE)),"")</f>
        <v/>
      </c>
    </row>
    <row r="82" spans="1:120" ht="28.8" x14ac:dyDescent="0.3">
      <c r="A82" s="83" t="s">
        <v>1109</v>
      </c>
      <c r="B82" t="s">
        <v>268</v>
      </c>
      <c r="C82" s="17" t="str">
        <f>VLOOKUP(B82,'Monthly ER - LC to USD'!$A$1:$DG$200,2,FALSE)</f>
        <v>NGA</v>
      </c>
      <c r="D82" s="13" t="s">
        <v>1108</v>
      </c>
      <c r="E82" s="13" t="s">
        <v>1149</v>
      </c>
      <c r="F82" s="13">
        <v>1</v>
      </c>
      <c r="G82" s="17" t="str">
        <f>IFERROR(IF(ISBLANK(LPG!C81),"",(LPG!C81/5)/VLOOKUP($B$82,'Monthly ER - LC to USD'!$A$1:$DG$200,G$112,FALSE)),"")</f>
        <v/>
      </c>
      <c r="H82" s="17">
        <f>IFERROR(IF(ISBLANK(LPG!D81),"",(LPG!D81/5)/VLOOKUP($B$82,'Monthly ER - LC to USD'!$A$1:$DG$200,H$112,FALSE)),"")</f>
        <v>1.8440919956505206</v>
      </c>
      <c r="I82" s="17">
        <f>IFERROR(IF(ISBLANK(LPG!E81),"",(LPG!E81/5)/VLOOKUP($B$82,'Monthly ER - LC to USD'!$A$1:$DG$200,I$112,FALSE)),"")</f>
        <v>1.8908935571414214</v>
      </c>
      <c r="J82" s="17">
        <f>IFERROR(IF(ISBLANK(LPG!F81),"",(LPG!F81/5)/VLOOKUP($B$82,'Monthly ER - LC to USD'!$A$1:$DG$200,J$112,FALSE)),"")</f>
        <v>1.8669539933978445</v>
      </c>
      <c r="K82" s="17">
        <f>IFERROR(IF(ISBLANK(LPG!G81),"",(LPG!G81/5)/VLOOKUP($B$82,'Monthly ER - LC to USD'!$A$1:$DG$200,K$112,FALSE)),"")</f>
        <v>2.0099896485533097</v>
      </c>
      <c r="L82" s="17">
        <f>IFERROR(IF(ISBLANK(LPG!H81),"",(LPG!H81/5)/VLOOKUP($B$82,'Monthly ER - LC to USD'!$A$1:$DG$200,L$112,FALSE)),"")</f>
        <v>1.8342104879653178</v>
      </c>
      <c r="M82" s="17">
        <f>IFERROR(IF(ISBLANK(LPG!I81),"",(LPG!I81/5)/VLOOKUP($B$82,'Monthly ER - LC to USD'!$A$1:$DG$200,M$112,FALSE)),"")</f>
        <v>1.6091595938738652</v>
      </c>
      <c r="N82" s="17">
        <f>IFERROR(IF(ISBLANK(LPG!J81),"",(LPG!J81/5)/VLOOKUP($B$82,'Monthly ER - LC to USD'!$A$1:$DG$200,N$112,FALSE)),"")</f>
        <v>1.3841707300063177</v>
      </c>
      <c r="O82" s="17">
        <f>IFERROR(IF(ISBLANK(LPG!K81),"",(LPG!K81/5)/VLOOKUP($B$82,'Monthly ER - LC to USD'!$A$1:$DG$200,O$112,FALSE)),"")</f>
        <v>1.204466994281687</v>
      </c>
      <c r="P82" s="17">
        <f>IFERROR(IF(ISBLANK(LPG!L81),"",(LPG!L81/5)/VLOOKUP($B$82,'Monthly ER - LC to USD'!$A$1:$DG$200,P$112,FALSE)),"")</f>
        <v>1.2155992936818987</v>
      </c>
      <c r="Q82" s="17">
        <f>IFERROR(IF(ISBLANK(LPG!M81),"",(LPG!M81/5)/VLOOKUP($B$82,'Monthly ER - LC to USD'!$A$1:$DG$200,Q$112,FALSE)),"")</f>
        <v>1.3382355417546645</v>
      </c>
      <c r="R82" s="17">
        <f>IFERROR(IF(ISBLANK(LPG!N81),"",(LPG!N81/5)/VLOOKUP($B$82,'Monthly ER - LC to USD'!$A$1:$DG$200,R$112,FALSE)),"")</f>
        <v>1.1512047701694577</v>
      </c>
      <c r="S82" s="17">
        <f>IFERROR(IF(ISBLANK(LPG!O81),"",(LPG!O81/5)/VLOOKUP($B$82,'Monthly ER - LC to USD'!$A$1:$DG$200,S$112,FALSE)),"")</f>
        <v>1.2046412926942309</v>
      </c>
      <c r="T82" s="17">
        <f>IFERROR(IF(ISBLANK(LPG!P81),"",(LPG!P81/5)/VLOOKUP($B$82,'Monthly ER - LC to USD'!$A$1:$DG$200,T$112,FALSE)),"")</f>
        <v>1.6871141721092016</v>
      </c>
      <c r="U82" s="17">
        <f>IFERROR(IF(ISBLANK(LPG!Q81),"",(LPG!Q81/5)/VLOOKUP($B$82,'Monthly ER - LC to USD'!$A$1:$DG$200,U$112,FALSE)),"")</f>
        <v>1.545747759462526</v>
      </c>
      <c r="V82" s="17">
        <f>IFERROR(IF(ISBLANK(LPG!R81),"",(LPG!R81/5)/VLOOKUP($B$82,'Monthly ER - LC to USD'!$A$1:$DG$200,V$112,FALSE)),"")</f>
        <v>1.5618443368276844</v>
      </c>
      <c r="W82" s="17">
        <f>IFERROR(IF(ISBLANK(LPG!S81),"",(LPG!S81/5)/VLOOKUP($B$82,'Monthly ER - LC to USD'!$A$1:$DG$200,W$112,FALSE)),"")</f>
        <v>1.5196999127777868</v>
      </c>
      <c r="X82" s="17">
        <f>IFERROR(IF(ISBLANK(LPG!T81),"",(LPG!T81/5)/VLOOKUP($B$82,'Monthly ER - LC to USD'!$A$1:$DG$200,X$112,FALSE)),"")</f>
        <v>1.4793041731337562</v>
      </c>
      <c r="Y82" s="17">
        <f>IFERROR(IF(ISBLANK(LPG!U81),"",(LPG!U81/5)/VLOOKUP($B$82,'Monthly ER - LC to USD'!$A$1:$DG$200,Y$112,FALSE)),"")</f>
        <v>1.3954029225938989</v>
      </c>
      <c r="Z82" s="17">
        <f>IFERROR(IF(ISBLANK(LPG!V81),"",(LPG!V81/5)/VLOOKUP($B$82,'Monthly ER - LC to USD'!$A$1:$DG$200,Z$112,FALSE)),"")</f>
        <v>1.3298564054954638</v>
      </c>
      <c r="AA82" s="17">
        <f>IFERROR(IF(ISBLANK(LPG!W81),"",(LPG!W81/5)/VLOOKUP($B$82,'Monthly ER - LC to USD'!$A$1:$DG$200,AA$112,FALSE)),"")</f>
        <v>1.0528471340012657</v>
      </c>
      <c r="AB82" s="17">
        <f>IFERROR(IF(ISBLANK(LPG!X81),"",(LPG!X81/5)/VLOOKUP($B$82,'Monthly ER - LC to USD'!$A$1:$DG$200,AB$112,FALSE)),"")</f>
        <v>1.1366338244764407</v>
      </c>
      <c r="AC82" s="17">
        <f>IFERROR(IF(ISBLANK(LPG!Y81),"",(LPG!Y81/5)/VLOOKUP($B$82,'Monthly ER - LC to USD'!$A$1:$DG$200,AC$112,FALSE)),"")</f>
        <v>1.3402587481201476</v>
      </c>
      <c r="AD82" s="17">
        <f>IFERROR(IF(ISBLANK(LPG!Z81),"",(LPG!Z81/5)/VLOOKUP($B$82,'Monthly ER - LC to USD'!$A$1:$DG$200,AD$112,FALSE)),"")</f>
        <v>1.3951686188806316</v>
      </c>
      <c r="AE82" s="17">
        <f>IFERROR(IF(ISBLANK(LPG!AA81),"",(LPG!AA81/5)/VLOOKUP($B$82,'Monthly ER - LC to USD'!$A$1:$DG$200,AE$112,FALSE)),"")</f>
        <v>1.3021226461641635</v>
      </c>
      <c r="AF82" s="17">
        <f>IFERROR(IF(ISBLANK(LPG!AB81),"",(LPG!AB81/5)/VLOOKUP($B$82,'Monthly ER - LC to USD'!$A$1:$DG$200,AF$112,FALSE)),"")</f>
        <v>1.2723708453653055</v>
      </c>
      <c r="AG82" s="17">
        <f>IFERROR(IF(ISBLANK(LPG!AC81),"",(LPG!AC81/5)/VLOOKUP($B$82,'Monthly ER - LC to USD'!$A$1:$DG$200,AG$112,FALSE)),"")</f>
        <v>1.2159043621818209</v>
      </c>
      <c r="AH82" s="17">
        <f>IFERROR(IF(ISBLANK(LPG!AD81),"",(LPG!AD81/5)/VLOOKUP($B$82,'Monthly ER - LC to USD'!$A$1:$DG$200,AH$112,FALSE)),"")</f>
        <v>1.2181857974978585</v>
      </c>
      <c r="AI82" s="17">
        <f>IFERROR(IF(ISBLANK(LPG!AE81),"",(LPG!AE81/5)/VLOOKUP($B$82,'Monthly ER - LC to USD'!$A$1:$DG$200,AI$112,FALSE)),"")</f>
        <v>1.1746081755630817</v>
      </c>
      <c r="AJ82" s="17">
        <f>IFERROR(IF(ISBLANK(LPG!AF81),"",(LPG!AF81/5)/VLOOKUP($B$82,'Monthly ER - LC to USD'!$A$1:$DG$200,AJ$112,FALSE)),"")</f>
        <v>1.057568257448658</v>
      </c>
      <c r="AK82" s="17">
        <f>IFERROR(IF(ISBLANK(LPG!AG81),"",(LPG!AG81/5)/VLOOKUP($B$82,'Monthly ER - LC to USD'!$A$1:$DG$200,AK$112,FALSE)),"")</f>
        <v>1.0277561998960203</v>
      </c>
      <c r="AL82" s="17">
        <f>IFERROR(IF(ISBLANK(LPG!AH81),"",(LPG!AH81/5)/VLOOKUP($B$82,'Monthly ER - LC to USD'!$A$1:$DG$200,AL$112,FALSE)),"")</f>
        <v>1.0216554132925202</v>
      </c>
      <c r="AM82" s="17">
        <f>IFERROR(IF(ISBLANK(LPG!AI81),"",(LPG!AI81/5)/VLOOKUP($B$82,'Monthly ER - LC to USD'!$A$1:$DG$200,AM$112,FALSE)),"")</f>
        <v>1.0614727208787971</v>
      </c>
      <c r="AN82" s="17">
        <f>IFERROR(IF(ISBLANK(LPG!AJ81),"",(LPG!AJ81/5)/VLOOKUP($B$82,'Monthly ER - LC to USD'!$A$1:$DG$200,AN$112,FALSE)),"")</f>
        <v>1.0651234160243492</v>
      </c>
      <c r="AO82" s="17">
        <f>IFERROR(IF(ISBLANK(LPG!AK81),"",(LPG!AK81/5)/VLOOKUP($B$82,'Monthly ER - LC to USD'!$A$1:$DG$200,AO$112,FALSE)),"")</f>
        <v>1.1486295533290751</v>
      </c>
      <c r="AP82" s="17">
        <f>IFERROR(IF(ISBLANK(LPG!AL81),"",(LPG!AL81/5)/VLOOKUP($B$82,'Monthly ER - LC to USD'!$A$1:$DG$200,AP$112,FALSE)),"")</f>
        <v>1.0753831590195586</v>
      </c>
      <c r="AQ82" s="17">
        <f>IFERROR(IF(ISBLANK(LPG!AM81),"",(LPG!AM81/5)/VLOOKUP($B$82,'Monthly ER - LC to USD'!$A$1:$DG$200,AQ$112,FALSE)),"")</f>
        <v>1.1095133630448561</v>
      </c>
      <c r="AR82" s="17">
        <f>IFERROR(IF(ISBLANK(LPG!AN81),"",(LPG!AN81/5)/VLOOKUP($B$82,'Monthly ER - LC to USD'!$A$1:$DG$200,AR$112,FALSE)),"")</f>
        <v>1.0448437201852212</v>
      </c>
      <c r="AS82" s="17">
        <f>IFERROR(IF(ISBLANK(LPG!AO81),"",(LPG!AO81/5)/VLOOKUP($B$82,'Monthly ER - LC to USD'!$A$1:$DG$200,AS$112,FALSE)),"")</f>
        <v>1.0536531633613435</v>
      </c>
      <c r="AT82" s="17">
        <f>IFERROR(IF(ISBLANK(LPG!AP81),"",(LPG!AP81/5)/VLOOKUP($B$82,'Monthly ER - LC to USD'!$A$1:$DG$200,AT$112,FALSE)),"")</f>
        <v>1.0558729245086427</v>
      </c>
      <c r="AU82" s="17">
        <f>IFERROR(IF(ISBLANK(LPG!AQ81),"",(LPG!AQ81/5)/VLOOKUP($B$82,'Monthly ER - LC to USD'!$A$1:$DG$200,AU$112,FALSE)),"")</f>
        <v>1.054858352410994</v>
      </c>
      <c r="AV82" s="17">
        <f>IFERROR(IF(ISBLANK(LPG!AR81),"",(LPG!AR81/5)/VLOOKUP($B$82,'Monthly ER - LC to USD'!$A$1:$DG$200,AV$112,FALSE)),"")</f>
        <v>1.0919153017956751</v>
      </c>
      <c r="AW82" s="17">
        <f>IFERROR(IF(ISBLANK(LPG!AS81),"",(LPG!AS81/5)/VLOOKUP($B$82,'Monthly ER - LC to USD'!$A$1:$DG$200,AW$112,FALSE)),"")</f>
        <v>1.0616779375989207</v>
      </c>
      <c r="AX82" s="17">
        <f>IFERROR(IF(ISBLANK(LPG!AT81),"",(LPG!AT81/5)/VLOOKUP($B$82,'Monthly ER - LC to USD'!$A$1:$DG$200,AX$112,FALSE)),"")</f>
        <v>1.0803222356442921</v>
      </c>
      <c r="AY82" s="17">
        <f>IFERROR(IF(ISBLANK(LPG!AU81),"",(LPG!AU81/5)/VLOOKUP($B$82,'Monthly ER - LC to USD'!$A$1:$DG$200,AY$112,FALSE)),"")</f>
        <v>1.0488440539805177</v>
      </c>
      <c r="AZ82" s="17">
        <f>IFERROR(IF(ISBLANK(LPG!AV81),"",(LPG!AV81/5)/VLOOKUP($B$82,'Monthly ER - LC to USD'!$A$1:$DG$200,AZ$112,FALSE)),"")</f>
        <v>0.99015952908234062</v>
      </c>
      <c r="BA82" s="17">
        <f>IFERROR(IF(ISBLANK(LPG!AW81),"",(LPG!AW81/5)/VLOOKUP($B$82,'Monthly ER - LC to USD'!$A$1:$DG$200,BA$112,FALSE)),"")</f>
        <v>1.0118006273690276</v>
      </c>
      <c r="BB82" s="17">
        <f>IFERROR(IF(ISBLANK(LPG!AX81),"",(LPG!AX81/5)/VLOOKUP($B$82,'Monthly ER - LC to USD'!$A$1:$DG$200,BB$112,FALSE)),"")</f>
        <v>1.003993834698786</v>
      </c>
      <c r="BC82" s="17">
        <f>IFERROR(IF(ISBLANK(LPG!AY81),"",(LPG!AY81/5)/VLOOKUP($B$82,'Monthly ER - LC to USD'!$A$1:$DG$200,BC$112,FALSE)),"")</f>
        <v>1.0644624300378267</v>
      </c>
      <c r="BD82" s="17">
        <f>IFERROR(IF(ISBLANK(LPG!AZ81),"",(LPG!AZ81/5)/VLOOKUP($B$82,'Monthly ER - LC to USD'!$A$1:$DG$200,BD$112,FALSE)),"")</f>
        <v>1.0354966509162713</v>
      </c>
      <c r="BE82" s="17">
        <f>IFERROR(IF(ISBLANK(LPG!BA81),"",(LPG!BA81/5)/VLOOKUP($B$82,'Monthly ER - LC to USD'!$A$1:$DG$200,BE$112,FALSE)),"")</f>
        <v>1.0085336022429787</v>
      </c>
      <c r="BF82" s="17">
        <f>IFERROR(IF(ISBLANK(LPG!BB81),"",(LPG!BB81/5)/VLOOKUP($B$82,'Monthly ER - LC to USD'!$A$1:$DG$200,BF$112,FALSE)),"")</f>
        <v>1.0081785344259333</v>
      </c>
      <c r="BG82" s="17">
        <f>IFERROR(IF(ISBLANK(LPG!BC81),"",(LPG!BC81/5)/VLOOKUP($B$82,'Monthly ER - LC to USD'!$A$1:$DG$200,BG$112,FALSE)),"")</f>
        <v>0.95047705106316382</v>
      </c>
      <c r="BH82" s="17">
        <f>IFERROR(IF(ISBLANK(LPG!BD81),"",(LPG!BD81/5)/VLOOKUP($B$82,'Monthly ER - LC to USD'!$A$1:$DG$200,BH$112,FALSE)),"")</f>
        <v>0.96702617482767317</v>
      </c>
      <c r="BI82" s="17">
        <f>IFERROR(IF(ISBLANK(LPG!BE81),"",(LPG!BE81/5)/VLOOKUP($B$82,'Monthly ER - LC to USD'!$A$1:$DG$200,BI$112,FALSE)),"")</f>
        <v>0.93905361454377345</v>
      </c>
      <c r="BJ82" s="17">
        <f>IFERROR(IF(ISBLANK(LPG!BF81),"",(LPG!BF81/5)/VLOOKUP($B$82,'Monthly ER - LC to USD'!$A$1:$DG$200,BJ$112,FALSE)),"")</f>
        <v>0.90594350412770508</v>
      </c>
      <c r="BK82" s="17">
        <f>IFERROR(IF(ISBLANK(LPG!BG81),"",(LPG!BG81/5)/VLOOKUP($B$82,'Monthly ER - LC to USD'!$A$1:$DG$200,BK$112,FALSE)),"")</f>
        <v>0.8958330520330996</v>
      </c>
      <c r="BL82" s="17">
        <f>IFERROR(IF(ISBLANK(LPG!BH81),"",(LPG!BH81/5)/VLOOKUP($B$82,'Monthly ER - LC to USD'!$A$1:$DG$200,BL$112,FALSE)),"")</f>
        <v>0.93926170109002249</v>
      </c>
      <c r="BM82" s="17">
        <f>IFERROR(IF(ISBLANK(LPG!BI81),"",(LPG!BI81/5)/VLOOKUP($B$82,'Monthly ER - LC to USD'!$A$1:$DG$200,BM$112,FALSE)),"")</f>
        <v>0.95780911539065916</v>
      </c>
      <c r="BN82" s="17">
        <f>IFERROR(IF(ISBLANK(LPG!BJ81),"",(LPG!BJ81/5)/VLOOKUP($B$82,'Monthly ER - LC to USD'!$A$1:$DG$200,BN$112,FALSE)),"")</f>
        <v>0.90563364973741045</v>
      </c>
      <c r="BO82" s="17">
        <f>IFERROR(IF(ISBLANK(LPG!BK81),"",(LPG!BK81/5)/VLOOKUP($B$82,'Monthly ER - LC to USD'!$A$1:$DG$200,BO$112,FALSE)),"")</f>
        <v>0.91001716319134995</v>
      </c>
      <c r="BP82" s="17">
        <f>IFERROR(IF(ISBLANK(LPG!BL81),"",(LPG!BL81/5)/VLOOKUP($B$82,'Monthly ER - LC to USD'!$A$1:$DG$200,BP$112,FALSE)),"")</f>
        <v>0.93679899941859079</v>
      </c>
      <c r="BQ82" s="17">
        <f>IFERROR(IF(ISBLANK(LPG!BM81),"",(LPG!BM81/5)/VLOOKUP($B$82,'Monthly ER - LC to USD'!$A$1:$DG$200,BQ$112,FALSE)),"")</f>
        <v>1.031500504703585</v>
      </c>
      <c r="BR82" s="17">
        <f>IFERROR(IF(ISBLANK(LPG!BN81),"",(LPG!BN81/5)/VLOOKUP($B$82,'Monthly ER - LC to USD'!$A$1:$DG$200,BR$112,FALSE)),"")</f>
        <v>1.0204958152765797</v>
      </c>
      <c r="BS82" s="17">
        <f>IFERROR(IF(ISBLANK(LPG!BO81),"",(LPG!BO81/5)/VLOOKUP($B$82,'Monthly ER - LC to USD'!$A$1:$DG$200,BS$112,FALSE)),"")</f>
        <v>0.94553737949501571</v>
      </c>
      <c r="BT82" s="17">
        <f>IFERROR(IF(ISBLANK(LPG!BP81),"",(LPG!BP81/5)/VLOOKUP($B$82,'Monthly ER - LC to USD'!$A$1:$DG$200,BT$112,FALSE)),"")</f>
        <v>0.8977363279305921</v>
      </c>
      <c r="BU82" s="17">
        <f>IFERROR(IF(ISBLANK(LPG!BQ81),"",(LPG!BQ81/5)/VLOOKUP($B$82,'Monthly ER - LC to USD'!$A$1:$DG$200,BU$112,FALSE)),"")</f>
        <v>0.89628843605256048</v>
      </c>
      <c r="BV82" s="17">
        <f>IFERROR(IF(ISBLANK(LPG!BR81),"",(LPG!BR81/5)/VLOOKUP($B$82,'Monthly ER - LC to USD'!$A$1:$DG$200,BV$112,FALSE)),"")</f>
        <v>0.89581530161687217</v>
      </c>
      <c r="BW82" s="17">
        <f>IFERROR(IF(ISBLANK(LPG!BS81),"",(LPG!BS81/5)/VLOOKUP($B$82,'Monthly ER - LC to USD'!$A$1:$DG$200,BW$112,FALSE)),"")</f>
        <v>0.89889824425518705</v>
      </c>
      <c r="BX82" s="17">
        <f>IFERROR(IF(ISBLANK(LPG!BT81),"",(LPG!BT81/5)/VLOOKUP($B$82,'Monthly ER - LC to USD'!$A$1:$DG$200,BX$112,FALSE)),"")</f>
        <v>0.90277066322688415</v>
      </c>
      <c r="BY82" s="17">
        <f>IFERROR(IF(ISBLANK(LPG!BU81),"",(LPG!BU81/5)/VLOOKUP($B$82,'Monthly ER - LC to USD'!$A$1:$DG$200,BY$112,FALSE)),"")</f>
        <v>0.96901539224918865</v>
      </c>
      <c r="BZ82" s="17">
        <f>IFERROR(IF(ISBLANK(LPG!BV81),"",(LPG!BV81/5)/VLOOKUP($B$82,'Monthly ER - LC to USD'!$A$1:$DG$200,BZ$112,FALSE)),"")</f>
        <v>1.6594910584587659</v>
      </c>
      <c r="CA82" s="17">
        <f>IFERROR(IF(ISBLANK(LPG!BW81),"",(LPG!BW81/5)/VLOOKUP($B$82,'Monthly ER - LC to USD'!$A$1:$DG$200,CA$112,FALSE)),"")</f>
        <v>1.885320825458215</v>
      </c>
      <c r="CB82" s="17">
        <f>IFERROR(IF(ISBLANK(LPG!BX81),"",(LPG!BX81/5)/VLOOKUP($B$82,'Monthly ER - LC to USD'!$A$1:$DG$200,CB$112,FALSE)),"")</f>
        <v>1.8914555463417098</v>
      </c>
      <c r="CC82" s="17">
        <f>IFERROR(IF(ISBLANK(LPG!BY81),"",(LPG!BY81/5)/VLOOKUP($B$82,'Monthly ER - LC to USD'!$A$1:$DG$200,CC$112,FALSE)),"")</f>
        <v>1.9151971859112706</v>
      </c>
      <c r="CD82" s="17">
        <f>IFERROR(IF(ISBLANK(LPG!BZ81),"",(LPG!BZ81/5)/VLOOKUP($B$82,'Monthly ER - LC to USD'!$A$1:$DG$200,CD$112,FALSE)),"")</f>
        <v>1.9423900402607717</v>
      </c>
      <c r="CE82" s="17">
        <f>IFERROR(IF(ISBLANK(LPG!CA81),"",(LPG!CA81/5)/VLOOKUP($B$82,'Monthly ER - LC to USD'!$A$1:$DG$200,CE$112,FALSE)),"")</f>
        <v>1.9163345055573202</v>
      </c>
      <c r="CF82" s="17">
        <f>IFERROR(IF(ISBLANK(LPG!CB81),"",(LPG!CB81/5)/VLOOKUP($B$82,'Monthly ER - LC to USD'!$A$1:$DG$200,CF$112,FALSE)),"")</f>
        <v>1.9000588296695871</v>
      </c>
      <c r="CG82" s="17">
        <f>IFERROR(IF(ISBLANK(LPG!CC81),"",(LPG!CC81/5)/VLOOKUP($B$82,'Monthly ER - LC to USD'!$A$1:$DG$200,CG$112,FALSE)),"")</f>
        <v>2.0398806119567219</v>
      </c>
      <c r="CH82" s="17">
        <f>IFERROR(IF(ISBLANK(LPG!CD81),"",(LPG!CD81/5)/VLOOKUP($B$82,'Monthly ER - LC to USD'!$A$1:$DG$200,CH$112,FALSE)),"")</f>
        <v>2.1738543180526371</v>
      </c>
      <c r="CI82" s="17">
        <f>IFERROR(IF(ISBLANK(LPG!CE81),"",(LPG!CE81/5)/VLOOKUP($B$82,'Monthly ER - LC to USD'!$A$1:$DG$200,CI$112,FALSE)),"")</f>
        <v>2.2404382592368597</v>
      </c>
      <c r="CJ82" s="17">
        <f>IFERROR(IF(ISBLANK(LPG!CF81),"",(LPG!CF81/5)/VLOOKUP($B$82,'Monthly ER - LC to USD'!$A$1:$DG$200,CJ$112,FALSE)),"")</f>
        <v>2.2022506510901922</v>
      </c>
      <c r="CK82" s="17">
        <f>IFERROR(IF(ISBLANK(LPG!CG81),"",(LPG!CG81/5)/VLOOKUP($B$82,'Monthly ER - LC to USD'!$A$1:$DG$200,CK$112,FALSE)),"")</f>
        <v>2.2092645361037211</v>
      </c>
      <c r="CL82" s="17">
        <f>IFERROR(IF(ISBLANK(LPG!CH81),"",(LPG!CH81/5)/VLOOKUP($B$82,'Monthly ER - LC to USD'!$A$1:$DG$200,CL$112,FALSE)),"")</f>
        <v>2.1919766056868495</v>
      </c>
      <c r="CM82" s="17">
        <f>IFERROR(IF(ISBLANK(LPG!CI81),"",(LPG!CI81/5)/VLOOKUP($B$82,'Monthly ER - LC to USD'!$A$1:$DG$200,CM$112,FALSE)),"")</f>
        <v>2.1598658781664413</v>
      </c>
      <c r="CN82" s="17">
        <f>IFERROR(IF(ISBLANK(LPG!CJ81),"",(LPG!CJ81/5)/VLOOKUP($B$82,'Monthly ER - LC to USD'!$A$1:$DG$200,CN$112,FALSE)),"")</f>
        <v>2.1085988923119601</v>
      </c>
      <c r="CO82" s="17">
        <f>IFERROR(IF(ISBLANK(LPG!CK81),"",(LPG!CK81/5)/VLOOKUP($B$82,'Monthly ER - LC to USD'!$A$1:$DG$200,CO$112,FALSE)),"")</f>
        <v>2.1184920062073358</v>
      </c>
      <c r="CP82" s="17">
        <f>IFERROR(IF(ISBLANK(LPG!CL81),"",(LPG!CL81/5)/VLOOKUP($B$82,'Monthly ER - LC to USD'!$A$1:$DG$200,CP$112,FALSE)),"")</f>
        <v>2.1195063382792227</v>
      </c>
      <c r="CQ82" s="17">
        <f>IFERROR(IF(ISBLANK(LPG!CM81),"",(LPG!CM81/5)/VLOOKUP($B$82,'Monthly ER - LC to USD'!$A$1:$DG$200,CQ$112,FALSE)),"")</f>
        <v>2.123884445948983</v>
      </c>
      <c r="CR82" s="17">
        <f>IFERROR(IF(ISBLANK(LPG!CN81),"",(LPG!CN81/5)/VLOOKUP($B$82,'Monthly ER - LC to USD'!$A$1:$DG$200,CR$112,FALSE)),"")</f>
        <v>1.9678410339925476</v>
      </c>
      <c r="CS82" s="17">
        <f>IFERROR(IF(ISBLANK(LPG!CO81),"",(LPG!CO81/5)/VLOOKUP($B$82,'Monthly ER - LC to USD'!$A$1:$DG$200,CS$112,FALSE)),"")</f>
        <v>1.4281779969935364</v>
      </c>
      <c r="CT82" s="17">
        <f>IFERROR(IF(ISBLANK(LPG!CP81),"",(LPG!CP81/5)/VLOOKUP($B$82,'Monthly ER - LC to USD'!$A$1:$DG$200,CT$112,FALSE)),"")</f>
        <v>1.1086154828814654</v>
      </c>
      <c r="CU82" s="17">
        <f>IFERROR(IF(ISBLANK(LPG!CQ81),"",(LPG!CQ81/5)/VLOOKUP($B$82,'Monthly ER - LC to USD'!$A$1:$DG$200,CU$112,FALSE)),"")</f>
        <v>1.1416682679723185</v>
      </c>
      <c r="CV82" s="17">
        <f>IFERROR(IF(ISBLANK(LPG!CR81),"",(LPG!CR81/5)/VLOOKUP($B$82,'Monthly ER - LC to USD'!$A$1:$DG$200,CV$112,FALSE)),"")</f>
        <v>1.141634030399961</v>
      </c>
      <c r="CW82" s="17">
        <f>IFERROR(IF(ISBLANK(LPG!CS81),"",(LPG!CS81/5)/VLOOKUP($B$82,'Monthly ER - LC to USD'!$A$1:$DG$200,CW$112,FALSE)),"")</f>
        <v>1.2838690873380427</v>
      </c>
      <c r="CX82" s="17">
        <f>IFERROR(IF(ISBLANK(LPG!CT81),"",(LPG!CT81/5)/VLOOKUP($B$82,'Monthly ER - LC to USD'!$A$1:$DG$200,CX$112,FALSE)),"")</f>
        <v>1.3106525053524545</v>
      </c>
      <c r="CY82" s="17">
        <f>IFERROR(IF(ISBLANK(LPG!CU81),"",(LPG!CU81/5)/VLOOKUP($B$82,'Monthly ER - LC to USD'!$A$1:$DG$200,CY$112,FALSE)),"")</f>
        <v>1.3447824848340362</v>
      </c>
      <c r="CZ82" s="17">
        <f>IFERROR(IF(ISBLANK(LPG!CV81),"",(LPG!CV81/5)/VLOOKUP($B$82,'Monthly ER - LC to USD'!$A$1:$DG$200,CZ$112,FALSE)),"")</f>
        <v>1.041772653962413</v>
      </c>
      <c r="DA82" s="17">
        <f>IFERROR(IF(ISBLANK(LPG!CW81),"",(LPG!CW81/5)/VLOOKUP($B$82,'Monthly ER - LC to USD'!$A$1:$DO$200,DA$112,FALSE)),"")</f>
        <v>0.90846363081743087</v>
      </c>
      <c r="DB82" s="17">
        <f>IFERROR(IF(ISBLANK(LPG!CX81),"",(LPG!CX81/5)/VLOOKUP($B$82,'Monthly ER - LC to USD'!$A$1:$DO$200,DB$112,FALSE)),"")</f>
        <v>0.82946897232625039</v>
      </c>
      <c r="DC82" s="17">
        <f>IFERROR(IF(ISBLANK(LPG!CY81),"",(LPG!CY81/5)/VLOOKUP($B$82,'Monthly ER - LC to USD'!$A$1:$DO$200,DC$112,FALSE)),"")</f>
        <v>1.1035006703465879</v>
      </c>
      <c r="DD82" s="17">
        <f>IFERROR(IF(ISBLANK(LPG!CZ81),"",(LPG!CZ81/5)/VLOOKUP($B$82,'Monthly ER - LC to USD'!$A$1:$DO$200,DD$112,FALSE)),"")</f>
        <v>1.0346172055816771</v>
      </c>
      <c r="DE82" s="17">
        <f>IFERROR(IF(ISBLANK(LPG!DA81),"",(LPG!DA81/5)/VLOOKUP($B$82,'Monthly ER - LC to USD'!$A$1:$DO$200,DE$112,FALSE)),"")</f>
        <v>1.0008487197143177</v>
      </c>
      <c r="DF82" s="17">
        <f>IFERROR(IF(ISBLANK(LPG!DB81),"",(LPG!DB81/5)/VLOOKUP($B$82,'Monthly ER - LC to USD'!$A$1:$DO$200,DF$112,FALSE)),"")</f>
        <v>0.76629608197420507</v>
      </c>
      <c r="DG82" s="17">
        <f>IFERROR(IF(ISBLANK(LPG!DC81),"",(LPG!DC81/5)/VLOOKUP($B$82,'Monthly ER - LC to USD'!$A$1:$DO$200,DG$112,FALSE)),"")</f>
        <v>0.83784426321040084</v>
      </c>
      <c r="DH82" s="17">
        <f>IFERROR(IF(ISBLANK(LPG!DD81),"",(LPG!DD81/5)/VLOOKUP($B$82,'Monthly ER - LC to USD'!$A$1:$DO$200,DH$112,FALSE)),"")</f>
        <v>0.85428412040521584</v>
      </c>
      <c r="DI82" s="17">
        <f>IFERROR(IF(ISBLANK(LPG!DE81),"",(LPG!DE81/5)/VLOOKUP($B$82,'Monthly ER - LC to USD'!$A$1:$DO$200,DI$112,FALSE)),"")</f>
        <v>0.91208756811160763</v>
      </c>
      <c r="DJ82" s="17">
        <f>IFERROR(IF(ISBLANK(LPG!DF81),"",(LPG!DF81/5)/VLOOKUP($B$82,'Monthly ER - LC to USD'!$A$1:$DO$200,DJ$112,FALSE)),"")</f>
        <v>0.89527935464595165</v>
      </c>
      <c r="DK82" s="17">
        <f>IFERROR(IF(ISBLANK(LPG!DG81),"",(LPG!DG81/5)/VLOOKUP($B$82,'Monthly ER - LC to USD'!$A$1:$DO$200,DK$112,FALSE)),"")</f>
        <v>1.0064012741434512</v>
      </c>
      <c r="DL82" s="17" t="str">
        <f>IFERROR(IF(ISBLANK(LPG!DH81),"",(LPG!DH81/5)/VLOOKUP($B$82,'Monthly ER - LC to USD'!$A$1:$DO$200,DL$112,FALSE)),"")</f>
        <v/>
      </c>
      <c r="DM82" s="17" t="str">
        <f>IFERROR(IF(ISBLANK(LPG!DI81),"",(LPG!DI81/5)/VLOOKUP($B$82,'Monthly ER - LC to USD'!$A$1:$DO$200,DM$112,FALSE)),"")</f>
        <v/>
      </c>
      <c r="DN82" s="17" t="str">
        <f>IFERROR(IF(ISBLANK(LPG!DJ81),"",(LPG!DJ81/5)/VLOOKUP($B$82,'Monthly ER - LC to USD'!$A$1:$DO$200,DN$112,FALSE)),"")</f>
        <v/>
      </c>
      <c r="DO82" s="17" t="str">
        <f>IFERROR(IF(ISBLANK(LPG!DK81),"",(LPG!DK81/5)/VLOOKUP($B$82,'Monthly ER - LC to USD'!$A$1:$DO$200,DO$112,FALSE)),"")</f>
        <v/>
      </c>
      <c r="DP82" s="17" t="str">
        <f>IFERROR(IF(ISBLANK(LPG!DL81),"",(LPG!DL81/5)/VLOOKUP($B$82,'Monthly ER - LC to USD'!$A$1:$DO$200,DP$112,FALSE)),"")</f>
        <v/>
      </c>
    </row>
    <row r="83" spans="1:120" x14ac:dyDescent="0.3">
      <c r="A83" s="103" t="s">
        <v>1110</v>
      </c>
      <c r="B83" t="s">
        <v>268</v>
      </c>
      <c r="C83" s="17" t="str">
        <f>VLOOKUP(B83,'Monthly ER - LC to USD'!$A$1:$DG$200,2,FALSE)</f>
        <v>NGA</v>
      </c>
      <c r="D83" s="13" t="s">
        <v>1108</v>
      </c>
      <c r="E83" s="13" t="s">
        <v>1149</v>
      </c>
      <c r="F83" s="13">
        <v>0</v>
      </c>
      <c r="G83" s="17" t="str">
        <f>IFERROR(IF(ISBLANK(LPG!C82),"",(LPG!C82/5)/VLOOKUP($B$83,'Monthly ER - LC to USD'!$A$1:$DG$200,G$112,FALSE)),"")</f>
        <v/>
      </c>
      <c r="H83" s="17">
        <f>IFERROR(IF(ISBLANK(LPG!D82),"",(LPG!D82/5)/VLOOKUP($B$83,'Monthly ER - LC to USD'!$A$1:$DG$200,H$112,FALSE)),"")</f>
        <v>2.0091274660783944</v>
      </c>
      <c r="I83" s="17">
        <f>IFERROR(IF(ISBLANK(LPG!E82),"",(LPG!E82/5)/VLOOKUP($B$83,'Monthly ER - LC to USD'!$A$1:$DG$200,I$112,FALSE)),"")</f>
        <v>1.9605487988742589</v>
      </c>
      <c r="J83" s="17">
        <f>IFERROR(IF(ISBLANK(LPG!F82),"",(LPG!F82/5)/VLOOKUP($B$83,'Monthly ER - LC to USD'!$A$1:$DG$200,J$112,FALSE)),"")</f>
        <v>1.9590458944174727</v>
      </c>
      <c r="K83" s="17">
        <f>IFERROR(IF(ISBLANK(LPG!G82),"",(LPG!G82/5)/VLOOKUP($B$83,'Monthly ER - LC to USD'!$A$1:$DG$200,K$112,FALSE)),"")</f>
        <v>1.9597399073394772</v>
      </c>
      <c r="L83" s="17">
        <f>IFERROR(IF(ISBLANK(LPG!H82),"",(LPG!H82/5)/VLOOKUP($B$83,'Monthly ER - LC to USD'!$A$1:$DG$200,L$112,FALSE)),"")</f>
        <v>1.959841343305408</v>
      </c>
      <c r="M83" s="17">
        <f>IFERROR(IF(ISBLANK(LPG!I82),"",(LPG!I82/5)/VLOOKUP($B$83,'Monthly ER - LC to USD'!$A$1:$DG$200,M$112,FALSE)),"")</f>
        <v>1.8451696676420319</v>
      </c>
      <c r="N83" s="17">
        <f>IFERROR(IF(ISBLANK(LPG!J82),"",(LPG!J82/5)/VLOOKUP($B$83,'Monthly ER - LC to USD'!$A$1:$DG$200,N$112,FALSE)),"")</f>
        <v>1.3689600626436123</v>
      </c>
      <c r="O83" s="17">
        <f>IFERROR(IF(ISBLANK(LPG!K82),"",(LPG!K82/5)/VLOOKUP($B$83,'Monthly ER - LC to USD'!$A$1:$DG$200,O$112,FALSE)),"")</f>
        <v>1.1837003219664877</v>
      </c>
      <c r="P83" s="17">
        <f>IFERROR(IF(ISBLANK(LPG!L82),"",(LPG!L82/5)/VLOOKUP($B$83,'Monthly ER - LC to USD'!$A$1:$DG$200,P$112,FALSE)),"")</f>
        <v>1.2629109527440763</v>
      </c>
      <c r="Q83" s="17">
        <f>IFERROR(IF(ISBLANK(LPG!M82),"",(LPG!M82/5)/VLOOKUP($B$83,'Monthly ER - LC to USD'!$A$1:$DG$200,Q$112,FALSE)),"")</f>
        <v>1.3755299905432761</v>
      </c>
      <c r="R83" s="17">
        <f>IFERROR(IF(ISBLANK(LPG!N82),"",(LPG!N82/5)/VLOOKUP($B$83,'Monthly ER - LC to USD'!$A$1:$DG$200,R$112,FALSE)),"")</f>
        <v>1.2534557298476052</v>
      </c>
      <c r="S83" s="17">
        <f>IFERROR(IF(ISBLANK(LPG!O82),"",(LPG!O82/5)/VLOOKUP($B$83,'Monthly ER - LC to USD'!$A$1:$DG$200,S$112,FALSE)),"")</f>
        <v>1.3948478125933201</v>
      </c>
      <c r="T83" s="17">
        <f>IFERROR(IF(ISBLANK(LPG!P82),"",(LPG!P82/5)/VLOOKUP($B$83,'Monthly ER - LC to USD'!$A$1:$DG$200,T$112,FALSE)),"")</f>
        <v>1.7507788578491714</v>
      </c>
      <c r="U83" s="17">
        <f>IFERROR(IF(ISBLANK(LPG!Q82),"",(LPG!Q82/5)/VLOOKUP($B$83,'Monthly ER - LC to USD'!$A$1:$DG$200,U$112,FALSE)),"")</f>
        <v>1.5935543911984804</v>
      </c>
      <c r="V83" s="17">
        <f>IFERROR(IF(ISBLANK(LPG!R82),"",(LPG!R82/5)/VLOOKUP($B$83,'Monthly ER - LC to USD'!$A$1:$DG$200,V$112,FALSE)),"")</f>
        <v>1.4932837181874967</v>
      </c>
      <c r="W83" s="17">
        <f>IFERROR(IF(ISBLANK(LPG!S82),"",(LPG!S82/5)/VLOOKUP($B$83,'Monthly ER - LC to USD'!$A$1:$DG$200,W$112,FALSE)),"")</f>
        <v>1.60531680927231</v>
      </c>
      <c r="X83" s="17">
        <f>IFERROR(IF(ISBLANK(LPG!T82),"",(LPG!T82/5)/VLOOKUP($B$83,'Monthly ER - LC to USD'!$A$1:$DG$200,X$112,FALSE)),"")</f>
        <v>1.4496439390859617</v>
      </c>
      <c r="Y83" s="17">
        <f>IFERROR(IF(ISBLANK(LPG!U82),"",(LPG!U82/5)/VLOOKUP($B$83,'Monthly ER - LC to USD'!$A$1:$DG$200,Y$112,FALSE)),"")</f>
        <v>1.312712379032779</v>
      </c>
      <c r="Z83" s="17">
        <f>IFERROR(IF(ISBLANK(LPG!V82),"",(LPG!V82/5)/VLOOKUP($B$83,'Monthly ER - LC to USD'!$A$1:$DG$200,Z$112,FALSE)),"")</f>
        <v>1.3698497928569182</v>
      </c>
      <c r="AA83" s="17">
        <f>IFERROR(IF(ISBLANK(LPG!W82),"",(LPG!W82/5)/VLOOKUP($B$83,'Monthly ER - LC to USD'!$A$1:$DG$200,AA$112,FALSE)),"")</f>
        <v>1.0029908630318465</v>
      </c>
      <c r="AB83" s="17">
        <f>IFERROR(IF(ISBLANK(LPG!X82),"",(LPG!X82/5)/VLOOKUP($B$83,'Monthly ER - LC to USD'!$A$1:$DG$200,AB$112,FALSE)),"")</f>
        <v>0.9790951985451205</v>
      </c>
      <c r="AC83" s="17">
        <f>IFERROR(IF(ISBLANK(LPG!Y82),"",(LPG!Y82/5)/VLOOKUP($B$83,'Monthly ER - LC to USD'!$A$1:$DG$200,AC$112,FALSE)),"")</f>
        <v>1.3402587481201476</v>
      </c>
      <c r="AD83" s="17">
        <f>IFERROR(IF(ISBLANK(LPG!Z82),"",(LPG!Z82/5)/VLOOKUP($B$83,'Monthly ER - LC to USD'!$A$1:$DG$200,AD$112,FALSE)),"")</f>
        <v>1.4216503409173269</v>
      </c>
      <c r="AE83" s="17">
        <f>IFERROR(IF(ISBLANK(LPG!AA82),"",(LPG!AA82/5)/VLOOKUP($B$83,'Monthly ER - LC to USD'!$A$1:$DG$200,AE$112,FALSE)),"")</f>
        <v>1.2455902626169995</v>
      </c>
      <c r="AF83" s="17">
        <f>IFERROR(IF(ISBLANK(LPG!AB82),"",(LPG!AB82/5)/VLOOKUP($B$83,'Monthly ER - LC to USD'!$A$1:$DG$200,AF$112,FALSE)),"")</f>
        <v>1.249886121486709</v>
      </c>
      <c r="AG83" s="17">
        <f>IFERROR(IF(ISBLANK(LPG!AC82),"",(LPG!AC82/5)/VLOOKUP($B$83,'Monthly ER - LC to USD'!$A$1:$DG$200,AG$112,FALSE)),"")</f>
        <v>1.1936960633291849</v>
      </c>
      <c r="AH83" s="17">
        <f>IFERROR(IF(ISBLANK(LPG!AD82),"",(LPG!AD82/5)/VLOOKUP($B$83,'Monthly ER - LC to USD'!$A$1:$DG$200,AH$112,FALSE)),"")</f>
        <v>1.1294928354973304</v>
      </c>
      <c r="AI83" s="17">
        <f>IFERROR(IF(ISBLANK(LPG!AE82),"",(LPG!AE82/5)/VLOOKUP($B$83,'Monthly ER - LC to USD'!$A$1:$DG$200,AI$112,FALSE)),"")</f>
        <v>1.0696497577729502</v>
      </c>
      <c r="AJ83" s="17">
        <f>IFERROR(IF(ISBLANK(LPG!AF82),"",(LPG!AF82/5)/VLOOKUP($B$83,'Monthly ER - LC to USD'!$A$1:$DG$200,AJ$112,FALSE)),"")</f>
        <v>0.996661185030149</v>
      </c>
      <c r="AK83" s="17">
        <f>IFERROR(IF(ISBLANK(LPG!AG82),"",(LPG!AG82/5)/VLOOKUP($B$83,'Monthly ER - LC to USD'!$A$1:$DG$200,AK$112,FALSE)),"")</f>
        <v>0.99702732765670476</v>
      </c>
      <c r="AL83" s="17">
        <f>IFERROR(IF(ISBLANK(LPG!AH82),"",(LPG!AH82/5)/VLOOKUP($B$83,'Monthly ER - LC to USD'!$A$1:$DG$200,AL$112,FALSE)),"")</f>
        <v>1.0012451949911187</v>
      </c>
      <c r="AM83" s="17">
        <f>IFERROR(IF(ISBLANK(LPG!AI82),"",(LPG!AI82/5)/VLOOKUP($B$83,'Monthly ER - LC to USD'!$A$1:$DG$200,AM$112,FALSE)),"")</f>
        <v>0.99371914295036323</v>
      </c>
      <c r="AN83" s="17">
        <f>IFERROR(IF(ISBLANK(LPG!AJ82),"",(LPG!AJ82/5)/VLOOKUP($B$83,'Monthly ER - LC to USD'!$A$1:$DG$200,AN$112,FALSE)),"")</f>
        <v>1.1442095552250673</v>
      </c>
      <c r="AO83" s="17">
        <f>IFERROR(IF(ISBLANK(LPG!AK82),"",(LPG!AK82/5)/VLOOKUP($B$83,'Monthly ER - LC to USD'!$A$1:$DG$200,AO$112,FALSE)),"")</f>
        <v>1.1558084880373822</v>
      </c>
      <c r="AP83" s="17">
        <f>IFERROR(IF(ISBLANK(LPG!AL82),"",(LPG!AL82/5)/VLOOKUP($B$83,'Monthly ER - LC to USD'!$A$1:$DG$200,AP$112,FALSE)),"")</f>
        <v>1.100392069694432</v>
      </c>
      <c r="AQ83" s="17">
        <f>IFERROR(IF(ISBLANK(LPG!AM82),"",(LPG!AM82/5)/VLOOKUP($B$83,'Monthly ER - LC to USD'!$A$1:$DG$200,AQ$112,FALSE)),"")</f>
        <v>1.2083808904448929</v>
      </c>
      <c r="AR83" s="17">
        <f>IFERROR(IF(ISBLANK(LPG!AN82),"",(LPG!AN82/5)/VLOOKUP($B$83,'Monthly ER - LC to USD'!$A$1:$DG$200,AR$112,FALSE)),"")</f>
        <v>1.1396536133131394</v>
      </c>
      <c r="AS83" s="17">
        <f>IFERROR(IF(ISBLANK(LPG!AO82),"",(LPG!AO82/5)/VLOOKUP($B$83,'Monthly ER - LC to USD'!$A$1:$DG$200,AS$112,FALSE)),"")</f>
        <v>1.1638433766089096</v>
      </c>
      <c r="AT83" s="17">
        <f>IFERROR(IF(ISBLANK(LPG!AP82),"",(LPG!AP82/5)/VLOOKUP($B$83,'Monthly ER - LC to USD'!$A$1:$DG$200,AT$112,FALSE)),"")</f>
        <v>1.1580761964108346</v>
      </c>
      <c r="AU83" s="17">
        <f>IFERROR(IF(ISBLANK(LPG!AQ82),"",(LPG!AQ82/5)/VLOOKUP($B$83,'Monthly ER - LC to USD'!$A$1:$DG$200,AU$112,FALSE)),"")</f>
        <v>1.1001638021661004</v>
      </c>
      <c r="AV83" s="17">
        <f>IFERROR(IF(ISBLANK(LPG!AR82),"",(LPG!AR82/5)/VLOOKUP($B$83,'Monthly ER - LC to USD'!$A$1:$DG$200,AV$112,FALSE)),"")</f>
        <v>1.0549012237687012</v>
      </c>
      <c r="AW83" s="17">
        <f>IFERROR(IF(ISBLANK(LPG!AS82),"",(LPG!AS82/5)/VLOOKUP($B$83,'Monthly ER - LC to USD'!$A$1:$DG$200,AW$112,FALSE)),"")</f>
        <v>1.0410767231901923</v>
      </c>
      <c r="AX83" s="17">
        <f>IFERROR(IF(ISBLANK(LPG!AT82),"",(LPG!AT82/5)/VLOOKUP($B$83,'Monthly ER - LC to USD'!$A$1:$DG$200,AX$112,FALSE)),"")</f>
        <v>1.0643839468706879</v>
      </c>
      <c r="AY83" s="17">
        <f>IFERROR(IF(ISBLANK(LPG!AU82),"",(LPG!AU82/5)/VLOOKUP($B$83,'Monthly ER - LC to USD'!$A$1:$DG$200,AY$112,FALSE)),"")</f>
        <v>1.0360381139689989</v>
      </c>
      <c r="AZ83" s="17">
        <f>IFERROR(IF(ISBLANK(LPG!AV82),"",(LPG!AV82/5)/VLOOKUP($B$83,'Monthly ER - LC to USD'!$A$1:$DG$200,AZ$112,FALSE)),"")</f>
        <v>1.0544893821122092</v>
      </c>
      <c r="BA83" s="17">
        <f>IFERROR(IF(ISBLANK(LPG!AW82),"",(LPG!AW82/5)/VLOOKUP($B$83,'Monthly ER - LC to USD'!$A$1:$DG$200,BA$112,FALSE)),"")</f>
        <v>1.1048441532290381</v>
      </c>
      <c r="BB83" s="17">
        <f>IFERROR(IF(ISBLANK(LPG!AX82),"",(LPG!AX82/5)/VLOOKUP($B$83,'Monthly ER - LC to USD'!$A$1:$DG$200,BB$112,FALSE)),"")</f>
        <v>1.099955367225002</v>
      </c>
      <c r="BC83" s="17">
        <f>IFERROR(IF(ISBLANK(LPG!AY82),"",(LPG!AY82/5)/VLOOKUP($B$83,'Monthly ER - LC to USD'!$A$1:$DG$200,BC$112,FALSE)),"")</f>
        <v>1.0981363285166372</v>
      </c>
      <c r="BD83" s="17">
        <f>IFERROR(IF(ISBLANK(LPG!AZ82),"",(LPG!AZ82/5)/VLOOKUP($B$83,'Monthly ER - LC to USD'!$A$1:$DG$200,BD$112,FALSE)),"")</f>
        <v>1.060984682085391</v>
      </c>
      <c r="BE83" s="17">
        <f>IFERROR(IF(ISBLANK(LPG!BA82),"",(LPG!BA82/5)/VLOOKUP($B$83,'Monthly ER - LC to USD'!$A$1:$DG$200,BE$112,FALSE)),"")</f>
        <v>1.0798943928305469</v>
      </c>
      <c r="BF83" s="17">
        <f>IFERROR(IF(ISBLANK(LPG!BB82),"",(LPG!BB82/5)/VLOOKUP($B$83,'Monthly ER - LC to USD'!$A$1:$DG$200,BF$112,FALSE)),"")</f>
        <v>1.0063846224429691</v>
      </c>
      <c r="BG83" s="17">
        <f>IFERROR(IF(ISBLANK(LPG!BC82),"",(LPG!BC82/5)/VLOOKUP($B$83,'Monthly ER - LC to USD'!$A$1:$DG$200,BG$112,FALSE)),"")</f>
        <v>0.94900344323205821</v>
      </c>
      <c r="BH83" s="17">
        <f>IFERROR(IF(ISBLANK(LPG!BD82),"",(LPG!BD82/5)/VLOOKUP($B$83,'Monthly ER - LC to USD'!$A$1:$DG$200,BH$112,FALSE)),"")</f>
        <v>0.92828795079661286</v>
      </c>
      <c r="BI83" s="17">
        <f>IFERROR(IF(ISBLANK(LPG!BE82),"",(LPG!BE82/5)/VLOOKUP($B$83,'Monthly ER - LC to USD'!$A$1:$DG$200,BI$112,FALSE)),"")</f>
        <v>0.96794125236885298</v>
      </c>
      <c r="BJ83" s="17">
        <f>IFERROR(IF(ISBLANK(LPG!BF82),"",(LPG!BF82/5)/VLOOKUP($B$83,'Monthly ER - LC to USD'!$A$1:$DG$200,BJ$112,FALSE)),"")</f>
        <v>0.98370620675901055</v>
      </c>
      <c r="BK83" s="17">
        <f>IFERROR(IF(ISBLANK(LPG!BG82),"",(LPG!BG82/5)/VLOOKUP($B$83,'Monthly ER - LC to USD'!$A$1:$DG$200,BK$112,FALSE)),"")</f>
        <v>0.97744456420690162</v>
      </c>
      <c r="BL83" s="17">
        <f>IFERROR(IF(ISBLANK(LPG!BH82),"",(LPG!BH82/5)/VLOOKUP($B$83,'Monthly ER - LC to USD'!$A$1:$DG$200,BL$112,FALSE)),"")</f>
        <v>0.99568505867707324</v>
      </c>
      <c r="BM83" s="17">
        <f>IFERROR(IF(ISBLANK(LPG!BI82),"",(LPG!BI82/5)/VLOOKUP($B$83,'Monthly ER - LC to USD'!$A$1:$DG$200,BM$112,FALSE)),"")</f>
        <v>0.98039190041436464</v>
      </c>
      <c r="BN83" s="17">
        <f>IFERROR(IF(ISBLANK(LPG!BJ82),"",(LPG!BJ82/5)/VLOOKUP($B$83,'Monthly ER - LC to USD'!$A$1:$DG$200,BN$112,FALSE)),"")</f>
        <v>0.93605545192497197</v>
      </c>
      <c r="BO83" s="17">
        <f>IFERROR(IF(ISBLANK(LPG!BK82),"",(LPG!BK82/5)/VLOOKUP($B$83,'Monthly ER - LC to USD'!$A$1:$DG$200,BO$112,FALSE)),"")</f>
        <v>0.91790946890530034</v>
      </c>
      <c r="BP83" s="17">
        <f>IFERROR(IF(ISBLANK(LPG!BL82),"",(LPG!BL82/5)/VLOOKUP($B$83,'Monthly ER - LC to USD'!$A$1:$DG$200,BP$112,FALSE)),"")</f>
        <v>0.92620054843560573</v>
      </c>
      <c r="BQ83" s="17">
        <f>IFERROR(IF(ISBLANK(LPG!BM82),"",(LPG!BM82/5)/VLOOKUP($B$83,'Monthly ER - LC to USD'!$A$1:$DG$200,BQ$112,FALSE)),"")</f>
        <v>0.95882077730738302</v>
      </c>
      <c r="BR83" s="17">
        <f>IFERROR(IF(ISBLANK(LPG!BN82),"",(LPG!BN82/5)/VLOOKUP($B$83,'Monthly ER - LC to USD'!$A$1:$DG$200,BR$112,FALSE)),"")</f>
        <v>0.9057389505910598</v>
      </c>
      <c r="BS83" s="17">
        <f>IFERROR(IF(ISBLANK(LPG!BO82),"",(LPG!BO82/5)/VLOOKUP($B$83,'Monthly ER - LC to USD'!$A$1:$DG$200,BS$112,FALSE)),"")</f>
        <v>0.93845082297738192</v>
      </c>
      <c r="BT83" s="17">
        <f>IFERROR(IF(ISBLANK(LPG!BP82),"",(LPG!BP82/5)/VLOOKUP($B$83,'Monthly ER - LC to USD'!$A$1:$DG$200,BT$112,FALSE)),"")</f>
        <v>0.90306440602936489</v>
      </c>
      <c r="BU83" s="17">
        <f>IFERROR(IF(ISBLANK(LPG!BQ82),"",(LPG!BQ82/5)/VLOOKUP($B$83,'Monthly ER - LC to USD'!$A$1:$DG$200,BU$112,FALSE)),"")</f>
        <v>0.90513113726302785</v>
      </c>
      <c r="BV83" s="17">
        <f>IFERROR(IF(ISBLANK(LPG!BR82),"",(LPG!BR82/5)/VLOOKUP($B$83,'Monthly ER - LC to USD'!$A$1:$DG$200,BV$112,FALSE)),"")</f>
        <v>1.1436129702256712</v>
      </c>
      <c r="BW83" s="17">
        <f>IFERROR(IF(ISBLANK(LPG!BS82),"",(LPG!BS82/5)/VLOOKUP($B$83,'Monthly ER - LC to USD'!$A$1:$DG$200,BW$112,FALSE)),"")</f>
        <v>1.1189393622434833</v>
      </c>
      <c r="BX83" s="17">
        <f>IFERROR(IF(ISBLANK(LPG!BT82),"",(LPG!BT82/5)/VLOOKUP($B$83,'Monthly ER - LC to USD'!$A$1:$DG$200,BX$112,FALSE)),"")</f>
        <v>1.4088239502014739</v>
      </c>
      <c r="BY83" s="17">
        <f>IFERROR(IF(ISBLANK(LPG!BU82),"",(LPG!BU82/5)/VLOOKUP($B$83,'Monthly ER - LC to USD'!$A$1:$DG$200,BY$112,FALSE)),"")</f>
        <v>1.4357248464753318</v>
      </c>
      <c r="BZ83" s="17">
        <f>IFERROR(IF(ISBLANK(LPG!BV82),"",(LPG!BV82/5)/VLOOKUP($B$83,'Monthly ER - LC to USD'!$A$1:$DG$200,BZ$112,FALSE)),"")</f>
        <v>1.6382912211983771</v>
      </c>
      <c r="CA83" s="17">
        <f>IFERROR(IF(ISBLANK(LPG!BW82),"",(LPG!BW82/5)/VLOOKUP($B$83,'Monthly ER - LC to USD'!$A$1:$DG$200,CA$112,FALSE)),"")</f>
        <v>1.55159621615516</v>
      </c>
      <c r="CB83" s="17">
        <f>IFERROR(IF(ISBLANK(LPG!BX82),"",(LPG!BX82/5)/VLOOKUP($B$83,'Monthly ER - LC to USD'!$A$1:$DG$200,CB$112,FALSE)),"")</f>
        <v>1.5566450171769621</v>
      </c>
      <c r="CC83" s="17">
        <f>IFERROR(IF(ISBLANK(LPG!BY82),"",(LPG!BY82/5)/VLOOKUP($B$83,'Monthly ER - LC to USD'!$A$1:$DG$200,CC$112,FALSE)),"")</f>
        <v>1.568729353284106</v>
      </c>
      <c r="CD83" s="17">
        <f>IFERROR(IF(ISBLANK(LPG!BZ82),"",(LPG!BZ82/5)/VLOOKUP($B$83,'Monthly ER - LC to USD'!$A$1:$DG$200,CD$112,FALSE)),"")</f>
        <v>1.5861438320033356</v>
      </c>
      <c r="CE83" s="17">
        <f>IFERROR(IF(ISBLANK(LPG!CA82),"",(LPG!CA82/5)/VLOOKUP($B$83,'Monthly ER - LC to USD'!$A$1:$DG$200,CE$112,FALSE)),"")</f>
        <v>1.6794110223739414</v>
      </c>
      <c r="CF83" s="17">
        <f>IFERROR(IF(ISBLANK(LPG!CB82),"",(LPG!CB82/5)/VLOOKUP($B$83,'Monthly ER - LC to USD'!$A$1:$DG$200,CF$112,FALSE)),"")</f>
        <v>1.7557505641250615</v>
      </c>
      <c r="CG83" s="17">
        <f>IFERROR(IF(ISBLANK(LPG!CC82),"",(LPG!CC82/5)/VLOOKUP($B$83,'Monthly ER - LC to USD'!$A$1:$DG$200,CG$112,FALSE)),"")</f>
        <v>1.8586763250683394</v>
      </c>
      <c r="CH83" s="17">
        <f>IFERROR(IF(ISBLANK(LPG!CD82),"",(LPG!CD82/5)/VLOOKUP($B$83,'Monthly ER - LC to USD'!$A$1:$DG$200,CH$112,FALSE)),"")</f>
        <v>1.8813109565423667</v>
      </c>
      <c r="CI83" s="17">
        <f>IFERROR(IF(ISBLANK(LPG!CE82),"",(LPG!CE82/5)/VLOOKUP($B$83,'Monthly ER - LC to USD'!$A$1:$DG$200,CI$112,FALSE)),"")</f>
        <v>1.9218814340866108</v>
      </c>
      <c r="CJ83" s="17">
        <f>IFERROR(IF(ISBLANK(LPG!CF82),"",(LPG!CF82/5)/VLOOKUP($B$83,'Monthly ER - LC to USD'!$A$1:$DG$200,CJ$112,FALSE)),"")</f>
        <v>1.8907763424297341</v>
      </c>
      <c r="CK83" s="17">
        <f>IFERROR(IF(ISBLANK(LPG!CG82),"",(LPG!CG82/5)/VLOOKUP($B$83,'Monthly ER - LC to USD'!$A$1:$DG$200,CK$112,FALSE)),"")</f>
        <v>1.8664937959567194</v>
      </c>
      <c r="CL83" s="17">
        <f>IFERROR(IF(ISBLANK(LPG!CH82),"",(LPG!CH82/5)/VLOOKUP($B$83,'Monthly ER - LC to USD'!$A$1:$DG$200,CL$112,FALSE)),"")</f>
        <v>2.0001885183316039</v>
      </c>
      <c r="CM83" s="17">
        <f>IFERROR(IF(ISBLANK(LPG!CI82),"",(LPG!CI82/5)/VLOOKUP($B$83,'Monthly ER - LC to USD'!$A$1:$DG$200,CM$112,FALSE)),"")</f>
        <v>1.9865947845512024</v>
      </c>
      <c r="CN83" s="17">
        <f>IFERROR(IF(ISBLANK(LPG!CJ82),"",(LPG!CJ82/5)/VLOOKUP($B$83,'Monthly ER - LC to USD'!$A$1:$DG$200,CN$112,FALSE)),"")</f>
        <v>2.0244863064830776</v>
      </c>
      <c r="CO83" s="17">
        <f>IFERROR(IF(ISBLANK(LPG!CK82),"",(LPG!CK82/5)/VLOOKUP($B$83,'Monthly ER - LC to USD'!$A$1:$DG$200,CO$112,FALSE)),"")</f>
        <v>2.0277869708939917</v>
      </c>
      <c r="CP83" s="17">
        <f>IFERROR(IF(ISBLANK(LPG!CL82),"",(LPG!CL82/5)/VLOOKUP($B$83,'Monthly ER - LC to USD'!$A$1:$DG$200,CP$112,FALSE)),"")</f>
        <v>2.0287961381226944</v>
      </c>
      <c r="CQ83" s="17">
        <f>IFERROR(IF(ISBLANK(LPG!CM82),"",(LPG!CM82/5)/VLOOKUP($B$83,'Monthly ER - LC to USD'!$A$1:$DG$200,CQ$112,FALSE)),"")</f>
        <v>2.0371866159737344</v>
      </c>
      <c r="CR83" s="17">
        <f>IFERROR(IF(ISBLANK(LPG!CN82),"",(LPG!CN82/5)/VLOOKUP($B$83,'Monthly ER - LC to USD'!$A$1:$DG$200,CR$112,FALSE)),"")</f>
        <v>1.953001114510396</v>
      </c>
      <c r="CS83" s="17">
        <f>IFERROR(IF(ISBLANK(LPG!CO82),"",(LPG!CO82/5)/VLOOKUP($B$83,'Monthly ER - LC to USD'!$A$1:$DG$200,CS$112,FALSE)),"")</f>
        <v>1.4594948656704214</v>
      </c>
      <c r="CT83" s="17">
        <f>IFERROR(IF(ISBLANK(LPG!CP82),"",(LPG!CP82/5)/VLOOKUP($B$83,'Monthly ER - LC to USD'!$A$1:$DG$200,CT$112,FALSE)),"")</f>
        <v>1.1430006764795628</v>
      </c>
      <c r="CU83" s="17">
        <f>IFERROR(IF(ISBLANK(LPG!CQ82),"",(LPG!CQ82/5)/VLOOKUP($B$83,'Monthly ER - LC to USD'!$A$1:$DG$200,CU$112,FALSE)),"")</f>
        <v>1.1474635383681164</v>
      </c>
      <c r="CV83" s="17">
        <f>IFERROR(IF(ISBLANK(LPG!CR82),"",(LPG!CR82/5)/VLOOKUP($B$83,'Monthly ER - LC to USD'!$A$1:$DG$200,CV$112,FALSE)),"")</f>
        <v>1.1458012105970492</v>
      </c>
      <c r="CW83" s="17">
        <f>IFERROR(IF(ISBLANK(LPG!CS82),"",(LPG!CS82/5)/VLOOKUP($B$83,'Monthly ER - LC to USD'!$A$1:$DG$200,CW$112,FALSE)),"")</f>
        <v>1.3264757669206895</v>
      </c>
      <c r="CX83" s="17">
        <f>IFERROR(IF(ISBLANK(LPG!CT82),"",(LPG!CT82/5)/VLOOKUP($B$83,'Monthly ER - LC to USD'!$A$1:$DG$200,CX$112,FALSE)),"")</f>
        <v>1.2758425557560364</v>
      </c>
      <c r="CY83" s="17">
        <f>IFERROR(IF(ISBLANK(LPG!CU82),"",(LPG!CU82/5)/VLOOKUP($B$83,'Monthly ER - LC to USD'!$A$1:$DG$200,CY$112,FALSE)),"")</f>
        <v>1.2914713695122546</v>
      </c>
      <c r="CZ83" s="17">
        <f>IFERROR(IF(ISBLANK(LPG!CV82),"",(LPG!CV82/5)/VLOOKUP($B$83,'Monthly ER - LC to USD'!$A$1:$DG$200,CZ$112,FALSE)),"")</f>
        <v>1.1584549279857912</v>
      </c>
      <c r="DA83" s="17">
        <f>IFERROR(IF(ISBLANK(LPG!CW82),"",(LPG!CW82/5)/VLOOKUP($B$83,'Monthly ER - LC to USD'!$A$1:$DO$200,DA$112,FALSE)),"")</f>
        <v>0.80989133069941044</v>
      </c>
      <c r="DB83" s="17">
        <f>IFERROR(IF(ISBLANK(LPG!CX82),"",(LPG!CX82/5)/VLOOKUP($B$83,'Monthly ER - LC to USD'!$A$1:$DO$200,DB$112,FALSE)),"")</f>
        <v>1.002609914286011</v>
      </c>
      <c r="DC83" s="17">
        <f>IFERROR(IF(ISBLANK(LPG!CY82),"",(LPG!CY82/5)/VLOOKUP($B$83,'Monthly ER - LC to USD'!$A$1:$DO$200,DC$112,FALSE)),"")</f>
        <v>1.1290984441811382</v>
      </c>
      <c r="DD83" s="17">
        <f>IFERROR(IF(ISBLANK(LPG!CZ82),"",(LPG!CZ82/5)/VLOOKUP($B$83,'Monthly ER - LC to USD'!$A$1:$DO$200,DD$112,FALSE)),"")</f>
        <v>1.0671596935860279</v>
      </c>
      <c r="DE83" s="17">
        <f>IFERROR(IF(ISBLANK(LPG!DA82),"",(LPG!DA82/5)/VLOOKUP($B$83,'Monthly ER - LC to USD'!$A$1:$DO$200,DE$112,FALSE)),"")</f>
        <v>0.92078082213717227</v>
      </c>
      <c r="DF83" s="17">
        <f>IFERROR(IF(ISBLANK(LPG!DB82),"",(LPG!DB82/5)/VLOOKUP($B$83,'Monthly ER - LC to USD'!$A$1:$DO$200,DF$112,FALSE)),"")</f>
        <v>0.73176701703617486</v>
      </c>
      <c r="DG83" s="17">
        <f>IFERROR(IF(ISBLANK(LPG!DC82),"",(LPG!DC82/5)/VLOOKUP($B$83,'Monthly ER - LC to USD'!$A$1:$DO$200,DG$112,FALSE)),"")</f>
        <v>0.79671879604782725</v>
      </c>
      <c r="DH83" s="17">
        <f>IFERROR(IF(ISBLANK(LPG!DD82),"",(LPG!DD82/5)/VLOOKUP($B$83,'Monthly ER - LC to USD'!$A$1:$DO$200,DH$112,FALSE)),"")</f>
        <v>0.7511984619094848</v>
      </c>
      <c r="DI83" s="17">
        <f>IFERROR(IF(ISBLANK(LPG!DE82),"",(LPG!DE82/5)/VLOOKUP($B$83,'Monthly ER - LC to USD'!$A$1:$DO$200,DI$112,FALSE)),"")</f>
        <v>0.8341540034656757</v>
      </c>
      <c r="DJ83" s="17">
        <f>IFERROR(IF(ISBLANK(LPG!DF82),"",(LPG!DF82/5)/VLOOKUP($B$83,'Monthly ER - LC to USD'!$A$1:$DO$200,DJ$112,FALSE)),"")</f>
        <v>0.85628921422169102</v>
      </c>
      <c r="DK83" s="17">
        <f>IFERROR(IF(ISBLANK(LPG!DG82),"",(LPG!DG82/5)/VLOOKUP($B$83,'Monthly ER - LC to USD'!$A$1:$DO$200,DK$112,FALSE)),"")</f>
        <v>0.91457062866229066</v>
      </c>
      <c r="DL83" s="17" t="str">
        <f>IFERROR(IF(ISBLANK(LPG!DH82),"",(LPG!DH82/5)/VLOOKUP($B$83,'Monthly ER - LC to USD'!$A$1:$DO$200,DL$112,FALSE)),"")</f>
        <v/>
      </c>
      <c r="DM83" s="17" t="str">
        <f>IFERROR(IF(ISBLANK(LPG!DI82),"",(LPG!DI82/5)/VLOOKUP($B$83,'Monthly ER - LC to USD'!$A$1:$DO$200,DM$112,FALSE)),"")</f>
        <v/>
      </c>
      <c r="DN83" s="17" t="str">
        <f>IFERROR(IF(ISBLANK(LPG!DJ82),"",(LPG!DJ82/5)/VLOOKUP($B$83,'Monthly ER - LC to USD'!$A$1:$DO$200,DN$112,FALSE)),"")</f>
        <v/>
      </c>
      <c r="DO83" s="17" t="str">
        <f>IFERROR(IF(ISBLANK(LPG!DK82),"",(LPG!DK82/5)/VLOOKUP($B$83,'Monthly ER - LC to USD'!$A$1:$DO$200,DO$112,FALSE)),"")</f>
        <v/>
      </c>
      <c r="DP83" s="17" t="str">
        <f>IFERROR(IF(ISBLANK(LPG!DL82),"",(LPG!DL82/5)/VLOOKUP($B$83,'Monthly ER - LC to USD'!$A$1:$DO$200,DP$112,FALSE)),"")</f>
        <v/>
      </c>
    </row>
    <row r="84" spans="1:120" x14ac:dyDescent="0.3">
      <c r="A84" s="126" t="s">
        <v>1111</v>
      </c>
      <c r="B84" t="s">
        <v>284</v>
      </c>
      <c r="C84" s="17" t="str">
        <f>VLOOKUP(B84,'Monthly ER - LC to USD'!$A$1:$DG$200,2,FALSE)</f>
        <v>PER</v>
      </c>
      <c r="D84" s="13" t="s">
        <v>1112</v>
      </c>
      <c r="E84" s="13" t="s">
        <v>1149</v>
      </c>
      <c r="F84" s="13">
        <v>0</v>
      </c>
      <c r="G84" s="17" t="str">
        <f>IFERROR(IF(ISBLANK(LPG!C83),"",(LPG!C83/10)/VLOOKUP($B$84,'Monthly ER - LC to USD'!$A$1:$DG$200,G$112,FALSE)),"")</f>
        <v/>
      </c>
      <c r="H84" s="17" t="str">
        <f>IFERROR(IF(ISBLANK(LPG!D83),"",(LPG!D83/10)/VLOOKUP($B$84,'Monthly ER - LC to USD'!$A$1:$DG$200,H$112,FALSE)),"")</f>
        <v/>
      </c>
      <c r="I84" s="17" t="str">
        <f>IFERROR(IF(ISBLANK(LPG!E83),"",(LPG!E83/10)/VLOOKUP($B$84,'Monthly ER - LC to USD'!$A$1:$DG$200,I$112,FALSE)),"")</f>
        <v/>
      </c>
      <c r="J84" s="17" t="str">
        <f>IFERROR(IF(ISBLANK(LPG!F83),"",(LPG!F83/10)/VLOOKUP($B$84,'Monthly ER - LC to USD'!$A$1:$DG$200,J$112,FALSE)),"")</f>
        <v/>
      </c>
      <c r="K84" s="17" t="str">
        <f>IFERROR(IF(ISBLANK(LPG!G83),"",(LPG!G83/10)/VLOOKUP($B$84,'Monthly ER - LC to USD'!$A$1:$DG$200,K$112,FALSE)),"")</f>
        <v/>
      </c>
      <c r="L84" s="17" t="str">
        <f>IFERROR(IF(ISBLANK(LPG!H83),"",(LPG!H83/10)/VLOOKUP($B$84,'Monthly ER - LC to USD'!$A$1:$DG$200,L$112,FALSE)),"")</f>
        <v/>
      </c>
      <c r="M84" s="17" t="str">
        <f>IFERROR(IF(ISBLANK(LPG!I83),"",(LPG!I83/10)/VLOOKUP($B$84,'Monthly ER - LC to USD'!$A$1:$DG$200,M$112,FALSE)),"")</f>
        <v/>
      </c>
      <c r="N84" s="17" t="str">
        <f>IFERROR(IF(ISBLANK(LPG!J83),"",(LPG!J83/10)/VLOOKUP($B$84,'Monthly ER - LC to USD'!$A$1:$DG$200,N$112,FALSE)),"")</f>
        <v/>
      </c>
      <c r="O84" s="17" t="str">
        <f>IFERROR(IF(ISBLANK(LPG!K83),"",(LPG!K83/10)/VLOOKUP($B$84,'Monthly ER - LC to USD'!$A$1:$DG$200,O$112,FALSE)),"")</f>
        <v/>
      </c>
      <c r="P84" s="17" t="str">
        <f>IFERROR(IF(ISBLANK(LPG!L83),"",(LPG!L83/10)/VLOOKUP($B$84,'Monthly ER - LC to USD'!$A$1:$DG$200,P$112,FALSE)),"")</f>
        <v/>
      </c>
      <c r="Q84" s="17" t="str">
        <f>IFERROR(IF(ISBLANK(LPG!M83),"",(LPG!M83/10)/VLOOKUP($B$84,'Monthly ER - LC to USD'!$A$1:$DG$200,Q$112,FALSE)),"")</f>
        <v/>
      </c>
      <c r="R84" s="17" t="str">
        <f>IFERROR(IF(ISBLANK(LPG!N83),"",(LPG!N83/10)/VLOOKUP($B$84,'Monthly ER - LC to USD'!$A$1:$DG$200,R$112,FALSE)),"")</f>
        <v/>
      </c>
      <c r="S84" s="17" t="str">
        <f>IFERROR(IF(ISBLANK(LPG!O83),"",(LPG!O83/10)/VLOOKUP($B$84,'Monthly ER - LC to USD'!$A$1:$DG$200,S$112,FALSE)),"")</f>
        <v/>
      </c>
      <c r="T84" s="17" t="str">
        <f>IFERROR(IF(ISBLANK(LPG!P83),"",(LPG!P83/10)/VLOOKUP($B$84,'Monthly ER - LC to USD'!$A$1:$DG$200,T$112,FALSE)),"")</f>
        <v/>
      </c>
      <c r="U84" s="17" t="str">
        <f>IFERROR(IF(ISBLANK(LPG!Q83),"",(LPG!Q83/10)/VLOOKUP($B$84,'Monthly ER - LC to USD'!$A$1:$DG$200,U$112,FALSE)),"")</f>
        <v/>
      </c>
      <c r="V84" s="17" t="str">
        <f>IFERROR(IF(ISBLANK(LPG!R83),"",(LPG!R83/10)/VLOOKUP($B$84,'Monthly ER - LC to USD'!$A$1:$DG$200,V$112,FALSE)),"")</f>
        <v/>
      </c>
      <c r="W84" s="17" t="str">
        <f>IFERROR(IF(ISBLANK(LPG!S83),"",(LPG!S83/10)/VLOOKUP($B$84,'Monthly ER - LC to USD'!$A$1:$DG$200,W$112,FALSE)),"")</f>
        <v/>
      </c>
      <c r="X84" s="17" t="str">
        <f>IFERROR(IF(ISBLANK(LPG!T83),"",(LPG!T83/10)/VLOOKUP($B$84,'Monthly ER - LC to USD'!$A$1:$DG$200,X$112,FALSE)),"")</f>
        <v/>
      </c>
      <c r="Y84" s="17" t="str">
        <f>IFERROR(IF(ISBLANK(LPG!U83),"",(LPG!U83/10)/VLOOKUP($B$84,'Monthly ER - LC to USD'!$A$1:$DG$200,Y$112,FALSE)),"")</f>
        <v/>
      </c>
      <c r="Z84" s="17" t="str">
        <f>IFERROR(IF(ISBLANK(LPG!V83),"",(LPG!V83/10)/VLOOKUP($B$84,'Monthly ER - LC to USD'!$A$1:$DG$200,Z$112,FALSE)),"")</f>
        <v/>
      </c>
      <c r="AA84" s="17" t="str">
        <f>IFERROR(IF(ISBLANK(LPG!W83),"",(LPG!W83/10)/VLOOKUP($B$84,'Monthly ER - LC to USD'!$A$1:$DG$200,AA$112,FALSE)),"")</f>
        <v/>
      </c>
      <c r="AB84" s="17" t="str">
        <f>IFERROR(IF(ISBLANK(LPG!X83),"",(LPG!X83/10)/VLOOKUP($B$84,'Monthly ER - LC to USD'!$A$1:$DG$200,AB$112,FALSE)),"")</f>
        <v/>
      </c>
      <c r="AC84" s="17" t="str">
        <f>IFERROR(IF(ISBLANK(LPG!Y83),"",(LPG!Y83/10)/VLOOKUP($B$84,'Monthly ER - LC to USD'!$A$1:$DG$200,AC$112,FALSE)),"")</f>
        <v/>
      </c>
      <c r="AD84" s="17" t="str">
        <f>IFERROR(IF(ISBLANK(LPG!Z83),"",(LPG!Z83/10)/VLOOKUP($B$84,'Monthly ER - LC to USD'!$A$1:$DG$200,AD$112,FALSE)),"")</f>
        <v/>
      </c>
      <c r="AE84" s="17" t="str">
        <f>IFERROR(IF(ISBLANK(LPG!AA83),"",(LPG!AA83/10)/VLOOKUP($B$84,'Monthly ER - LC to USD'!$A$1:$DG$200,AE$112,FALSE)),"")</f>
        <v/>
      </c>
      <c r="AF84" s="17" t="str">
        <f>IFERROR(IF(ISBLANK(LPG!AB83),"",(LPG!AB83/10)/VLOOKUP($B$84,'Monthly ER - LC to USD'!$A$1:$DG$200,AF$112,FALSE)),"")</f>
        <v/>
      </c>
      <c r="AG84" s="17" t="str">
        <f>IFERROR(IF(ISBLANK(LPG!AC83),"",(LPG!AC83/10)/VLOOKUP($B$84,'Monthly ER - LC to USD'!$A$1:$DG$200,AG$112,FALSE)),"")</f>
        <v/>
      </c>
      <c r="AH84" s="17" t="str">
        <f>IFERROR(IF(ISBLANK(LPG!AD83),"",(LPG!AD83/10)/VLOOKUP($B$84,'Monthly ER - LC to USD'!$A$1:$DG$200,AH$112,FALSE)),"")</f>
        <v/>
      </c>
      <c r="AI84" s="17" t="str">
        <f>IFERROR(IF(ISBLANK(LPG!AE83),"",(LPG!AE83/10)/VLOOKUP($B$84,'Monthly ER - LC to USD'!$A$1:$DG$200,AI$112,FALSE)),"")</f>
        <v/>
      </c>
      <c r="AJ84" s="17" t="str">
        <f>IFERROR(IF(ISBLANK(LPG!AF83),"",(LPG!AF83/10)/VLOOKUP($B$84,'Monthly ER - LC to USD'!$A$1:$DG$200,AJ$112,FALSE)),"")</f>
        <v/>
      </c>
      <c r="AK84" s="17" t="str">
        <f>IFERROR(IF(ISBLANK(LPG!AG83),"",(LPG!AG83/10)/VLOOKUP($B$84,'Monthly ER - LC to USD'!$A$1:$DG$200,AK$112,FALSE)),"")</f>
        <v/>
      </c>
      <c r="AL84" s="17" t="str">
        <f>IFERROR(IF(ISBLANK(LPG!AH83),"",(LPG!AH83/10)/VLOOKUP($B$84,'Monthly ER - LC to USD'!$A$1:$DG$200,AL$112,FALSE)),"")</f>
        <v/>
      </c>
      <c r="AM84" s="17" t="str">
        <f>IFERROR(IF(ISBLANK(LPG!AI83),"",(LPG!AI83/10)/VLOOKUP($B$84,'Monthly ER - LC to USD'!$A$1:$DG$200,AM$112,FALSE)),"")</f>
        <v/>
      </c>
      <c r="AN84" s="17" t="str">
        <f>IFERROR(IF(ISBLANK(LPG!AJ83),"",(LPG!AJ83/10)/VLOOKUP($B$84,'Monthly ER - LC to USD'!$A$1:$DG$200,AN$112,FALSE)),"")</f>
        <v/>
      </c>
      <c r="AO84" s="17" t="str">
        <f>IFERROR(IF(ISBLANK(LPG!AK83),"",(LPG!AK83/10)/VLOOKUP($B$84,'Monthly ER - LC to USD'!$A$1:$DG$200,AO$112,FALSE)),"")</f>
        <v/>
      </c>
      <c r="AP84" s="17" t="str">
        <f>IFERROR(IF(ISBLANK(LPG!AL83),"",(LPG!AL83/10)/VLOOKUP($B$84,'Monthly ER - LC to USD'!$A$1:$DG$200,AP$112,FALSE)),"")</f>
        <v/>
      </c>
      <c r="AQ84" s="17" t="str">
        <f>IFERROR(IF(ISBLANK(LPG!AM83),"",(LPG!AM83/10)/VLOOKUP($B$84,'Monthly ER - LC to USD'!$A$1:$DG$200,AQ$112,FALSE)),"")</f>
        <v/>
      </c>
      <c r="AR84" s="17" t="str">
        <f>IFERROR(IF(ISBLANK(LPG!AN83),"",(LPG!AN83/10)/VLOOKUP($B$84,'Monthly ER - LC to USD'!$A$1:$DG$200,AR$112,FALSE)),"")</f>
        <v/>
      </c>
      <c r="AS84" s="17" t="str">
        <f>IFERROR(IF(ISBLANK(LPG!AO83),"",(LPG!AO83/10)/VLOOKUP($B$84,'Monthly ER - LC to USD'!$A$1:$DG$200,AS$112,FALSE)),"")</f>
        <v/>
      </c>
      <c r="AT84" s="17" t="str">
        <f>IFERROR(IF(ISBLANK(LPG!AP83),"",(LPG!AP83/10)/VLOOKUP($B$84,'Monthly ER - LC to USD'!$A$1:$DG$200,AT$112,FALSE)),"")</f>
        <v/>
      </c>
      <c r="AU84" s="17" t="str">
        <f>IFERROR(IF(ISBLANK(LPG!AQ83),"",(LPG!AQ83/10)/VLOOKUP($B$84,'Monthly ER - LC to USD'!$A$1:$DG$200,AU$112,FALSE)),"")</f>
        <v/>
      </c>
      <c r="AV84" s="17" t="str">
        <f>IFERROR(IF(ISBLANK(LPG!AR83),"",(LPG!AR83/10)/VLOOKUP($B$84,'Monthly ER - LC to USD'!$A$1:$DG$200,AV$112,FALSE)),"")</f>
        <v/>
      </c>
      <c r="AW84" s="17" t="str">
        <f>IFERROR(IF(ISBLANK(LPG!AS83),"",(LPG!AS83/10)/VLOOKUP($B$84,'Monthly ER - LC to USD'!$A$1:$DG$200,AW$112,FALSE)),"")</f>
        <v/>
      </c>
      <c r="AX84" s="17" t="str">
        <f>IFERROR(IF(ISBLANK(LPG!AT83),"",(LPG!AT83/10)/VLOOKUP($B$84,'Monthly ER - LC to USD'!$A$1:$DG$200,AX$112,FALSE)),"")</f>
        <v/>
      </c>
      <c r="AY84" s="17" t="str">
        <f>IFERROR(IF(ISBLANK(LPG!AU83),"",(LPG!AU83/10)/VLOOKUP($B$84,'Monthly ER - LC to USD'!$A$1:$DG$200,AY$112,FALSE)),"")</f>
        <v/>
      </c>
      <c r="AZ84" s="17" t="str">
        <f>IFERROR(IF(ISBLANK(LPG!AV83),"",(LPG!AV83/10)/VLOOKUP($B$84,'Monthly ER - LC to USD'!$A$1:$DG$200,AZ$112,FALSE)),"")</f>
        <v/>
      </c>
      <c r="BA84" s="17" t="str">
        <f>IFERROR(IF(ISBLANK(LPG!AW83),"",(LPG!AW83/10)/VLOOKUP($B$84,'Monthly ER - LC to USD'!$A$1:$DG$200,BA$112,FALSE)),"")</f>
        <v/>
      </c>
      <c r="BB84" s="17" t="str">
        <f>IFERROR(IF(ISBLANK(LPG!AX83),"",(LPG!AX83/10)/VLOOKUP($B$84,'Monthly ER - LC to USD'!$A$1:$DG$200,BB$112,FALSE)),"")</f>
        <v/>
      </c>
      <c r="BC84" s="17" t="str">
        <f>IFERROR(IF(ISBLANK(LPG!AY83),"",(LPG!AY83/10)/VLOOKUP($B$84,'Monthly ER - LC to USD'!$A$1:$DG$200,BC$112,FALSE)),"")</f>
        <v/>
      </c>
      <c r="BD84" s="17" t="str">
        <f>IFERROR(IF(ISBLANK(LPG!AZ83),"",(LPG!AZ83/10)/VLOOKUP($B$84,'Monthly ER - LC to USD'!$A$1:$DG$200,BD$112,FALSE)),"")</f>
        <v/>
      </c>
      <c r="BE84" s="17" t="str">
        <f>IFERROR(IF(ISBLANK(LPG!BA83),"",(LPG!BA83/10)/VLOOKUP($B$84,'Monthly ER - LC to USD'!$A$1:$DG$200,BE$112,FALSE)),"")</f>
        <v/>
      </c>
      <c r="BF84" s="17">
        <f>IFERROR(IF(ISBLANK(LPG!BB83),"",(LPG!BB83/10)/VLOOKUP($B$84,'Monthly ER - LC to USD'!$A$1:$DG$200,BF$112,FALSE)),"")</f>
        <v>0.96125014167679335</v>
      </c>
      <c r="BG84" s="17">
        <f>IFERROR(IF(ISBLANK(LPG!BC83),"",(LPG!BC83/10)/VLOOKUP($B$84,'Monthly ER - LC to USD'!$A$1:$DG$200,BG$112,FALSE)),"")</f>
        <v>0.55932083143335964</v>
      </c>
      <c r="BH84" s="17">
        <f>IFERROR(IF(ISBLANK(LPG!BD83),"",(LPG!BD83/10)/VLOOKUP($B$84,'Monthly ER - LC to USD'!$A$1:$DG$200,BH$112,FALSE)),"")</f>
        <v>0.71529106045517832</v>
      </c>
      <c r="BI84" s="17">
        <f>IFERROR(IF(ISBLANK(LPG!BE83),"",(LPG!BE83/10)/VLOOKUP($B$84,'Monthly ER - LC to USD'!$A$1:$DG$200,BI$112,FALSE)),"")</f>
        <v>0.44313379329860192</v>
      </c>
      <c r="BJ84" s="17">
        <f>IFERROR(IF(ISBLANK(LPG!BF83),"",(LPG!BF83/10)/VLOOKUP($B$84,'Monthly ER - LC to USD'!$A$1:$DG$200,BJ$112,FALSE)),"")</f>
        <v>0.3037668454333699</v>
      </c>
      <c r="BK84" s="17">
        <f>IFERROR(IF(ISBLANK(LPG!BG83),"",(LPG!BG83/10)/VLOOKUP($B$84,'Monthly ER - LC to USD'!$A$1:$DG$200,BK$112,FALSE)),"")</f>
        <v>0.42053970004250146</v>
      </c>
      <c r="BL84" s="17">
        <f>IFERROR(IF(ISBLANK(LPG!BH83),"",(LPG!BH83/10)/VLOOKUP($B$84,'Monthly ER - LC to USD'!$A$1:$DG$200,BL$112,FALSE)),"")</f>
        <v>0.53367955252632515</v>
      </c>
      <c r="BM84" s="17">
        <f>IFERROR(IF(ISBLANK(LPG!BI83),"",(LPG!BI83/10)/VLOOKUP($B$84,'Monthly ER - LC to USD'!$A$1:$DG$200,BM$112,FALSE)),"")</f>
        <v>0.47162785619396086</v>
      </c>
      <c r="BN84" s="17">
        <f>IFERROR(IF(ISBLANK(LPG!BJ83),"",(LPG!BJ83/10)/VLOOKUP($B$84,'Monthly ER - LC to USD'!$A$1:$DG$200,BN$112,FALSE)),"")</f>
        <v>0.62000696225967467</v>
      </c>
      <c r="BO84" s="17">
        <f>IFERROR(IF(ISBLANK(LPG!BK83),"",(LPG!BK83/10)/VLOOKUP($B$84,'Monthly ER - LC to USD'!$A$1:$DG$200,BO$112,FALSE)),"")</f>
        <v>0.70489535024218164</v>
      </c>
      <c r="BP84" s="17">
        <f>IFERROR(IF(ISBLANK(LPG!BL83),"",(LPG!BL83/10)/VLOOKUP($B$84,'Monthly ER - LC to USD'!$A$1:$DG$200,BP$112,FALSE)),"")</f>
        <v>0.74398108949556641</v>
      </c>
      <c r="BQ84" s="17">
        <f>IFERROR(IF(ISBLANK(LPG!BM83),"",(LPG!BM83/10)/VLOOKUP($B$84,'Monthly ER - LC to USD'!$A$1:$DG$200,BQ$112,FALSE)),"")</f>
        <v>0.95856630459169323</v>
      </c>
      <c r="BR84" s="17">
        <f>IFERROR(IF(ISBLANK(LPG!BN83),"",(LPG!BN83/10)/VLOOKUP($B$84,'Monthly ER - LC to USD'!$A$1:$DG$200,BR$112,FALSE)),"")</f>
        <v>1.0156668864282186</v>
      </c>
      <c r="BS84" s="17">
        <f>IFERROR(IF(ISBLANK(LPG!BO83),"",(LPG!BO83/10)/VLOOKUP($B$84,'Monthly ER - LC to USD'!$A$1:$DG$200,BS$112,FALSE)),"")</f>
        <v>0.9934140030556603</v>
      </c>
      <c r="BT84" s="17">
        <f>IFERROR(IF(ISBLANK(LPG!BP83),"",(LPG!BP83/10)/VLOOKUP($B$84,'Monthly ER - LC to USD'!$A$1:$DG$200,BT$112,FALSE)),"")</f>
        <v>1.0113329718401012</v>
      </c>
      <c r="BU84" s="17">
        <f>IFERROR(IF(ISBLANK(LPG!BQ83),"",(LPG!BQ83/10)/VLOOKUP($B$84,'Monthly ER - LC to USD'!$A$1:$DG$200,BU$112,FALSE)),"")</f>
        <v>1.0037096714987546</v>
      </c>
      <c r="BV84" s="17">
        <f>IFERROR(IF(ISBLANK(LPG!BR83),"",(LPG!BR83/10)/VLOOKUP($B$84,'Monthly ER - LC to USD'!$A$1:$DG$200,BV$112,FALSE)),"")</f>
        <v>1.0871384502611405</v>
      </c>
      <c r="BW84" s="17">
        <f>IFERROR(IF(ISBLANK(LPG!BS83),"",(LPG!BS83/10)/VLOOKUP($B$84,'Monthly ER - LC to USD'!$A$1:$DG$200,BW$112,FALSE)),"")</f>
        <v>1.0603687387828356</v>
      </c>
      <c r="BX84" s="17">
        <f>IFERROR(IF(ISBLANK(LPG!BT83),"",(LPG!BT83/10)/VLOOKUP($B$84,'Monthly ER - LC to USD'!$A$1:$DG$200,BX$112,FALSE)),"")</f>
        <v>1.0696485606187147</v>
      </c>
      <c r="BY84" s="17">
        <f>IFERROR(IF(ISBLANK(LPG!BU83),"",(LPG!BU83/10)/VLOOKUP($B$84,'Monthly ER - LC to USD'!$A$1:$DG$200,BY$112,FALSE)),"")</f>
        <v>1.1327222361982177</v>
      </c>
      <c r="BZ84" s="17">
        <f>IFERROR(IF(ISBLANK(LPG!BV83),"",(LPG!BV83/10)/VLOOKUP($B$84,'Monthly ER - LC to USD'!$A$1:$DG$200,BZ$112,FALSE)),"")</f>
        <v>1.2974213744615961</v>
      </c>
      <c r="CA84" s="17">
        <f>IFERROR(IF(ISBLANK(LPG!BW83),"",(LPG!BW83/10)/VLOOKUP($B$84,'Monthly ER - LC to USD'!$A$1:$DG$200,CA$112,FALSE)),"")</f>
        <v>1.3752200406803778</v>
      </c>
      <c r="CB84" s="17">
        <f>IFERROR(IF(ISBLANK(LPG!BX83),"",(LPG!BX83/10)/VLOOKUP($B$84,'Monthly ER - LC to USD'!$A$1:$DG$200,CB$112,FALSE)),"")</f>
        <v>1.3880620874170713</v>
      </c>
      <c r="CC84" s="17">
        <f>IFERROR(IF(ISBLANK(LPG!BY83),"",(LPG!BY83/10)/VLOOKUP($B$84,'Monthly ER - LC to USD'!$A$1:$DG$200,CC$112,FALSE)),"")</f>
        <v>1.4477527062487081</v>
      </c>
      <c r="CD84" s="17">
        <f>IFERROR(IF(ISBLANK(LPG!BZ83),"",(LPG!BZ83/10)/VLOOKUP($B$84,'Monthly ER - LC to USD'!$A$1:$DG$200,CD$112,FALSE)),"")</f>
        <v>1.4757882709429397</v>
      </c>
      <c r="CE84" s="17">
        <f>IFERROR(IF(ISBLANK(LPG!CA83),"",(LPG!CA83/10)/VLOOKUP($B$84,'Monthly ER - LC to USD'!$A$1:$DG$200,CE$112,FALSE)),"")</f>
        <v>1.4388019805224779</v>
      </c>
      <c r="CF84" s="17">
        <f>IFERROR(IF(ISBLANK(LPG!CB83),"",(LPG!CB83/10)/VLOOKUP($B$84,'Monthly ER - LC to USD'!$A$1:$DG$200,CF$112,FALSE)),"")</f>
        <v>1.4096649805384776</v>
      </c>
      <c r="CG84" s="17">
        <f>IFERROR(IF(ISBLANK(LPG!CC83),"",(LPG!CC83/10)/VLOOKUP($B$84,'Monthly ER - LC to USD'!$A$1:$DG$200,CG$112,FALSE)),"")</f>
        <v>1.4088822179678064</v>
      </c>
      <c r="CH84" s="17">
        <f>IFERROR(IF(ISBLANK(LPG!CD83),"",(LPG!CD83/10)/VLOOKUP($B$84,'Monthly ER - LC to USD'!$A$1:$DG$200,CH$112,FALSE)),"")</f>
        <v>1.349185634255982</v>
      </c>
      <c r="CI84" s="17">
        <f>IFERROR(IF(ISBLANK(LPG!CE83),"",(LPG!CE83/10)/VLOOKUP($B$84,'Monthly ER - LC to USD'!$A$1:$DG$200,CI$112,FALSE)),"")</f>
        <v>1.3887991234163315</v>
      </c>
      <c r="CJ84" s="17">
        <f>IFERROR(IF(ISBLANK(LPG!CF83),"",(LPG!CF83/10)/VLOOKUP($B$84,'Monthly ER - LC to USD'!$A$1:$DG$200,CJ$112,FALSE)),"")</f>
        <v>1.3513810320177109</v>
      </c>
      <c r="CK84" s="17">
        <f>IFERROR(IF(ISBLANK(LPG!CG83),"",(LPG!CG83/10)/VLOOKUP($B$84,'Monthly ER - LC to USD'!$A$1:$DG$200,CK$112,FALSE)),"")</f>
        <v>1.2990038417712861</v>
      </c>
      <c r="CL84" s="17">
        <f>IFERROR(IF(ISBLANK(LPG!CH83),"",(LPG!CH83/10)/VLOOKUP($B$84,'Monthly ER - LC to USD'!$A$1:$DG$200,CL$112,FALSE)),"")</f>
        <v>1.2851966417746812</v>
      </c>
      <c r="CM84" s="17">
        <f>IFERROR(IF(ISBLANK(LPG!CI83),"",(LPG!CI83/10)/VLOOKUP($B$84,'Monthly ER - LC to USD'!$A$1:$DG$200,CM$112,FALSE)),"")</f>
        <v>1.2842131375281414</v>
      </c>
      <c r="CN84" s="17">
        <f>IFERROR(IF(ISBLANK(LPG!CJ83),"",(LPG!CJ83/10)/VLOOKUP($B$84,'Monthly ER - LC to USD'!$A$1:$DG$200,CN$112,FALSE)),"")</f>
        <v>1.2459693688529738</v>
      </c>
      <c r="CO84" s="17">
        <f>IFERROR(IF(ISBLANK(LPG!CK83),"",(LPG!CK83/10)/VLOOKUP($B$84,'Monthly ER - LC to USD'!$A$1:$DG$200,CO$112,FALSE)),"")</f>
        <v>1.2402089738863584</v>
      </c>
      <c r="CP84" s="17">
        <f>IFERROR(IF(ISBLANK(LPG!CL83),"",(LPG!CL83/10)/VLOOKUP($B$84,'Monthly ER - LC to USD'!$A$1:$DG$200,CP$112,FALSE)),"")</f>
        <v>1.2760932819011201</v>
      </c>
      <c r="CQ84" s="17">
        <f>IFERROR(IF(ISBLANK(LPG!CM83),"",(LPG!CM83/10)/VLOOKUP($B$84,'Monthly ER - LC to USD'!$A$1:$DG$200,CQ$112,FALSE)),"")</f>
        <v>1.2638465266218044</v>
      </c>
      <c r="CR84" s="17">
        <f>IFERROR(IF(ISBLANK(LPG!CN83),"",(LPG!CN83/10)/VLOOKUP($B$84,'Monthly ER - LC to USD'!$A$1:$DG$200,CR$112,FALSE)),"")</f>
        <v>1.2803774543588089</v>
      </c>
      <c r="CS84" s="17">
        <f>IFERROR(IF(ISBLANK(LPG!CO83),"",(LPG!CO83/10)/VLOOKUP($B$84,'Monthly ER - LC to USD'!$A$1:$DG$200,CS$112,FALSE)),"")</f>
        <v>1.2639351440884115</v>
      </c>
      <c r="CT84" s="17">
        <f>IFERROR(IF(ISBLANK(LPG!CP83),"",(LPG!CP83/10)/VLOOKUP($B$84,'Monthly ER - LC to USD'!$A$1:$DG$200,CT$112,FALSE)),"")</f>
        <v>1.2540044706325424</v>
      </c>
      <c r="CU84" s="17">
        <f>IFERROR(IF(ISBLANK(LPG!CQ83),"",(LPG!CQ83/10)/VLOOKUP($B$84,'Monthly ER - LC to USD'!$A$1:$DG$200,CU$112,FALSE)),"")</f>
        <v>1.1987463546763706</v>
      </c>
      <c r="CV84" s="17">
        <f>IFERROR(IF(ISBLANK(LPG!CR83),"",(LPG!CR83/10)/VLOOKUP($B$84,'Monthly ER - LC to USD'!$A$1:$DG$200,CV$112,FALSE)),"")</f>
        <v>1.2059732193155568</v>
      </c>
      <c r="CW84" s="17">
        <f>IFERROR(IF(ISBLANK(LPG!CS83),"",(LPG!CS83/10)/VLOOKUP($B$84,'Monthly ER - LC to USD'!$A$1:$DG$200,CW$112,FALSE)),"")</f>
        <v>1.1952324411953044</v>
      </c>
      <c r="CX84" s="17">
        <f>IFERROR(IF(ISBLANK(LPG!CT83),"",(LPG!CT83/10)/VLOOKUP($B$84,'Monthly ER - LC to USD'!$A$1:$DG$200,CX$112,FALSE)),"")</f>
        <v>1.2220938641952368</v>
      </c>
      <c r="CY84" s="17">
        <f>IFERROR(IF(ISBLANK(LPG!CU83),"",(LPG!CU83/10)/VLOOKUP($B$84,'Monthly ER - LC to USD'!$A$1:$DG$200,CY$112,FALSE)),"")</f>
        <v>1.2294733716713098</v>
      </c>
      <c r="CZ84" s="17">
        <f>IFERROR(IF(ISBLANK(LPG!CV83),"",(LPG!CV83/10)/VLOOKUP($B$84,'Monthly ER - LC to USD'!$A$1:$DG$200,CZ$112,FALSE)),"")</f>
        <v>1.2099284345595127</v>
      </c>
      <c r="DA84" s="17">
        <f>IFERROR(IF(ISBLANK(LPG!CW83),"",(LPG!CW83/10)/VLOOKUP($B$84,'Monthly ER - LC to USD'!$A$1:$DO$200,DA$112,FALSE)),"")</f>
        <v>1.2149750963666948</v>
      </c>
      <c r="DB84" s="17">
        <f>IFERROR(IF(ISBLANK(LPG!CX83),"",(LPG!CX83/10)/VLOOKUP($B$84,'Monthly ER - LC to USD'!$A$1:$DO$200,DB$112,FALSE)),"")</f>
        <v>1.2788639685511638</v>
      </c>
      <c r="DC84" s="17">
        <f>IFERROR(IF(ISBLANK(LPG!CY83),"",(LPG!CY83/10)/VLOOKUP($B$84,'Monthly ER - LC to USD'!$A$1:$DO$200,DC$112,FALSE)),"")</f>
        <v>1.3057957017199315</v>
      </c>
      <c r="DD84" s="17">
        <f>IFERROR(IF(ISBLANK(LPG!CZ83),"",(LPG!CZ83/10)/VLOOKUP($B$84,'Monthly ER - LC to USD'!$A$1:$DO$200,DD$112,FALSE)),"")</f>
        <v>1.342782979174064</v>
      </c>
      <c r="DE84" s="17">
        <f>IFERROR(IF(ISBLANK(LPG!DA83),"",(LPG!DA83/10)/VLOOKUP($B$84,'Monthly ER - LC to USD'!$A$1:$DO$200,DE$112,FALSE)),"")</f>
        <v>1.3129285648668458</v>
      </c>
      <c r="DF84" s="17">
        <f>IFERROR(IF(ISBLANK(LPG!DB83),"",(LPG!DB83/10)/VLOOKUP($B$84,'Monthly ER - LC to USD'!$A$1:$DO$200,DF$112,FALSE)),"")</f>
        <v>1.3273949655727482</v>
      </c>
      <c r="DG84" s="17">
        <f>IFERROR(IF(ISBLANK(LPG!DC83),"",(LPG!DC83/10)/VLOOKUP($B$84,'Monthly ER - LC to USD'!$A$1:$DO$200,DG$112,FALSE)),"")</f>
        <v>1.4893995926906116</v>
      </c>
      <c r="DH84" s="17">
        <f>IFERROR(IF(ISBLANK(LPG!DD83),"",(LPG!DD83/10)/VLOOKUP($B$84,'Monthly ER - LC to USD'!$A$1:$DO$200,DH$112,FALSE)),"")</f>
        <v>1.4707701772792261</v>
      </c>
      <c r="DI84" s="17">
        <f>IFERROR(IF(ISBLANK(LPG!DE83),"",(LPG!DE83/10)/VLOOKUP($B$84,'Monthly ER - LC to USD'!$A$1:$DO$200,DI$112,FALSE)),"")</f>
        <v>1.4770462038521628</v>
      </c>
      <c r="DJ84" s="17">
        <f>IFERROR(IF(ISBLANK(LPG!DF83),"",(LPG!DF83/10)/VLOOKUP($B$84,'Monthly ER - LC to USD'!$A$1:$DO$200,DJ$112,FALSE)),"")</f>
        <v>1.5085117430488861</v>
      </c>
      <c r="DK84" s="17">
        <f>IFERROR(IF(ISBLANK(LPG!DG83),"",(LPG!DG83/10)/VLOOKUP($B$84,'Monthly ER - LC to USD'!$A$1:$DO$200,DK$112,FALSE)),"")</f>
        <v>1.5285306291871894</v>
      </c>
      <c r="DL84" s="17">
        <f>IFERROR(IF(ISBLANK(LPG!DH83),"",(LPG!DH83/10)/VLOOKUP($B$84,'Monthly ER - LC to USD'!$A$1:$DO$200,DL$112,FALSE)),"")</f>
        <v>1.3456342642429937</v>
      </c>
      <c r="DM84" s="17">
        <f>IFERROR(IF(ISBLANK(LPG!DI83),"",(LPG!DI83/10)/VLOOKUP($B$84,'Monthly ER - LC to USD'!$A$1:$DO$200,DM$112,FALSE)),"")</f>
        <v>1.4994807989679857</v>
      </c>
      <c r="DN84" s="17">
        <f>IFERROR(IF(ISBLANK(LPG!DJ83),"",(LPG!DJ83/10)/VLOOKUP($B$84,'Monthly ER - LC to USD'!$A$1:$DO$200,DN$112,FALSE)),"")</f>
        <v>1.3835396341794581</v>
      </c>
      <c r="DO84" s="17" t="str">
        <f>IFERROR(IF(ISBLANK(LPG!DK83),"",(LPG!DK83/10)/VLOOKUP($B$84,'Monthly ER - LC to USD'!$A$1:$DO$200,DO$112,FALSE)),"")</f>
        <v/>
      </c>
      <c r="DP84" s="17" t="str">
        <f>IFERROR(IF(ISBLANK(LPG!DL83),"",(LPG!DL83/10)/VLOOKUP($B$84,'Monthly ER - LC to USD'!$A$1:$DO$200,DP$112,FALSE)),"")</f>
        <v/>
      </c>
    </row>
    <row r="85" spans="1:120" x14ac:dyDescent="0.3">
      <c r="A85" s="126" t="s">
        <v>1113</v>
      </c>
      <c r="B85" t="s">
        <v>284</v>
      </c>
      <c r="C85" s="17" t="str">
        <f>VLOOKUP(B85,'Monthly ER - LC to USD'!$A$1:$DG$200,2,FALSE)</f>
        <v>PER</v>
      </c>
      <c r="D85" s="13" t="s">
        <v>1112</v>
      </c>
      <c r="E85" s="13" t="s">
        <v>1149</v>
      </c>
      <c r="F85" s="13">
        <v>0</v>
      </c>
      <c r="G85" s="17" t="str">
        <f>IFERROR(IF(ISBLANK(LPG!C84),"",(LPG!C84/15)/VLOOKUP($B$85,'Monthly ER - LC to USD'!$A$1:$DG$200,G$112,FALSE)),"")</f>
        <v/>
      </c>
      <c r="H85" s="17" t="str">
        <f>IFERROR(IF(ISBLANK(LPG!D84),"",(LPG!D84/15)/VLOOKUP($B$85,'Monthly ER - LC to USD'!$A$1:$DG$200,H$112,FALSE)),"")</f>
        <v/>
      </c>
      <c r="I85" s="17" t="str">
        <f>IFERROR(IF(ISBLANK(LPG!E84),"",(LPG!E84/15)/VLOOKUP($B$85,'Monthly ER - LC to USD'!$A$1:$DG$200,I$112,FALSE)),"")</f>
        <v/>
      </c>
      <c r="J85" s="17" t="str">
        <f>IFERROR(IF(ISBLANK(LPG!F84),"",(LPG!F84/15)/VLOOKUP($B$85,'Monthly ER - LC to USD'!$A$1:$DG$200,J$112,FALSE)),"")</f>
        <v/>
      </c>
      <c r="K85" s="17" t="str">
        <f>IFERROR(IF(ISBLANK(LPG!G84),"",(LPG!G84/15)/VLOOKUP($B$85,'Monthly ER - LC to USD'!$A$1:$DG$200,K$112,FALSE)),"")</f>
        <v/>
      </c>
      <c r="L85" s="17" t="str">
        <f>IFERROR(IF(ISBLANK(LPG!H84),"",(LPG!H84/15)/VLOOKUP($B$85,'Monthly ER - LC to USD'!$A$1:$DG$200,L$112,FALSE)),"")</f>
        <v/>
      </c>
      <c r="M85" s="17" t="str">
        <f>IFERROR(IF(ISBLANK(LPG!I84),"",(LPG!I84/15)/VLOOKUP($B$85,'Monthly ER - LC to USD'!$A$1:$DG$200,M$112,FALSE)),"")</f>
        <v/>
      </c>
      <c r="N85" s="17" t="str">
        <f>IFERROR(IF(ISBLANK(LPG!J84),"",(LPG!J84/15)/VLOOKUP($B$85,'Monthly ER - LC to USD'!$A$1:$DG$200,N$112,FALSE)),"")</f>
        <v/>
      </c>
      <c r="O85" s="17" t="str">
        <f>IFERROR(IF(ISBLANK(LPG!K84),"",(LPG!K84/15)/VLOOKUP($B$85,'Monthly ER - LC to USD'!$A$1:$DG$200,O$112,FALSE)),"")</f>
        <v/>
      </c>
      <c r="P85" s="17" t="str">
        <f>IFERROR(IF(ISBLANK(LPG!L84),"",(LPG!L84/15)/VLOOKUP($B$85,'Monthly ER - LC to USD'!$A$1:$DG$200,P$112,FALSE)),"")</f>
        <v/>
      </c>
      <c r="Q85" s="17" t="str">
        <f>IFERROR(IF(ISBLANK(LPG!M84),"",(LPG!M84/15)/VLOOKUP($B$85,'Monthly ER - LC to USD'!$A$1:$DG$200,Q$112,FALSE)),"")</f>
        <v/>
      </c>
      <c r="R85" s="17" t="str">
        <f>IFERROR(IF(ISBLANK(LPG!N84),"",(LPG!N84/15)/VLOOKUP($B$85,'Monthly ER - LC to USD'!$A$1:$DG$200,R$112,FALSE)),"")</f>
        <v/>
      </c>
      <c r="S85" s="17" t="str">
        <f>IFERROR(IF(ISBLANK(LPG!O84),"",(LPG!O84/15)/VLOOKUP($B$85,'Monthly ER - LC to USD'!$A$1:$DG$200,S$112,FALSE)),"")</f>
        <v/>
      </c>
      <c r="T85" s="17" t="str">
        <f>IFERROR(IF(ISBLANK(LPG!P84),"",(LPG!P84/15)/VLOOKUP($B$85,'Monthly ER - LC to USD'!$A$1:$DG$200,T$112,FALSE)),"")</f>
        <v/>
      </c>
      <c r="U85" s="17" t="str">
        <f>IFERROR(IF(ISBLANK(LPG!Q84),"",(LPG!Q84/15)/VLOOKUP($B$85,'Monthly ER - LC to USD'!$A$1:$DG$200,U$112,FALSE)),"")</f>
        <v/>
      </c>
      <c r="V85" s="17" t="str">
        <f>IFERROR(IF(ISBLANK(LPG!R84),"",(LPG!R84/15)/VLOOKUP($B$85,'Monthly ER - LC to USD'!$A$1:$DG$200,V$112,FALSE)),"")</f>
        <v/>
      </c>
      <c r="W85" s="17" t="str">
        <f>IFERROR(IF(ISBLANK(LPG!S84),"",(LPG!S84/15)/VLOOKUP($B$85,'Monthly ER - LC to USD'!$A$1:$DG$200,W$112,FALSE)),"")</f>
        <v/>
      </c>
      <c r="X85" s="17" t="str">
        <f>IFERROR(IF(ISBLANK(LPG!T84),"",(LPG!T84/15)/VLOOKUP($B$85,'Monthly ER - LC to USD'!$A$1:$DG$200,X$112,FALSE)),"")</f>
        <v/>
      </c>
      <c r="Y85" s="17" t="str">
        <f>IFERROR(IF(ISBLANK(LPG!U84),"",(LPG!U84/15)/VLOOKUP($B$85,'Monthly ER - LC to USD'!$A$1:$DG$200,Y$112,FALSE)),"")</f>
        <v/>
      </c>
      <c r="Z85" s="17" t="str">
        <f>IFERROR(IF(ISBLANK(LPG!V84),"",(LPG!V84/15)/VLOOKUP($B$85,'Monthly ER - LC to USD'!$A$1:$DG$200,Z$112,FALSE)),"")</f>
        <v/>
      </c>
      <c r="AA85" s="17" t="str">
        <f>IFERROR(IF(ISBLANK(LPG!W84),"",(LPG!W84/15)/VLOOKUP($B$85,'Monthly ER - LC to USD'!$A$1:$DG$200,AA$112,FALSE)),"")</f>
        <v/>
      </c>
      <c r="AB85" s="17" t="str">
        <f>IFERROR(IF(ISBLANK(LPG!X84),"",(LPG!X84/15)/VLOOKUP($B$85,'Monthly ER - LC to USD'!$A$1:$DG$200,AB$112,FALSE)),"")</f>
        <v/>
      </c>
      <c r="AC85" s="17" t="str">
        <f>IFERROR(IF(ISBLANK(LPG!Y84),"",(LPG!Y84/15)/VLOOKUP($B$85,'Monthly ER - LC to USD'!$A$1:$DG$200,AC$112,FALSE)),"")</f>
        <v/>
      </c>
      <c r="AD85" s="17" t="str">
        <f>IFERROR(IF(ISBLANK(LPG!Z84),"",(LPG!Z84/15)/VLOOKUP($B$85,'Monthly ER - LC to USD'!$A$1:$DG$200,AD$112,FALSE)),"")</f>
        <v/>
      </c>
      <c r="AE85" s="17" t="str">
        <f>IFERROR(IF(ISBLANK(LPG!AA84),"",(LPG!AA84/15)/VLOOKUP($B$85,'Monthly ER - LC to USD'!$A$1:$DG$200,AE$112,FALSE)),"")</f>
        <v/>
      </c>
      <c r="AF85" s="17" t="str">
        <f>IFERROR(IF(ISBLANK(LPG!AB84),"",(LPG!AB84/15)/VLOOKUP($B$85,'Monthly ER - LC to USD'!$A$1:$DG$200,AF$112,FALSE)),"")</f>
        <v/>
      </c>
      <c r="AG85" s="17" t="str">
        <f>IFERROR(IF(ISBLANK(LPG!AC84),"",(LPG!AC84/15)/VLOOKUP($B$85,'Monthly ER - LC to USD'!$A$1:$DG$200,AG$112,FALSE)),"")</f>
        <v/>
      </c>
      <c r="AH85" s="17" t="str">
        <f>IFERROR(IF(ISBLANK(LPG!AD84),"",(LPG!AD84/15)/VLOOKUP($B$85,'Monthly ER - LC to USD'!$A$1:$DG$200,AH$112,FALSE)),"")</f>
        <v/>
      </c>
      <c r="AI85" s="17" t="str">
        <f>IFERROR(IF(ISBLANK(LPG!AE84),"",(LPG!AE84/15)/VLOOKUP($B$85,'Monthly ER - LC to USD'!$A$1:$DG$200,AI$112,FALSE)),"")</f>
        <v/>
      </c>
      <c r="AJ85" s="17" t="str">
        <f>IFERROR(IF(ISBLANK(LPG!AF84),"",(LPG!AF84/15)/VLOOKUP($B$85,'Monthly ER - LC to USD'!$A$1:$DG$200,AJ$112,FALSE)),"")</f>
        <v/>
      </c>
      <c r="AK85" s="17" t="str">
        <f>IFERROR(IF(ISBLANK(LPG!AG84),"",(LPG!AG84/15)/VLOOKUP($B$85,'Monthly ER - LC to USD'!$A$1:$DG$200,AK$112,FALSE)),"")</f>
        <v/>
      </c>
      <c r="AL85" s="17" t="str">
        <f>IFERROR(IF(ISBLANK(LPG!AH84),"",(LPG!AH84/15)/VLOOKUP($B$85,'Monthly ER - LC to USD'!$A$1:$DG$200,AL$112,FALSE)),"")</f>
        <v/>
      </c>
      <c r="AM85" s="17" t="str">
        <f>IFERROR(IF(ISBLANK(LPG!AI84),"",(LPG!AI84/15)/VLOOKUP($B$85,'Monthly ER - LC to USD'!$A$1:$DG$200,AM$112,FALSE)),"")</f>
        <v/>
      </c>
      <c r="AN85" s="17" t="str">
        <f>IFERROR(IF(ISBLANK(LPG!AJ84),"",(LPG!AJ84/15)/VLOOKUP($B$85,'Monthly ER - LC to USD'!$A$1:$DG$200,AN$112,FALSE)),"")</f>
        <v/>
      </c>
      <c r="AO85" s="17" t="str">
        <f>IFERROR(IF(ISBLANK(LPG!AK84),"",(LPG!AK84/15)/VLOOKUP($B$85,'Monthly ER - LC to USD'!$A$1:$DG$200,AO$112,FALSE)),"")</f>
        <v/>
      </c>
      <c r="AP85" s="17" t="str">
        <f>IFERROR(IF(ISBLANK(LPG!AL84),"",(LPG!AL84/15)/VLOOKUP($B$85,'Monthly ER - LC to USD'!$A$1:$DG$200,AP$112,FALSE)),"")</f>
        <v/>
      </c>
      <c r="AQ85" s="17" t="str">
        <f>IFERROR(IF(ISBLANK(LPG!AM84),"",(LPG!AM84/15)/VLOOKUP($B$85,'Monthly ER - LC to USD'!$A$1:$DG$200,AQ$112,FALSE)),"")</f>
        <v/>
      </c>
      <c r="AR85" s="17" t="str">
        <f>IFERROR(IF(ISBLANK(LPG!AN84),"",(LPG!AN84/15)/VLOOKUP($B$85,'Monthly ER - LC to USD'!$A$1:$DG$200,AR$112,FALSE)),"")</f>
        <v/>
      </c>
      <c r="AS85" s="17" t="str">
        <f>IFERROR(IF(ISBLANK(LPG!AO84),"",(LPG!AO84/15)/VLOOKUP($B$85,'Monthly ER - LC to USD'!$A$1:$DG$200,AS$112,FALSE)),"")</f>
        <v/>
      </c>
      <c r="AT85" s="17" t="str">
        <f>IFERROR(IF(ISBLANK(LPG!AP84),"",(LPG!AP84/15)/VLOOKUP($B$85,'Monthly ER - LC to USD'!$A$1:$DG$200,AT$112,FALSE)),"")</f>
        <v/>
      </c>
      <c r="AU85" s="17" t="str">
        <f>IFERROR(IF(ISBLANK(LPG!AQ84),"",(LPG!AQ84/15)/VLOOKUP($B$85,'Monthly ER - LC to USD'!$A$1:$DG$200,AU$112,FALSE)),"")</f>
        <v/>
      </c>
      <c r="AV85" s="17" t="str">
        <f>IFERROR(IF(ISBLANK(LPG!AR84),"",(LPG!AR84/15)/VLOOKUP($B$85,'Monthly ER - LC to USD'!$A$1:$DG$200,AV$112,FALSE)),"")</f>
        <v/>
      </c>
      <c r="AW85" s="17" t="str">
        <f>IFERROR(IF(ISBLANK(LPG!AS84),"",(LPG!AS84/15)/VLOOKUP($B$85,'Monthly ER - LC to USD'!$A$1:$DG$200,AW$112,FALSE)),"")</f>
        <v/>
      </c>
      <c r="AX85" s="17" t="str">
        <f>IFERROR(IF(ISBLANK(LPG!AT84),"",(LPG!AT84/15)/VLOOKUP($B$85,'Monthly ER - LC to USD'!$A$1:$DG$200,AX$112,FALSE)),"")</f>
        <v/>
      </c>
      <c r="AY85" s="17" t="str">
        <f>IFERROR(IF(ISBLANK(LPG!AU84),"",(LPG!AU84/15)/VLOOKUP($B$85,'Monthly ER - LC to USD'!$A$1:$DG$200,AY$112,FALSE)),"")</f>
        <v/>
      </c>
      <c r="AZ85" s="17" t="str">
        <f>IFERROR(IF(ISBLANK(LPG!AV84),"",(LPG!AV84/15)/VLOOKUP($B$85,'Monthly ER - LC to USD'!$A$1:$DG$200,AZ$112,FALSE)),"")</f>
        <v/>
      </c>
      <c r="BA85" s="17" t="str">
        <f>IFERROR(IF(ISBLANK(LPG!AW84),"",(LPG!AW84/15)/VLOOKUP($B$85,'Monthly ER - LC to USD'!$A$1:$DG$200,BA$112,FALSE)),"")</f>
        <v/>
      </c>
      <c r="BB85" s="17" t="str">
        <f>IFERROR(IF(ISBLANK(LPG!AX84),"",(LPG!AX84/15)/VLOOKUP($B$85,'Monthly ER - LC to USD'!$A$1:$DG$200,BB$112,FALSE)),"")</f>
        <v/>
      </c>
      <c r="BC85" s="17" t="str">
        <f>IFERROR(IF(ISBLANK(LPG!AY84),"",(LPG!AY84/15)/VLOOKUP($B$85,'Monthly ER - LC to USD'!$A$1:$DG$200,BC$112,FALSE)),"")</f>
        <v/>
      </c>
      <c r="BD85" s="17" t="str">
        <f>IFERROR(IF(ISBLANK(LPG!AZ84),"",(LPG!AZ84/15)/VLOOKUP($B$85,'Monthly ER - LC to USD'!$A$1:$DG$200,BD$112,FALSE)),"")</f>
        <v/>
      </c>
      <c r="BE85" s="17" t="str">
        <f>IFERROR(IF(ISBLANK(LPG!BA84),"",(LPG!BA84/15)/VLOOKUP($B$85,'Monthly ER - LC to USD'!$A$1:$DG$200,BE$112,FALSE)),"")</f>
        <v/>
      </c>
      <c r="BF85" s="17" t="str">
        <f>IFERROR(IF(ISBLANK(LPG!BB84),"",(LPG!BB84/15)/VLOOKUP($B$85,'Monthly ER - LC to USD'!$A$1:$DG$200,BF$112,FALSE)),"")</f>
        <v/>
      </c>
      <c r="BG85" s="17" t="str">
        <f>IFERROR(IF(ISBLANK(LPG!BC84),"",(LPG!BC84/15)/VLOOKUP($B$85,'Monthly ER - LC to USD'!$A$1:$DG$200,BG$112,FALSE)),"")</f>
        <v/>
      </c>
      <c r="BH85" s="17">
        <f>IFERROR(IF(ISBLANK(LPG!BD84),"",(LPG!BD84/15)/VLOOKUP($B$85,'Monthly ER - LC to USD'!$A$1:$DG$200,BH$112,FALSE)),"")</f>
        <v>0.42481827543076811</v>
      </c>
      <c r="BI85" s="17">
        <f>IFERROR(IF(ISBLANK(LPG!BE84),"",(LPG!BE84/15)/VLOOKUP($B$85,'Monthly ER - LC to USD'!$A$1:$DG$200,BI$112,FALSE)),"")</f>
        <v>8.7997690204419207E-2</v>
      </c>
      <c r="BJ85" s="17">
        <f>IFERROR(IF(ISBLANK(LPG!BF84),"",(LPG!BF84/15)/VLOOKUP($B$85,'Monthly ER - LC to USD'!$A$1:$DG$200,BJ$112,FALSE)),"")</f>
        <v>8.2451542768407035E-2</v>
      </c>
      <c r="BK85" s="17">
        <f>IFERROR(IF(ISBLANK(LPG!BG84),"",(LPG!BG84/15)/VLOOKUP($B$85,'Monthly ER - LC to USD'!$A$1:$DG$200,BK$112,FALSE)),"")</f>
        <v>9.5726338330004934E-2</v>
      </c>
      <c r="BL85" s="17">
        <f>IFERROR(IF(ISBLANK(LPG!BH84),"",(LPG!BH84/15)/VLOOKUP($B$85,'Monthly ER - LC to USD'!$A$1:$DG$200,BL$112,FALSE)),"")</f>
        <v>0.41661430849059489</v>
      </c>
      <c r="BM85" s="17">
        <f>IFERROR(IF(ISBLANK(LPG!BI84),"",(LPG!BI84/15)/VLOOKUP($B$85,'Monthly ER - LC to USD'!$A$1:$DG$200,BM$112,FALSE)),"")</f>
        <v>9.1263875221706495E-2</v>
      </c>
      <c r="BN85" s="17">
        <f>IFERROR(IF(ISBLANK(LPG!BJ84),"",(LPG!BJ84/15)/VLOOKUP($B$85,'Monthly ER - LC to USD'!$A$1:$DG$200,BN$112,FALSE)),"")</f>
        <v>3.9171949336626738E-2</v>
      </c>
      <c r="BO85" s="17">
        <f>IFERROR(IF(ISBLANK(LPG!BK84),"",(LPG!BK84/15)/VLOOKUP($B$85,'Monthly ER - LC to USD'!$A$1:$DG$200,BO$112,FALSE)),"")</f>
        <v>3.9229651769298927E-2</v>
      </c>
      <c r="BP85" s="17">
        <f>IFERROR(IF(ISBLANK(LPG!BL84),"",(LPG!BL84/15)/VLOOKUP($B$85,'Monthly ER - LC to USD'!$A$1:$DG$200,BP$112,FALSE)),"")</f>
        <v>0.34303622661254618</v>
      </c>
      <c r="BQ85" s="17">
        <f>IFERROR(IF(ISBLANK(LPG!BM84),"",(LPG!BM84/15)/VLOOKUP($B$85,'Monthly ER - LC to USD'!$A$1:$DG$200,BQ$112,FALSE)),"")</f>
        <v>0.79005301310582743</v>
      </c>
      <c r="BR85" s="17" t="str">
        <f>IFERROR(IF(ISBLANK(LPG!BN84),"",(LPG!BN84/15)/VLOOKUP($B$85,'Monthly ER - LC to USD'!$A$1:$DG$200,BR$112,FALSE)),"")</f>
        <v/>
      </c>
      <c r="BS85" s="17">
        <f>IFERROR(IF(ISBLANK(LPG!BO84),"",(LPG!BO84/15)/VLOOKUP($B$85,'Monthly ER - LC to USD'!$A$1:$DG$200,BS$112,FALSE)),"")</f>
        <v>0.80013753715503522</v>
      </c>
      <c r="BT85" s="17">
        <f>IFERROR(IF(ISBLANK(LPG!BP84),"",(LPG!BP84/15)/VLOOKUP($B$85,'Monthly ER - LC to USD'!$A$1:$DG$200,BT$112,FALSE)),"")</f>
        <v>0.75796968015269639</v>
      </c>
      <c r="BU85" s="17">
        <f>IFERROR(IF(ISBLANK(LPG!BQ84),"",(LPG!BQ84/15)/VLOOKUP($B$85,'Monthly ER - LC to USD'!$A$1:$DG$200,BU$112,FALSE)),"")</f>
        <v>0.90097268971810218</v>
      </c>
      <c r="BV85" s="17">
        <f>IFERROR(IF(ISBLANK(LPG!BR84),"",(LPG!BR84/15)/VLOOKUP($B$85,'Monthly ER - LC to USD'!$A$1:$DG$200,BV$112,FALSE)),"")</f>
        <v>0.98097768779788275</v>
      </c>
      <c r="BW85" s="17">
        <f>IFERROR(IF(ISBLANK(LPG!BS84),"",(LPG!BS84/15)/VLOOKUP($B$85,'Monthly ER - LC to USD'!$A$1:$DG$200,BW$112,FALSE)),"")</f>
        <v>0.98727361722956442</v>
      </c>
      <c r="BX85" s="17">
        <f>IFERROR(IF(ISBLANK(LPG!BT84),"",(LPG!BT84/15)/VLOOKUP($B$85,'Monthly ER - LC to USD'!$A$1:$DG$200,BX$112,FALSE)),"")</f>
        <v>1.0401128997241709</v>
      </c>
      <c r="BY85" s="17">
        <f>IFERROR(IF(ISBLANK(LPG!BU84),"",(LPG!BU84/15)/VLOOKUP($B$85,'Monthly ER - LC to USD'!$A$1:$DG$200,BY$112,FALSE)),"")</f>
        <v>1.1676631160718249</v>
      </c>
      <c r="BZ85" s="17">
        <f>IFERROR(IF(ISBLANK(LPG!BV84),"",(LPG!BV84/15)/VLOOKUP($B$85,'Monthly ER - LC to USD'!$A$1:$DG$200,BZ$112,FALSE)),"")</f>
        <v>1.3079973565403806</v>
      </c>
      <c r="CA85" s="17">
        <f>IFERROR(IF(ISBLANK(LPG!BW84),"",(LPG!BW84/15)/VLOOKUP($B$85,'Monthly ER - LC to USD'!$A$1:$DG$200,CA$112,FALSE)),"")</f>
        <v>1.3375408924749781</v>
      </c>
      <c r="CB85" s="17">
        <f>IFERROR(IF(ISBLANK(LPG!BX84),"",(LPG!BX84/15)/VLOOKUP($B$85,'Monthly ER - LC to USD'!$A$1:$DG$200,CB$112,FALSE)),"")</f>
        <v>1.3840958084243267</v>
      </c>
      <c r="CC85" s="17">
        <f>IFERROR(IF(ISBLANK(LPG!BY84),"",(LPG!BY84/15)/VLOOKUP($B$85,'Monthly ER - LC to USD'!$A$1:$DG$200,CC$112,FALSE)),"")</f>
        <v>1.4880267955086561</v>
      </c>
      <c r="CD85" s="17">
        <f>IFERROR(IF(ISBLANK(LPG!BZ84),"",(LPG!BZ84/15)/VLOOKUP($B$85,'Monthly ER - LC to USD'!$A$1:$DG$200,CD$112,FALSE)),"")</f>
        <v>1.5959149142536719</v>
      </c>
      <c r="CE85" s="17">
        <f>IFERROR(IF(ISBLANK(LPG!CA84),"",(LPG!CA84/15)/VLOOKUP($B$85,'Monthly ER - LC to USD'!$A$1:$DG$200,CE$112,FALSE)),"")</f>
        <v>1.3692925479715792</v>
      </c>
      <c r="CF85" s="17">
        <f>IFERROR(IF(ISBLANK(LPG!CB84),"",(LPG!CB84/15)/VLOOKUP($B$85,'Monthly ER - LC to USD'!$A$1:$DG$200,CF$112,FALSE)),"")</f>
        <v>1.4013260445179814</v>
      </c>
      <c r="CG85" s="17">
        <f>IFERROR(IF(ISBLANK(LPG!CC84),"",(LPG!CC84/15)/VLOOKUP($B$85,'Monthly ER - LC to USD'!$A$1:$DG$200,CG$112,FALSE)),"")</f>
        <v>1.3840268086941692</v>
      </c>
      <c r="CH85" s="17">
        <f>IFERROR(IF(ISBLANK(LPG!CD84),"",(LPG!CD84/15)/VLOOKUP($B$85,'Monthly ER - LC to USD'!$A$1:$DG$200,CH$112,FALSE)),"")</f>
        <v>1.3186524955606489</v>
      </c>
      <c r="CI85" s="17">
        <f>IFERROR(IF(ISBLANK(LPG!CE84),"",(LPG!CE84/15)/VLOOKUP($B$85,'Monthly ER - LC to USD'!$A$1:$DG$200,CI$112,FALSE)),"")</f>
        <v>1.4631058431539745</v>
      </c>
      <c r="CJ85" s="17">
        <f>IFERROR(IF(ISBLANK(LPG!CF84),"",(LPG!CF84/15)/VLOOKUP($B$85,'Monthly ER - LC to USD'!$A$1:$DG$200,CJ$112,FALSE)),"")</f>
        <v>1.4080832920235786</v>
      </c>
      <c r="CK85" s="17">
        <f>IFERROR(IF(ISBLANK(LPG!CG84),"",(LPG!CG84/15)/VLOOKUP($B$85,'Monthly ER - LC to USD'!$A$1:$DG$200,CK$112,FALSE)),"")</f>
        <v>1.3567623123327708</v>
      </c>
      <c r="CL85" s="17">
        <f>IFERROR(IF(ISBLANK(LPG!CH84),"",(LPG!CH84/15)/VLOOKUP($B$85,'Monthly ER - LC to USD'!$A$1:$DG$200,CL$112,FALSE)),"")</f>
        <v>1.3460331723300143</v>
      </c>
      <c r="CM85" s="17">
        <f>IFERROR(IF(ISBLANK(LPG!CI84),"",(LPG!CI84/15)/VLOOKUP($B$85,'Monthly ER - LC to USD'!$A$1:$DG$200,CM$112,FALSE)),"")</f>
        <v>1.3420621403558644</v>
      </c>
      <c r="CN85" s="17">
        <f>IFERROR(IF(ISBLANK(LPG!CJ84),"",(LPG!CJ84/15)/VLOOKUP($B$85,'Monthly ER - LC to USD'!$A$1:$DG$200,CN$112,FALSE)),"")</f>
        <v>1.297367766394244</v>
      </c>
      <c r="CO85" s="17">
        <f>IFERROR(IF(ISBLANK(LPG!CK84),"",(LPG!CK84/15)/VLOOKUP($B$85,'Monthly ER - LC to USD'!$A$1:$DG$200,CO$112,FALSE)),"")</f>
        <v>1.300841123753572</v>
      </c>
      <c r="CP85" s="17">
        <f>IFERROR(IF(ISBLANK(LPG!CL84),"",(LPG!CL84/15)/VLOOKUP($B$85,'Monthly ER - LC to USD'!$A$1:$DG$200,CP$112,FALSE)),"")</f>
        <v>1.3289657996484836</v>
      </c>
      <c r="CQ85" s="17">
        <f>IFERROR(IF(ISBLANK(LPG!CM84),"",(LPG!CM84/15)/VLOOKUP($B$85,'Monthly ER - LC to USD'!$A$1:$DG$200,CQ$112,FALSE)),"")</f>
        <v>1.3130058792110737</v>
      </c>
      <c r="CR85" s="17">
        <f>IFERROR(IF(ISBLANK(LPG!CN84),"",(LPG!CN84/15)/VLOOKUP($B$85,'Monthly ER - LC to USD'!$A$1:$DG$200,CR$112,FALSE)),"")</f>
        <v>1.3337788488726652</v>
      </c>
      <c r="CS85" s="17">
        <f>IFERROR(IF(ISBLANK(LPG!CO84),"",(LPG!CO84/15)/VLOOKUP($B$85,'Monthly ER - LC to USD'!$A$1:$DG$200,CS$112,FALSE)),"")</f>
        <v>1.2967573924262552</v>
      </c>
      <c r="CT85" s="17">
        <f>IFERROR(IF(ISBLANK(LPG!CP84),"",(LPG!CP84/15)/VLOOKUP($B$85,'Monthly ER - LC to USD'!$A$1:$DG$200,CT$112,FALSE)),"")</f>
        <v>1.2739861827348939</v>
      </c>
      <c r="CU85" s="17">
        <f>IFERROR(IF(ISBLANK(LPG!CQ84),"",(LPG!CQ84/15)/VLOOKUP($B$85,'Monthly ER - LC to USD'!$A$1:$DG$200,CU$112,FALSE)),"")</f>
        <v>1.2314916398302458</v>
      </c>
      <c r="CV85" s="17">
        <f>IFERROR(IF(ISBLANK(LPG!CR84),"",(LPG!CR84/15)/VLOOKUP($B$85,'Monthly ER - LC to USD'!$A$1:$DG$200,CV$112,FALSE)),"")</f>
        <v>1.2371349297741281</v>
      </c>
      <c r="CW85" s="17">
        <f>IFERROR(IF(ISBLANK(LPG!CS84),"",(LPG!CS84/15)/VLOOKUP($B$85,'Monthly ER - LC to USD'!$A$1:$DG$200,CW$112,FALSE)),"")</f>
        <v>1.229543425350395</v>
      </c>
      <c r="CX85" s="17">
        <f>IFERROR(IF(ISBLANK(LPG!CT84),"",(LPG!CT84/15)/VLOOKUP($B$85,'Monthly ER - LC to USD'!$A$1:$DG$200,CX$112,FALSE)),"")</f>
        <v>1.2501908300949824</v>
      </c>
      <c r="CY85" s="17">
        <f>IFERROR(IF(ISBLANK(LPG!CU84),"",(LPG!CU84/15)/VLOOKUP($B$85,'Monthly ER - LC to USD'!$A$1:$DG$200,CY$112,FALSE)),"")</f>
        <v>1.2529853416307069</v>
      </c>
      <c r="CZ85" s="17">
        <f>IFERROR(IF(ISBLANK(LPG!CV84),"",(LPG!CV84/15)/VLOOKUP($B$85,'Monthly ER - LC to USD'!$A$1:$DG$200,CZ$112,FALSE)),"")</f>
        <v>1.2558964751067301</v>
      </c>
      <c r="DA85" s="17">
        <f>IFERROR(IF(ISBLANK(LPG!CW84),"",(LPG!CW84/15)/VLOOKUP($B$85,'Monthly ER - LC to USD'!$A$1:$DO$200,DA$112,FALSE)),"")</f>
        <v>1.2312115054159252</v>
      </c>
      <c r="DB85" s="17">
        <f>IFERROR(IF(ISBLANK(LPG!CX84),"",(LPG!CX84/15)/VLOOKUP($B$85,'Monthly ER - LC to USD'!$A$1:$DO$200,DB$112,FALSE)),"")</f>
        <v>1.307625496917314</v>
      </c>
      <c r="DC85" s="17">
        <f>IFERROR(IF(ISBLANK(LPG!CY84),"",(LPG!CY84/15)/VLOOKUP($B$85,'Monthly ER - LC to USD'!$A$1:$DO$200,DC$112,FALSE)),"")</f>
        <v>1.3604394668183879</v>
      </c>
      <c r="DD85" s="17">
        <f>IFERROR(IF(ISBLANK(LPG!CZ84),"",(LPG!CZ84/15)/VLOOKUP($B$85,'Monthly ER - LC to USD'!$A$1:$DO$200,DD$112,FALSE)),"")</f>
        <v>1.392635179635709</v>
      </c>
      <c r="DE85" s="17">
        <f>IFERROR(IF(ISBLANK(LPG!DA84),"",(LPG!DA84/15)/VLOOKUP($B$85,'Monthly ER - LC to USD'!$A$1:$DO$200,DE$112,FALSE)),"")</f>
        <v>1.3879715847820582</v>
      </c>
      <c r="DF85" s="17">
        <f>IFERROR(IF(ISBLANK(LPG!DB84),"",(LPG!DB84/15)/VLOOKUP($B$85,'Monthly ER - LC to USD'!$A$1:$DO$200,DF$112,FALSE)),"")</f>
        <v>1.3910131985705254</v>
      </c>
      <c r="DG85" s="17" t="str">
        <f>IFERROR(IF(ISBLANK(LPG!DC84),"",(LPG!DC84/15)/VLOOKUP($B$85,'Monthly ER - LC to USD'!$A$1:$DO$200,DG$112,FALSE)),"")</f>
        <v/>
      </c>
      <c r="DH85" s="17" t="str">
        <f>IFERROR(IF(ISBLANK(LPG!DD84),"",(LPG!DD84/15)/VLOOKUP($B$85,'Monthly ER - LC to USD'!$A$1:$DO$200,DH$112,FALSE)),"")</f>
        <v/>
      </c>
      <c r="DI85" s="17" t="str">
        <f>IFERROR(IF(ISBLANK(LPG!DE84),"",(LPG!DE84/15)/VLOOKUP($B$85,'Monthly ER - LC to USD'!$A$1:$DO$200,DI$112,FALSE)),"")</f>
        <v/>
      </c>
      <c r="DJ85" s="17" t="str">
        <f>IFERROR(IF(ISBLANK(LPG!DF84),"",(LPG!DF84/15)/VLOOKUP($B$85,'Monthly ER - LC to USD'!$A$1:$DO$200,DJ$112,FALSE)),"")</f>
        <v/>
      </c>
      <c r="DK85" s="17" t="str">
        <f>IFERROR(IF(ISBLANK(LPG!DG84),"",(LPG!DG84/15)/VLOOKUP($B$85,'Monthly ER - LC to USD'!$A$1:$DO$200,DK$112,FALSE)),"")</f>
        <v/>
      </c>
      <c r="DL85" s="17" t="str">
        <f>IFERROR(IF(ISBLANK(LPG!DH84),"",(LPG!DH84/15)/VLOOKUP($B$85,'Monthly ER - LC to USD'!$A$1:$DO$200,DL$112,FALSE)),"")</f>
        <v/>
      </c>
      <c r="DM85" s="17" t="str">
        <f>IFERROR(IF(ISBLANK(LPG!DI84),"",(LPG!DI84/15)/VLOOKUP($B$85,'Monthly ER - LC to USD'!$A$1:$DO$200,DM$112,FALSE)),"")</f>
        <v/>
      </c>
      <c r="DN85" s="17" t="str">
        <f>IFERROR(IF(ISBLANK(LPG!DJ84),"",(LPG!DJ84/15)/VLOOKUP($B$85,'Monthly ER - LC to USD'!$A$1:$DO$200,DN$112,FALSE)),"")</f>
        <v/>
      </c>
      <c r="DO85" s="17" t="str">
        <f>IFERROR(IF(ISBLANK(LPG!DK84),"",(LPG!DK84/15)/VLOOKUP($B$85,'Monthly ER - LC to USD'!$A$1:$DO$200,DO$112,FALSE)),"")</f>
        <v/>
      </c>
      <c r="DP85" s="17" t="str">
        <f>IFERROR(IF(ISBLANK(LPG!DL84),"",(LPG!DL84/15)/VLOOKUP($B$85,'Monthly ER - LC to USD'!$A$1:$DO$200,DP$112,FALSE)),"")</f>
        <v/>
      </c>
    </row>
    <row r="86" spans="1:120" x14ac:dyDescent="0.3">
      <c r="A86" s="9" t="s">
        <v>1115</v>
      </c>
      <c r="B86" t="s">
        <v>284</v>
      </c>
      <c r="C86" s="17" t="str">
        <f>VLOOKUP(B86,'Monthly ER - LC to USD'!$A$1:$DG$200,2,FALSE)</f>
        <v>PER</v>
      </c>
      <c r="D86" s="13" t="s">
        <v>1112</v>
      </c>
      <c r="E86" s="13" t="s">
        <v>1149</v>
      </c>
      <c r="F86" s="13">
        <v>0</v>
      </c>
      <c r="G86" s="17" t="str">
        <f>IFERROR(IF(ISBLANK(LPG!C85),"",(LPG!C85/3)/VLOOKUP($B$86,'Monthly ER - LC to USD'!$A$1:$DG$200,G$112,FALSE)),"")</f>
        <v/>
      </c>
      <c r="H86" s="17" t="str">
        <f>IFERROR(IF(ISBLANK(LPG!D85),"",(LPG!D85/3)/VLOOKUP($B$86,'Monthly ER - LC to USD'!$A$1:$DG$200,H$112,FALSE)),"")</f>
        <v/>
      </c>
      <c r="I86" s="17" t="str">
        <f>IFERROR(IF(ISBLANK(LPG!E85),"",(LPG!E85/3)/VLOOKUP($B$86,'Monthly ER - LC to USD'!$A$1:$DG$200,I$112,FALSE)),"")</f>
        <v/>
      </c>
      <c r="J86" s="17" t="str">
        <f>IFERROR(IF(ISBLANK(LPG!F85),"",(LPG!F85/3)/VLOOKUP($B$86,'Monthly ER - LC to USD'!$A$1:$DG$200,J$112,FALSE)),"")</f>
        <v/>
      </c>
      <c r="K86" s="17" t="str">
        <f>IFERROR(IF(ISBLANK(LPG!G85),"",(LPG!G85/3)/VLOOKUP($B$86,'Monthly ER - LC to USD'!$A$1:$DG$200,K$112,FALSE)),"")</f>
        <v/>
      </c>
      <c r="L86" s="17" t="str">
        <f>IFERROR(IF(ISBLANK(LPG!H85),"",(LPG!H85/3)/VLOOKUP($B$86,'Monthly ER - LC to USD'!$A$1:$DG$200,L$112,FALSE)),"")</f>
        <v/>
      </c>
      <c r="M86" s="17" t="str">
        <f>IFERROR(IF(ISBLANK(LPG!I85),"",(LPG!I85/3)/VLOOKUP($B$86,'Monthly ER - LC to USD'!$A$1:$DG$200,M$112,FALSE)),"")</f>
        <v/>
      </c>
      <c r="N86" s="17" t="str">
        <f>IFERROR(IF(ISBLANK(LPG!J85),"",(LPG!J85/3)/VLOOKUP($B$86,'Monthly ER - LC to USD'!$A$1:$DG$200,N$112,FALSE)),"")</f>
        <v/>
      </c>
      <c r="O86" s="17" t="str">
        <f>IFERROR(IF(ISBLANK(LPG!K85),"",(LPG!K85/3)/VLOOKUP($B$86,'Monthly ER - LC to USD'!$A$1:$DG$200,O$112,FALSE)),"")</f>
        <v/>
      </c>
      <c r="P86" s="17" t="str">
        <f>IFERROR(IF(ISBLANK(LPG!L85),"",(LPG!L85/3)/VLOOKUP($B$86,'Monthly ER - LC to USD'!$A$1:$DG$200,P$112,FALSE)),"")</f>
        <v/>
      </c>
      <c r="Q86" s="17" t="str">
        <f>IFERROR(IF(ISBLANK(LPG!M85),"",(LPG!M85/3)/VLOOKUP($B$86,'Monthly ER - LC to USD'!$A$1:$DG$200,Q$112,FALSE)),"")</f>
        <v/>
      </c>
      <c r="R86" s="17" t="str">
        <f>IFERROR(IF(ISBLANK(LPG!N85),"",(LPG!N85/3)/VLOOKUP($B$86,'Monthly ER - LC to USD'!$A$1:$DG$200,R$112,FALSE)),"")</f>
        <v/>
      </c>
      <c r="S86" s="17" t="str">
        <f>IFERROR(IF(ISBLANK(LPG!O85),"",(LPG!O85/3)/VLOOKUP($B$86,'Monthly ER - LC to USD'!$A$1:$DG$200,S$112,FALSE)),"")</f>
        <v/>
      </c>
      <c r="T86" s="17" t="str">
        <f>IFERROR(IF(ISBLANK(LPG!P85),"",(LPG!P85/3)/VLOOKUP($B$86,'Monthly ER - LC to USD'!$A$1:$DG$200,T$112,FALSE)),"")</f>
        <v/>
      </c>
      <c r="U86" s="17" t="str">
        <f>IFERROR(IF(ISBLANK(LPG!Q85),"",(LPG!Q85/3)/VLOOKUP($B$86,'Monthly ER - LC to USD'!$A$1:$DG$200,U$112,FALSE)),"")</f>
        <v/>
      </c>
      <c r="V86" s="17" t="str">
        <f>IFERROR(IF(ISBLANK(LPG!R85),"",(LPG!R85/3)/VLOOKUP($B$86,'Monthly ER - LC to USD'!$A$1:$DG$200,V$112,FALSE)),"")</f>
        <v/>
      </c>
      <c r="W86" s="17" t="str">
        <f>IFERROR(IF(ISBLANK(LPG!S85),"",(LPG!S85/3)/VLOOKUP($B$86,'Monthly ER - LC to USD'!$A$1:$DG$200,W$112,FALSE)),"")</f>
        <v/>
      </c>
      <c r="X86" s="17" t="str">
        <f>IFERROR(IF(ISBLANK(LPG!T85),"",(LPG!T85/3)/VLOOKUP($B$86,'Monthly ER - LC to USD'!$A$1:$DG$200,X$112,FALSE)),"")</f>
        <v/>
      </c>
      <c r="Y86" s="17" t="str">
        <f>IFERROR(IF(ISBLANK(LPG!U85),"",(LPG!U85/3)/VLOOKUP($B$86,'Monthly ER - LC to USD'!$A$1:$DG$200,Y$112,FALSE)),"")</f>
        <v/>
      </c>
      <c r="Z86" s="17" t="str">
        <f>IFERROR(IF(ISBLANK(LPG!V85),"",(LPG!V85/3)/VLOOKUP($B$86,'Monthly ER - LC to USD'!$A$1:$DG$200,Z$112,FALSE)),"")</f>
        <v/>
      </c>
      <c r="AA86" s="17" t="str">
        <f>IFERROR(IF(ISBLANK(LPG!W85),"",(LPG!W85/3)/VLOOKUP($B$86,'Monthly ER - LC to USD'!$A$1:$DG$200,AA$112,FALSE)),"")</f>
        <v/>
      </c>
      <c r="AB86" s="17" t="str">
        <f>IFERROR(IF(ISBLANK(LPG!X85),"",(LPG!X85/3)/VLOOKUP($B$86,'Monthly ER - LC to USD'!$A$1:$DG$200,AB$112,FALSE)),"")</f>
        <v/>
      </c>
      <c r="AC86" s="17" t="str">
        <f>IFERROR(IF(ISBLANK(LPG!Y85),"",(LPG!Y85/3)/VLOOKUP($B$86,'Monthly ER - LC to USD'!$A$1:$DG$200,AC$112,FALSE)),"")</f>
        <v/>
      </c>
      <c r="AD86" s="17" t="str">
        <f>IFERROR(IF(ISBLANK(LPG!Z85),"",(LPG!Z85/3)/VLOOKUP($B$86,'Monthly ER - LC to USD'!$A$1:$DG$200,AD$112,FALSE)),"")</f>
        <v/>
      </c>
      <c r="AE86" s="17" t="str">
        <f>IFERROR(IF(ISBLANK(LPG!AA85),"",(LPG!AA85/3)/VLOOKUP($B$86,'Monthly ER - LC to USD'!$A$1:$DG$200,AE$112,FALSE)),"")</f>
        <v/>
      </c>
      <c r="AF86" s="17" t="str">
        <f>IFERROR(IF(ISBLANK(LPG!AB85),"",(LPG!AB85/3)/VLOOKUP($B$86,'Monthly ER - LC to USD'!$A$1:$DG$200,AF$112,FALSE)),"")</f>
        <v/>
      </c>
      <c r="AG86" s="17" t="str">
        <f>IFERROR(IF(ISBLANK(LPG!AC85),"",(LPG!AC85/3)/VLOOKUP($B$86,'Monthly ER - LC to USD'!$A$1:$DG$200,AG$112,FALSE)),"")</f>
        <v/>
      </c>
      <c r="AH86" s="17" t="str">
        <f>IFERROR(IF(ISBLANK(LPG!AD85),"",(LPG!AD85/3)/VLOOKUP($B$86,'Monthly ER - LC to USD'!$A$1:$DG$200,AH$112,FALSE)),"")</f>
        <v/>
      </c>
      <c r="AI86" s="17" t="str">
        <f>IFERROR(IF(ISBLANK(LPG!AE85),"",(LPG!AE85/3)/VLOOKUP($B$86,'Monthly ER - LC to USD'!$A$1:$DG$200,AI$112,FALSE)),"")</f>
        <v/>
      </c>
      <c r="AJ86" s="17" t="str">
        <f>IFERROR(IF(ISBLANK(LPG!AF85),"",(LPG!AF85/3)/VLOOKUP($B$86,'Monthly ER - LC to USD'!$A$1:$DG$200,AJ$112,FALSE)),"")</f>
        <v/>
      </c>
      <c r="AK86" s="17" t="str">
        <f>IFERROR(IF(ISBLANK(LPG!AG85),"",(LPG!AG85/3)/VLOOKUP($B$86,'Monthly ER - LC to USD'!$A$1:$DG$200,AK$112,FALSE)),"")</f>
        <v/>
      </c>
      <c r="AL86" s="17" t="str">
        <f>IFERROR(IF(ISBLANK(LPG!AH85),"",(LPG!AH85/3)/VLOOKUP($B$86,'Monthly ER - LC to USD'!$A$1:$DG$200,AL$112,FALSE)),"")</f>
        <v/>
      </c>
      <c r="AM86" s="17" t="str">
        <f>IFERROR(IF(ISBLANK(LPG!AI85),"",(LPG!AI85/3)/VLOOKUP($B$86,'Monthly ER - LC to USD'!$A$1:$DG$200,AM$112,FALSE)),"")</f>
        <v/>
      </c>
      <c r="AN86" s="17" t="str">
        <f>IFERROR(IF(ISBLANK(LPG!AJ85),"",(LPG!AJ85/3)/VLOOKUP($B$86,'Monthly ER - LC to USD'!$A$1:$DG$200,AN$112,FALSE)),"")</f>
        <v/>
      </c>
      <c r="AO86" s="17" t="str">
        <f>IFERROR(IF(ISBLANK(LPG!AK85),"",(LPG!AK85/3)/VLOOKUP($B$86,'Monthly ER - LC to USD'!$A$1:$DG$200,AO$112,FALSE)),"")</f>
        <v/>
      </c>
      <c r="AP86" s="17" t="str">
        <f>IFERROR(IF(ISBLANK(LPG!AL85),"",(LPG!AL85/3)/VLOOKUP($B$86,'Monthly ER - LC to USD'!$A$1:$DG$200,AP$112,FALSE)),"")</f>
        <v/>
      </c>
      <c r="AQ86" s="17" t="str">
        <f>IFERROR(IF(ISBLANK(LPG!AM85),"",(LPG!AM85/3)/VLOOKUP($B$86,'Monthly ER - LC to USD'!$A$1:$DG$200,AQ$112,FALSE)),"")</f>
        <v/>
      </c>
      <c r="AR86" s="17" t="str">
        <f>IFERROR(IF(ISBLANK(LPG!AN85),"",(LPG!AN85/3)/VLOOKUP($B$86,'Monthly ER - LC to USD'!$A$1:$DG$200,AR$112,FALSE)),"")</f>
        <v/>
      </c>
      <c r="AS86" s="17" t="str">
        <f>IFERROR(IF(ISBLANK(LPG!AO85),"",(LPG!AO85/3)/VLOOKUP($B$86,'Monthly ER - LC to USD'!$A$1:$DG$200,AS$112,FALSE)),"")</f>
        <v/>
      </c>
      <c r="AT86" s="17" t="str">
        <f>IFERROR(IF(ISBLANK(LPG!AP85),"",(LPG!AP85/3)/VLOOKUP($B$86,'Monthly ER - LC to USD'!$A$1:$DG$200,AT$112,FALSE)),"")</f>
        <v/>
      </c>
      <c r="AU86" s="17" t="str">
        <f>IFERROR(IF(ISBLANK(LPG!AQ85),"",(LPG!AQ85/3)/VLOOKUP($B$86,'Monthly ER - LC to USD'!$A$1:$DG$200,AU$112,FALSE)),"")</f>
        <v/>
      </c>
      <c r="AV86" s="17" t="str">
        <f>IFERROR(IF(ISBLANK(LPG!AR85),"",(LPG!AR85/3)/VLOOKUP($B$86,'Monthly ER - LC to USD'!$A$1:$DG$200,AV$112,FALSE)),"")</f>
        <v/>
      </c>
      <c r="AW86" s="17" t="str">
        <f>IFERROR(IF(ISBLANK(LPG!AS85),"",(LPG!AS85/3)/VLOOKUP($B$86,'Monthly ER - LC to USD'!$A$1:$DG$200,AW$112,FALSE)),"")</f>
        <v/>
      </c>
      <c r="AX86" s="17" t="str">
        <f>IFERROR(IF(ISBLANK(LPG!AT85),"",(LPG!AT85/3)/VLOOKUP($B$86,'Monthly ER - LC to USD'!$A$1:$DG$200,AX$112,FALSE)),"")</f>
        <v/>
      </c>
      <c r="AY86" s="17" t="str">
        <f>IFERROR(IF(ISBLANK(LPG!AU85),"",(LPG!AU85/3)/VLOOKUP($B$86,'Monthly ER - LC to USD'!$A$1:$DG$200,AY$112,FALSE)),"")</f>
        <v/>
      </c>
      <c r="AZ86" s="17" t="str">
        <f>IFERROR(IF(ISBLANK(LPG!AV85),"",(LPG!AV85/3)/VLOOKUP($B$86,'Monthly ER - LC to USD'!$A$1:$DG$200,AZ$112,FALSE)),"")</f>
        <v/>
      </c>
      <c r="BA86" s="17" t="str">
        <f>IFERROR(IF(ISBLANK(LPG!AW85),"",(LPG!AW85/3)/VLOOKUP($B$86,'Monthly ER - LC to USD'!$A$1:$DG$200,BA$112,FALSE)),"")</f>
        <v/>
      </c>
      <c r="BB86" s="17" t="str">
        <f>IFERROR(IF(ISBLANK(LPG!AX85),"",(LPG!AX85/3)/VLOOKUP($B$86,'Monthly ER - LC to USD'!$A$1:$DG$200,BB$112,FALSE)),"")</f>
        <v/>
      </c>
      <c r="BC86" s="17" t="str">
        <f>IFERROR(IF(ISBLANK(LPG!AY85),"",(LPG!AY85/3)/VLOOKUP($B$86,'Monthly ER - LC to USD'!$A$1:$DG$200,BC$112,FALSE)),"")</f>
        <v/>
      </c>
      <c r="BD86" s="17" t="str">
        <f>IFERROR(IF(ISBLANK(LPG!AZ85),"",(LPG!AZ85/3)/VLOOKUP($B$86,'Monthly ER - LC to USD'!$A$1:$DG$200,BD$112,FALSE)),"")</f>
        <v/>
      </c>
      <c r="BE86" s="17" t="str">
        <f>IFERROR(IF(ISBLANK(LPG!BA85),"",(LPG!BA85/3)/VLOOKUP($B$86,'Monthly ER - LC to USD'!$A$1:$DG$200,BE$112,FALSE)),"")</f>
        <v/>
      </c>
      <c r="BF86" s="17" t="str">
        <f>IFERROR(IF(ISBLANK(LPG!BB85),"",(LPG!BB85/3)/VLOOKUP($B$86,'Monthly ER - LC to USD'!$A$1:$DG$200,BF$112,FALSE)),"")</f>
        <v/>
      </c>
      <c r="BG86" s="17" t="str">
        <f>IFERROR(IF(ISBLANK(LPG!BC85),"",(LPG!BC85/3)/VLOOKUP($B$86,'Monthly ER - LC to USD'!$A$1:$DG$200,BG$112,FALSE)),"")</f>
        <v/>
      </c>
      <c r="BH86" s="17" t="str">
        <f>IFERROR(IF(ISBLANK(LPG!BD85),"",(LPG!BD85/3)/VLOOKUP($B$86,'Monthly ER - LC to USD'!$A$1:$DG$200,BH$112,FALSE)),"")</f>
        <v/>
      </c>
      <c r="BI86" s="17" t="str">
        <f>IFERROR(IF(ISBLANK(LPG!BE85),"",(LPG!BE85/3)/VLOOKUP($B$86,'Monthly ER - LC to USD'!$A$1:$DG$200,BI$112,FALSE)),"")</f>
        <v/>
      </c>
      <c r="BJ86" s="17" t="str">
        <f>IFERROR(IF(ISBLANK(LPG!BF85),"",(LPG!BF85/3)/VLOOKUP($B$86,'Monthly ER - LC to USD'!$A$1:$DG$200,BJ$112,FALSE)),"")</f>
        <v/>
      </c>
      <c r="BK86" s="17" t="str">
        <f>IFERROR(IF(ISBLANK(LPG!BG85),"",(LPG!BG85/3)/VLOOKUP($B$86,'Monthly ER - LC to USD'!$A$1:$DG$200,BK$112,FALSE)),"")</f>
        <v/>
      </c>
      <c r="BL86" s="17" t="str">
        <f>IFERROR(IF(ISBLANK(LPG!BH85),"",(LPG!BH85/3)/VLOOKUP($B$86,'Monthly ER - LC to USD'!$A$1:$DG$200,BL$112,FALSE)),"")</f>
        <v/>
      </c>
      <c r="BM86" s="17" t="str">
        <f>IFERROR(IF(ISBLANK(LPG!BI85),"",(LPG!BI85/3)/VLOOKUP($B$86,'Monthly ER - LC to USD'!$A$1:$DG$200,BM$112,FALSE)),"")</f>
        <v/>
      </c>
      <c r="BN86" s="17" t="str">
        <f>IFERROR(IF(ISBLANK(LPG!BJ85),"",(LPG!BJ85/3)/VLOOKUP($B$86,'Monthly ER - LC to USD'!$A$1:$DG$200,BN$112,FALSE)),"")</f>
        <v/>
      </c>
      <c r="BO86" s="17" t="str">
        <f>IFERROR(IF(ISBLANK(LPG!BK85),"",(LPG!BK85/3)/VLOOKUP($B$86,'Monthly ER - LC to USD'!$A$1:$DG$200,BO$112,FALSE)),"")</f>
        <v/>
      </c>
      <c r="BP86" s="17" t="str">
        <f>IFERROR(IF(ISBLANK(LPG!BL85),"",(LPG!BL85/3)/VLOOKUP($B$86,'Monthly ER - LC to USD'!$A$1:$DG$200,BP$112,FALSE)),"")</f>
        <v/>
      </c>
      <c r="BQ86" s="17" t="str">
        <f>IFERROR(IF(ISBLANK(LPG!BM85),"",(LPG!BM85/3)/VLOOKUP($B$86,'Monthly ER - LC to USD'!$A$1:$DG$200,BQ$112,FALSE)),"")</f>
        <v/>
      </c>
      <c r="BR86" s="17" t="str">
        <f>IFERROR(IF(ISBLANK(LPG!BN85),"",(LPG!BN85/3)/VLOOKUP($B$86,'Monthly ER - LC to USD'!$A$1:$DG$200,BR$112,FALSE)),"")</f>
        <v/>
      </c>
      <c r="BS86" s="17" t="str">
        <f>IFERROR(IF(ISBLANK(LPG!BO85),"",(LPG!BO85/3)/VLOOKUP($B$86,'Monthly ER - LC to USD'!$A$1:$DG$200,BS$112,FALSE)),"")</f>
        <v/>
      </c>
      <c r="BT86" s="17" t="str">
        <f>IFERROR(IF(ISBLANK(LPG!BP85),"",(LPG!BP85/3)/VLOOKUP($B$86,'Monthly ER - LC to USD'!$A$1:$DG$200,BT$112,FALSE)),"")</f>
        <v/>
      </c>
      <c r="BU86" s="17" t="str">
        <f>IFERROR(IF(ISBLANK(LPG!BQ85),"",(LPG!BQ85/3)/VLOOKUP($B$86,'Monthly ER - LC to USD'!$A$1:$DG$200,BU$112,FALSE)),"")</f>
        <v/>
      </c>
      <c r="BV86" s="17" t="str">
        <f>IFERROR(IF(ISBLANK(LPG!BR85),"",(LPG!BR85/3)/VLOOKUP($B$86,'Monthly ER - LC to USD'!$A$1:$DG$200,BV$112,FALSE)),"")</f>
        <v/>
      </c>
      <c r="BW86" s="17" t="str">
        <f>IFERROR(IF(ISBLANK(LPG!BS85),"",(LPG!BS85/3)/VLOOKUP($B$86,'Monthly ER - LC to USD'!$A$1:$DG$200,BW$112,FALSE)),"")</f>
        <v/>
      </c>
      <c r="BX86" s="17">
        <f>IFERROR(IF(ISBLANK(LPG!BT85),"",(LPG!BT85/3)/VLOOKUP($B$86,'Monthly ER - LC to USD'!$A$1:$DG$200,BX$112,FALSE)),"")</f>
        <v>0.94319782765110383</v>
      </c>
      <c r="BY86" s="17">
        <f>IFERROR(IF(ISBLANK(LPG!BU85),"",(LPG!BU85/3)/VLOOKUP($B$86,'Monthly ER - LC to USD'!$A$1:$DG$200,BY$112,FALSE)),"")</f>
        <v>1.2313769800425596</v>
      </c>
      <c r="BZ86" s="17">
        <f>IFERROR(IF(ISBLANK(LPG!BV85),"",(LPG!BV85/3)/VLOOKUP($B$86,'Monthly ER - LC to USD'!$A$1:$DG$200,BZ$112,FALSE)),"")</f>
        <v>1.3934996724031574</v>
      </c>
      <c r="CA86" s="17">
        <f>IFERROR(IF(ISBLANK(LPG!BW85),"",(LPG!BW85/3)/VLOOKUP($B$86,'Monthly ER - LC to USD'!$A$1:$DG$200,CA$112,FALSE)),"")</f>
        <v>1.1722732284908293</v>
      </c>
      <c r="CB86" s="17">
        <f>IFERROR(IF(ISBLANK(LPG!BX85),"",(LPG!BX85/3)/VLOOKUP($B$86,'Monthly ER - LC to USD'!$A$1:$DG$200,CB$112,FALSE)),"")</f>
        <v>1.4607483320570167</v>
      </c>
      <c r="CC86" s="17">
        <f>IFERROR(IF(ISBLANK(LPG!BY85),"",(LPG!BY85/3)/VLOOKUP($B$86,'Monthly ER - LC to USD'!$A$1:$DG$200,CC$112,FALSE)),"")</f>
        <v>1.5301769395580109</v>
      </c>
      <c r="CD86" s="17">
        <f>IFERROR(IF(ISBLANK(LPG!BZ85),"",(LPG!BZ85/3)/VLOOKUP($B$86,'Monthly ER - LC to USD'!$A$1:$DG$200,CD$112,FALSE)),"")</f>
        <v>1.5754758702984628</v>
      </c>
      <c r="CE86" s="17">
        <f>IFERROR(IF(ISBLANK(LPG!CA85),"",(LPG!CA85/3)/VLOOKUP($B$86,'Monthly ER - LC to USD'!$A$1:$DG$200,CE$112,FALSE)),"")</f>
        <v>1.5433740806369571</v>
      </c>
      <c r="CF86" s="17">
        <f>IFERROR(IF(ISBLANK(LPG!CB85),"",(LPG!CB85/3)/VLOOKUP($B$86,'Monthly ER - LC to USD'!$A$1:$DG$200,CF$112,FALSE)),"")</f>
        <v>1.5919913019176744</v>
      </c>
      <c r="CG86" s="17">
        <f>IFERROR(IF(ISBLANK(LPG!CC85),"",(LPG!CC85/3)/VLOOKUP($B$86,'Monthly ER - LC to USD'!$A$1:$DG$200,CG$112,FALSE)),"")</f>
        <v>1.5847616219838132</v>
      </c>
      <c r="CH86" s="17">
        <f>IFERROR(IF(ISBLANK(LPG!CD85),"",(LPG!CD85/3)/VLOOKUP($B$86,'Monthly ER - LC to USD'!$A$1:$DG$200,CH$112,FALSE)),"")</f>
        <v>1.5275738168044724</v>
      </c>
      <c r="CI86" s="17">
        <f>IFERROR(IF(ISBLANK(LPG!CE85),"",(LPG!CE85/3)/VLOOKUP($B$86,'Monthly ER - LC to USD'!$A$1:$DG$200,CI$112,FALSE)),"")</f>
        <v>1.528073420527355</v>
      </c>
      <c r="CJ86" s="17">
        <f>IFERROR(IF(ISBLANK(LPG!CF85),"",(LPG!CF85/3)/VLOOKUP($B$86,'Monthly ER - LC to USD'!$A$1:$DG$200,CJ$112,FALSE)),"")</f>
        <v>1.5464442853219689</v>
      </c>
      <c r="CK86" s="17">
        <f>IFERROR(IF(ISBLANK(LPG!CG85),"",(LPG!CG85/3)/VLOOKUP($B$86,'Monthly ER - LC to USD'!$A$1:$DG$200,CK$112,FALSE)),"")</f>
        <v>1.3614764336388738</v>
      </c>
      <c r="CL86" s="17">
        <f>IFERROR(IF(ISBLANK(LPG!CH85),"",(LPG!CH85/3)/VLOOKUP($B$86,'Monthly ER - LC to USD'!$A$1:$DG$200,CL$112,FALSE)),"")</f>
        <v>1.400712954300408</v>
      </c>
      <c r="CM86" s="17">
        <f>IFERROR(IF(ISBLANK(LPG!CI85),"",(LPG!CI85/3)/VLOOKUP($B$86,'Monthly ER - LC to USD'!$A$1:$DG$200,CM$112,FALSE)),"")</f>
        <v>1.3972316531731523</v>
      </c>
      <c r="CN86" s="17">
        <f>IFERROR(IF(ISBLANK(LPG!CJ85),"",(LPG!CJ85/3)/VLOOKUP($B$86,'Monthly ER - LC to USD'!$A$1:$DG$200,CN$112,FALSE)),"")</f>
        <v>1.3322581349273124</v>
      </c>
      <c r="CO86" s="17">
        <f>IFERROR(IF(ISBLANK(LPG!CK85),"",(LPG!CK85/3)/VLOOKUP($B$86,'Monthly ER - LC to USD'!$A$1:$DG$200,CO$112,FALSE)),"")</f>
        <v>1.3396914364750907</v>
      </c>
      <c r="CP86" s="17">
        <f>IFERROR(IF(ISBLANK(LPG!CL85),"",(LPG!CL85/3)/VLOOKUP($B$86,'Monthly ER - LC to USD'!$A$1:$DG$200,CP$112,FALSE)),"")</f>
        <v>1.3671262239418025</v>
      </c>
      <c r="CQ86" s="17">
        <f>IFERROR(IF(ISBLANK(LPG!CM85),"",(LPG!CM85/3)/VLOOKUP($B$86,'Monthly ER - LC to USD'!$A$1:$DG$200,CQ$112,FALSE)),"")</f>
        <v>1.4608881721978106</v>
      </c>
      <c r="CR86" s="17">
        <f>IFERROR(IF(ISBLANK(LPG!CN85),"",(LPG!CN85/3)/VLOOKUP($B$86,'Monthly ER - LC to USD'!$A$1:$DG$200,CR$112,FALSE)),"")</f>
        <v>1.51527587140318</v>
      </c>
      <c r="CS86" s="17">
        <f>IFERROR(IF(ISBLANK(LPG!CO85),"",(LPG!CO85/3)/VLOOKUP($B$86,'Monthly ER - LC to USD'!$A$1:$DG$200,CS$112,FALSE)),"")</f>
        <v>1.5654034574954054</v>
      </c>
      <c r="CT86" s="17">
        <f>IFERROR(IF(ISBLANK(LPG!CP85),"",(LPG!CP85/3)/VLOOKUP($B$86,'Monthly ER - LC to USD'!$A$1:$DG$200,CT$112,FALSE)),"")</f>
        <v>1.542169340618665</v>
      </c>
      <c r="CU86" s="17">
        <f>IFERROR(IF(ISBLANK(LPG!CQ85),"",(LPG!CQ85/3)/VLOOKUP($B$86,'Monthly ER - LC to USD'!$A$1:$DG$200,CU$112,FALSE)),"")</f>
        <v>1.3906771129834592</v>
      </c>
      <c r="CV86" s="17">
        <f>IFERROR(IF(ISBLANK(LPG!CR85),"",(LPG!CR85/3)/VLOOKUP($B$86,'Monthly ER - LC to USD'!$A$1:$DG$200,CV$112,FALSE)),"")</f>
        <v>1.4380044752529761</v>
      </c>
      <c r="CW86" s="17">
        <f>IFERROR(IF(ISBLANK(LPG!CS85),"",(LPG!CS85/3)/VLOOKUP($B$86,'Monthly ER - LC to USD'!$A$1:$DG$200,CW$112,FALSE)),"")</f>
        <v>1.3979593387056579</v>
      </c>
      <c r="CX86" s="17">
        <f>IFERROR(IF(ISBLANK(LPG!CT85),"",(LPG!CT85/3)/VLOOKUP($B$86,'Monthly ER - LC to USD'!$A$1:$DG$200,CX$112,FALSE)),"")</f>
        <v>1.456249662843657</v>
      </c>
      <c r="CY86" s="17">
        <f>IFERROR(IF(ISBLANK(LPG!CU85),"",(LPG!CU85/3)/VLOOKUP($B$86,'Monthly ER - LC to USD'!$A$1:$DG$200,CY$112,FALSE)),"")</f>
        <v>1.4529574888096033</v>
      </c>
      <c r="CZ86" s="17">
        <f>IFERROR(IF(ISBLANK(LPG!CV85),"",(LPG!CV85/3)/VLOOKUP($B$86,'Monthly ER - LC to USD'!$A$1:$DG$200,CZ$112,FALSE)),"")</f>
        <v>1.3828955944654167</v>
      </c>
      <c r="DA86" s="17">
        <f>IFERROR(IF(ISBLANK(LPG!CW85),"",(LPG!CW85/3)/VLOOKUP($B$86,'Monthly ER - LC to USD'!$A$1:$DO$200,DA$112,FALSE)),"")</f>
        <v>1.5347621536853107</v>
      </c>
      <c r="DB86" s="17">
        <f>IFERROR(IF(ISBLANK(LPG!CX85),"",(LPG!CX85/3)/VLOOKUP($B$86,'Monthly ER - LC to USD'!$A$1:$DO$200,DB$112,FALSE)),"")</f>
        <v>1.4750699632847539</v>
      </c>
      <c r="DC86" s="17">
        <f>IFERROR(IF(ISBLANK(LPG!CY85),"",(LPG!CY85/3)/VLOOKUP($B$86,'Monthly ER - LC to USD'!$A$1:$DO$200,DC$112,FALSE)),"")</f>
        <v>1.5113467299813341</v>
      </c>
      <c r="DD86" s="17">
        <f>IFERROR(IF(ISBLANK(LPG!CZ85),"",(LPG!CZ85/3)/VLOOKUP($B$86,'Monthly ER - LC to USD'!$A$1:$DO$200,DD$112,FALSE)),"")</f>
        <v>1.7463300322192041</v>
      </c>
      <c r="DE86" s="17">
        <f>IFERROR(IF(ISBLANK(LPG!DA85),"",(LPG!DA85/3)/VLOOKUP($B$86,'Monthly ER - LC to USD'!$A$1:$DO$200,DE$112,FALSE)),"")</f>
        <v>1.6007239468640875</v>
      </c>
      <c r="DF86" s="17">
        <f>IFERROR(IF(ISBLANK(LPG!DB85),"",(LPG!DB85/3)/VLOOKUP($B$86,'Monthly ER - LC to USD'!$A$1:$DO$200,DF$112,FALSE)),"")</f>
        <v>1.6160413173786781</v>
      </c>
      <c r="DG86" s="17" t="str">
        <f>IFERROR(IF(ISBLANK(LPG!DC85),"",(LPG!DC85/3)/VLOOKUP($B$86,'Monthly ER - LC to USD'!$A$1:$DO$200,DG$112,FALSE)),"")</f>
        <v/>
      </c>
      <c r="DH86" s="17" t="str">
        <f>IFERROR(IF(ISBLANK(LPG!DD85),"",(LPG!DD85/3)/VLOOKUP($B$86,'Monthly ER - LC to USD'!$A$1:$DO$200,DH$112,FALSE)),"")</f>
        <v/>
      </c>
      <c r="DI86" s="17" t="str">
        <f>IFERROR(IF(ISBLANK(LPG!DE85),"",(LPG!DE85/3)/VLOOKUP($B$86,'Monthly ER - LC to USD'!$A$1:$DO$200,DI$112,FALSE)),"")</f>
        <v/>
      </c>
      <c r="DJ86" s="17" t="str">
        <f>IFERROR(IF(ISBLANK(LPG!DF85),"",(LPG!DF85/3)/VLOOKUP($B$86,'Monthly ER - LC to USD'!$A$1:$DO$200,DJ$112,FALSE)),"")</f>
        <v/>
      </c>
      <c r="DK86" s="17" t="str">
        <f>IFERROR(IF(ISBLANK(LPG!DG85),"",(LPG!DG85/3)/VLOOKUP($B$86,'Monthly ER - LC to USD'!$A$1:$DO$200,DK$112,FALSE)),"")</f>
        <v/>
      </c>
      <c r="DL86" s="17" t="str">
        <f>IFERROR(IF(ISBLANK(LPG!DH85),"",(LPG!DH85/3)/VLOOKUP($B$86,'Monthly ER - LC to USD'!$A$1:$DO$200,DL$112,FALSE)),"")</f>
        <v/>
      </c>
      <c r="DM86" s="17" t="str">
        <f>IFERROR(IF(ISBLANK(LPG!DI85),"",(LPG!DI85/3)/VLOOKUP($B$86,'Monthly ER - LC to USD'!$A$1:$DO$200,DM$112,FALSE)),"")</f>
        <v/>
      </c>
      <c r="DN86" s="17" t="str">
        <f>IFERROR(IF(ISBLANK(LPG!DJ85),"",(LPG!DJ85/3)/VLOOKUP($B$86,'Monthly ER - LC to USD'!$A$1:$DO$200,DN$112,FALSE)),"")</f>
        <v/>
      </c>
      <c r="DO86" s="17" t="str">
        <f>IFERROR(IF(ISBLANK(LPG!DK85),"",(LPG!DK85/3)/VLOOKUP($B$86,'Monthly ER - LC to USD'!$A$1:$DO$200,DO$112,FALSE)),"")</f>
        <v/>
      </c>
      <c r="DP86" s="17" t="str">
        <f>IFERROR(IF(ISBLANK(LPG!DL85),"",(LPG!DL85/3)/VLOOKUP($B$86,'Monthly ER - LC to USD'!$A$1:$DO$200,DP$112,FALSE)),"")</f>
        <v/>
      </c>
    </row>
    <row r="87" spans="1:120" x14ac:dyDescent="0.3">
      <c r="A87" s="9" t="s">
        <v>1116</v>
      </c>
      <c r="B87" t="s">
        <v>284</v>
      </c>
      <c r="C87" s="17" t="str">
        <f>VLOOKUP(B87,'Monthly ER - LC to USD'!$A$1:$DG$200,2,FALSE)</f>
        <v>PER</v>
      </c>
      <c r="D87" s="13" t="s">
        <v>1112</v>
      </c>
      <c r="E87" s="13" t="s">
        <v>1149</v>
      </c>
      <c r="F87" s="13">
        <v>0</v>
      </c>
      <c r="G87" s="17" t="str">
        <f>IFERROR(IF(ISBLANK(LPG!C86),"",(LPG!C86/45)/VLOOKUP($B$87,'Monthly ER - LC to USD'!$A$1:$DG$200,G$112,FALSE)),"")</f>
        <v/>
      </c>
      <c r="H87" s="17" t="str">
        <f>IFERROR(IF(ISBLANK(LPG!D86),"",(LPG!D86/45)/VLOOKUP($B$87,'Monthly ER - LC to USD'!$A$1:$DG$200,H$112,FALSE)),"")</f>
        <v/>
      </c>
      <c r="I87" s="17" t="str">
        <f>IFERROR(IF(ISBLANK(LPG!E86),"",(LPG!E86/45)/VLOOKUP($B$87,'Monthly ER - LC to USD'!$A$1:$DG$200,I$112,FALSE)),"")</f>
        <v/>
      </c>
      <c r="J87" s="17" t="str">
        <f>IFERROR(IF(ISBLANK(LPG!F86),"",(LPG!F86/45)/VLOOKUP($B$87,'Monthly ER - LC to USD'!$A$1:$DG$200,J$112,FALSE)),"")</f>
        <v/>
      </c>
      <c r="K87" s="17" t="str">
        <f>IFERROR(IF(ISBLANK(LPG!G86),"",(LPG!G86/45)/VLOOKUP($B$87,'Monthly ER - LC to USD'!$A$1:$DG$200,K$112,FALSE)),"")</f>
        <v/>
      </c>
      <c r="L87" s="17" t="str">
        <f>IFERROR(IF(ISBLANK(LPG!H86),"",(LPG!H86/45)/VLOOKUP($B$87,'Monthly ER - LC to USD'!$A$1:$DG$200,L$112,FALSE)),"")</f>
        <v/>
      </c>
      <c r="M87" s="17" t="str">
        <f>IFERROR(IF(ISBLANK(LPG!I86),"",(LPG!I86/45)/VLOOKUP($B$87,'Monthly ER - LC to USD'!$A$1:$DG$200,M$112,FALSE)),"")</f>
        <v/>
      </c>
      <c r="N87" s="17" t="str">
        <f>IFERROR(IF(ISBLANK(LPG!J86),"",(LPG!J86/45)/VLOOKUP($B$87,'Monthly ER - LC to USD'!$A$1:$DG$200,N$112,FALSE)),"")</f>
        <v/>
      </c>
      <c r="O87" s="17" t="str">
        <f>IFERROR(IF(ISBLANK(LPG!K86),"",(LPG!K86/45)/VLOOKUP($B$87,'Monthly ER - LC to USD'!$A$1:$DG$200,O$112,FALSE)),"")</f>
        <v/>
      </c>
      <c r="P87" s="17" t="str">
        <f>IFERROR(IF(ISBLANK(LPG!L86),"",(LPG!L86/45)/VLOOKUP($B$87,'Monthly ER - LC to USD'!$A$1:$DG$200,P$112,FALSE)),"")</f>
        <v/>
      </c>
      <c r="Q87" s="17" t="str">
        <f>IFERROR(IF(ISBLANK(LPG!M86),"",(LPG!M86/45)/VLOOKUP($B$87,'Monthly ER - LC to USD'!$A$1:$DG$200,Q$112,FALSE)),"")</f>
        <v/>
      </c>
      <c r="R87" s="17" t="str">
        <f>IFERROR(IF(ISBLANK(LPG!N86),"",(LPG!N86/45)/VLOOKUP($B$87,'Monthly ER - LC to USD'!$A$1:$DG$200,R$112,FALSE)),"")</f>
        <v/>
      </c>
      <c r="S87" s="17" t="str">
        <f>IFERROR(IF(ISBLANK(LPG!O86),"",(LPG!O86/45)/VLOOKUP($B$87,'Monthly ER - LC to USD'!$A$1:$DG$200,S$112,FALSE)),"")</f>
        <v/>
      </c>
      <c r="T87" s="17" t="str">
        <f>IFERROR(IF(ISBLANK(LPG!P86),"",(LPG!P86/45)/VLOOKUP($B$87,'Monthly ER - LC to USD'!$A$1:$DG$200,T$112,FALSE)),"")</f>
        <v/>
      </c>
      <c r="U87" s="17" t="str">
        <f>IFERROR(IF(ISBLANK(LPG!Q86),"",(LPG!Q86/45)/VLOOKUP($B$87,'Monthly ER - LC to USD'!$A$1:$DG$200,U$112,FALSE)),"")</f>
        <v/>
      </c>
      <c r="V87" s="17" t="str">
        <f>IFERROR(IF(ISBLANK(LPG!R86),"",(LPG!R86/45)/VLOOKUP($B$87,'Monthly ER - LC to USD'!$A$1:$DG$200,V$112,FALSE)),"")</f>
        <v/>
      </c>
      <c r="W87" s="17" t="str">
        <f>IFERROR(IF(ISBLANK(LPG!S86),"",(LPG!S86/45)/VLOOKUP($B$87,'Monthly ER - LC to USD'!$A$1:$DG$200,W$112,FALSE)),"")</f>
        <v/>
      </c>
      <c r="X87" s="17" t="str">
        <f>IFERROR(IF(ISBLANK(LPG!T86),"",(LPG!T86/45)/VLOOKUP($B$87,'Monthly ER - LC to USD'!$A$1:$DG$200,X$112,FALSE)),"")</f>
        <v/>
      </c>
      <c r="Y87" s="17" t="str">
        <f>IFERROR(IF(ISBLANK(LPG!U86),"",(LPG!U86/45)/VLOOKUP($B$87,'Monthly ER - LC to USD'!$A$1:$DG$200,Y$112,FALSE)),"")</f>
        <v/>
      </c>
      <c r="Z87" s="17" t="str">
        <f>IFERROR(IF(ISBLANK(LPG!V86),"",(LPG!V86/45)/VLOOKUP($B$87,'Monthly ER - LC to USD'!$A$1:$DG$200,Z$112,FALSE)),"")</f>
        <v/>
      </c>
      <c r="AA87" s="17" t="str">
        <f>IFERROR(IF(ISBLANK(LPG!W86),"",(LPG!W86/45)/VLOOKUP($B$87,'Monthly ER - LC to USD'!$A$1:$DG$200,AA$112,FALSE)),"")</f>
        <v/>
      </c>
      <c r="AB87" s="17" t="str">
        <f>IFERROR(IF(ISBLANK(LPG!X86),"",(LPG!X86/45)/VLOOKUP($B$87,'Monthly ER - LC to USD'!$A$1:$DG$200,AB$112,FALSE)),"")</f>
        <v/>
      </c>
      <c r="AC87" s="17" t="str">
        <f>IFERROR(IF(ISBLANK(LPG!Y86),"",(LPG!Y86/45)/VLOOKUP($B$87,'Monthly ER - LC to USD'!$A$1:$DG$200,AC$112,FALSE)),"")</f>
        <v/>
      </c>
      <c r="AD87" s="17" t="str">
        <f>IFERROR(IF(ISBLANK(LPG!Z86),"",(LPG!Z86/45)/VLOOKUP($B$87,'Monthly ER - LC to USD'!$A$1:$DG$200,AD$112,FALSE)),"")</f>
        <v/>
      </c>
      <c r="AE87" s="17" t="str">
        <f>IFERROR(IF(ISBLANK(LPG!AA86),"",(LPG!AA86/45)/VLOOKUP($B$87,'Monthly ER - LC to USD'!$A$1:$DG$200,AE$112,FALSE)),"")</f>
        <v/>
      </c>
      <c r="AF87" s="17" t="str">
        <f>IFERROR(IF(ISBLANK(LPG!AB86),"",(LPG!AB86/45)/VLOOKUP($B$87,'Monthly ER - LC to USD'!$A$1:$DG$200,AF$112,FALSE)),"")</f>
        <v/>
      </c>
      <c r="AG87" s="17" t="str">
        <f>IFERROR(IF(ISBLANK(LPG!AC86),"",(LPG!AC86/45)/VLOOKUP($B$87,'Monthly ER - LC to USD'!$A$1:$DG$200,AG$112,FALSE)),"")</f>
        <v/>
      </c>
      <c r="AH87" s="17" t="str">
        <f>IFERROR(IF(ISBLANK(LPG!AD86),"",(LPG!AD86/45)/VLOOKUP($B$87,'Monthly ER - LC to USD'!$A$1:$DG$200,AH$112,FALSE)),"")</f>
        <v/>
      </c>
      <c r="AI87" s="17" t="str">
        <f>IFERROR(IF(ISBLANK(LPG!AE86),"",(LPG!AE86/45)/VLOOKUP($B$87,'Monthly ER - LC to USD'!$A$1:$DG$200,AI$112,FALSE)),"")</f>
        <v/>
      </c>
      <c r="AJ87" s="17" t="str">
        <f>IFERROR(IF(ISBLANK(LPG!AF86),"",(LPG!AF86/45)/VLOOKUP($B$87,'Monthly ER - LC to USD'!$A$1:$DG$200,AJ$112,FALSE)),"")</f>
        <v/>
      </c>
      <c r="AK87" s="17" t="str">
        <f>IFERROR(IF(ISBLANK(LPG!AG86),"",(LPG!AG86/45)/VLOOKUP($B$87,'Monthly ER - LC to USD'!$A$1:$DG$200,AK$112,FALSE)),"")</f>
        <v/>
      </c>
      <c r="AL87" s="17" t="str">
        <f>IFERROR(IF(ISBLANK(LPG!AH86),"",(LPG!AH86/45)/VLOOKUP($B$87,'Monthly ER - LC to USD'!$A$1:$DG$200,AL$112,FALSE)),"")</f>
        <v/>
      </c>
      <c r="AM87" s="17" t="str">
        <f>IFERROR(IF(ISBLANK(LPG!AI86),"",(LPG!AI86/45)/VLOOKUP($B$87,'Monthly ER - LC to USD'!$A$1:$DG$200,AM$112,FALSE)),"")</f>
        <v/>
      </c>
      <c r="AN87" s="17" t="str">
        <f>IFERROR(IF(ISBLANK(LPG!AJ86),"",(LPG!AJ86/45)/VLOOKUP($B$87,'Monthly ER - LC to USD'!$A$1:$DG$200,AN$112,FALSE)),"")</f>
        <v/>
      </c>
      <c r="AO87" s="17" t="str">
        <f>IFERROR(IF(ISBLANK(LPG!AK86),"",(LPG!AK86/45)/VLOOKUP($B$87,'Monthly ER - LC to USD'!$A$1:$DG$200,AO$112,FALSE)),"")</f>
        <v/>
      </c>
      <c r="AP87" s="17" t="str">
        <f>IFERROR(IF(ISBLANK(LPG!AL86),"",(LPG!AL86/45)/VLOOKUP($B$87,'Monthly ER - LC to USD'!$A$1:$DG$200,AP$112,FALSE)),"")</f>
        <v/>
      </c>
      <c r="AQ87" s="17" t="str">
        <f>IFERROR(IF(ISBLANK(LPG!AM86),"",(LPG!AM86/45)/VLOOKUP($B$87,'Monthly ER - LC to USD'!$A$1:$DG$200,AQ$112,FALSE)),"")</f>
        <v/>
      </c>
      <c r="AR87" s="17" t="str">
        <f>IFERROR(IF(ISBLANK(LPG!AN86),"",(LPG!AN86/45)/VLOOKUP($B$87,'Monthly ER - LC to USD'!$A$1:$DG$200,AR$112,FALSE)),"")</f>
        <v/>
      </c>
      <c r="AS87" s="17" t="str">
        <f>IFERROR(IF(ISBLANK(LPG!AO86),"",(LPG!AO86/45)/VLOOKUP($B$87,'Monthly ER - LC to USD'!$A$1:$DG$200,AS$112,FALSE)),"")</f>
        <v/>
      </c>
      <c r="AT87" s="17" t="str">
        <f>IFERROR(IF(ISBLANK(LPG!AP86),"",(LPG!AP86/45)/VLOOKUP($B$87,'Monthly ER - LC to USD'!$A$1:$DG$200,AT$112,FALSE)),"")</f>
        <v/>
      </c>
      <c r="AU87" s="17" t="str">
        <f>IFERROR(IF(ISBLANK(LPG!AQ86),"",(LPG!AQ86/45)/VLOOKUP($B$87,'Monthly ER - LC to USD'!$A$1:$DG$200,AU$112,FALSE)),"")</f>
        <v/>
      </c>
      <c r="AV87" s="17" t="str">
        <f>IFERROR(IF(ISBLANK(LPG!AR86),"",(LPG!AR86/45)/VLOOKUP($B$87,'Monthly ER - LC to USD'!$A$1:$DG$200,AV$112,FALSE)),"")</f>
        <v/>
      </c>
      <c r="AW87" s="17" t="str">
        <f>IFERROR(IF(ISBLANK(LPG!AS86),"",(LPG!AS86/45)/VLOOKUP($B$87,'Monthly ER - LC to USD'!$A$1:$DG$200,AW$112,FALSE)),"")</f>
        <v/>
      </c>
      <c r="AX87" s="17" t="str">
        <f>IFERROR(IF(ISBLANK(LPG!AT86),"",(LPG!AT86/45)/VLOOKUP($B$87,'Monthly ER - LC to USD'!$A$1:$DG$200,AX$112,FALSE)),"")</f>
        <v/>
      </c>
      <c r="AY87" s="17" t="str">
        <f>IFERROR(IF(ISBLANK(LPG!AU86),"",(LPG!AU86/45)/VLOOKUP($B$87,'Monthly ER - LC to USD'!$A$1:$DG$200,AY$112,FALSE)),"")</f>
        <v/>
      </c>
      <c r="AZ87" s="17" t="str">
        <f>IFERROR(IF(ISBLANK(LPG!AV86),"",(LPG!AV86/45)/VLOOKUP($B$87,'Monthly ER - LC to USD'!$A$1:$DG$200,AZ$112,FALSE)),"")</f>
        <v/>
      </c>
      <c r="BA87" s="17" t="str">
        <f>IFERROR(IF(ISBLANK(LPG!AW86),"",(LPG!AW86/45)/VLOOKUP($B$87,'Monthly ER - LC to USD'!$A$1:$DG$200,BA$112,FALSE)),"")</f>
        <v/>
      </c>
      <c r="BB87" s="17" t="str">
        <f>IFERROR(IF(ISBLANK(LPG!AX86),"",(LPG!AX86/45)/VLOOKUP($B$87,'Monthly ER - LC to USD'!$A$1:$DG$200,BB$112,FALSE)),"")</f>
        <v/>
      </c>
      <c r="BC87" s="17" t="str">
        <f>IFERROR(IF(ISBLANK(LPG!AY86),"",(LPG!AY86/45)/VLOOKUP($B$87,'Monthly ER - LC to USD'!$A$1:$DG$200,BC$112,FALSE)),"")</f>
        <v/>
      </c>
      <c r="BD87" s="17" t="str">
        <f>IFERROR(IF(ISBLANK(LPG!AZ86),"",(LPG!AZ86/45)/VLOOKUP($B$87,'Monthly ER - LC to USD'!$A$1:$DG$200,BD$112,FALSE)),"")</f>
        <v/>
      </c>
      <c r="BE87" s="17" t="str">
        <f>IFERROR(IF(ISBLANK(LPG!BA86),"",(LPG!BA86/45)/VLOOKUP($B$87,'Monthly ER - LC to USD'!$A$1:$DG$200,BE$112,FALSE)),"")</f>
        <v/>
      </c>
      <c r="BF87" s="17" t="str">
        <f>IFERROR(IF(ISBLANK(LPG!BB86),"",(LPG!BB86/45)/VLOOKUP($B$87,'Monthly ER - LC to USD'!$A$1:$DG$200,BF$112,FALSE)),"")</f>
        <v/>
      </c>
      <c r="BG87" s="17">
        <f>IFERROR(IF(ISBLANK(LPG!BC86),"",(LPG!BC86/45)/VLOOKUP($B$87,'Monthly ER - LC to USD'!$A$1:$DG$200,BG$112,FALSE)),"")</f>
        <v>0.56880638939334072</v>
      </c>
      <c r="BH87" s="17">
        <f>IFERROR(IF(ISBLANK(LPG!BD86),"",(LPG!BD86/45)/VLOOKUP($B$87,'Monthly ER - LC to USD'!$A$1:$DG$200,BH$112,FALSE)),"")</f>
        <v>0.4322575493524356</v>
      </c>
      <c r="BI87" s="17">
        <f>IFERROR(IF(ISBLANK(LPG!BE86),"",(LPG!BE86/45)/VLOOKUP($B$87,'Monthly ER - LC to USD'!$A$1:$DG$200,BI$112,FALSE)),"")</f>
        <v>0.37572095372199127</v>
      </c>
      <c r="BJ87" s="17">
        <f>IFERROR(IF(ISBLANK(LPG!BF86),"",(LPG!BF86/45)/VLOOKUP($B$87,'Monthly ER - LC to USD'!$A$1:$DG$200,BJ$112,FALSE)),"")</f>
        <v>2.7483847589469014E-2</v>
      </c>
      <c r="BK87" s="17">
        <f>IFERROR(IF(ISBLANK(LPG!BG86),"",(LPG!BG86/45)/VLOOKUP($B$87,'Monthly ER - LC to USD'!$A$1:$DG$200,BK$112,FALSE)),"")</f>
        <v>0.35035819034529964</v>
      </c>
      <c r="BL87" s="17">
        <f>IFERROR(IF(ISBLANK(LPG!BH86),"",(LPG!BH86/45)/VLOOKUP($B$87,'Monthly ER - LC to USD'!$A$1:$DG$200,BL$112,FALSE)),"")</f>
        <v>0.40446328114970687</v>
      </c>
      <c r="BM87" s="17">
        <f>IFERROR(IF(ISBLANK(LPG!BI86),"",(LPG!BI86/45)/VLOOKUP($B$87,'Monthly ER - LC to USD'!$A$1:$DG$200,BM$112,FALSE)),"")</f>
        <v>2.8670574206412877E-2</v>
      </c>
      <c r="BN87" s="17">
        <f>IFERROR(IF(ISBLANK(LPG!BJ86),"",(LPG!BJ86/45)/VLOOKUP($B$87,'Monthly ER - LC to USD'!$A$1:$DG$200,BN$112,FALSE)),"")</f>
        <v>0.41639700023347137</v>
      </c>
      <c r="BO87" s="17">
        <f>IFERROR(IF(ISBLANK(LPG!BK86),"",(LPG!BK86/45)/VLOOKUP($B$87,'Monthly ER - LC to USD'!$A$1:$DG$200,BO$112,FALSE)),"")</f>
        <v>0.34717624997405505</v>
      </c>
      <c r="BP87" s="17">
        <f>IFERROR(IF(ISBLANK(LPG!BL86),"",(LPG!BL86/45)/VLOOKUP($B$87,'Monthly ER - LC to USD'!$A$1:$DG$200,BP$112,FALSE)),"")</f>
        <v>0.48228679533453556</v>
      </c>
      <c r="BQ87" s="17">
        <f>IFERROR(IF(ISBLANK(LPG!BM86),"",(LPG!BM86/45)/VLOOKUP($B$87,'Monthly ER - LC to USD'!$A$1:$DG$200,BQ$112,FALSE)),"")</f>
        <v>0.78578575146096563</v>
      </c>
      <c r="BR87" s="17" t="str">
        <f>IFERROR(IF(ISBLANK(LPG!BN86),"",(LPG!BN86/45)/VLOOKUP($B$87,'Monthly ER - LC to USD'!$A$1:$DG$200,BR$112,FALSE)),"")</f>
        <v/>
      </c>
      <c r="BS87" s="17">
        <f>IFERROR(IF(ISBLANK(LPG!BO86),"",(LPG!BO86/45)/VLOOKUP($B$87,'Monthly ER - LC to USD'!$A$1:$DG$200,BS$112,FALSE)),"")</f>
        <v>0.79593261015797434</v>
      </c>
      <c r="BT87" s="17">
        <f>IFERROR(IF(ISBLANK(LPG!BP86),"",(LPG!BP86/45)/VLOOKUP($B$87,'Monthly ER - LC to USD'!$A$1:$DG$200,BT$112,FALSE)),"")</f>
        <v>0.75384707893974467</v>
      </c>
      <c r="BU87" s="17">
        <f>IFERROR(IF(ISBLANK(LPG!BQ86),"",(LPG!BQ86/45)/VLOOKUP($B$87,'Monthly ER - LC to USD'!$A$1:$DG$200,BU$112,FALSE)),"")</f>
        <v>0.88345417086815214</v>
      </c>
      <c r="BV87" s="17">
        <f>IFERROR(IF(ISBLANK(LPG!BR86),"",(LPG!BR86/45)/VLOOKUP($B$87,'Monthly ER - LC to USD'!$A$1:$DG$200,BV$112,FALSE)),"")</f>
        <v>0.96908347041207976</v>
      </c>
      <c r="BW87" s="17">
        <f>IFERROR(IF(ISBLANK(LPG!BS86),"",(LPG!BS86/45)/VLOOKUP($B$87,'Monthly ER - LC to USD'!$A$1:$DG$200,BW$112,FALSE)),"")</f>
        <v>0.96845597432968933</v>
      </c>
      <c r="BX87" s="17">
        <f>IFERROR(IF(ISBLANK(LPG!BT86),"",(LPG!BT86/45)/VLOOKUP($B$87,'Monthly ER - LC to USD'!$A$1:$DG$200,BX$112,FALSE)),"")</f>
        <v>0.98072591198411618</v>
      </c>
      <c r="BY87" s="17">
        <f>IFERROR(IF(ISBLANK(LPG!BU86),"",(LPG!BU86/45)/VLOOKUP($B$87,'Monthly ER - LC to USD'!$A$1:$DG$200,BY$112,FALSE)),"")</f>
        <v>1.0429392179935555</v>
      </c>
      <c r="BZ87" s="17">
        <f>IFERROR(IF(ISBLANK(LPG!BV86),"",(LPG!BV86/45)/VLOOKUP($B$87,'Monthly ER - LC to USD'!$A$1:$DG$200,BZ$112,FALSE)),"")</f>
        <v>1.2145964128370088</v>
      </c>
      <c r="CA87" s="17">
        <f>IFERROR(IF(ISBLANK(LPG!BW86),"",(LPG!BW86/45)/VLOOKUP($B$87,'Monthly ER - LC to USD'!$A$1:$DG$200,CA$112,FALSE)),"")</f>
        <v>1.2816283027496562</v>
      </c>
      <c r="CB87" s="17">
        <f>IFERROR(IF(ISBLANK(LPG!BX86),"",(LPG!BX86/45)/VLOOKUP($B$87,'Monthly ER - LC to USD'!$A$1:$DG$200,CB$112,FALSE)),"")</f>
        <v>1.2795355110151994</v>
      </c>
      <c r="CC87" s="17">
        <f>IFERROR(IF(ISBLANK(LPG!BY86),"",(LPG!BY86/45)/VLOOKUP($B$87,'Monthly ER - LC to USD'!$A$1:$DG$200,CC$112,FALSE)),"")</f>
        <v>1.3536026116939877</v>
      </c>
      <c r="CD87" s="17">
        <f>IFERROR(IF(ISBLANK(LPG!BZ86),"",(LPG!BZ86/45)/VLOOKUP($B$87,'Monthly ER - LC to USD'!$A$1:$DG$200,CD$112,FALSE)),"")</f>
        <v>1.3906907609453389</v>
      </c>
      <c r="CE87" s="17">
        <f>IFERROR(IF(ISBLANK(LPG!CA86),"",(LPG!CA86/45)/VLOOKUP($B$87,'Monthly ER - LC to USD'!$A$1:$DG$200,CE$112,FALSE)),"")</f>
        <v>1.3586805715671424</v>
      </c>
      <c r="CF87" s="17">
        <f>IFERROR(IF(ISBLANK(LPG!CB86),"",(LPG!CB86/45)/VLOOKUP($B$87,'Monthly ER - LC to USD'!$A$1:$DG$200,CF$112,FALSE)),"")</f>
        <v>1.3474492498321418</v>
      </c>
      <c r="CG87" s="17">
        <f>IFERROR(IF(ISBLANK(LPG!CC86),"",(LPG!CC86/45)/VLOOKUP($B$87,'Monthly ER - LC to USD'!$A$1:$DG$200,CG$112,FALSE)),"")</f>
        <v>1.348922537718789</v>
      </c>
      <c r="CH87" s="17">
        <f>IFERROR(IF(ISBLANK(LPG!CD86),"",(LPG!CD86/45)/VLOOKUP($B$87,'Monthly ER - LC to USD'!$A$1:$DG$200,CH$112,FALSE)),"")</f>
        <v>1.2640934093088436</v>
      </c>
      <c r="CI87" s="17">
        <f>IFERROR(IF(ISBLANK(LPG!CE86),"",(LPG!CE86/45)/VLOOKUP($B$87,'Monthly ER - LC to USD'!$A$1:$DG$200,CI$112,FALSE)),"")</f>
        <v>1.2937186854756495</v>
      </c>
      <c r="CJ87" s="17">
        <f>IFERROR(IF(ISBLANK(LPG!CF86),"",(LPG!CF86/45)/VLOOKUP($B$87,'Monthly ER - LC to USD'!$A$1:$DG$200,CJ$112,FALSE)),"")</f>
        <v>1.2610503833511002</v>
      </c>
      <c r="CK87" s="17">
        <f>IFERROR(IF(ISBLANK(LPG!CG86),"",(LPG!CG86/45)/VLOOKUP($B$87,'Monthly ER - LC to USD'!$A$1:$DG$200,CK$112,FALSE)),"")</f>
        <v>1.215144282636536</v>
      </c>
      <c r="CL87" s="17">
        <f>IFERROR(IF(ISBLANK(LPG!CH86),"",(LPG!CH86/45)/VLOOKUP($B$87,'Monthly ER - LC to USD'!$A$1:$DG$200,CL$112,FALSE)),"")</f>
        <v>1.2064544631174461</v>
      </c>
      <c r="CM87" s="17">
        <f>IFERROR(IF(ISBLANK(LPG!CI86),"",(LPG!CI86/45)/VLOOKUP($B$87,'Monthly ER - LC to USD'!$A$1:$DG$200,CM$112,FALSE)),"")</f>
        <v>1.2043199995264313</v>
      </c>
      <c r="CN87" s="17">
        <f>IFERROR(IF(ISBLANK(LPG!CJ86),"",(LPG!CJ86/45)/VLOOKUP($B$87,'Monthly ER - LC to USD'!$A$1:$DG$200,CN$112,FALSE)),"")</f>
        <v>1.1736158195312909</v>
      </c>
      <c r="CO87" s="17">
        <f>IFERROR(IF(ISBLANK(LPG!CK86),"",(LPG!CK86/45)/VLOOKUP($B$87,'Monthly ER - LC to USD'!$A$1:$DG$200,CO$112,FALSE)),"")</f>
        <v>1.1742841674227829</v>
      </c>
      <c r="CP87" s="17">
        <f>IFERROR(IF(ISBLANK(LPG!CL86),"",(LPG!CL86/45)/VLOOKUP($B$87,'Monthly ER - LC to USD'!$A$1:$DG$200,CP$112,FALSE)),"")</f>
        <v>1.2089519893314251</v>
      </c>
      <c r="CQ87" s="17">
        <f>IFERROR(IF(ISBLANK(LPG!CM86),"",(LPG!CM86/45)/VLOOKUP($B$87,'Monthly ER - LC to USD'!$A$1:$DG$200,CQ$112,FALSE)),"")</f>
        <v>1.1947514042927874</v>
      </c>
      <c r="CR87" s="17">
        <f>IFERROR(IF(ISBLANK(LPG!CN86),"",(LPG!CN86/45)/VLOOKUP($B$87,'Monthly ER - LC to USD'!$A$1:$DG$200,CR$112,FALSE)),"")</f>
        <v>1.2102059568473416</v>
      </c>
      <c r="CS87" s="17">
        <f>IFERROR(IF(ISBLANK(LPG!CO86),"",(LPG!CO86/45)/VLOOKUP($B$87,'Monthly ER - LC to USD'!$A$1:$DG$200,CS$112,FALSE)),"")</f>
        <v>1.1937179588793838</v>
      </c>
      <c r="CT87" s="17">
        <f>IFERROR(IF(ISBLANK(LPG!CP86),"",(LPG!CP86/45)/VLOOKUP($B$87,'Monthly ER - LC to USD'!$A$1:$DG$200,CT$112,FALSE)),"")</f>
        <v>1.1712621819364222</v>
      </c>
      <c r="CU87" s="17">
        <f>IFERROR(IF(ISBLANK(LPG!CQ86),"",(LPG!CQ86/45)/VLOOKUP($B$87,'Monthly ER - LC to USD'!$A$1:$DG$200,CU$112,FALSE)),"")</f>
        <v>1.1180586393618488</v>
      </c>
      <c r="CV87" s="17">
        <f>IFERROR(IF(ISBLANK(LPG!CR86),"",(LPG!CR86/45)/VLOOKUP($B$87,'Monthly ER - LC to USD'!$A$1:$DG$200,CV$112,FALSE)),"")</f>
        <v>1.1196016977367975</v>
      </c>
      <c r="CW87" s="17">
        <f>IFERROR(IF(ISBLANK(LPG!CS86),"",(LPG!CS86/45)/VLOOKUP($B$87,'Monthly ER - LC to USD'!$A$1:$DG$200,CW$112,FALSE)),"")</f>
        <v>1.113503257423627</v>
      </c>
      <c r="CX87" s="17">
        <f>IFERROR(IF(ISBLANK(LPG!CT86),"",(LPG!CT86/45)/VLOOKUP($B$87,'Monthly ER - LC to USD'!$A$1:$DG$200,CX$112,FALSE)),"")</f>
        <v>1.1357674262444208</v>
      </c>
      <c r="CY87" s="17">
        <f>IFERROR(IF(ISBLANK(LPG!CU86),"",(LPG!CU86/45)/VLOOKUP($B$87,'Monthly ER - LC to USD'!$A$1:$DG$200,CY$112,FALSE)),"")</f>
        <v>1.1389818978762494</v>
      </c>
      <c r="CZ87" s="17">
        <f>IFERROR(IF(ISBLANK(LPG!CV86),"",(LPG!CV86/45)/VLOOKUP($B$87,'Monthly ER - LC to USD'!$A$1:$DG$200,CZ$112,FALSE)),"")</f>
        <v>1.1413495642450999</v>
      </c>
      <c r="DA87" s="17">
        <f>IFERROR(IF(ISBLANK(LPG!CW86),"",(LPG!CW86/45)/VLOOKUP($B$87,'Monthly ER - LC to USD'!$A$1:$DO$200,DA$112,FALSE)),"")</f>
        <v>1.147434129086953</v>
      </c>
      <c r="DB87" s="17">
        <f>IFERROR(IF(ISBLANK(LPG!CX86),"",(LPG!CX86/45)/VLOOKUP($B$87,'Monthly ER - LC to USD'!$A$1:$DO$200,DB$112,FALSE)),"")</f>
        <v>1.2120497336485485</v>
      </c>
      <c r="DC87" s="17">
        <f>IFERROR(IF(ISBLANK(LPG!CY86),"",(LPG!CY86/45)/VLOOKUP($B$87,'Monthly ER - LC to USD'!$A$1:$DO$200,DC$112,FALSE)),"")</f>
        <v>1.242198670369782</v>
      </c>
      <c r="DD87" s="17">
        <f>IFERROR(IF(ISBLANK(LPG!CZ86),"",(LPG!CZ86/45)/VLOOKUP($B$87,'Monthly ER - LC to USD'!$A$1:$DO$200,DD$112,FALSE)),"")</f>
        <v>1.2751328019359125</v>
      </c>
      <c r="DE87" s="17">
        <f>IFERROR(IF(ISBLANK(LPG!DA86),"",(LPG!DA86/45)/VLOOKUP($B$87,'Monthly ER - LC to USD'!$A$1:$DO$200,DE$112,FALSE)),"")</f>
        <v>1.2492957084769132</v>
      </c>
      <c r="DF87" s="17">
        <f>IFERROR(IF(ISBLANK(LPG!DB86),"",(LPG!DB86/45)/VLOOKUP($B$87,'Monthly ER - LC to USD'!$A$1:$DO$200,DF$112,FALSE)),"")</f>
        <v>1.258616236556662</v>
      </c>
      <c r="DG87" s="17">
        <f>IFERROR(IF(ISBLANK(LPG!DC86),"",(LPG!DC86/45)/VLOOKUP($B$87,'Monthly ER - LC to USD'!$A$1:$DO$200,DG$112,FALSE)),"")</f>
        <v>1.2273782678398744</v>
      </c>
      <c r="DH87" s="17">
        <f>IFERROR(IF(ISBLANK(LPG!DD86),"",(LPG!DD86/45)/VLOOKUP($B$87,'Monthly ER - LC to USD'!$A$1:$DO$200,DH$112,FALSE)),"")</f>
        <v>1.2243513028721902</v>
      </c>
      <c r="DI87" s="17">
        <f>IFERROR(IF(ISBLANK(LPG!DE86),"",(LPG!DE86/45)/VLOOKUP($B$87,'Monthly ER - LC to USD'!$A$1:$DO$200,DI$112,FALSE)),"")</f>
        <v>1.2414620928850242</v>
      </c>
      <c r="DJ87" s="17">
        <f>IFERROR(IF(ISBLANK(LPG!DF86),"",(LPG!DF86/45)/VLOOKUP($B$87,'Monthly ER - LC to USD'!$A$1:$DO$200,DJ$112,FALSE)),"")</f>
        <v>1.2464984857983252</v>
      </c>
      <c r="DK87" s="17">
        <f>IFERROR(IF(ISBLANK(LPG!DG86),"",(LPG!DG86/45)/VLOOKUP($B$87,'Monthly ER - LC to USD'!$A$1:$DO$200,DK$112,FALSE)),"")</f>
        <v>1.2527286654276997</v>
      </c>
      <c r="DL87" s="17">
        <f>IFERROR(IF(ISBLANK(LPG!DH86),"",(LPG!DH86/45)/VLOOKUP($B$87,'Monthly ER - LC to USD'!$A$1:$DO$200,DL$112,FALSE)),"")</f>
        <v>1.2759487636281757</v>
      </c>
      <c r="DM87" s="17">
        <f>IFERROR(IF(ISBLANK(LPG!DI86),"",(LPG!DI86/45)/VLOOKUP($B$87,'Monthly ER - LC to USD'!$A$1:$DO$200,DM$112,FALSE)),"")</f>
        <v>1.4112835456921586</v>
      </c>
      <c r="DN87" s="17">
        <f>IFERROR(IF(ISBLANK(LPG!DJ86),"",(LPG!DJ86/45)/VLOOKUP($B$87,'Monthly ER - LC to USD'!$A$1:$DO$200,DN$112,FALSE)),"")</f>
        <v>1.3439954591814602</v>
      </c>
      <c r="DO87" s="17" t="str">
        <f>IFERROR(IF(ISBLANK(LPG!DK86),"",(LPG!DK86/45)/VLOOKUP($B$87,'Monthly ER - LC to USD'!$A$1:$DO$200,DO$112,FALSE)),"")</f>
        <v/>
      </c>
      <c r="DP87" s="17" t="str">
        <f>IFERROR(IF(ISBLANK(LPG!DL86),"",(LPG!DL86/45)/VLOOKUP($B$87,'Monthly ER - LC to USD'!$A$1:$DO$200,DP$112,FALSE)),"")</f>
        <v/>
      </c>
    </row>
    <row r="88" spans="1:120" x14ac:dyDescent="0.3">
      <c r="A88" s="9" t="s">
        <v>1117</v>
      </c>
      <c r="B88" t="s">
        <v>284</v>
      </c>
      <c r="C88" s="17" t="str">
        <f>VLOOKUP(B88,'Monthly ER - LC to USD'!$A$1:$DG$200,2,FALSE)</f>
        <v>PER</v>
      </c>
      <c r="D88" s="13" t="s">
        <v>1112</v>
      </c>
      <c r="E88" s="13" t="s">
        <v>1149</v>
      </c>
      <c r="F88" s="13">
        <v>1</v>
      </c>
      <c r="G88" s="17" t="str">
        <f>IFERROR(IF(ISBLANK(LPG!C87),"",(LPG!C87/5)/VLOOKUP($B$88,'Monthly ER - LC to USD'!$A$1:$DG$200,G$112,FALSE)),"")</f>
        <v/>
      </c>
      <c r="H88" s="17" t="str">
        <f>IFERROR(IF(ISBLANK(LPG!D87),"",(LPG!D87/5)/VLOOKUP($B$88,'Monthly ER - LC to USD'!$A$1:$DG$200,H$112,FALSE)),"")</f>
        <v/>
      </c>
      <c r="I88" s="17" t="str">
        <f>IFERROR(IF(ISBLANK(LPG!E87),"",(LPG!E87/5)/VLOOKUP($B$88,'Monthly ER - LC to USD'!$A$1:$DG$200,I$112,FALSE)),"")</f>
        <v/>
      </c>
      <c r="J88" s="17" t="str">
        <f>IFERROR(IF(ISBLANK(LPG!F87),"",(LPG!F87/5)/VLOOKUP($B$88,'Monthly ER - LC to USD'!$A$1:$DG$200,J$112,FALSE)),"")</f>
        <v/>
      </c>
      <c r="K88" s="17" t="str">
        <f>IFERROR(IF(ISBLANK(LPG!G87),"",(LPG!G87/5)/VLOOKUP($B$88,'Monthly ER - LC to USD'!$A$1:$DG$200,K$112,FALSE)),"")</f>
        <v/>
      </c>
      <c r="L88" s="17" t="str">
        <f>IFERROR(IF(ISBLANK(LPG!H87),"",(LPG!H87/5)/VLOOKUP($B$88,'Monthly ER - LC to USD'!$A$1:$DG$200,L$112,FALSE)),"")</f>
        <v/>
      </c>
      <c r="M88" s="17" t="str">
        <f>IFERROR(IF(ISBLANK(LPG!I87),"",(LPG!I87/5)/VLOOKUP($B$88,'Monthly ER - LC to USD'!$A$1:$DG$200,M$112,FALSE)),"")</f>
        <v/>
      </c>
      <c r="N88" s="17" t="str">
        <f>IFERROR(IF(ISBLANK(LPG!J87),"",(LPG!J87/5)/VLOOKUP($B$88,'Monthly ER - LC to USD'!$A$1:$DG$200,N$112,FALSE)),"")</f>
        <v/>
      </c>
      <c r="O88" s="17" t="str">
        <f>IFERROR(IF(ISBLANK(LPG!K87),"",(LPG!K87/5)/VLOOKUP($B$88,'Monthly ER - LC to USD'!$A$1:$DG$200,O$112,FALSE)),"")</f>
        <v/>
      </c>
      <c r="P88" s="17" t="str">
        <f>IFERROR(IF(ISBLANK(LPG!L87),"",(LPG!L87/5)/VLOOKUP($B$88,'Monthly ER - LC to USD'!$A$1:$DG$200,P$112,FALSE)),"")</f>
        <v/>
      </c>
      <c r="Q88" s="17" t="str">
        <f>IFERROR(IF(ISBLANK(LPG!M87),"",(LPG!M87/5)/VLOOKUP($B$88,'Monthly ER - LC to USD'!$A$1:$DG$200,Q$112,FALSE)),"")</f>
        <v/>
      </c>
      <c r="R88" s="17" t="str">
        <f>IFERROR(IF(ISBLANK(LPG!N87),"",(LPG!N87/5)/VLOOKUP($B$88,'Monthly ER - LC to USD'!$A$1:$DG$200,R$112,FALSE)),"")</f>
        <v/>
      </c>
      <c r="S88" s="17" t="str">
        <f>IFERROR(IF(ISBLANK(LPG!O87),"",(LPG!O87/5)/VLOOKUP($B$88,'Monthly ER - LC to USD'!$A$1:$DG$200,S$112,FALSE)),"")</f>
        <v/>
      </c>
      <c r="T88" s="17" t="str">
        <f>IFERROR(IF(ISBLANK(LPG!P87),"",(LPG!P87/5)/VLOOKUP($B$88,'Monthly ER - LC to USD'!$A$1:$DG$200,T$112,FALSE)),"")</f>
        <v/>
      </c>
      <c r="U88" s="17" t="str">
        <f>IFERROR(IF(ISBLANK(LPG!Q87),"",(LPG!Q87/5)/VLOOKUP($B$88,'Monthly ER - LC to USD'!$A$1:$DG$200,U$112,FALSE)),"")</f>
        <v/>
      </c>
      <c r="V88" s="17" t="str">
        <f>IFERROR(IF(ISBLANK(LPG!R87),"",(LPG!R87/5)/VLOOKUP($B$88,'Monthly ER - LC to USD'!$A$1:$DG$200,V$112,FALSE)),"")</f>
        <v/>
      </c>
      <c r="W88" s="17" t="str">
        <f>IFERROR(IF(ISBLANK(LPG!S87),"",(LPG!S87/5)/VLOOKUP($B$88,'Monthly ER - LC to USD'!$A$1:$DG$200,W$112,FALSE)),"")</f>
        <v/>
      </c>
      <c r="X88" s="17" t="str">
        <f>IFERROR(IF(ISBLANK(LPG!T87),"",(LPG!T87/5)/VLOOKUP($B$88,'Monthly ER - LC to USD'!$A$1:$DG$200,X$112,FALSE)),"")</f>
        <v/>
      </c>
      <c r="Y88" s="17" t="str">
        <f>IFERROR(IF(ISBLANK(LPG!U87),"",(LPG!U87/5)/VLOOKUP($B$88,'Monthly ER - LC to USD'!$A$1:$DG$200,Y$112,FALSE)),"")</f>
        <v/>
      </c>
      <c r="Z88" s="17" t="str">
        <f>IFERROR(IF(ISBLANK(LPG!V87),"",(LPG!V87/5)/VLOOKUP($B$88,'Monthly ER - LC to USD'!$A$1:$DG$200,Z$112,FALSE)),"")</f>
        <v/>
      </c>
      <c r="AA88" s="17" t="str">
        <f>IFERROR(IF(ISBLANK(LPG!W87),"",(LPG!W87/5)/VLOOKUP($B$88,'Monthly ER - LC to USD'!$A$1:$DG$200,AA$112,FALSE)),"")</f>
        <v/>
      </c>
      <c r="AB88" s="17" t="str">
        <f>IFERROR(IF(ISBLANK(LPG!X87),"",(LPG!X87/5)/VLOOKUP($B$88,'Monthly ER - LC to USD'!$A$1:$DG$200,AB$112,FALSE)),"")</f>
        <v/>
      </c>
      <c r="AC88" s="17" t="str">
        <f>IFERROR(IF(ISBLANK(LPG!Y87),"",(LPG!Y87/5)/VLOOKUP($B$88,'Monthly ER - LC to USD'!$A$1:$DG$200,AC$112,FALSE)),"")</f>
        <v/>
      </c>
      <c r="AD88" s="17" t="str">
        <f>IFERROR(IF(ISBLANK(LPG!Z87),"",(LPG!Z87/5)/VLOOKUP($B$88,'Monthly ER - LC to USD'!$A$1:$DG$200,AD$112,FALSE)),"")</f>
        <v/>
      </c>
      <c r="AE88" s="17" t="str">
        <f>IFERROR(IF(ISBLANK(LPG!AA87),"",(LPG!AA87/5)/VLOOKUP($B$88,'Monthly ER - LC to USD'!$A$1:$DG$200,AE$112,FALSE)),"")</f>
        <v/>
      </c>
      <c r="AF88" s="17" t="str">
        <f>IFERROR(IF(ISBLANK(LPG!AB87),"",(LPG!AB87/5)/VLOOKUP($B$88,'Monthly ER - LC to USD'!$A$1:$DG$200,AF$112,FALSE)),"")</f>
        <v/>
      </c>
      <c r="AG88" s="17" t="str">
        <f>IFERROR(IF(ISBLANK(LPG!AC87),"",(LPG!AC87/5)/VLOOKUP($B$88,'Monthly ER - LC to USD'!$A$1:$DG$200,AG$112,FALSE)),"")</f>
        <v/>
      </c>
      <c r="AH88" s="17" t="str">
        <f>IFERROR(IF(ISBLANK(LPG!AD87),"",(LPG!AD87/5)/VLOOKUP($B$88,'Monthly ER - LC to USD'!$A$1:$DG$200,AH$112,FALSE)),"")</f>
        <v/>
      </c>
      <c r="AI88" s="17" t="str">
        <f>IFERROR(IF(ISBLANK(LPG!AE87),"",(LPG!AE87/5)/VLOOKUP($B$88,'Monthly ER - LC to USD'!$A$1:$DG$200,AI$112,FALSE)),"")</f>
        <v/>
      </c>
      <c r="AJ88" s="17" t="str">
        <f>IFERROR(IF(ISBLANK(LPG!AF87),"",(LPG!AF87/5)/VLOOKUP($B$88,'Monthly ER - LC to USD'!$A$1:$DG$200,AJ$112,FALSE)),"")</f>
        <v/>
      </c>
      <c r="AK88" s="17" t="str">
        <f>IFERROR(IF(ISBLANK(LPG!AG87),"",(LPG!AG87/5)/VLOOKUP($B$88,'Monthly ER - LC to USD'!$A$1:$DG$200,AK$112,FALSE)),"")</f>
        <v/>
      </c>
      <c r="AL88" s="17" t="str">
        <f>IFERROR(IF(ISBLANK(LPG!AH87),"",(LPG!AH87/5)/VLOOKUP($B$88,'Monthly ER - LC to USD'!$A$1:$DG$200,AL$112,FALSE)),"")</f>
        <v/>
      </c>
      <c r="AM88" s="17" t="str">
        <f>IFERROR(IF(ISBLANK(LPG!AI87),"",(LPG!AI87/5)/VLOOKUP($B$88,'Monthly ER - LC to USD'!$A$1:$DG$200,AM$112,FALSE)),"")</f>
        <v/>
      </c>
      <c r="AN88" s="17" t="str">
        <f>IFERROR(IF(ISBLANK(LPG!AJ87),"",(LPG!AJ87/5)/VLOOKUP($B$88,'Monthly ER - LC to USD'!$A$1:$DG$200,AN$112,FALSE)),"")</f>
        <v/>
      </c>
      <c r="AO88" s="17" t="str">
        <f>IFERROR(IF(ISBLANK(LPG!AK87),"",(LPG!AK87/5)/VLOOKUP($B$88,'Monthly ER - LC to USD'!$A$1:$DG$200,AO$112,FALSE)),"")</f>
        <v/>
      </c>
      <c r="AP88" s="17" t="str">
        <f>IFERROR(IF(ISBLANK(LPG!AL87),"",(LPG!AL87/5)/VLOOKUP($B$88,'Monthly ER - LC to USD'!$A$1:$DG$200,AP$112,FALSE)),"")</f>
        <v/>
      </c>
      <c r="AQ88" s="17" t="str">
        <f>IFERROR(IF(ISBLANK(LPG!AM87),"",(LPG!AM87/5)/VLOOKUP($B$88,'Monthly ER - LC to USD'!$A$1:$DG$200,AQ$112,FALSE)),"")</f>
        <v/>
      </c>
      <c r="AR88" s="17" t="str">
        <f>IFERROR(IF(ISBLANK(LPG!AN87),"",(LPG!AN87/5)/VLOOKUP($B$88,'Monthly ER - LC to USD'!$A$1:$DG$200,AR$112,FALSE)),"")</f>
        <v/>
      </c>
      <c r="AS88" s="17" t="str">
        <f>IFERROR(IF(ISBLANK(LPG!AO87),"",(LPG!AO87/5)/VLOOKUP($B$88,'Monthly ER - LC to USD'!$A$1:$DG$200,AS$112,FALSE)),"")</f>
        <v/>
      </c>
      <c r="AT88" s="17" t="str">
        <f>IFERROR(IF(ISBLANK(LPG!AP87),"",(LPG!AP87/5)/VLOOKUP($B$88,'Monthly ER - LC to USD'!$A$1:$DG$200,AT$112,FALSE)),"")</f>
        <v/>
      </c>
      <c r="AU88" s="17" t="str">
        <f>IFERROR(IF(ISBLANK(LPG!AQ87),"",(LPG!AQ87/5)/VLOOKUP($B$88,'Monthly ER - LC to USD'!$A$1:$DG$200,AU$112,FALSE)),"")</f>
        <v/>
      </c>
      <c r="AV88" s="17" t="str">
        <f>IFERROR(IF(ISBLANK(LPG!AR87),"",(LPG!AR87/5)/VLOOKUP($B$88,'Monthly ER - LC to USD'!$A$1:$DG$200,AV$112,FALSE)),"")</f>
        <v/>
      </c>
      <c r="AW88" s="17" t="str">
        <f>IFERROR(IF(ISBLANK(LPG!AS87),"",(LPG!AS87/5)/VLOOKUP($B$88,'Monthly ER - LC to USD'!$A$1:$DG$200,AW$112,FALSE)),"")</f>
        <v/>
      </c>
      <c r="AX88" s="17" t="str">
        <f>IFERROR(IF(ISBLANK(LPG!AT87),"",(LPG!AT87/5)/VLOOKUP($B$88,'Monthly ER - LC to USD'!$A$1:$DG$200,AX$112,FALSE)),"")</f>
        <v/>
      </c>
      <c r="AY88" s="17" t="str">
        <f>IFERROR(IF(ISBLANK(LPG!AU87),"",(LPG!AU87/5)/VLOOKUP($B$88,'Monthly ER - LC to USD'!$A$1:$DG$200,AY$112,FALSE)),"")</f>
        <v/>
      </c>
      <c r="AZ88" s="17" t="str">
        <f>IFERROR(IF(ISBLANK(LPG!AV87),"",(LPG!AV87/5)/VLOOKUP($B$88,'Monthly ER - LC to USD'!$A$1:$DG$200,AZ$112,FALSE)),"")</f>
        <v/>
      </c>
      <c r="BA88" s="17" t="str">
        <f>IFERROR(IF(ISBLANK(LPG!AW87),"",(LPG!AW87/5)/VLOOKUP($B$88,'Monthly ER - LC to USD'!$A$1:$DG$200,BA$112,FALSE)),"")</f>
        <v/>
      </c>
      <c r="BB88" s="17" t="str">
        <f>IFERROR(IF(ISBLANK(LPG!AX87),"",(LPG!AX87/5)/VLOOKUP($B$88,'Monthly ER - LC to USD'!$A$1:$DG$200,BB$112,FALSE)),"")</f>
        <v/>
      </c>
      <c r="BC88" s="17" t="str">
        <f>IFERROR(IF(ISBLANK(LPG!AY87),"",(LPG!AY87/5)/VLOOKUP($B$88,'Monthly ER - LC to USD'!$A$1:$DG$200,BC$112,FALSE)),"")</f>
        <v/>
      </c>
      <c r="BD88" s="17" t="str">
        <f>IFERROR(IF(ISBLANK(LPG!AZ87),"",(LPG!AZ87/5)/VLOOKUP($B$88,'Monthly ER - LC to USD'!$A$1:$DG$200,BD$112,FALSE)),"")</f>
        <v/>
      </c>
      <c r="BE88" s="17" t="str">
        <f>IFERROR(IF(ISBLANK(LPG!BA87),"",(LPG!BA87/5)/VLOOKUP($B$88,'Monthly ER - LC to USD'!$A$1:$DG$200,BE$112,FALSE)),"")</f>
        <v/>
      </c>
      <c r="BF88" s="17" t="str">
        <f>IFERROR(IF(ISBLANK(LPG!BB87),"",(LPG!BB87/5)/VLOOKUP($B$88,'Monthly ER - LC to USD'!$A$1:$DG$200,BF$112,FALSE)),"")</f>
        <v/>
      </c>
      <c r="BG88" s="17">
        <f>IFERROR(IF(ISBLANK(LPG!BC87),"",(LPG!BC87/5)/VLOOKUP($B$88,'Monthly ER - LC to USD'!$A$1:$DG$200,BG$112,FALSE)),"")</f>
        <v>0.57992738838090452</v>
      </c>
      <c r="BH88" s="17">
        <f>IFERROR(IF(ISBLANK(LPG!BD87),"",(LPG!BD87/5)/VLOOKUP($B$88,'Monthly ER - LC to USD'!$A$1:$DG$200,BH$112,FALSE)),"")</f>
        <v>0.39441146149766421</v>
      </c>
      <c r="BI88" s="17">
        <f>IFERROR(IF(ISBLANK(LPG!BE87),"",(LPG!BE87/5)/VLOOKUP($B$88,'Monthly ER - LC to USD'!$A$1:$DG$200,BI$112,FALSE)),"")</f>
        <v>0.45436715857183774</v>
      </c>
      <c r="BJ88" s="17">
        <f>IFERROR(IF(ISBLANK(LPG!BF87),"",(LPG!BF87/5)/VLOOKUP($B$88,'Monthly ER - LC to USD'!$A$1:$DG$200,BJ$112,FALSE)),"")</f>
        <v>0.24735462830522112</v>
      </c>
      <c r="BK88" s="17">
        <f>IFERROR(IF(ISBLANK(LPG!BG87),"",(LPG!BG87/5)/VLOOKUP($B$88,'Monthly ER - LC to USD'!$A$1:$DG$200,BK$112,FALSE)),"")</f>
        <v>0.45267422708233784</v>
      </c>
      <c r="BL88" s="17">
        <f>IFERROR(IF(ISBLANK(LPG!BH87),"",(LPG!BH87/5)/VLOOKUP($B$88,'Monthly ER - LC to USD'!$A$1:$DG$200,BL$112,FALSE)),"")</f>
        <v>0.44515504170444298</v>
      </c>
      <c r="BM88" s="17">
        <f>IFERROR(IF(ISBLANK(LPG!BI87),"",(LPG!BI87/5)/VLOOKUP($B$88,'Monthly ER - LC to USD'!$A$1:$DG$200,BM$112,FALSE)),"")</f>
        <v>0.2737916256651195</v>
      </c>
      <c r="BN88" s="17">
        <f>IFERROR(IF(ISBLANK(LPG!BJ87),"",(LPG!BJ87/5)/VLOOKUP($B$88,'Monthly ER - LC to USD'!$A$1:$DG$200,BN$112,FALSE)),"")</f>
        <v>0.46784611188839098</v>
      </c>
      <c r="BO88" s="17">
        <f>IFERROR(IF(ISBLANK(LPG!BK87),"",(LPG!BK87/5)/VLOOKUP($B$88,'Monthly ER - LC to USD'!$A$1:$DG$200,BO$112,FALSE)),"")</f>
        <v>0.41274404845010032</v>
      </c>
      <c r="BP88" s="17">
        <f>IFERROR(IF(ISBLANK(LPG!BL87),"",(LPG!BL87/5)/VLOOKUP($B$88,'Monthly ER - LC to USD'!$A$1:$DG$200,BP$112,FALSE)),"")</f>
        <v>0.54493912555843427</v>
      </c>
      <c r="BQ88" s="17">
        <f>IFERROR(IF(ISBLANK(LPG!BM87),"",(LPG!BM87/5)/VLOOKUP($B$88,'Monthly ER - LC to USD'!$A$1:$DG$200,BQ$112,FALSE)),"")</f>
        <v>0.81199893013654467</v>
      </c>
      <c r="BR88" s="17" t="str">
        <f>IFERROR(IF(ISBLANK(LPG!BN87),"",(LPG!BN87/5)/VLOOKUP($B$88,'Monthly ER - LC to USD'!$A$1:$DG$200,BR$112,FALSE)),"")</f>
        <v/>
      </c>
      <c r="BS88" s="17">
        <f>IFERROR(IF(ISBLANK(LPG!BO87),"",(LPG!BO87/5)/VLOOKUP($B$88,'Monthly ER - LC to USD'!$A$1:$DG$200,BS$112,FALSE)),"")</f>
        <v>0.82176287599706321</v>
      </c>
      <c r="BT88" s="17">
        <f>IFERROR(IF(ISBLANK(LPG!BP87),"",(LPG!BP87/5)/VLOOKUP($B$88,'Monthly ER - LC to USD'!$A$1:$DG$200,BT$112,FALSE)),"")</f>
        <v>0.77917162924787675</v>
      </c>
      <c r="BU88" s="17">
        <f>IFERROR(IF(ISBLANK(LPG!BQ87),"",(LPG!BQ87/5)/VLOOKUP($B$88,'Monthly ER - LC to USD'!$A$1:$DG$200,BU$112,FALSE)),"")</f>
        <v>0.94557389176310969</v>
      </c>
      <c r="BV88" s="17">
        <f>IFERROR(IF(ISBLANK(LPG!BR87),"",(LPG!BR87/5)/VLOOKUP($B$88,'Monthly ER - LC to USD'!$A$1:$DG$200,BV$112,FALSE)),"")</f>
        <v>1.0198658737188409</v>
      </c>
      <c r="BW88" s="17">
        <f>IFERROR(IF(ISBLANK(LPG!BS87),"",(LPG!BS87/5)/VLOOKUP($B$88,'Monthly ER - LC to USD'!$A$1:$DG$200,BW$112,FALSE)),"")</f>
        <v>0.99706314243759164</v>
      </c>
      <c r="BX88" s="17">
        <f>IFERROR(IF(ISBLANK(LPG!BT87),"",(LPG!BT87/5)/VLOOKUP($B$88,'Monthly ER - LC to USD'!$A$1:$DG$200,BX$112,FALSE)),"")</f>
        <v>1.1402022696739647</v>
      </c>
      <c r="BY88" s="17">
        <f>IFERROR(IF(ISBLANK(LPG!BU87),"",(LPG!BU87/5)/VLOOKUP($B$88,'Monthly ER - LC to USD'!$A$1:$DG$200,BY$112,FALSE)),"")</f>
        <v>1.2388884140490684</v>
      </c>
      <c r="BZ88" s="17">
        <f>IFERROR(IF(ISBLANK(LPG!BV87),"",(LPG!BV87/5)/VLOOKUP($B$88,'Monthly ER - LC to USD'!$A$1:$DG$200,BZ$112,FALSE)),"")</f>
        <v>1.392155940576197</v>
      </c>
      <c r="CA88" s="17">
        <f>IFERROR(IF(ISBLANK(LPG!BW87),"",(LPG!BW87/5)/VLOOKUP($B$88,'Monthly ER - LC to USD'!$A$1:$DG$200,CA$112,FALSE)),"")</f>
        <v>1.4287079972231984</v>
      </c>
      <c r="CB88" s="17">
        <f>IFERROR(IF(ISBLANK(LPG!BX87),"",(LPG!BX87/5)/VLOOKUP($B$88,'Monthly ER - LC to USD'!$A$1:$DG$200,CB$112,FALSE)),"")</f>
        <v>1.4423698742086921</v>
      </c>
      <c r="CC88" s="17">
        <f>IFERROR(IF(ISBLANK(LPG!BY87),"",(LPG!BY87/5)/VLOOKUP($B$88,'Monthly ER - LC to USD'!$A$1:$DG$200,CC$112,FALSE)),"")</f>
        <v>1.5407307492382227</v>
      </c>
      <c r="CD88" s="17">
        <f>IFERROR(IF(ISBLANK(LPG!BZ87),"",(LPG!BZ87/5)/VLOOKUP($B$88,'Monthly ER - LC to USD'!$A$1:$DG$200,CD$112,FALSE)),"")</f>
        <v>1.5836400171793699</v>
      </c>
      <c r="CE88" s="17">
        <f>IFERROR(IF(ISBLANK(LPG!CA87),"",(LPG!CA87/5)/VLOOKUP($B$88,'Monthly ER - LC to USD'!$A$1:$DG$200,CE$112,FALSE)),"")</f>
        <v>1.480759301525348</v>
      </c>
      <c r="CF88" s="17">
        <f>IFERROR(IF(ISBLANK(LPG!CB87),"",(LPG!CB87/5)/VLOOKUP($B$88,'Monthly ER - LC to USD'!$A$1:$DG$200,CF$112,FALSE)),"")</f>
        <v>1.4500332008386003</v>
      </c>
      <c r="CG88" s="17">
        <f>IFERROR(IF(ISBLANK(LPG!CC87),"",(LPG!CC87/5)/VLOOKUP($B$88,'Monthly ER - LC to USD'!$A$1:$DG$200,CG$112,FALSE)),"")</f>
        <v>1.4669118929415943</v>
      </c>
      <c r="CH88" s="17">
        <f>IFERROR(IF(ISBLANK(LPG!CD87),"",(LPG!CD87/5)/VLOOKUP($B$88,'Monthly ER - LC to USD'!$A$1:$DG$200,CH$112,FALSE)),"")</f>
        <v>1.3968339795226596</v>
      </c>
      <c r="CI88" s="17">
        <f>IFERROR(IF(ISBLANK(LPG!CE87),"",(LPG!CE87/5)/VLOOKUP($B$88,'Monthly ER - LC to USD'!$A$1:$DG$200,CI$112,FALSE)),"")</f>
        <v>1.5052900163662148</v>
      </c>
      <c r="CJ88" s="17">
        <f>IFERROR(IF(ISBLANK(LPG!CF87),"",(LPG!CF87/5)/VLOOKUP($B$88,'Monthly ER - LC to USD'!$A$1:$DG$200,CJ$112,FALSE)),"")</f>
        <v>1.4796893843661123</v>
      </c>
      <c r="CK88" s="17">
        <f>IFERROR(IF(ISBLANK(LPG!CG87),"",(LPG!CG87/5)/VLOOKUP($B$88,'Monthly ER - LC to USD'!$A$1:$DG$200,CK$112,FALSE)),"")</f>
        <v>1.4201532173798463</v>
      </c>
      <c r="CL88" s="17">
        <f>IFERROR(IF(ISBLANK(LPG!CH87),"",(LPG!CH87/5)/VLOOKUP($B$88,'Monthly ER - LC to USD'!$A$1:$DG$200,CL$112,FALSE)),"")</f>
        <v>1.4206757636536702</v>
      </c>
      <c r="CM88" s="17">
        <f>IFERROR(IF(ISBLANK(LPG!CI87),"",(LPG!CI87/5)/VLOOKUP($B$88,'Monthly ER - LC to USD'!$A$1:$DG$200,CM$112,FALSE)),"")</f>
        <v>1.396076810442304</v>
      </c>
      <c r="CN88" s="17">
        <f>IFERROR(IF(ISBLANK(LPG!CJ87),"",(LPG!CJ87/5)/VLOOKUP($B$88,'Monthly ER - LC to USD'!$A$1:$DG$200,CN$112,FALSE)),"")</f>
        <v>1.3546918430468051</v>
      </c>
      <c r="CO88" s="17">
        <f>IFERROR(IF(ISBLANK(LPG!CK87),"",(LPG!CK87/5)/VLOOKUP($B$88,'Monthly ER - LC to USD'!$A$1:$DG$200,CO$112,FALSE)),"")</f>
        <v>1.3434271641330005</v>
      </c>
      <c r="CP88" s="17">
        <f>IFERROR(IF(ISBLANK(LPG!CL87),"",(LPG!CL87/5)/VLOOKUP($B$88,'Monthly ER - LC to USD'!$A$1:$DG$200,CP$112,FALSE)),"")</f>
        <v>1.3718292404699146</v>
      </c>
      <c r="CQ88" s="17">
        <f>IFERROR(IF(ISBLANK(LPG!CM87),"",(LPG!CM87/5)/VLOOKUP($B$88,'Monthly ER - LC to USD'!$A$1:$DG$200,CQ$112,FALSE)),"")</f>
        <v>1.3552633460443442</v>
      </c>
      <c r="CR88" s="17">
        <f>IFERROR(IF(ISBLANK(LPG!CN87),"",(LPG!CN87/5)/VLOOKUP($B$88,'Monthly ER - LC to USD'!$A$1:$DG$200,CR$112,FALSE)),"")</f>
        <v>1.3851958185276152</v>
      </c>
      <c r="CS88" s="17">
        <f>IFERROR(IF(ISBLANK(LPG!CO87),"",(LPG!CO87/5)/VLOOKUP($B$88,'Monthly ER - LC to USD'!$A$1:$DG$200,CS$112,FALSE)),"")</f>
        <v>1.3687180828441796</v>
      </c>
      <c r="CT88" s="17">
        <f>IFERROR(IF(ISBLANK(LPG!CP87),"",(LPG!CP87/5)/VLOOKUP($B$88,'Monthly ER - LC to USD'!$A$1:$DG$200,CT$112,FALSE)),"")</f>
        <v>1.3514527360494279</v>
      </c>
      <c r="CU88" s="17">
        <f>IFERROR(IF(ISBLANK(LPG!CQ87),"",(LPG!CQ87/5)/VLOOKUP($B$88,'Monthly ER - LC to USD'!$A$1:$DG$200,CU$112,FALSE)),"")</f>
        <v>1.3235036138193261</v>
      </c>
      <c r="CV88" s="17">
        <f>IFERROR(IF(ISBLANK(LPG!CR87),"",(LPG!CR87/5)/VLOOKUP($B$88,'Monthly ER - LC to USD'!$A$1:$DG$200,CV$112,FALSE)),"")</f>
        <v>1.348149468987573</v>
      </c>
      <c r="CW88" s="17">
        <f>IFERROR(IF(ISBLANK(LPG!CS87),"",(LPG!CS87/5)/VLOOKUP($B$88,'Monthly ER - LC to USD'!$A$1:$DG$200,CW$112,FALSE)),"")</f>
        <v>1.3124907727126671</v>
      </c>
      <c r="CX88" s="17">
        <f>IFERROR(IF(ISBLANK(LPG!CT87),"",(LPG!CT87/5)/VLOOKUP($B$88,'Monthly ER - LC to USD'!$A$1:$DG$200,CX$112,FALSE)),"")</f>
        <v>1.3329144520763325</v>
      </c>
      <c r="CY88" s="17">
        <f>IFERROR(IF(ISBLANK(LPG!CU87),"",(LPG!CU87/5)/VLOOKUP($B$88,'Monthly ER - LC to USD'!$A$1:$DG$200,CY$112,FALSE)),"")</f>
        <v>1.3350354545866194</v>
      </c>
      <c r="CZ88" s="17">
        <f>IFERROR(IF(ISBLANK(LPG!CV87),"",(LPG!CV87/5)/VLOOKUP($B$88,'Monthly ER - LC to USD'!$A$1:$DG$200,CZ$112,FALSE)),"")</f>
        <v>1.2472349924980906</v>
      </c>
      <c r="DA88" s="17">
        <f>IFERROR(IF(ISBLANK(LPG!CW87),"",(LPG!CW87/5)/VLOOKUP($B$88,'Monthly ER - LC to USD'!$A$1:$DO$200,DA$112,FALSE)),"")</f>
        <v>1.2837698969822047</v>
      </c>
      <c r="DB88" s="17">
        <f>IFERROR(IF(ISBLANK(LPG!CX87),"",(LPG!CX87/5)/VLOOKUP($B$88,'Monthly ER - LC to USD'!$A$1:$DO$200,DB$112,FALSE)),"")</f>
        <v>1.3786982221059849</v>
      </c>
      <c r="DC88" s="17">
        <f>IFERROR(IF(ISBLANK(LPG!CY87),"",(LPG!CY87/5)/VLOOKUP($B$88,'Monthly ER - LC to USD'!$A$1:$DO$200,DC$112,FALSE)),"")</f>
        <v>1.4201250270021846</v>
      </c>
      <c r="DD88" s="17">
        <f>IFERROR(IF(ISBLANK(LPG!CZ87),"",(LPG!CZ87/5)/VLOOKUP($B$88,'Monthly ER - LC to USD'!$A$1:$DO$200,DD$112,FALSE)),"")</f>
        <v>1.4744553668755003</v>
      </c>
      <c r="DE88" s="17">
        <f>IFERROR(IF(ISBLANK(LPG!DA87),"",(LPG!DA87/5)/VLOOKUP($B$88,'Monthly ER - LC to USD'!$A$1:$DO$200,DE$112,FALSE)),"")</f>
        <v>1.4364352586733331</v>
      </c>
      <c r="DF88" s="17">
        <f>IFERROR(IF(ISBLANK(LPG!DB87),"",(LPG!DB87/5)/VLOOKUP($B$88,'Monthly ER - LC to USD'!$A$1:$DO$200,DF$112,FALSE)),"")</f>
        <v>1.4349907360552978</v>
      </c>
      <c r="DG88" s="17">
        <f>IFERROR(IF(ISBLANK(LPG!DC87),"",(LPG!DC87/5)/VLOOKUP($B$88,'Monthly ER - LC to USD'!$A$1:$DO$200,DG$112,FALSE)),"")</f>
        <v>1.3767209011274117</v>
      </c>
      <c r="DH88" s="17">
        <f>IFERROR(IF(ISBLANK(LPG!DD87),"",(LPG!DD87/5)/VLOOKUP($B$88,'Monthly ER - LC to USD'!$A$1:$DO$200,DH$112,FALSE)),"")</f>
        <v>1.3295955905589765</v>
      </c>
      <c r="DI88" s="17">
        <f>IFERROR(IF(ISBLANK(LPG!DE87),"",(LPG!DE87/5)/VLOOKUP($B$88,'Monthly ER - LC to USD'!$A$1:$DO$200,DI$112,FALSE)),"")</f>
        <v>1.353903582512634</v>
      </c>
      <c r="DJ88" s="17">
        <f>IFERROR(IF(ISBLANK(LPG!DF87),"",(LPG!DF87/5)/VLOOKUP($B$88,'Monthly ER - LC to USD'!$A$1:$DO$200,DJ$112,FALSE)),"")</f>
        <v>1.3346941333783955</v>
      </c>
      <c r="DK88" s="17">
        <f>IFERROR(IF(ISBLANK(LPG!DG87),"",(LPG!DG87/5)/VLOOKUP($B$88,'Monthly ER - LC to USD'!$A$1:$DO$200,DK$112,FALSE)),"")</f>
        <v>1.3745871777195064</v>
      </c>
      <c r="DL88" s="17">
        <f>IFERROR(IF(ISBLANK(LPG!DH87),"",(LPG!DH87/5)/VLOOKUP($B$88,'Monthly ER - LC to USD'!$A$1:$DO$200,DL$112,FALSE)),"")</f>
        <v>1.4626962763362334</v>
      </c>
      <c r="DM88" s="17">
        <f>IFERROR(IF(ISBLANK(LPG!DI87),"",(LPG!DI87/5)/VLOOKUP($B$88,'Monthly ER - LC to USD'!$A$1:$DO$200,DM$112,FALSE)),"")</f>
        <v>1.5921684221912722</v>
      </c>
      <c r="DN88" s="17">
        <f>IFERROR(IF(ISBLANK(LPG!DJ87),"",(LPG!DJ87/5)/VLOOKUP($B$88,'Monthly ER - LC to USD'!$A$1:$DO$200,DN$112,FALSE)),"")</f>
        <v>2.5864331453747047</v>
      </c>
      <c r="DO88" s="17" t="str">
        <f>IFERROR(IF(ISBLANK(LPG!DK87),"",(LPG!DK87/5)/VLOOKUP($B$88,'Monthly ER - LC to USD'!$A$1:$DO$200,DO$112,FALSE)),"")</f>
        <v/>
      </c>
      <c r="DP88" s="17" t="str">
        <f>IFERROR(IF(ISBLANK(LPG!DL87),"",(LPG!DL87/5)/VLOOKUP($B$88,'Monthly ER - LC to USD'!$A$1:$DO$200,DP$112,FALSE)),"")</f>
        <v/>
      </c>
    </row>
    <row r="89" spans="1:120" x14ac:dyDescent="0.3">
      <c r="A89" t="s">
        <v>1118</v>
      </c>
      <c r="B89" t="s">
        <v>284</v>
      </c>
      <c r="C89" s="17" t="str">
        <f>VLOOKUP(B89,'Monthly ER - LC to USD'!$A$1:$DG$200,2,FALSE)</f>
        <v>PER</v>
      </c>
      <c r="D89" s="13" t="s">
        <v>517</v>
      </c>
      <c r="E89" s="13" t="s">
        <v>1149</v>
      </c>
      <c r="F89" s="13">
        <v>0</v>
      </c>
      <c r="G89" s="17">
        <f>IFERROR(IF(ISBLANK(LPG!C88),"",(LPG!C88*3.78541*0.54)/VLOOKUP($B$89,'Monthly ER - LC to USD'!$A$1:$DG$200,G$112,FALSE)),"")</f>
        <v>1.1175300872096892</v>
      </c>
      <c r="H89" s="17">
        <f>IFERROR(IF(ISBLANK(LPG!D88),"",(LPG!D88*3.78541*0.54)/VLOOKUP($B$89,'Monthly ER - LC to USD'!$A$1:$DG$200,H$112,FALSE)),"")</f>
        <v>1.0996671853431395</v>
      </c>
      <c r="I89" s="17">
        <f>IFERROR(IF(ISBLANK(LPG!E88),"",(LPG!E88*3.78541*0.54)/VLOOKUP($B$89,'Monthly ER - LC to USD'!$A$1:$DG$200,I$112,FALSE)),"")</f>
        <v>1.0781756637126512</v>
      </c>
      <c r="J89" s="17">
        <f>IFERROR(IF(ISBLANK(LPG!F88),"",(LPG!F88*3.78541*0.54)/VLOOKUP($B$89,'Monthly ER - LC to USD'!$A$1:$DG$200,J$112,FALSE)),"")</f>
        <v>1.110338622303521</v>
      </c>
      <c r="K89" s="17">
        <f>IFERROR(IF(ISBLANK(LPG!G88),"",(LPG!G88*3.78541*0.54)/VLOOKUP($B$89,'Monthly ER - LC to USD'!$A$1:$DG$200,K$112,FALSE)),"")</f>
        <v>1.1448827983204704</v>
      </c>
      <c r="L89" s="17">
        <f>IFERROR(IF(ISBLANK(LPG!H88),"",(LPG!H88*3.78541*0.54)/VLOOKUP($B$89,'Monthly ER - LC to USD'!$A$1:$DG$200,L$112,FALSE)),"")</f>
        <v>1.1336732862131707</v>
      </c>
      <c r="M89" s="17">
        <f>IFERROR(IF(ISBLANK(LPG!I88),"",(LPG!I88*3.78541*0.54)/VLOOKUP($B$89,'Monthly ER - LC to USD'!$A$1:$DG$200,M$112,FALSE)),"")</f>
        <v>1.1411057905853954</v>
      </c>
      <c r="N89" s="17">
        <f>IFERROR(IF(ISBLANK(LPG!J88),"",(LPG!J88*3.78541*0.54)/VLOOKUP($B$89,'Monthly ER - LC to USD'!$A$1:$DG$200,N$112,FALSE)),"")</f>
        <v>1.1429861649279385</v>
      </c>
      <c r="O89" s="17">
        <f>IFERROR(IF(ISBLANK(LPG!K88),"",(LPG!K88*3.78541*0.54)/VLOOKUP($B$89,'Monthly ER - LC to USD'!$A$1:$DG$200,O$112,FALSE)),"")</f>
        <v>1.133602600170567</v>
      </c>
      <c r="P89" s="17">
        <f>IFERROR(IF(ISBLANK(LPG!L88),"",(LPG!L88*3.78541*0.54)/VLOOKUP($B$89,'Monthly ER - LC to USD'!$A$1:$DG$200,P$112,FALSE)),"")</f>
        <v>1.1191625719855449</v>
      </c>
      <c r="Q89" s="17">
        <f>IFERROR(IF(ISBLANK(LPG!M88),"",(LPG!M88*3.78541*0.54)/VLOOKUP($B$89,'Monthly ER - LC to USD'!$A$1:$DG$200,Q$112,FALSE)),"")</f>
        <v>1.117749414837631</v>
      </c>
      <c r="R89" s="17">
        <f>IFERROR(IF(ISBLANK(LPG!N88),"",(LPG!N88*3.78541*0.54)/VLOOKUP($B$89,'Monthly ER - LC to USD'!$A$1:$DG$200,R$112,FALSE)),"")</f>
        <v>1.1126548632728601</v>
      </c>
      <c r="S89" s="17">
        <f>IFERROR(IF(ISBLANK(LPG!O88),"",(LPG!O88*3.78541*0.54)/VLOOKUP($B$89,'Monthly ER - LC to USD'!$A$1:$DG$200,S$112,FALSE)),"")</f>
        <v>1.004880847852081</v>
      </c>
      <c r="T89" s="17">
        <f>IFERROR(IF(ISBLANK(LPG!P88),"",(LPG!P88*3.78541*0.54)/VLOOKUP($B$89,'Monthly ER - LC to USD'!$A$1:$DG$200,T$112,FALSE)),"")</f>
        <v>1.1450981256672865</v>
      </c>
      <c r="U89" s="17">
        <f>IFERROR(IF(ISBLANK(LPG!Q88),"",(LPG!Q88*3.78541*0.54)/VLOOKUP($B$89,'Monthly ER - LC to USD'!$A$1:$DG$200,U$112,FALSE)),"")</f>
        <v>1.1537106894780029</v>
      </c>
      <c r="V89" s="17">
        <f>IFERROR(IF(ISBLANK(LPG!R88),"",(LPG!R88*3.78541*0.54)/VLOOKUP($B$89,'Monthly ER - LC to USD'!$A$1:$DG$200,V$112,FALSE)),"")</f>
        <v>1.1524769312086631</v>
      </c>
      <c r="W89" s="17">
        <f>IFERROR(IF(ISBLANK(LPG!S88),"",(LPG!S88*3.78541*0.54)/VLOOKUP($B$89,'Monthly ER - LC to USD'!$A$1:$DG$200,W$112,FALSE)),"")</f>
        <v>1.1580087211262404</v>
      </c>
      <c r="X89" s="17">
        <f>IFERROR(IF(ISBLANK(LPG!T88),"",(LPG!T88*3.78541*0.54)/VLOOKUP($B$89,'Monthly ER - LC to USD'!$A$1:$DG$200,X$112,FALSE)),"")</f>
        <v>1.0811086021433058</v>
      </c>
      <c r="Y89" s="17">
        <f>IFERROR(IF(ISBLANK(LPG!U88),"",(LPG!U88*3.78541*0.54)/VLOOKUP($B$89,'Monthly ER - LC to USD'!$A$1:$DG$200,Y$112,FALSE)),"")</f>
        <v>1.0826430256558779</v>
      </c>
      <c r="Z89" s="17">
        <f>IFERROR(IF(ISBLANK(LPG!V88),"",(LPG!V88*3.78541*0.54)/VLOOKUP($B$89,'Monthly ER - LC to USD'!$A$1:$DG$200,Z$112,FALSE)),"")</f>
        <v>1.1393196691906122</v>
      </c>
      <c r="AA89" s="17">
        <f>IFERROR(IF(ISBLANK(LPG!W88),"",(LPG!W88*3.78541*0.54)/VLOOKUP($B$89,'Monthly ER - LC to USD'!$A$1:$DG$200,AA$112,FALSE)),"")</f>
        <v>1.1539538405157337</v>
      </c>
      <c r="AB89" s="17">
        <f>IFERROR(IF(ISBLANK(LPG!X88),"",(LPG!X88*3.78541*0.54)/VLOOKUP($B$89,'Monthly ER - LC to USD'!$A$1:$DG$200,AB$112,FALSE)),"")</f>
        <v>1.1523229369656547</v>
      </c>
      <c r="AC89" s="17">
        <f>IFERROR(IF(ISBLANK(LPG!Y88),"",(LPG!Y88*3.78541*0.54)/VLOOKUP($B$89,'Monthly ER - LC to USD'!$A$1:$DG$200,AC$112,FALSE)),"")</f>
        <v>1.1506916813499428</v>
      </c>
      <c r="AD89" s="17">
        <f>IFERROR(IF(ISBLANK(LPG!Z88),"",(LPG!Z88*3.78541*0.54)/VLOOKUP($B$89,'Monthly ER - LC to USD'!$A$1:$DG$200,AD$112,FALSE)),"")</f>
        <v>1.1542098430863743</v>
      </c>
      <c r="AE89" s="17">
        <f>IFERROR(IF(ISBLANK(LPG!AA88),"",(LPG!AA88*3.78541*0.54)/VLOOKUP($B$89,'Monthly ER - LC to USD'!$A$1:$DG$200,AE$112,FALSE)),"")</f>
        <v>1.1483785784543068</v>
      </c>
      <c r="AF89" s="17">
        <f>IFERROR(IF(ISBLANK(LPG!AB88),"",(LPG!AB88*3.78541*0.54)/VLOOKUP($B$89,'Monthly ER - LC to USD'!$A$1:$DG$200,AF$112,FALSE)),"")</f>
        <v>1.1561097276603716</v>
      </c>
      <c r="AG89" s="17">
        <f>IFERROR(IF(ISBLANK(LPG!AC88),"",(LPG!AC88*3.78541*0.54)/VLOOKUP($B$89,'Monthly ER - LC to USD'!$A$1:$DG$200,AG$112,FALSE)),"")</f>
        <v>1.1507603546345833</v>
      </c>
      <c r="AH89" s="17">
        <f>IFERROR(IF(ISBLANK(LPG!AD88),"",(LPG!AD88*3.78541*0.54)/VLOOKUP($B$89,'Monthly ER - LC to USD'!$A$1:$DG$200,AH$112,FALSE)),"")</f>
        <v>1.1512714137854945</v>
      </c>
      <c r="AI89" s="17">
        <f>IFERROR(IF(ISBLANK(LPG!AE88),"",(LPG!AE88*3.78541*0.54)/VLOOKUP($B$89,'Monthly ER - LC to USD'!$A$1:$DG$200,AI$112,FALSE)),"")</f>
        <v>1.1579707097726031</v>
      </c>
      <c r="AJ89" s="17">
        <f>IFERROR(IF(ISBLANK(LPG!AF88),"",(LPG!AF88*3.78541*0.54)/VLOOKUP($B$89,'Monthly ER - LC to USD'!$A$1:$DG$200,AJ$112,FALSE)),"")</f>
        <v>1.1430916149780077</v>
      </c>
      <c r="AK89" s="17">
        <f>IFERROR(IF(ISBLANK(LPG!AG88),"",(LPG!AG88*3.78541*0.54)/VLOOKUP($B$89,'Monthly ER - LC to USD'!$A$1:$DG$200,AK$112,FALSE)),"")</f>
        <v>1.1430755471923202</v>
      </c>
      <c r="AL89" s="17">
        <f>IFERROR(IF(ISBLANK(LPG!AH88),"",(LPG!AH88*3.78541*0.54)/VLOOKUP($B$89,'Monthly ER - LC to USD'!$A$1:$DG$200,AL$112,FALSE)),"")</f>
        <v>1.1415539515259305</v>
      </c>
      <c r="AM89" s="17">
        <f>IFERROR(IF(ISBLANK(LPG!AI88),"",(LPG!AI88*3.78541*0.54)/VLOOKUP($B$89,'Monthly ER - LC to USD'!$A$1:$DG$200,AM$112,FALSE)),"")</f>
        <v>1.1368609843202055</v>
      </c>
      <c r="AN89" s="17">
        <f>IFERROR(IF(ISBLANK(LPG!AJ88),"",(LPG!AJ88*3.78541*0.54)/VLOOKUP($B$89,'Monthly ER - LC to USD'!$A$1:$DG$200,AN$112,FALSE)),"")</f>
        <v>1.1300482326108301</v>
      </c>
      <c r="AO89" s="17">
        <f>IFERROR(IF(ISBLANK(LPG!AK88),"",(LPG!AK88*3.78541*0.54)/VLOOKUP($B$89,'Monthly ER - LC to USD'!$A$1:$DG$200,AO$112,FALSE)),"")</f>
        <v>1.1217640714475923</v>
      </c>
      <c r="AP89" s="17">
        <f>IFERROR(IF(ISBLANK(LPG!AL88),"",(LPG!AL88*3.78541*0.54)/VLOOKUP($B$89,'Monthly ER - LC to USD'!$A$1:$DG$200,AP$112,FALSE)),"")</f>
        <v>1.1085546136357172</v>
      </c>
      <c r="AQ89" s="17">
        <f>IFERROR(IF(ISBLANK(LPG!AM88),"",(LPG!AM88*3.78541*0.54)/VLOOKUP($B$89,'Monthly ER - LC to USD'!$A$1:$DG$200,AQ$112,FALSE)),"")</f>
        <v>1.1122204500923201</v>
      </c>
      <c r="AR89" s="17">
        <f>IFERROR(IF(ISBLANK(LPG!AN88),"",(LPG!AN88*3.78541*0.54)/VLOOKUP($B$89,'Monthly ER - LC to USD'!$A$1:$DG$200,AR$112,FALSE)),"")</f>
        <v>1.1187811658557114</v>
      </c>
      <c r="AS89" s="17">
        <f>IFERROR(IF(ISBLANK(LPG!AO88),"",(LPG!AO88*3.78541*0.54)/VLOOKUP($B$89,'Monthly ER - LC to USD'!$A$1:$DG$200,AS$112,FALSE)),"")</f>
        <v>1.1264750920725741</v>
      </c>
      <c r="AT89" s="17">
        <f>IFERROR(IF(ISBLANK(LPG!AP88),"",(LPG!AP88*3.78541*0.54)/VLOOKUP($B$89,'Monthly ER - LC to USD'!$A$1:$DG$200,AT$112,FALSE)),"")</f>
        <v>1.1315906348294997</v>
      </c>
      <c r="AU89" s="17">
        <f>IFERROR(IF(ISBLANK(LPG!AQ88),"",(LPG!AQ88*3.78541*0.54)/VLOOKUP($B$89,'Monthly ER - LC to USD'!$A$1:$DG$200,AU$112,FALSE)),"")</f>
        <v>1.132528659400545</v>
      </c>
      <c r="AV89" s="17">
        <f>IFERROR(IF(ISBLANK(LPG!AR88),"",(LPG!AR88*3.78541*0.54)/VLOOKUP($B$89,'Monthly ER - LC to USD'!$A$1:$DG$200,AV$112,FALSE)),"")</f>
        <v>1.1218226066584658</v>
      </c>
      <c r="AW89" s="17">
        <f>IFERROR(IF(ISBLANK(LPG!AS88),"",(LPG!AS88*3.78541*0.54)/VLOOKUP($B$89,'Monthly ER - LC to USD'!$A$1:$DG$200,AW$112,FALSE)),"")</f>
        <v>1.1250183191230207</v>
      </c>
      <c r="AX89" s="17">
        <f>IFERROR(IF(ISBLANK(LPG!AT88),"",(LPG!AT88*3.78541*0.54)/VLOOKUP($B$89,'Monthly ER - LC to USD'!$A$1:$DG$200,AX$112,FALSE)),"")</f>
        <v>1.1367632142258053</v>
      </c>
      <c r="AY89" s="17">
        <f>IFERROR(IF(ISBLANK(LPG!AU88),"",(LPG!AU88*3.78541*0.54)/VLOOKUP($B$89,'Monthly ER - LC to USD'!$A$1:$DG$200,AY$112,FALSE)),"")</f>
        <v>1.1062672873941013</v>
      </c>
      <c r="AZ89" s="17">
        <f>IFERROR(IF(ISBLANK(LPG!AV88),"",(LPG!AV88*3.78541*0.54)/VLOOKUP($B$89,'Monthly ER - LC to USD'!$A$1:$DG$200,AZ$112,FALSE)),"")</f>
        <v>1.1143269733972962</v>
      </c>
      <c r="BA89" s="17">
        <f>IFERROR(IF(ISBLANK(LPG!AW88),"",(LPG!AW88*3.78541*0.54)/VLOOKUP($B$89,'Monthly ER - LC to USD'!$A$1:$DG$200,BA$112,FALSE)),"")</f>
        <v>1.1141882372213967</v>
      </c>
      <c r="BB89" s="17">
        <f>IFERROR(IF(ISBLANK(LPG!AX88),"",(LPG!AX88*3.78541*0.54)/VLOOKUP($B$89,'Monthly ER - LC to USD'!$A$1:$DG$200,BB$112,FALSE)),"")</f>
        <v>1.110585269791958</v>
      </c>
      <c r="BC89" s="17">
        <f>IFERROR(IF(ISBLANK(LPG!AY88),"",(LPG!AY88*3.78541*0.54)/VLOOKUP($B$89,'Monthly ER - LC to USD'!$A$1:$DG$200,BC$112,FALSE)),"")</f>
        <v>1.1161296965863354</v>
      </c>
      <c r="BD89" s="17">
        <f>IFERROR(IF(ISBLANK(LPG!AZ88),"",(LPG!AZ88*3.78541*0.54)/VLOOKUP($B$89,'Monthly ER - LC to USD'!$A$1:$DG$200,BD$112,FALSE)),"")</f>
        <v>1.1234951191719744</v>
      </c>
      <c r="BE89" s="17">
        <f>IFERROR(IF(ISBLANK(LPG!BA88),"",(LPG!BA88*3.78541*0.54)/VLOOKUP($B$89,'Monthly ER - LC to USD'!$A$1:$DG$200,BE$112,FALSE)),"")</f>
        <v>1.1021795141354471</v>
      </c>
      <c r="BF89" s="17">
        <f>IFERROR(IF(ISBLANK(LPG!BB88),"",(LPG!BB88*3.78541*0.54)/VLOOKUP($B$89,'Monthly ER - LC to USD'!$A$1:$DG$200,BF$112,FALSE)),"")</f>
        <v>1.0733698308056283</v>
      </c>
      <c r="BG89" s="17">
        <f>IFERROR(IF(ISBLANK(LPG!BC88),"",(LPG!BC88*3.78541*0.54)/VLOOKUP($B$89,'Monthly ER - LC to USD'!$A$1:$DG$200,BG$112,FALSE)),"")</f>
        <v>0.98686540886205587</v>
      </c>
      <c r="BH89" s="17" t="str">
        <f>IFERROR(IF(ISBLANK(LPG!BD88),"",(LPG!BD88*3.78541*0.54)/VLOOKUP($B$89,'Monthly ER - LC to USD'!$A$1:$DG$200,BH$112,FALSE)),"")</f>
        <v/>
      </c>
      <c r="BI89" s="17" t="str">
        <f>IFERROR(IF(ISBLANK(LPG!BE88),"",(LPG!BE88*3.78541*0.54)/VLOOKUP($B$89,'Monthly ER - LC to USD'!$A$1:$DG$200,BI$112,FALSE)),"")</f>
        <v/>
      </c>
      <c r="BJ89" s="17" t="str">
        <f>IFERROR(IF(ISBLANK(LPG!BF88),"",(LPG!BF88*3.78541*0.54)/VLOOKUP($B$89,'Monthly ER - LC to USD'!$A$1:$DG$200,BJ$112,FALSE)),"")</f>
        <v/>
      </c>
      <c r="BK89" s="17" t="str">
        <f>IFERROR(IF(ISBLANK(LPG!BG88),"",(LPG!BG88*3.78541*0.54)/VLOOKUP($B$89,'Monthly ER - LC to USD'!$A$1:$DG$200,BK$112,FALSE)),"")</f>
        <v/>
      </c>
      <c r="BL89" s="17" t="str">
        <f>IFERROR(IF(ISBLANK(LPG!BH88),"",(LPG!BH88*3.78541*0.54)/VLOOKUP($B$89,'Monthly ER - LC to USD'!$A$1:$DG$200,BL$112,FALSE)),"")</f>
        <v/>
      </c>
      <c r="BM89" s="17" t="str">
        <f>IFERROR(IF(ISBLANK(LPG!BI88),"",(LPG!BI88*3.78541*0.54)/VLOOKUP($B$89,'Monthly ER - LC to USD'!$A$1:$DG$200,BM$112,FALSE)),"")</f>
        <v/>
      </c>
      <c r="BN89" s="17" t="str">
        <f>IFERROR(IF(ISBLANK(LPG!BJ88),"",(LPG!BJ88*3.78541*0.54)/VLOOKUP($B$89,'Monthly ER - LC to USD'!$A$1:$DG$200,BN$112,FALSE)),"")</f>
        <v/>
      </c>
      <c r="BO89" s="17" t="str">
        <f>IFERROR(IF(ISBLANK(LPG!BK88),"",(LPG!BK88*3.78541*0.54)/VLOOKUP($B$89,'Monthly ER - LC to USD'!$A$1:$DG$200,BO$112,FALSE)),"")</f>
        <v/>
      </c>
      <c r="BP89" s="17" t="str">
        <f>IFERROR(IF(ISBLANK(LPG!BL88),"",(LPG!BL88*3.78541*0.54)/VLOOKUP($B$89,'Monthly ER - LC to USD'!$A$1:$DG$200,BP$112,FALSE)),"")</f>
        <v/>
      </c>
      <c r="BQ89" s="17" t="str">
        <f>IFERROR(IF(ISBLANK(LPG!BM88),"",(LPG!BM88*3.78541*0.54)/VLOOKUP($B$89,'Monthly ER - LC to USD'!$A$1:$DG$200,BQ$112,FALSE)),"")</f>
        <v/>
      </c>
      <c r="BR89" s="17" t="str">
        <f>IFERROR(IF(ISBLANK(LPG!BN88),"",(LPG!BN88*3.78541*0.54)/VLOOKUP($B$89,'Monthly ER - LC to USD'!$A$1:$DG$200,BR$112,FALSE)),"")</f>
        <v/>
      </c>
      <c r="BS89" s="17" t="str">
        <f>IFERROR(IF(ISBLANK(LPG!BO88),"",(LPG!BO88*3.78541*0.54)/VLOOKUP($B$89,'Monthly ER - LC to USD'!$A$1:$DG$200,BS$112,FALSE)),"")</f>
        <v/>
      </c>
      <c r="BT89" s="17" t="str">
        <f>IFERROR(IF(ISBLANK(LPG!BP88),"",(LPG!BP88*3.78541*0.54)/VLOOKUP($B$89,'Monthly ER - LC to USD'!$A$1:$DG$200,BT$112,FALSE)),"")</f>
        <v/>
      </c>
      <c r="BU89" s="17" t="str">
        <f>IFERROR(IF(ISBLANK(LPG!BQ88),"",(LPG!BQ88*3.78541*0.54)/VLOOKUP($B$89,'Monthly ER - LC to USD'!$A$1:$DG$200,BU$112,FALSE)),"")</f>
        <v/>
      </c>
      <c r="BV89" s="17" t="str">
        <f>IFERROR(IF(ISBLANK(LPG!BR88),"",(LPG!BR88*3.78541*0.54)/VLOOKUP($B$89,'Monthly ER - LC to USD'!$A$1:$DG$200,BV$112,FALSE)),"")</f>
        <v/>
      </c>
      <c r="BW89" s="17" t="str">
        <f>IFERROR(IF(ISBLANK(LPG!BS88),"",(LPG!BS88*3.78541*0.54)/VLOOKUP($B$89,'Monthly ER - LC to USD'!$A$1:$DG$200,BW$112,FALSE)),"")</f>
        <v/>
      </c>
      <c r="BX89" s="17" t="str">
        <f>IFERROR(IF(ISBLANK(LPG!BT88),"",(LPG!BT88*3.78541*0.54)/VLOOKUP($B$89,'Monthly ER - LC to USD'!$A$1:$DG$200,BX$112,FALSE)),"")</f>
        <v/>
      </c>
      <c r="BY89" s="17" t="str">
        <f>IFERROR(IF(ISBLANK(LPG!BU88),"",(LPG!BU88*3.78541*0.54)/VLOOKUP($B$89,'Monthly ER - LC to USD'!$A$1:$DG$200,BY$112,FALSE)),"")</f>
        <v/>
      </c>
      <c r="BZ89" s="17" t="str">
        <f>IFERROR(IF(ISBLANK(LPG!BV88),"",(LPG!BV88*3.78541*0.54)/VLOOKUP($B$89,'Monthly ER - LC to USD'!$A$1:$DG$200,BZ$112,FALSE)),"")</f>
        <v/>
      </c>
      <c r="CA89" s="17" t="str">
        <f>IFERROR(IF(ISBLANK(LPG!BW88),"",(LPG!BW88*3.78541*0.54)/VLOOKUP($B$89,'Monthly ER - LC to USD'!$A$1:$DG$200,CA$112,FALSE)),"")</f>
        <v/>
      </c>
      <c r="CB89" s="17">
        <f>IFERROR(IF(ISBLANK(LPG!BX88),"",(LPG!BX88*3.78541*0.54)/VLOOKUP($B$89,'Monthly ER - LC to USD'!$A$1:$DG$200,CB$112,FALSE)),"")</f>
        <v>1.8674693229982939</v>
      </c>
      <c r="CC89" s="17">
        <f>IFERROR(IF(ISBLANK(LPG!BY88),"",(LPG!BY88*3.78541*0.54)/VLOOKUP($B$89,'Monthly ER - LC to USD'!$A$1:$DG$200,CC$112,FALSE)),"")</f>
        <v>2.0154032544308316</v>
      </c>
      <c r="CD89" s="17">
        <f>IFERROR(IF(ISBLANK(LPG!BZ88),"",(LPG!BZ88*3.78541*0.54)/VLOOKUP($B$89,'Monthly ER - LC to USD'!$A$1:$DG$200,CD$112,FALSE)),"")</f>
        <v>2.0773980364416325</v>
      </c>
      <c r="CE89" s="17">
        <f>IFERROR(IF(ISBLANK(LPG!CA88),"",(LPG!CA88*3.78541*0.54)/VLOOKUP($B$89,'Monthly ER - LC to USD'!$A$1:$DG$200,CE$112,FALSE)),"")</f>
        <v>2.060269100632758</v>
      </c>
      <c r="CF89" s="17">
        <f>IFERROR(IF(ISBLANK(LPG!CB88),"",(LPG!CB88*3.78541*0.54)/VLOOKUP($B$89,'Monthly ER - LC to USD'!$A$1:$DG$200,CF$112,FALSE)),"")</f>
        <v>1.9820943704282659</v>
      </c>
      <c r="CG89" s="17">
        <f>IFERROR(IF(ISBLANK(LPG!CC88),"",(LPG!CC88*3.78541*0.54)/VLOOKUP($B$89,'Monthly ER - LC to USD'!$A$1:$DG$200,CG$112,FALSE)),"")</f>
        <v>1.9310785698331061</v>
      </c>
      <c r="CH89" s="17">
        <f>IFERROR(IF(ISBLANK(LPG!CD88),"",(LPG!CD88*3.78541*0.54)/VLOOKUP($B$89,'Monthly ER - LC to USD'!$A$1:$DG$200,CH$112,FALSE)),"")</f>
        <v>1.8107279829676375</v>
      </c>
      <c r="CI89" s="17">
        <f>IFERROR(IF(ISBLANK(LPG!CE88),"",(LPG!CE88*3.78541*0.54)/VLOOKUP($B$89,'Monthly ER - LC to USD'!$A$1:$DG$200,CI$112,FALSE)),"")</f>
        <v>1.7579966265304197</v>
      </c>
      <c r="CJ89" s="17">
        <f>IFERROR(IF(ISBLANK(LPG!CF88),"",(LPG!CF88*3.78541*0.54)/VLOOKUP($B$89,'Monthly ER - LC to USD'!$A$1:$DG$200,CJ$112,FALSE)),"")</f>
        <v>1.6651150366128753</v>
      </c>
      <c r="CK89" s="17">
        <f>IFERROR(IF(ISBLANK(LPG!CG88),"",(LPG!CG88*3.78541*0.54)/VLOOKUP($B$89,'Monthly ER - LC to USD'!$A$1:$DG$200,CK$112,FALSE)),"")</f>
        <v>1.531090869880388</v>
      </c>
      <c r="CL89" s="17">
        <f>IFERROR(IF(ISBLANK(LPG!CH88),"",(LPG!CH88*3.78541*0.54)/VLOOKUP($B$89,'Monthly ER - LC to USD'!$A$1:$DG$200,CL$112,FALSE)),"")</f>
        <v>1.4913374227276937</v>
      </c>
      <c r="CM89" s="17">
        <f>IFERROR(IF(ISBLANK(LPG!CI88),"",(LPG!CI88*3.78541*0.54)/VLOOKUP($B$89,'Monthly ER - LC to USD'!$A$1:$DG$200,CM$112,FALSE)),"")</f>
        <v>1.473433027944633</v>
      </c>
      <c r="CN89" s="17">
        <f>IFERROR(IF(ISBLANK(LPG!CJ88),"",(LPG!CJ88*3.78541*0.54)/VLOOKUP($B$89,'Monthly ER - LC to USD'!$A$1:$DG$200,CN$112,FALSE)),"")</f>
        <v>1.3758695559275793</v>
      </c>
      <c r="CO89" s="17">
        <f>IFERROR(IF(ISBLANK(LPG!CK88),"",(LPG!CK88*3.78541*0.54)/VLOOKUP($B$89,'Monthly ER - LC to USD'!$A$1:$DG$200,CO$112,FALSE)),"")</f>
        <v>1.4068447214781508</v>
      </c>
      <c r="CP89" s="17">
        <f>IFERROR(IF(ISBLANK(LPG!CL88),"",(LPG!CL88*3.78541*0.54)/VLOOKUP($B$89,'Monthly ER - LC to USD'!$A$1:$DG$200,CP$112,FALSE)),"")</f>
        <v>1.4279361296268516</v>
      </c>
      <c r="CQ89" s="17">
        <f>IFERROR(IF(ISBLANK(LPG!CM88),"",(LPG!CM88*3.78541*0.54)/VLOOKUP($B$89,'Monthly ER - LC to USD'!$A$1:$DG$200,CQ$112,FALSE)),"")</f>
        <v>1.3953851334176044</v>
      </c>
      <c r="CR89" s="17">
        <f>IFERROR(IF(ISBLANK(LPG!CN88),"",(LPG!CN88*3.78541*0.54)/VLOOKUP($B$89,'Monthly ER - LC to USD'!$A$1:$DG$200,CR$112,FALSE)),"")</f>
        <v>1.4240971897526868</v>
      </c>
      <c r="CS89" s="17">
        <f>IFERROR(IF(ISBLANK(LPG!CO88),"",(LPG!CO88*3.78541*0.54)/VLOOKUP($B$89,'Monthly ER - LC to USD'!$A$1:$DG$200,CS$112,FALSE)),"")</f>
        <v>1.3612623488720266</v>
      </c>
      <c r="CT89" s="17" t="str">
        <f>IFERROR(IF(ISBLANK(LPG!CP88),"",(LPG!CP88*3.78541*0.54)/VLOOKUP($B$89,'Monthly ER - LC to USD'!$A$1:$DG$200,CT$112,FALSE)),"")</f>
        <v/>
      </c>
      <c r="CU89" s="17" t="str">
        <f>IFERROR(IF(ISBLANK(LPG!CQ88),"",(LPG!CQ88*3.78541*0.54)/VLOOKUP($B$89,'Monthly ER - LC to USD'!$A$1:$DG$200,CU$112,FALSE)),"")</f>
        <v/>
      </c>
      <c r="CV89" s="17" t="str">
        <f>IFERROR(IF(ISBLANK(LPG!CR88),"",(LPG!CR88*3.78541*0.54)/VLOOKUP($B$89,'Monthly ER - LC to USD'!$A$1:$DG$200,CV$112,FALSE)),"")</f>
        <v/>
      </c>
      <c r="CW89" s="17" t="str">
        <f>IFERROR(IF(ISBLANK(LPG!CS88),"",(LPG!CS88*3.78541*0.54)/VLOOKUP($B$89,'Monthly ER - LC to USD'!$A$1:$DG$200,CW$112,FALSE)),"")</f>
        <v/>
      </c>
      <c r="CX89" s="17" t="str">
        <f>IFERROR(IF(ISBLANK(LPG!CT88),"",(LPG!CT88*3.78541*0.54)/VLOOKUP($B$89,'Monthly ER - LC to USD'!$A$1:$DG$200,CX$112,FALSE)),"")</f>
        <v/>
      </c>
      <c r="CY89" s="17" t="str">
        <f>IFERROR(IF(ISBLANK(LPG!CU88),"",(LPG!CU88*3.78541*0.54)/VLOOKUP($B$89,'Monthly ER - LC to USD'!$A$1:$DG$200,CY$112,FALSE)),"")</f>
        <v/>
      </c>
      <c r="CZ89" s="17" t="str">
        <f>IFERROR(IF(ISBLANK(LPG!CV88),"",(LPG!CV88*3.78541*0.54)/VLOOKUP($B$89,'Monthly ER - LC to USD'!$A$1:$DG$200,CZ$112,FALSE)),"")</f>
        <v/>
      </c>
      <c r="DA89" s="17" t="str">
        <f>IFERROR(IF(ISBLANK(LPG!CW88),"",(LPG!CW88*3.78541*0.54)/VLOOKUP($B$89,'Monthly ER - LC to USD'!$A$1:$DO$200,DA$112,FALSE)),"")</f>
        <v/>
      </c>
      <c r="DB89" s="17" t="str">
        <f>IFERROR(IF(ISBLANK(LPG!CX88),"",(LPG!CX88*3.78541*0.54)/VLOOKUP($B$89,'Monthly ER - LC to USD'!$A$1:$DO$200,DB$112,FALSE)),"")</f>
        <v/>
      </c>
      <c r="DC89" s="17" t="str">
        <f>IFERROR(IF(ISBLANK(LPG!CY88),"",(LPG!CY88*3.78541*0.54)/VLOOKUP($B$89,'Monthly ER - LC to USD'!$A$1:$DO$200,DC$112,FALSE)),"")</f>
        <v/>
      </c>
      <c r="DD89" s="17" t="str">
        <f>IFERROR(IF(ISBLANK(LPG!CZ88),"",(LPG!CZ88*3.78541*0.54)/VLOOKUP($B$89,'Monthly ER - LC to USD'!$A$1:$DO$200,DD$112,FALSE)),"")</f>
        <v/>
      </c>
      <c r="DE89" s="17" t="str">
        <f>IFERROR(IF(ISBLANK(LPG!DA88),"",(LPG!DA88*3.78541*0.54)/VLOOKUP($B$89,'Monthly ER - LC to USD'!$A$1:$DO$200,DE$112,FALSE)),"")</f>
        <v/>
      </c>
      <c r="DF89" s="17" t="str">
        <f>IFERROR(IF(ISBLANK(LPG!DB88),"",(LPG!DB88*3.78541*0.54)/VLOOKUP($B$89,'Monthly ER - LC to USD'!$A$1:$DO$200,DF$112,FALSE)),"")</f>
        <v/>
      </c>
      <c r="DG89" s="17" t="str">
        <f>IFERROR(IF(ISBLANK(LPG!DC88),"",(LPG!DC88*3.78541*0.54)/VLOOKUP($B$89,'Monthly ER - LC to USD'!$A$1:$DO$200,DG$112,FALSE)),"")</f>
        <v/>
      </c>
      <c r="DH89" s="17" t="str">
        <f>IFERROR(IF(ISBLANK(LPG!DD88),"",(LPG!DD88*3.78541*0.54)/VLOOKUP($B$89,'Monthly ER - LC to USD'!$A$1:$DO$200,DH$112,FALSE)),"")</f>
        <v/>
      </c>
      <c r="DI89" s="17" t="str">
        <f>IFERROR(IF(ISBLANK(LPG!DE88),"",(LPG!DE88*3.78541*0.54)/VLOOKUP($B$89,'Monthly ER - LC to USD'!$A$1:$DO$200,DI$112,FALSE)),"")</f>
        <v/>
      </c>
      <c r="DJ89" s="17" t="str">
        <f>IFERROR(IF(ISBLANK(LPG!DF88),"",(LPG!DF88*3.78541*0.54)/VLOOKUP($B$89,'Monthly ER - LC to USD'!$A$1:$DO$200,DJ$112,FALSE)),"")</f>
        <v/>
      </c>
      <c r="DK89" s="17" t="str">
        <f>IFERROR(IF(ISBLANK(LPG!DG88),"",(LPG!DG88*3.78541*0.54)/VLOOKUP($B$89,'Monthly ER - LC to USD'!$A$1:$DO$200,DK$112,FALSE)),"")</f>
        <v/>
      </c>
      <c r="DL89" s="17" t="str">
        <f>IFERROR(IF(ISBLANK(LPG!DH88),"",(LPG!DH88*3.78541*0.54)/VLOOKUP($B$89,'Monthly ER - LC to USD'!$A$1:$DO$200,DL$112,FALSE)),"")</f>
        <v/>
      </c>
      <c r="DM89" s="17" t="str">
        <f>IFERROR(IF(ISBLANK(LPG!DI88),"",(LPG!DI88*3.78541*0.54)/VLOOKUP($B$89,'Monthly ER - LC to USD'!$A$1:$DO$200,DM$112,FALSE)),"")</f>
        <v/>
      </c>
      <c r="DN89" s="17" t="str">
        <f>IFERROR(IF(ISBLANK(LPG!DJ88),"",(LPG!DJ88*3.78541*0.54)/VLOOKUP($B$89,'Monthly ER - LC to USD'!$A$1:$DO$200,DN$112,FALSE)),"")</f>
        <v/>
      </c>
      <c r="DO89" s="17" t="str">
        <f>IFERROR(IF(ISBLANK(LPG!DK88),"",(LPG!DK88*3.78541*0.54)/VLOOKUP($B$89,'Monthly ER - LC to USD'!$A$1:$DO$200,DO$112,FALSE)),"")</f>
        <v/>
      </c>
      <c r="DP89" s="17" t="str">
        <f>IFERROR(IF(ISBLANK(LPG!DL88),"",(LPG!DL88*3.78541*0.54)/VLOOKUP($B$89,'Monthly ER - LC to USD'!$A$1:$DO$200,DP$112,FALSE)),"")</f>
        <v/>
      </c>
    </row>
    <row r="90" spans="1:120" customFormat="1" x14ac:dyDescent="0.3">
      <c r="A90" t="s">
        <v>1119</v>
      </c>
      <c r="B90" t="s">
        <v>286</v>
      </c>
      <c r="C90" s="17" t="str">
        <f>VLOOKUP(B90,'Monthly ER - LC to USD'!$A$1:$DG$200,2,FALSE)</f>
        <v>PHL</v>
      </c>
      <c r="D90" s="13" t="s">
        <v>1120</v>
      </c>
      <c r="E90" s="13" t="s">
        <v>1149</v>
      </c>
      <c r="F90" s="13">
        <v>1</v>
      </c>
      <c r="G90" s="17" t="str">
        <f>IFERROR(IF(ISBLANK(LPG!C89),"",(LPG!C89/11)/VLOOKUP($B$90,'Monthly ER - LC to USD'!$A$1:$DG$200,G$112,FALSE)),"")</f>
        <v/>
      </c>
      <c r="H90" s="17" t="str">
        <f>IFERROR(IF(ISBLANK(LPG!D89),"",(LPG!D89/11)/VLOOKUP($B$90,'Monthly ER - LC to USD'!$A$1:$DG$200,H$112,FALSE)),"")</f>
        <v/>
      </c>
      <c r="I90" s="17" t="str">
        <f>IFERROR(IF(ISBLANK(LPG!E89),"",(LPG!E89/11)/VLOOKUP($B$90,'Monthly ER - LC to USD'!$A$1:$DG$200,I$112,FALSE)),"")</f>
        <v/>
      </c>
      <c r="J90" s="17" t="str">
        <f>IFERROR(IF(ISBLANK(LPG!F89),"",(LPG!F89/11)/VLOOKUP($B$90,'Monthly ER - LC to USD'!$A$1:$DG$200,J$112,FALSE)),"")</f>
        <v/>
      </c>
      <c r="K90" s="17" t="str">
        <f>IFERROR(IF(ISBLANK(LPG!G89),"",(LPG!G89/11)/VLOOKUP($B$90,'Monthly ER - LC to USD'!$A$1:$DG$200,K$112,FALSE)),"")</f>
        <v/>
      </c>
      <c r="L90" s="17" t="str">
        <f>IFERROR(IF(ISBLANK(LPG!H89),"",(LPG!H89/11)/VLOOKUP($B$90,'Monthly ER - LC to USD'!$A$1:$DG$200,L$112,FALSE)),"")</f>
        <v/>
      </c>
      <c r="M90" s="17" t="str">
        <f>IFERROR(IF(ISBLANK(LPG!I89),"",(LPG!I89/11)/VLOOKUP($B$90,'Monthly ER - LC to USD'!$A$1:$DG$200,M$112,FALSE)),"")</f>
        <v/>
      </c>
      <c r="N90" s="17" t="str">
        <f>IFERROR(IF(ISBLANK(LPG!J89),"",(LPG!J89/11)/VLOOKUP($B$90,'Monthly ER - LC to USD'!$A$1:$DG$200,N$112,FALSE)),"")</f>
        <v/>
      </c>
      <c r="O90" s="17" t="str">
        <f>IFERROR(IF(ISBLANK(LPG!K89),"",(LPG!K89/11)/VLOOKUP($B$90,'Monthly ER - LC to USD'!$A$1:$DG$200,O$112,FALSE)),"")</f>
        <v/>
      </c>
      <c r="P90" s="17" t="str">
        <f>IFERROR(IF(ISBLANK(LPG!L89),"",(LPG!L89/11)/VLOOKUP($B$90,'Monthly ER - LC to USD'!$A$1:$DG$200,P$112,FALSE)),"")</f>
        <v/>
      </c>
      <c r="Q90" s="17" t="str">
        <f>IFERROR(IF(ISBLANK(LPG!M89),"",(LPG!M89/11)/VLOOKUP($B$90,'Monthly ER - LC to USD'!$A$1:$DG$200,Q$112,FALSE)),"")</f>
        <v/>
      </c>
      <c r="R90" s="17" t="str">
        <f>IFERROR(IF(ISBLANK(LPG!N89),"",(LPG!N89/11)/VLOOKUP($B$90,'Monthly ER - LC to USD'!$A$1:$DG$200,R$112,FALSE)),"")</f>
        <v/>
      </c>
      <c r="S90" s="17" t="str">
        <f>IFERROR(IF(ISBLANK(LPG!O89),"",(LPG!O89/11)/VLOOKUP($B$90,'Monthly ER - LC to USD'!$A$1:$DG$200,S$112,FALSE)),"")</f>
        <v/>
      </c>
      <c r="T90" s="17" t="str">
        <f>IFERROR(IF(ISBLANK(LPG!P89),"",(LPG!P89/11)/VLOOKUP($B$90,'Monthly ER - LC to USD'!$A$1:$DG$200,T$112,FALSE)),"")</f>
        <v/>
      </c>
      <c r="U90" s="17" t="str">
        <f>IFERROR(IF(ISBLANK(LPG!Q89),"",(LPG!Q89/11)/VLOOKUP($B$90,'Monthly ER - LC to USD'!$A$1:$DG$200,U$112,FALSE)),"")</f>
        <v/>
      </c>
      <c r="V90" s="17" t="str">
        <f>IFERROR(IF(ISBLANK(LPG!R89),"",(LPG!R89/11)/VLOOKUP($B$90,'Monthly ER - LC to USD'!$A$1:$DG$200,V$112,FALSE)),"")</f>
        <v/>
      </c>
      <c r="W90" s="17" t="str">
        <f>IFERROR(IF(ISBLANK(LPG!S89),"",(LPG!S89/11)/VLOOKUP($B$90,'Monthly ER - LC to USD'!$A$1:$DG$200,W$112,FALSE)),"")</f>
        <v/>
      </c>
      <c r="X90" s="17" t="str">
        <f>IFERROR(IF(ISBLANK(LPG!T89),"",(LPG!T89/11)/VLOOKUP($B$90,'Monthly ER - LC to USD'!$A$1:$DG$200,X$112,FALSE)),"")</f>
        <v/>
      </c>
      <c r="Y90" s="17" t="str">
        <f>IFERROR(IF(ISBLANK(LPG!U89),"",(LPG!U89/11)/VLOOKUP($B$90,'Monthly ER - LC to USD'!$A$1:$DG$200,Y$112,FALSE)),"")</f>
        <v/>
      </c>
      <c r="Z90" s="17" t="str">
        <f>IFERROR(IF(ISBLANK(LPG!V89),"",(LPG!V89/11)/VLOOKUP($B$90,'Monthly ER - LC to USD'!$A$1:$DG$200,Z$112,FALSE)),"")</f>
        <v/>
      </c>
      <c r="AA90" s="17" t="str">
        <f>IFERROR(IF(ISBLANK(LPG!W89),"",(LPG!W89/11)/VLOOKUP($B$90,'Monthly ER - LC to USD'!$A$1:$DG$200,AA$112,FALSE)),"")</f>
        <v/>
      </c>
      <c r="AB90" s="17" t="str">
        <f>IFERROR(IF(ISBLANK(LPG!X89),"",(LPG!X89/11)/VLOOKUP($B$90,'Monthly ER - LC to USD'!$A$1:$DG$200,AB$112,FALSE)),"")</f>
        <v/>
      </c>
      <c r="AC90" s="17" t="str">
        <f>IFERROR(IF(ISBLANK(LPG!Y89),"",(LPG!Y89/11)/VLOOKUP($B$90,'Monthly ER - LC to USD'!$A$1:$DG$200,AC$112,FALSE)),"")</f>
        <v/>
      </c>
      <c r="AD90" s="17" t="str">
        <f>IFERROR(IF(ISBLANK(LPG!Z89),"",(LPG!Z89/11)/VLOOKUP($B$90,'Monthly ER - LC to USD'!$A$1:$DG$200,AD$112,FALSE)),"")</f>
        <v/>
      </c>
      <c r="AE90" s="17" t="str">
        <f>IFERROR(IF(ISBLANK(LPG!AA89),"",(LPG!AA89/11)/VLOOKUP($B$90,'Monthly ER - LC to USD'!$A$1:$DG$200,AE$112,FALSE)),"")</f>
        <v/>
      </c>
      <c r="AF90" s="17" t="str">
        <f>IFERROR(IF(ISBLANK(LPG!AB89),"",(LPG!AB89/11)/VLOOKUP($B$90,'Monthly ER - LC to USD'!$A$1:$DG$200,AF$112,FALSE)),"")</f>
        <v/>
      </c>
      <c r="AG90" s="17" t="str">
        <f>IFERROR(IF(ISBLANK(LPG!AC89),"",(LPG!AC89/11)/VLOOKUP($B$90,'Monthly ER - LC to USD'!$A$1:$DG$200,AG$112,FALSE)),"")</f>
        <v/>
      </c>
      <c r="AH90" s="17" t="str">
        <f>IFERROR(IF(ISBLANK(LPG!AD89),"",(LPG!AD89/11)/VLOOKUP($B$90,'Monthly ER - LC to USD'!$A$1:$DG$200,AH$112,FALSE)),"")</f>
        <v/>
      </c>
      <c r="AI90" s="17" t="str">
        <f>IFERROR(IF(ISBLANK(LPG!AE89),"",(LPG!AE89/11)/VLOOKUP($B$90,'Monthly ER - LC to USD'!$A$1:$DG$200,AI$112,FALSE)),"")</f>
        <v/>
      </c>
      <c r="AJ90" s="17" t="str">
        <f>IFERROR(IF(ISBLANK(LPG!AF89),"",(LPG!AF89/11)/VLOOKUP($B$90,'Monthly ER - LC to USD'!$A$1:$DG$200,AJ$112,FALSE)),"")</f>
        <v/>
      </c>
      <c r="AK90" s="17" t="str">
        <f>IFERROR(IF(ISBLANK(LPG!AG89),"",(LPG!AG89/11)/VLOOKUP($B$90,'Monthly ER - LC to USD'!$A$1:$DG$200,AK$112,FALSE)),"")</f>
        <v/>
      </c>
      <c r="AL90" s="17" t="str">
        <f>IFERROR(IF(ISBLANK(LPG!AH89),"",(LPG!AH89/11)/VLOOKUP($B$90,'Monthly ER - LC to USD'!$A$1:$DG$200,AL$112,FALSE)),"")</f>
        <v/>
      </c>
      <c r="AM90" s="17" t="str">
        <f>IFERROR(IF(ISBLANK(LPG!AI89),"",(LPG!AI89/11)/VLOOKUP($B$90,'Monthly ER - LC to USD'!$A$1:$DG$200,AM$112,FALSE)),"")</f>
        <v/>
      </c>
      <c r="AN90" s="17" t="str">
        <f>IFERROR(IF(ISBLANK(LPG!AJ89),"",(LPG!AJ89/11)/VLOOKUP($B$90,'Monthly ER - LC to USD'!$A$1:$DG$200,AN$112,FALSE)),"")</f>
        <v/>
      </c>
      <c r="AO90" s="17" t="str">
        <f>IFERROR(IF(ISBLANK(LPG!AK89),"",(LPG!AK89/11)/VLOOKUP($B$90,'Monthly ER - LC to USD'!$A$1:$DG$200,AO$112,FALSE)),"")</f>
        <v/>
      </c>
      <c r="AP90" s="17" t="str">
        <f>IFERROR(IF(ISBLANK(LPG!AL89),"",(LPG!AL89/11)/VLOOKUP($B$90,'Monthly ER - LC to USD'!$A$1:$DG$200,AP$112,FALSE)),"")</f>
        <v/>
      </c>
      <c r="AQ90" s="17" t="str">
        <f>IFERROR(IF(ISBLANK(LPG!AM89),"",(LPG!AM89/11)/VLOOKUP($B$90,'Monthly ER - LC to USD'!$A$1:$DG$200,AQ$112,FALSE)),"")</f>
        <v/>
      </c>
      <c r="AR90" s="17" t="str">
        <f>IFERROR(IF(ISBLANK(LPG!AN89),"",(LPG!AN89/11)/VLOOKUP($B$90,'Monthly ER - LC to USD'!$A$1:$DG$200,AR$112,FALSE)),"")</f>
        <v/>
      </c>
      <c r="AS90" s="17" t="str">
        <f>IFERROR(IF(ISBLANK(LPG!AO89),"",(LPG!AO89/11)/VLOOKUP($B$90,'Monthly ER - LC to USD'!$A$1:$DG$200,AS$112,FALSE)),"")</f>
        <v/>
      </c>
      <c r="AT90" s="17" t="str">
        <f>IFERROR(IF(ISBLANK(LPG!AP89),"",(LPG!AP89/11)/VLOOKUP($B$90,'Monthly ER - LC to USD'!$A$1:$DG$200,AT$112,FALSE)),"")</f>
        <v/>
      </c>
      <c r="AU90" s="17" t="str">
        <f>IFERROR(IF(ISBLANK(LPG!AQ89),"",(LPG!AQ89/11)/VLOOKUP($B$90,'Monthly ER - LC to USD'!$A$1:$DG$200,AU$112,FALSE)),"")</f>
        <v/>
      </c>
      <c r="AV90" s="17" t="str">
        <f>IFERROR(IF(ISBLANK(LPG!AR89),"",(LPG!AR89/11)/VLOOKUP($B$90,'Monthly ER - LC to USD'!$A$1:$DG$200,AV$112,FALSE)),"")</f>
        <v/>
      </c>
      <c r="AW90" s="17" t="str">
        <f>IFERROR(IF(ISBLANK(LPG!AS89),"",(LPG!AS89/11)/VLOOKUP($B$90,'Monthly ER - LC to USD'!$A$1:$DG$200,AW$112,FALSE)),"")</f>
        <v/>
      </c>
      <c r="AX90" s="17" t="str">
        <f>IFERROR(IF(ISBLANK(LPG!AT89),"",(LPG!AT89/11)/VLOOKUP($B$90,'Monthly ER - LC to USD'!$A$1:$DG$200,AX$112,FALSE)),"")</f>
        <v/>
      </c>
      <c r="AY90" s="17" t="str">
        <f>IFERROR(IF(ISBLANK(LPG!AU89),"",(LPG!AU89/11)/VLOOKUP($B$90,'Monthly ER - LC to USD'!$A$1:$DG$200,AY$112,FALSE)),"")</f>
        <v/>
      </c>
      <c r="AZ90" s="17" t="str">
        <f>IFERROR(IF(ISBLANK(LPG!AV89),"",(LPG!AV89/11)/VLOOKUP($B$90,'Monthly ER - LC to USD'!$A$1:$DG$200,AZ$112,FALSE)),"")</f>
        <v/>
      </c>
      <c r="BA90" s="17" t="str">
        <f>IFERROR(IF(ISBLANK(LPG!AW89),"",(LPG!AW89/11)/VLOOKUP($B$90,'Monthly ER - LC to USD'!$A$1:$DG$200,BA$112,FALSE)),"")</f>
        <v/>
      </c>
      <c r="BB90" s="17" t="str">
        <f>IFERROR(IF(ISBLANK(LPG!AX89),"",(LPG!AX89/11)/VLOOKUP($B$90,'Monthly ER - LC to USD'!$A$1:$DG$200,BB$112,FALSE)),"")</f>
        <v/>
      </c>
      <c r="BC90" s="17" t="str">
        <f>IFERROR(IF(ISBLANK(LPG!AY89),"",(LPG!AY89/11)/VLOOKUP($B$90,'Monthly ER - LC to USD'!$A$1:$DG$200,BC$112,FALSE)),"")</f>
        <v/>
      </c>
      <c r="BD90" s="17" t="str">
        <f>IFERROR(IF(ISBLANK(LPG!AZ89),"",(LPG!AZ89/11)/VLOOKUP($B$90,'Monthly ER - LC to USD'!$A$1:$DG$200,BD$112,FALSE)),"")</f>
        <v/>
      </c>
      <c r="BE90" s="17" t="str">
        <f>IFERROR(IF(ISBLANK(LPG!BA89),"",(LPG!BA89/11)/VLOOKUP($B$90,'Monthly ER - LC to USD'!$A$1:$DG$200,BE$112,FALSE)),"")</f>
        <v/>
      </c>
      <c r="BF90" s="17">
        <f>IFERROR(IF(ISBLANK(LPG!BB89),"",(LPG!BB89/11)/VLOOKUP($B$90,'Monthly ER - LC to USD'!$A$1:$DG$200,BF$112,FALSE)),"")</f>
        <v>1.0832998495198027</v>
      </c>
      <c r="BG90" s="17" t="str">
        <f>IFERROR(IF(ISBLANK(LPG!BC89),"",(LPG!BC89/11)/VLOOKUP($B$90,'Monthly ER - LC to USD'!$A$1:$DG$200,BG$112,FALSE)),"")</f>
        <v/>
      </c>
      <c r="BH90" s="17" t="str">
        <f>IFERROR(IF(ISBLANK(LPG!BD89),"",(LPG!BD89/11)/VLOOKUP($B$90,'Monthly ER - LC to USD'!$A$1:$DG$200,BH$112,FALSE)),"")</f>
        <v/>
      </c>
      <c r="BI90" s="17" t="str">
        <f>IFERROR(IF(ISBLANK(LPG!BE89),"",(LPG!BE89/11)/VLOOKUP($B$90,'Monthly ER - LC to USD'!$A$1:$DG$200,BI$112,FALSE)),"")</f>
        <v/>
      </c>
      <c r="BJ90" s="17" t="str">
        <f>IFERROR(IF(ISBLANK(LPG!BF89),"",(LPG!BF89/11)/VLOOKUP($B$90,'Monthly ER - LC to USD'!$A$1:$DG$200,BJ$112,FALSE)),"")</f>
        <v/>
      </c>
      <c r="BK90" s="17" t="str">
        <f>IFERROR(IF(ISBLANK(LPG!BG89),"",(LPG!BG89/11)/VLOOKUP($B$90,'Monthly ER - LC to USD'!$A$1:$DG$200,BK$112,FALSE)),"")</f>
        <v/>
      </c>
      <c r="BL90" s="17" t="str">
        <f>IFERROR(IF(ISBLANK(LPG!BH89),"",(LPG!BH89/11)/VLOOKUP($B$90,'Monthly ER - LC to USD'!$A$1:$DG$200,BL$112,FALSE)),"")</f>
        <v/>
      </c>
      <c r="BM90" s="17" t="str">
        <f>IFERROR(IF(ISBLANK(LPG!BI89),"",(LPG!BI89/11)/VLOOKUP($B$90,'Monthly ER - LC to USD'!$A$1:$DG$200,BM$112,FALSE)),"")</f>
        <v/>
      </c>
      <c r="BN90" s="17" t="str">
        <f>IFERROR(IF(ISBLANK(LPG!BJ89),"",(LPG!BJ89/11)/VLOOKUP($B$90,'Monthly ER - LC to USD'!$A$1:$DG$200,BN$112,FALSE)),"")</f>
        <v/>
      </c>
      <c r="BO90" s="17" t="str">
        <f>IFERROR(IF(ISBLANK(LPG!BK89),"",(LPG!BK89/11)/VLOOKUP($B$90,'Monthly ER - LC to USD'!$A$1:$DG$200,BO$112,FALSE)),"")</f>
        <v/>
      </c>
      <c r="BP90" s="17" t="str">
        <f>IFERROR(IF(ISBLANK(LPG!BL89),"",(LPG!BL89/11)/VLOOKUP($B$90,'Monthly ER - LC to USD'!$A$1:$DG$200,BP$112,FALSE)),"")</f>
        <v/>
      </c>
      <c r="BQ90" s="17" t="str">
        <f>IFERROR(IF(ISBLANK(LPG!BM89),"",(LPG!BM89/11)/VLOOKUP($B$90,'Monthly ER - LC to USD'!$A$1:$DG$200,BQ$112,FALSE)),"")</f>
        <v/>
      </c>
      <c r="BR90" s="17" t="str">
        <f>IFERROR(IF(ISBLANK(LPG!BN89),"",(LPG!BN89/11)/VLOOKUP($B$90,'Monthly ER - LC to USD'!$A$1:$DG$200,BR$112,FALSE)),"")</f>
        <v/>
      </c>
      <c r="BS90" s="17" t="str">
        <f>IFERROR(IF(ISBLANK(LPG!BO89),"",(LPG!BO89/11)/VLOOKUP($B$90,'Monthly ER - LC to USD'!$A$1:$DG$200,BS$112,FALSE)),"")</f>
        <v/>
      </c>
      <c r="BT90" s="17" t="str">
        <f>IFERROR(IF(ISBLANK(LPG!BP89),"",(LPG!BP89/11)/VLOOKUP($B$90,'Monthly ER - LC to USD'!$A$1:$DG$200,BT$112,FALSE)),"")</f>
        <v/>
      </c>
      <c r="BU90" s="17" t="str">
        <f>IFERROR(IF(ISBLANK(LPG!BQ89),"",(LPG!BQ89/11)/VLOOKUP($B$90,'Monthly ER - LC to USD'!$A$1:$DG$200,BU$112,FALSE)),"")</f>
        <v/>
      </c>
      <c r="BV90" s="17" t="str">
        <f>IFERROR(IF(ISBLANK(LPG!BR89),"",(LPG!BR89/11)/VLOOKUP($B$90,'Monthly ER - LC to USD'!$A$1:$DG$200,BV$112,FALSE)),"")</f>
        <v/>
      </c>
      <c r="BW90" s="17" t="str">
        <f>IFERROR(IF(ISBLANK(LPG!BS89),"",(LPG!BS89/11)/VLOOKUP($B$90,'Monthly ER - LC to USD'!$A$1:$DG$200,BW$112,FALSE)),"")</f>
        <v/>
      </c>
      <c r="BX90" s="17" t="str">
        <f>IFERROR(IF(ISBLANK(LPG!BT89),"",(LPG!BT89/11)/VLOOKUP($B$90,'Monthly ER - LC to USD'!$A$1:$DG$200,BX$112,FALSE)),"")</f>
        <v/>
      </c>
      <c r="BY90" s="17" t="str">
        <f>IFERROR(IF(ISBLANK(LPG!BU89),"",(LPG!BU89/11)/VLOOKUP($B$90,'Monthly ER - LC to USD'!$A$1:$DG$200,BY$112,FALSE)),"")</f>
        <v/>
      </c>
      <c r="BZ90" s="17" t="str">
        <f>IFERROR(IF(ISBLANK(LPG!BV89),"",(LPG!BV89/11)/VLOOKUP($B$90,'Monthly ER - LC to USD'!$A$1:$DG$200,BZ$112,FALSE)),"")</f>
        <v/>
      </c>
      <c r="CA90" s="17" t="str">
        <f>IFERROR(IF(ISBLANK(LPG!BW89),"",(LPG!BW89/11)/VLOOKUP($B$90,'Monthly ER - LC to USD'!$A$1:$DG$200,CA$112,FALSE)),"")</f>
        <v/>
      </c>
      <c r="CB90" s="17" t="str">
        <f>IFERROR(IF(ISBLANK(LPG!BX89),"",(LPG!BX89/11)/VLOOKUP($B$90,'Monthly ER - LC to USD'!$A$1:$DG$200,CB$112,FALSE)),"")</f>
        <v/>
      </c>
      <c r="CC90" s="17" t="str">
        <f>IFERROR(IF(ISBLANK(LPG!BY89),"",(LPG!BY89/11)/VLOOKUP($B$90,'Monthly ER - LC to USD'!$A$1:$DG$200,CC$112,FALSE)),"")</f>
        <v/>
      </c>
      <c r="CD90" s="17" t="str">
        <f>IFERROR(IF(ISBLANK(LPG!BZ89),"",(LPG!BZ89/11)/VLOOKUP($B$90,'Monthly ER - LC to USD'!$A$1:$DG$200,CD$112,FALSE)),"")</f>
        <v/>
      </c>
      <c r="CE90" s="17" t="str">
        <f>IFERROR(IF(ISBLANK(LPG!CA89),"",(LPG!CA89/11)/VLOOKUP($B$90,'Monthly ER - LC to USD'!$A$1:$DG$200,CE$112,FALSE)),"")</f>
        <v/>
      </c>
      <c r="CF90" s="17" t="str">
        <f>IFERROR(IF(ISBLANK(LPG!CB89),"",(LPG!CB89/11)/VLOOKUP($B$90,'Monthly ER - LC to USD'!$A$1:$DG$200,CF$112,FALSE)),"")</f>
        <v/>
      </c>
      <c r="CG90" s="17" t="str">
        <f>IFERROR(IF(ISBLANK(LPG!CC89),"",(LPG!CC89/11)/VLOOKUP($B$90,'Monthly ER - LC to USD'!$A$1:$DG$200,CG$112,FALSE)),"")</f>
        <v/>
      </c>
      <c r="CH90" s="17" t="str">
        <f>IFERROR(IF(ISBLANK(LPG!CD89),"",(LPG!CD89/11)/VLOOKUP($B$90,'Monthly ER - LC to USD'!$A$1:$DG$200,CH$112,FALSE)),"")</f>
        <v/>
      </c>
      <c r="CI90" s="17" t="str">
        <f>IFERROR(IF(ISBLANK(LPG!CE89),"",(LPG!CE89/11)/VLOOKUP($B$90,'Monthly ER - LC to USD'!$A$1:$DG$200,CI$112,FALSE)),"")</f>
        <v/>
      </c>
      <c r="CJ90" s="17" t="str">
        <f>IFERROR(IF(ISBLANK(LPG!CF89),"",(LPG!CF89/11)/VLOOKUP($B$90,'Monthly ER - LC to USD'!$A$1:$DG$200,CJ$112,FALSE)),"")</f>
        <v/>
      </c>
      <c r="CK90" s="17" t="str">
        <f>IFERROR(IF(ISBLANK(LPG!CG89),"",(LPG!CG89/11)/VLOOKUP($B$90,'Monthly ER - LC to USD'!$A$1:$DG$200,CK$112,FALSE)),"")</f>
        <v/>
      </c>
      <c r="CL90" s="17" t="str">
        <f>IFERROR(IF(ISBLANK(LPG!CH89),"",(LPG!CH89/11)/VLOOKUP($B$90,'Monthly ER - LC to USD'!$A$1:$DG$200,CL$112,FALSE)),"")</f>
        <v/>
      </c>
      <c r="CM90" s="17" t="str">
        <f>IFERROR(IF(ISBLANK(LPG!CI89),"",(LPG!CI89/11)/VLOOKUP($B$90,'Monthly ER - LC to USD'!$A$1:$DG$200,CM$112,FALSE)),"")</f>
        <v/>
      </c>
      <c r="CN90" s="17" t="str">
        <f>IFERROR(IF(ISBLANK(LPG!CJ89),"",(LPG!CJ89/11)/VLOOKUP($B$90,'Monthly ER - LC to USD'!$A$1:$DG$200,CN$112,FALSE)),"")</f>
        <v/>
      </c>
      <c r="CO90" s="17" t="str">
        <f>IFERROR(IF(ISBLANK(LPG!CK89),"",(LPG!CK89/11)/VLOOKUP($B$90,'Monthly ER - LC to USD'!$A$1:$DG$200,CO$112,FALSE)),"")</f>
        <v/>
      </c>
      <c r="CP90" s="17" t="str">
        <f>IFERROR(IF(ISBLANK(LPG!CL89),"",(LPG!CL89/11)/VLOOKUP($B$90,'Monthly ER - LC to USD'!$A$1:$DG$200,CP$112,FALSE)),"")</f>
        <v/>
      </c>
      <c r="CQ90" s="17" t="str">
        <f>IFERROR(IF(ISBLANK(LPG!CM89),"",(LPG!CM89/11)/VLOOKUP($B$90,'Monthly ER - LC to USD'!$A$1:$DG$200,CQ$112,FALSE)),"")</f>
        <v/>
      </c>
      <c r="CR90" s="17" t="str">
        <f>IFERROR(IF(ISBLANK(LPG!CN89),"",(LPG!CN89/11)/VLOOKUP($B$90,'Monthly ER - LC to USD'!$A$1:$DG$200,CR$112,FALSE)),"")</f>
        <v/>
      </c>
      <c r="CS90" s="17" t="str">
        <f>IFERROR(IF(ISBLANK(LPG!CO89),"",(LPG!CO89/11)/VLOOKUP($B$90,'Monthly ER - LC to USD'!$A$1:$DG$200,CS$112,FALSE)),"")</f>
        <v/>
      </c>
      <c r="CT90" s="17" t="str">
        <f>IFERROR(IF(ISBLANK(LPG!CP89),"",(LPG!CP89/11)/VLOOKUP($B$90,'Monthly ER - LC to USD'!$A$1:$DG$200,CT$112,FALSE)),"")</f>
        <v/>
      </c>
      <c r="CU90" s="17" t="str">
        <f>IFERROR(IF(ISBLANK(LPG!CQ89),"",(LPG!CQ89/11)/VLOOKUP($B$90,'Monthly ER - LC to USD'!$A$1:$DG$200,CU$112,FALSE)),"")</f>
        <v/>
      </c>
      <c r="CV90" s="17" t="str">
        <f>IFERROR(IF(ISBLANK(LPG!CR89),"",(LPG!CR89/11)/VLOOKUP($B$90,'Monthly ER - LC to USD'!$A$1:$DG$200,CV$112,FALSE)),"")</f>
        <v/>
      </c>
      <c r="CW90" s="17" t="str">
        <f>IFERROR(IF(ISBLANK(LPG!CS89),"",(LPG!CS89/11)/VLOOKUP($B$90,'Monthly ER - LC to USD'!$A$1:$DG$200,CW$112,FALSE)),"")</f>
        <v/>
      </c>
      <c r="CX90" s="17" t="str">
        <f>IFERROR(IF(ISBLANK(LPG!CT89),"",(LPG!CT89/11)/VLOOKUP($B$90,'Monthly ER - LC to USD'!$A$1:$DG$200,CX$112,FALSE)),"")</f>
        <v/>
      </c>
      <c r="CY90" s="17" t="str">
        <f>IFERROR(IF(ISBLANK(LPG!CU89),"",(LPG!CU89/11)/VLOOKUP($B$90,'Monthly ER - LC to USD'!$A$1:$DG$200,CY$112,FALSE)),"")</f>
        <v/>
      </c>
      <c r="CZ90" s="17" t="str">
        <f>IFERROR(IF(ISBLANK(LPG!CV89),"",(LPG!CV89/11)/VLOOKUP($B$90,'Monthly ER - LC to USD'!$A$1:$DG$200,CZ$112,FALSE)),"")</f>
        <v/>
      </c>
      <c r="DA90" s="17" t="str">
        <f>IFERROR(IF(ISBLANK(LPG!CW89),"",(LPG!CW89/11)/VLOOKUP($B$90,'Monthly ER - LC to USD'!$A$1:$DO$200,DA$112,FALSE)),"")</f>
        <v/>
      </c>
      <c r="DB90" s="17" t="str">
        <f>IFERROR(IF(ISBLANK(LPG!CX89),"",(LPG!CX89/11)/VLOOKUP($B$90,'Monthly ER - LC to USD'!$A$1:$DO$200,DB$112,FALSE)),"")</f>
        <v/>
      </c>
      <c r="DC90" s="17" t="str">
        <f>IFERROR(IF(ISBLANK(LPG!CY89),"",(LPG!CY89/11)/VLOOKUP($B$90,'Monthly ER - LC to USD'!$A$1:$DO$200,DC$112,FALSE)),"")</f>
        <v/>
      </c>
      <c r="DD90" s="17" t="str">
        <f>IFERROR(IF(ISBLANK(LPG!CZ89),"",(LPG!CZ89/11)/VLOOKUP($B$90,'Monthly ER - LC to USD'!$A$1:$DO$200,DD$112,FALSE)),"")</f>
        <v/>
      </c>
      <c r="DE90" s="17" t="str">
        <f>IFERROR(IF(ISBLANK(LPG!DA89),"",(LPG!DA89/11)/VLOOKUP($B$90,'Monthly ER - LC to USD'!$A$1:$DO$200,DE$112,FALSE)),"")</f>
        <v/>
      </c>
      <c r="DF90" s="17" t="str">
        <f>IFERROR(IF(ISBLANK(LPG!DB89),"",(LPG!DB89/11)/VLOOKUP($B$90,'Monthly ER - LC to USD'!$A$1:$DO$200,DF$112,FALSE)),"")</f>
        <v/>
      </c>
      <c r="DG90" s="17" t="str">
        <f>IFERROR(IF(ISBLANK(LPG!DC89),"",(LPG!DC89/11)/VLOOKUP($B$90,'Monthly ER - LC to USD'!$A$1:$DO$200,DG$112,FALSE)),"")</f>
        <v/>
      </c>
      <c r="DH90" s="17" t="str">
        <f>IFERROR(IF(ISBLANK(LPG!DD89),"",(LPG!DD89/11)/VLOOKUP($B$90,'Monthly ER - LC to USD'!$A$1:$DO$200,DH$112,FALSE)),"")</f>
        <v/>
      </c>
      <c r="DI90" s="17" t="str">
        <f>IFERROR(IF(ISBLANK(LPG!DE89),"",(LPG!DE89/11)/VLOOKUP($B$90,'Monthly ER - LC to USD'!$A$1:$DO$200,DI$112,FALSE)),"")</f>
        <v/>
      </c>
      <c r="DJ90" s="17" t="str">
        <f>IFERROR(IF(ISBLANK(LPG!DF89),"",(LPG!DF89/11)/VLOOKUP($B$90,'Monthly ER - LC to USD'!$A$1:$DO$200,DJ$112,FALSE)),"")</f>
        <v/>
      </c>
      <c r="DK90" s="17" t="str">
        <f>IFERROR(IF(ISBLANK(LPG!DG89),"",(LPG!DG89/11)/VLOOKUP($B$90,'Monthly ER - LC to USD'!$A$1:$DO$200,DK$112,FALSE)),"")</f>
        <v/>
      </c>
      <c r="DL90" s="17" t="str">
        <f>IFERROR(IF(ISBLANK(LPG!DH89),"",(LPG!DH89/11)/VLOOKUP($B$90,'Monthly ER - LC to USD'!$A$1:$DO$200,DL$112,FALSE)),"")</f>
        <v/>
      </c>
      <c r="DM90" s="17" t="str">
        <f>IFERROR(IF(ISBLANK(LPG!DI89),"",(LPG!DI89/11)/VLOOKUP($B$90,'Monthly ER - LC to USD'!$A$1:$DO$200,DM$112,FALSE)),"")</f>
        <v/>
      </c>
      <c r="DN90" s="17" t="str">
        <f>IFERROR(IF(ISBLANK(LPG!DJ89),"",(LPG!DJ89/11)/VLOOKUP($B$90,'Monthly ER - LC to USD'!$A$1:$DO$200,DN$112,FALSE)),"")</f>
        <v/>
      </c>
      <c r="DO90" s="17" t="str">
        <f>IFERROR(IF(ISBLANK(LPG!DK89),"",(LPG!DK89/11)/VLOOKUP($B$90,'Monthly ER - LC to USD'!$A$1:$DO$200,DO$112,FALSE)),"")</f>
        <v/>
      </c>
      <c r="DP90" s="17" t="str">
        <f>IFERROR(IF(ISBLANK(LPG!DL89),"",(LPG!DL89/11)/VLOOKUP($B$90,'Monthly ER - LC to USD'!$A$1:$DO$200,DP$112,FALSE)),"")</f>
        <v/>
      </c>
    </row>
    <row r="91" spans="1:120" customFormat="1" x14ac:dyDescent="0.3">
      <c r="A91" s="17" t="s">
        <v>1121</v>
      </c>
      <c r="B91" t="s">
        <v>301</v>
      </c>
      <c r="C91" s="17" t="str">
        <f>VLOOKUP(B91,'Monthly ER - LC to USD'!$A$1:$DG$200,2,FALSE)</f>
        <v>SAU</v>
      </c>
      <c r="D91" s="13" t="s">
        <v>1122</v>
      </c>
      <c r="E91" s="13" t="s">
        <v>1149</v>
      </c>
      <c r="F91" s="13">
        <v>1</v>
      </c>
      <c r="G91" s="17" t="str">
        <f>IFERROR(IF(ISBLANK(LPG!C90),"",(LPG!C90/16)/VLOOKUP($B$91,'Monthly ER - LC to USD'!$A$1:$DG$200,G$112,FALSE)),"")</f>
        <v/>
      </c>
      <c r="H91" s="17" t="str">
        <f>IFERROR(IF(ISBLANK(LPG!D90),"",(LPG!D90/16)/VLOOKUP($B$91,'Monthly ER - LC to USD'!$A$1:$DG$200,H$112,FALSE)),"")</f>
        <v/>
      </c>
      <c r="I91" s="17" t="str">
        <f>IFERROR(IF(ISBLANK(LPG!E90),"",(LPG!E90/16)/VLOOKUP($B$91,'Monthly ER - LC to USD'!$A$1:$DG$200,I$112,FALSE)),"")</f>
        <v/>
      </c>
      <c r="J91" s="17" t="str">
        <f>IFERROR(IF(ISBLANK(LPG!F90),"",(LPG!F90/16)/VLOOKUP($B$91,'Monthly ER - LC to USD'!$A$1:$DG$200,J$112,FALSE)),"")</f>
        <v/>
      </c>
      <c r="K91" s="17" t="str">
        <f>IFERROR(IF(ISBLANK(LPG!G90),"",(LPG!G90/16)/VLOOKUP($B$91,'Monthly ER - LC to USD'!$A$1:$DG$200,K$112,FALSE)),"")</f>
        <v/>
      </c>
      <c r="L91" s="17" t="str">
        <f>IFERROR(IF(ISBLANK(LPG!H90),"",(LPG!H90/16)/VLOOKUP($B$91,'Monthly ER - LC to USD'!$A$1:$DG$200,L$112,FALSE)),"")</f>
        <v/>
      </c>
      <c r="M91" s="17" t="str">
        <f>IFERROR(IF(ISBLANK(LPG!I90),"",(LPG!I90/16)/VLOOKUP($B$91,'Monthly ER - LC to USD'!$A$1:$DG$200,M$112,FALSE)),"")</f>
        <v/>
      </c>
      <c r="N91" s="17" t="str">
        <f>IFERROR(IF(ISBLANK(LPG!J90),"",(LPG!J90/16)/VLOOKUP($B$91,'Monthly ER - LC to USD'!$A$1:$DG$200,N$112,FALSE)),"")</f>
        <v/>
      </c>
      <c r="O91" s="17" t="str">
        <f>IFERROR(IF(ISBLANK(LPG!K90),"",(LPG!K90/16)/VLOOKUP($B$91,'Monthly ER - LC to USD'!$A$1:$DG$200,O$112,FALSE)),"")</f>
        <v/>
      </c>
      <c r="P91" s="17" t="str">
        <f>IFERROR(IF(ISBLANK(LPG!L90),"",(LPG!L90/16)/VLOOKUP($B$91,'Monthly ER - LC to USD'!$A$1:$DG$200,P$112,FALSE)),"")</f>
        <v/>
      </c>
      <c r="Q91" s="17" t="str">
        <f>IFERROR(IF(ISBLANK(LPG!M90),"",(LPG!M90/16)/VLOOKUP($B$91,'Monthly ER - LC to USD'!$A$1:$DG$200,Q$112,FALSE)),"")</f>
        <v/>
      </c>
      <c r="R91" s="17" t="str">
        <f>IFERROR(IF(ISBLANK(LPG!N90),"",(LPG!N90/16)/VLOOKUP($B$91,'Monthly ER - LC to USD'!$A$1:$DG$200,R$112,FALSE)),"")</f>
        <v/>
      </c>
      <c r="S91" s="17" t="str">
        <f>IFERROR(IF(ISBLANK(LPG!O90),"",(LPG!O90/16)/VLOOKUP($B$91,'Monthly ER - LC to USD'!$A$1:$DG$200,S$112,FALSE)),"")</f>
        <v/>
      </c>
      <c r="T91" s="17" t="str">
        <f>IFERROR(IF(ISBLANK(LPG!P90),"",(LPG!P90/16)/VLOOKUP($B$91,'Monthly ER - LC to USD'!$A$1:$DG$200,T$112,FALSE)),"")</f>
        <v/>
      </c>
      <c r="U91" s="17" t="str">
        <f>IFERROR(IF(ISBLANK(LPG!Q90),"",(LPG!Q90/16)/VLOOKUP($B$91,'Monthly ER - LC to USD'!$A$1:$DG$200,U$112,FALSE)),"")</f>
        <v/>
      </c>
      <c r="V91" s="17" t="str">
        <f>IFERROR(IF(ISBLANK(LPG!R90),"",(LPG!R90/16)/VLOOKUP($B$91,'Monthly ER - LC to USD'!$A$1:$DG$200,V$112,FALSE)),"")</f>
        <v/>
      </c>
      <c r="W91" s="17" t="str">
        <f>IFERROR(IF(ISBLANK(LPG!S90),"",(LPG!S90/16)/VLOOKUP($B$91,'Monthly ER - LC to USD'!$A$1:$DG$200,W$112,FALSE)),"")</f>
        <v/>
      </c>
      <c r="X91" s="17" t="str">
        <f>IFERROR(IF(ISBLANK(LPG!T90),"",(LPG!T90/16)/VLOOKUP($B$91,'Monthly ER - LC to USD'!$A$1:$DG$200,X$112,FALSE)),"")</f>
        <v/>
      </c>
      <c r="Y91" s="17" t="str">
        <f>IFERROR(IF(ISBLANK(LPG!U90),"",(LPG!U90/16)/VLOOKUP($B$91,'Monthly ER - LC to USD'!$A$1:$DG$200,Y$112,FALSE)),"")</f>
        <v/>
      </c>
      <c r="Z91" s="17" t="str">
        <f>IFERROR(IF(ISBLANK(LPG!V90),"",(LPG!V90/16)/VLOOKUP($B$91,'Monthly ER - LC to USD'!$A$1:$DG$200,Z$112,FALSE)),"")</f>
        <v/>
      </c>
      <c r="AA91" s="17" t="str">
        <f>IFERROR(IF(ISBLANK(LPG!W90),"",(LPG!W90/16)/VLOOKUP($B$91,'Monthly ER - LC to USD'!$A$1:$DG$200,AA$112,FALSE)),"")</f>
        <v/>
      </c>
      <c r="AB91" s="17" t="str">
        <f>IFERROR(IF(ISBLANK(LPG!X90),"",(LPG!X90/16)/VLOOKUP($B$91,'Monthly ER - LC to USD'!$A$1:$DG$200,AB$112,FALSE)),"")</f>
        <v/>
      </c>
      <c r="AC91" s="17" t="str">
        <f>IFERROR(IF(ISBLANK(LPG!Y90),"",(LPG!Y90/16)/VLOOKUP($B$91,'Monthly ER - LC to USD'!$A$1:$DG$200,AC$112,FALSE)),"")</f>
        <v/>
      </c>
      <c r="AD91" s="17" t="str">
        <f>IFERROR(IF(ISBLANK(LPG!Z90),"",(LPG!Z90/16)/VLOOKUP($B$91,'Monthly ER - LC to USD'!$A$1:$DG$200,AD$112,FALSE)),"")</f>
        <v/>
      </c>
      <c r="AE91" s="17" t="str">
        <f>IFERROR(IF(ISBLANK(LPG!AA90),"",(LPG!AA90/16)/VLOOKUP($B$91,'Monthly ER - LC to USD'!$A$1:$DG$200,AE$112,FALSE)),"")</f>
        <v/>
      </c>
      <c r="AF91" s="17">
        <f>IFERROR(IF(ISBLANK(LPG!AB90),"",(LPG!AB90/16)/VLOOKUP($B$91,'Monthly ER - LC to USD'!$A$1:$DG$200,AF$112,FALSE)),"")</f>
        <v>0.31416666666666671</v>
      </c>
      <c r="AG91" s="17">
        <f>IFERROR(IF(ISBLANK(LPG!AC90),"",(LPG!AC90/16)/VLOOKUP($B$91,'Monthly ER - LC to USD'!$A$1:$DG$200,AG$112,FALSE)),"")</f>
        <v>0.31416247783362894</v>
      </c>
      <c r="AH91" s="17">
        <f>IFERROR(IF(ISBLANK(LPG!AD90),"",(LPG!AD90/16)/VLOOKUP($B$91,'Monthly ER - LC to USD'!$A$1:$DG$200,AH$112,FALSE)),"")</f>
        <v>0.31415527330208826</v>
      </c>
      <c r="AI91" s="17">
        <f>IFERROR(IF(ISBLANK(LPG!AE90),"",(LPG!AE90/16)/VLOOKUP($B$91,'Monthly ER - LC to USD'!$A$1:$DG$200,AI$112,FALSE)),"")</f>
        <v>0.31416666666666671</v>
      </c>
      <c r="AJ91" s="17">
        <f>IFERROR(IF(ISBLANK(LPG!AF90),"",(LPG!AF90/16)/VLOOKUP($B$91,'Monthly ER - LC to USD'!$A$1:$DG$200,AJ$112,FALSE)),"")</f>
        <v>0.31416666666666671</v>
      </c>
      <c r="AK91" s="17">
        <f>IFERROR(IF(ISBLANK(LPG!AG90),"",(LPG!AG90/16)/VLOOKUP($B$91,'Monthly ER - LC to USD'!$A$1:$DG$200,AK$112,FALSE)),"")</f>
        <v>0.31416264538480576</v>
      </c>
      <c r="AL91" s="17">
        <f>IFERROR(IF(ISBLANK(LPG!AH90),"",(LPG!AH90/16)/VLOOKUP($B$91,'Monthly ER - LC to USD'!$A$1:$DG$200,AL$112,FALSE)),"")</f>
        <v>0.31416666666666671</v>
      </c>
      <c r="AM91" s="17">
        <f>IFERROR(IF(ISBLANK(LPG!AI90),"",(LPG!AI90/16)/VLOOKUP($B$91,'Monthly ER - LC to USD'!$A$1:$DG$200,AM$112,FALSE)),"")</f>
        <v>0.31411021059148303</v>
      </c>
      <c r="AN91" s="17">
        <f>IFERROR(IF(ISBLANK(LPG!AJ90),"",(LPG!AJ90/16)/VLOOKUP($B$91,'Monthly ER - LC to USD'!$A$1:$DG$200,AN$112,FALSE)),"")</f>
        <v>0.31409756520232218</v>
      </c>
      <c r="AO91" s="17">
        <f>IFERROR(IF(ISBLANK(LPG!AK90),"",(LPG!AK90/16)/VLOOKUP($B$91,'Monthly ER - LC to USD'!$A$1:$DG$200,AO$112,FALSE)),"")</f>
        <v>0.31407378457944041</v>
      </c>
      <c r="AP91" s="17">
        <f>IFERROR(IF(ISBLANK(LPG!AL90),"",(LPG!AL90/16)/VLOOKUP($B$91,'Monthly ER - LC to USD'!$A$1:$DG$200,AP$112,FALSE)),"")</f>
        <v>0.31403343274893242</v>
      </c>
      <c r="AQ91" s="17">
        <f>IFERROR(IF(ISBLANK(LPG!AM90),"",(LPG!AM90/16)/VLOOKUP($B$91,'Monthly ER - LC to USD'!$A$1:$DG$200,AQ$112,FALSE)),"")</f>
        <v>0.31400715103394145</v>
      </c>
      <c r="AR91" s="17">
        <f>IFERROR(IF(ISBLANK(LPG!AN90),"",(LPG!AN90/16)/VLOOKUP($B$91,'Monthly ER - LC to USD'!$A$1:$DG$200,AR$112,FALSE)),"")</f>
        <v>0.31407378457944041</v>
      </c>
      <c r="AS91" s="17">
        <f>IFERROR(IF(ISBLANK(LPG!AO90),"",(LPG!AO90/16)/VLOOKUP($B$91,'Monthly ER - LC to USD'!$A$1:$DG$200,AS$112,FALSE)),"")</f>
        <v>0.31415828911229032</v>
      </c>
      <c r="AT91" s="17">
        <f>IFERROR(IF(ISBLANK(LPG!AP90),"",(LPG!AP90/16)/VLOOKUP($B$91,'Monthly ER - LC to USD'!$A$1:$DG$200,AT$112,FALSE)),"")</f>
        <v>0.31416666666666671</v>
      </c>
      <c r="AU91" s="17">
        <f>IFERROR(IF(ISBLANK(LPG!AQ90),"",(LPG!AQ90/16)/VLOOKUP($B$91,'Monthly ER - LC to USD'!$A$1:$DG$200,AU$112,FALSE)),"")</f>
        <v>0.3141571162903315</v>
      </c>
      <c r="AV91" s="17">
        <f>IFERROR(IF(ISBLANK(LPG!AR90),"",(LPG!AR90/16)/VLOOKUP($B$91,'Monthly ER - LC to USD'!$A$1:$DG$200,AV$112,FALSE)),"")</f>
        <v>0.31416666666666671</v>
      </c>
      <c r="AW91" s="17">
        <f>IFERROR(IF(ISBLANK(LPG!AS90),"",(LPG!AS90/16)/VLOOKUP($B$91,'Monthly ER - LC to USD'!$A$1:$DG$200,AW$112,FALSE)),"")</f>
        <v>0.31414572361842547</v>
      </c>
      <c r="AX91" s="17">
        <f>IFERROR(IF(ISBLANK(LPG!AT90),"",(LPG!AT90/16)/VLOOKUP($B$91,'Monthly ER - LC to USD'!$A$1:$DG$200,AX$112,FALSE)),"")</f>
        <v>0.31411021059148303</v>
      </c>
      <c r="AY91" s="17">
        <f>IFERROR(IF(ISBLANK(LPG!AU90),"",(LPG!AU90/16)/VLOOKUP($B$91,'Monthly ER - LC to USD'!$A$1:$DG$200,AY$112,FALSE)),"")</f>
        <v>0.31410191979093377</v>
      </c>
      <c r="AZ91" s="17">
        <f>IFERROR(IF(ISBLANK(LPG!AV90),"",(LPG!AV90/16)/VLOOKUP($B$91,'Monthly ER - LC to USD'!$A$1:$DG$200,AZ$112,FALSE)),"")</f>
        <v>0.31404506841617597</v>
      </c>
      <c r="BA91" s="17">
        <f>IFERROR(IF(ISBLANK(LPG!AW90),"",(LPG!AW90/16)/VLOOKUP($B$91,'Monthly ER - LC to USD'!$A$1:$DG$200,BA$112,FALSE)),"")</f>
        <v>0.31410476708723273</v>
      </c>
      <c r="BB91" s="17">
        <f>IFERROR(IF(ISBLANK(LPG!AX90),"",(LPG!AX90/16)/VLOOKUP($B$91,'Monthly ER - LC to USD'!$A$1:$DG$200,BB$112,FALSE)),"")</f>
        <v>0.31416666666666671</v>
      </c>
      <c r="BC91" s="17">
        <f>IFERROR(IF(ISBLANK(LPG!AY90),"",(LPG!AY90/16)/VLOOKUP($B$91,'Monthly ER - LC to USD'!$A$1:$DG$200,BC$112,FALSE)),"")</f>
        <v>0.31409053112192276</v>
      </c>
      <c r="BD91" s="17">
        <f>IFERROR(IF(ISBLANK(LPG!AZ90),"",(LPG!AZ90/16)/VLOOKUP($B$91,'Monthly ER - LC to USD'!$A$1:$DG$200,BD$112,FALSE)),"")</f>
        <v>0.31400648149357407</v>
      </c>
      <c r="BE91" s="17">
        <f>IFERROR(IF(ISBLANK(LPG!BA90),"",(LPG!BA90/16)/VLOOKUP($B$91,'Monthly ER - LC to USD'!$A$1:$DG$200,BE$112,FALSE)),"")</f>
        <v>0.31403686476256482</v>
      </c>
      <c r="BF91" s="17">
        <f>IFERROR(IF(ISBLANK(LPG!BB90),"",(LPG!BB90/16)/VLOOKUP($B$91,'Monthly ER - LC to USD'!$A$1:$DG$200,BF$112,FALSE)),"")</f>
        <v>0.3136913615156981</v>
      </c>
      <c r="BG91" s="17">
        <f>IFERROR(IF(ISBLANK(LPG!BC90),"",(LPG!BC90/16)/VLOOKUP($B$91,'Monthly ER - LC to USD'!$A$1:$DG$200,BG$112,FALSE)),"")</f>
        <v>0.31320616775222654</v>
      </c>
      <c r="BH91" s="17">
        <f>IFERROR(IF(ISBLANK(LPG!BD90),"",(LPG!BD90/16)/VLOOKUP($B$91,'Monthly ER - LC to USD'!$A$1:$DG$200,BH$112,FALSE)),"")</f>
        <v>0.3135693797121909</v>
      </c>
      <c r="BI91" s="17">
        <f>IFERROR(IF(ISBLANK(LPG!BE90),"",(LPG!BE90/16)/VLOOKUP($B$91,'Monthly ER - LC to USD'!$A$1:$DG$200,BI$112,FALSE)),"")</f>
        <v>0.31392691022110047</v>
      </c>
      <c r="BJ91" s="17">
        <f>IFERROR(IF(ISBLANK(LPG!BF90),"",(LPG!BF90/16)/VLOOKUP($B$91,'Monthly ER - LC to USD'!$A$1:$DG$200,BJ$112,FALSE)),"")</f>
        <v>0.31408835397041007</v>
      </c>
      <c r="BK91" s="17">
        <f>IFERROR(IF(ISBLANK(LPG!BG90),"",(LPG!BG90/16)/VLOOKUP($B$91,'Monthly ER - LC to USD'!$A$1:$DG$200,BK$112,FALSE)),"")</f>
        <v>0.31411079682627119</v>
      </c>
      <c r="BL91" s="17">
        <f>IFERROR(IF(ISBLANK(LPG!BH90),"",(LPG!BH90/16)/VLOOKUP($B$91,'Monthly ER - LC to USD'!$A$1:$DG$200,BL$112,FALSE)),"")</f>
        <v>0.31408291122367371</v>
      </c>
      <c r="BM91" s="17">
        <f>IFERROR(IF(ISBLANK(LPG!BI90),"",(LPG!BI90/16)/VLOOKUP($B$91,'Monthly ER - LC to USD'!$A$1:$DG$200,BM$112,FALSE)),"")</f>
        <v>0.31409815138991015</v>
      </c>
      <c r="BN91" s="17">
        <f>IFERROR(IF(ISBLANK(LPG!BJ90),"",(LPG!BJ90/16)/VLOOKUP($B$91,'Monthly ER - LC to USD'!$A$1:$DG$200,BN$112,FALSE)),"")</f>
        <v>0.31411280679072895</v>
      </c>
      <c r="BO91" s="17">
        <f>IFERROR(IF(ISBLANK(LPG!BK90),"",(LPG!BK90/16)/VLOOKUP($B$91,'Monthly ER - LC to USD'!$A$1:$DG$200,BO$112,FALSE)),"")</f>
        <v>0.31401920324882104</v>
      </c>
      <c r="BP91" s="17">
        <f>IFERROR(IF(ISBLANK(LPG!BL90),"",(LPG!BL90/16)/VLOOKUP($B$91,'Monthly ER - LC to USD'!$A$1:$DG$200,BP$112,FALSE)),"")</f>
        <v>0.31405896537880612</v>
      </c>
      <c r="BQ91" s="17">
        <f>IFERROR(IF(ISBLANK(LPG!BM90),"",(LPG!BM90/16)/VLOOKUP($B$91,'Monthly ER - LC to USD'!$A$1:$DG$200,BQ$112,FALSE)),"")</f>
        <v>0.31409547169308294</v>
      </c>
      <c r="BR91" s="17">
        <f>IFERROR(IF(ISBLANK(LPG!BN90),"",(LPG!BN90/16)/VLOOKUP($B$91,'Monthly ER - LC to USD'!$A$1:$DG$200,BR$112,FALSE)),"")</f>
        <v>0.31409748146141681</v>
      </c>
      <c r="BS91" s="17">
        <f>IFERROR(IF(ISBLANK(LPG!BO90),"",(LPG!BO90/16)/VLOOKUP($B$91,'Monthly ER - LC to USD'!$A$1:$DG$200,BS$112,FALSE)),"")</f>
        <v>0.31415141985108991</v>
      </c>
      <c r="BT91" s="17">
        <f>IFERROR(IF(ISBLANK(LPG!BP90),"",(LPG!BP90/16)/VLOOKUP($B$91,'Monthly ER - LC to USD'!$A$1:$DG$200,BT$112,FALSE)),"")</f>
        <v>0.31416666666666671</v>
      </c>
      <c r="BU91" s="17">
        <f>IFERROR(IF(ISBLANK(LPG!BQ90),"",(LPG!BQ90/16)/VLOOKUP($B$91,'Monthly ER - LC to USD'!$A$1:$DG$200,BU$112,FALSE)),"")</f>
        <v>0.31414572361842547</v>
      </c>
      <c r="BV91" s="17">
        <f>IFERROR(IF(ISBLANK(LPG!BR90),"",(LPG!BR90/16)/VLOOKUP($B$91,'Monthly ER - LC to USD'!$A$1:$DG$200,BV$112,FALSE)),"")</f>
        <v>0.31409053112192276</v>
      </c>
      <c r="BW91" s="17">
        <f>IFERROR(IF(ISBLANK(LPG!BS90),"",(LPG!BS90/16)/VLOOKUP($B$91,'Monthly ER - LC to USD'!$A$1:$DG$200,BW$112,FALSE)),"")</f>
        <v>0.3141324052923295</v>
      </c>
      <c r="BX91" s="17">
        <f>IFERROR(IF(ISBLANK(LPG!BT90),"",(LPG!BT90/16)/VLOOKUP($B$91,'Monthly ER - LC to USD'!$A$1:$DG$200,BX$112,FALSE)),"")</f>
        <v>0.31410384589748719</v>
      </c>
      <c r="BY91" s="17">
        <f>IFERROR(IF(ISBLANK(LPG!BU90),"",(LPG!BU90/16)/VLOOKUP($B$91,'Monthly ER - LC to USD'!$A$1:$DG$200,BY$112,FALSE)),"")</f>
        <v>0.31409388064472532</v>
      </c>
      <c r="BZ91" s="17">
        <f>IFERROR(IF(ISBLANK(LPG!BV90),"",(LPG!BV90/16)/VLOOKUP($B$91,'Monthly ER - LC to USD'!$A$1:$DG$200,BZ$112,FALSE)),"")</f>
        <v>0.31405151444470364</v>
      </c>
      <c r="CA91" s="17">
        <f>IFERROR(IF(ISBLANK(LPG!BW90),"",(LPG!BW90/16)/VLOOKUP($B$91,'Monthly ER - LC to USD'!$A$1:$DG$200,CA$112,FALSE)),"")</f>
        <v>0.31389010855502247</v>
      </c>
      <c r="CB91" s="17">
        <f>IFERROR(IF(ISBLANK(LPG!BX90),"",(LPG!BX90/16)/VLOOKUP($B$91,'Monthly ER - LC to USD'!$A$1:$DG$200,CB$112,FALSE)),"")</f>
        <v>0.31391754170556918</v>
      </c>
      <c r="CC91" s="17">
        <f>IFERROR(IF(ISBLANK(LPG!BY90),"",(LPG!BY90/16)/VLOOKUP($B$91,'Monthly ER - LC to USD'!$A$1:$DG$200,CC$112,FALSE)),"")</f>
        <v>0.31399920042643925</v>
      </c>
      <c r="CD91" s="17">
        <f>IFERROR(IF(ISBLANK(LPG!BZ90),"",(LPG!BZ90/16)/VLOOKUP($B$91,'Monthly ER - LC to USD'!$A$1:$DG$200,CD$112,FALSE)),"")</f>
        <v>0.31402104464089853</v>
      </c>
      <c r="CE91" s="17">
        <f>IFERROR(IF(ISBLANK(LPG!CA90),"",(LPG!CA90/16)/VLOOKUP($B$91,'Monthly ER - LC to USD'!$A$1:$DG$200,CE$112,FALSE)),"")</f>
        <v>0.31411280679072895</v>
      </c>
      <c r="CF91" s="17">
        <f>IFERROR(IF(ISBLANK(LPG!CB90),"",(LPG!CB90/16)/VLOOKUP($B$91,'Monthly ER - LC to USD'!$A$1:$DG$200,CF$112,FALSE)),"")</f>
        <v>0.3140866792590154</v>
      </c>
      <c r="CG91" s="17">
        <f>IFERROR(IF(ISBLANK(LPG!CC90),"",(LPG!CC90/16)/VLOOKUP($B$91,'Monthly ER - LC to USD'!$A$1:$DG$200,CG$112,FALSE)),"")</f>
        <v>0.31399727560305468</v>
      </c>
      <c r="CH91" s="17">
        <f>IFERROR(IF(ISBLANK(LPG!CD90),"",(LPG!CD90/16)/VLOOKUP($B$91,'Monthly ER - LC to USD'!$A$1:$DG$200,CH$112,FALSE)),"")</f>
        <v>0.31374240327280101</v>
      </c>
      <c r="CI91" s="17">
        <f>IFERROR(IF(ISBLANK(LPG!CE90),"",(LPG!CE90/16)/VLOOKUP($B$91,'Monthly ER - LC to USD'!$A$1:$DG$200,CI$112,FALSE)),"")</f>
        <v>0.31361762674145133</v>
      </c>
      <c r="CJ91" s="17">
        <f>IFERROR(IF(ISBLANK(LPG!CF90),"",(LPG!CF90/16)/VLOOKUP($B$91,'Monthly ER - LC to USD'!$A$1:$DG$200,CJ$112,FALSE)),"")</f>
        <v>0.31336712090325275</v>
      </c>
      <c r="CK91" s="17">
        <f>IFERROR(IF(ISBLANK(LPG!CG90),"",(LPG!CG90/16)/VLOOKUP($B$91,'Monthly ER - LC to USD'!$A$1:$DG$200,CK$112,FALSE)),"")</f>
        <v>0.31348202193076991</v>
      </c>
      <c r="CL91" s="17">
        <f>IFERROR(IF(ISBLANK(LPG!CH90),"",(LPG!CH90/16)/VLOOKUP($B$91,'Monthly ER - LC to USD'!$A$1:$DG$200,CL$112,FALSE)),"")</f>
        <v>0.31345616602367965</v>
      </c>
      <c r="CM91" s="17">
        <f>IFERROR(IF(ISBLANK(LPG!CI90),"",(LPG!CI90/16)/VLOOKUP($B$91,'Monthly ER - LC to USD'!$A$1:$DG$200,CM$112,FALSE)),"")</f>
        <v>0.31333111702127664</v>
      </c>
      <c r="CN91" s="17">
        <f>IFERROR(IF(ISBLANK(LPG!CJ90),"",(LPG!CJ90/16)/VLOOKUP($B$91,'Monthly ER - LC to USD'!$A$1:$DG$200,CN$112,FALSE)),"")</f>
        <v>0.31365152540134755</v>
      </c>
      <c r="CO91" s="17">
        <f>IFERROR(IF(ISBLANK(LPG!CK90),"",(LPG!CK90/16)/VLOOKUP($B$91,'Monthly ER - LC to USD'!$A$1:$DG$200,CO$112,FALSE)),"")</f>
        <v>0.31400020469148626</v>
      </c>
      <c r="CP91" s="17">
        <f>IFERROR(IF(ISBLANK(LPG!CL90),"",(LPG!CL90/16)/VLOOKUP($B$91,'Monthly ER - LC to USD'!$A$1:$DG$200,CP$112,FALSE)),"")</f>
        <v>0.31377106410903799</v>
      </c>
      <c r="CQ91" s="17">
        <f>IFERROR(IF(ISBLANK(LPG!CM90),"",(LPG!CM90/16)/VLOOKUP($B$91,'Monthly ER - LC to USD'!$A$1:$DG$200,CQ$112,FALSE)),"")</f>
        <v>0.31405360736801419</v>
      </c>
      <c r="CR91" s="17">
        <f>IFERROR(IF(ISBLANK(LPG!CN90),"",(LPG!CN90/16)/VLOOKUP($B$91,'Monthly ER - LC to USD'!$A$1:$DG$200,CR$112,FALSE)),"")</f>
        <v>0.33080263484881939</v>
      </c>
      <c r="CS91" s="17">
        <f>IFERROR(IF(ISBLANK(LPG!CO90),"",(LPG!CO90/16)/VLOOKUP($B$91,'Monthly ER - LC to USD'!$A$1:$DG$200,CS$112,FALSE)),"")</f>
        <v>0.3307571268912976</v>
      </c>
      <c r="CT91" s="17">
        <f>IFERROR(IF(ISBLANK(LPG!CP90),"",(LPG!CP90/16)/VLOOKUP($B$91,'Monthly ER - LC to USD'!$A$1:$DG$200,CT$112,FALSE)),"")</f>
        <v>0.33072415026719182</v>
      </c>
      <c r="CU91" s="17">
        <f>IFERROR(IF(ISBLANK(LPG!CQ90),"",(LPG!CQ90/16)/VLOOKUP($B$91,'Monthly ER - LC to USD'!$A$1:$DG$200,CU$112,FALSE)),"")</f>
        <v>0.33070678287108801</v>
      </c>
      <c r="CV91" s="17">
        <f>IFERROR(IF(ISBLANK(LPG!CR90),"",(LPG!CR90/16)/VLOOKUP($B$91,'Monthly ER - LC to USD'!$A$1:$DG$200,CV$112,FALSE)),"")</f>
        <v>0.33074513463076516</v>
      </c>
      <c r="CW91" s="17">
        <f>IFERROR(IF(ISBLANK(LPG!CS90),"",(LPG!CS90/16)/VLOOKUP($B$91,'Monthly ER - LC to USD'!$A$1:$DG$200,CW$112,FALSE)),"")</f>
        <v>0.33072908752494551</v>
      </c>
      <c r="CX91" s="17">
        <f>IFERROR(IF(ISBLANK(LPG!CT90),"",(LPG!CT90/16)/VLOOKUP($B$91,'Monthly ER - LC to USD'!$A$1:$DG$200,CX$112,FALSE)),"")</f>
        <v>0.33074513463076516</v>
      </c>
      <c r="CY91" s="17">
        <f>IFERROR(IF(ISBLANK(LPG!CU90),"",(LPG!CU90/16)/VLOOKUP($B$91,'Monthly ER - LC to USD'!$A$1:$DG$200,CY$112,FALSE)),"")</f>
        <v>0.33074513463076516</v>
      </c>
      <c r="CZ91" s="17">
        <f>IFERROR(IF(ISBLANK(LPG!CV90),"",(LPG!CV90/16)/VLOOKUP($B$91,'Monthly ER - LC to USD'!$A$1:$DO$200,CZ$112,FALSE)),"")</f>
        <v>0.33081419021885933</v>
      </c>
      <c r="DA91" s="17">
        <f>IFERROR(IF(ISBLANK(LPG!CW90),"",(LPG!CW90/16)/VLOOKUP($B$91,'Monthly ER - LC to USD'!$A$1:$DO$200,DA$112,FALSE)),"")</f>
        <v>0.33081233777696245</v>
      </c>
      <c r="DB91" s="17">
        <f>IFERROR(IF(ISBLANK(LPG!CX90),"",(LPG!CX90/16)/VLOOKUP($B$91,'Monthly ER - LC to USD'!$A$1:$DO$200,DB$112,FALSE)),"")</f>
        <v>0.33079132808498651</v>
      </c>
      <c r="DC91" s="17">
        <f>IFERROR(IF(ISBLANK(LPG!CY90),"",(LPG!CY90/16)/VLOOKUP($B$91,'Monthly ER - LC to USD'!$A$1:$DO$200,DC$112,FALSE)),"")</f>
        <v>0.33074513463076516</v>
      </c>
      <c r="DD91" s="17">
        <f>IFERROR(IF(ISBLANK(LPG!CZ90),"",(LPG!CZ90/16)/VLOOKUP($B$91,'Monthly ER - LC to USD'!$A$1:$DO$200,DD$112,FALSE)),"")</f>
        <v>0.33074513463076516</v>
      </c>
      <c r="DE91" s="17">
        <f>IFERROR(IF(ISBLANK(LPG!DA90),"",(LPG!DA90/16)/VLOOKUP($B$91,'Monthly ER - LC to USD'!$A$1:$DO$200,DE$112,FALSE)),"")</f>
        <v>0.33070546055525196</v>
      </c>
      <c r="DF91" s="17">
        <f>IFERROR(IF(ISBLANK(LPG!DB90),"",(LPG!DB90/16)/VLOOKUP($B$91,'Monthly ER - LC to USD'!$A$1:$DO$200,DF$112,FALSE)),"")</f>
        <v>0.36404004404227208</v>
      </c>
      <c r="DG91" s="17">
        <f>IFERROR(IF(ISBLANK(LPG!DC90),"",(LPG!DC90/16)/VLOOKUP($B$91,'Monthly ER - LC to USD'!$A$1:$DO$200,DG$112,FALSE)),"")</f>
        <v>0.36388217696485242</v>
      </c>
      <c r="DH91" s="17">
        <f>IFERROR(IF(ISBLANK(LPG!DD90),"",(LPG!DD90/16)/VLOOKUP($B$91,'Monthly ER - LC to USD'!$A$1:$DO$200,DH$112,FALSE)),"")</f>
        <v>0.36390096120274651</v>
      </c>
      <c r="DI91" s="17">
        <f>IFERROR(IF(ISBLANK(LPG!DE90),"",(LPG!DE90/16)/VLOOKUP($B$91,'Monthly ER - LC to USD'!$A$1:$DO$200,DI$112,FALSE)),"")</f>
        <v>0.36367666021911149</v>
      </c>
      <c r="DJ91" s="17">
        <f>IFERROR(IF(ISBLANK(LPG!DF90),"",(LPG!DF90/16)/VLOOKUP($B$91,'Monthly ER - LC to USD'!$A$1:$DO$200,DJ$112,FALSE)),"")</f>
        <v>0.3636241394506064</v>
      </c>
      <c r="DK91" s="17">
        <f>IFERROR(IF(ISBLANK(LPG!DG90),"",(LPG!DG90/16)/VLOOKUP($B$91,'Monthly ER - LC to USD'!$A$1:$DO$200,DK$112,FALSE)),"")</f>
        <v>0.36349475214245158</v>
      </c>
      <c r="DL91" s="17">
        <f>IFERROR(IF(ISBLANK(LPG!DH90),"",(LPG!DH90/16)/VLOOKUP($B$91,'Monthly ER - LC to USD'!$A$1:$DO$200,DL$112,FALSE)),"")</f>
        <v>0.36388821309860792</v>
      </c>
      <c r="DM91" s="17">
        <f>IFERROR(IF(ISBLANK(LPG!DI90),"",(LPG!DI90/16)/VLOOKUP($B$91,'Monthly ER - LC to USD'!$A$1:$DO$200,DM$112,FALSE)),"")</f>
        <v>0.36411326338803646</v>
      </c>
      <c r="DN91" s="17">
        <f>IFERROR(IF(ISBLANK(LPG!DJ90),"",(LPG!DJ90/16)/VLOOKUP($B$91,'Monthly ER - LC to USD'!$A$1:$DO$200,DN$112,FALSE)),"")</f>
        <v>0.36405987576977422</v>
      </c>
      <c r="DO91" s="17" t="str">
        <f>IFERROR(IF(ISBLANK(LPG!DK90),"",(LPG!DK90/16)/VLOOKUP($B$91,'Monthly ER - LC to USD'!$A$1:$DG$200,DO$112,FALSE)),"")</f>
        <v/>
      </c>
      <c r="DP91" s="17" t="str">
        <f>IFERROR(IF(ISBLANK(LPG!DL90),"",(LPG!DL90/16)/VLOOKUP($B$91,'Monthly ER - LC to USD'!$A$1:$DO$200,DP$112,FALSE)),"")</f>
        <v/>
      </c>
    </row>
    <row r="92" spans="1:120" customFormat="1" x14ac:dyDescent="0.3">
      <c r="A92" s="4" t="s">
        <v>1123</v>
      </c>
      <c r="B92" t="s">
        <v>303</v>
      </c>
      <c r="C92" s="17" t="str">
        <f>VLOOKUP(B92,'Monthly ER - LC to USD'!$A$1:$DG$200,2,FALSE)</f>
        <v>SEN</v>
      </c>
      <c r="D92" s="13" t="s">
        <v>1011</v>
      </c>
      <c r="E92" s="13" t="s">
        <v>1149</v>
      </c>
      <c r="F92" s="13">
        <v>1</v>
      </c>
      <c r="G92" s="17">
        <f>IFERROR(IF(ISBLANK(LPG!C91),"",(LPG!C91/6)/VLOOKUP($B$92,'Monthly ER - LC to USD'!$A$1:$DG$200,G$112,FALSE)),"")</f>
        <v>0.89266960722537292</v>
      </c>
      <c r="H92" s="17">
        <f>IFERROR(IF(ISBLANK(LPG!D91),"",(LPG!D91/6)/VLOOKUP($B$92,'Monthly ER - LC to USD'!$A$1:$DG$200,H$112,FALSE)),"")</f>
        <v>0.85260665860967177</v>
      </c>
      <c r="I92" s="17">
        <f>IFERROR(IF(ISBLANK(LPG!E91),"",(LPG!E91/6)/VLOOKUP($B$92,'Monthly ER - LC to USD'!$A$1:$DG$200,I$112,FALSE)),"")</f>
        <v>0.81313874373587214</v>
      </c>
      <c r="J92" s="17">
        <f>IFERROR(IF(ISBLANK(LPG!F91),"",(LPG!F91/6)/VLOOKUP($B$92,'Monthly ER - LC to USD'!$A$1:$DG$200,J$112,FALSE)),"")</f>
        <v>0.81363408182028407</v>
      </c>
      <c r="K92" s="17">
        <f>IFERROR(IF(ISBLANK(LPG!G91),"",(LPG!G91/6)/VLOOKUP($B$92,'Monthly ER - LC to USD'!$A$1:$DG$200,K$112,FALSE)),"")</f>
        <v>0.83118694071346666</v>
      </c>
      <c r="L92" s="17">
        <f>IFERROR(IF(ISBLANK(LPG!H91),"",(LPG!H91/6)/VLOOKUP($B$92,'Monthly ER - LC to USD'!$A$1:$DG$200,L$112,FALSE)),"")</f>
        <v>0.82913735227847518</v>
      </c>
      <c r="M92" s="17">
        <f>IFERROR(IF(ISBLANK(LPG!I91),"",(LPG!I91/6)/VLOOKUP($B$92,'Monthly ER - LC to USD'!$A$1:$DG$200,M$112,FALSE)),"")</f>
        <v>0.82310514633297382</v>
      </c>
      <c r="N92" s="17">
        <f>IFERROR(IF(ISBLANK(LPG!J91),"",(LPG!J91/6)/VLOOKUP($B$92,'Monthly ER - LC to USD'!$A$1:$DG$200,N$112,FALSE)),"")</f>
        <v>0.81135503321352842</v>
      </c>
      <c r="O92" s="17">
        <f>IFERROR(IF(ISBLANK(LPG!K91),"",(LPG!K91/6)/VLOOKUP($B$92,'Monthly ER - LC to USD'!$A$1:$DG$200,O$112,FALSE)),"")</f>
        <v>0.82185302931893034</v>
      </c>
      <c r="P92" s="17">
        <f>IFERROR(IF(ISBLANK(LPG!L91),"",(LPG!L91/6)/VLOOKUP($B$92,'Monthly ER - LC to USD'!$A$1:$DG$200,P$112,FALSE)),"")</f>
        <v>0.82188112493732624</v>
      </c>
      <c r="Q92" s="17">
        <f>IFERROR(IF(ISBLANK(LPG!M91),"",(LPG!M91/6)/VLOOKUP($B$92,'Monthly ER - LC to USD'!$A$1:$DG$200,Q$112,FALSE)),"")</f>
        <v>0.80823191913758718</v>
      </c>
      <c r="R92" s="17">
        <f>IFERROR(IF(ISBLANK(LPG!N91),"",(LPG!N91/6)/VLOOKUP($B$92,'Monthly ER - LC to USD'!$A$1:$DG$200,R$112,FALSE)),"")</f>
        <v>0.79158641050546297</v>
      </c>
      <c r="S92" s="17">
        <f>IFERROR(IF(ISBLANK(LPG!O91),"",(LPG!O91/6)/VLOOKUP($B$92,'Monthly ER - LC to USD'!$A$1:$DG$200,S$112,FALSE)),"")</f>
        <v>0.7728202985202568</v>
      </c>
      <c r="T92" s="17">
        <f>IFERROR(IF(ISBLANK(LPG!P91),"",(LPG!P91/6)/VLOOKUP($B$92,'Monthly ER - LC to USD'!$A$1:$DG$200,T$112,FALSE)),"")</f>
        <v>0.77806005490919483</v>
      </c>
      <c r="U92" s="17">
        <f>IFERROR(IF(ISBLANK(LPG!Q91),"",(LPG!Q91/6)/VLOOKUP($B$92,'Monthly ER - LC to USD'!$A$1:$DG$200,U$112,FALSE)),"")</f>
        <v>0.78013033720018377</v>
      </c>
      <c r="V92" s="17">
        <f>IFERROR(IF(ISBLANK(LPG!R91),"",(LPG!R91/6)/VLOOKUP($B$92,'Monthly ER - LC to USD'!$A$1:$DG$200,V$112,FALSE)),"")</f>
        <v>0.78321822604465297</v>
      </c>
      <c r="W92" s="17">
        <f>IFERROR(IF(ISBLANK(LPG!S91),"",(LPG!S91/6)/VLOOKUP($B$92,'Monthly ER - LC to USD'!$A$1:$DG$200,W$112,FALSE)),"")</f>
        <v>0.78599645824819508</v>
      </c>
      <c r="X92" s="17">
        <f>IFERROR(IF(ISBLANK(LPG!T91),"",(LPG!T91/6)/VLOOKUP($B$92,'Monthly ER - LC to USD'!$A$1:$DG$200,X$112,FALSE)),"")</f>
        <v>0.81054808221795172</v>
      </c>
      <c r="Y92" s="17">
        <f>IFERROR(IF(ISBLANK(LPG!U91),"",(LPG!U91/6)/VLOOKUP($B$92,'Monthly ER - LC to USD'!$A$1:$DG$200,Y$112,FALSE)),"")</f>
        <v>0.82314741899772881</v>
      </c>
      <c r="Z92" s="17">
        <f>IFERROR(IF(ISBLANK(LPG!V91),"",(LPG!V91/6)/VLOOKUP($B$92,'Monthly ER - LC to USD'!$A$1:$DG$200,Z$112,FALSE)),"")</f>
        <v>0.84378930127811402</v>
      </c>
      <c r="AA92" s="17">
        <f>IFERROR(IF(ISBLANK(LPG!W91),"",(LPG!W91/6)/VLOOKUP($B$92,'Monthly ER - LC to USD'!$A$1:$DG$200,AA$112,FALSE)),"")</f>
        <v>0.86546191967553421</v>
      </c>
      <c r="AB92" s="17">
        <f>IFERROR(IF(ISBLANK(LPG!X91),"",(LPG!X91/6)/VLOOKUP($B$92,'Monthly ER - LC to USD'!$A$1:$DG$200,AB$112,FALSE)),"")</f>
        <v>0.87336905518723706</v>
      </c>
      <c r="AC92" s="17">
        <f>IFERROR(IF(ISBLANK(LPG!Y91),"",(LPG!Y91/6)/VLOOKUP($B$92,'Monthly ER - LC to USD'!$A$1:$DG$200,AC$112,FALSE)),"")</f>
        <v>0.86173936939197338</v>
      </c>
      <c r="AD92" s="17">
        <f>IFERROR(IF(ISBLANK(LPG!Z91),"",(LPG!Z91/6)/VLOOKUP($B$92,'Monthly ER - LC to USD'!$A$1:$DG$200,AD$112,FALSE)),"")</f>
        <v>0.86042863363336486</v>
      </c>
      <c r="AE92" s="17">
        <f>IFERROR(IF(ISBLANK(LPG!AA91),"",(LPG!AA91/6)/VLOOKUP($B$92,'Monthly ER - LC to USD'!$A$1:$DG$200,AE$112,FALSE)),"")</f>
        <v>0.8676169854444844</v>
      </c>
      <c r="AF92" s="17">
        <f>IFERROR(IF(ISBLANK(LPG!AB91),"",(LPG!AB91/6)/VLOOKUP($B$92,'Monthly ER - LC to USD'!$A$1:$DG$200,AF$112,FALSE)),"")</f>
        <v>0.89425753377100792</v>
      </c>
      <c r="AG92" s="17">
        <f>IFERROR(IF(ISBLANK(LPG!AC91),"",(LPG!AC91/6)/VLOOKUP($B$92,'Monthly ER - LC to USD'!$A$1:$DG$200,AG$112,FALSE)),"")</f>
        <v>0.90513211477765432</v>
      </c>
      <c r="AH92" s="17">
        <f>IFERROR(IF(ISBLANK(LPG!AD91),"",(LPG!AD91/6)/VLOOKUP($B$92,'Monthly ER - LC to USD'!$A$1:$DG$200,AH$112,FALSE)),"")</f>
        <v>0.90428099474043833</v>
      </c>
      <c r="AI92" s="17">
        <f>IFERROR(IF(ISBLANK(LPG!AE91),"",(LPG!AE91/6)/VLOOKUP($B$92,'Monthly ER - LC to USD'!$A$1:$DG$200,AI$112,FALSE)),"")</f>
        <v>0.89988084766592424</v>
      </c>
      <c r="AJ92" s="17">
        <f>IFERROR(IF(ISBLANK(LPG!AF91),"",(LPG!AF91/6)/VLOOKUP($B$92,'Monthly ER - LC to USD'!$A$1:$DG$200,AJ$112,FALSE)),"")</f>
        <v>0.86586712766212859</v>
      </c>
      <c r="AK92" s="17">
        <f>IFERROR(IF(ISBLANK(LPG!AG91),"",(LPG!AG91/6)/VLOOKUP($B$92,'Monthly ER - LC to USD'!$A$1:$DG$200,AK$112,FALSE)),"")</f>
        <v>0.85604752324829225</v>
      </c>
      <c r="AL92" s="17">
        <f>IFERROR(IF(ISBLANK(LPG!AH91),"",(LPG!AH91/6)/VLOOKUP($B$92,'Monthly ER - LC to USD'!$A$1:$DG$200,AL$112,FALSE)),"")</f>
        <v>0.85659653560888116</v>
      </c>
      <c r="AM92" s="17">
        <f>IFERROR(IF(ISBLANK(LPG!AI91),"",(LPG!AI91/6)/VLOOKUP($B$92,'Monthly ER - LC to USD'!$A$1:$DG$200,AM$112,FALSE)),"")</f>
        <v>0.84656736739556548</v>
      </c>
      <c r="AN92" s="17">
        <f>IFERROR(IF(ISBLANK(LPG!AJ91),"",(LPG!AJ91/6)/VLOOKUP($B$92,'Monthly ER - LC to USD'!$A$1:$DG$200,AN$112,FALSE)),"")</f>
        <v>0.85461730326028351</v>
      </c>
      <c r="AO92" s="17">
        <f>IFERROR(IF(ISBLANK(LPG!AK91),"",(LPG!AK91/6)/VLOOKUP($B$92,'Monthly ER - LC to USD'!$A$1:$DG$200,AO$112,FALSE)),"")</f>
        <v>0.84180978892020741</v>
      </c>
      <c r="AP92" s="17">
        <f>IFERROR(IF(ISBLANK(LPG!AL91),"",(LPG!AL91/6)/VLOOKUP($B$92,'Monthly ER - LC to USD'!$A$1:$DG$200,AP$112,FALSE)),"")</f>
        <v>0.83321780920034183</v>
      </c>
      <c r="AQ92" s="17">
        <f>IFERROR(IF(ISBLANK(LPG!AM91),"",(LPG!AM91/6)/VLOOKUP($B$92,'Monthly ER - LC to USD'!$A$1:$DG$200,AQ$112,FALSE)),"")</f>
        <v>0.83449033900266101</v>
      </c>
      <c r="AR92" s="17">
        <f>IFERROR(IF(ISBLANK(LPG!AN91),"",(LPG!AN91/6)/VLOOKUP($B$92,'Monthly ER - LC to USD'!$A$1:$DG$200,AR$112,FALSE)),"")</f>
        <v>0.83685770808314608</v>
      </c>
      <c r="AS92" s="17">
        <f>IFERROR(IF(ISBLANK(LPG!AO91),"",(LPG!AO91/6)/VLOOKUP($B$92,'Monthly ER - LC to USD'!$A$1:$DG$200,AS$112,FALSE)),"")</f>
        <v>0.83206432708059341</v>
      </c>
      <c r="AT92" s="17">
        <f>IFERROR(IF(ISBLANK(LPG!AP91),"",(LPG!AP91/6)/VLOOKUP($B$92,'Monthly ER - LC to USD'!$A$1:$DG$200,AT$112,FALSE)),"")</f>
        <v>0.82849446617387756</v>
      </c>
      <c r="AU92" s="17">
        <f>IFERROR(IF(ISBLANK(LPG!AQ91),"",(LPG!AQ91/6)/VLOOKUP($B$92,'Monthly ER - LC to USD'!$A$1:$DG$200,AU$112,FALSE)),"")</f>
        <v>0.823796144005848</v>
      </c>
      <c r="AV92" s="17">
        <f>IFERROR(IF(ISBLANK(LPG!AR91),"",(LPG!AR91/6)/VLOOKUP($B$92,'Monthly ER - LC to USD'!$A$1:$DG$200,AV$112,FALSE)),"")</f>
        <v>0.81986313827126811</v>
      </c>
      <c r="AW92" s="17">
        <f>IFERROR(IF(ISBLANK(LPG!AS91),"",(LPG!AS91/6)/VLOOKUP($B$92,'Monthly ER - LC to USD'!$A$1:$DG$200,AW$112,FALSE)),"")</f>
        <v>0.82783832331892859</v>
      </c>
      <c r="AX92" s="17">
        <f>IFERROR(IF(ISBLANK(LPG!AT91),"",(LPG!AT91/6)/VLOOKUP($B$92,'Monthly ER - LC to USD'!$A$1:$DG$200,AX$112,FALSE)),"")</f>
        <v>0.82233091622200938</v>
      </c>
      <c r="AY92" s="17">
        <f>IFERROR(IF(ISBLANK(LPG!AU91),"",(LPG!AU91/6)/VLOOKUP($B$92,'Monthly ER - LC to USD'!$A$1:$DG$200,AY$112,FALSE)),"")</f>
        <v>0.8155799805504671</v>
      </c>
      <c r="AZ92" s="17">
        <f>IFERROR(IF(ISBLANK(LPG!AV91),"",(LPG!AV91/6)/VLOOKUP($B$92,'Monthly ER - LC to USD'!$A$1:$DG$200,AZ$112,FALSE)),"")</f>
        <v>0.80661846527206937</v>
      </c>
      <c r="BA92" s="17">
        <f>IFERROR(IF(ISBLANK(LPG!AW91),"",(LPG!AW91/6)/VLOOKUP($B$92,'Monthly ER - LC to USD'!$A$1:$DG$200,BA$112,FALSE)),"")</f>
        <v>0.81017933467005898</v>
      </c>
      <c r="BB92" s="17">
        <f>IFERROR(IF(ISBLANK(LPG!AX91),"",(LPG!AX91/6)/VLOOKUP($B$92,'Monthly ER - LC to USD'!$A$1:$DG$200,BB$112,FALSE)),"")</f>
        <v>0.81005649336792562</v>
      </c>
      <c r="BC92" s="17">
        <f>IFERROR(IF(ISBLANK(LPG!AY91),"",(LPG!AY91/6)/VLOOKUP($B$92,'Monthly ER - LC to USD'!$A$1:$DG$200,BC$112,FALSE)),"")</f>
        <v>0.81464037227794339</v>
      </c>
      <c r="BD92" s="17">
        <f>IFERROR(IF(ISBLANK(LPG!AZ91),"",(LPG!AZ91/6)/VLOOKUP($B$92,'Monthly ER - LC to USD'!$A$1:$DG$200,BD$112,FALSE)),"")</f>
        <v>0.81368915664009844</v>
      </c>
      <c r="BE92" s="17">
        <f>IFERROR(IF(ISBLANK(LPG!BA91),"",(LPG!BA91/6)/VLOOKUP($B$92,'Monthly ER - LC to USD'!$A$1:$DG$200,BE$112,FALSE)),"")</f>
        <v>0.7993638338431529</v>
      </c>
      <c r="BF92" s="17">
        <f>IFERROR(IF(ISBLANK(LPG!BB91),"",(LPG!BB91/6)/VLOOKUP($B$92,'Monthly ER - LC to USD'!$A$1:$DG$200,BF$112,FALSE)),"")</f>
        <v>0.81097187319042241</v>
      </c>
      <c r="BG92" s="17">
        <f>IFERROR(IF(ISBLANK(LPG!BC91),"",(LPG!BC91/6)/VLOOKUP($B$92,'Monthly ER - LC to USD'!$A$1:$DG$200,BG$112,FALSE)),"")</f>
        <v>0.79620031682425085</v>
      </c>
      <c r="BH92" s="17">
        <f>IFERROR(IF(ISBLANK(LPG!BD91),"",(LPG!BD91/6)/VLOOKUP($B$92,'Monthly ER - LC to USD'!$A$1:$DG$200,BH$112,FALSE)),"")</f>
        <v>0.79913798356850418</v>
      </c>
      <c r="BI92" s="17">
        <f>IFERROR(IF(ISBLANK(LPG!BE91),"",(LPG!BE91/6)/VLOOKUP($B$92,'Monthly ER - LC to USD'!$A$1:$DG$200,BI$112,FALSE)),"")</f>
        <v>0.82498341454487212</v>
      </c>
      <c r="BJ92" s="17">
        <f>IFERROR(IF(ISBLANK(LPG!BF91),"",(LPG!BF91/6)/VLOOKUP($B$92,'Monthly ER - LC to USD'!$A$1:$DG$200,BJ$112,FALSE)),"")</f>
        <v>0.84029452541563265</v>
      </c>
      <c r="BK92" s="17">
        <f>IFERROR(IF(ISBLANK(LPG!BG91),"",(LPG!BG91/6)/VLOOKUP($B$92,'Monthly ER - LC to USD'!$A$1:$DG$200,BK$112,FALSE)),"")</f>
        <v>0.86702249149506527</v>
      </c>
      <c r="BL92" s="17">
        <f>IFERROR(IF(ISBLANK(LPG!BH91),"",(LPG!BH91/6)/VLOOKUP($B$92,'Monthly ER - LC to USD'!$A$1:$DG$200,BL$112,FALSE)),"")</f>
        <v>0.86441947565543065</v>
      </c>
      <c r="BM92" s="17">
        <f>IFERROR(IF(ISBLANK(LPG!BI91),"",(LPG!BI91/6)/VLOOKUP($B$92,'Monthly ER - LC to USD'!$A$1:$DG$200,BM$112,FALSE)),"")</f>
        <v>0.86314706111141015</v>
      </c>
      <c r="BN92" s="17">
        <f>IFERROR(IF(ISBLANK(LPG!BJ91),"",(LPG!BJ91/6)/VLOOKUP($B$92,'Monthly ER - LC to USD'!$A$1:$DG$200,BN$112,FALSE)),"")</f>
        <v>0.86774224596356986</v>
      </c>
      <c r="BO92" s="17">
        <f>IFERROR(IF(ISBLANK(LPG!BK91),"",(LPG!BK91/6)/VLOOKUP($B$92,'Monthly ER - LC to USD'!$A$1:$DG$200,BO$112,FALSE)),"")</f>
        <v>0.89206755595134291</v>
      </c>
      <c r="BP92" s="17">
        <f>IFERROR(IF(ISBLANK(LPG!BL91),"",(LPG!BL91/6)/VLOOKUP($B$92,'Monthly ER - LC to USD'!$A$1:$DG$200,BP$112,FALSE)),"")</f>
        <v>0.89215031418534452</v>
      </c>
      <c r="BQ92" s="17">
        <f>IFERROR(IF(ISBLANK(LPG!BM91),"",(LPG!BM91/6)/VLOOKUP($B$92,'Monthly ER - LC to USD'!$A$1:$DG$200,BQ$112,FALSE)),"")</f>
        <v>0.88680277629208848</v>
      </c>
      <c r="BR92" s="17">
        <f>IFERROR(IF(ISBLANK(LPG!BN91),"",(LPG!BN91/6)/VLOOKUP($B$92,'Monthly ER - LC to USD'!$A$1:$DG$200,BR$112,FALSE)),"")</f>
        <v>0.87222836964342942</v>
      </c>
      <c r="BS92" s="17">
        <f>IFERROR(IF(ISBLANK(LPG!BO91),"",(LPG!BO91/6)/VLOOKUP($B$92,'Monthly ER - LC to USD'!$A$1:$DG$200,BS$112,FALSE)),"")</f>
        <v>0.8781060910430134</v>
      </c>
      <c r="BT92" s="17">
        <f>IFERROR(IF(ISBLANK(LPG!BP91),"",(LPG!BP91/6)/VLOOKUP($B$92,'Monthly ER - LC to USD'!$A$1:$DG$200,BT$112,FALSE)),"")</f>
        <v>0.89033317285733693</v>
      </c>
      <c r="BU92" s="17">
        <f>IFERROR(IF(ISBLANK(LPG!BQ91),"",(LPG!BQ91/6)/VLOOKUP($B$92,'Monthly ER - LC to USD'!$A$1:$DG$200,BU$112,FALSE)),"")</f>
        <v>0.88308937415440747</v>
      </c>
      <c r="BV92" s="17">
        <f>IFERROR(IF(ISBLANK(LPG!BR91),"",(LPG!BR91/6)/VLOOKUP($B$92,'Monthly ER - LC to USD'!$A$1:$DG$200,BV$112,FALSE)),"")</f>
        <v>0.86656934657367191</v>
      </c>
      <c r="BW92" s="17">
        <f>IFERROR(IF(ISBLANK(LPG!BS91),"",(LPG!BS91/6)/VLOOKUP($B$92,'Monthly ER - LC to USD'!$A$1:$DG$200,BW$112,FALSE)),"")</f>
        <v>0.86289922174565847</v>
      </c>
      <c r="BX92" s="17">
        <f>IFERROR(IF(ISBLANK(LPG!BT91),"",(LPG!BT91/6)/VLOOKUP($B$92,'Monthly ER - LC to USD'!$A$1:$DG$200,BX$112,FALSE)),"")</f>
        <v>0.86279083677253432</v>
      </c>
      <c r="BY92" s="17">
        <f>IFERROR(IF(ISBLANK(LPG!BU91),"",(LPG!BU91/6)/VLOOKUP($B$92,'Monthly ER - LC to USD'!$A$1:$DG$200,BY$112,FALSE)),"")</f>
        <v>0.85041533282632664</v>
      </c>
      <c r="BZ92" s="17">
        <f>IFERROR(IF(ISBLANK(LPG!BV91),"",(LPG!BV91/6)/VLOOKUP($B$92,'Monthly ER - LC to USD'!$A$1:$DG$200,BZ$112,FALSE)),"")</f>
        <v>0.83668296530883302</v>
      </c>
      <c r="CA92" s="17">
        <f>IFERROR(IF(ISBLANK(LPG!BW91),"",(LPG!BW91/6)/VLOOKUP($B$92,'Monthly ER - LC to USD'!$A$1:$DG$200,CA$112,FALSE)),"")</f>
        <v>0.82859440519271643</v>
      </c>
      <c r="CB92" s="17">
        <f>IFERROR(IF(ISBLANK(LPG!BX91),"",(LPG!BX91/6)/VLOOKUP($B$92,'Monthly ER - LC to USD'!$A$1:$DG$200,CB$112,FALSE)),"")</f>
        <v>0.82938048009199361</v>
      </c>
      <c r="CC92" s="17">
        <f>IFERROR(IF(ISBLANK(LPG!BY91),"",(LPG!BY91/6)/VLOOKUP($B$92,'Monthly ER - LC to USD'!$A$1:$DG$200,CC$112,FALSE)),"")</f>
        <v>0.83138814443387787</v>
      </c>
      <c r="CD92" s="17">
        <f>IFERROR(IF(ISBLANK(LPG!BZ91),"",(LPG!BZ91/6)/VLOOKUP($B$92,'Monthly ER - LC to USD'!$A$1:$DG$200,CD$112,FALSE)),"")</f>
        <v>0.80771599753625622</v>
      </c>
      <c r="CE92" s="17">
        <f>IFERROR(IF(ISBLANK(LPG!CA91),"",(LPG!CA91/6)/VLOOKUP($B$92,'Monthly ER - LC to USD'!$A$1:$DG$200,CE$112,FALSE)),"")</f>
        <v>0.79303558077142977</v>
      </c>
      <c r="CF92" s="17">
        <f>IFERROR(IF(ISBLANK(LPG!CB91),"",(LPG!CB91/6)/VLOOKUP($B$92,'Monthly ER - LC to USD'!$A$1:$DG$200,CF$112,FALSE)),"")</f>
        <v>0.77542507270449978</v>
      </c>
      <c r="CG92" s="17">
        <f>IFERROR(IF(ISBLANK(LPG!CC91),"",(LPG!CC91/6)/VLOOKUP($B$92,'Monthly ER - LC to USD'!$A$1:$DG$200,CG$112,FALSE)),"")</f>
        <v>0.77450080268887345</v>
      </c>
      <c r="CH92" s="17">
        <f>IFERROR(IF(ISBLANK(LPG!CD91),"",(LPG!CD91/6)/VLOOKUP($B$92,'Monthly ER - LC to USD'!$A$1:$DG$200,CH$112,FALSE)),"")</f>
        <v>0.74613741342478368</v>
      </c>
      <c r="CI92" s="17">
        <f>IFERROR(IF(ISBLANK(LPG!CE91),"",(LPG!CE91/6)/VLOOKUP($B$92,'Monthly ER - LC to USD'!$A$1:$DG$200,CI$112,FALSE)),"")</f>
        <v>0.74243921520186107</v>
      </c>
      <c r="CJ92" s="17">
        <f>IFERROR(IF(ISBLANK(LPG!CF91),"",(LPG!CF91/6)/VLOOKUP($B$92,'Monthly ER - LC to USD'!$A$1:$DG$200,CJ$112,FALSE)),"")</f>
        <v>0.72597245079240447</v>
      </c>
      <c r="CK92" s="17">
        <f>IFERROR(IF(ISBLANK(LPG!CG91),"",(LPG!CG91/6)/VLOOKUP($B$92,'Monthly ER - LC to USD'!$A$1:$DG$200,CK$112,FALSE)),"")</f>
        <v>0.72024166167365677</v>
      </c>
      <c r="CL92" s="17">
        <f>IFERROR(IF(ISBLANK(LPG!CH91),"",(LPG!CH91/6)/VLOOKUP($B$92,'Monthly ER - LC to USD'!$A$1:$DG$200,CL$112,FALSE)),"")</f>
        <v>0.74778515627024977</v>
      </c>
      <c r="CM92" s="17">
        <f>IFERROR(IF(ISBLANK(LPG!CI91),"",(LPG!CI91/6)/VLOOKUP($B$92,'Monthly ER - LC to USD'!$A$1:$DG$200,CM$112,FALSE)),"")</f>
        <v>0.77618863132519744</v>
      </c>
      <c r="CN92" s="17">
        <f>IFERROR(IF(ISBLANK(LPG!CJ91),"",(LPG!CJ91/6)/VLOOKUP($B$92,'Monthly ER - LC to USD'!$A$1:$DG$200,CN$112,FALSE)),"")</f>
        <v>0.78939015847999294</v>
      </c>
      <c r="CO92" s="17">
        <f>IFERROR(IF(ISBLANK(LPG!CK91),"",(LPG!CK91/6)/VLOOKUP($B$92,'Monthly ER - LC to USD'!$A$1:$DG$200,CO$112,FALSE)),"")</f>
        <v>0.78544436821414187</v>
      </c>
      <c r="CP92" s="17">
        <f>IFERROR(IF(ISBLANK(LPG!CL91),"",(LPG!CL91/6)/VLOOKUP($B$92,'Monthly ER - LC to USD'!$A$1:$DG$200,CP$112,FALSE)),"")</f>
        <v>0.78476495133641244</v>
      </c>
      <c r="CQ92" s="17">
        <f>IFERROR(IF(ISBLANK(LPG!CM91),"",(LPG!CM91/6)/VLOOKUP($B$92,'Monthly ER - LC to USD'!$A$1:$DG$200,CQ$112,FALSE)),"")</f>
        <v>0.80396156589976808</v>
      </c>
      <c r="CR92" s="17">
        <f>IFERROR(IF(ISBLANK(LPG!CN91),"",(LPG!CN91/6)/VLOOKUP($B$92,'Monthly ER - LC to USD'!$A$1:$DG$200,CR$112,FALSE)),"")</f>
        <v>0.79660923348796109</v>
      </c>
      <c r="CS92" s="17">
        <f>IFERROR(IF(ISBLANK(LPG!CO91),"",(LPG!CO91/6)/VLOOKUP($B$92,'Monthly ER - LC to USD'!$A$1:$DG$200,CS$112,FALSE)),"")</f>
        <v>0.79459510077724338</v>
      </c>
      <c r="CT92" s="17">
        <f>IFERROR(IF(ISBLANK(LPG!CP91),"",(LPG!CP91/6)/VLOOKUP($B$92,'Monthly ER - LC to USD'!$A$1:$DG$200,CT$112,FALSE)),"")</f>
        <v>0.81058907488887755</v>
      </c>
      <c r="CU92" s="17">
        <f>IFERROR(IF(ISBLANK(LPG!CQ91),"",(LPG!CQ91/6)/VLOOKUP($B$92,'Monthly ER - LC to USD'!$A$1:$DG$200,CU$112,FALSE)),"")</f>
        <v>0.79964300166857916</v>
      </c>
      <c r="CV92" s="17">
        <f>IFERROR(IF(ISBLANK(LPG!CR91),"",(LPG!CR91/6)/VLOOKUP($B$92,'Monthly ER - LC to USD'!$A$1:$DG$200,CV$112,FALSE)),"")</f>
        <v>0.78315444294238035</v>
      </c>
      <c r="CW92" s="17">
        <f>IFERROR(IF(ISBLANK(LPG!CS91),"",(LPG!CS91/6)/VLOOKUP($B$92,'Monthly ER - LC to USD'!$A$1:$DG$200,CW$112,FALSE)),"")</f>
        <v>0.77426384550148675</v>
      </c>
      <c r="CX92" s="17">
        <f>IFERROR(IF(ISBLANK(LPG!CT91),"",(LPG!CT91/6)/VLOOKUP($B$92,'Monthly ER - LC to USD'!$A$1:$DG$200,CX$112,FALSE)),"")</f>
        <v>0.79226464110549066</v>
      </c>
      <c r="CY92" s="17">
        <f>IFERROR(IF(ISBLANK(LPG!CU91),"",(LPG!CU91/6)/VLOOKUP($B$92,'Monthly ER - LC to USD'!$A$1:$DG$200,CY$112,FALSE)),"")</f>
        <v>0.79921768085589706</v>
      </c>
      <c r="CZ92" s="17">
        <f>IFERROR(IF(ISBLANK(LPG!CV91),"",(LPG!CV91/6)/VLOOKUP($B$92,'Monthly ER - LC to USD'!$A$1:$DO$200,CZ$112,FALSE)),"")</f>
        <v>0.79937712312901421</v>
      </c>
      <c r="DA92" s="17" t="str">
        <f>IFERROR(IF(ISBLANK(LPG!CW91),"",(LPG!CW91/6)/VLOOKUP($B$92,'Monthly ER - LC to USD'!$A$1:$DO$200,DA$112,FALSE)),"")</f>
        <v/>
      </c>
      <c r="DB92" s="17">
        <f>IFERROR(IF(ISBLANK(LPG!CX91),"",(LPG!CX91/6)/VLOOKUP($B$92,'Monthly ER - LC to USD'!$A$1:$DO$200,DB$112,FALSE)),"")</f>
        <v>0.7969657290924258</v>
      </c>
      <c r="DC92" s="17">
        <f>IFERROR(IF(ISBLANK(LPG!CY91),"",(LPG!CY91/6)/VLOOKUP($B$92,'Monthly ER - LC to USD'!$A$1:$DO$200,DC$112,FALSE)),"")</f>
        <v>0.78636923647226853</v>
      </c>
      <c r="DD92" s="17">
        <f>IFERROR(IF(ISBLANK(LPG!CZ91),"",(LPG!CZ91/6)/VLOOKUP($B$92,'Monthly ER - LC to USD'!$A$1:$DO$200,DD$112,FALSE)),"")</f>
        <v>0.79256499857146001</v>
      </c>
      <c r="DE92" s="17">
        <f>IFERROR(IF(ISBLANK(LPG!DA91),"",(LPG!DA91/6)/VLOOKUP($B$92,'Monthly ER - LC to USD'!$A$1:$DO$200,DE$112,FALSE)),"")</f>
        <v>0.788665092070157</v>
      </c>
      <c r="DF92" s="17">
        <f>IFERROR(IF(ISBLANK(LPG!DB91),"",(LPG!DB91/6)/VLOOKUP($B$92,'Monthly ER - LC to USD'!$A$1:$DO$200,DF$112,FALSE)),"")</f>
        <v>0.7948972281919876</v>
      </c>
      <c r="DG92" s="17">
        <f>IFERROR(IF(ISBLANK(LPG!DC91),"",(LPG!DC91/6)/VLOOKUP($B$92,'Monthly ER - LC to USD'!$A$1:$DO$200,DG$112,FALSE)),"")</f>
        <v>0.80722783690919875</v>
      </c>
      <c r="DH92" s="17">
        <f>IFERROR(IF(ISBLANK(LPG!DD91),"",(LPG!DD91/6)/VLOOKUP($B$92,'Monthly ER - LC to USD'!$A$1:$DO$200,DH$112,FALSE)),"")</f>
        <v>0.81410245557004102</v>
      </c>
      <c r="DI92" s="17" t="str">
        <f>IFERROR(IF(ISBLANK(LPG!DE91),"",(LPG!DE91/6)/VLOOKUP($B$92,'Monthly ER - LC to USD'!$A$1:$DO$200,DI$112,FALSE)),"")</f>
        <v/>
      </c>
      <c r="DJ92" s="17">
        <f>IFERROR(IF(ISBLANK(LPG!DF91),"",(LPG!DF91/6)/VLOOKUP($B$92,'Monthly ER - LC to USD'!$A$1:$DO$200,DJ$112,FALSE)),"")</f>
        <v>0.77922007767892343</v>
      </c>
      <c r="DK92" s="17">
        <f>IFERROR(IF(ISBLANK(LPG!DG91),"",(LPG!DG91/6)/VLOOKUP($B$92,'Monthly ER - LC to USD'!$A$1:$DO$200,DK$112,FALSE)),"")</f>
        <v>0.76811663658098905</v>
      </c>
      <c r="DL92" s="17">
        <f>IFERROR(IF(ISBLANK(LPG!DH91),"",(LPG!DH91/6)/VLOOKUP($B$92,'Monthly ER - LC to USD'!$A$1:$DO$200,DL$112,FALSE)),"")</f>
        <v>0.7589508852234762</v>
      </c>
      <c r="DM92" s="17">
        <f>IFERROR(IF(ISBLANK(LPG!DI91),"",(LPG!DI91/6)/VLOOKUP($B$92,'Monthly ER - LC to USD'!$A$1:$DO$200,DM$112,FALSE)),"")</f>
        <v>0.76326385912556671</v>
      </c>
      <c r="DN92" s="17" t="str">
        <f>IFERROR(IF(ISBLANK(LPG!DJ91),"",(LPG!DJ91/6)/VLOOKUP($B$92,'Monthly ER - LC to USD'!$A$1:$DO$200,DN$112,FALSE)),"")</f>
        <v/>
      </c>
      <c r="DO92" s="17" t="str">
        <f>IFERROR(IF(ISBLANK(LPG!DK91),"",(LPG!DK91/6)/VLOOKUP($B$92,'Monthly ER - LC to USD'!$A$1:$DO$200,DO$112,FALSE)),"")</f>
        <v/>
      </c>
    </row>
    <row r="93" spans="1:120" customFormat="1" x14ac:dyDescent="0.3">
      <c r="A93" t="s">
        <v>529</v>
      </c>
      <c r="B93" t="s">
        <v>530</v>
      </c>
      <c r="C93" s="17" t="str">
        <f>VLOOKUP(B93,'Monthly ER - LC to USD'!$A$1:$DG$200,2,FALSE)</f>
        <v>ZAF</v>
      </c>
      <c r="D93" s="13" t="s">
        <v>1124</v>
      </c>
      <c r="E93" s="13" t="s">
        <v>1149</v>
      </c>
      <c r="F93" s="13">
        <v>0</v>
      </c>
      <c r="G93" s="17" t="str">
        <f>IFERROR(IF(ISBLANK(LPG!C92),"",(LPG!C92/100)/VLOOKUP($B$93,'Monthly ER - LC to USD'!$A$1:$DG$200,G$112,FALSE)),"")</f>
        <v/>
      </c>
      <c r="H93" s="17" t="str">
        <f>IFERROR(IF(ISBLANK(LPG!D92),"",(LPG!D92/100)/VLOOKUP($B$93,'Monthly ER - LC to USD'!$A$1:$DG$200,H$112,FALSE)),"")</f>
        <v/>
      </c>
      <c r="I93" s="17" t="str">
        <f>IFERROR(IF(ISBLANK(LPG!E92),"",(LPG!E92/100)/VLOOKUP($B$93,'Monthly ER - LC to USD'!$A$1:$DG$200,I$112,FALSE)),"")</f>
        <v/>
      </c>
      <c r="J93" s="17" t="str">
        <f>IFERROR(IF(ISBLANK(LPG!F92),"",(LPG!F92/100)/VLOOKUP($B$93,'Monthly ER - LC to USD'!$A$1:$DG$200,J$112,FALSE)),"")</f>
        <v/>
      </c>
      <c r="K93" s="17" t="str">
        <f>IFERROR(IF(ISBLANK(LPG!G92),"",(LPG!G92/100)/VLOOKUP($B$93,'Monthly ER - LC to USD'!$A$1:$DG$200,K$112,FALSE)),"")</f>
        <v/>
      </c>
      <c r="L93" s="17" t="str">
        <f>IFERROR(IF(ISBLANK(LPG!H92),"",(LPG!H92/100)/VLOOKUP($B$93,'Monthly ER - LC to USD'!$A$1:$DG$200,L$112,FALSE)),"")</f>
        <v/>
      </c>
      <c r="M93" s="17" t="str">
        <f>IFERROR(IF(ISBLANK(LPG!I92),"",(LPG!I92/100)/VLOOKUP($B$93,'Monthly ER - LC to USD'!$A$1:$DG$200,M$112,FALSE)),"")</f>
        <v/>
      </c>
      <c r="N93" s="17" t="str">
        <f>IFERROR(IF(ISBLANK(LPG!J92),"",(LPG!J92/100)/VLOOKUP($B$93,'Monthly ER - LC to USD'!$A$1:$DG$200,N$112,FALSE)),"")</f>
        <v/>
      </c>
      <c r="O93" s="17" t="str">
        <f>IFERROR(IF(ISBLANK(LPG!K92),"",(LPG!K92/100)/VLOOKUP($B$93,'Monthly ER - LC to USD'!$A$1:$DG$200,O$112,FALSE)),"")</f>
        <v/>
      </c>
      <c r="P93" s="17" t="str">
        <f>IFERROR(IF(ISBLANK(LPG!L92),"",(LPG!L92/100)/VLOOKUP($B$93,'Monthly ER - LC to USD'!$A$1:$DG$200,P$112,FALSE)),"")</f>
        <v/>
      </c>
      <c r="Q93" s="17" t="str">
        <f>IFERROR(IF(ISBLANK(LPG!M92),"",(LPG!M92/100)/VLOOKUP($B$93,'Monthly ER - LC to USD'!$A$1:$DG$200,Q$112,FALSE)),"")</f>
        <v/>
      </c>
      <c r="R93" s="17" t="str">
        <f>IFERROR(IF(ISBLANK(LPG!N92),"",(LPG!N92/100)/VLOOKUP($B$93,'Monthly ER - LC to USD'!$A$1:$DG$200,R$112,FALSE)),"")</f>
        <v/>
      </c>
      <c r="S93" s="17" t="str">
        <f>IFERROR(IF(ISBLANK(LPG!O92),"",(LPG!O92/100)/VLOOKUP($B$93,'Monthly ER - LC to USD'!$A$1:$DG$200,S$112,FALSE)),"")</f>
        <v/>
      </c>
      <c r="T93" s="17">
        <f>IFERROR(IF(ISBLANK(LPG!P92),"",(LPG!P92/100)/VLOOKUP($B$93,'Monthly ER - LC to USD'!$A$1:$DG$200,T$112,FALSE)),"")</f>
        <v>1.4850414620045633</v>
      </c>
      <c r="U93" s="17">
        <f>IFERROR(IF(ISBLANK(LPG!Q92),"",(LPG!Q92/100)/VLOOKUP($B$93,'Monthly ER - LC to USD'!$A$1:$DG$200,U$112,FALSE)),"")</f>
        <v>1.5491890299190927</v>
      </c>
      <c r="V93" s="17">
        <f>IFERROR(IF(ISBLANK(LPG!R92),"",(LPG!R92/100)/VLOOKUP($B$93,'Monthly ER - LC to USD'!$A$1:$DG$200,V$112,FALSE)),"")</f>
        <v>1.5743505996900737</v>
      </c>
      <c r="W93" s="17">
        <f>IFERROR(IF(ISBLANK(LPG!S92),"",(LPG!S92/100)/VLOOKUP($B$93,'Monthly ER - LC to USD'!$A$1:$DG$200,W$112,FALSE)),"")</f>
        <v>1.4390894434579753</v>
      </c>
      <c r="X93" s="17">
        <f>IFERROR(IF(ISBLANK(LPG!T92),"",(LPG!T92/100)/VLOOKUP($B$93,'Monthly ER - LC to USD'!$A$1:$DG$200,X$112,FALSE)),"")</f>
        <v>1.5334066832986959</v>
      </c>
      <c r="Y93" s="17">
        <f>IFERROR(IF(ISBLANK(LPG!U92),"",(LPG!U92/100)/VLOOKUP($B$93,'Monthly ER - LC to USD'!$A$1:$DG$200,Y$112,FALSE)),"")</f>
        <v>1.5142126868561692</v>
      </c>
      <c r="Z93" s="17">
        <f>IFERROR(IF(ISBLANK(LPG!V92),"",(LPG!V92/100)/VLOOKUP($B$93,'Monthly ER - LC to USD'!$A$1:$DG$200,Z$112,FALSE)),"")</f>
        <v>1.4172264483043084</v>
      </c>
      <c r="AA93" s="17">
        <f>IFERROR(IF(ISBLANK(LPG!W92),"",(LPG!W92/100)/VLOOKUP($B$93,'Monthly ER - LC to USD'!$A$1:$DG$200,AA$112,FALSE)),"")</f>
        <v>1.5790383414964786</v>
      </c>
      <c r="AB93" s="17">
        <f>IFERROR(IF(ISBLANK(LPG!X92),"",(LPG!X92/100)/VLOOKUP($B$93,'Monthly ER - LC to USD'!$A$1:$DG$200,AB$112,FALSE)),"")</f>
        <v>1.5112887191790132</v>
      </c>
      <c r="AC93" s="17">
        <f>IFERROR(IF(ISBLANK(LPG!Y92),"",(LPG!Y92/100)/VLOOKUP($B$93,'Monthly ER - LC to USD'!$A$1:$DG$200,AC$112,FALSE)),"")</f>
        <v>1.4795165745251759</v>
      </c>
      <c r="AD93" s="17">
        <f>IFERROR(IF(ISBLANK(LPG!Z92),"",(LPG!Z92/100)/VLOOKUP($B$93,'Monthly ER - LC to USD'!$A$1:$DG$200,AD$112,FALSE)),"")</f>
        <v>1.4547415326217785</v>
      </c>
      <c r="AE93" s="17">
        <f>IFERROR(IF(ISBLANK(LPG!AA92),"",(LPG!AA92/100)/VLOOKUP($B$93,'Monthly ER - LC to USD'!$A$1:$DG$200,AE$112,FALSE)),"")</f>
        <v>1.7059378232965798</v>
      </c>
      <c r="AF93" s="17">
        <f>IFERROR(IF(ISBLANK(LPG!AB92),"",(LPG!AB92/100)/VLOOKUP($B$93,'Monthly ER - LC to USD'!$A$1:$DG$200,AF$112,FALSE)),"")</f>
        <v>1.7823345536630884</v>
      </c>
      <c r="AG93" s="17">
        <f>IFERROR(IF(ISBLANK(LPG!AC92),"",(LPG!AC92/100)/VLOOKUP($B$93,'Monthly ER - LC to USD'!$A$1:$DG$200,AG$112,FALSE)),"")</f>
        <v>1.8120417023378894</v>
      </c>
      <c r="AH93" s="17">
        <f>IFERROR(IF(ISBLANK(LPG!AD92),"",(LPG!AD92/100)/VLOOKUP($B$93,'Monthly ER - LC to USD'!$A$1:$DG$200,AH$112,FALSE)),"")</f>
        <v>1.7513401173473913</v>
      </c>
      <c r="AI93" s="17">
        <f>IFERROR(IF(ISBLANK(LPG!AE92),"",(LPG!AE92/100)/VLOOKUP($B$93,'Monthly ER - LC to USD'!$A$1:$DG$200,AI$112,FALSE)),"")</f>
        <v>1.7443657235027459</v>
      </c>
      <c r="AJ93" s="17">
        <f>IFERROR(IF(ISBLANK(LPG!AF92),"",(LPG!AF92/100)/VLOOKUP($B$93,'Monthly ER - LC to USD'!$A$1:$DG$200,AJ$112,FALSE)),"")</f>
        <v>1.7410026897692932</v>
      </c>
      <c r="AK93" s="17">
        <f>IFERROR(IF(ISBLANK(LPG!AG92),"",(LPG!AG92/100)/VLOOKUP($B$93,'Monthly ER - LC to USD'!$A$1:$DG$200,AK$112,FALSE)),"")</f>
        <v>1.7394841131370073</v>
      </c>
      <c r="AL93" s="17">
        <f>IFERROR(IF(ISBLANK(LPG!AH92),"",(LPG!AH92/100)/VLOOKUP($B$93,'Monthly ER - LC to USD'!$A$1:$DG$200,AL$112,FALSE)),"")</f>
        <v>1.7594655287395549</v>
      </c>
      <c r="AM93" s="17">
        <f>IFERROR(IF(ISBLANK(LPG!AI92),"",(LPG!AI92/100)/VLOOKUP($B$93,'Monthly ER - LC to USD'!$A$1:$DG$200,AM$112,FALSE)),"")</f>
        <v>1.679072121527446</v>
      </c>
      <c r="AN93" s="17">
        <f>IFERROR(IF(ISBLANK(LPG!AJ92),"",(LPG!AJ92/100)/VLOOKUP($B$93,'Monthly ER - LC to USD'!$A$1:$DG$200,AN$112,FALSE)),"")</f>
        <v>1.6083231400542979</v>
      </c>
      <c r="AO93" s="17">
        <f>IFERROR(IF(ISBLANK(LPG!AK92),"",(LPG!AK92/100)/VLOOKUP($B$93,'Monthly ER - LC to USD'!$A$1:$DG$200,AO$112,FALSE)),"")</f>
        <v>1.7548433607967582</v>
      </c>
      <c r="AP93" s="17">
        <f>IFERROR(IF(ISBLANK(LPG!AL92),"",(LPG!AL92/100)/VLOOKUP($B$93,'Monthly ER - LC to USD'!$A$1:$DG$200,AP$112,FALSE)),"")</f>
        <v>1.7665074445164131</v>
      </c>
      <c r="AQ93" s="17">
        <f>IFERROR(IF(ISBLANK(LPG!AM92),"",(LPG!AM92/100)/VLOOKUP($B$93,'Monthly ER - LC to USD'!$A$1:$DG$200,AQ$112,FALSE)),"")</f>
        <v>1.5643917046696882</v>
      </c>
      <c r="AR93" s="17">
        <f>IFERROR(IF(ISBLANK(LPG!AN92),"",(LPG!AN92/100)/VLOOKUP($B$93,'Monthly ER - LC to USD'!$A$1:$DG$200,AR$112,FALSE)),"")</f>
        <v>1.5210454623588194</v>
      </c>
      <c r="AS93" s="17">
        <f>IFERROR(IF(ISBLANK(LPG!AO92),"",(LPG!AO92/100)/VLOOKUP($B$93,'Monthly ER - LC to USD'!$A$1:$DG$200,AS$112,FALSE)),"")</f>
        <v>1.5149455342732021</v>
      </c>
      <c r="AT93" s="17">
        <f>IFERROR(IF(ISBLANK(LPG!AP92),"",(LPG!AP92/100)/VLOOKUP($B$93,'Monthly ER - LC to USD'!$A$1:$DG$200,AT$112,FALSE)),"")</f>
        <v>1.5268226445319102</v>
      </c>
      <c r="AU93" s="17">
        <f>IFERROR(IF(ISBLANK(LPG!AQ92),"",(LPG!AQ92/100)/VLOOKUP($B$93,'Monthly ER - LC to USD'!$A$1:$DG$200,AU$112,FALSE)),"")</f>
        <v>1.672637849526192</v>
      </c>
      <c r="AV93" s="17">
        <f>IFERROR(IF(ISBLANK(LPG!AR92),"",(LPG!AR92/100)/VLOOKUP($B$93,'Monthly ER - LC to USD'!$A$1:$DG$200,AV$112,FALSE)),"")</f>
        <v>1.6960024578542352</v>
      </c>
      <c r="AW93" s="17">
        <f>IFERROR(IF(ISBLANK(LPG!AS92),"",(LPG!AS92/100)/VLOOKUP($B$93,'Monthly ER - LC to USD'!$A$1:$DG$200,AW$112,FALSE)),"")</f>
        <v>1.6760658077086679</v>
      </c>
      <c r="AX93" s="17">
        <f>IFERROR(IF(ISBLANK(LPG!AT92),"",(LPG!AT92/100)/VLOOKUP($B$93,'Monthly ER - LC to USD'!$A$1:$DG$200,AX$112,FALSE)),"")</f>
        <v>1.6459263323274897</v>
      </c>
      <c r="AY93" s="17">
        <f>IFERROR(IF(ISBLANK(LPG!AU92),"",(LPG!AU92/100)/VLOOKUP($B$93,'Monthly ER - LC to USD'!$A$1:$DG$200,AY$112,FALSE)),"")</f>
        <v>1.5428957293673931</v>
      </c>
      <c r="AZ93" s="17">
        <f>IFERROR(IF(ISBLANK(LPG!AV92),"",(LPG!AV92/100)/VLOOKUP($B$93,'Monthly ER - LC to USD'!$A$1:$DG$200,AZ$112,FALSE)),"")</f>
        <v>1.5666137502348911</v>
      </c>
      <c r="BA93" s="17">
        <f>IFERROR(IF(ISBLANK(LPG!AW92),"",(LPG!AW92/100)/VLOOKUP($B$93,'Monthly ER - LC to USD'!$A$1:$DG$200,BA$112,FALSE)),"")</f>
        <v>1.5717237308146399</v>
      </c>
      <c r="BB93" s="17">
        <f>IFERROR(IF(ISBLANK(LPG!AX92),"",(LPG!AX92/100)/VLOOKUP($B$93,'Monthly ER - LC to USD'!$A$1:$DG$200,BB$112,FALSE)),"")</f>
        <v>1.5615411256463381</v>
      </c>
      <c r="BC93" s="17">
        <f>IFERROR(IF(ISBLANK(LPG!AY92),"",(LPG!AY92/100)/VLOOKUP($B$93,'Monthly ER - LC to USD'!$A$1:$DG$200,BC$112,FALSE)),"")</f>
        <v>1.6667764903360953</v>
      </c>
      <c r="BD93" s="17">
        <f>IFERROR(IF(ISBLANK(LPG!AZ92),"",(LPG!AZ92/100)/VLOOKUP($B$93,'Monthly ER - LC to USD'!$A$1:$DG$200,BD$112,FALSE)),"")</f>
        <v>1.650097486843958</v>
      </c>
      <c r="BE93" s="17">
        <f>IFERROR(IF(ISBLANK(LPG!BA92),"",(LPG!BA92/100)/VLOOKUP($B$93,'Monthly ER - LC to USD'!$A$1:$DG$200,BE$112,FALSE)),"")</f>
        <v>1.5797305556293679</v>
      </c>
      <c r="BF93" s="17">
        <f>IFERROR(IF(ISBLANK(LPG!BB92),"",(LPG!BB92/100)/VLOOKUP($B$93,'Monthly ER - LC to USD'!$A$1:$DG$200,BF$112,FALSE)),"")</f>
        <v>1.4011005746542937</v>
      </c>
      <c r="BG93" s="17">
        <f>IFERROR(IF(ISBLANK(LPG!BC92),"",(LPG!BC92/100)/VLOOKUP($B$93,'Monthly ER - LC to USD'!$A$1:$DG$200,BG$112,FALSE)),"")</f>
        <v>1.0600449765017979</v>
      </c>
      <c r="BH93" s="17">
        <f>IFERROR(IF(ISBLANK(LPG!BD92),"",(LPG!BD92/100)/VLOOKUP($B$93,'Monthly ER - LC to USD'!$A$1:$DG$200,BH$112,FALSE)),"")</f>
        <v>0.93696417018257061</v>
      </c>
      <c r="BI93" s="17">
        <f>IFERROR(IF(ISBLANK(LPG!BE92),"",(LPG!BE92/100)/VLOOKUP($B$93,'Monthly ER - LC to USD'!$A$1:$DG$200,BI$112,FALSE)),"")</f>
        <v>1.1091822111407565</v>
      </c>
      <c r="BJ93" s="17">
        <f>IFERROR(IF(ISBLANK(LPG!BF92),"",(LPG!BF92/100)/VLOOKUP($B$93,'Monthly ER - LC to USD'!$A$1:$DG$200,BJ$112,FALSE)),"")</f>
        <v>1.4012477777830736</v>
      </c>
      <c r="BK93" s="17">
        <f>IFERROR(IF(ISBLANK(LPG!BG92),"",(LPG!BG92/100)/VLOOKUP($B$93,'Monthly ER - LC to USD'!$A$1:$DG$200,BK$112,FALSE)),"")</f>
        <v>1.3628635923296553</v>
      </c>
      <c r="BL93" s="17">
        <f>IFERROR(IF(ISBLANK(LPG!BH92),"",(LPG!BH92/100)/VLOOKUP($B$93,'Monthly ER - LC to USD'!$A$1:$DG$200,BL$112,FALSE)),"")</f>
        <v>1.4250106098734585</v>
      </c>
      <c r="BM93" s="17">
        <f>IFERROR(IF(ISBLANK(LPG!BI92),"",(LPG!BI92/100)/VLOOKUP($B$93,'Monthly ER - LC to USD'!$A$1:$DG$200,BM$112,FALSE)),"")</f>
        <v>1.4384934519339949</v>
      </c>
      <c r="BN93" s="17">
        <f>IFERROR(IF(ISBLANK(LPG!BJ92),"",(LPG!BJ92/100)/VLOOKUP($B$93,'Monthly ER - LC to USD'!$A$1:$DG$200,BN$112,FALSE)),"")</f>
        <v>1.5342742349822232</v>
      </c>
      <c r="BO93" s="17">
        <f>IFERROR(IF(ISBLANK(LPG!BK92),"",(LPG!BK92/100)/VLOOKUP($B$93,'Monthly ER - LC to USD'!$A$1:$DG$200,BO$112,FALSE)),"")</f>
        <v>1.6903410713241969</v>
      </c>
      <c r="BP93" s="17">
        <f>IFERROR(IF(ISBLANK(LPG!BL92),"",(LPG!BL92/100)/VLOOKUP($B$93,'Monthly ER - LC to USD'!$A$1:$DG$200,BP$112,FALSE)),"")</f>
        <v>1.6367945048200021</v>
      </c>
      <c r="BQ93" s="17">
        <f>IFERROR(IF(ISBLANK(LPG!BM92),"",(LPG!BM92/100)/VLOOKUP($B$93,'Monthly ER - LC to USD'!$A$1:$DG$200,BQ$112,FALSE)),"")</f>
        <v>1.806223272502588</v>
      </c>
      <c r="BR93" s="17">
        <f>IFERROR(IF(ISBLANK(LPG!BN92),"",(LPG!BN92/100)/VLOOKUP($B$93,'Monthly ER - LC to USD'!$A$1:$DG$200,BR$112,FALSE)),"")</f>
        <v>1.8342949162303106</v>
      </c>
      <c r="BS93" s="17">
        <f>IFERROR(IF(ISBLANK(LPG!BO92),"",(LPG!BO92/100)/VLOOKUP($B$93,'Monthly ER - LC to USD'!$A$1:$DG$200,BS$112,FALSE)),"")</f>
        <v>1.9392323104765623</v>
      </c>
      <c r="BT93" s="17">
        <f>IFERROR(IF(ISBLANK(LPG!BP92),"",(LPG!BP92/100)/VLOOKUP($B$93,'Monthly ER - LC to USD'!$A$1:$DG$200,BT$112,FALSE)),"")</f>
        <v>1.868680404454115</v>
      </c>
      <c r="BU93" s="17">
        <f>IFERROR(IF(ISBLANK(LPG!BQ92),"",(LPG!BQ92/100)/VLOOKUP($B$93,'Monthly ER - LC to USD'!$A$1:$DG$200,BU$112,FALSE)),"")</f>
        <v>1.7891211931696736</v>
      </c>
      <c r="BV93" s="17">
        <f>IFERROR(IF(ISBLANK(LPG!BR92),"",(LPG!BR92/100)/VLOOKUP($B$93,'Monthly ER - LC to USD'!$A$1:$DG$200,BV$112,FALSE)),"")</f>
        <v>1.7582366038787429</v>
      </c>
      <c r="BW93" s="17">
        <f>IFERROR(IF(ISBLANK(LPG!BS92),"",(LPG!BS92/100)/VLOOKUP($B$93,'Monthly ER - LC to USD'!$A$1:$DG$200,BW$112,FALSE)),"")</f>
        <v>1.8775600785395221</v>
      </c>
      <c r="BX93" s="17">
        <f>IFERROR(IF(ISBLANK(LPG!BT92),"",(LPG!BT92/100)/VLOOKUP($B$93,'Monthly ER - LC to USD'!$A$1:$DG$200,BX$112,FALSE)),"")</f>
        <v>1.9689429953600477</v>
      </c>
      <c r="BY93" s="17">
        <f>IFERROR(IF(ISBLANK(LPG!BU92),"",(LPG!BU92/100)/VLOOKUP($B$93,'Monthly ER - LC to USD'!$A$1:$DG$200,BY$112,FALSE)),"")</f>
        <v>1.926367124770819</v>
      </c>
      <c r="BZ93" s="17">
        <f>IFERROR(IF(ISBLANK(LPG!BV92),"",(LPG!BV92/100)/VLOOKUP($B$93,'Monthly ER - LC to USD'!$A$1:$DG$200,BZ$112,FALSE)),"")</f>
        <v>2.0320812161790038</v>
      </c>
      <c r="CA93" s="17">
        <f>IFERROR(IF(ISBLANK(LPG!BW92),"",(LPG!BW92/100)/VLOOKUP($B$93,'Monthly ER - LC to USD'!$A$1:$DG$200,CA$112,FALSE)),"")</f>
        <v>2.1021605924626039</v>
      </c>
      <c r="CB93" s="17">
        <f>IFERROR(IF(ISBLANK(LPG!BX92),"",(LPG!BX92/100)/VLOOKUP($B$93,'Monthly ER - LC to USD'!$A$1:$DG$200,CB$112,FALSE)),"")</f>
        <v>2.0993327741983694</v>
      </c>
      <c r="CC93" s="17">
        <f>IFERROR(IF(ISBLANK(LPG!BY92),"",(LPG!BY92/100)/VLOOKUP($B$93,'Monthly ER - LC to USD'!$A$1:$DG$200,CC$112,FALSE)),"")</f>
        <v>2.0580536617463379</v>
      </c>
      <c r="CD93" s="17">
        <f>IFERROR(IF(ISBLANK(LPG!BZ92),"",(LPG!BZ92/100)/VLOOKUP($B$93,'Monthly ER - LC to USD'!$A$1:$DG$200,CD$112,FALSE)),"")</f>
        <v>2.1350278506520031</v>
      </c>
      <c r="CE93" s="17">
        <f>IFERROR(IF(ISBLANK(LPG!CA92),"",(LPG!CA92/100)/VLOOKUP($B$93,'Monthly ER - LC to USD'!$A$1:$DG$200,CE$112,FALSE)),"")</f>
        <v>2.304176670444698</v>
      </c>
      <c r="CF93" s="17">
        <f>IFERROR(IF(ISBLANK(LPG!CB92),"",(LPG!CB92/100)/VLOOKUP($B$93,'Monthly ER - LC to USD'!$A$1:$DG$200,CF$112,FALSE)),"")</f>
        <v>2.2172767586850157</v>
      </c>
      <c r="CG93" s="17">
        <f>IFERROR(IF(ISBLANK(LPG!CC92),"",(LPG!CC92/100)/VLOOKUP($B$93,'Monthly ER - LC to USD'!$A$1:$DG$200,CG$112,FALSE)),"")</f>
        <v>2.1933925313468139</v>
      </c>
      <c r="CH93" s="17">
        <f>IFERROR(IF(ISBLANK(LPG!CD92),"",(LPG!CD92/100)/VLOOKUP($B$93,'Monthly ER - LC to USD'!$A$1:$DG$200,CH$112,FALSE)),"")</f>
        <v>1.931673933440035</v>
      </c>
      <c r="CI93" s="17">
        <f>IFERROR(IF(ISBLANK(LPG!CE92),"",(LPG!CE92/100)/VLOOKUP($B$93,'Monthly ER - LC to USD'!$A$1:$DG$200,CI$112,FALSE)),"")</f>
        <v>1.9837144889044398</v>
      </c>
      <c r="CJ93" s="17">
        <f>IFERROR(IF(ISBLANK(LPG!CF92),"",(LPG!CF92/100)/VLOOKUP($B$93,'Monthly ER - LC to USD'!$A$1:$DG$200,CJ$112,FALSE)),"")</f>
        <v>1.7909180077204163</v>
      </c>
      <c r="CK93" s="17">
        <f>IFERROR(IF(ISBLANK(LPG!CG92),"",(LPG!CG92/100)/VLOOKUP($B$93,'Monthly ER - LC to USD'!$A$1:$DG$200,CK$112,FALSE)),"")</f>
        <v>1.7487249111000396</v>
      </c>
      <c r="CL93" s="17">
        <f>IFERROR(IF(ISBLANK(LPG!CH92),"",(LPG!CH92/100)/VLOOKUP($B$93,'Monthly ER - LC to USD'!$A$1:$DG$200,CL$112,FALSE)),"")</f>
        <v>1.7559131864616115</v>
      </c>
      <c r="CM93" s="17">
        <f>IFERROR(IF(ISBLANK(LPG!CI92),"",(LPG!CI92/100)/VLOOKUP($B$93,'Monthly ER - LC to USD'!$A$1:$DG$200,CM$112,FALSE)),"")</f>
        <v>1.8208315632411962</v>
      </c>
      <c r="CN93" s="17">
        <f>IFERROR(IF(ISBLANK(LPG!CJ92),"",(LPG!CJ92/100)/VLOOKUP($B$93,'Monthly ER - LC to USD'!$A$1:$DG$200,CN$112,FALSE)),"")</f>
        <v>1.8904732334298</v>
      </c>
      <c r="CO93" s="17">
        <f>IFERROR(IF(ISBLANK(LPG!CK92),"",(LPG!CK92/100)/VLOOKUP($B$93,'Monthly ER - LC to USD'!$A$1:$DG$200,CO$112,FALSE)),"")</f>
        <v>1.7275622568779307</v>
      </c>
      <c r="CP93" s="17">
        <f>IFERROR(IF(ISBLANK(LPG!CL92),"",(LPG!CL92/100)/VLOOKUP($B$93,'Monthly ER - LC to USD'!$A$1:$DG$200,CP$112,FALSE)),"")</f>
        <v>1.9764230793657052</v>
      </c>
      <c r="CQ93" s="17">
        <f>IFERROR(IF(ISBLANK(LPG!CM92),"",(LPG!CM92/100)/VLOOKUP($B$93,'Monthly ER - LC to USD'!$A$1:$DG$200,CQ$112,FALSE)),"")</f>
        <v>1.9348361275770538</v>
      </c>
      <c r="CR93" s="17">
        <f>IFERROR(IF(ISBLANK(LPG!CN92),"",(LPG!CN92/100)/VLOOKUP($B$93,'Monthly ER - LC to USD'!$A$1:$DG$200,CR$112,FALSE)),"")</f>
        <v>1.6153687645609225</v>
      </c>
      <c r="CS93" s="17">
        <f>IFERROR(IF(ISBLANK(LPG!CO92),"",(LPG!CO92/100)/VLOOKUP($B$93,'Monthly ER - LC to USD'!$A$1:$DG$200,CS$112,FALSE)),"")</f>
        <v>1.6769737336264665</v>
      </c>
      <c r="CT93" s="17">
        <f>IFERROR(IF(ISBLANK(LPG!CP92),"",(LPG!CP92/100)/VLOOKUP($B$93,'Monthly ER - LC to USD'!$A$1:$DG$200,CT$112,FALSE)),"")</f>
        <v>1.569305204284704</v>
      </c>
      <c r="CU93" s="17">
        <f>IFERROR(IF(ISBLANK(LPG!CQ92),"",(LPG!CQ92/100)/VLOOKUP($B$93,'Monthly ER - LC to USD'!$A$1:$DG$200,CU$112,FALSE)),"")</f>
        <v>1.4384451322182845</v>
      </c>
      <c r="CV93" s="17">
        <f>IFERROR(IF(ISBLANK(LPG!CR92),"",(LPG!CR92/100)/VLOOKUP($B$93,'Monthly ER - LC to USD'!$A$1:$DG$200,CV$112,FALSE)),"")</f>
        <v>1.536823438111641</v>
      </c>
      <c r="CW93" s="17">
        <f>IFERROR(IF(ISBLANK(LPG!CS92),"",(LPG!CS92/100)/VLOOKUP($B$93,'Monthly ER - LC to USD'!$A$1:$DG$200,CW$112,FALSE)),"")</f>
        <v>1.6627962594172179</v>
      </c>
      <c r="CX93" s="17">
        <f>IFERROR(IF(ISBLANK(LPG!CT92),"",(LPG!CT92/100)/VLOOKUP($B$93,'Monthly ER - LC to USD'!$A$1:$DG$200,CX$112,FALSE)),"")</f>
        <v>1.7898424819868761</v>
      </c>
      <c r="CY93" s="17">
        <f>IFERROR(IF(ISBLANK(LPG!CU92),"",(LPG!CU92/100)/VLOOKUP($B$93,'Monthly ER - LC to USD'!$A$1:$DG$200,CY$112,FALSE)),"")</f>
        <v>1.8524909713912174</v>
      </c>
      <c r="CZ93" s="17">
        <f>IFERROR(IF(ISBLANK(LPG!CV92),"",(LPG!CV92/100)/VLOOKUP($B$93,'Monthly ER - LC to USD'!$A$1:$DO$200,CZ$112,FALSE)),"")</f>
        <v>1.8893019277058378</v>
      </c>
      <c r="DA93" s="17">
        <f>IFERROR(IF(ISBLANK(LPG!CW92),"",(LPG!CW92/100)/VLOOKUP($B$93,'Monthly ER - LC to USD'!$A$1:$DO$200,DA$112,FALSE)),"")</f>
        <v>17.625331981289598</v>
      </c>
      <c r="DB93" s="17">
        <f>IFERROR(IF(ISBLANK(LPG!CX92),"",(LPG!CX92/100)/VLOOKUP($B$93,'Monthly ER - LC to USD'!$A$1:$DO$200,DB$112,FALSE)),"")</f>
        <v>1.8737292980486879</v>
      </c>
      <c r="DC93" s="17">
        <f>IFERROR(IF(ISBLANK(LPG!CY92),"",(LPG!CY92/100)/VLOOKUP($B$93,'Monthly ER - LC to USD'!$A$1:$DO$200,DC$112,FALSE)),"")</f>
        <v>1.8618062784690763</v>
      </c>
      <c r="DD93" s="17">
        <f>IFERROR(IF(ISBLANK(LPG!CZ92),"",(LPG!CZ92/100)/VLOOKUP($B$93,'Monthly ER - LC to USD'!$A$1:$DO$200,DD$112,FALSE)),"")</f>
        <v>1.8828797372796231</v>
      </c>
      <c r="DE93" s="17">
        <f>IFERROR(IF(ISBLANK(LPG!DA92),"",(LPG!DA92/100)/VLOOKUP($B$93,'Monthly ER - LC to USD'!$A$1:$DO$200,DE$112,FALSE)),"")</f>
        <v>1.8104484863619212</v>
      </c>
      <c r="DF93" s="17">
        <f>IFERROR(IF(ISBLANK(LPG!DB92),"",(LPG!DB92/100)/VLOOKUP($B$93,'Monthly ER - LC to USD'!$A$1:$DO$200,DF$112,FALSE)),"")</f>
        <v>1.8165910339803861</v>
      </c>
      <c r="DG93" s="17">
        <f>IFERROR(IF(ISBLANK(LPG!DC92),"",(LPG!DC92/100)/VLOOKUP($B$93,'Monthly ER - LC to USD'!$A$1:$DO$200,DG$112,FALSE)),"")</f>
        <v>1.3280674979775682</v>
      </c>
      <c r="DH93" s="17">
        <f>IFERROR(IF(ISBLANK(LPG!DD92),"",(LPG!DD92/100)/VLOOKUP($B$93,'Monthly ER - LC to USD'!$A$1:$DO$200,DH$112,FALSE)),"")</f>
        <v>1.8662530786053473</v>
      </c>
      <c r="DI93" s="17">
        <f>IFERROR(IF(ISBLANK(LPG!DE92),"",(LPG!DE92/100)/VLOOKUP($B$93,'Monthly ER - LC to USD'!$A$1:$DO$200,DI$112,FALSE)),"")</f>
        <v>1.8889270775336304</v>
      </c>
      <c r="DJ93" s="17">
        <f>IFERROR(IF(ISBLANK(LPG!DF92),"",(LPG!DF92/100)/VLOOKUP($B$93,'Monthly ER - LC to USD'!$A$1:$DO$200,DJ$112,FALSE)),"")</f>
        <v>1.8661905688258102</v>
      </c>
      <c r="DK93" s="17">
        <f>IFERROR(IF(ISBLANK(LPG!DG92),"",(LPG!DG92/100)/VLOOKUP($B$93,'Monthly ER - LC to USD'!$A$1:$DO$200,DK$112,FALSE)),"")</f>
        <v>1.9216994816207413</v>
      </c>
      <c r="DL93" s="17">
        <f>IFERROR(IF(ISBLANK(LPG!DH92),"",(LPG!DH92/100)/VLOOKUP($B$93,'Monthly ER - LC to USD'!$A$1:$DO$200,DL$112,FALSE)),"")</f>
        <v>1.8751508061620437</v>
      </c>
      <c r="DM93" s="17">
        <f>IFERROR(IF(ISBLANK(LPG!DI92),"",(LPG!DI92/100)/VLOOKUP($B$93,'Monthly ER - LC to USD'!$A$1:$DO$200,DM$112,FALSE)),"")</f>
        <v>1.9152002119589167</v>
      </c>
      <c r="DN93" s="17">
        <f>IFERROR(IF(ISBLANK(LPG!DJ92),"",(LPG!DJ92/100)/VLOOKUP($B$93,'Monthly ER - LC to USD'!$A$1:$DO$200,DN$112,FALSE)),"")</f>
        <v>1.9349866354736618</v>
      </c>
      <c r="DO93" s="17" t="str">
        <f>IFERROR(IF(ISBLANK(LPG!DK92),"",(LPG!DK92/100)/VLOOKUP($B$93,'Monthly ER - LC to USD'!$A$1:$DO$200,DO$112,FALSE)),"")</f>
        <v/>
      </c>
    </row>
    <row r="94" spans="1:120" customFormat="1" x14ac:dyDescent="0.3">
      <c r="A94" t="s">
        <v>532</v>
      </c>
      <c r="B94" t="s">
        <v>530</v>
      </c>
      <c r="C94" s="17" t="str">
        <f>VLOOKUP(B94,'Monthly ER - LC to USD'!$A$1:$DG$200,2,FALSE)</f>
        <v>ZAF</v>
      </c>
      <c r="D94" s="13" t="s">
        <v>1124</v>
      </c>
      <c r="E94" s="13" t="s">
        <v>1149</v>
      </c>
      <c r="F94" s="13">
        <v>1</v>
      </c>
      <c r="G94" s="17" t="str">
        <f>IFERROR(IF(ISBLANK(LPG!C93),"",(LPG!C93/100)/VLOOKUP($B$94,'Monthly ER - LC to USD'!$A$1:$DG$200,G$112,FALSE)),"")</f>
        <v/>
      </c>
      <c r="H94" s="17" t="str">
        <f>IFERROR(IF(ISBLANK(LPG!D93),"",(LPG!D93/100)/VLOOKUP($B$94,'Monthly ER - LC to USD'!$A$1:$DG$200,H$112,FALSE)),"")</f>
        <v/>
      </c>
      <c r="I94" s="17" t="str">
        <f>IFERROR(IF(ISBLANK(LPG!E93),"",(LPG!E93/100)/VLOOKUP($B$94,'Monthly ER - LC to USD'!$A$1:$DG$200,I$112,FALSE)),"")</f>
        <v/>
      </c>
      <c r="J94" s="17" t="str">
        <f>IFERROR(IF(ISBLANK(LPG!F93),"",(LPG!F93/100)/VLOOKUP($B$94,'Monthly ER - LC to USD'!$A$1:$DG$200,J$112,FALSE)),"")</f>
        <v/>
      </c>
      <c r="K94" s="17" t="str">
        <f>IFERROR(IF(ISBLANK(LPG!G93),"",(LPG!G93/100)/VLOOKUP($B$94,'Monthly ER - LC to USD'!$A$1:$DG$200,K$112,FALSE)),"")</f>
        <v/>
      </c>
      <c r="L94" s="17" t="str">
        <f>IFERROR(IF(ISBLANK(LPG!H93),"",(LPG!H93/100)/VLOOKUP($B$94,'Monthly ER - LC to USD'!$A$1:$DG$200,L$112,FALSE)),"")</f>
        <v/>
      </c>
      <c r="M94" s="17" t="str">
        <f>IFERROR(IF(ISBLANK(LPG!I93),"",(LPG!I93/100)/VLOOKUP($B$94,'Monthly ER - LC to USD'!$A$1:$DG$200,M$112,FALSE)),"")</f>
        <v/>
      </c>
      <c r="N94" s="17" t="str">
        <f>IFERROR(IF(ISBLANK(LPG!J93),"",(LPG!J93/100)/VLOOKUP($B$94,'Monthly ER - LC to USD'!$A$1:$DG$200,N$112,FALSE)),"")</f>
        <v/>
      </c>
      <c r="O94" s="17" t="str">
        <f>IFERROR(IF(ISBLANK(LPG!K93),"",(LPG!K93/100)/VLOOKUP($B$94,'Monthly ER - LC to USD'!$A$1:$DG$200,O$112,FALSE)),"")</f>
        <v/>
      </c>
      <c r="P94" s="17" t="str">
        <f>IFERROR(IF(ISBLANK(LPG!L93),"",(LPG!L93/100)/VLOOKUP($B$94,'Monthly ER - LC to USD'!$A$1:$DG$200,P$112,FALSE)),"")</f>
        <v/>
      </c>
      <c r="Q94" s="17" t="str">
        <f>IFERROR(IF(ISBLANK(LPG!M93),"",(LPG!M93/100)/VLOOKUP($B$94,'Monthly ER - LC to USD'!$A$1:$DG$200,Q$112,FALSE)),"")</f>
        <v/>
      </c>
      <c r="R94" s="17" t="str">
        <f>IFERROR(IF(ISBLANK(LPG!N93),"",(LPG!N93/100)/VLOOKUP($B$94,'Monthly ER - LC to USD'!$A$1:$DG$200,R$112,FALSE)),"")</f>
        <v/>
      </c>
      <c r="S94" s="17" t="str">
        <f>IFERROR(IF(ISBLANK(LPG!O93),"",(LPG!O93/100)/VLOOKUP($B$94,'Monthly ER - LC to USD'!$A$1:$DG$200,S$112,FALSE)),"")</f>
        <v/>
      </c>
      <c r="T94" s="17">
        <f>IFERROR(IF(ISBLANK(LPG!P93),"",(LPG!P93/100)/VLOOKUP($B$94,'Monthly ER - LC to USD'!$A$1:$DG$200,T$112,FALSE)),"")</f>
        <v>1.6233216971986484</v>
      </c>
      <c r="U94" s="17">
        <f>IFERROR(IF(ISBLANK(LPG!Q93),"",(LPG!Q93/100)/VLOOKUP($B$94,'Monthly ER - LC to USD'!$A$1:$DG$200,U$112,FALSE)),"")</f>
        <v>1.6919574307155585</v>
      </c>
      <c r="V94" s="17">
        <f>IFERROR(IF(ISBLANK(LPG!R93),"",(LPG!R93/100)/VLOOKUP($B$94,'Monthly ER - LC to USD'!$A$1:$DG$200,V$112,FALSE)),"")</f>
        <v>1.7195801937733586</v>
      </c>
      <c r="W94" s="17">
        <f>IFERROR(IF(ISBLANK(LPG!S93),"",(LPG!S93/100)/VLOOKUP($B$94,'Monthly ER - LC to USD'!$A$1:$DG$200,W$112,FALSE)),"")</f>
        <v>1.57876358665369</v>
      </c>
      <c r="X94" s="17">
        <f>IFERROR(IF(ISBLANK(LPG!T93),"",(LPG!T93/100)/VLOOKUP($B$94,'Monthly ER - LC to USD'!$A$1:$DG$200,X$112,FALSE)),"")</f>
        <v>1.6760316159480333</v>
      </c>
      <c r="Y94" s="17">
        <f>IFERROR(IF(ISBLANK(LPG!U93),"",(LPG!U93/100)/VLOOKUP($B$94,'Monthly ER - LC to USD'!$A$1:$DG$200,Y$112,FALSE)),"")</f>
        <v>1.6605994888079934</v>
      </c>
      <c r="Z94" s="17">
        <f>IFERROR(IF(ISBLANK(LPG!V93),"",(LPG!V93/100)/VLOOKUP($B$94,'Monthly ER - LC to USD'!$A$1:$DG$200,Z$112,FALSE)),"")</f>
        <v>1.5609259111420306</v>
      </c>
      <c r="AA94" s="17">
        <f>IFERROR(IF(ISBLANK(LPG!W93),"",(LPG!W93/100)/VLOOKUP($B$94,'Monthly ER - LC to USD'!$A$1:$DG$200,AA$112,FALSE)),"")</f>
        <v>1.4371362343256666</v>
      </c>
      <c r="AB94" s="17">
        <f>IFERROR(IF(ISBLANK(LPG!X93),"",(LPG!X93/100)/VLOOKUP($B$94,'Monthly ER - LC to USD'!$A$1:$DG$200,AB$112,FALSE)),"")</f>
        <v>1.6540637338552218</v>
      </c>
      <c r="AC94" s="17">
        <f>IFERROR(IF(ISBLANK(LPG!Y93),"",(LPG!Y93/100)/VLOOKUP($B$94,'Monthly ER - LC to USD'!$A$1:$DG$200,AC$112,FALSE)),"")</f>
        <v>1.6174005156421674</v>
      </c>
      <c r="AD94" s="17">
        <f>IFERROR(IF(ISBLANK(LPG!Z93),"",(LPG!Z93/100)/VLOOKUP($B$94,'Monthly ER - LC to USD'!$A$1:$DG$200,AD$112,FALSE)),"")</f>
        <v>1.5891895275682413</v>
      </c>
      <c r="AE94" s="17">
        <f>IFERROR(IF(ISBLANK(LPG!AA93),"",(LPG!AA93/100)/VLOOKUP($B$94,'Monthly ER - LC to USD'!$A$1:$DG$200,AE$112,FALSE)),"")</f>
        <v>1.8600520631471653</v>
      </c>
      <c r="AF94" s="17">
        <f>IFERROR(IF(ISBLANK(LPG!AB93),"",(LPG!AB93/100)/VLOOKUP($B$94,'Monthly ER - LC to USD'!$A$1:$DG$200,AF$112,FALSE)),"")</f>
        <v>1.9486308953905453</v>
      </c>
      <c r="AG94" s="17">
        <f>IFERROR(IF(ISBLANK(LPG!AC93),"",(LPG!AC93/100)/VLOOKUP($B$94,'Monthly ER - LC to USD'!$A$1:$DG$200,AG$112,FALSE)),"")</f>
        <v>1.9829251868720881</v>
      </c>
      <c r="AH94" s="17">
        <f>IFERROR(IF(ISBLANK(LPG!AD93),"",(LPG!AD93/100)/VLOOKUP($B$94,'Monthly ER - LC to USD'!$A$1:$DG$200,AH$112,FALSE)),"")</f>
        <v>1.9219965108371033</v>
      </c>
      <c r="AI94" s="17">
        <f>IFERROR(IF(ISBLANK(LPG!AE93),"",(LPG!AE93/100)/VLOOKUP($B$94,'Monthly ER - LC to USD'!$A$1:$DG$200,AI$112,FALSE)),"")</f>
        <v>1.9121090877239952</v>
      </c>
      <c r="AJ94" s="17">
        <f>IFERROR(IF(ISBLANK(LPG!AF93),"",(LPG!AF93/100)/VLOOKUP($B$94,'Monthly ER - LC to USD'!$A$1:$DG$200,AJ$112,FALSE)),"")</f>
        <v>1.9039222075275206</v>
      </c>
      <c r="AK94" s="17">
        <f>IFERROR(IF(ISBLANK(LPG!AG93),"",(LPG!AG93/100)/VLOOKUP($B$94,'Monthly ER - LC to USD'!$A$1:$DG$200,AK$112,FALSE)),"")</f>
        <v>1.8925707218859069</v>
      </c>
      <c r="AL94" s="17">
        <f>IFERROR(IF(ISBLANK(LPG!AH93),"",(LPG!AH93/100)/VLOOKUP($B$94,'Monthly ER - LC to USD'!$A$1:$DG$200,AL$112,FALSE)),"")</f>
        <v>1.9110663361818852</v>
      </c>
      <c r="AM94" s="17">
        <f>IFERROR(IF(ISBLANK(LPG!AI93),"",(LPG!AI93/100)/VLOOKUP($B$94,'Monthly ER - LC to USD'!$A$1:$DG$200,AM$112,FALSE)),"")</f>
        <v>1.8234779869539213</v>
      </c>
      <c r="AN94" s="17">
        <f>IFERROR(IF(ISBLANK(LPG!AJ93),"",(LPG!AJ93/100)/VLOOKUP($B$94,'Monthly ER - LC to USD'!$A$1:$DG$200,AN$112,FALSE)),"")</f>
        <v>1.746644354460317</v>
      </c>
      <c r="AO94" s="17">
        <f>IFERROR(IF(ISBLANK(LPG!AK93),"",(LPG!AK93/100)/VLOOKUP($B$94,'Monthly ER - LC to USD'!$A$1:$DG$200,AO$112,FALSE)),"")</f>
        <v>1.8951757973324455</v>
      </c>
      <c r="AP94" s="17">
        <f>IFERROR(IF(ISBLANK(LPG!AL93),"",(LPG!AL93/100)/VLOOKUP($B$94,'Monthly ER - LC to USD'!$A$1:$DG$200,AP$112,FALSE)),"")</f>
        <v>1.9112333556334207</v>
      </c>
      <c r="AQ94" s="17">
        <f>IFERROR(IF(ISBLANK(LPG!AM93),"",(LPG!AM93/100)/VLOOKUP($B$94,'Monthly ER - LC to USD'!$A$1:$DG$200,AQ$112,FALSE)),"")</f>
        <v>1.7132815317897256</v>
      </c>
      <c r="AR94" s="17">
        <f>IFERROR(IF(ISBLANK(LPG!AN93),"",(LPG!AN93/100)/VLOOKUP($B$94,'Monthly ER - LC to USD'!$A$1:$DG$200,AR$112,FALSE)),"")</f>
        <v>1.6748833937369907</v>
      </c>
      <c r="AS94" s="17">
        <f>IFERROR(IF(ISBLANK(LPG!AO93),"",(LPG!AO93/100)/VLOOKUP($B$94,'Monthly ER - LC to USD'!$A$1:$DG$200,AS$112,FALSE)),"")</f>
        <v>1.6689710229606445</v>
      </c>
      <c r="AT94" s="17">
        <f>IFERROR(IF(ISBLANK(LPG!AP93),"",(LPG!AP93/100)/VLOOKUP($B$94,'Monthly ER - LC to USD'!$A$1:$DG$200,AT$112,FALSE)),"")</f>
        <v>1.6749160977583657</v>
      </c>
      <c r="AU94" s="17">
        <f>IFERROR(IF(ISBLANK(LPG!AQ93),"",(LPG!AQ93/100)/VLOOKUP($B$94,'Monthly ER - LC to USD'!$A$1:$DG$200,AU$112,FALSE)),"")</f>
        <v>1.8231540565177757</v>
      </c>
      <c r="AV94" s="17">
        <f>IFERROR(IF(ISBLANK(LPG!AR93),"",(LPG!AR93/100)/VLOOKUP($B$94,'Monthly ER - LC to USD'!$A$1:$DG$200,AV$112,FALSE)),"")</f>
        <v>1.8433906763458516</v>
      </c>
      <c r="AW94" s="17">
        <f>IFERROR(IF(ISBLANK(LPG!AS93),"",(LPG!AS93/100)/VLOOKUP($B$94,'Monthly ER - LC to USD'!$A$1:$DG$200,AW$112,FALSE)),"")</f>
        <v>1.8228845071968607</v>
      </c>
      <c r="AX94" s="17">
        <f>IFERROR(IF(ISBLANK(LPG!AT93),"",(LPG!AT93/100)/VLOOKUP($B$94,'Monthly ER - LC to USD'!$A$1:$DG$200,AX$112,FALSE)),"")</f>
        <v>1.7984060877898629</v>
      </c>
      <c r="AY94" s="17">
        <f>IFERROR(IF(ISBLANK(LPG!AU93),"",(LPG!AU93/100)/VLOOKUP($B$94,'Monthly ER - LC to USD'!$A$1:$DG$200,AY$112,FALSE)),"")</f>
        <v>1.6832188678623781</v>
      </c>
      <c r="AZ94" s="17">
        <f>IFERROR(IF(ISBLANK(LPG!AV93),"",(LPG!AV93/100)/VLOOKUP($B$94,'Monthly ER - LC to USD'!$A$1:$DG$200,AZ$112,FALSE)),"")</f>
        <v>1.7100740807594104</v>
      </c>
      <c r="BA94" s="17">
        <f>IFERROR(IF(ISBLANK(LPG!AW93),"",(LPG!AW93/100)/VLOOKUP($B$94,'Monthly ER - LC to USD'!$A$1:$DG$200,BA$112,FALSE)),"")</f>
        <v>1.7146077063432434</v>
      </c>
      <c r="BB94" s="17">
        <f>IFERROR(IF(ISBLANK(LPG!AX93),"",(LPG!AX93/100)/VLOOKUP($B$94,'Monthly ER - LC to USD'!$A$1:$DG$200,BB$112,FALSE)),"")</f>
        <v>1.7053406326773239</v>
      </c>
      <c r="BC94" s="17">
        <f>IFERROR(IF(ISBLANK(LPG!AY93),"",(LPG!AY93/100)/VLOOKUP($B$94,'Monthly ER - LC to USD'!$A$1:$DG$200,BC$112,FALSE)),"")</f>
        <v>1.8228417047870404</v>
      </c>
      <c r="BD94" s="17">
        <f>IFERROR(IF(ISBLANK(LPG!AZ93),"",(LPG!AZ93/100)/VLOOKUP($B$94,'Monthly ER - LC to USD'!$A$1:$DG$200,BD$112,FALSE)),"")</f>
        <v>1.8061596703411797</v>
      </c>
      <c r="BE94" s="17">
        <f>IFERROR(IF(ISBLANK(LPG!BA93),"",(LPG!BA93/100)/VLOOKUP($B$94,'Monthly ER - LC to USD'!$A$1:$DG$200,BE$112,FALSE)),"")</f>
        <v>1.7292004357877395</v>
      </c>
      <c r="BF94" s="17">
        <f>IFERROR(IF(ISBLANK(LPG!BB93),"",(LPG!BB93/100)/VLOOKUP($B$94,'Monthly ER - LC to USD'!$A$1:$DG$200,BF$112,FALSE)),"")</f>
        <v>1.5354772282336697</v>
      </c>
      <c r="BG94" s="17">
        <f>IFERROR(IF(ISBLANK(LPG!BC93),"",(LPG!BC93/100)/VLOOKUP($B$94,'Monthly ER - LC to USD'!$A$1:$DG$200,BG$112,FALSE)),"")</f>
        <v>1.1812391430225826</v>
      </c>
      <c r="BH94" s="17">
        <f>IFERROR(IF(ISBLANK(LPG!BD93),"",(LPG!BD93/100)/VLOOKUP($B$94,'Monthly ER - LC to USD'!$A$1:$DG$200,BH$112,FALSE)),"")</f>
        <v>1.0605379909862507</v>
      </c>
      <c r="BI94" s="17">
        <f>IFERROR(IF(ISBLANK(LPG!BE93),"",(LPG!BE93/100)/VLOOKUP($B$94,'Monthly ER - LC to USD'!$A$1:$DG$200,BI$112,FALSE)),"")</f>
        <v>1.2402567896631673</v>
      </c>
      <c r="BJ94" s="17">
        <f>IFERROR(IF(ISBLANK(LPG!BF93),"",(LPG!BF93/100)/VLOOKUP($B$94,'Monthly ER - LC to USD'!$A$1:$DG$200,BJ$112,FALSE)),"")</f>
        <v>1.5352957157087503</v>
      </c>
      <c r="BK94" s="17">
        <f>IFERROR(IF(ISBLANK(LPG!BG93),"",(LPG!BG93/100)/VLOOKUP($B$94,'Monthly ER - LC to USD'!$A$1:$DG$200,BK$112,FALSE)),"")</f>
        <v>1.4934616793288769</v>
      </c>
      <c r="BL94" s="17">
        <f>IFERROR(IF(ISBLANK(LPG!BH93),"",(LPG!BH93/100)/VLOOKUP($B$94,'Monthly ER - LC to USD'!$A$1:$DG$200,BL$112,FALSE)),"")</f>
        <v>1.5595019635737639</v>
      </c>
      <c r="BM94" s="17">
        <f>IFERROR(IF(ISBLANK(LPG!BI93),"",(LPG!BI93/100)/VLOOKUP($B$94,'Monthly ER - LC to USD'!$A$1:$DG$200,BM$112,FALSE)),"")</f>
        <v>1.5754058997703524</v>
      </c>
      <c r="BN94" s="17">
        <f>IFERROR(IF(ISBLANK(LPG!BJ93),"",(LPG!BJ93/100)/VLOOKUP($B$94,'Monthly ER - LC to USD'!$A$1:$DG$200,BN$112,FALSE)),"")</f>
        <v>1.6794169629462175</v>
      </c>
      <c r="BO94" s="17">
        <f>IFERROR(IF(ISBLANK(LPG!BK93),"",(LPG!BK93/100)/VLOOKUP($B$94,'Monthly ER - LC to USD'!$A$1:$DG$200,BO$112,FALSE)),"")</f>
        <v>1.8488945263450673</v>
      </c>
      <c r="BP94" s="17">
        <f>IFERROR(IF(ISBLANK(LPG!BL93),"",(LPG!BL93/100)/VLOOKUP($B$94,'Monthly ER - LC to USD'!$A$1:$DG$200,BP$112,FALSE)),"")</f>
        <v>1.7930580578691608</v>
      </c>
      <c r="BQ94" s="17">
        <f>IFERROR(IF(ISBLANK(LPG!BM93),"",(LPG!BM93/100)/VLOOKUP($B$94,'Monthly ER - LC to USD'!$A$1:$DG$200,BQ$112,FALSE)),"")</f>
        <v>1.9654365016991779</v>
      </c>
      <c r="BR94" s="17">
        <f>IFERROR(IF(ISBLANK(LPG!BN93),"",(LPG!BN93/100)/VLOOKUP($B$94,'Monthly ER - LC to USD'!$A$1:$DG$200,BR$112,FALSE)),"")</f>
        <v>1.9915963698023866</v>
      </c>
      <c r="BS94" s="17">
        <f>IFERROR(IF(ISBLANK(LPG!BO93),"",(LPG!BO93/100)/VLOOKUP($B$94,'Monthly ER - LC to USD'!$A$1:$DG$200,BS$112,FALSE)),"")</f>
        <v>2.1019312012162952</v>
      </c>
      <c r="BT94" s="17">
        <f>IFERROR(IF(ISBLANK(LPG!BP93),"",(LPG!BP93/100)/VLOOKUP($B$94,'Monthly ER - LC to USD'!$A$1:$DG$200,BT$112,FALSE)),"")</f>
        <v>2.0364918867414707</v>
      </c>
      <c r="BU94" s="17">
        <f>IFERROR(IF(ISBLANK(LPG!BQ93),"",(LPG!BQ93/100)/VLOOKUP($B$94,'Monthly ER - LC to USD'!$A$1:$DG$200,BU$112,FALSE)),"")</f>
        <v>1.9582456824676919</v>
      </c>
      <c r="BV94" s="17">
        <f>IFERROR(IF(ISBLANK(LPG!BR93),"",(LPG!BR93/100)/VLOOKUP($B$94,'Monthly ER - LC to USD'!$A$1:$DG$200,BV$112,FALSE)),"")</f>
        <v>1.9203337407604633</v>
      </c>
      <c r="BW94" s="17">
        <f>IFERROR(IF(ISBLANK(LPG!BS93),"",(LPG!BS93/100)/VLOOKUP($B$94,'Monthly ER - LC to USD'!$A$1:$DG$200,BW$112,FALSE)),"")</f>
        <v>2.0365606617671932</v>
      </c>
      <c r="BX94" s="17">
        <f>IFERROR(IF(ISBLANK(LPG!BT93),"",(LPG!BT93/100)/VLOOKUP($B$94,'Monthly ER - LC to USD'!$A$1:$DG$200,BX$112,FALSE)),"")</f>
        <v>2.1302192602292043</v>
      </c>
      <c r="BY94" s="17">
        <f>IFERROR(IF(ISBLANK(LPG!BU93),"",(LPG!BU93/100)/VLOOKUP($B$94,'Monthly ER - LC to USD'!$A$1:$DG$200,BY$112,FALSE)),"")</f>
        <v>2.0852705296802609</v>
      </c>
      <c r="BZ94" s="17">
        <f>IFERROR(IF(ISBLANK(LPG!BV93),"",(LPG!BV93/100)/VLOOKUP($B$94,'Monthly ER - LC to USD'!$A$1:$DG$200,BZ$112,FALSE)),"")</f>
        <v>2.1842777147566754</v>
      </c>
      <c r="CA94" s="17">
        <f>IFERROR(IF(ISBLANK(LPG!BW93),"",(LPG!BW93/100)/VLOOKUP($B$94,'Monthly ER - LC to USD'!$A$1:$DG$200,CA$112,FALSE)),"")</f>
        <v>2.2502888501023977</v>
      </c>
      <c r="CB94" s="17">
        <f>IFERROR(IF(ISBLANK(LPG!BX93),"",(LPG!BX93/100)/VLOOKUP($B$94,'Monthly ER - LC to USD'!$A$1:$DG$200,CB$112,FALSE)),"")</f>
        <v>2.2545764681479876</v>
      </c>
      <c r="CC94" s="17">
        <f>IFERROR(IF(ISBLANK(LPG!BY93),"",(LPG!BY93/100)/VLOOKUP($B$94,'Monthly ER - LC to USD'!$A$1:$DG$200,CC$112,FALSE)),"")</f>
        <v>2.2169716534957358</v>
      </c>
      <c r="CD94" s="17">
        <f>IFERROR(IF(ISBLANK(LPG!BZ93),"",(LPG!BZ93/100)/VLOOKUP($B$94,'Monthly ER - LC to USD'!$A$1:$DG$200,CD$112,FALSE)),"")</f>
        <v>2.2962877569746576</v>
      </c>
      <c r="CE94" s="17">
        <f>IFERROR(IF(ISBLANK(LPG!CA93),"",(LPG!CA93/100)/VLOOKUP($B$94,'Monthly ER - LC to USD'!$A$1:$DG$200,CE$112,FALSE)),"")</f>
        <v>2.465615800221078</v>
      </c>
      <c r="CF94" s="17">
        <f>IFERROR(IF(ISBLANK(LPG!CB93),"",(LPG!CB93/100)/VLOOKUP($B$94,'Monthly ER - LC to USD'!$A$1:$DG$200,CF$112,FALSE)),"")</f>
        <v>2.3695847279162887</v>
      </c>
      <c r="CG94" s="17">
        <f>IFERROR(IF(ISBLANK(LPG!CC93),"",(LPG!CC93/100)/VLOOKUP($B$94,'Monthly ER - LC to USD'!$A$1:$DG$200,CG$112,FALSE)),"")</f>
        <v>2.3462730015616553</v>
      </c>
      <c r="CH94" s="17">
        <f>IFERROR(IF(ISBLANK(LPG!CD93),"",(LPG!CD93/100)/VLOOKUP($B$94,'Monthly ER - LC to USD'!$A$1:$DG$200,CH$112,FALSE)),"")</f>
        <v>2.0746949527822927</v>
      </c>
      <c r="CI94" s="17">
        <f>IFERROR(IF(ISBLANK(LPG!CE93),"",(LPG!CE93/100)/VLOOKUP($B$94,'Monthly ER - LC to USD'!$A$1:$DG$200,CI$112,FALSE)),"")</f>
        <v>2.1287035877612426</v>
      </c>
      <c r="CJ94" s="17">
        <f>IFERROR(IF(ISBLANK(LPG!CF93),"",(LPG!CF93/100)/VLOOKUP($B$94,'Monthly ER - LC to USD'!$A$1:$DG$200,CJ$112,FALSE)),"")</f>
        <v>1.9286809313912177</v>
      </c>
      <c r="CK94" s="17">
        <f>IFERROR(IF(ISBLANK(LPG!CG93),"",(LPG!CG93/100)/VLOOKUP($B$94,'Monthly ER - LC to USD'!$A$1:$DG$200,CK$112,FALSE)),"")</f>
        <v>1.8818401049014009</v>
      </c>
      <c r="CL94" s="17">
        <f>IFERROR(IF(ISBLANK(LPG!CH93),"",(LPG!CH93/100)/VLOOKUP($B$94,'Monthly ER - LC to USD'!$A$1:$DG$200,CL$112,FALSE)),"")</f>
        <v>1.8938450893094765</v>
      </c>
      <c r="CM94" s="17">
        <f>IFERROR(IF(ISBLANK(LPG!CI93),"",(LPG!CI93/100)/VLOOKUP($B$94,'Monthly ER - LC to USD'!$A$1:$DG$200,CM$112,FALSE)),"")</f>
        <v>1.970155957175153</v>
      </c>
      <c r="CN94" s="17">
        <f>IFERROR(IF(ISBLANK(LPG!CJ93),"",(LPG!CJ93/100)/VLOOKUP($B$94,'Monthly ER - LC to USD'!$A$1:$DG$200,CN$112,FALSE)),"")</f>
        <v>2.0422031892582222</v>
      </c>
      <c r="CO94" s="17">
        <f>IFERROR(IF(ISBLANK(LPG!CK93),"",(LPG!CK93/100)/VLOOKUP($B$94,'Monthly ER - LC to USD'!$A$1:$DG$200,CO$112,FALSE)),"")</f>
        <v>1.8725051219674624</v>
      </c>
      <c r="CP94" s="17">
        <f>IFERROR(IF(ISBLANK(LPG!CL93),"",(LPG!CL93/100)/VLOOKUP($B$94,'Monthly ER - LC to USD'!$A$1:$DG$200,CP$112,FALSE)),"")</f>
        <v>2.1176743686943347</v>
      </c>
      <c r="CQ94" s="17">
        <f>IFERROR(IF(ISBLANK(LPG!CM93),"",(LPG!CM93/100)/VLOOKUP($B$94,'Monthly ER - LC to USD'!$A$1:$DG$200,CQ$112,FALSE)),"")</f>
        <v>2.0773219271341921</v>
      </c>
      <c r="CR94" s="17">
        <f>IFERROR(IF(ISBLANK(LPG!CN93),"",(LPG!CN93/100)/VLOOKUP($B$94,'Monthly ER - LC to USD'!$A$1:$DG$200,CR$112,FALSE)),"")</f>
        <v>1.7515160180660572</v>
      </c>
      <c r="CS94" s="17">
        <f>IFERROR(IF(ISBLANK(LPG!CO93),"",(LPG!CO93/100)/VLOOKUP($B$94,'Monthly ER - LC to USD'!$A$1:$DG$200,CS$112,FALSE)),"")</f>
        <v>1.8149458419521509</v>
      </c>
      <c r="CT94" s="17">
        <f>IFERROR(IF(ISBLANK(LPG!CP93),"",(LPG!CP93/100)/VLOOKUP($B$94,'Monthly ER - LC to USD'!$A$1:$DG$200,CT$112,FALSE)),"")</f>
        <v>1.7112192395827948</v>
      </c>
      <c r="CU94" s="17">
        <f>IFERROR(IF(ISBLANK(LPG!CQ93),"",(LPG!CQ93/100)/VLOOKUP($B$94,'Monthly ER - LC to USD'!$A$1:$DG$200,CU$112,FALSE)),"")</f>
        <v>1.576890798975823</v>
      </c>
      <c r="CV94" s="17">
        <f>IFERROR(IF(ISBLANK(LPG!CR93),"",(LPG!CR93/100)/VLOOKUP($B$94,'Monthly ER - LC to USD'!$A$1:$DG$200,CV$112,FALSE)),"")</f>
        <v>1.6732777646357804</v>
      </c>
      <c r="CW94" s="17">
        <f>IFERROR(IF(ISBLANK(LPG!CS93),"",(LPG!CS93/100)/VLOOKUP($B$94,'Monthly ER - LC to USD'!$A$1:$DG$200,CW$112,FALSE)),"")</f>
        <v>1.7987811761172681</v>
      </c>
      <c r="CX94" s="17">
        <f>IFERROR(IF(ISBLANK(LPG!CT93),"",(LPG!CT93/100)/VLOOKUP($B$94,'Monthly ER - LC to USD'!$A$1:$DG$200,CX$112,FALSE)),"")</f>
        <v>1.9296401909237284</v>
      </c>
      <c r="CY94" s="17">
        <f>IFERROR(IF(ISBLANK(LPG!CU93),"",(LPG!CU93/100)/VLOOKUP($B$94,'Monthly ER - LC to USD'!$A$1:$DG$200,CY$112,FALSE)),"")</f>
        <v>2.0116138174538407</v>
      </c>
      <c r="CZ94" s="17">
        <f>IFERROR(IF(ISBLANK(LPG!CV93),"",(LPG!CV93/100)/VLOOKUP($B$94,'Monthly ER - LC to USD'!$A$1:$DO$200,CZ$112,FALSE)),"")</f>
        <v>1.9990273850239666</v>
      </c>
      <c r="DA94" s="17">
        <f>IFERROR(IF(ISBLANK(LPG!CW93),"",(LPG!CW93/100)/VLOOKUP($B$94,'Monthly ER - LC to USD'!$A$1:$DO$200,DA$112,FALSE)),"")</f>
        <v>1.9943872994890897</v>
      </c>
      <c r="DB94" s="17">
        <f>IFERROR(IF(ISBLANK(LPG!CX93),"",(LPG!CX93/100)/VLOOKUP($B$94,'Monthly ER - LC to USD'!$A$1:$DO$200,DB$112,FALSE)),"")</f>
        <v>2.03062431140722</v>
      </c>
      <c r="DC94" s="17">
        <f>IFERROR(IF(ISBLANK(LPG!CY93),"",(LPG!CY93/100)/VLOOKUP($B$94,'Monthly ER - LC to USD'!$A$1:$DO$200,DC$112,FALSE)),"")</f>
        <v>2.0185453735847894</v>
      </c>
      <c r="DD94" s="17">
        <f>IFERROR(IF(ISBLANK(LPG!CZ93),"",(LPG!CZ93/100)/VLOOKUP($B$94,'Monthly ER - LC to USD'!$A$1:$DO$200,DD$112,FALSE)),"")</f>
        <v>2.0434942624193253</v>
      </c>
      <c r="DE94" s="17">
        <f>IFERROR(IF(ISBLANK(LPG!DA93),"",(LPG!DA93/100)/VLOOKUP($B$94,'Monthly ER - LC to USD'!$A$1:$DO$200,DE$112,FALSE)),"")</f>
        <v>1.9711359682099361</v>
      </c>
      <c r="DF94" s="17">
        <f>IFERROR(IF(ISBLANK(LPG!DB93),"",(LPG!DB93/100)/VLOOKUP($B$94,'Monthly ER - LC to USD'!$A$1:$DO$200,DF$112,FALSE)),"")</f>
        <v>1.9788943681361948</v>
      </c>
      <c r="DG94" s="17">
        <f>IFERROR(IF(ISBLANK(LPG!DC93),"",(LPG!DC93/100)/VLOOKUP($B$94,'Monthly ER - LC to USD'!$A$1:$DO$200,DG$112,FALSE)),"")</f>
        <v>1.9901636745432925</v>
      </c>
      <c r="DH94" s="17">
        <f>IFERROR(IF(ISBLANK(LPG!DD93),"",(LPG!DD93/100)/VLOOKUP($B$94,'Monthly ER - LC to USD'!$A$1:$DO$200,DH$112,FALSE)),"")</f>
        <v>2.0342101814533811</v>
      </c>
      <c r="DI94" s="17">
        <f>IFERROR(IF(ISBLANK(LPG!DE93),"",(LPG!DE93/100)/VLOOKUP($B$94,'Monthly ER - LC to USD'!$A$1:$DO$200,DI$112,FALSE)),"")</f>
        <v>2.0577442318059598</v>
      </c>
      <c r="DJ94" s="17">
        <f>IFERROR(IF(ISBLANK(LPG!DF93),"",(LPG!DF93/100)/VLOOKUP($B$94,'Monthly ER - LC to USD'!$A$1:$DO$200,DJ$112,FALSE)),"")</f>
        <v>2.0311823275989407</v>
      </c>
      <c r="DK94" s="17">
        <f>IFERROR(IF(ISBLANK(LPG!DG93),"",(LPG!DG93/100)/VLOOKUP($B$94,'Monthly ER - LC to USD'!$A$1:$DO$200,DK$112,FALSE)),"")</f>
        <v>2.0952014919613569</v>
      </c>
      <c r="DL94" s="17">
        <f>IFERROR(IF(ISBLANK(LPG!DH93),"",(LPG!DH93/100)/VLOOKUP($B$94,'Monthly ER - LC to USD'!$A$1:$DO$200,DL$112,FALSE)),"")</f>
        <v>2.0432420138857328</v>
      </c>
      <c r="DM94" s="17">
        <f>IFERROR(IF(ISBLANK(LPG!DI93),"",(LPG!DI93/100)/VLOOKUP($B$94,'Monthly ER - LC to USD'!$A$1:$DO$200,DM$112,FALSE)),"")</f>
        <v>2.0860650530032467</v>
      </c>
      <c r="DN94" s="17">
        <f>IFERROR(IF(ISBLANK(LPG!DJ93),"",(LPG!DJ93/100)/VLOOKUP($B$94,'Monthly ER - LC to USD'!$A$1:$DO$200,DN$112,FALSE)),"")</f>
        <v>2.1077142560413673</v>
      </c>
      <c r="DO94" s="17" t="str">
        <f>IFERROR(IF(ISBLANK(LPG!DK93),"",(LPG!DK93/100)/VLOOKUP($B$94,'Monthly ER - LC to USD'!$A$1:$DO$200,DO$112,FALSE)),"")</f>
        <v/>
      </c>
      <c r="DP94" s="17" t="str">
        <f>IFERROR(IF(ISBLANK(LPG!DL93),"",(LPG!DL93/100)/VLOOKUP($B$94,'Monthly ER - LC to USD'!$A$1:$DO$200,DP$112,FALSE)),"")</f>
        <v/>
      </c>
    </row>
    <row r="95" spans="1:120" customFormat="1" x14ac:dyDescent="0.3">
      <c r="A95" s="17" t="s">
        <v>1125</v>
      </c>
      <c r="B95" s="17" t="s">
        <v>331</v>
      </c>
      <c r="C95" s="17" t="str">
        <f>VLOOKUP(B95,'Monthly ER - LC to USD'!$A$1:$DG$200,2,FALSE)</f>
        <v>SYR</v>
      </c>
      <c r="D95" s="13" t="s">
        <v>1126</v>
      </c>
      <c r="E95" s="13" t="s">
        <v>1149</v>
      </c>
      <c r="F95" s="13">
        <v>1</v>
      </c>
      <c r="G95" s="17">
        <f>IFERROR(IF(ISBLANK(LPG!C94),"",(LPG!C94/10)/VLOOKUP($B$95,'Monthly ER - LC to USD'!$A$1:$DG$200,G$112,FALSE)),"")</f>
        <v>0.58742901899353828</v>
      </c>
      <c r="H95" s="17">
        <f>IFERROR(IF(ISBLANK(LPG!D94),"",(LPG!D94/10)/VLOOKUP($B$95,'Monthly ER - LC to USD'!$A$1:$DG$200,H$112,FALSE)),"")</f>
        <v>0.53876085004489671</v>
      </c>
      <c r="I95" s="17">
        <f>IFERROR(IF(ISBLANK(LPG!E94),"",(LPG!E94/10)/VLOOKUP($B$95,'Monthly ER - LC to USD'!$A$1:$DG$200,I$112,FALSE)),"")</f>
        <v>0.48634189835454322</v>
      </c>
      <c r="J95" s="17">
        <f>IFERROR(IF(ISBLANK(LPG!F94),"",(LPG!F94/10)/VLOOKUP($B$95,'Monthly ER - LC to USD'!$A$1:$DG$200,J$112,FALSE)),"")</f>
        <v>0.42835724994645535</v>
      </c>
      <c r="K95" s="17">
        <f>IFERROR(IF(ISBLANK(LPG!G94),"",(LPG!G94/10)/VLOOKUP($B$95,'Monthly ER - LC to USD'!$A$1:$DG$200,K$112,FALSE)),"")</f>
        <v>0.39616163394665022</v>
      </c>
      <c r="L95" s="17">
        <f>IFERROR(IF(ISBLANK(LPG!H94),"",(LPG!H94/10)/VLOOKUP($B$95,'Monthly ER - LC to USD'!$A$1:$DG$200,L$112,FALSE)),"")</f>
        <v>0.33745781777277839</v>
      </c>
      <c r="M95" s="17">
        <f>IFERROR(IF(ISBLANK(LPG!I94),"",(LPG!I94/10)/VLOOKUP($B$95,'Monthly ER - LC to USD'!$A$1:$DG$200,M$112,FALSE)),"")</f>
        <v>0.53323095299035916</v>
      </c>
      <c r="N95" s="17">
        <f>IFERROR(IF(ISBLANK(LPG!J94),"",(LPG!J94/10)/VLOOKUP($B$95,'Monthly ER - LC to USD'!$A$1:$DG$200,N$112,FALSE)),"")</f>
        <v>0.53361792956243326</v>
      </c>
      <c r="O95" s="17">
        <f>IFERROR(IF(ISBLANK(LPG!K94),"",(LPG!K94/10)/VLOOKUP($B$95,'Monthly ER - LC to USD'!$A$1:$DG$200,O$112,FALSE)),"")</f>
        <v>0.52135468802135476</v>
      </c>
      <c r="P95" s="17">
        <f>IFERROR(IF(ISBLANK(LPG!L94),"",(LPG!L94/10)/VLOOKUP($B$95,'Monthly ER - LC to USD'!$A$1:$DG$200,P$112,FALSE)),"")</f>
        <v>0.50143410153037693</v>
      </c>
      <c r="Q95" s="17">
        <f>IFERROR(IF(ISBLANK(LPG!M94),"",(LPG!M94/10)/VLOOKUP($B$95,'Monthly ER - LC to USD'!$A$1:$DG$200,Q$112,FALSE)),"")</f>
        <v>0.50143410153037693</v>
      </c>
      <c r="R95" s="17">
        <f>IFERROR(IF(ISBLANK(LPG!N94),"",(LPG!N94/10)/VLOOKUP($B$95,'Monthly ER - LC to USD'!$A$1:$DG$200,R$112,FALSE)),"")</f>
        <v>0.50144415917843388</v>
      </c>
      <c r="S95" s="17">
        <f>IFERROR(IF(ISBLANK(LPG!O94),"",(LPG!O94/10)/VLOOKUP($B$95,'Monthly ER - LC to USD'!$A$1:$DG$200,S$112,FALSE)),"")</f>
        <v>0.50143410153037693</v>
      </c>
      <c r="T95" s="17">
        <f>IFERROR(IF(ISBLANK(LPG!P94),"",(LPG!P94/10)/VLOOKUP($B$95,'Monthly ER - LC to USD'!$A$1:$DG$200,T$112,FALSE)),"")</f>
        <v>0.50144415917843388</v>
      </c>
      <c r="U95" s="17">
        <f>IFERROR(IF(ISBLANK(LPG!Q94),"",(LPG!Q94/10)/VLOOKUP($B$95,'Monthly ER - LC to USD'!$A$1:$DG$200,U$112,FALSE)),"")</f>
        <v>0.50144415917843388</v>
      </c>
      <c r="V95" s="17">
        <f>IFERROR(IF(ISBLANK(LPG!R94),"",(LPG!R94/10)/VLOOKUP($B$95,'Monthly ER - LC to USD'!$A$1:$DG$200,V$112,FALSE)),"")</f>
        <v>0.50144415917843388</v>
      </c>
      <c r="W95" s="17">
        <f>IFERROR(IF(ISBLANK(LPG!S94),"",(LPG!S94/10)/VLOOKUP($B$95,'Monthly ER - LC to USD'!$A$1:$DG$200,W$112,FALSE)),"")</f>
        <v>0.50144415917843388</v>
      </c>
      <c r="X95" s="17">
        <f>IFERROR(IF(ISBLANK(LPG!T94),"",(LPG!T94/10)/VLOOKUP($B$95,'Monthly ER - LC to USD'!$A$1:$DG$200,X$112,FALSE)),"")</f>
        <v>0.50144415917843388</v>
      </c>
      <c r="Y95" s="17">
        <f>IFERROR(IF(ISBLANK(LPG!U94),"",(LPG!U94/10)/VLOOKUP($B$95,'Monthly ER - LC to USD'!$A$1:$DG$200,Y$112,FALSE)),"")</f>
        <v>0.50144415917843388</v>
      </c>
      <c r="Z95" s="17">
        <f>IFERROR(IF(ISBLANK(LPG!V94),"",(LPG!V94/10)/VLOOKUP($B$95,'Monthly ER - LC to USD'!$A$1:$DG$200,Z$112,FALSE)),"")</f>
        <v>0.50145421722996686</v>
      </c>
      <c r="AA95" s="17">
        <f>IFERROR(IF(ISBLANK(LPG!W94),"",(LPG!W94/10)/VLOOKUP($B$95,'Monthly ER - LC to USD'!$A$1:$DG$200,AA$112,FALSE)),"")</f>
        <v>0.50144415917843388</v>
      </c>
      <c r="AB95" s="17">
        <f>IFERROR(IF(ISBLANK(LPG!X94),"",(LPG!X94/10)/VLOOKUP($B$95,'Monthly ER - LC to USD'!$A$1:$DG$200,AB$112,FALSE)),"")</f>
        <v>0.50144415917843388</v>
      </c>
      <c r="AC95" s="17">
        <f>IFERROR(IF(ISBLANK(LPG!Y94),"",(LPG!Y94/10)/VLOOKUP($B$95,'Monthly ER - LC to USD'!$A$1:$DG$200,AC$112,FALSE)),"")</f>
        <v>0.50144415917843388</v>
      </c>
      <c r="AD95" s="17">
        <f>IFERROR(IF(ISBLANK(LPG!Z94),"",(LPG!Z94/10)/VLOOKUP($B$95,'Monthly ER - LC to USD'!$A$1:$DG$200,AD$112,FALSE)),"")</f>
        <v>0.51099664786199006</v>
      </c>
      <c r="AE95" s="17">
        <f>IFERROR(IF(ISBLANK(LPG!AA94),"",(LPG!AA94/10)/VLOOKUP($B$95,'Monthly ER - LC to USD'!$A$1:$DG$200,AE$112,FALSE)),"")</f>
        <v>0.57273768613974796</v>
      </c>
      <c r="AF95" s="17">
        <f>IFERROR(IF(ISBLANK(LPG!AB94),"",(LPG!AB94/10)/VLOOKUP($B$95,'Monthly ER - LC to USD'!$A$1:$DG$200,AF$112,FALSE)),"")</f>
        <v>0.57273768613974796</v>
      </c>
      <c r="AG95" s="17">
        <f>IFERROR(IF(ISBLANK(LPG!AC94),"",(LPG!AC94/10)/VLOOKUP($B$95,'Monthly ER - LC to USD'!$A$1:$DG$200,AG$112,FALSE)),"")</f>
        <v>0.57273768613974796</v>
      </c>
      <c r="AH95" s="17">
        <f>IFERROR(IF(ISBLANK(LPG!AD94),"",(LPG!AD94/10)/VLOOKUP($B$95,'Monthly ER - LC to USD'!$A$1:$DG$200,AH$112,FALSE)),"")</f>
        <v>0.57273768613974796</v>
      </c>
      <c r="AI95" s="17">
        <f>IFERROR(IF(ISBLANK(LPG!AE94),"",(LPG!AE94/10)/VLOOKUP($B$95,'Monthly ER - LC to USD'!$A$1:$DG$200,AI$112,FALSE)),"")</f>
        <v>0.57273768613974796</v>
      </c>
      <c r="AJ95" s="17">
        <f>IFERROR(IF(ISBLANK(LPG!AF94),"",(LPG!AF94/10)/VLOOKUP($B$95,'Monthly ER - LC to USD'!$A$1:$DG$200,AJ$112,FALSE)),"")</f>
        <v>0.57273768613974796</v>
      </c>
      <c r="AK95" s="17">
        <f>IFERROR(IF(ISBLANK(LPG!AG94),"",(LPG!AG94/10)/VLOOKUP($B$95,'Monthly ER - LC to USD'!$A$1:$DG$200,AK$112,FALSE)),"")</f>
        <v>0.57273768613974796</v>
      </c>
      <c r="AL95" s="17">
        <f>IFERROR(IF(ISBLANK(LPG!AH94),"",(LPG!AH94/10)/VLOOKUP($B$95,'Monthly ER - LC to USD'!$A$1:$DG$200,AL$112,FALSE)),"")</f>
        <v>0.57273768613974796</v>
      </c>
      <c r="AM95" s="17">
        <f>IFERROR(IF(ISBLANK(LPG!AI94),"",(LPG!AI94/10)/VLOOKUP($B$95,'Monthly ER - LC to USD'!$A$1:$DG$200,AM$112,FALSE)),"")</f>
        <v>0.57273768613974796</v>
      </c>
      <c r="AN95" s="17">
        <f>IFERROR(IF(ISBLANK(LPG!AJ94),"",(LPG!AJ94/10)/VLOOKUP($B$95,'Monthly ER - LC to USD'!$A$1:$DG$200,AN$112,FALSE)),"")</f>
        <v>0.57273768613974796</v>
      </c>
      <c r="AO95" s="17">
        <f>IFERROR(IF(ISBLANK(LPG!AK94),"",(LPG!AK94/10)/VLOOKUP($B$95,'Monthly ER - LC to USD'!$A$1:$DG$200,AO$112,FALSE)),"")</f>
        <v>0.57273768613974796</v>
      </c>
      <c r="AP95" s="17">
        <f>IFERROR(IF(ISBLANK(LPG!AL94),"",(LPG!AL94/10)/VLOOKUP($B$95,'Monthly ER - LC to USD'!$A$1:$DG$200,AP$112,FALSE)),"")</f>
        <v>0.57273768613974796</v>
      </c>
      <c r="AQ95" s="17">
        <f>IFERROR(IF(ISBLANK(LPG!AM94),"",(LPG!AM94/10)/VLOOKUP($B$95,'Monthly ER - LC to USD'!$A$1:$DG$200,AQ$112,FALSE)),"")</f>
        <v>0.57273768613974796</v>
      </c>
      <c r="AR95" s="17">
        <f>IFERROR(IF(ISBLANK(LPG!AN94),"",(LPG!AN94/10)/VLOOKUP($B$95,'Monthly ER - LC to USD'!$A$1:$DG$200,AR$112,FALSE)),"")</f>
        <v>0.57273768613974796</v>
      </c>
      <c r="AS95" s="17">
        <f>IFERROR(IF(ISBLANK(LPG!AO94),"",(LPG!AO94/10)/VLOOKUP($B$95,'Monthly ER - LC to USD'!$A$1:$DG$200,AS$112,FALSE)),"")</f>
        <v>0.57273768613974796</v>
      </c>
      <c r="AT95" s="17">
        <f>IFERROR(IF(ISBLANK(LPG!AP94),"",(LPG!AP94/10)/VLOOKUP($B$95,'Monthly ER - LC to USD'!$A$1:$DG$200,AT$112,FALSE)),"")</f>
        <v>0.57273768613974796</v>
      </c>
      <c r="AU95" s="17">
        <f>IFERROR(IF(ISBLANK(LPG!AQ94),"",(LPG!AQ94/10)/VLOOKUP($B$95,'Monthly ER - LC to USD'!$A$1:$DG$200,AU$112,FALSE)),"")</f>
        <v>0.57273768613974796</v>
      </c>
      <c r="AV95" s="17">
        <f>IFERROR(IF(ISBLANK(LPG!AR94),"",(LPG!AR94/10)/VLOOKUP($B$95,'Monthly ER - LC to USD'!$A$1:$DG$200,AV$112,FALSE)),"")</f>
        <v>0.57273768613974796</v>
      </c>
      <c r="AW95" s="17">
        <f>IFERROR(IF(ISBLANK(LPG!AS94),"",(LPG!AS94/10)/VLOOKUP($B$95,'Monthly ER - LC to USD'!$A$1:$DG$200,AW$112,FALSE)),"")</f>
        <v>0.57273768613974796</v>
      </c>
      <c r="AX95" s="17">
        <f>IFERROR(IF(ISBLANK(LPG!AT94),"",(LPG!AT94/10)/VLOOKUP($B$95,'Monthly ER - LC to USD'!$A$1:$DG$200,AX$112,FALSE)),"")</f>
        <v>0.57273768613974796</v>
      </c>
      <c r="AY95" s="17">
        <f>IFERROR(IF(ISBLANK(LPG!AU94),"",(LPG!AU94/10)/VLOOKUP($B$95,'Monthly ER - LC to USD'!$A$1:$DG$200,AY$112,FALSE)),"")</f>
        <v>0.57273768613974796</v>
      </c>
      <c r="AZ95" s="17">
        <f>IFERROR(IF(ISBLANK(LPG!AV94),"",(LPG!AV94/10)/VLOOKUP($B$95,'Monthly ER - LC to USD'!$A$1:$DG$200,AZ$112,FALSE)),"")</f>
        <v>0.57273768613974796</v>
      </c>
      <c r="BA95" s="17">
        <f>IFERROR(IF(ISBLANK(LPG!AW94),"",(LPG!AW94/10)/VLOOKUP($B$95,'Monthly ER - LC to USD'!$A$1:$DG$200,BA$112,FALSE)),"")</f>
        <v>0.57273768613974796</v>
      </c>
      <c r="BB95" s="17">
        <f>IFERROR(IF(ISBLANK(LPG!AX94),"",(LPG!AX94/10)/VLOOKUP($B$95,'Monthly ER - LC to USD'!$A$1:$DG$200,BB$112,FALSE)),"")</f>
        <v>0.57273768613974796</v>
      </c>
      <c r="BC95" s="17">
        <f>IFERROR(IF(ISBLANK(LPG!AY94),"",(LPG!AY94/10)/VLOOKUP($B$95,'Monthly ER - LC to USD'!$A$1:$DG$200,BC$112,FALSE)),"")</f>
        <v>0.57273768613974796</v>
      </c>
      <c r="BD95" s="17">
        <f>IFERROR(IF(ISBLANK(LPG!AZ94),"",(LPG!AZ94/10)/VLOOKUP($B$95,'Monthly ER - LC to USD'!$A$1:$DG$200,BD$112,FALSE)),"")</f>
        <v>0.57273768613974796</v>
      </c>
      <c r="BE95" s="17">
        <f>IFERROR(IF(ISBLANK(LPG!BA94),"",(LPG!BA94/10)/VLOOKUP($B$95,'Monthly ER - LC to USD'!$A$1:$DG$200,BE$112,FALSE)),"")</f>
        <v>0.57273768613974796</v>
      </c>
      <c r="BF95" s="17">
        <f>IFERROR(IF(ISBLANK(LPG!BB94),"",(LPG!BB94/10)/VLOOKUP($B$95,'Monthly ER - LC to USD'!$A$1:$DG$200,BF$112,FALSE)),"")</f>
        <v>0.57273768613974796</v>
      </c>
      <c r="BG95" s="17">
        <f>IFERROR(IF(ISBLANK(LPG!BC94),"",(LPG!BC94/10)/VLOOKUP($B$95,'Monthly ER - LC to USD'!$A$1:$DG$200,BG$112,FALSE)),"")</f>
        <v>0.57273768613974796</v>
      </c>
      <c r="BH95" s="17">
        <f>IFERROR(IF(ISBLANK(LPG!BD94),"",(LPG!BD94/10)/VLOOKUP($B$95,'Monthly ER - LC to USD'!$A$1:$DG$200,BH$112,FALSE)),"")</f>
        <v>0.57273768613974796</v>
      </c>
      <c r="BI95" s="17">
        <f>IFERROR(IF(ISBLANK(LPG!BE94),"",(LPG!BE94/10)/VLOOKUP($B$95,'Monthly ER - LC to USD'!$A$1:$DG$200,BI$112,FALSE)),"")</f>
        <v>0.30557378812491365</v>
      </c>
      <c r="BJ95" s="17">
        <f>IFERROR(IF(ISBLANK(LPG!BF94),"",(LPG!BF94/10)/VLOOKUP($B$95,'Monthly ER - LC to USD'!$A$1:$DG$200,BJ$112,FALSE)),"")</f>
        <v>0.19924922890548413</v>
      </c>
      <c r="BK95" s="17">
        <f>IFERROR(IF(ISBLANK(LPG!BG94),"",(LPG!BG94/10)/VLOOKUP($B$95,'Monthly ER - LC to USD'!$A$1:$DG$200,BK$112,FALSE)),"")</f>
        <v>0.19904458598726116</v>
      </c>
      <c r="BL95" s="17">
        <f>IFERROR(IF(ISBLANK(LPG!BH94),"",(LPG!BH94/10)/VLOOKUP($B$95,'Monthly ER - LC to USD'!$A$1:$DG$200,BL$112,FALSE)),"")</f>
        <v>0.19904458598726116</v>
      </c>
      <c r="BM95" s="17">
        <f>IFERROR(IF(ISBLANK(LPG!BI94),"",(LPG!BI94/10)/VLOOKUP($B$95,'Monthly ER - LC to USD'!$A$1:$DG$200,BM$112,FALSE)),"")</f>
        <v>0.19904458598726116</v>
      </c>
      <c r="BN95" s="17">
        <f>IFERROR(IF(ISBLANK(LPG!BJ94),"",(LPG!BJ94/10)/VLOOKUP($B$95,'Monthly ER - LC to USD'!$A$1:$DG$200,BN$112,FALSE)),"")</f>
        <v>0.19904458598726116</v>
      </c>
      <c r="BO95" s="17">
        <f>IFERROR(IF(ISBLANK(LPG!BK94),"",(LPG!BK94/10)/VLOOKUP($B$95,'Monthly ER - LC to USD'!$A$1:$DG$200,BO$112,FALSE)),"")</f>
        <v>0.19904458598726116</v>
      </c>
      <c r="BP95" s="17">
        <f>IFERROR(IF(ISBLANK(LPG!BL94),"",(LPG!BL94/10)/VLOOKUP($B$95,'Monthly ER - LC to USD'!$A$1:$DG$200,BP$112,FALSE)),"")</f>
        <v>0.19904458598726116</v>
      </c>
      <c r="BQ95" s="17">
        <f>IFERROR(IF(ISBLANK(LPG!BM94),"",(LPG!BM94/10)/VLOOKUP($B$95,'Monthly ER - LC to USD'!$A$1:$DG$200,BQ$112,FALSE)),"")</f>
        <v>0.19904458598726116</v>
      </c>
      <c r="BR95" s="17">
        <f>IFERROR(IF(ISBLANK(LPG!BN94),"",(LPG!BN94/10)/VLOOKUP($B$95,'Monthly ER - LC to USD'!$A$1:$DG$200,BR$112,FALSE)),"")</f>
        <v>0.19904458598726116</v>
      </c>
      <c r="BS95" s="17">
        <f>IFERROR(IF(ISBLANK(LPG!BO94),"",(LPG!BO94/10)/VLOOKUP($B$95,'Monthly ER - LC to USD'!$A$1:$DG$200,BS$112,FALSE)),"")</f>
        <v>0.19904458598726116</v>
      </c>
      <c r="BT95" s="17">
        <f>IFERROR(IF(ISBLANK(LPG!BP94),"",(LPG!BP94/10)/VLOOKUP($B$95,'Monthly ER - LC to USD'!$A$1:$DG$200,BT$112,FALSE)),"")</f>
        <v>0.19904458598726116</v>
      </c>
      <c r="BU95" s="17">
        <f>IFERROR(IF(ISBLANK(LPG!BQ94),"",(LPG!BQ94/10)/VLOOKUP($B$95,'Monthly ER - LC to USD'!$A$1:$DG$200,BU$112,FALSE)),"")</f>
        <v>0.19904458598726116</v>
      </c>
      <c r="BV95" s="17">
        <f>IFERROR(IF(ISBLANK(LPG!BR94),"",(LPG!BR94/10)/VLOOKUP($B$95,'Monthly ER - LC to USD'!$A$1:$DG$200,BV$112,FALSE)),"")</f>
        <v>0.19904458598726116</v>
      </c>
      <c r="BW95" s="17">
        <f>IFERROR(IF(ISBLANK(LPG!BS94),"",(LPG!BS94/10)/VLOOKUP($B$95,'Monthly ER - LC to USD'!$A$1:$DG$200,BW$112,FALSE)),"")</f>
        <v>0.19904458598726116</v>
      </c>
      <c r="BX95" s="17">
        <f>IFERROR(IF(ISBLANK(LPG!BT94),"",(LPG!BT94/10)/VLOOKUP($B$95,'Monthly ER - LC to USD'!$A$1:$DG$200,BX$112,FALSE)),"")</f>
        <v>0.19904458598726116</v>
      </c>
      <c r="BY95" s="17">
        <f>IFERROR(IF(ISBLANK(LPG!BU94),"",(LPG!BU94/10)/VLOOKUP($B$95,'Monthly ER - LC to USD'!$A$1:$DG$200,BY$112,FALSE)),"")</f>
        <v>0.19904458598726116</v>
      </c>
      <c r="BZ95" s="17">
        <f>IFERROR(IF(ISBLANK(LPG!BV94),"",(LPG!BV94/10)/VLOOKUP($B$95,'Monthly ER - LC to USD'!$A$1:$DG$200,BZ$112,FALSE)),"")</f>
        <v>0.19904458598726116</v>
      </c>
      <c r="CA95" s="17">
        <f>IFERROR(IF(ISBLANK(LPG!BW94),"",(LPG!BW94/10)/VLOOKUP($B$95,'Monthly ER - LC to USD'!$A$1:$DG$200,CA$112,FALSE)),"")</f>
        <v>0.19904458598726116</v>
      </c>
      <c r="CB95" s="17">
        <f>IFERROR(IF(ISBLANK(LPG!BX94),"",(LPG!BX94/10)/VLOOKUP($B$95,'Monthly ER - LC to USD'!$A$1:$DG$200,CB$112,FALSE)),"")</f>
        <v>0.10281981280213602</v>
      </c>
      <c r="CC95" s="17">
        <f>IFERROR(IF(ISBLANK(LPG!BY94),"",(LPG!BY94/10)/VLOOKUP($B$95,'Monthly ER - LC to USD'!$A$1:$DG$200,CC$112,FALSE)),"")</f>
        <v>9.950248756218906E-2</v>
      </c>
      <c r="CD95" s="17">
        <f>IFERROR(IF(ISBLANK(LPG!BZ94),"",(LPG!BZ94/10)/VLOOKUP($B$95,'Monthly ER - LC to USD'!$A$1:$DG$200,CD$112,FALSE)),"")</f>
        <v>9.950248756218906E-2</v>
      </c>
      <c r="CE95" s="17">
        <f>IFERROR(IF(ISBLANK(LPG!CA94),"",(LPG!CA94/10)/VLOOKUP($B$95,'Monthly ER - LC to USD'!$A$1:$DG$200,CE$112,FALSE)),"")</f>
        <v>9.950248756218906E-2</v>
      </c>
      <c r="CF95" s="17">
        <f>IFERROR(IF(ISBLANK(LPG!CB94),"",(LPG!CB94/10)/VLOOKUP($B$95,'Monthly ER - LC to USD'!$A$1:$DG$200,CF$112,FALSE)),"")</f>
        <v>9.9502368753390538E-2</v>
      </c>
      <c r="CG95" s="17">
        <f>IFERROR(IF(ISBLANK(LPG!CC94),"",(LPG!CC94/10)/VLOOKUP($B$95,'Monthly ER - LC to USD'!$A$1:$DG$200,CG$112,FALSE)),"")</f>
        <v>9.9502368753390538E-2</v>
      </c>
      <c r="CH95" s="17">
        <f>IFERROR(IF(ISBLANK(LPG!CD94),"",(LPG!CD94/10)/VLOOKUP($B$95,'Monthly ER - LC to USD'!$A$1:$DG$200,CH$112,FALSE)),"")</f>
        <v>9.9502368753390538E-2</v>
      </c>
      <c r="CI95" s="17">
        <f>IFERROR(IF(ISBLANK(LPG!CE94),"",(LPG!CE94/10)/VLOOKUP($B$95,'Monthly ER - LC to USD'!$A$1:$DG$200,CI$112,FALSE)),"")</f>
        <v>9.9502368753390538E-2</v>
      </c>
      <c r="CJ95" s="17">
        <f>IFERROR(IF(ISBLANK(LPG!CF94),"",(LPG!CF94/10)/VLOOKUP($B$95,'Monthly ER - LC to USD'!$A$1:$DG$200,CJ$112,FALSE)),"")</f>
        <v>9.9502368753390538E-2</v>
      </c>
      <c r="CK95" s="17">
        <f>IFERROR(IF(ISBLANK(LPG!CG94),"",(LPG!CG94/10)/VLOOKUP($B$95,'Monthly ER - LC to USD'!$A$1:$DG$200,CK$112,FALSE)),"")</f>
        <v>9.9502329150520763E-2</v>
      </c>
      <c r="CL95" s="17">
        <f>IFERROR(IF(ISBLANK(LPG!CH94),"",(LPG!CH94/10)/VLOOKUP($B$95,'Monthly ER - LC to USD'!$A$1:$DG$200,CL$112,FALSE)),"")</f>
        <v>9.9502329150520763E-2</v>
      </c>
      <c r="CM95" s="17">
        <f>IFERROR(IF(ISBLANK(LPG!CI94),"",(LPG!CI94/10)/VLOOKUP($B$95,'Monthly ER - LC to USD'!$A$1:$DG$200,CM$112,FALSE)),"")</f>
        <v>9.9502329150520763E-2</v>
      </c>
      <c r="CN95" s="17" t="str">
        <f>IFERROR(IF(ISBLANK(LPG!CJ94),"",(LPG!CJ94/10)/VLOOKUP($B$95,'Monthly ER - LC to USD'!$A$1:$DG$200,CN$112,FALSE)),"")</f>
        <v/>
      </c>
      <c r="CO95" s="17" t="str">
        <f>IFERROR(IF(ISBLANK(LPG!CK94),"",(LPG!CK94/10)/VLOOKUP($B$95,'Monthly ER - LC to USD'!$A$1:$DG$200,CO$112,FALSE)),"")</f>
        <v/>
      </c>
      <c r="CP95" s="17" t="str">
        <f>IFERROR(IF(ISBLANK(LPG!CL94),"",(LPG!CL94/10)/VLOOKUP($B$95,'Monthly ER - LC to USD'!$A$1:$DG$200,CP$112,FALSE)),"")</f>
        <v/>
      </c>
      <c r="CQ95" s="17" t="str">
        <f>IFERROR(IF(ISBLANK(LPG!CM94),"",(LPG!CM94/10)/VLOOKUP($B$95,'Monthly ER - LC to USD'!$A$1:$DG$200,CQ$112,FALSE)),"")</f>
        <v/>
      </c>
      <c r="CR95" s="17" t="str">
        <f>IFERROR(IF(ISBLANK(LPG!CN94),"",(LPG!CN94/10)/VLOOKUP($B$95,'Monthly ER - LC to USD'!$A$1:$DG$200,CR$112,FALSE)),"")</f>
        <v/>
      </c>
      <c r="CS95" s="17" t="str">
        <f>IFERROR(IF(ISBLANK(LPG!CO94),"",(LPG!CO94/10)/VLOOKUP($B$95,'Monthly ER - LC to USD'!$A$1:$DG$200,CS$112,FALSE)),"")</f>
        <v/>
      </c>
      <c r="CT95" s="17" t="str">
        <f>IFERROR(IF(ISBLANK(LPG!CP94),"",(LPG!CP94/10)/VLOOKUP($B$95,'Monthly ER - LC to USD'!$A$1:$DG$200,CT$112,FALSE)),"")</f>
        <v/>
      </c>
      <c r="CU95" s="17" t="str">
        <f>IFERROR(IF(ISBLANK(LPG!CQ94),"",(LPG!CQ94/10)/VLOOKUP($B$95,'Monthly ER - LC to USD'!$A$1:$DG$200,CU$112,FALSE)),"")</f>
        <v/>
      </c>
      <c r="CV95" s="17" t="str">
        <f>IFERROR(IF(ISBLANK(LPG!CR94),"",(LPG!CR94/10)/VLOOKUP($B$95,'Monthly ER - LC to USD'!$A$1:$DG$200,CV$112,FALSE)),"")</f>
        <v/>
      </c>
      <c r="CW95" s="17" t="str">
        <f>IFERROR(IF(ISBLANK(LPG!CS94),"",(LPG!CS94/10)/VLOOKUP($B$95,'Monthly ER - LC to USD'!$A$1:$DG$200,CW$112,FALSE)),"")</f>
        <v/>
      </c>
      <c r="CX95" s="17" t="str">
        <f>IFERROR(IF(ISBLANK(LPG!CT94),"",(LPG!CT94/10)/VLOOKUP($B$95,'Monthly ER - LC to USD'!$A$1:$DG$200,CX$112,FALSE)),"")</f>
        <v/>
      </c>
      <c r="CY95" s="17" t="str">
        <f>IFERROR(IF(ISBLANK(LPG!CU94),"",(LPG!CU94/10)/VLOOKUP($B$95,'Monthly ER - LC to USD'!$A$1:$DG$200,CY$112,FALSE)),"")</f>
        <v/>
      </c>
      <c r="CZ95" s="17" t="str">
        <f>IFERROR(IF(ISBLANK(LPG!CV94),"",(LPG!CV94/10)/VLOOKUP($B$95,'Monthly ER - LC to USD'!$A$1:$DO$200,CZ$112,FALSE)),"")</f>
        <v/>
      </c>
      <c r="DA95" s="17" t="str">
        <f>IFERROR(IF(ISBLANK(LPG!CW94),"",(LPG!CW94/10)/VLOOKUP($B$95,'Monthly ER - LC to USD'!$A$1:$DO$200,DA$112,FALSE)),"")</f>
        <v/>
      </c>
      <c r="DB95" s="17" t="str">
        <f>IFERROR(IF(ISBLANK(LPG!CX94),"",(LPG!CX94/10)/VLOOKUP($B$95,'Monthly ER - LC to USD'!$A$1:$DO$200,DB$112,FALSE)),"")</f>
        <v/>
      </c>
      <c r="DC95" s="17" t="str">
        <f>IFERROR(IF(ISBLANK(LPG!CY94),"",(LPG!CY94/10)/VLOOKUP($B$95,'Monthly ER - LC to USD'!$A$1:$DO$200,DC$112,FALSE)),"")</f>
        <v/>
      </c>
      <c r="DD95" s="17" t="str">
        <f>IFERROR(IF(ISBLANK(LPG!CZ94),"",(LPG!CZ94/10)/VLOOKUP($B$95,'Monthly ER - LC to USD'!$A$1:$DO$200,DD$112,FALSE)),"")</f>
        <v/>
      </c>
      <c r="DE95" s="17" t="str">
        <f>IFERROR(IF(ISBLANK(LPG!DA94),"",(LPG!DA94/10)/VLOOKUP($B$95,'Monthly ER - LC to USD'!$A$1:$DO$200,DE$112,FALSE)),"")</f>
        <v/>
      </c>
      <c r="DF95" s="17" t="str">
        <f>IFERROR(IF(ISBLANK(LPG!DB94),"",(LPG!DB94/10)/VLOOKUP($B$95,'Monthly ER - LC to USD'!$A$1:$DO$200,DF$112,FALSE)),"")</f>
        <v/>
      </c>
      <c r="DG95" s="17" t="str">
        <f>IFERROR(IF(ISBLANK(LPG!DC94),"",(LPG!DC94/10)/VLOOKUP($B$95,'Monthly ER - LC to USD'!$A$1:$DO$200,DG$112,FALSE)),"")</f>
        <v/>
      </c>
      <c r="DH95" s="17" t="str">
        <f>IFERROR(IF(ISBLANK(LPG!DD94),"",(LPG!DD94/10)/VLOOKUP($B$95,'Monthly ER - LC to USD'!$A$1:$DO$200,DH$112,FALSE)),"")</f>
        <v/>
      </c>
      <c r="DI95" s="17" t="str">
        <f>IFERROR(IF(ISBLANK(LPG!DE94),"",(LPG!DE94/10)/VLOOKUP($B$95,'Monthly ER - LC to USD'!$A$1:$DO$200,DI$112,FALSE)),"")</f>
        <v/>
      </c>
      <c r="DJ95" s="17" t="str">
        <f>IFERROR(IF(ISBLANK(LPG!DF94),"",(LPG!DF94/10)/VLOOKUP($B$95,'Monthly ER - LC to USD'!$A$1:$DO$200,DJ$112,FALSE)),"")</f>
        <v/>
      </c>
      <c r="DK95" s="17" t="str">
        <f>IFERROR(IF(ISBLANK(LPG!DG94),"",(LPG!DG94/10)/VLOOKUP($B$95,'Monthly ER - LC to USD'!$A$1:$DO$200,DK$112,FALSE)),"")</f>
        <v/>
      </c>
      <c r="DL95" s="17" t="str">
        <f>IFERROR(IF(ISBLANK(LPG!DH94),"",(LPG!DH94/10)/VLOOKUP($B$95,'Monthly ER - LC to USD'!$A$1:$DO$200,DL$112,FALSE)),"")</f>
        <v/>
      </c>
      <c r="DM95" s="17" t="str">
        <f>IFERROR(IF(ISBLANK(LPG!DI94),"",(LPG!DI94/10)/VLOOKUP($B$95,'Monthly ER - LC to USD'!$A$1:$DO$200,DM$112,FALSE)),"")</f>
        <v/>
      </c>
      <c r="DN95" s="17" t="str">
        <f>IFERROR(IF(ISBLANK(LPG!DJ94),"",(LPG!DJ94/10)/VLOOKUP($B$95,'Monthly ER - LC to USD'!$A$1:$DO$200,DN$112,FALSE)),"")</f>
        <v/>
      </c>
      <c r="DO95" s="17" t="str">
        <f>IFERROR(IF(ISBLANK(LPG!DK94),"",(LPG!DK94/10)/VLOOKUP($B$95,'Monthly ER - LC to USD'!$A$1:$DO$200,DO$112,FALSE)),"")</f>
        <v/>
      </c>
      <c r="DP95" s="17" t="str">
        <f>IFERROR(IF(ISBLANK(LPG!DL94),"",(LPG!DL94/10)/VLOOKUP($B$95,'Monthly ER - LC to USD'!$A$1:$DO$200,DP$112,FALSE)),"")</f>
        <v/>
      </c>
    </row>
    <row r="96" spans="1:120" customFormat="1" x14ac:dyDescent="0.3">
      <c r="A96" s="17" t="s">
        <v>1127</v>
      </c>
      <c r="B96" t="s">
        <v>338</v>
      </c>
      <c r="C96" s="17" t="str">
        <f>VLOOKUP(B96,'Monthly ER - LC to USD'!$A$1:$DG$200,2,FALSE)</f>
        <v>THA</v>
      </c>
      <c r="D96" s="19" t="s">
        <v>1128</v>
      </c>
      <c r="E96" s="13" t="s">
        <v>1149</v>
      </c>
      <c r="F96" s="13">
        <v>0</v>
      </c>
      <c r="G96" s="17">
        <f>IFERROR(IF(ISBLANK(LPG!C95),"",(LPG!C95)/VLOOKUP($B$96,'Monthly ER - LC to USD'!$A$1:$DG$200,G$112,FALSE)),"")</f>
        <v>0.45655766985302848</v>
      </c>
      <c r="H96" s="17">
        <f>IFERROR(IF(ISBLANK(LPG!D95),"",(LPG!D95)/VLOOKUP($B$96,'Monthly ER - LC to USD'!$A$1:$DG$200,H$112,FALSE)),"")</f>
        <v>0.42098561050141692</v>
      </c>
      <c r="I96" s="17">
        <f>IFERROR(IF(ISBLANK(LPG!E95),"",(LPG!E95)/VLOOKUP($B$96,'Monthly ER - LC to USD'!$A$1:$DG$200,I$112,FALSE)),"")</f>
        <v>0.38925673522814597</v>
      </c>
      <c r="J96" s="17">
        <f>IFERROR(IF(ISBLANK(LPG!F95),"",(LPG!F95)/VLOOKUP($B$96,'Monthly ER - LC to USD'!$A$1:$DG$200,J$112,FALSE)),"")</f>
        <v>0.38875910009734338</v>
      </c>
      <c r="K96" s="17">
        <f>IFERROR(IF(ISBLANK(LPG!G95),"",(LPG!G95)/VLOOKUP($B$96,'Monthly ER - LC to USD'!$A$1:$DG$200,K$112,FALSE)),"")</f>
        <v>0.39818835881117043</v>
      </c>
      <c r="L96" s="17">
        <f>IFERROR(IF(ISBLANK(LPG!H95),"",(LPG!H95)/VLOOKUP($B$96,'Monthly ER - LC to USD'!$A$1:$DG$200,L$112,FALSE)),"")</f>
        <v>0.39273221925421758</v>
      </c>
      <c r="M96" s="17">
        <f>IFERROR(IF(ISBLANK(LPG!I95),"",(LPG!I95)/VLOOKUP($B$96,'Monthly ER - LC to USD'!$A$1:$DG$200,M$112,FALSE)),"")</f>
        <v>0.39450596028743201</v>
      </c>
      <c r="N96" s="17">
        <f>IFERROR(IF(ISBLANK(LPG!J95),"",(LPG!J95)/VLOOKUP($B$96,'Monthly ER - LC to USD'!$A$1:$DG$200,N$112,FALSE)),"")</f>
        <v>0.38229183896690755</v>
      </c>
      <c r="O96" s="17">
        <f>IFERROR(IF(ISBLANK(LPG!K95),"",(LPG!K95)/VLOOKUP($B$96,'Monthly ER - LC to USD'!$A$1:$DG$200,O$112,FALSE)),"")</f>
        <v>0.37268632499742665</v>
      </c>
      <c r="P96" s="17">
        <f>IFERROR(IF(ISBLANK(LPG!L95),"",(LPG!L95)/VLOOKUP($B$96,'Monthly ER - LC to USD'!$A$1:$DG$200,P$112,FALSE)),"")</f>
        <v>0.37757242068521585</v>
      </c>
      <c r="Q96" s="17">
        <f>IFERROR(IF(ISBLANK(LPG!M95),"",(LPG!M95)/VLOOKUP($B$96,'Monthly ER - LC to USD'!$A$1:$DG$200,Q$112,FALSE)),"")</f>
        <v>0.37169390610445652</v>
      </c>
      <c r="R96" s="17">
        <f>IFERROR(IF(ISBLANK(LPG!N95),"",(LPG!N95)/VLOOKUP($B$96,'Monthly ER - LC to USD'!$A$1:$DG$200,R$112,FALSE)),"")</f>
        <v>0.38168676452235506</v>
      </c>
      <c r="S96" s="17">
        <f>IFERROR(IF(ISBLANK(LPG!O95),"",(LPG!O95)/VLOOKUP($B$96,'Monthly ER - LC to USD'!$A$1:$DG$200,S$112,FALSE)),"")</f>
        <v>0.38009121572993798</v>
      </c>
      <c r="T96" s="17">
        <f>IFERROR(IF(ISBLANK(LPG!P95),"",(LPG!P95)/VLOOKUP($B$96,'Monthly ER - LC to USD'!$A$1:$DG$200,T$112,FALSE)),"")</f>
        <v>0.47769206610108977</v>
      </c>
      <c r="U96" s="17">
        <f>IFERROR(IF(ISBLANK(LPG!Q95),"",(LPG!Q95)/VLOOKUP($B$96,'Monthly ER - LC to USD'!$A$1:$DG$200,U$112,FALSE)),"")</f>
        <v>0.59465975899574275</v>
      </c>
      <c r="V96" s="17">
        <f>IFERROR(IF(ISBLANK(LPG!R95),"",(LPG!R95)/VLOOKUP($B$96,'Monthly ER - LC to USD'!$A$1:$DG$200,V$112,FALSE)),"")</f>
        <v>0.59621600834746646</v>
      </c>
      <c r="W96" s="17">
        <f>IFERROR(IF(ISBLANK(LPG!S95),"",(LPG!S95)/VLOOKUP($B$96,'Monthly ER - LC to USD'!$A$1:$DG$200,W$112,FALSE)),"")</f>
        <v>0.52101842569393153</v>
      </c>
      <c r="X96" s="17">
        <f>IFERROR(IF(ISBLANK(LPG!T95),"",(LPG!T95)/VLOOKUP($B$96,'Monthly ER - LC to USD'!$A$1:$DG$200,X$112,FALSE)),"")</f>
        <v>0.44046476367041942</v>
      </c>
      <c r="Y96" s="17">
        <f>IFERROR(IF(ISBLANK(LPG!U95),"",(LPG!U95)/VLOOKUP($B$96,'Monthly ER - LC to USD'!$A$1:$DG$200,Y$112,FALSE)),"")</f>
        <v>0.44308986739429418</v>
      </c>
      <c r="Z96" s="17">
        <f>IFERROR(IF(ISBLANK(LPG!V95),"",(LPG!V95)/VLOOKUP($B$96,'Monthly ER - LC to USD'!$A$1:$DG$200,Z$112,FALSE)),"")</f>
        <v>0.41072710639829901</v>
      </c>
      <c r="AA96" s="17">
        <f>IFERROR(IF(ISBLANK(LPG!W95),"",(LPG!W95)/VLOOKUP($B$96,'Monthly ER - LC to USD'!$A$1:$DG$200,AA$112,FALSE)),"")</f>
        <v>0.48377091180081883</v>
      </c>
      <c r="AB96" s="17">
        <f>IFERROR(IF(ISBLANK(LPG!X95),"",(LPG!X95)/VLOOKUP($B$96,'Monthly ER - LC to USD'!$A$1:$DG$200,AB$112,FALSE)),"")</f>
        <v>0.52658734408094543</v>
      </c>
      <c r="AC96" s="17">
        <f>IFERROR(IF(ISBLANK(LPG!Y95),"",(LPG!Y95)/VLOOKUP($B$96,'Monthly ER - LC to USD'!$A$1:$DG$200,AC$112,FALSE)),"")</f>
        <v>0.61199189546660859</v>
      </c>
      <c r="AD96" s="17">
        <f>IFERROR(IF(ISBLANK(LPG!Z95),"",(LPG!Z95)/VLOOKUP($B$96,'Monthly ER - LC to USD'!$A$1:$DG$200,AD$112,FALSE)),"")</f>
        <v>0.62330647851781928</v>
      </c>
      <c r="AE96" s="17">
        <f>IFERROR(IF(ISBLANK(LPG!AA95),"",(LPG!AA95)/VLOOKUP($B$96,'Monthly ER - LC to USD'!$A$1:$DG$200,AE$112,FALSE)),"")</f>
        <v>0.61560033238452205</v>
      </c>
      <c r="AF96" s="17">
        <f>IFERROR(IF(ISBLANK(LPG!AB95),"",(LPG!AB95)/VLOOKUP($B$96,'Monthly ER - LC to USD'!$A$1:$DG$200,AF$112,FALSE)),"")</f>
        <v>0.61235195646134011</v>
      </c>
      <c r="AG96" s="17">
        <f>IFERROR(IF(ISBLANK(LPG!AC95),"",(LPG!AC95)/VLOOKUP($B$96,'Monthly ER - LC to USD'!$A$1:$DG$200,AG$112,FALSE)),"")</f>
        <v>0.53324723752561343</v>
      </c>
      <c r="AH96" s="17">
        <f>IFERROR(IF(ISBLANK(LPG!AD95),"",(LPG!AD95)/VLOOKUP($B$96,'Monthly ER - LC to USD'!$A$1:$DG$200,AH$112,FALSE)),"")</f>
        <v>0.5056727046871784</v>
      </c>
      <c r="AI96" s="17">
        <f>IFERROR(IF(ISBLANK(LPG!AE95),"",(LPG!AE95)/VLOOKUP($B$96,'Monthly ER - LC to USD'!$A$1:$DG$200,AI$112,FALSE)),"")</f>
        <v>0.50786671171663134</v>
      </c>
      <c r="AJ96" s="17">
        <f>IFERROR(IF(ISBLANK(LPG!AF95),"",(LPG!AF95)/VLOOKUP($B$96,'Monthly ER - LC to USD'!$A$1:$DG$200,AJ$112,FALSE)),"")</f>
        <v>0.56732289228739519</v>
      </c>
      <c r="AK96" s="17">
        <f>IFERROR(IF(ISBLANK(LPG!AG95),"",(LPG!AG95)/VLOOKUP($B$96,'Monthly ER - LC to USD'!$A$1:$DG$200,AK$112,FALSE)),"")</f>
        <v>0.58999988406221771</v>
      </c>
      <c r="AL96" s="17">
        <f>IFERROR(IF(ISBLANK(LPG!AH95),"",(LPG!AH95)/VLOOKUP($B$96,'Monthly ER - LC to USD'!$A$1:$DG$200,AL$112,FALSE)),"")</f>
        <v>0.61448537963402694</v>
      </c>
      <c r="AM96" s="17">
        <f>IFERROR(IF(ISBLANK(LPG!AI95),"",(LPG!AI95)/VLOOKUP($B$96,'Monthly ER - LC to USD'!$A$1:$DG$200,AM$112,FALSE)),"")</f>
        <v>0.6347600038714819</v>
      </c>
      <c r="AN96" s="17">
        <f>IFERROR(IF(ISBLANK(LPG!AJ95),"",(LPG!AJ95)/VLOOKUP($B$96,'Monthly ER - LC to USD'!$A$1:$DG$200,AN$112,FALSE)),"")</f>
        <v>0.66558691594500086</v>
      </c>
      <c r="AO96" s="17">
        <f>IFERROR(IF(ISBLANK(LPG!AK95),"",(LPG!AK95)/VLOOKUP($B$96,'Monthly ER - LC to USD'!$A$1:$DG$200,AO$112,FALSE)),"")</f>
        <v>0.68016129961790894</v>
      </c>
      <c r="AP96" s="17">
        <f>IFERROR(IF(ISBLANK(LPG!AL95),"",(LPG!AL95)/VLOOKUP($B$96,'Monthly ER - LC to USD'!$A$1:$DG$200,AP$112,FALSE)),"")</f>
        <v>0.56034321156636935</v>
      </c>
      <c r="AQ96" s="17">
        <f>IFERROR(IF(ISBLANK(LPG!AM95),"",(LPG!AM95)/VLOOKUP($B$96,'Monthly ER - LC to USD'!$A$1:$DG$200,AQ$112,FALSE)),"")</f>
        <v>0.47663393423335193</v>
      </c>
      <c r="AR96" s="17">
        <f>IFERROR(IF(ISBLANK(LPG!AN95),"",(LPG!AN95)/VLOOKUP($B$96,'Monthly ER - LC to USD'!$A$1:$DG$200,AR$112,FALSE)),"")</f>
        <v>0.46193074451179045</v>
      </c>
      <c r="AS96" s="17">
        <f>IFERROR(IF(ISBLANK(LPG!AO95),"",(LPG!AO95)/VLOOKUP($B$96,'Monthly ER - LC to USD'!$A$1:$DG$200,AS$112,FALSE)),"")</f>
        <v>0.47820740505599441</v>
      </c>
      <c r="AT96" s="17">
        <f>IFERROR(IF(ISBLANK(LPG!AP95),"",(LPG!AP95)/VLOOKUP($B$96,'Monthly ER - LC to USD'!$A$1:$DG$200,AT$112,FALSE)),"")</f>
        <v>0.51926613637099195</v>
      </c>
      <c r="AU96" s="17">
        <f>IFERROR(IF(ISBLANK(LPG!AQ95),"",(LPG!AQ95)/VLOOKUP($B$96,'Monthly ER - LC to USD'!$A$1:$DG$200,AU$112,FALSE)),"")</f>
        <v>0.55829998406433867</v>
      </c>
      <c r="AV96" s="17">
        <f>IFERROR(IF(ISBLANK(LPG!AR95),"",(LPG!AR95)/VLOOKUP($B$96,'Monthly ER - LC to USD'!$A$1:$DG$200,AV$112,FALSE)),"")</f>
        <v>0.55719525897712474</v>
      </c>
      <c r="AW96" s="17">
        <f>IFERROR(IF(ISBLANK(LPG!AS95),"",(LPG!AS95)/VLOOKUP($B$96,'Monthly ER - LC to USD'!$A$1:$DG$200,AW$112,FALSE)),"")</f>
        <v>0.45968219323261106</v>
      </c>
      <c r="AX96" s="17">
        <f>IFERROR(IF(ISBLANK(LPG!AT95),"",(LPG!AT95)/VLOOKUP($B$96,'Monthly ER - LC to USD'!$A$1:$DG$200,AX$112,FALSE)),"")</f>
        <v>0.42700860806398233</v>
      </c>
      <c r="AY96" s="17">
        <f>IFERROR(IF(ISBLANK(LPG!AU95),"",(LPG!AU95)/VLOOKUP($B$96,'Monthly ER - LC to USD'!$A$1:$DG$200,AY$112,FALSE)),"")</f>
        <v>0.4135678961573146</v>
      </c>
      <c r="AZ96" s="17">
        <f>IFERROR(IF(ISBLANK(LPG!AV95),"",(LPG!AV95)/VLOOKUP($B$96,'Monthly ER - LC to USD'!$A$1:$DG$200,AZ$112,FALSE)),"")</f>
        <v>0.41568968467323403</v>
      </c>
      <c r="BA96" s="17">
        <f>IFERROR(IF(ISBLANK(LPG!AW95),"",(LPG!AW95)/VLOOKUP($B$96,'Monthly ER - LC to USD'!$A$1:$DG$200,BA$112,FALSE)),"")</f>
        <v>0.49602976212575339</v>
      </c>
      <c r="BB96" s="17">
        <f>IFERROR(IF(ISBLANK(LPG!AX95),"",(LPG!AX95)/VLOOKUP($B$96,'Monthly ER - LC to USD'!$A$1:$DG$200,BB$112,FALSE)),"")</f>
        <v>0.50132406723213252</v>
      </c>
      <c r="BC96" s="17">
        <f>IFERROR(IF(ISBLANK(LPG!AY95),"",(LPG!AY95)/VLOOKUP($B$96,'Monthly ER - LC to USD'!$A$1:$DG$200,BC$112,FALSE)),"")</f>
        <v>0.51647561188761726</v>
      </c>
      <c r="BD96" s="17">
        <f>IFERROR(IF(ISBLANK(LPG!AZ95),"",(LPG!AZ95)/VLOOKUP($B$96,'Monthly ER - LC to USD'!$A$1:$DG$200,BD$112,FALSE)),"")</f>
        <v>0.60346226445958695</v>
      </c>
      <c r="BE96" s="17">
        <f>IFERROR(IF(ISBLANK(LPG!BA95),"",(LPG!BA95)/VLOOKUP($B$96,'Monthly ER - LC to USD'!$A$1:$DG$200,BE$112,FALSE)),"")</f>
        <v>0.53622101744124728</v>
      </c>
      <c r="BF96" s="17">
        <f>IFERROR(IF(ISBLANK(LPG!BB95),"",(LPG!BB95)/VLOOKUP($B$96,'Monthly ER - LC to USD'!$A$1:$DG$200,BF$112,FALSE)),"")</f>
        <v>0.42844536404440303</v>
      </c>
      <c r="BG96" s="17">
        <f>IFERROR(IF(ISBLANK(LPG!BC95),"",(LPG!BC95)/VLOOKUP($B$96,'Monthly ER - LC to USD'!$A$1:$DG$200,BG$112,FALSE)),"")</f>
        <v>0.29708146234166205</v>
      </c>
      <c r="BH96" s="17">
        <f>IFERROR(IF(ISBLANK(LPG!BD95),"",(LPG!BD95)/VLOOKUP($B$96,'Monthly ER - LC to USD'!$A$1:$DG$200,BH$112,FALSE)),"")</f>
        <v>0.35008125419834463</v>
      </c>
      <c r="BI96" s="17">
        <f>IFERROR(IF(ISBLANK(LPG!BE95),"",(LPG!BE95)/VLOOKUP($B$96,'Monthly ER - LC to USD'!$A$1:$DG$200,BI$112,FALSE)),"")</f>
        <v>0.35257387355968922</v>
      </c>
      <c r="BJ96" s="17">
        <f>IFERROR(IF(ISBLANK(LPG!BF95),"",(LPG!BF95)/VLOOKUP($B$96,'Monthly ER - LC to USD'!$A$1:$DG$200,BJ$112,FALSE)),"")</f>
        <v>0.34353071024510767</v>
      </c>
      <c r="BK96" s="17">
        <f>IFERROR(IF(ISBLANK(LPG!BG95),"",(LPG!BG95)/VLOOKUP($B$96,'Monthly ER - LC to USD'!$A$1:$DG$200,BK$112,FALSE)),"")</f>
        <v>0.38846457947644364</v>
      </c>
      <c r="BL96" s="17">
        <f>IFERROR(IF(ISBLANK(LPG!BH95),"",(LPG!BH95)/VLOOKUP($B$96,'Monthly ER - LC to USD'!$A$1:$DG$200,BL$112,FALSE)),"")</f>
        <v>0.3996784374213907</v>
      </c>
      <c r="BM96" s="17">
        <f>IFERROR(IF(ISBLANK(LPG!BI95),"",(LPG!BI95)/VLOOKUP($B$96,'Monthly ER - LC to USD'!$A$1:$DG$200,BM$112,FALSE)),"")</f>
        <v>0.43154631717187591</v>
      </c>
      <c r="BN96" s="17">
        <f>IFERROR(IF(ISBLANK(LPG!BJ95),"",(LPG!BJ95)/VLOOKUP($B$96,'Monthly ER - LC to USD'!$A$1:$DG$200,BN$112,FALSE)),"")</f>
        <v>0.50188322495462889</v>
      </c>
      <c r="BO96" s="17">
        <f>IFERROR(IF(ISBLANK(LPG!BK95),"",(LPG!BK95)/VLOOKUP($B$96,'Monthly ER - LC to USD'!$A$1:$DG$200,BO$112,FALSE)),"")</f>
        <v>0.51772542623935869</v>
      </c>
      <c r="BP96" s="17">
        <f>IFERROR(IF(ISBLANK(LPG!BL95),"",(LPG!BL95)/VLOOKUP($B$96,'Monthly ER - LC to USD'!$A$1:$DG$200,BP$112,FALSE)),"")</f>
        <v>0.61383053295235124</v>
      </c>
      <c r="BQ96" s="17">
        <f>IFERROR(IF(ISBLANK(LPG!BM95),"",(LPG!BM95)/VLOOKUP($B$96,'Monthly ER - LC to USD'!$A$1:$DG$200,BQ$112,FALSE)),"")</f>
        <v>0.63291632890330018</v>
      </c>
      <c r="BR96" s="17">
        <f>IFERROR(IF(ISBLANK(LPG!BN95),"",(LPG!BN95)/VLOOKUP($B$96,'Monthly ER - LC to USD'!$A$1:$DG$200,BR$112,FALSE)),"")</f>
        <v>0.58563960352889033</v>
      </c>
      <c r="BS96" s="17">
        <f>IFERROR(IF(ISBLANK(LPG!BO95),"",(LPG!BO95)/VLOOKUP($B$96,'Monthly ER - LC to USD'!$A$1:$DG$200,BS$112,FALSE)),"")</f>
        <v>0.55151647214790356</v>
      </c>
      <c r="BT96" s="17">
        <f>IFERROR(IF(ISBLANK(LPG!BP95),"",(LPG!BP95)/VLOOKUP($B$96,'Monthly ER - LC to USD'!$A$1:$DG$200,BT$112,FALSE)),"")</f>
        <v>0.52843593000322997</v>
      </c>
      <c r="BU96" s="17">
        <f>IFERROR(IF(ISBLANK(LPG!BQ95),"",(LPG!BQ95)/VLOOKUP($B$96,'Monthly ER - LC to USD'!$A$1:$DG$200,BU$112,FALSE)),"")</f>
        <v>0.5817509961135503</v>
      </c>
      <c r="BV96" s="17">
        <f>IFERROR(IF(ISBLANK(LPG!BR95),"",(LPG!BR95)/VLOOKUP($B$96,'Monthly ER - LC to USD'!$A$1:$DG$200,BV$112,FALSE)),"")</f>
        <v>0.6608159783769374</v>
      </c>
      <c r="BW96" s="17">
        <f>IFERROR(IF(ISBLANK(LPG!BS95),"",(LPG!BS95)/VLOOKUP($B$96,'Monthly ER - LC to USD'!$A$1:$DG$200,BW$112,FALSE)),"")</f>
        <v>0.69556862490350324</v>
      </c>
      <c r="BX96" s="17">
        <f>IFERROR(IF(ISBLANK(LPG!BT95),"",(LPG!BT95)/VLOOKUP($B$96,'Monthly ER - LC to USD'!$A$1:$DG$200,BX$112,FALSE)),"")</f>
        <v>0.72441562010752569</v>
      </c>
      <c r="BY96" s="17">
        <f>IFERROR(IF(ISBLANK(LPG!BU95),"",(LPG!BU95)/VLOOKUP($B$96,'Monthly ER - LC to USD'!$A$1:$DG$200,BY$112,FALSE)),"")</f>
        <v>0.8373496761441428</v>
      </c>
      <c r="BZ96" s="17">
        <f>IFERROR(IF(ISBLANK(LPG!BV95),"",(LPG!BV95)/VLOOKUP($B$96,'Monthly ER - LC to USD'!$A$1:$DG$200,BZ$112,FALSE)),"")</f>
        <v>0.89702006310596749</v>
      </c>
      <c r="CA96" s="17">
        <f>IFERROR(IF(ISBLANK(LPG!BW95),"",(LPG!BW95)/VLOOKUP($B$96,'Monthly ER - LC to USD'!$A$1:$DG$200,CA$112,FALSE)),"")</f>
        <v>0.78007237071607316</v>
      </c>
      <c r="CB96" s="17">
        <f>IFERROR(IF(ISBLANK(LPG!BX95),"",(LPG!BX95)/VLOOKUP($B$96,'Monthly ER - LC to USD'!$A$1:$DG$200,CB$112,FALSE)),"")</f>
        <v>0.78292690778489982</v>
      </c>
      <c r="CC96" s="17">
        <f>IFERROR(IF(ISBLANK(LPG!BY95),"",(LPG!BY95)/VLOOKUP($B$96,'Monthly ER - LC to USD'!$A$1:$DG$200,CC$112,FALSE)),"")</f>
        <v>0.82895546291479616</v>
      </c>
      <c r="CD96" s="17">
        <f>IFERROR(IF(ISBLANK(LPG!BZ95),"",(LPG!BZ95)/VLOOKUP($B$96,'Monthly ER - LC to USD'!$A$1:$DG$200,CD$112,FALSE)),"")</f>
        <v>0.90157370005183346</v>
      </c>
      <c r="CE96" s="17">
        <f>IFERROR(IF(ISBLANK(LPG!CA95),"",(LPG!CA95)/VLOOKUP($B$96,'Monthly ER - LC to USD'!$A$1:$DG$200,CE$112,FALSE)),"")</f>
        <v>0.93910199366011204</v>
      </c>
      <c r="CF96" s="17">
        <f>IFERROR(IF(ISBLANK(LPG!CB95),"",(LPG!CB95)/VLOOKUP($B$96,'Monthly ER - LC to USD'!$A$1:$DG$200,CF$112,FALSE)),"")</f>
        <v>0.89625864533315092</v>
      </c>
      <c r="CG96" s="17">
        <f>IFERROR(IF(ISBLANK(LPG!CC95),"",(LPG!CC95)/VLOOKUP($B$96,'Monthly ER - LC to USD'!$A$1:$DG$200,CG$112,FALSE)),"")</f>
        <v>0.81672939189392235</v>
      </c>
      <c r="CH96" s="17">
        <f>IFERROR(IF(ISBLANK(LPG!CD95),"",(LPG!CD95)/VLOOKUP($B$96,'Monthly ER - LC to USD'!$A$1:$DG$200,CH$112,FALSE)),"")</f>
        <v>0.75958348334131698</v>
      </c>
      <c r="CI96" s="17">
        <f>IFERROR(IF(ISBLANK(LPG!CE95),"",(LPG!CE95)/VLOOKUP($B$96,'Monthly ER - LC to USD'!$A$1:$DG$200,CI$112,FALSE)),"")</f>
        <v>0.72391533311084155</v>
      </c>
      <c r="CJ96" s="17">
        <f>IFERROR(IF(ISBLANK(LPG!CF95),"",(LPG!CF95)/VLOOKUP($B$96,'Monthly ER - LC to USD'!$A$1:$DG$200,CJ$112,FALSE)),"")</f>
        <v>0.68079020515928446</v>
      </c>
      <c r="CK96" s="17">
        <f>IFERROR(IF(ISBLANK(LPG!CG95),"",(LPG!CG95)/VLOOKUP($B$96,'Monthly ER - LC to USD'!$A$1:$DG$200,CK$112,FALSE)),"")</f>
        <v>0.6489291814557302</v>
      </c>
      <c r="CL96" s="17">
        <f>IFERROR(IF(ISBLANK(LPG!CH95),"",(LPG!CH95)/VLOOKUP($B$96,'Monthly ER - LC to USD'!$A$1:$DG$200,CL$112,FALSE)),"")</f>
        <v>0.71481323160584875</v>
      </c>
      <c r="CM96" s="17">
        <f>IFERROR(IF(ISBLANK(LPG!CI95),"",(LPG!CI95)/VLOOKUP($B$96,'Monthly ER - LC to USD'!$A$1:$DG$200,CM$112,FALSE)),"")</f>
        <v>0.75155570934556459</v>
      </c>
      <c r="CN96" s="17">
        <f>IFERROR(IF(ISBLANK(LPG!CJ95),"",(LPG!CJ95)/VLOOKUP($B$96,'Monthly ER - LC to USD'!$A$1:$DG$200,CN$112,FALSE)),"")</f>
        <v>0.71912301297090708</v>
      </c>
      <c r="CO96" s="17">
        <f>IFERROR(IF(ISBLANK(LPG!CK95),"",(LPG!CK95)/VLOOKUP($B$96,'Monthly ER - LC to USD'!$A$1:$DG$200,CO$112,FALSE)),"")</f>
        <v>0.764737979280248</v>
      </c>
      <c r="CP96" s="17">
        <f>IFERROR(IF(ISBLANK(LPG!CL95),"",(LPG!CL95)/VLOOKUP($B$96,'Monthly ER - LC to USD'!$A$1:$DG$200,CP$112,FALSE)),"")</f>
        <v>0.75303620062820797</v>
      </c>
      <c r="CQ96" s="17">
        <f>IFERROR(IF(ISBLANK(LPG!CM95),"",(LPG!CM95)/VLOOKUP($B$96,'Monthly ER - LC to USD'!$A$1:$DG$200,CQ$112,FALSE)),"")</f>
        <v>0.62311331282356486</v>
      </c>
      <c r="CR96" s="17">
        <f>IFERROR(IF(ISBLANK(LPG!CN95),"",(LPG!CN95)/VLOOKUP($B$96,'Monthly ER - LC to USD'!$A$1:$DG$200,CR$112,FALSE)),"")</f>
        <v>0.59441665418200162</v>
      </c>
      <c r="CS96" s="17">
        <f>IFERROR(IF(ISBLANK(LPG!CO95),"",(LPG!CO95)/VLOOKUP($B$96,'Monthly ER - LC to USD'!$A$1:$DG$200,CS$112,FALSE)),"")</f>
        <v>0.53356245286909432</v>
      </c>
      <c r="CT96" s="17">
        <f>IFERROR(IF(ISBLANK(LPG!CP95),"",(LPG!CP95)/VLOOKUP($B$96,'Monthly ER - LC to USD'!$A$1:$DG$200,CT$112,FALSE)),"")</f>
        <v>0.52349868994056781</v>
      </c>
      <c r="CU96" s="17">
        <f>IFERROR(IF(ISBLANK(LPG!CQ95),"",(LPG!CQ95)/VLOOKUP($B$96,'Monthly ER - LC to USD'!$A$1:$DG$200,CU$112,FALSE)),"")</f>
        <v>0.58919029293300651</v>
      </c>
      <c r="CV96" s="17">
        <f>IFERROR(IF(ISBLANK(LPG!CR95),"",(LPG!CR95)/VLOOKUP($B$96,'Monthly ER - LC to USD'!$A$1:$DG$200,CV$112,FALSE)),"")</f>
        <v>0.66859558069197378</v>
      </c>
      <c r="CW96" s="17">
        <f>IFERROR(IF(ISBLANK(LPG!CS95),"",(LPG!CS95)/VLOOKUP($B$96,'Monthly ER - LC to USD'!$A$1:$DG$200,CW$112,FALSE)),"")</f>
        <v>0.73336657864125465</v>
      </c>
      <c r="CX96" s="17">
        <f>IFERROR(IF(ISBLANK(LPG!CT95),"",(LPG!CT95)/VLOOKUP($B$96,'Monthly ER - LC to USD'!$A$1:$DG$200,CX$112,FALSE)),"")</f>
        <v>0.7429772969019609</v>
      </c>
      <c r="CY96" s="17">
        <f>IFERROR(IF(ISBLANK(LPG!CU95),"",(LPG!CU95)/VLOOKUP($B$96,'Monthly ER - LC to USD'!$A$1:$DG$200,CY$112,FALSE)),"")</f>
        <v>0.75090672038600703</v>
      </c>
      <c r="CZ96" s="17">
        <f>IFERROR(IF(ISBLANK(LPG!CV95),"",(LPG!CV95)/VLOOKUP($B$96,'Monthly ER - LC to USD'!$A$1:$DO$200,CZ$112,FALSE)),"")</f>
        <v>0.71944032336615904</v>
      </c>
      <c r="DA96" s="17">
        <f>IFERROR(IF(ISBLANK(LPG!CW95),"",(LPG!CW95)/VLOOKUP($B$96,'Monthly ER - LC to USD'!$A$1:$DO$200,DA$112,FALSE)),"")</f>
        <v>0.65299088892555313</v>
      </c>
      <c r="DB96" s="17">
        <f>IFERROR(IF(ISBLANK(LPG!CX95),"",(LPG!CX95)/VLOOKUP($B$96,'Monthly ER - LC to USD'!$A$1:$DO$200,DB$112,FALSE)),"")</f>
        <v>0.67117901660772783</v>
      </c>
      <c r="DC96" s="17">
        <f>IFERROR(IF(ISBLANK(LPG!CY95),"",(LPG!CY95)/VLOOKUP($B$96,'Monthly ER - LC to USD'!$A$1:$DO$200,DC$112,FALSE)),"")</f>
        <v>0.65050836482811547</v>
      </c>
      <c r="DD96" s="17">
        <f>IFERROR(IF(ISBLANK(LPG!CZ95),"",(LPG!CZ95)/VLOOKUP($B$96,'Monthly ER - LC to USD'!$A$1:$DO$200,DD$112,FALSE)),"")</f>
        <v>0.62715277425843552</v>
      </c>
      <c r="DE96" s="17">
        <f>IFERROR(IF(ISBLANK(LPG!DA95),"",(LPG!DA95)/VLOOKUP($B$96,'Monthly ER - LC to USD'!$A$1:$DO$200,DE$112,FALSE)),"")</f>
        <v>0.62475699365036597</v>
      </c>
      <c r="DF96" s="17">
        <f>IFERROR(IF(ISBLANK(LPG!DB95),"",(LPG!DB95)/VLOOKUP($B$96,'Monthly ER - LC to USD'!$A$1:$DO$200,DF$112,FALSE)),"")</f>
        <v>0.63565373353044685</v>
      </c>
      <c r="DG96" s="17">
        <f>IFERROR(IF(ISBLANK(LPG!DC95),"",(LPG!DC95)/VLOOKUP($B$96,'Monthly ER - LC to USD'!$A$1:$DO$200,DG$112,FALSE)),"")</f>
        <v>0.6506557616609876</v>
      </c>
      <c r="DH96" s="17">
        <f>IFERROR(IF(ISBLANK(LPG!DD95),"",(LPG!DD95)/VLOOKUP($B$96,'Monthly ER - LC to USD'!$A$1:$DO$200,DH$112,FALSE)),"")</f>
        <v>0.67478266828080924</v>
      </c>
      <c r="DI96" s="17">
        <f>IFERROR(IF(ISBLANK(LPG!DE95),"",(LPG!DE95)/VLOOKUP($B$96,'Monthly ER - LC to USD'!$A$1:$DO$200,DI$112,FALSE)),"")</f>
        <v>0.68089067140571335</v>
      </c>
      <c r="DJ96" s="17">
        <f>IFERROR(IF(ISBLANK(LPG!DF95),"",(LPG!DF95)/VLOOKUP($B$96,'Monthly ER - LC to USD'!$A$1:$DO$200,DJ$112,FALSE)),"")</f>
        <v>0.67487788308499874</v>
      </c>
      <c r="DK96" s="17">
        <f>IFERROR(IF(ISBLANK(LPG!DG95),"",(LPG!DG95)/VLOOKUP($B$96,'Monthly ER - LC to USD'!$A$1:$DO$200,DK$112,FALSE)),"")</f>
        <v>0.68145459127168762</v>
      </c>
      <c r="DL96" s="17">
        <f>IFERROR(IF(ISBLANK(LPG!DH95),"",(LPG!DH95)/VLOOKUP($B$96,'Monthly ER - LC to USD'!$A$1:$DO$200,DL$112,FALSE)),"")</f>
        <v>0.67868250137673303</v>
      </c>
      <c r="DM96" s="17">
        <f>IFERROR(IF(ISBLANK(LPG!DI95),"",(LPG!DI95)/VLOOKUP($B$96,'Monthly ER - LC to USD'!$A$1:$DO$200,DM$112,FALSE)),"")</f>
        <v>0.6671717065052567</v>
      </c>
      <c r="DN96" s="17" t="str">
        <f>IFERROR(IF(ISBLANK(LPG!DJ95),"",(LPG!DJ95)/VLOOKUP($B$96,'Monthly ER - LC to USD'!$A$1:$DO$200,DN$112,FALSE)),"")</f>
        <v/>
      </c>
      <c r="DO96" s="17" t="str">
        <f>IFERROR(IF(ISBLANK(LPG!DK95),"",(LPG!DK95)/VLOOKUP($B$96,'Monthly ER - LC to USD'!$A$1:$DO$200,DO$112,FALSE)),"")</f>
        <v/>
      </c>
      <c r="DP96" s="17" t="str">
        <f>IFERROR(IF(ISBLANK(LPG!DL95),"",(LPG!DL95)/VLOOKUP($B$96,'Monthly ER - LC to USD'!$A$1:$DO$200,DP$112,FALSE)),"")</f>
        <v/>
      </c>
    </row>
    <row r="97" spans="1:120" customFormat="1" x14ac:dyDescent="0.3">
      <c r="A97" s="17" t="s">
        <v>1129</v>
      </c>
      <c r="B97" t="s">
        <v>338</v>
      </c>
      <c r="C97" s="17" t="str">
        <f>VLOOKUP(B97,'Monthly ER - LC to USD'!$A$1:$DG$200,2,FALSE)</f>
        <v>THA</v>
      </c>
      <c r="D97" s="19" t="s">
        <v>1128</v>
      </c>
      <c r="E97" s="13" t="s">
        <v>1149</v>
      </c>
      <c r="F97" s="13">
        <v>1</v>
      </c>
      <c r="G97" s="17">
        <f>IFERROR(IF(ISBLANK(LPG!C96),"",(LPG!C96)/VLOOKUP($B$97,'Monthly ER - LC to USD'!$A$1:$DG$200,G$112,FALSE)),"")</f>
        <v>0.61913295831671389</v>
      </c>
      <c r="H97" s="17">
        <f>IFERROR(IF(ISBLANK(LPG!D96),"",(LPG!D96)/VLOOKUP($B$97,'Monthly ER - LC to USD'!$A$1:$DG$200,H$112,FALSE)),"")</f>
        <v>0.61714944513308867</v>
      </c>
      <c r="I97" s="17">
        <f>IFERROR(IF(ISBLANK(LPG!E96),"",(LPG!E96)/VLOOKUP($B$97,'Monthly ER - LC to USD'!$A$1:$DG$200,I$112,FALSE)),"")</f>
        <v>0.57585466664194707</v>
      </c>
      <c r="J97" s="17">
        <f>IFERROR(IF(ISBLANK(LPG!F96),"",(LPG!F96)/VLOOKUP($B$97,'Monthly ER - LC to USD'!$A$1:$DG$200,J$112,FALSE)),"")</f>
        <v>0.57603621220844725</v>
      </c>
      <c r="K97" s="17">
        <f>IFERROR(IF(ISBLANK(LPG!G96),"",(LPG!G96)/VLOOKUP($B$97,'Monthly ER - LC to USD'!$A$1:$DG$200,K$112,FALSE)),"")</f>
        <v>0.57829251226627099</v>
      </c>
      <c r="L97" s="17">
        <f>IFERROR(IF(ISBLANK(LPG!H96),"",(LPG!H96)/VLOOKUP($B$97,'Monthly ER - LC to USD'!$A$1:$DG$200,L$112,FALSE)),"")</f>
        <v>0.57259141214475129</v>
      </c>
      <c r="M97" s="17">
        <f>IFERROR(IF(ISBLANK(LPG!I96),"",(LPG!I96)/VLOOKUP($B$97,'Monthly ER - LC to USD'!$A$1:$DG$200,M$112,FALSE)),"")</f>
        <v>0.57526094420479179</v>
      </c>
      <c r="N97" s="17">
        <f>IFERROR(IF(ISBLANK(LPG!J96),"",(LPG!J96)/VLOOKUP($B$97,'Monthly ER - LC to USD'!$A$1:$DG$200,N$112,FALSE)),"")</f>
        <v>0.57870799518323279</v>
      </c>
      <c r="O97" s="17">
        <f>IFERROR(IF(ISBLANK(LPG!K96),"",(LPG!K96)/VLOOKUP($B$97,'Monthly ER - LC to USD'!$A$1:$DG$200,O$112,FALSE)),"")</f>
        <v>0.58443215603906495</v>
      </c>
      <c r="P97" s="17">
        <f>IFERROR(IF(ISBLANK(LPG!L96),"",(LPG!L96)/VLOOKUP($B$97,'Monthly ER - LC to USD'!$A$1:$DG$200,P$112,FALSE)),"")</f>
        <v>0.58446212201518155</v>
      </c>
      <c r="Q97" s="17">
        <f>IFERROR(IF(ISBLANK(LPG!M96),"",(LPG!M96)/VLOOKUP($B$97,'Monthly ER - LC to USD'!$A$1:$DG$200,Q$112,FALSE)),"")</f>
        <v>0.57904044807285682</v>
      </c>
      <c r="R97" s="17">
        <f>IFERROR(IF(ISBLANK(LPG!N96),"",(LPG!N96)/VLOOKUP($B$97,'Monthly ER - LC to USD'!$A$1:$DG$200,R$112,FALSE)),"")</f>
        <v>0.57375315436985563</v>
      </c>
      <c r="S97" s="17">
        <f>IFERROR(IF(ISBLANK(LPG!O96),"",(LPG!O96)/VLOOKUP($B$97,'Monthly ER - LC to USD'!$A$1:$DG$200,S$112,FALSE)),"")</f>
        <v>0.56662777442350021</v>
      </c>
      <c r="T97" s="17">
        <f>IFERROR(IF(ISBLANK(LPG!P96),"",(LPG!P96)/VLOOKUP($B$97,'Monthly ER - LC to USD'!$A$1:$DG$200,T$112,FALSE)),"")</f>
        <v>0.57214932730861123</v>
      </c>
      <c r="U97" s="17">
        <f>IFERROR(IF(ISBLANK(LPG!Q96),"",(LPG!Q96)/VLOOKUP($B$97,'Monthly ER - LC to USD'!$A$1:$DG$200,U$112,FALSE)),"")</f>
        <v>0.59454543118108083</v>
      </c>
      <c r="V97" s="17">
        <f>IFERROR(IF(ISBLANK(LPG!R96),"",(LPG!R96)/VLOOKUP($B$97,'Monthly ER - LC to USD'!$A$1:$DG$200,V$112,FALSE)),"")</f>
        <v>0.60111113787814652</v>
      </c>
      <c r="W97" s="17">
        <f>IFERROR(IF(ISBLANK(LPG!S96),"",(LPG!S96)/VLOOKUP($B$97,'Monthly ER - LC to USD'!$A$1:$DG$200,W$112,FALSE)),"")</f>
        <v>0.60817702129635143</v>
      </c>
      <c r="X97" s="17">
        <f>IFERROR(IF(ISBLANK(LPG!T96),"",(LPG!T96)/VLOOKUP($B$97,'Monthly ER - LC to USD'!$A$1:$DG$200,X$112,FALSE)),"")</f>
        <v>0.594655526206324</v>
      </c>
      <c r="Y97" s="17">
        <f>IFERROR(IF(ISBLANK(LPG!U96),"",(LPG!U96)/VLOOKUP($B$97,'Monthly ER - LC to USD'!$A$1:$DG$200,Y$112,FALSE)),"")</f>
        <v>0.60279332485088288</v>
      </c>
      <c r="Z97" s="17">
        <f>IFERROR(IF(ISBLANK(LPG!V96),"",(LPG!V96)/VLOOKUP($B$97,'Monthly ER - LC to USD'!$A$1:$DG$200,Z$112,FALSE)),"")</f>
        <v>0.60751053803967703</v>
      </c>
      <c r="AA97" s="17">
        <f>IFERROR(IF(ISBLANK(LPG!W96),"",(LPG!W96)/VLOOKUP($B$97,'Monthly ER - LC to USD'!$A$1:$DG$200,AA$112,FALSE)),"")</f>
        <v>0.61613701636326401</v>
      </c>
      <c r="AB97" s="17">
        <f>IFERROR(IF(ISBLANK(LPG!X96),"",(LPG!X96)/VLOOKUP($B$97,'Monthly ER - LC to USD'!$A$1:$DG$200,AB$112,FALSE)),"")</f>
        <v>0.6347164260293513</v>
      </c>
      <c r="AC97" s="17">
        <f>IFERROR(IF(ISBLANK(LPG!Y96),"",(LPG!Y96)/VLOOKUP($B$97,'Monthly ER - LC to USD'!$A$1:$DG$200,AC$112,FALSE)),"")</f>
        <v>0.63663495532267456</v>
      </c>
      <c r="AD97" s="17">
        <f>IFERROR(IF(ISBLANK(LPG!Z96),"",(LPG!Z96)/VLOOKUP($B$97,'Monthly ER - LC to USD'!$A$1:$DG$200,AD$112,FALSE)),"")</f>
        <v>0.64282568542998353</v>
      </c>
      <c r="AE97" s="17">
        <f>IFERROR(IF(ISBLANK(LPG!AA96),"",(LPG!AA96)/VLOOKUP($B$97,'Monthly ER - LC to USD'!$A$1:$DG$200,AE$112,FALSE)),"")</f>
        <v>0.6418935295403474</v>
      </c>
      <c r="AF97" s="17">
        <f>IFERROR(IF(ISBLANK(LPG!AB96),"",(LPG!AB96)/VLOOKUP($B$97,'Monthly ER - LC to USD'!$A$1:$DG$200,AF$112,FALSE)),"")</f>
        <v>0.6421937692079116</v>
      </c>
      <c r="AG97" s="17">
        <f>IFERROR(IF(ISBLANK(LPG!AC96),"",(LPG!AC96)/VLOOKUP($B$97,'Monthly ER - LC to USD'!$A$1:$DG$200,AG$112,FALSE)),"")</f>
        <v>0.62975233448427825</v>
      </c>
      <c r="AH97" s="17">
        <f>IFERROR(IF(ISBLANK(LPG!AD96),"",(LPG!AD96)/VLOOKUP($B$97,'Monthly ER - LC to USD'!$A$1:$DG$200,AH$112,FALSE)),"")</f>
        <v>0.6339588265812347</v>
      </c>
      <c r="AI97" s="17">
        <f>IFERROR(IF(ISBLANK(LPG!AE96),"",(LPG!AE96)/VLOOKUP($B$97,'Monthly ER - LC to USD'!$A$1:$DG$200,AI$112,FALSE)),"")</f>
        <v>0.65003277619130639</v>
      </c>
      <c r="AJ97" s="17">
        <f>IFERROR(IF(ISBLANK(LPG!AF96),"",(LPG!AF96)/VLOOKUP($B$97,'Monthly ER - LC to USD'!$A$1:$DG$200,AJ$112,FALSE)),"")</f>
        <v>0.68329368832484483</v>
      </c>
      <c r="AK97" s="17">
        <f>IFERROR(IF(ISBLANK(LPG!AG96),"",(LPG!AG96)/VLOOKUP($B$97,'Monthly ER - LC to USD'!$A$1:$DG$200,AK$112,FALSE)),"")</f>
        <v>0.6731573356758922</v>
      </c>
      <c r="AL97" s="17">
        <f>IFERROR(IF(ISBLANK(LPG!AH96),"",(LPG!AH96)/VLOOKUP($B$97,'Monthly ER - LC to USD'!$A$1:$DG$200,AL$112,FALSE)),"")</f>
        <v>0.65728692873591132</v>
      </c>
      <c r="AM97" s="17">
        <f>IFERROR(IF(ISBLANK(LPG!AI96),"",(LPG!AI96)/VLOOKUP($B$97,'Monthly ER - LC to USD'!$A$1:$DG$200,AM$112,FALSE)),"")</f>
        <v>0.662280133291826</v>
      </c>
      <c r="AN97" s="17">
        <f>IFERROR(IF(ISBLANK(LPG!AJ96),"",(LPG!AJ96)/VLOOKUP($B$97,'Monthly ER - LC to USD'!$A$1:$DG$200,AN$112,FALSE)),"")</f>
        <v>0.67092001940054058</v>
      </c>
      <c r="AO97" s="17">
        <f>IFERROR(IF(ISBLANK(LPG!AK96),"",(LPG!AK96)/VLOOKUP($B$97,'Monthly ER - LC to USD'!$A$1:$DG$200,AO$112,FALSE)),"")</f>
        <v>0.66687340657048699</v>
      </c>
      <c r="AP97" s="17">
        <f>IFERROR(IF(ISBLANK(LPG!AL96),"",(LPG!AL96)/VLOOKUP($B$97,'Monthly ER - LC to USD'!$A$1:$DG$200,AP$112,FALSE)),"")</f>
        <v>0.66374199344148854</v>
      </c>
      <c r="AQ97" s="17">
        <f>IFERROR(IF(ISBLANK(LPG!AM96),"",(LPG!AM96)/VLOOKUP($B$97,'Monthly ER - LC to USD'!$A$1:$DG$200,AQ$112,FALSE)),"")</f>
        <v>0.66862331468403191</v>
      </c>
      <c r="AR97" s="17">
        <f>IFERROR(IF(ISBLANK(LPG!AN96),"",(LPG!AN96)/VLOOKUP($B$97,'Monthly ER - LC to USD'!$A$1:$DG$200,AR$112,FALSE)),"")</f>
        <v>0.68750927367333037</v>
      </c>
      <c r="AS97" s="17">
        <f>IFERROR(IF(ISBLANK(LPG!AO96),"",(LPG!AO96)/VLOOKUP($B$97,'Monthly ER - LC to USD'!$A$1:$DG$200,AS$112,FALSE)),"")</f>
        <v>0.6984335225097108</v>
      </c>
      <c r="AT97" s="17">
        <f>IFERROR(IF(ISBLANK(LPG!AP96),"",(LPG!AP96)/VLOOKUP($B$97,'Monthly ER - LC to USD'!$A$1:$DG$200,AT$112,FALSE)),"")</f>
        <v>0.68935800816827786</v>
      </c>
      <c r="AU97" s="17">
        <f>IFERROR(IF(ISBLANK(LPG!AQ96),"",(LPG!AQ96)/VLOOKUP($B$97,'Monthly ER - LC to USD'!$A$1:$DG$200,AU$112,FALSE)),"")</f>
        <v>0.68649950231140333</v>
      </c>
      <c r="AV97" s="17">
        <f>IFERROR(IF(ISBLANK(LPG!AR96),"",(LPG!AR96)/VLOOKUP($B$97,'Monthly ER - LC to USD'!$A$1:$DG$200,AV$112,FALSE)),"")</f>
        <v>0.68742996433976711</v>
      </c>
      <c r="AW97" s="17">
        <f>IFERROR(IF(ISBLANK(LPG!AS96),"",(LPG!AS96)/VLOOKUP($B$97,'Monthly ER - LC to USD'!$A$1:$DG$200,AW$112,FALSE)),"")</f>
        <v>0.70321475574139325</v>
      </c>
      <c r="AX97" s="17">
        <f>IFERROR(IF(ISBLANK(LPG!AT96),"",(LPG!AT96)/VLOOKUP($B$97,'Monthly ER - LC to USD'!$A$1:$DG$200,AX$112,FALSE)),"")</f>
        <v>0.71025241403006711</v>
      </c>
      <c r="AY97" s="17">
        <f>IFERROR(IF(ISBLANK(LPG!AU96),"",(LPG!AU96)/VLOOKUP($B$97,'Monthly ER - LC to USD'!$A$1:$DG$200,AY$112,FALSE)),"")</f>
        <v>0.71111290307371811</v>
      </c>
      <c r="AZ97" s="17">
        <f>IFERROR(IF(ISBLANK(LPG!AV96),"",(LPG!AV96)/VLOOKUP($B$97,'Monthly ER - LC to USD'!$A$1:$DG$200,AZ$112,FALSE)),"")</f>
        <v>0.71549924475079729</v>
      </c>
      <c r="BA97" s="17">
        <f>IFERROR(IF(ISBLANK(LPG!AW96),"",(LPG!AW96)/VLOOKUP($B$97,'Monthly ER - LC to USD'!$A$1:$DG$200,BA$112,FALSE)),"")</f>
        <v>0.72039796799680622</v>
      </c>
      <c r="BB97" s="17">
        <f>IFERROR(IF(ISBLANK(LPG!AX96),"",(LPG!AX96)/VLOOKUP($B$97,'Monthly ER - LC to USD'!$A$1:$DG$200,BB$112,FALSE)),"")</f>
        <v>0.72306006159400527</v>
      </c>
      <c r="BC97" s="17">
        <f>IFERROR(IF(ISBLANK(LPG!AY96),"",(LPG!AY96)/VLOOKUP($B$97,'Monthly ER - LC to USD'!$A$1:$DG$200,BC$112,FALSE)),"")</f>
        <v>0.72387736120719048</v>
      </c>
      <c r="BD97" s="17">
        <f>IFERROR(IF(ISBLANK(LPG!AZ96),"",(LPG!AZ96)/VLOOKUP($B$97,'Monthly ER - LC to USD'!$A$1:$DG$200,BD$112,FALSE)),"")</f>
        <v>0.71805139172937449</v>
      </c>
      <c r="BE97" s="17">
        <f>IFERROR(IF(ISBLANK(LPG!BA96),"",(LPG!BA96)/VLOOKUP($B$97,'Monthly ER - LC to USD'!$A$1:$DG$200,BE$112,FALSE)),"")</f>
        <v>0.69826070187492739</v>
      </c>
      <c r="BF97" s="17">
        <f>IFERROR(IF(ISBLANK(LPG!BB96),"",(LPG!BB96)/VLOOKUP($B$97,'Monthly ER - LC to USD'!$A$1:$DG$200,BF$112,FALSE)),"")</f>
        <v>0.65789165843912156</v>
      </c>
      <c r="BG97" s="17">
        <f>IFERROR(IF(ISBLANK(LPG!BC96),"",(LPG!BC96)/VLOOKUP($B$97,'Monthly ER - LC to USD'!$A$1:$DG$200,BG$112,FALSE)),"")</f>
        <v>0.57810923660476177</v>
      </c>
      <c r="BH97" s="17">
        <f>IFERROR(IF(ISBLANK(LPG!BD96),"",(LPG!BD96)/VLOOKUP($B$97,'Monthly ER - LC to USD'!$A$1:$DG$200,BH$112,FALSE)),"")</f>
        <v>0.58804721579743502</v>
      </c>
      <c r="BI97" s="17">
        <f>IFERROR(IF(ISBLANK(LPG!BE96),"",(LPG!BE96)/VLOOKUP($B$97,'Monthly ER - LC to USD'!$A$1:$DG$200,BI$112,FALSE)),"")</f>
        <v>0.60541096881475809</v>
      </c>
      <c r="BJ97" s="17">
        <f>IFERROR(IF(ISBLANK(LPG!BF96),"",(LPG!BF96)/VLOOKUP($B$97,'Monthly ER - LC to USD'!$A$1:$DG$200,BJ$112,FALSE)),"")</f>
        <v>0.60068128144066735</v>
      </c>
      <c r="BK97" s="17">
        <f>IFERROR(IF(ISBLANK(LPG!BG96),"",(LPG!BG96)/VLOOKUP($B$97,'Monthly ER - LC to USD'!$A$1:$DG$200,BK$112,FALSE)),"")</f>
        <v>0.60486313809535108</v>
      </c>
      <c r="BL97" s="17">
        <f>IFERROR(IF(ISBLANK(LPG!BH96),"",(LPG!BH96)/VLOOKUP($B$97,'Monthly ER - LC to USD'!$A$1:$DG$200,BL$112,FALSE)),"")</f>
        <v>0.60161469942060708</v>
      </c>
      <c r="BM97" s="17">
        <f>IFERROR(IF(ISBLANK(LPG!BI96),"",(LPG!BI96)/VLOOKUP($B$97,'Monthly ER - LC to USD'!$A$1:$DG$200,BM$112,FALSE)),"")</f>
        <v>0.60406886961331907</v>
      </c>
      <c r="BN97" s="17">
        <f>IFERROR(IF(ISBLANK(LPG!BJ96),"",(LPG!BJ96)/VLOOKUP($B$97,'Monthly ER - LC to USD'!$A$1:$DG$200,BN$112,FALSE)),"")</f>
        <v>0.61935377146075588</v>
      </c>
      <c r="BO97" s="17">
        <f>IFERROR(IF(ISBLANK(LPG!BK96),"",(LPG!BK96)/VLOOKUP($B$97,'Monthly ER - LC to USD'!$A$1:$DG$200,BO$112,FALSE)),"")</f>
        <v>0.62718617757445472</v>
      </c>
      <c r="BP97" s="17">
        <f>IFERROR(IF(ISBLANK(LPG!BL96),"",(LPG!BL96)/VLOOKUP($B$97,'Monthly ER - LC to USD'!$A$1:$DG$200,BP$112,FALSE)),"")</f>
        <v>0.62902599974132267</v>
      </c>
      <c r="BQ97" s="17">
        <f>IFERROR(IF(ISBLANK(LPG!BM96),"",(LPG!BM96)/VLOOKUP($B$97,'Monthly ER - LC to USD'!$A$1:$DG$200,BQ$112,FALSE)),"")</f>
        <v>0.62897316381167734</v>
      </c>
      <c r="BR97" s="17">
        <f>IFERROR(IF(ISBLANK(LPG!BN96),"",(LPG!BN96)/VLOOKUP($B$97,'Monthly ER - LC to USD'!$A$1:$DG$200,BR$112,FALSE)),"")</f>
        <v>0.61284141469910036</v>
      </c>
      <c r="BS97" s="17">
        <f>IFERROR(IF(ISBLANK(LPG!BO96),"",(LPG!BO96)/VLOOKUP($B$97,'Monthly ER - LC to USD'!$A$1:$DG$200,BS$112,FALSE)),"")</f>
        <v>0.60202871233492072</v>
      </c>
      <c r="BT97" s="17">
        <f>IFERROR(IF(ISBLANK(LPG!BP96),"",(LPG!BP96)/VLOOKUP($B$97,'Monthly ER - LC to USD'!$A$1:$DG$200,BT$112,FALSE)),"")</f>
        <v>0.60326858399723793</v>
      </c>
      <c r="BU97" s="17">
        <f>IFERROR(IF(ISBLANK(LPG!BQ96),"",(LPG!BQ96)/VLOOKUP($B$97,'Monthly ER - LC to USD'!$A$1:$DG$200,BU$112,FALSE)),"")</f>
        <v>0.60043643805958802</v>
      </c>
      <c r="BV97" s="17">
        <f>IFERROR(IF(ISBLANK(LPG!BR96),"",(LPG!BR96)/VLOOKUP($B$97,'Monthly ER - LC to USD'!$A$1:$DG$200,BV$112,FALSE)),"")</f>
        <v>0.57815564366616246</v>
      </c>
      <c r="BW97" s="17">
        <f>IFERROR(IF(ISBLANK(LPG!BS96),"",(LPG!BS96)/VLOOKUP($B$97,'Monthly ER - LC to USD'!$A$1:$DG$200,BW$112,FALSE)),"")</f>
        <v>0.57014317029212669</v>
      </c>
      <c r="BX97" s="17">
        <f>IFERROR(IF(ISBLANK(LPG!BT96),"",(LPG!BT96)/VLOOKUP($B$97,'Monthly ER - LC to USD'!$A$1:$DG$200,BX$112,FALSE)),"")</f>
        <v>0.5707267102217547</v>
      </c>
      <c r="BY97" s="17">
        <f>IFERROR(IF(ISBLANK(LPG!BU96),"",(LPG!BU96)/VLOOKUP($B$97,'Monthly ER - LC to USD'!$A$1:$DG$200,BY$112,FALSE)),"")</f>
        <v>0.56375511696648961</v>
      </c>
      <c r="BZ97" s="17">
        <f>IFERROR(IF(ISBLANK(LPG!BV96),"",(LPG!BV96)/VLOOKUP($B$97,'Monthly ER - LC to USD'!$A$1:$DG$200,BZ$112,FALSE)),"")</f>
        <v>0.57003810827099011</v>
      </c>
      <c r="CA97" s="17">
        <f>IFERROR(IF(ISBLANK(LPG!BW96),"",(LPG!BW96)/VLOOKUP($B$97,'Monthly ER - LC to USD'!$A$1:$DG$200,CA$112,FALSE)),"")</f>
        <v>0.5625903364451208</v>
      </c>
      <c r="CB97" s="17">
        <f>IFERROR(IF(ISBLANK(LPG!BX96),"",(LPG!BX96)/VLOOKUP($B$97,'Monthly ER - LC to USD'!$A$1:$DG$200,CB$112,FALSE)),"")</f>
        <v>0.5673769954035548</v>
      </c>
      <c r="CC97" s="17">
        <f>IFERROR(IF(ISBLANK(LPG!BY96),"",(LPG!BY96)/VLOOKUP($B$97,'Monthly ER - LC to USD'!$A$1:$DG$200,CC$112,FALSE)),"")</f>
        <v>0.57815245515641833</v>
      </c>
      <c r="CD97" s="17">
        <f>IFERROR(IF(ISBLANK(LPG!BZ96),"",(LPG!BZ96)/VLOOKUP($B$97,'Monthly ER - LC to USD'!$A$1:$DG$200,CD$112,FALSE)),"")</f>
        <v>0.56726851641696729</v>
      </c>
      <c r="CE97" s="17">
        <f>IFERROR(IF(ISBLANK(LPG!CA96),"",(LPG!CA96)/VLOOKUP($B$97,'Monthly ER - LC to USD'!$A$1:$DG$200,CE$112,FALSE)),"")</f>
        <v>0.58832552865550169</v>
      </c>
      <c r="CF97" s="17">
        <f>IFERROR(IF(ISBLANK(LPG!CB96),"",(LPG!CB96)/VLOOKUP($B$97,'Monthly ER - LC to USD'!$A$1:$DG$200,CF$112,FALSE)),"")</f>
        <v>0.60639554074094737</v>
      </c>
      <c r="CG97" s="17">
        <f>IFERROR(IF(ISBLANK(LPG!CC96),"",(LPG!CC96)/VLOOKUP($B$97,'Monthly ER - LC to USD'!$A$1:$DG$200,CG$112,FALSE)),"")</f>
        <v>0.62586908375570671</v>
      </c>
      <c r="CH97" s="17">
        <f>IFERROR(IF(ISBLANK(LPG!CD96),"",(LPG!CD96)/VLOOKUP($B$97,'Monthly ER - LC to USD'!$A$1:$DG$200,CH$112,FALSE)),"")</f>
        <v>0.6288626797084409</v>
      </c>
      <c r="CI97" s="17">
        <f>IFERROR(IF(ISBLANK(LPG!CE96),"",(LPG!CE96)/VLOOKUP($B$97,'Monthly ER - LC to USD'!$A$1:$DG$200,CI$112,FALSE)),"")</f>
        <v>0.66548772834495418</v>
      </c>
      <c r="CJ97" s="17">
        <f>IFERROR(IF(ISBLANK(LPG!CF96),"",(LPG!CF96)/VLOOKUP($B$97,'Monthly ER - LC to USD'!$A$1:$DG$200,CJ$112,FALSE)),"")</f>
        <v>0.67158580100273224</v>
      </c>
      <c r="CK97" s="17">
        <f>IFERROR(IF(ISBLANK(LPG!CG96),"",(LPG!CG96)/VLOOKUP($B$97,'Monthly ER - LC to USD'!$A$1:$DG$200,CK$112,FALSE)),"")</f>
        <v>0.65592014174186675</v>
      </c>
      <c r="CL97" s="17">
        <f>IFERROR(IF(ISBLANK(LPG!CH96),"",(LPG!CH96)/VLOOKUP($B$97,'Monthly ER - LC to USD'!$A$1:$DG$200,CL$112,FALSE)),"")</f>
        <v>0.68314133973910274</v>
      </c>
      <c r="CM97" s="17">
        <f>IFERROR(IF(ISBLANK(LPG!CI96),"",(LPG!CI96)/VLOOKUP($B$97,'Monthly ER - LC to USD'!$A$1:$DG$200,CM$112,FALSE)),"")</f>
        <v>0.71500948584369395</v>
      </c>
      <c r="CN97" s="17">
        <f>IFERROR(IF(ISBLANK(LPG!CJ96),"",(LPG!CJ96)/VLOOKUP($B$97,'Monthly ER - LC to USD'!$A$1:$DG$200,CN$112,FALSE)),"")</f>
        <v>0.74766223071041549</v>
      </c>
      <c r="CO97" s="17">
        <f>IFERROR(IF(ISBLANK(LPG!CK96),"",(LPG!CK96)/VLOOKUP($B$97,'Monthly ER - LC to USD'!$A$1:$DG$200,CO$112,FALSE)),"")</f>
        <v>0.73083421675005134</v>
      </c>
      <c r="CP97" s="17">
        <f>IFERROR(IF(ISBLANK(LPG!CL96),"",(LPG!CL96)/VLOOKUP($B$97,'Monthly ER - LC to USD'!$A$1:$DG$200,CP$112,FALSE)),"")</f>
        <v>0.75080140206175994</v>
      </c>
      <c r="CQ97" s="17">
        <f>IFERROR(IF(ISBLANK(LPG!CM96),"",(LPG!CM96)/VLOOKUP($B$97,'Monthly ER - LC to USD'!$A$1:$DG$200,CQ$112,FALSE)),"")</f>
        <v>0.75465153086603454</v>
      </c>
      <c r="CR97" s="17">
        <f>IFERROR(IF(ISBLANK(LPG!CN96),"",(LPG!CN96)/VLOOKUP($B$97,'Monthly ER - LC to USD'!$A$1:$DG$200,CR$112,FALSE)),"")</f>
        <v>0.7559788252162648</v>
      </c>
      <c r="CS97" s="17">
        <f>IFERROR(IF(ISBLANK(LPG!CO96),"",(LPG!CO96)/VLOOKUP($B$97,'Monthly ER - LC to USD'!$A$1:$DG$200,CS$112,FALSE)),"")</f>
        <v>0.74045056167778256</v>
      </c>
      <c r="CT97" s="17">
        <f>IFERROR(IF(ISBLANK(LPG!CP96),"",(LPG!CP96)/VLOOKUP($B$97,'Monthly ER - LC to USD'!$A$1:$DG$200,CT$112,FALSE)),"")</f>
        <v>0.74759767119771925</v>
      </c>
      <c r="CU97" s="17">
        <f>IFERROR(IF(ISBLANK(LPG!CQ96),"",(LPG!CQ96)/VLOOKUP($B$97,'Monthly ER - LC to USD'!$A$1:$DG$200,CU$112,FALSE)),"")</f>
        <v>0.73881172949700125</v>
      </c>
      <c r="CV97" s="17">
        <f>IFERROR(IF(ISBLANK(LPG!CR96),"",(LPG!CR96)/VLOOKUP($B$97,'Monthly ER - LC to USD'!$A$1:$DG$200,CV$112,FALSE)),"")</f>
        <v>0.72122926305892654</v>
      </c>
      <c r="CW97" s="17">
        <f>IFERROR(IF(ISBLANK(LPG!CS96),"",(LPG!CS96)/VLOOKUP($B$97,'Monthly ER - LC to USD'!$A$1:$DG$200,CW$112,FALSE)),"")</f>
        <v>0.70843312778756906</v>
      </c>
      <c r="CX97" s="17">
        <f>IFERROR(IF(ISBLANK(LPG!CT96),"",(LPG!CT96)/VLOOKUP($B$97,'Monthly ER - LC to USD'!$A$1:$DG$200,CX$112,FALSE)),"")</f>
        <v>0.72949325196109815</v>
      </c>
      <c r="CY97" s="17">
        <f>IFERROR(IF(ISBLANK(LPG!CU96),"",(LPG!CU96)/VLOOKUP($B$97,'Monthly ER - LC to USD'!$A$1:$DG$200,CY$112,FALSE)),"")</f>
        <v>0.73929401704222952</v>
      </c>
      <c r="CZ97" s="17">
        <f>IFERROR(IF(ISBLANK(LPG!CV96),"",(LPG!CV96)/VLOOKUP($B$97,'Monthly ER - LC to USD'!$A$1:$DO$200,CZ$112,FALSE)),"")</f>
        <v>0.73626905058133407</v>
      </c>
      <c r="DA97" s="17">
        <f>IFERROR(IF(ISBLANK(LPG!CW96),"",(LPG!CW96)/VLOOKUP($B$97,'Monthly ER - LC to USD'!$A$1:$DO$200,DA$112,FALSE)),"")</f>
        <v>0.72148836908322189</v>
      </c>
      <c r="DB97" s="17">
        <f>IFERROR(IF(ISBLANK(LPG!CX96),"",(LPG!CX96)/VLOOKUP($B$97,'Monthly ER - LC to USD'!$A$1:$DO$200,DB$112,FALSE)),"")</f>
        <v>0.71965795093820917</v>
      </c>
      <c r="DC97" s="17">
        <f>IFERROR(IF(ISBLANK(LPG!CY96),"",(LPG!CY96)/VLOOKUP($B$97,'Monthly ER - LC to USD'!$A$1:$DO$200,DC$112,FALSE)),"")</f>
        <v>0.70374233291938115</v>
      </c>
      <c r="DD97" s="17">
        <f>IFERROR(IF(ISBLANK(LPG!CZ96),"",(LPG!CZ96)/VLOOKUP($B$97,'Monthly ER - LC to USD'!$A$1:$DO$200,DD$112,FALSE)),"")</f>
        <v>0.70602208922067355</v>
      </c>
      <c r="DE97" s="17">
        <f>IFERROR(IF(ISBLANK(LPG!DA96),"",(LPG!DA96)/VLOOKUP($B$97,'Monthly ER - LC to USD'!$A$1:$DO$200,DE$112,FALSE)),"")</f>
        <v>0.7043451863165906</v>
      </c>
      <c r="DF97" s="17">
        <f>IFERROR(IF(ISBLANK(LPG!DB96),"",(LPG!DB96)/VLOOKUP($B$97,'Monthly ER - LC to USD'!$A$1:$DO$200,DF$112,FALSE)),"")</f>
        <v>0.71356744748020262</v>
      </c>
      <c r="DG97" s="17">
        <f>IFERROR(IF(ISBLANK(LPG!DC96),"",(LPG!DC96)/VLOOKUP($B$97,'Monthly ER - LC to USD'!$A$1:$DO$200,DG$112,FALSE)),"")</f>
        <v>0.74408571223125053</v>
      </c>
      <c r="DH97" s="17">
        <f>IFERROR(IF(ISBLANK(LPG!DD96),"",(LPG!DD96)/VLOOKUP($B$97,'Monthly ER - LC to USD'!$A$1:$DO$200,DH$112,FALSE)),"")</f>
        <v>0.77555046709765485</v>
      </c>
      <c r="DI97" s="17">
        <f>IFERROR(IF(ISBLANK(LPG!DE96),"",(LPG!DE96)/VLOOKUP($B$97,'Monthly ER - LC to USD'!$A$1:$DO$200,DI$112,FALSE)),"")</f>
        <v>0.77675779120313293</v>
      </c>
      <c r="DJ97" s="17">
        <f>IFERROR(IF(ISBLANK(LPG!DF96),"",(LPG!DF96)/VLOOKUP($B$97,'Monthly ER - LC to USD'!$A$1:$DO$200,DJ$112,FALSE)),"")</f>
        <v>0.75063312001077065</v>
      </c>
      <c r="DK97" s="17">
        <f>IFERROR(IF(ISBLANK(LPG!DG96),"",(LPG!DG96)/VLOOKUP($B$97,'Monthly ER - LC to USD'!$A$1:$DO$200,DK$112,FALSE)),"")</f>
        <v>0.75703090765553316</v>
      </c>
      <c r="DL97" s="17">
        <f>IFERROR(IF(ISBLANK(LPG!DH96),"",(LPG!DH96)/VLOOKUP($B$97,'Monthly ER - LC to USD'!$A$1:$DO$200,DL$112,FALSE)),"")</f>
        <v>0.75494799826992998</v>
      </c>
      <c r="DM97" s="17">
        <f>IFERROR(IF(ISBLANK(LPG!DI96),"",(LPG!DI96)/VLOOKUP($B$97,'Monthly ER - LC to USD'!$A$1:$DO$200,DM$112,FALSE)),"")</f>
        <v>0.76490937583158403</v>
      </c>
      <c r="DN97" s="17" t="str">
        <f>IFERROR(IF(ISBLANK(LPG!DJ96),"",(LPG!DJ96)/VLOOKUP($B$97,'Monthly ER - LC to USD'!$A$1:$DO$200,DN$112,FALSE)),"")</f>
        <v/>
      </c>
      <c r="DO97" s="17" t="str">
        <f>IFERROR(IF(ISBLANK(LPG!DK96),"",(LPG!DK96)/VLOOKUP($B$97,'Monthly ER - LC to USD'!$A$1:$DO$200,DO$112,FALSE)),"")</f>
        <v/>
      </c>
      <c r="DP97" s="17" t="str">
        <f>IFERROR(IF(ISBLANK(LPG!DL96),"",(LPG!DL96)/VLOOKUP($B$97,'Monthly ER - LC to USD'!$A$1:$DO$200,DP$112,FALSE)),"")</f>
        <v/>
      </c>
    </row>
    <row r="98" spans="1:120" customFormat="1" x14ac:dyDescent="0.3">
      <c r="A98" s="17" t="s">
        <v>1130</v>
      </c>
      <c r="B98" t="s">
        <v>338</v>
      </c>
      <c r="C98" s="17" t="str">
        <f>VLOOKUP(B98,'Monthly ER - LC to USD'!$A$1:$DG$200,2,FALSE)</f>
        <v>THA</v>
      </c>
      <c r="D98" s="19" t="s">
        <v>1128</v>
      </c>
      <c r="E98" s="13" t="s">
        <v>1149</v>
      </c>
      <c r="F98" s="13">
        <v>0</v>
      </c>
      <c r="G98" s="17">
        <f>IFERROR(IF(ISBLANK(LPG!C97),"",(LPG!C97)/VLOOKUP($B$98,'Monthly ER - LC to USD'!$A$1:$DG$200,G$112,FALSE)),"")</f>
        <v>0.45655766985302848</v>
      </c>
      <c r="H98" s="17">
        <f>IFERROR(IF(ISBLANK(LPG!D97),"",(LPG!D97)/VLOOKUP($B$98,'Monthly ER - LC to USD'!$A$1:$DG$200,H$112,FALSE)),"")</f>
        <v>0.42098561050141692</v>
      </c>
      <c r="I98" s="17">
        <f>IFERROR(IF(ISBLANK(LPG!E97),"",(LPG!E97)/VLOOKUP($B$98,'Monthly ER - LC to USD'!$A$1:$DG$200,I$112,FALSE)),"")</f>
        <v>0.38925673522814597</v>
      </c>
      <c r="J98" s="17">
        <f>IFERROR(IF(ISBLANK(LPG!F97),"",(LPG!F97)/VLOOKUP($B$98,'Monthly ER - LC to USD'!$A$1:$DG$200,J$112,FALSE)),"")</f>
        <v>0.38875910009734338</v>
      </c>
      <c r="K98" s="17">
        <f>IFERROR(IF(ISBLANK(LPG!G97),"",(LPG!G97)/VLOOKUP($B$98,'Monthly ER - LC to USD'!$A$1:$DG$200,K$112,FALSE)),"")</f>
        <v>0.39818835881117043</v>
      </c>
      <c r="L98" s="17">
        <f>IFERROR(IF(ISBLANK(LPG!H97),"",(LPG!H97)/VLOOKUP($B$98,'Monthly ER - LC to USD'!$A$1:$DG$200,L$112,FALSE)),"")</f>
        <v>0.39273221925421758</v>
      </c>
      <c r="M98" s="17">
        <f>IFERROR(IF(ISBLANK(LPG!I97),"",(LPG!I97)/VLOOKUP($B$98,'Monthly ER - LC to USD'!$A$1:$DG$200,M$112,FALSE)),"")</f>
        <v>0.39450596028743201</v>
      </c>
      <c r="N98" s="17">
        <f>IFERROR(IF(ISBLANK(LPG!J97),"",(LPG!J97)/VLOOKUP($B$98,'Monthly ER - LC to USD'!$A$1:$DG$200,N$112,FALSE)),"")</f>
        <v>0.38229183896690755</v>
      </c>
      <c r="O98" s="17">
        <f>IFERROR(IF(ISBLANK(LPG!K97),"",(LPG!K97)/VLOOKUP($B$98,'Monthly ER - LC to USD'!$A$1:$DG$200,O$112,FALSE)),"")</f>
        <v>0.37268632499742665</v>
      </c>
      <c r="P98" s="17">
        <f>IFERROR(IF(ISBLANK(LPG!L97),"",(LPG!L97)/VLOOKUP($B$98,'Monthly ER - LC to USD'!$A$1:$DG$200,P$112,FALSE)),"")</f>
        <v>0.37757242068521585</v>
      </c>
      <c r="Q98" s="17">
        <f>IFERROR(IF(ISBLANK(LPG!M97),"",(LPG!M97)/VLOOKUP($B$98,'Monthly ER - LC to USD'!$A$1:$DG$200,Q$112,FALSE)),"")</f>
        <v>0.37169390610445652</v>
      </c>
      <c r="R98" s="17">
        <f>IFERROR(IF(ISBLANK(LPG!N97),"",(LPG!N97)/VLOOKUP($B$98,'Monthly ER - LC to USD'!$A$1:$DG$200,R$112,FALSE)),"")</f>
        <v>0.38168676452235506</v>
      </c>
      <c r="S98" s="17">
        <f>IFERROR(IF(ISBLANK(LPG!O97),"",(LPG!O97)/VLOOKUP($B$98,'Monthly ER - LC to USD'!$A$1:$DG$200,S$112,FALSE)),"")</f>
        <v>0.38009121572993798</v>
      </c>
      <c r="T98" s="17">
        <f>IFERROR(IF(ISBLANK(LPG!P97),"",(LPG!P97)/VLOOKUP($B$98,'Monthly ER - LC to USD'!$A$1:$DG$200,T$112,FALSE)),"")</f>
        <v>0.47769206610108977</v>
      </c>
      <c r="U98" s="17">
        <f>IFERROR(IF(ISBLANK(LPG!Q97),"",(LPG!Q97)/VLOOKUP($B$98,'Monthly ER - LC to USD'!$A$1:$DG$200,U$112,FALSE)),"")</f>
        <v>0.59465975899574275</v>
      </c>
      <c r="V98" s="17">
        <f>IFERROR(IF(ISBLANK(LPG!R97),"",(LPG!R97)/VLOOKUP($B$98,'Monthly ER - LC to USD'!$A$1:$DG$200,V$112,FALSE)),"")</f>
        <v>0.59621600834746646</v>
      </c>
      <c r="W98" s="17">
        <f>IFERROR(IF(ISBLANK(LPG!S97),"",(LPG!S97)/VLOOKUP($B$98,'Monthly ER - LC to USD'!$A$1:$DG$200,W$112,FALSE)),"")</f>
        <v>0.52101842569393153</v>
      </c>
      <c r="X98" s="17">
        <f>IFERROR(IF(ISBLANK(LPG!T97),"",(LPG!T97)/VLOOKUP($B$98,'Monthly ER - LC to USD'!$A$1:$DG$200,X$112,FALSE)),"")</f>
        <v>0.44046476367041942</v>
      </c>
      <c r="Y98" s="17">
        <f>IFERROR(IF(ISBLANK(LPG!U97),"",(LPG!U97)/VLOOKUP($B$98,'Monthly ER - LC to USD'!$A$1:$DG$200,Y$112,FALSE)),"")</f>
        <v>0.44308986739429418</v>
      </c>
      <c r="Z98" s="17">
        <f>IFERROR(IF(ISBLANK(LPG!V97),"",(LPG!V97)/VLOOKUP($B$98,'Monthly ER - LC to USD'!$A$1:$DG$200,Z$112,FALSE)),"")</f>
        <v>0.41072710639829901</v>
      </c>
      <c r="AA98" s="17">
        <f>IFERROR(IF(ISBLANK(LPG!W97),"",(LPG!W97)/VLOOKUP($B$98,'Monthly ER - LC to USD'!$A$1:$DG$200,AA$112,FALSE)),"")</f>
        <v>0.48377091180081883</v>
      </c>
      <c r="AB98" s="17">
        <f>IFERROR(IF(ISBLANK(LPG!X97),"",(LPG!X97)/VLOOKUP($B$98,'Monthly ER - LC to USD'!$A$1:$DG$200,AB$112,FALSE)),"")</f>
        <v>0.52658734408094543</v>
      </c>
      <c r="AC98" s="17">
        <f>IFERROR(IF(ISBLANK(LPG!Y97),"",(LPG!Y97)/VLOOKUP($B$98,'Monthly ER - LC to USD'!$A$1:$DG$200,AC$112,FALSE)),"")</f>
        <v>0.61199189546660859</v>
      </c>
      <c r="AD98" s="17">
        <f>IFERROR(IF(ISBLANK(LPG!Z97),"",(LPG!Z97)/VLOOKUP($B$98,'Monthly ER - LC to USD'!$A$1:$DG$200,AD$112,FALSE)),"")</f>
        <v>0.62330647851781928</v>
      </c>
      <c r="AE98" s="17">
        <f>IFERROR(IF(ISBLANK(LPG!AA97),"",(LPG!AA97)/VLOOKUP($B$98,'Monthly ER - LC to USD'!$A$1:$DG$200,AE$112,FALSE)),"")</f>
        <v>0.61560033238452205</v>
      </c>
      <c r="AF98" s="17">
        <f>IFERROR(IF(ISBLANK(LPG!AB97),"",(LPG!AB97)/VLOOKUP($B$98,'Monthly ER - LC to USD'!$A$1:$DG$200,AF$112,FALSE)),"")</f>
        <v>0.61235195646134011</v>
      </c>
      <c r="AG98" s="17">
        <f>IFERROR(IF(ISBLANK(LPG!AC97),"",(LPG!AC97)/VLOOKUP($B$98,'Monthly ER - LC to USD'!$A$1:$DG$200,AG$112,FALSE)),"")</f>
        <v>0.53324723752561343</v>
      </c>
      <c r="AH98" s="17">
        <f>IFERROR(IF(ISBLANK(LPG!AD97),"",(LPG!AD97)/VLOOKUP($B$98,'Monthly ER - LC to USD'!$A$1:$DG$200,AH$112,FALSE)),"")</f>
        <v>0.5056727046871784</v>
      </c>
      <c r="AI98" s="17">
        <f>IFERROR(IF(ISBLANK(LPG!AE97),"",(LPG!AE97)/VLOOKUP($B$98,'Monthly ER - LC to USD'!$A$1:$DG$200,AI$112,FALSE)),"")</f>
        <v>0.50786671171663134</v>
      </c>
      <c r="AJ98" s="17">
        <f>IFERROR(IF(ISBLANK(LPG!AF97),"",(LPG!AF97)/VLOOKUP($B$98,'Monthly ER - LC to USD'!$A$1:$DG$200,AJ$112,FALSE)),"")</f>
        <v>0.56732289228739519</v>
      </c>
      <c r="AK98" s="17">
        <f>IFERROR(IF(ISBLANK(LPG!AG97),"",(LPG!AG97)/VLOOKUP($B$98,'Monthly ER - LC to USD'!$A$1:$DG$200,AK$112,FALSE)),"")</f>
        <v>0.58999988406221771</v>
      </c>
      <c r="AL98" s="17">
        <f>IFERROR(IF(ISBLANK(LPG!AH97),"",(LPG!AH97)/VLOOKUP($B$98,'Monthly ER - LC to USD'!$A$1:$DG$200,AL$112,FALSE)),"")</f>
        <v>0.61448537963402694</v>
      </c>
      <c r="AM98" s="17">
        <f>IFERROR(IF(ISBLANK(LPG!AI97),"",(LPG!AI97)/VLOOKUP($B$98,'Monthly ER - LC to USD'!$A$1:$DG$200,AM$112,FALSE)),"")</f>
        <v>0.6347600038714819</v>
      </c>
      <c r="AN98" s="17">
        <f>IFERROR(IF(ISBLANK(LPG!AJ97),"",(LPG!AJ97)/VLOOKUP($B$98,'Monthly ER - LC to USD'!$A$1:$DG$200,AN$112,FALSE)),"")</f>
        <v>0.66558691594500086</v>
      </c>
      <c r="AO98" s="17">
        <f>IFERROR(IF(ISBLANK(LPG!AK97),"",(LPG!AK97)/VLOOKUP($B$98,'Monthly ER - LC to USD'!$A$1:$DG$200,AO$112,FALSE)),"")</f>
        <v>0.68016129961790894</v>
      </c>
      <c r="AP98" s="17">
        <f>IFERROR(IF(ISBLANK(LPG!AL97),"",(LPG!AL97)/VLOOKUP($B$98,'Monthly ER - LC to USD'!$A$1:$DG$200,AP$112,FALSE)),"")</f>
        <v>0.56034321156636935</v>
      </c>
      <c r="AQ98" s="17">
        <f>IFERROR(IF(ISBLANK(LPG!AM97),"",(LPG!AM97)/VLOOKUP($B$98,'Monthly ER - LC to USD'!$A$1:$DG$200,AQ$112,FALSE)),"")</f>
        <v>0.47663393423335193</v>
      </c>
      <c r="AR98" s="17">
        <f>IFERROR(IF(ISBLANK(LPG!AN97),"",(LPG!AN97)/VLOOKUP($B$98,'Monthly ER - LC to USD'!$A$1:$DG$200,AR$112,FALSE)),"")</f>
        <v>0.46193074451179045</v>
      </c>
      <c r="AS98" s="17">
        <f>IFERROR(IF(ISBLANK(LPG!AO97),"",(LPG!AO97)/VLOOKUP($B$98,'Monthly ER - LC to USD'!$A$1:$DG$200,AS$112,FALSE)),"")</f>
        <v>0.47820740505599441</v>
      </c>
      <c r="AT98" s="17">
        <f>IFERROR(IF(ISBLANK(LPG!AP97),"",(LPG!AP97)/VLOOKUP($B$98,'Monthly ER - LC to USD'!$A$1:$DG$200,AT$112,FALSE)),"")</f>
        <v>0.51926613637099195</v>
      </c>
      <c r="AU98" s="17">
        <f>IFERROR(IF(ISBLANK(LPG!AQ97),"",(LPG!AQ97)/VLOOKUP($B$98,'Monthly ER - LC to USD'!$A$1:$DG$200,AU$112,FALSE)),"")</f>
        <v>0.55829998406433867</v>
      </c>
      <c r="AV98" s="17">
        <f>IFERROR(IF(ISBLANK(LPG!AR97),"",(LPG!AR97)/VLOOKUP($B$98,'Monthly ER - LC to USD'!$A$1:$DG$200,AV$112,FALSE)),"")</f>
        <v>0.55719525897712474</v>
      </c>
      <c r="AW98" s="17">
        <f>IFERROR(IF(ISBLANK(LPG!AS97),"",(LPG!AS97)/VLOOKUP($B$98,'Monthly ER - LC to USD'!$A$1:$DG$200,AW$112,FALSE)),"")</f>
        <v>0.45968219323261106</v>
      </c>
      <c r="AX98" s="17">
        <f>IFERROR(IF(ISBLANK(LPG!AT97),"",(LPG!AT97)/VLOOKUP($B$98,'Monthly ER - LC to USD'!$A$1:$DG$200,AX$112,FALSE)),"")</f>
        <v>0.42700860806398233</v>
      </c>
      <c r="AY98" s="17">
        <f>IFERROR(IF(ISBLANK(LPG!AU97),"",(LPG!AU97)/VLOOKUP($B$98,'Monthly ER - LC to USD'!$A$1:$DG$200,AY$112,FALSE)),"")</f>
        <v>0.4135678961573146</v>
      </c>
      <c r="AZ98" s="17">
        <f>IFERROR(IF(ISBLANK(LPG!AV97),"",(LPG!AV97)/VLOOKUP($B$98,'Monthly ER - LC to USD'!$A$1:$DG$200,AZ$112,FALSE)),"")</f>
        <v>0.41568968467323403</v>
      </c>
      <c r="BA98" s="17">
        <f>IFERROR(IF(ISBLANK(LPG!AW97),"",(LPG!AW97)/VLOOKUP($B$98,'Monthly ER - LC to USD'!$A$1:$DG$200,BA$112,FALSE)),"")</f>
        <v>0.49602976212575339</v>
      </c>
      <c r="BB98" s="17">
        <f>IFERROR(IF(ISBLANK(LPG!AX97),"",(LPG!AX97)/VLOOKUP($B$98,'Monthly ER - LC to USD'!$A$1:$DG$200,BB$112,FALSE)),"")</f>
        <v>0.50132406723213252</v>
      </c>
      <c r="BC98" s="17">
        <f>IFERROR(IF(ISBLANK(LPG!AY97),"",(LPG!AY97)/VLOOKUP($B$98,'Monthly ER - LC to USD'!$A$1:$DG$200,BC$112,FALSE)),"")</f>
        <v>0.51647561188761726</v>
      </c>
      <c r="BD98" s="17">
        <f>IFERROR(IF(ISBLANK(LPG!AZ97),"",(LPG!AZ97)/VLOOKUP($B$98,'Monthly ER - LC to USD'!$A$1:$DG$200,BD$112,FALSE)),"")</f>
        <v>0.60346226445958695</v>
      </c>
      <c r="BE98" s="17">
        <f>IFERROR(IF(ISBLANK(LPG!BA97),"",(LPG!BA97)/VLOOKUP($B$98,'Monthly ER - LC to USD'!$A$1:$DG$200,BE$112,FALSE)),"")</f>
        <v>0.53622101744124728</v>
      </c>
      <c r="BF98" s="17">
        <f>IFERROR(IF(ISBLANK(LPG!BB97),"",(LPG!BB97)/VLOOKUP($B$98,'Monthly ER - LC to USD'!$A$1:$DG$200,BF$112,FALSE)),"")</f>
        <v>0.42844536404440303</v>
      </c>
      <c r="BG98" s="17">
        <f>IFERROR(IF(ISBLANK(LPG!BC97),"",(LPG!BC97)/VLOOKUP($B$98,'Monthly ER - LC to USD'!$A$1:$DG$200,BG$112,FALSE)),"")</f>
        <v>0.29708146234166205</v>
      </c>
      <c r="BH98" s="17">
        <f>IFERROR(IF(ISBLANK(LPG!BD97),"",(LPG!BD97)/VLOOKUP($B$98,'Monthly ER - LC to USD'!$A$1:$DG$200,BH$112,FALSE)),"")</f>
        <v>0.35008125419834463</v>
      </c>
      <c r="BI98" s="17">
        <f>IFERROR(IF(ISBLANK(LPG!BE97),"",(LPG!BE97)/VLOOKUP($B$98,'Monthly ER - LC to USD'!$A$1:$DG$200,BI$112,FALSE)),"")</f>
        <v>0.35257387355968922</v>
      </c>
      <c r="BJ98" s="17">
        <f>IFERROR(IF(ISBLANK(LPG!BF97),"",(LPG!BF97)/VLOOKUP($B$98,'Monthly ER - LC to USD'!$A$1:$DG$200,BJ$112,FALSE)),"")</f>
        <v>0.34353071024510767</v>
      </c>
      <c r="BK98" s="17">
        <f>IFERROR(IF(ISBLANK(LPG!BG97),"",(LPG!BG97)/VLOOKUP($B$98,'Monthly ER - LC to USD'!$A$1:$DG$200,BK$112,FALSE)),"")</f>
        <v>0.38846457947644364</v>
      </c>
      <c r="BL98" s="17">
        <f>IFERROR(IF(ISBLANK(LPG!BH97),"",(LPG!BH97)/VLOOKUP($B$98,'Monthly ER - LC to USD'!$A$1:$DG$200,BL$112,FALSE)),"")</f>
        <v>0.3996784374213907</v>
      </c>
      <c r="BM98" s="17">
        <f>IFERROR(IF(ISBLANK(LPG!BI97),"",(LPG!BI97)/VLOOKUP($B$98,'Monthly ER - LC to USD'!$A$1:$DG$200,BM$112,FALSE)),"")</f>
        <v>0.43154631717187591</v>
      </c>
      <c r="BN98" s="17">
        <f>IFERROR(IF(ISBLANK(LPG!BJ97),"",(LPG!BJ97)/VLOOKUP($B$98,'Monthly ER - LC to USD'!$A$1:$DG$200,BN$112,FALSE)),"")</f>
        <v>0.50188322495462889</v>
      </c>
      <c r="BO98" s="17">
        <f>IFERROR(IF(ISBLANK(LPG!BK97),"",(LPG!BK97)/VLOOKUP($B$98,'Monthly ER - LC to USD'!$A$1:$DG$200,BO$112,FALSE)),"")</f>
        <v>0.51772542623935869</v>
      </c>
      <c r="BP98" s="17">
        <f>IFERROR(IF(ISBLANK(LPG!BL97),"",(LPG!BL97)/VLOOKUP($B$98,'Monthly ER - LC to USD'!$A$1:$DG$200,BP$112,FALSE)),"")</f>
        <v>0.61383053295235124</v>
      </c>
      <c r="BQ98" s="17">
        <f>IFERROR(IF(ISBLANK(LPG!BM97),"",(LPG!BM97)/VLOOKUP($B$98,'Monthly ER - LC to USD'!$A$1:$DG$200,BQ$112,FALSE)),"")</f>
        <v>0.63291632890330018</v>
      </c>
      <c r="BR98" s="17">
        <f>IFERROR(IF(ISBLANK(LPG!BN97),"",(LPG!BN97)/VLOOKUP($B$98,'Monthly ER - LC to USD'!$A$1:$DG$200,BR$112,FALSE)),"")</f>
        <v>0.58563960352889033</v>
      </c>
      <c r="BS98" s="17">
        <f>IFERROR(IF(ISBLANK(LPG!BO97),"",(LPG!BO97)/VLOOKUP($B$98,'Monthly ER - LC to USD'!$A$1:$DG$200,BS$112,FALSE)),"")</f>
        <v>0.55151647214790356</v>
      </c>
      <c r="BT98" s="17">
        <f>IFERROR(IF(ISBLANK(LPG!BP97),"",(LPG!BP97)/VLOOKUP($B$98,'Monthly ER - LC to USD'!$A$1:$DG$200,BT$112,FALSE)),"")</f>
        <v>0.52843593000322997</v>
      </c>
      <c r="BU98" s="17">
        <f>IFERROR(IF(ISBLANK(LPG!BQ97),"",(LPG!BQ97)/VLOOKUP($B$98,'Monthly ER - LC to USD'!$A$1:$DG$200,BU$112,FALSE)),"")</f>
        <v>0.5817509961135503</v>
      </c>
      <c r="BV98" s="17">
        <f>IFERROR(IF(ISBLANK(LPG!BR97),"",(LPG!BR97)/VLOOKUP($B$98,'Monthly ER - LC to USD'!$A$1:$DG$200,BV$112,FALSE)),"")</f>
        <v>0.6608159783769374</v>
      </c>
      <c r="BW98" s="17">
        <f>IFERROR(IF(ISBLANK(LPG!BS97),"",(LPG!BS97)/VLOOKUP($B$98,'Monthly ER - LC to USD'!$A$1:$DG$200,BW$112,FALSE)),"")</f>
        <v>0.69556862490350324</v>
      </c>
      <c r="BX98" s="17">
        <f>IFERROR(IF(ISBLANK(LPG!BT97),"",(LPG!BT97)/VLOOKUP($B$98,'Monthly ER - LC to USD'!$A$1:$DG$200,BX$112,FALSE)),"")</f>
        <v>0.72441562010752569</v>
      </c>
      <c r="BY98" s="17">
        <f>IFERROR(IF(ISBLANK(LPG!BU97),"",(LPG!BU97)/VLOOKUP($B$98,'Monthly ER - LC to USD'!$A$1:$DG$200,BY$112,FALSE)),"")</f>
        <v>0.8373496761441428</v>
      </c>
      <c r="BZ98" s="17">
        <f>IFERROR(IF(ISBLANK(LPG!BV97),"",(LPG!BV97)/VLOOKUP($B$98,'Monthly ER - LC to USD'!$A$1:$DG$200,BZ$112,FALSE)),"")</f>
        <v>0.89702006310596749</v>
      </c>
      <c r="CA98" s="17">
        <f>IFERROR(IF(ISBLANK(LPG!BW97),"",(LPG!BW97)/VLOOKUP($B$98,'Monthly ER - LC to USD'!$A$1:$DG$200,CA$112,FALSE)),"")</f>
        <v>0.78007237071607316</v>
      </c>
      <c r="CB98" s="17">
        <f>IFERROR(IF(ISBLANK(LPG!BX97),"",(LPG!BX97)/VLOOKUP($B$98,'Monthly ER - LC to USD'!$A$1:$DG$200,CB$112,FALSE)),"")</f>
        <v>0.78292690778489982</v>
      </c>
      <c r="CC98" s="17">
        <f>IFERROR(IF(ISBLANK(LPG!BY97),"",(LPG!BY97)/VLOOKUP($B$98,'Monthly ER - LC to USD'!$A$1:$DG$200,CC$112,FALSE)),"")</f>
        <v>0.82895546291479616</v>
      </c>
      <c r="CD98" s="17">
        <f>IFERROR(IF(ISBLANK(LPG!BZ97),"",(LPG!BZ97)/VLOOKUP($B$98,'Monthly ER - LC to USD'!$A$1:$DG$200,CD$112,FALSE)),"")</f>
        <v>0.90157370005183346</v>
      </c>
      <c r="CE98" s="17">
        <f>IFERROR(IF(ISBLANK(LPG!CA97),"",(LPG!CA97)/VLOOKUP($B$98,'Monthly ER - LC to USD'!$A$1:$DG$200,CE$112,FALSE)),"")</f>
        <v>0.93910199366011204</v>
      </c>
      <c r="CF98" s="17">
        <f>IFERROR(IF(ISBLANK(LPG!CB97),"",(LPG!CB97)/VLOOKUP($B$98,'Monthly ER - LC to USD'!$A$1:$DG$200,CF$112,FALSE)),"")</f>
        <v>0.89625864533315092</v>
      </c>
      <c r="CG98" s="17">
        <f>IFERROR(IF(ISBLANK(LPG!CC97),"",(LPG!CC97)/VLOOKUP($B$98,'Monthly ER - LC to USD'!$A$1:$DG$200,CG$112,FALSE)),"")</f>
        <v>0.81672939189392235</v>
      </c>
      <c r="CH98" s="17">
        <f>IFERROR(IF(ISBLANK(LPG!CD97),"",(LPG!CD97)/VLOOKUP($B$98,'Monthly ER - LC to USD'!$A$1:$DG$200,CH$112,FALSE)),"")</f>
        <v>0.75958348334131698</v>
      </c>
      <c r="CI98" s="17">
        <f>IFERROR(IF(ISBLANK(LPG!CE97),"",(LPG!CE97)/VLOOKUP($B$98,'Monthly ER - LC to USD'!$A$1:$DG$200,CI$112,FALSE)),"")</f>
        <v>0.72391533311084155</v>
      </c>
      <c r="CJ98" s="17">
        <f>IFERROR(IF(ISBLANK(LPG!CF97),"",(LPG!CF97)/VLOOKUP($B$98,'Monthly ER - LC to USD'!$A$1:$DG$200,CJ$112,FALSE)),"")</f>
        <v>0.68079020515928446</v>
      </c>
      <c r="CK98" s="17">
        <f>IFERROR(IF(ISBLANK(LPG!CG97),"",(LPG!CG97)/VLOOKUP($B$98,'Monthly ER - LC to USD'!$A$1:$DG$200,CK$112,FALSE)),"")</f>
        <v>0.6489291814557302</v>
      </c>
      <c r="CL98" s="17">
        <f>IFERROR(IF(ISBLANK(LPG!CH97),"",(LPG!CH97)/VLOOKUP($B$98,'Monthly ER - LC to USD'!$A$1:$DG$200,CL$112,FALSE)),"")</f>
        <v>0.71481323160584875</v>
      </c>
      <c r="CM98" s="17">
        <f>IFERROR(IF(ISBLANK(LPG!CI97),"",(LPG!CI97)/VLOOKUP($B$98,'Monthly ER - LC to USD'!$A$1:$DG$200,CM$112,FALSE)),"")</f>
        <v>0.75155570934556459</v>
      </c>
      <c r="CN98" s="17">
        <f>IFERROR(IF(ISBLANK(LPG!CJ97),"",(LPG!CJ97)/VLOOKUP($B$98,'Monthly ER - LC to USD'!$A$1:$DG$200,CN$112,FALSE)),"")</f>
        <v>0.71912301297090708</v>
      </c>
      <c r="CO98" s="17">
        <f>IFERROR(IF(ISBLANK(LPG!CK97),"",(LPG!CK97)/VLOOKUP($B$98,'Monthly ER - LC to USD'!$A$1:$DG$200,CO$112,FALSE)),"")</f>
        <v>0.764737979280248</v>
      </c>
      <c r="CP98" s="17">
        <f>IFERROR(IF(ISBLANK(LPG!CL97),"",(LPG!CL97)/VLOOKUP($B$98,'Monthly ER - LC to USD'!$A$1:$DG$200,CP$112,FALSE)),"")</f>
        <v>0.75303620062820797</v>
      </c>
      <c r="CQ98" s="17">
        <f>IFERROR(IF(ISBLANK(LPG!CM97),"",(LPG!CM97)/VLOOKUP($B$98,'Monthly ER - LC to USD'!$A$1:$DG$200,CQ$112,FALSE)),"")</f>
        <v>0.62311331282356486</v>
      </c>
      <c r="CR98" s="17">
        <f>IFERROR(IF(ISBLANK(LPG!CN97),"",(LPG!CN97)/VLOOKUP($B$98,'Monthly ER - LC to USD'!$A$1:$DG$200,CR$112,FALSE)),"")</f>
        <v>0.59441665418200162</v>
      </c>
      <c r="CS98" s="17">
        <f>IFERROR(IF(ISBLANK(LPG!CO97),"",(LPG!CO97)/VLOOKUP($B$98,'Monthly ER - LC to USD'!$A$1:$DG$200,CS$112,FALSE)),"")</f>
        <v>0.53356245286909432</v>
      </c>
      <c r="CT98" s="17">
        <f>IFERROR(IF(ISBLANK(LPG!CP97),"",(LPG!CP97)/VLOOKUP($B$98,'Monthly ER - LC to USD'!$A$1:$DG$200,CT$112,FALSE)),"")</f>
        <v>0.52349868994056781</v>
      </c>
      <c r="CU98" s="17">
        <f>IFERROR(IF(ISBLANK(LPG!CQ97),"",(LPG!CQ97)/VLOOKUP($B$98,'Monthly ER - LC to USD'!$A$1:$DG$200,CU$112,FALSE)),"")</f>
        <v>0.58919029293300651</v>
      </c>
      <c r="CV98" s="17">
        <f>IFERROR(IF(ISBLANK(LPG!CR97),"",(LPG!CR97)/VLOOKUP($B$98,'Monthly ER - LC to USD'!$A$1:$DG$200,CV$112,FALSE)),"")</f>
        <v>0.66859558069197378</v>
      </c>
      <c r="CW98" s="17">
        <f>IFERROR(IF(ISBLANK(LPG!CS97),"",(LPG!CS97)/VLOOKUP($B$98,'Monthly ER - LC to USD'!$A$1:$DG$200,CW$112,FALSE)),"")</f>
        <v>0.73336657864125465</v>
      </c>
      <c r="CX98" s="17">
        <f>IFERROR(IF(ISBLANK(LPG!CT97),"",(LPG!CT97)/VLOOKUP($B$98,'Monthly ER - LC to USD'!$A$1:$DG$200,CX$112,FALSE)),"")</f>
        <v>0.7429772969019609</v>
      </c>
      <c r="CY98" s="17">
        <f>IFERROR(IF(ISBLANK(LPG!CU97),"",(LPG!CU97)/VLOOKUP($B$98,'Monthly ER - LC to USD'!$A$1:$DG$200,CY$112,FALSE)),"")</f>
        <v>0.75090672038600703</v>
      </c>
      <c r="CZ98" s="17">
        <f>IFERROR(IF(ISBLANK(LPG!CV97),"",(LPG!CV97)/VLOOKUP($B$98,'Monthly ER - LC to USD'!$A$1:$DO$200,CZ$112,FALSE)),"")</f>
        <v>0.71944032336615904</v>
      </c>
      <c r="DA98" s="17">
        <f>IFERROR(IF(ISBLANK(LPG!CW97),"",(LPG!CW97)/VLOOKUP($B$98,'Monthly ER - LC to USD'!$A$1:$DO$200,DA$112,FALSE)),"")</f>
        <v>0.65299088892555313</v>
      </c>
      <c r="DB98" s="17">
        <f>IFERROR(IF(ISBLANK(LPG!CX97),"",(LPG!CX97)/VLOOKUP($B$98,'Monthly ER - LC to USD'!$A$1:$DO$200,DB$112,FALSE)),"")</f>
        <v>0.67117901660772783</v>
      </c>
      <c r="DC98" s="17">
        <f>IFERROR(IF(ISBLANK(LPG!CY97),"",(LPG!CY97)/VLOOKUP($B$98,'Monthly ER - LC to USD'!$A$1:$DO$200,DC$112,FALSE)),"")</f>
        <v>0.65050836482811547</v>
      </c>
      <c r="DD98" s="17">
        <f>IFERROR(IF(ISBLANK(LPG!CZ97),"",(LPG!CZ97)/VLOOKUP($B$98,'Monthly ER - LC to USD'!$A$1:$DO$200,DD$112,FALSE)),"")</f>
        <v>0.62715277425843552</v>
      </c>
      <c r="DE98" s="17">
        <f>IFERROR(IF(ISBLANK(LPG!DA97),"",(LPG!DA97)/VLOOKUP($B$98,'Monthly ER - LC to USD'!$A$1:$DO$200,DE$112,FALSE)),"")</f>
        <v>0.62475699365036597</v>
      </c>
      <c r="DF98" s="17">
        <f>IFERROR(IF(ISBLANK(LPG!DB97),"",(LPG!DB97)/VLOOKUP($B$98,'Monthly ER - LC to USD'!$A$1:$DO$200,DF$112,FALSE)),"")</f>
        <v>0.63565373353044685</v>
      </c>
      <c r="DG98" s="17">
        <f>IFERROR(IF(ISBLANK(LPG!DC97),"",(LPG!DC97)/VLOOKUP($B$98,'Monthly ER - LC to USD'!$A$1:$DO$200,DG$112,FALSE)),"")</f>
        <v>0.6506557616609876</v>
      </c>
      <c r="DH98" s="17">
        <f>IFERROR(IF(ISBLANK(LPG!DD97),"",(LPG!DD97)/VLOOKUP($B$98,'Monthly ER - LC to USD'!$A$1:$DO$200,DH$112,FALSE)),"")</f>
        <v>0.67478266828080924</v>
      </c>
      <c r="DI98" s="17">
        <f>IFERROR(IF(ISBLANK(LPG!DE97),"",(LPG!DE97)/VLOOKUP($B$98,'Monthly ER - LC to USD'!$A$1:$DO$200,DI$112,FALSE)),"")</f>
        <v>0.68089067140571335</v>
      </c>
      <c r="DJ98" s="17">
        <f>IFERROR(IF(ISBLANK(LPG!DF97),"",(LPG!DF97)/VLOOKUP($B$98,'Monthly ER - LC to USD'!$A$1:$DO$200,DJ$112,FALSE)),"")</f>
        <v>0.67487788308499874</v>
      </c>
      <c r="DK98" s="17">
        <f>IFERROR(IF(ISBLANK(LPG!DG97),"",(LPG!DG97)/VLOOKUP($B$98,'Monthly ER - LC to USD'!$A$1:$DO$200,DK$112,FALSE)),"")</f>
        <v>0.68145459127168762</v>
      </c>
      <c r="DL98" s="17">
        <f>IFERROR(IF(ISBLANK(LPG!DH97),"",(LPG!DH97)/VLOOKUP($B$98,'Monthly ER - LC to USD'!$A$1:$DO$200,DL$112,FALSE)),"")</f>
        <v>0.67868250137673303</v>
      </c>
      <c r="DM98" s="17">
        <f>IFERROR(IF(ISBLANK(LPG!DI97),"",(LPG!DI97)/VLOOKUP($B$98,'Monthly ER - LC to USD'!$A$1:$DO$200,DM$112,FALSE)),"")</f>
        <v>0.6671717065052567</v>
      </c>
      <c r="DN98" s="17" t="str">
        <f>IFERROR(IF(ISBLANK(LPG!DJ97),"",(LPG!DJ97)/VLOOKUP($B$98,'Monthly ER - LC to USD'!$A$1:$DO$200,DN$112,FALSE)),"")</f>
        <v/>
      </c>
      <c r="DO98" s="17" t="str">
        <f>IFERROR(IF(ISBLANK(LPG!DK97),"",(LPG!DK97)/VLOOKUP($B$98,'Monthly ER - LC to USD'!$A$1:$DO$200,DO$112,FALSE)),"")</f>
        <v/>
      </c>
      <c r="DP98" s="17" t="str">
        <f>IFERROR(IF(ISBLANK(LPG!DL97),"",(LPG!DL97)/VLOOKUP($B$98,'Monthly ER - LC to USD'!$A$1:$DO$200,DP$112,FALSE)),"")</f>
        <v/>
      </c>
    </row>
    <row r="99" spans="1:120" customFormat="1" x14ac:dyDescent="0.3">
      <c r="A99" s="17" t="s">
        <v>1131</v>
      </c>
      <c r="B99" t="s">
        <v>338</v>
      </c>
      <c r="C99" s="17" t="str">
        <f>VLOOKUP(B99,'Monthly ER - LC to USD'!$A$1:$DG$200,2,FALSE)</f>
        <v>THA</v>
      </c>
      <c r="D99" s="19" t="s">
        <v>1128</v>
      </c>
      <c r="E99" s="13" t="s">
        <v>1149</v>
      </c>
      <c r="F99" s="13">
        <v>0</v>
      </c>
      <c r="G99" s="17">
        <f>IFERROR(IF(ISBLANK(LPG!C98),"",(LPG!C98)/VLOOKUP($B$99,'Monthly ER - LC to USD'!$A$1:$DG$200,G$112,FALSE)),"")</f>
        <v>0.61913295831671389</v>
      </c>
      <c r="H99" s="17">
        <f>IFERROR(IF(ISBLANK(LPG!D98),"",(LPG!D98)/VLOOKUP($B$99,'Monthly ER - LC to USD'!$A$1:$DG$200,H$112,FALSE)),"")</f>
        <v>0.61714944513308867</v>
      </c>
      <c r="I99" s="17">
        <f>IFERROR(IF(ISBLANK(LPG!E98),"",(LPG!E98)/VLOOKUP($B$99,'Monthly ER - LC to USD'!$A$1:$DG$200,I$112,FALSE)),"")</f>
        <v>0.57585466664194707</v>
      </c>
      <c r="J99" s="17">
        <f>IFERROR(IF(ISBLANK(LPG!F98),"",(LPG!F98)/VLOOKUP($B$99,'Monthly ER - LC to USD'!$A$1:$DG$200,J$112,FALSE)),"")</f>
        <v>0.57603621220844725</v>
      </c>
      <c r="K99" s="17">
        <f>IFERROR(IF(ISBLANK(LPG!G98),"",(LPG!G98)/VLOOKUP($B$99,'Monthly ER - LC to USD'!$A$1:$DG$200,K$112,FALSE)),"")</f>
        <v>0.57829251226627099</v>
      </c>
      <c r="L99" s="17">
        <f>IFERROR(IF(ISBLANK(LPG!H98),"",(LPG!H98)/VLOOKUP($B$99,'Monthly ER - LC to USD'!$A$1:$DG$200,L$112,FALSE)),"")</f>
        <v>0.57259141214475129</v>
      </c>
      <c r="M99" s="17">
        <f>IFERROR(IF(ISBLANK(LPG!I98),"",(LPG!I98)/VLOOKUP($B$99,'Monthly ER - LC to USD'!$A$1:$DG$200,M$112,FALSE)),"")</f>
        <v>0.57526094420479179</v>
      </c>
      <c r="N99" s="17">
        <f>IFERROR(IF(ISBLANK(LPG!J98),"",(LPG!J98)/VLOOKUP($B$99,'Monthly ER - LC to USD'!$A$1:$DG$200,N$112,FALSE)),"")</f>
        <v>0.57870799518323279</v>
      </c>
      <c r="O99" s="17">
        <f>IFERROR(IF(ISBLANK(LPG!K98),"",(LPG!K98)/VLOOKUP($B$99,'Monthly ER - LC to USD'!$A$1:$DG$200,O$112,FALSE)),"")</f>
        <v>0.58443215603906495</v>
      </c>
      <c r="P99" s="17">
        <f>IFERROR(IF(ISBLANK(LPG!L98),"",(LPG!L98)/VLOOKUP($B$99,'Monthly ER - LC to USD'!$A$1:$DG$200,P$112,FALSE)),"")</f>
        <v>0.58446212201518155</v>
      </c>
      <c r="Q99" s="17">
        <f>IFERROR(IF(ISBLANK(LPG!M98),"",(LPG!M98)/VLOOKUP($B$99,'Monthly ER - LC to USD'!$A$1:$DG$200,Q$112,FALSE)),"")</f>
        <v>0.57904044807285682</v>
      </c>
      <c r="R99" s="17">
        <f>IFERROR(IF(ISBLANK(LPG!N98),"",(LPG!N98)/VLOOKUP($B$99,'Monthly ER - LC to USD'!$A$1:$DG$200,R$112,FALSE)),"")</f>
        <v>0.57375315436985563</v>
      </c>
      <c r="S99" s="17">
        <f>IFERROR(IF(ISBLANK(LPG!O98),"",(LPG!O98)/VLOOKUP($B$99,'Monthly ER - LC to USD'!$A$1:$DG$200,S$112,FALSE)),"")</f>
        <v>0.56662777442350021</v>
      </c>
      <c r="T99" s="17">
        <f>IFERROR(IF(ISBLANK(LPG!P98),"",(LPG!P98)/VLOOKUP($B$99,'Monthly ER - LC to USD'!$A$1:$DG$200,T$112,FALSE)),"")</f>
        <v>0.57214932730861123</v>
      </c>
      <c r="U99" s="17">
        <f>IFERROR(IF(ISBLANK(LPG!Q98),"",(LPG!Q98)/VLOOKUP($B$99,'Monthly ER - LC to USD'!$A$1:$DG$200,U$112,FALSE)),"")</f>
        <v>0.59454543118108083</v>
      </c>
      <c r="V99" s="17">
        <f>IFERROR(IF(ISBLANK(LPG!R98),"",(LPG!R98)/VLOOKUP($B$99,'Monthly ER - LC to USD'!$A$1:$DG$200,V$112,FALSE)),"")</f>
        <v>0.60111113787814652</v>
      </c>
      <c r="W99" s="17">
        <f>IFERROR(IF(ISBLANK(LPG!S98),"",(LPG!S98)/VLOOKUP($B$99,'Monthly ER - LC to USD'!$A$1:$DG$200,W$112,FALSE)),"")</f>
        <v>0.60817702129635143</v>
      </c>
      <c r="X99" s="17">
        <f>IFERROR(IF(ISBLANK(LPG!T98),"",(LPG!T98)/VLOOKUP($B$99,'Monthly ER - LC to USD'!$A$1:$DG$200,X$112,FALSE)),"")</f>
        <v>0.594655526206324</v>
      </c>
      <c r="Y99" s="17">
        <f>IFERROR(IF(ISBLANK(LPG!U98),"",(LPG!U98)/VLOOKUP($B$99,'Monthly ER - LC to USD'!$A$1:$DG$200,Y$112,FALSE)),"")</f>
        <v>0.60279332485088288</v>
      </c>
      <c r="Z99" s="17">
        <f>IFERROR(IF(ISBLANK(LPG!V98),"",(LPG!V98)/VLOOKUP($B$99,'Monthly ER - LC to USD'!$A$1:$DG$200,Z$112,FALSE)),"")</f>
        <v>0.60751053803967703</v>
      </c>
      <c r="AA99" s="17">
        <f>IFERROR(IF(ISBLANK(LPG!W98),"",(LPG!W98)/VLOOKUP($B$99,'Monthly ER - LC to USD'!$A$1:$DG$200,AA$112,FALSE)),"")</f>
        <v>0.61613701636326401</v>
      </c>
      <c r="AB99" s="17">
        <f>IFERROR(IF(ISBLANK(LPG!X98),"",(LPG!X98)/VLOOKUP($B$99,'Monthly ER - LC to USD'!$A$1:$DG$200,AB$112,FALSE)),"")</f>
        <v>0.6347164260293513</v>
      </c>
      <c r="AC99" s="17">
        <f>IFERROR(IF(ISBLANK(LPG!Y98),"",(LPG!Y98)/VLOOKUP($B$99,'Monthly ER - LC to USD'!$A$1:$DG$200,AC$112,FALSE)),"")</f>
        <v>0.63663495532267456</v>
      </c>
      <c r="AD99" s="17">
        <f>IFERROR(IF(ISBLANK(LPG!Z98),"",(LPG!Z98)/VLOOKUP($B$99,'Monthly ER - LC to USD'!$A$1:$DG$200,AD$112,FALSE)),"")</f>
        <v>0.64282568542998353</v>
      </c>
      <c r="AE99" s="17">
        <f>IFERROR(IF(ISBLANK(LPG!AA98),"",(LPG!AA98)/VLOOKUP($B$99,'Monthly ER - LC to USD'!$A$1:$DG$200,AE$112,FALSE)),"")</f>
        <v>0.6418935295403474</v>
      </c>
      <c r="AF99" s="17">
        <f>IFERROR(IF(ISBLANK(LPG!AB98),"",(LPG!AB98)/VLOOKUP($B$99,'Monthly ER - LC to USD'!$A$1:$DG$200,AF$112,FALSE)),"")</f>
        <v>0.6421937692079116</v>
      </c>
      <c r="AG99" s="17">
        <f>IFERROR(IF(ISBLANK(LPG!AC98),"",(LPG!AC98)/VLOOKUP($B$99,'Monthly ER - LC to USD'!$A$1:$DG$200,AG$112,FALSE)),"")</f>
        <v>0.62975233448427825</v>
      </c>
      <c r="AH99" s="17">
        <f>IFERROR(IF(ISBLANK(LPG!AD98),"",(LPG!AD98)/VLOOKUP($B$99,'Monthly ER - LC to USD'!$A$1:$DG$200,AH$112,FALSE)),"")</f>
        <v>0.6339588265812347</v>
      </c>
      <c r="AI99" s="17">
        <f>IFERROR(IF(ISBLANK(LPG!AE98),"",(LPG!AE98)/VLOOKUP($B$99,'Monthly ER - LC to USD'!$A$1:$DG$200,AI$112,FALSE)),"")</f>
        <v>0.65003277619130639</v>
      </c>
      <c r="AJ99" s="17">
        <f>IFERROR(IF(ISBLANK(LPG!AF98),"",(LPG!AF98)/VLOOKUP($B$99,'Monthly ER - LC to USD'!$A$1:$DG$200,AJ$112,FALSE)),"")</f>
        <v>0.68329368832484483</v>
      </c>
      <c r="AK99" s="17">
        <f>IFERROR(IF(ISBLANK(LPG!AG98),"",(LPG!AG98)/VLOOKUP($B$99,'Monthly ER - LC to USD'!$A$1:$DG$200,AK$112,FALSE)),"")</f>
        <v>0.6731573356758922</v>
      </c>
      <c r="AL99" s="17">
        <f>IFERROR(IF(ISBLANK(LPG!AH98),"",(LPG!AH98)/VLOOKUP($B$99,'Monthly ER - LC to USD'!$A$1:$DG$200,AL$112,FALSE)),"")</f>
        <v>0.65728692873591132</v>
      </c>
      <c r="AM99" s="17">
        <f>IFERROR(IF(ISBLANK(LPG!AI98),"",(LPG!AI98)/VLOOKUP($B$99,'Monthly ER - LC to USD'!$A$1:$DG$200,AM$112,FALSE)),"")</f>
        <v>0.662280133291826</v>
      </c>
      <c r="AN99" s="17">
        <f>IFERROR(IF(ISBLANK(LPG!AJ98),"",(LPG!AJ98)/VLOOKUP($B$99,'Monthly ER - LC to USD'!$A$1:$DG$200,AN$112,FALSE)),"")</f>
        <v>0.67092001940054058</v>
      </c>
      <c r="AO99" s="17">
        <f>IFERROR(IF(ISBLANK(LPG!AK98),"",(LPG!AK98)/VLOOKUP($B$99,'Monthly ER - LC to USD'!$A$1:$DG$200,AO$112,FALSE)),"")</f>
        <v>0.66687340657048699</v>
      </c>
      <c r="AP99" s="17">
        <f>IFERROR(IF(ISBLANK(LPG!AL98),"",(LPG!AL98)/VLOOKUP($B$99,'Monthly ER - LC to USD'!$A$1:$DG$200,AP$112,FALSE)),"")</f>
        <v>0.66374199344148854</v>
      </c>
      <c r="AQ99" s="17">
        <f>IFERROR(IF(ISBLANK(LPG!AM98),"",(LPG!AM98)/VLOOKUP($B$99,'Monthly ER - LC to USD'!$A$1:$DG$200,AQ$112,FALSE)),"")</f>
        <v>0.66862331468403191</v>
      </c>
      <c r="AR99" s="17">
        <f>IFERROR(IF(ISBLANK(LPG!AN98),"",(LPG!AN98)/VLOOKUP($B$99,'Monthly ER - LC to USD'!$A$1:$DG$200,AR$112,FALSE)),"")</f>
        <v>0.68750927367333037</v>
      </c>
      <c r="AS99" s="17">
        <f>IFERROR(IF(ISBLANK(LPG!AO98),"",(LPG!AO98)/VLOOKUP($B$99,'Monthly ER - LC to USD'!$A$1:$DG$200,AS$112,FALSE)),"")</f>
        <v>0.6984335225097108</v>
      </c>
      <c r="AT99" s="17">
        <f>IFERROR(IF(ISBLANK(LPG!AP98),"",(LPG!AP98)/VLOOKUP($B$99,'Monthly ER - LC to USD'!$A$1:$DG$200,AT$112,FALSE)),"")</f>
        <v>0.68935800816827786</v>
      </c>
      <c r="AU99" s="17">
        <f>IFERROR(IF(ISBLANK(LPG!AQ98),"",(LPG!AQ98)/VLOOKUP($B$99,'Monthly ER - LC to USD'!$A$1:$DG$200,AU$112,FALSE)),"")</f>
        <v>0.68649950231140333</v>
      </c>
      <c r="AV99" s="17">
        <f>IFERROR(IF(ISBLANK(LPG!AR98),"",(LPG!AR98)/VLOOKUP($B$99,'Monthly ER - LC to USD'!$A$1:$DG$200,AV$112,FALSE)),"")</f>
        <v>0.68742996433976711</v>
      </c>
      <c r="AW99" s="17">
        <f>IFERROR(IF(ISBLANK(LPG!AS98),"",(LPG!AS98)/VLOOKUP($B$99,'Monthly ER - LC to USD'!$A$1:$DG$200,AW$112,FALSE)),"")</f>
        <v>0.70321475574139325</v>
      </c>
      <c r="AX99" s="17">
        <f>IFERROR(IF(ISBLANK(LPG!AT98),"",(LPG!AT98)/VLOOKUP($B$99,'Monthly ER - LC to USD'!$A$1:$DG$200,AX$112,FALSE)),"")</f>
        <v>0.71025241403006711</v>
      </c>
      <c r="AY99" s="17">
        <f>IFERROR(IF(ISBLANK(LPG!AU98),"",(LPG!AU98)/VLOOKUP($B$99,'Monthly ER - LC to USD'!$A$1:$DG$200,AY$112,FALSE)),"")</f>
        <v>0.71111290307371811</v>
      </c>
      <c r="AZ99" s="17">
        <f>IFERROR(IF(ISBLANK(LPG!AV98),"",(LPG!AV98)/VLOOKUP($B$99,'Monthly ER - LC to USD'!$A$1:$DG$200,AZ$112,FALSE)),"")</f>
        <v>0.71549924475079729</v>
      </c>
      <c r="BA99" s="17">
        <f>IFERROR(IF(ISBLANK(LPG!AW98),"",(LPG!AW98)/VLOOKUP($B$99,'Monthly ER - LC to USD'!$A$1:$DG$200,BA$112,FALSE)),"")</f>
        <v>0.72039796799680622</v>
      </c>
      <c r="BB99" s="17">
        <f>IFERROR(IF(ISBLANK(LPG!AX98),"",(LPG!AX98)/VLOOKUP($B$99,'Monthly ER - LC to USD'!$A$1:$DG$200,BB$112,FALSE)),"")</f>
        <v>0.72306006159400527</v>
      </c>
      <c r="BC99" s="17">
        <f>IFERROR(IF(ISBLANK(LPG!AY98),"",(LPG!AY98)/VLOOKUP($B$99,'Monthly ER - LC to USD'!$A$1:$DG$200,BC$112,FALSE)),"")</f>
        <v>0.72387736120719048</v>
      </c>
      <c r="BD99" s="17">
        <f>IFERROR(IF(ISBLANK(LPG!AZ98),"",(LPG!AZ98)/VLOOKUP($B$99,'Monthly ER - LC to USD'!$A$1:$DG$200,BD$112,FALSE)),"")</f>
        <v>0.71805139172937449</v>
      </c>
      <c r="BE99" s="17">
        <f>IFERROR(IF(ISBLANK(LPG!BA98),"",(LPG!BA98)/VLOOKUP($B$99,'Monthly ER - LC to USD'!$A$1:$DG$200,BE$112,FALSE)),"")</f>
        <v>0.69826070187492739</v>
      </c>
      <c r="BF99" s="17">
        <f>IFERROR(IF(ISBLANK(LPG!BB98),"",(LPG!BB98)/VLOOKUP($B$99,'Monthly ER - LC to USD'!$A$1:$DG$200,BF$112,FALSE)),"")</f>
        <v>0.64978109271156481</v>
      </c>
      <c r="BG99" s="17">
        <f>IFERROR(IF(ISBLANK(LPG!BC98),"",(LPG!BC98)/VLOOKUP($B$99,'Monthly ER - LC to USD'!$A$1:$DG$200,BG$112,FALSE)),"")</f>
        <v>0.57810923660476177</v>
      </c>
      <c r="BH99" s="17">
        <f>IFERROR(IF(ISBLANK(LPG!BD98),"",(LPG!BD98)/VLOOKUP($B$99,'Monthly ER - LC to USD'!$A$1:$DG$200,BH$112,FALSE)),"")</f>
        <v>0.58804721579743502</v>
      </c>
      <c r="BI99" s="17">
        <f>IFERROR(IF(ISBLANK(LPG!BE98),"",(LPG!BE98)/VLOOKUP($B$99,'Monthly ER - LC to USD'!$A$1:$DG$200,BI$112,FALSE)),"")</f>
        <v>0.60541096881475809</v>
      </c>
      <c r="BJ99" s="17">
        <f>IFERROR(IF(ISBLANK(LPG!BF98),"",(LPG!BF98)/VLOOKUP($B$99,'Monthly ER - LC to USD'!$A$1:$DG$200,BJ$112,FALSE)),"")</f>
        <v>0.60068128144066735</v>
      </c>
      <c r="BK99" s="17">
        <f>IFERROR(IF(ISBLANK(LPG!BG98),"",(LPG!BG98)/VLOOKUP($B$99,'Monthly ER - LC to USD'!$A$1:$DG$200,BK$112,FALSE)),"")</f>
        <v>0.60486313809535108</v>
      </c>
      <c r="BL99" s="17">
        <f>IFERROR(IF(ISBLANK(LPG!BH98),"",(LPG!BH98)/VLOOKUP($B$99,'Monthly ER - LC to USD'!$A$1:$DG$200,BL$112,FALSE)),"")</f>
        <v>0.60161469942060708</v>
      </c>
      <c r="BM99" s="17">
        <f>IFERROR(IF(ISBLANK(LPG!BI98),"",(LPG!BI98)/VLOOKUP($B$99,'Monthly ER - LC to USD'!$A$1:$DG$200,BM$112,FALSE)),"")</f>
        <v>0.60406886961331907</v>
      </c>
      <c r="BN99" s="17">
        <f>IFERROR(IF(ISBLANK(LPG!BJ98),"",(LPG!BJ98)/VLOOKUP($B$99,'Monthly ER - LC to USD'!$A$1:$DG$200,BN$112,FALSE)),"")</f>
        <v>0.61935377146075588</v>
      </c>
      <c r="BO99" s="17">
        <f>IFERROR(IF(ISBLANK(LPG!BK98),"",(LPG!BK98)/VLOOKUP($B$99,'Monthly ER - LC to USD'!$A$1:$DG$200,BO$112,FALSE)),"")</f>
        <v>0.62718617757445472</v>
      </c>
      <c r="BP99" s="17">
        <f>IFERROR(IF(ISBLANK(LPG!BL98),"",(LPG!BL98)/VLOOKUP($B$99,'Monthly ER - LC to USD'!$A$1:$DG$200,BP$112,FALSE)),"")</f>
        <v>0.62902599974132267</v>
      </c>
      <c r="BQ99" s="17">
        <f>IFERROR(IF(ISBLANK(LPG!BM98),"",(LPG!BM98)/VLOOKUP($B$99,'Monthly ER - LC to USD'!$A$1:$DG$200,BQ$112,FALSE)),"")</f>
        <v>0.62897316381167734</v>
      </c>
      <c r="BR99" s="17">
        <f>IFERROR(IF(ISBLANK(LPG!BN98),"",(LPG!BN98)/VLOOKUP($B$99,'Monthly ER - LC to USD'!$A$1:$DG$200,BR$112,FALSE)),"")</f>
        <v>0.61284141469910036</v>
      </c>
      <c r="BS99" s="17">
        <f>IFERROR(IF(ISBLANK(LPG!BO98),"",(LPG!BO98)/VLOOKUP($B$99,'Monthly ER - LC to USD'!$A$1:$DG$200,BS$112,FALSE)),"")</f>
        <v>0.60202871233492072</v>
      </c>
      <c r="BT99" s="17">
        <f>IFERROR(IF(ISBLANK(LPG!BP98),"",(LPG!BP98)/VLOOKUP($B$99,'Monthly ER - LC to USD'!$A$1:$DG$200,BT$112,FALSE)),"")</f>
        <v>0.60326858399723793</v>
      </c>
      <c r="BU99" s="17">
        <f>IFERROR(IF(ISBLANK(LPG!BQ98),"",(LPG!BQ98)/VLOOKUP($B$99,'Monthly ER - LC to USD'!$A$1:$DG$200,BU$112,FALSE)),"")</f>
        <v>0.60043643805958802</v>
      </c>
      <c r="BV99" s="17">
        <f>IFERROR(IF(ISBLANK(LPG!BR98),"",(LPG!BR98)/VLOOKUP($B$99,'Monthly ER - LC to USD'!$A$1:$DG$200,BV$112,FALSE)),"")</f>
        <v>0.57815564366616246</v>
      </c>
      <c r="BW99" s="17">
        <f>IFERROR(IF(ISBLANK(LPG!BS98),"",(LPG!BS98)/VLOOKUP($B$99,'Monthly ER - LC to USD'!$A$1:$DG$200,BW$112,FALSE)),"")</f>
        <v>0.57014317029212669</v>
      </c>
      <c r="BX99" s="17">
        <f>IFERROR(IF(ISBLANK(LPG!BT98),"",(LPG!BT98)/VLOOKUP($B$99,'Monthly ER - LC to USD'!$A$1:$DG$200,BX$112,FALSE)),"")</f>
        <v>0.5707267102217547</v>
      </c>
      <c r="BY99" s="17">
        <f>IFERROR(IF(ISBLANK(LPG!BU98),"",(LPG!BU98)/VLOOKUP($B$99,'Monthly ER - LC to USD'!$A$1:$DG$200,BY$112,FALSE)),"")</f>
        <v>0.56375511696648961</v>
      </c>
      <c r="BZ99" s="17">
        <f>IFERROR(IF(ISBLANK(LPG!BV98),"",(LPG!BV98)/VLOOKUP($B$99,'Monthly ER - LC to USD'!$A$1:$DG$200,BZ$112,FALSE)),"")</f>
        <v>0.57003810827099011</v>
      </c>
      <c r="CA99" s="17">
        <f>IFERROR(IF(ISBLANK(LPG!BW98),"",(LPG!BW98)/VLOOKUP($B$99,'Monthly ER - LC to USD'!$A$1:$DG$200,CA$112,FALSE)),"")</f>
        <v>0.5625903364451208</v>
      </c>
      <c r="CB99" s="17">
        <f>IFERROR(IF(ISBLANK(LPG!BX98),"",(LPG!BX98)/VLOOKUP($B$99,'Monthly ER - LC to USD'!$A$1:$DG$200,CB$112,FALSE)),"")</f>
        <v>0.5673769954035548</v>
      </c>
      <c r="CC99" s="17">
        <f>IFERROR(IF(ISBLANK(LPG!BY98),"",(LPG!BY98)/VLOOKUP($B$99,'Monthly ER - LC to USD'!$A$1:$DG$200,CC$112,FALSE)),"")</f>
        <v>0.57815245515641833</v>
      </c>
      <c r="CD99" s="17">
        <f>IFERROR(IF(ISBLANK(LPG!BZ98),"",(LPG!BZ98)/VLOOKUP($B$99,'Monthly ER - LC to USD'!$A$1:$DG$200,CD$112,FALSE)),"")</f>
        <v>0.56726851641696729</v>
      </c>
      <c r="CE99" s="17">
        <f>IFERROR(IF(ISBLANK(LPG!CA98),"",(LPG!CA98)/VLOOKUP($B$99,'Monthly ER - LC to USD'!$A$1:$DG$200,CE$112,FALSE)),"")</f>
        <v>0.58832552865550169</v>
      </c>
      <c r="CF99" s="17">
        <f>IFERROR(IF(ISBLANK(LPG!CB98),"",(LPG!CB98)/VLOOKUP($B$99,'Monthly ER - LC to USD'!$A$1:$DG$200,CF$112,FALSE)),"")</f>
        <v>0.60639554074094737</v>
      </c>
      <c r="CG99" s="17">
        <f>IFERROR(IF(ISBLANK(LPG!CC98),"",(LPG!CC98)/VLOOKUP($B$99,'Monthly ER - LC to USD'!$A$1:$DG$200,CG$112,FALSE)),"")</f>
        <v>0.62586908375570671</v>
      </c>
      <c r="CH99" s="17">
        <f>IFERROR(IF(ISBLANK(LPG!CD98),"",(LPG!CD98)/VLOOKUP($B$99,'Monthly ER - LC to USD'!$A$1:$DG$200,CH$112,FALSE)),"")</f>
        <v>0.6288626797084409</v>
      </c>
      <c r="CI99" s="17">
        <f>IFERROR(IF(ISBLANK(LPG!CE98),"",(LPG!CE98)/VLOOKUP($B$99,'Monthly ER - LC to USD'!$A$1:$DG$200,CI$112,FALSE)),"")</f>
        <v>0.66548772834495418</v>
      </c>
      <c r="CJ99" s="17">
        <f>IFERROR(IF(ISBLANK(LPG!CF98),"",(LPG!CF98)/VLOOKUP($B$99,'Monthly ER - LC to USD'!$A$1:$DG$200,CJ$112,FALSE)),"")</f>
        <v>0.67158580100273224</v>
      </c>
      <c r="CK99" s="17">
        <f>IFERROR(IF(ISBLANK(LPG!CG98),"",(LPG!CG98)/VLOOKUP($B$99,'Monthly ER - LC to USD'!$A$1:$DG$200,CK$112,FALSE)),"")</f>
        <v>0.65592014174186675</v>
      </c>
      <c r="CL99" s="17">
        <f>IFERROR(IF(ISBLANK(LPG!CH98),"",(LPG!CH98)/VLOOKUP($B$99,'Monthly ER - LC to USD'!$A$1:$DG$200,CL$112,FALSE)),"")</f>
        <v>0.68314133973910274</v>
      </c>
      <c r="CM99" s="17">
        <f>IFERROR(IF(ISBLANK(LPG!CI98),"",(LPG!CI98)/VLOOKUP($B$99,'Monthly ER - LC to USD'!$A$1:$DG$200,CM$112,FALSE)),"")</f>
        <v>0.71500948584369395</v>
      </c>
      <c r="CN99" s="17">
        <f>IFERROR(IF(ISBLANK(LPG!CJ98),"",(LPG!CJ98)/VLOOKUP($B$99,'Monthly ER - LC to USD'!$A$1:$DG$200,CN$112,FALSE)),"")</f>
        <v>0.74766223071041549</v>
      </c>
      <c r="CO99" s="17">
        <f>IFERROR(IF(ISBLANK(LPG!CK98),"",(LPG!CK98)/VLOOKUP($B$99,'Monthly ER - LC to USD'!$A$1:$DG$200,CO$112,FALSE)),"")</f>
        <v>0.73083421675005134</v>
      </c>
      <c r="CP99" s="17">
        <f>IFERROR(IF(ISBLANK(LPG!CL98),"",(LPG!CL98)/VLOOKUP($B$99,'Monthly ER - LC to USD'!$A$1:$DG$200,CP$112,FALSE)),"")</f>
        <v>0.75080140206175994</v>
      </c>
      <c r="CQ99" s="17">
        <f>IFERROR(IF(ISBLANK(LPG!CM98),"",(LPG!CM98)/VLOOKUP($B$99,'Monthly ER - LC to USD'!$A$1:$DG$200,CQ$112,FALSE)),"")</f>
        <v>0.75465153086603454</v>
      </c>
      <c r="CR99" s="17">
        <f>IFERROR(IF(ISBLANK(LPG!CN98),"",(LPG!CN98)/VLOOKUP($B$99,'Monthly ER - LC to USD'!$A$1:$DG$200,CR$112,FALSE)),"")</f>
        <v>0.7559788252162648</v>
      </c>
      <c r="CS99" s="17">
        <f>IFERROR(IF(ISBLANK(LPG!CO98),"",(LPG!CO98)/VLOOKUP($B$99,'Monthly ER - LC to USD'!$A$1:$DG$200,CS$112,FALSE)),"")</f>
        <v>0.74045056167778256</v>
      </c>
      <c r="CT99" s="17">
        <f>IFERROR(IF(ISBLANK(LPG!CP98),"",(LPG!CP98)/VLOOKUP($B$99,'Monthly ER - LC to USD'!$A$1:$DG$200,CT$112,FALSE)),"")</f>
        <v>0.74759767119771925</v>
      </c>
      <c r="CU99" s="17">
        <f>IFERROR(IF(ISBLANK(LPG!CQ98),"",(LPG!CQ98)/VLOOKUP($B$99,'Monthly ER - LC to USD'!$A$1:$DG$200,CU$112,FALSE)),"")</f>
        <v>0.73881172949700125</v>
      </c>
      <c r="CV99" s="17">
        <f>IFERROR(IF(ISBLANK(LPG!CR98),"",(LPG!CR98)/VLOOKUP($B$99,'Monthly ER - LC to USD'!$A$1:$DG$200,CV$112,FALSE)),"")</f>
        <v>0.72122926305892654</v>
      </c>
      <c r="CW99" s="17">
        <f>IFERROR(IF(ISBLANK(LPG!CS98),"",(LPG!CS98)/VLOOKUP($B$99,'Monthly ER - LC to USD'!$A$1:$DG$200,CW$112,FALSE)),"")</f>
        <v>0.70843312778756906</v>
      </c>
      <c r="CX99" s="17">
        <f>IFERROR(IF(ISBLANK(LPG!CT98),"",(LPG!CT98)/VLOOKUP($B$99,'Monthly ER - LC to USD'!$A$1:$DG$200,CX$112,FALSE)),"")</f>
        <v>0.72949325196109815</v>
      </c>
      <c r="CY99" s="17">
        <f>IFERROR(IF(ISBLANK(LPG!CU98),"",(LPG!CU98)/VLOOKUP($B$99,'Monthly ER - LC to USD'!$A$1:$DG$200,CY$112,FALSE)),"")</f>
        <v>0.73929401704222952</v>
      </c>
      <c r="CZ99" s="17">
        <f>IFERROR(IF(ISBLANK(LPG!CV98),"",(LPG!CV98)/VLOOKUP($B$99,'Monthly ER - LC to USD'!$A$1:$DO$200,CZ$112,FALSE)),"")</f>
        <v>0.73626905058133407</v>
      </c>
      <c r="DA99" s="17">
        <f>IFERROR(IF(ISBLANK(LPG!CW98),"",(LPG!CW98)/VLOOKUP($B$99,'Monthly ER - LC to USD'!$A$1:$DO$200,DA$112,FALSE)),"")</f>
        <v>0.72148836908322189</v>
      </c>
      <c r="DB99" s="17">
        <f>IFERROR(IF(ISBLANK(LPG!CX98),"",(LPG!CX98)/VLOOKUP($B$99,'Monthly ER - LC to USD'!$A$1:$DO$200,DB$112,FALSE)),"")</f>
        <v>0.71965795093820917</v>
      </c>
      <c r="DC99" s="17">
        <f>IFERROR(IF(ISBLANK(LPG!CY98),"",(LPG!CY98)/VLOOKUP($B$99,'Monthly ER - LC to USD'!$A$1:$DO$200,DC$112,FALSE)),"")</f>
        <v>0.70365256292716494</v>
      </c>
      <c r="DD99" s="17">
        <f>IFERROR(IF(ISBLANK(LPG!CZ98),"",(LPG!CZ98)/VLOOKUP($B$99,'Monthly ER - LC to USD'!$A$1:$DO$200,DD$112,FALSE)),"")</f>
        <v>0.70593202842073433</v>
      </c>
      <c r="DE99" s="17">
        <f>IFERROR(IF(ISBLANK(LPG!DA98),"",(LPG!DA98)/VLOOKUP($B$99,'Monthly ER - LC to USD'!$A$1:$DO$200,DE$112,FALSE)),"")</f>
        <v>0.70425533942386376</v>
      </c>
      <c r="DF99" s="17">
        <f>IFERROR(IF(ISBLANK(LPG!DB98),"",(LPG!DB98)/VLOOKUP($B$99,'Monthly ER - LC to USD'!$A$1:$DO$200,DF$112,FALSE)),"")</f>
        <v>0.71347642418771395</v>
      </c>
      <c r="DG99" s="17">
        <f>IFERROR(IF(ISBLANK(LPG!DC98),"",(LPG!DC98)/VLOOKUP($B$99,'Monthly ER - LC to USD'!$A$1:$DO$200,DG$112,FALSE)),"")</f>
        <v>0.74399079600201345</v>
      </c>
      <c r="DH99" s="17">
        <f>IFERROR(IF(ISBLANK(LPG!DD98),"",(LPG!DD98)/VLOOKUP($B$99,'Monthly ER - LC to USD'!$A$1:$DO$200,DH$112,FALSE)),"")</f>
        <v>0.77545153719655624</v>
      </c>
      <c r="DI99" s="17">
        <f>IFERROR(IF(ISBLANK(LPG!DE98),"",(LPG!DE98)/VLOOKUP($B$99,'Monthly ER - LC to USD'!$A$1:$DO$200,DI$112,FALSE)),"")</f>
        <v>0.77665870729470732</v>
      </c>
      <c r="DJ99" s="17">
        <f>IFERROR(IF(ISBLANK(LPG!DF98),"",(LPG!DF98)/VLOOKUP($B$99,'Monthly ER - LC to USD'!$A$1:$DO$200,DJ$112,FALSE)),"")</f>
        <v>0.7505373685884269</v>
      </c>
      <c r="DK99" s="17">
        <f>IFERROR(IF(ISBLANK(LPG!DG98),"",(LPG!DG98)/VLOOKUP($B$99,'Monthly ER - LC to USD'!$A$1:$DO$200,DK$112,FALSE)),"")</f>
        <v>0.75693434012575878</v>
      </c>
      <c r="DL99" s="17">
        <f>IFERROR(IF(ISBLANK(LPG!DH98),"",(LPG!DH98)/VLOOKUP($B$99,'Monthly ER - LC to USD'!$A$1:$DO$200,DL$112,FALSE)),"")</f>
        <v>0.75485169643791261</v>
      </c>
      <c r="DM99" s="17">
        <f>IFERROR(IF(ISBLANK(LPG!DI98),"",(LPG!DI98)/VLOOKUP($B$99,'Monthly ER - LC to USD'!$A$1:$DO$200,DM$112,FALSE)),"")</f>
        <v>0.76481180331746557</v>
      </c>
      <c r="DN99" s="17" t="str">
        <f>IFERROR(IF(ISBLANK(LPG!DJ98),"",(LPG!DJ98)/VLOOKUP($B$99,'Monthly ER - LC to USD'!$A$1:$DO$200,DN$112,FALSE)),"")</f>
        <v/>
      </c>
      <c r="DO99" s="17" t="str">
        <f>IFERROR(IF(ISBLANK(LPG!DK98),"",(LPG!DK98)/VLOOKUP($B$99,'Monthly ER - LC to USD'!$A$1:$DO$200,DO$112,FALSE)),"")</f>
        <v/>
      </c>
      <c r="DP99" s="17" t="str">
        <f>IFERROR(IF(ISBLANK(LPG!DL98),"",(LPG!DL98)/VLOOKUP($B$99,'Monthly ER - LC to USD'!$A$1:$DO$200,DP$112,FALSE)),"")</f>
        <v/>
      </c>
    </row>
    <row r="100" spans="1:120" customFormat="1" x14ac:dyDescent="0.3">
      <c r="A100" s="17" t="s">
        <v>1132</v>
      </c>
      <c r="B100" t="s">
        <v>338</v>
      </c>
      <c r="C100" s="17" t="str">
        <f>VLOOKUP(B100,'Monthly ER - LC to USD'!$A$1:$DG$200,2,FALSE)</f>
        <v>THA</v>
      </c>
      <c r="D100" s="19" t="s">
        <v>1128</v>
      </c>
      <c r="E100" s="13" t="s">
        <v>1149</v>
      </c>
      <c r="F100" s="13">
        <v>0</v>
      </c>
      <c r="G100" s="17">
        <f>IFERROR(IF(ISBLANK(LPG!C99),"",(LPG!C99)/VLOOKUP($B$100,'Monthly ER - LC to USD'!$A$1:$DG$200,G$112,FALSE)),"")</f>
        <v>0.45655766985302848</v>
      </c>
      <c r="H100" s="17">
        <f>IFERROR(IF(ISBLANK(LPG!D99),"",(LPG!D99)/VLOOKUP($B$100,'Monthly ER - LC to USD'!$A$1:$DG$200,H$112,FALSE)),"")</f>
        <v>0.42098561050141692</v>
      </c>
      <c r="I100" s="17">
        <f>IFERROR(IF(ISBLANK(LPG!E99),"",(LPG!E99)/VLOOKUP($B$100,'Monthly ER - LC to USD'!$A$1:$DG$200,I$112,FALSE)),"")</f>
        <v>0.38925673522814597</v>
      </c>
      <c r="J100" s="17">
        <f>IFERROR(IF(ISBLANK(LPG!F99),"",(LPG!F99)/VLOOKUP($B$100,'Monthly ER - LC to USD'!$A$1:$DG$200,J$112,FALSE)),"")</f>
        <v>0.38875910009734338</v>
      </c>
      <c r="K100" s="17">
        <f>IFERROR(IF(ISBLANK(LPG!G99),"",(LPG!G99)/VLOOKUP($B$100,'Monthly ER - LC to USD'!$A$1:$DG$200,K$112,FALSE)),"")</f>
        <v>0.39818835881117043</v>
      </c>
      <c r="L100" s="17">
        <f>IFERROR(IF(ISBLANK(LPG!H99),"",(LPG!H99)/VLOOKUP($B$100,'Monthly ER - LC to USD'!$A$1:$DG$200,L$112,FALSE)),"")</f>
        <v>0.39273221925421758</v>
      </c>
      <c r="M100" s="17">
        <f>IFERROR(IF(ISBLANK(LPG!I99),"",(LPG!I99)/VLOOKUP($B$100,'Monthly ER - LC to USD'!$A$1:$DG$200,M$112,FALSE)),"")</f>
        <v>0.39450596028743201</v>
      </c>
      <c r="N100" s="17">
        <f>IFERROR(IF(ISBLANK(LPG!J99),"",(LPG!J99)/VLOOKUP($B$100,'Monthly ER - LC to USD'!$A$1:$DG$200,N$112,FALSE)),"")</f>
        <v>0.38229183896690755</v>
      </c>
      <c r="O100" s="17">
        <f>IFERROR(IF(ISBLANK(LPG!K99),"",(LPG!K99)/VLOOKUP($B$100,'Monthly ER - LC to USD'!$A$1:$DG$200,O$112,FALSE)),"")</f>
        <v>0.37268632499742665</v>
      </c>
      <c r="P100" s="17">
        <f>IFERROR(IF(ISBLANK(LPG!L99),"",(LPG!L99)/VLOOKUP($B$100,'Monthly ER - LC to USD'!$A$1:$DG$200,P$112,FALSE)),"")</f>
        <v>0.37757242068521585</v>
      </c>
      <c r="Q100" s="17">
        <f>IFERROR(IF(ISBLANK(LPG!M99),"",(LPG!M99)/VLOOKUP($B$100,'Monthly ER - LC to USD'!$A$1:$DG$200,Q$112,FALSE)),"")</f>
        <v>0.37169390610445652</v>
      </c>
      <c r="R100" s="17">
        <f>IFERROR(IF(ISBLANK(LPG!N99),"",(LPG!N99)/VLOOKUP($B$100,'Monthly ER - LC to USD'!$A$1:$DG$200,R$112,FALSE)),"")</f>
        <v>0.38168676452235506</v>
      </c>
      <c r="S100" s="17">
        <f>IFERROR(IF(ISBLANK(LPG!O99),"",(LPG!O99)/VLOOKUP($B$100,'Monthly ER - LC to USD'!$A$1:$DG$200,S$112,FALSE)),"")</f>
        <v>0.38009121572993798</v>
      </c>
      <c r="T100" s="17">
        <f>IFERROR(IF(ISBLANK(LPG!P99),"",(LPG!P99)/VLOOKUP($B$100,'Monthly ER - LC to USD'!$A$1:$DG$200,T$112,FALSE)),"")</f>
        <v>0.47769206610108977</v>
      </c>
      <c r="U100" s="17">
        <f>IFERROR(IF(ISBLANK(LPG!Q99),"",(LPG!Q99)/VLOOKUP($B$100,'Monthly ER - LC to USD'!$A$1:$DG$200,U$112,FALSE)),"")</f>
        <v>0.59465975899574275</v>
      </c>
      <c r="V100" s="17">
        <f>IFERROR(IF(ISBLANK(LPG!R99),"",(LPG!R99)/VLOOKUP($B$100,'Monthly ER - LC to USD'!$A$1:$DG$200,V$112,FALSE)),"")</f>
        <v>0.59621600834746646</v>
      </c>
      <c r="W100" s="17">
        <f>IFERROR(IF(ISBLANK(LPG!S99),"",(LPG!S99)/VLOOKUP($B$100,'Monthly ER - LC to USD'!$A$1:$DG$200,W$112,FALSE)),"")</f>
        <v>0.52101842569393153</v>
      </c>
      <c r="X100" s="17">
        <f>IFERROR(IF(ISBLANK(LPG!T99),"",(LPG!T99)/VLOOKUP($B$100,'Monthly ER - LC to USD'!$A$1:$DG$200,X$112,FALSE)),"")</f>
        <v>0.44046476367041942</v>
      </c>
      <c r="Y100" s="17">
        <f>IFERROR(IF(ISBLANK(LPG!U99),"",(LPG!U99)/VLOOKUP($B$100,'Monthly ER - LC to USD'!$A$1:$DG$200,Y$112,FALSE)),"")</f>
        <v>0.44308986739429418</v>
      </c>
      <c r="Z100" s="17">
        <f>IFERROR(IF(ISBLANK(LPG!V99),"",(LPG!V99)/VLOOKUP($B$100,'Monthly ER - LC to USD'!$A$1:$DG$200,Z$112,FALSE)),"")</f>
        <v>0.41072710639829901</v>
      </c>
      <c r="AA100" s="17">
        <f>IFERROR(IF(ISBLANK(LPG!W99),"",(LPG!W99)/VLOOKUP($B$100,'Monthly ER - LC to USD'!$A$1:$DG$200,AA$112,FALSE)),"")</f>
        <v>0.48377091180081883</v>
      </c>
      <c r="AB100" s="17">
        <f>IFERROR(IF(ISBLANK(LPG!X99),"",(LPG!X99)/VLOOKUP($B$100,'Monthly ER - LC to USD'!$A$1:$DG$200,AB$112,FALSE)),"")</f>
        <v>0.52658734408094543</v>
      </c>
      <c r="AC100" s="17">
        <f>IFERROR(IF(ISBLANK(LPG!Y99),"",(LPG!Y99)/VLOOKUP($B$100,'Monthly ER - LC to USD'!$A$1:$DG$200,AC$112,FALSE)),"")</f>
        <v>0.61199189546660859</v>
      </c>
      <c r="AD100" s="17">
        <f>IFERROR(IF(ISBLANK(LPG!Z99),"",(LPG!Z99)/VLOOKUP($B$100,'Monthly ER - LC to USD'!$A$1:$DG$200,AD$112,FALSE)),"")</f>
        <v>0.62330647851781928</v>
      </c>
      <c r="AE100" s="17">
        <f>IFERROR(IF(ISBLANK(LPG!AA99),"",(LPG!AA99)/VLOOKUP($B$100,'Monthly ER - LC to USD'!$A$1:$DG$200,AE$112,FALSE)),"")</f>
        <v>0.61560033238452205</v>
      </c>
      <c r="AF100" s="17">
        <f>IFERROR(IF(ISBLANK(LPG!AB99),"",(LPG!AB99)/VLOOKUP($B$100,'Monthly ER - LC to USD'!$A$1:$DG$200,AF$112,FALSE)),"")</f>
        <v>0.61235195646134011</v>
      </c>
      <c r="AG100" s="17">
        <f>IFERROR(IF(ISBLANK(LPG!AC99),"",(LPG!AC99)/VLOOKUP($B$100,'Monthly ER - LC to USD'!$A$1:$DG$200,AG$112,FALSE)),"")</f>
        <v>0.53324723752561343</v>
      </c>
      <c r="AH100" s="17">
        <f>IFERROR(IF(ISBLANK(LPG!AD99),"",(LPG!AD99)/VLOOKUP($B$100,'Monthly ER - LC to USD'!$A$1:$DG$200,AH$112,FALSE)),"")</f>
        <v>0.5056727046871784</v>
      </c>
      <c r="AI100" s="17">
        <f>IFERROR(IF(ISBLANK(LPG!AE99),"",(LPG!AE99)/VLOOKUP($B$100,'Monthly ER - LC to USD'!$A$1:$DG$200,AI$112,FALSE)),"")</f>
        <v>0.50786671171663134</v>
      </c>
      <c r="AJ100" s="17">
        <f>IFERROR(IF(ISBLANK(LPG!AF99),"",(LPG!AF99)/VLOOKUP($B$100,'Monthly ER - LC to USD'!$A$1:$DG$200,AJ$112,FALSE)),"")</f>
        <v>0.56732289228739519</v>
      </c>
      <c r="AK100" s="17">
        <f>IFERROR(IF(ISBLANK(LPG!AG99),"",(LPG!AG99)/VLOOKUP($B$100,'Monthly ER - LC to USD'!$A$1:$DG$200,AK$112,FALSE)),"")</f>
        <v>0.58999988406221771</v>
      </c>
      <c r="AL100" s="17">
        <f>IFERROR(IF(ISBLANK(LPG!AH99),"",(LPG!AH99)/VLOOKUP($B$100,'Monthly ER - LC to USD'!$A$1:$DG$200,AL$112,FALSE)),"")</f>
        <v>0.61448537963402694</v>
      </c>
      <c r="AM100" s="17">
        <f>IFERROR(IF(ISBLANK(LPG!AI99),"",(LPG!AI99)/VLOOKUP($B$100,'Monthly ER - LC to USD'!$A$1:$DG$200,AM$112,FALSE)),"")</f>
        <v>0.6347600038714819</v>
      </c>
      <c r="AN100" s="17">
        <f>IFERROR(IF(ISBLANK(LPG!AJ99),"",(LPG!AJ99)/VLOOKUP($B$100,'Monthly ER - LC to USD'!$A$1:$DG$200,AN$112,FALSE)),"")</f>
        <v>0.66558691594500086</v>
      </c>
      <c r="AO100" s="17">
        <f>IFERROR(IF(ISBLANK(LPG!AK99),"",(LPG!AK99)/VLOOKUP($B$100,'Monthly ER - LC to USD'!$A$1:$DG$200,AO$112,FALSE)),"")</f>
        <v>0.68016129961790894</v>
      </c>
      <c r="AP100" s="17">
        <f>IFERROR(IF(ISBLANK(LPG!AL99),"",(LPG!AL99)/VLOOKUP($B$100,'Monthly ER - LC to USD'!$A$1:$DG$200,AP$112,FALSE)),"")</f>
        <v>0.56034321156636935</v>
      </c>
      <c r="AQ100" s="17">
        <f>IFERROR(IF(ISBLANK(LPG!AM99),"",(LPG!AM99)/VLOOKUP($B$100,'Monthly ER - LC to USD'!$A$1:$DG$200,AQ$112,FALSE)),"")</f>
        <v>0.47663393423335193</v>
      </c>
      <c r="AR100" s="17">
        <f>IFERROR(IF(ISBLANK(LPG!AN99),"",(LPG!AN99)/VLOOKUP($B$100,'Monthly ER - LC to USD'!$A$1:$DG$200,AR$112,FALSE)),"")</f>
        <v>0.46193074451179045</v>
      </c>
      <c r="AS100" s="17">
        <f>IFERROR(IF(ISBLANK(LPG!AO99),"",(LPG!AO99)/VLOOKUP($B$100,'Monthly ER - LC to USD'!$A$1:$DG$200,AS$112,FALSE)),"")</f>
        <v>0.47820740505599441</v>
      </c>
      <c r="AT100" s="17">
        <f>IFERROR(IF(ISBLANK(LPG!AP99),"",(LPG!AP99)/VLOOKUP($B$100,'Monthly ER - LC to USD'!$A$1:$DG$200,AT$112,FALSE)),"")</f>
        <v>0.51926613637099195</v>
      </c>
      <c r="AU100" s="17">
        <f>IFERROR(IF(ISBLANK(LPG!AQ99),"",(LPG!AQ99)/VLOOKUP($B$100,'Monthly ER - LC to USD'!$A$1:$DG$200,AU$112,FALSE)),"")</f>
        <v>0.55829998406433867</v>
      </c>
      <c r="AV100" s="17">
        <f>IFERROR(IF(ISBLANK(LPG!AR99),"",(LPG!AR99)/VLOOKUP($B$100,'Monthly ER - LC to USD'!$A$1:$DG$200,AV$112,FALSE)),"")</f>
        <v>0.55719525897712474</v>
      </c>
      <c r="AW100" s="17">
        <f>IFERROR(IF(ISBLANK(LPG!AS99),"",(LPG!AS99)/VLOOKUP($B$100,'Monthly ER - LC to USD'!$A$1:$DG$200,AW$112,FALSE)),"")</f>
        <v>0.45968219323261106</v>
      </c>
      <c r="AX100" s="17">
        <f>IFERROR(IF(ISBLANK(LPG!AT99),"",(LPG!AT99)/VLOOKUP($B$100,'Monthly ER - LC to USD'!$A$1:$DG$200,AX$112,FALSE)),"")</f>
        <v>0.42700860806398233</v>
      </c>
      <c r="AY100" s="17">
        <f>IFERROR(IF(ISBLANK(LPG!AU99),"",(LPG!AU99)/VLOOKUP($B$100,'Monthly ER - LC to USD'!$A$1:$DG$200,AY$112,FALSE)),"")</f>
        <v>0.4135678961573146</v>
      </c>
      <c r="AZ100" s="17">
        <f>IFERROR(IF(ISBLANK(LPG!AV99),"",(LPG!AV99)/VLOOKUP($B$100,'Monthly ER - LC to USD'!$A$1:$DG$200,AZ$112,FALSE)),"")</f>
        <v>0.41568968467323403</v>
      </c>
      <c r="BA100" s="17">
        <f>IFERROR(IF(ISBLANK(LPG!AW99),"",(LPG!AW99)/VLOOKUP($B$100,'Monthly ER - LC to USD'!$A$1:$DG$200,BA$112,FALSE)),"")</f>
        <v>0.49602976212575339</v>
      </c>
      <c r="BB100" s="17">
        <f>IFERROR(IF(ISBLANK(LPG!AX99),"",(LPG!AX99)/VLOOKUP($B$100,'Monthly ER - LC to USD'!$A$1:$DG$200,BB$112,FALSE)),"")</f>
        <v>0.50132406723213252</v>
      </c>
      <c r="BC100" s="17">
        <f>IFERROR(IF(ISBLANK(LPG!AY99),"",(LPG!AY99)/VLOOKUP($B$100,'Monthly ER - LC to USD'!$A$1:$DG$200,BC$112,FALSE)),"")</f>
        <v>0.51647561188761726</v>
      </c>
      <c r="BD100" s="17">
        <f>IFERROR(IF(ISBLANK(LPG!AZ99),"",(LPG!AZ99)/VLOOKUP($B$100,'Monthly ER - LC to USD'!$A$1:$DG$200,BD$112,FALSE)),"")</f>
        <v>0.60346226445958695</v>
      </c>
      <c r="BE100" s="17">
        <f>IFERROR(IF(ISBLANK(LPG!BA99),"",(LPG!BA99)/VLOOKUP($B$100,'Monthly ER - LC to USD'!$A$1:$DG$200,BE$112,FALSE)),"")</f>
        <v>0.53622101744124728</v>
      </c>
      <c r="BF100" s="17">
        <f>IFERROR(IF(ISBLANK(LPG!BB99),"",(LPG!BB99)/VLOOKUP($B$100,'Monthly ER - LC to USD'!$A$1:$DG$200,BF$112,FALSE)),"")</f>
        <v>0.42844536404440303</v>
      </c>
      <c r="BG100" s="17">
        <f>IFERROR(IF(ISBLANK(LPG!BC99),"",(LPG!BC99)/VLOOKUP($B$100,'Monthly ER - LC to USD'!$A$1:$DG$200,BG$112,FALSE)),"")</f>
        <v>0.29708146234166205</v>
      </c>
      <c r="BH100" s="17">
        <f>IFERROR(IF(ISBLANK(LPG!BD99),"",(LPG!BD99)/VLOOKUP($B$100,'Monthly ER - LC to USD'!$A$1:$DG$200,BH$112,FALSE)),"")</f>
        <v>0.35008125419834463</v>
      </c>
      <c r="BI100" s="17">
        <f>IFERROR(IF(ISBLANK(LPG!BE99),"",(LPG!BE99)/VLOOKUP($B$100,'Monthly ER - LC to USD'!$A$1:$DG$200,BI$112,FALSE)),"")</f>
        <v>0.35257387355968922</v>
      </c>
      <c r="BJ100" s="17">
        <f>IFERROR(IF(ISBLANK(LPG!BF99),"",(LPG!BF99)/VLOOKUP($B$100,'Monthly ER - LC to USD'!$A$1:$DG$200,BJ$112,FALSE)),"")</f>
        <v>0.34353071024510767</v>
      </c>
      <c r="BK100" s="17">
        <f>IFERROR(IF(ISBLANK(LPG!BG99),"",(LPG!BG99)/VLOOKUP($B$100,'Monthly ER - LC to USD'!$A$1:$DG$200,BK$112,FALSE)),"")</f>
        <v>0.38846457947644364</v>
      </c>
      <c r="BL100" s="17">
        <f>IFERROR(IF(ISBLANK(LPG!BH99),"",(LPG!BH99)/VLOOKUP($B$100,'Monthly ER - LC to USD'!$A$1:$DG$200,BL$112,FALSE)),"")</f>
        <v>0.3996784374213907</v>
      </c>
      <c r="BM100" s="17">
        <f>IFERROR(IF(ISBLANK(LPG!BI99),"",(LPG!BI99)/VLOOKUP($B$100,'Monthly ER - LC to USD'!$A$1:$DG$200,BM$112,FALSE)),"")</f>
        <v>0.43154631717187591</v>
      </c>
      <c r="BN100" s="17">
        <f>IFERROR(IF(ISBLANK(LPG!BJ99),"",(LPG!BJ99)/VLOOKUP($B$100,'Monthly ER - LC to USD'!$A$1:$DG$200,BN$112,FALSE)),"")</f>
        <v>0.50188322495462889</v>
      </c>
      <c r="BO100" s="17">
        <f>IFERROR(IF(ISBLANK(LPG!BK99),"",(LPG!BK99)/VLOOKUP($B$100,'Monthly ER - LC to USD'!$A$1:$DG$200,BO$112,FALSE)),"")</f>
        <v>0.51772542623935869</v>
      </c>
      <c r="BP100" s="17">
        <f>IFERROR(IF(ISBLANK(LPG!BL99),"",(LPG!BL99)/VLOOKUP($B$100,'Monthly ER - LC to USD'!$A$1:$DG$200,BP$112,FALSE)),"")</f>
        <v>0.61383053295235201</v>
      </c>
      <c r="BQ100" s="17">
        <f>IFERROR(IF(ISBLANK(LPG!BM99),"",(LPG!BM99)/VLOOKUP($B$100,'Monthly ER - LC to USD'!$A$1:$DG$200,BQ$112,FALSE)),"")</f>
        <v>0.63291632890330018</v>
      </c>
      <c r="BR100" s="17">
        <f>IFERROR(IF(ISBLANK(LPG!BN99),"",(LPG!BN99)/VLOOKUP($B$100,'Monthly ER - LC to USD'!$A$1:$DG$200,BR$112,FALSE)),"")</f>
        <v>0.58563960352889033</v>
      </c>
      <c r="BS100" s="17">
        <f>IFERROR(IF(ISBLANK(LPG!BO99),"",(LPG!BO99)/VLOOKUP($B$100,'Monthly ER - LC to USD'!$A$1:$DG$200,BS$112,FALSE)),"")</f>
        <v>0.55151647214790356</v>
      </c>
      <c r="BT100" s="17">
        <f>IFERROR(IF(ISBLANK(LPG!BP99),"",(LPG!BP99)/VLOOKUP($B$100,'Monthly ER - LC to USD'!$A$1:$DG$200,BT$112,FALSE)),"")</f>
        <v>0.52843593000322997</v>
      </c>
      <c r="BU100" s="17">
        <f>IFERROR(IF(ISBLANK(LPG!BQ99),"",(LPG!BQ99)/VLOOKUP($B$100,'Monthly ER - LC to USD'!$A$1:$DG$200,BU$112,FALSE)),"")</f>
        <v>0.5817509961135503</v>
      </c>
      <c r="BV100" s="17">
        <f>IFERROR(IF(ISBLANK(LPG!BR99),"",(LPG!BR99)/VLOOKUP($B$100,'Monthly ER - LC to USD'!$A$1:$DG$200,BV$112,FALSE)),"")</f>
        <v>0.6608159783769374</v>
      </c>
      <c r="BW100" s="17">
        <f>IFERROR(IF(ISBLANK(LPG!BS99),"",(LPG!BS99)/VLOOKUP($B$100,'Monthly ER - LC to USD'!$A$1:$DG$200,BW$112,FALSE)),"")</f>
        <v>0.69556862490350324</v>
      </c>
      <c r="BX100" s="17">
        <f>IFERROR(IF(ISBLANK(LPG!BT99),"",(LPG!BT99)/VLOOKUP($B$100,'Monthly ER - LC to USD'!$A$1:$DG$200,BX$112,FALSE)),"")</f>
        <v>0.72441562010752569</v>
      </c>
      <c r="BY100" s="17">
        <f>IFERROR(IF(ISBLANK(LPG!BU99),"",(LPG!BU99)/VLOOKUP($B$100,'Monthly ER - LC to USD'!$A$1:$DG$200,BY$112,FALSE)),"")</f>
        <v>0.8373496761441428</v>
      </c>
      <c r="BZ100" s="17">
        <f>IFERROR(IF(ISBLANK(LPG!BV99),"",(LPG!BV99)/VLOOKUP($B$100,'Monthly ER - LC to USD'!$A$1:$DG$200,BZ$112,FALSE)),"")</f>
        <v>0.89702006310596749</v>
      </c>
      <c r="CA100" s="17">
        <f>IFERROR(IF(ISBLANK(LPG!BW99),"",(LPG!BW99)/VLOOKUP($B$100,'Monthly ER - LC to USD'!$A$1:$DG$200,CA$112,FALSE)),"")</f>
        <v>0.78007237071607316</v>
      </c>
      <c r="CB100" s="17">
        <f>IFERROR(IF(ISBLANK(LPG!BX99),"",(LPG!BX99)/VLOOKUP($B$100,'Monthly ER - LC to USD'!$A$1:$DG$200,CB$112,FALSE)),"")</f>
        <v>0.78292690778489982</v>
      </c>
      <c r="CC100" s="17" t="str">
        <f>IFERROR(IF(ISBLANK(LPG!BY99),"",(LPG!BY99)/VLOOKUP($B$100,'Monthly ER - LC to USD'!$A$1:$DG$200,CC$112,FALSE)),"")</f>
        <v/>
      </c>
      <c r="CD100" s="17" t="str">
        <f>IFERROR(IF(ISBLANK(LPG!BZ99),"",(LPG!BZ99)/VLOOKUP($B$100,'Monthly ER - LC to USD'!$A$1:$DG$200,CD$112,FALSE)),"")</f>
        <v/>
      </c>
      <c r="CE100" s="17" t="str">
        <f>IFERROR(IF(ISBLANK(LPG!CA99),"",(LPG!CA99)/VLOOKUP($B$100,'Monthly ER - LC to USD'!$A$1:$DG$200,CE$112,FALSE)),"")</f>
        <v/>
      </c>
      <c r="CF100" s="17" t="str">
        <f>IFERROR(IF(ISBLANK(LPG!CB99),"",(LPG!CB99)/VLOOKUP($B$100,'Monthly ER - LC to USD'!$A$1:$DG$200,CF$112,FALSE)),"")</f>
        <v/>
      </c>
      <c r="CG100" s="17" t="str">
        <f>IFERROR(IF(ISBLANK(LPG!CC99),"",(LPG!CC99)/VLOOKUP($B$100,'Monthly ER - LC to USD'!$A$1:$DG$200,CG$112,FALSE)),"")</f>
        <v/>
      </c>
      <c r="CH100" s="17" t="str">
        <f>IFERROR(IF(ISBLANK(LPG!CD99),"",(LPG!CD99)/VLOOKUP($B$100,'Monthly ER - LC to USD'!$A$1:$DG$200,CH$112,FALSE)),"")</f>
        <v/>
      </c>
      <c r="CI100" s="17" t="str">
        <f>IFERROR(IF(ISBLANK(LPG!CE99),"",(LPG!CE99)/VLOOKUP($B$100,'Monthly ER - LC to USD'!$A$1:$DG$200,CI$112,FALSE)),"")</f>
        <v/>
      </c>
      <c r="CJ100" s="17" t="str">
        <f>IFERROR(IF(ISBLANK(LPG!CF99),"",(LPG!CF99)/VLOOKUP($B$100,'Monthly ER - LC to USD'!$A$1:$DG$200,CJ$112,FALSE)),"")</f>
        <v/>
      </c>
      <c r="CK100" s="17" t="str">
        <f>IFERROR(IF(ISBLANK(LPG!CG99),"",(LPG!CG99)/VLOOKUP($B$100,'Monthly ER - LC to USD'!$A$1:$DG$200,CK$112,FALSE)),"")</f>
        <v/>
      </c>
      <c r="CL100" s="17" t="str">
        <f>IFERROR(IF(ISBLANK(LPG!CH99),"",(LPG!CH99)/VLOOKUP($B$100,'Monthly ER - LC to USD'!$A$1:$DG$200,CL$112,FALSE)),"")</f>
        <v/>
      </c>
      <c r="CM100" s="17" t="str">
        <f>IFERROR(IF(ISBLANK(LPG!CI99),"",(LPG!CI99)/VLOOKUP($B$100,'Monthly ER - LC to USD'!$A$1:$DG$200,CM$112,FALSE)),"")</f>
        <v/>
      </c>
      <c r="CN100" s="17" t="str">
        <f>IFERROR(IF(ISBLANK(LPG!CJ99),"",(LPG!CJ99)/VLOOKUP($B$100,'Monthly ER - LC to USD'!$A$1:$DG$200,CN$112,FALSE)),"")</f>
        <v/>
      </c>
      <c r="CO100" s="17" t="str">
        <f>IFERROR(IF(ISBLANK(LPG!CK99),"",(LPG!CK99)/VLOOKUP($B$100,'Monthly ER - LC to USD'!$A$1:$DG$200,CO$112,FALSE)),"")</f>
        <v/>
      </c>
      <c r="CP100" s="17" t="str">
        <f>IFERROR(IF(ISBLANK(LPG!CL99),"",(LPG!CL99)/VLOOKUP($B$100,'Monthly ER - LC to USD'!$A$1:$DG$200,CP$112,FALSE)),"")</f>
        <v/>
      </c>
      <c r="CQ100" s="17" t="str">
        <f>IFERROR(IF(ISBLANK(LPG!CM99),"",(LPG!CM99)/VLOOKUP($B$100,'Monthly ER - LC to USD'!$A$1:$DG$200,CQ$112,FALSE)),"")</f>
        <v/>
      </c>
      <c r="CR100" s="17" t="str">
        <f>IFERROR(IF(ISBLANK(LPG!CN99),"",(LPG!CN99)/VLOOKUP($B$100,'Monthly ER - LC to USD'!$A$1:$DG$200,CR$112,FALSE)),"")</f>
        <v/>
      </c>
      <c r="CS100" s="17" t="str">
        <f>IFERROR(IF(ISBLANK(LPG!CO99),"",(LPG!CO99)/VLOOKUP($B$100,'Monthly ER - LC to USD'!$A$1:$DG$200,CS$112,FALSE)),"")</f>
        <v/>
      </c>
      <c r="CT100" s="17" t="str">
        <f>IFERROR(IF(ISBLANK(LPG!CP99),"",(LPG!CP99)/VLOOKUP($B$100,'Monthly ER - LC to USD'!$A$1:$DG$200,CT$112,FALSE)),"")</f>
        <v/>
      </c>
      <c r="CU100" s="17" t="str">
        <f>IFERROR(IF(ISBLANK(LPG!CQ99),"",(LPG!CQ99)/VLOOKUP($B$100,'Monthly ER - LC to USD'!$A$1:$DG$200,CU$112,FALSE)),"")</f>
        <v/>
      </c>
      <c r="CV100" s="17" t="str">
        <f>IFERROR(IF(ISBLANK(LPG!CR99),"",(LPG!CR99)/VLOOKUP($B$100,'Monthly ER - LC to USD'!$A$1:$DG$200,CV$112,FALSE)),"")</f>
        <v/>
      </c>
      <c r="CW100" s="17" t="str">
        <f>IFERROR(IF(ISBLANK(LPG!CS99),"",(LPG!CS99)/VLOOKUP($B$100,'Monthly ER - LC to USD'!$A$1:$DG$200,CW$112,FALSE)),"")</f>
        <v/>
      </c>
      <c r="CX100" s="17" t="str">
        <f>IFERROR(IF(ISBLANK(LPG!CT99),"",(LPG!CT99)/VLOOKUP($B$100,'Monthly ER - LC to USD'!$A$1:$DG$200,CX$112,FALSE)),"")</f>
        <v/>
      </c>
      <c r="CY100" s="17" t="str">
        <f>IFERROR(IF(ISBLANK(LPG!CU99),"",(LPG!CU99)/VLOOKUP($B$100,'Monthly ER - LC to USD'!$A$1:$DG$200,CY$112,FALSE)),"")</f>
        <v/>
      </c>
      <c r="CZ100" s="17" t="str">
        <f>IFERROR(IF(ISBLANK(LPG!CV99),"",(LPG!CV99)/VLOOKUP($B$100,'Monthly ER - LC to USD'!$A$1:$DO$200,CZ$112,FALSE)),"")</f>
        <v/>
      </c>
      <c r="DA100" s="17" t="str">
        <f>IFERROR(IF(ISBLANK(LPG!CW99),"",(LPG!CW99)/VLOOKUP($B$100,'Monthly ER - LC to USD'!$A$1:$DO$200,DA$112,FALSE)),"")</f>
        <v/>
      </c>
      <c r="DB100" s="17" t="str">
        <f>IFERROR(IF(ISBLANK(LPG!CX99),"",(LPG!CX99)/VLOOKUP($B$100,'Monthly ER - LC to USD'!$A$1:$DO$200,DB$112,FALSE)),"")</f>
        <v/>
      </c>
      <c r="DC100" s="17" t="str">
        <f>IFERROR(IF(ISBLANK(LPG!CY99),"",(LPG!CY99)/VLOOKUP($B$100,'Monthly ER - LC to USD'!$A$1:$DO$200,DC$112,FALSE)),"")</f>
        <v/>
      </c>
      <c r="DD100" s="17" t="str">
        <f>IFERROR(IF(ISBLANK(LPG!CZ99),"",(LPG!CZ99)/VLOOKUP($B$100,'Monthly ER - LC to USD'!$A$1:$DO$200,DD$112,FALSE)),"")</f>
        <v/>
      </c>
      <c r="DE100" s="17" t="str">
        <f>IFERROR(IF(ISBLANK(LPG!DA99),"",(LPG!DA99)/VLOOKUP($B$100,'Monthly ER - LC to USD'!$A$1:$DO$200,DE$112,FALSE)),"")</f>
        <v/>
      </c>
      <c r="DF100" s="17" t="str">
        <f>IFERROR(IF(ISBLANK(LPG!DB99),"",(LPG!DB99)/VLOOKUP($B$100,'Monthly ER - LC to USD'!$A$1:$DO$200,DF$112,FALSE)),"")</f>
        <v/>
      </c>
      <c r="DG100" s="17" t="str">
        <f>IFERROR(IF(ISBLANK(LPG!DC99),"",(LPG!DC99)/VLOOKUP($B$100,'Monthly ER - LC to USD'!$A$1:$DO$200,DG$112,FALSE)),"")</f>
        <v/>
      </c>
      <c r="DH100" s="17" t="str">
        <f>IFERROR(IF(ISBLANK(LPG!DD99),"",(LPG!DD99)/VLOOKUP($B$100,'Monthly ER - LC to USD'!$A$1:$DO$200,DH$112,FALSE)),"")</f>
        <v/>
      </c>
      <c r="DI100" s="17" t="str">
        <f>IFERROR(IF(ISBLANK(LPG!DE99),"",(LPG!DE99)/VLOOKUP($B$100,'Monthly ER - LC to USD'!$A$1:$DO$200,DI$112,FALSE)),"")</f>
        <v/>
      </c>
      <c r="DJ100" s="17" t="str">
        <f>IFERROR(IF(ISBLANK(LPG!DF99),"",(LPG!DF99)/VLOOKUP($B$100,'Monthly ER - LC to USD'!$A$1:$DO$200,DJ$112,FALSE)),"")</f>
        <v/>
      </c>
      <c r="DK100" s="17" t="str">
        <f>IFERROR(IF(ISBLANK(LPG!DG99),"",(LPG!DG99)/VLOOKUP($B$100,'Monthly ER - LC to USD'!$A$1:$DO$200,DK$112,FALSE)),"")</f>
        <v/>
      </c>
      <c r="DL100" s="17" t="str">
        <f>IFERROR(IF(ISBLANK(LPG!DH99),"",(LPG!DH99)/VLOOKUP($B$100,'Monthly ER - LC to USD'!$A$1:$DO$200,DL$112,FALSE)),"")</f>
        <v/>
      </c>
      <c r="DM100" s="17" t="str">
        <f>IFERROR(IF(ISBLANK(LPG!DI99),"",(LPG!DI99)/VLOOKUP($B$100,'Monthly ER - LC to USD'!$A$1:$DO$200,DM$112,FALSE)),"")</f>
        <v/>
      </c>
      <c r="DN100" s="17" t="str">
        <f>IFERROR(IF(ISBLANK(LPG!DJ99),"",(LPG!DJ99)/VLOOKUP($B$100,'Monthly ER - LC to USD'!$A$1:$DO$200,DN$112,FALSE)),"")</f>
        <v/>
      </c>
      <c r="DO100" s="17" t="str">
        <f>IFERROR(IF(ISBLANK(LPG!DK99),"",(LPG!DK99)/VLOOKUP($B$100,'Monthly ER - LC to USD'!$A$1:$DO$200,DO$112,FALSE)),"")</f>
        <v/>
      </c>
      <c r="DP100" s="17" t="str">
        <f>IFERROR(IF(ISBLANK(LPG!DL99),"",(LPG!DL99)/VLOOKUP($B$100,'Monthly ER - LC to USD'!$A$1:$DO$200,DP$112,FALSE)),"")</f>
        <v/>
      </c>
    </row>
    <row r="101" spans="1:120" customFormat="1" x14ac:dyDescent="0.3">
      <c r="A101" s="17" t="s">
        <v>1133</v>
      </c>
      <c r="B101" t="s">
        <v>338</v>
      </c>
      <c r="C101" s="17" t="str">
        <f>VLOOKUP(B101,'Monthly ER - LC to USD'!$A$1:$DG$200,2,FALSE)</f>
        <v>THA</v>
      </c>
      <c r="D101" s="19" t="s">
        <v>1128</v>
      </c>
      <c r="E101" s="13" t="s">
        <v>1149</v>
      </c>
      <c r="F101" s="13">
        <v>0</v>
      </c>
      <c r="G101" s="17">
        <f>IFERROR(IF(ISBLANK(LPG!C100),"",(LPG!C100)/VLOOKUP($B$101,'Monthly ER - LC to USD'!$A$1:$DG$200,G$112,FALSE)),"")</f>
        <v>0.50358369377667223</v>
      </c>
      <c r="H101" s="17">
        <f>IFERROR(IF(ISBLANK(LPG!D100),"",(LPG!D100)/VLOOKUP($B$101,'Monthly ER - LC to USD'!$A$1:$DG$200,H$112,FALSE)),"")</f>
        <v>0.50197036519797655</v>
      </c>
      <c r="I101" s="17">
        <f>IFERROR(IF(ISBLANK(LPG!E100),"",(LPG!E100)/VLOOKUP($B$101,'Monthly ER - LC to USD'!$A$1:$DG$200,I$112,FALSE)),"")</f>
        <v>0.50928024908382918</v>
      </c>
      <c r="J101" s="17">
        <f>IFERROR(IF(ISBLANK(LPG!F100),"",(LPG!F100)/VLOOKUP($B$101,'Monthly ER - LC to USD'!$A$1:$DG$200,J$112,FALSE)),"")</f>
        <v>0.51471348089399449</v>
      </c>
      <c r="K101" s="17">
        <f>IFERROR(IF(ISBLANK(LPG!G100),"",(LPG!G100)/VLOOKUP($B$101,'Monthly ER - LC to USD'!$A$1:$DG$200,K$112,FALSE)),"")</f>
        <v>0.51672958340993069</v>
      </c>
      <c r="L101" s="17">
        <f>IFERROR(IF(ISBLANK(LPG!H100),"",(LPG!H100)/VLOOKUP($B$101,'Monthly ER - LC to USD'!$A$1:$DG$200,L$112,FALSE)),"")</f>
        <v>0.51163540178335842</v>
      </c>
      <c r="M101" s="17">
        <f>IFERROR(IF(ISBLANK(LPG!I100),"",(LPG!I100)/VLOOKUP($B$101,'Monthly ER - LC to USD'!$A$1:$DG$200,M$112,FALSE)),"")</f>
        <v>0.51402074511744078</v>
      </c>
      <c r="N101" s="17">
        <f>IFERROR(IF(ISBLANK(LPG!J100),"",(LPG!J100)/VLOOKUP($B$101,'Monthly ER - LC to USD'!$A$1:$DG$200,N$112,FALSE)),"")</f>
        <v>0.5171008355185811</v>
      </c>
      <c r="O101" s="17">
        <f>IFERROR(IF(ISBLANK(LPG!K100),"",(LPG!K100)/VLOOKUP($B$101,'Monthly ER - LC to USD'!$A$1:$DG$200,O$112,FALSE)),"")</f>
        <v>0.52221562291711421</v>
      </c>
      <c r="P101" s="17">
        <f>IFERROR(IF(ISBLANK(LPG!L100),"",(LPG!L100)/VLOOKUP($B$101,'Monthly ER - LC to USD'!$A$1:$DG$200,P$112,FALSE)),"")</f>
        <v>0.52224239882381673</v>
      </c>
      <c r="Q101" s="17">
        <f>IFERROR(IF(ISBLANK(LPG!M100),"",(LPG!M100)/VLOOKUP($B$101,'Monthly ER - LC to USD'!$A$1:$DG$200,Q$112,FALSE)),"")</f>
        <v>0.51739789667623926</v>
      </c>
      <c r="R101" s="17">
        <f>IFERROR(IF(ISBLANK(LPG!N100),"",(LPG!N100)/VLOOKUP($B$101,'Monthly ER - LC to USD'!$A$1:$DG$200,R$112,FALSE)),"")</f>
        <v>0.51267346913383349</v>
      </c>
      <c r="S101" s="17">
        <f>IFERROR(IF(ISBLANK(LPG!O100),"",(LPG!O100)/VLOOKUP($B$101,'Monthly ER - LC to USD'!$A$1:$DG$200,S$112,FALSE)),"")</f>
        <v>0.50630663136018028</v>
      </c>
      <c r="T101" s="17">
        <f>IFERROR(IF(ISBLANK(LPG!P100),"",(LPG!P100)/VLOOKUP($B$101,'Monthly ER - LC to USD'!$A$1:$DG$200,T$112,FALSE)),"")</f>
        <v>0.51124037969961167</v>
      </c>
      <c r="U101" s="17">
        <f>IFERROR(IF(ISBLANK(LPG!Q100),"",(LPG!Q100)/VLOOKUP($B$101,'Monthly ER - LC to USD'!$A$1:$DG$200,U$112,FALSE)),"")</f>
        <v>0.5177285623109027</v>
      </c>
      <c r="V101" s="17">
        <f>IFERROR(IF(ISBLANK(LPG!R100),"",(LPG!R100)/VLOOKUP($B$101,'Monthly ER - LC to USD'!$A$1:$DG$200,V$112,FALSE)),"")</f>
        <v>0.51994966267799592</v>
      </c>
      <c r="W101" s="17">
        <f>IFERROR(IF(ISBLANK(LPG!S100),"",(LPG!S100)/VLOOKUP($B$101,'Monthly ER - LC to USD'!$A$1:$DG$200,W$112,FALSE)),"")</f>
        <v>0.52606151698963977</v>
      </c>
      <c r="X101" s="17">
        <f>IFERROR(IF(ISBLANK(LPG!T100),"",(LPG!T100)/VLOOKUP($B$101,'Monthly ER - LC to USD'!$A$1:$DG$200,X$112,FALSE)),"")</f>
        <v>0.52590754585954413</v>
      </c>
      <c r="Y101" s="17">
        <f>IFERROR(IF(ISBLANK(LPG!U100),"",(LPG!U100)/VLOOKUP($B$101,'Monthly ER - LC to USD'!$A$1:$DG$200,Y$112,FALSE)),"")</f>
        <v>0.53336471349665715</v>
      </c>
      <c r="Z101" s="17">
        <f>IFERROR(IF(ISBLANK(LPG!V100),"",(LPG!V100)/VLOOKUP($B$101,'Monthly ER - LC to USD'!$A$1:$DG$200,Z$112,FALSE)),"")</f>
        <v>0.53753860686478017</v>
      </c>
      <c r="AA101" s="17">
        <f>IFERROR(IF(ISBLANK(LPG!W100),"",(LPG!W100)/VLOOKUP($B$101,'Monthly ER - LC to USD'!$A$1:$DG$200,AA$112,FALSE)),"")</f>
        <v>0.54517150349760746</v>
      </c>
      <c r="AB101" s="17">
        <f>IFERROR(IF(ISBLANK(LPG!X100),"",(LPG!X100)/VLOOKUP($B$101,'Monthly ER - LC to USD'!$A$1:$DG$200,AB$112,FALSE)),"")</f>
        <v>0.55985315920371748</v>
      </c>
      <c r="AC101" s="17">
        <f>IFERROR(IF(ISBLANK(LPG!Y100),"",(LPG!Y100)/VLOOKUP($B$101,'Monthly ER - LC to USD'!$A$1:$DG$200,AC$112,FALSE)),"")</f>
        <v>0.56138259653748845</v>
      </c>
      <c r="AD101" s="17">
        <f>IFERROR(IF(ISBLANK(LPG!Z100),"",(LPG!Z100)/VLOOKUP($B$101,'Monthly ER - LC to USD'!$A$1:$DG$200,AD$112,FALSE)),"")</f>
        <v>0.56684156185669943</v>
      </c>
      <c r="AE101" s="17">
        <f>IFERROR(IF(ISBLANK(LPG!AA100),"",(LPG!AA100)/VLOOKUP($B$101,'Monthly ER - LC to USD'!$A$1:$DG$200,AE$112,FALSE)),"")</f>
        <v>0.56520430292493218</v>
      </c>
      <c r="AF101" s="17">
        <f>IFERROR(IF(ISBLANK(LPG!AB100),"",(LPG!AB100)/VLOOKUP($B$101,'Monthly ER - LC to USD'!$A$1:$DG$200,AF$112,FALSE)),"")</f>
        <v>0.5634163195994828</v>
      </c>
      <c r="AG101" s="17">
        <f>IFERROR(IF(ISBLANK(LPG!AC100),"",(LPG!AC100)/VLOOKUP($B$101,'Monthly ER - LC to USD'!$A$1:$DG$200,AG$112,FALSE)),"")</f>
        <v>0.55031838714771442</v>
      </c>
      <c r="AH101" s="17">
        <f>IFERROR(IF(ISBLANK(LPG!AD100),"",(LPG!AD100)/VLOOKUP($B$101,'Monthly ER - LC to USD'!$A$1:$DG$200,AH$112,FALSE)),"")</f>
        <v>0.55399429245141196</v>
      </c>
      <c r="AI101" s="17">
        <f>IFERROR(IF(ISBLANK(LPG!AE100),"",(LPG!AE100)/VLOOKUP($B$101,'Monthly ER - LC to USD'!$A$1:$DG$200,AI$112,FALSE)),"")</f>
        <v>0.57019470058273258</v>
      </c>
      <c r="AJ101" s="17">
        <f>IFERROR(IF(ISBLANK(LPG!AF100),"",(LPG!AF100)/VLOOKUP($B$101,'Monthly ER - LC to USD'!$A$1:$DG$200,AJ$112,FALSE)),"")</f>
        <v>0.60507783572355767</v>
      </c>
      <c r="AK101" s="17">
        <f>IFERROR(IF(ISBLANK(LPG!AG100),"",(LPG!AG100)/VLOOKUP($B$101,'Monthly ER - LC to USD'!$A$1:$DG$200,AK$112,FALSE)),"")</f>
        <v>0.59620748020311076</v>
      </c>
      <c r="AL101" s="17">
        <f>IFERROR(IF(ISBLANK(LPG!AH100),"",(LPG!AH100)/VLOOKUP($B$101,'Monthly ER - LC to USD'!$A$1:$DG$200,AL$112,FALSE)),"")</f>
        <v>0.58215124872494761</v>
      </c>
      <c r="AM101" s="17">
        <f>IFERROR(IF(ISBLANK(LPG!AI100),"",(LPG!AI100)/VLOOKUP($B$101,'Monthly ER - LC to USD'!$A$1:$DG$200,AM$112,FALSE)),"")</f>
        <v>0.58657367086706302</v>
      </c>
      <c r="AN101" s="17">
        <f>IFERROR(IF(ISBLANK(LPG!AJ100),"",(LPG!AJ100)/VLOOKUP($B$101,'Monthly ER - LC to USD'!$A$1:$DG$200,AN$112,FALSE)),"")</f>
        <v>0.5942259156739127</v>
      </c>
      <c r="AO101" s="17">
        <f>IFERROR(IF(ISBLANK(LPG!AK100),"",(LPG!AK100)/VLOOKUP($B$101,'Monthly ER - LC to USD'!$A$1:$DG$200,AO$112,FALSE)),"")</f>
        <v>0.59064187861318396</v>
      </c>
      <c r="AP101" s="17">
        <f>IFERROR(IF(ISBLANK(LPG!AL100),"",(LPG!AL100)/VLOOKUP($B$101,'Monthly ER - LC to USD'!$A$1:$DG$200,AP$112,FALSE)),"")</f>
        <v>0.58786842308923792</v>
      </c>
      <c r="AQ101" s="17">
        <f>IFERROR(IF(ISBLANK(LPG!AM100),"",(LPG!AM100)/VLOOKUP($B$101,'Monthly ER - LC to USD'!$A$1:$DG$200,AQ$112,FALSE)),"")</f>
        <v>0.5921917515057018</v>
      </c>
      <c r="AR101" s="17">
        <f>IFERROR(IF(ISBLANK(LPG!AN100),"",(LPG!AN100)/VLOOKUP($B$101,'Monthly ER - LC to USD'!$A$1:$DG$200,AR$112,FALSE)),"")</f>
        <v>0.60891882172164646</v>
      </c>
      <c r="AS101" s="17">
        <f>IFERROR(IF(ISBLANK(LPG!AO100),"",(LPG!AO100)/VLOOKUP($B$101,'Monthly ER - LC to USD'!$A$1:$DG$200,AS$112,FALSE)),"")</f>
        <v>0.61859429954335154</v>
      </c>
      <c r="AT101" s="17">
        <f>IFERROR(IF(ISBLANK(LPG!AP100),"",(LPG!AP100)/VLOOKUP($B$101,'Monthly ER - LC to USD'!$A$1:$DG$200,AT$112,FALSE)),"")</f>
        <v>0.61055622396980069</v>
      </c>
      <c r="AU101" s="17">
        <f>IFERROR(IF(ISBLANK(LPG!AQ100),"",(LPG!AQ100)/VLOOKUP($B$101,'Monthly ER - LC to USD'!$A$1:$DG$200,AU$112,FALSE)),"")</f>
        <v>0.60802447918481406</v>
      </c>
      <c r="AV101" s="17">
        <f>IFERROR(IF(ISBLANK(LPG!AR100),"",(LPG!AR100)/VLOOKUP($B$101,'Monthly ER - LC to USD'!$A$1:$DG$200,AV$112,FALSE)),"")</f>
        <v>0.60884857838414663</v>
      </c>
      <c r="AW101" s="17">
        <f>IFERROR(IF(ISBLANK(LPG!AS100),"",(LPG!AS100)/VLOOKUP($B$101,'Monthly ER - LC to USD'!$A$1:$DG$200,AW$112,FALSE)),"")</f>
        <v>0.62282898119390884</v>
      </c>
      <c r="AX101" s="17">
        <f>IFERROR(IF(ISBLANK(LPG!AT100),"",(LPG!AT100)/VLOOKUP($B$101,'Monthly ER - LC to USD'!$A$1:$DG$200,AX$112,FALSE)),"")</f>
        <v>0.62906215179526292</v>
      </c>
      <c r="AY101" s="17">
        <f>IFERROR(IF(ISBLANK(LPG!AU100),"",(LPG!AU100)/VLOOKUP($B$101,'Monthly ER - LC to USD'!$A$1:$DG$200,AY$112,FALSE)),"")</f>
        <v>0.62982427675070507</v>
      </c>
      <c r="AZ101" s="17">
        <f>IFERROR(IF(ISBLANK(LPG!AV100),"",(LPG!AV100)/VLOOKUP($B$101,'Monthly ER - LC to USD'!$A$1:$DG$200,AZ$112,FALSE)),"")</f>
        <v>0.63370920762793514</v>
      </c>
      <c r="BA101" s="17">
        <f>IFERROR(IF(ISBLANK(LPG!AW100),"",(LPG!AW100)/VLOOKUP($B$101,'Monthly ER - LC to USD'!$A$1:$DG$200,BA$112,FALSE)),"")</f>
        <v>0.63804794879278171</v>
      </c>
      <c r="BB101" s="17">
        <f>IFERROR(IF(ISBLANK(LPG!AX100),"",(LPG!AX100)/VLOOKUP($B$101,'Monthly ER - LC to USD'!$A$1:$DG$200,BB$112,FALSE)),"")</f>
        <v>0.64040573356542674</v>
      </c>
      <c r="BC101" s="17">
        <f>IFERROR(IF(ISBLANK(LPG!AY100),"",(LPG!AY100)/VLOOKUP($B$101,'Monthly ER - LC to USD'!$A$1:$DG$200,BC$112,FALSE)),"")</f>
        <v>0.64112960615378511</v>
      </c>
      <c r="BD101" s="17">
        <f>IFERROR(IF(ISBLANK(LPG!AZ100),"",(LPG!AZ100)/VLOOKUP($B$101,'Monthly ER - LC to USD'!$A$1:$DG$200,BD$112,FALSE)),"")</f>
        <v>0.63596961398253238</v>
      </c>
      <c r="BE101" s="17">
        <f>IFERROR(IF(ISBLANK(LPG!BA100),"",(LPG!BA100)/VLOOKUP($B$101,'Monthly ER - LC to USD'!$A$1:$DG$200,BE$112,FALSE)),"")</f>
        <v>0.61844123435378806</v>
      </c>
      <c r="BF101" s="17">
        <f>IFERROR(IF(ISBLANK(LPG!BB100),"",(LPG!BB100)/VLOOKUP($B$101,'Monthly ER - LC to USD'!$A$1:$DG$200,BF$112,FALSE)),"")</f>
        <v>0.57990544952030687</v>
      </c>
      <c r="BG101" s="17">
        <f>IFERROR(IF(ISBLANK(LPG!BC100),"",(LPG!BC100)/VLOOKUP($B$101,'Monthly ER - LC to USD'!$A$1:$DG$200,BG$112,FALSE)),"")</f>
        <v>0.50151818777000268</v>
      </c>
      <c r="BH101" s="17">
        <f>IFERROR(IF(ISBLANK(LPG!BD100),"",(LPG!BD100)/VLOOKUP($B$101,'Monthly ER - LC to USD'!$A$1:$DG$200,BH$112,FALSE)),"")</f>
        <v>0.51013952954976216</v>
      </c>
      <c r="BI101" s="17">
        <f>IFERROR(IF(ISBLANK(LPG!BE100),"",(LPG!BE100)/VLOOKUP($B$101,'Monthly ER - LC to USD'!$A$1:$DG$200,BI$112,FALSE)),"")</f>
        <v>0.52520283834115478</v>
      </c>
      <c r="BJ101" s="17">
        <f>IFERROR(IF(ISBLANK(LPG!BF100),"",(LPG!BF100)/VLOOKUP($B$101,'Monthly ER - LC to USD'!$A$1:$DG$200,BJ$112,FALSE)),"")</f>
        <v>0.52109976561651961</v>
      </c>
      <c r="BK101" s="17">
        <f>IFERROR(IF(ISBLANK(LPG!BG100),"",(LPG!BG100)/VLOOKUP($B$101,'Monthly ER - LC to USD'!$A$1:$DG$200,BK$112,FALSE)),"")</f>
        <v>0.52472758720831458</v>
      </c>
      <c r="BL101" s="17">
        <f>IFERROR(IF(ISBLANK(LPG!BH100),"",(LPG!BH100)/VLOOKUP($B$101,'Monthly ER - LC to USD'!$A$1:$DG$200,BL$112,FALSE)),"")</f>
        <v>0.5219095193171881</v>
      </c>
      <c r="BM101" s="17">
        <f>IFERROR(IF(ISBLANK(LPG!BI100),"",(LPG!BI100)/VLOOKUP($B$101,'Monthly ER - LC to USD'!$A$1:$DG$200,BM$112,FALSE)),"")</f>
        <v>0.52403854772496206</v>
      </c>
      <c r="BN101" s="17">
        <f>IFERROR(IF(ISBLANK(LPG!BJ100),"",(LPG!BJ100)/VLOOKUP($B$101,'Monthly ER - LC to USD'!$A$1:$DG$200,BN$112,FALSE)),"")</f>
        <v>0.53729842283055507</v>
      </c>
      <c r="BO101" s="17">
        <f>IFERROR(IF(ISBLANK(LPG!BK100),"",(LPG!BK100)/VLOOKUP($B$101,'Monthly ER - LC to USD'!$A$1:$DG$200,BO$112,FALSE)),"")</f>
        <v>0.54409314927895192</v>
      </c>
      <c r="BP101" s="17">
        <f>IFERROR(IF(ISBLANK(LPG!BL100),"",(LPG!BL100)/VLOOKUP($B$101,'Monthly ER - LC to USD'!$A$1:$DG$200,BP$112,FALSE)),"")</f>
        <v>0.54568922182116864</v>
      </c>
      <c r="BQ101" s="17">
        <f>IFERROR(IF(ISBLANK(LPG!BM100),"",(LPG!BM100)/VLOOKUP($B$101,'Monthly ER - LC to USD'!$A$1:$DG$200,BQ$112,FALSE)),"")</f>
        <v>0.5456433858822024</v>
      </c>
      <c r="BR101" s="17">
        <f>IFERROR(IF(ISBLANK(LPG!BN100),"",(LPG!BN100)/VLOOKUP($B$101,'Monthly ER - LC to USD'!$A$1:$DG$200,BR$112,FALSE)),"")</f>
        <v>0.53164885843265897</v>
      </c>
      <c r="BS101" s="17">
        <f>IFERROR(IF(ISBLANK(LPG!BO100),"",(LPG!BO100)/VLOOKUP($B$101,'Monthly ER - LC to USD'!$A$1:$DG$200,BS$112,FALSE)),"")</f>
        <v>0.52226868155392958</v>
      </c>
      <c r="BT101" s="17">
        <f>IFERROR(IF(ISBLANK(LPG!BP100),"",(LPG!BP100)/VLOOKUP($B$101,'Monthly ER - LC to USD'!$A$1:$DG$200,BT$112,FALSE)),"")</f>
        <v>0.52334428829013169</v>
      </c>
      <c r="BU101" s="17">
        <f>IFERROR(IF(ISBLANK(LPG!BQ100),"",(LPG!BQ100)/VLOOKUP($B$101,'Monthly ER - LC to USD'!$A$1:$DG$200,BU$112,FALSE)),"")</f>
        <v>0.52088736041523342</v>
      </c>
      <c r="BV101" s="17">
        <f>IFERROR(IF(ISBLANK(LPG!BR100),"",(LPG!BR100)/VLOOKUP($B$101,'Monthly ER - LC to USD'!$A$1:$DG$200,BV$112,FALSE)),"")</f>
        <v>0.50155844657207638</v>
      </c>
      <c r="BW101" s="17">
        <f>IFERROR(IF(ISBLANK(LPG!BS100),"",(LPG!BS100)/VLOOKUP($B$101,'Monthly ER - LC to USD'!$A$1:$DG$200,BW$112,FALSE)),"")</f>
        <v>0.49460750915114537</v>
      </c>
      <c r="BX101" s="17">
        <f>IFERROR(IF(ISBLANK(LPG!BT100),"",(LPG!BT100)/VLOOKUP($B$101,'Monthly ER - LC to USD'!$A$1:$DG$200,BX$112,FALSE)),"")</f>
        <v>0.49511373854425672</v>
      </c>
      <c r="BY101" s="17">
        <f>IFERROR(IF(ISBLANK(LPG!BU100),"",(LPG!BU100)/VLOOKUP($B$101,'Monthly ER - LC to USD'!$A$1:$DG$200,BY$112,FALSE)),"")</f>
        <v>0.48906577979551852</v>
      </c>
      <c r="BZ101" s="17">
        <f>IFERROR(IF(ISBLANK(LPG!BV100),"",(LPG!BV100)/VLOOKUP($B$101,'Monthly ER - LC to USD'!$A$1:$DG$200,BZ$112,FALSE)),"")</f>
        <v>0.49451636631669887</v>
      </c>
      <c r="CA101" s="17">
        <f>IFERROR(IF(ISBLANK(LPG!BW100),"",(LPG!BW100)/VLOOKUP($B$101,'Monthly ER - LC to USD'!$A$1:$DG$200,CA$112,FALSE)),"")</f>
        <v>0.4880553157184222</v>
      </c>
      <c r="CB101" s="17">
        <f>IFERROR(IF(ISBLANK(LPG!BX100),"",(LPG!BX100)/VLOOKUP($B$101,'Monthly ER - LC to USD'!$A$1:$DG$200,CB$112,FALSE)),"")</f>
        <v>0.49220781212274467</v>
      </c>
      <c r="CC101" s="17" t="str">
        <f>IFERROR(IF(ISBLANK(LPG!BY100),"",(LPG!BY100)/VLOOKUP($B$101,'Monthly ER - LC to USD'!$A$1:$DG$200,CC$112,FALSE)),"")</f>
        <v/>
      </c>
      <c r="CD101" s="17" t="str">
        <f>IFERROR(IF(ISBLANK(LPG!BZ100),"",(LPG!BZ100)/VLOOKUP($B$101,'Monthly ER - LC to USD'!$A$1:$DG$200,CD$112,FALSE)),"")</f>
        <v/>
      </c>
      <c r="CE101" s="17" t="str">
        <f>IFERROR(IF(ISBLANK(LPG!CA100),"",(LPG!CA100)/VLOOKUP($B$101,'Monthly ER - LC to USD'!$A$1:$DG$200,CE$112,FALSE)),"")</f>
        <v/>
      </c>
      <c r="CF101" s="17" t="str">
        <f>IFERROR(IF(ISBLANK(LPG!CB100),"",(LPG!CB100)/VLOOKUP($B$101,'Monthly ER - LC to USD'!$A$1:$DG$200,CF$112,FALSE)),"")</f>
        <v/>
      </c>
      <c r="CG101" s="17" t="str">
        <f>IFERROR(IF(ISBLANK(LPG!CC100),"",(LPG!CC100)/VLOOKUP($B$101,'Monthly ER - LC to USD'!$A$1:$DG$200,CG$112,FALSE)),"")</f>
        <v/>
      </c>
      <c r="CH101" s="17" t="str">
        <f>IFERROR(IF(ISBLANK(LPG!CD100),"",(LPG!CD100)/VLOOKUP($B$101,'Monthly ER - LC to USD'!$A$1:$DG$200,CH$112,FALSE)),"")</f>
        <v/>
      </c>
      <c r="CI101" s="17" t="str">
        <f>IFERROR(IF(ISBLANK(LPG!CE100),"",(LPG!CE100)/VLOOKUP($B$101,'Monthly ER - LC to USD'!$A$1:$DG$200,CI$112,FALSE)),"")</f>
        <v/>
      </c>
      <c r="CJ101" s="17" t="str">
        <f>IFERROR(IF(ISBLANK(LPG!CF100),"",(LPG!CF100)/VLOOKUP($B$101,'Monthly ER - LC to USD'!$A$1:$DG$200,CJ$112,FALSE)),"")</f>
        <v/>
      </c>
      <c r="CK101" s="17" t="str">
        <f>IFERROR(IF(ISBLANK(LPG!CG100),"",(LPG!CG100)/VLOOKUP($B$101,'Monthly ER - LC to USD'!$A$1:$DG$200,CK$112,FALSE)),"")</f>
        <v/>
      </c>
      <c r="CL101" s="17" t="str">
        <f>IFERROR(IF(ISBLANK(LPG!CH100),"",(LPG!CH100)/VLOOKUP($B$101,'Monthly ER - LC to USD'!$A$1:$DG$200,CL$112,FALSE)),"")</f>
        <v/>
      </c>
      <c r="CM101" s="17" t="str">
        <f>IFERROR(IF(ISBLANK(LPG!CI100),"",(LPG!CI100)/VLOOKUP($B$101,'Monthly ER - LC to USD'!$A$1:$DG$200,CM$112,FALSE)),"")</f>
        <v/>
      </c>
      <c r="CN101" s="17" t="str">
        <f>IFERROR(IF(ISBLANK(LPG!CJ100),"",(LPG!CJ100)/VLOOKUP($B$101,'Monthly ER - LC to USD'!$A$1:$DG$200,CN$112,FALSE)),"")</f>
        <v/>
      </c>
      <c r="CO101" s="17" t="str">
        <f>IFERROR(IF(ISBLANK(LPG!CK100),"",(LPG!CK100)/VLOOKUP($B$101,'Monthly ER - LC to USD'!$A$1:$DG$200,CO$112,FALSE)),"")</f>
        <v/>
      </c>
      <c r="CP101" s="17" t="str">
        <f>IFERROR(IF(ISBLANK(LPG!CL100),"",(LPG!CL100)/VLOOKUP($B$101,'Monthly ER - LC to USD'!$A$1:$DG$200,CP$112,FALSE)),"")</f>
        <v/>
      </c>
      <c r="CQ101" s="17" t="str">
        <f>IFERROR(IF(ISBLANK(LPG!CM100),"",(LPG!CM100)/VLOOKUP($B$101,'Monthly ER - LC to USD'!$A$1:$DG$200,CQ$112,FALSE)),"")</f>
        <v/>
      </c>
      <c r="CR101" s="17" t="str">
        <f>IFERROR(IF(ISBLANK(LPG!CN100),"",(LPG!CN100)/VLOOKUP($B$101,'Monthly ER - LC to USD'!$A$1:$DG$200,CR$112,FALSE)),"")</f>
        <v/>
      </c>
      <c r="CS101" s="17" t="str">
        <f>IFERROR(IF(ISBLANK(LPG!CO100),"",(LPG!CO100)/VLOOKUP($B$101,'Monthly ER - LC to USD'!$A$1:$DG$200,CS$112,FALSE)),"")</f>
        <v/>
      </c>
      <c r="CT101" s="17" t="str">
        <f>IFERROR(IF(ISBLANK(LPG!CP100),"",(LPG!CP100)/VLOOKUP($B$101,'Monthly ER - LC to USD'!$A$1:$DG$200,CT$112,FALSE)),"")</f>
        <v/>
      </c>
      <c r="CU101" s="17" t="str">
        <f>IFERROR(IF(ISBLANK(LPG!CQ100),"",(LPG!CQ100)/VLOOKUP($B$101,'Monthly ER - LC to USD'!$A$1:$DG$200,CU$112,FALSE)),"")</f>
        <v/>
      </c>
      <c r="CV101" s="17" t="str">
        <f>IFERROR(IF(ISBLANK(LPG!CR100),"",(LPG!CR100)/VLOOKUP($B$101,'Monthly ER - LC to USD'!$A$1:$DG$200,CV$112,FALSE)),"")</f>
        <v/>
      </c>
      <c r="CW101" s="17" t="str">
        <f>IFERROR(IF(ISBLANK(LPG!CS100),"",(LPG!CS100)/VLOOKUP($B$101,'Monthly ER - LC to USD'!$A$1:$DG$200,CW$112,FALSE)),"")</f>
        <v/>
      </c>
      <c r="CX101" s="17" t="str">
        <f>IFERROR(IF(ISBLANK(LPG!CT100),"",(LPG!CT100)/VLOOKUP($B$101,'Monthly ER - LC to USD'!$A$1:$DG$200,CX$112,FALSE)),"")</f>
        <v/>
      </c>
      <c r="CY101" s="17" t="str">
        <f>IFERROR(IF(ISBLANK(LPG!CU100),"",(LPG!CU100)/VLOOKUP($B$101,'Monthly ER - LC to USD'!$A$1:$DG$200,CY$112,FALSE)),"")</f>
        <v/>
      </c>
      <c r="CZ101" s="17" t="str">
        <f>IFERROR(IF(ISBLANK(LPG!CV100),"",(LPG!CV100)/VLOOKUP($B$101,'Monthly ER - LC to USD'!$A$1:$DO$200,CZ$112,FALSE)),"")</f>
        <v/>
      </c>
      <c r="DA101" s="17" t="str">
        <f>IFERROR(IF(ISBLANK(LPG!CW100),"",(LPG!CW100)/VLOOKUP($B$101,'Monthly ER - LC to USD'!$A$1:$DO$200,DA$112,FALSE)),"")</f>
        <v/>
      </c>
      <c r="DB101" s="17" t="str">
        <f>IFERROR(IF(ISBLANK(LPG!CX100),"",(LPG!CX100)/VLOOKUP($B$101,'Monthly ER - LC to USD'!$A$1:$DO$200,DB$112,FALSE)),"")</f>
        <v/>
      </c>
      <c r="DC101" s="17" t="str">
        <f>IFERROR(IF(ISBLANK(LPG!CY100),"",(LPG!CY100)/VLOOKUP($B$101,'Monthly ER - LC to USD'!$A$1:$DO$200,DC$112,FALSE)),"")</f>
        <v/>
      </c>
      <c r="DD101" s="17" t="str">
        <f>IFERROR(IF(ISBLANK(LPG!CZ100),"",(LPG!CZ100)/VLOOKUP($B$101,'Monthly ER - LC to USD'!$A$1:$DO$200,DD$112,FALSE)),"")</f>
        <v/>
      </c>
      <c r="DE101" s="17" t="str">
        <f>IFERROR(IF(ISBLANK(LPG!DA100),"",(LPG!DA100)/VLOOKUP($B$101,'Monthly ER - LC to USD'!$A$1:$DO$200,DE$112,FALSE)),"")</f>
        <v/>
      </c>
      <c r="DF101" s="17" t="str">
        <f>IFERROR(IF(ISBLANK(LPG!DB100),"",(LPG!DB100)/VLOOKUP($B$101,'Monthly ER - LC to USD'!$A$1:$DO$200,DF$112,FALSE)),"")</f>
        <v/>
      </c>
      <c r="DG101" s="17" t="str">
        <f>IFERROR(IF(ISBLANK(LPG!DC100),"",(LPG!DC100)/VLOOKUP($B$101,'Monthly ER - LC to USD'!$A$1:$DO$200,DG$112,FALSE)),"")</f>
        <v/>
      </c>
      <c r="DH101" s="17" t="str">
        <f>IFERROR(IF(ISBLANK(LPG!DD100),"",(LPG!DD100)/VLOOKUP($B$101,'Monthly ER - LC to USD'!$A$1:$DO$200,DH$112,FALSE)),"")</f>
        <v/>
      </c>
      <c r="DI101" s="17" t="str">
        <f>IFERROR(IF(ISBLANK(LPG!DE100),"",(LPG!DE100)/VLOOKUP($B$101,'Monthly ER - LC to USD'!$A$1:$DO$200,DI$112,FALSE)),"")</f>
        <v/>
      </c>
      <c r="DJ101" s="17" t="str">
        <f>IFERROR(IF(ISBLANK(LPG!DF100),"",(LPG!DF100)/VLOOKUP($B$101,'Monthly ER - LC to USD'!$A$1:$DO$200,DJ$112,FALSE)),"")</f>
        <v/>
      </c>
      <c r="DK101" s="17" t="str">
        <f>IFERROR(IF(ISBLANK(LPG!DG100),"",(LPG!DG100)/VLOOKUP($B$101,'Monthly ER - LC to USD'!$A$1:$DO$200,DK$112,FALSE)),"")</f>
        <v/>
      </c>
      <c r="DL101" s="17" t="str">
        <f>IFERROR(IF(ISBLANK(LPG!DH100),"",(LPG!DH100)/VLOOKUP($B$101,'Monthly ER - LC to USD'!$A$1:$DO$200,DL$112,FALSE)),"")</f>
        <v/>
      </c>
      <c r="DM101" s="17" t="str">
        <f>IFERROR(IF(ISBLANK(LPG!DI100),"",(LPG!DI100)/VLOOKUP($B$101,'Monthly ER - LC to USD'!$A$1:$DO$200,DM$112,FALSE)),"")</f>
        <v/>
      </c>
      <c r="DN101" s="17" t="str">
        <f>IFERROR(IF(ISBLANK(LPG!DJ100),"",(LPG!DJ100)/VLOOKUP($B$101,'Monthly ER - LC to USD'!$A$1:$DO$200,DN$112,FALSE)),"")</f>
        <v/>
      </c>
      <c r="DO101" s="17" t="str">
        <f>IFERROR(IF(ISBLANK(LPG!DK100),"",(LPG!DK100)/VLOOKUP($B$101,'Monthly ER - LC to USD'!$A$1:$DO$200,DO$112,FALSE)),"")</f>
        <v/>
      </c>
      <c r="DP101" s="17" t="str">
        <f>IFERROR(IF(ISBLANK(LPG!DL100),"",(LPG!DL100)/VLOOKUP($B$101,'Monthly ER - LC to USD'!$A$1:$DO$200,DP$112,FALSE)),"")</f>
        <v/>
      </c>
    </row>
    <row r="102" spans="1:120" customFormat="1" x14ac:dyDescent="0.3">
      <c r="A102" s="4" t="s">
        <v>1134</v>
      </c>
      <c r="B102" t="s">
        <v>342</v>
      </c>
      <c r="C102" s="17" t="str">
        <f>VLOOKUP(B102,'Monthly ER - LC to USD'!$A$1:$DG$200,2,FALSE)</f>
        <v>TGO</v>
      </c>
      <c r="D102" s="13" t="s">
        <v>1011</v>
      </c>
      <c r="E102" s="13" t="s">
        <v>1149</v>
      </c>
      <c r="F102" s="13">
        <v>0</v>
      </c>
      <c r="G102" s="17">
        <f>IFERROR(IF(ISBLANK(LPG!C101),"",(LPG!C101/12.5)/VLOOKUP($B$102,'Monthly ER - LC to USD'!$A$1:$DG$200,G$112,FALSE)),"")</f>
        <v>0.86226909428580911</v>
      </c>
      <c r="H102" s="17">
        <f>IFERROR(IF(ISBLANK(LPG!D101),"",(LPG!D101/12.5)/VLOOKUP($B$102,'Monthly ER - LC to USD'!$A$1:$DG$200,H$112,FALSE)),"")</f>
        <v>0.86088439315928023</v>
      </c>
      <c r="I102" s="17">
        <f>IFERROR(IF(ISBLANK(LPG!E101),"",(LPG!E101/12.5)/VLOOKUP($B$102,'Monthly ER - LC to USD'!$A$1:$DG$200,I$112,FALSE)),"")</f>
        <v>0.87937361540933145</v>
      </c>
      <c r="J102" s="17">
        <f>IFERROR(IF(ISBLANK(LPG!F101),"",(LPG!F101/12.5)/VLOOKUP($B$102,'Monthly ER - LC to USD'!$A$1:$DG$200,J$112,FALSE)),"")</f>
        <v>0.87990930165659842</v>
      </c>
      <c r="K102" s="17">
        <f>IFERROR(IF(ISBLANK(LPG!G101),"",(LPG!G101/12.5)/VLOOKUP($B$102,'Monthly ER - LC to USD'!$A$1:$DG$200,K$112,FALSE)),"")</f>
        <v>0.89889194281664331</v>
      </c>
      <c r="L102" s="17">
        <f>IFERROR(IF(ISBLANK(LPG!H101),"",(LPG!H101/12.5)/VLOOKUP($B$102,'Monthly ER - LC to USD'!$A$1:$DG$200,L$112,FALSE)),"")</f>
        <v>0.8966754035039316</v>
      </c>
      <c r="M102" s="17">
        <f>IFERROR(IF(ISBLANK(LPG!I101),"",(LPG!I101/12.5)/VLOOKUP($B$102,'Monthly ER - LC to USD'!$A$1:$DG$200,M$112,FALSE)),"")</f>
        <v>0.89015183936182962</v>
      </c>
      <c r="N102" s="17">
        <f>IFERROR(IF(ISBLANK(LPG!J101),"",(LPG!J101/12.5)/VLOOKUP($B$102,'Monthly ER - LC to USD'!$A$1:$DG$200,N$112,FALSE)),"")</f>
        <v>0.87744461130891116</v>
      </c>
      <c r="O102" s="17">
        <f>IFERROR(IF(ISBLANK(LPG!K101),"",(LPG!K101/12.5)/VLOOKUP($B$102,'Monthly ER - LC to USD'!$A$1:$DG$200,O$112,FALSE)),"")</f>
        <v>0.88879773014733543</v>
      </c>
      <c r="P102" s="17">
        <f>IFERROR(IF(ISBLANK(LPG!L101),"",(LPG!L101/12.5)/VLOOKUP($B$102,'Monthly ER - LC to USD'!$A$1:$DG$200,P$112,FALSE)),"")</f>
        <v>0.88882811431696984</v>
      </c>
      <c r="Q102" s="17">
        <f>IFERROR(IF(ISBLANK(LPG!M101),"",(LPG!M101/12.5)/VLOOKUP($B$102,'Monthly ER - LC to USD'!$A$1:$DG$200,Q$112,FALSE)),"")</f>
        <v>0.87406710145901978</v>
      </c>
      <c r="R102" s="17">
        <f>IFERROR(IF(ISBLANK(LPG!N101),"",(LPG!N101/12.5)/VLOOKUP($B$102,'Monthly ER - LC to USD'!$A$1:$DG$200,R$112,FALSE)),"")</f>
        <v>0.85606571950677446</v>
      </c>
      <c r="S102" s="17">
        <f>IFERROR(IF(ISBLANK(LPG!O101),"",(LPG!O101/12.5)/VLOOKUP($B$102,'Monthly ER - LC to USD'!$A$1:$DG$200,S$112,FALSE)),"")</f>
        <v>0.83577099874634353</v>
      </c>
      <c r="T102" s="17">
        <f>IFERROR(IF(ISBLANK(LPG!P101),"",(LPG!P101/12.5)/VLOOKUP($B$102,'Monthly ER - LC to USD'!$A$1:$DG$200,T$112,FALSE)),"")</f>
        <v>0.84143756371462319</v>
      </c>
      <c r="U102" s="17">
        <f>IFERROR(IF(ISBLANK(LPG!Q101),"",(LPG!Q101/12.5)/VLOOKUP($B$102,'Monthly ER - LC to USD'!$A$1:$DG$200,U$112,FALSE)),"")</f>
        <v>0.84367648251804983</v>
      </c>
      <c r="V102" s="17">
        <f>IFERROR(IF(ISBLANK(LPG!R101),"",(LPG!R101/12.5)/VLOOKUP($B$102,'Monthly ER - LC to USD'!$A$1:$DG$200,V$112,FALSE)),"")</f>
        <v>0.84701589783685172</v>
      </c>
      <c r="W102" s="17">
        <f>IFERROR(IF(ISBLANK(LPG!S101),"",(LPG!S101/12.5)/VLOOKUP($B$102,'Monthly ER - LC to USD'!$A$1:$DG$200,W$112,FALSE)),"")</f>
        <v>0.85002043318348997</v>
      </c>
      <c r="X102" s="17">
        <f>IFERROR(IF(ISBLANK(LPG!T101),"",(LPG!T101/12.5)/VLOOKUP($B$102,'Monthly ER - LC to USD'!$A$1:$DG$200,X$112,FALSE)),"")</f>
        <v>0.87657192946967399</v>
      </c>
      <c r="Y102" s="17">
        <f>IFERROR(IF(ISBLANK(LPG!U101),"",(LPG!U101/12.5)/VLOOKUP($B$102,'Monthly ER - LC to USD'!$A$1:$DG$200,Y$112,FALSE)),"")</f>
        <v>0.89019755538055945</v>
      </c>
      <c r="Z102" s="17">
        <f>IFERROR(IF(ISBLANK(LPG!V101),"",(LPG!V101/12.5)/VLOOKUP($B$102,'Monthly ER - LC to USD'!$A$1:$DG$200,Z$112,FALSE)),"")</f>
        <v>0.91252083881723256</v>
      </c>
      <c r="AA102" s="17">
        <f>IFERROR(IF(ISBLANK(LPG!W101),"",(LPG!W101/12.5)/VLOOKUP($B$102,'Monthly ER - LC to USD'!$A$1:$DG$200,AA$112,FALSE)),"")</f>
        <v>0.93595881781201617</v>
      </c>
      <c r="AB102" s="17">
        <f>IFERROR(IF(ISBLANK(LPG!X101),"",(LPG!X101/12.5)/VLOOKUP($B$102,'Monthly ER - LC to USD'!$A$1:$DG$200,AB$112,FALSE)),"")</f>
        <v>0.94451003541912637</v>
      </c>
      <c r="AC102" s="17">
        <f>IFERROR(IF(ISBLANK(LPG!Y101),"",(LPG!Y101/12.5)/VLOOKUP($B$102,'Monthly ER - LC to USD'!$A$1:$DG$200,AC$112,FALSE)),"")</f>
        <v>0.93193304419513245</v>
      </c>
      <c r="AD102" s="17">
        <f>IFERROR(IF(ISBLANK(LPG!Z101),"",(LPG!Z101/12.5)/VLOOKUP($B$102,'Monthly ER - LC to USD'!$A$1:$DG$200,AD$112,FALSE)),"")</f>
        <v>0.93051554139899428</v>
      </c>
      <c r="AE102" s="17">
        <f>IFERROR(IF(ISBLANK(LPG!AA101),"",(LPG!AA101/12.5)/VLOOKUP($B$102,'Monthly ER - LC to USD'!$A$1:$DG$200,AE$112,FALSE)),"")</f>
        <v>0.93828942619992772</v>
      </c>
      <c r="AF102" s="17">
        <f>IFERROR(IF(ISBLANK(LPG!AB101),"",(LPG!AB101/12.5)/VLOOKUP($B$102,'Monthly ER - LC to USD'!$A$1:$DG$200,AF$112,FALSE)),"")</f>
        <v>0.9671000018598076</v>
      </c>
      <c r="AG102" s="17">
        <f>IFERROR(IF(ISBLANK(LPG!AC101),"",(LPG!AC101/12.5)/VLOOKUP($B$102,'Monthly ER - LC to USD'!$A$1:$DG$200,AG$112,FALSE)),"")</f>
        <v>0.97886038062609415</v>
      </c>
      <c r="AH102" s="17">
        <f>IFERROR(IF(ISBLANK(LPG!AD101),"",(LPG!AD101/12.5)/VLOOKUP($B$102,'Monthly ER - LC to USD'!$A$1:$DG$200,AH$112,FALSE)),"")</f>
        <v>0.97793993192033546</v>
      </c>
      <c r="AI102" s="17">
        <f>IFERROR(IF(ISBLANK(LPG!AE101),"",(LPG!AE101/12.5)/VLOOKUP($B$102,'Monthly ER - LC to USD'!$A$1:$DG$200,AI$112,FALSE)),"")</f>
        <v>0.97318136731982097</v>
      </c>
      <c r="AJ102" s="17">
        <f>IFERROR(IF(ISBLANK(LPG!AF101),"",(LPG!AF101/12.5)/VLOOKUP($B$102,'Monthly ER - LC to USD'!$A$1:$DG$200,AJ$112,FALSE)),"")</f>
        <v>0.93639703234171279</v>
      </c>
      <c r="AK102" s="17">
        <f>IFERROR(IF(ISBLANK(LPG!AG101),"",(LPG!AG101/12.5)/VLOOKUP($B$102,'Monthly ER - LC to USD'!$A$1:$DG$200,AK$112,FALSE)),"")</f>
        <v>0.92577756413680135</v>
      </c>
      <c r="AL102" s="17">
        <f>IFERROR(IF(ISBLANK(LPG!AH101),"",(LPG!AH101/12.5)/VLOOKUP($B$102,'Monthly ER - LC to USD'!$A$1:$DG$200,AL$112,FALSE)),"")</f>
        <v>0.92637129674166707</v>
      </c>
      <c r="AM102" s="17">
        <f>IFERROR(IF(ISBLANK(LPG!AI101),"",(LPG!AI101/12.5)/VLOOKUP($B$102,'Monthly ER - LC to USD'!$A$1:$DG$200,AM$112,FALSE)),"")</f>
        <v>0.91552519454910386</v>
      </c>
      <c r="AN102" s="17">
        <f>IFERROR(IF(ISBLANK(LPG!AJ101),"",(LPG!AJ101/12.5)/VLOOKUP($B$102,'Monthly ER - LC to USD'!$A$1:$DG$200,AN$112,FALSE)),"")</f>
        <v>0.92423084442706571</v>
      </c>
      <c r="AO102" s="17">
        <f>IFERROR(IF(ISBLANK(LPG!AK101),"",(LPG!AK101/12.5)/VLOOKUP($B$102,'Monthly ER - LC to USD'!$A$1:$DG$200,AO$112,FALSE)),"")</f>
        <v>0.91038008368493839</v>
      </c>
      <c r="AP102" s="17">
        <f>IFERROR(IF(ISBLANK(LPG!AL101),"",(LPG!AL101/12.5)/VLOOKUP($B$102,'Monthly ER - LC to USD'!$A$1:$DG$200,AP$112,FALSE)),"")</f>
        <v>0.90108823733277876</v>
      </c>
      <c r="AQ102" s="17">
        <f>IFERROR(IF(ISBLANK(LPG!AM101),"",(LPG!AM101/12.5)/VLOOKUP($B$102,'Monthly ER - LC to USD'!$A$1:$DG$200,AQ$112,FALSE)),"")</f>
        <v>0.90246442207566813</v>
      </c>
      <c r="AR102" s="17">
        <f>IFERROR(IF(ISBLANK(LPG!AN101),"",(LPG!AN101/12.5)/VLOOKUP($B$102,'Monthly ER - LC to USD'!$A$1:$DG$200,AR$112,FALSE)),"")</f>
        <v>0.90502462711244924</v>
      </c>
      <c r="AS102" s="17">
        <f>IFERROR(IF(ISBLANK(LPG!AO101),"",(LPG!AO101/12.5)/VLOOKUP($B$102,'Monthly ER - LC to USD'!$A$1:$DG$200,AS$112,FALSE)),"")</f>
        <v>0.89984079739738354</v>
      </c>
      <c r="AT102" s="17">
        <f>IFERROR(IF(ISBLANK(LPG!AP101),"",(LPG!AP101/12.5)/VLOOKUP($B$102,'Monthly ER - LC to USD'!$A$1:$DG$200,AT$112,FALSE)),"")</f>
        <v>0.89598015059358682</v>
      </c>
      <c r="AU102" s="17">
        <f>IFERROR(IF(ISBLANK(LPG!AQ101),"",(LPG!AQ101/12.5)/VLOOKUP($B$102,'Monthly ER - LC to USD'!$A$1:$DG$200,AU$112,FALSE)),"")</f>
        <v>0.89089912280701766</v>
      </c>
      <c r="AV102" s="17">
        <f>IFERROR(IF(ISBLANK(LPG!AR101),"",(LPG!AR101/12.5)/VLOOKUP($B$102,'Monthly ER - LC to USD'!$A$1:$DG$200,AV$112,FALSE)),"")</f>
        <v>0.88664575092074749</v>
      </c>
      <c r="AW102" s="17">
        <f>IFERROR(IF(ISBLANK(LPG!AS101),"",(LPG!AS101/12.5)/VLOOKUP($B$102,'Monthly ER - LC to USD'!$A$1:$DG$200,AW$112,FALSE)),"")</f>
        <v>0.89527056109360736</v>
      </c>
      <c r="AX102" s="17">
        <f>IFERROR(IF(ISBLANK(LPG!AT101),"",(LPG!AT101/12.5)/VLOOKUP($B$102,'Monthly ER - LC to USD'!$A$1:$DG$200,AX$112,FALSE)),"")</f>
        <v>0.88931454371323027</v>
      </c>
      <c r="AY102" s="17">
        <f>IFERROR(IF(ISBLANK(LPG!AU101),"",(LPG!AU101/12.5)/VLOOKUP($B$102,'Monthly ER - LC to USD'!$A$1:$DG$200,AY$112,FALSE)),"")</f>
        <v>0.88201370513603372</v>
      </c>
      <c r="AZ102" s="17">
        <f>IFERROR(IF(ISBLANK(LPG!AV101),"",(LPG!AV101/12.5)/VLOOKUP($B$102,'Monthly ER - LC to USD'!$A$1:$DG$200,AZ$112,FALSE)),"")</f>
        <v>0.87232222240861579</v>
      </c>
      <c r="BA102" s="17">
        <f>IFERROR(IF(ISBLANK(LPG!AW101),"",(LPG!AW101/12.5)/VLOOKUP($B$102,'Monthly ER - LC to USD'!$A$1:$DG$200,BA$112,FALSE)),"")</f>
        <v>0.87617314529309676</v>
      </c>
      <c r="BB102" s="17">
        <f>IFERROR(IF(ISBLANK(LPG!AX101),"",(LPG!AX101/12.5)/VLOOKUP($B$102,'Monthly ER - LC to USD'!$A$1:$DG$200,BB$112,FALSE)),"")</f>
        <v>0.87604029785370119</v>
      </c>
      <c r="BC102" s="17">
        <f>IFERROR(IF(ISBLANK(LPG!AY101),"",(LPG!AY101/12.5)/VLOOKUP($B$102,'Monthly ER - LC to USD'!$A$1:$DG$200,BC$112,FALSE)),"")</f>
        <v>0.88099756031444831</v>
      </c>
      <c r="BD102" s="17">
        <f>IFERROR(IF(ISBLANK(LPG!AZ101),"",(LPG!AZ101/12.5)/VLOOKUP($B$102,'Monthly ER - LC to USD'!$A$1:$DG$200,BD$112,FALSE)),"")</f>
        <v>0.8799688626402451</v>
      </c>
      <c r="BE102" s="17">
        <f>IFERROR(IF(ISBLANK(LPG!BA101),"",(LPG!BA101/12.5)/VLOOKUP($B$102,'Monthly ER - LC to USD'!$A$1:$DG$200,BE$112,FALSE)),"")</f>
        <v>0.86447665913020355</v>
      </c>
      <c r="BF102" s="17">
        <f>IFERROR(IF(ISBLANK(LPG!BB101),"",(LPG!BB101/12.5)/VLOOKUP($B$102,'Monthly ER - LC to USD'!$A$1:$DG$200,BF$112,FALSE)),"")</f>
        <v>0.87703024067733726</v>
      </c>
      <c r="BG102" s="17">
        <f>IFERROR(IF(ISBLANK(LPG!BC101),"",(LPG!BC101/12.5)/VLOOKUP($B$102,'Monthly ER - LC to USD'!$A$1:$DG$200,BG$112,FALSE)),"")</f>
        <v>0.86105545528307204</v>
      </c>
      <c r="BH102" s="17">
        <f>IFERROR(IF(ISBLANK(LPG!BD101),"",(LPG!BD101/12.5)/VLOOKUP($B$102,'Monthly ER - LC to USD'!$A$1:$DG$200,BH$112,FALSE)),"")</f>
        <v>0.86423241203942225</v>
      </c>
      <c r="BI102" s="17">
        <f>IFERROR(IF(ISBLANK(LPG!BE101),"",(LPG!BE101/12.5)/VLOOKUP($B$102,'Monthly ER - LC to USD'!$A$1:$DG$200,BI$112,FALSE)),"")</f>
        <v>0.89218310342461049</v>
      </c>
      <c r="BJ102" s="17">
        <f>IFERROR(IF(ISBLANK(LPG!BF101),"",(LPG!BF101/12.5)/VLOOKUP($B$102,'Monthly ER - LC to USD'!$A$1:$DG$200,BJ$112,FALSE)),"")</f>
        <v>0.90874139317045888</v>
      </c>
      <c r="BK102" s="17">
        <f>IFERROR(IF(ISBLANK(LPG!BG101),"",(LPG!BG101/12.5)/VLOOKUP($B$102,'Monthly ER - LC to USD'!$A$1:$DG$200,BK$112,FALSE)),"")</f>
        <v>0.93764650726676035</v>
      </c>
      <c r="BL102" s="17">
        <f>IFERROR(IF(ISBLANK(LPG!BH101),"",(LPG!BH101/12.5)/VLOOKUP($B$102,'Monthly ER - LC to USD'!$A$1:$DG$200,BL$112,FALSE)),"")</f>
        <v>0.93483146067415734</v>
      </c>
      <c r="BM102" s="17">
        <f>IFERROR(IF(ISBLANK(LPG!BI101),"",(LPG!BI101/12.5)/VLOOKUP($B$102,'Monthly ER - LC to USD'!$A$1:$DG$200,BM$112,FALSE)),"")</f>
        <v>0.93345540057802423</v>
      </c>
      <c r="BN102" s="17">
        <f>IFERROR(IF(ISBLANK(LPG!BJ101),"",(LPG!BJ101/12.5)/VLOOKUP($B$102,'Monthly ER - LC to USD'!$A$1:$DG$200,BN$112,FALSE)),"")</f>
        <v>0.93842488991554174</v>
      </c>
      <c r="BO102" s="17">
        <f>IFERROR(IF(ISBLANK(LPG!BK101),"",(LPG!BK101/12.5)/VLOOKUP($B$102,'Monthly ER - LC to USD'!$A$1:$DG$200,BO$112,FALSE)),"")</f>
        <v>0.96473163763195491</v>
      </c>
      <c r="BP102" s="17">
        <f>IFERROR(IF(ISBLANK(LPG!BL101),"",(LPG!BL101/12.5)/VLOOKUP($B$102,'Monthly ER - LC to USD'!$A$1:$DG$200,BP$112,FALSE)),"")</f>
        <v>0.96482113700460137</v>
      </c>
      <c r="BQ102" s="17">
        <f>IFERROR(IF(ISBLANK(LPG!BM101),"",(LPG!BM101/12.5)/VLOOKUP($B$102,'Monthly ER - LC to USD'!$A$1:$DG$200,BQ$112,FALSE)),"")</f>
        <v>0.95903801110270925</v>
      </c>
      <c r="BR102" s="17">
        <f>IFERROR(IF(ISBLANK(LPG!BN101),"",(LPG!BN101/12.5)/VLOOKUP($B$102,'Monthly ER - LC to USD'!$A$1:$DG$200,BR$112,FALSE)),"")</f>
        <v>0.94327643441507791</v>
      </c>
      <c r="BS102" s="17">
        <f>IFERROR(IF(ISBLANK(LPG!BO101),"",(LPG!BO101/12.5)/VLOOKUP($B$102,'Monthly ER - LC to USD'!$A$1:$DG$200,BS$112,FALSE)),"")</f>
        <v>0.94963293034807694</v>
      </c>
      <c r="BT102" s="17">
        <f>IFERROR(IF(ISBLANK(LPG!BP101),"",(LPG!BP101/12.5)/VLOOKUP($B$102,'Monthly ER - LC to USD'!$A$1:$DG$200,BT$112,FALSE)),"")</f>
        <v>0.96285597896530029</v>
      </c>
      <c r="BU102" s="17">
        <f>IFERROR(IF(ISBLANK(LPG!BQ101),"",(LPG!BQ101/12.5)/VLOOKUP($B$102,'Monthly ER - LC to USD'!$A$1:$DG$200,BU$112,FALSE)),"")</f>
        <v>0.95502213080130027</v>
      </c>
      <c r="BV102" s="17">
        <f>IFERROR(IF(ISBLANK(LPG!BR101),"",(LPG!BR101/12.5)/VLOOKUP($B$102,'Monthly ER - LC to USD'!$A$1:$DG$200,BV$112,FALSE)),"")</f>
        <v>0.93715645106060874</v>
      </c>
      <c r="BW102" s="17">
        <f>IFERROR(IF(ISBLANK(LPG!BS101),"",(LPG!BS101/12.5)/VLOOKUP($B$102,'Monthly ER - LC to USD'!$A$1:$DG$200,BW$112,FALSE)),"")</f>
        <v>0.93318737325700341</v>
      </c>
      <c r="BX102" s="17">
        <f>IFERROR(IF(ISBLANK(LPG!BT101),"",(LPG!BT101/12.5)/VLOOKUP($B$102,'Monthly ER - LC to USD'!$A$1:$DG$200,BX$112,FALSE)),"")</f>
        <v>0.93307015969854668</v>
      </c>
      <c r="BY102" s="17">
        <f>IFERROR(IF(ISBLANK(LPG!BU101),"",(LPG!BU101/12.5)/VLOOKUP($B$102,'Monthly ER - LC to USD'!$A$1:$DG$200,BY$112,FALSE)),"")</f>
        <v>0.91968659910507422</v>
      </c>
      <c r="BZ102" s="17">
        <f>IFERROR(IF(ISBLANK(LPG!BV101),"",(LPG!BV101/12.5)/VLOOKUP($B$102,'Monthly ER - LC to USD'!$A$1:$DG$200,BZ$112,FALSE)),"")</f>
        <v>0.90483565052463055</v>
      </c>
      <c r="CA102" s="17">
        <f>IFERROR(IF(ISBLANK(LPG!BW101),"",(LPG!BW101/12.5)/VLOOKUP($B$102,'Monthly ER - LC to USD'!$A$1:$DG$200,CA$112,FALSE)),"")</f>
        <v>0.89608823022574535</v>
      </c>
      <c r="CB102" s="17">
        <f>IFERROR(IF(ISBLANK(LPG!BX101),"",(LPG!BX101/12.5)/VLOOKUP($B$102,'Monthly ER - LC to USD'!$A$1:$DG$200,CB$112,FALSE)),"")</f>
        <v>0.89693833548943513</v>
      </c>
      <c r="CC102" s="17">
        <f>IFERROR(IF(ISBLANK(LPG!BY101),"",(LPG!BY101/12.5)/VLOOKUP($B$102,'Monthly ER - LC to USD'!$A$1:$DG$200,CC$112,FALSE)),"")</f>
        <v>0.89910953574824926</v>
      </c>
      <c r="CD102" s="17">
        <f>IFERROR(IF(ISBLANK(LPG!BZ101),"",(LPG!BZ101/12.5)/VLOOKUP($B$102,'Monthly ER - LC to USD'!$A$1:$DG$200,CD$112,FALSE)),"")</f>
        <v>0.87350915504787507</v>
      </c>
      <c r="CE102" s="17">
        <f>IFERROR(IF(ISBLANK(LPG!CA101),"",(LPG!CA101/12.5)/VLOOKUP($B$102,'Monthly ER - LC to USD'!$A$1:$DG$200,CE$112,FALSE)),"")</f>
        <v>0.85763293310463118</v>
      </c>
      <c r="CF102" s="17">
        <f>IFERROR(IF(ISBLANK(LPG!CB101),"",(LPG!CB101/12.5)/VLOOKUP($B$102,'Monthly ER - LC to USD'!$A$1:$DG$200,CF$112,FALSE)),"")</f>
        <v>0.83858794691093219</v>
      </c>
      <c r="CG102" s="17">
        <f>IFERROR(IF(ISBLANK(LPG!CC101),"",(LPG!CC101/12.5)/VLOOKUP($B$102,'Monthly ER - LC to USD'!$A$1:$DG$200,CG$112,FALSE)),"")</f>
        <v>0.83758838973632066</v>
      </c>
      <c r="CH102" s="17">
        <f>IFERROR(IF(ISBLANK(LPG!CD101),"",(LPG!CD101/12.5)/VLOOKUP($B$102,'Monthly ER - LC to USD'!$A$1:$DG$200,CH$112,FALSE)),"")</f>
        <v>0.80691463774188044</v>
      </c>
      <c r="CI102" s="17">
        <f>IFERROR(IF(ISBLANK(LPG!CE101),"",(LPG!CE101/12.5)/VLOOKUP($B$102,'Monthly ER - LC to USD'!$A$1:$DG$200,CI$112,FALSE)),"")</f>
        <v>1.3958371935025631</v>
      </c>
      <c r="CJ102" s="17">
        <f>IFERROR(IF(ISBLANK(LPG!CF101),"",(LPG!CF101/12.5)/VLOOKUP($B$102,'Monthly ER - LC to USD'!$A$1:$DG$200,CJ$112,FALSE)),"")</f>
        <v>1.3648785348693249</v>
      </c>
      <c r="CK102" s="17">
        <f>IFERROR(IF(ISBLANK(LPG!CG101),"",(LPG!CG101/12.5)/VLOOKUP($B$102,'Monthly ER - LC to USD'!$A$1:$DG$200,CK$112,FALSE)),"")</f>
        <v>1.354104254044338</v>
      </c>
      <c r="CL102" s="17">
        <f>IFERROR(IF(ISBLANK(LPG!CH101),"",(LPG!CH101/12.5)/VLOOKUP($B$102,'Monthly ER - LC to USD'!$A$1:$DG$200,CL$112,FALSE)),"")</f>
        <v>1.4058879333136343</v>
      </c>
      <c r="CM102" s="17">
        <f>IFERROR(IF(ISBLANK(LPG!CI101),"",(LPG!CI101/12.5)/VLOOKUP($B$102,'Monthly ER - LC to USD'!$A$1:$DG$200,CM$112,FALSE)),"")</f>
        <v>1.4592884354620004</v>
      </c>
      <c r="CN102" s="17">
        <f>IFERROR(IF(ISBLANK(LPG!CJ101),"",(LPG!CJ101/12.5)/VLOOKUP($B$102,'Monthly ER - LC to USD'!$A$1:$DG$200,CN$112,FALSE)),"")</f>
        <v>1.4841082216968742</v>
      </c>
      <c r="CO102" s="17">
        <f>IFERROR(IF(ISBLANK(LPG!CK101),"",(LPG!CK101/12.5)/VLOOKUP($B$102,'Monthly ER - LC to USD'!$A$1:$DG$200,CO$112,FALSE)),"")</f>
        <v>1.4766898624587541</v>
      </c>
      <c r="CP102" s="17">
        <f>IFERROR(IF(ISBLANK(LPG!CL101),"",(LPG!CL101/12.5)/VLOOKUP($B$102,'Monthly ER - LC to USD'!$A$1:$DG$200,CP$112,FALSE)),"")</f>
        <v>1.475412511628666</v>
      </c>
      <c r="CQ102" s="17">
        <f>IFERROR(IF(ISBLANK(LPG!CM101),"",(LPG!CM101/12.5)/VLOOKUP($B$102,'Monthly ER - LC to USD'!$A$1:$DG$200,CQ$112,FALSE)),"")</f>
        <v>1.5115034777956124</v>
      </c>
      <c r="CR102" s="17">
        <f>IFERROR(IF(ISBLANK(LPG!CN101),"",(LPG!CN101/12.5)/VLOOKUP($B$102,'Monthly ER - LC to USD'!$A$1:$DG$200,CR$112,FALSE)),"")</f>
        <v>1.4976805831676607</v>
      </c>
      <c r="CS102" s="17">
        <f>IFERROR(IF(ISBLANK(LPG!CO101),"",(LPG!CO101/12.5)/VLOOKUP($B$102,'Monthly ER - LC to USD'!$A$1:$DG$200,CS$112,FALSE)),"")</f>
        <v>1.4938938740435939</v>
      </c>
      <c r="CT102" s="17">
        <f>IFERROR(IF(ISBLANK(LPG!CP101),"",(LPG!CP101/12.5)/VLOOKUP($B$102,'Monthly ER - LC to USD'!$A$1:$DG$200,CT$112,FALSE)),"")</f>
        <v>1.5239636541411687</v>
      </c>
      <c r="CU102" s="17">
        <f>IFERROR(IF(ISBLANK(LPG!CQ101),"",(LPG!CQ101/12.5)/VLOOKUP($B$102,'Monthly ER - LC to USD'!$A$1:$DG$200,CU$112,FALSE)),"")</f>
        <v>1.5033842776604416</v>
      </c>
      <c r="CV102" s="17">
        <f>IFERROR(IF(ISBLANK(LPG!CR101),"",(LPG!CR101/12.5)/VLOOKUP($B$102,'Monthly ER - LC to USD'!$A$1:$DG$200,CV$112,FALSE)),"")</f>
        <v>1.4723846442008566</v>
      </c>
      <c r="CW102" s="17">
        <f>IFERROR(IF(ISBLANK(LPG!CS101),"",(LPG!CS101/12.5)/VLOOKUP($B$102,'Monthly ER - LC to USD'!$A$1:$DG$200,CW$112,FALSE)),"")</f>
        <v>1.4556697046793985</v>
      </c>
      <c r="CX102" s="17" t="str">
        <f>IFERROR(IF(ISBLANK(LPG!CT101),"",(LPG!CT101/12.5)/VLOOKUP($B$102,'Monthly ER - LC to USD'!$A$1:$DG$200,CX$112,FALSE)),"")</f>
        <v/>
      </c>
      <c r="CY102" s="17" t="str">
        <f>IFERROR(IF(ISBLANK(LPG!CU101),"",(LPG!CU101/12.5)/VLOOKUP($B$102,'Monthly ER - LC to USD'!$A$1:$DG$200,CY$112,FALSE)),"")</f>
        <v/>
      </c>
      <c r="CZ102" s="17" t="str">
        <f>IFERROR(IF(ISBLANK(LPG!CV101),"",(LPG!CV101/12.5)/VLOOKUP($B$102,'Monthly ER - LC to USD'!$A$1:$DO$200,CZ$112,FALSE)),"")</f>
        <v/>
      </c>
      <c r="DA102" s="17" t="str">
        <f>IFERROR(IF(ISBLANK(LPG!CW101),"",(LPG!CW101/12.5)/VLOOKUP($B$102,'Monthly ER - LC to USD'!$A$1:$DO$200,DA$112,FALSE)),"")</f>
        <v/>
      </c>
      <c r="DB102" s="17" t="str">
        <f>IFERROR(IF(ISBLANK(LPG!CX101),"",(LPG!CX101/12.5)/VLOOKUP($B$102,'Monthly ER - LC to USD'!$A$1:$DO$200,DB$112,FALSE)),"")</f>
        <v/>
      </c>
      <c r="DC102" s="17" t="str">
        <f>IFERROR(IF(ISBLANK(LPG!CY101),"",(LPG!CY101/12.5)/VLOOKUP($B$102,'Monthly ER - LC to USD'!$A$1:$DO$200,DC$112,FALSE)),"")</f>
        <v/>
      </c>
      <c r="DD102" s="17" t="str">
        <f>IFERROR(IF(ISBLANK(LPG!CZ101),"",(LPG!CZ101/12.5)/VLOOKUP($B$102,'Monthly ER - LC to USD'!$A$1:$DO$200,DD$112,FALSE)),"")</f>
        <v/>
      </c>
      <c r="DE102" s="17" t="str">
        <f>IFERROR(IF(ISBLANK(LPG!DA101),"",(LPG!DA101/12.5)/VLOOKUP($B$102,'Monthly ER - LC to USD'!$A$1:$DO$200,DE$112,FALSE)),"")</f>
        <v/>
      </c>
      <c r="DF102" s="17" t="str">
        <f>IFERROR(IF(ISBLANK(LPG!DB101),"",(LPG!DB101/12.5)/VLOOKUP($B$102,'Monthly ER - LC to USD'!$A$1:$DO$200,DF$112,FALSE)),"")</f>
        <v/>
      </c>
      <c r="DG102" s="17" t="str">
        <f>IFERROR(IF(ISBLANK(LPG!DC101),"",(LPG!DC101/12.5)/VLOOKUP($B$102,'Monthly ER - LC to USD'!$A$1:$DO$200,DG$112,FALSE)),"")</f>
        <v/>
      </c>
      <c r="DH102" s="17" t="str">
        <f>IFERROR(IF(ISBLANK(LPG!DD101),"",(LPG!DD101/12.5)/VLOOKUP($B$102,'Monthly ER - LC to USD'!$A$1:$DO$200,DH$112,FALSE)),"")</f>
        <v/>
      </c>
      <c r="DI102" s="17" t="str">
        <f>IFERROR(IF(ISBLANK(LPG!DE101),"",(LPG!DE101/12.5)/VLOOKUP($B$102,'Monthly ER - LC to USD'!$A$1:$DO$200,DI$112,FALSE)),"")</f>
        <v/>
      </c>
      <c r="DJ102" s="17" t="str">
        <f>IFERROR(IF(ISBLANK(LPG!DF101),"",(LPG!DF101/12.5)/VLOOKUP($B$102,'Monthly ER - LC to USD'!$A$1:$DO$200,DJ$112,FALSE)),"")</f>
        <v/>
      </c>
      <c r="DK102" s="17" t="str">
        <f>IFERROR(IF(ISBLANK(LPG!DG101),"",(LPG!DG101/12.5)/VLOOKUP($B$102,'Monthly ER - LC to USD'!$A$1:$DO$200,DK$112,FALSE)),"")</f>
        <v/>
      </c>
      <c r="DL102" s="17" t="str">
        <f>IFERROR(IF(ISBLANK(LPG!DH101),"",(LPG!DH101/12.5)/VLOOKUP($B$102,'Monthly ER - LC to USD'!$A$1:$DO$200,DL$112,FALSE)),"")</f>
        <v/>
      </c>
      <c r="DM102" s="17" t="str">
        <f>IFERROR(IF(ISBLANK(LPG!DI101),"",(LPG!DI101/12.5)/VLOOKUP($B$102,'Monthly ER - LC to USD'!$A$1:$DO$200,DM$112,FALSE)),"")</f>
        <v/>
      </c>
      <c r="DN102" s="17" t="str">
        <f>IFERROR(IF(ISBLANK(LPG!DJ101),"",(LPG!DJ101/12.5)/VLOOKUP($B$102,'Monthly ER - LC to USD'!$A$1:$DO$200,DN$112,FALSE)),"")</f>
        <v/>
      </c>
      <c r="DO102" s="17" t="str">
        <f>IFERROR(IF(ISBLANK(LPG!DK101),"",(LPG!DK101/12.5)/VLOOKUP($B$102,'Monthly ER - LC to USD'!$A$1:$DO$200,DO$112,FALSE)),"")</f>
        <v/>
      </c>
      <c r="DP102" s="17" t="str">
        <f>IFERROR(IF(ISBLANK(LPG!DL101),"",(LPG!DL101/12.5)/VLOOKUP($B$102,'Monthly ER - LC to USD'!$A$1:$DO$200,DP$112,FALSE)),"")</f>
        <v/>
      </c>
    </row>
    <row r="103" spans="1:120" customFormat="1" x14ac:dyDescent="0.3">
      <c r="A103" s="4" t="s">
        <v>1135</v>
      </c>
      <c r="B103" t="s">
        <v>342</v>
      </c>
      <c r="C103" s="17" t="str">
        <f>VLOOKUP(B103,'Monthly ER - LC to USD'!$A$1:$DG$200,2,FALSE)</f>
        <v>TGO</v>
      </c>
      <c r="D103" s="13" t="s">
        <v>1011</v>
      </c>
      <c r="E103" s="13" t="s">
        <v>1149</v>
      </c>
      <c r="F103" s="13">
        <v>1</v>
      </c>
      <c r="G103" s="17">
        <f>IFERROR(IF(ISBLANK(LPG!C102),"",(LPG!C102/6)/VLOOKUP($B$103,'Monthly ER - LC to USD'!$A$1:$DG$200,G$112,FALSE)),"")</f>
        <v>0.86226909428580911</v>
      </c>
      <c r="H103" s="17">
        <f>IFERROR(IF(ISBLANK(LPG!D102),"",(LPG!D102/6)/VLOOKUP($B$103,'Monthly ER - LC to USD'!$A$1:$DG$200,H$112,FALSE)),"")</f>
        <v>0.86088439315928023</v>
      </c>
      <c r="I103" s="17">
        <f>IFERROR(IF(ISBLANK(LPG!E102),"",(LPG!E102/6)/VLOOKUP($B$103,'Monthly ER - LC to USD'!$A$1:$DG$200,I$112,FALSE)),"")</f>
        <v>0.87937361540933145</v>
      </c>
      <c r="J103" s="17">
        <f>IFERROR(IF(ISBLANK(LPG!F102),"",(LPG!F102/6)/VLOOKUP($B$103,'Monthly ER - LC to USD'!$A$1:$DG$200,J$112,FALSE)),"")</f>
        <v>0.87990930165659842</v>
      </c>
      <c r="K103" s="17">
        <f>IFERROR(IF(ISBLANK(LPG!G102),"",(LPG!G102/6)/VLOOKUP($B$103,'Monthly ER - LC to USD'!$A$1:$DG$200,K$112,FALSE)),"")</f>
        <v>0.89889194281664331</v>
      </c>
      <c r="L103" s="17">
        <f>IFERROR(IF(ISBLANK(LPG!H102),"",(LPG!H102/6)/VLOOKUP($B$103,'Monthly ER - LC to USD'!$A$1:$DG$200,L$112,FALSE)),"")</f>
        <v>0.8966754035039316</v>
      </c>
      <c r="M103" s="17">
        <f>IFERROR(IF(ISBLANK(LPG!I102),"",(LPG!I102/6)/VLOOKUP($B$103,'Monthly ER - LC to USD'!$A$1:$DG$200,M$112,FALSE)),"")</f>
        <v>0.89015183936182962</v>
      </c>
      <c r="N103" s="17">
        <f>IFERROR(IF(ISBLANK(LPG!J102),"",(LPG!J102/6)/VLOOKUP($B$103,'Monthly ER - LC to USD'!$A$1:$DG$200,N$112,FALSE)),"")</f>
        <v>0.87744461130891116</v>
      </c>
      <c r="O103" s="17">
        <f>IFERROR(IF(ISBLANK(LPG!K102),"",(LPG!K102/6)/VLOOKUP($B$103,'Monthly ER - LC to USD'!$A$1:$DG$200,O$112,FALSE)),"")</f>
        <v>0.88879773014733543</v>
      </c>
      <c r="P103" s="17">
        <f>IFERROR(IF(ISBLANK(LPG!L102),"",(LPG!L102/6)/VLOOKUP($B$103,'Monthly ER - LC to USD'!$A$1:$DG$200,P$112,FALSE)),"")</f>
        <v>0.88882811431696984</v>
      </c>
      <c r="Q103" s="17">
        <f>IFERROR(IF(ISBLANK(LPG!M102),"",(LPG!M102/6)/VLOOKUP($B$103,'Monthly ER - LC to USD'!$A$1:$DG$200,Q$112,FALSE)),"")</f>
        <v>0.87406710145901978</v>
      </c>
      <c r="R103" s="17">
        <f>IFERROR(IF(ISBLANK(LPG!N102),"",(LPG!N102/6)/VLOOKUP($B$103,'Monthly ER - LC to USD'!$A$1:$DG$200,R$112,FALSE)),"")</f>
        <v>0.85606571950677446</v>
      </c>
      <c r="S103" s="17">
        <f>IFERROR(IF(ISBLANK(LPG!O102),"",(LPG!O102/6)/VLOOKUP($B$103,'Monthly ER - LC to USD'!$A$1:$DG$200,S$112,FALSE)),"")</f>
        <v>0.83577099874634353</v>
      </c>
      <c r="T103" s="17">
        <f>IFERROR(IF(ISBLANK(LPG!P102),"",(LPG!P102/6)/VLOOKUP($B$103,'Monthly ER - LC to USD'!$A$1:$DG$200,T$112,FALSE)),"")</f>
        <v>0.84143756371462319</v>
      </c>
      <c r="U103" s="17">
        <f>IFERROR(IF(ISBLANK(LPG!Q102),"",(LPG!Q102/6)/VLOOKUP($B$103,'Monthly ER - LC to USD'!$A$1:$DG$200,U$112,FALSE)),"")</f>
        <v>0.84367648251804983</v>
      </c>
      <c r="V103" s="17">
        <f>IFERROR(IF(ISBLANK(LPG!R102),"",(LPG!R102/6)/VLOOKUP($B$103,'Monthly ER - LC to USD'!$A$1:$DG$200,V$112,FALSE)),"")</f>
        <v>0.84701589783685172</v>
      </c>
      <c r="W103" s="17">
        <f>IFERROR(IF(ISBLANK(LPG!S102),"",(LPG!S102/6)/VLOOKUP($B$103,'Monthly ER - LC to USD'!$A$1:$DG$200,W$112,FALSE)),"")</f>
        <v>0.85002043318348997</v>
      </c>
      <c r="X103" s="17">
        <f>IFERROR(IF(ISBLANK(LPG!T102),"",(LPG!T102/6)/VLOOKUP($B$103,'Monthly ER - LC to USD'!$A$1:$DG$200,X$112,FALSE)),"")</f>
        <v>0.87657192946967399</v>
      </c>
      <c r="Y103" s="17">
        <f>IFERROR(IF(ISBLANK(LPG!U102),"",(LPG!U102/6)/VLOOKUP($B$103,'Monthly ER - LC to USD'!$A$1:$DG$200,Y$112,FALSE)),"")</f>
        <v>0.89019755538055945</v>
      </c>
      <c r="Z103" s="17">
        <f>IFERROR(IF(ISBLANK(LPG!V102),"",(LPG!V102/6)/VLOOKUP($B$103,'Monthly ER - LC to USD'!$A$1:$DG$200,Z$112,FALSE)),"")</f>
        <v>0.91252083881723256</v>
      </c>
      <c r="AA103" s="17">
        <f>IFERROR(IF(ISBLANK(LPG!W102),"",(LPG!W102/6)/VLOOKUP($B$103,'Monthly ER - LC to USD'!$A$1:$DG$200,AA$112,FALSE)),"")</f>
        <v>0.93595881781201617</v>
      </c>
      <c r="AB103" s="17">
        <f>IFERROR(IF(ISBLANK(LPG!X102),"",(LPG!X102/6)/VLOOKUP($B$103,'Monthly ER - LC to USD'!$A$1:$DG$200,AB$112,FALSE)),"")</f>
        <v>0.94451003541912637</v>
      </c>
      <c r="AC103" s="17">
        <f>IFERROR(IF(ISBLANK(LPG!Y102),"",(LPG!Y102/6)/VLOOKUP($B$103,'Monthly ER - LC to USD'!$A$1:$DG$200,AC$112,FALSE)),"")</f>
        <v>0.93193304419513245</v>
      </c>
      <c r="AD103" s="17">
        <f>IFERROR(IF(ISBLANK(LPG!Z102),"",(LPG!Z102/6)/VLOOKUP($B$103,'Monthly ER - LC to USD'!$A$1:$DG$200,AD$112,FALSE)),"")</f>
        <v>0.93051554139899428</v>
      </c>
      <c r="AE103" s="17">
        <f>IFERROR(IF(ISBLANK(LPG!AA102),"",(LPG!AA102/6)/VLOOKUP($B$103,'Monthly ER - LC to USD'!$A$1:$DG$200,AE$112,FALSE)),"")</f>
        <v>0.93828942619992772</v>
      </c>
      <c r="AF103" s="17">
        <f>IFERROR(IF(ISBLANK(LPG!AB102),"",(LPG!AB102/6)/VLOOKUP($B$103,'Monthly ER - LC to USD'!$A$1:$DG$200,AF$112,FALSE)),"")</f>
        <v>0.9671000018598076</v>
      </c>
      <c r="AG103" s="17">
        <f>IFERROR(IF(ISBLANK(LPG!AC102),"",(LPG!AC102/6)/VLOOKUP($B$103,'Monthly ER - LC to USD'!$A$1:$DG$200,AG$112,FALSE)),"")</f>
        <v>0.97886038062609415</v>
      </c>
      <c r="AH103" s="17">
        <f>IFERROR(IF(ISBLANK(LPG!AD102),"",(LPG!AD102/6)/VLOOKUP($B$103,'Monthly ER - LC to USD'!$A$1:$DG$200,AH$112,FALSE)),"")</f>
        <v>0.97793993192033546</v>
      </c>
      <c r="AI103" s="17">
        <f>IFERROR(IF(ISBLANK(LPG!AE102),"",(LPG!AE102/6)/VLOOKUP($B$103,'Monthly ER - LC to USD'!$A$1:$DG$200,AI$112,FALSE)),"")</f>
        <v>0.97318136731982097</v>
      </c>
      <c r="AJ103" s="17">
        <f>IFERROR(IF(ISBLANK(LPG!AF102),"",(LPG!AF102/6)/VLOOKUP($B$103,'Monthly ER - LC to USD'!$A$1:$DG$200,AJ$112,FALSE)),"")</f>
        <v>0.93639703234171279</v>
      </c>
      <c r="AK103" s="17">
        <f>IFERROR(IF(ISBLANK(LPG!AG102),"",(LPG!AG102/6)/VLOOKUP($B$103,'Monthly ER - LC to USD'!$A$1:$DG$200,AK$112,FALSE)),"")</f>
        <v>0.92577756413680135</v>
      </c>
      <c r="AL103" s="17">
        <f>IFERROR(IF(ISBLANK(LPG!AH102),"",(LPG!AH102/6)/VLOOKUP($B$103,'Monthly ER - LC to USD'!$A$1:$DG$200,AL$112,FALSE)),"")</f>
        <v>0.92637129674166707</v>
      </c>
      <c r="AM103" s="17">
        <f>IFERROR(IF(ISBLANK(LPG!AI102),"",(LPG!AI102/6)/VLOOKUP($B$103,'Monthly ER - LC to USD'!$A$1:$DG$200,AM$112,FALSE)),"")</f>
        <v>0.91552519454910386</v>
      </c>
      <c r="AN103" s="17">
        <f>IFERROR(IF(ISBLANK(LPG!AJ102),"",(LPG!AJ102/6)/VLOOKUP($B$103,'Monthly ER - LC to USD'!$A$1:$DG$200,AN$112,FALSE)),"")</f>
        <v>0.92423084442706571</v>
      </c>
      <c r="AO103" s="17">
        <f>IFERROR(IF(ISBLANK(LPG!AK102),"",(LPG!AK102/6)/VLOOKUP($B$103,'Monthly ER - LC to USD'!$A$1:$DG$200,AO$112,FALSE)),"")</f>
        <v>0.91038008368493839</v>
      </c>
      <c r="AP103" s="17">
        <f>IFERROR(IF(ISBLANK(LPG!AL102),"",(LPG!AL102/6)/VLOOKUP($B$103,'Monthly ER - LC to USD'!$A$1:$DG$200,AP$112,FALSE)),"")</f>
        <v>0.90108823733277876</v>
      </c>
      <c r="AQ103" s="17">
        <f>IFERROR(IF(ISBLANK(LPG!AM102),"",(LPG!AM102/6)/VLOOKUP($B$103,'Monthly ER - LC to USD'!$A$1:$DG$200,AQ$112,FALSE)),"")</f>
        <v>0.90246442207566813</v>
      </c>
      <c r="AR103" s="17">
        <f>IFERROR(IF(ISBLANK(LPG!AN102),"",(LPG!AN102/6)/VLOOKUP($B$103,'Monthly ER - LC to USD'!$A$1:$DG$200,AR$112,FALSE)),"")</f>
        <v>0.90502462711244924</v>
      </c>
      <c r="AS103" s="17">
        <f>IFERROR(IF(ISBLANK(LPG!AO102),"",(LPG!AO102/6)/VLOOKUP($B$103,'Monthly ER - LC to USD'!$A$1:$DG$200,AS$112,FALSE)),"")</f>
        <v>0.89984079739738354</v>
      </c>
      <c r="AT103" s="17">
        <f>IFERROR(IF(ISBLANK(LPG!AP102),"",(LPG!AP102/6)/VLOOKUP($B$103,'Monthly ER - LC to USD'!$A$1:$DG$200,AT$112,FALSE)),"")</f>
        <v>0.89598015059358682</v>
      </c>
      <c r="AU103" s="17">
        <f>IFERROR(IF(ISBLANK(LPG!AQ102),"",(LPG!AQ102/6)/VLOOKUP($B$103,'Monthly ER - LC to USD'!$A$1:$DG$200,AU$112,FALSE)),"")</f>
        <v>0.89089912280701766</v>
      </c>
      <c r="AV103" s="17">
        <f>IFERROR(IF(ISBLANK(LPG!AR102),"",(LPG!AR102/6)/VLOOKUP($B$103,'Monthly ER - LC to USD'!$A$1:$DG$200,AV$112,FALSE)),"")</f>
        <v>0.88664575092074749</v>
      </c>
      <c r="AW103" s="17">
        <f>IFERROR(IF(ISBLANK(LPG!AS102),"",(LPG!AS102/6)/VLOOKUP($B$103,'Monthly ER - LC to USD'!$A$1:$DG$200,AW$112,FALSE)),"")</f>
        <v>0.89527056109360736</v>
      </c>
      <c r="AX103" s="17">
        <f>IFERROR(IF(ISBLANK(LPG!AT102),"",(LPG!AT102/6)/VLOOKUP($B$103,'Monthly ER - LC to USD'!$A$1:$DG$200,AX$112,FALSE)),"")</f>
        <v>0.88931454371323027</v>
      </c>
      <c r="AY103" s="17">
        <f>IFERROR(IF(ISBLANK(LPG!AU102),"",(LPG!AU102/6)/VLOOKUP($B$103,'Monthly ER - LC to USD'!$A$1:$DG$200,AY$112,FALSE)),"")</f>
        <v>0.88201370513603372</v>
      </c>
      <c r="AZ103" s="17">
        <f>IFERROR(IF(ISBLANK(LPG!AV102),"",(LPG!AV102/6)/VLOOKUP($B$103,'Monthly ER - LC to USD'!$A$1:$DG$200,AZ$112,FALSE)),"")</f>
        <v>0.87232222240861579</v>
      </c>
      <c r="BA103" s="17">
        <f>IFERROR(IF(ISBLANK(LPG!AW102),"",(LPG!AW102/6)/VLOOKUP($B$103,'Monthly ER - LC to USD'!$A$1:$DG$200,BA$112,FALSE)),"")</f>
        <v>0.87617314529309676</v>
      </c>
      <c r="BB103" s="17">
        <f>IFERROR(IF(ISBLANK(LPG!AX102),"",(LPG!AX102/6)/VLOOKUP($B$103,'Monthly ER - LC to USD'!$A$1:$DG$200,BB$112,FALSE)),"")</f>
        <v>0.87604029785370119</v>
      </c>
      <c r="BC103" s="17">
        <f>IFERROR(IF(ISBLANK(LPG!AY102),"",(LPG!AY102/6)/VLOOKUP($B$103,'Monthly ER - LC to USD'!$A$1:$DG$200,BC$112,FALSE)),"")</f>
        <v>0.88099756031444831</v>
      </c>
      <c r="BD103" s="17">
        <f>IFERROR(IF(ISBLANK(LPG!AZ102),"",(LPG!AZ102/6)/VLOOKUP($B$103,'Monthly ER - LC to USD'!$A$1:$DG$200,BD$112,FALSE)),"")</f>
        <v>0.8799688626402451</v>
      </c>
      <c r="BE103" s="17">
        <f>IFERROR(IF(ISBLANK(LPG!BA102),"",(LPG!BA102/6)/VLOOKUP($B$103,'Monthly ER - LC to USD'!$A$1:$DG$200,BE$112,FALSE)),"")</f>
        <v>0.86447665913020355</v>
      </c>
      <c r="BF103" s="17">
        <f>IFERROR(IF(ISBLANK(LPG!BB102),"",(LPG!BB102/6)/VLOOKUP($B$103,'Monthly ER - LC to USD'!$A$1:$DG$200,BF$112,FALSE)),"")</f>
        <v>0.87703024067733726</v>
      </c>
      <c r="BG103" s="17">
        <f>IFERROR(IF(ISBLANK(LPG!BC102),"",(LPG!BC102/6)/VLOOKUP($B$103,'Monthly ER - LC to USD'!$A$1:$DG$200,BG$112,FALSE)),"")</f>
        <v>0.86105545528307204</v>
      </c>
      <c r="BH103" s="17">
        <f>IFERROR(IF(ISBLANK(LPG!BD102),"",(LPG!BD102/6)/VLOOKUP($B$103,'Monthly ER - LC to USD'!$A$1:$DG$200,BH$112,FALSE)),"")</f>
        <v>0.86423241203942225</v>
      </c>
      <c r="BI103" s="17">
        <f>IFERROR(IF(ISBLANK(LPG!BE102),"",(LPG!BE102/6)/VLOOKUP($B$103,'Monthly ER - LC to USD'!$A$1:$DG$200,BI$112,FALSE)),"")</f>
        <v>0.89218310342461049</v>
      </c>
      <c r="BJ103" s="17">
        <f>IFERROR(IF(ISBLANK(LPG!BF102),"",(LPG!BF102/6)/VLOOKUP($B$103,'Monthly ER - LC to USD'!$A$1:$DG$200,BJ$112,FALSE)),"")</f>
        <v>0.90874139317045888</v>
      </c>
      <c r="BK103" s="17">
        <f>IFERROR(IF(ISBLANK(LPG!BG102),"",(LPG!BG102/6)/VLOOKUP($B$103,'Monthly ER - LC to USD'!$A$1:$DG$200,BK$112,FALSE)),"")</f>
        <v>0.93764650726676035</v>
      </c>
      <c r="BL103" s="17">
        <f>IFERROR(IF(ISBLANK(LPG!BH102),"",(LPG!BH102/6)/VLOOKUP($B$103,'Monthly ER - LC to USD'!$A$1:$DG$200,BL$112,FALSE)),"")</f>
        <v>0.93483146067415734</v>
      </c>
      <c r="BM103" s="17">
        <f>IFERROR(IF(ISBLANK(LPG!BI102),"",(LPG!BI102/6)/VLOOKUP($B$103,'Monthly ER - LC to USD'!$A$1:$DG$200,BM$112,FALSE)),"")</f>
        <v>0.93345540057802423</v>
      </c>
      <c r="BN103" s="17">
        <f>IFERROR(IF(ISBLANK(LPG!BJ102),"",(LPG!BJ102/6)/VLOOKUP($B$103,'Monthly ER - LC to USD'!$A$1:$DG$200,BN$112,FALSE)),"")</f>
        <v>0.93842488991554174</v>
      </c>
      <c r="BO103" s="17">
        <f>IFERROR(IF(ISBLANK(LPG!BK102),"",(LPG!BK102/6)/VLOOKUP($B$103,'Monthly ER - LC to USD'!$A$1:$DG$200,BO$112,FALSE)),"")</f>
        <v>0.96473163763195491</v>
      </c>
      <c r="BP103" s="17">
        <f>IFERROR(IF(ISBLANK(LPG!BL102),"",(LPG!BL102/6)/VLOOKUP($B$103,'Monthly ER - LC to USD'!$A$1:$DG$200,BP$112,FALSE)),"")</f>
        <v>0.96482113700460137</v>
      </c>
      <c r="BQ103" s="17">
        <f>IFERROR(IF(ISBLANK(LPG!BM102),"",(LPG!BM102/6)/VLOOKUP($B$103,'Monthly ER - LC to USD'!$A$1:$DG$200,BQ$112,FALSE)),"")</f>
        <v>0.95903801110270925</v>
      </c>
      <c r="BR103" s="17">
        <f>IFERROR(IF(ISBLANK(LPG!BN102),"",(LPG!BN102/6)/VLOOKUP($B$103,'Monthly ER - LC to USD'!$A$1:$DG$200,BR$112,FALSE)),"")</f>
        <v>0.94327643441507791</v>
      </c>
      <c r="BS103" s="17">
        <f>IFERROR(IF(ISBLANK(LPG!BO102),"",(LPG!BO102/6)/VLOOKUP($B$103,'Monthly ER - LC to USD'!$A$1:$DG$200,BS$112,FALSE)),"")</f>
        <v>0.94963293034807694</v>
      </c>
      <c r="BT103" s="17">
        <f>IFERROR(IF(ISBLANK(LPG!BP102),"",(LPG!BP102/6)/VLOOKUP($B$103,'Monthly ER - LC to USD'!$A$1:$DG$200,BT$112,FALSE)),"")</f>
        <v>0.96285597896530029</v>
      </c>
      <c r="BU103" s="17">
        <f>IFERROR(IF(ISBLANK(LPG!BQ102),"",(LPG!BQ102/6)/VLOOKUP($B$103,'Monthly ER - LC to USD'!$A$1:$DG$200,BU$112,FALSE)),"")</f>
        <v>0.95502213080130027</v>
      </c>
      <c r="BV103" s="17">
        <f>IFERROR(IF(ISBLANK(LPG!BR102),"",(LPG!BR102/6)/VLOOKUP($B$103,'Monthly ER - LC to USD'!$A$1:$DG$200,BV$112,FALSE)),"")</f>
        <v>0.93715645106060874</v>
      </c>
      <c r="BW103" s="17">
        <f>IFERROR(IF(ISBLANK(LPG!BS102),"",(LPG!BS102/6)/VLOOKUP($B$103,'Monthly ER - LC to USD'!$A$1:$DG$200,BW$112,FALSE)),"")</f>
        <v>0.93318737325700341</v>
      </c>
      <c r="BX103" s="17">
        <f>IFERROR(IF(ISBLANK(LPG!BT102),"",(LPG!BT102/6)/VLOOKUP($B$103,'Monthly ER - LC to USD'!$A$1:$DG$200,BX$112,FALSE)),"")</f>
        <v>0.93307015969854668</v>
      </c>
      <c r="BY103" s="17">
        <f>IFERROR(IF(ISBLANK(LPG!BU102),"",(LPG!BU102/6)/VLOOKUP($B$103,'Monthly ER - LC to USD'!$A$1:$DG$200,BY$112,FALSE)),"")</f>
        <v>0.91968659910507422</v>
      </c>
      <c r="BZ103" s="17">
        <f>IFERROR(IF(ISBLANK(LPG!BV102),"",(LPG!BV102/6)/VLOOKUP($B$103,'Monthly ER - LC to USD'!$A$1:$DG$200,BZ$112,FALSE)),"")</f>
        <v>0.90483565052463055</v>
      </c>
      <c r="CA103" s="17">
        <f>IFERROR(IF(ISBLANK(LPG!BW102),"",(LPG!BW102/6)/VLOOKUP($B$103,'Monthly ER - LC to USD'!$A$1:$DG$200,CA$112,FALSE)),"")</f>
        <v>0.89608823022574535</v>
      </c>
      <c r="CB103" s="17">
        <f>IFERROR(IF(ISBLANK(LPG!BX102),"",(LPG!BX102/6)/VLOOKUP($B$103,'Monthly ER - LC to USD'!$A$1:$DG$200,CB$112,FALSE)),"")</f>
        <v>0.89693833548943513</v>
      </c>
      <c r="CC103" s="17">
        <f>IFERROR(IF(ISBLANK(LPG!BY102),"",(LPG!BY102/6)/VLOOKUP($B$103,'Monthly ER - LC to USD'!$A$1:$DG$200,CC$112,FALSE)),"")</f>
        <v>0.89910953574824926</v>
      </c>
      <c r="CD103" s="17">
        <f>IFERROR(IF(ISBLANK(LPG!BZ102),"",(LPG!BZ102/6)/VLOOKUP($B$103,'Monthly ER - LC to USD'!$A$1:$DG$200,CD$112,FALSE)),"")</f>
        <v>0.87350915504787507</v>
      </c>
      <c r="CE103" s="17">
        <f>IFERROR(IF(ISBLANK(LPG!CA102),"",(LPG!CA102/6)/VLOOKUP($B$103,'Monthly ER - LC to USD'!$A$1:$DG$200,CE$112,FALSE)),"")</f>
        <v>0.85763293310463118</v>
      </c>
      <c r="CF103" s="17">
        <f>IFERROR(IF(ISBLANK(LPG!CB102),"",(LPG!CB102/6)/VLOOKUP($B$103,'Monthly ER - LC to USD'!$A$1:$DG$200,CF$112,FALSE)),"")</f>
        <v>0.83858794691093219</v>
      </c>
      <c r="CG103" s="17">
        <f>IFERROR(IF(ISBLANK(LPG!CC102),"",(LPG!CC102/6)/VLOOKUP($B$103,'Monthly ER - LC to USD'!$A$1:$DG$200,CG$112,FALSE)),"")</f>
        <v>0.83758838973632066</v>
      </c>
      <c r="CH103" s="17">
        <f>IFERROR(IF(ISBLANK(LPG!CD102),"",(LPG!CD102/6)/VLOOKUP($B$103,'Monthly ER - LC to USD'!$A$1:$DG$200,CH$112,FALSE)),"")</f>
        <v>0.80691463774188044</v>
      </c>
      <c r="CI103" s="17">
        <f>IFERROR(IF(ISBLANK(LPG!CE102),"",(LPG!CE102/6)/VLOOKUP($B$103,'Monthly ER - LC to USD'!$A$1:$DG$200,CI$112,FALSE)),"")</f>
        <v>1.3896609227348526</v>
      </c>
      <c r="CJ103" s="17">
        <f>IFERROR(IF(ISBLANK(LPG!CF102),"",(LPG!CF102/6)/VLOOKUP($B$103,'Monthly ER - LC to USD'!$A$1:$DG$200,CJ$112,FALSE)),"")</f>
        <v>1.3588392493168058</v>
      </c>
      <c r="CK103" s="17">
        <f>IFERROR(IF(ISBLANK(LPG!CG102),"",(LPG!CG102/6)/VLOOKUP($B$103,'Monthly ER - LC to USD'!$A$1:$DG$200,CK$112,FALSE)),"")</f>
        <v>1.3481126423007788</v>
      </c>
      <c r="CL103" s="17">
        <f>IFERROR(IF(ISBLANK(LPG!CH102),"",(LPG!CH102/6)/VLOOKUP($B$103,'Monthly ER - LC to USD'!$A$1:$DG$200,CL$112,FALSE)),"")</f>
        <v>1.3996671902458748</v>
      </c>
      <c r="CM103" s="17">
        <f>IFERROR(IF(ISBLANK(LPG!CI102),"",(LPG!CI102/6)/VLOOKUP($B$103,'Monthly ER - LC to USD'!$A$1:$DG$200,CM$112,FALSE)),"")</f>
        <v>1.4528314069865047</v>
      </c>
      <c r="CN103" s="17">
        <f>IFERROR(IF(ISBLANK(LPG!CJ102),"",(LPG!CJ102/6)/VLOOKUP($B$103,'Monthly ER - LC to USD'!$A$1:$DG$200,CN$112,FALSE)),"")</f>
        <v>1.4775413711583925</v>
      </c>
      <c r="CO103" s="17">
        <f>IFERROR(IF(ISBLANK(LPG!CK102),"",(LPG!CK102/6)/VLOOKUP($B$103,'Monthly ER - LC to USD'!$A$1:$DG$200,CO$112,FALSE)),"")</f>
        <v>1.4701558365186711</v>
      </c>
      <c r="CP103" s="17">
        <f>IFERROR(IF(ISBLANK(LPG!CL102),"",(LPG!CL102/6)/VLOOKUP($B$103,'Monthly ER - LC to USD'!$A$1:$DG$200,CP$112,FALSE)),"")</f>
        <v>1.4688841376834063</v>
      </c>
      <c r="CQ103" s="17">
        <f>IFERROR(IF(ISBLANK(LPG!CM102),"",(LPG!CM102/6)/VLOOKUP($B$103,'Monthly ER - LC to USD'!$A$1:$DG$200,CQ$112,FALSE)),"")</f>
        <v>1.5048154093097912</v>
      </c>
      <c r="CR103" s="17">
        <f>IFERROR(IF(ISBLANK(LPG!CN102),"",(LPG!CN102/6)/VLOOKUP($B$103,'Monthly ER - LC to USD'!$A$1:$DG$200,CR$112,FALSE)),"")</f>
        <v>1.4910536779324055</v>
      </c>
      <c r="CS103" s="17">
        <f>IFERROR(IF(ISBLANK(LPG!CO102),"",(LPG!CO102/6)/VLOOKUP($B$103,'Monthly ER - LC to USD'!$A$1:$DG$200,CS$112,FALSE)),"")</f>
        <v>1.4872837241584453</v>
      </c>
      <c r="CT103" s="17">
        <f>IFERROR(IF(ISBLANK(LPG!CP102),"",(LPG!CP102/6)/VLOOKUP($B$103,'Monthly ER - LC to USD'!$A$1:$DG$200,CT$112,FALSE)),"")</f>
        <v>1.5172204521316945</v>
      </c>
      <c r="CU103" s="17">
        <f>IFERROR(IF(ISBLANK(LPG!CQ102),"",(LPG!CQ102/6)/VLOOKUP($B$103,'Monthly ER - LC to USD'!$A$1:$DG$200,CU$112,FALSE)),"")</f>
        <v>1.4967321348389351</v>
      </c>
      <c r="CV103" s="17">
        <f>IFERROR(IF(ISBLANK(LPG!CR102),"",(LPG!CR102/6)/VLOOKUP($B$103,'Monthly ER - LC to USD'!$A$1:$DG$200,CV$112,FALSE)),"")</f>
        <v>1.465869667899083</v>
      </c>
      <c r="CW103" s="17">
        <f>IFERROR(IF(ISBLANK(LPG!CS102),"",(LPG!CS102/6)/VLOOKUP($B$103,'Monthly ER - LC to USD'!$A$1:$DG$200,CW$112,FALSE)),"")</f>
        <v>1.4492286882870118</v>
      </c>
      <c r="CX103" s="17" t="str">
        <f>IFERROR(IF(ISBLANK(LPG!CT102),"",(LPG!CT102/6)/VLOOKUP($B$103,'Monthly ER - LC to USD'!$A$1:$DG$200,CX$112,FALSE)),"")</f>
        <v/>
      </c>
      <c r="CY103" s="17" t="str">
        <f>IFERROR(IF(ISBLANK(LPG!CU102),"",(LPG!CU102/6)/VLOOKUP($B$103,'Monthly ER - LC to USD'!$A$1:$DG$200,CY$112,FALSE)),"")</f>
        <v/>
      </c>
      <c r="CZ103" s="17" t="str">
        <f>IFERROR(IF(ISBLANK(LPG!CV102),"",(LPG!CV102/6)/VLOOKUP($B$103,'Monthly ER - LC to USD'!$A$1:$DO$200,CZ$112,FALSE)),"")</f>
        <v/>
      </c>
      <c r="DA103" s="17" t="str">
        <f>IFERROR(IF(ISBLANK(LPG!CW102),"",(LPG!CW102/6)/VLOOKUP($B$103,'Monthly ER - LC to USD'!$A$1:$DO$200,DA$112,FALSE)),"")</f>
        <v/>
      </c>
      <c r="DB103" s="17" t="str">
        <f>IFERROR(IF(ISBLANK(LPG!CX102),"",(LPG!CX102/6)/VLOOKUP($B$103,'Monthly ER - LC to USD'!$A$1:$DO$200,DB$112,FALSE)),"")</f>
        <v/>
      </c>
      <c r="DC103" s="17" t="str">
        <f>IFERROR(IF(ISBLANK(LPG!CY102),"",(LPG!CY102/6)/VLOOKUP($B$103,'Monthly ER - LC to USD'!$A$1:$DO$200,DC$112,FALSE)),"")</f>
        <v/>
      </c>
      <c r="DD103" s="17" t="str">
        <f>IFERROR(IF(ISBLANK(LPG!CZ102),"",(LPG!CZ102/6)/VLOOKUP($B$103,'Monthly ER - LC to USD'!$A$1:$DO$200,DD$112,FALSE)),"")</f>
        <v/>
      </c>
      <c r="DE103" s="17" t="str">
        <f>IFERROR(IF(ISBLANK(LPG!DA102),"",(LPG!DA102/6)/VLOOKUP($B$103,'Monthly ER - LC to USD'!$A$1:$DO$200,DE$112,FALSE)),"")</f>
        <v/>
      </c>
      <c r="DF103" s="17" t="str">
        <f>IFERROR(IF(ISBLANK(LPG!DB102),"",(LPG!DB102/6)/VLOOKUP($B$103,'Monthly ER - LC to USD'!$A$1:$DO$200,DF$112,FALSE)),"")</f>
        <v/>
      </c>
      <c r="DG103" s="17" t="str">
        <f>IFERROR(IF(ISBLANK(LPG!DC102),"",(LPG!DC102/6)/VLOOKUP($B$103,'Monthly ER - LC to USD'!$A$1:$DO$200,DG$112,FALSE)),"")</f>
        <v/>
      </c>
      <c r="DH103" s="17" t="str">
        <f>IFERROR(IF(ISBLANK(LPG!DD102),"",(LPG!DD102/6)/VLOOKUP($B$103,'Monthly ER - LC to USD'!$A$1:$DO$200,DH$112,FALSE)),"")</f>
        <v/>
      </c>
      <c r="DI103" s="17" t="str">
        <f>IFERROR(IF(ISBLANK(LPG!DE102),"",(LPG!DE102/6)/VLOOKUP($B$103,'Monthly ER - LC to USD'!$A$1:$DO$200,DI$112,FALSE)),"")</f>
        <v/>
      </c>
      <c r="DJ103" s="17" t="str">
        <f>IFERROR(IF(ISBLANK(LPG!DF102),"",(LPG!DF102/6)/VLOOKUP($B$103,'Monthly ER - LC to USD'!$A$1:$DO$200,DJ$112,FALSE)),"")</f>
        <v/>
      </c>
      <c r="DK103" s="17" t="str">
        <f>IFERROR(IF(ISBLANK(LPG!DG102),"",(LPG!DG102/6)/VLOOKUP($B$103,'Monthly ER - LC to USD'!$A$1:$DO$200,DK$112,FALSE)),"")</f>
        <v/>
      </c>
      <c r="DL103" s="17" t="str">
        <f>IFERROR(IF(ISBLANK(LPG!DH102),"",(LPG!DH102/6)/VLOOKUP($B$103,'Monthly ER - LC to USD'!$A$1:$DO$200,DL$112,FALSE)),"")</f>
        <v/>
      </c>
      <c r="DM103" s="17" t="str">
        <f>IFERROR(IF(ISBLANK(LPG!DI102),"",(LPG!DI102/6)/VLOOKUP($B$103,'Monthly ER - LC to USD'!$A$1:$DO$200,DM$112,FALSE)),"")</f>
        <v/>
      </c>
      <c r="DN103" s="17" t="str">
        <f>IFERROR(IF(ISBLANK(LPG!DJ102),"",(LPG!DJ102/6)/VLOOKUP($B$103,'Monthly ER - LC to USD'!$A$1:$DO$200,DN$112,FALSE)),"")</f>
        <v/>
      </c>
      <c r="DO103" s="17" t="str">
        <f>IFERROR(IF(ISBLANK(LPG!DK102),"",(LPG!DK102/6)/VLOOKUP($B$103,'Monthly ER - LC to USD'!$A$1:$DO$200,DO$112,FALSE)),"")</f>
        <v/>
      </c>
      <c r="DP103" s="17" t="str">
        <f>IFERROR(IF(ISBLANK(LPG!DL102),"",(LPG!DL102/6)/VLOOKUP($B$103,'Monthly ER - LC to USD'!$A$1:$DO$200,DP$112,FALSE)),"")</f>
        <v/>
      </c>
    </row>
    <row r="104" spans="1:120" customFormat="1" x14ac:dyDescent="0.3">
      <c r="A104" t="s">
        <v>364</v>
      </c>
      <c r="B104" t="s">
        <v>364</v>
      </c>
      <c r="C104" s="17" t="str">
        <f>VLOOKUP(B104,'Monthly ER - LC to USD'!$A$1:$DG$200,2,FALSE)</f>
        <v>URY</v>
      </c>
      <c r="D104" s="13" t="s">
        <v>1136</v>
      </c>
      <c r="E104" s="13" t="s">
        <v>1149</v>
      </c>
      <c r="F104" s="13">
        <v>1</v>
      </c>
      <c r="G104" s="17">
        <f>IFERROR(IF(ISBLANK(LPG!C103),"",(LPG!C103)/VLOOKUP($B$104,'Monthly ER - LC to USD'!$A$1:$DG$200,G$112,FALSE)),"")</f>
        <v>1.1769951918064994</v>
      </c>
      <c r="H104" s="17">
        <f>IFERROR(IF(ISBLANK(LPG!D103),"",(LPG!D103)/VLOOKUP($B$104,'Monthly ER - LC to USD'!$A$1:$DG$200,H$112,FALSE)),"")</f>
        <v>1.139367052304435</v>
      </c>
      <c r="I104" s="17">
        <f>IFERROR(IF(ISBLANK(LPG!E103),"",(LPG!E103)/VLOOKUP($B$104,'Monthly ER - LC to USD'!$A$1:$DG$200,I$112,FALSE)),"")</f>
        <v>1.1077277939347789</v>
      </c>
      <c r="J104" s="17">
        <f>IFERROR(IF(ISBLANK(LPG!F103),"",(LPG!F103)/VLOOKUP($B$104,'Monthly ER - LC to USD'!$A$1:$DG$200,J$112,FALSE)),"")</f>
        <v>1.0892205444422212</v>
      </c>
      <c r="K104" s="17">
        <f>IFERROR(IF(ISBLANK(LPG!G103),"",(LPG!G103)/VLOOKUP($B$104,'Monthly ER - LC to USD'!$A$1:$DG$200,K$112,FALSE)),"")</f>
        <v>1.1099300046426788</v>
      </c>
      <c r="L104" s="17">
        <f>IFERROR(IF(ISBLANK(LPG!H103),"",(LPG!H103)/VLOOKUP($B$104,'Monthly ER - LC to USD'!$A$1:$DG$200,L$112,FALSE)),"")</f>
        <v>1.11492805847065</v>
      </c>
      <c r="M104" s="17">
        <f>IFERROR(IF(ISBLANK(LPG!I103),"",(LPG!I103)/VLOOKUP($B$104,'Monthly ER - LC to USD'!$A$1:$DG$200,M$112,FALSE)),"")</f>
        <v>1.1367493191683542</v>
      </c>
      <c r="N104" s="17">
        <f>IFERROR(IF(ISBLANK(LPG!J103),"",(LPG!J103)/VLOOKUP($B$104,'Monthly ER - LC to USD'!$A$1:$DG$200,N$112,FALSE)),"")</f>
        <v>1.164420886916101</v>
      </c>
      <c r="O104" s="17">
        <f>IFERROR(IF(ISBLANK(LPG!K103),"",(LPG!K103)/VLOOKUP($B$104,'Monthly ER - LC to USD'!$A$1:$DG$200,O$112,FALSE)),"")</f>
        <v>1.2112730064003667</v>
      </c>
      <c r="P104" s="17">
        <f>IFERROR(IF(ISBLANK(LPG!L103),"",(LPG!L103)/VLOOKUP($B$104,'Monthly ER - LC to USD'!$A$1:$DG$200,P$112,FALSE)),"")</f>
        <v>1.2174200989797324</v>
      </c>
      <c r="Q104" s="17">
        <f>IFERROR(IF(ISBLANK(LPG!M103),"",(LPG!M103)/VLOOKUP($B$104,'Monthly ER - LC to USD'!$A$1:$DG$200,Q$112,FALSE)),"")</f>
        <v>1.2436794434001486</v>
      </c>
      <c r="R104" s="17">
        <f>IFERROR(IF(ISBLANK(LPG!N103),"",(LPG!N103)/VLOOKUP($B$104,'Monthly ER - LC to USD'!$A$1:$DG$200,R$112,FALSE)),"")</f>
        <v>1.2248631827824832</v>
      </c>
      <c r="S104" s="17">
        <f>IFERROR(IF(ISBLANK(LPG!O103),"",(LPG!O103)/VLOOKUP($B$104,'Monthly ER - LC to USD'!$A$1:$DG$200,S$112,FALSE)),"")</f>
        <v>1.2180865669761418</v>
      </c>
      <c r="T104" s="17" t="str">
        <f>IFERROR(IF(ISBLANK(LPG!P103),"",(LPG!P103)/VLOOKUP($B$104,'Monthly ER - LC to USD'!$A$1:$DG$200,T$112,FALSE)),"")</f>
        <v/>
      </c>
      <c r="U104" s="17" t="str">
        <f>IFERROR(IF(ISBLANK(LPG!Q103),"",(LPG!Q103)/VLOOKUP($B$104,'Monthly ER - LC to USD'!$A$1:$DG$200,U$112,FALSE)),"")</f>
        <v/>
      </c>
      <c r="V104" s="17" t="str">
        <f>IFERROR(IF(ISBLANK(LPG!R103),"",(LPG!R103)/VLOOKUP($B$104,'Monthly ER - LC to USD'!$A$1:$DG$200,V$112,FALSE)),"")</f>
        <v/>
      </c>
      <c r="W104" s="17" t="str">
        <f>IFERROR(IF(ISBLANK(LPG!S103),"",(LPG!S103)/VLOOKUP($B$104,'Monthly ER - LC to USD'!$A$1:$DG$200,W$112,FALSE)),"")</f>
        <v/>
      </c>
      <c r="X104" s="17" t="str">
        <f>IFERROR(IF(ISBLANK(LPG!T103),"",(LPG!T103)/VLOOKUP($B$104,'Monthly ER - LC to USD'!$A$1:$DG$200,X$112,FALSE)),"")</f>
        <v/>
      </c>
      <c r="Y104" s="17" t="str">
        <f>IFERROR(IF(ISBLANK(LPG!U103),"",(LPG!U103)/VLOOKUP($B$104,'Monthly ER - LC to USD'!$A$1:$DG$200,Y$112,FALSE)),"")</f>
        <v/>
      </c>
      <c r="Z104" s="17" t="str">
        <f>IFERROR(IF(ISBLANK(LPG!V103),"",(LPG!V103)/VLOOKUP($B$104,'Monthly ER - LC to USD'!$A$1:$DG$200,Z$112,FALSE)),"")</f>
        <v/>
      </c>
      <c r="AA104" s="17" t="str">
        <f>IFERROR(IF(ISBLANK(LPG!W103),"",(LPG!W103)/VLOOKUP($B$104,'Monthly ER - LC to USD'!$A$1:$DG$200,AA$112,FALSE)),"")</f>
        <v/>
      </c>
      <c r="AB104" s="17" t="str">
        <f>IFERROR(IF(ISBLANK(LPG!X103),"",(LPG!X103)/VLOOKUP($B$104,'Monthly ER - LC to USD'!$A$1:$DG$200,AB$112,FALSE)),"")</f>
        <v/>
      </c>
      <c r="AC104" s="17" t="str">
        <f>IFERROR(IF(ISBLANK(LPG!Y103),"",(LPG!Y103)/VLOOKUP($B$104,'Monthly ER - LC to USD'!$A$1:$DG$200,AC$112,FALSE)),"")</f>
        <v/>
      </c>
      <c r="AD104" s="17" t="str">
        <f>IFERROR(IF(ISBLANK(LPG!Z103),"",(LPG!Z103)/VLOOKUP($B$104,'Monthly ER - LC to USD'!$A$1:$DG$200,AD$112,FALSE)),"")</f>
        <v/>
      </c>
      <c r="AE104" s="17" t="str">
        <f>IFERROR(IF(ISBLANK(LPG!AA103),"",(LPG!AA103)/VLOOKUP($B$104,'Monthly ER - LC to USD'!$A$1:$DG$200,AE$112,FALSE)),"")</f>
        <v/>
      </c>
      <c r="AF104" s="17">
        <f>IFERROR(IF(ISBLANK(LPG!AB103),"",(LPG!AB103)/VLOOKUP($B$104,'Monthly ER - LC to USD'!$A$1:$DG$200,AF$112,FALSE)),"")</f>
        <v>1.3278901546781252</v>
      </c>
      <c r="AG104" s="17">
        <f>IFERROR(IF(ISBLANK(LPG!AC103),"",(LPG!AC103)/VLOOKUP($B$104,'Monthly ER - LC to USD'!$A$1:$DG$200,AG$112,FALSE)),"")</f>
        <v>1.3246239890105267</v>
      </c>
      <c r="AH104" s="17">
        <f>IFERROR(IF(ISBLANK(LPG!AD103),"",(LPG!AD103)/VLOOKUP($B$104,'Monthly ER - LC to USD'!$A$1:$DG$200,AH$112,FALSE)),"")</f>
        <v>1.3321092963960803</v>
      </c>
      <c r="AI104" s="17">
        <f>IFERROR(IF(ISBLANK(LPG!AE103),"",(LPG!AE103)/VLOOKUP($B$104,'Monthly ER - LC to USD'!$A$1:$DG$200,AI$112,FALSE)),"")</f>
        <v>1.3357914723496465</v>
      </c>
      <c r="AJ104" s="17">
        <f>IFERROR(IF(ISBLANK(LPG!AF103),"",(LPG!AF103)/VLOOKUP($B$104,'Monthly ER - LC to USD'!$A$1:$DG$200,AJ$112,FALSE)),"")</f>
        <v>1.2396165715091509</v>
      </c>
      <c r="AK104" s="17">
        <f>IFERROR(IF(ISBLANK(LPG!AG103),"",(LPG!AG103)/VLOOKUP($B$104,'Monthly ER - LC to USD'!$A$1:$DG$200,AK$112,FALSE)),"")</f>
        <v>1.2044791328769906</v>
      </c>
      <c r="AL104" s="17">
        <f>IFERROR(IF(ISBLANK(LPG!AH103),"",(LPG!AH103)/VLOOKUP($B$104,'Monthly ER - LC to USD'!$A$1:$DG$200,AL$112,FALSE)),"")</f>
        <v>1.3969651494126485</v>
      </c>
      <c r="AM104" s="17">
        <f>IFERROR(IF(ISBLANK(LPG!AI103),"",(LPG!AI103)/VLOOKUP($B$104,'Monthly ER - LC to USD'!$A$1:$DG$200,AM$112,FALSE)),"")</f>
        <v>1.3873704004684528</v>
      </c>
      <c r="AN104" s="17">
        <f>IFERROR(IF(ISBLANK(LPG!AJ103),"",(LPG!AJ103)/VLOOKUP($B$104,'Monthly ER - LC to USD'!$A$1:$DG$200,AN$112,FALSE)),"")</f>
        <v>1.3231254961720611</v>
      </c>
      <c r="AO104" s="17">
        <f>IFERROR(IF(ISBLANK(LPG!AK103),"",(LPG!AK103)/VLOOKUP($B$104,'Monthly ER - LC to USD'!$A$1:$DG$200,AO$112,FALSE)),"")</f>
        <v>1.3219055861602866</v>
      </c>
      <c r="AP104" s="17">
        <f>IFERROR(IF(ISBLANK(LPG!AL103),"",(LPG!AL103)/VLOOKUP($B$104,'Monthly ER - LC to USD'!$A$1:$DG$200,AP$112,FALSE)),"")</f>
        <v>1.3358186725954495</v>
      </c>
      <c r="AQ104" s="17">
        <f>IFERROR(IF(ISBLANK(LPG!AM103),"",(LPG!AM103)/VLOOKUP($B$104,'Monthly ER - LC to USD'!$A$1:$DG$200,AQ$112,FALSE)),"")</f>
        <v>1.3506229631984739</v>
      </c>
      <c r="AR104" s="17" t="str">
        <f>IFERROR(IF(ISBLANK(LPG!AN103),"",(LPG!AN103)/VLOOKUP($B$104,'Monthly ER - LC to USD'!$A$1:$DG$200,AR$112,FALSE)),"")</f>
        <v/>
      </c>
      <c r="AS104" s="17" t="str">
        <f>IFERROR(IF(ISBLANK(LPG!AO103),"",(LPG!AO103)/VLOOKUP($B$104,'Monthly ER - LC to USD'!$A$1:$DG$200,AS$112,FALSE)),"")</f>
        <v/>
      </c>
      <c r="AT104" s="17" t="str">
        <f>IFERROR(IF(ISBLANK(LPG!AP103),"",(LPG!AP103)/VLOOKUP($B$104,'Monthly ER - LC to USD'!$A$1:$DG$200,AT$112,FALSE)),"")</f>
        <v/>
      </c>
      <c r="AU104" s="17" t="str">
        <f>IFERROR(IF(ISBLANK(LPG!AQ103),"",(LPG!AQ103)/VLOOKUP($B$104,'Monthly ER - LC to USD'!$A$1:$DG$200,AU$112,FALSE)),"")</f>
        <v/>
      </c>
      <c r="AV104" s="17" t="str">
        <f>IFERROR(IF(ISBLANK(LPG!AR103),"",(LPG!AR103)/VLOOKUP($B$104,'Monthly ER - LC to USD'!$A$1:$DG$200,AV$112,FALSE)),"")</f>
        <v/>
      </c>
      <c r="AW104" s="17" t="str">
        <f>IFERROR(IF(ISBLANK(LPG!AS103),"",(LPG!AS103)/VLOOKUP($B$104,'Monthly ER - LC to USD'!$A$1:$DG$200,AW$112,FALSE)),"")</f>
        <v/>
      </c>
      <c r="AX104" s="17" t="str">
        <f>IFERROR(IF(ISBLANK(LPG!AT103),"",(LPG!AT103)/VLOOKUP($B$104,'Monthly ER - LC to USD'!$A$1:$DG$200,AX$112,FALSE)),"")</f>
        <v/>
      </c>
      <c r="AY104" s="17" t="str">
        <f>IFERROR(IF(ISBLANK(LPG!AU103),"",(LPG!AU103)/VLOOKUP($B$104,'Monthly ER - LC to USD'!$A$1:$DG$200,AY$112,FALSE)),"")</f>
        <v/>
      </c>
      <c r="AZ104" s="17" t="str">
        <f>IFERROR(IF(ISBLANK(LPG!AV103),"",(LPG!AV103)/VLOOKUP($B$104,'Monthly ER - LC to USD'!$A$1:$DG$200,AZ$112,FALSE)),"")</f>
        <v/>
      </c>
      <c r="BA104" s="17" t="str">
        <f>IFERROR(IF(ISBLANK(LPG!AW103),"",(LPG!AW103)/VLOOKUP($B$104,'Monthly ER - LC to USD'!$A$1:$DG$200,BA$112,FALSE)),"")</f>
        <v/>
      </c>
      <c r="BB104" s="17" t="str">
        <f>IFERROR(IF(ISBLANK(LPG!AX103),"",(LPG!AX103)/VLOOKUP($B$104,'Monthly ER - LC to USD'!$A$1:$DG$200,BB$112,FALSE)),"")</f>
        <v/>
      </c>
      <c r="BC104" s="17" t="str">
        <f>IFERROR(IF(ISBLANK(LPG!AY103),"",(LPG!AY103)/VLOOKUP($B$104,'Monthly ER - LC to USD'!$A$1:$DG$200,BC$112,FALSE)),"")</f>
        <v/>
      </c>
      <c r="BD104" s="17" t="str">
        <f>IFERROR(IF(ISBLANK(LPG!AZ103),"",(LPG!AZ103)/VLOOKUP($B$104,'Monthly ER - LC to USD'!$A$1:$DG$200,BD$112,FALSE)),"")</f>
        <v/>
      </c>
      <c r="BE104" s="17" t="str">
        <f>IFERROR(IF(ISBLANK(LPG!BA103),"",(LPG!BA103)/VLOOKUP($B$104,'Monthly ER - LC to USD'!$A$1:$DG$200,BE$112,FALSE)),"")</f>
        <v/>
      </c>
      <c r="BF104" s="17" t="str">
        <f>IFERROR(IF(ISBLANK(LPG!BB103),"",(LPG!BB103)/VLOOKUP($B$104,'Monthly ER - LC to USD'!$A$1:$DG$200,BF$112,FALSE)),"")</f>
        <v/>
      </c>
      <c r="BG104" s="17" t="str">
        <f>IFERROR(IF(ISBLANK(LPG!BC103),"",(LPG!BC103)/VLOOKUP($B$104,'Monthly ER - LC to USD'!$A$1:$DG$200,BG$112,FALSE)),"")</f>
        <v/>
      </c>
      <c r="BH104" s="17" t="str">
        <f>IFERROR(IF(ISBLANK(LPG!BD103),"",(LPG!BD103)/VLOOKUP($B$104,'Monthly ER - LC to USD'!$A$1:$DG$200,BH$112,FALSE)),"")</f>
        <v/>
      </c>
      <c r="BI104" s="17" t="str">
        <f>IFERROR(IF(ISBLANK(LPG!BE103),"",(LPG!BE103)/VLOOKUP($B$104,'Monthly ER - LC to USD'!$A$1:$DG$200,BI$112,FALSE)),"")</f>
        <v/>
      </c>
      <c r="BJ104" s="17" t="str">
        <f>IFERROR(IF(ISBLANK(LPG!BF103),"",(LPG!BF103)/VLOOKUP($B$104,'Monthly ER - LC to USD'!$A$1:$DG$200,BJ$112,FALSE)),"")</f>
        <v/>
      </c>
      <c r="BK104" s="17" t="str">
        <f>IFERROR(IF(ISBLANK(LPG!BG103),"",(LPG!BG103)/VLOOKUP($B$104,'Monthly ER - LC to USD'!$A$1:$DG$200,BK$112,FALSE)),"")</f>
        <v/>
      </c>
      <c r="BL104" s="17" t="str">
        <f>IFERROR(IF(ISBLANK(LPG!BH103),"",(LPG!BH103)/VLOOKUP($B$104,'Monthly ER - LC to USD'!$A$1:$DG$200,BL$112,FALSE)),"")</f>
        <v/>
      </c>
      <c r="BM104" s="17" t="str">
        <f>IFERROR(IF(ISBLANK(LPG!BI103),"",(LPG!BI103)/VLOOKUP($B$104,'Monthly ER - LC to USD'!$A$1:$DG$200,BM$112,FALSE)),"")</f>
        <v/>
      </c>
      <c r="BN104" s="17" t="str">
        <f>IFERROR(IF(ISBLANK(LPG!BJ103),"",(LPG!BJ103)/VLOOKUP($B$104,'Monthly ER - LC to USD'!$A$1:$DG$200,BN$112,FALSE)),"")</f>
        <v/>
      </c>
      <c r="BO104" s="17" t="str">
        <f>IFERROR(IF(ISBLANK(LPG!BK103),"",(LPG!BK103)/VLOOKUP($B$104,'Monthly ER - LC to USD'!$A$1:$DG$200,BO$112,FALSE)),"")</f>
        <v/>
      </c>
      <c r="BP104" s="17" t="str">
        <f>IFERROR(IF(ISBLANK(LPG!BL103),"",(LPG!BL103)/VLOOKUP($B$104,'Monthly ER - LC to USD'!$A$1:$DG$200,BP$112,FALSE)),"")</f>
        <v/>
      </c>
      <c r="BQ104" s="17" t="str">
        <f>IFERROR(IF(ISBLANK(LPG!BM103),"",(LPG!BM103)/VLOOKUP($B$104,'Monthly ER - LC to USD'!$A$1:$DG$200,BQ$112,FALSE)),"")</f>
        <v/>
      </c>
      <c r="BR104" s="17" t="str">
        <f>IFERROR(IF(ISBLANK(LPG!BN103),"",(LPG!BN103)/VLOOKUP($B$104,'Monthly ER - LC to USD'!$A$1:$DG$200,BR$112,FALSE)),"")</f>
        <v/>
      </c>
      <c r="BS104" s="17" t="str">
        <f>IFERROR(IF(ISBLANK(LPG!BO103),"",(LPG!BO103)/VLOOKUP($B$104,'Monthly ER - LC to USD'!$A$1:$DG$200,BS$112,FALSE)),"")</f>
        <v/>
      </c>
      <c r="BT104" s="17" t="str">
        <f>IFERROR(IF(ISBLANK(LPG!BP103),"",(LPG!BP103)/VLOOKUP($B$104,'Monthly ER - LC to USD'!$A$1:$DG$200,BT$112,FALSE)),"")</f>
        <v/>
      </c>
      <c r="BU104" s="17" t="str">
        <f>IFERROR(IF(ISBLANK(LPG!BQ103),"",(LPG!BQ103)/VLOOKUP($B$104,'Monthly ER - LC to USD'!$A$1:$DG$200,BU$112,FALSE)),"")</f>
        <v/>
      </c>
      <c r="BV104" s="17">
        <f>IFERROR(IF(ISBLANK(LPG!BR103),"",(LPG!BR103)/VLOOKUP($B$104,'Monthly ER - LC to USD'!$A$1:$DG$200,BV$112,FALSE)),"")</f>
        <v>1.2815986756813684</v>
      </c>
      <c r="BW104" s="17">
        <f>IFERROR(IF(ISBLANK(LPG!BS103),"",(LPG!BS103)/VLOOKUP($B$104,'Monthly ER - LC to USD'!$A$1:$DG$200,BW$112,FALSE)),"")</f>
        <v>1.3002121874055834</v>
      </c>
      <c r="BX104" s="17">
        <f>IFERROR(IF(ISBLANK(LPG!BT103),"",(LPG!BT103)/VLOOKUP($B$104,'Monthly ER - LC to USD'!$A$1:$DG$200,BX$112,FALSE)),"")</f>
        <v>1.3164226776309171</v>
      </c>
      <c r="BY104" s="17">
        <f>IFERROR(IF(ISBLANK(LPG!BU103),"",(LPG!BU103)/VLOOKUP($B$104,'Monthly ER - LC to USD'!$A$1:$DG$200,BY$112,FALSE)),"")</f>
        <v>1.2891014233139593</v>
      </c>
      <c r="BZ104" s="17">
        <f>IFERROR(IF(ISBLANK(LPG!BV103),"",(LPG!BV103)/VLOOKUP($B$104,'Monthly ER - LC to USD'!$A$1:$DG$200,BZ$112,FALSE)),"")</f>
        <v>1.2770329177064161</v>
      </c>
      <c r="CA104" s="17">
        <f>IFERROR(IF(ISBLANK(LPG!BW103),"",(LPG!BW103)/VLOOKUP($B$104,'Monthly ER - LC to USD'!$A$1:$DG$200,CA$112,FALSE)),"")</f>
        <v>1.2674265508710623</v>
      </c>
      <c r="CB104" s="17">
        <f>IFERROR(IF(ISBLANK(LPG!BX103),"",(LPG!BX103)/VLOOKUP($B$104,'Monthly ER - LC to USD'!$A$1:$DG$200,CB$112,FALSE)),"")</f>
        <v>1.262302731482855</v>
      </c>
      <c r="CC104" s="17">
        <f>IFERROR(IF(ISBLANK(LPG!BY103),"",(LPG!BY103)/VLOOKUP($B$104,'Monthly ER - LC to USD'!$A$1:$DG$200,CC$112,FALSE)),"")</f>
        <v>1.3721210333212495</v>
      </c>
      <c r="CD104" s="17">
        <f>IFERROR(IF(ISBLANK(LPG!BZ103),"",(LPG!BZ103)/VLOOKUP($B$104,'Monthly ER - LC to USD'!$A$1:$DG$200,CD$112,FALSE)),"")</f>
        <v>1.4281894060767268</v>
      </c>
      <c r="CE104" s="17">
        <f>IFERROR(IF(ISBLANK(LPG!CA103),"",(LPG!CA103)/VLOOKUP($B$104,'Monthly ER - LC to USD'!$A$1:$DG$200,CE$112,FALSE)),"")</f>
        <v>1.5401322982153187</v>
      </c>
      <c r="CF104" s="17">
        <f>IFERROR(IF(ISBLANK(LPG!CB103),"",(LPG!CB103)/VLOOKUP($B$104,'Monthly ER - LC to USD'!$A$1:$DG$200,CF$112,FALSE)),"")</f>
        <v>1.5539182656162653</v>
      </c>
      <c r="CG104" s="17">
        <f>IFERROR(IF(ISBLANK(LPG!CC103),"",(LPG!CC103)/VLOOKUP($B$104,'Monthly ER - LC to USD'!$A$1:$DG$200,CG$112,FALSE)),"")</f>
        <v>1.5932954329387361</v>
      </c>
      <c r="CH104" s="17">
        <f>IFERROR(IF(ISBLANK(LPG!CD103),"",(LPG!CD103)/VLOOKUP($B$104,'Monthly ER - LC to USD'!$A$1:$DG$200,CH$112,FALSE)),"")</f>
        <v>1.5385123520563124</v>
      </c>
      <c r="CI104" s="17">
        <f>IFERROR(IF(ISBLANK(LPG!CE103),"",(LPG!CE103)/VLOOKUP($B$104,'Monthly ER - LC to USD'!$A$1:$DG$200,CI$112,FALSE)),"")</f>
        <v>1.5661747781829258</v>
      </c>
      <c r="CJ104" s="17">
        <f>IFERROR(IF(ISBLANK(LPG!CF103),"",(LPG!CF103)/VLOOKUP($B$104,'Monthly ER - LC to USD'!$A$1:$DG$200,CJ$112,FALSE)),"")</f>
        <v>1.54685933835442</v>
      </c>
      <c r="CK104" s="17">
        <f>IFERROR(IF(ISBLANK(LPG!CG103),"",(LPG!CG103)/VLOOKUP($B$104,'Monthly ER - LC to USD'!$A$1:$DG$200,CK$112,FALSE)),"")</f>
        <v>1.5422435980457936</v>
      </c>
      <c r="CL104" s="17">
        <f>IFERROR(IF(ISBLANK(LPG!CH103),"",(LPG!CH103)/VLOOKUP($B$104,'Monthly ER - LC to USD'!$A$1:$DG$200,CL$112,FALSE)),"")</f>
        <v>1.5919421342227102</v>
      </c>
      <c r="CM104" s="17">
        <f>IFERROR(IF(ISBLANK(LPG!CI103),"",(LPG!CI103)/VLOOKUP($B$104,'Monthly ER - LC to USD'!$A$1:$DG$200,CM$112,FALSE)),"")</f>
        <v>1.6208906839084063</v>
      </c>
      <c r="CN104" s="17">
        <f>IFERROR(IF(ISBLANK(LPG!CJ103),"",(LPG!CJ103)/VLOOKUP($B$104,'Monthly ER - LC to USD'!$A$1:$DG$200,CN$112,FALSE)),"")</f>
        <v>1.6072300234120263</v>
      </c>
      <c r="CO104" s="17">
        <f>IFERROR(IF(ISBLANK(LPG!CK103),"",(LPG!CK103)/VLOOKUP($B$104,'Monthly ER - LC to USD'!$A$1:$DG$200,CO$112,FALSE)),"")</f>
        <v>1.8769777357430295</v>
      </c>
      <c r="CP104" s="17">
        <f>IFERROR(IF(ISBLANK(LPG!CL103),"",(LPG!CL103)/VLOOKUP($B$104,'Monthly ER - LC to USD'!$A$1:$DG$200,CP$112,FALSE)),"")</f>
        <v>1.8757465586379853</v>
      </c>
      <c r="CQ104" s="17">
        <f>IFERROR(IF(ISBLANK(LPG!CM103),"",(LPG!CM103)/VLOOKUP($B$104,'Monthly ER - LC to USD'!$A$1:$DG$200,CQ$112,FALSE)),"")</f>
        <v>1.8920131251800762</v>
      </c>
      <c r="CR104" s="17">
        <f>IFERROR(IF(ISBLANK(LPG!CN103),"",(LPG!CN103)/VLOOKUP($B$104,'Monthly ER - LC to USD'!$A$1:$DG$200,CR$112,FALSE)),"")</f>
        <v>1.8886113261064017</v>
      </c>
      <c r="CS104" s="17">
        <f>IFERROR(IF(ISBLANK(LPG!CO103),"",(LPG!CO103)/VLOOKUP($B$104,'Monthly ER - LC to USD'!$A$1:$DG$200,CS$112,FALSE)),"")</f>
        <v>1.9191718596814564</v>
      </c>
      <c r="CT104" s="17">
        <f>IFERROR(IF(ISBLANK(LPG!CP103),"",(LPG!CP103)/VLOOKUP($B$104,'Monthly ER - LC to USD'!$A$1:$DG$200,CT$112,FALSE)),"")</f>
        <v>1.9368648086847591</v>
      </c>
      <c r="CU104" s="17">
        <f>IFERROR(IF(ISBLANK(LPG!CQ103),"",(LPG!CQ103)/VLOOKUP($B$104,'Monthly ER - LC to USD'!$A$1:$DG$200,CU$112,FALSE)),"")</f>
        <v>1.9401748987657206</v>
      </c>
      <c r="CV104" s="17">
        <f>IFERROR(IF(ISBLANK(LPG!CR103),"",(LPG!CR103)/VLOOKUP($B$104,'Monthly ER - LC to USD'!$A$1:$DG$200,CV$112,FALSE)),"")</f>
        <v>1.9249876785042253</v>
      </c>
      <c r="CW104" s="17">
        <f>IFERROR(IF(ISBLANK(LPG!CS103),"",(LPG!CS103)/VLOOKUP($B$104,'Monthly ER - LC to USD'!$A$1:$DG$200,CW$112,FALSE)),"")</f>
        <v>1.934638216351789</v>
      </c>
      <c r="CX104" s="17">
        <f>IFERROR(IF(ISBLANK(LPG!CT103),"",(LPG!CT103)/VLOOKUP($B$104,'Monthly ER - LC to USD'!$A$1:$DG$200,CX$112,FALSE)),"")</f>
        <v>1.9398012076557825</v>
      </c>
      <c r="CY104" s="17">
        <f>IFERROR(IF(ISBLANK(LPG!CU103),"",(LPG!CU103)/VLOOKUP($B$104,'Monthly ER - LC to USD'!$A$1:$DG$200,CY$112,FALSE)),"")</f>
        <v>1.9560868069272235</v>
      </c>
      <c r="CZ104" s="17">
        <f>IFERROR(IF(ISBLANK(LPG!CV103),"",(LPG!CV103)/VLOOKUP($B$104,'Monthly ER - LC to USD'!$A$1:$DO$200,CZ$112,FALSE)),"")</f>
        <v>1.9613595556670897</v>
      </c>
      <c r="DA104" s="17">
        <f>IFERROR(IF(ISBLANK(LPG!CW103),"",(LPG!CW103)/VLOOKUP($B$104,'Monthly ER - LC to USD'!$A$1:$DO$200,DA$112,FALSE)),"")</f>
        <v>1.9625617375895139</v>
      </c>
      <c r="DB104" s="17">
        <f>IFERROR(IF(ISBLANK(LPG!CX103),"",(LPG!CX103)/VLOOKUP($B$104,'Monthly ER - LC to USD'!$A$1:$DO$200,DB$112,FALSE)),"")</f>
        <v>2.1027980886023436</v>
      </c>
      <c r="DC104" s="17">
        <f>IFERROR(IF(ISBLANK(LPG!CY103),"",(LPG!CY103)/VLOOKUP($B$104,'Monthly ER - LC to USD'!$A$1:$DO$200,DC$112,FALSE)),"")</f>
        <v>2.1006565068916294</v>
      </c>
      <c r="DD104" s="17">
        <f>IFERROR(IF(ISBLANK(LPG!CZ103),"",(LPG!CZ103)/VLOOKUP($B$104,'Monthly ER - LC to USD'!$A$1:$DO$200,DD$112,FALSE)),"")</f>
        <v>2.0978005990975013</v>
      </c>
      <c r="DE104" s="17">
        <f>IFERROR(IF(ISBLANK(LPG!DA103),"",(LPG!DA103)/VLOOKUP($B$104,'Monthly ER - LC to USD'!$A$1:$DO$200,DE$112,FALSE)),"")</f>
        <v>2.0591426571482851</v>
      </c>
      <c r="DF104" s="17">
        <f>IFERROR(IF(ISBLANK(LPG!DB103),"",(LPG!DB103)/VLOOKUP($B$104,'Monthly ER - LC to USD'!$A$1:$DO$200,DF$112,FALSE)),"")</f>
        <v>2.0124119959150177</v>
      </c>
      <c r="DG104" s="17">
        <f>IFERROR(IF(ISBLANK(LPG!DC103),"",(LPG!DC103)/VLOOKUP($B$104,'Monthly ER - LC to USD'!$A$1:$DO$200,DG$112,FALSE)),"")</f>
        <v>2.0026638303578586</v>
      </c>
      <c r="DH104" s="17">
        <f>IFERROR(IF(ISBLANK(LPG!DD103),"",(LPG!DD103)/VLOOKUP($B$104,'Monthly ER - LC to USD'!$A$1:$DO$200,DH$112,FALSE)),"")</f>
        <v>1.9673974142777526</v>
      </c>
      <c r="DI104" s="17">
        <f>IFERROR(IF(ISBLANK(LPG!DE103),"",(LPG!DE103)/VLOOKUP($B$104,'Monthly ER - LC to USD'!$A$1:$DO$200,DI$112,FALSE)),"")</f>
        <v>1.9431129779492067</v>
      </c>
      <c r="DJ104" s="17">
        <f>IFERROR(IF(ISBLANK(LPG!DF103),"",(LPG!DF103)/VLOOKUP($B$104,'Monthly ER - LC to USD'!$A$1:$DO$200,DJ$112,FALSE)),"")</f>
        <v>1.9049798414207493</v>
      </c>
      <c r="DK104" s="17">
        <f>IFERROR(IF(ISBLANK(LPG!DG103),"",(LPG!DG103)/VLOOKUP($B$104,'Monthly ER - LC to USD'!$A$1:$DO$200,DK$112,FALSE)),"")</f>
        <v>1.8376087606409923</v>
      </c>
      <c r="DL104" s="17">
        <f>IFERROR(IF(ISBLANK(LPG!DH103),"",(LPG!DH103)/VLOOKUP($B$104,'Monthly ER - LC to USD'!$A$1:$DO$200,DL$112,FALSE)),"")</f>
        <v>2.0234630939842315</v>
      </c>
      <c r="DM104" s="17">
        <f>IFERROR(IF(ISBLANK(LPG!DI103),"",(LPG!DI103)/VLOOKUP($B$104,'Monthly ER - LC to USD'!$A$1:$DO$200,DM$112,FALSE)),"")</f>
        <v>2.0515555967856023</v>
      </c>
      <c r="DN104" s="17">
        <f>IFERROR(IF(ISBLANK(LPG!DJ103),"",(LPG!DJ103)/VLOOKUP($B$104,'Monthly ER - LC to USD'!$A$1:$DO$200,DN$112,FALSE)),"")</f>
        <v>2.0912603708996604</v>
      </c>
      <c r="DO104" s="17" t="str">
        <f>IFERROR(IF(ISBLANK(LPG!DK103),"",(LPG!DK103)/VLOOKUP($B$104,'Monthly ER - LC to USD'!$A$1:$DO$200,DO$112,FALSE)),"")</f>
        <v/>
      </c>
      <c r="DP104" s="17" t="str">
        <f>IFERROR(IF(ISBLANK(LPG!DL103),"",(LPG!DL103)/VLOOKUP($B$104,'Monthly ER - LC to USD'!$A$1:$DO$200,DP$112,FALSE)),"")</f>
        <v/>
      </c>
    </row>
    <row r="105" spans="1:120" customFormat="1" x14ac:dyDescent="0.3">
      <c r="A105" s="17" t="s">
        <v>1141</v>
      </c>
      <c r="B105" t="s">
        <v>374</v>
      </c>
      <c r="C105" s="17" t="str">
        <f>VLOOKUP(B105,'Monthly ER - LC to USD'!$A$1:$DG$200,2,FALSE)</f>
        <v>PSE</v>
      </c>
      <c r="D105" s="68" t="s">
        <v>1142</v>
      </c>
      <c r="E105" s="13" t="s">
        <v>1149</v>
      </c>
      <c r="F105" s="13">
        <v>0</v>
      </c>
      <c r="G105" s="17" t="str">
        <f>IFERROR(IF(ISBLANK(LPG!C104),"",(LPG!C104/12)/VLOOKUP($B$56,'Monthly ER - LC to USD'!$A$1:$DG$200,G$112,FALSE)),"")</f>
        <v/>
      </c>
      <c r="H105" s="17" t="str">
        <f>IFERROR(IF(ISBLANK(LPG!D104),"",(LPG!D104/12)/VLOOKUP($B$56,'Monthly ER - LC to USD'!$A$1:$DG$200,H$112,FALSE)),"")</f>
        <v/>
      </c>
      <c r="I105" s="17" t="str">
        <f>IFERROR(IF(ISBLANK(LPG!E104),"",(LPG!E104/12)/VLOOKUP($B$56,'Monthly ER - LC to USD'!$A$1:$DG$200,I$112,FALSE)),"")</f>
        <v/>
      </c>
      <c r="J105" s="17" t="str">
        <f>IFERROR(IF(ISBLANK(LPG!F104),"",(LPG!F104/12)/VLOOKUP($B$56,'Monthly ER - LC to USD'!$A$1:$DG$200,J$112,FALSE)),"")</f>
        <v/>
      </c>
      <c r="K105" s="17" t="str">
        <f>IFERROR(IF(ISBLANK(LPG!G104),"",(LPG!G104/12)/VLOOKUP($B$56,'Monthly ER - LC to USD'!$A$1:$DG$200,K$112,FALSE)),"")</f>
        <v/>
      </c>
      <c r="L105" s="17" t="str">
        <f>IFERROR(IF(ISBLANK(LPG!H104),"",(LPG!H104/12)/VLOOKUP($B$56,'Monthly ER - LC to USD'!$A$1:$DG$200,L$112,FALSE)),"")</f>
        <v/>
      </c>
      <c r="M105" s="17" t="str">
        <f>IFERROR(IF(ISBLANK(LPG!I104),"",(LPG!I104/12)/VLOOKUP($B$56,'Monthly ER - LC to USD'!$A$1:$DG$200,M$112,FALSE)),"")</f>
        <v/>
      </c>
      <c r="N105" s="17" t="str">
        <f>IFERROR(IF(ISBLANK(LPG!J104),"",(LPG!J104/12)/VLOOKUP($B$56,'Monthly ER - LC to USD'!$A$1:$DG$200,N$112,FALSE)),"")</f>
        <v/>
      </c>
      <c r="O105" s="17" t="str">
        <f>IFERROR(IF(ISBLANK(LPG!K104),"",(LPG!K104/12)/VLOOKUP($B$56,'Monthly ER - LC to USD'!$A$1:$DG$200,O$112,FALSE)),"")</f>
        <v/>
      </c>
      <c r="P105" s="17" t="str">
        <f>IFERROR(IF(ISBLANK(LPG!L104),"",(LPG!L104/12)/VLOOKUP($B$56,'Monthly ER - LC to USD'!$A$1:$DG$200,P$112,FALSE)),"")</f>
        <v/>
      </c>
      <c r="Q105" s="17" t="str">
        <f>IFERROR(IF(ISBLANK(LPG!M104),"",(LPG!M104/12)/VLOOKUP($B$56,'Monthly ER - LC to USD'!$A$1:$DG$200,Q$112,FALSE)),"")</f>
        <v/>
      </c>
      <c r="R105" s="17" t="str">
        <f>IFERROR(IF(ISBLANK(LPG!N104),"",(LPG!N104/12)/VLOOKUP($B$56,'Monthly ER - LC to USD'!$A$1:$DG$200,R$112,FALSE)),"")</f>
        <v/>
      </c>
      <c r="S105" s="17">
        <f>IFERROR(IF(ISBLANK(LPG!O104),"",(LPG!O104/12)/VLOOKUP($B$56,'Monthly ER - LC to USD'!$A$1:$DG$200,S$112,FALSE)),"")</f>
        <v>1.1751473569499651</v>
      </c>
      <c r="T105" s="17">
        <f>IFERROR(IF(ISBLANK(LPG!P104),"",(LPG!P104/12)/VLOOKUP($B$56,'Monthly ER - LC to USD'!$A$1:$DG$200,T$112,FALSE)),"")</f>
        <v>1.2228518162144562</v>
      </c>
      <c r="U105" s="17">
        <f>IFERROR(IF(ISBLANK(LPG!Q104),"",(LPG!Q104/12)/VLOOKUP($B$56,'Monthly ER - LC to USD'!$A$1:$DG$200,U$112,FALSE)),"")</f>
        <v>1.3200877075222626</v>
      </c>
      <c r="V105" s="17">
        <f>IFERROR(IF(ISBLANK(LPG!R104),"",(LPG!R104/12)/VLOOKUP($B$56,'Monthly ER - LC to USD'!$A$1:$DG$200,V$112,FALSE)),"")</f>
        <v>1.4151122115510588</v>
      </c>
      <c r="W105" s="17">
        <f>IFERROR(IF(ISBLANK(LPG!S104),"",(LPG!S104/12)/VLOOKUP($B$56,'Monthly ER - LC to USD'!$A$1:$DG$200,W$112,FALSE)),"")</f>
        <v>1.3687567582364937</v>
      </c>
      <c r="X105" s="17">
        <f>IFERROR(IF(ISBLANK(LPG!T104),"",(LPG!T104/12)/VLOOKUP($B$56,'Monthly ER - LC to USD'!$A$1:$DG$200,X$112,FALSE)),"")</f>
        <v>1.3451348975489601</v>
      </c>
      <c r="Y105" s="17">
        <f>IFERROR(IF(ISBLANK(LPG!U104),"",(LPG!U104/12)/VLOOKUP($B$56,'Monthly ER - LC to USD'!$A$1:$DG$200,Y$112,FALSE)),"")</f>
        <v>1.2989632383956526</v>
      </c>
      <c r="Z105" s="17">
        <f>IFERROR(IF(ISBLANK(LPG!V104),"",(LPG!V104/12)/VLOOKUP($B$56,'Monthly ER - LC to USD'!$A$1:$DG$200,Z$112,FALSE)),"")</f>
        <v>1.2682522638302909</v>
      </c>
      <c r="AA105" s="17">
        <f>IFERROR(IF(ISBLANK(LPG!W104),"",(LPG!W104/12)/VLOOKUP($B$56,'Monthly ER - LC to USD'!$A$1:$DG$200,AA$112,FALSE)),"")</f>
        <v>1.2270076136516961</v>
      </c>
      <c r="AB105" s="17">
        <f>IFERROR(IF(ISBLANK(LPG!X104),"",(LPG!X104/12)/VLOOKUP($B$56,'Monthly ER - LC to USD'!$A$1:$DG$200,AB$112,FALSE)),"")</f>
        <v>1.2976943981600109</v>
      </c>
      <c r="AC105" s="17">
        <f>IFERROR(IF(ISBLANK(LPG!Y104),"",(LPG!Y104/12)/VLOOKUP($B$56,'Monthly ER - LC to USD'!$A$1:$DG$200,AC$112,FALSE)),"")</f>
        <v>1.3531711066347261</v>
      </c>
      <c r="AD105" s="17">
        <f>IFERROR(IF(ISBLANK(LPG!Z104),"",(LPG!Z104/12)/VLOOKUP($B$56,'Monthly ER - LC to USD'!$A$1:$DG$200,AD$112,FALSE)),"")</f>
        <v>1.3980619922487652</v>
      </c>
      <c r="AE105" s="17">
        <f>IFERROR(IF(ISBLANK(LPG!AA104),"",(LPG!AA104/12)/VLOOKUP($B$56,'Monthly ER - LC to USD'!$A$1:$DG$200,AE$112,FALSE)),"")</f>
        <v>1.4281327877866083</v>
      </c>
      <c r="AF105" s="17">
        <f>IFERROR(IF(ISBLANK(LPG!AB104),"",(LPG!AB104/12)/VLOOKUP($B$56,'Monthly ER - LC to USD'!$A$1:$DG$200,AF$112,FALSE)),"")</f>
        <v>1.483498823707031</v>
      </c>
      <c r="AG105" s="17">
        <f>IFERROR(IF(ISBLANK(LPG!AC104),"",(LPG!AC104/12)/VLOOKUP($B$56,'Monthly ER - LC to USD'!$A$1:$DG$200,AG$112,FALSE)),"")</f>
        <v>1.4543339150668992</v>
      </c>
      <c r="AH105" s="17">
        <f>IFERROR(IF(ISBLANK(LPG!AD104),"",(LPG!AD104/12)/VLOOKUP($B$56,'Monthly ER - LC to USD'!$A$1:$DG$200,AH$112,FALSE)),"")</f>
        <v>1.4654304007524528</v>
      </c>
      <c r="AI105" s="17" t="str">
        <f>IFERROR(IF(ISBLANK(LPG!AE104),"",(LPG!AE104/12)/VLOOKUP($B$56,'Monthly ER - LC to USD'!$A$1:$DG$200,AI$112,FALSE)),"")</f>
        <v/>
      </c>
      <c r="AJ105" s="17">
        <f>IFERROR(IF(ISBLANK(LPG!AF104),"",(LPG!AF104/12)/VLOOKUP($B$56,'Monthly ER - LC to USD'!$A$1:$DG$200,AJ$112,FALSE)),"")</f>
        <v>1.3246359133615606</v>
      </c>
      <c r="AK105" s="17">
        <f>IFERROR(IF(ISBLANK(LPG!AG104),"",(LPG!AG104/12)/VLOOKUP($B$56,'Monthly ER - LC to USD'!$A$1:$DG$200,AK$112,FALSE)),"")</f>
        <v>1.3862849835947035</v>
      </c>
      <c r="AL105" s="17">
        <f>IFERROR(IF(ISBLANK(LPG!AH104),"",(LPG!AH104/12)/VLOOKUP($B$56,'Monthly ER - LC to USD'!$A$1:$DG$200,AL$112,FALSE)),"")</f>
        <v>1.3948394416325092</v>
      </c>
      <c r="AM105" s="17">
        <f>IFERROR(IF(ISBLANK(LPG!AI104),"",(LPG!AI104/12)/VLOOKUP($B$56,'Monthly ER - LC to USD'!$A$1:$DG$200,AM$112,FALSE)),"")</f>
        <v>1.4338554296827739</v>
      </c>
      <c r="AN105" s="17">
        <f>IFERROR(IF(ISBLANK(LPG!AJ104),"",(LPG!AJ104/12)/VLOOKUP($B$56,'Monthly ER - LC to USD'!$A$1:$DG$200,AN$112,FALSE)),"")</f>
        <v>1.4859082498090375</v>
      </c>
      <c r="AO105" s="17">
        <f>IFERROR(IF(ISBLANK(LPG!AK104),"",(LPG!AK104/12)/VLOOKUP($B$56,'Monthly ER - LC to USD'!$A$1:$DG$200,AO$112,FALSE)),"")</f>
        <v>1.4582949961250367</v>
      </c>
      <c r="AP105" s="17">
        <f>IFERROR(IF(ISBLANK(LPG!AL104),"",(LPG!AL104/12)/VLOOKUP($B$56,'Monthly ER - LC to USD'!$A$1:$DG$200,AP$112,FALSE)),"")</f>
        <v>1.4413970308302211</v>
      </c>
      <c r="AQ105" s="17">
        <f>IFERROR(IF(ISBLANK(LPG!AM104),"",(LPG!AM104/12)/VLOOKUP($B$56,'Monthly ER - LC to USD'!$A$1:$DG$200,AQ$112,FALSE)),"")</f>
        <v>1.4203375290103939</v>
      </c>
      <c r="AR105" s="17">
        <f>IFERROR(IF(ISBLANK(LPG!AN104),"",(LPG!AN104/12)/VLOOKUP($B$56,'Monthly ER - LC to USD'!$A$1:$DG$200,AR$112,FALSE)),"")</f>
        <v>1.4466262280387445</v>
      </c>
      <c r="AS105" s="17">
        <f>IFERROR(IF(ISBLANK(LPG!AO104),"",(LPG!AO104/12)/VLOOKUP($B$56,'Monthly ER - LC to USD'!$A$1:$DG$200,AS$112,FALSE)),"")</f>
        <v>1.4709803164446404</v>
      </c>
      <c r="AT105" s="17">
        <f>IFERROR(IF(ISBLANK(LPG!AP104),"",(LPG!AP104/12)/VLOOKUP($B$56,'Monthly ER - LC to USD'!$A$1:$DG$200,AT$112,FALSE)),"")</f>
        <v>1.4747708643899338</v>
      </c>
      <c r="AU105" s="17">
        <f>IFERROR(IF(ISBLANK(LPG!AQ104),"",(LPG!AQ104/12)/VLOOKUP($B$56,'Monthly ER - LC to USD'!$A$1:$DG$200,AU$112,FALSE)),"")</f>
        <v>1.3678392340990544</v>
      </c>
      <c r="AV105" s="17">
        <f>IFERROR(IF(ISBLANK(LPG!AR104),"",(LPG!AR104/12)/VLOOKUP($B$56,'Monthly ER - LC to USD'!$A$1:$DG$200,AV$112,FALSE)),"")</f>
        <v>1.368401521476946</v>
      </c>
      <c r="AW105" s="17">
        <f>IFERROR(IF(ISBLANK(LPG!AS104),"",(LPG!AS104/12)/VLOOKUP($B$56,'Monthly ER - LC to USD'!$A$1:$DG$200,AW$112,FALSE)),"")</f>
        <v>1.3670413286714909</v>
      </c>
      <c r="AX105" s="17">
        <f>IFERROR(IF(ISBLANK(LPG!AT104),"",(LPG!AT104/12)/VLOOKUP($B$56,'Monthly ER - LC to USD'!$A$1:$DG$200,AX$112,FALSE)),"")</f>
        <v>1.3868364492962721</v>
      </c>
      <c r="AY105" s="17">
        <f>IFERROR(IF(ISBLANK(LPG!AU104),"",(LPG!AU104/12)/VLOOKUP($B$56,'Monthly ER - LC to USD'!$A$1:$DG$200,AY$112,FALSE)),"")</f>
        <v>1.401376579339529</v>
      </c>
      <c r="AZ105" s="17" t="str">
        <f>IFERROR(IF(ISBLANK(LPG!AV104),"",(LPG!AV104/12)/VLOOKUP($B$56,'Monthly ER - LC to USD'!$A$1:$DG$200,AZ$112,FALSE)),"")</f>
        <v/>
      </c>
      <c r="BA105" s="17">
        <f>IFERROR(IF(ISBLANK(LPG!AW104),"",(LPG!AW104/12)/VLOOKUP($B$56,'Monthly ER - LC to USD'!$A$1:$DG$200,BA$112,FALSE)),"")</f>
        <v>1.3977126408941722</v>
      </c>
      <c r="BB105" s="17">
        <f>IFERROR(IF(ISBLANK(LPG!AX104),"",(LPG!AX104/12)/VLOOKUP($B$56,'Monthly ER - LC to USD'!$A$1:$DG$200,BB$112,FALSE)),"")</f>
        <v>1.4113387433057094</v>
      </c>
      <c r="BC105" s="17">
        <f>IFERROR(IF(ISBLANK(LPG!AY104),"",(LPG!AY104/12)/VLOOKUP($B$56,'Monthly ER - LC to USD'!$A$1:$DG$200,BC$112,FALSE)),"")</f>
        <v>1.4875044349224968</v>
      </c>
      <c r="BD105" s="17">
        <f>IFERROR(IF(ISBLANK(LPG!AZ104),"",(LPG!AZ104/12)/VLOOKUP($B$56,'Monthly ER - LC to USD'!$A$1:$DG$200,BD$112,FALSE)),"")</f>
        <v>1.4928968449695974</v>
      </c>
      <c r="BE105" s="17">
        <f>IFERROR(IF(ISBLANK(LPG!BA104),"",(LPG!BA104/12)/VLOOKUP($B$56,'Monthly ER - LC to USD'!$A$1:$DG$200,BE$112,FALSE)),"")</f>
        <v>1.5533226542400853</v>
      </c>
      <c r="BF105" s="17">
        <f>IFERROR(IF(ISBLANK(LPG!BB104),"",(LPG!BB104/12)/VLOOKUP($B$56,'Monthly ER - LC to USD'!$A$1:$DG$200,BF$112,FALSE)),"")</f>
        <v>1.4991131340393593</v>
      </c>
      <c r="BG105" s="17">
        <f>IFERROR(IF(ISBLANK(LPG!BC104),"",(LPG!BC104/12)/VLOOKUP($B$56,'Monthly ER - LC to USD'!$A$1:$DG$200,BG$112,FALSE)),"")</f>
        <v>1.4939405305225588</v>
      </c>
      <c r="BH105" s="17">
        <f>IFERROR(IF(ISBLANK(LPG!BD104),"",(LPG!BD104/12)/VLOOKUP($B$56,'Monthly ER - LC to USD'!$A$1:$DG$200,BH$112,FALSE)),"")</f>
        <v>1.3499430324040325</v>
      </c>
      <c r="BI105" s="17">
        <f>IFERROR(IF(ISBLANK(LPG!BE104),"",(LPG!BE104/12)/VLOOKUP($B$56,'Monthly ER - LC to USD'!$A$1:$DG$200,BI$112,FALSE)),"")</f>
        <v>1.3729585551504444</v>
      </c>
      <c r="BJ105" s="17">
        <f>IFERROR(IF(ISBLANK(LPG!BF104),"",(LPG!BF104/12)/VLOOKUP($B$56,'Monthly ER - LC to USD'!$A$1:$DG$200,BJ$112,FALSE)),"")</f>
        <v>1.3839886786812423</v>
      </c>
      <c r="BK105" s="17">
        <f>IFERROR(IF(ISBLANK(LPG!BG104),"",(LPG!BG104/12)/VLOOKUP($B$56,'Monthly ER - LC to USD'!$A$1:$DG$200,BK$112,FALSE)),"")</f>
        <v>1.3962375073486184</v>
      </c>
      <c r="BL105" s="17">
        <f>IFERROR(IF(ISBLANK(LPG!BH104),"",(LPG!BH104/12)/VLOOKUP($B$56,'Monthly ER - LC to USD'!$A$1:$DG$200,BL$112,FALSE)),"")</f>
        <v>1.4117544427425499</v>
      </c>
      <c r="BM105" s="17">
        <f>IFERROR(IF(ISBLANK(LPG!BI104),"",(LPG!BI104/12)/VLOOKUP($B$56,'Monthly ER - LC to USD'!$A$1:$DG$200,BM$112,FALSE)),"")</f>
        <v>1.4242248067155048</v>
      </c>
      <c r="BN105" s="17">
        <f>IFERROR(IF(ISBLANK(LPG!BJ104),"",(LPG!BJ104/12)/VLOOKUP($B$56,'Monthly ER - LC to USD'!$A$1:$DG$200,BN$112,FALSE)),"")</f>
        <v>1.4869994611113952</v>
      </c>
      <c r="BO105" s="17">
        <f>IFERROR(IF(ISBLANK(LPG!BK104),"",(LPG!BK104/12)/VLOOKUP($B$56,'Monthly ER - LC to USD'!$A$1:$DG$200,BO$112,FALSE)),"")</f>
        <v>1.590861108485335</v>
      </c>
      <c r="BP105" s="17">
        <f>IFERROR(IF(ISBLANK(LPG!BL104),"",(LPG!BL104/12)/VLOOKUP($B$56,'Monthly ER - LC to USD'!$A$1:$DG$200,BP$112,FALSE)),"")</f>
        <v>1.6006491820011439</v>
      </c>
      <c r="BQ105" s="17">
        <f>IFERROR(IF(ISBLANK(LPG!BM104),"",(LPG!BM104/12)/VLOOKUP($B$56,'Monthly ER - LC to USD'!$A$1:$DG$200,BQ$112,FALSE)),"")</f>
        <v>1.5794287053524803</v>
      </c>
      <c r="BR105" s="17">
        <f>IFERROR(IF(ISBLANK(LPG!BN104),"",(LPG!BN104/12)/VLOOKUP($B$56,'Monthly ER - LC to USD'!$A$1:$DG$200,BR$112,FALSE)),"")</f>
        <v>1.5591243072710115</v>
      </c>
      <c r="BS105" s="17">
        <f>IFERROR(IF(ISBLANK(LPG!BO104),"",(LPG!BO104/12)/VLOOKUP($B$56,'Monthly ER - LC to USD'!$A$1:$DG$200,BS$112,FALSE)),"")</f>
        <v>1.6003545776085093</v>
      </c>
      <c r="BT105" s="17">
        <f>IFERROR(IF(ISBLANK(LPG!BP104),"",(LPG!BP104/12)/VLOOKUP($B$56,'Monthly ER - LC to USD'!$A$1:$DG$200,BT$112,FALSE)),"")</f>
        <v>1.6112058909370128</v>
      </c>
      <c r="BU105" s="17">
        <f>IFERROR(IF(ISBLANK(LPG!BQ104),"",(LPG!BQ104/12)/VLOOKUP($B$56,'Monthly ER - LC to USD'!$A$1:$DG$200,BU$112,FALSE)),"")</f>
        <v>1.6161305217792827</v>
      </c>
      <c r="BV105" s="17">
        <f>IFERROR(IF(ISBLANK(LPG!BR104),"",(LPG!BR104/12)/VLOOKUP($B$56,'Monthly ER - LC to USD'!$A$1:$DG$200,BV$112,FALSE)),"")</f>
        <v>1.6051030659608698</v>
      </c>
      <c r="BW105" s="17">
        <f>IFERROR(IF(ISBLANK(LPG!BS104),"",(LPG!BS104/12)/VLOOKUP($B$56,'Monthly ER - LC to USD'!$A$1:$DG$200,BW$112,FALSE)),"")</f>
        <v>1.6278151124494677</v>
      </c>
      <c r="BX105" s="17">
        <f>IFERROR(IF(ISBLANK(LPG!BT104),"",(LPG!BT104/12)/VLOOKUP($B$56,'Monthly ER - LC to USD'!$A$1:$DG$200,BX$112,FALSE)),"")</f>
        <v>1.6370904194662212</v>
      </c>
      <c r="BY105" s="17">
        <f>IFERROR(IF(ISBLANK(LPG!BU104),"",(LPG!BU104/12)/VLOOKUP($B$56,'Monthly ER - LC to USD'!$A$1:$DG$200,BY$112,FALSE)),"")</f>
        <v>1.6846237188177446</v>
      </c>
      <c r="BZ105" s="17">
        <f>IFERROR(IF(ISBLANK(LPG!BV104),"",(LPG!BV104/12)/VLOOKUP($B$56,'Monthly ER - LC to USD'!$A$1:$DG$200,BZ$112,FALSE)),"")</f>
        <v>1.7351756734563826</v>
      </c>
      <c r="CA105" s="17">
        <f>IFERROR(IF(ISBLANK(LPG!BW104),"",(LPG!BW104/12)/VLOOKUP($B$56,'Monthly ER - LC to USD'!$A$1:$DG$200,CA$112,FALSE)),"")</f>
        <v>1.7277685364311959</v>
      </c>
      <c r="CB105" s="17">
        <f>IFERROR(IF(ISBLANK(LPG!BX104),"",(LPG!BX104/12)/VLOOKUP($B$56,'Monthly ER - LC to USD'!$A$1:$DG$200,CB$112,FALSE)),"")</f>
        <v>1.7281323462241371</v>
      </c>
      <c r="CC105" s="17">
        <f>IFERROR(IF(ISBLANK(LPG!BY104),"",(LPG!BY104/12)/VLOOKUP($B$56,'Monthly ER - LC to USD'!$A$1:$DG$200,CC$112,FALSE)),"")</f>
        <v>1.6842607131937211</v>
      </c>
      <c r="CD105" s="17">
        <f>IFERROR(IF(ISBLANK(LPG!BZ104),"",(LPG!BZ104/12)/VLOOKUP($B$56,'Monthly ER - LC to USD'!$A$1:$DG$200,CD$112,FALSE)),"")</f>
        <v>1.6703872615547883</v>
      </c>
      <c r="CE105" s="17">
        <f>IFERROR(IF(ISBLANK(LPG!CA104),"",(LPG!CA104/12)/VLOOKUP($B$56,'Monthly ER - LC to USD'!$A$1:$DG$200,CE$112,FALSE)),"")</f>
        <v>1.6704238353548033</v>
      </c>
      <c r="CF105" s="17">
        <f>IFERROR(IF(ISBLANK(LPG!CB104),"",(LPG!CB104/12)/VLOOKUP($B$56,'Monthly ER - LC to USD'!$A$1:$DG$200,CF$112,FALSE)),"")</f>
        <v>1.6038690255878798</v>
      </c>
      <c r="CG105" s="17">
        <f>IFERROR(IF(ISBLANK(LPG!CC104),"",(LPG!CC104/12)/VLOOKUP($B$56,'Monthly ER - LC to USD'!$A$1:$DG$200,CG$112,FALSE)),"")</f>
        <v>1.7113851609215465</v>
      </c>
      <c r="CH105" s="17">
        <f>IFERROR(IF(ISBLANK(LPG!CD104),"",(LPG!CD104/12)/VLOOKUP($B$56,'Monthly ER - LC to USD'!$A$1:$DG$200,CH$112,FALSE)),"")</f>
        <v>1.6837329841944617</v>
      </c>
      <c r="CI105" s="17">
        <f>IFERROR(IF(ISBLANK(LPG!CE104),"",(LPG!CE104/12)/VLOOKUP($B$56,'Monthly ER - LC to USD'!$A$1:$DG$200,CI$112,FALSE)),"")</f>
        <v>1.7675953511636229</v>
      </c>
      <c r="CJ105" s="17">
        <f>IFERROR(IF(ISBLANK(LPG!CF104),"",(LPG!CF104/12)/VLOOKUP($B$56,'Monthly ER - LC to USD'!$A$1:$DG$200,CJ$112,FALSE)),"")</f>
        <v>1.6926945046237643</v>
      </c>
      <c r="CK105" s="17">
        <f>IFERROR(IF(ISBLANK(LPG!CG104),"",(LPG!CG104/12)/VLOOKUP($B$56,'Monthly ER - LC to USD'!$A$1:$DG$200,CK$112,FALSE)),"")</f>
        <v>1.6500203188216402</v>
      </c>
      <c r="CL105" s="17">
        <f>IFERROR(IF(ISBLANK(LPG!CH104),"",(LPG!CH104/12)/VLOOKUP($B$56,'Monthly ER - LC to USD'!$A$1:$DG$200,CL$112,FALSE)),"")</f>
        <v>1.6778449491018543</v>
      </c>
      <c r="CM105" s="17">
        <f>IFERROR(IF(ISBLANK(LPG!CI104),"",(LPG!CI104/12)/VLOOKUP($B$56,'Monthly ER - LC to USD'!$A$1:$DG$200,CM$112,FALSE)),"")</f>
        <v>1.6888186597670221</v>
      </c>
      <c r="CN105" s="17">
        <f>IFERROR(IF(ISBLANK(LPG!CJ104),"",(LPG!CJ104/12)/VLOOKUP($B$56,'Monthly ER - LC to USD'!$A$1:$DG$200,CN$112,FALSE)),"")</f>
        <v>1.6939567946155791</v>
      </c>
      <c r="CO105" s="17">
        <f>IFERROR(IF(ISBLANK(LPG!CK104),"",(LPG!CK104/12)/VLOOKUP($B$56,'Monthly ER - LC to USD'!$A$1:$DG$200,CO$112,FALSE)),"")</f>
        <v>1.6499489128675178</v>
      </c>
      <c r="CP105" s="17">
        <f>IFERROR(IF(ISBLANK(LPG!CL104),"",(LPG!CL104/12)/VLOOKUP($B$56,'Monthly ER - LC to USD'!$A$1:$DG$200,CP$112,FALSE)),"")</f>
        <v>1.6119359156915145</v>
      </c>
      <c r="CQ105" s="17">
        <f>IFERROR(IF(ISBLANK(LPG!CM104),"",(LPG!CM104/12)/VLOOKUP($B$56,'Monthly ER - LC to USD'!$A$1:$DG$200,CQ$112,FALSE)),"")</f>
        <v>1.6048567550713473</v>
      </c>
      <c r="CR105" s="17">
        <f>IFERROR(IF(ISBLANK(LPG!CN104),"",(LPG!CN104/12)/VLOOKUP($B$56,'Monthly ER - LC to USD'!$A$1:$DG$200,CR$112,FALSE)),"")</f>
        <v>1.5902930692029205</v>
      </c>
      <c r="CS105" s="17">
        <f>IFERROR(IF(ISBLANK(LPG!CO104),"",(LPG!CO104/12)/VLOOKUP($B$56,'Monthly ER - LC to USD'!$A$1:$DG$200,CS$112,FALSE)),"")</f>
        <v>1.5999865418274881</v>
      </c>
      <c r="CT105" s="17">
        <f>IFERROR(IF(ISBLANK(LPG!CP104),"",(LPG!CP104/12)/VLOOKUP($B$56,'Monthly ER - LC to USD'!$A$1:$DG$200,CT$112,FALSE)),"")</f>
        <v>1.589422980422396</v>
      </c>
      <c r="CU105" s="17">
        <f>IFERROR(IF(ISBLANK(LPG!CQ104),"",(LPG!CQ104/12)/VLOOKUP($B$56,'Monthly ER - LC to USD'!$A$1:$DG$200,CU$112,FALSE)),"")</f>
        <v>1.5604587249304502</v>
      </c>
      <c r="CV105" s="17">
        <f>IFERROR(IF(ISBLANK(LPG!CR104),"",(LPG!CR104/12)/VLOOKUP($B$56,'Monthly ER - LC to USD'!$A$1:$DG$200,CV$112,FALSE)),"")</f>
        <v>1.5264795795848445</v>
      </c>
      <c r="CW105" s="17">
        <f>IFERROR(IF(ISBLANK(LPG!CS104),"",(LPG!CS104/12)/VLOOKUP($B$56,'Monthly ER - LC to USD'!$A$1:$DG$200,CW$112,FALSE)),"")</f>
        <v>1.4679583693717113</v>
      </c>
      <c r="CX105" s="17">
        <f>IFERROR(IF(ISBLANK(LPG!CT104),"",(LPG!CT104/12)/VLOOKUP($B$56,'Monthly ER - LC to USD'!$A$1:$DG$200,CX$112,FALSE)),"")</f>
        <v>1.5313693128115844</v>
      </c>
      <c r="CY105" s="17">
        <f>IFERROR(IF(ISBLANK(LPG!CU104),"",(LPG!CU104/12)/VLOOKUP($B$56,'Monthly ER - LC to USD'!$A$1:$DG$200,CY$112,FALSE)),"")</f>
        <v>1.5890103679748488</v>
      </c>
      <c r="CZ105" s="17">
        <f>IFERROR(IF(ISBLANK(LPG!CV104),"",(LPG!CV104/12)/VLOOKUP($B$56,'Monthly ER - LC to USD'!$A$1:$DO$200,CZ$112,FALSE)),"")</f>
        <v>1.5720321291028241</v>
      </c>
      <c r="DA105" s="17">
        <f>IFERROR(IF(ISBLANK(LPG!CW104),"",(LPG!CW104/12)/VLOOKUP($B$56,'Monthly ER - LC to USD'!$A$1:$DO$200,DA$112,FALSE)),"")</f>
        <v>1.5993421311773104</v>
      </c>
      <c r="DB105" s="17">
        <f>IFERROR(IF(ISBLANK(LPG!CX104),"",(LPG!CX104/12)/VLOOKUP($B$56,'Monthly ER - LC to USD'!$A$1:$DO$200,DB$112,FALSE)),"")</f>
        <v>1.6067259515758794</v>
      </c>
      <c r="DC105" s="17">
        <f>IFERROR(IF(ISBLANK(LPG!CY104),"",(LPG!CY104/12)/VLOOKUP($B$56,'Monthly ER - LC to USD'!$A$1:$DO$200,DC$112,FALSE)),"")</f>
        <v>1.5576796641870272</v>
      </c>
      <c r="DD105" s="17">
        <f>IFERROR(IF(ISBLANK(LPG!CZ104),"",(LPG!CZ104/12)/VLOOKUP($B$56,'Monthly ER - LC to USD'!$A$1:$DO$200,DD$112,FALSE)),"")</f>
        <v>1.5752900588436285</v>
      </c>
      <c r="DE105" s="17">
        <f>IFERROR(IF(ISBLANK(LPG!DA104),"",(LPG!DA104/12)/VLOOKUP($B$56,'Monthly ER - LC to USD'!$A$1:$DO$200,DE$112,FALSE)),"")</f>
        <v>1.5652601686008809</v>
      </c>
      <c r="DF105" s="17">
        <f>IFERROR(IF(ISBLANK(LPG!DB104),"",(LPG!DB104/12)/VLOOKUP($B$56,'Monthly ER - LC to USD'!$A$1:$DO$200,DF$112,FALSE)),"")</f>
        <v>1.5860912603399229</v>
      </c>
      <c r="DG105" s="17">
        <f>IFERROR(IF(ISBLANK(LPG!DC104),"",(LPG!DC104/12)/VLOOKUP($B$56,'Monthly ER - LC to USD'!$A$1:$DO$200,DG$112,FALSE)),"")</f>
        <v>1.5630582350839584</v>
      </c>
      <c r="DH105" s="17">
        <f>IFERROR(IF(ISBLANK(LPG!DD104),"",(LPG!DD104/12)/VLOOKUP($B$56,'Monthly ER - LC to USD'!$A$1:$DO$200,DH$112,FALSE)),"")</f>
        <v>1.5630083764485736</v>
      </c>
      <c r="DI105" s="17">
        <f>IFERROR(IF(ISBLANK(LPG!DE104),"",(LPG!DE104/12)/VLOOKUP($B$56,'Monthly ER - LC to USD'!$A$1:$DO$200,DI$112,FALSE)),"")</f>
        <v>1.5471196819219311</v>
      </c>
      <c r="DJ105" s="17">
        <f>IFERROR(IF(ISBLANK(LPG!DF104),"",(LPG!DF104/12)/VLOOKUP($B$56,'Monthly ER - LC to USD'!$A$1:$DO$200,DJ$112,FALSE)),"")</f>
        <v>1.5672977503008092</v>
      </c>
      <c r="DK105" s="17">
        <f>IFERROR(IF(ISBLANK(LPG!DG104),"",(LPG!DG104/12)/VLOOKUP($B$56,'Monthly ER - LC to USD'!$A$1:$DO$200,DK$112,FALSE)),"")</f>
        <v>1.6104170980283892</v>
      </c>
      <c r="DL105" s="17">
        <f>IFERROR(IF(ISBLANK(LPG!DH104),"",(LPG!DH104/12)/VLOOKUP($B$56,'Monthly ER - LC to USD'!$A$1:$DO$200,DL$112,FALSE)),"")</f>
        <v>1.6132975801182445</v>
      </c>
      <c r="DM105" s="17">
        <f>IFERROR(IF(ISBLANK(LPG!DI104),"",(LPG!DI104/12)/VLOOKUP($B$56,'Monthly ER - LC to USD'!$A$1:$DO$200,DM$112,FALSE)),"")</f>
        <v>1.6335522293320639</v>
      </c>
      <c r="DN105" s="17">
        <f>IFERROR(IF(ISBLANK(LPG!DJ104),"",(LPG!DJ104/12)/VLOOKUP($B$56,'Monthly ER - LC to USD'!$A$1:$DO$200,DN$112,FALSE)),"")</f>
        <v>1.5987757945344707</v>
      </c>
      <c r="DO105" s="17" t="str">
        <f>IFERROR(IF(ISBLANK(LPG!DK104),"",(LPG!DK104/12)/VLOOKUP($B$56,'Monthly ER - LC to USD'!$A$1:$DO$200,DO$112,FALSE)),"")</f>
        <v/>
      </c>
      <c r="DP105" s="17" t="str">
        <f>IFERROR(IF(ISBLANK(LPG!DL104),"",(LPG!DL104/12)/VLOOKUP($B$56,'Monthly ER - LC to USD'!$A$1:$DO$200,DP$112,FALSE)),"")</f>
        <v/>
      </c>
    </row>
    <row r="106" spans="1:120" customFormat="1" x14ac:dyDescent="0.3">
      <c r="A106" s="17" t="s">
        <v>1143</v>
      </c>
      <c r="B106" t="s">
        <v>374</v>
      </c>
      <c r="C106" s="17" t="str">
        <f>VLOOKUP(B106,'Monthly ER - LC to USD'!$A$1:$DG$200,2,FALSE)</f>
        <v>PSE</v>
      </c>
      <c r="D106" s="68" t="s">
        <v>1142</v>
      </c>
      <c r="E106" s="13" t="s">
        <v>1149</v>
      </c>
      <c r="F106" s="13">
        <v>0</v>
      </c>
      <c r="G106" s="17" t="str">
        <f>IFERROR(IF(ISBLANK(LPG!C105),"",(LPG!C105/48)/VLOOKUP($B$56,'Monthly ER - LC to USD'!$A$1:$DG$200,G$112,FALSE)),"")</f>
        <v/>
      </c>
      <c r="H106" s="17" t="str">
        <f>IFERROR(IF(ISBLANK(LPG!D105),"",(LPG!D105/48)/VLOOKUP($B$56,'Monthly ER - LC to USD'!$A$1:$DG$200,H$112,FALSE)),"")</f>
        <v/>
      </c>
      <c r="I106" s="17" t="str">
        <f>IFERROR(IF(ISBLANK(LPG!E105),"",(LPG!E105/48)/VLOOKUP($B$56,'Monthly ER - LC to USD'!$A$1:$DG$200,I$112,FALSE)),"")</f>
        <v/>
      </c>
      <c r="J106" s="17" t="str">
        <f>IFERROR(IF(ISBLANK(LPG!F105),"",(LPG!F105/48)/VLOOKUP($B$56,'Monthly ER - LC to USD'!$A$1:$DG$200,J$112,FALSE)),"")</f>
        <v/>
      </c>
      <c r="K106" s="17" t="str">
        <f>IFERROR(IF(ISBLANK(LPG!G105),"",(LPG!G105/48)/VLOOKUP($B$56,'Monthly ER - LC to USD'!$A$1:$DG$200,K$112,FALSE)),"")</f>
        <v/>
      </c>
      <c r="L106" s="17" t="str">
        <f>IFERROR(IF(ISBLANK(LPG!H105),"",(LPG!H105/48)/VLOOKUP($B$56,'Monthly ER - LC to USD'!$A$1:$DG$200,L$112,FALSE)),"")</f>
        <v/>
      </c>
      <c r="M106" s="17" t="str">
        <f>IFERROR(IF(ISBLANK(LPG!I105),"",(LPG!I105/48)/VLOOKUP($B$56,'Monthly ER - LC to USD'!$A$1:$DG$200,M$112,FALSE)),"")</f>
        <v/>
      </c>
      <c r="N106" s="17" t="str">
        <f>IFERROR(IF(ISBLANK(LPG!J105),"",(LPG!J105/48)/VLOOKUP($B$56,'Monthly ER - LC to USD'!$A$1:$DG$200,N$112,FALSE)),"")</f>
        <v/>
      </c>
      <c r="O106" s="17" t="str">
        <f>IFERROR(IF(ISBLANK(LPG!K105),"",(LPG!K105/48)/VLOOKUP($B$56,'Monthly ER - LC to USD'!$A$1:$DG$200,O$112,FALSE)),"")</f>
        <v/>
      </c>
      <c r="P106" s="17" t="str">
        <f>IFERROR(IF(ISBLANK(LPG!L105),"",(LPG!L105/48)/VLOOKUP($B$56,'Monthly ER - LC to USD'!$A$1:$DG$200,P$112,FALSE)),"")</f>
        <v/>
      </c>
      <c r="Q106" s="17" t="str">
        <f>IFERROR(IF(ISBLANK(LPG!M105),"",(LPG!M105/48)/VLOOKUP($B$56,'Monthly ER - LC to USD'!$A$1:$DG$200,Q$112,FALSE)),"")</f>
        <v/>
      </c>
      <c r="R106" s="17" t="str">
        <f>IFERROR(IF(ISBLANK(LPG!N105),"",(LPG!N105/48)/VLOOKUP($B$56,'Monthly ER - LC to USD'!$A$1:$DG$200,R$112,FALSE)),"")</f>
        <v/>
      </c>
      <c r="S106" s="17">
        <f>IFERROR(IF(ISBLANK(LPG!O105),"",(LPG!O105/48)/VLOOKUP($B$56,'Monthly ER - LC to USD'!$A$1:$DG$200,S$112,FALSE)),"")</f>
        <v>1.1751473569499651</v>
      </c>
      <c r="T106" s="17">
        <f>IFERROR(IF(ISBLANK(LPG!P105),"",(LPG!P105/48)/VLOOKUP($B$56,'Monthly ER - LC to USD'!$A$1:$DG$200,T$112,FALSE)),"")</f>
        <v>1.2228518162144562</v>
      </c>
      <c r="U106" s="17">
        <f>IFERROR(IF(ISBLANK(LPG!Q105),"",(LPG!Q105/48)/VLOOKUP($B$56,'Monthly ER - LC to USD'!$A$1:$DG$200,U$112,FALSE)),"")</f>
        <v>1.3200877075222626</v>
      </c>
      <c r="V106" s="17">
        <f>IFERROR(IF(ISBLANK(LPG!R105),"",(LPG!R105/48)/VLOOKUP($B$56,'Monthly ER - LC to USD'!$A$1:$DG$200,V$112,FALSE)),"")</f>
        <v>1.4151122115510588</v>
      </c>
      <c r="W106" s="17">
        <f>IFERROR(IF(ISBLANK(LPG!S105),"",(LPG!S105/48)/VLOOKUP($B$56,'Monthly ER - LC to USD'!$A$1:$DG$200,W$112,FALSE)),"")</f>
        <v>1.3687567582364937</v>
      </c>
      <c r="X106" s="17">
        <f>IFERROR(IF(ISBLANK(LPG!T105),"",(LPG!T105/48)/VLOOKUP($B$56,'Monthly ER - LC to USD'!$A$1:$DG$200,X$112,FALSE)),"")</f>
        <v>1.3219429165567367</v>
      </c>
      <c r="Y106" s="17">
        <f>IFERROR(IF(ISBLANK(LPG!U105),"",(LPG!U105/48)/VLOOKUP($B$56,'Monthly ER - LC to USD'!$A$1:$DG$200,Y$112,FALSE)),"")</f>
        <v>1.2989632383956526</v>
      </c>
      <c r="Z106" s="17">
        <f>IFERROR(IF(ISBLANK(LPG!V105),"",(LPG!V105/48)/VLOOKUP($B$56,'Monthly ER - LC to USD'!$A$1:$DG$200,Z$112,FALSE)),"")</f>
        <v>1.2682522638302909</v>
      </c>
      <c r="AA106" s="17">
        <f>IFERROR(IF(ISBLANK(LPG!W105),"",(LPG!W105/48)/VLOOKUP($B$56,'Monthly ER - LC to USD'!$A$1:$DG$200,AA$112,FALSE)),"")</f>
        <v>1.2270076136516961</v>
      </c>
      <c r="AB106" s="17">
        <f>IFERROR(IF(ISBLANK(LPG!X105),"",(LPG!X105/48)/VLOOKUP($B$56,'Monthly ER - LC to USD'!$A$1:$DG$200,AB$112,FALSE)),"")</f>
        <v>1.2976943981600109</v>
      </c>
      <c r="AC106" s="17">
        <f>IFERROR(IF(ISBLANK(LPG!Y105),"",(LPG!Y105/48)/VLOOKUP($B$56,'Monthly ER - LC to USD'!$A$1:$DG$200,AC$112,FALSE)),"")</f>
        <v>1.3531711066347261</v>
      </c>
      <c r="AD106" s="17">
        <f>IFERROR(IF(ISBLANK(LPG!Z105),"",(LPG!Z105/48)/VLOOKUP($B$56,'Monthly ER - LC to USD'!$A$1:$DG$200,AD$112,FALSE)),"")</f>
        <v>1.3980619922487652</v>
      </c>
      <c r="AE106" s="17">
        <f>IFERROR(IF(ISBLANK(LPG!AA105),"",(LPG!AA105/48)/VLOOKUP($B$56,'Monthly ER - LC to USD'!$A$1:$DG$200,AE$112,FALSE)),"")</f>
        <v>1.4281327877866083</v>
      </c>
      <c r="AF106" s="17">
        <f>IFERROR(IF(ISBLANK(LPG!AB105),"",(LPG!AB105/48)/VLOOKUP($B$56,'Monthly ER - LC to USD'!$A$1:$DG$200,AF$112,FALSE)),"")</f>
        <v>1.483498823707031</v>
      </c>
      <c r="AG106" s="17">
        <f>IFERROR(IF(ISBLANK(LPG!AC105),"",(LPG!AC105/48)/VLOOKUP($B$56,'Monthly ER - LC to USD'!$A$1:$DG$200,AG$112,FALSE)),"")</f>
        <v>1.4543339150668992</v>
      </c>
      <c r="AH106" s="17">
        <f>IFERROR(IF(ISBLANK(LPG!AD105),"",(LPG!AD105/48)/VLOOKUP($B$56,'Monthly ER - LC to USD'!$A$1:$DG$200,AH$112,FALSE)),"")</f>
        <v>1.4654304007524528</v>
      </c>
      <c r="AI106" s="17" t="str">
        <f>IFERROR(IF(ISBLANK(LPG!AE105),"",(LPG!AE105/48)/VLOOKUP($B$56,'Monthly ER - LC to USD'!$A$1:$DG$200,AI$112,FALSE)),"")</f>
        <v/>
      </c>
      <c r="AJ106" s="17">
        <f>IFERROR(IF(ISBLANK(LPG!AF105),"",(LPG!AF105/48)/VLOOKUP($B$56,'Monthly ER - LC to USD'!$A$1:$DG$200,AJ$112,FALSE)),"")</f>
        <v>1.3246359133615606</v>
      </c>
      <c r="AK106" s="17">
        <f>IFERROR(IF(ISBLANK(LPG!AG105),"",(LPG!AG105/48)/VLOOKUP($B$56,'Monthly ER - LC to USD'!$A$1:$DG$200,AK$112,FALSE)),"")</f>
        <v>1.3862849835947035</v>
      </c>
      <c r="AL106" s="17">
        <f>IFERROR(IF(ISBLANK(LPG!AH105),"",(LPG!AH105/48)/VLOOKUP($B$56,'Monthly ER - LC to USD'!$A$1:$DG$200,AL$112,FALSE)),"")</f>
        <v>1.3948394416325092</v>
      </c>
      <c r="AM106" s="17">
        <f>IFERROR(IF(ISBLANK(LPG!AI105),"",(LPG!AI105/48)/VLOOKUP($B$56,'Monthly ER - LC to USD'!$A$1:$DG$200,AM$112,FALSE)),"")</f>
        <v>1.4338554296827739</v>
      </c>
      <c r="AN106" s="17">
        <f>IFERROR(IF(ISBLANK(LPG!AJ105),"",(LPG!AJ105/48)/VLOOKUP($B$56,'Monthly ER - LC to USD'!$A$1:$DG$200,AN$112,FALSE)),"")</f>
        <v>1.3930389841959727</v>
      </c>
      <c r="AO106" s="17">
        <f>IFERROR(IF(ISBLANK(LPG!AK105),"",(LPG!AK105/48)/VLOOKUP($B$56,'Monthly ER - LC to USD'!$A$1:$DG$200,AO$112,FALSE)),"")</f>
        <v>1.4582949961250367</v>
      </c>
      <c r="AP106" s="17">
        <f>IFERROR(IF(ISBLANK(LPG!AL105),"",(LPG!AL105/48)/VLOOKUP($B$56,'Monthly ER - LC to USD'!$A$1:$DG$200,AP$112,FALSE)),"")</f>
        <v>1.4413970308302211</v>
      </c>
      <c r="AQ106" s="17">
        <f>IFERROR(IF(ISBLANK(LPG!AM105),"",(LPG!AM105/48)/VLOOKUP($B$56,'Monthly ER - LC to USD'!$A$1:$DG$200,AQ$112,FALSE)),"")</f>
        <v>1.4203375290103939</v>
      </c>
      <c r="AR106" s="17">
        <f>IFERROR(IF(ISBLANK(LPG!AN105),"",(LPG!AN105/48)/VLOOKUP($B$56,'Monthly ER - LC to USD'!$A$1:$DG$200,AR$112,FALSE)),"")</f>
        <v>1.4466262280387445</v>
      </c>
      <c r="AS106" s="17">
        <f>IFERROR(IF(ISBLANK(LPG!AO105),"",(LPG!AO105/48)/VLOOKUP($B$56,'Monthly ER - LC to USD'!$A$1:$DG$200,AS$112,FALSE)),"")</f>
        <v>1.4709803164446404</v>
      </c>
      <c r="AT106" s="17">
        <f>IFERROR(IF(ISBLANK(LPG!AP105),"",(LPG!AP105/48)/VLOOKUP($B$56,'Monthly ER - LC to USD'!$A$1:$DG$200,AT$112,FALSE)),"")</f>
        <v>1.4747708643899338</v>
      </c>
      <c r="AU106" s="17">
        <f>IFERROR(IF(ISBLANK(LPG!AQ105),"",(LPG!AQ105/48)/VLOOKUP($B$56,'Monthly ER - LC to USD'!$A$1:$DG$200,AU$112,FALSE)),"")</f>
        <v>1.3678392340990544</v>
      </c>
      <c r="AV106" s="17">
        <f>IFERROR(IF(ISBLANK(LPG!AR105),"",(LPG!AR105/48)/VLOOKUP($B$56,'Monthly ER - LC to USD'!$A$1:$DG$200,AV$112,FALSE)),"")</f>
        <v>1.368401521476946</v>
      </c>
      <c r="AW106" s="17">
        <f>IFERROR(IF(ISBLANK(LPG!AS105),"",(LPG!AS105/48)/VLOOKUP($B$56,'Monthly ER - LC to USD'!$A$1:$DG$200,AW$112,FALSE)),"")</f>
        <v>1.3670413286714909</v>
      </c>
      <c r="AX106" s="17">
        <f>IFERROR(IF(ISBLANK(LPG!AT105),"",(LPG!AT105/48)/VLOOKUP($B$56,'Monthly ER - LC to USD'!$A$1:$DG$200,AX$112,FALSE)),"")</f>
        <v>1.3868364492962721</v>
      </c>
      <c r="AY106" s="17">
        <f>IFERROR(IF(ISBLANK(LPG!AU105),"",(LPG!AU105/48)/VLOOKUP($B$56,'Monthly ER - LC to USD'!$A$1:$DG$200,AY$112,FALSE)),"")</f>
        <v>1.401376579339529</v>
      </c>
      <c r="AZ106" s="17" t="str">
        <f>IFERROR(IF(ISBLANK(LPG!AV105),"",(LPG!AV105/48)/VLOOKUP($B$56,'Monthly ER - LC to USD'!$A$1:$DG$200,AZ$112,FALSE)),"")</f>
        <v/>
      </c>
      <c r="BA106" s="17">
        <f>IFERROR(IF(ISBLANK(LPG!AW105),"",(LPG!AW105/48)/VLOOKUP($B$56,'Monthly ER - LC to USD'!$A$1:$DG$200,BA$112,FALSE)),"")</f>
        <v>1.3977126408941722</v>
      </c>
      <c r="BB106" s="17">
        <f>IFERROR(IF(ISBLANK(LPG!AX105),"",(LPG!AX105/48)/VLOOKUP($B$56,'Monthly ER - LC to USD'!$A$1:$DG$200,BB$112,FALSE)),"")</f>
        <v>1.4113387433057094</v>
      </c>
      <c r="BC106" s="17">
        <f>IFERROR(IF(ISBLANK(LPG!AY105),"",(LPG!AY105/48)/VLOOKUP($B$56,'Monthly ER - LC to USD'!$A$1:$DG$200,BC$112,FALSE)),"")</f>
        <v>1.4875044349224968</v>
      </c>
      <c r="BD106" s="17">
        <f>IFERROR(IF(ISBLANK(LPG!AZ105),"",(LPG!AZ105/48)/VLOOKUP($B$56,'Monthly ER - LC to USD'!$A$1:$DG$200,BD$112,FALSE)),"")</f>
        <v>1.4928968449695974</v>
      </c>
      <c r="BE106" s="17">
        <f>IFERROR(IF(ISBLANK(LPG!BA105),"",(LPG!BA105/48)/VLOOKUP($B$56,'Monthly ER - LC to USD'!$A$1:$DG$200,BE$112,FALSE)),"")</f>
        <v>1.5533226542400853</v>
      </c>
      <c r="BF106" s="17">
        <f>IFERROR(IF(ISBLANK(LPG!BB105),"",(LPG!BB105/48)/VLOOKUP($B$56,'Monthly ER - LC to USD'!$A$1:$DG$200,BF$112,FALSE)),"")</f>
        <v>1.4991131340393593</v>
      </c>
      <c r="BG106" s="17">
        <f>IFERROR(IF(ISBLANK(LPG!BC105),"",(LPG!BC105/48)/VLOOKUP($B$56,'Monthly ER - LC to USD'!$A$1:$DG$200,BG$112,FALSE)),"")</f>
        <v>1.4939405305225588</v>
      </c>
      <c r="BH106" s="17">
        <f>IFERROR(IF(ISBLANK(LPG!BD105),"",(LPG!BD105/48)/VLOOKUP($B$56,'Monthly ER - LC to USD'!$A$1:$DG$200,BH$112,FALSE)),"")</f>
        <v>1.3499430324040325</v>
      </c>
      <c r="BI106" s="17">
        <f>IFERROR(IF(ISBLANK(LPG!BE105),"",(LPG!BE105/48)/VLOOKUP($B$56,'Monthly ER - LC to USD'!$A$1:$DG$200,BI$112,FALSE)),"")</f>
        <v>1.3729585551504444</v>
      </c>
      <c r="BJ106" s="17">
        <f>IFERROR(IF(ISBLANK(LPG!BF105),"",(LPG!BF105/48)/VLOOKUP($B$56,'Monthly ER - LC to USD'!$A$1:$DG$200,BJ$112,FALSE)),"")</f>
        <v>1.3839886786812423</v>
      </c>
      <c r="BK106" s="17">
        <f>IFERROR(IF(ISBLANK(LPG!BG105),"",(LPG!BG105/48)/VLOOKUP($B$56,'Monthly ER - LC to USD'!$A$1:$DG$200,BK$112,FALSE)),"")</f>
        <v>1.3962375073486184</v>
      </c>
      <c r="BL106" s="17">
        <f>IFERROR(IF(ISBLANK(LPG!BH105),"",(LPG!BH105/48)/VLOOKUP($B$56,'Monthly ER - LC to USD'!$A$1:$DG$200,BL$112,FALSE)),"")</f>
        <v>1.4117544427425499</v>
      </c>
      <c r="BM106" s="17">
        <f>IFERROR(IF(ISBLANK(LPG!BI105),"",(LPG!BI105/48)/VLOOKUP($B$56,'Monthly ER - LC to USD'!$A$1:$DG$200,BM$112,FALSE)),"")</f>
        <v>1.4242248067155048</v>
      </c>
      <c r="BN106" s="17">
        <f>IFERROR(IF(ISBLANK(LPG!BJ105),"",(LPG!BJ105/48)/VLOOKUP($B$56,'Monthly ER - LC to USD'!$A$1:$DG$200,BN$112,FALSE)),"")</f>
        <v>1.4869994611113952</v>
      </c>
      <c r="BO106" s="17">
        <f>IFERROR(IF(ISBLANK(LPG!BK105),"",(LPG!BK105/48)/VLOOKUP($B$56,'Monthly ER - LC to USD'!$A$1:$DG$200,BO$112,FALSE)),"")</f>
        <v>1.5395430082116144</v>
      </c>
      <c r="BP106" s="17">
        <f>IFERROR(IF(ISBLANK(LPG!BL105),"",(LPG!BL105/48)/VLOOKUP($B$56,'Monthly ER - LC to USD'!$A$1:$DG$200,BP$112,FALSE)),"")</f>
        <v>1.6006491820011439</v>
      </c>
      <c r="BQ106" s="17">
        <f>IFERROR(IF(ISBLANK(LPG!BM105),"",(LPG!BM105/48)/VLOOKUP($B$56,'Monthly ER - LC to USD'!$A$1:$DG$200,BQ$112,FALSE)),"")</f>
        <v>1.5794287053524803</v>
      </c>
      <c r="BR106" s="17">
        <f>IFERROR(IF(ISBLANK(LPG!BN105),"",(LPG!BN105/48)/VLOOKUP($B$56,'Monthly ER - LC to USD'!$A$1:$DG$200,BR$112,FALSE)),"")</f>
        <v>1.5591243072710115</v>
      </c>
      <c r="BS106" s="17">
        <f>IFERROR(IF(ISBLANK(LPG!BO105),"",(LPG!BO105/48)/VLOOKUP($B$56,'Monthly ER - LC to USD'!$A$1:$DG$200,BS$112,FALSE)),"")</f>
        <v>1.6003545776085093</v>
      </c>
      <c r="BT106" s="17">
        <f>IFERROR(IF(ISBLANK(LPG!BP105),"",(LPG!BP105/48)/VLOOKUP($B$56,'Monthly ER - LC to USD'!$A$1:$DG$200,BT$112,FALSE)),"")</f>
        <v>1.6112058909370128</v>
      </c>
      <c r="BU106" s="17">
        <f>IFERROR(IF(ISBLANK(LPG!BQ105),"",(LPG!BQ105/48)/VLOOKUP($B$56,'Monthly ER - LC to USD'!$A$1:$DG$200,BU$112,FALSE)),"")</f>
        <v>1.6161305217792827</v>
      </c>
      <c r="BV106" s="17">
        <f>IFERROR(IF(ISBLANK(LPG!BR105),"",(LPG!BR105/48)/VLOOKUP($B$56,'Monthly ER - LC to USD'!$A$1:$DG$200,BV$112,FALSE)),"")</f>
        <v>1.6051030659608698</v>
      </c>
      <c r="BW106" s="17">
        <f>IFERROR(IF(ISBLANK(LPG!BS105),"",(LPG!BS105/48)/VLOOKUP($B$56,'Monthly ER - LC to USD'!$A$1:$DG$200,BW$112,FALSE)),"")</f>
        <v>1.6278151124494677</v>
      </c>
      <c r="BX106" s="17">
        <f>IFERROR(IF(ISBLANK(LPG!BT105),"",(LPG!BT105/48)/VLOOKUP($B$56,'Monthly ER - LC to USD'!$A$1:$DG$200,BX$112,FALSE)),"")</f>
        <v>1.6370904194662212</v>
      </c>
      <c r="BY106" s="17">
        <f>IFERROR(IF(ISBLANK(LPG!BU105),"",(LPG!BU105/48)/VLOOKUP($B$56,'Monthly ER - LC to USD'!$A$1:$DG$200,BY$112,FALSE)),"")</f>
        <v>1.6846237188177446</v>
      </c>
      <c r="BZ106" s="17">
        <f>IFERROR(IF(ISBLANK(LPG!BV105),"",(LPG!BV105/48)/VLOOKUP($B$56,'Monthly ER - LC to USD'!$A$1:$DG$200,BZ$112,FALSE)),"")</f>
        <v>1.7351756734563826</v>
      </c>
      <c r="CA106" s="17">
        <f>IFERROR(IF(ISBLANK(LPG!BW105),"",(LPG!BW105/48)/VLOOKUP($B$56,'Monthly ER - LC to USD'!$A$1:$DG$200,CA$112,FALSE)),"")</f>
        <v>1.7277685364311959</v>
      </c>
      <c r="CB106" s="17">
        <f>IFERROR(IF(ISBLANK(LPG!BX105),"",(LPG!BX105/48)/VLOOKUP($B$56,'Monthly ER - LC to USD'!$A$1:$DG$200,CB$112,FALSE)),"")</f>
        <v>1.7281323462241371</v>
      </c>
      <c r="CC106" s="17">
        <f>IFERROR(IF(ISBLANK(LPG!BY105),"",(LPG!BY105/48)/VLOOKUP($B$56,'Monthly ER - LC to USD'!$A$1:$DG$200,CC$112,FALSE)),"")</f>
        <v>1.6842607131937211</v>
      </c>
      <c r="CD106" s="17">
        <f>IFERROR(IF(ISBLANK(LPG!BZ105),"",(LPG!BZ105/48)/VLOOKUP($B$56,'Monthly ER - LC to USD'!$A$1:$DG$200,CD$112,FALSE)),"")</f>
        <v>1.6703872615547883</v>
      </c>
      <c r="CE106" s="17">
        <f>IFERROR(IF(ISBLANK(LPG!CA105),"",(LPG!CA105/48)/VLOOKUP($B$56,'Monthly ER - LC to USD'!$A$1:$DG$200,CE$112,FALSE)),"")</f>
        <v>1.6704238353548033</v>
      </c>
      <c r="CF106" s="17">
        <f>IFERROR(IF(ISBLANK(LPG!CB105),"",(LPG!CB105/48)/VLOOKUP($B$56,'Monthly ER - LC to USD'!$A$1:$DG$200,CF$112,FALSE)),"")</f>
        <v>1.6038690255878798</v>
      </c>
      <c r="CG106" s="17">
        <f>IFERROR(IF(ISBLANK(LPG!CC105),"",(LPG!CC105/48)/VLOOKUP($B$56,'Monthly ER - LC to USD'!$A$1:$DG$200,CG$112,FALSE)),"")</f>
        <v>1.7113851609215465</v>
      </c>
      <c r="CH106" s="17">
        <f>IFERROR(IF(ISBLANK(LPG!CD105),"",(LPG!CD105/48)/VLOOKUP($B$56,'Monthly ER - LC to USD'!$A$1:$DG$200,CH$112,FALSE)),"")</f>
        <v>1.6837329841944617</v>
      </c>
      <c r="CI106" s="17">
        <f>IFERROR(IF(ISBLANK(LPG!CE105),"",(LPG!CE105/48)/VLOOKUP($B$56,'Monthly ER - LC to USD'!$A$1:$DG$200,CI$112,FALSE)),"")</f>
        <v>1.7675953511636229</v>
      </c>
      <c r="CJ106" s="17">
        <f>IFERROR(IF(ISBLANK(LPG!CF105),"",(LPG!CF105/48)/VLOOKUP($B$56,'Monthly ER - LC to USD'!$A$1:$DG$200,CJ$112,FALSE)),"")</f>
        <v>1.6926945046237643</v>
      </c>
      <c r="CK106" s="17">
        <f>IFERROR(IF(ISBLANK(LPG!CG105),"",(LPG!CG105/48)/VLOOKUP($B$56,'Monthly ER - LC to USD'!$A$1:$DG$200,CK$112,FALSE)),"")</f>
        <v>1.6500203188216402</v>
      </c>
      <c r="CL106" s="17">
        <f>IFERROR(IF(ISBLANK(LPG!CH105),"",(LPG!CH105/48)/VLOOKUP($B$56,'Monthly ER - LC to USD'!$A$1:$DG$200,CL$112,FALSE)),"")</f>
        <v>1.6778449491018543</v>
      </c>
      <c r="CM106" s="17">
        <f>IFERROR(IF(ISBLANK(LPG!CI105),"",(LPG!CI105/48)/VLOOKUP($B$56,'Monthly ER - LC to USD'!$A$1:$DG$200,CM$112,FALSE)),"")</f>
        <v>1.6888186597670221</v>
      </c>
      <c r="CN106" s="17">
        <f>IFERROR(IF(ISBLANK(LPG!CJ105),"",(LPG!CJ105/48)/VLOOKUP($B$56,'Monthly ER - LC to USD'!$A$1:$DG$200,CN$112,FALSE)),"")</f>
        <v>1.6939567946155791</v>
      </c>
      <c r="CO106" s="17">
        <f>IFERROR(IF(ISBLANK(LPG!CK105),"",(LPG!CK105/48)/VLOOKUP($B$56,'Monthly ER - LC to USD'!$A$1:$DG$200,CO$112,FALSE)),"")</f>
        <v>1.6499489128675178</v>
      </c>
      <c r="CP106" s="17">
        <f>IFERROR(IF(ISBLANK(LPG!CL105),"",(LPG!CL105/48)/VLOOKUP($B$56,'Monthly ER - LC to USD'!$A$1:$DG$200,CP$112,FALSE)),"")</f>
        <v>1.6119359156915145</v>
      </c>
      <c r="CQ106" s="17">
        <f>IFERROR(IF(ISBLANK(LPG!CM105),"",(LPG!CM105/48)/VLOOKUP($B$56,'Monthly ER - LC to USD'!$A$1:$DG$200,CQ$112,FALSE)),"")</f>
        <v>1.6048567550713473</v>
      </c>
      <c r="CR106" s="17">
        <f>IFERROR(IF(ISBLANK(LPG!CN105),"",(LPG!CN105/48)/VLOOKUP($B$56,'Monthly ER - LC to USD'!$A$1:$DG$200,CR$112,FALSE)),"")</f>
        <v>1.5902930692029205</v>
      </c>
      <c r="CS106" s="17">
        <f>IFERROR(IF(ISBLANK(LPG!CO105),"",(LPG!CO105/48)/VLOOKUP($B$56,'Monthly ER - LC to USD'!$A$1:$DG$200,CS$112,FALSE)),"")</f>
        <v>1.5999865418274881</v>
      </c>
      <c r="CT106" s="17">
        <f>IFERROR(IF(ISBLANK(LPG!CP105),"",(LPG!CP105/48)/VLOOKUP($B$56,'Monthly ER - LC to USD'!$A$1:$DG$200,CT$112,FALSE)),"")</f>
        <v>1.589422980422396</v>
      </c>
      <c r="CU106" s="17">
        <f>IFERROR(IF(ISBLANK(LPG!CQ105),"",(LPG!CQ105/48)/VLOOKUP($B$56,'Monthly ER - LC to USD'!$A$1:$DG$200,CU$112,FALSE)),"")</f>
        <v>1.5604587249304502</v>
      </c>
      <c r="CV106" s="17">
        <f>IFERROR(IF(ISBLANK(LPG!CR105),"",(LPG!CR105/48)/VLOOKUP($B$56,'Monthly ER - LC to USD'!$A$1:$DG$200,CV$112,FALSE)),"")</f>
        <v>1.5264795795848445</v>
      </c>
      <c r="CW106" s="17">
        <f>IFERROR(IF(ISBLANK(LPG!CS105),"",(LPG!CS105/48)/VLOOKUP($B$56,'Monthly ER - LC to USD'!$A$1:$DG$200,CW$112,FALSE)),"")</f>
        <v>1.4679583693717113</v>
      </c>
      <c r="CX106" s="17">
        <f>IFERROR(IF(ISBLANK(LPG!CT105),"",(LPG!CT105/48)/VLOOKUP($B$56,'Monthly ER - LC to USD'!$A$1:$DG$200,CX$112,FALSE)),"")</f>
        <v>1.5313693128115844</v>
      </c>
      <c r="CY106" s="17">
        <f>IFERROR(IF(ISBLANK(LPG!CU105),"",(LPG!CU105/48)/VLOOKUP($B$56,'Monthly ER - LC to USD'!$A$1:$DG$200,CY$112,FALSE)),"")</f>
        <v>1.5890103679748488</v>
      </c>
      <c r="CZ106" s="17">
        <f>IFERROR(IF(ISBLANK(LPG!CV105),"",(LPG!CV105/48)/VLOOKUP($B$106,'Monthly ER - LC to USD'!$A$1:$DO$200,CZ$112,FALSE)),"")</f>
        <v>5.833333333333333</v>
      </c>
      <c r="DA106" s="17">
        <f>IFERROR(IF(ISBLANK(LPG!CW105),"",(LPG!CW105/48)/VLOOKUP($B$106,'Monthly ER - LC to USD'!$A$1:$DO$200,DA$112,FALSE)),"")</f>
        <v>5.833333333333333</v>
      </c>
      <c r="DB106" s="17" t="str">
        <f>IFERROR(IF(ISBLANK(LPG!CX105),"",(LPG!CX105/48)/VLOOKUP($B$106,'Monthly ER - LC to USD'!$A$1:$DO$200,DB$112,FALSE)),"")</f>
        <v/>
      </c>
      <c r="DC106" s="17" t="str">
        <f>IFERROR(IF(ISBLANK(LPG!CY105),"",(LPG!CY105/48)/VLOOKUP($B$106,'Monthly ER - LC to USD'!$A$1:$DO$200,DC$112,FALSE)),"")</f>
        <v/>
      </c>
      <c r="DD106" s="17" t="str">
        <f>IFERROR(IF(ISBLANK(LPG!CZ105),"",(LPG!CZ105/48)/VLOOKUP($B$106,'Monthly ER - LC to USD'!$A$1:$DO$200,DD$112,FALSE)),"")</f>
        <v/>
      </c>
      <c r="DE106" s="17" t="str">
        <f>IFERROR(IF(ISBLANK(LPG!DA105),"",(LPG!DA105/48)/VLOOKUP($B$106,'Monthly ER - LC to USD'!$A$1:$DO$200,DE$112,FALSE)),"")</f>
        <v/>
      </c>
      <c r="DF106" s="17" t="str">
        <f>IFERROR(IF(ISBLANK(LPG!DB105),"",(LPG!DB105/48)/VLOOKUP($B$106,'Monthly ER - LC to USD'!$A$1:$DO$200,DF$112,FALSE)),"")</f>
        <v/>
      </c>
      <c r="DG106" s="17" t="str">
        <f>IFERROR(IF(ISBLANK(LPG!DC105),"",(LPG!DC105/48)/VLOOKUP($B$106,'Monthly ER - LC to USD'!$A$1:$DO$200,DG$112,FALSE)),"")</f>
        <v/>
      </c>
      <c r="DH106" s="17" t="str">
        <f>IFERROR(IF(ISBLANK(LPG!DD105),"",(LPG!DD105/48)/VLOOKUP($B$106,'Monthly ER - LC to USD'!$A$1:$DO$200,DH$112,FALSE)),"")</f>
        <v/>
      </c>
      <c r="DI106" s="17" t="str">
        <f>IFERROR(IF(ISBLANK(LPG!DE105),"",(LPG!DE105/48)/VLOOKUP($B$106,'Monthly ER - LC to USD'!$A$1:$DO$200,DI$112,FALSE)),"")</f>
        <v/>
      </c>
      <c r="DJ106" s="17" t="str">
        <f>IFERROR(IF(ISBLANK(LPG!DF105),"",(LPG!DF105/48)/VLOOKUP($B$106,'Monthly ER - LC to USD'!$A$1:$DO$200,DJ$112,FALSE)),"")</f>
        <v/>
      </c>
      <c r="DK106" s="17" t="str">
        <f>IFERROR(IF(ISBLANK(LPG!DG105),"",(LPG!DG105/48)/VLOOKUP($B$106,'Monthly ER - LC to USD'!$A$1:$DO$200,DK$112,FALSE)),"")</f>
        <v/>
      </c>
      <c r="DL106" s="17" t="str">
        <f>IFERROR(IF(ISBLANK(LPG!DH105),"",(LPG!DH105/48)/VLOOKUP($B$106,'Monthly ER - LC to USD'!$A$1:$DO$200,DL$112,FALSE)),"")</f>
        <v/>
      </c>
      <c r="DM106" s="17" t="str">
        <f>IFERROR(IF(ISBLANK(LPG!DI105),"",(LPG!DI105/48)/VLOOKUP($B$106,'Monthly ER - LC to USD'!$A$1:$DO$200,DM$112,FALSE)),"")</f>
        <v/>
      </c>
      <c r="DN106" s="17" t="str">
        <f>IFERROR(IF(ISBLANK(LPG!DJ105),"",(LPG!DJ105/48)/VLOOKUP($B$106,'Monthly ER - LC to USD'!$A$1:$DO$200,DN$112,FALSE)),"")</f>
        <v/>
      </c>
      <c r="DO106" s="17" t="str">
        <f>IFERROR(IF(ISBLANK(LPG!DK105),"",(LPG!DK105/48)/VLOOKUP($B$106,'Monthly ER - LC to USD'!$A$1:$DO$200,DO$112,FALSE)),"")</f>
        <v/>
      </c>
      <c r="DP106" s="17" t="str">
        <f>IFERROR(IF(ISBLANK(LPG!DL105),"",(LPG!DL105/48)/VLOOKUP($B$106,'Monthly ER - LC to USD'!$A$1:$DO$200,DP$112,FALSE)),"")</f>
        <v/>
      </c>
    </row>
    <row r="107" spans="1:120" customFormat="1" x14ac:dyDescent="0.3">
      <c r="A107" s="17" t="s">
        <v>1144</v>
      </c>
      <c r="B107" t="s">
        <v>374</v>
      </c>
      <c r="C107" s="17" t="str">
        <f>VLOOKUP(B107,'Monthly ER - LC to USD'!$A$1:$DG$200,2,FALSE)</f>
        <v>PSE</v>
      </c>
      <c r="D107" s="68" t="s">
        <v>1142</v>
      </c>
      <c r="E107" s="13" t="s">
        <v>1149</v>
      </c>
      <c r="F107" s="13">
        <v>1</v>
      </c>
      <c r="G107" s="17" t="str">
        <f>IFERROR(IF(ISBLANK(LPG!C106),"",(LPG!C106/5)/VLOOKUP($B$56,'Monthly ER - LC to USD'!$A$1:$DG$200,G$112,FALSE)),"")</f>
        <v/>
      </c>
      <c r="H107" s="17" t="str">
        <f>IFERROR(IF(ISBLANK(LPG!D106),"",(LPG!D106/5)/VLOOKUP($B$56,'Monthly ER - LC to USD'!$A$1:$DG$200,H$112,FALSE)),"")</f>
        <v/>
      </c>
      <c r="I107" s="17" t="str">
        <f>IFERROR(IF(ISBLANK(LPG!E106),"",(LPG!E106/5)/VLOOKUP($B$56,'Monthly ER - LC to USD'!$A$1:$DG$200,I$112,FALSE)),"")</f>
        <v/>
      </c>
      <c r="J107" s="17" t="str">
        <f>IFERROR(IF(ISBLANK(LPG!F106),"",(LPG!F106/5)/VLOOKUP($B$56,'Monthly ER - LC to USD'!$A$1:$DG$200,J$112,FALSE)),"")</f>
        <v/>
      </c>
      <c r="K107" s="17" t="str">
        <f>IFERROR(IF(ISBLANK(LPG!G106),"",(LPG!G106/5)/VLOOKUP($B$56,'Monthly ER - LC to USD'!$A$1:$DG$200,K$112,FALSE)),"")</f>
        <v/>
      </c>
      <c r="L107" s="17" t="str">
        <f>IFERROR(IF(ISBLANK(LPG!H106),"",(LPG!H106/5)/VLOOKUP($B$56,'Monthly ER - LC to USD'!$A$1:$DG$200,L$112,FALSE)),"")</f>
        <v/>
      </c>
      <c r="M107" s="17" t="str">
        <f>IFERROR(IF(ISBLANK(LPG!I106),"",(LPG!I106/5)/VLOOKUP($B$56,'Monthly ER - LC to USD'!$A$1:$DG$200,M$112,FALSE)),"")</f>
        <v/>
      </c>
      <c r="N107" s="17" t="str">
        <f>IFERROR(IF(ISBLANK(LPG!J106),"",(LPG!J106/5)/VLOOKUP($B$56,'Monthly ER - LC to USD'!$A$1:$DG$200,N$112,FALSE)),"")</f>
        <v/>
      </c>
      <c r="O107" s="17" t="str">
        <f>IFERROR(IF(ISBLANK(LPG!K106),"",(LPG!K106/5)/VLOOKUP($B$56,'Monthly ER - LC to USD'!$A$1:$DG$200,O$112,FALSE)),"")</f>
        <v/>
      </c>
      <c r="P107" s="17" t="str">
        <f>IFERROR(IF(ISBLANK(LPG!L106),"",(LPG!L106/5)/VLOOKUP($B$56,'Monthly ER - LC to USD'!$A$1:$DG$200,P$112,FALSE)),"")</f>
        <v/>
      </c>
      <c r="Q107" s="17" t="str">
        <f>IFERROR(IF(ISBLANK(LPG!M106),"",(LPG!M106/5)/VLOOKUP($B$56,'Monthly ER - LC to USD'!$A$1:$DG$200,Q$112,FALSE)),"")</f>
        <v/>
      </c>
      <c r="R107" s="17" t="str">
        <f>IFERROR(IF(ISBLANK(LPG!N106),"",(LPG!N106/5)/VLOOKUP($B$56,'Monthly ER - LC to USD'!$A$1:$DG$200,R$112,FALSE)),"")</f>
        <v/>
      </c>
      <c r="S107" s="17">
        <f>IFERROR(IF(ISBLANK(LPG!O106),"",(LPG!O106/5)/VLOOKUP($B$56,'Monthly ER - LC to USD'!$A$1:$DG$200,S$112,FALSE)),"")</f>
        <v>1.2012617426599643</v>
      </c>
      <c r="T107" s="17">
        <f>IFERROR(IF(ISBLANK(LPG!P106),"",(LPG!P106/5)/VLOOKUP($B$56,'Monthly ER - LC to USD'!$A$1:$DG$200,T$112,FALSE)),"")</f>
        <v>1.2053825045542494</v>
      </c>
      <c r="U107" s="17">
        <f>IFERROR(IF(ISBLANK(LPG!Q106),"",(LPG!Q106/5)/VLOOKUP($B$56,'Monthly ER - LC to USD'!$A$1:$DG$200,U$112,FALSE)),"")</f>
        <v>1.3424620754463688</v>
      </c>
      <c r="V107" s="17">
        <f>IFERROR(IF(ISBLANK(LPG!R106),"",(LPG!R106/5)/VLOOKUP($B$56,'Monthly ER - LC to USD'!$A$1:$DG$200,V$112,FALSE)),"")</f>
        <v>1.4242419677546141</v>
      </c>
      <c r="W107" s="17">
        <f>IFERROR(IF(ISBLANK(LPG!S106),"",(LPG!S106/5)/VLOOKUP($B$56,'Monthly ER - LC to USD'!$A$1:$DG$200,W$112,FALSE)),"")</f>
        <v>1.3687567582364937</v>
      </c>
      <c r="X107" s="17">
        <f>IFERROR(IF(ISBLANK(LPG!T106),"",(LPG!T106/5)/VLOOKUP($B$56,'Monthly ER - LC to USD'!$A$1:$DG$200,X$112,FALSE)),"")</f>
        <v>1.3358581051520708</v>
      </c>
      <c r="Y107" s="17">
        <f>IFERROR(IF(ISBLANK(LPG!U106),"",(LPG!U106/5)/VLOOKUP($B$56,'Monthly ER - LC to USD'!$A$1:$DG$200,Y$112,FALSE)),"")</f>
        <v>1.3036867410807278</v>
      </c>
      <c r="Z107" s="17">
        <f>IFERROR(IF(ISBLANK(LPG!V106),"",(LPG!V106/5)/VLOOKUP($B$56,'Monthly ER - LC to USD'!$A$1:$DG$200,Z$112,FALSE)),"")</f>
        <v>1.296435647470964</v>
      </c>
      <c r="AA107" s="17">
        <f>IFERROR(IF(ISBLANK(LPG!W106),"",(LPG!W106/5)/VLOOKUP($B$56,'Monthly ER - LC to USD'!$A$1:$DG$200,AA$112,FALSE)),"")</f>
        <v>1.2223773962416895</v>
      </c>
      <c r="AB107" s="17">
        <f>IFERROR(IF(ISBLANK(LPG!X106),"",(LPG!X106/5)/VLOOKUP($B$56,'Monthly ER - LC to USD'!$A$1:$DG$200,AB$112,FALSE)),"")</f>
        <v>1.3024132868805927</v>
      </c>
      <c r="AC107" s="17">
        <f>IFERROR(IF(ISBLANK(LPG!Y106),"",(LPG!Y106/5)/VLOOKUP($B$56,'Monthly ER - LC to USD'!$A$1:$DG$200,AC$112,FALSE)),"")</f>
        <v>3.2476106559233426</v>
      </c>
      <c r="AD107" s="17">
        <f>IFERROR(IF(ISBLANK(LPG!Z106),"",(LPG!Z106/5)/VLOOKUP($B$56,'Monthly ER - LC to USD'!$A$1:$DG$200,AD$112,FALSE)),"")</f>
        <v>1.4217579582190831</v>
      </c>
      <c r="AE107" s="17">
        <f>IFERROR(IF(ISBLANK(LPG!AA106),"",(LPG!AA106/5)/VLOOKUP($B$56,'Monthly ER - LC to USD'!$A$1:$DG$200,AE$112,FALSE)),"")</f>
        <v>1.4281327877866083</v>
      </c>
      <c r="AF107" s="17">
        <f>IFERROR(IF(ISBLANK(LPG!AB106),"",(LPG!AB106/5)/VLOOKUP($B$56,'Monthly ER - LC to USD'!$A$1:$DG$200,AF$112,FALSE)),"")</f>
        <v>1.4591791708593749</v>
      </c>
      <c r="AG107" s="17">
        <f>IFERROR(IF(ISBLANK(LPG!AC106),"",(LPG!AC106/5)/VLOOKUP($B$56,'Monthly ER - LC to USD'!$A$1:$DG$200,AG$112,FALSE)),"")</f>
        <v>1.4304923754756387</v>
      </c>
      <c r="AH107" s="17">
        <f>IFERROR(IF(ISBLANK(LPG!AD106),"",(LPG!AD106/5)/VLOOKUP($B$56,'Monthly ER - LC to USD'!$A$1:$DG$200,AH$112,FALSE)),"")</f>
        <v>1.4414069515597896</v>
      </c>
      <c r="AI107" s="17" t="str">
        <f>IFERROR(IF(ISBLANK(LPG!AE106),"",(LPG!AE106/5)/VLOOKUP($B$56,'Monthly ER - LC to USD'!$A$1:$DG$200,AI$112,FALSE)),"")</f>
        <v/>
      </c>
      <c r="AJ107" s="17">
        <f>IFERROR(IF(ISBLANK(LPG!AF106),"",(LPG!AF106/5)/VLOOKUP($B$56,'Monthly ER - LC to USD'!$A$1:$DG$200,AJ$112,FALSE)),"")</f>
        <v>1.3385794492916823</v>
      </c>
      <c r="AK107" s="17">
        <f>IFERROR(IF(ISBLANK(LPG!AG106),"",(LPG!AG106/5)/VLOOKUP($B$56,'Monthly ER - LC to USD'!$A$1:$DG$200,AK$112,FALSE)),"")</f>
        <v>1.3862849835947035</v>
      </c>
      <c r="AL107" s="17">
        <f>IFERROR(IF(ISBLANK(LPG!AH106),"",(LPG!AH106/5)/VLOOKUP($B$56,'Monthly ER - LC to USD'!$A$1:$DG$200,AL$112,FALSE)),"")</f>
        <v>1.3719732212778779</v>
      </c>
      <c r="AM107" s="17">
        <f>IFERROR(IF(ISBLANK(LPG!AI106),"",(LPG!AI106/5)/VLOOKUP($B$56,'Monthly ER - LC to USD'!$A$1:$DG$200,AM$112,FALSE)),"")</f>
        <v>1.4201996636857952</v>
      </c>
      <c r="AN107" s="17">
        <f>IFERROR(IF(ISBLANK(LPG!AJ106),"",(LPG!AJ106/5)/VLOOKUP($B$56,'Monthly ER - LC to USD'!$A$1:$DG$200,AN$112,FALSE)),"")</f>
        <v>1.5044821029316506</v>
      </c>
      <c r="AO107" s="17">
        <f>IFERROR(IF(ISBLANK(LPG!AK106),"",(LPG!AK106/5)/VLOOKUP($B$56,'Monthly ER - LC to USD'!$A$1:$DG$200,AO$112,FALSE)),"")</f>
        <v>1.4765236835765998</v>
      </c>
      <c r="AP107" s="17">
        <f>IFERROR(IF(ISBLANK(LPG!AL106),"",(LPG!AL106/5)/VLOOKUP($B$56,'Monthly ER - LC to USD'!$A$1:$DG$200,AP$112,FALSE)),"")</f>
        <v>1.4594144937155991</v>
      </c>
      <c r="AQ107" s="17">
        <f>IFERROR(IF(ISBLANK(LPG!AM106),"",(LPG!AM106/5)/VLOOKUP($B$56,'Monthly ER - LC to USD'!$A$1:$DG$200,AQ$112,FALSE)),"")</f>
        <v>1.438091748123024</v>
      </c>
      <c r="AR107" s="17">
        <f>IFERROR(IF(ISBLANK(LPG!AN106),"",(LPG!AN106/5)/VLOOKUP($B$56,'Monthly ER - LC to USD'!$A$1:$DG$200,AR$112,FALSE)),"")</f>
        <v>1.4647090558892288</v>
      </c>
      <c r="AS107" s="17">
        <f>IFERROR(IF(ISBLANK(LPG!AO106),"",(LPG!AO106/5)/VLOOKUP($B$56,'Monthly ER - LC to USD'!$A$1:$DG$200,AS$112,FALSE)),"")</f>
        <v>1.4893675704001985</v>
      </c>
      <c r="AT107" s="17">
        <f>IFERROR(IF(ISBLANK(LPG!AP106),"",(LPG!AP106/5)/VLOOKUP($B$56,'Monthly ER - LC to USD'!$A$1:$DG$200,AT$112,FALSE)),"")</f>
        <v>1.4932055001948081</v>
      </c>
      <c r="AU107" s="17">
        <f>IFERROR(IF(ISBLANK(LPG!AQ106),"",(LPG!AQ106/5)/VLOOKUP($B$56,'Monthly ER - LC to USD'!$A$1:$DG$200,AU$112,FALSE)),"")</f>
        <v>1.3910229499312419</v>
      </c>
      <c r="AV107" s="17">
        <f>IFERROR(IF(ISBLANK(LPG!AR106),"",(LPG!AR106/5)/VLOOKUP($B$56,'Monthly ER - LC to USD'!$A$1:$DG$200,AV$112,FALSE)),"")</f>
        <v>1.3915947676036737</v>
      </c>
      <c r="AW107" s="17">
        <f>IFERROR(IF(ISBLANK(LPG!AS106),"",(LPG!AS106/5)/VLOOKUP($B$56,'Monthly ER - LC to USD'!$A$1:$DG$200,AW$112,FALSE)),"")</f>
        <v>1.3902115206828718</v>
      </c>
      <c r="AX107" s="17">
        <f>IFERROR(IF(ISBLANK(LPG!AT106),"",(LPG!AT106/5)/VLOOKUP($B$56,'Monthly ER - LC to USD'!$A$1:$DG$200,AX$112,FALSE)),"")</f>
        <v>1.4103421518267174</v>
      </c>
      <c r="AY107" s="17">
        <f>IFERROR(IF(ISBLANK(LPG!AU106),"",(LPG!AU106/5)/VLOOKUP($B$56,'Monthly ER - LC to USD'!$A$1:$DG$200,AY$112,FALSE)),"")</f>
        <v>1.4251287247520632</v>
      </c>
      <c r="AZ107" s="17" t="str">
        <f>IFERROR(IF(ISBLANK(LPG!AV106),"",(LPG!AV106/5)/VLOOKUP($B$56,'Monthly ER - LC to USD'!$A$1:$DG$200,AZ$112,FALSE)),"")</f>
        <v/>
      </c>
      <c r="BA107" s="17">
        <f>IFERROR(IF(ISBLANK(LPG!AW106),"",(LPG!AW106/5)/VLOOKUP($B$56,'Monthly ER - LC to USD'!$A$1:$DG$200,BA$112,FALSE)),"")</f>
        <v>1.4214026856550903</v>
      </c>
      <c r="BB107" s="17">
        <f>IFERROR(IF(ISBLANK(LPG!AX106),"",(LPG!AX106/5)/VLOOKUP($B$56,'Monthly ER - LC to USD'!$A$1:$DG$200,BB$112,FALSE)),"")</f>
        <v>1.4352597389549586</v>
      </c>
      <c r="BC107" s="17">
        <f>IFERROR(IF(ISBLANK(LPG!AY106),"",(LPG!AY106/5)/VLOOKUP($B$56,'Monthly ER - LC to USD'!$A$1:$DG$200,BC$112,FALSE)),"")</f>
        <v>1.4971012377284483</v>
      </c>
      <c r="BD107" s="17">
        <f>IFERROR(IF(ISBLANK(LPG!AZ106),"",(LPG!AZ106/5)/VLOOKUP($B$56,'Monthly ER - LC to USD'!$A$1:$DG$200,BD$112,FALSE)),"")</f>
        <v>1.5025284375177883</v>
      </c>
      <c r="BE107" s="17">
        <f>IFERROR(IF(ISBLANK(LPG!BA106),"",(LPG!BA106/5)/VLOOKUP($B$56,'Monthly ER - LC to USD'!$A$1:$DG$200,BE$112,FALSE)),"")</f>
        <v>1.5727391874180867</v>
      </c>
      <c r="BF107" s="17">
        <f>IFERROR(IF(ISBLANK(LPG!BB106),"",(LPG!BB106/5)/VLOOKUP($B$56,'Monthly ER - LC to USD'!$A$1:$DG$200,BF$112,FALSE)),"")</f>
        <v>1.5178520482148514</v>
      </c>
      <c r="BG107" s="17">
        <f>IFERROR(IF(ISBLANK(LPG!BC106),"",(LPG!BC106/5)/VLOOKUP($B$56,'Monthly ER - LC to USD'!$A$1:$DG$200,BG$112,FALSE)),"")</f>
        <v>1.5126147871540909</v>
      </c>
      <c r="BH107" s="17">
        <f>IFERROR(IF(ISBLANK(LPG!BD106),"",(LPG!BD106/5)/VLOOKUP($B$56,'Monthly ER - LC to USD'!$A$1:$DG$200,BH$112,FALSE)),"")</f>
        <v>1.4778323723159934</v>
      </c>
      <c r="BI107" s="17">
        <f>IFERROR(IF(ISBLANK(LPG!BE106),"",(LPG!BE106/5)/VLOOKUP($B$56,'Monthly ER - LC to USD'!$A$1:$DG$200,BI$112,FALSE)),"")</f>
        <v>1.3874107504678175</v>
      </c>
      <c r="BJ107" s="17">
        <f>IFERROR(IF(ISBLANK(LPG!BF106),"",(LPG!BF106/5)/VLOOKUP($B$56,'Monthly ER - LC to USD'!$A$1:$DG$200,BJ$112,FALSE)),"")</f>
        <v>1.3985569805620974</v>
      </c>
      <c r="BK107" s="17">
        <f>IFERROR(IF(ISBLANK(LPG!BG106),"",(LPG!BG106/5)/VLOOKUP($B$56,'Monthly ER - LC to USD'!$A$1:$DG$200,BK$112,FALSE)),"")</f>
        <v>1.4109347442680775</v>
      </c>
      <c r="BL107" s="17">
        <f>IFERROR(IF(ISBLANK(LPG!BH106),"",(LPG!BH106/5)/VLOOKUP($B$56,'Monthly ER - LC to USD'!$A$1:$DG$200,BL$112,FALSE)),"")</f>
        <v>1.4604356304233277</v>
      </c>
      <c r="BM107" s="17">
        <f>IFERROR(IF(ISBLANK(LPG!BI106),"",(LPG!BI106/5)/VLOOKUP($B$56,'Monthly ER - LC to USD'!$A$1:$DG$200,BM$112,FALSE)),"")</f>
        <v>1.473336006947074</v>
      </c>
      <c r="BN107" s="17">
        <f>IFERROR(IF(ISBLANK(LPG!BJ106),"",(LPG!BJ106/5)/VLOOKUP($B$56,'Monthly ER - LC to USD'!$A$1:$DG$200,BN$112,FALSE)),"")</f>
        <v>1.4869994611113952</v>
      </c>
      <c r="BO107" s="17">
        <f>IFERROR(IF(ISBLANK(LPG!BK106),"",(LPG!BK106/5)/VLOOKUP($B$56,'Monthly ER - LC to USD'!$A$1:$DG$200,BO$112,FALSE)),"")</f>
        <v>1.5395430082116144</v>
      </c>
      <c r="BP107" s="17">
        <f>IFERROR(IF(ISBLANK(LPG!BL106),"",(LPG!BL106/5)/VLOOKUP($B$56,'Monthly ER - LC to USD'!$A$1:$DG$200,BP$112,FALSE)),"")</f>
        <v>1.6109759509172803</v>
      </c>
      <c r="BQ107" s="17">
        <f>IFERROR(IF(ISBLANK(LPG!BM106),"",(LPG!BM106/5)/VLOOKUP($B$56,'Monthly ER - LC to USD'!$A$1:$DG$200,BQ$112,FALSE)),"")</f>
        <v>1.5896185679676575</v>
      </c>
      <c r="BR107" s="17">
        <f>IFERROR(IF(ISBLANK(LPG!BN106),"",(LPG!BN106/5)/VLOOKUP($B$56,'Monthly ER - LC to USD'!$A$1:$DG$200,BR$112,FALSE)),"")</f>
        <v>1.5691831737695341</v>
      </c>
      <c r="BS107" s="17">
        <f>IFERROR(IF(ISBLANK(LPG!BO106),"",(LPG!BO106/5)/VLOOKUP($B$56,'Monthly ER - LC to USD'!$A$1:$DG$200,BS$112,FALSE)),"")</f>
        <v>1.6460789941116096</v>
      </c>
      <c r="BT107" s="17">
        <f>IFERROR(IF(ISBLANK(LPG!BP106),"",(LPG!BP106/5)/VLOOKUP($B$56,'Monthly ER - LC to USD'!$A$1:$DG$200,BT$112,FALSE)),"")</f>
        <v>1.6572403449637847</v>
      </c>
      <c r="BU107" s="17">
        <f>IFERROR(IF(ISBLANK(LPG!BQ106),"",(LPG!BQ106/5)/VLOOKUP($B$56,'Monthly ER - LC to USD'!$A$1:$DG$200,BU$112,FALSE)),"")</f>
        <v>1.6623056795444053</v>
      </c>
      <c r="BV107" s="17">
        <f>IFERROR(IF(ISBLANK(LPG!BR106),"",(LPG!BR106/5)/VLOOKUP($B$56,'Monthly ER - LC to USD'!$A$1:$DG$200,BV$112,FALSE)),"")</f>
        <v>1.650963153559752</v>
      </c>
      <c r="BW107" s="17">
        <f>IFERROR(IF(ISBLANK(LPG!BS106),"",(LPG!BS106/5)/VLOOKUP($B$56,'Monthly ER - LC to USD'!$A$1:$DG$200,BW$112,FALSE)),"")</f>
        <v>1.6743241156623099</v>
      </c>
      <c r="BX107" s="17">
        <f>IFERROR(IF(ISBLANK(LPG!BT106),"",(LPG!BT106/5)/VLOOKUP($B$56,'Monthly ER - LC to USD'!$A$1:$DG$200,BX$112,FALSE)),"")</f>
        <v>1.6838644314509705</v>
      </c>
      <c r="BY107" s="17">
        <f>IFERROR(IF(ISBLANK(LPG!BU106),"",(LPG!BU106/5)/VLOOKUP($B$56,'Monthly ER - LC to USD'!$A$1:$DG$200,BY$112,FALSE)),"")</f>
        <v>1.7416417523777297</v>
      </c>
      <c r="BZ107" s="17">
        <f>IFERROR(IF(ISBLANK(LPG!BV106),"",(LPG!BV106/5)/VLOOKUP($B$56,'Monthly ER - LC to USD'!$A$1:$DG$200,BZ$112,FALSE)),"")</f>
        <v>1.7939046962502907</v>
      </c>
      <c r="CA107" s="17">
        <f>IFERROR(IF(ISBLANK(LPG!BW106),"",(LPG!BW106/5)/VLOOKUP($B$56,'Monthly ER - LC to USD'!$A$1:$DG$200,CA$112,FALSE)),"")</f>
        <v>1.78624685612579</v>
      </c>
      <c r="CB107" s="17">
        <f>IFERROR(IF(ISBLANK(LPG!BX106),"",(LPG!BX106/5)/VLOOKUP($B$56,'Monthly ER - LC to USD'!$A$1:$DG$200,CB$112,FALSE)),"")</f>
        <v>1.7866229794809541</v>
      </c>
      <c r="CC107" s="17">
        <f>IFERROR(IF(ISBLANK(LPG!BY106),"",(LPG!BY106/5)/VLOOKUP($B$56,'Monthly ER - LC to USD'!$A$1:$DG$200,CC$112,FALSE)),"")</f>
        <v>1.7412664604095085</v>
      </c>
      <c r="CD107" s="17">
        <f>IFERROR(IF(ISBLANK(LPG!BZ106),"",(LPG!BZ106/5)/VLOOKUP($B$56,'Monthly ER - LC to USD'!$A$1:$DG$200,CD$112,FALSE)),"")</f>
        <v>1.7269234457920273</v>
      </c>
      <c r="CE107" s="17">
        <f>IFERROR(IF(ISBLANK(LPG!CA106),"",(LPG!CA106/5)/VLOOKUP($B$56,'Monthly ER - LC to USD'!$A$1:$DG$200,CE$112,FALSE)),"")</f>
        <v>1.7269612574745041</v>
      </c>
      <c r="CF107" s="17">
        <f>IFERROR(IF(ISBLANK(LPG!CB106),"",(LPG!CB106/5)/VLOOKUP($B$56,'Monthly ER - LC to USD'!$A$1:$DG$200,CF$112,FALSE)),"")</f>
        <v>1.6581538233770077</v>
      </c>
      <c r="CG107" s="17">
        <f>IFERROR(IF(ISBLANK(LPG!CC106),"",(LPG!CC106/5)/VLOOKUP($B$56,'Monthly ER - LC to USD'!$A$1:$DG$200,CG$112,FALSE)),"")</f>
        <v>1.7602818798050193</v>
      </c>
      <c r="CH107" s="17">
        <f>IFERROR(IF(ISBLANK(LPG!CD106),"",(LPG!CD106/5)/VLOOKUP($B$56,'Monthly ER - LC to USD'!$A$1:$DG$200,CH$112,FALSE)),"")</f>
        <v>1.7318396408857322</v>
      </c>
      <c r="CI107" s="17">
        <f>IFERROR(IF(ISBLANK(LPG!CE106),"",(LPG!CE106/5)/VLOOKUP($B$56,'Monthly ER - LC to USD'!$A$1:$DG$200,CI$112,FALSE)),"")</f>
        <v>1.8180980754825837</v>
      </c>
      <c r="CJ107" s="17">
        <f>IFERROR(IF(ISBLANK(LPG!CF106),"",(LPG!CF106/5)/VLOOKUP($B$56,'Monthly ER - LC to USD'!$A$1:$DG$200,CJ$112,FALSE)),"")</f>
        <v>1.7410572047558719</v>
      </c>
      <c r="CK107" s="17">
        <f>IFERROR(IF(ISBLANK(LPG!CG106),"",(LPG!CG106/5)/VLOOKUP($B$56,'Monthly ER - LC to USD'!$A$1:$DG$200,CK$112,FALSE)),"")</f>
        <v>1.6971637565022586</v>
      </c>
      <c r="CL107" s="17">
        <f>IFERROR(IF(ISBLANK(LPG!CH106),"",(LPG!CH106/5)/VLOOKUP($B$56,'Monthly ER - LC to USD'!$A$1:$DG$200,CL$112,FALSE)),"")</f>
        <v>1.7257833762190504</v>
      </c>
      <c r="CM107" s="17">
        <f>IFERROR(IF(ISBLANK(LPG!CI106),"",(LPG!CI106/5)/VLOOKUP($B$56,'Monthly ER - LC to USD'!$A$1:$DG$200,CM$112,FALSE)),"")</f>
        <v>1.7370706214746514</v>
      </c>
      <c r="CN107" s="17">
        <f>IFERROR(IF(ISBLANK(LPG!CJ106),"",(LPG!CJ106/5)/VLOOKUP($B$56,'Monthly ER - LC to USD'!$A$1:$DG$200,CN$112,FALSE)),"")</f>
        <v>1.7423555601760243</v>
      </c>
      <c r="CO107" s="17">
        <f>IFERROR(IF(ISBLANK(LPG!CK106),"",(LPG!CK106/5)/VLOOKUP($B$56,'Monthly ER - LC to USD'!$A$1:$DG$200,CO$112,FALSE)),"")</f>
        <v>1.6970903103780184</v>
      </c>
      <c r="CP107" s="17">
        <f>IFERROR(IF(ISBLANK(LPG!CL106),"",(LPG!CL106/5)/VLOOKUP($B$56,'Monthly ER - LC to USD'!$A$1:$DG$200,CP$112,FALSE)),"")</f>
        <v>1.657991227568415</v>
      </c>
      <c r="CQ107" s="17">
        <f>IFERROR(IF(ISBLANK(LPG!CM106),"",(LPG!CM106/5)/VLOOKUP($B$56,'Monthly ER - LC to USD'!$A$1:$DG$200,CQ$112,FALSE)),"")</f>
        <v>1.650709805216243</v>
      </c>
      <c r="CR107" s="17">
        <f>IFERROR(IF(ISBLANK(LPG!CN106),"",(LPG!CN106/5)/VLOOKUP($B$56,'Monthly ER - LC to USD'!$A$1:$DG$200,CR$112,FALSE)),"")</f>
        <v>1.6357300140372899</v>
      </c>
      <c r="CS107" s="17">
        <f>IFERROR(IF(ISBLANK(LPG!CO106),"",(LPG!CO106/5)/VLOOKUP($B$56,'Monthly ER - LC to USD'!$A$1:$DG$200,CS$112,FALSE)),"")</f>
        <v>1.6457004430225592</v>
      </c>
      <c r="CT107" s="17">
        <f>IFERROR(IF(ISBLANK(LPG!CP106),"",(LPG!CP106/5)/VLOOKUP($B$56,'Monthly ER - LC to USD'!$A$1:$DG$200,CT$112,FALSE)),"")</f>
        <v>1.6348350655773216</v>
      </c>
      <c r="CU107" s="17">
        <f>IFERROR(IF(ISBLANK(LPG!CQ106),"",(LPG!CQ106/5)/VLOOKUP($B$56,'Monthly ER - LC to USD'!$A$1:$DG$200,CU$112,FALSE)),"")</f>
        <v>1.6050432599284632</v>
      </c>
      <c r="CV107" s="17">
        <f>IFERROR(IF(ISBLANK(LPG!CR106),"",(LPG!CR106/5)/VLOOKUP($B$56,'Monthly ER - LC to USD'!$A$1:$DG$200,CV$112,FALSE)),"")</f>
        <v>1.5700932818586972</v>
      </c>
      <c r="CW107" s="17">
        <f>IFERROR(IF(ISBLANK(LPG!CS106),"",(LPG!CS106/5)/VLOOKUP($B$56,'Monthly ER - LC to USD'!$A$1:$DG$200,CW$112,FALSE)),"")</f>
        <v>1.509900037068046</v>
      </c>
      <c r="CX107" s="17">
        <f>IFERROR(IF(ISBLANK(LPG!CT106),"",(LPG!CT106/5)/VLOOKUP($B$56,'Monthly ER - LC to USD'!$A$1:$DG$200,CX$112,FALSE)),"")</f>
        <v>1.5751227217490582</v>
      </c>
      <c r="CY107" s="17">
        <f>IFERROR(IF(ISBLANK(LPG!CU106),"",(LPG!CU106/5)/VLOOKUP($B$56,'Monthly ER - LC to USD'!$A$1:$DG$200,CY$112,FALSE)),"")</f>
        <v>1.6344106642027019</v>
      </c>
      <c r="CZ107" s="17">
        <f>IFERROR(IF(ISBLANK(LPG!CV106),"",(LPG!CV106/5)/VLOOKUP($B$56,'Monthly ER - LC to USD'!$A$1:$DO$200,CZ$112,FALSE)),"")</f>
        <v>1.6169473327914763</v>
      </c>
      <c r="DA107" s="17">
        <f>IFERROR(IF(ISBLANK(LPG!CW106),"",(LPG!CW106/5)/VLOOKUP($B$56,'Monthly ER - LC to USD'!$A$1:$DO$200,DA$112,FALSE)),"")</f>
        <v>1.6450376206395192</v>
      </c>
      <c r="DB107" s="17">
        <f>IFERROR(IF(ISBLANK(LPG!CX106),"",(LPG!CX106/5)/VLOOKUP($B$56,'Monthly ER - LC to USD'!$A$1:$DO$200,DB$112,FALSE)),"")</f>
        <v>1.6526324073351901</v>
      </c>
      <c r="DC107" s="17">
        <f>IFERROR(IF(ISBLANK(LPG!CY106),"",(LPG!CY106/5)/VLOOKUP($B$56,'Monthly ER - LC to USD'!$A$1:$DO$200,DC$112,FALSE)),"")</f>
        <v>1.6021847974495138</v>
      </c>
      <c r="DD107" s="17">
        <f>IFERROR(IF(ISBLANK(LPG!CZ106),"",(LPG!CZ106/5)/VLOOKUP($B$56,'Monthly ER - LC to USD'!$A$1:$DO$200,DD$112,FALSE)),"")</f>
        <v>1.6202983462391607</v>
      </c>
      <c r="DE107" s="17">
        <f>IFERROR(IF(ISBLANK(LPG!DA106),"",(LPG!DA106/5)/VLOOKUP($B$56,'Monthly ER - LC to USD'!$A$1:$DO$200,DE$112,FALSE)),"")</f>
        <v>1.6099818877037633</v>
      </c>
      <c r="DF107" s="17">
        <f>IFERROR(IF(ISBLANK(LPG!DB106),"",(LPG!DB106/5)/VLOOKUP($B$56,'Monthly ER - LC to USD'!$A$1:$DO$200,DF$112,FALSE)),"")</f>
        <v>1.6314081534924922</v>
      </c>
      <c r="DG107" s="17">
        <f>IFERROR(IF(ISBLANK(LPG!DC106),"",(LPG!DC106/5)/VLOOKUP($B$56,'Monthly ER - LC to USD'!$A$1:$DO$200,DG$112,FALSE)),"")</f>
        <v>1.607717041800643</v>
      </c>
      <c r="DH107" s="17">
        <f>IFERROR(IF(ISBLANK(LPG!DD106),"",(LPG!DD106/5)/VLOOKUP($B$56,'Monthly ER - LC to USD'!$A$1:$DO$200,DH$112,FALSE)),"")</f>
        <v>1.6076657586328187</v>
      </c>
      <c r="DI107" s="17">
        <f>IFERROR(IF(ISBLANK(LPG!DE106),"",(LPG!DE106/5)/VLOOKUP($B$56,'Monthly ER - LC to USD'!$A$1:$DO$200,DI$112,FALSE)),"")</f>
        <v>1.591323101405415</v>
      </c>
      <c r="DJ107" s="17">
        <f>IFERROR(IF(ISBLANK(LPG!DF106),"",(LPG!DF106/5)/VLOOKUP($B$56,'Monthly ER - LC to USD'!$A$1:$DO$200,DJ$112,FALSE)),"")</f>
        <v>1.6120776860236894</v>
      </c>
      <c r="DK107" s="17">
        <f>IFERROR(IF(ISBLANK(LPG!DG106),"",(LPG!DG106/5)/VLOOKUP($B$56,'Monthly ER - LC to USD'!$A$1:$DO$200,DK$112,FALSE)),"")</f>
        <v>1.6564290151149146</v>
      </c>
      <c r="DL107" s="17">
        <f>IFERROR(IF(ISBLANK(LPG!DH106),"",(LPG!DH106/5)/VLOOKUP($B$56,'Monthly ER - LC to USD'!$A$1:$DO$200,DL$112,FALSE)),"")</f>
        <v>1.6593917966930516</v>
      </c>
      <c r="DM107" s="17">
        <f>IFERROR(IF(ISBLANK(LPG!DI106),"",(LPG!DI106/5)/VLOOKUP($B$56,'Monthly ER - LC to USD'!$A$1:$DO$200,DM$112,FALSE)),"")</f>
        <v>1.6802251501701229</v>
      </c>
      <c r="DN107" s="17">
        <f>IFERROR(IF(ISBLANK(LPG!DJ106),"",(LPG!DJ106/5)/VLOOKUP($B$56,'Monthly ER - LC to USD'!$A$1:$DO$200,DN$112,FALSE)),"")</f>
        <v>1.6444551029497414</v>
      </c>
      <c r="DO107" s="17" t="str">
        <f>IFERROR(IF(ISBLANK(LPG!DK106),"",(LPG!DK106/5)/VLOOKUP($B$56,'Monthly ER - LC to USD'!$A$1:$DO$200,DO$112,FALSE)),"")</f>
        <v/>
      </c>
      <c r="DP107" s="17" t="str">
        <f>IFERROR(IF(ISBLANK(LPG!DL106),"",(LPG!DL106/5)/VLOOKUP($B$56,'Monthly ER - LC to USD'!$A$1:$DO$200,DP$112,FALSE)),"")</f>
        <v/>
      </c>
    </row>
    <row r="108" spans="1:120" customFormat="1" x14ac:dyDescent="0.3">
      <c r="A108" s="4" t="s">
        <v>380</v>
      </c>
      <c r="B108" t="s">
        <v>380</v>
      </c>
      <c r="C108" s="17" t="str">
        <f>VLOOKUP(B108,'Monthly ER - LC to USD'!$A$1:$DG$200,2,FALSE)</f>
        <v>ZWE</v>
      </c>
      <c r="D108" s="12" t="s">
        <v>1145</v>
      </c>
      <c r="E108" s="13" t="s">
        <v>1149</v>
      </c>
      <c r="F108" s="13">
        <v>1</v>
      </c>
      <c r="G108" s="17" t="str">
        <f>IFERROR(IF(ISBLANK(LPG!C107),"",(LPG!C107)/VLOOKUP($B$108,'Monthly ER - LC to USD'!$A$1:$DG$200,G$112,FALSE)),"")</f>
        <v/>
      </c>
      <c r="H108" s="17" t="str">
        <f>IFERROR(IF(ISBLANK(LPG!D107),"",(LPG!D107)/VLOOKUP($B$108,'Monthly ER - LC to USD'!$A$1:$DG$200,H$112,FALSE)),"")</f>
        <v/>
      </c>
      <c r="I108" s="17" t="str">
        <f>IFERROR(IF(ISBLANK(LPG!E107),"",(LPG!E107)/VLOOKUP($B$108,'Monthly ER - LC to USD'!$A$1:$DG$200,I$112,FALSE)),"")</f>
        <v/>
      </c>
      <c r="J108" s="17" t="str">
        <f>IFERROR(IF(ISBLANK(LPG!F107),"",(LPG!F107)/VLOOKUP($B$108,'Monthly ER - LC to USD'!$A$1:$DG$200,J$112,FALSE)),"")</f>
        <v/>
      </c>
      <c r="K108" s="17" t="str">
        <f>IFERROR(IF(ISBLANK(LPG!G107),"",(LPG!G107)/VLOOKUP($B$108,'Monthly ER - LC to USD'!$A$1:$DG$200,K$112,FALSE)),"")</f>
        <v/>
      </c>
      <c r="L108" s="17" t="str">
        <f>IFERROR(IF(ISBLANK(LPG!H107),"",(LPG!H107)/VLOOKUP($B$108,'Monthly ER - LC to USD'!$A$1:$DG$200,L$112,FALSE)),"")</f>
        <v/>
      </c>
      <c r="M108" s="17" t="str">
        <f>IFERROR(IF(ISBLANK(LPG!I107),"",(LPG!I107)/VLOOKUP($B$108,'Monthly ER - LC to USD'!$A$1:$DG$200,M$112,FALSE)),"")</f>
        <v/>
      </c>
      <c r="N108" s="17" t="str">
        <f>IFERROR(IF(ISBLANK(LPG!J107),"",(LPG!J107)/VLOOKUP($B$108,'Monthly ER - LC to USD'!$A$1:$DG$200,N$112,FALSE)),"")</f>
        <v/>
      </c>
      <c r="O108" s="17" t="str">
        <f>IFERROR(IF(ISBLANK(LPG!K107),"",(LPG!K107)/VLOOKUP($B$108,'Monthly ER - LC to USD'!$A$1:$DG$200,O$112,FALSE)),"")</f>
        <v/>
      </c>
      <c r="P108" s="17" t="str">
        <f>IFERROR(IF(ISBLANK(LPG!L107),"",(LPG!L107)/VLOOKUP($B$108,'Monthly ER - LC to USD'!$A$1:$DG$200,P$112,FALSE)),"")</f>
        <v/>
      </c>
      <c r="Q108" s="17" t="str">
        <f>IFERROR(IF(ISBLANK(LPG!M107),"",(LPG!M107)/VLOOKUP($B$108,'Monthly ER - LC to USD'!$A$1:$DG$200,Q$112,FALSE)),"")</f>
        <v/>
      </c>
      <c r="R108" s="17" t="str">
        <f>IFERROR(IF(ISBLANK(LPG!N107),"",(LPG!N107)/VLOOKUP($B$108,'Monthly ER - LC to USD'!$A$1:$DG$200,R$112,FALSE)),"")</f>
        <v/>
      </c>
      <c r="S108" s="17" t="str">
        <f>IFERROR(IF(ISBLANK(LPG!O107),"",(LPG!O107)/VLOOKUP($B$108,'Monthly ER - LC to USD'!$A$1:$DG$200,S$112,FALSE)),"")</f>
        <v/>
      </c>
      <c r="T108" s="17" t="str">
        <f>IFERROR(IF(ISBLANK(LPG!P107),"",(LPG!P107)/VLOOKUP($B$108,'Monthly ER - LC to USD'!$A$1:$DG$200,T$112,FALSE)),"")</f>
        <v/>
      </c>
      <c r="U108" s="17" t="str">
        <f>IFERROR(IF(ISBLANK(LPG!Q107),"",(LPG!Q107)/VLOOKUP($B$108,'Monthly ER - LC to USD'!$A$1:$DG$200,U$112,FALSE)),"")</f>
        <v/>
      </c>
      <c r="V108" s="17" t="str">
        <f>IFERROR(IF(ISBLANK(LPG!R107),"",(LPG!R107)/VLOOKUP($B$108,'Monthly ER - LC to USD'!$A$1:$DG$200,V$112,FALSE)),"")</f>
        <v/>
      </c>
      <c r="W108" s="17" t="str">
        <f>IFERROR(IF(ISBLANK(LPG!S107),"",(LPG!S107)/VLOOKUP($B$108,'Monthly ER - LC to USD'!$A$1:$DG$200,W$112,FALSE)),"")</f>
        <v/>
      </c>
      <c r="X108" s="17" t="str">
        <f>IFERROR(IF(ISBLANK(LPG!T107),"",(LPG!T107)/VLOOKUP($B$108,'Monthly ER - LC to USD'!$A$1:$DG$200,X$112,FALSE)),"")</f>
        <v/>
      </c>
      <c r="Y108" s="17" t="str">
        <f>IFERROR(IF(ISBLANK(LPG!U107),"",(LPG!U107)/VLOOKUP($B$108,'Monthly ER - LC to USD'!$A$1:$DG$200,Y$112,FALSE)),"")</f>
        <v/>
      </c>
      <c r="Z108" s="17" t="str">
        <f>IFERROR(IF(ISBLANK(LPG!V107),"",(LPG!V107)/VLOOKUP($B$108,'Monthly ER - LC to USD'!$A$1:$DG$200,Z$112,FALSE)),"")</f>
        <v/>
      </c>
      <c r="AA108" s="17" t="str">
        <f>IFERROR(IF(ISBLANK(LPG!W107),"",(LPG!W107)/VLOOKUP($B$108,'Monthly ER - LC to USD'!$A$1:$DG$200,AA$112,FALSE)),"")</f>
        <v/>
      </c>
      <c r="AB108" s="17" t="str">
        <f>IFERROR(IF(ISBLANK(LPG!X107),"",(LPG!X107)/VLOOKUP($B$108,'Monthly ER - LC to USD'!$A$1:$DG$200,AB$112,FALSE)),"")</f>
        <v/>
      </c>
      <c r="AC108" s="17" t="str">
        <f>IFERROR(IF(ISBLANK(LPG!Y107),"",(LPG!Y107)/VLOOKUP($B$108,'Monthly ER - LC to USD'!$A$1:$DG$200,AC$112,FALSE)),"")</f>
        <v/>
      </c>
      <c r="AD108" s="17" t="str">
        <f>IFERROR(IF(ISBLANK(LPG!Z107),"",(LPG!Z107)/VLOOKUP($B$108,'Monthly ER - LC to USD'!$A$1:$DG$200,AD$112,FALSE)),"")</f>
        <v/>
      </c>
      <c r="AE108" s="17" t="str">
        <f>IFERROR(IF(ISBLANK(LPG!AA107),"",(LPG!AA107)/VLOOKUP($B$108,'Monthly ER - LC to USD'!$A$1:$DG$200,AE$112,FALSE)),"")</f>
        <v/>
      </c>
      <c r="AF108" s="17" t="str">
        <f>IFERROR(IF(ISBLANK(LPG!AB107),"",(LPG!AB107)/VLOOKUP($B$108,'Monthly ER - LC to USD'!$A$1:$DG$200,AF$112,FALSE)),"")</f>
        <v/>
      </c>
      <c r="AG108" s="17" t="str">
        <f>IFERROR(IF(ISBLANK(LPG!AC107),"",(LPG!AC107)/VLOOKUP($B$108,'Monthly ER - LC to USD'!$A$1:$DG$200,AG$112,FALSE)),"")</f>
        <v/>
      </c>
      <c r="AH108" s="17" t="str">
        <f>IFERROR(IF(ISBLANK(LPG!AD107),"",(LPG!AD107)/VLOOKUP($B$108,'Monthly ER - LC to USD'!$A$1:$DG$200,AH$112,FALSE)),"")</f>
        <v/>
      </c>
      <c r="AI108" s="17" t="str">
        <f>IFERROR(IF(ISBLANK(LPG!AE107),"",(LPG!AE107)/VLOOKUP($B$108,'Monthly ER - LC to USD'!$A$1:$DG$200,AI$112,FALSE)),"")</f>
        <v/>
      </c>
      <c r="AJ108" s="17" t="str">
        <f>IFERROR(IF(ISBLANK(LPG!AF107),"",(LPG!AF107)/VLOOKUP($B$108,'Monthly ER - LC to USD'!$A$1:$DG$200,AJ$112,FALSE)),"")</f>
        <v/>
      </c>
      <c r="AK108" s="17" t="str">
        <f>IFERROR(IF(ISBLANK(LPG!AG107),"",(LPG!AG107)/VLOOKUP($B$108,'Monthly ER - LC to USD'!$A$1:$DG$200,AK$112,FALSE)),"")</f>
        <v/>
      </c>
      <c r="AL108" s="17" t="str">
        <f>IFERROR(IF(ISBLANK(LPG!AH107),"",(LPG!AH107)/VLOOKUP($B$108,'Monthly ER - LC to USD'!$A$1:$DG$200,AL$112,FALSE)),"")</f>
        <v/>
      </c>
      <c r="AM108" s="17" t="str">
        <f>IFERROR(IF(ISBLANK(LPG!AI107),"",(LPG!AI107)/VLOOKUP($B$108,'Monthly ER - LC to USD'!$A$1:$DG$200,AM$112,FALSE)),"")</f>
        <v/>
      </c>
      <c r="AN108" s="17" t="str">
        <f>IFERROR(IF(ISBLANK(LPG!AJ107),"",(LPG!AJ107)/VLOOKUP($B$108,'Monthly ER - LC to USD'!$A$1:$DG$200,AN$112,FALSE)),"")</f>
        <v/>
      </c>
      <c r="AO108" s="17" t="str">
        <f>IFERROR(IF(ISBLANK(LPG!AK107),"",(LPG!AK107)/VLOOKUP($B$108,'Monthly ER - LC to USD'!$A$1:$DG$200,AO$112,FALSE)),"")</f>
        <v/>
      </c>
      <c r="AP108" s="17" t="str">
        <f>IFERROR(IF(ISBLANK(LPG!AL107),"",(LPG!AL107)/VLOOKUP($B$108,'Monthly ER - LC to USD'!$A$1:$DG$200,AP$112,FALSE)),"")</f>
        <v/>
      </c>
      <c r="AQ108" s="17" t="str">
        <f>IFERROR(IF(ISBLANK(LPG!AM107),"",(LPG!AM107)/VLOOKUP($B$108,'Monthly ER - LC to USD'!$A$1:$DG$200,AQ$112,FALSE)),"")</f>
        <v/>
      </c>
      <c r="AR108" s="17" t="str">
        <f>IFERROR(IF(ISBLANK(LPG!AN107),"",(LPG!AN107)/VLOOKUP($B$108,'Monthly ER - LC to USD'!$A$1:$DG$200,AR$112,FALSE)),"")</f>
        <v/>
      </c>
      <c r="AS108" s="17" t="str">
        <f>IFERROR(IF(ISBLANK(LPG!AO107),"",(LPG!AO107)/VLOOKUP($B$108,'Monthly ER - LC to USD'!$A$1:$DG$200,AS$112,FALSE)),"")</f>
        <v/>
      </c>
      <c r="AT108" s="17" t="str">
        <f>IFERROR(IF(ISBLANK(LPG!AP107),"",(LPG!AP107)/VLOOKUP($B$108,'Monthly ER - LC to USD'!$A$1:$DG$200,AT$112,FALSE)),"")</f>
        <v/>
      </c>
      <c r="AU108" s="17" t="str">
        <f>IFERROR(IF(ISBLANK(LPG!AQ107),"",(LPG!AQ107)/VLOOKUP($B$108,'Monthly ER - LC to USD'!$A$1:$DG$200,AU$112,FALSE)),"")</f>
        <v/>
      </c>
      <c r="AV108" s="17" t="str">
        <f>IFERROR(IF(ISBLANK(LPG!AR107),"",(LPG!AR107)/VLOOKUP($B$108,'Monthly ER - LC to USD'!$A$1:$DG$200,AV$112,FALSE)),"")</f>
        <v/>
      </c>
      <c r="AW108" s="17" t="str">
        <f>IFERROR(IF(ISBLANK(LPG!AS107),"",(LPG!AS107)/VLOOKUP($B$108,'Monthly ER - LC to USD'!$A$1:$DG$200,AW$112,FALSE)),"")</f>
        <v/>
      </c>
      <c r="AX108" s="17" t="str">
        <f>IFERROR(IF(ISBLANK(LPG!AT107),"",(LPG!AT107)/VLOOKUP($B$108,'Monthly ER - LC to USD'!$A$1:$DG$200,AX$112,FALSE)),"")</f>
        <v/>
      </c>
      <c r="AY108" s="17" t="str">
        <f>IFERROR(IF(ISBLANK(LPG!AU107),"",(LPG!AU107)/VLOOKUP($B$108,'Monthly ER - LC to USD'!$A$1:$DG$200,AY$112,FALSE)),"")</f>
        <v/>
      </c>
      <c r="AZ108" s="17" t="str">
        <f>IFERROR(IF(ISBLANK(LPG!AV107),"",(LPG!AV107)/VLOOKUP($B$108,'Monthly ER - LC to USD'!$A$1:$DG$200,AZ$112,FALSE)),"")</f>
        <v/>
      </c>
      <c r="BA108" s="17" t="str">
        <f>IFERROR(IF(ISBLANK(LPG!AW107),"",(LPG!AW107)/VLOOKUP($B$108,'Monthly ER - LC to USD'!$A$1:$DG$200,BA$112,FALSE)),"")</f>
        <v/>
      </c>
      <c r="BB108" s="17" t="str">
        <f>IFERROR(IF(ISBLANK(LPG!AX107),"",(LPG!AX107)/VLOOKUP($B$108,'Monthly ER - LC to USD'!$A$1:$DG$200,BB$112,FALSE)),"")</f>
        <v/>
      </c>
      <c r="BC108" s="17" t="str">
        <f>IFERROR(IF(ISBLANK(LPG!AY107),"",(LPG!AY107)/VLOOKUP($B$108,'Monthly ER - LC to USD'!$A$1:$DG$200,BC$112,FALSE)),"")</f>
        <v/>
      </c>
      <c r="BD108" s="17" t="str">
        <f>IFERROR(IF(ISBLANK(LPG!AZ107),"",(LPG!AZ107)/VLOOKUP($B$108,'Monthly ER - LC to USD'!$A$1:$DG$200,BD$112,FALSE)),"")</f>
        <v/>
      </c>
      <c r="BE108" s="17" t="str">
        <f>IFERROR(IF(ISBLANK(LPG!BA107),"",(LPG!BA107)/VLOOKUP($B$108,'Monthly ER - LC to USD'!$A$1:$DG$200,BE$112,FALSE)),"")</f>
        <v/>
      </c>
      <c r="BF108" s="17" t="str">
        <f>IFERROR(IF(ISBLANK(LPG!BB107),"",(LPG!BB107)/VLOOKUP($B$108,'Monthly ER - LC to USD'!$A$1:$DG$200,BF$112,FALSE)),"")</f>
        <v/>
      </c>
      <c r="BG108" s="17" t="str">
        <f>IFERROR(IF(ISBLANK(LPG!BC107),"",(LPG!BC107)/VLOOKUP($B$108,'Monthly ER - LC to USD'!$A$1:$DG$200,BG$112,FALSE)),"")</f>
        <v/>
      </c>
      <c r="BH108" s="17" t="str">
        <f>IFERROR(IF(ISBLANK(LPG!BD107),"",(LPG!BD107)/VLOOKUP($B$108,'Monthly ER - LC to USD'!$A$1:$DG$200,BH$112,FALSE)),"")</f>
        <v/>
      </c>
      <c r="BI108" s="17" t="str">
        <f>IFERROR(IF(ISBLANK(LPG!BE107),"",(LPG!BE107)/VLOOKUP($B$108,'Monthly ER - LC to USD'!$A$1:$DG$200,BI$112,FALSE)),"")</f>
        <v/>
      </c>
      <c r="BJ108" s="17" t="str">
        <f>IFERROR(IF(ISBLANK(LPG!BF107),"",(LPG!BF107)/VLOOKUP($B$108,'Monthly ER - LC to USD'!$A$1:$DG$200,BJ$112,FALSE)),"")</f>
        <v/>
      </c>
      <c r="BK108" s="17" t="str">
        <f>IFERROR(IF(ISBLANK(LPG!BG107),"",(LPG!BG107)/VLOOKUP($B$108,'Monthly ER - LC to USD'!$A$1:$DG$200,BK$112,FALSE)),"")</f>
        <v/>
      </c>
      <c r="BL108" s="17" t="str">
        <f>IFERROR(IF(ISBLANK(LPG!BH107),"",(LPG!BH107)/VLOOKUP($B$108,'Monthly ER - LC to USD'!$A$1:$DG$200,BL$112,FALSE)),"")</f>
        <v/>
      </c>
      <c r="BM108" s="17" t="str">
        <f>IFERROR(IF(ISBLANK(LPG!BI107),"",(LPG!BI107)/VLOOKUP($B$108,'Monthly ER - LC to USD'!$A$1:$DG$200,BM$112,FALSE)),"")</f>
        <v/>
      </c>
      <c r="BN108" s="17" t="str">
        <f>IFERROR(IF(ISBLANK(LPG!BJ107),"",(LPG!BJ107)/VLOOKUP($B$108,'Monthly ER - LC to USD'!$A$1:$DG$200,BN$112,FALSE)),"")</f>
        <v/>
      </c>
      <c r="BO108" s="17" t="str">
        <f>IFERROR(IF(ISBLANK(LPG!BK107),"",(LPG!BK107)/VLOOKUP($B$108,'Monthly ER - LC to USD'!$A$1:$DG$200,BO$112,FALSE)),"")</f>
        <v/>
      </c>
      <c r="BP108" s="17" t="str">
        <f>IFERROR(IF(ISBLANK(LPG!BL107),"",(LPG!BL107)/VLOOKUP($B$108,'Monthly ER - LC to USD'!$A$1:$DG$200,BP$112,FALSE)),"")</f>
        <v/>
      </c>
      <c r="BQ108" s="17" t="str">
        <f>IFERROR(IF(ISBLANK(LPG!BM107),"",(LPG!BM107)/VLOOKUP($B$108,'Monthly ER - LC to USD'!$A$1:$DG$200,BQ$112,FALSE)),"")</f>
        <v/>
      </c>
      <c r="BR108" s="17" t="str">
        <f>IFERROR(IF(ISBLANK(LPG!BN107),"",(LPG!BN107)/VLOOKUP($B$108,'Monthly ER - LC to USD'!$A$1:$DG$200,BR$112,FALSE)),"")</f>
        <v/>
      </c>
      <c r="BS108" s="17" t="str">
        <f>IFERROR(IF(ISBLANK(LPG!BO107),"",(LPG!BO107)/VLOOKUP($B$108,'Monthly ER - LC to USD'!$A$1:$DG$200,BS$112,FALSE)),"")</f>
        <v/>
      </c>
      <c r="BT108" s="17" t="str">
        <f>IFERROR(IF(ISBLANK(LPG!BP107),"",(LPG!BP107)/VLOOKUP($B$108,'Monthly ER - LC to USD'!$A$1:$DG$200,BT$112,FALSE)),"")</f>
        <v/>
      </c>
      <c r="BU108" s="17" t="str">
        <f>IFERROR(IF(ISBLANK(LPG!BQ107),"",(LPG!BQ107)/VLOOKUP($B$108,'Monthly ER - LC to USD'!$A$1:$DG$200,BU$112,FALSE)),"")</f>
        <v/>
      </c>
      <c r="BV108" s="17" t="str">
        <f>IFERROR(IF(ISBLANK(LPG!BR107),"",(LPG!BR107)/VLOOKUP($B$108,'Monthly ER - LC to USD'!$A$1:$DG$200,BV$112,FALSE)),"")</f>
        <v/>
      </c>
      <c r="BW108" s="17">
        <f>IFERROR(IF(ISBLANK(LPG!BS107),"",(LPG!BS107)/VLOOKUP($B$108,'Monthly ER - LC to USD'!$A$1:$DG$200,BW$112,FALSE)),"")</f>
        <v>1.8484411172944706</v>
      </c>
      <c r="BX108" s="17">
        <f>IFERROR(IF(ISBLANK(LPG!BT107),"",(LPG!BT107)/VLOOKUP($B$108,'Monthly ER - LC to USD'!$A$1:$DG$200,BX$112,FALSE)),"")</f>
        <v>1.9070849350002461</v>
      </c>
      <c r="BY108" s="17">
        <f>IFERROR(IF(ISBLANK(LPG!BU107),"",(LPG!BU107)/VLOOKUP($B$108,'Monthly ER - LC to USD'!$A$1:$DG$200,BY$112,FALSE)),"")</f>
        <v>1.8168727449557891</v>
      </c>
      <c r="BZ108" s="17">
        <f>IFERROR(IF(ISBLANK(LPG!BV107),"",(LPG!BV107)/VLOOKUP($B$108,'Monthly ER - LC to USD'!$A$1:$DG$200,BZ$112,FALSE)),"")</f>
        <v>1.9865726576360785</v>
      </c>
      <c r="CA108" s="17">
        <f>IFERROR(IF(ISBLANK(LPG!BW107),"",(LPG!BW107)/VLOOKUP($B$108,'Monthly ER - LC to USD'!$A$1:$DG$200,CA$112,FALSE)),"")</f>
        <v>2.0927296356712581</v>
      </c>
      <c r="CB108" s="17">
        <f>IFERROR(IF(ISBLANK(LPG!BX107),"",(LPG!BX107)/VLOOKUP($B$108,'Monthly ER - LC to USD'!$A$1:$DG$200,CB$112,FALSE)),"")</f>
        <v>2.0016854782364422</v>
      </c>
      <c r="CC108" s="17">
        <f>IFERROR(IF(ISBLANK(LPG!BY107),"",(LPG!BY107)/VLOOKUP($B$108,'Monthly ER - LC to USD'!$A$1:$DG$200,CC$112,FALSE)),"")</f>
        <v>1.9748810980726883</v>
      </c>
      <c r="CD108" s="17">
        <f>IFERROR(IF(ISBLANK(LPG!BZ107),"",(LPG!BZ107)/VLOOKUP($B$108,'Monthly ER - LC to USD'!$A$1:$DG$200,CD$112,FALSE)),"")</f>
        <v>2.0595060596074561</v>
      </c>
      <c r="CE108" s="17">
        <f>IFERROR(IF(ISBLANK(LPG!CA107),"",(LPG!CA107)/VLOOKUP($B$108,'Monthly ER - LC to USD'!$A$1:$DG$200,CE$112,FALSE)),"")</f>
        <v>2.3505764114691101</v>
      </c>
      <c r="CF108" s="17">
        <f>IFERROR(IF(ISBLANK(LPG!CB107),"",(LPG!CB107)/VLOOKUP($B$108,'Monthly ER - LC to USD'!$A$1:$DG$200,CF$112,FALSE)),"")</f>
        <v>1.6992251321342799</v>
      </c>
      <c r="CG108" s="17">
        <f>IFERROR(IF(ISBLANK(LPG!CC107),"",(LPG!CC107)/VLOOKUP($B$108,'Monthly ER - LC to USD'!$A$1:$DG$200,CG$112,FALSE)),"")</f>
        <v>2.1002998762154523</v>
      </c>
      <c r="CH108" s="17">
        <f>IFERROR(IF(ISBLANK(LPG!CD107),"",(LPG!CD107)/VLOOKUP($B$108,'Monthly ER - LC to USD'!$A$1:$DG$200,CH$112,FALSE)),"")</f>
        <v>1.9211850886027917</v>
      </c>
      <c r="CI108" s="17">
        <f>IFERROR(IF(ISBLANK(LPG!CE107),"",(LPG!CE107)/VLOOKUP($B$108,'Monthly ER - LC to USD'!$A$1:$DG$200,CI$112,FALSE)),"")</f>
        <v>1.9395169707734945</v>
      </c>
      <c r="CJ108" s="17">
        <f>IFERROR(IF(ISBLANK(LPG!CF107),"",(LPG!CF107)/VLOOKUP($B$108,'Monthly ER - LC to USD'!$A$1:$DG$200,CJ$112,FALSE)),"")</f>
        <v>1.8469031407580747</v>
      </c>
      <c r="CK108" s="17">
        <f>IFERROR(IF(ISBLANK(LPG!CG107),"",(LPG!CG107)/VLOOKUP($B$108,'Monthly ER - LC to USD'!$A$1:$DG$200,CK$112,FALSE)),"")</f>
        <v>1.8804612040370328</v>
      </c>
      <c r="CL108" s="17">
        <f>IFERROR(IF(ISBLANK(LPG!CH107),"",(LPG!CH107)/VLOOKUP($B$108,'Monthly ER - LC to USD'!$A$1:$DG$200,CL$112,FALSE)),"")</f>
        <v>1.7693281987081817</v>
      </c>
      <c r="CM108" s="17">
        <f>IFERROR(IF(ISBLANK(LPG!CI107),"",(LPG!CI107)/VLOOKUP($B$108,'Monthly ER - LC to USD'!$A$1:$DG$200,CM$112,FALSE)),"")</f>
        <v>1.8238488404801543</v>
      </c>
      <c r="CN108" s="17">
        <f>IFERROR(IF(ISBLANK(LPG!CJ107),"",(LPG!CJ107)/VLOOKUP($B$108,'Monthly ER - LC to USD'!$A$1:$DG$200,CN$112,FALSE)),"")</f>
        <v>1.8664146542849716</v>
      </c>
      <c r="CO108" s="17">
        <f>IFERROR(IF(ISBLANK(LPG!CK107),"",(LPG!CK107)/VLOOKUP($B$108,'Monthly ER - LC to USD'!$A$1:$DG$200,CO$112,FALSE)),"")</f>
        <v>1.7486179965880331</v>
      </c>
      <c r="CP108" s="17">
        <f>IFERROR(IF(ISBLANK(LPG!CL107),"",(LPG!CL107)/VLOOKUP($B$108,'Monthly ER - LC to USD'!$A$1:$DG$200,CP$112,FALSE)),"")</f>
        <v>2.060030917894927</v>
      </c>
      <c r="CQ108" s="17">
        <f>IFERROR(IF(ISBLANK(LPG!CM107),"",(LPG!CM107)/VLOOKUP($B$108,'Monthly ER - LC to USD'!$A$1:$DG$200,CQ$112,FALSE)),"")</f>
        <v>1.9754256258370557</v>
      </c>
      <c r="CR108" s="17">
        <f>IFERROR(IF(ISBLANK(LPG!CN107),"",(LPG!CN107)/VLOOKUP($B$108,'Monthly ER - LC to USD'!$A$1:$DG$200,CR$112,FALSE)),"")</f>
        <v>1.3762701324723519</v>
      </c>
      <c r="CS108" s="17">
        <f>IFERROR(IF(ISBLANK(LPG!CO107),"",(LPG!CO107)/VLOOKUP($B$108,'Monthly ER - LC to USD'!$A$1:$DG$200,CS$112,FALSE)),"")</f>
        <v>1.2158758358606241</v>
      </c>
      <c r="CT108" s="17">
        <f>IFERROR(IF(ISBLANK(LPG!CP107),"",(LPG!CP107)/VLOOKUP($B$108,'Monthly ER - LC to USD'!$A$1:$DG$200,CT$112,FALSE)),"")</f>
        <v>1.673437202857192</v>
      </c>
      <c r="CU108" s="17">
        <f>IFERROR(IF(ISBLANK(LPG!CQ107),"",(LPG!CQ107)/VLOOKUP($B$108,'Monthly ER - LC to USD'!$A$1:$DG$200,CU$112,FALSE)),"")</f>
        <v>1.4759379205903578</v>
      </c>
      <c r="CV108" s="17">
        <f>IFERROR(IF(ISBLANK(LPG!CR107),"",(LPG!CR107)/VLOOKUP($B$108,'Monthly ER - LC to USD'!$A$1:$DG$200,CV$112,FALSE)),"")</f>
        <v>1.5061466231507266</v>
      </c>
      <c r="CW108" s="17">
        <f>IFERROR(IF(ISBLANK(LPG!CS107),"",(LPG!CS107)/VLOOKUP($B$108,'Monthly ER - LC to USD'!$A$1:$DG$200,CW$112,FALSE)),"")</f>
        <v>1.7083679675180814</v>
      </c>
      <c r="CX108" s="17">
        <f>IFERROR(IF(ISBLANK(LPG!CT107),"",(LPG!CT107)/VLOOKUP($B$108,'Monthly ER - LC to USD'!$A$1:$DG$200,CX$112,FALSE)),"")</f>
        <v>1.8222965245199587</v>
      </c>
      <c r="CY108" s="17">
        <f>IFERROR(IF(ISBLANK(LPG!CU107),"",(LPG!CU107)/VLOOKUP($B$108,'Monthly ER - LC to USD'!$A$1:$DG$200,CY$112,FALSE)),"")</f>
        <v>1.7813127040336834</v>
      </c>
      <c r="CZ108" s="17">
        <f>IFERROR(IF(ISBLANK(LPG!CV107),"",(LPG!CV107)/VLOOKUP($B$108,'Monthly ER - LC to USD'!$A$1:$DO$200,CZ$112,FALSE)),"")</f>
        <v>1.4131862068036114</v>
      </c>
      <c r="DA108" s="17">
        <f>IFERROR(IF(ISBLANK(LPG!CW107),"",(LPG!CW107)/VLOOKUP($B$108,'Monthly ER - LC to USD'!$A$1:$DO$200,DA$112,FALSE)),"")</f>
        <v>0.9413649687047394</v>
      </c>
      <c r="DB108" s="17">
        <f>IFERROR(IF(ISBLANK(LPG!CX107),"",(LPG!CX107)/VLOOKUP($B$108,'Monthly ER - LC to USD'!$A$1:$DO$200,DB$112,FALSE)),"")</f>
        <v>1.0993331274023257</v>
      </c>
      <c r="DC108" s="17" t="str">
        <f>IFERROR(IF(ISBLANK(LPG!CY107),"",(LPG!CY107)/VLOOKUP($B$108,'Monthly ER - LC to USD'!$A$1:$DO$200,DC$112,FALSE)),"")</f>
        <v/>
      </c>
      <c r="DD108" s="17" t="str">
        <f>IFERROR(IF(ISBLANK(LPG!CZ107),"",(LPG!CZ107)/VLOOKUP($B$108,'Monthly ER - LC to USD'!$A$1:$DO$200,DD$112,FALSE)),"")</f>
        <v/>
      </c>
      <c r="DE108" s="17" t="str">
        <f>IFERROR(IF(ISBLANK(LPG!DA107),"",(LPG!DA107)/VLOOKUP($B$108,'Monthly ER - LC to USD'!$A$1:$DO$200,DE$112,FALSE)),"")</f>
        <v/>
      </c>
      <c r="DF108" s="17" t="str">
        <f>IFERROR(IF(ISBLANK(LPG!DB107),"",(LPG!DB107)/VLOOKUP($B$108,'Monthly ER - LC to USD'!$A$1:$DO$200,DF$112,FALSE)),"")</f>
        <v/>
      </c>
      <c r="DG108" s="17" t="str">
        <f>IFERROR(IF(ISBLANK(LPG!DC107),"",(LPG!DC107)/VLOOKUP($B$108,'Monthly ER - LC to USD'!$A$1:$DO$200,DG$112,FALSE)),"")</f>
        <v/>
      </c>
      <c r="DH108" s="17" t="str">
        <f>IFERROR(IF(ISBLANK(LPG!DD107),"",(LPG!DD107)/VLOOKUP($B$108,'Monthly ER - LC to USD'!$A$1:$DO$200,DH$112,FALSE)),"")</f>
        <v/>
      </c>
      <c r="DI108" s="17" t="str">
        <f>IFERROR(IF(ISBLANK(LPG!DE107),"",(LPG!DE107)/VLOOKUP($B$108,'Monthly ER - LC to USD'!$A$1:$DO$200,DI$112,FALSE)),"")</f>
        <v/>
      </c>
      <c r="DJ108" s="17" t="str">
        <f>IFERROR(IF(ISBLANK(LPG!DF107),"",(LPG!DF107)/VLOOKUP($B$108,'Monthly ER - LC to USD'!$A$1:$DO$200,DJ$112,FALSE)),"")</f>
        <v/>
      </c>
      <c r="DK108" s="17"/>
      <c r="DL108" s="17" t="str">
        <f>IFERROR(IF(ISBLANK(LPG!DH107),"",(LPG!DH107)/VLOOKUP($B$108,'Monthly ER - LC to USD'!$A$1:$DO$200,DL$112,FALSE)),"")</f>
        <v/>
      </c>
      <c r="DM108" s="17" t="str">
        <f>IFERROR(IF(ISBLANK(LPG!DI107),"",(LPG!DI107)/VLOOKUP($B$108,'Monthly ER - LC to USD'!$A$1:$DO$200,DM$112,FALSE)),"")</f>
        <v/>
      </c>
      <c r="DN108" s="17" t="str">
        <f>IFERROR(IF(ISBLANK(LPG!DJ107),"",(LPG!DJ107)/VLOOKUP($B$108,'Monthly ER - LC to USD'!$A$1:$DO$200,DN$112,FALSE)),"")</f>
        <v/>
      </c>
      <c r="DO108" s="17" t="str">
        <f>IFERROR(IF(ISBLANK(LPG!DK107),"",(LPG!DK107)/VLOOKUP($B$108,'Monthly ER - LC to USD'!$A$1:$DO$200,DO$112,FALSE)),"")</f>
        <v/>
      </c>
      <c r="DP108" s="17" t="str">
        <f>IFERROR(IF(ISBLANK(LPG!DL107),"",(LPG!DL107)/VLOOKUP($B$108,'Monthly ER - LC to USD'!$A$1:$DO$200,DP$112,FALSE)),"")</f>
        <v/>
      </c>
    </row>
    <row r="109" spans="1:120" s="17" customFormat="1" x14ac:dyDescent="0.3">
      <c r="A109" s="17" t="s">
        <v>380</v>
      </c>
      <c r="B109" t="s">
        <v>380</v>
      </c>
      <c r="C109" s="17" t="str">
        <f>VLOOKUP(B109,'Monthly ER - LC to USD'!$A$1:$DG$200,2,FALSE)</f>
        <v>ZWE</v>
      </c>
      <c r="D109" s="19" t="s">
        <v>568</v>
      </c>
      <c r="E109" s="13" t="s">
        <v>1149</v>
      </c>
      <c r="F109" s="13">
        <v>0</v>
      </c>
      <c r="G109" s="17" t="str">
        <f>IF(ISBLANK(LPG!C108),"",LPG!C108)</f>
        <v/>
      </c>
      <c r="H109" s="17" t="str">
        <f>IF(ISBLANK(LPG!D108),"",LPG!D108)</f>
        <v/>
      </c>
      <c r="I109" s="17" t="str">
        <f>IF(ISBLANK(LPG!E108),"",LPG!E108)</f>
        <v/>
      </c>
      <c r="J109" s="17" t="str">
        <f>IF(ISBLANK(LPG!F108),"",LPG!F108)</f>
        <v/>
      </c>
      <c r="K109" s="17" t="str">
        <f>IF(ISBLANK(LPG!G108),"",LPG!G108)</f>
        <v/>
      </c>
      <c r="L109" s="17" t="str">
        <f>IF(ISBLANK(LPG!H108),"",LPG!H108)</f>
        <v/>
      </c>
      <c r="M109" s="17" t="str">
        <f>IF(ISBLANK(LPG!I108),"",LPG!I108)</f>
        <v/>
      </c>
      <c r="N109" s="17" t="str">
        <f>IF(ISBLANK(LPG!J108),"",LPG!J108)</f>
        <v/>
      </c>
      <c r="O109" s="17" t="str">
        <f>IF(ISBLANK(LPG!K108),"",LPG!K108)</f>
        <v/>
      </c>
      <c r="P109" s="17" t="str">
        <f>IF(ISBLANK(LPG!L108),"",LPG!L108)</f>
        <v/>
      </c>
      <c r="Q109" s="17" t="str">
        <f>IF(ISBLANK(LPG!M108),"",LPG!M108)</f>
        <v/>
      </c>
      <c r="R109" s="17" t="str">
        <f>IF(ISBLANK(LPG!N108),"",LPG!N108)</f>
        <v/>
      </c>
      <c r="S109" s="17" t="str">
        <f>IF(ISBLANK(LPG!O108),"",LPG!O108)</f>
        <v/>
      </c>
      <c r="T109" s="17" t="str">
        <f>IF(ISBLANK(LPG!P108),"",LPG!P108)</f>
        <v/>
      </c>
      <c r="U109" s="17" t="str">
        <f>IF(ISBLANK(LPG!Q108),"",LPG!Q108)</f>
        <v/>
      </c>
      <c r="V109" s="17" t="str">
        <f>IF(ISBLANK(LPG!R108),"",LPG!R108)</f>
        <v/>
      </c>
      <c r="W109" s="17" t="str">
        <f>IF(ISBLANK(LPG!S108),"",LPG!S108)</f>
        <v/>
      </c>
      <c r="X109" s="17" t="str">
        <f>IF(ISBLANK(LPG!T108),"",LPG!T108)</f>
        <v/>
      </c>
      <c r="Y109" s="17" t="str">
        <f>IF(ISBLANK(LPG!U108),"",LPG!U108)</f>
        <v/>
      </c>
      <c r="Z109" s="17" t="str">
        <f>IF(ISBLANK(LPG!V108),"",LPG!V108)</f>
        <v/>
      </c>
      <c r="AA109" s="17" t="str">
        <f>IF(ISBLANK(LPG!W108),"",LPG!W108)</f>
        <v/>
      </c>
      <c r="AB109" s="17" t="str">
        <f>IF(ISBLANK(LPG!X108),"",LPG!X108)</f>
        <v/>
      </c>
      <c r="AC109" s="17" t="str">
        <f>IF(ISBLANK(LPG!Y108),"",LPG!Y108)</f>
        <v/>
      </c>
      <c r="AD109" s="17" t="str">
        <f>IF(ISBLANK(LPG!Z108),"",LPG!Z108)</f>
        <v/>
      </c>
      <c r="AE109" s="17" t="str">
        <f>IF(ISBLANK(LPG!AA108),"",LPG!AA108)</f>
        <v/>
      </c>
      <c r="AF109" s="17" t="str">
        <f>IF(ISBLANK(LPG!AB108),"",LPG!AB108)</f>
        <v/>
      </c>
      <c r="AG109" s="17" t="str">
        <f>IF(ISBLANK(LPG!AC108),"",LPG!AC108)</f>
        <v/>
      </c>
      <c r="AH109" s="17" t="str">
        <f>IF(ISBLANK(LPG!AD108),"",LPG!AD108)</f>
        <v/>
      </c>
      <c r="AI109" s="17" t="str">
        <f>IF(ISBLANK(LPG!AE108),"",LPG!AE108)</f>
        <v/>
      </c>
      <c r="AJ109" s="17" t="str">
        <f>IF(ISBLANK(LPG!AF108),"",LPG!AF108)</f>
        <v/>
      </c>
      <c r="AK109" s="17" t="str">
        <f>IF(ISBLANK(LPG!AG108),"",LPG!AG108)</f>
        <v/>
      </c>
      <c r="AL109" s="17" t="str">
        <f>IF(ISBLANK(LPG!AH108),"",LPG!AH108)</f>
        <v/>
      </c>
      <c r="AM109" s="17" t="str">
        <f>IF(ISBLANK(LPG!AI108),"",LPG!AI108)</f>
        <v/>
      </c>
      <c r="AN109" s="17" t="str">
        <f>IF(ISBLANK(LPG!AJ108),"",LPG!AJ108)</f>
        <v/>
      </c>
      <c r="AO109" s="17" t="str">
        <f>IF(ISBLANK(LPG!AK108),"",LPG!AK108)</f>
        <v/>
      </c>
      <c r="AP109" s="17" t="str">
        <f>IF(ISBLANK(LPG!AL108),"",LPG!AL108)</f>
        <v/>
      </c>
      <c r="AQ109" s="17" t="str">
        <f>IF(ISBLANK(LPG!AM108),"",LPG!AM108)</f>
        <v/>
      </c>
      <c r="AR109" s="17" t="str">
        <f>IF(ISBLANK(LPG!AN108),"",LPG!AN108)</f>
        <v/>
      </c>
      <c r="AS109" s="17" t="str">
        <f>IF(ISBLANK(LPG!AO108),"",LPG!AO108)</f>
        <v/>
      </c>
      <c r="AT109" s="17" t="str">
        <f>IF(ISBLANK(LPG!AP108),"",LPG!AP108)</f>
        <v/>
      </c>
      <c r="AU109" s="17" t="str">
        <f>IF(ISBLANK(LPG!AQ108),"",LPG!AQ108)</f>
        <v/>
      </c>
      <c r="AV109" s="17" t="str">
        <f>IF(ISBLANK(LPG!AR108),"",LPG!AR108)</f>
        <v/>
      </c>
      <c r="AW109" s="17" t="str">
        <f>IF(ISBLANK(LPG!AS108),"",LPG!AS108)</f>
        <v/>
      </c>
      <c r="AX109" s="17" t="str">
        <f>IF(ISBLANK(LPG!AT108),"",LPG!AT108)</f>
        <v/>
      </c>
      <c r="AY109" s="17" t="str">
        <f>IF(ISBLANK(LPG!AU108),"",LPG!AU108)</f>
        <v/>
      </c>
      <c r="AZ109" s="17" t="str">
        <f>IF(ISBLANK(LPG!AV108),"",LPG!AV108)</f>
        <v/>
      </c>
      <c r="BA109" s="17" t="str">
        <f>IF(ISBLANK(LPG!AW108),"",LPG!AW108)</f>
        <v/>
      </c>
      <c r="BB109" s="17" t="str">
        <f>IF(ISBLANK(LPG!AX108),"",LPG!AX108)</f>
        <v/>
      </c>
      <c r="BC109" s="17" t="str">
        <f>IF(ISBLANK(LPG!AY108),"",LPG!AY108)</f>
        <v/>
      </c>
      <c r="BD109" s="17" t="str">
        <f>IF(ISBLANK(LPG!AZ108),"",LPG!AZ108)</f>
        <v/>
      </c>
      <c r="BE109" s="17" t="str">
        <f>IF(ISBLANK(LPG!BA108),"",LPG!BA108)</f>
        <v/>
      </c>
      <c r="BF109" s="17" t="str">
        <f>IF(ISBLANK(LPG!BB108),"",LPG!BB108)</f>
        <v/>
      </c>
      <c r="BG109" s="17" t="str">
        <f>IF(ISBLANK(LPG!BC108),"",LPG!BC108)</f>
        <v/>
      </c>
      <c r="BH109" s="17" t="str">
        <f>IF(ISBLANK(LPG!BD108),"",LPG!BD108)</f>
        <v/>
      </c>
      <c r="BI109" s="17" t="str">
        <f>IF(ISBLANK(LPG!BE108),"",LPG!BE108)</f>
        <v/>
      </c>
      <c r="BJ109" s="17" t="str">
        <f>IF(ISBLANK(LPG!BF108),"",LPG!BF108)</f>
        <v/>
      </c>
      <c r="BK109" s="17" t="str">
        <f>IF(ISBLANK(LPG!BG108),"",LPG!BG108)</f>
        <v/>
      </c>
      <c r="BL109" s="17" t="str">
        <f>IF(ISBLANK(LPG!BH108),"",LPG!BH108)</f>
        <v/>
      </c>
      <c r="BM109" s="17" t="str">
        <f>IF(ISBLANK(LPG!BI108),"",LPG!BI108)</f>
        <v/>
      </c>
      <c r="BN109" s="17" t="str">
        <f>IF(ISBLANK(LPG!BJ108),"",LPG!BJ108)</f>
        <v/>
      </c>
      <c r="BO109" s="17" t="str">
        <f>IF(ISBLANK(LPG!BK108),"",LPG!BK108)</f>
        <v/>
      </c>
      <c r="BP109" s="17" t="str">
        <f>IF(ISBLANK(LPG!BL108),"",LPG!BL108)</f>
        <v/>
      </c>
      <c r="BQ109" s="17" t="str">
        <f>IF(ISBLANK(LPG!BM108),"",LPG!BM108)</f>
        <v/>
      </c>
      <c r="BR109" s="17" t="str">
        <f>IF(ISBLANK(LPG!BN108),"",LPG!BN108)</f>
        <v/>
      </c>
      <c r="BS109" s="17" t="str">
        <f>IF(ISBLANK(LPG!BO108),"",LPG!BO108)</f>
        <v/>
      </c>
      <c r="BT109" s="17" t="str">
        <f>IF(ISBLANK(LPG!BP108),"",LPG!BP108)</f>
        <v/>
      </c>
      <c r="BU109" s="17" t="str">
        <f>IF(ISBLANK(LPG!BQ108),"",LPG!BQ108)</f>
        <v/>
      </c>
      <c r="BV109" s="17" t="str">
        <f>IF(ISBLANK(LPG!BR108),"",LPG!BR108)</f>
        <v/>
      </c>
      <c r="BW109" s="17">
        <f>IF(ISBLANK(LPG!BS108),"",LPG!BS108)</f>
        <v>1.85</v>
      </c>
      <c r="BX109" s="17">
        <f>IF(ISBLANK(LPG!BT108),"",LPG!BT108)</f>
        <v>1.92</v>
      </c>
      <c r="BY109" s="17">
        <f>IF(ISBLANK(LPG!BU108),"",LPG!BU108)</f>
        <v>1.87</v>
      </c>
      <c r="BZ109" s="17">
        <f>IF(ISBLANK(LPG!BV108),"",LPG!BV108)</f>
        <v>2.0499999999999998</v>
      </c>
      <c r="CA109" s="17">
        <f>IF(ISBLANK(LPG!BW108),"",LPG!BW108)</f>
        <v>2.14</v>
      </c>
      <c r="CB109" s="17">
        <f>IF(ISBLANK(LPG!BX108),"",LPG!BX108)</f>
        <v>2.0499999999999998</v>
      </c>
      <c r="CC109" s="17">
        <f>IF(ISBLANK(LPG!BY108),"",LPG!BY108)</f>
        <v>2.0299999999999998</v>
      </c>
      <c r="CD109" s="17">
        <f>IF(ISBLANK(LPG!BZ108),"",LPG!BZ108)</f>
        <v>2.0699999999999998</v>
      </c>
      <c r="CE109" s="17" t="str">
        <f>IF(ISBLANK(LPG!CA108),"",LPG!CA108)</f>
        <v/>
      </c>
      <c r="CF109" s="17">
        <f>IF(ISBLANK(LPG!CB108),"",LPG!CB108)</f>
        <v>2.3199999999999998</v>
      </c>
      <c r="CG109" s="17">
        <f>IF(ISBLANK(LPG!CC108),"",LPG!CC108)</f>
        <v>2.25</v>
      </c>
      <c r="CH109" s="17">
        <f>IF(ISBLANK(LPG!CD108),"",LPG!CD108)</f>
        <v>1.99</v>
      </c>
      <c r="CI109" s="17">
        <f>IF(ISBLANK(LPG!CE108),"",LPG!CE108)</f>
        <v>2.02</v>
      </c>
      <c r="CJ109" s="17">
        <f>IF(ISBLANK(LPG!CF108),"",LPG!CF108)</f>
        <v>1.88</v>
      </c>
      <c r="CK109" s="17">
        <f>IF(ISBLANK(LPG!CG108),"",LPG!CG108)</f>
        <v>1.85</v>
      </c>
      <c r="CL109" s="17">
        <f>IF(ISBLANK(LPG!CH108),"",LPG!CH108)</f>
        <v>1.78</v>
      </c>
      <c r="CM109" s="17">
        <f>IF(ISBLANK(LPG!CI108),"",LPG!CI108)</f>
        <v>1.83</v>
      </c>
      <c r="CN109" s="17">
        <f>IF(ISBLANK(LPG!CJ108),"",LPG!CJ108)</f>
        <v>1.91</v>
      </c>
      <c r="CO109" s="17">
        <f>IF(ISBLANK(LPG!CK108),"",LPG!CK108)</f>
        <v>1.77</v>
      </c>
      <c r="CP109" s="17">
        <f>IF(ISBLANK(LPG!CL108),"",LPG!CL108)</f>
        <v>2.06</v>
      </c>
      <c r="CQ109" s="17">
        <f>IF(ISBLANK(LPG!CM108),"",LPG!CM108)</f>
        <v>2.02</v>
      </c>
      <c r="CR109" s="17">
        <f>IF(ISBLANK(LPG!CN108),"",LPG!CN108)</f>
        <v>1.72</v>
      </c>
      <c r="CS109" s="17">
        <f>IF(ISBLANK(LPG!CO108),"",LPG!CO108)</f>
        <v>1.73</v>
      </c>
      <c r="CT109" s="17">
        <f>IF(ISBLANK(LPG!CP108),"",LPG!CP108)</f>
        <v>1.57</v>
      </c>
      <c r="CU109" s="17">
        <f>IF(ISBLANK(LPG!CQ108),"",LPG!CQ108)</f>
        <v>1.49</v>
      </c>
      <c r="CV109" s="17">
        <f>IF(ISBLANK(LPG!CR108),"",LPG!CR108)</f>
        <v>1.6</v>
      </c>
      <c r="CW109" s="17">
        <f>IF(ISBLANK(LPG!CS108),"",LPG!CS108)</f>
        <v>1.72</v>
      </c>
      <c r="CX109" s="17">
        <f>IF(ISBLANK(LPG!CT108),"",LPG!CT108)</f>
        <v>1.85</v>
      </c>
      <c r="CY109" s="17">
        <f>IF(ISBLANK(LPG!CU108),"",LPG!CU108)</f>
        <v>1.84</v>
      </c>
      <c r="CZ109" s="17">
        <f>IF(ISBLANK(LPG!CV108),"",LPG!CV108)</f>
        <v>1.85</v>
      </c>
      <c r="DA109" s="17">
        <f>IF(ISBLANK(LPG!CW108),"",LPG!CW108)</f>
        <v>1.85</v>
      </c>
      <c r="DB109" s="17">
        <f>IF(ISBLANK(LPG!CX108),"",LPG!CX108)</f>
        <v>1.86</v>
      </c>
      <c r="DC109" s="17">
        <f>IF(ISBLANK(LPG!CY108),"",LPG!CY108)</f>
        <v>1.89</v>
      </c>
      <c r="DD109" s="17">
        <f>IF(ISBLANK(LPG!CZ108),"",LPG!CZ108)</f>
        <v>1.89</v>
      </c>
      <c r="DE109" s="17">
        <f>IF(ISBLANK(LPG!DA108),"",LPG!DA108)</f>
        <v>1.89</v>
      </c>
      <c r="DF109" s="17">
        <f>IF(ISBLANK(LPG!DB108),"",LPG!DB108)</f>
        <v>1.78</v>
      </c>
      <c r="DG109" s="17">
        <f>IF(ISBLANK(LPG!DC108),"",LPG!DC108)</f>
        <v>1.78</v>
      </c>
      <c r="DH109" s="17">
        <f>IF(ISBLANK(LPG!DD108),"",LPG!DD108)</f>
        <v>1.78</v>
      </c>
      <c r="DI109" s="17">
        <f>IF(ISBLANK(LPG!DE108),"",LPG!DE108)</f>
        <v>1.78</v>
      </c>
      <c r="DJ109" s="17">
        <f>IF(ISBLANK(LPG!DF108),"",LPG!DF108)</f>
        <v>1.81</v>
      </c>
      <c r="DK109" s="17">
        <f>IF(ISBLANK(LPG!DG108),"",LPG!DG108)</f>
        <v>1.83</v>
      </c>
      <c r="DL109" s="17">
        <f>IF(ISBLANK(LPG!DH108),"",LPG!DH108)</f>
        <v>1.86</v>
      </c>
      <c r="DM109" s="17">
        <f>IF(ISBLANK(LPG!DI108),"",LPG!DI108)</f>
        <v>1.61</v>
      </c>
      <c r="DN109" s="17">
        <f>IF(ISBLANK(LPG!DJ108),"",LPG!DJ108)</f>
        <v>1.61</v>
      </c>
      <c r="DO109" s="17">
        <f>IF(ISBLANK(LPG!DK108),"",LPG!DK108)</f>
        <v>1.61</v>
      </c>
      <c r="DP109" s="17" t="str">
        <f>IF(ISBLANK(LPG!DL108),"",LPG!DL108)</f>
        <v/>
      </c>
    </row>
    <row r="112" spans="1:120" customFormat="1" x14ac:dyDescent="0.3">
      <c r="A112" t="s">
        <v>643</v>
      </c>
      <c r="D112" s="13"/>
      <c r="E112" s="13"/>
      <c r="F112" s="13"/>
      <c r="G112">
        <v>3</v>
      </c>
      <c r="H112">
        <v>4</v>
      </c>
      <c r="I112">
        <v>5</v>
      </c>
      <c r="J112">
        <v>6</v>
      </c>
      <c r="K112">
        <v>7</v>
      </c>
      <c r="L112">
        <v>8</v>
      </c>
      <c r="M112">
        <v>9</v>
      </c>
      <c r="N112">
        <v>10</v>
      </c>
      <c r="O112">
        <v>11</v>
      </c>
      <c r="P112">
        <v>12</v>
      </c>
      <c r="Q112">
        <v>13</v>
      </c>
      <c r="R112">
        <v>14</v>
      </c>
      <c r="S112">
        <v>15</v>
      </c>
      <c r="T112">
        <v>16</v>
      </c>
      <c r="U112">
        <v>17</v>
      </c>
      <c r="V112">
        <v>18</v>
      </c>
      <c r="W112">
        <v>19</v>
      </c>
      <c r="X112">
        <v>20</v>
      </c>
      <c r="Y112">
        <v>21</v>
      </c>
      <c r="Z112">
        <v>22</v>
      </c>
      <c r="AA112">
        <v>23</v>
      </c>
      <c r="AB112">
        <v>24</v>
      </c>
      <c r="AC112">
        <v>25</v>
      </c>
      <c r="AD112">
        <v>26</v>
      </c>
      <c r="AE112">
        <v>27</v>
      </c>
      <c r="AF112">
        <v>28</v>
      </c>
      <c r="AG112">
        <v>29</v>
      </c>
      <c r="AH112">
        <v>30</v>
      </c>
      <c r="AI112">
        <v>31</v>
      </c>
      <c r="AJ112">
        <v>32</v>
      </c>
      <c r="AK112">
        <v>33</v>
      </c>
      <c r="AL112">
        <v>34</v>
      </c>
      <c r="AM112">
        <v>35</v>
      </c>
      <c r="AN112">
        <v>36</v>
      </c>
      <c r="AO112">
        <v>37</v>
      </c>
      <c r="AP112">
        <v>38</v>
      </c>
      <c r="AQ112">
        <v>39</v>
      </c>
      <c r="AR112">
        <v>40</v>
      </c>
      <c r="AS112">
        <v>41</v>
      </c>
      <c r="AT112">
        <v>42</v>
      </c>
      <c r="AU112">
        <v>43</v>
      </c>
      <c r="AV112">
        <v>44</v>
      </c>
      <c r="AW112">
        <v>45</v>
      </c>
      <c r="AX112">
        <v>46</v>
      </c>
      <c r="AY112">
        <v>47</v>
      </c>
      <c r="AZ112">
        <v>48</v>
      </c>
      <c r="BA112">
        <v>49</v>
      </c>
      <c r="BB112">
        <v>50</v>
      </c>
      <c r="BC112">
        <v>51</v>
      </c>
      <c r="BD112">
        <v>52</v>
      </c>
      <c r="BE112">
        <v>53</v>
      </c>
      <c r="BF112">
        <v>54</v>
      </c>
      <c r="BG112">
        <v>55</v>
      </c>
      <c r="BH112">
        <v>56</v>
      </c>
      <c r="BI112">
        <v>57</v>
      </c>
      <c r="BJ112">
        <v>58</v>
      </c>
      <c r="BK112">
        <v>59</v>
      </c>
      <c r="BL112">
        <v>60</v>
      </c>
      <c r="BM112">
        <v>61</v>
      </c>
      <c r="BN112">
        <v>62</v>
      </c>
      <c r="BO112">
        <v>63</v>
      </c>
      <c r="BP112">
        <v>64</v>
      </c>
      <c r="BQ112">
        <v>65</v>
      </c>
      <c r="BR112">
        <v>66</v>
      </c>
      <c r="BS112">
        <v>67</v>
      </c>
      <c r="BT112">
        <v>68</v>
      </c>
      <c r="BU112">
        <v>69</v>
      </c>
      <c r="BV112">
        <v>70</v>
      </c>
      <c r="BW112">
        <v>71</v>
      </c>
      <c r="BX112">
        <v>72</v>
      </c>
      <c r="BY112">
        <v>73</v>
      </c>
      <c r="BZ112">
        <v>74</v>
      </c>
      <c r="CA112">
        <v>75</v>
      </c>
      <c r="CB112">
        <v>76</v>
      </c>
      <c r="CC112">
        <v>77</v>
      </c>
      <c r="CD112">
        <v>78</v>
      </c>
      <c r="CE112">
        <v>79</v>
      </c>
      <c r="CF112">
        <v>80</v>
      </c>
      <c r="CG112">
        <v>81</v>
      </c>
      <c r="CH112">
        <v>82</v>
      </c>
      <c r="CI112">
        <v>83</v>
      </c>
      <c r="CJ112">
        <v>84</v>
      </c>
      <c r="CK112">
        <v>85</v>
      </c>
      <c r="CL112">
        <v>86</v>
      </c>
      <c r="CM112">
        <v>87</v>
      </c>
      <c r="CN112">
        <v>88</v>
      </c>
      <c r="CO112">
        <v>89</v>
      </c>
      <c r="CP112">
        <v>90</v>
      </c>
      <c r="CQ112">
        <v>91</v>
      </c>
      <c r="CR112">
        <v>92</v>
      </c>
      <c r="CS112">
        <v>93</v>
      </c>
      <c r="CT112">
        <v>94</v>
      </c>
      <c r="CU112">
        <v>95</v>
      </c>
      <c r="CV112">
        <v>96</v>
      </c>
      <c r="CW112">
        <v>97</v>
      </c>
      <c r="CX112">
        <v>98</v>
      </c>
      <c r="CY112">
        <v>99</v>
      </c>
      <c r="CZ112">
        <v>100</v>
      </c>
      <c r="DA112">
        <v>101</v>
      </c>
      <c r="DB112">
        <v>102</v>
      </c>
      <c r="DC112">
        <v>103</v>
      </c>
      <c r="DD112">
        <v>104</v>
      </c>
      <c r="DE112">
        <v>105</v>
      </c>
      <c r="DF112">
        <v>106</v>
      </c>
      <c r="DG112">
        <v>107</v>
      </c>
      <c r="DH112">
        <v>108</v>
      </c>
      <c r="DI112">
        <v>109</v>
      </c>
      <c r="DJ112">
        <v>110</v>
      </c>
      <c r="DK112">
        <v>111</v>
      </c>
      <c r="DL112">
        <v>112</v>
      </c>
      <c r="DM112">
        <v>113</v>
      </c>
      <c r="DN112">
        <v>114</v>
      </c>
      <c r="DO112">
        <v>115</v>
      </c>
    </row>
  </sheetData>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BA154-573F-4246-9C93-F7FEC2BF95C8}">
  <sheetPr codeName="Sheet10"/>
  <dimension ref="A1:NJ53"/>
  <sheetViews>
    <sheetView zoomScale="70" zoomScaleNormal="70" workbookViewId="0">
      <pane xSplit="2" ySplit="1" topLeftCell="C26" activePane="bottomRight" state="frozen"/>
      <selection pane="topRight" activeCell="C1" sqref="C1"/>
      <selection pane="bottomLeft" activeCell="A2" sqref="A2"/>
      <selection pane="bottomRight" activeCell="C47" sqref="C47"/>
    </sheetView>
  </sheetViews>
  <sheetFormatPr defaultRowHeight="14.4" x14ac:dyDescent="0.3"/>
  <cols>
    <col min="1" max="1" width="38.6640625" bestFit="1" customWidth="1"/>
    <col min="2" max="2" width="11.44140625" customWidth="1"/>
    <col min="100" max="105" width="9.5546875" bestFit="1" customWidth="1"/>
  </cols>
  <sheetData>
    <row r="1" spans="1:374" x14ac:dyDescent="0.3">
      <c r="A1" s="3" t="s">
        <v>1152</v>
      </c>
      <c r="B1" s="42" t="s">
        <v>383</v>
      </c>
      <c r="C1" s="1">
        <v>42339</v>
      </c>
      <c r="D1" s="1">
        <v>42370</v>
      </c>
      <c r="E1" s="1">
        <v>42401</v>
      </c>
      <c r="F1" s="1">
        <v>42430</v>
      </c>
      <c r="G1" s="1">
        <v>42461</v>
      </c>
      <c r="H1" s="1">
        <v>42491</v>
      </c>
      <c r="I1" s="1">
        <v>42522</v>
      </c>
      <c r="J1" s="1">
        <v>42552</v>
      </c>
      <c r="K1" s="1">
        <v>42583</v>
      </c>
      <c r="L1" s="1">
        <v>42614</v>
      </c>
      <c r="M1" s="1">
        <v>42644</v>
      </c>
      <c r="N1" s="1">
        <v>42675</v>
      </c>
      <c r="O1" s="1">
        <v>42705</v>
      </c>
      <c r="P1" s="1">
        <v>42738</v>
      </c>
      <c r="Q1" s="1">
        <v>42769</v>
      </c>
      <c r="R1" s="1">
        <v>42797</v>
      </c>
      <c r="S1" s="1">
        <v>42828</v>
      </c>
      <c r="T1" s="1">
        <v>42858</v>
      </c>
      <c r="U1" s="1">
        <v>42889</v>
      </c>
      <c r="V1" s="1">
        <v>42919</v>
      </c>
      <c r="W1" s="1">
        <v>42950</v>
      </c>
      <c r="X1" s="1">
        <v>42981</v>
      </c>
      <c r="Y1" s="1">
        <v>43011</v>
      </c>
      <c r="Z1" s="1">
        <v>43042</v>
      </c>
      <c r="AA1" s="1">
        <v>43072</v>
      </c>
      <c r="AB1" s="1">
        <v>43103</v>
      </c>
      <c r="AC1" s="1">
        <v>43134</v>
      </c>
      <c r="AD1" s="1">
        <v>43162</v>
      </c>
      <c r="AE1" s="1">
        <v>43193</v>
      </c>
      <c r="AF1" s="1">
        <v>43223</v>
      </c>
      <c r="AG1" s="1">
        <v>43254</v>
      </c>
      <c r="AH1" s="1">
        <v>43284</v>
      </c>
      <c r="AI1" s="1">
        <v>43315</v>
      </c>
      <c r="AJ1" s="1">
        <v>43346</v>
      </c>
      <c r="AK1" s="1">
        <v>43376</v>
      </c>
      <c r="AL1" s="1">
        <v>43407</v>
      </c>
      <c r="AM1" s="1">
        <v>43437</v>
      </c>
      <c r="AN1" s="1">
        <v>43468</v>
      </c>
      <c r="AO1" s="1">
        <v>43499</v>
      </c>
      <c r="AP1" s="1">
        <v>43527</v>
      </c>
      <c r="AQ1" s="1">
        <v>43558</v>
      </c>
      <c r="AR1" s="1">
        <v>43588</v>
      </c>
      <c r="AS1" s="1">
        <v>43619</v>
      </c>
      <c r="AT1" s="1">
        <v>43649</v>
      </c>
      <c r="AU1" s="1">
        <v>43680</v>
      </c>
      <c r="AV1" s="1">
        <v>43711</v>
      </c>
      <c r="AW1" s="1">
        <v>43741</v>
      </c>
      <c r="AX1" s="1">
        <v>43772</v>
      </c>
      <c r="AY1" s="1">
        <v>43802</v>
      </c>
      <c r="AZ1" s="1">
        <v>43833</v>
      </c>
      <c r="BA1" s="1">
        <v>43864</v>
      </c>
      <c r="BB1" s="1">
        <v>43893</v>
      </c>
      <c r="BC1" s="1">
        <v>43924</v>
      </c>
      <c r="BD1" s="1">
        <v>43954</v>
      </c>
      <c r="BE1" s="1">
        <v>43985</v>
      </c>
      <c r="BF1" s="1">
        <v>44015</v>
      </c>
      <c r="BG1" s="1">
        <v>44046</v>
      </c>
      <c r="BH1" s="1">
        <v>44077</v>
      </c>
      <c r="BI1" s="1">
        <v>44107</v>
      </c>
      <c r="BJ1" s="1">
        <v>44138</v>
      </c>
      <c r="BK1" s="1">
        <v>44168</v>
      </c>
      <c r="BL1" s="1">
        <v>44199</v>
      </c>
      <c r="BM1" s="1">
        <v>44230</v>
      </c>
      <c r="BN1" s="1">
        <v>44258</v>
      </c>
      <c r="BO1" s="1">
        <v>44289</v>
      </c>
      <c r="BP1" s="1">
        <v>44319</v>
      </c>
      <c r="BQ1" s="1">
        <v>44350</v>
      </c>
      <c r="BR1" s="1">
        <v>44380</v>
      </c>
      <c r="BS1" s="1">
        <v>44411</v>
      </c>
      <c r="BT1" s="1">
        <v>44442</v>
      </c>
      <c r="BU1" s="1">
        <v>44472</v>
      </c>
      <c r="BV1" s="1">
        <v>44503</v>
      </c>
      <c r="BW1" s="1">
        <v>44533</v>
      </c>
      <c r="BX1" s="1">
        <v>44564</v>
      </c>
      <c r="BY1" s="1">
        <v>44595</v>
      </c>
      <c r="BZ1" s="1">
        <v>44623</v>
      </c>
      <c r="CA1" s="1">
        <v>44654</v>
      </c>
      <c r="CB1" s="1">
        <v>44684</v>
      </c>
      <c r="CC1" s="1">
        <v>44715</v>
      </c>
      <c r="CD1" s="1">
        <v>44745</v>
      </c>
      <c r="CE1" s="1">
        <v>44776</v>
      </c>
      <c r="CF1" s="1">
        <v>44807</v>
      </c>
      <c r="CG1" s="1">
        <v>44837</v>
      </c>
      <c r="CH1" s="1">
        <v>44868</v>
      </c>
      <c r="CI1" s="1">
        <v>44898</v>
      </c>
      <c r="CJ1" s="1">
        <v>44929</v>
      </c>
      <c r="CK1" s="1">
        <v>44960</v>
      </c>
      <c r="CL1" s="1">
        <v>44986</v>
      </c>
      <c r="CM1" s="1">
        <v>45017</v>
      </c>
      <c r="CN1" s="1">
        <v>45047</v>
      </c>
      <c r="CO1" s="1">
        <v>45078</v>
      </c>
      <c r="CP1" s="1">
        <v>45108</v>
      </c>
      <c r="CQ1" s="1">
        <v>45139</v>
      </c>
      <c r="CR1" s="1">
        <v>45170</v>
      </c>
      <c r="CS1" s="1">
        <v>45200</v>
      </c>
      <c r="CT1" s="1">
        <v>45231</v>
      </c>
      <c r="CU1" s="1">
        <v>45261</v>
      </c>
      <c r="CV1" s="1">
        <v>45292</v>
      </c>
      <c r="CW1" s="1">
        <v>45325</v>
      </c>
      <c r="CX1" s="1">
        <v>45352</v>
      </c>
      <c r="CY1" s="1">
        <v>45383</v>
      </c>
      <c r="CZ1" s="1">
        <v>45413</v>
      </c>
      <c r="DA1" s="1">
        <v>45444</v>
      </c>
      <c r="DB1" s="1">
        <v>45474</v>
      </c>
      <c r="DC1" s="1">
        <v>45505</v>
      </c>
      <c r="DD1" s="1">
        <v>45536</v>
      </c>
      <c r="DE1" s="1">
        <v>45566</v>
      </c>
      <c r="DF1" s="1">
        <v>45597</v>
      </c>
      <c r="DG1" s="1">
        <v>45627</v>
      </c>
      <c r="DH1" s="1">
        <v>45658</v>
      </c>
      <c r="DI1" s="1">
        <v>45689</v>
      </c>
      <c r="DJ1" s="1">
        <v>45717</v>
      </c>
      <c r="DK1" s="1">
        <v>45748</v>
      </c>
    </row>
    <row r="2" spans="1:374" s="4" customFormat="1" x14ac:dyDescent="0.3">
      <c r="A2" s="17" t="s">
        <v>1153</v>
      </c>
      <c r="B2" s="13" t="s">
        <v>385</v>
      </c>
      <c r="BZ2" s="4">
        <v>9</v>
      </c>
      <c r="CA2" s="4">
        <v>9</v>
      </c>
      <c r="CB2" s="4">
        <v>9</v>
      </c>
      <c r="CC2" s="4">
        <v>9</v>
      </c>
      <c r="CD2" s="4">
        <v>9</v>
      </c>
      <c r="CE2" s="4">
        <v>9</v>
      </c>
      <c r="CF2" s="4">
        <v>9</v>
      </c>
      <c r="CG2" s="4">
        <v>9</v>
      </c>
      <c r="CH2" s="4">
        <v>9</v>
      </c>
      <c r="CI2" s="4">
        <v>9</v>
      </c>
      <c r="CJ2" s="4">
        <v>9</v>
      </c>
      <c r="CK2" s="4">
        <v>9</v>
      </c>
      <c r="CL2" s="4">
        <v>9</v>
      </c>
      <c r="CM2" s="4">
        <v>9</v>
      </c>
      <c r="CN2" s="4">
        <v>9</v>
      </c>
      <c r="CO2" s="4">
        <v>9</v>
      </c>
      <c r="CP2" s="4">
        <v>9</v>
      </c>
      <c r="CQ2" s="4">
        <v>9</v>
      </c>
      <c r="CR2" s="4">
        <v>9</v>
      </c>
      <c r="CS2" s="4">
        <v>9</v>
      </c>
      <c r="CT2" s="4">
        <v>9</v>
      </c>
      <c r="CU2" s="4">
        <v>9</v>
      </c>
      <c r="CV2" s="4">
        <v>9</v>
      </c>
      <c r="CW2" s="4">
        <v>9</v>
      </c>
      <c r="CX2" s="4">
        <v>9</v>
      </c>
      <c r="CY2" s="4">
        <v>9</v>
      </c>
      <c r="CZ2" s="4">
        <v>9</v>
      </c>
      <c r="DA2" s="4">
        <v>9</v>
      </c>
      <c r="DB2" s="4">
        <v>9</v>
      </c>
      <c r="DC2" s="4">
        <v>9</v>
      </c>
      <c r="DD2" s="4">
        <v>9</v>
      </c>
      <c r="DE2" s="4">
        <v>9</v>
      </c>
      <c r="DF2" s="4">
        <v>9</v>
      </c>
      <c r="DG2" s="4">
        <v>9</v>
      </c>
      <c r="DH2" s="4">
        <v>9</v>
      </c>
      <c r="DI2" s="4">
        <v>9</v>
      </c>
      <c r="DJ2" s="4">
        <v>9</v>
      </c>
      <c r="DK2" s="4">
        <v>9</v>
      </c>
    </row>
    <row r="3" spans="1:374" s="17" customFormat="1" x14ac:dyDescent="0.3">
      <c r="A3" s="4" t="s">
        <v>1154</v>
      </c>
      <c r="B3" s="13" t="s">
        <v>388</v>
      </c>
      <c r="C3">
        <v>4.1599230309999999</v>
      </c>
      <c r="D3">
        <v>4.3135304129999996</v>
      </c>
      <c r="E3">
        <v>4.574565368</v>
      </c>
      <c r="F3">
        <v>4.8513827220000003</v>
      </c>
      <c r="G3">
        <v>7.2834374610000001</v>
      </c>
      <c r="H3">
        <v>8.3300030570000008</v>
      </c>
      <c r="I3">
        <v>8.7462178349999995</v>
      </c>
      <c r="J3">
        <v>9.0437804760000002</v>
      </c>
      <c r="K3">
        <v>9.1771716160000008</v>
      </c>
      <c r="L3">
        <v>9.173542544</v>
      </c>
      <c r="M3">
        <v>9.1909698689999999</v>
      </c>
      <c r="N3">
        <v>9.2146736839999992</v>
      </c>
      <c r="O3">
        <v>9.2116166669999995</v>
      </c>
      <c r="P3">
        <v>9.3575133655913501</v>
      </c>
      <c r="Q3">
        <v>9.4045420496453502</v>
      </c>
      <c r="R3">
        <v>9.4901874541176099</v>
      </c>
      <c r="S3">
        <v>9.9577692249705194</v>
      </c>
      <c r="T3">
        <v>9.9602929623971104</v>
      </c>
      <c r="U3">
        <v>9.9838854207458496</v>
      </c>
      <c r="V3">
        <v>10.0244018658109</v>
      </c>
      <c r="W3">
        <v>10.029235821678199</v>
      </c>
      <c r="X3">
        <v>20.448067635416599</v>
      </c>
      <c r="Y3">
        <v>10.1241521894736</v>
      </c>
      <c r="Z3">
        <v>10.263041646989301</v>
      </c>
      <c r="AA3">
        <v>10.9339736433648</v>
      </c>
      <c r="AB3">
        <v>11.3305636800947</v>
      </c>
      <c r="AC3">
        <v>11.6335016527942</v>
      </c>
      <c r="AD3">
        <v>11.875778348394601</v>
      </c>
      <c r="AE3">
        <v>13.189443001172201</v>
      </c>
      <c r="AF3">
        <v>13.4597533726414</v>
      </c>
      <c r="AG3">
        <v>13.622194355608499</v>
      </c>
      <c r="AH3">
        <v>13.829027570422401</v>
      </c>
      <c r="AI3">
        <v>14.0808033135391</v>
      </c>
      <c r="AJ3">
        <v>14.4745019999999</v>
      </c>
      <c r="AK3">
        <v>15.277240630202</v>
      </c>
      <c r="AL3">
        <v>15.745335302491</v>
      </c>
      <c r="AM3">
        <v>16.9182777411764</v>
      </c>
      <c r="AN3">
        <v>17.1959117021275</v>
      </c>
      <c r="AO3">
        <v>17.517546401425101</v>
      </c>
      <c r="AP3">
        <v>17.8615244366196</v>
      </c>
      <c r="AQ3">
        <v>18.904887335680598</v>
      </c>
      <c r="AR3">
        <v>19.869262388758699</v>
      </c>
      <c r="AS3">
        <v>20.433187213695302</v>
      </c>
      <c r="AT3">
        <v>20.746069584815999</v>
      </c>
      <c r="AU3">
        <v>20.923721733966701</v>
      </c>
      <c r="AV3">
        <v>21.284592544169598</v>
      </c>
      <c r="AW3">
        <v>21.659506129032199</v>
      </c>
      <c r="AX3">
        <v>22.1154333333333</v>
      </c>
      <c r="AY3">
        <v>22.755704472123401</v>
      </c>
      <c r="AZ3">
        <v>23.0866801789976</v>
      </c>
      <c r="BA3">
        <v>23.2367776738609</v>
      </c>
      <c r="BB3">
        <v>23.371147577937698</v>
      </c>
      <c r="BC3">
        <v>23.403482427884601</v>
      </c>
      <c r="BD3">
        <v>23.4108794730539</v>
      </c>
      <c r="BE3">
        <v>23.5125505622009</v>
      </c>
      <c r="BF3">
        <v>23.535719532934099</v>
      </c>
      <c r="BG3">
        <v>23.955929057279199</v>
      </c>
      <c r="BH3">
        <v>24.596478827014302</v>
      </c>
      <c r="BI3">
        <v>25.200408103241401</v>
      </c>
      <c r="BJ3">
        <v>25.804732927710901</v>
      </c>
      <c r="BK3">
        <v>26.601093651753398</v>
      </c>
      <c r="BL3">
        <v>27.735754537607999</v>
      </c>
      <c r="BM3">
        <v>28.741045606435701</v>
      </c>
      <c r="BN3">
        <v>30.046319246411599</v>
      </c>
      <c r="BO3">
        <v>32.259995095693903</v>
      </c>
      <c r="BP3">
        <v>38.015348900836401</v>
      </c>
      <c r="BQ3">
        <v>38.975305744934701</v>
      </c>
      <c r="BR3">
        <v>39.752828060606198</v>
      </c>
      <c r="BS3">
        <v>41.071760300120197</v>
      </c>
      <c r="BT3">
        <v>41.629106987951999</v>
      </c>
      <c r="BU3">
        <v>41.784600529482702</v>
      </c>
      <c r="BV3">
        <v>42.668257201447602</v>
      </c>
      <c r="BW3">
        <v>43.178312843373703</v>
      </c>
      <c r="BX3">
        <v>44.112090663450097</v>
      </c>
      <c r="BY3">
        <v>46.479542403846203</v>
      </c>
      <c r="BZ3">
        <v>49.375505475330897</v>
      </c>
      <c r="CA3">
        <v>52.406665157766902</v>
      </c>
      <c r="CB3">
        <v>57.691877316486</v>
      </c>
      <c r="CC3">
        <v>60.761028012048001</v>
      </c>
      <c r="CD3">
        <v>63.0004900602408</v>
      </c>
      <c r="CE3">
        <v>67.712162967430501</v>
      </c>
      <c r="CF3">
        <v>69.478933652912502</v>
      </c>
      <c r="CG3">
        <v>71.433531078787695</v>
      </c>
      <c r="CH3">
        <v>75.964292028985398</v>
      </c>
      <c r="CI3">
        <v>77.824029346485702</v>
      </c>
      <c r="CJ3">
        <v>79.939814707347296</v>
      </c>
      <c r="CK3">
        <v>82.3338748050313</v>
      </c>
      <c r="CL3">
        <v>85.274957142857104</v>
      </c>
      <c r="CM3">
        <v>89.345593329283105</v>
      </c>
      <c r="CN3">
        <v>96.557974220072495</v>
      </c>
      <c r="CO3">
        <v>103.642340959902</v>
      </c>
      <c r="CP3">
        <v>109.804620257352</v>
      </c>
      <c r="CQ3">
        <v>124.808271060419</v>
      </c>
      <c r="CR3">
        <v>132.884193559322</v>
      </c>
      <c r="CS3" s="167">
        <v>140.63232629999999</v>
      </c>
      <c r="CT3" s="167">
        <v>157.03083000000001</v>
      </c>
      <c r="CU3" s="167">
        <v>224.12755849999999</v>
      </c>
      <c r="CV3" s="167">
        <v>311.92450830000001</v>
      </c>
      <c r="CW3" s="167">
        <v>361.37917449999998</v>
      </c>
      <c r="CX3" s="167">
        <v>405.35816399999999</v>
      </c>
      <c r="CY3" s="167">
        <v>446.48304030000003</v>
      </c>
      <c r="CZ3" s="167">
        <v>477.82554090000002</v>
      </c>
      <c r="DA3" s="167">
        <v>496.35643479999999</v>
      </c>
      <c r="DB3" s="167">
        <v>509.41066339999998</v>
      </c>
      <c r="DC3" s="17">
        <v>530.79277044632124</v>
      </c>
      <c r="DD3" s="17">
        <v>537.99531771844727</v>
      </c>
      <c r="DE3" s="17">
        <v>539.72712487684771</v>
      </c>
      <c r="DF3" s="17">
        <v>551.6992153047994</v>
      </c>
      <c r="DH3" s="17">
        <v>573.91571692708396</v>
      </c>
    </row>
    <row r="4" spans="1:374" s="17" customFormat="1" x14ac:dyDescent="0.3">
      <c r="A4" s="4" t="s">
        <v>40</v>
      </c>
      <c r="B4" s="13" t="s">
        <v>1155</v>
      </c>
      <c r="C4"/>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v>44.92</v>
      </c>
      <c r="BP4">
        <v>44.7</v>
      </c>
      <c r="BQ4">
        <v>41.74</v>
      </c>
      <c r="BR4">
        <v>46.59</v>
      </c>
      <c r="BS4">
        <v>48.71</v>
      </c>
      <c r="BT4">
        <v>56.56</v>
      </c>
      <c r="BU4">
        <v>58.68</v>
      </c>
      <c r="BV4">
        <v>61.18</v>
      </c>
      <c r="BW4">
        <v>57.24</v>
      </c>
      <c r="BX4">
        <v>54.94</v>
      </c>
      <c r="BY4">
        <v>57.81</v>
      </c>
      <c r="BZ4">
        <v>64.78</v>
      </c>
      <c r="CA4">
        <v>67.02</v>
      </c>
      <c r="CB4">
        <v>62.21</v>
      </c>
      <c r="CC4">
        <v>57.91</v>
      </c>
      <c r="CD4">
        <v>58.46</v>
      </c>
      <c r="CE4">
        <v>56.85</v>
      </c>
      <c r="CF4">
        <v>57.55</v>
      </c>
      <c r="CG4">
        <v>55.92</v>
      </c>
      <c r="CH4">
        <v>58.28</v>
      </c>
      <c r="CI4">
        <v>60.41</v>
      </c>
      <c r="CJ4">
        <v>57.41</v>
      </c>
      <c r="CK4">
        <v>69.709999999999994</v>
      </c>
      <c r="CL4">
        <v>66.62</v>
      </c>
      <c r="CM4">
        <v>54.9</v>
      </c>
      <c r="CN4">
        <v>57.52</v>
      </c>
      <c r="CO4">
        <v>50.9</v>
      </c>
      <c r="CP4">
        <v>46.59</v>
      </c>
      <c r="CQ4">
        <v>52.17</v>
      </c>
      <c r="CR4">
        <v>58.57</v>
      </c>
      <c r="CS4">
        <v>62.54</v>
      </c>
      <c r="CT4">
        <v>63.36</v>
      </c>
      <c r="CU4" s="4">
        <v>64.430000000000007</v>
      </c>
      <c r="CV4" s="17">
        <v>65.67</v>
      </c>
      <c r="CW4" s="17">
        <v>67.680000000000007</v>
      </c>
      <c r="CX4" s="17">
        <v>68.05</v>
      </c>
      <c r="CY4" s="17">
        <v>66.209999999999994</v>
      </c>
      <c r="CZ4" s="17">
        <v>63.92</v>
      </c>
      <c r="DA4" s="17">
        <v>62.53</v>
      </c>
      <c r="DB4" s="17">
        <v>62.7</v>
      </c>
      <c r="DC4" s="17">
        <v>65.34</v>
      </c>
      <c r="DD4" s="17">
        <f>DE4-1.5</f>
        <v>65.34</v>
      </c>
      <c r="DE4" s="17">
        <v>66.84</v>
      </c>
      <c r="DF4" s="17">
        <v>66.84</v>
      </c>
      <c r="DG4" s="17">
        <v>66.84</v>
      </c>
      <c r="DH4" s="17">
        <v>66.84</v>
      </c>
      <c r="DI4" s="17">
        <v>67.739999999999995</v>
      </c>
      <c r="DJ4" s="17">
        <v>66.430000000000007</v>
      </c>
    </row>
    <row r="5" spans="1:374" s="17" customFormat="1" x14ac:dyDescent="0.3">
      <c r="A5" s="9" t="s">
        <v>1156</v>
      </c>
      <c r="B5" s="13" t="s">
        <v>657</v>
      </c>
      <c r="C5" s="17">
        <v>0.46650000000000003</v>
      </c>
      <c r="D5" s="17">
        <v>0.40849999999999997</v>
      </c>
      <c r="E5" s="17">
        <v>0.37039999999999995</v>
      </c>
      <c r="F5" s="17">
        <v>0.39900000000000002</v>
      </c>
      <c r="G5" s="17">
        <v>0.38674999999999998</v>
      </c>
      <c r="H5" s="17">
        <v>0.38639999999999997</v>
      </c>
      <c r="I5" s="17">
        <v>0.40699999999999997</v>
      </c>
      <c r="J5" s="17">
        <v>0.40799999999999997</v>
      </c>
      <c r="K5" s="17">
        <v>0.39180000000000004</v>
      </c>
      <c r="L5" s="17">
        <v>0.41749999999999998</v>
      </c>
      <c r="M5" s="17">
        <v>0.44819999999999999</v>
      </c>
      <c r="N5" s="17">
        <v>0.45700000000000002</v>
      </c>
      <c r="O5" s="17">
        <v>0.47199999999999998</v>
      </c>
      <c r="P5" s="17">
        <v>0.50480000000000003</v>
      </c>
      <c r="Q5" s="17">
        <v>0.54149999999999998</v>
      </c>
      <c r="R5" s="17">
        <v>0.50700000000000001</v>
      </c>
      <c r="S5" s="17">
        <v>0.46533333333333332</v>
      </c>
      <c r="T5" s="17">
        <v>0.44</v>
      </c>
      <c r="U5" s="17">
        <v>0.43360000000000004</v>
      </c>
      <c r="V5" s="17">
        <v>0.42819999999999997</v>
      </c>
      <c r="W5" s="17">
        <v>0.44850000000000001</v>
      </c>
      <c r="X5" s="17">
        <v>0.49349999999999999</v>
      </c>
      <c r="Y5" s="17">
        <v>0.51560000000000006</v>
      </c>
      <c r="Z5" s="17">
        <v>0.5635</v>
      </c>
      <c r="AA5" s="17">
        <v>0.55600000000000005</v>
      </c>
      <c r="AB5" s="17">
        <v>0.54383333333333339</v>
      </c>
      <c r="AC5" s="17">
        <v>0.50075000000000003</v>
      </c>
      <c r="AD5" s="17">
        <v>0.49404999999999999</v>
      </c>
      <c r="AE5" s="17">
        <v>0.51049999999999995</v>
      </c>
      <c r="AF5" s="17">
        <v>0.54925000000000002</v>
      </c>
      <c r="AG5" s="17">
        <v>0.54725000000000001</v>
      </c>
      <c r="AH5" s="17">
        <v>0.54039999999999999</v>
      </c>
      <c r="AI5" s="17">
        <v>0.57299999999999995</v>
      </c>
      <c r="AJ5" s="17">
        <v>0.61699999999999999</v>
      </c>
      <c r="AK5" s="17">
        <v>0.63739999999999997</v>
      </c>
      <c r="AL5" s="17">
        <v>0.55800000000000005</v>
      </c>
      <c r="AM5" s="17">
        <v>0.51400000000000001</v>
      </c>
      <c r="AN5" s="17">
        <v>0.50249999999999995</v>
      </c>
      <c r="AO5" s="17">
        <v>0.52200000000000002</v>
      </c>
      <c r="AP5" s="17">
        <v>0.54374999999999996</v>
      </c>
      <c r="AQ5" s="17">
        <v>0.54800000000000004</v>
      </c>
      <c r="AR5" s="17">
        <v>0.53549999999999998</v>
      </c>
      <c r="AS5" s="17">
        <v>0.48149999999999998</v>
      </c>
      <c r="AT5" s="17">
        <v>0.48139999999999999</v>
      </c>
      <c r="AU5" s="17">
        <v>0.4355</v>
      </c>
      <c r="AV5" s="17">
        <v>0.47699999999999998</v>
      </c>
      <c r="AW5" s="17">
        <v>0.50749999999999995</v>
      </c>
      <c r="AX5" s="17">
        <v>0.53200000000000003</v>
      </c>
      <c r="AY5" s="17">
        <v>0.55000000000000004</v>
      </c>
      <c r="AZ5" s="17">
        <v>0.59075</v>
      </c>
      <c r="BA5" s="17">
        <v>0.53500000000000003</v>
      </c>
      <c r="BB5" s="17">
        <v>0.44</v>
      </c>
      <c r="BC5" s="17">
        <v>0.38766666666666666</v>
      </c>
      <c r="BD5" s="17">
        <v>0.38100000000000001</v>
      </c>
      <c r="BE5" s="17">
        <v>0.44260000000000005</v>
      </c>
      <c r="BF5" s="17">
        <v>0.45400000000000001</v>
      </c>
      <c r="BG5" s="17">
        <v>0.44980000000000003</v>
      </c>
      <c r="BH5" s="17">
        <v>0.44800000000000001</v>
      </c>
      <c r="BI5" s="17">
        <v>0.497</v>
      </c>
      <c r="BJ5" s="17">
        <v>0.499</v>
      </c>
      <c r="BK5" s="17">
        <v>0.49333333333333329</v>
      </c>
      <c r="BL5" s="17">
        <v>0.55900000000000005</v>
      </c>
      <c r="BM5" s="17">
        <v>0.57225000000000004</v>
      </c>
      <c r="BN5" s="17">
        <v>0.61199999999999999</v>
      </c>
      <c r="BO5" s="17">
        <v>0.56433333333333335</v>
      </c>
      <c r="BP5" s="17">
        <v>0.54579999999999995</v>
      </c>
      <c r="BQ5" s="17">
        <v>0.57450000000000001</v>
      </c>
      <c r="BR5" s="17">
        <v>0.61499999999999999</v>
      </c>
      <c r="BS5" s="17">
        <v>0.63439999999999996</v>
      </c>
      <c r="BT5" s="17">
        <v>0.67974999999999997</v>
      </c>
      <c r="BU5" s="17">
        <v>0.78449999999999998</v>
      </c>
      <c r="BV5" s="17">
        <v>0.82140000000000002</v>
      </c>
      <c r="BW5" s="17">
        <v>0.75833333333333341</v>
      </c>
      <c r="BX5" s="17">
        <v>0.77200000000000002</v>
      </c>
      <c r="BY5" s="17">
        <v>0.79749999999999999</v>
      </c>
      <c r="BZ5" s="17">
        <v>1.0255000000000001</v>
      </c>
      <c r="CA5" s="17">
        <v>1.0256666666666667</v>
      </c>
      <c r="CB5" s="17">
        <v>0.88179999999999992</v>
      </c>
      <c r="CC5" s="17">
        <v>0.78049999999999997</v>
      </c>
      <c r="CD5" s="17">
        <v>0.76724999999999999</v>
      </c>
      <c r="CE5" s="17">
        <v>0.74</v>
      </c>
      <c r="CF5" s="17">
        <v>0.76349999999999996</v>
      </c>
      <c r="CG5" s="17">
        <v>0.78879999999999995</v>
      </c>
      <c r="CH5" s="17">
        <v>0.77149999999999996</v>
      </c>
      <c r="CI5" s="17">
        <v>0.71499999999999997</v>
      </c>
      <c r="CJ5" s="17">
        <v>0.71420000000000006</v>
      </c>
      <c r="CK5" s="17">
        <v>0.79174999999999995</v>
      </c>
      <c r="CL5" s="17">
        <v>0.75800000000000001</v>
      </c>
      <c r="CM5" s="17">
        <v>0.70650000000000002</v>
      </c>
      <c r="CN5" s="17">
        <v>0.63020000000000009</v>
      </c>
      <c r="CO5" s="17">
        <v>0.58699999999999997</v>
      </c>
      <c r="CP5" s="17">
        <v>0.57199999999999995</v>
      </c>
      <c r="CQ5" s="17">
        <v>0.626</v>
      </c>
      <c r="CR5" s="17">
        <v>0.69079999999999997</v>
      </c>
      <c r="CS5" s="17">
        <v>0.71099999999999997</v>
      </c>
      <c r="CT5" s="17">
        <v>0.71625000000000005</v>
      </c>
      <c r="CU5">
        <v>0.72750000000000004</v>
      </c>
      <c r="CV5" s="17">
        <v>0.73239999999999994</v>
      </c>
      <c r="CW5" s="17">
        <v>0.74199999999999999</v>
      </c>
      <c r="CX5" s="17">
        <v>0.72899999999999998</v>
      </c>
      <c r="CY5" s="17">
        <v>0.69359999999999999</v>
      </c>
      <c r="CZ5" s="17">
        <v>0.65700000000000003</v>
      </c>
      <c r="DA5" s="17">
        <v>0.65300000000000002</v>
      </c>
      <c r="DB5" s="17">
        <v>0.68079999999999985</v>
      </c>
      <c r="DC5" s="17">
        <v>0.67700000000000005</v>
      </c>
      <c r="DD5" s="17">
        <v>0.755</v>
      </c>
      <c r="DE5" s="17">
        <v>0.86424999999999996</v>
      </c>
      <c r="DF5" s="17">
        <v>0.89600000000000002</v>
      </c>
      <c r="DG5" s="17">
        <v>0.89920000000000011</v>
      </c>
      <c r="DH5" s="17">
        <v>0.91125</v>
      </c>
      <c r="DI5" s="17">
        <v>0.92200000000000004</v>
      </c>
      <c r="DJ5" s="17">
        <v>0.84699999999999998</v>
      </c>
    </row>
    <row r="6" spans="1:374" s="4" customFormat="1" x14ac:dyDescent="0.3">
      <c r="A6" s="17" t="s">
        <v>1157</v>
      </c>
      <c r="B6" s="19" t="s">
        <v>663</v>
      </c>
      <c r="C6" s="17"/>
      <c r="D6" s="17"/>
      <c r="E6" s="17"/>
      <c r="F6" s="17"/>
      <c r="G6" s="17">
        <v>0.85</v>
      </c>
      <c r="H6" s="17">
        <v>0.85</v>
      </c>
      <c r="I6" s="17">
        <v>0.85</v>
      </c>
      <c r="J6" s="17">
        <v>0.75</v>
      </c>
      <c r="K6" s="17">
        <v>0.62249999999999994</v>
      </c>
      <c r="L6" s="17">
        <v>0.61499999999999999</v>
      </c>
      <c r="M6" s="17">
        <v>0.6</v>
      </c>
      <c r="N6" s="17">
        <v>0.6</v>
      </c>
      <c r="O6" s="17">
        <v>0.6</v>
      </c>
      <c r="P6" s="17">
        <v>0.6</v>
      </c>
      <c r="Q6" s="17">
        <v>0.6</v>
      </c>
      <c r="R6" s="17">
        <v>0.6</v>
      </c>
      <c r="S6" s="17">
        <v>0.60199999999999998</v>
      </c>
      <c r="T6" s="17">
        <v>0.61</v>
      </c>
      <c r="U6" s="17">
        <v>0.61</v>
      </c>
      <c r="V6" s="17">
        <v>0.61</v>
      </c>
      <c r="W6" s="17">
        <v>0.61</v>
      </c>
      <c r="X6" s="17">
        <v>0.61</v>
      </c>
      <c r="Y6" s="17">
        <v>0.61</v>
      </c>
      <c r="Z6" s="17">
        <v>0.61</v>
      </c>
      <c r="AA6" s="17">
        <v>0.61</v>
      </c>
      <c r="AB6" s="17">
        <v>0.61</v>
      </c>
      <c r="AC6" s="17">
        <v>0.61</v>
      </c>
      <c r="AD6" s="17">
        <v>0.61750000000000005</v>
      </c>
      <c r="AE6" s="17">
        <v>0.72</v>
      </c>
      <c r="AF6" s="17">
        <v>0.72</v>
      </c>
      <c r="AG6" s="17">
        <v>0.72</v>
      </c>
      <c r="AH6" s="17">
        <v>0.61</v>
      </c>
      <c r="AI6" s="17">
        <v>0.61</v>
      </c>
      <c r="AJ6" s="17">
        <v>0.61</v>
      </c>
      <c r="AK6" s="17">
        <v>0.61</v>
      </c>
      <c r="AL6" s="17">
        <v>0.72499999999999998</v>
      </c>
      <c r="AM6" s="17">
        <v>0.86</v>
      </c>
      <c r="AN6" s="17">
        <v>0.92999999999999994</v>
      </c>
      <c r="AO6" s="17">
        <v>1.04</v>
      </c>
      <c r="AP6" s="17">
        <v>1.04</v>
      </c>
      <c r="AQ6" s="17">
        <v>1.04</v>
      </c>
      <c r="AR6" s="17">
        <v>1.04</v>
      </c>
      <c r="AS6" s="17">
        <v>1.04</v>
      </c>
      <c r="AT6" s="17">
        <v>1.02</v>
      </c>
      <c r="AU6" s="17">
        <v>1.0175000000000001</v>
      </c>
      <c r="AV6" s="17">
        <v>1.01</v>
      </c>
      <c r="AW6" s="17">
        <v>1.0225</v>
      </c>
      <c r="AX6" s="17">
        <v>1.04</v>
      </c>
      <c r="AY6" s="17">
        <v>0.98199999999999998</v>
      </c>
      <c r="AZ6" s="17">
        <v>0.98</v>
      </c>
      <c r="BA6" s="17">
        <v>1.0549999999999999</v>
      </c>
      <c r="BB6" s="17">
        <v>1.1000000000000001</v>
      </c>
      <c r="BC6" s="17">
        <v>1.0825</v>
      </c>
      <c r="BD6" s="17">
        <v>0.91600000000000004</v>
      </c>
      <c r="BE6" s="17">
        <v>0.9</v>
      </c>
      <c r="BF6" s="17">
        <v>0.91500000000000004</v>
      </c>
      <c r="BG6" s="17">
        <v>0.92599999999999993</v>
      </c>
      <c r="BH6" s="17">
        <v>0.92249999999999999</v>
      </c>
      <c r="BI6" s="17">
        <v>0.93</v>
      </c>
      <c r="BJ6" s="17">
        <v>0.96599999999999997</v>
      </c>
      <c r="BK6" s="17">
        <v>0.97249999999999992</v>
      </c>
      <c r="BL6" s="17">
        <v>1.028</v>
      </c>
      <c r="BM6" s="17">
        <v>1.0474999999999999</v>
      </c>
      <c r="BN6" s="17">
        <v>1.1050000000000002</v>
      </c>
      <c r="BO6" s="17">
        <v>1.1100000000000001</v>
      </c>
      <c r="BP6" s="17">
        <v>1.1299999999999999</v>
      </c>
      <c r="BQ6" s="17">
        <v>1.125</v>
      </c>
      <c r="BR6" s="17">
        <v>1.1324999999999998</v>
      </c>
      <c r="BS6" s="17">
        <v>1.1499999999999999</v>
      </c>
      <c r="BT6" s="17">
        <v>1.1839999999999999</v>
      </c>
      <c r="BU6" s="17">
        <v>1.31</v>
      </c>
      <c r="BV6" s="17">
        <v>1.47</v>
      </c>
      <c r="BW6" s="17">
        <v>1.47</v>
      </c>
      <c r="BX6" s="17">
        <v>1.3480000000000001</v>
      </c>
      <c r="BY6" s="17">
        <v>1.5</v>
      </c>
      <c r="BZ6" s="17">
        <v>1.5350000000000001</v>
      </c>
      <c r="CA6" s="17">
        <v>1.595</v>
      </c>
      <c r="CB6" s="17">
        <v>1.6620000000000001</v>
      </c>
      <c r="CC6" s="17">
        <v>1.665</v>
      </c>
      <c r="CD6" s="17">
        <v>1.6599999999999997</v>
      </c>
      <c r="CE6" s="17">
        <v>1.6549999999999998</v>
      </c>
      <c r="CF6" s="17">
        <v>1.6099999999999999</v>
      </c>
      <c r="CG6" s="17">
        <v>1.6060000000000003</v>
      </c>
      <c r="CH6" s="17">
        <v>1.5974999999999999</v>
      </c>
      <c r="CI6" s="17">
        <v>1.5700000000000003</v>
      </c>
      <c r="CJ6" s="17">
        <v>1.5559999999999998</v>
      </c>
      <c r="CK6" s="17">
        <v>1.5249999999999999</v>
      </c>
      <c r="CL6" s="17">
        <v>1.504</v>
      </c>
      <c r="CM6" s="17">
        <v>1.452</v>
      </c>
      <c r="CN6" s="17">
        <v>1.3775000000000002</v>
      </c>
      <c r="CO6" s="17">
        <v>1.3474999999999999</v>
      </c>
      <c r="CP6" s="17">
        <v>1.3100000000000003</v>
      </c>
      <c r="CQ6" s="17">
        <v>1.26</v>
      </c>
      <c r="CR6" s="17">
        <v>1.2349999999999999</v>
      </c>
      <c r="CS6" s="17">
        <v>1.222</v>
      </c>
      <c r="CT6" s="17">
        <v>1.2149999999999999</v>
      </c>
      <c r="CU6" s="17">
        <v>1.248</v>
      </c>
      <c r="CV6" s="17">
        <v>1.2775000000000001</v>
      </c>
      <c r="CW6" s="17">
        <v>1.2625000000000002</v>
      </c>
      <c r="CX6" s="17">
        <v>1.262</v>
      </c>
      <c r="CY6" s="17">
        <v>1.2650000000000001</v>
      </c>
      <c r="CZ6" s="17">
        <v>1.2874999999999999</v>
      </c>
      <c r="DA6" s="17">
        <v>1.262</v>
      </c>
      <c r="DB6" s="17">
        <v>1.25</v>
      </c>
      <c r="DC6" s="17">
        <v>1.25</v>
      </c>
      <c r="DD6" s="17">
        <v>1.228</v>
      </c>
      <c r="DE6" s="17">
        <v>1.2375</v>
      </c>
      <c r="DF6" s="17">
        <v>1.2475000000000001</v>
      </c>
      <c r="DG6" s="17">
        <v>1.3039999999999998</v>
      </c>
      <c r="DH6" s="17">
        <v>1.3475000000000001</v>
      </c>
      <c r="DI6" s="17">
        <v>1.3625</v>
      </c>
      <c r="DJ6" s="17">
        <v>1.3725000000000001</v>
      </c>
      <c r="NH6" s="4">
        <v>1.3475000000000001</v>
      </c>
      <c r="NI6" s="4">
        <v>1.3625</v>
      </c>
      <c r="NJ6" s="4">
        <v>1.3725000000000001</v>
      </c>
    </row>
    <row r="7" spans="1:374" s="4" customFormat="1" x14ac:dyDescent="0.3">
      <c r="A7" s="4" t="s">
        <v>1158</v>
      </c>
      <c r="B7" s="10" t="s">
        <v>1159</v>
      </c>
      <c r="C7" s="22">
        <v>2.2250000000000001</v>
      </c>
      <c r="D7">
        <v>2.2440000000000002</v>
      </c>
      <c r="E7">
        <v>2.2509999999999999</v>
      </c>
      <c r="F7">
        <v>2.2530000000000001</v>
      </c>
      <c r="G7">
        <v>2.2509999999999999</v>
      </c>
      <c r="H7">
        <v>2.2410000000000001</v>
      </c>
      <c r="I7">
        <v>2.2309999999999999</v>
      </c>
      <c r="J7">
        <v>2.2349999999999999</v>
      </c>
      <c r="K7">
        <v>2.2120000000000002</v>
      </c>
      <c r="L7">
        <v>2.2240000000000002</v>
      </c>
      <c r="M7">
        <v>2.2010000000000001</v>
      </c>
      <c r="N7">
        <v>2.2210000000000001</v>
      </c>
      <c r="O7">
        <v>2.214</v>
      </c>
      <c r="P7">
        <v>2.218</v>
      </c>
      <c r="Q7">
        <v>2.2839999999999998</v>
      </c>
      <c r="R7">
        <v>2.302</v>
      </c>
      <c r="S7">
        <v>2.298</v>
      </c>
      <c r="T7">
        <v>2.3159999999999998</v>
      </c>
      <c r="U7">
        <v>2.3340000000000001</v>
      </c>
      <c r="V7">
        <v>2.3420000000000001</v>
      </c>
      <c r="W7">
        <v>2.3679999999999999</v>
      </c>
      <c r="X7">
        <v>2.3759999999999999</v>
      </c>
      <c r="Y7">
        <v>2.387</v>
      </c>
      <c r="Z7">
        <v>2.42</v>
      </c>
      <c r="AA7">
        <v>2.4209999999999998</v>
      </c>
      <c r="AB7">
        <v>2.468</v>
      </c>
      <c r="AC7">
        <v>2.5190000000000001</v>
      </c>
      <c r="AD7">
        <v>2.5510000000000002</v>
      </c>
      <c r="AE7">
        <v>2.5619999999999998</v>
      </c>
      <c r="AF7">
        <v>2.64</v>
      </c>
      <c r="AG7">
        <v>2.6850000000000001</v>
      </c>
      <c r="AH7">
        <v>2.7120000000000002</v>
      </c>
      <c r="AI7">
        <v>2.798</v>
      </c>
      <c r="AJ7">
        <v>2.851</v>
      </c>
      <c r="AK7">
        <v>2.88</v>
      </c>
      <c r="AL7">
        <v>3.0049999999999999</v>
      </c>
      <c r="AM7">
        <v>3.052</v>
      </c>
      <c r="AN7">
        <v>3.0840000000000001</v>
      </c>
      <c r="AO7">
        <v>3.1309999999999998</v>
      </c>
      <c r="AP7">
        <v>3.1539999999999999</v>
      </c>
      <c r="AQ7">
        <v>3.1680000000000001</v>
      </c>
      <c r="AR7">
        <v>3.1619999999999999</v>
      </c>
      <c r="AS7">
        <v>3.161</v>
      </c>
      <c r="AT7">
        <v>3.1480000000000001</v>
      </c>
      <c r="AU7">
        <v>3.157</v>
      </c>
      <c r="AV7">
        <v>3.1560000000000001</v>
      </c>
      <c r="AW7">
        <v>3.181</v>
      </c>
      <c r="AX7">
        <v>3.1880000000000002</v>
      </c>
      <c r="AY7">
        <v>3.2029999999999998</v>
      </c>
      <c r="AZ7">
        <v>3.2109999999999999</v>
      </c>
      <c r="BA7">
        <v>3.2090000000000001</v>
      </c>
      <c r="BB7">
        <v>3.1949999999999998</v>
      </c>
      <c r="BC7">
        <v>3.1840000000000002</v>
      </c>
      <c r="BD7">
        <v>3.0979999999999999</v>
      </c>
      <c r="BE7">
        <v>3.08</v>
      </c>
      <c r="BF7">
        <v>3.0619999999999998</v>
      </c>
      <c r="BG7">
        <v>3.0150000000000001</v>
      </c>
      <c r="BH7"/>
      <c r="BI7">
        <v>2.879</v>
      </c>
      <c r="BJ7" s="22">
        <v>2.9649999999999999</v>
      </c>
      <c r="BK7">
        <v>3.09</v>
      </c>
      <c r="BL7">
        <v>3.1869999999999998</v>
      </c>
      <c r="BM7">
        <v>3.2069999999999999</v>
      </c>
      <c r="BN7">
        <v>3.262</v>
      </c>
      <c r="BO7">
        <v>3.2759999999999998</v>
      </c>
      <c r="BP7">
        <v>3.8340000000000001</v>
      </c>
      <c r="BQ7">
        <v>3.8759999999999999</v>
      </c>
      <c r="BR7">
        <v>3.9380000000000002</v>
      </c>
      <c r="BS7">
        <v>4.0369999999999999</v>
      </c>
      <c r="BT7">
        <v>4.1360000000000001</v>
      </c>
      <c r="BU7">
        <v>4.1449999999999996</v>
      </c>
      <c r="BV7">
        <v>4.2990000000000004</v>
      </c>
      <c r="BW7">
        <v>4.3410000000000002</v>
      </c>
      <c r="BX7">
        <v>4.452</v>
      </c>
      <c r="BY7">
        <v>4.6349999999999998</v>
      </c>
      <c r="BZ7">
        <v>4.726</v>
      </c>
      <c r="CA7">
        <v>4.7640000000000002</v>
      </c>
      <c r="CB7">
        <v>5.24</v>
      </c>
      <c r="CC7">
        <v>5.3</v>
      </c>
      <c r="CD7">
        <v>5.0999999999999996</v>
      </c>
      <c r="CE7">
        <v>5.05</v>
      </c>
      <c r="CF7">
        <v>4.99</v>
      </c>
      <c r="CG7">
        <v>4.9000000000000004</v>
      </c>
      <c r="CH7">
        <v>4.8</v>
      </c>
      <c r="CI7">
        <v>4.7699999999999996</v>
      </c>
      <c r="CJ7">
        <v>4.7300000000000004</v>
      </c>
      <c r="CK7">
        <v>4.5999999999999996</v>
      </c>
      <c r="CL7">
        <v>4.5199999999999996</v>
      </c>
      <c r="CM7">
        <v>4.51</v>
      </c>
      <c r="CN7">
        <v>4.38</v>
      </c>
      <c r="CO7">
        <v>4.29</v>
      </c>
      <c r="CP7">
        <v>4.53</v>
      </c>
      <c r="CQ7">
        <v>4.4400000000000004</v>
      </c>
      <c r="CR7">
        <v>4.3899999999999997</v>
      </c>
      <c r="CS7" s="19">
        <v>4.33</v>
      </c>
      <c r="CT7" s="19">
        <v>4.42</v>
      </c>
      <c r="CU7" s="19">
        <v>4.4400000000000004</v>
      </c>
      <c r="CV7" s="19">
        <v>4.58</v>
      </c>
      <c r="CW7" s="19">
        <v>4.5599999999999996</v>
      </c>
      <c r="CX7" s="19">
        <v>4.54</v>
      </c>
      <c r="CY7" s="21">
        <v>4.54</v>
      </c>
      <c r="CZ7" s="21">
        <v>4.59</v>
      </c>
      <c r="DA7" s="4">
        <v>4.58</v>
      </c>
      <c r="DB7" s="4">
        <v>4.59</v>
      </c>
      <c r="DC7" s="4">
        <v>4.72</v>
      </c>
      <c r="DD7" s="4">
        <v>4.71</v>
      </c>
      <c r="DE7" s="4">
        <v>4.68</v>
      </c>
      <c r="DF7" s="4">
        <v>4.67</v>
      </c>
      <c r="DG7" s="21">
        <v>4.6500000000000004</v>
      </c>
      <c r="DH7" s="21">
        <v>4.6500000000000004</v>
      </c>
      <c r="DI7" s="21">
        <v>4.68</v>
      </c>
      <c r="DJ7" s="17"/>
    </row>
    <row r="8" spans="1:374" s="4" customFormat="1" x14ac:dyDescent="0.3">
      <c r="A8" s="4" t="s">
        <v>1160</v>
      </c>
      <c r="B8" s="10" t="s">
        <v>1159</v>
      </c>
      <c r="C8" s="22"/>
      <c r="D8"/>
      <c r="E8"/>
      <c r="F8"/>
      <c r="G8"/>
      <c r="H8"/>
      <c r="I8"/>
      <c r="J8"/>
      <c r="K8"/>
      <c r="L8"/>
      <c r="M8"/>
      <c r="N8"/>
      <c r="O8"/>
      <c r="P8"/>
      <c r="Q8"/>
      <c r="R8"/>
      <c r="S8"/>
      <c r="T8"/>
      <c r="U8"/>
      <c r="V8"/>
      <c r="W8"/>
      <c r="X8"/>
      <c r="Y8"/>
      <c r="Z8"/>
      <c r="AA8"/>
      <c r="AB8"/>
      <c r="AC8"/>
      <c r="AD8"/>
      <c r="AE8"/>
      <c r="AF8"/>
      <c r="AG8"/>
      <c r="AH8"/>
      <c r="AI8"/>
      <c r="AJ8"/>
      <c r="AK8"/>
      <c r="AL8"/>
      <c r="AM8"/>
      <c r="AN8" s="23">
        <v>3.2690000000000001</v>
      </c>
      <c r="AO8" s="22">
        <v>3.29</v>
      </c>
      <c r="AP8"/>
      <c r="AQ8" s="22">
        <v>3.2890000000000001</v>
      </c>
      <c r="AR8"/>
      <c r="AS8" s="22">
        <v>3.7970000000000002</v>
      </c>
      <c r="AT8"/>
      <c r="AU8"/>
      <c r="AV8"/>
      <c r="AW8"/>
      <c r="AX8"/>
      <c r="AY8" s="22">
        <v>4.09</v>
      </c>
      <c r="AZ8"/>
      <c r="BA8" s="22">
        <v>3.798</v>
      </c>
      <c r="BB8"/>
      <c r="BC8"/>
      <c r="BD8"/>
      <c r="BE8"/>
      <c r="BF8"/>
      <c r="BG8"/>
      <c r="BH8"/>
      <c r="BI8"/>
      <c r="BJ8"/>
      <c r="BK8"/>
      <c r="BL8"/>
      <c r="BM8"/>
      <c r="BN8"/>
      <c r="BO8"/>
      <c r="BP8"/>
      <c r="BQ8"/>
      <c r="BR8"/>
      <c r="BS8"/>
      <c r="BT8" s="22">
        <v>4.8490000000000002</v>
      </c>
      <c r="BU8"/>
      <c r="BV8"/>
      <c r="BW8"/>
      <c r="BX8"/>
      <c r="BY8">
        <v>6.8209999999999997</v>
      </c>
      <c r="BZ8">
        <v>6.8209999999999997</v>
      </c>
      <c r="CA8">
        <v>6.8230000000000004</v>
      </c>
      <c r="CB8">
        <v>7.02</v>
      </c>
      <c r="CC8">
        <v>7.09</v>
      </c>
      <c r="CD8">
        <v>6.37</v>
      </c>
      <c r="CE8">
        <v>6.32</v>
      </c>
      <c r="CF8" s="22">
        <v>6.19</v>
      </c>
      <c r="CG8">
        <v>6.24</v>
      </c>
      <c r="CH8"/>
      <c r="CI8">
        <v>6.13</v>
      </c>
      <c r="CJ8"/>
      <c r="CK8"/>
      <c r="CL8"/>
      <c r="CM8">
        <v>6.29</v>
      </c>
      <c r="CN8">
        <v>6.04</v>
      </c>
      <c r="CO8">
        <v>6.04</v>
      </c>
      <c r="CP8">
        <v>6.62</v>
      </c>
      <c r="CQ8">
        <v>6.69</v>
      </c>
      <c r="CR8">
        <v>6.69</v>
      </c>
      <c r="CS8">
        <v>6.69</v>
      </c>
      <c r="CT8">
        <v>6.69</v>
      </c>
      <c r="CU8">
        <v>6.69</v>
      </c>
      <c r="CV8">
        <v>6.69</v>
      </c>
      <c r="CW8">
        <v>6.69</v>
      </c>
      <c r="CX8">
        <v>6.69</v>
      </c>
      <c r="CY8" s="4" t="s">
        <v>1161</v>
      </c>
      <c r="CZ8" s="4" t="s">
        <v>1161</v>
      </c>
      <c r="DA8" s="4" t="s">
        <v>1161</v>
      </c>
      <c r="DB8" s="4" t="s">
        <v>1161</v>
      </c>
      <c r="DC8" s="4" t="s">
        <v>1161</v>
      </c>
      <c r="DD8" s="4" t="s">
        <v>1161</v>
      </c>
      <c r="DE8" s="4" t="s">
        <v>1161</v>
      </c>
      <c r="DF8" s="4" t="s">
        <v>1161</v>
      </c>
      <c r="DG8" s="4" t="s">
        <v>1161</v>
      </c>
      <c r="DH8" s="4" t="s">
        <v>1161</v>
      </c>
      <c r="DI8" s="4" t="s">
        <v>1161</v>
      </c>
      <c r="DJ8" s="4" t="s">
        <v>1161</v>
      </c>
      <c r="DK8" s="4" t="s">
        <v>1161</v>
      </c>
    </row>
    <row r="9" spans="1:374" s="17" customFormat="1" x14ac:dyDescent="0.3">
      <c r="A9" s="4" t="s">
        <v>1162</v>
      </c>
      <c r="B9" s="10" t="s">
        <v>1159</v>
      </c>
      <c r="C9" s="22">
        <v>2.0960000000000001</v>
      </c>
      <c r="D9">
        <v>2.1</v>
      </c>
      <c r="E9">
        <v>2.109</v>
      </c>
      <c r="F9">
        <v>2.11</v>
      </c>
      <c r="G9">
        <v>2.1230000000000002</v>
      </c>
      <c r="H9">
        <v>2.0920000000000001</v>
      </c>
      <c r="I9">
        <v>2.0979999999999999</v>
      </c>
      <c r="J9">
        <v>2.105</v>
      </c>
      <c r="K9">
        <v>2.0579999999999998</v>
      </c>
      <c r="L9">
        <v>2.0990000000000002</v>
      </c>
      <c r="M9">
        <v>2.0529999999999999</v>
      </c>
      <c r="N9">
        <v>2.0920000000000001</v>
      </c>
      <c r="O9">
        <v>2.0579999999999998</v>
      </c>
      <c r="P9">
        <v>2.0739999999999998</v>
      </c>
      <c r="Q9">
        <v>2.1970000000000001</v>
      </c>
      <c r="R9">
        <v>2.2370000000000001</v>
      </c>
      <c r="S9">
        <v>2.2330000000000001</v>
      </c>
      <c r="T9">
        <v>2.2599999999999998</v>
      </c>
      <c r="U9">
        <v>2.258</v>
      </c>
      <c r="V9">
        <v>2.2669999999999999</v>
      </c>
      <c r="W9">
        <v>2.2709999999999999</v>
      </c>
      <c r="X9">
        <v>2.2909999999999999</v>
      </c>
      <c r="Y9">
        <v>2.2839999999999998</v>
      </c>
      <c r="Z9">
        <v>2.3519999999999999</v>
      </c>
      <c r="AA9">
        <v>2.3279999999999998</v>
      </c>
      <c r="AB9">
        <v>2.4020000000000001</v>
      </c>
      <c r="AC9">
        <v>2.4689999999999999</v>
      </c>
      <c r="AD9">
        <v>2.5129999999999999</v>
      </c>
      <c r="AE9">
        <v>2.4940000000000002</v>
      </c>
      <c r="AF9">
        <v>2.5939999999999999</v>
      </c>
      <c r="AG9">
        <v>2.645</v>
      </c>
      <c r="AH9">
        <v>2.6509999999999998</v>
      </c>
      <c r="AI9">
        <v>2.76</v>
      </c>
      <c r="AJ9">
        <v>2.7909999999999999</v>
      </c>
      <c r="AK9">
        <v>2.8109999999999999</v>
      </c>
      <c r="AL9">
        <v>3.0259999999999998</v>
      </c>
      <c r="AM9">
        <v>3.09</v>
      </c>
      <c r="AN9">
        <v>3.1040000000000001</v>
      </c>
      <c r="AO9">
        <v>3.1019999999999999</v>
      </c>
      <c r="AP9">
        <v>3.1080000000000001</v>
      </c>
      <c r="AQ9">
        <v>3.1230000000000002</v>
      </c>
      <c r="AR9">
        <v>3.1070000000000002</v>
      </c>
      <c r="AS9">
        <v>3.0760000000000001</v>
      </c>
      <c r="AT9">
        <v>3.077</v>
      </c>
      <c r="AU9">
        <v>3.0960000000000001</v>
      </c>
      <c r="AV9">
        <v>3.0619999999999998</v>
      </c>
      <c r="AW9">
        <v>3.0950000000000002</v>
      </c>
      <c r="AX9">
        <v>3.113</v>
      </c>
      <c r="AY9">
        <v>3.1179999999999999</v>
      </c>
      <c r="AZ9">
        <v>3.15</v>
      </c>
      <c r="BA9">
        <v>3.1429999999999998</v>
      </c>
      <c r="BB9">
        <v>3.1259999999999999</v>
      </c>
      <c r="BC9">
        <v>3.1219999999999999</v>
      </c>
      <c r="BD9">
        <v>3.0430000000000001</v>
      </c>
      <c r="BE9">
        <v>3.05</v>
      </c>
      <c r="BF9">
        <v>3.0219999999999998</v>
      </c>
      <c r="BG9">
        <v>2.9929999999999999</v>
      </c>
      <c r="BH9"/>
      <c r="BI9">
        <v>2.81</v>
      </c>
      <c r="BJ9">
        <v>2.8119999999999998</v>
      </c>
      <c r="BK9">
        <v>3.0369999999999999</v>
      </c>
      <c r="BL9">
        <v>3.0910000000000002</v>
      </c>
      <c r="BM9">
        <v>3.0619999999999998</v>
      </c>
      <c r="BN9">
        <v>3.1560000000000001</v>
      </c>
      <c r="BO9">
        <v>3.1419999999999999</v>
      </c>
      <c r="BP9">
        <v>3.9620000000000002</v>
      </c>
      <c r="BQ9">
        <v>3.976</v>
      </c>
      <c r="BR9">
        <v>3.9319999999999999</v>
      </c>
      <c r="BS9">
        <v>4.0209999999999999</v>
      </c>
      <c r="BT9">
        <v>4.0410000000000004</v>
      </c>
      <c r="BU9">
        <v>4.032</v>
      </c>
      <c r="BV9">
        <v>4.266</v>
      </c>
      <c r="BW9">
        <v>4.2610000000000001</v>
      </c>
      <c r="BX9">
        <v>4.242</v>
      </c>
      <c r="BY9">
        <v>4.508</v>
      </c>
      <c r="BZ9">
        <v>4.6310000000000002</v>
      </c>
      <c r="CA9">
        <v>4.6459999999999999</v>
      </c>
      <c r="CB9">
        <v>5.35</v>
      </c>
      <c r="CC9">
        <v>5.34</v>
      </c>
      <c r="CD9">
        <v>5.03</v>
      </c>
      <c r="CE9">
        <v>4.96</v>
      </c>
      <c r="CF9">
        <v>4.91</v>
      </c>
      <c r="CG9">
        <v>4.82</v>
      </c>
      <c r="CH9">
        <v>4.7300000000000004</v>
      </c>
      <c r="CI9">
        <v>4.68</v>
      </c>
      <c r="CJ9">
        <v>4.68</v>
      </c>
      <c r="CK9">
        <v>4.5199999999999996</v>
      </c>
      <c r="CL9">
        <v>4.42</v>
      </c>
      <c r="CM9">
        <v>4.41</v>
      </c>
      <c r="CN9">
        <v>4.34</v>
      </c>
      <c r="CO9">
        <v>4.26</v>
      </c>
      <c r="CP9">
        <v>4.55</v>
      </c>
      <c r="CQ9">
        <v>4.43</v>
      </c>
      <c r="CR9">
        <v>4.3899999999999997</v>
      </c>
      <c r="CS9" s="21">
        <v>4.38</v>
      </c>
      <c r="CT9" s="21">
        <v>4.3899999999999997</v>
      </c>
      <c r="CU9" s="21">
        <v>4.3899999999999997</v>
      </c>
      <c r="CV9" s="21">
        <v>4.63</v>
      </c>
      <c r="CW9" s="21">
        <v>4.58</v>
      </c>
      <c r="CX9" s="21">
        <v>4.5599999999999996</v>
      </c>
      <c r="CY9" s="17">
        <v>4.54</v>
      </c>
      <c r="CZ9" s="17">
        <v>4.57</v>
      </c>
      <c r="DA9" s="17">
        <v>4.53</v>
      </c>
      <c r="DB9" s="17">
        <v>4.5199999999999996</v>
      </c>
      <c r="DC9" s="17">
        <v>4.75</v>
      </c>
      <c r="DD9" s="17">
        <v>4.7</v>
      </c>
      <c r="DE9" s="17">
        <v>4.6900000000000004</v>
      </c>
      <c r="DF9" s="17">
        <v>4.68</v>
      </c>
      <c r="DG9" s="21">
        <v>4.6900000000000004</v>
      </c>
      <c r="DH9" s="21">
        <v>4.6900000000000004</v>
      </c>
      <c r="DI9" s="21">
        <v>4.68</v>
      </c>
    </row>
    <row r="10" spans="1:374" s="17" customFormat="1" x14ac:dyDescent="0.3">
      <c r="A10" s="9" t="s">
        <v>1163</v>
      </c>
      <c r="B10" s="13" t="s">
        <v>657</v>
      </c>
      <c r="C10" s="17">
        <v>0.457464975968913</v>
      </c>
      <c r="D10" s="17">
        <v>0.458998875140607</v>
      </c>
      <c r="E10" s="17">
        <v>0.44118519275999563</v>
      </c>
      <c r="F10" s="17">
        <v>0.39792753178579937</v>
      </c>
      <c r="G10" s="17">
        <v>0.39230749565395229</v>
      </c>
      <c r="H10" s="17">
        <v>0.39009714694754066</v>
      </c>
      <c r="I10" s="17">
        <v>0.39531138153185397</v>
      </c>
      <c r="J10" s="17">
        <v>0.40820891706718476</v>
      </c>
      <c r="K10" s="17">
        <v>0.41434707025258194</v>
      </c>
      <c r="L10" s="17">
        <v>0.43085949483587271</v>
      </c>
      <c r="M10" s="17">
        <v>0.44070968401677058</v>
      </c>
      <c r="N10" s="17">
        <v>0.44479241231209748</v>
      </c>
      <c r="O10" s="17">
        <v>0.45270477553942101</v>
      </c>
      <c r="P10" s="17">
        <v>0.477329992841804</v>
      </c>
      <c r="Q10" s="17">
        <v>0.49102668984558751</v>
      </c>
      <c r="R10" s="17">
        <v>0.50974025974025972</v>
      </c>
      <c r="S10" s="17">
        <v>0.50230084875754166</v>
      </c>
      <c r="T10" s="17">
        <v>0.48995807342264042</v>
      </c>
      <c r="U10" s="17">
        <v>0.46931179057163319</v>
      </c>
      <c r="V10" s="17">
        <v>0.44829737191941921</v>
      </c>
      <c r="W10" s="17">
        <v>0.46043818386338076</v>
      </c>
      <c r="X10" s="17">
        <v>0.48402188362818305</v>
      </c>
      <c r="Y10" s="17">
        <v>0.49989774005522042</v>
      </c>
      <c r="Z10" s="17">
        <v>0.52135954596584533</v>
      </c>
      <c r="AA10" s="17">
        <v>0.53158127961277568</v>
      </c>
      <c r="AB10" s="17">
        <v>0.53055868016497909</v>
      </c>
      <c r="AC10" s="17">
        <v>0.52284231516515001</v>
      </c>
      <c r="AD10" s="17">
        <v>0.49933914510686178</v>
      </c>
      <c r="AE10" s="17">
        <v>0.48455874833827572</v>
      </c>
      <c r="AF10" s="17">
        <v>0.49091164740771054</v>
      </c>
      <c r="AG10" s="17">
        <v>0.50028121484814425</v>
      </c>
      <c r="AH10" s="17">
        <v>0.50493915533285649</v>
      </c>
      <c r="AI10" s="17">
        <v>0.51398404744861459</v>
      </c>
      <c r="AJ10" s="17">
        <v>0.52906866755291959</v>
      </c>
      <c r="AK10" s="17">
        <v>0.54633500357909792</v>
      </c>
      <c r="AL10" s="17">
        <v>0.55447387258410863</v>
      </c>
      <c r="AM10" s="17">
        <v>0.51740123393666693</v>
      </c>
      <c r="AN10" s="17">
        <v>0.45994350138050927</v>
      </c>
      <c r="AO10" s="17">
        <v>0.47030371203599547</v>
      </c>
      <c r="AP10" s="17">
        <v>0.49044252991103371</v>
      </c>
      <c r="AQ10" s="17">
        <v>0.49150603333674203</v>
      </c>
      <c r="AR10" s="17">
        <v>0.48618468146027199</v>
      </c>
      <c r="AS10" s="17">
        <v>0.47653134267307495</v>
      </c>
      <c r="AT10" s="17">
        <v>0.4661969526536458</v>
      </c>
      <c r="AU10" s="17">
        <v>0.45415303200736273</v>
      </c>
      <c r="AV10" s="17">
        <v>0.44226301257797318</v>
      </c>
      <c r="AW10" s="17">
        <v>0.44344897228755498</v>
      </c>
      <c r="AX10" s="17">
        <v>0.45463109724920747</v>
      </c>
      <c r="AY10" s="17">
        <v>0.46453625115042468</v>
      </c>
      <c r="AZ10" s="17">
        <v>0.48523500000000003</v>
      </c>
      <c r="BA10" s="17">
        <v>0.49781500000000001</v>
      </c>
      <c r="BB10" s="17">
        <v>0.47806399999999999</v>
      </c>
      <c r="BC10" s="17">
        <v>0.40253</v>
      </c>
      <c r="BD10" s="17">
        <v>0.37868000000000002</v>
      </c>
      <c r="BE10" s="17">
        <v>0.39521400000000007</v>
      </c>
      <c r="BF10" s="17">
        <v>0.41070249999999997</v>
      </c>
      <c r="BG10" s="17">
        <v>0.42097600000000002</v>
      </c>
      <c r="BH10" s="17">
        <v>0.41988999999999999</v>
      </c>
      <c r="BI10" s="17">
        <v>0.42361500000000002</v>
      </c>
      <c r="BJ10" s="17">
        <v>0.43607600000000002</v>
      </c>
      <c r="BK10" s="17">
        <v>0.43830333333333332</v>
      </c>
      <c r="BL10" s="17">
        <v>0.45720666666666671</v>
      </c>
      <c r="BM10" s="17">
        <v>0.48467500000000002</v>
      </c>
      <c r="BN10" s="17">
        <v>0.502058</v>
      </c>
      <c r="BO10" s="17">
        <v>0.52582000000000007</v>
      </c>
      <c r="BP10" s="17">
        <v>0.5212</v>
      </c>
      <c r="BQ10" s="17">
        <v>0.51329500000000006</v>
      </c>
      <c r="BR10" s="17">
        <v>0.51432</v>
      </c>
      <c r="BS10" s="17">
        <v>0.52858400000000005</v>
      </c>
      <c r="BT10" s="17">
        <v>0.58953</v>
      </c>
      <c r="BU10" s="17">
        <v>0.63275999999999999</v>
      </c>
      <c r="BV10" s="17">
        <v>0.69380200000000003</v>
      </c>
      <c r="BW10" s="17">
        <v>0.69962666666666662</v>
      </c>
      <c r="BX10" s="17">
        <v>0.69347500000000006</v>
      </c>
      <c r="BY10" s="17">
        <v>0.69740250000000004</v>
      </c>
      <c r="BZ10" s="17">
        <v>0.77843000000000007</v>
      </c>
      <c r="CA10" s="17">
        <v>0.80161333333333329</v>
      </c>
      <c r="CB10" s="17">
        <v>0.80586800000000003</v>
      </c>
      <c r="CC10" s="17">
        <v>0.78894750000000002</v>
      </c>
      <c r="CD10" s="17">
        <v>0.73770250000000015</v>
      </c>
      <c r="CE10" s="17">
        <v>0.55220499999999995</v>
      </c>
      <c r="CF10" s="17">
        <v>0.50861749999999994</v>
      </c>
      <c r="CG10" s="17">
        <v>0.48295599999999994</v>
      </c>
      <c r="CH10" s="17">
        <v>0.49102499999999999</v>
      </c>
      <c r="CI10" s="17">
        <v>0.505</v>
      </c>
      <c r="CJ10" s="17">
        <v>0.56575200000000003</v>
      </c>
      <c r="CK10" s="17">
        <v>0.58892750000000005</v>
      </c>
      <c r="CL10" s="17">
        <v>0.59448749999999995</v>
      </c>
      <c r="CM10" s="17">
        <v>0.58069749999999998</v>
      </c>
      <c r="CN10" s="17">
        <v>0.51270000000000004</v>
      </c>
      <c r="CO10" s="17">
        <v>0.45330500000000001</v>
      </c>
      <c r="CP10" s="17">
        <v>0.440994</v>
      </c>
      <c r="CQ10" s="17">
        <v>0.55455500000000002</v>
      </c>
      <c r="CR10" s="17">
        <v>0.58354400000000006</v>
      </c>
      <c r="CS10" s="17">
        <v>0.59611249999999993</v>
      </c>
      <c r="CT10" s="17">
        <v>0.59938000000000002</v>
      </c>
      <c r="CU10">
        <v>0.61978500000000003</v>
      </c>
      <c r="CV10" s="17">
        <v>0.62222</v>
      </c>
      <c r="CW10" s="17">
        <v>0.63000563656815634</v>
      </c>
      <c r="CX10" s="17">
        <v>0.62948672742611733</v>
      </c>
      <c r="CY10" s="17">
        <v>0.61858063196645874</v>
      </c>
      <c r="CZ10" s="17">
        <v>0.61256263421617752</v>
      </c>
      <c r="DA10" s="17">
        <v>0.58235760302689443</v>
      </c>
      <c r="DB10" s="17">
        <v>0.58134778607219562</v>
      </c>
      <c r="DC10" s="17">
        <v>0.59131813068820949</v>
      </c>
      <c r="DD10" s="17">
        <v>0.59056140709684013</v>
      </c>
      <c r="DE10" s="17">
        <v>0.60103282544227432</v>
      </c>
      <c r="DF10" s="17">
        <v>0.62039830248491667</v>
      </c>
      <c r="DG10" s="17">
        <v>0.63813273340832399</v>
      </c>
      <c r="DH10" s="17">
        <v>0.64442938950812978</v>
      </c>
      <c r="DI10" s="17">
        <v>0.64306166274670218</v>
      </c>
      <c r="DJ10" s="17">
        <v>0.64492790673893041</v>
      </c>
    </row>
    <row r="11" spans="1:374" s="17" customFormat="1" x14ac:dyDescent="0.3">
      <c r="A11" t="s">
        <v>1164</v>
      </c>
      <c r="B11" s="13" t="s">
        <v>415</v>
      </c>
      <c r="C11"/>
      <c r="D11">
        <v>70.45</v>
      </c>
      <c r="E11">
        <v>73.95</v>
      </c>
      <c r="F11">
        <v>73.739999999999995</v>
      </c>
      <c r="G11">
        <v>74.2</v>
      </c>
      <c r="H11">
        <v>71.900000000000006</v>
      </c>
      <c r="I11">
        <v>72.75</v>
      </c>
      <c r="J11">
        <v>73</v>
      </c>
      <c r="K11">
        <v>72.38</v>
      </c>
      <c r="L11">
        <v>73</v>
      </c>
      <c r="M11">
        <v>75.25</v>
      </c>
      <c r="N11">
        <v>76.5</v>
      </c>
      <c r="O11">
        <v>79.75</v>
      </c>
      <c r="P11">
        <v>85.22</v>
      </c>
      <c r="Q11">
        <v>88.174999999999997</v>
      </c>
      <c r="R11">
        <v>88.7</v>
      </c>
      <c r="S11">
        <v>89.300000000000011</v>
      </c>
      <c r="T11">
        <v>89.2</v>
      </c>
      <c r="U11">
        <v>89.2</v>
      </c>
      <c r="V11">
        <v>89.2</v>
      </c>
      <c r="W11">
        <v>90.28</v>
      </c>
      <c r="X11">
        <v>91.550000000000011</v>
      </c>
      <c r="Y11">
        <v>93.34</v>
      </c>
      <c r="Z11">
        <v>94.724999999999994</v>
      </c>
      <c r="AA11">
        <v>93.9</v>
      </c>
      <c r="AB11">
        <v>96.28</v>
      </c>
      <c r="AC11">
        <v>95.2</v>
      </c>
      <c r="AD11">
        <v>89.2</v>
      </c>
      <c r="AE11">
        <v>85.2</v>
      </c>
      <c r="AF11">
        <v>83.760000000000019</v>
      </c>
      <c r="AG11">
        <v>86.25</v>
      </c>
      <c r="AH11">
        <v>88.6</v>
      </c>
      <c r="AI11">
        <v>88.6</v>
      </c>
      <c r="AJ11">
        <v>88.6</v>
      </c>
      <c r="AK11">
        <v>91.11999999999999</v>
      </c>
      <c r="AL11">
        <v>93.2</v>
      </c>
      <c r="AM11">
        <v>94.25</v>
      </c>
      <c r="AN11">
        <v>94.6</v>
      </c>
      <c r="AO11">
        <v>94.924999999999983</v>
      </c>
      <c r="AP11">
        <v>95.9</v>
      </c>
      <c r="AQ11">
        <v>93.5</v>
      </c>
      <c r="AR11">
        <v>91.9</v>
      </c>
      <c r="AS11">
        <v>88.6</v>
      </c>
      <c r="AT11">
        <v>85.88</v>
      </c>
      <c r="AU11">
        <v>85.2</v>
      </c>
      <c r="AV11">
        <v>85.2</v>
      </c>
      <c r="AW11">
        <v>86.560000000000016</v>
      </c>
      <c r="AX11">
        <v>89.899999999999991</v>
      </c>
      <c r="AY11">
        <v>94.2</v>
      </c>
      <c r="AZ11">
        <v>97.4</v>
      </c>
      <c r="BA11">
        <v>97</v>
      </c>
      <c r="BB11">
        <v>95.919999999999987</v>
      </c>
      <c r="BC11">
        <v>88.7</v>
      </c>
      <c r="BD11">
        <v>88.224999999999994</v>
      </c>
      <c r="BE11">
        <v>89.9</v>
      </c>
      <c r="BF11">
        <v>89.9</v>
      </c>
      <c r="BG11">
        <v>89.9</v>
      </c>
      <c r="BH11">
        <v>88.28</v>
      </c>
      <c r="BI11">
        <v>87.2</v>
      </c>
      <c r="BJ11">
        <v>87.2</v>
      </c>
      <c r="BK11">
        <v>87.2</v>
      </c>
      <c r="BL11">
        <v>87.375</v>
      </c>
      <c r="BM11">
        <v>87.9</v>
      </c>
      <c r="BN11">
        <v>90.439999999999984</v>
      </c>
      <c r="BO11">
        <v>91</v>
      </c>
      <c r="BP11">
        <v>87.699999999999989</v>
      </c>
      <c r="BQ11">
        <v>86.6</v>
      </c>
      <c r="BR11">
        <v>87.6</v>
      </c>
      <c r="BS11">
        <v>91.4</v>
      </c>
      <c r="BT11">
        <v>93.824999999999989</v>
      </c>
      <c r="BU11">
        <v>100.6</v>
      </c>
      <c r="BV11">
        <v>102.6</v>
      </c>
      <c r="BW11">
        <v>102.59999999999998</v>
      </c>
      <c r="BX11">
        <v>102.6</v>
      </c>
      <c r="BY11">
        <v>96.224999999999994</v>
      </c>
      <c r="BZ11">
        <v>93.2</v>
      </c>
      <c r="CA11">
        <v>94.025000000000006</v>
      </c>
      <c r="CB11">
        <v>94.3</v>
      </c>
      <c r="CC11">
        <v>96.15</v>
      </c>
      <c r="CD11">
        <v>99.9</v>
      </c>
      <c r="CE11">
        <v>99.9</v>
      </c>
      <c r="CF11">
        <v>99.9</v>
      </c>
      <c r="CG11">
        <v>99.9</v>
      </c>
      <c r="CH11">
        <v>99.9</v>
      </c>
      <c r="CI11">
        <v>99.9</v>
      </c>
      <c r="CJ11">
        <v>99.9</v>
      </c>
      <c r="CK11">
        <v>99.9</v>
      </c>
      <c r="CL11">
        <v>97.55</v>
      </c>
      <c r="CM11">
        <v>96.8</v>
      </c>
      <c r="CN11">
        <v>96.8</v>
      </c>
      <c r="CO11">
        <v>97.474999999999994</v>
      </c>
      <c r="CP11">
        <v>94.7</v>
      </c>
      <c r="CQ11">
        <v>94.28</v>
      </c>
      <c r="CR11">
        <v>96.850000000000009</v>
      </c>
      <c r="CS11">
        <v>99.4</v>
      </c>
      <c r="CT11">
        <v>99.4</v>
      </c>
      <c r="CU11">
        <v>100.9</v>
      </c>
      <c r="CV11">
        <v>102.48000000000002</v>
      </c>
      <c r="CW11">
        <v>104.1</v>
      </c>
      <c r="CX11">
        <v>104.1</v>
      </c>
      <c r="CY11">
        <v>105.6</v>
      </c>
      <c r="CZ11">
        <v>105.6</v>
      </c>
      <c r="DA11">
        <v>102.44999999999999</v>
      </c>
      <c r="DB11">
        <v>101.4</v>
      </c>
      <c r="DC11">
        <v>101.4</v>
      </c>
      <c r="DD11">
        <v>101.4</v>
      </c>
      <c r="DE11">
        <v>101.4</v>
      </c>
      <c r="DF11">
        <v>101.4</v>
      </c>
      <c r="DG11">
        <v>101.4</v>
      </c>
      <c r="DH11" s="17">
        <v>104.55000000000001</v>
      </c>
      <c r="DI11" s="17">
        <v>106.44999999999999</v>
      </c>
      <c r="DJ11" s="17">
        <v>105.42499999999998</v>
      </c>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row>
    <row r="12" spans="1:374" s="17" customFormat="1" x14ac:dyDescent="0.3">
      <c r="A12" t="s">
        <v>1165</v>
      </c>
      <c r="B12" s="13" t="s">
        <v>415</v>
      </c>
      <c r="C12"/>
      <c r="D12">
        <v>56.349999999999994</v>
      </c>
      <c r="E12">
        <v>56.55</v>
      </c>
      <c r="F12">
        <v>57.780000000000008</v>
      </c>
      <c r="G12">
        <v>58.6</v>
      </c>
      <c r="H12">
        <v>57.86</v>
      </c>
      <c r="I12">
        <v>57.75</v>
      </c>
      <c r="J12">
        <v>57.5</v>
      </c>
      <c r="K12">
        <v>57.44</v>
      </c>
      <c r="L12">
        <v>57.5</v>
      </c>
      <c r="M12">
        <v>57.774999999999999</v>
      </c>
      <c r="N12">
        <v>57.96</v>
      </c>
      <c r="O12">
        <v>58.6</v>
      </c>
      <c r="P12">
        <v>60.1</v>
      </c>
      <c r="Q12">
        <v>61.449999999999996</v>
      </c>
      <c r="R12">
        <v>61.524999999999999</v>
      </c>
      <c r="S12">
        <v>62.1</v>
      </c>
      <c r="T12">
        <v>64.8</v>
      </c>
      <c r="U12">
        <v>63.9</v>
      </c>
      <c r="V12">
        <v>81.099999999999994</v>
      </c>
      <c r="W12">
        <v>81.160000000000011</v>
      </c>
      <c r="X12">
        <v>81.149999999999991</v>
      </c>
      <c r="Y12">
        <v>81.359999999999985</v>
      </c>
      <c r="Z12">
        <v>81.7</v>
      </c>
      <c r="AA12">
        <v>81.650000000000006</v>
      </c>
      <c r="AB12">
        <v>82.28</v>
      </c>
      <c r="AC12">
        <v>82.75</v>
      </c>
      <c r="AD12">
        <v>85.424999999999997</v>
      </c>
      <c r="AE12">
        <v>88.4</v>
      </c>
      <c r="AF12">
        <v>88.660000000000011</v>
      </c>
      <c r="AG12">
        <v>88.65</v>
      </c>
      <c r="AH12">
        <v>89</v>
      </c>
      <c r="AI12">
        <v>88.875</v>
      </c>
      <c r="AJ12">
        <v>88.724999999999994</v>
      </c>
      <c r="AK12">
        <v>88.960000000000008</v>
      </c>
      <c r="AL12">
        <v>89.225000000000009</v>
      </c>
      <c r="AM12">
        <v>89.375</v>
      </c>
      <c r="AN12">
        <v>89.780000000000015</v>
      </c>
      <c r="AO12">
        <v>90.425000000000011</v>
      </c>
      <c r="AP12">
        <v>90.324999999999989</v>
      </c>
      <c r="AQ12">
        <v>89.960000000000008</v>
      </c>
      <c r="AR12">
        <v>89.75</v>
      </c>
      <c r="AS12">
        <v>89.425000000000011</v>
      </c>
      <c r="AT12">
        <v>88.97999999999999</v>
      </c>
      <c r="AU12">
        <v>88.8</v>
      </c>
      <c r="AV12">
        <v>88.8</v>
      </c>
      <c r="AW12">
        <v>88.78</v>
      </c>
      <c r="AX12">
        <v>89.050000000000011</v>
      </c>
      <c r="AY12">
        <v>89.6</v>
      </c>
      <c r="AZ12">
        <v>89.800000000000011</v>
      </c>
      <c r="BA12">
        <v>89.850000000000009</v>
      </c>
      <c r="BB12">
        <v>89.78</v>
      </c>
      <c r="BC12">
        <v>89.65</v>
      </c>
      <c r="BD12">
        <v>89.474999999999994</v>
      </c>
      <c r="BE12">
        <v>89.5</v>
      </c>
      <c r="BF12">
        <v>89.2</v>
      </c>
      <c r="BG12">
        <v>89.7</v>
      </c>
      <c r="BH12">
        <v>88.97999999999999</v>
      </c>
      <c r="BI12">
        <v>88.35</v>
      </c>
      <c r="BJ12">
        <v>88.2</v>
      </c>
      <c r="BK12">
        <v>88.140000000000015</v>
      </c>
      <c r="BL12">
        <v>88.225000000000009</v>
      </c>
      <c r="BM12">
        <v>88.3</v>
      </c>
      <c r="BN12">
        <v>88.939999999999984</v>
      </c>
      <c r="BO12">
        <v>90.1</v>
      </c>
      <c r="BP12">
        <v>89.8</v>
      </c>
      <c r="BQ12">
        <v>89.62</v>
      </c>
      <c r="BR12">
        <v>89.674999999999983</v>
      </c>
      <c r="BS12">
        <v>89.980000000000018</v>
      </c>
      <c r="BT12">
        <v>92.674999999999997</v>
      </c>
      <c r="BU12">
        <v>103.47500000000001</v>
      </c>
      <c r="BV12">
        <v>108</v>
      </c>
      <c r="BW12">
        <v>108.8</v>
      </c>
      <c r="BX12">
        <v>110.05000000000001</v>
      </c>
      <c r="BY12">
        <v>109.82499999999999</v>
      </c>
      <c r="BZ12">
        <v>116.58</v>
      </c>
      <c r="CA12">
        <v>126.175</v>
      </c>
      <c r="CB12">
        <v>127.7</v>
      </c>
      <c r="CC12">
        <v>127.875</v>
      </c>
      <c r="CD12">
        <v>128.14999999999998</v>
      </c>
      <c r="CE12">
        <v>127.62</v>
      </c>
      <c r="CF12">
        <v>128</v>
      </c>
      <c r="CG12">
        <v>128</v>
      </c>
      <c r="CH12">
        <v>128</v>
      </c>
      <c r="CI12">
        <v>128</v>
      </c>
      <c r="CJ12">
        <v>127.66</v>
      </c>
      <c r="CK12">
        <v>126.70000000000002</v>
      </c>
      <c r="CL12">
        <v>126.07499999999999</v>
      </c>
      <c r="CM12">
        <v>126</v>
      </c>
      <c r="CN12">
        <v>126.14000000000001</v>
      </c>
      <c r="CO12">
        <v>126.85000000000001</v>
      </c>
      <c r="CP12">
        <v>126.3</v>
      </c>
      <c r="CQ12">
        <v>126.25999999999999</v>
      </c>
      <c r="CR12">
        <v>126.675</v>
      </c>
      <c r="CS12">
        <v>126.9</v>
      </c>
      <c r="CT12">
        <v>127.14999999999999</v>
      </c>
      <c r="CU12">
        <v>127.45</v>
      </c>
      <c r="CV12">
        <v>127.67999999999999</v>
      </c>
      <c r="CW12">
        <v>128.07499999999999</v>
      </c>
      <c r="CX12">
        <v>128.30000000000001</v>
      </c>
      <c r="CY12">
        <v>128.1</v>
      </c>
      <c r="CZ12">
        <v>128.1</v>
      </c>
      <c r="DA12">
        <v>127.875</v>
      </c>
      <c r="DB12">
        <v>127.8</v>
      </c>
      <c r="DC12">
        <v>127.8</v>
      </c>
      <c r="DD12">
        <v>127.8</v>
      </c>
      <c r="DE12">
        <v>127.8</v>
      </c>
      <c r="DF12">
        <v>127.8</v>
      </c>
      <c r="DG12">
        <v>127.8</v>
      </c>
      <c r="DH12" s="17">
        <v>128.19999999999999</v>
      </c>
      <c r="DI12" s="17">
        <v>128.25</v>
      </c>
      <c r="DJ12" s="17">
        <v>128.375</v>
      </c>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c r="GX12"/>
      <c r="GY12"/>
      <c r="GZ12"/>
      <c r="HA12"/>
      <c r="HB12"/>
      <c r="HC12"/>
      <c r="HD12"/>
      <c r="HE12"/>
      <c r="HF12"/>
      <c r="HG12"/>
      <c r="HH12"/>
      <c r="HI12"/>
      <c r="HJ12"/>
      <c r="HK12"/>
      <c r="HL12"/>
      <c r="HM12"/>
      <c r="HN12"/>
      <c r="HO12"/>
      <c r="HP12"/>
      <c r="HQ12"/>
      <c r="HR12"/>
      <c r="HS12"/>
      <c r="HT12"/>
      <c r="HU12"/>
      <c r="HV12"/>
      <c r="HW12"/>
      <c r="HX12"/>
      <c r="HY12"/>
      <c r="HZ12"/>
      <c r="IA12"/>
      <c r="IB12"/>
      <c r="IC12"/>
      <c r="ID12"/>
      <c r="IE12"/>
      <c r="IF12"/>
      <c r="IG12"/>
      <c r="IH12"/>
      <c r="II12"/>
      <c r="IJ12"/>
      <c r="IK12"/>
      <c r="IL12"/>
      <c r="IM12"/>
      <c r="IN12"/>
      <c r="IO12"/>
      <c r="IP12"/>
      <c r="IQ12"/>
      <c r="IR12"/>
      <c r="IS12"/>
      <c r="IT12"/>
      <c r="IU12"/>
      <c r="IV12"/>
      <c r="IW12"/>
      <c r="IX12"/>
      <c r="IY12"/>
      <c r="IZ12"/>
      <c r="JA12"/>
      <c r="JB12"/>
      <c r="JC12"/>
      <c r="JD12"/>
      <c r="JE12"/>
      <c r="JF12"/>
      <c r="JG12"/>
      <c r="JH12"/>
      <c r="JI12"/>
      <c r="JJ12"/>
      <c r="JK12"/>
      <c r="JL12"/>
      <c r="JM12"/>
      <c r="JN12"/>
      <c r="JO12"/>
      <c r="JP12"/>
      <c r="JQ12"/>
      <c r="JR12"/>
      <c r="JS12"/>
      <c r="JT12"/>
      <c r="JU12"/>
      <c r="JV12"/>
      <c r="JW12"/>
      <c r="JX12"/>
      <c r="JY12"/>
      <c r="JZ12"/>
      <c r="KA12"/>
      <c r="KB12"/>
      <c r="KC12"/>
      <c r="KD12"/>
      <c r="KE12"/>
      <c r="KF12"/>
      <c r="KG12"/>
      <c r="KH12"/>
      <c r="KI12"/>
      <c r="KJ12"/>
      <c r="KK12"/>
      <c r="KL12"/>
      <c r="KM12"/>
      <c r="KN12"/>
      <c r="KO12"/>
      <c r="KP12"/>
      <c r="KQ12"/>
      <c r="KR12"/>
      <c r="KS12"/>
      <c r="KT12"/>
      <c r="KU12"/>
      <c r="KV12"/>
      <c r="KW12"/>
      <c r="KX12"/>
      <c r="KY12"/>
      <c r="KZ12"/>
      <c r="LA12"/>
      <c r="LB12"/>
      <c r="LC12"/>
      <c r="LD12"/>
      <c r="LE12"/>
      <c r="LF12"/>
      <c r="LG12"/>
      <c r="LH12"/>
      <c r="LI12"/>
      <c r="LJ12"/>
      <c r="LK12"/>
      <c r="LL12"/>
      <c r="LM12"/>
      <c r="LN12"/>
      <c r="LO12"/>
      <c r="LP12"/>
      <c r="LQ12"/>
      <c r="LR12"/>
      <c r="LS12"/>
      <c r="LT12"/>
      <c r="LU12"/>
      <c r="LV12"/>
      <c r="LW12"/>
      <c r="LX12"/>
      <c r="LY12"/>
      <c r="LZ12"/>
      <c r="MA12"/>
      <c r="MB12"/>
      <c r="MC12"/>
      <c r="MD12"/>
      <c r="ME12"/>
      <c r="MF12"/>
      <c r="MG12"/>
      <c r="MH12"/>
      <c r="MI12"/>
      <c r="MJ12"/>
      <c r="MK12"/>
      <c r="ML12"/>
      <c r="MM12"/>
      <c r="MN12"/>
      <c r="MO12"/>
      <c r="MP12"/>
      <c r="MQ12"/>
      <c r="MR12"/>
      <c r="MS12"/>
      <c r="MT12"/>
      <c r="MU12"/>
      <c r="MV12"/>
      <c r="MW12"/>
      <c r="MX12"/>
      <c r="MY12"/>
      <c r="MZ12"/>
      <c r="NA12"/>
      <c r="NB12"/>
      <c r="NC12"/>
      <c r="ND12"/>
      <c r="NE12"/>
      <c r="NF12"/>
      <c r="NG12"/>
      <c r="NH12"/>
      <c r="NI12"/>
      <c r="NJ12"/>
    </row>
    <row r="13" spans="1:374" s="17" customFormat="1" x14ac:dyDescent="0.3">
      <c r="A13" t="s">
        <v>1166</v>
      </c>
      <c r="B13" s="13" t="s">
        <v>415</v>
      </c>
      <c r="C13"/>
      <c r="D13">
        <v>42.15</v>
      </c>
      <c r="E13">
        <v>41.9</v>
      </c>
      <c r="F13">
        <v>43.58</v>
      </c>
      <c r="G13">
        <v>44.7</v>
      </c>
      <c r="H13">
        <v>44.2</v>
      </c>
      <c r="I13">
        <v>44.2</v>
      </c>
      <c r="J13">
        <v>44.2</v>
      </c>
      <c r="K13">
        <v>44.2</v>
      </c>
      <c r="L13">
        <v>44.2</v>
      </c>
      <c r="M13">
        <v>44.2</v>
      </c>
      <c r="N13">
        <v>44.2</v>
      </c>
      <c r="O13">
        <v>44.2</v>
      </c>
      <c r="P13">
        <v>44.4</v>
      </c>
      <c r="Q13">
        <v>44.4</v>
      </c>
      <c r="R13">
        <v>44.4</v>
      </c>
      <c r="S13">
        <v>46.024999999999999</v>
      </c>
      <c r="T13">
        <v>50.9</v>
      </c>
      <c r="U13">
        <v>49.4</v>
      </c>
      <c r="V13">
        <v>79.900000000000006</v>
      </c>
      <c r="W13">
        <v>79.900000000000006</v>
      </c>
      <c r="X13">
        <v>79.900000000000006</v>
      </c>
      <c r="Y13">
        <v>79.900000000000006</v>
      </c>
      <c r="Z13">
        <v>79.900000000000006</v>
      </c>
      <c r="AA13">
        <v>79.900000000000006</v>
      </c>
      <c r="AB13">
        <v>79.900000000000006</v>
      </c>
      <c r="AC13">
        <v>79.900000000000006</v>
      </c>
      <c r="AD13">
        <v>84.9</v>
      </c>
      <c r="AE13">
        <v>89.9</v>
      </c>
      <c r="AF13">
        <v>89.9</v>
      </c>
      <c r="AG13">
        <v>89.9</v>
      </c>
      <c r="AH13">
        <v>89.9</v>
      </c>
      <c r="AI13">
        <v>89.9</v>
      </c>
      <c r="AJ13">
        <v>89.9</v>
      </c>
      <c r="AK13">
        <v>89.9</v>
      </c>
      <c r="AL13">
        <v>89.9</v>
      </c>
      <c r="AM13">
        <v>89.9</v>
      </c>
      <c r="AN13">
        <v>89.9</v>
      </c>
      <c r="AO13">
        <v>89.9</v>
      </c>
      <c r="AP13">
        <v>89.675000000000011</v>
      </c>
      <c r="AQ13">
        <v>89.6</v>
      </c>
      <c r="AR13">
        <v>89.824999999999989</v>
      </c>
      <c r="AS13">
        <v>89.9</v>
      </c>
      <c r="AT13">
        <v>89.9</v>
      </c>
      <c r="AU13">
        <v>89.9</v>
      </c>
      <c r="AV13">
        <v>89.9</v>
      </c>
      <c r="AW13">
        <v>89.9</v>
      </c>
      <c r="AX13">
        <v>89.9</v>
      </c>
      <c r="AY13">
        <v>89.9</v>
      </c>
      <c r="AZ13">
        <v>89.9</v>
      </c>
      <c r="BA13">
        <v>89.9</v>
      </c>
      <c r="BB13">
        <v>89.9</v>
      </c>
      <c r="BC13">
        <v>89.9</v>
      </c>
      <c r="BD13">
        <v>89.9</v>
      </c>
      <c r="BE13">
        <v>89.9</v>
      </c>
      <c r="BF13">
        <v>89.9</v>
      </c>
      <c r="BG13">
        <v>89.9</v>
      </c>
      <c r="BH13">
        <v>89.9</v>
      </c>
      <c r="BI13">
        <v>89.9</v>
      </c>
      <c r="BJ13">
        <v>89.9</v>
      </c>
      <c r="BK13">
        <v>89.9</v>
      </c>
      <c r="BL13">
        <v>89.9</v>
      </c>
      <c r="BM13">
        <v>89.9</v>
      </c>
      <c r="BN13">
        <v>89.9</v>
      </c>
      <c r="BO13">
        <v>89.9</v>
      </c>
      <c r="BP13">
        <v>89.9</v>
      </c>
      <c r="BQ13">
        <v>89.9</v>
      </c>
      <c r="BR13">
        <v>89.9</v>
      </c>
      <c r="BS13">
        <v>89.9</v>
      </c>
      <c r="BT13">
        <v>94.9</v>
      </c>
      <c r="BU13">
        <v>114.9</v>
      </c>
      <c r="BV13">
        <v>119.9</v>
      </c>
      <c r="BW13">
        <v>119.90000000000002</v>
      </c>
      <c r="BX13">
        <v>119.9</v>
      </c>
      <c r="BY13">
        <v>119.9</v>
      </c>
      <c r="BZ13">
        <v>131.9</v>
      </c>
      <c r="CA13">
        <v>139.9</v>
      </c>
      <c r="CB13">
        <v>139.9</v>
      </c>
      <c r="CC13">
        <v>139.9</v>
      </c>
      <c r="CD13">
        <v>139.9</v>
      </c>
      <c r="CE13">
        <v>139.9</v>
      </c>
      <c r="CF13">
        <v>139.9</v>
      </c>
      <c r="CG13">
        <v>139.9</v>
      </c>
      <c r="CH13">
        <v>139.9</v>
      </c>
      <c r="CI13">
        <v>139.9</v>
      </c>
      <c r="CJ13">
        <v>139.9</v>
      </c>
      <c r="CK13">
        <v>139.9</v>
      </c>
      <c r="CL13">
        <v>139.9</v>
      </c>
      <c r="CM13">
        <v>139.9</v>
      </c>
      <c r="CN13">
        <v>139.9</v>
      </c>
      <c r="CO13">
        <v>139.9</v>
      </c>
      <c r="CP13">
        <v>139.9</v>
      </c>
      <c r="CQ13">
        <v>139.9</v>
      </c>
      <c r="CR13">
        <v>139.9</v>
      </c>
      <c r="CS13">
        <v>139.9</v>
      </c>
      <c r="CT13">
        <v>139.9</v>
      </c>
      <c r="CU13">
        <v>139.9</v>
      </c>
      <c r="CV13">
        <v>139.9</v>
      </c>
      <c r="CW13">
        <v>139.9</v>
      </c>
      <c r="CX13">
        <v>139.9</v>
      </c>
      <c r="CY13">
        <v>139.9</v>
      </c>
      <c r="CZ13">
        <v>139.9</v>
      </c>
      <c r="DA13">
        <v>139.9</v>
      </c>
      <c r="DB13">
        <v>139.9</v>
      </c>
      <c r="DC13">
        <v>139.9</v>
      </c>
      <c r="DD13">
        <v>139.9</v>
      </c>
      <c r="DE13">
        <v>139.9</v>
      </c>
      <c r="DF13">
        <v>139.9</v>
      </c>
      <c r="DG13">
        <v>139.9</v>
      </c>
      <c r="DH13">
        <v>139.9</v>
      </c>
      <c r="DI13">
        <v>139.9</v>
      </c>
      <c r="DJ13">
        <v>139.9</v>
      </c>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c r="GX13"/>
      <c r="GY13"/>
      <c r="GZ13"/>
      <c r="HA13"/>
      <c r="HB13"/>
      <c r="HC13"/>
      <c r="HD13"/>
      <c r="HE13"/>
      <c r="HF13"/>
      <c r="HG13"/>
      <c r="HH13"/>
      <c r="HI13"/>
      <c r="HJ13"/>
      <c r="HK13"/>
      <c r="HL13"/>
      <c r="HM13"/>
      <c r="HN13"/>
      <c r="HO13"/>
      <c r="HP13"/>
      <c r="HQ13"/>
      <c r="HR13"/>
      <c r="HS13"/>
      <c r="HT13"/>
      <c r="HU13"/>
      <c r="HV13"/>
      <c r="HW13"/>
      <c r="HX13"/>
      <c r="HY13"/>
      <c r="HZ13"/>
      <c r="IA13"/>
      <c r="IB13"/>
      <c r="IC13"/>
      <c r="ID13"/>
      <c r="IE13"/>
      <c r="IF13"/>
      <c r="IG13"/>
      <c r="IH13"/>
      <c r="II13"/>
      <c r="IJ13"/>
      <c r="IK13"/>
      <c r="IL13"/>
      <c r="IM13"/>
      <c r="IN13"/>
      <c r="IO13"/>
      <c r="IP13"/>
      <c r="IQ13"/>
      <c r="IR13"/>
      <c r="IS13"/>
      <c r="IT13"/>
      <c r="IU13"/>
      <c r="IV13"/>
      <c r="IW13"/>
      <c r="IX13"/>
      <c r="IY13"/>
      <c r="IZ13"/>
      <c r="JA13"/>
      <c r="JB13"/>
      <c r="JC13"/>
      <c r="JD13"/>
      <c r="JE13"/>
      <c r="JF13"/>
      <c r="JG13"/>
      <c r="JH13"/>
      <c r="JI13"/>
      <c r="JJ13"/>
      <c r="JK13"/>
      <c r="JL13"/>
      <c r="JM13"/>
      <c r="JN13"/>
      <c r="JO13"/>
      <c r="JP13"/>
      <c r="JQ13"/>
      <c r="JR13"/>
      <c r="JS13"/>
      <c r="JT13"/>
      <c r="JU13"/>
      <c r="JV13"/>
      <c r="JW13"/>
      <c r="JX13"/>
      <c r="JY13"/>
      <c r="JZ13"/>
      <c r="KA13"/>
      <c r="KB13"/>
      <c r="KC13"/>
      <c r="KD13"/>
      <c r="KE13"/>
      <c r="KF13"/>
      <c r="KG13"/>
      <c r="KH13"/>
      <c r="KI13"/>
      <c r="KJ13"/>
      <c r="KK13"/>
      <c r="KL13"/>
      <c r="KM13"/>
      <c r="KN13"/>
      <c r="KO13"/>
      <c r="KP13"/>
      <c r="KQ13"/>
      <c r="KR13"/>
      <c r="KS13"/>
      <c r="KT13"/>
      <c r="KU13"/>
      <c r="KV13"/>
      <c r="KW13"/>
      <c r="KX13"/>
      <c r="KY13"/>
      <c r="KZ13"/>
      <c r="LA13"/>
      <c r="LB13"/>
      <c r="LC13"/>
      <c r="LD13"/>
      <c r="LE13"/>
      <c r="LF13"/>
      <c r="LG13"/>
      <c r="LH13"/>
      <c r="LI13"/>
      <c r="LJ13"/>
      <c r="LK13"/>
      <c r="LL13"/>
      <c r="LM13"/>
      <c r="LN13"/>
      <c r="LO13"/>
      <c r="LP13"/>
      <c r="LQ13"/>
      <c r="LR13"/>
      <c r="LS13"/>
      <c r="LT13"/>
      <c r="LU13"/>
      <c r="LV13"/>
      <c r="LW13"/>
      <c r="LX13"/>
      <c r="LY13"/>
      <c r="LZ13"/>
      <c r="MA13"/>
      <c r="MB13"/>
      <c r="MC13"/>
      <c r="MD13"/>
      <c r="ME13"/>
      <c r="MF13"/>
      <c r="MG13"/>
      <c r="MH13"/>
      <c r="MI13"/>
      <c r="MJ13"/>
      <c r="MK13"/>
      <c r="ML13"/>
      <c r="MM13"/>
      <c r="MN13"/>
      <c r="MO13"/>
      <c r="MP13"/>
      <c r="MQ13"/>
      <c r="MR13"/>
      <c r="MS13"/>
      <c r="MT13"/>
      <c r="MU13"/>
      <c r="MV13"/>
      <c r="MW13"/>
      <c r="MX13"/>
      <c r="MY13"/>
      <c r="MZ13"/>
      <c r="NA13"/>
      <c r="NB13"/>
      <c r="NC13"/>
      <c r="ND13"/>
      <c r="NE13"/>
      <c r="NF13"/>
      <c r="NG13"/>
      <c r="NH13"/>
      <c r="NI13"/>
      <c r="NJ13"/>
    </row>
    <row r="14" spans="1:374" s="4" customFormat="1" x14ac:dyDescent="0.3">
      <c r="A14" t="s">
        <v>1167</v>
      </c>
      <c r="B14" s="13" t="s">
        <v>1168</v>
      </c>
      <c r="C14" s="160">
        <v>679</v>
      </c>
      <c r="D14" s="160">
        <v>679</v>
      </c>
      <c r="E14" s="160">
        <v>788</v>
      </c>
      <c r="F14" s="160">
        <v>694</v>
      </c>
      <c r="G14" s="160">
        <v>759</v>
      </c>
      <c r="H14" s="160">
        <v>804</v>
      </c>
      <c r="I14" s="160">
        <v>819</v>
      </c>
      <c r="J14" s="160">
        <v>944</v>
      </c>
      <c r="K14" s="160">
        <v>930</v>
      </c>
      <c r="L14" s="160">
        <v>872</v>
      </c>
      <c r="M14" s="160">
        <v>895</v>
      </c>
      <c r="N14" s="160">
        <v>877</v>
      </c>
      <c r="O14" s="160">
        <v>857</v>
      </c>
      <c r="P14" s="160">
        <v>885</v>
      </c>
      <c r="Q14" s="160">
        <v>918</v>
      </c>
      <c r="R14" s="160">
        <v>897</v>
      </c>
      <c r="S14" s="160">
        <v>894</v>
      </c>
      <c r="T14" s="160">
        <v>912</v>
      </c>
      <c r="U14" s="160">
        <v>900</v>
      </c>
      <c r="V14" s="160">
        <v>895</v>
      </c>
      <c r="W14" s="160">
        <v>873</v>
      </c>
      <c r="X14" s="160">
        <v>897</v>
      </c>
      <c r="Y14" s="160">
        <v>906</v>
      </c>
      <c r="Z14" s="160">
        <v>891</v>
      </c>
      <c r="AA14" s="160">
        <v>888</v>
      </c>
      <c r="AB14" s="160">
        <v>888</v>
      </c>
      <c r="AC14" s="160">
        <v>905</v>
      </c>
      <c r="AD14" s="160">
        <v>932</v>
      </c>
      <c r="AE14" s="160">
        <v>926</v>
      </c>
      <c r="AF14" s="160">
        <v>965</v>
      </c>
      <c r="AG14" s="160">
        <v>982</v>
      </c>
      <c r="AH14" s="160">
        <v>956</v>
      </c>
      <c r="AI14" s="160">
        <v>936</v>
      </c>
      <c r="AJ14" s="160">
        <v>930</v>
      </c>
      <c r="AK14" s="160">
        <v>929</v>
      </c>
      <c r="AL14" s="160">
        <v>968</v>
      </c>
      <c r="AM14" s="160">
        <v>950</v>
      </c>
      <c r="AN14" s="160">
        <v>891</v>
      </c>
      <c r="AO14" s="160">
        <v>870</v>
      </c>
      <c r="AP14" s="160">
        <v>878</v>
      </c>
      <c r="AQ14" s="160">
        <v>910</v>
      </c>
      <c r="AR14" s="160">
        <v>986</v>
      </c>
      <c r="AS14" s="160">
        <v>997</v>
      </c>
      <c r="AT14" s="160">
        <v>1017</v>
      </c>
      <c r="AU14" s="160">
        <v>1030</v>
      </c>
      <c r="AV14" s="160">
        <v>1018</v>
      </c>
      <c r="AW14" s="160">
        <v>991</v>
      </c>
      <c r="AX14" s="160">
        <v>919</v>
      </c>
      <c r="AY14" s="160">
        <v>966</v>
      </c>
      <c r="AZ14" s="160">
        <v>916</v>
      </c>
      <c r="BA14" s="160">
        <v>929</v>
      </c>
      <c r="BB14" s="160">
        <v>895</v>
      </c>
      <c r="BC14" s="160">
        <v>891</v>
      </c>
      <c r="BD14" s="160">
        <v>647</v>
      </c>
      <c r="BE14" s="160">
        <v>652</v>
      </c>
      <c r="BF14" s="160">
        <v>773</v>
      </c>
      <c r="BG14" s="160">
        <v>792</v>
      </c>
      <c r="BH14" s="160">
        <v>860</v>
      </c>
      <c r="BI14" s="160">
        <v>848</v>
      </c>
      <c r="BJ14" s="160">
        <v>850</v>
      </c>
      <c r="BK14" s="160">
        <v>832</v>
      </c>
      <c r="BL14" s="160">
        <v>864</v>
      </c>
      <c r="BM14" s="160">
        <v>879</v>
      </c>
      <c r="BN14" s="160">
        <v>901</v>
      </c>
      <c r="BO14" s="160">
        <v>955</v>
      </c>
      <c r="BP14" s="160">
        <v>957</v>
      </c>
      <c r="BQ14" s="160">
        <v>972</v>
      </c>
      <c r="BR14" s="160">
        <v>961</v>
      </c>
      <c r="BS14" s="160">
        <v>987</v>
      </c>
      <c r="BT14" s="160">
        <v>1014</v>
      </c>
      <c r="BU14" s="160">
        <v>998</v>
      </c>
      <c r="BV14" s="160">
        <v>1006</v>
      </c>
      <c r="BW14" s="160">
        <v>1023</v>
      </c>
      <c r="BX14" s="160">
        <v>992</v>
      </c>
      <c r="BY14" s="160">
        <v>1013</v>
      </c>
      <c r="BZ14" s="160">
        <v>1027</v>
      </c>
      <c r="CA14" s="160">
        <v>1107</v>
      </c>
      <c r="CB14" s="160">
        <v>1231</v>
      </c>
      <c r="CC14" s="160">
        <v>1263</v>
      </c>
      <c r="CD14" s="160">
        <v>1304</v>
      </c>
      <c r="CE14" s="160">
        <v>1307</v>
      </c>
      <c r="CF14" s="160">
        <v>1297</v>
      </c>
      <c r="CG14" s="160">
        <v>1147</v>
      </c>
      <c r="CH14" s="160">
        <v>1110</v>
      </c>
      <c r="CI14" s="160">
        <v>1082</v>
      </c>
      <c r="CJ14" s="160">
        <v>1012</v>
      </c>
      <c r="CK14" s="160">
        <v>971</v>
      </c>
      <c r="CL14" s="160">
        <v>979</v>
      </c>
      <c r="CM14" s="160">
        <v>1002</v>
      </c>
      <c r="CN14" s="160">
        <v>1061</v>
      </c>
      <c r="CO14" s="160">
        <v>1085</v>
      </c>
      <c r="CP14" s="160">
        <v>1020</v>
      </c>
      <c r="CQ14" s="160">
        <v>1016</v>
      </c>
      <c r="CR14" s="160">
        <v>1015</v>
      </c>
      <c r="CS14" s="160">
        <v>972</v>
      </c>
      <c r="CT14" s="160">
        <v>908</v>
      </c>
      <c r="CU14" s="160">
        <v>844</v>
      </c>
      <c r="CV14" s="160">
        <v>844</v>
      </c>
      <c r="CW14" s="160">
        <v>801</v>
      </c>
      <c r="CX14" s="160">
        <v>804</v>
      </c>
      <c r="CY14" s="160">
        <v>854</v>
      </c>
      <c r="CZ14" s="160">
        <v>935</v>
      </c>
      <c r="DA14" s="160">
        <v>939</v>
      </c>
      <c r="DB14" s="4">
        <v>929</v>
      </c>
      <c r="DC14" s="4">
        <v>917</v>
      </c>
      <c r="DD14" s="4">
        <v>916</v>
      </c>
      <c r="DE14" s="4">
        <v>880</v>
      </c>
      <c r="DF14" s="4">
        <v>833.5</v>
      </c>
      <c r="DG14" s="4">
        <v>831</v>
      </c>
      <c r="DH14" s="4">
        <v>828</v>
      </c>
      <c r="DI14" s="4">
        <v>830</v>
      </c>
      <c r="DJ14" s="4">
        <v>850</v>
      </c>
    </row>
    <row r="15" spans="1:374" s="4" customFormat="1" x14ac:dyDescent="0.3">
      <c r="A15" s="9" t="s">
        <v>1169</v>
      </c>
      <c r="B15" s="13" t="s">
        <v>657</v>
      </c>
      <c r="C15" s="17">
        <v>0.53840532936275642</v>
      </c>
      <c r="D15" s="17">
        <v>0.49923856787438331</v>
      </c>
      <c r="E15" s="17">
        <v>0.48410830049500375</v>
      </c>
      <c r="F15" s="17">
        <v>0.50265951204432402</v>
      </c>
      <c r="G15" s="17">
        <v>0.50047275642996847</v>
      </c>
      <c r="H15" s="17">
        <v>0.4731949599070307</v>
      </c>
      <c r="I15" s="17">
        <v>0.49914182473381247</v>
      </c>
      <c r="J15" s="17">
        <v>0.49803447369019949</v>
      </c>
      <c r="K15" s="17">
        <v>0.4804727013573224</v>
      </c>
      <c r="L15" s="17">
        <v>0.50809687611207199</v>
      </c>
      <c r="M15" s="17">
        <v>0.53111115311470825</v>
      </c>
      <c r="N15" s="17">
        <v>0.5298813945851778</v>
      </c>
      <c r="O15" s="17">
        <v>0.54875067709189451</v>
      </c>
      <c r="P15" s="17">
        <v>0.59870076372933156</v>
      </c>
      <c r="Q15" s="17">
        <v>0.63378638099100271</v>
      </c>
      <c r="R15" s="17">
        <v>0.61385310700739926</v>
      </c>
      <c r="S15" s="17">
        <v>0.57094486110691933</v>
      </c>
      <c r="T15" s="17">
        <v>0.53794432070277831</v>
      </c>
      <c r="U15" s="17">
        <v>0.52104676283793294</v>
      </c>
      <c r="V15" s="17">
        <v>0.54211079953154029</v>
      </c>
      <c r="W15" s="17">
        <v>0.60203312590323543</v>
      </c>
      <c r="X15" s="17">
        <v>0.60908395394231818</v>
      </c>
      <c r="Y15" s="17">
        <v>0.60556399398488858</v>
      </c>
      <c r="Z15" s="17">
        <v>0.61175337932435081</v>
      </c>
      <c r="AA15" s="17">
        <v>0.6182894638716907</v>
      </c>
      <c r="AB15" s="17">
        <v>0.63058647957527902</v>
      </c>
      <c r="AC15" s="17">
        <v>0.607274465232303</v>
      </c>
      <c r="AD15" s="17">
        <v>0.5949553196624815</v>
      </c>
      <c r="AE15" s="17">
        <v>0.61876880817244628</v>
      </c>
      <c r="AF15" s="17">
        <v>0.63528242825019821</v>
      </c>
      <c r="AG15" s="17">
        <v>0.66535011146453649</v>
      </c>
      <c r="AH15" s="17">
        <v>0.66295985094387233</v>
      </c>
      <c r="AI15" s="17">
        <v>0.6672489982381572</v>
      </c>
      <c r="AJ15" s="17">
        <v>0.6701239317067178</v>
      </c>
      <c r="AK15" s="17">
        <v>0.66254554342674021</v>
      </c>
      <c r="AL15" s="17">
        <v>0.60407657798975345</v>
      </c>
      <c r="AM15" s="17">
        <v>0.56209444238276307</v>
      </c>
      <c r="AN15" s="17">
        <v>0.57175532561896147</v>
      </c>
      <c r="AO15" s="17">
        <v>0.60023930740712228</v>
      </c>
      <c r="AP15" s="17">
        <v>0.62461493571195004</v>
      </c>
      <c r="AQ15" s="17">
        <v>0.59626331309590064</v>
      </c>
      <c r="AR15" s="17">
        <v>0.60971152184550648</v>
      </c>
      <c r="AS15" s="17">
        <v>0.6098212441438855</v>
      </c>
      <c r="AT15" s="17">
        <v>0.62556708256425175</v>
      </c>
      <c r="AU15" s="17">
        <v>0.59875446104790975</v>
      </c>
      <c r="AV15" s="17">
        <v>0.59274580828619017</v>
      </c>
      <c r="AW15" s="17">
        <v>0.59397804690052747</v>
      </c>
      <c r="AX15" s="17">
        <v>0.61375699063382816</v>
      </c>
      <c r="AY15" s="17">
        <v>0.62338449117617856</v>
      </c>
      <c r="AZ15" s="17">
        <v>0.63446749999999996</v>
      </c>
      <c r="BA15" s="17">
        <v>0.62613750000000001</v>
      </c>
      <c r="BB15" s="17">
        <v>0.55599599999999982</v>
      </c>
      <c r="BC15" s="17">
        <v>0.47540333333333334</v>
      </c>
      <c r="BD15" s="17">
        <v>0.48538250000000005</v>
      </c>
      <c r="BE15" s="17">
        <v>0.53526599999999991</v>
      </c>
      <c r="BF15" s="17">
        <v>0.56267750000000005</v>
      </c>
      <c r="BG15" s="17">
        <v>0.55444199999999999</v>
      </c>
      <c r="BH15" s="17">
        <v>0.55652000000000001</v>
      </c>
      <c r="BI15" s="17">
        <v>0.58052499999999996</v>
      </c>
      <c r="BJ15" s="17">
        <v>0.56925800000000004</v>
      </c>
      <c r="BK15" s="17">
        <v>0.5885933333333333</v>
      </c>
      <c r="BL15" s="17">
        <v>0.63141333333333338</v>
      </c>
      <c r="BM15" s="17">
        <v>0.63980999999999999</v>
      </c>
      <c r="BN15" s="17">
        <v>0.64949599999999996</v>
      </c>
      <c r="BO15" s="17">
        <v>0.64390000000000003</v>
      </c>
      <c r="BP15" s="17">
        <v>0.64947999999999995</v>
      </c>
      <c r="BQ15" s="17">
        <v>0.66075499999999998</v>
      </c>
      <c r="BR15" s="17">
        <v>0.68516750000000004</v>
      </c>
      <c r="BS15" s="17">
        <v>0.69357800000000014</v>
      </c>
      <c r="BT15" s="17">
        <v>0.71623499999999996</v>
      </c>
      <c r="BU15" s="17">
        <v>0.77559250000000002</v>
      </c>
      <c r="BV15" s="17">
        <v>0.81046600000000013</v>
      </c>
      <c r="BW15" s="17">
        <v>0.79077666666666668</v>
      </c>
      <c r="BX15" s="17">
        <v>0.81130999999999998</v>
      </c>
      <c r="BY15" s="17">
        <v>0.84524999999999995</v>
      </c>
      <c r="BZ15" s="17">
        <v>0.92942749999999996</v>
      </c>
      <c r="CA15" s="17">
        <v>0.96118333333333339</v>
      </c>
      <c r="CB15" s="17">
        <v>1.01692</v>
      </c>
      <c r="CC15" s="17">
        <v>1.03996</v>
      </c>
      <c r="CD15" s="17">
        <v>1.0269324999999998</v>
      </c>
      <c r="CE15" s="17">
        <v>0.97852799999999995</v>
      </c>
      <c r="CF15" s="17">
        <v>0.98679749999999988</v>
      </c>
      <c r="CG15" s="17">
        <v>0.95010200000000011</v>
      </c>
      <c r="CH15" s="17">
        <v>0.92479999999999996</v>
      </c>
      <c r="CI15" s="17">
        <v>0.8782025</v>
      </c>
      <c r="CJ15" s="17">
        <v>0.89324000000000003</v>
      </c>
      <c r="CK15" s="17">
        <v>0.95325000000000004</v>
      </c>
      <c r="CL15" s="17">
        <v>0.96550000000000002</v>
      </c>
      <c r="CM15" s="17">
        <v>0.9325</v>
      </c>
      <c r="CN15" s="17">
        <v>0.89800000000000002</v>
      </c>
      <c r="CO15" s="17">
        <v>0.90049999999999997</v>
      </c>
      <c r="CP15" s="17">
        <v>0.872</v>
      </c>
      <c r="CQ15" s="17">
        <v>0.88500000000000001</v>
      </c>
      <c r="CR15" s="17">
        <v>0.90360000000000007</v>
      </c>
      <c r="CS15" s="17">
        <v>0.85750000000000004</v>
      </c>
      <c r="CT15" s="17">
        <v>0.78974999999999995</v>
      </c>
      <c r="CU15">
        <v>0.76</v>
      </c>
      <c r="CV15" s="17">
        <v>0.752</v>
      </c>
      <c r="CW15" s="17">
        <v>0.75</v>
      </c>
      <c r="CX15" s="17">
        <v>0.75</v>
      </c>
      <c r="CY15" s="17">
        <v>0.77279999999999993</v>
      </c>
      <c r="CZ15" s="17">
        <v>0.76</v>
      </c>
      <c r="DA15" s="17">
        <v>0.74275000000000002</v>
      </c>
      <c r="DB15" s="17">
        <v>0.79419999999999991</v>
      </c>
      <c r="DC15" s="17">
        <v>0.79</v>
      </c>
      <c r="DD15" s="17">
        <v>0.78580000000000005</v>
      </c>
      <c r="DE15" s="17">
        <v>0.83599999999999997</v>
      </c>
      <c r="DF15" s="17">
        <v>0.84825000000000006</v>
      </c>
      <c r="DG15" s="17">
        <v>0.79880000000000007</v>
      </c>
      <c r="DH15" s="17">
        <v>0.82150000000000001</v>
      </c>
      <c r="DI15" s="17">
        <v>0.84499999999999997</v>
      </c>
      <c r="DJ15" s="17">
        <v>0.79525000000000001</v>
      </c>
      <c r="DK15" s="17"/>
      <c r="DL15" s="17"/>
      <c r="DM15" s="17"/>
      <c r="DN15" s="17"/>
      <c r="DO15" s="17"/>
      <c r="DP15" s="17"/>
      <c r="DQ15" s="17"/>
      <c r="DR15" s="17"/>
      <c r="DS15" s="17"/>
      <c r="DT15" s="17"/>
      <c r="DU15" s="17"/>
      <c r="DV15" s="17"/>
      <c r="DW15" s="17"/>
      <c r="DX15" s="17"/>
      <c r="DY15" s="17"/>
      <c r="DZ15" s="17"/>
      <c r="EA15" s="17"/>
      <c r="EB15" s="17"/>
      <c r="EC15" s="17"/>
      <c r="ED15" s="17"/>
      <c r="EE15" s="17"/>
      <c r="EF15" s="17"/>
      <c r="EG15" s="17"/>
      <c r="EH15" s="17"/>
      <c r="EI15" s="17"/>
      <c r="EJ15" s="17"/>
      <c r="EK15" s="17"/>
      <c r="EL15" s="17"/>
      <c r="EM15" s="17"/>
      <c r="EN15" s="17"/>
      <c r="EO15" s="17"/>
      <c r="EP15" s="17"/>
      <c r="EQ15" s="17"/>
      <c r="ER15" s="17"/>
      <c r="ES15" s="17"/>
      <c r="ET15" s="17"/>
      <c r="EU15" s="17"/>
      <c r="EV15" s="17"/>
      <c r="EW15" s="17"/>
      <c r="EX15" s="17"/>
      <c r="EY15" s="17"/>
      <c r="EZ15" s="17"/>
      <c r="FA15" s="17"/>
      <c r="FB15" s="17"/>
      <c r="FC15" s="17"/>
      <c r="FD15" s="17"/>
      <c r="FE15" s="17"/>
      <c r="FF15" s="17"/>
      <c r="FG15" s="17"/>
      <c r="FH15" s="17"/>
      <c r="FI15" s="17"/>
      <c r="FJ15" s="17"/>
      <c r="FK15" s="17"/>
      <c r="FL15" s="17"/>
      <c r="FM15" s="17"/>
      <c r="FN15" s="17"/>
      <c r="FO15" s="17"/>
      <c r="FP15" s="17"/>
      <c r="FQ15" s="17"/>
      <c r="FR15" s="17"/>
      <c r="FS15" s="17"/>
      <c r="FT15" s="17"/>
      <c r="FU15" s="17"/>
      <c r="FV15" s="17"/>
      <c r="FW15" s="17"/>
      <c r="FX15" s="17"/>
      <c r="FY15" s="17"/>
      <c r="FZ15" s="17"/>
      <c r="GA15" s="17"/>
      <c r="GB15" s="17"/>
      <c r="GC15" s="17"/>
      <c r="GD15" s="17"/>
      <c r="GE15" s="17"/>
      <c r="GF15" s="17"/>
      <c r="GG15" s="17"/>
      <c r="GH15" s="17"/>
      <c r="GI15" s="17"/>
      <c r="GJ15" s="17"/>
      <c r="GK15" s="17"/>
      <c r="GL15" s="17"/>
      <c r="GM15" s="17"/>
      <c r="GN15" s="17"/>
      <c r="GO15" s="17"/>
      <c r="GP15" s="17"/>
      <c r="GQ15" s="17"/>
      <c r="GR15" s="17"/>
      <c r="GS15" s="17"/>
      <c r="GT15" s="17"/>
      <c r="GU15" s="17"/>
      <c r="GV15" s="17"/>
      <c r="GW15" s="17"/>
      <c r="GX15" s="17"/>
      <c r="GY15" s="17"/>
      <c r="GZ15" s="17"/>
      <c r="HA15" s="17"/>
      <c r="HB15" s="17"/>
      <c r="HC15" s="17"/>
      <c r="HD15" s="17"/>
      <c r="HE15" s="17"/>
      <c r="HF15" s="17"/>
      <c r="HG15" s="17"/>
      <c r="HH15" s="17"/>
      <c r="HI15" s="17"/>
      <c r="HJ15" s="17"/>
      <c r="HK15" s="17"/>
      <c r="HL15" s="17"/>
      <c r="HM15" s="17"/>
      <c r="HN15" s="17"/>
      <c r="HO15" s="17"/>
      <c r="HP15" s="17"/>
      <c r="HQ15" s="17"/>
      <c r="HR15" s="17"/>
      <c r="HS15" s="17"/>
      <c r="HT15" s="17"/>
      <c r="HU15" s="17"/>
      <c r="HV15" s="17"/>
      <c r="HW15" s="17"/>
      <c r="HX15" s="17"/>
      <c r="HY15" s="17"/>
      <c r="HZ15" s="17"/>
      <c r="IA15" s="17"/>
      <c r="IB15" s="17"/>
      <c r="IC15" s="17"/>
      <c r="ID15" s="17"/>
      <c r="IE15" s="17"/>
      <c r="IF15" s="17"/>
      <c r="IG15" s="17"/>
      <c r="IH15" s="17"/>
      <c r="II15" s="17"/>
      <c r="IJ15" s="17"/>
      <c r="IK15" s="17"/>
      <c r="IL15" s="17"/>
      <c r="IM15" s="17"/>
      <c r="IN15" s="17"/>
      <c r="IO15" s="17"/>
      <c r="IP15" s="17"/>
      <c r="IQ15" s="17"/>
      <c r="IR15" s="17"/>
      <c r="IS15" s="17"/>
      <c r="IT15" s="17"/>
      <c r="IU15" s="17"/>
      <c r="IV15" s="17"/>
      <c r="IW15" s="17"/>
      <c r="IX15" s="17"/>
      <c r="IY15" s="17"/>
      <c r="IZ15" s="17"/>
      <c r="JA15" s="17"/>
      <c r="JB15" s="17"/>
      <c r="JC15" s="17"/>
      <c r="JD15" s="17"/>
      <c r="JE15" s="17"/>
      <c r="JF15" s="17"/>
      <c r="JG15" s="17"/>
      <c r="JH15" s="17"/>
      <c r="JI15" s="17"/>
      <c r="JJ15" s="17"/>
      <c r="JK15" s="17"/>
      <c r="JL15" s="17"/>
      <c r="JM15" s="17"/>
      <c r="JN15" s="17"/>
      <c r="JO15" s="17"/>
      <c r="JP15" s="17"/>
      <c r="JQ15" s="17"/>
      <c r="JR15" s="17"/>
      <c r="JS15" s="17"/>
      <c r="JT15" s="17"/>
      <c r="JU15" s="17"/>
      <c r="JV15" s="17"/>
      <c r="JW15" s="17"/>
      <c r="JX15" s="17"/>
      <c r="JY15" s="17"/>
      <c r="JZ15" s="17"/>
      <c r="KA15" s="17"/>
      <c r="KB15" s="17"/>
      <c r="KC15" s="17"/>
      <c r="KD15" s="17"/>
      <c r="KE15" s="17"/>
      <c r="KF15" s="17"/>
      <c r="KG15" s="17"/>
      <c r="KH15" s="17"/>
      <c r="KI15" s="17"/>
      <c r="KJ15" s="17"/>
      <c r="KK15" s="17"/>
      <c r="KL15" s="17"/>
      <c r="KM15" s="17"/>
      <c r="KN15" s="17"/>
      <c r="KO15" s="17"/>
      <c r="KP15" s="17"/>
      <c r="KQ15" s="17"/>
      <c r="KR15" s="17"/>
      <c r="KS15" s="17"/>
      <c r="KT15" s="17"/>
      <c r="KU15" s="17"/>
      <c r="KV15" s="17"/>
      <c r="KW15" s="17"/>
      <c r="KX15" s="17"/>
      <c r="KY15" s="17"/>
      <c r="KZ15" s="17"/>
      <c r="LA15" s="17"/>
      <c r="LB15" s="17"/>
      <c r="LC15" s="17"/>
      <c r="LD15" s="17"/>
      <c r="LE15" s="17"/>
      <c r="LF15" s="17"/>
      <c r="LG15" s="17"/>
      <c r="LH15" s="17"/>
      <c r="LI15" s="17"/>
      <c r="LJ15" s="17"/>
      <c r="LK15" s="17"/>
      <c r="LL15" s="17"/>
      <c r="LM15" s="17"/>
      <c r="LN15" s="17"/>
      <c r="LO15" s="17"/>
      <c r="LP15" s="17"/>
      <c r="LQ15" s="17"/>
      <c r="LR15" s="17"/>
      <c r="LS15" s="17"/>
      <c r="LT15" s="17"/>
      <c r="LU15" s="17"/>
      <c r="LV15" s="17"/>
      <c r="LW15" s="17"/>
      <c r="LX15" s="17"/>
      <c r="LY15" s="17"/>
      <c r="LZ15" s="17"/>
      <c r="MA15" s="17"/>
      <c r="MB15" s="17"/>
      <c r="MC15" s="17"/>
      <c r="MD15" s="17"/>
      <c r="ME15" s="17"/>
      <c r="MF15" s="17"/>
      <c r="MG15" s="17"/>
      <c r="MH15" s="17"/>
      <c r="MI15" s="17"/>
      <c r="MJ15" s="17"/>
      <c r="MK15" s="17"/>
      <c r="ML15" s="17"/>
      <c r="MM15" s="17"/>
      <c r="MN15" s="17"/>
      <c r="MO15" s="17"/>
      <c r="MP15" s="17"/>
      <c r="MQ15" s="17"/>
      <c r="MR15" s="17"/>
      <c r="MS15" s="17"/>
      <c r="MT15" s="17"/>
      <c r="MU15" s="17"/>
      <c r="MV15" s="17"/>
      <c r="MW15" s="17"/>
      <c r="MX15" s="17"/>
      <c r="MY15" s="17"/>
      <c r="MZ15" s="17"/>
      <c r="NA15" s="17"/>
      <c r="NB15" s="17"/>
      <c r="NC15" s="17"/>
      <c r="ND15" s="17"/>
      <c r="NE15" s="17"/>
      <c r="NF15" s="17"/>
      <c r="NG15" s="17"/>
      <c r="NH15" s="17"/>
      <c r="NI15" s="17"/>
      <c r="NJ15" s="17"/>
    </row>
    <row r="16" spans="1:374" s="4" customFormat="1" x14ac:dyDescent="0.3">
      <c r="A16" s="9" t="s">
        <v>1170</v>
      </c>
      <c r="B16" s="13" t="s">
        <v>657</v>
      </c>
      <c r="C16" s="17">
        <v>0.50308999532823706</v>
      </c>
      <c r="D16" s="17">
        <v>0.49311796211382397</v>
      </c>
      <c r="E16" s="17">
        <v>0.47130687920171144</v>
      </c>
      <c r="F16" s="17">
        <v>0.45199084094522501</v>
      </c>
      <c r="G16" s="17">
        <v>0.44786901075680452</v>
      </c>
      <c r="H16" s="17">
        <v>0.4407414889784248</v>
      </c>
      <c r="I16" s="17">
        <v>0.43558084000950154</v>
      </c>
      <c r="J16" s="17">
        <v>0.44112578769931443</v>
      </c>
      <c r="K16" s="17">
        <v>0.44252033325074464</v>
      </c>
      <c r="L16" s="17">
        <v>0.452727829920193</v>
      </c>
      <c r="M16" s="17">
        <v>0.46261947322334601</v>
      </c>
      <c r="N16" s="17">
        <v>0.47957219406297225</v>
      </c>
      <c r="O16" s="17">
        <v>0.49594004080984339</v>
      </c>
      <c r="P16" s="17">
        <v>0.51069480473810758</v>
      </c>
      <c r="Q16" s="17">
        <v>0.52489730209836793</v>
      </c>
      <c r="R16" s="17">
        <v>0.53088338699529991</v>
      </c>
      <c r="S16" s="17">
        <v>0.52932515154001603</v>
      </c>
      <c r="T16" s="17">
        <v>0.52767073601967684</v>
      </c>
      <c r="U16" s="17">
        <v>0.52625028800273321</v>
      </c>
      <c r="V16" s="17">
        <v>0.51525957796084909</v>
      </c>
      <c r="W16" s="17">
        <v>0.51045774071126149</v>
      </c>
      <c r="X16" s="17">
        <v>0.5235140172333288</v>
      </c>
      <c r="Y16" s="17">
        <v>0.54189260958313623</v>
      </c>
      <c r="Z16" s="17">
        <v>0.550320284004579</v>
      </c>
      <c r="AA16" s="17">
        <v>0.55042116894339899</v>
      </c>
      <c r="AB16" s="17">
        <v>0.55491081906821149</v>
      </c>
      <c r="AC16" s="17">
        <v>0.5574862994635057</v>
      </c>
      <c r="AD16" s="17">
        <v>0.54826677454760575</v>
      </c>
      <c r="AE16" s="17">
        <v>0.5441459992389257</v>
      </c>
      <c r="AF16" s="17">
        <v>0.54990438478182568</v>
      </c>
      <c r="AG16" s="17">
        <v>0.55443019927807469</v>
      </c>
      <c r="AH16" s="17">
        <v>0.56833704510350302</v>
      </c>
      <c r="AI16" s="17">
        <v>0.58318957260664583</v>
      </c>
      <c r="AJ16" s="17">
        <v>0.58961000709100531</v>
      </c>
      <c r="AK16" s="17">
        <v>0.61100609830989905</v>
      </c>
      <c r="AL16" s="17">
        <v>0.61792601759436505</v>
      </c>
      <c r="AM16" s="17">
        <v>0.60300746957898199</v>
      </c>
      <c r="AN16" s="17">
        <v>0.58438469291630635</v>
      </c>
      <c r="AO16" s="17">
        <v>0.56323276374713671</v>
      </c>
      <c r="AP16" s="17">
        <v>0.55328066165568279</v>
      </c>
      <c r="AQ16" s="17">
        <v>0.56018554666153275</v>
      </c>
      <c r="AR16" s="17">
        <v>0.5626965492389302</v>
      </c>
      <c r="AS16" s="17">
        <v>0.56174525476300097</v>
      </c>
      <c r="AT16" s="17">
        <v>0.55154563719629546</v>
      </c>
      <c r="AU16" s="17">
        <v>0.53708587550326503</v>
      </c>
      <c r="AV16" s="17">
        <v>0.52573333665119026</v>
      </c>
      <c r="AW16" s="17">
        <v>0.52878813597465746</v>
      </c>
      <c r="AX16" s="17">
        <v>0.54119914826782822</v>
      </c>
      <c r="AY16" s="17">
        <v>0.54234827331248203</v>
      </c>
      <c r="AZ16" s="17">
        <v>0.55672500000000003</v>
      </c>
      <c r="BA16" s="17">
        <v>0.55548750000000002</v>
      </c>
      <c r="BB16" s="17">
        <v>0.50016400000000005</v>
      </c>
      <c r="BC16" s="17">
        <v>0.45012666666666673</v>
      </c>
      <c r="BD16" s="17">
        <v>0.42719000000000001</v>
      </c>
      <c r="BE16" s="17">
        <v>0.44541400000000003</v>
      </c>
      <c r="BF16" s="17">
        <v>0.45967750000000002</v>
      </c>
      <c r="BG16" s="17">
        <v>0.46836</v>
      </c>
      <c r="BH16" s="17">
        <v>0.45601249999999999</v>
      </c>
      <c r="BI16" s="17">
        <v>0.449125</v>
      </c>
      <c r="BJ16" s="17">
        <v>0.46656000000000009</v>
      </c>
      <c r="BK16" s="17">
        <v>0.47864333333333337</v>
      </c>
      <c r="BL16" s="17">
        <v>0.48453000000000002</v>
      </c>
      <c r="BM16" s="17">
        <v>0.50449749999999993</v>
      </c>
      <c r="BN16" s="17">
        <v>0.53053800000000018</v>
      </c>
      <c r="BO16" s="17">
        <v>0.54396999999999995</v>
      </c>
      <c r="BP16" s="17">
        <v>0.54223199999999994</v>
      </c>
      <c r="BQ16" s="17">
        <v>0.53688999999999998</v>
      </c>
      <c r="BR16" s="17">
        <v>0.54327999999999999</v>
      </c>
      <c r="BS16" s="17">
        <v>0.58006800000000003</v>
      </c>
      <c r="BT16" s="17">
        <v>0.60665750000000007</v>
      </c>
      <c r="BU16" s="17">
        <v>0.65907249999999995</v>
      </c>
      <c r="BV16" s="17">
        <v>0.63620200000000005</v>
      </c>
      <c r="BW16" s="17">
        <v>0.61595333333333335</v>
      </c>
      <c r="BX16" s="17">
        <v>0.69194800000000001</v>
      </c>
      <c r="BY16" s="17">
        <v>0.67819499999999988</v>
      </c>
      <c r="BZ16" s="17">
        <v>0.86422250000000012</v>
      </c>
      <c r="CA16" s="17">
        <v>0.89028333333333343</v>
      </c>
      <c r="CB16" s="17">
        <v>0.82756799999999997</v>
      </c>
      <c r="CC16" s="17">
        <v>0.79773000000000005</v>
      </c>
      <c r="CD16" s="17">
        <v>0.79512250000000007</v>
      </c>
      <c r="CE16" s="17">
        <v>0.75754600000000005</v>
      </c>
      <c r="CF16" s="17">
        <v>0.74990000000000012</v>
      </c>
      <c r="CG16" s="17">
        <v>0.73574000000000006</v>
      </c>
      <c r="CH16" s="17">
        <v>0.72933249999999994</v>
      </c>
      <c r="CI16" s="17">
        <v>0.71199000000000001</v>
      </c>
      <c r="CJ16" s="17">
        <v>0.70238199999999995</v>
      </c>
      <c r="CK16" s="17">
        <v>0.70265750000000005</v>
      </c>
      <c r="CL16" s="17">
        <v>0.70305666666666677</v>
      </c>
      <c r="CM16" s="17">
        <v>0.70037499999999997</v>
      </c>
      <c r="CN16" s="17">
        <v>0.66236399999999995</v>
      </c>
      <c r="CO16" s="17">
        <v>0.63988750000000005</v>
      </c>
      <c r="CP16" s="17">
        <v>0.62342000000000009</v>
      </c>
      <c r="CQ16" s="17">
        <v>0.61228500000000008</v>
      </c>
      <c r="CR16" s="17">
        <v>0.62721000000000005</v>
      </c>
      <c r="CS16" s="17">
        <v>0.63616749999999989</v>
      </c>
      <c r="CT16" s="17">
        <v>0.64252999999999993</v>
      </c>
      <c r="CU16" s="17">
        <v>0.64529250000000005</v>
      </c>
      <c r="CV16" s="17">
        <v>0.66145599999999993</v>
      </c>
      <c r="CW16" s="17">
        <v>0.66402543704576666</v>
      </c>
      <c r="CX16" s="17">
        <v>0.67772459561229748</v>
      </c>
      <c r="CY16" s="17">
        <v>0.6882452611327089</v>
      </c>
      <c r="CZ16" s="17">
        <v>0.6992641446052571</v>
      </c>
      <c r="DA16" s="17">
        <v>0.69751676696608078</v>
      </c>
      <c r="DB16" s="17">
        <v>0.67705786271481316</v>
      </c>
      <c r="DC16" s="17">
        <v>0.67742706531096675</v>
      </c>
      <c r="DD16" s="17">
        <v>0.67931589023211347</v>
      </c>
      <c r="DE16" s="17">
        <v>0.67438040417668432</v>
      </c>
      <c r="DF16" s="17">
        <v>0.68418181790763288</v>
      </c>
      <c r="DG16" s="17">
        <v>0.70601184735615274</v>
      </c>
      <c r="DH16" s="17">
        <v>0.70995368101561385</v>
      </c>
      <c r="DI16" s="17">
        <v>0.72267325047722231</v>
      </c>
      <c r="DJ16" s="17">
        <v>0.72647258400761805</v>
      </c>
      <c r="DK16" s="17"/>
      <c r="DL16" s="17"/>
      <c r="DM16" s="17"/>
      <c r="DN16" s="17"/>
      <c r="DO16" s="17"/>
      <c r="DP16" s="17"/>
      <c r="DQ16" s="17"/>
      <c r="DR16" s="17"/>
      <c r="DS16" s="17"/>
      <c r="DT16" s="17"/>
      <c r="DU16" s="17"/>
      <c r="DV16" s="17"/>
      <c r="DW16" s="17"/>
      <c r="DX16" s="17"/>
      <c r="DY16" s="17"/>
      <c r="DZ16" s="17"/>
      <c r="EA16" s="17"/>
      <c r="EB16" s="17"/>
      <c r="EC16" s="17"/>
      <c r="ED16" s="17"/>
      <c r="EE16" s="17"/>
      <c r="EF16" s="17"/>
      <c r="EG16" s="17"/>
      <c r="EH16" s="17"/>
      <c r="EI16" s="17"/>
      <c r="EJ16" s="17"/>
      <c r="EK16" s="17"/>
      <c r="EL16" s="17"/>
      <c r="EM16" s="17"/>
      <c r="EN16" s="17"/>
      <c r="EO16" s="17"/>
      <c r="EP16" s="17"/>
      <c r="EQ16" s="17"/>
      <c r="ER16" s="17"/>
      <c r="ES16" s="17"/>
      <c r="ET16" s="17"/>
      <c r="EU16" s="17"/>
      <c r="EV16" s="17"/>
      <c r="EW16" s="17"/>
      <c r="EX16" s="17"/>
      <c r="EY16" s="17"/>
      <c r="EZ16" s="17"/>
      <c r="FA16" s="17"/>
      <c r="FB16" s="17"/>
      <c r="FC16" s="17"/>
      <c r="FD16" s="17"/>
      <c r="FE16" s="17"/>
      <c r="FF16" s="17"/>
      <c r="FG16" s="17"/>
      <c r="FH16" s="17"/>
      <c r="FI16" s="17"/>
      <c r="FJ16" s="17"/>
      <c r="FK16" s="17"/>
      <c r="FL16" s="17"/>
      <c r="FM16" s="17"/>
      <c r="FN16" s="17"/>
      <c r="FO16" s="17"/>
      <c r="FP16" s="17"/>
      <c r="FQ16" s="17"/>
      <c r="FR16" s="17"/>
      <c r="FS16" s="17"/>
      <c r="FT16" s="17"/>
      <c r="FU16" s="17"/>
      <c r="FV16" s="17"/>
      <c r="FW16" s="17"/>
      <c r="FX16" s="17"/>
      <c r="FY16" s="17"/>
      <c r="FZ16" s="17"/>
      <c r="GA16" s="17"/>
      <c r="GB16" s="17"/>
      <c r="GC16" s="17"/>
      <c r="GD16" s="17"/>
      <c r="GE16" s="17"/>
      <c r="GF16" s="17"/>
      <c r="GG16" s="17"/>
      <c r="GH16" s="17"/>
      <c r="GI16" s="17"/>
      <c r="GJ16" s="17"/>
      <c r="GK16" s="17"/>
      <c r="GL16" s="17"/>
      <c r="GM16" s="17"/>
      <c r="GN16" s="17"/>
      <c r="GO16" s="17"/>
      <c r="GP16" s="17"/>
      <c r="GQ16" s="17"/>
      <c r="GR16" s="17"/>
      <c r="GS16" s="17"/>
      <c r="GT16" s="17"/>
      <c r="GU16" s="17"/>
      <c r="GV16" s="17"/>
      <c r="GW16" s="17"/>
      <c r="GX16" s="17"/>
      <c r="GY16" s="17"/>
      <c r="GZ16" s="17"/>
      <c r="HA16" s="17"/>
      <c r="HB16" s="17"/>
      <c r="HC16" s="17"/>
      <c r="HD16" s="17"/>
      <c r="HE16" s="17"/>
      <c r="HF16" s="17"/>
      <c r="HG16" s="17"/>
      <c r="HH16" s="17"/>
      <c r="HI16" s="17"/>
      <c r="HJ16" s="17"/>
      <c r="HK16" s="17"/>
      <c r="HL16" s="17"/>
      <c r="HM16" s="17"/>
      <c r="HN16" s="17"/>
      <c r="HO16" s="17"/>
      <c r="HP16" s="17"/>
      <c r="HQ16" s="17"/>
      <c r="HR16" s="17"/>
      <c r="HS16" s="17"/>
      <c r="HT16" s="17"/>
      <c r="HU16" s="17"/>
      <c r="HV16" s="17"/>
      <c r="HW16" s="17"/>
      <c r="HX16" s="17"/>
      <c r="HY16" s="17"/>
      <c r="HZ16" s="17"/>
      <c r="IA16" s="17"/>
      <c r="IB16" s="17"/>
      <c r="IC16" s="17"/>
      <c r="ID16" s="17"/>
      <c r="IE16" s="17"/>
      <c r="IF16" s="17"/>
      <c r="IG16" s="17"/>
      <c r="IH16" s="17"/>
      <c r="II16" s="17"/>
      <c r="IJ16" s="17"/>
      <c r="IK16" s="17"/>
      <c r="IL16" s="17"/>
      <c r="IM16" s="17"/>
      <c r="IN16" s="17"/>
      <c r="IO16" s="17"/>
      <c r="IP16" s="17"/>
      <c r="IQ16" s="17"/>
      <c r="IR16" s="17"/>
      <c r="IS16" s="17"/>
      <c r="IT16" s="17"/>
      <c r="IU16" s="17"/>
      <c r="IV16" s="17"/>
      <c r="IW16" s="17"/>
      <c r="IX16" s="17"/>
      <c r="IY16" s="17"/>
      <c r="IZ16" s="17"/>
      <c r="JA16" s="17"/>
      <c r="JB16" s="17"/>
      <c r="JC16" s="17"/>
      <c r="JD16" s="17"/>
      <c r="JE16" s="17"/>
      <c r="JF16" s="17"/>
      <c r="JG16" s="17"/>
      <c r="JH16" s="17"/>
      <c r="JI16" s="17"/>
      <c r="JJ16" s="17"/>
      <c r="JK16" s="17"/>
      <c r="JL16" s="17"/>
      <c r="JM16" s="17"/>
      <c r="JN16" s="17"/>
      <c r="JO16" s="17"/>
      <c r="JP16" s="17"/>
      <c r="JQ16" s="17"/>
      <c r="JR16" s="17"/>
      <c r="JS16" s="17"/>
      <c r="JT16" s="17"/>
      <c r="JU16" s="17"/>
      <c r="JV16" s="17"/>
      <c r="JW16" s="17"/>
      <c r="JX16" s="17"/>
      <c r="JY16" s="17"/>
      <c r="JZ16" s="17"/>
      <c r="KA16" s="17"/>
      <c r="KB16" s="17"/>
      <c r="KC16" s="17"/>
      <c r="KD16" s="17"/>
      <c r="KE16" s="17"/>
      <c r="KF16" s="17"/>
      <c r="KG16" s="17"/>
      <c r="KH16" s="17"/>
      <c r="KI16" s="17"/>
      <c r="KJ16" s="17"/>
      <c r="KK16" s="17"/>
      <c r="KL16" s="17"/>
      <c r="KM16" s="17"/>
      <c r="KN16" s="17"/>
      <c r="KO16" s="17"/>
      <c r="KP16" s="17"/>
      <c r="KQ16" s="17"/>
      <c r="KR16" s="17"/>
      <c r="KS16" s="17"/>
      <c r="KT16" s="17"/>
      <c r="KU16" s="17"/>
      <c r="KV16" s="17"/>
      <c r="KW16" s="17"/>
      <c r="KX16" s="17"/>
      <c r="KY16" s="17"/>
      <c r="KZ16" s="17"/>
      <c r="LA16" s="17"/>
      <c r="LB16" s="17"/>
      <c r="LC16" s="17"/>
      <c r="LD16" s="17"/>
      <c r="LE16" s="17"/>
      <c r="LF16" s="17"/>
      <c r="LG16" s="17"/>
      <c r="LH16" s="17"/>
      <c r="LI16" s="17"/>
      <c r="LJ16" s="17"/>
      <c r="LK16" s="17"/>
      <c r="LL16" s="17"/>
      <c r="LM16" s="17"/>
      <c r="LN16" s="17"/>
      <c r="LO16" s="17"/>
      <c r="LP16" s="17"/>
      <c r="LQ16" s="17"/>
      <c r="LR16" s="17"/>
      <c r="LS16" s="17"/>
      <c r="LT16" s="17"/>
      <c r="LU16" s="17"/>
      <c r="LV16" s="17"/>
      <c r="LW16" s="17"/>
      <c r="LX16" s="17"/>
      <c r="LY16" s="17"/>
      <c r="LZ16" s="17"/>
      <c r="MA16" s="17"/>
      <c r="MB16" s="17"/>
      <c r="MC16" s="17"/>
      <c r="MD16" s="17"/>
      <c r="ME16" s="17"/>
      <c r="MF16" s="17"/>
      <c r="MG16" s="17"/>
      <c r="MH16" s="17"/>
      <c r="MI16" s="17"/>
      <c r="MJ16" s="17"/>
      <c r="MK16" s="17"/>
      <c r="ML16" s="17"/>
      <c r="MM16" s="17"/>
      <c r="MN16" s="17"/>
      <c r="MO16" s="17"/>
      <c r="MP16" s="17"/>
      <c r="MQ16" s="17"/>
      <c r="MR16" s="17"/>
      <c r="MS16" s="17"/>
      <c r="MT16" s="17"/>
      <c r="MU16" s="17"/>
      <c r="MV16" s="17"/>
      <c r="MW16" s="17"/>
      <c r="MX16" s="17"/>
      <c r="MY16" s="17"/>
      <c r="MZ16" s="17"/>
      <c r="NA16" s="17"/>
      <c r="NB16" s="17"/>
      <c r="NC16" s="17"/>
      <c r="ND16" s="17"/>
      <c r="NE16" s="17"/>
      <c r="NF16" s="17"/>
      <c r="NG16" s="17"/>
      <c r="NH16" s="17"/>
      <c r="NI16" s="17"/>
      <c r="NJ16" s="17"/>
    </row>
    <row r="17" spans="1:115" s="4" customFormat="1" x14ac:dyDescent="0.3">
      <c r="A17" t="s">
        <v>1171</v>
      </c>
      <c r="B17" s="13" t="s">
        <v>437</v>
      </c>
      <c r="D17" s="4">
        <v>78.539999999999992</v>
      </c>
      <c r="E17" s="4">
        <v>78.5</v>
      </c>
      <c r="F17" s="4">
        <v>83.54</v>
      </c>
      <c r="G17" s="4">
        <v>86.35</v>
      </c>
      <c r="H17" s="4">
        <v>89.2</v>
      </c>
      <c r="I17" s="4">
        <v>88.875</v>
      </c>
      <c r="J17" s="4">
        <v>88.974999999999994</v>
      </c>
      <c r="K17" s="4">
        <v>87.72</v>
      </c>
      <c r="L17" s="4">
        <v>89.424999999999997</v>
      </c>
      <c r="M17" s="4">
        <v>94.85</v>
      </c>
      <c r="N17" s="4">
        <v>94.42</v>
      </c>
      <c r="O17" s="4">
        <v>98.85</v>
      </c>
      <c r="P17" s="4">
        <v>104.35</v>
      </c>
      <c r="Q17" s="4">
        <v>108</v>
      </c>
      <c r="R17" s="4">
        <v>102.9</v>
      </c>
      <c r="S17" s="4">
        <v>99.75</v>
      </c>
      <c r="T17" s="4">
        <v>100</v>
      </c>
      <c r="U17" s="4">
        <v>98.875</v>
      </c>
      <c r="V17" s="4">
        <v>98.5</v>
      </c>
      <c r="W17" s="4">
        <v>105.52000000000001</v>
      </c>
      <c r="X17" s="4">
        <v>114.425</v>
      </c>
      <c r="Y17" s="4">
        <v>114.425</v>
      </c>
      <c r="Z17" s="4">
        <v>117.5</v>
      </c>
      <c r="AA17" s="4">
        <v>117.8</v>
      </c>
      <c r="AB17" s="4">
        <v>116.9</v>
      </c>
      <c r="AC17" s="4">
        <v>112.8</v>
      </c>
      <c r="AD17" s="4">
        <v>112.3</v>
      </c>
      <c r="AE17" s="4">
        <v>111.9</v>
      </c>
      <c r="AF17" s="4">
        <v>118.05</v>
      </c>
      <c r="AG17" s="4">
        <v>117.8</v>
      </c>
      <c r="AH17" s="4">
        <v>121.3</v>
      </c>
      <c r="AI17" s="4">
        <v>123.3</v>
      </c>
      <c r="AJ17" s="4">
        <v>127.6</v>
      </c>
      <c r="AK17" s="4">
        <v>125.64999999999999</v>
      </c>
      <c r="AL17" s="4">
        <v>114.25</v>
      </c>
      <c r="AM17" s="4">
        <v>106.85</v>
      </c>
      <c r="AN17" s="4">
        <v>104.41999999999999</v>
      </c>
      <c r="AO17" s="4">
        <v>105.4</v>
      </c>
      <c r="AP17" s="4">
        <v>105.58</v>
      </c>
      <c r="AQ17" s="4">
        <v>103.1</v>
      </c>
      <c r="AR17" s="4">
        <v>101.44999999999999</v>
      </c>
      <c r="AS17" s="4">
        <v>93.5</v>
      </c>
      <c r="AT17" s="4">
        <v>91.624999999999986</v>
      </c>
      <c r="AU17" s="4">
        <v>91.6</v>
      </c>
      <c r="AV17" s="4">
        <v>93.625</v>
      </c>
      <c r="AW17" s="4">
        <v>96.025000000000006</v>
      </c>
      <c r="AX17" s="4">
        <v>99.9</v>
      </c>
      <c r="AY17" s="4">
        <v>101.7</v>
      </c>
      <c r="AZ17" s="4">
        <v>97.125</v>
      </c>
      <c r="BA17" s="4">
        <v>95.039999999999992</v>
      </c>
      <c r="BB17" s="4">
        <v>86.924999999999997</v>
      </c>
      <c r="BC17" s="4">
        <v>87.300000000000011</v>
      </c>
      <c r="BD17" s="4">
        <v>93.640000000000015</v>
      </c>
      <c r="BE17" s="4">
        <v>104.77500000000001</v>
      </c>
      <c r="BF17" s="4">
        <v>106.47499999999999</v>
      </c>
      <c r="BG17" s="4">
        <v>91.539999999999992</v>
      </c>
      <c r="BH17" s="4">
        <v>112.3</v>
      </c>
      <c r="BI17" s="4">
        <v>112.97999999999999</v>
      </c>
      <c r="BJ17" s="4">
        <v>115.72499999999999</v>
      </c>
      <c r="BK17" s="4">
        <v>119.77499999999999</v>
      </c>
      <c r="BL17" s="4">
        <v>126.15</v>
      </c>
      <c r="BM17" s="4">
        <v>128.1</v>
      </c>
      <c r="BN17" s="4">
        <v>128.1</v>
      </c>
      <c r="BO17" s="4">
        <v>128.1</v>
      </c>
      <c r="BP17" s="4">
        <v>127.6</v>
      </c>
      <c r="BQ17" s="4">
        <v>127.1</v>
      </c>
      <c r="BR17" s="4">
        <v>127.1</v>
      </c>
      <c r="BS17" s="4">
        <v>127.1</v>
      </c>
      <c r="BT17" s="4">
        <v>127.5</v>
      </c>
      <c r="BU17" s="4">
        <v>132.85</v>
      </c>
      <c r="BV17" s="4">
        <v>137.1</v>
      </c>
      <c r="BW17" s="4">
        <v>141.1</v>
      </c>
      <c r="BX17" s="4">
        <v>143.72420000000002</v>
      </c>
      <c r="BY17" s="4">
        <v>147.09820000000002</v>
      </c>
      <c r="BZ17" s="4">
        <v>147.6</v>
      </c>
      <c r="CA17" s="4">
        <v>147.6</v>
      </c>
      <c r="CB17" s="4">
        <v>147.6</v>
      </c>
      <c r="CC17" s="4">
        <v>147.6</v>
      </c>
      <c r="CD17" s="4">
        <v>147.6</v>
      </c>
      <c r="CE17" s="4">
        <v>147.6</v>
      </c>
      <c r="CF17" s="4">
        <v>147.6</v>
      </c>
      <c r="CG17" s="4">
        <v>147.6</v>
      </c>
      <c r="CH17" s="4">
        <v>147.6</v>
      </c>
      <c r="CI17" s="4">
        <v>147.6</v>
      </c>
      <c r="CJ17" s="4">
        <v>147.60160000000002</v>
      </c>
      <c r="CK17" s="4">
        <v>147.60160000000002</v>
      </c>
      <c r="CL17" s="4">
        <v>147.60120000000001</v>
      </c>
      <c r="CM17" s="4">
        <v>147.60160000000002</v>
      </c>
      <c r="CN17" s="4">
        <v>140.85040000000001</v>
      </c>
      <c r="CO17" s="4">
        <v>135.47560000000001</v>
      </c>
      <c r="CP17" s="4">
        <v>132.6</v>
      </c>
      <c r="CQ17" s="4">
        <v>132.6</v>
      </c>
      <c r="CR17" s="4">
        <v>132.6</v>
      </c>
      <c r="CS17" s="4">
        <v>132.6</v>
      </c>
      <c r="CT17" s="4">
        <v>132.6</v>
      </c>
      <c r="CU17" s="4">
        <v>132.6</v>
      </c>
      <c r="CV17" s="4">
        <v>132.60000000000002</v>
      </c>
      <c r="CW17" s="4">
        <v>132.60000000000002</v>
      </c>
      <c r="CX17" s="4">
        <v>132.6</v>
      </c>
      <c r="CY17" s="4">
        <v>132.6</v>
      </c>
      <c r="CZ17" s="4">
        <v>132.6</v>
      </c>
      <c r="DA17" s="4">
        <v>132.6</v>
      </c>
      <c r="DB17" s="4">
        <v>132.6</v>
      </c>
      <c r="DC17" s="4">
        <v>132.6</v>
      </c>
      <c r="DD17" s="4">
        <v>132.6</v>
      </c>
      <c r="DE17" s="4">
        <v>132.6</v>
      </c>
      <c r="DF17" s="4">
        <v>132.6</v>
      </c>
      <c r="DG17" s="4">
        <v>132.6</v>
      </c>
      <c r="DH17" s="4">
        <v>132.6</v>
      </c>
      <c r="DI17" s="17"/>
      <c r="DJ17" s="17"/>
    </row>
    <row r="18" spans="1:115" s="17" customFormat="1" x14ac:dyDescent="0.3">
      <c r="A18" s="17" t="s">
        <v>1172</v>
      </c>
      <c r="B18" s="19" t="s">
        <v>443</v>
      </c>
      <c r="C18" s="17">
        <v>1.1000000000000001</v>
      </c>
      <c r="D18" s="17">
        <v>1.1000000000000001</v>
      </c>
      <c r="E18" s="17">
        <v>1.1000000000000001</v>
      </c>
      <c r="F18" s="17">
        <v>1.1000000000000001</v>
      </c>
      <c r="G18" s="17">
        <v>1.1000000000000001</v>
      </c>
      <c r="H18" s="17">
        <v>1.1000000000000001</v>
      </c>
      <c r="I18" s="17">
        <v>1.1000000000000001</v>
      </c>
      <c r="J18" s="17">
        <v>1.1000000000000001</v>
      </c>
      <c r="K18" s="17">
        <v>1.1000000000000001</v>
      </c>
      <c r="L18" s="17">
        <v>1.1000000000000001</v>
      </c>
      <c r="M18" s="17">
        <v>1.1000000000000001</v>
      </c>
      <c r="N18" s="17">
        <v>1.6</v>
      </c>
      <c r="O18" s="17">
        <v>1.6</v>
      </c>
      <c r="P18" s="17">
        <v>1.6</v>
      </c>
      <c r="Q18" s="17">
        <v>1.6</v>
      </c>
      <c r="R18" s="17">
        <v>1.6</v>
      </c>
      <c r="S18" s="17">
        <v>1.6</v>
      </c>
      <c r="T18" s="17">
        <v>1.6</v>
      </c>
      <c r="U18" s="17">
        <v>1.6</v>
      </c>
      <c r="V18" s="17">
        <v>2</v>
      </c>
      <c r="W18" s="17">
        <v>2</v>
      </c>
      <c r="X18" s="17">
        <v>2</v>
      </c>
      <c r="Y18" s="17">
        <v>2</v>
      </c>
      <c r="Z18" s="17">
        <v>2</v>
      </c>
      <c r="AA18" s="17">
        <v>2</v>
      </c>
      <c r="AB18" s="17">
        <v>2</v>
      </c>
      <c r="AC18" s="17">
        <v>2</v>
      </c>
      <c r="AD18" s="17">
        <v>2</v>
      </c>
      <c r="AE18" s="17">
        <v>2</v>
      </c>
      <c r="AF18" s="17">
        <v>2</v>
      </c>
      <c r="AG18" s="17">
        <v>0</v>
      </c>
      <c r="AH18" s="17">
        <v>2.75</v>
      </c>
      <c r="AI18" s="17">
        <v>2.75</v>
      </c>
      <c r="AJ18" s="17">
        <v>2.75</v>
      </c>
      <c r="AK18" s="17">
        <v>2.75</v>
      </c>
      <c r="AL18" s="17">
        <v>2.75</v>
      </c>
      <c r="AM18" s="17">
        <v>2.75</v>
      </c>
      <c r="AN18" s="17">
        <v>2.75</v>
      </c>
      <c r="AO18" s="17">
        <v>2.75</v>
      </c>
      <c r="AP18" s="17">
        <v>2.75</v>
      </c>
      <c r="AQ18" s="17">
        <v>2.75</v>
      </c>
      <c r="AR18" s="17">
        <v>3.5</v>
      </c>
      <c r="AS18" s="17">
        <v>3.5</v>
      </c>
      <c r="AT18" s="17">
        <v>3.5</v>
      </c>
      <c r="AU18" s="17">
        <v>3.5</v>
      </c>
      <c r="AV18" s="17">
        <v>3.5</v>
      </c>
      <c r="AW18" s="17">
        <v>3.5</v>
      </c>
      <c r="AX18" s="17">
        <v>3.5</v>
      </c>
      <c r="AY18" s="17">
        <v>3.5</v>
      </c>
      <c r="AZ18" s="17">
        <v>3.5</v>
      </c>
      <c r="BA18" s="17">
        <v>3.5</v>
      </c>
      <c r="BB18" s="17">
        <v>3.5</v>
      </c>
      <c r="BC18" s="17">
        <v>3.5</v>
      </c>
      <c r="BD18" s="17">
        <v>3.5</v>
      </c>
      <c r="BE18" s="17">
        <v>3.5</v>
      </c>
      <c r="BF18" s="17">
        <v>3.5</v>
      </c>
      <c r="BG18" s="17">
        <v>3.5</v>
      </c>
      <c r="BH18" s="17">
        <v>3.5</v>
      </c>
      <c r="BI18" s="17">
        <v>3.5</v>
      </c>
      <c r="BJ18" s="17">
        <v>3.5</v>
      </c>
      <c r="BK18" s="17">
        <v>3.5</v>
      </c>
      <c r="BL18" s="17">
        <v>3.5</v>
      </c>
      <c r="BM18" s="17">
        <v>3.5</v>
      </c>
      <c r="BN18" s="17">
        <v>3.5</v>
      </c>
      <c r="BO18" s="17">
        <v>3.5</v>
      </c>
      <c r="BP18" s="17">
        <v>3.5</v>
      </c>
      <c r="BQ18" s="17">
        <v>3.5</v>
      </c>
      <c r="BR18" s="17">
        <v>3.5</v>
      </c>
      <c r="BS18" s="17">
        <v>3.5</v>
      </c>
      <c r="BT18" s="17">
        <v>3.5</v>
      </c>
      <c r="BU18" s="17">
        <v>3.75</v>
      </c>
      <c r="BV18" s="17">
        <v>3.75</v>
      </c>
      <c r="BW18" s="17">
        <v>3.75</v>
      </c>
      <c r="BX18" s="17">
        <v>3.75</v>
      </c>
      <c r="BY18" s="17">
        <v>3.75</v>
      </c>
      <c r="BZ18" s="17">
        <v>3.75</v>
      </c>
      <c r="CA18" s="17">
        <v>3.75</v>
      </c>
      <c r="CB18" s="17">
        <v>3.75</v>
      </c>
      <c r="CC18" s="17">
        <v>3.75</v>
      </c>
      <c r="CD18" s="17">
        <v>3.75</v>
      </c>
      <c r="CE18" s="17">
        <v>3.75</v>
      </c>
      <c r="CF18" s="17">
        <v>3.75</v>
      </c>
      <c r="CG18" s="17">
        <v>3.75</v>
      </c>
      <c r="CH18" s="17">
        <v>3.75</v>
      </c>
      <c r="CI18" s="17">
        <v>3.75</v>
      </c>
      <c r="CJ18" s="17">
        <v>3.75</v>
      </c>
      <c r="CK18" s="17">
        <v>3.75</v>
      </c>
      <c r="CL18" s="17">
        <v>4.5</v>
      </c>
      <c r="CM18" s="17">
        <v>4.5</v>
      </c>
      <c r="CN18" s="17">
        <v>4.5</v>
      </c>
      <c r="CO18" s="17">
        <v>4.5</v>
      </c>
      <c r="CP18" s="17">
        <v>4.5</v>
      </c>
      <c r="CQ18" s="17">
        <v>4.5</v>
      </c>
      <c r="CR18" s="17">
        <v>4.5</v>
      </c>
      <c r="CS18" s="17">
        <v>4.5</v>
      </c>
      <c r="CT18" s="17">
        <v>4.5</v>
      </c>
      <c r="CU18" s="17">
        <v>4.5</v>
      </c>
      <c r="CV18" s="17">
        <v>4.5</v>
      </c>
      <c r="CW18" s="17">
        <v>4.5</v>
      </c>
      <c r="CX18" s="17">
        <v>6.5</v>
      </c>
      <c r="CY18" s="17">
        <v>6.5</v>
      </c>
      <c r="CZ18" s="17">
        <v>6.5</v>
      </c>
      <c r="DA18" s="17">
        <v>6.5</v>
      </c>
      <c r="DB18" s="17">
        <v>6.5</v>
      </c>
      <c r="DC18" s="17">
        <v>6.5</v>
      </c>
      <c r="DD18" s="17">
        <v>6.5</v>
      </c>
      <c r="DE18" s="17">
        <v>7</v>
      </c>
      <c r="DF18" s="17">
        <v>7</v>
      </c>
      <c r="DG18" s="17">
        <v>7</v>
      </c>
      <c r="DH18" s="17">
        <v>7</v>
      </c>
      <c r="DI18" s="17">
        <v>7</v>
      </c>
      <c r="DJ18" s="17">
        <v>7</v>
      </c>
      <c r="DK18" s="17">
        <v>7</v>
      </c>
    </row>
    <row r="19" spans="1:115" s="17" customFormat="1" x14ac:dyDescent="0.3">
      <c r="A19" s="9" t="s">
        <v>1173</v>
      </c>
      <c r="B19" s="13" t="s">
        <v>657</v>
      </c>
      <c r="C19" s="17">
        <v>0.56499999999999995</v>
      </c>
      <c r="D19" s="17">
        <v>0.53649999999999998</v>
      </c>
      <c r="E19" s="17">
        <v>0.52100000000000002</v>
      </c>
      <c r="F19" s="17">
        <v>0.51900000000000002</v>
      </c>
      <c r="G19" s="17">
        <v>0.51400000000000001</v>
      </c>
      <c r="H19" s="17">
        <v>0.49839999999999995</v>
      </c>
      <c r="I19" s="17">
        <v>0.49575000000000002</v>
      </c>
      <c r="J19" s="17">
        <v>0.49175000000000002</v>
      </c>
      <c r="K19" s="17">
        <v>0.48299999999999998</v>
      </c>
      <c r="L19" s="17">
        <v>0.47925000000000001</v>
      </c>
      <c r="M19" s="17">
        <v>0.48699999999999999</v>
      </c>
      <c r="N19" s="17">
        <v>0.52</v>
      </c>
      <c r="O19" s="17">
        <v>0.54100000000000004</v>
      </c>
      <c r="P19" s="17">
        <v>0.55840000000000001</v>
      </c>
      <c r="Q19" s="17">
        <v>0.55800000000000005</v>
      </c>
      <c r="R19" s="17">
        <v>0.55925000000000002</v>
      </c>
      <c r="S19" s="17">
        <v>0.55933333333333335</v>
      </c>
      <c r="T19" s="17">
        <v>0.55879999999999996</v>
      </c>
      <c r="U19" s="17">
        <v>0.55720000000000003</v>
      </c>
      <c r="V19" s="17">
        <v>0.55740000000000001</v>
      </c>
      <c r="W19" s="17">
        <v>0.56399999999999995</v>
      </c>
      <c r="X19" s="17">
        <v>0.55900000000000005</v>
      </c>
      <c r="Y19" s="17">
        <v>0.59799999999999998</v>
      </c>
      <c r="Z19" s="17">
        <v>0.59799999999999998</v>
      </c>
      <c r="AA19" s="17">
        <v>0.59866666666666668</v>
      </c>
      <c r="AB19" s="17">
        <v>0.64266666666666661</v>
      </c>
      <c r="AC19" s="17">
        <v>0.64900000000000002</v>
      </c>
      <c r="AD19" s="17">
        <v>0.64300000000000002</v>
      </c>
      <c r="AE19" s="17">
        <v>0.62524999999999997</v>
      </c>
      <c r="AF19" s="17">
        <v>0.60350000000000004</v>
      </c>
      <c r="AG19" s="17">
        <v>0.626</v>
      </c>
      <c r="AH19" s="17">
        <v>0.62560000000000004</v>
      </c>
      <c r="AI19" s="17">
        <v>0.629</v>
      </c>
      <c r="AJ19" s="17">
        <v>0.62150000000000005</v>
      </c>
      <c r="AK19" s="17">
        <v>0.66600000000000004</v>
      </c>
      <c r="AL19" s="17">
        <v>0.69350000000000001</v>
      </c>
      <c r="AM19" s="17">
        <v>0.68799999999999994</v>
      </c>
      <c r="AN19" s="17">
        <v>0.65825</v>
      </c>
      <c r="AO19" s="17">
        <v>0.62075000000000002</v>
      </c>
      <c r="AP19" s="17">
        <v>0.63049999999999995</v>
      </c>
      <c r="AQ19" s="17">
        <v>0.62524999999999997</v>
      </c>
      <c r="AR19" s="17">
        <v>0.64100000000000001</v>
      </c>
      <c r="AS19" s="17">
        <v>0.65774999999999995</v>
      </c>
      <c r="AT19" s="17">
        <v>0.65900000000000003</v>
      </c>
      <c r="AU19" s="17">
        <v>0.62649999999999995</v>
      </c>
      <c r="AV19" s="17">
        <v>0.5766</v>
      </c>
      <c r="AW19" s="17">
        <v>0.59199999999999997</v>
      </c>
      <c r="AX19" s="17">
        <v>0.59199999999999997</v>
      </c>
      <c r="AY19" s="17">
        <v>0.62466666666666659</v>
      </c>
      <c r="AZ19" s="17">
        <v>0.71250000000000002</v>
      </c>
      <c r="BA19" s="17">
        <v>0.65674999999999994</v>
      </c>
      <c r="BB19" s="17">
        <v>0.66420000000000001</v>
      </c>
      <c r="BC19" s="17">
        <v>0.62166666666666659</v>
      </c>
      <c r="BD19" s="17">
        <v>0.56899999999999995</v>
      </c>
      <c r="BE19" s="17">
        <v>0.58340000000000003</v>
      </c>
      <c r="BF19" s="17">
        <v>0.57425000000000004</v>
      </c>
      <c r="BG19" s="17">
        <v>0.56499999999999995</v>
      </c>
      <c r="BH19" s="17">
        <v>0.56499999999999995</v>
      </c>
      <c r="BI19" s="17">
        <v>0.60624999999999996</v>
      </c>
      <c r="BJ19" s="17">
        <v>0.60699999999999998</v>
      </c>
      <c r="BK19" s="17">
        <v>0.60699999999999998</v>
      </c>
      <c r="BL19" s="17">
        <v>0.65166666666666662</v>
      </c>
      <c r="BM19" s="17">
        <v>0.66900000000000004</v>
      </c>
      <c r="BN19" s="17">
        <v>0.68379999999999996</v>
      </c>
      <c r="BO19" s="17">
        <v>0.66300000000000003</v>
      </c>
      <c r="BP19" s="17">
        <v>0.65839999999999999</v>
      </c>
      <c r="BQ19" s="17">
        <v>0.66500000000000004</v>
      </c>
      <c r="BR19" s="17">
        <v>0.69399999999999995</v>
      </c>
      <c r="BS19" s="17">
        <v>0.71439999999999992</v>
      </c>
      <c r="BT19" s="17">
        <v>0.69725000000000004</v>
      </c>
      <c r="BU19" s="17">
        <v>0.77849999999999997</v>
      </c>
      <c r="BV19" s="17">
        <v>0.81859999999999999</v>
      </c>
      <c r="BW19" s="17">
        <v>0.81333333333333335</v>
      </c>
      <c r="BX19" s="17">
        <v>0.77539999999999998</v>
      </c>
      <c r="BY19" s="17">
        <v>0.77775000000000005</v>
      </c>
      <c r="BZ19" s="17">
        <v>0.88149999999999995</v>
      </c>
      <c r="CA19" s="17">
        <v>0.90366666666666662</v>
      </c>
      <c r="CB19" s="17">
        <v>0.93320000000000003</v>
      </c>
      <c r="CC19" s="17">
        <v>0.91700000000000004</v>
      </c>
      <c r="CD19" s="17">
        <v>0.84875</v>
      </c>
      <c r="CE19" s="17">
        <v>0.87139999999999995</v>
      </c>
      <c r="CF19" s="17">
        <v>0.87124999999999997</v>
      </c>
      <c r="CG19" s="17">
        <v>0.87160000000000004</v>
      </c>
      <c r="CH19" s="17">
        <v>0.84</v>
      </c>
      <c r="CI19" s="17">
        <v>0.79274999999999995</v>
      </c>
      <c r="CJ19" s="17">
        <v>0.76860000000000006</v>
      </c>
      <c r="CK19" s="17">
        <v>0.73624999999999996</v>
      </c>
      <c r="CL19" s="17">
        <v>0.70050000000000001</v>
      </c>
      <c r="CM19" s="17">
        <v>0.70174999999999998</v>
      </c>
      <c r="CN19" s="17">
        <v>0.69520000000000004</v>
      </c>
      <c r="CO19" s="17">
        <v>0.6905</v>
      </c>
      <c r="CP19" s="17">
        <v>0.69699999999999995</v>
      </c>
      <c r="CQ19" s="17">
        <v>0.67725000000000002</v>
      </c>
      <c r="CR19" s="17">
        <v>0.67659999999999998</v>
      </c>
      <c r="CS19" s="17">
        <v>0.67649999999999999</v>
      </c>
      <c r="CT19" s="17">
        <v>0.67674999999999996</v>
      </c>
      <c r="CU19" s="17">
        <v>0.67674999999999996</v>
      </c>
      <c r="CV19" s="17">
        <v>0.67600000000000005</v>
      </c>
      <c r="CW19" s="17">
        <v>0.67700000000000005</v>
      </c>
      <c r="CX19" s="17">
        <v>0.67675000000000007</v>
      </c>
      <c r="CY19" s="17">
        <v>0.67760000000000009</v>
      </c>
      <c r="CZ19" s="17">
        <v>0.68074999999999997</v>
      </c>
      <c r="DA19" s="17">
        <v>0.67900000000000005</v>
      </c>
      <c r="DB19" s="17">
        <v>0.67820000000000003</v>
      </c>
      <c r="DC19" s="17">
        <v>0.68100000000000005</v>
      </c>
      <c r="DD19" s="17">
        <v>0.6923999999999999</v>
      </c>
      <c r="DE19" s="17">
        <v>0.73324999999999996</v>
      </c>
      <c r="DF19" s="17">
        <v>0.75625000000000009</v>
      </c>
      <c r="DG19" s="17">
        <v>0.79120000000000001</v>
      </c>
      <c r="DH19" s="17">
        <v>0.86849999999999994</v>
      </c>
      <c r="DI19" s="17">
        <v>0.89250000000000007</v>
      </c>
      <c r="DJ19" s="17">
        <v>0.89700000000000002</v>
      </c>
      <c r="DK19" s="4"/>
    </row>
    <row r="20" spans="1:115" s="17" customFormat="1" x14ac:dyDescent="0.3">
      <c r="A20" s="17" t="s">
        <v>1174</v>
      </c>
      <c r="B20" s="19" t="s">
        <v>449</v>
      </c>
      <c r="C20">
        <v>1.32</v>
      </c>
      <c r="D20">
        <v>1.35</v>
      </c>
      <c r="E20">
        <v>1.35</v>
      </c>
      <c r="F20">
        <v>1.35</v>
      </c>
      <c r="G20">
        <v>1.58</v>
      </c>
      <c r="H20">
        <v>1.58</v>
      </c>
      <c r="I20">
        <v>1.58</v>
      </c>
      <c r="J20">
        <v>1.45</v>
      </c>
      <c r="K20">
        <v>1.45</v>
      </c>
      <c r="L20">
        <v>1.45</v>
      </c>
      <c r="M20"/>
      <c r="N20"/>
      <c r="O20"/>
      <c r="P20"/>
      <c r="Q20"/>
      <c r="R20"/>
      <c r="S20">
        <v>1.52</v>
      </c>
      <c r="T20">
        <v>1.52</v>
      </c>
      <c r="U20">
        <v>1.52</v>
      </c>
      <c r="V20">
        <v>1.59</v>
      </c>
      <c r="W20">
        <v>1.59</v>
      </c>
      <c r="X20">
        <v>1.59</v>
      </c>
      <c r="Y20">
        <v>1.58</v>
      </c>
      <c r="Z20">
        <v>1.58</v>
      </c>
      <c r="AA20">
        <v>1.58</v>
      </c>
      <c r="AB20">
        <v>1.82</v>
      </c>
      <c r="AC20">
        <v>1.82</v>
      </c>
      <c r="AD20">
        <v>1.82</v>
      </c>
      <c r="AE20">
        <v>1.6</v>
      </c>
      <c r="AF20">
        <v>1.6</v>
      </c>
      <c r="AG20">
        <v>1.6</v>
      </c>
      <c r="AH20">
        <v>1.61</v>
      </c>
      <c r="AI20">
        <v>1.61</v>
      </c>
      <c r="AJ20">
        <v>1.61</v>
      </c>
      <c r="AK20">
        <v>1.83</v>
      </c>
      <c r="AL20">
        <v>1.83</v>
      </c>
      <c r="AM20">
        <v>1.83</v>
      </c>
      <c r="AN20">
        <v>1.74</v>
      </c>
      <c r="AO20">
        <v>1.74</v>
      </c>
      <c r="AP20">
        <v>1.74</v>
      </c>
      <c r="AQ20">
        <v>1.62</v>
      </c>
      <c r="AR20">
        <v>1.62</v>
      </c>
      <c r="AS20">
        <v>1.62</v>
      </c>
      <c r="AT20">
        <v>1.69</v>
      </c>
      <c r="AU20">
        <v>1.69</v>
      </c>
      <c r="AV20">
        <v>1.69</v>
      </c>
      <c r="AW20">
        <v>1.49</v>
      </c>
      <c r="AX20">
        <v>1.69</v>
      </c>
      <c r="AY20">
        <v>1.63</v>
      </c>
      <c r="AZ20">
        <v>1.63</v>
      </c>
      <c r="BA20">
        <v>1.76</v>
      </c>
      <c r="BB20">
        <v>1.76</v>
      </c>
      <c r="BC20">
        <v>1.78</v>
      </c>
      <c r="BD20">
        <v>1.74</v>
      </c>
      <c r="BE20">
        <v>1.36</v>
      </c>
      <c r="BF20">
        <v>1.45</v>
      </c>
      <c r="BG20">
        <v>1.43</v>
      </c>
      <c r="BH20">
        <v>1.43</v>
      </c>
      <c r="BI20">
        <v>1.44</v>
      </c>
      <c r="BJ20">
        <v>1.49</v>
      </c>
      <c r="BK20">
        <v>1.56</v>
      </c>
      <c r="BL20">
        <v>1.56</v>
      </c>
      <c r="BM20">
        <v>1.56</v>
      </c>
      <c r="BN20">
        <v>1.68</v>
      </c>
      <c r="BO20">
        <v>1.77</v>
      </c>
      <c r="BP20">
        <v>1.81</v>
      </c>
      <c r="BQ20">
        <v>1.74</v>
      </c>
      <c r="BR20">
        <v>1.65</v>
      </c>
      <c r="BS20">
        <v>1.74</v>
      </c>
      <c r="BT20">
        <v>1.92</v>
      </c>
      <c r="BU20">
        <v>2.0299999999999998</v>
      </c>
      <c r="BV20">
        <v>2.13</v>
      </c>
      <c r="BW20">
        <v>2.29</v>
      </c>
      <c r="BX20">
        <v>2.19</v>
      </c>
      <c r="BY20">
        <v>2.13</v>
      </c>
      <c r="BZ20">
        <v>2.2599999999999998</v>
      </c>
      <c r="CA20">
        <v>2.5</v>
      </c>
      <c r="CB20">
        <v>2.5499999999999998</v>
      </c>
      <c r="CC20">
        <v>2.4500000000000002</v>
      </c>
      <c r="CD20">
        <v>2.2999999999999998</v>
      </c>
      <c r="CE20">
        <v>2.2799999999999998</v>
      </c>
      <c r="CF20">
        <v>2.21</v>
      </c>
      <c r="CG20">
        <v>2.17</v>
      </c>
      <c r="CH20">
        <v>2.09</v>
      </c>
      <c r="CI20">
        <v>2.15</v>
      </c>
      <c r="CJ20">
        <v>2.19</v>
      </c>
      <c r="CK20">
        <v>2.06</v>
      </c>
      <c r="CL20">
        <v>2.35</v>
      </c>
      <c r="CM20">
        <v>2.29</v>
      </c>
      <c r="CN20">
        <v>1.98</v>
      </c>
      <c r="CO20">
        <v>1.97</v>
      </c>
      <c r="CP20">
        <v>1.77</v>
      </c>
      <c r="CQ20">
        <v>1.76</v>
      </c>
      <c r="CR20">
        <v>1.91</v>
      </c>
      <c r="CS20">
        <v>2.12</v>
      </c>
      <c r="CT20">
        <v>2.25</v>
      </c>
      <c r="CU20" s="17">
        <v>2.2799999999999998</v>
      </c>
      <c r="CV20">
        <v>2.25</v>
      </c>
      <c r="CW20">
        <v>2.25</v>
      </c>
      <c r="CX20">
        <v>2.25</v>
      </c>
      <c r="CY20">
        <v>2.2799999999999998</v>
      </c>
      <c r="CZ20">
        <v>2.29</v>
      </c>
      <c r="DA20">
        <v>2.2400000000000002</v>
      </c>
      <c r="DB20">
        <v>2.17</v>
      </c>
      <c r="DC20" s="17">
        <v>2.12</v>
      </c>
      <c r="DD20" s="17">
        <v>2.15</v>
      </c>
      <c r="DE20" s="17">
        <v>2.14</v>
      </c>
      <c r="DF20" s="17">
        <v>2.16</v>
      </c>
      <c r="DG20" s="17">
        <v>2.2200000000000002</v>
      </c>
      <c r="DH20" s="17">
        <v>2.25</v>
      </c>
      <c r="DI20" s="17">
        <v>2.2799999999999998</v>
      </c>
      <c r="DJ20" s="17">
        <v>2.25</v>
      </c>
      <c r="DK20" s="4"/>
    </row>
    <row r="21" spans="1:115" s="17" customFormat="1" x14ac:dyDescent="0.3">
      <c r="A21" s="9" t="s">
        <v>1175</v>
      </c>
      <c r="B21" s="13" t="s">
        <v>657</v>
      </c>
      <c r="C21" s="17">
        <v>0.73799999999999999</v>
      </c>
      <c r="D21" s="17">
        <v>0.72821749999999996</v>
      </c>
      <c r="E21" s="17">
        <v>0.72063199999999994</v>
      </c>
      <c r="F21" s="17">
        <v>0.71059666666666665</v>
      </c>
      <c r="G21" s="17">
        <v>0.70040750000000007</v>
      </c>
      <c r="H21" s="17">
        <v>0.70160999999999984</v>
      </c>
      <c r="I21" s="17">
        <v>0.70715499999999998</v>
      </c>
      <c r="J21" s="17">
        <v>0.71643000000000001</v>
      </c>
      <c r="K21" s="17">
        <v>0.71168600000000004</v>
      </c>
      <c r="L21" s="17">
        <v>0.70252250000000005</v>
      </c>
      <c r="M21" s="17">
        <v>0.69885400000000009</v>
      </c>
      <c r="N21" s="17">
        <v>0.70437499999999997</v>
      </c>
      <c r="O21" s="17">
        <v>0.7067133333333333</v>
      </c>
      <c r="P21" s="17">
        <v>0.71569599999999989</v>
      </c>
      <c r="Q21" s="17">
        <v>0.72941</v>
      </c>
      <c r="R21" s="17">
        <v>0.73702250000000002</v>
      </c>
      <c r="S21" s="17">
        <v>0.74324999999999997</v>
      </c>
      <c r="T21" s="17">
        <v>0.74513799999999997</v>
      </c>
      <c r="U21" s="17">
        <v>0.74418800000000007</v>
      </c>
      <c r="V21" s="17">
        <v>0.74180000000000001</v>
      </c>
      <c r="W21" s="17">
        <v>0.74311249999999995</v>
      </c>
      <c r="X21" s="17">
        <v>0.73910750000000003</v>
      </c>
      <c r="Y21" s="17">
        <v>0.74337399999999998</v>
      </c>
      <c r="Z21" s="17">
        <v>0.75265749999999998</v>
      </c>
      <c r="AA21" s="17">
        <v>0.76106666666666656</v>
      </c>
      <c r="AB21" s="17">
        <v>0.80592166666666665</v>
      </c>
      <c r="AC21" s="17">
        <v>0.81142250000000005</v>
      </c>
      <c r="AD21" s="17">
        <v>0.81059000000000003</v>
      </c>
      <c r="AE21" s="17">
        <v>0.80420250000000015</v>
      </c>
      <c r="AF21" s="17">
        <v>0.807145</v>
      </c>
      <c r="AG21" s="17">
        <v>0.81401000000000001</v>
      </c>
      <c r="AH21" s="17">
        <v>0.82034799999999997</v>
      </c>
      <c r="AI21" s="17">
        <v>0.82690750000000002</v>
      </c>
      <c r="AJ21" s="17">
        <v>0.82512250000000009</v>
      </c>
      <c r="AK21" s="17">
        <v>0.83590399999999987</v>
      </c>
      <c r="AL21" s="17">
        <v>0.83854999999999991</v>
      </c>
      <c r="AM21" s="17">
        <v>0.83893333333333342</v>
      </c>
      <c r="AN21" s="17">
        <v>0.84650499999999984</v>
      </c>
      <c r="AO21" s="17">
        <v>0.84134999999999993</v>
      </c>
      <c r="AP21" s="17">
        <v>0.84680000000000011</v>
      </c>
      <c r="AQ21" s="17">
        <v>0.85044000000000008</v>
      </c>
      <c r="AR21" s="17">
        <v>0.86065499999999995</v>
      </c>
      <c r="AS21" s="17">
        <v>0.86612750000000005</v>
      </c>
      <c r="AT21" s="17">
        <v>0.86568400000000001</v>
      </c>
      <c r="AU21" s="17">
        <v>0.86996999999999991</v>
      </c>
      <c r="AV21" s="17">
        <v>0.86096600000000001</v>
      </c>
      <c r="AW21" s="17">
        <v>0.85929250000000001</v>
      </c>
      <c r="AX21" s="17">
        <v>0.85386499999999999</v>
      </c>
      <c r="AY21" s="17">
        <v>0.85101333333333329</v>
      </c>
      <c r="AZ21" s="17">
        <v>0.85299999999999998</v>
      </c>
      <c r="BA21" s="17">
        <v>0.85623749999999998</v>
      </c>
      <c r="BB21" s="17">
        <v>0.85081000000000007</v>
      </c>
      <c r="BC21" s="17">
        <v>0.84324666666666659</v>
      </c>
      <c r="BD21" s="17">
        <v>0.83760500000000004</v>
      </c>
      <c r="BE21" s="17">
        <v>0.83712999999999993</v>
      </c>
      <c r="BF21" s="17">
        <v>0.85024</v>
      </c>
      <c r="BG21" s="17">
        <v>0.85373199999999994</v>
      </c>
      <c r="BH21" s="17">
        <v>0.8410025000000001</v>
      </c>
      <c r="BI21" s="17">
        <v>0.83870999999999996</v>
      </c>
      <c r="BJ21" s="17">
        <v>0.84006599999999998</v>
      </c>
      <c r="BK21" s="17">
        <v>0.83435000000000004</v>
      </c>
      <c r="BL21" s="17">
        <v>0.83463333333333334</v>
      </c>
      <c r="BM21" s="17">
        <v>0.83396499999999996</v>
      </c>
      <c r="BN21" s="17">
        <v>0.83892999999999995</v>
      </c>
      <c r="BO21" s="17">
        <v>0.84115333333333331</v>
      </c>
      <c r="BP21" s="17">
        <v>0.84231200000000017</v>
      </c>
      <c r="BQ21" s="17">
        <v>0.84574000000000005</v>
      </c>
      <c r="BR21" s="17">
        <v>0.84900249999999999</v>
      </c>
      <c r="BS21" s="17">
        <v>0.85827799999999987</v>
      </c>
      <c r="BT21" s="17">
        <v>0.85292999999999997</v>
      </c>
      <c r="BU21" s="17">
        <v>0.86268250000000002</v>
      </c>
      <c r="BV21" s="17">
        <v>0.87962200000000013</v>
      </c>
      <c r="BW21" s="17">
        <v>0.88891666666666658</v>
      </c>
      <c r="BX21" s="17">
        <v>0.89826199999999989</v>
      </c>
      <c r="BY21" s="17">
        <v>0.90364750000000005</v>
      </c>
      <c r="BZ21" s="17">
        <v>0.94030500000000006</v>
      </c>
      <c r="CA21" s="17">
        <v>0.81393333333333329</v>
      </c>
      <c r="CB21" s="17">
        <v>0.83632800000000007</v>
      </c>
      <c r="CC21" s="17">
        <v>0.83489750000000007</v>
      </c>
      <c r="CD21" s="17">
        <v>0.85420000000000007</v>
      </c>
      <c r="CE21" s="17">
        <v>0.86341400000000013</v>
      </c>
      <c r="CF21" s="17">
        <v>0.74959500000000001</v>
      </c>
      <c r="CG21" s="17">
        <v>0.74645799999999984</v>
      </c>
      <c r="CH21" s="17">
        <v>0.81364000000000014</v>
      </c>
      <c r="CI21" s="17">
        <v>0.88263749999999996</v>
      </c>
      <c r="CJ21" s="17">
        <v>0.95392399999999999</v>
      </c>
      <c r="CK21" s="17">
        <v>0.973495</v>
      </c>
      <c r="CL21" s="17">
        <v>0.9786975</v>
      </c>
      <c r="CM21" s="17">
        <v>0.98802999999999996</v>
      </c>
      <c r="CN21" s="17">
        <v>0.98258400000000001</v>
      </c>
      <c r="CO21" s="17">
        <v>0.9808349999999999</v>
      </c>
      <c r="CP21" s="17">
        <v>0.9840540000000001</v>
      </c>
      <c r="CQ21" s="17">
        <v>0.98478749999999993</v>
      </c>
      <c r="CR21" s="17">
        <v>0.97995599999999994</v>
      </c>
      <c r="CS21" s="17">
        <v>0.9768825000000001</v>
      </c>
      <c r="CT21" s="17">
        <v>0.98074499999999998</v>
      </c>
      <c r="CU21" s="17">
        <v>0.97954249999999998</v>
      </c>
      <c r="CV21" s="17">
        <v>0.982568</v>
      </c>
      <c r="CW21" s="17">
        <v>0.98438666666666663</v>
      </c>
      <c r="CX21" s="17">
        <v>0.98550499999999996</v>
      </c>
      <c r="CY21" s="17">
        <v>0.98426999999999987</v>
      </c>
      <c r="CZ21" s="17">
        <v>0.98625249999999998</v>
      </c>
      <c r="DA21" s="17">
        <v>0.98553249999999992</v>
      </c>
      <c r="DB21" s="17">
        <v>0.98898399999999997</v>
      </c>
      <c r="DC21" s="17">
        <v>0.99127333333333334</v>
      </c>
      <c r="DD21" s="17">
        <v>0.98964599999999991</v>
      </c>
      <c r="DE21" s="17">
        <v>0.9878325</v>
      </c>
      <c r="DF21" s="17">
        <v>0.98809250000000004</v>
      </c>
      <c r="DG21" s="17">
        <v>0.98771400000000009</v>
      </c>
      <c r="DH21" s="17">
        <v>0.99005500000000013</v>
      </c>
      <c r="DI21" s="17">
        <v>0.98855500000000007</v>
      </c>
      <c r="DJ21" s="17">
        <v>0.98803250000000009</v>
      </c>
      <c r="DK21" s="4"/>
    </row>
    <row r="22" spans="1:115" x14ac:dyDescent="0.3">
      <c r="A22" s="9" t="s">
        <v>1176</v>
      </c>
      <c r="B22" s="13" t="s">
        <v>657</v>
      </c>
      <c r="C22" s="17">
        <v>0.53949999999999998</v>
      </c>
      <c r="D22" s="17">
        <v>0.53357999999999994</v>
      </c>
      <c r="E22" s="17">
        <v>0.51804000000000006</v>
      </c>
      <c r="F22" s="17">
        <v>0.50894666666666677</v>
      </c>
      <c r="G22" s="17">
        <v>0.50427</v>
      </c>
      <c r="H22" s="17">
        <v>0.499168</v>
      </c>
      <c r="I22" s="17">
        <v>0.49744000000000005</v>
      </c>
      <c r="J22" s="17">
        <v>0.5026799999999999</v>
      </c>
      <c r="K22" s="17">
        <v>0.49451999999999996</v>
      </c>
      <c r="L22" s="17">
        <v>0.48677999999999999</v>
      </c>
      <c r="M22" s="17">
        <v>0.4859440000000001</v>
      </c>
      <c r="N22" s="17">
        <v>0.49840000000000001</v>
      </c>
      <c r="O22" s="17">
        <v>0.5043333333333333</v>
      </c>
      <c r="P22" s="17">
        <v>0.52060000000000006</v>
      </c>
      <c r="Q22" s="17">
        <v>0.54074999999999995</v>
      </c>
      <c r="R22" s="17">
        <v>0.55625000000000002</v>
      </c>
      <c r="S22" s="17">
        <v>0.55133333333333334</v>
      </c>
      <c r="T22" s="17">
        <v>0.54379999999999995</v>
      </c>
      <c r="U22" s="17">
        <v>0.53639999999999999</v>
      </c>
      <c r="V22" s="17">
        <v>0.532744</v>
      </c>
      <c r="W22" s="17">
        <v>0.53774999999999995</v>
      </c>
      <c r="X22" s="17">
        <v>0.54825000000000002</v>
      </c>
      <c r="Y22" s="17">
        <v>0.56503199999999998</v>
      </c>
      <c r="Z22" s="17">
        <v>0.57499999999999996</v>
      </c>
      <c r="AA22" s="17">
        <v>0.58833333333333337</v>
      </c>
      <c r="AB22" s="17">
        <v>0.60016666666666663</v>
      </c>
      <c r="AC22" s="17">
        <v>0.59299999999999997</v>
      </c>
      <c r="AD22" s="17">
        <v>0.58825000000000005</v>
      </c>
      <c r="AE22" s="17">
        <v>0.58350000000000002</v>
      </c>
      <c r="AF22" s="17">
        <v>0.58025000000000004</v>
      </c>
      <c r="AG22" s="17">
        <v>0.58799999999999997</v>
      </c>
      <c r="AH22" s="17">
        <v>0.59639999999999993</v>
      </c>
      <c r="AI22" s="17">
        <v>0.59824999999999995</v>
      </c>
      <c r="AJ22" s="17">
        <v>0.60124999999999995</v>
      </c>
      <c r="AK22" s="17">
        <v>0.61739999999999995</v>
      </c>
      <c r="AL22" s="17">
        <v>0.61824999999999997</v>
      </c>
      <c r="AM22" s="17">
        <v>0.6163333333333334</v>
      </c>
      <c r="AN22" s="17">
        <v>0.61050000000000004</v>
      </c>
      <c r="AO22" s="17">
        <v>0.60399999999999998</v>
      </c>
      <c r="AP22" s="17">
        <v>0.60024999999999995</v>
      </c>
      <c r="AQ22" s="17">
        <v>0.61624999999999996</v>
      </c>
      <c r="AR22" s="17">
        <v>0.61675000000000002</v>
      </c>
      <c r="AS22" s="17">
        <v>0.61575000000000002</v>
      </c>
      <c r="AT22" s="17">
        <v>0.6147999999999999</v>
      </c>
      <c r="AU22" s="17">
        <v>0.60675000000000001</v>
      </c>
      <c r="AV22" s="17">
        <v>0.59839999999999993</v>
      </c>
      <c r="AW22" s="17">
        <v>0.59375</v>
      </c>
      <c r="AX22" s="17">
        <v>0.59550000000000003</v>
      </c>
      <c r="AY22" s="17">
        <v>0.59599999999999997</v>
      </c>
      <c r="AZ22" s="17">
        <v>0.61975000000000002</v>
      </c>
      <c r="BA22" s="17">
        <v>0.63275000000000003</v>
      </c>
      <c r="BB22" s="17">
        <v>0.623</v>
      </c>
      <c r="BC22" s="17">
        <v>0.59766666666666668</v>
      </c>
      <c r="BD22" s="17">
        <v>0.57474999999999998</v>
      </c>
      <c r="BE22" s="17">
        <v>0.57220000000000004</v>
      </c>
      <c r="BF22" s="17">
        <v>0.56725000000000003</v>
      </c>
      <c r="BG22" s="17">
        <v>0.56759999999999999</v>
      </c>
      <c r="BH22" s="17">
        <v>0.56425000000000003</v>
      </c>
      <c r="BI22" s="17">
        <v>0.56525000000000003</v>
      </c>
      <c r="BJ22" s="17">
        <v>0.56440000000000001</v>
      </c>
      <c r="BK22" s="17">
        <v>0.56533333333333335</v>
      </c>
      <c r="BL22" s="17">
        <v>0.66587666666666667</v>
      </c>
      <c r="BM22" s="17">
        <v>0.69975500000000002</v>
      </c>
      <c r="BN22" s="17">
        <v>0.68967600000000007</v>
      </c>
      <c r="BO22" s="17">
        <v>0.69599999999999995</v>
      </c>
      <c r="BP22" s="17">
        <v>0.68799999999999994</v>
      </c>
      <c r="BQ22" s="17">
        <v>0.69003250000000005</v>
      </c>
      <c r="BR22" s="17">
        <v>0.70994000000000002</v>
      </c>
      <c r="BS22" s="17">
        <v>0.73520000000000008</v>
      </c>
      <c r="BT22" s="17">
        <v>0.74650000000000005</v>
      </c>
      <c r="BU22" s="17">
        <v>0.80322000000000005</v>
      </c>
      <c r="BV22" s="17">
        <v>0.84720000000000006</v>
      </c>
      <c r="BW22" s="17">
        <v>0.8663333333333334</v>
      </c>
      <c r="BX22" s="17">
        <v>0.89724999999999999</v>
      </c>
      <c r="BY22" s="17">
        <v>0.91800000000000004</v>
      </c>
      <c r="BZ22" s="17">
        <v>1.0362499999999999</v>
      </c>
      <c r="CA22" s="17">
        <v>1.1343333333333332</v>
      </c>
      <c r="CB22" s="17">
        <v>1.1634</v>
      </c>
      <c r="CC22" s="17">
        <v>1.0315000000000001</v>
      </c>
      <c r="CD22" s="17">
        <v>0.98648999999999998</v>
      </c>
      <c r="CE22" s="17">
        <v>0.97425600000000001</v>
      </c>
      <c r="CF22" s="17">
        <v>1.0457675</v>
      </c>
      <c r="CG22" s="17">
        <v>1.0674000000000001</v>
      </c>
      <c r="CH22" s="17">
        <v>1.0726199999999999</v>
      </c>
      <c r="CI22" s="17">
        <v>1.0558524999999999</v>
      </c>
      <c r="CJ22" s="17">
        <v>1.081966</v>
      </c>
      <c r="CK22" s="17">
        <v>1.0811999999999999</v>
      </c>
      <c r="CL22" s="17">
        <v>1.07646</v>
      </c>
      <c r="CM22" s="17">
        <v>1.0725900000000002</v>
      </c>
      <c r="CN22" s="17">
        <v>1.0338000000000001</v>
      </c>
      <c r="CO22" s="17">
        <v>1.0175699999999999</v>
      </c>
      <c r="CP22" s="17">
        <v>1.001064</v>
      </c>
      <c r="CQ22" s="17">
        <v>0.99365999999999999</v>
      </c>
      <c r="CR22" s="17">
        <v>0.99275999999999986</v>
      </c>
      <c r="CS22" s="17">
        <v>1.00536</v>
      </c>
      <c r="CT22" s="17">
        <v>1.0068600000000001</v>
      </c>
      <c r="CU22" s="17">
        <v>1.0062599999999999</v>
      </c>
      <c r="CV22" s="17">
        <v>1.016016</v>
      </c>
      <c r="CW22" s="17">
        <v>1.0051600000000001</v>
      </c>
      <c r="CX22" s="17">
        <v>1.0050600000000001</v>
      </c>
      <c r="CY22" s="17">
        <v>1.0018799999999999</v>
      </c>
      <c r="CZ22" s="17">
        <v>0.9984599999999999</v>
      </c>
      <c r="DA22" s="17">
        <v>0.98939999999999995</v>
      </c>
      <c r="DB22" s="17">
        <v>0.98935200000000001</v>
      </c>
      <c r="DC22" s="17">
        <v>0.98475999999999997</v>
      </c>
      <c r="DD22" s="17">
        <v>0.98507999999999996</v>
      </c>
      <c r="DE22" s="17">
        <v>0.98615999999999993</v>
      </c>
      <c r="DF22" s="17">
        <v>0.99359249999999999</v>
      </c>
      <c r="DG22" s="17">
        <v>0.9917999999999999</v>
      </c>
      <c r="DH22" s="17">
        <v>1.0390050000000002</v>
      </c>
      <c r="DI22" s="17">
        <v>1.0442550000000002</v>
      </c>
      <c r="DJ22" s="17">
        <v>1.0591375000000001</v>
      </c>
      <c r="DK22" s="4"/>
    </row>
    <row r="23" spans="1:115" x14ac:dyDescent="0.3">
      <c r="A23" s="9" t="s">
        <v>1177</v>
      </c>
      <c r="B23" s="13" t="s">
        <v>1178</v>
      </c>
      <c r="C23" s="17"/>
      <c r="D23" s="17"/>
      <c r="E23" s="17"/>
      <c r="F23" s="17"/>
      <c r="G23" s="17"/>
      <c r="H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c r="BK23" s="17"/>
      <c r="BL23" s="17"/>
      <c r="BM23" s="17"/>
      <c r="BN23" s="17"/>
      <c r="BO23" s="17"/>
      <c r="BP23" s="17"/>
      <c r="BQ23" s="17"/>
      <c r="BR23" s="17"/>
      <c r="BS23" s="17"/>
      <c r="BT23" s="17"/>
      <c r="BU23" s="17"/>
      <c r="BV23" s="17"/>
      <c r="BW23" s="17"/>
      <c r="BX23" s="17"/>
      <c r="BY23" s="17"/>
      <c r="BZ23" s="17"/>
      <c r="CA23" s="17"/>
      <c r="CB23" s="17"/>
      <c r="CC23" s="17"/>
      <c r="CD23" s="17"/>
      <c r="CE23" s="17"/>
      <c r="CF23" s="17"/>
      <c r="CG23" s="17"/>
      <c r="CH23" s="17"/>
      <c r="CI23" s="17"/>
      <c r="CJ23" s="17"/>
      <c r="CK23" s="17"/>
      <c r="CL23" s="17"/>
      <c r="CM23" s="17"/>
      <c r="CN23" s="17"/>
      <c r="CO23" s="17"/>
      <c r="CP23" s="17"/>
      <c r="CQ23" s="17"/>
      <c r="CR23" s="17"/>
      <c r="CS23" s="17"/>
      <c r="CT23" s="17"/>
      <c r="CU23" s="17"/>
      <c r="CV23">
        <v>53</v>
      </c>
      <c r="CW23">
        <v>53.27</v>
      </c>
      <c r="CX23">
        <v>55.95</v>
      </c>
      <c r="CY23">
        <v>57</v>
      </c>
      <c r="DC23" s="4"/>
      <c r="DD23" s="4"/>
      <c r="DE23" s="4"/>
      <c r="DF23" s="4"/>
      <c r="DG23" s="4"/>
      <c r="DH23" s="17"/>
      <c r="DI23" s="17"/>
      <c r="DJ23" s="17"/>
      <c r="DK23" s="4"/>
    </row>
    <row r="24" spans="1:115" x14ac:dyDescent="0.3">
      <c r="A24" s="9" t="s">
        <v>1179</v>
      </c>
      <c r="B24" s="13" t="s">
        <v>657</v>
      </c>
      <c r="C24" s="17">
        <v>0.65839398391034798</v>
      </c>
      <c r="D24" s="17">
        <v>0.65189331475904</v>
      </c>
      <c r="E24" s="17">
        <v>0.64069027966067116</v>
      </c>
      <c r="F24" s="17">
        <v>0.6318298351506284</v>
      </c>
      <c r="G24" s="17">
        <v>0.62240060736212399</v>
      </c>
      <c r="H24" s="17">
        <v>0.60648474636085936</v>
      </c>
      <c r="I24" s="17">
        <v>0.60657822822115259</v>
      </c>
      <c r="J24" s="17">
        <v>0.6347900134172153</v>
      </c>
      <c r="K24" s="17">
        <v>0.63742134502394554</v>
      </c>
      <c r="L24" s="17">
        <v>0.63459724700339348</v>
      </c>
      <c r="M24" s="17">
        <v>0.6335396829543104</v>
      </c>
      <c r="N24" s="17">
        <v>0.62152523216703903</v>
      </c>
      <c r="O24" s="17">
        <v>0.62833121593639263</v>
      </c>
      <c r="P24" s="17">
        <v>0.67010630148889638</v>
      </c>
      <c r="Q24" s="17">
        <v>0.6927494092330253</v>
      </c>
      <c r="R24" s="17">
        <v>0.69269377561586698</v>
      </c>
      <c r="S24" s="17">
        <v>0.69142227316539806</v>
      </c>
      <c r="T24" s="17">
        <v>0.6863396334791555</v>
      </c>
      <c r="U24" s="17">
        <v>0.68146596268437898</v>
      </c>
      <c r="V24" s="17">
        <v>0.68742603935560986</v>
      </c>
      <c r="W24" s="17">
        <v>0.69977361052324571</v>
      </c>
      <c r="X24" s="17">
        <v>0.69509766562004749</v>
      </c>
      <c r="Y24" s="17">
        <v>0.69979598819394351</v>
      </c>
      <c r="Z24" s="17">
        <v>0.69235296528720958</v>
      </c>
      <c r="AA24" s="17">
        <v>0.70332207012206838</v>
      </c>
      <c r="AB24" s="17">
        <v>0.71528176386373243</v>
      </c>
      <c r="AC24" s="17">
        <v>0.70591471880436052</v>
      </c>
      <c r="AD24" s="17">
        <v>0.6913490393042665</v>
      </c>
      <c r="AE24" s="17">
        <v>0.69683645453858656</v>
      </c>
      <c r="AF24" s="17">
        <v>0.71012618911642744</v>
      </c>
      <c r="AG24" s="17">
        <v>0.71823735753844453</v>
      </c>
      <c r="AH24" s="17">
        <v>0.74246853768804078</v>
      </c>
      <c r="AI24" s="17">
        <v>0.75420923602433099</v>
      </c>
      <c r="AJ24" s="17">
        <v>0.74388741910340228</v>
      </c>
      <c r="AK24" s="17">
        <v>0.77455809616559668</v>
      </c>
      <c r="AL24" s="17">
        <v>0.77693537591108108</v>
      </c>
      <c r="AM24" s="17">
        <v>0.74900951410949801</v>
      </c>
      <c r="AN24" s="17">
        <v>0.7139646618914588</v>
      </c>
      <c r="AO24" s="17">
        <v>0.69777014427136042</v>
      </c>
      <c r="AP24" s="17">
        <v>0.70850110643990205</v>
      </c>
      <c r="AQ24" s="17">
        <v>0.71990460973224191</v>
      </c>
      <c r="AR24" s="17">
        <v>0.73027929142707959</v>
      </c>
      <c r="AS24" s="17">
        <v>0.74266359264524895</v>
      </c>
      <c r="AT24" s="17">
        <v>0.7262223369165125</v>
      </c>
      <c r="AU24" s="17">
        <v>0.71214916568281339</v>
      </c>
      <c r="AV24" s="17">
        <v>0.68515595884813885</v>
      </c>
      <c r="AW24" s="17">
        <v>0.71201068716341731</v>
      </c>
      <c r="AX24" s="17">
        <v>0.70255429444166206</v>
      </c>
      <c r="AY24" s="17">
        <v>0.71781235664520671</v>
      </c>
      <c r="AZ24" s="17">
        <v>0.75942999999999994</v>
      </c>
      <c r="BA24" s="17">
        <v>0.74038000000000004</v>
      </c>
      <c r="BB24" s="17">
        <v>0.67922399999999994</v>
      </c>
      <c r="BC24" s="17">
        <v>0.61563999999999997</v>
      </c>
      <c r="BD24" s="17">
        <v>0.61115749999999991</v>
      </c>
      <c r="BE24" s="17">
        <v>0.63600400000000001</v>
      </c>
      <c r="BF24" s="17">
        <v>0.66639999999999999</v>
      </c>
      <c r="BG24" s="17">
        <v>0.66806200000000004</v>
      </c>
      <c r="BH24" s="17">
        <v>0.63637250000000001</v>
      </c>
      <c r="BI24" s="17">
        <v>0.6458299999999999</v>
      </c>
      <c r="BJ24" s="17">
        <v>0.66204200000000002</v>
      </c>
      <c r="BK24" s="17">
        <v>0.66714666666666667</v>
      </c>
      <c r="BL24" s="17">
        <v>0.65715333333333326</v>
      </c>
      <c r="BM24" s="17">
        <v>0.68723000000000001</v>
      </c>
      <c r="BN24" s="17">
        <v>0.73458599999999996</v>
      </c>
      <c r="BO24" s="17">
        <v>0.74211666666666665</v>
      </c>
      <c r="BP24" s="17">
        <v>0.75216800000000006</v>
      </c>
      <c r="BQ24" s="17">
        <v>0.74489000000000005</v>
      </c>
      <c r="BR24" s="17">
        <v>0.73851500000000003</v>
      </c>
      <c r="BS24" s="17">
        <v>0.80199600000000004</v>
      </c>
      <c r="BT24" s="17">
        <v>0.83055250000000003</v>
      </c>
      <c r="BU24" s="17">
        <v>0.83909749999999994</v>
      </c>
      <c r="BV24" s="17">
        <v>0.88163600000000009</v>
      </c>
      <c r="BW24" s="17">
        <v>0.88310333333333335</v>
      </c>
      <c r="BX24" s="17">
        <v>0.90277199999999991</v>
      </c>
      <c r="BY24" s="17">
        <v>0.88869750000000003</v>
      </c>
      <c r="BZ24" s="17">
        <v>0.89841250000000006</v>
      </c>
      <c r="CA24" s="17">
        <v>0.97628333333333339</v>
      </c>
      <c r="CB24" s="17">
        <v>0.98080200000000006</v>
      </c>
      <c r="CC24" s="17">
        <v>0.96706749999999997</v>
      </c>
      <c r="CD24" s="17">
        <v>0.98923000000000005</v>
      </c>
      <c r="CE24" s="17">
        <v>1.0027940000000002</v>
      </c>
      <c r="CF24" s="17">
        <v>0.98390499999999992</v>
      </c>
      <c r="CG24" s="17">
        <v>0.9518620000000001</v>
      </c>
      <c r="CH24" s="17">
        <v>0.9754449999999999</v>
      </c>
      <c r="CI24" s="17">
        <v>0.94272749999999994</v>
      </c>
      <c r="CJ24" s="17">
        <v>0.98088199999999992</v>
      </c>
      <c r="CK24" s="17">
        <v>0.98552499999999998</v>
      </c>
      <c r="CL24" s="17">
        <v>0.91653749999999989</v>
      </c>
      <c r="CM24" s="17">
        <v>0.92921500000000001</v>
      </c>
      <c r="CN24" s="17">
        <v>0.87318200000000012</v>
      </c>
      <c r="CO24" s="17">
        <v>0.85897999999999997</v>
      </c>
      <c r="CP24" s="17">
        <v>0.83510000000000006</v>
      </c>
      <c r="CQ24" s="17">
        <v>0.82581249999999995</v>
      </c>
      <c r="CR24" s="17">
        <v>0.80259600000000009</v>
      </c>
      <c r="CS24" s="17">
        <v>0.81179499999999982</v>
      </c>
      <c r="CT24" s="17">
        <v>0.82359249999999995</v>
      </c>
      <c r="CU24" s="17">
        <v>0.82099999999999995</v>
      </c>
      <c r="CV24" s="17">
        <v>0.84133999999999998</v>
      </c>
      <c r="CW24" s="17">
        <v>0.85636957952491788</v>
      </c>
      <c r="CX24" s="17">
        <v>0.85850842434023411</v>
      </c>
      <c r="CY24" s="17">
        <v>0.87418827195865467</v>
      </c>
      <c r="CZ24" s="17">
        <v>0.89384158016576654</v>
      </c>
      <c r="DA24" s="17">
        <v>0.87830686983151107</v>
      </c>
      <c r="DB24" s="17">
        <v>0.89010622050041999</v>
      </c>
      <c r="DC24" s="17">
        <v>0.91412725738871392</v>
      </c>
      <c r="DD24" s="17">
        <v>0.90624238512795208</v>
      </c>
      <c r="DE24" s="17">
        <v>0.90293155990904739</v>
      </c>
      <c r="DF24" s="17">
        <v>0.90742483751182024</v>
      </c>
      <c r="DG24" s="17">
        <v>0.92588092525030008</v>
      </c>
      <c r="DH24" s="17">
        <v>0.93933980004349049</v>
      </c>
      <c r="DI24" s="17">
        <v>0.94135905477134363</v>
      </c>
      <c r="DJ24" s="17">
        <v>0.95417422378825967</v>
      </c>
      <c r="DK24" s="17"/>
    </row>
    <row r="25" spans="1:115" x14ac:dyDescent="0.3">
      <c r="A25" s="9" t="s">
        <v>1180</v>
      </c>
      <c r="B25" s="13" t="s">
        <v>657</v>
      </c>
      <c r="C25" s="17">
        <v>0.59743000000000002</v>
      </c>
      <c r="D25" s="17">
        <v>0.59171249999999997</v>
      </c>
      <c r="E25" s="17">
        <v>0.55376599999999998</v>
      </c>
      <c r="F25" s="17">
        <v>0.54194000000000009</v>
      </c>
      <c r="G25" s="17">
        <v>0.54737249999999993</v>
      </c>
      <c r="H25" s="17">
        <v>0.55166199999999999</v>
      </c>
      <c r="I25" s="17">
        <v>0.56042749999999997</v>
      </c>
      <c r="J25" s="17">
        <v>0.56286999999999998</v>
      </c>
      <c r="K25" s="17">
        <v>0.56092399999999998</v>
      </c>
      <c r="L25" s="17">
        <v>0.56184499999999993</v>
      </c>
      <c r="M25" s="17">
        <v>0.56633400000000012</v>
      </c>
      <c r="N25" s="17">
        <v>0.58040250000000004</v>
      </c>
      <c r="O25" s="17">
        <v>0.58501333333333327</v>
      </c>
      <c r="P25" s="17">
        <v>0.60416000000000003</v>
      </c>
      <c r="Q25" s="17">
        <v>0.63508500000000001</v>
      </c>
      <c r="R25" s="17">
        <v>0.63973999999999998</v>
      </c>
      <c r="S25" s="17">
        <v>0.63044666666666671</v>
      </c>
      <c r="T25" s="17">
        <v>0.61975800000000003</v>
      </c>
      <c r="U25" s="17">
        <v>0.61673599999999995</v>
      </c>
      <c r="V25" s="17">
        <v>0.61404199999999998</v>
      </c>
      <c r="W25" s="17">
        <v>0.61950749999999999</v>
      </c>
      <c r="X25" s="17">
        <v>0.63672499999999999</v>
      </c>
      <c r="Y25" s="17">
        <v>0.65525199999999995</v>
      </c>
      <c r="Z25" s="17">
        <v>0.66571249999999993</v>
      </c>
      <c r="AA25" s="17">
        <v>0.67173000000000005</v>
      </c>
      <c r="AB25" s="17">
        <v>0.67765666666666668</v>
      </c>
      <c r="AC25" s="17">
        <v>0.66193749999999996</v>
      </c>
      <c r="AD25" s="17">
        <v>0.65353499999999998</v>
      </c>
      <c r="AE25" s="17">
        <v>0.64553250000000006</v>
      </c>
      <c r="AF25" s="17">
        <v>0.6523675000000001</v>
      </c>
      <c r="AG25" s="17">
        <v>0.66706750000000004</v>
      </c>
      <c r="AH25" s="17">
        <v>0.6753340000000001</v>
      </c>
      <c r="AI25" s="17">
        <v>0.67776999999999998</v>
      </c>
      <c r="AJ25" s="17">
        <v>0.68920749999999997</v>
      </c>
      <c r="AK25" s="17">
        <v>0.70596200000000009</v>
      </c>
      <c r="AL25" s="17">
        <v>0.70484249999999993</v>
      </c>
      <c r="AM25" s="17">
        <v>0.67863666666666667</v>
      </c>
      <c r="AN25" s="17">
        <v>0.65735999999999994</v>
      </c>
      <c r="AO25" s="17">
        <v>0.65734750000000008</v>
      </c>
      <c r="AP25" s="17">
        <v>0.65615000000000012</v>
      </c>
      <c r="AQ25" s="17">
        <v>0.65489750000000002</v>
      </c>
      <c r="AR25" s="17">
        <v>0.65034249999999993</v>
      </c>
      <c r="AS25" s="17">
        <v>0.64134749999999996</v>
      </c>
      <c r="AT25" s="17">
        <v>0.62369399999999997</v>
      </c>
      <c r="AU25" s="17">
        <v>0.60926999999999998</v>
      </c>
      <c r="AV25" s="17">
        <v>0.60275999999999996</v>
      </c>
      <c r="AW25" s="17">
        <v>0.60985</v>
      </c>
      <c r="AX25" s="17">
        <v>0.60982250000000005</v>
      </c>
      <c r="AY25" s="17">
        <v>0.61488333333333334</v>
      </c>
      <c r="AZ25" s="17">
        <v>0.64038249999999997</v>
      </c>
      <c r="BA25" s="17">
        <v>0.63607500000000006</v>
      </c>
      <c r="BB25" s="17">
        <v>0.61942999999999993</v>
      </c>
      <c r="BC25" s="17">
        <v>0.60250666666666663</v>
      </c>
      <c r="BD25" s="17">
        <v>0.59500750000000002</v>
      </c>
      <c r="BE25" s="17">
        <v>0.59348599999999996</v>
      </c>
      <c r="BF25" s="17">
        <v>0.59417249999999988</v>
      </c>
      <c r="BG25" s="17">
        <v>0.59461199999999992</v>
      </c>
      <c r="BH25" s="17">
        <v>0.59293750000000001</v>
      </c>
      <c r="BI25" s="17">
        <v>0.59192250000000002</v>
      </c>
      <c r="BJ25" s="17">
        <v>0.59558800000000012</v>
      </c>
      <c r="BK25" s="17">
        <v>0.61092333333333326</v>
      </c>
      <c r="BL25" s="17">
        <v>0.63270666666666664</v>
      </c>
      <c r="BM25" s="17">
        <v>0.64117749999999996</v>
      </c>
      <c r="BN25" s="17">
        <v>0.65700199999999997</v>
      </c>
      <c r="BO25" s="17">
        <v>0.66322666666666652</v>
      </c>
      <c r="BP25" s="17">
        <v>0.66353399999999996</v>
      </c>
      <c r="BQ25" s="17">
        <v>0.66498500000000005</v>
      </c>
      <c r="BR25" s="17">
        <v>0.67847999999999997</v>
      </c>
      <c r="BS25" s="17">
        <v>0.69339399999999995</v>
      </c>
      <c r="BT25" s="17">
        <v>0.70826250000000002</v>
      </c>
      <c r="BU25" s="17">
        <v>0.78597499999999998</v>
      </c>
      <c r="BV25" s="17">
        <v>0.83341799999999999</v>
      </c>
      <c r="BW25" s="17">
        <v>0.8234866666666667</v>
      </c>
      <c r="BX25" s="17">
        <v>0.81770600000000004</v>
      </c>
      <c r="BY25" s="17">
        <v>0.8170925</v>
      </c>
      <c r="BZ25" s="17">
        <v>0.86114249999999992</v>
      </c>
      <c r="CA25" s="17">
        <v>0.83581666666666665</v>
      </c>
      <c r="CB25" s="17">
        <v>0.83596399999999993</v>
      </c>
      <c r="CC25" s="17">
        <v>0.8299200000000001</v>
      </c>
      <c r="CD25" s="17">
        <v>0.82616000000000001</v>
      </c>
      <c r="CE25" s="17">
        <v>0.80669399999999991</v>
      </c>
      <c r="CF25" s="17">
        <v>0.80119750000000001</v>
      </c>
      <c r="CG25" s="17">
        <v>0.79005199999999987</v>
      </c>
      <c r="CH25" s="17">
        <v>0.77401500000000001</v>
      </c>
      <c r="CI25" s="17">
        <v>0.77737250000000002</v>
      </c>
      <c r="CJ25" s="17">
        <v>0.80426799999999998</v>
      </c>
      <c r="CK25" s="17">
        <v>0.80032500000000006</v>
      </c>
      <c r="CL25" s="17">
        <v>0.79909750000000013</v>
      </c>
      <c r="CM25" s="17">
        <v>0.78642750000000006</v>
      </c>
      <c r="CN25" s="17">
        <v>0.76378000000000001</v>
      </c>
      <c r="CO25" s="17">
        <v>0.738375</v>
      </c>
      <c r="CP25" s="17">
        <v>0.71322599999999992</v>
      </c>
      <c r="CQ25" s="17">
        <v>0.71085500000000001</v>
      </c>
      <c r="CR25" s="17">
        <v>0.71315600000000012</v>
      </c>
      <c r="CS25" s="17">
        <v>0.72345499999999996</v>
      </c>
      <c r="CT25" s="17">
        <v>0.72605750000000002</v>
      </c>
      <c r="CU25" s="17">
        <v>0.72071750000000001</v>
      </c>
      <c r="CV25" s="17">
        <v>0.72218199999999999</v>
      </c>
      <c r="CW25" s="17">
        <v>0.72406000000000004</v>
      </c>
      <c r="CX25" s="17">
        <v>0.72213250000000007</v>
      </c>
      <c r="CY25" s="17">
        <v>0.72201599999999999</v>
      </c>
      <c r="CZ25" s="17">
        <v>0.71978500000000001</v>
      </c>
      <c r="DA25" s="17">
        <v>0.71487249999999991</v>
      </c>
      <c r="DB25" s="17">
        <v>0.719858</v>
      </c>
      <c r="DC25" s="17">
        <v>0.72431999999999996</v>
      </c>
      <c r="DD25" s="17">
        <v>0.72180800000000001</v>
      </c>
      <c r="DE25" s="17">
        <v>0.72704250000000004</v>
      </c>
      <c r="DF25" s="17">
        <v>0.73349750000000002</v>
      </c>
      <c r="DG25" s="17">
        <v>0.73899000000000004</v>
      </c>
      <c r="DH25" s="17">
        <v>0.74012</v>
      </c>
      <c r="DI25" s="17">
        <v>0.74197750000000007</v>
      </c>
      <c r="DJ25" s="17">
        <v>0.74426249999999994</v>
      </c>
      <c r="DK25" s="17"/>
    </row>
    <row r="26" spans="1:115" x14ac:dyDescent="0.3">
      <c r="A26" s="9" t="s">
        <v>1181</v>
      </c>
      <c r="B26" s="13" t="s">
        <v>657</v>
      </c>
      <c r="C26" s="17">
        <v>0.50924999999999998</v>
      </c>
      <c r="D26" s="17">
        <v>0.51075000000000004</v>
      </c>
      <c r="E26" s="17">
        <v>0.50900000000000001</v>
      </c>
      <c r="F26" s="17">
        <v>0.50683333333333336</v>
      </c>
      <c r="G26" s="17">
        <v>0.50587499999999996</v>
      </c>
      <c r="H26" s="17">
        <v>0.50139999999999996</v>
      </c>
      <c r="I26" s="17">
        <v>0.50149999999999995</v>
      </c>
      <c r="J26" s="17">
        <v>0.50149999999999995</v>
      </c>
      <c r="K26" s="17">
        <v>0.4965</v>
      </c>
      <c r="L26" s="17">
        <v>0.5</v>
      </c>
      <c r="M26" s="17">
        <v>0.50819999999999999</v>
      </c>
      <c r="N26" s="17">
        <v>0.51875000000000004</v>
      </c>
      <c r="O26" s="17">
        <v>0.54649999999999999</v>
      </c>
      <c r="P26" s="17">
        <v>0.53939999999999999</v>
      </c>
      <c r="Q26" s="17">
        <v>0.54025000000000001</v>
      </c>
      <c r="R26" s="17">
        <v>0.53903250000000003</v>
      </c>
      <c r="S26" s="17">
        <v>0.53827666666666663</v>
      </c>
      <c r="T26" s="17">
        <v>0.53489799999999987</v>
      </c>
      <c r="U26" s="17">
        <v>0.52958799999999995</v>
      </c>
      <c r="V26" s="17">
        <v>0.52688400000000002</v>
      </c>
      <c r="W26" s="17">
        <v>0.52323999999999993</v>
      </c>
      <c r="X26" s="17">
        <v>0.52908999999999995</v>
      </c>
      <c r="Y26" s="17">
        <v>0.53185000000000004</v>
      </c>
      <c r="Z26" s="17">
        <v>0.53458500000000009</v>
      </c>
      <c r="AA26" s="17">
        <v>0.53361333333333338</v>
      </c>
      <c r="AB26" s="17">
        <v>0.54315000000000002</v>
      </c>
      <c r="AC26" s="17">
        <v>0.54905749999999998</v>
      </c>
      <c r="AD26" s="17">
        <v>0.54047250000000002</v>
      </c>
      <c r="AE26" s="17">
        <v>0.52440000000000009</v>
      </c>
      <c r="AF26" s="17">
        <v>0.52053250000000006</v>
      </c>
      <c r="AG26" s="17">
        <v>0.52284750000000002</v>
      </c>
      <c r="AH26" s="17">
        <v>0.53181</v>
      </c>
      <c r="AI26" s="17">
        <v>0.53390749999999998</v>
      </c>
      <c r="AJ26" s="17">
        <v>0.53944000000000003</v>
      </c>
      <c r="AK26" s="17">
        <v>0.54935999999999996</v>
      </c>
      <c r="AL26" s="17">
        <v>0.5573825</v>
      </c>
      <c r="AM26" s="17">
        <v>0.56038333333333323</v>
      </c>
      <c r="AN26" s="17">
        <v>0.55779250000000002</v>
      </c>
      <c r="AO26" s="17">
        <v>0.55874999999999997</v>
      </c>
      <c r="AP26" s="17">
        <v>0.56280500000000011</v>
      </c>
      <c r="AQ26" s="17">
        <v>0.55972250000000012</v>
      </c>
      <c r="AR26" s="17">
        <v>0.55299500000000001</v>
      </c>
      <c r="AS26" s="17">
        <v>0.55303250000000004</v>
      </c>
      <c r="AT26" s="17">
        <v>0.5510020000000001</v>
      </c>
      <c r="AU26" s="17">
        <v>0.55093749999999997</v>
      </c>
      <c r="AV26" s="17">
        <v>0.54992399999999997</v>
      </c>
      <c r="AW26" s="17">
        <v>0.56562500000000004</v>
      </c>
      <c r="AX26" s="17">
        <v>0.5506875</v>
      </c>
      <c r="AY26" s="17">
        <v>0.55957333333333337</v>
      </c>
      <c r="AZ26" s="17">
        <v>0.60083249999999999</v>
      </c>
      <c r="BA26" s="17">
        <v>0.59618749999999998</v>
      </c>
      <c r="BB26" s="17">
        <v>0.55843399999999999</v>
      </c>
      <c r="BC26" s="17">
        <v>0.48658333333333331</v>
      </c>
      <c r="BD26" s="17">
        <v>0.46068750000000003</v>
      </c>
      <c r="BE26" s="17">
        <v>0.48760000000000003</v>
      </c>
      <c r="BF26" s="17">
        <v>0.515625</v>
      </c>
      <c r="BG26" s="17">
        <v>0.51100000000000001</v>
      </c>
      <c r="BH26" s="17">
        <v>0.51500000000000001</v>
      </c>
      <c r="BI26" s="17">
        <v>0.51687499999999997</v>
      </c>
      <c r="BJ26" s="17">
        <v>0.52700000000000002</v>
      </c>
      <c r="BK26" s="17">
        <v>0.53500000000000003</v>
      </c>
      <c r="BL26" s="17">
        <v>0.54333333333333333</v>
      </c>
      <c r="BM26" s="17">
        <v>0.55856249999999996</v>
      </c>
      <c r="BN26" s="17">
        <v>0.59799999999999998</v>
      </c>
      <c r="BO26" s="17">
        <v>0.62666666666666659</v>
      </c>
      <c r="BP26" s="17">
        <v>0.62216599999999989</v>
      </c>
      <c r="BQ26" s="17">
        <v>0.62312500000000004</v>
      </c>
      <c r="BR26" s="17">
        <v>0.63124999999999998</v>
      </c>
      <c r="BS26" s="17">
        <v>0.64588000000000001</v>
      </c>
      <c r="BT26" s="17">
        <v>0.66962750000000004</v>
      </c>
      <c r="BU26" s="17">
        <v>0.71993000000000007</v>
      </c>
      <c r="BV26" s="17">
        <v>0.7702</v>
      </c>
      <c r="BW26" s="17">
        <v>0.7705466666666666</v>
      </c>
      <c r="BX26" s="17">
        <v>0.77751000000000003</v>
      </c>
      <c r="BY26" s="17">
        <v>0.78441499999999997</v>
      </c>
      <c r="BZ26" s="17">
        <v>0.80172750000000004</v>
      </c>
      <c r="CA26" s="17">
        <v>0.80205333333333328</v>
      </c>
      <c r="CB26" s="17">
        <v>0.80571199999999998</v>
      </c>
      <c r="CC26" s="17">
        <v>0.80791750000000007</v>
      </c>
      <c r="CD26" s="17">
        <v>0.81303999999999998</v>
      </c>
      <c r="CE26" s="17">
        <v>0.81620199999999998</v>
      </c>
      <c r="CF26" s="17">
        <v>0.81825000000000003</v>
      </c>
      <c r="CG26" s="17">
        <v>0.82117799999999985</v>
      </c>
      <c r="CH26" s="17">
        <v>0.82487500000000002</v>
      </c>
      <c r="CI26" s="17">
        <v>0.82533250000000014</v>
      </c>
      <c r="CJ26" s="17">
        <v>0.82213599999999987</v>
      </c>
      <c r="CK26" s="17">
        <v>0.80970249999999999</v>
      </c>
      <c r="CL26" s="17">
        <v>0.77712999999999999</v>
      </c>
      <c r="CM26" s="17">
        <v>0.78376999999999997</v>
      </c>
      <c r="CN26" s="17">
        <v>0.75864999999999994</v>
      </c>
      <c r="CO26" s="17">
        <v>0.72774000000000005</v>
      </c>
      <c r="CP26" s="17">
        <v>0.7204799999999999</v>
      </c>
      <c r="CQ26" s="17">
        <v>0.71356750000000002</v>
      </c>
      <c r="CR26" s="17">
        <v>0.71121200000000007</v>
      </c>
      <c r="CS26" s="17">
        <v>0.71015250000000008</v>
      </c>
      <c r="CT26" s="17">
        <v>0.69771499999999986</v>
      </c>
      <c r="CU26" s="17">
        <v>0.70903499999999997</v>
      </c>
      <c r="CV26" s="17">
        <v>0.71341999999999994</v>
      </c>
      <c r="CW26" s="17">
        <v>0.71727666666666667</v>
      </c>
      <c r="CX26" s="17">
        <v>0.71887499999999993</v>
      </c>
      <c r="CY26" s="17">
        <v>0.71720600000000001</v>
      </c>
      <c r="CZ26" s="17">
        <v>0.71612750000000003</v>
      </c>
      <c r="DA26" s="17">
        <v>0.71732499999999999</v>
      </c>
      <c r="DB26" s="17">
        <v>0.72812599999999994</v>
      </c>
      <c r="DC26" s="17">
        <v>0.75288999999999995</v>
      </c>
      <c r="DD26" s="17">
        <v>0.77078599999999997</v>
      </c>
      <c r="DE26" s="17">
        <v>0.78603999999999996</v>
      </c>
      <c r="DF26" s="17">
        <v>0.7827900000000001</v>
      </c>
      <c r="DG26" s="17">
        <v>0.81159800000000004</v>
      </c>
      <c r="DH26" s="17">
        <v>0.93</v>
      </c>
      <c r="DI26" s="17">
        <v>0.93050750000000004</v>
      </c>
      <c r="DJ26" s="17">
        <v>0.92908250000000003</v>
      </c>
      <c r="DK26" s="17"/>
    </row>
    <row r="27" spans="1:115" x14ac:dyDescent="0.3">
      <c r="A27" s="9" t="s">
        <v>1182</v>
      </c>
      <c r="B27" s="13" t="s">
        <v>657</v>
      </c>
      <c r="C27" s="17">
        <v>0.5376749999999999</v>
      </c>
      <c r="D27" s="17">
        <v>0.51847250000000011</v>
      </c>
      <c r="E27" s="17">
        <v>0.46451000000000003</v>
      </c>
      <c r="F27" s="17">
        <v>0.44493666666666665</v>
      </c>
      <c r="G27" s="17">
        <v>0.44585249999999998</v>
      </c>
      <c r="H27" s="17">
        <v>0.428012</v>
      </c>
      <c r="I27" s="17">
        <v>0.42666999999999999</v>
      </c>
      <c r="J27" s="17">
        <v>0.4331525</v>
      </c>
      <c r="K27" s="17">
        <v>0.45261400000000002</v>
      </c>
      <c r="L27" s="17">
        <v>0.49204499999999995</v>
      </c>
      <c r="M27" s="17">
        <v>0.51595400000000002</v>
      </c>
      <c r="N27" s="17">
        <v>0.54457250000000001</v>
      </c>
      <c r="O27" s="17">
        <v>0.5776133333333332</v>
      </c>
      <c r="P27" s="17">
        <v>0.57328999999999997</v>
      </c>
      <c r="Q27" s="17">
        <v>0.57329999999999992</v>
      </c>
      <c r="R27" s="17">
        <v>0.56730250000000004</v>
      </c>
      <c r="S27" s="17">
        <v>0.56774333333333338</v>
      </c>
      <c r="T27" s="17">
        <v>0.560558</v>
      </c>
      <c r="U27" s="17">
        <v>0.537914</v>
      </c>
      <c r="V27" s="17">
        <v>0.52194000000000007</v>
      </c>
      <c r="W27" s="17">
        <v>0.51791999999999994</v>
      </c>
      <c r="X27" s="17">
        <v>0.53325</v>
      </c>
      <c r="Y27" s="17">
        <v>0.54388800000000004</v>
      </c>
      <c r="Z27" s="17">
        <v>0.54715250000000004</v>
      </c>
      <c r="AA27" s="17">
        <v>0.53893333333333326</v>
      </c>
      <c r="AB27" s="17">
        <v>0.54062999999999994</v>
      </c>
      <c r="AC27" s="17">
        <v>0.53710749999999996</v>
      </c>
      <c r="AD27" s="17">
        <v>0.52927499999999994</v>
      </c>
      <c r="AE27" s="17">
        <v>0.52892249999999996</v>
      </c>
      <c r="AF27" s="17">
        <v>0.55993749999999998</v>
      </c>
      <c r="AG27" s="17">
        <v>0.56379000000000001</v>
      </c>
      <c r="AH27" s="17">
        <v>0.58114200000000005</v>
      </c>
      <c r="AI27" s="17">
        <v>0.5876650000000001</v>
      </c>
      <c r="AJ27" s="17">
        <v>0.60494749999999997</v>
      </c>
      <c r="AK27" s="17">
        <v>0.64186199999999993</v>
      </c>
      <c r="AL27" s="17">
        <v>0.62347249999999999</v>
      </c>
      <c r="AM27" s="17">
        <v>0.54059000000000001</v>
      </c>
      <c r="AN27" s="17">
        <v>0.51871</v>
      </c>
      <c r="AO27" s="17">
        <v>0.50526000000000004</v>
      </c>
      <c r="AP27" s="17">
        <v>0.52034250000000004</v>
      </c>
      <c r="AQ27" s="17">
        <v>0.54183249999999994</v>
      </c>
      <c r="AR27" s="17">
        <v>0.55549749999999998</v>
      </c>
      <c r="AS27" s="17">
        <v>0.54154500000000005</v>
      </c>
      <c r="AT27" s="17">
        <v>0.5121</v>
      </c>
      <c r="AU27" s="17">
        <v>0.49673749999999994</v>
      </c>
      <c r="AV27" s="17">
        <v>0.51343599999999989</v>
      </c>
      <c r="AW27" s="17">
        <v>0.52215750000000005</v>
      </c>
      <c r="AX27" s="17">
        <v>0.54747250000000003</v>
      </c>
      <c r="AY27" s="17">
        <v>0.5885233333333334</v>
      </c>
      <c r="AZ27" s="17">
        <v>0.59050250000000004</v>
      </c>
      <c r="BA27" s="17">
        <v>0.55588750000000009</v>
      </c>
      <c r="BB27" s="17">
        <v>0.51060799999999995</v>
      </c>
      <c r="BC27" s="17">
        <v>0.44540000000000002</v>
      </c>
      <c r="BD27" s="17">
        <v>0.42300749999999998</v>
      </c>
      <c r="BE27" s="17">
        <v>0.50066199999999994</v>
      </c>
      <c r="BF27" s="17">
        <v>0.52842750000000005</v>
      </c>
      <c r="BG27" s="17">
        <v>0.520204</v>
      </c>
      <c r="BH27" s="17">
        <v>0.5161675</v>
      </c>
      <c r="BI27" s="17">
        <v>0.51782500000000009</v>
      </c>
      <c r="BJ27" s="17">
        <v>0.521092</v>
      </c>
      <c r="BK27" s="17">
        <v>0.52733666666666668</v>
      </c>
      <c r="BL27" s="17">
        <v>0.53091999999999995</v>
      </c>
      <c r="BM27" s="17">
        <v>0.56396749999999995</v>
      </c>
      <c r="BN27" s="17">
        <v>0.59999800000000003</v>
      </c>
      <c r="BO27" s="17">
        <v>0.58546666666666658</v>
      </c>
      <c r="BP27" s="17">
        <v>0.57550999999999997</v>
      </c>
      <c r="BQ27" s="17">
        <v>0.56634999999999991</v>
      </c>
      <c r="BR27" s="17">
        <v>0.59502749999999993</v>
      </c>
      <c r="BS27" s="17">
        <v>0.64034799999999992</v>
      </c>
      <c r="BT27" s="17">
        <v>0.67021750000000002</v>
      </c>
      <c r="BU27" s="17">
        <v>0.73164750000000001</v>
      </c>
      <c r="BV27" s="17">
        <v>0.76148199999999999</v>
      </c>
      <c r="BW27" s="17">
        <v>0.75914666666666664</v>
      </c>
      <c r="BX27" s="17">
        <v>0.72677200000000008</v>
      </c>
      <c r="BY27" s="17">
        <v>0.7167650000000001</v>
      </c>
      <c r="BZ27" s="17">
        <v>0.72927749999999991</v>
      </c>
      <c r="CA27" s="17">
        <v>0.69320333333333339</v>
      </c>
      <c r="CB27" s="17">
        <v>0.79194400000000009</v>
      </c>
      <c r="CC27" s="17">
        <v>0.84367249999999994</v>
      </c>
      <c r="CD27" s="17">
        <v>0.7939250000000001</v>
      </c>
      <c r="CE27" s="17">
        <v>0.728406</v>
      </c>
      <c r="CF27" s="17">
        <v>0.73363749999999994</v>
      </c>
      <c r="CG27" s="17">
        <v>0.75457799999999997</v>
      </c>
      <c r="CH27" s="17">
        <v>0.73826749999999997</v>
      </c>
      <c r="CI27" s="17">
        <v>0.72221000000000002</v>
      </c>
      <c r="CJ27" s="17">
        <v>0.68858400000000008</v>
      </c>
      <c r="CK27" s="17">
        <v>0.61021999999999998</v>
      </c>
      <c r="CL27" s="17">
        <v>0.59975250000000002</v>
      </c>
      <c r="CM27" s="17">
        <v>0.58950999999999998</v>
      </c>
      <c r="CN27" s="17">
        <v>0.57682199999999983</v>
      </c>
      <c r="CO27" s="17">
        <v>0.58493499999999998</v>
      </c>
      <c r="CP27" s="17">
        <v>0.58256200000000002</v>
      </c>
      <c r="CQ27" s="17">
        <v>0.5780550000000001</v>
      </c>
      <c r="CR27" s="17">
        <v>0.58565400000000001</v>
      </c>
      <c r="CS27" s="17">
        <v>0.61191249999999986</v>
      </c>
      <c r="CT27" s="17">
        <v>0.61929500000000004</v>
      </c>
      <c r="CU27" s="17">
        <v>0.63048999999999999</v>
      </c>
      <c r="CV27" s="17">
        <v>0.63133799999999995</v>
      </c>
      <c r="CW27" s="17">
        <v>0.63125666666666669</v>
      </c>
      <c r="CX27" s="17">
        <v>0.61878000000000011</v>
      </c>
      <c r="CY27" s="17">
        <v>0.62011400000000005</v>
      </c>
      <c r="CZ27" s="17">
        <v>0.60938499999999995</v>
      </c>
      <c r="DA27" s="17">
        <v>0.5959025</v>
      </c>
      <c r="DB27" s="17">
        <v>0.61538400000000004</v>
      </c>
      <c r="DC27" s="17">
        <v>0.65628666666666657</v>
      </c>
      <c r="DD27" s="17">
        <v>0.66092600000000001</v>
      </c>
      <c r="DE27" s="17">
        <v>0.6789425</v>
      </c>
      <c r="DF27" s="17">
        <v>0.70920500000000009</v>
      </c>
      <c r="DG27" s="17">
        <v>0.71455399999999991</v>
      </c>
      <c r="DH27" s="17">
        <v>0.78170249999999997</v>
      </c>
      <c r="DI27" s="17">
        <v>0.78991</v>
      </c>
      <c r="DJ27" s="17">
        <v>0.79532749999999997</v>
      </c>
      <c r="DK27" s="17"/>
    </row>
    <row r="28" spans="1:115" x14ac:dyDescent="0.3">
      <c r="A28" s="9" t="s">
        <v>1183</v>
      </c>
      <c r="B28" s="13" t="s">
        <v>657</v>
      </c>
      <c r="C28" s="17">
        <v>0.45806000000000002</v>
      </c>
      <c r="D28" s="17">
        <v>0.41498000000000002</v>
      </c>
      <c r="E28" s="17">
        <v>0.38567800000000002</v>
      </c>
      <c r="F28" s="17">
        <v>0.39458666666666664</v>
      </c>
      <c r="G28" s="17">
        <v>0.40050000000000002</v>
      </c>
      <c r="H28" s="17">
        <v>0.3962</v>
      </c>
      <c r="I28" s="17">
        <v>0.40125</v>
      </c>
      <c r="J28" s="17">
        <v>0.39800000000000002</v>
      </c>
      <c r="K28" s="17">
        <v>0.40100000000000002</v>
      </c>
      <c r="L28" s="17">
        <v>0.42299999999999999</v>
      </c>
      <c r="M28" s="17">
        <v>0.44880000000000003</v>
      </c>
      <c r="N28" s="17">
        <v>0.46150000000000002</v>
      </c>
      <c r="O28" s="17">
        <v>0.46933333333333332</v>
      </c>
      <c r="P28" s="17">
        <v>0.50419999999999998</v>
      </c>
      <c r="Q28" s="17">
        <v>0.53500000000000003</v>
      </c>
      <c r="R28" s="17">
        <v>0.50649999999999995</v>
      </c>
      <c r="S28" s="17">
        <v>0.46666666666666667</v>
      </c>
      <c r="T28" s="17">
        <v>0.44400000000000001</v>
      </c>
      <c r="U28" s="17">
        <v>0.43460000000000004</v>
      </c>
      <c r="V28" s="17">
        <v>0.41420000000000001</v>
      </c>
      <c r="W28" s="17">
        <v>0.45500000000000002</v>
      </c>
      <c r="X28" s="17">
        <v>0.48549999999999999</v>
      </c>
      <c r="Y28" s="17">
        <v>0.51360000000000006</v>
      </c>
      <c r="Z28" s="17">
        <v>0.54200000000000004</v>
      </c>
      <c r="AA28" s="17">
        <v>0.54133333333333333</v>
      </c>
      <c r="AB28" s="17">
        <v>0.53216666666666668</v>
      </c>
      <c r="AC28" s="17">
        <v>0.49125000000000002</v>
      </c>
      <c r="AD28" s="17">
        <v>0.48649999999999999</v>
      </c>
      <c r="AE28" s="17">
        <v>0.49875000000000003</v>
      </c>
      <c r="AF28" s="17">
        <v>0.52800000000000002</v>
      </c>
      <c r="AG28" s="17">
        <v>0.52900000000000003</v>
      </c>
      <c r="AH28" s="17">
        <v>0.52700000000000002</v>
      </c>
      <c r="AI28" s="17">
        <v>0.54100000000000004</v>
      </c>
      <c r="AJ28" s="17">
        <v>0.57699999999999996</v>
      </c>
      <c r="AK28" s="17">
        <v>0.58939999999999992</v>
      </c>
      <c r="AL28" s="17">
        <v>0.53174999999999994</v>
      </c>
      <c r="AM28" s="17">
        <v>0.49099999999999999</v>
      </c>
      <c r="AN28" s="17">
        <v>0.47925000000000001</v>
      </c>
      <c r="AO28" s="17">
        <v>0.50324999999999998</v>
      </c>
      <c r="AP28" s="17">
        <v>0.51449999999999996</v>
      </c>
      <c r="AQ28" s="17">
        <v>0.51400000000000001</v>
      </c>
      <c r="AR28" s="17">
        <v>0.49725000000000003</v>
      </c>
      <c r="AS28" s="17">
        <v>0.44874999999999998</v>
      </c>
      <c r="AT28" s="17">
        <v>0.45519999999999999</v>
      </c>
      <c r="AU28" s="17">
        <v>0.42549999999999999</v>
      </c>
      <c r="AV28" s="17">
        <v>0.44619999999999999</v>
      </c>
      <c r="AW28" s="17">
        <v>0.47799999999999998</v>
      </c>
      <c r="AX28" s="17">
        <v>0.499</v>
      </c>
      <c r="AY28" s="17">
        <v>0.52033333333333343</v>
      </c>
      <c r="AZ28" s="17">
        <v>0.54774999999999996</v>
      </c>
      <c r="BA28" s="17">
        <v>0.51075000000000004</v>
      </c>
      <c r="BB28" s="17">
        <v>0.43060000000000004</v>
      </c>
      <c r="BC28" s="17">
        <v>0.38400000000000001</v>
      </c>
      <c r="BD28" s="17">
        <v>0.38674999999999998</v>
      </c>
      <c r="BE28" s="17">
        <v>0.43139999999999995</v>
      </c>
      <c r="BF28" s="17">
        <v>0.43525000000000003</v>
      </c>
      <c r="BG28" s="17">
        <v>0.43260000000000004</v>
      </c>
      <c r="BH28" s="17">
        <v>0.43675000000000003</v>
      </c>
      <c r="BI28" s="17">
        <v>0.46949999999999997</v>
      </c>
      <c r="BJ28" s="17">
        <v>0.47420000000000001</v>
      </c>
      <c r="BK28" s="17">
        <v>0.47833333333333333</v>
      </c>
      <c r="BL28" s="17">
        <v>0.56399999999999995</v>
      </c>
      <c r="BM28" s="17">
        <v>0.57799999999999996</v>
      </c>
      <c r="BN28" s="17">
        <v>0.61160000000000003</v>
      </c>
      <c r="BO28" s="17">
        <v>0.58233333333333337</v>
      </c>
      <c r="BP28" s="17">
        <v>0.56279999999999997</v>
      </c>
      <c r="BQ28" s="17">
        <v>0.58025000000000004</v>
      </c>
      <c r="BR28" s="17">
        <v>0.63224999999999998</v>
      </c>
      <c r="BS28" s="17">
        <v>0.64019999999999999</v>
      </c>
      <c r="BT28" s="17">
        <v>0.67500000000000004</v>
      </c>
      <c r="BU28" s="17">
        <v>0.75975000000000004</v>
      </c>
      <c r="BV28" s="17">
        <v>0.7994</v>
      </c>
      <c r="BW28" s="17">
        <v>0.73466666666666658</v>
      </c>
      <c r="BX28" s="17">
        <v>0.78679999999999994</v>
      </c>
      <c r="BY28" s="17">
        <v>0.79825000000000002</v>
      </c>
      <c r="BZ28" s="17">
        <v>0.99624999999999997</v>
      </c>
      <c r="CA28" s="17">
        <v>0.97499999999999998</v>
      </c>
      <c r="CB28" s="17">
        <v>0.85899999999999999</v>
      </c>
      <c r="CC28" s="17">
        <v>0.76749999999999996</v>
      </c>
      <c r="CD28" s="17">
        <v>0.74724999999999997</v>
      </c>
      <c r="CE28" s="17">
        <v>0.73960000000000004</v>
      </c>
      <c r="CF28" s="17">
        <v>0.77600000000000002</v>
      </c>
      <c r="CG28" s="17">
        <v>0.80600000000000005</v>
      </c>
      <c r="CH28" s="17">
        <v>0.77649999999999997</v>
      </c>
      <c r="CI28" s="17">
        <v>0.72275</v>
      </c>
      <c r="CJ28" s="17">
        <v>0.7268</v>
      </c>
      <c r="CK28" s="17">
        <v>0.80300000000000005</v>
      </c>
      <c r="CL28" s="17">
        <v>0.77700000000000002</v>
      </c>
      <c r="CM28" s="17">
        <v>0.71350000000000002</v>
      </c>
      <c r="CN28" s="17">
        <v>0.64479999999999993</v>
      </c>
      <c r="CO28" s="17">
        <v>0.60699999999999998</v>
      </c>
      <c r="CP28" s="17">
        <v>0.59939999999999993</v>
      </c>
      <c r="CQ28" s="17">
        <v>0.64800000000000002</v>
      </c>
      <c r="CR28" s="17">
        <v>0.71479999999999999</v>
      </c>
      <c r="CS28" s="17">
        <v>0.72699999999999998</v>
      </c>
      <c r="CT28" s="17">
        <v>0.72850000000000004</v>
      </c>
      <c r="CU28" s="17">
        <v>0.73899999999999999</v>
      </c>
      <c r="CV28" s="17">
        <v>0.75080000000000002</v>
      </c>
      <c r="CW28" s="17">
        <v>0.76066666666666671</v>
      </c>
      <c r="CX28" s="17">
        <v>0.74850000000000005</v>
      </c>
      <c r="CY28" s="17">
        <v>0.70179999999999987</v>
      </c>
      <c r="CZ28" s="17">
        <v>0.6765000000000001</v>
      </c>
      <c r="DA28" s="17">
        <v>0.67600000000000005</v>
      </c>
      <c r="DB28" s="17">
        <v>0.69539999999999991</v>
      </c>
      <c r="DC28" s="17">
        <v>0.69133333333333324</v>
      </c>
      <c r="DD28" s="17">
        <v>0.69480000000000008</v>
      </c>
      <c r="DE28" s="17">
        <v>0.76600000000000001</v>
      </c>
      <c r="DF28" s="17">
        <v>0.78625</v>
      </c>
      <c r="DG28" s="17">
        <v>0.78459999999999996</v>
      </c>
      <c r="DH28" s="17">
        <v>0.8</v>
      </c>
      <c r="DI28" s="17">
        <v>0.80500000000000005</v>
      </c>
      <c r="DJ28" s="17">
        <v>0.751</v>
      </c>
    </row>
    <row r="29" spans="1:115" s="17" customFormat="1" x14ac:dyDescent="0.3">
      <c r="A29" s="17" t="s">
        <v>905</v>
      </c>
      <c r="B29" s="19" t="s">
        <v>494</v>
      </c>
      <c r="P29" s="17">
        <v>8.0902767505305349</v>
      </c>
      <c r="Q29" s="17">
        <v>8.3724212054893155</v>
      </c>
      <c r="R29" s="17">
        <v>8.2628698717174736</v>
      </c>
      <c r="S29" s="17">
        <v>8.2111456873905375</v>
      </c>
      <c r="T29" s="17">
        <v>8.1944135973771903</v>
      </c>
      <c r="U29" s="17">
        <v>7.997684911586715</v>
      </c>
      <c r="V29" s="17">
        <v>7.9455424027019461</v>
      </c>
      <c r="W29" s="17">
        <v>8.2035221950467907</v>
      </c>
      <c r="X29" s="17">
        <v>8.6920545560316036</v>
      </c>
      <c r="Y29" s="17">
        <v>9.3654499608377861</v>
      </c>
      <c r="Z29" s="17">
        <v>9.9871563408853135</v>
      </c>
      <c r="AA29" s="17">
        <v>10.093181698292437</v>
      </c>
      <c r="AB29" s="17">
        <v>10.231147131024136</v>
      </c>
      <c r="AC29" s="17">
        <v>9.9054324605029631</v>
      </c>
      <c r="AD29" s="17">
        <v>9.5298036624003757</v>
      </c>
      <c r="AE29" s="17">
        <v>9.3132639832425959</v>
      </c>
      <c r="AF29" s="17">
        <v>10.035119978647472</v>
      </c>
      <c r="AG29" s="17">
        <v>10.299886764179375</v>
      </c>
      <c r="AH29" s="17">
        <v>10.35669076741738</v>
      </c>
      <c r="AI29" s="17">
        <v>10.710238876263775</v>
      </c>
      <c r="AJ29" s="17">
        <v>11.166454216831765</v>
      </c>
      <c r="AK29" s="17">
        <v>11.099859551874346</v>
      </c>
      <c r="AL29" s="17">
        <v>10.652222217979574</v>
      </c>
      <c r="AM29" s="17">
        <v>10.411599384114346</v>
      </c>
      <c r="AN29" s="17">
        <v>10.27770744502492</v>
      </c>
      <c r="AQ29" s="17">
        <v>10.216984943147569</v>
      </c>
      <c r="AR29" s="17">
        <v>9.8338941042259904</v>
      </c>
      <c r="AS29" s="17">
        <v>9.2229434113016886</v>
      </c>
      <c r="AT29" s="17">
        <v>9.1402429616253151</v>
      </c>
      <c r="AU29" s="17">
        <v>9.1518218246859693</v>
      </c>
      <c r="AV29" s="17">
        <v>9.3145364496791281</v>
      </c>
      <c r="AW29" s="17">
        <v>9.7490006811065442</v>
      </c>
      <c r="AX29" s="17">
        <v>10.098325965883021</v>
      </c>
      <c r="AY29" s="17">
        <v>10.155462788382</v>
      </c>
      <c r="AZ29" s="17">
        <v>9.975600522544001</v>
      </c>
      <c r="BA29" s="17">
        <v>9.899342141665791</v>
      </c>
      <c r="BB29" s="17">
        <v>9.9249933333538731</v>
      </c>
      <c r="BC29" s="17">
        <v>9.7307903953307466</v>
      </c>
      <c r="BD29" s="17">
        <v>9.9419813476457755</v>
      </c>
      <c r="BE29" s="17">
        <v>10.60754100226738</v>
      </c>
      <c r="BF29" s="17">
        <v>10.86143235056543</v>
      </c>
      <c r="BG29" s="17">
        <v>11.066168103354965</v>
      </c>
      <c r="BH29" s="17">
        <v>11.020131061571394</v>
      </c>
      <c r="BI29" s="17">
        <v>11.314788807978244</v>
      </c>
      <c r="BJ29" s="17">
        <v>11.474926398600594</v>
      </c>
      <c r="BK29" s="17">
        <v>11.788067434112666</v>
      </c>
      <c r="BL29" s="17">
        <v>12.78960431404372</v>
      </c>
      <c r="BM29" s="17">
        <v>13.585975492324586</v>
      </c>
      <c r="BN29" s="17">
        <v>14.006695459776275</v>
      </c>
      <c r="BO29" s="17">
        <v>13.774224706945645</v>
      </c>
      <c r="BP29" s="17">
        <v>13.862863243321421</v>
      </c>
      <c r="BQ29" s="17">
        <v>14.460234152728866</v>
      </c>
      <c r="BR29" s="17">
        <v>14.976694429705081</v>
      </c>
      <c r="BS29" s="17">
        <v>12.083919845123205</v>
      </c>
      <c r="BT29" s="17">
        <v>12.638027502207645</v>
      </c>
      <c r="BU29" s="17">
        <v>13.379958405284375</v>
      </c>
      <c r="BV29" s="17">
        <v>12.6081189179019</v>
      </c>
      <c r="BW29" s="17">
        <v>11.432617013382025</v>
      </c>
      <c r="BX29" s="17">
        <v>11.656420833843995</v>
      </c>
      <c r="BY29" s="17">
        <v>12.31069691000814</v>
      </c>
      <c r="BZ29" s="17">
        <v>13.130108324790495</v>
      </c>
      <c r="CA29" s="17">
        <v>12.746172176491354</v>
      </c>
      <c r="CB29" s="17">
        <v>12.524002086460044</v>
      </c>
      <c r="CC29" s="17">
        <v>12.384273972475475</v>
      </c>
      <c r="CD29" s="17">
        <v>12.523647297423771</v>
      </c>
      <c r="CE29" s="17">
        <v>12.38155791845425</v>
      </c>
      <c r="CF29" s="17">
        <v>12.03152965550432</v>
      </c>
      <c r="CG29" s="17">
        <v>11.02089969199166</v>
      </c>
      <c r="CH29" s="17">
        <v>11.03997976362859</v>
      </c>
      <c r="CI29" s="17">
        <v>10.319665186129495</v>
      </c>
      <c r="CJ29" s="17">
        <v>10.512891521255099</v>
      </c>
      <c r="CK29" s="17">
        <v>10.79239142621317</v>
      </c>
      <c r="CL29" s="17">
        <v>10.096169105887922</v>
      </c>
      <c r="CM29" s="17">
        <v>9.6890884472598628</v>
      </c>
      <c r="CN29" s="17">
        <v>9.1659941743833606</v>
      </c>
      <c r="CO29" s="17">
        <v>8.5736183146241771</v>
      </c>
      <c r="CP29" s="17">
        <v>8.5583547717869113</v>
      </c>
      <c r="CQ29" s="17">
        <v>8.8335052251072383</v>
      </c>
      <c r="CR29" s="17">
        <v>9.167048642336372</v>
      </c>
      <c r="CS29" s="17">
        <v>9.3656164910411466</v>
      </c>
      <c r="CT29" s="4" t="s">
        <v>1161</v>
      </c>
      <c r="CU29" s="4" t="s">
        <v>1161</v>
      </c>
      <c r="CV29" s="4" t="s">
        <v>1161</v>
      </c>
      <c r="CW29" s="4" t="s">
        <v>1161</v>
      </c>
      <c r="CX29" s="4" t="s">
        <v>1161</v>
      </c>
      <c r="CY29" s="4" t="s">
        <v>1161</v>
      </c>
      <c r="CZ29" s="4" t="s">
        <v>1161</v>
      </c>
      <c r="DA29" s="4" t="s">
        <v>1161</v>
      </c>
      <c r="DB29" s="4" t="s">
        <v>1161</v>
      </c>
      <c r="DC29" s="4" t="s">
        <v>1161</v>
      </c>
      <c r="DD29" s="4" t="s">
        <v>1161</v>
      </c>
      <c r="DE29" s="4" t="s">
        <v>1161</v>
      </c>
      <c r="DF29" s="4" t="s">
        <v>1161</v>
      </c>
      <c r="DG29" s="4" t="s">
        <v>1161</v>
      </c>
    </row>
    <row r="30" spans="1:115" s="17" customFormat="1" x14ac:dyDescent="0.3">
      <c r="A30" s="17" t="s">
        <v>906</v>
      </c>
      <c r="B30" s="19" t="s">
        <v>494</v>
      </c>
      <c r="P30" s="17">
        <v>8.3279346153846152</v>
      </c>
      <c r="Q30" s="17">
        <v>9.1560490230593814</v>
      </c>
      <c r="R30" s="17">
        <v>9.3092768878719703</v>
      </c>
      <c r="S30" s="17">
        <v>9.3417687385741601</v>
      </c>
      <c r="T30" s="17">
        <v>9.2581968718301475</v>
      </c>
      <c r="U30" s="17">
        <v>9.4310654205608024</v>
      </c>
      <c r="V30" s="17">
        <v>9.6485973974378147</v>
      </c>
      <c r="W30" s="17">
        <v>9.8786965558192641</v>
      </c>
      <c r="X30" s="17">
        <v>9.9214837997774872</v>
      </c>
      <c r="Y30" s="17">
        <v>10.340260895517265</v>
      </c>
      <c r="Z30" s="17">
        <v>10.596842324928666</v>
      </c>
      <c r="AA30" s="17">
        <v>11.23011221627076</v>
      </c>
      <c r="AB30" s="17">
        <v>11.55717142859638</v>
      </c>
      <c r="AC30" s="17">
        <v>11.515142421157989</v>
      </c>
      <c r="AD30" s="17">
        <v>11.01806993896027</v>
      </c>
      <c r="AE30" s="17">
        <v>10.867211597155849</v>
      </c>
      <c r="AF30" s="17">
        <v>11.299969989829606</v>
      </c>
      <c r="AG30" s="17">
        <v>11.567217192266405</v>
      </c>
      <c r="AH30" s="17">
        <v>11.6639301343382</v>
      </c>
      <c r="AI30" s="17">
        <v>11.74191633204752</v>
      </c>
      <c r="AJ30" s="17">
        <v>12.027288299287045</v>
      </c>
      <c r="AK30" s="17">
        <v>12.100346176024644</v>
      </c>
      <c r="AL30" s="17">
        <v>12.15536978302641</v>
      </c>
      <c r="AM30" s="17">
        <v>12.010887515315339</v>
      </c>
      <c r="AN30" s="17">
        <v>11.54956125181843</v>
      </c>
      <c r="AQ30" s="17">
        <v>11.340739052459</v>
      </c>
      <c r="AR30" s="17">
        <v>11.12384973791392</v>
      </c>
      <c r="AS30" s="17">
        <v>10.938939135207185</v>
      </c>
      <c r="AT30" s="17">
        <v>10.890102668797191</v>
      </c>
      <c r="AU30" s="17">
        <v>10.909834605598306</v>
      </c>
      <c r="AV30" s="17">
        <v>10.793809353816375</v>
      </c>
      <c r="AW30" s="17">
        <v>10.91297353431861</v>
      </c>
      <c r="AX30" s="17">
        <v>11.17043382802372</v>
      </c>
      <c r="AY30" s="17">
        <v>11.16080155782347</v>
      </c>
      <c r="AZ30" s="17">
        <v>11.195186296574825</v>
      </c>
      <c r="BA30" s="17">
        <v>11.1951879949986</v>
      </c>
      <c r="BB30" s="17">
        <v>11.195188643930386</v>
      </c>
      <c r="BC30" s="17">
        <v>11.212594646431</v>
      </c>
      <c r="BD30" s="17">
        <v>11.22134096815623</v>
      </c>
      <c r="BE30" s="17">
        <v>11.209584726867821</v>
      </c>
      <c r="BF30" s="17">
        <v>11.693525417275019</v>
      </c>
      <c r="BG30" s="17">
        <v>11.934547735539949</v>
      </c>
      <c r="BH30" s="17">
        <v>11.934547735539949</v>
      </c>
      <c r="BI30" s="17">
        <v>12.310491155437081</v>
      </c>
      <c r="BJ30" s="17">
        <v>12.310491155437081</v>
      </c>
      <c r="BK30" s="17">
        <v>12.623227188788215</v>
      </c>
      <c r="BL30" s="17">
        <v>13.186973156044239</v>
      </c>
      <c r="BM30" s="17">
        <v>13.830780230809225</v>
      </c>
      <c r="BN30" s="17">
        <v>13.936541018567075</v>
      </c>
      <c r="BO30" s="17">
        <v>13.899752257905181</v>
      </c>
      <c r="BP30" s="17">
        <v>13.84824070958781</v>
      </c>
      <c r="BQ30" s="17">
        <v>14.06578242599269</v>
      </c>
      <c r="BR30" s="17">
        <v>14.881507777223689</v>
      </c>
      <c r="BS30" s="17">
        <v>11.29415209196571</v>
      </c>
      <c r="BT30" s="17">
        <v>12.08261816359995</v>
      </c>
      <c r="BU30" s="17">
        <v>12.90653862431037</v>
      </c>
      <c r="BV30" s="17">
        <v>12.289345276680814</v>
      </c>
      <c r="BW30" s="17">
        <v>11.09955595497715</v>
      </c>
      <c r="BX30" s="17">
        <v>11.392427662209951</v>
      </c>
      <c r="BY30" s="17">
        <v>12.062366668631199</v>
      </c>
      <c r="BZ30" s="17">
        <v>13.672122569240106</v>
      </c>
      <c r="CA30" s="17">
        <v>13.36330701237549</v>
      </c>
      <c r="CB30" s="17">
        <v>13.162202425876011</v>
      </c>
      <c r="CC30" s="17">
        <v>13.192129919137315</v>
      </c>
      <c r="CD30" s="17">
        <v>12.988490215106161</v>
      </c>
      <c r="CE30" s="17">
        <v>12.242913357676649</v>
      </c>
      <c r="CF30" s="17">
        <v>12.16970101634611</v>
      </c>
      <c r="CG30" s="17">
        <v>11.115605257575769</v>
      </c>
      <c r="CH30" s="17">
        <v>11.098456646174231</v>
      </c>
      <c r="CI30" s="17">
        <v>10.375845895431961</v>
      </c>
      <c r="CJ30" s="17">
        <v>10.422236319086021</v>
      </c>
      <c r="CK30" s="17">
        <v>10.529231690712486</v>
      </c>
      <c r="CL30" s="17">
        <v>10.278454941466125</v>
      </c>
      <c r="CM30" s="17">
        <v>9.8641312932206091</v>
      </c>
      <c r="CN30" s="17">
        <v>9.1369927462590788</v>
      </c>
      <c r="CO30" s="17">
        <v>8.6295073489385281</v>
      </c>
      <c r="CP30" s="17">
        <v>8.6757321720195204</v>
      </c>
      <c r="CQ30" s="17">
        <v>8.9380884741444913</v>
      </c>
      <c r="CR30" s="17">
        <v>9.2541056357228335</v>
      </c>
      <c r="CS30" s="17">
        <v>9.6441056357165404</v>
      </c>
      <c r="CT30" s="4" t="s">
        <v>1161</v>
      </c>
      <c r="CU30" s="4" t="s">
        <v>1161</v>
      </c>
      <c r="CV30" s="4" t="s">
        <v>1161</v>
      </c>
      <c r="CW30" s="4" t="s">
        <v>1161</v>
      </c>
      <c r="CX30" s="4" t="s">
        <v>1161</v>
      </c>
      <c r="CY30" s="4" t="s">
        <v>1161</v>
      </c>
      <c r="CZ30" s="4" t="s">
        <v>1161</v>
      </c>
      <c r="DA30" s="4" t="s">
        <v>1161</v>
      </c>
      <c r="DB30" s="4" t="s">
        <v>1161</v>
      </c>
      <c r="DC30" s="4" t="s">
        <v>1161</v>
      </c>
      <c r="DD30" s="4" t="s">
        <v>1161</v>
      </c>
      <c r="DE30" s="4" t="s">
        <v>1161</v>
      </c>
      <c r="DF30" s="4" t="s">
        <v>1161</v>
      </c>
      <c r="DG30" s="4" t="s">
        <v>1161</v>
      </c>
    </row>
    <row r="31" spans="1:115" s="4" customFormat="1" x14ac:dyDescent="0.3">
      <c r="A31" t="s">
        <v>1184</v>
      </c>
      <c r="B31" s="13" t="s">
        <v>1185</v>
      </c>
      <c r="C31" s="4">
        <v>1100</v>
      </c>
      <c r="D31" s="4">
        <v>1100</v>
      </c>
      <c r="E31" s="4">
        <v>1100</v>
      </c>
      <c r="F31" s="4">
        <v>1100</v>
      </c>
      <c r="G31" s="4">
        <v>1100</v>
      </c>
      <c r="H31" s="4">
        <v>1100</v>
      </c>
      <c r="I31" s="4">
        <v>900</v>
      </c>
      <c r="J31" s="4">
        <v>900</v>
      </c>
      <c r="K31" s="4">
        <v>900</v>
      </c>
      <c r="L31" s="4">
        <v>900</v>
      </c>
      <c r="M31" s="4">
        <v>900</v>
      </c>
      <c r="N31" s="4">
        <v>900</v>
      </c>
      <c r="O31" s="4">
        <v>900</v>
      </c>
      <c r="P31" s="4">
        <v>900</v>
      </c>
      <c r="Q31" s="4">
        <v>900</v>
      </c>
      <c r="R31" s="4">
        <v>900</v>
      </c>
      <c r="S31" s="4">
        <v>1050</v>
      </c>
      <c r="T31" s="4">
        <v>1050</v>
      </c>
      <c r="U31" s="4">
        <v>1050</v>
      </c>
      <c r="V31" s="4">
        <v>1050</v>
      </c>
      <c r="W31" s="4">
        <v>1050</v>
      </c>
      <c r="X31" s="4">
        <v>1050</v>
      </c>
      <c r="Y31" s="4">
        <v>1050</v>
      </c>
      <c r="Z31" s="4">
        <v>1050</v>
      </c>
      <c r="AA31" s="4">
        <v>1050</v>
      </c>
      <c r="AB31" s="4">
        <v>1050</v>
      </c>
      <c r="AC31" s="4">
        <v>1125</v>
      </c>
      <c r="AD31" s="4">
        <v>1200</v>
      </c>
      <c r="AE31" s="4">
        <v>1200</v>
      </c>
      <c r="AF31" s="4">
        <v>1200</v>
      </c>
      <c r="AG31" s="4">
        <v>1200</v>
      </c>
      <c r="AH31" s="4">
        <v>1187.5</v>
      </c>
      <c r="AI31" s="4">
        <v>1300</v>
      </c>
      <c r="AJ31" s="4">
        <v>1300</v>
      </c>
      <c r="AK31" s="4">
        <v>1300</v>
      </c>
      <c r="AL31" s="4">
        <v>1300</v>
      </c>
      <c r="AM31" s="4">
        <v>1300</v>
      </c>
      <c r="AN31" s="4">
        <v>1300</v>
      </c>
      <c r="AO31" s="4">
        <v>1300</v>
      </c>
      <c r="AP31" s="4">
        <v>1300</v>
      </c>
      <c r="AQ31" s="4">
        <v>1300</v>
      </c>
      <c r="AR31" s="4">
        <v>1300</v>
      </c>
      <c r="AS31" s="4">
        <v>1300</v>
      </c>
      <c r="AT31" s="4">
        <v>1300</v>
      </c>
      <c r="AU31" s="4">
        <v>1300</v>
      </c>
      <c r="AV31" s="4">
        <v>1300</v>
      </c>
      <c r="AW31" s="4">
        <v>1300</v>
      </c>
      <c r="AX31" s="4">
        <v>1300</v>
      </c>
      <c r="AY31" s="4">
        <v>1300</v>
      </c>
      <c r="AZ31" s="4">
        <v>1300</v>
      </c>
      <c r="BA31" s="4">
        <v>1300</v>
      </c>
      <c r="BB31" s="4">
        <v>1300</v>
      </c>
      <c r="BC31" s="4">
        <v>1132</v>
      </c>
      <c r="BD31" s="4">
        <v>1007.5</v>
      </c>
      <c r="BE31" s="4">
        <v>970</v>
      </c>
      <c r="BF31" s="4">
        <v>935</v>
      </c>
      <c r="BG31" s="4">
        <v>970</v>
      </c>
      <c r="BH31" s="4">
        <v>1034</v>
      </c>
      <c r="BI31" s="4">
        <v>1130</v>
      </c>
      <c r="BJ31" s="4">
        <v>1130</v>
      </c>
      <c r="BK31" s="4">
        <v>1130</v>
      </c>
      <c r="BL31" s="4">
        <v>1130</v>
      </c>
      <c r="BM31" s="4">
        <v>1130</v>
      </c>
      <c r="BN31" s="4">
        <v>1130</v>
      </c>
      <c r="BO31" s="4">
        <v>1130</v>
      </c>
      <c r="BP31" s="4">
        <v>1130</v>
      </c>
      <c r="BQ31" s="4">
        <v>1130</v>
      </c>
      <c r="BR31" s="4">
        <v>1030</v>
      </c>
      <c r="BS31" s="4">
        <v>1230</v>
      </c>
      <c r="BT31" s="4">
        <v>1640</v>
      </c>
      <c r="BU31" s="4">
        <v>1747.5</v>
      </c>
      <c r="BV31" s="4">
        <v>1855</v>
      </c>
      <c r="BW31" s="4">
        <v>1849</v>
      </c>
      <c r="BX31" s="4">
        <v>1855</v>
      </c>
      <c r="BY31" s="4">
        <v>1855</v>
      </c>
      <c r="BZ31" s="4">
        <v>1814</v>
      </c>
      <c r="CA31" s="4">
        <v>1670</v>
      </c>
      <c r="CB31" s="4">
        <v>1690</v>
      </c>
      <c r="CC31" s="4">
        <v>1690</v>
      </c>
      <c r="CD31" s="4">
        <v>1750</v>
      </c>
      <c r="CE31" s="4">
        <v>1790</v>
      </c>
      <c r="CF31" s="4">
        <v>1790</v>
      </c>
      <c r="CG31" s="4">
        <v>1790</v>
      </c>
      <c r="CH31" s="4">
        <v>1790</v>
      </c>
      <c r="CI31" s="4">
        <v>1790</v>
      </c>
      <c r="CJ31" s="4">
        <v>1790</v>
      </c>
      <c r="CK31" s="4">
        <v>1790</v>
      </c>
      <c r="CL31" s="4">
        <v>1790</v>
      </c>
      <c r="CM31" s="4">
        <v>1790</v>
      </c>
      <c r="CN31" s="4">
        <v>1790</v>
      </c>
      <c r="CO31" s="4">
        <v>1790</v>
      </c>
      <c r="CP31" s="4">
        <v>1790</v>
      </c>
      <c r="CQ31" s="4">
        <v>1790</v>
      </c>
      <c r="CR31" s="4">
        <v>1790</v>
      </c>
      <c r="CS31" s="4">
        <v>1790</v>
      </c>
      <c r="CT31" s="4">
        <v>1790</v>
      </c>
      <c r="CU31" s="4">
        <v>1790</v>
      </c>
      <c r="CV31" s="4">
        <v>1790</v>
      </c>
      <c r="CW31" s="4">
        <v>1790</v>
      </c>
      <c r="CX31" s="4">
        <v>1790</v>
      </c>
      <c r="CY31" s="4">
        <v>1790</v>
      </c>
      <c r="CZ31" s="4">
        <v>1790</v>
      </c>
      <c r="DA31" s="4">
        <v>1790</v>
      </c>
      <c r="DB31" s="4">
        <v>1790</v>
      </c>
      <c r="DC31" s="4">
        <v>1790</v>
      </c>
      <c r="DD31" s="4">
        <v>1790</v>
      </c>
      <c r="DE31" s="4">
        <v>1790</v>
      </c>
      <c r="DF31" s="4">
        <v>1790</v>
      </c>
      <c r="DG31" s="4">
        <v>1790</v>
      </c>
      <c r="DH31" s="4">
        <v>1790</v>
      </c>
      <c r="DI31" s="4">
        <v>1790</v>
      </c>
      <c r="DJ31" s="4">
        <v>1790</v>
      </c>
      <c r="DK31"/>
    </row>
    <row r="32" spans="1:115" s="4" customFormat="1" x14ac:dyDescent="0.3">
      <c r="A32" t="s">
        <v>246</v>
      </c>
      <c r="B32" s="13" t="s">
        <v>726</v>
      </c>
      <c r="P32" s="4">
        <v>24.9</v>
      </c>
      <c r="Q32" s="4">
        <v>24.9</v>
      </c>
      <c r="R32" s="4">
        <v>25.59</v>
      </c>
      <c r="S32" s="4">
        <v>25.59</v>
      </c>
      <c r="T32" s="4">
        <v>26.34</v>
      </c>
      <c r="U32" s="4">
        <v>27.09</v>
      </c>
      <c r="V32" s="4">
        <v>26.77</v>
      </c>
      <c r="W32" s="4">
        <v>27.77</v>
      </c>
      <c r="X32" s="4">
        <v>27.74</v>
      </c>
      <c r="Y32" s="4">
        <v>28.22</v>
      </c>
      <c r="Z32" s="4">
        <v>29.79</v>
      </c>
      <c r="AA32" s="4">
        <v>29.39</v>
      </c>
      <c r="AB32" s="4">
        <v>29.62</v>
      </c>
      <c r="AC32" s="4">
        <v>29.62</v>
      </c>
      <c r="AD32" s="4">
        <v>31.54</v>
      </c>
      <c r="AE32" s="4">
        <v>31.54</v>
      </c>
      <c r="AF32" s="4">
        <v>31.97</v>
      </c>
      <c r="AG32" s="4">
        <v>31.97</v>
      </c>
      <c r="AH32" s="4">
        <v>31.97</v>
      </c>
      <c r="AI32" s="4">
        <v>31.97</v>
      </c>
      <c r="AJ32" s="4">
        <v>31.97</v>
      </c>
      <c r="AK32" s="4">
        <v>31.97</v>
      </c>
      <c r="AL32" s="4">
        <v>31.97</v>
      </c>
      <c r="AM32" s="4">
        <v>31.97</v>
      </c>
      <c r="AN32" s="4">
        <v>31.97</v>
      </c>
      <c r="AO32" s="4">
        <v>31.97</v>
      </c>
      <c r="AP32" s="4">
        <v>31.97</v>
      </c>
      <c r="AQ32" s="4">
        <v>30.35</v>
      </c>
      <c r="AR32" s="4">
        <v>30.35</v>
      </c>
      <c r="AS32" s="4">
        <v>30.35</v>
      </c>
      <c r="AT32" s="4">
        <v>30.35</v>
      </c>
      <c r="AU32" s="4">
        <v>30.35</v>
      </c>
      <c r="AV32" s="4">
        <v>30.35</v>
      </c>
      <c r="AW32" s="4">
        <v>30.35</v>
      </c>
      <c r="AX32" s="4">
        <v>30.35</v>
      </c>
      <c r="AY32" s="4">
        <v>30.35</v>
      </c>
      <c r="AZ32" s="4">
        <v>30.35</v>
      </c>
      <c r="BA32" s="4">
        <v>30.35</v>
      </c>
      <c r="BB32" s="4">
        <v>30.35</v>
      </c>
      <c r="BC32" s="4">
        <v>30.35</v>
      </c>
      <c r="BD32" s="4">
        <v>30.35</v>
      </c>
      <c r="BE32" s="4">
        <v>30.35</v>
      </c>
      <c r="BF32" s="4">
        <v>30.35</v>
      </c>
      <c r="BG32" s="4">
        <v>30.35</v>
      </c>
      <c r="BH32" s="4">
        <v>30.35</v>
      </c>
      <c r="BI32" s="4">
        <v>30.35</v>
      </c>
      <c r="BJ32" s="4">
        <v>30</v>
      </c>
      <c r="BK32" s="4">
        <v>30</v>
      </c>
      <c r="BL32" s="4">
        <v>30</v>
      </c>
      <c r="BM32" s="4">
        <v>30</v>
      </c>
      <c r="BN32" s="4">
        <v>30</v>
      </c>
      <c r="BO32" s="4">
        <v>30</v>
      </c>
      <c r="BP32" s="4">
        <v>30</v>
      </c>
      <c r="BQ32" s="4">
        <v>30</v>
      </c>
      <c r="BR32" s="4">
        <v>30</v>
      </c>
      <c r="BS32" s="4">
        <v>30</v>
      </c>
      <c r="BT32" s="4">
        <v>30</v>
      </c>
      <c r="BU32" s="4">
        <v>30</v>
      </c>
      <c r="BV32" s="4">
        <v>32.69</v>
      </c>
      <c r="BW32" s="4">
        <v>32.69</v>
      </c>
      <c r="BX32" s="4">
        <v>32.69</v>
      </c>
      <c r="BY32" s="4">
        <v>32.69</v>
      </c>
      <c r="BZ32" s="4">
        <v>37.090000000000003</v>
      </c>
      <c r="CA32" s="4">
        <v>37.090000000000003</v>
      </c>
      <c r="CB32" s="4">
        <v>40.57</v>
      </c>
      <c r="CC32" s="4">
        <v>40.57</v>
      </c>
      <c r="CD32" s="4">
        <v>43.73</v>
      </c>
      <c r="CE32" s="4">
        <v>43.73</v>
      </c>
      <c r="CF32" s="4">
        <v>43.73</v>
      </c>
      <c r="CG32" s="4">
        <v>43.73</v>
      </c>
      <c r="CH32" s="4">
        <v>43.73</v>
      </c>
      <c r="CI32" s="4">
        <v>43.73</v>
      </c>
      <c r="CJ32" s="4">
        <v>43.73</v>
      </c>
      <c r="CK32" s="4">
        <v>43.73</v>
      </c>
      <c r="CL32" s="4">
        <v>43.73</v>
      </c>
      <c r="CM32" s="4">
        <v>43.73</v>
      </c>
      <c r="CN32" s="4">
        <v>43.73</v>
      </c>
      <c r="CO32" s="4">
        <v>43.73</v>
      </c>
      <c r="CP32" s="4">
        <v>43.73</v>
      </c>
      <c r="CQ32" s="4">
        <v>43.73</v>
      </c>
      <c r="CR32" s="4">
        <v>43.73</v>
      </c>
      <c r="CS32" s="4">
        <v>43.73</v>
      </c>
      <c r="CT32" s="4">
        <v>43.73</v>
      </c>
      <c r="CU32" s="4">
        <v>43.73</v>
      </c>
      <c r="CV32">
        <v>44.52</v>
      </c>
      <c r="CW32">
        <v>44.52</v>
      </c>
      <c r="CX32">
        <v>44.52</v>
      </c>
      <c r="CY32">
        <v>44.52</v>
      </c>
      <c r="CZ32">
        <v>44.52</v>
      </c>
      <c r="DA32">
        <v>44.52</v>
      </c>
      <c r="DB32">
        <v>44.52</v>
      </c>
      <c r="DC32">
        <v>44.52</v>
      </c>
      <c r="DD32">
        <v>44.52</v>
      </c>
      <c r="DE32">
        <v>44.52</v>
      </c>
      <c r="DF32">
        <v>44.52</v>
      </c>
      <c r="DG32">
        <v>44.52</v>
      </c>
      <c r="DH32" s="17">
        <v>44.52</v>
      </c>
      <c r="DI32" s="17">
        <v>43.4</v>
      </c>
      <c r="DJ32" s="17">
        <v>43.4</v>
      </c>
      <c r="DK32" s="17">
        <v>43.4</v>
      </c>
    </row>
    <row r="33" spans="1:115" s="4" customFormat="1" x14ac:dyDescent="0.3">
      <c r="A33" s="9" t="s">
        <v>1186</v>
      </c>
      <c r="B33" s="13" t="s">
        <v>657</v>
      </c>
      <c r="C33" s="17">
        <v>0.61199999999999999</v>
      </c>
      <c r="D33" s="17">
        <v>0.58725000000000005</v>
      </c>
      <c r="E33" s="17">
        <v>0.56120000000000003</v>
      </c>
      <c r="F33" s="17">
        <v>0.56066666666666665</v>
      </c>
      <c r="G33" s="17">
        <v>0.5665</v>
      </c>
      <c r="H33" s="17">
        <v>0.56159999999999999</v>
      </c>
      <c r="I33" s="17">
        <v>0.56799999999999995</v>
      </c>
      <c r="J33" s="17">
        <v>0.55174999999999996</v>
      </c>
      <c r="K33" s="17">
        <v>0.54</v>
      </c>
      <c r="L33" s="17">
        <v>0.55349999999999999</v>
      </c>
      <c r="M33" s="17">
        <v>0.58040000000000003</v>
      </c>
      <c r="N33" s="17">
        <v>0.59524999999999995</v>
      </c>
      <c r="O33" s="17">
        <v>0.62166666666666659</v>
      </c>
      <c r="P33" s="17">
        <v>0.65300000000000002</v>
      </c>
      <c r="Q33" s="17">
        <v>0.67774999999999996</v>
      </c>
      <c r="R33" s="17">
        <v>0.67600000000000005</v>
      </c>
      <c r="S33" s="17">
        <v>0.63933333333333342</v>
      </c>
      <c r="T33" s="17">
        <v>0.59060000000000001</v>
      </c>
      <c r="U33" s="17">
        <v>0.58199999999999996</v>
      </c>
      <c r="V33" s="17">
        <v>0.56120000000000003</v>
      </c>
      <c r="W33" s="17">
        <v>0.58674999999999999</v>
      </c>
      <c r="X33" s="17">
        <v>0.621</v>
      </c>
      <c r="Y33" s="17">
        <v>0.65079999999999993</v>
      </c>
      <c r="Z33" s="17">
        <v>0.68200000000000005</v>
      </c>
      <c r="AA33" s="17">
        <v>0.69029666666666667</v>
      </c>
      <c r="AB33" s="17">
        <v>0.69466666666666665</v>
      </c>
      <c r="AC33" s="17">
        <v>0.66533000000000009</v>
      </c>
      <c r="AD33" s="17">
        <v>0.65500000000000003</v>
      </c>
      <c r="AE33" s="17">
        <v>0.66225000000000001</v>
      </c>
      <c r="AF33" s="17">
        <v>0.67474999999999996</v>
      </c>
      <c r="AG33" s="17">
        <v>0.68074999999999997</v>
      </c>
      <c r="AH33" s="17">
        <v>0.68640000000000001</v>
      </c>
      <c r="AI33" s="17">
        <v>0.69199999999999995</v>
      </c>
      <c r="AJ33" s="17">
        <v>0.71174999999999999</v>
      </c>
      <c r="AK33" s="17">
        <v>0.7407999999999999</v>
      </c>
      <c r="AL33" s="17">
        <v>0.70374999999999999</v>
      </c>
      <c r="AM33" s="17">
        <v>0.65733333333333333</v>
      </c>
      <c r="AN33" s="17">
        <v>0.63224999999999998</v>
      </c>
      <c r="AO33" s="17">
        <v>0.64549999999999996</v>
      </c>
      <c r="AP33" s="17">
        <v>0.65674999999999994</v>
      </c>
      <c r="AQ33" s="17">
        <v>0.66549999999999998</v>
      </c>
      <c r="AR33" s="17">
        <v>0.66625000000000001</v>
      </c>
      <c r="AS33" s="17">
        <v>0.64124999999999999</v>
      </c>
      <c r="AT33" s="17">
        <v>0.622</v>
      </c>
      <c r="AU33" s="17">
        <v>0.59624999999999995</v>
      </c>
      <c r="AV33" s="17">
        <v>0.58020000000000005</v>
      </c>
      <c r="AW33" s="17">
        <v>0.60650000000000004</v>
      </c>
      <c r="AX33" s="17">
        <v>0.63575000000000004</v>
      </c>
      <c r="AY33" s="17">
        <v>0.66066666666666662</v>
      </c>
      <c r="AZ33" s="17">
        <v>0.7</v>
      </c>
      <c r="BA33" s="17">
        <v>0.67600000000000005</v>
      </c>
      <c r="BB33" s="17">
        <v>0.61020000000000008</v>
      </c>
      <c r="BC33" s="17">
        <v>0.54800000000000004</v>
      </c>
      <c r="BD33" s="17">
        <v>0.54049999999999998</v>
      </c>
      <c r="BE33" s="17">
        <v>0.5706</v>
      </c>
      <c r="BF33" s="17">
        <v>0.59175</v>
      </c>
      <c r="BG33" s="17">
        <v>0.58820000000000006</v>
      </c>
      <c r="BH33" s="17">
        <v>0.57899999999999996</v>
      </c>
      <c r="BI33" s="17">
        <v>0.61675000000000002</v>
      </c>
      <c r="BJ33" s="17">
        <v>0.627</v>
      </c>
      <c r="BK33" s="17">
        <v>0.61899999999999999</v>
      </c>
      <c r="BL33" s="17">
        <v>0.67900000000000005</v>
      </c>
      <c r="BM33" s="17">
        <v>0.69725000000000004</v>
      </c>
      <c r="BN33" s="17">
        <v>0.73960000000000004</v>
      </c>
      <c r="BO33" s="17">
        <v>0.7413333333333334</v>
      </c>
      <c r="BP33" s="17">
        <v>0.74139999999999995</v>
      </c>
      <c r="BQ33" s="17">
        <v>0.73899999999999999</v>
      </c>
      <c r="BR33" s="17">
        <v>0.74724999999999997</v>
      </c>
      <c r="BS33" s="17">
        <v>0.76239999999999997</v>
      </c>
      <c r="BT33" s="17">
        <v>0.79174999999999995</v>
      </c>
      <c r="BU33" s="17">
        <v>0.87924999999999998</v>
      </c>
      <c r="BV33" s="17">
        <v>0.93559999999999999</v>
      </c>
      <c r="BW33" s="17">
        <v>0.93033333333333335</v>
      </c>
      <c r="BX33" s="17">
        <v>0.91220000000000001</v>
      </c>
      <c r="BY33" s="17">
        <v>0.91974999999999996</v>
      </c>
      <c r="BZ33" s="17">
        <v>1.0962499999999999</v>
      </c>
      <c r="CA33" s="17">
        <v>1.1113333333333333</v>
      </c>
      <c r="CB33" s="17">
        <v>1.0760000000000001</v>
      </c>
      <c r="CC33" s="17">
        <v>1.0069999999999999</v>
      </c>
      <c r="CD33" s="17">
        <v>0.90225</v>
      </c>
      <c r="CE33" s="17">
        <v>0.85060000000000002</v>
      </c>
      <c r="CF33" s="17">
        <v>0.84175</v>
      </c>
      <c r="CG33" s="17">
        <v>0.83540000000000003</v>
      </c>
      <c r="CH33" s="17">
        <v>0.82289250000000003</v>
      </c>
      <c r="CI33" s="17">
        <v>0.79400000000000004</v>
      </c>
      <c r="CJ33" s="17">
        <v>0.77479999999999993</v>
      </c>
      <c r="CK33" s="17">
        <v>0.83199999999999996</v>
      </c>
      <c r="CL33" s="17">
        <v>0.86424999999999996</v>
      </c>
      <c r="CM33" s="17">
        <v>0.82350000000000001</v>
      </c>
      <c r="CN33" s="17">
        <v>0.76460000000000006</v>
      </c>
      <c r="CO33" s="17">
        <v>0.73099999999999998</v>
      </c>
      <c r="CP33" s="17">
        <v>0.73320000000000007</v>
      </c>
      <c r="CQ33" s="17">
        <v>0.73099999999999998</v>
      </c>
      <c r="CR33" s="17">
        <v>0.77500000000000002</v>
      </c>
      <c r="CS33" s="17">
        <v>0.80149999999999999</v>
      </c>
      <c r="CT33" s="17">
        <v>0.80074999999999996</v>
      </c>
      <c r="CU33" s="4">
        <v>0.80549999999999999</v>
      </c>
      <c r="CV33" s="17">
        <v>0.81159999999999999</v>
      </c>
      <c r="CW33" s="17">
        <v>0.82799999999999996</v>
      </c>
      <c r="CX33" s="17">
        <v>0.83299999999999996</v>
      </c>
      <c r="CY33" s="17">
        <v>0.81140000000000012</v>
      </c>
      <c r="CZ33" s="17">
        <v>0.77974999999999994</v>
      </c>
      <c r="DA33" s="17">
        <v>0.74849999999999994</v>
      </c>
      <c r="DB33" s="17">
        <v>0.74919999999999998</v>
      </c>
      <c r="DC33" s="17">
        <v>0.74299999999999999</v>
      </c>
      <c r="DD33" s="17">
        <v>0.74219999999999997</v>
      </c>
      <c r="DE33" s="17">
        <v>0.80249999999999999</v>
      </c>
      <c r="DF33" s="17">
        <v>0.83774999999999999</v>
      </c>
      <c r="DG33" s="17">
        <v>0.85120000000000007</v>
      </c>
      <c r="DH33" s="17">
        <v>0.86949999999999994</v>
      </c>
      <c r="DI33" s="17">
        <v>0.88349999999999995</v>
      </c>
      <c r="DJ33" s="17">
        <v>0.87549999999999994</v>
      </c>
      <c r="DK33"/>
    </row>
    <row r="34" spans="1:115" s="17" customFormat="1" x14ac:dyDescent="0.3">
      <c r="A34" s="17" t="s">
        <v>1187</v>
      </c>
      <c r="B34" s="19" t="s">
        <v>738</v>
      </c>
      <c r="H34" s="17">
        <v>24.574999999999999</v>
      </c>
      <c r="I34" s="17">
        <v>26.1175</v>
      </c>
      <c r="J34" s="17">
        <v>26.806000000000001</v>
      </c>
      <c r="K34" s="17">
        <v>26.380000000000003</v>
      </c>
      <c r="L34" s="17">
        <v>27.36</v>
      </c>
      <c r="M34" s="17">
        <v>28.830000000000002</v>
      </c>
      <c r="N34" s="17">
        <v>28.822499999999998</v>
      </c>
      <c r="O34" s="17">
        <v>29.4025</v>
      </c>
      <c r="P34" s="17">
        <v>31.504000000000001</v>
      </c>
      <c r="Q34" s="17">
        <v>33.414999999999999</v>
      </c>
      <c r="R34" s="17">
        <v>33.547499999999999</v>
      </c>
      <c r="S34" s="17">
        <v>31.098000000000003</v>
      </c>
      <c r="T34" s="17">
        <v>28.450000000000003</v>
      </c>
      <c r="U34" s="17">
        <v>27.755000000000003</v>
      </c>
      <c r="V34" s="17">
        <v>26.429999999999996</v>
      </c>
      <c r="W34" s="17">
        <v>28.427500000000002</v>
      </c>
      <c r="X34" s="17">
        <v>30.427500000000002</v>
      </c>
      <c r="Y34" s="17">
        <v>25.886000000000003</v>
      </c>
      <c r="Z34" s="17">
        <v>32.372</v>
      </c>
      <c r="AA34" s="17">
        <v>33</v>
      </c>
      <c r="AB34" s="17">
        <v>32.322499999999998</v>
      </c>
      <c r="AC34" s="17">
        <v>31.467500000000001</v>
      </c>
      <c r="AD34" s="17">
        <v>30</v>
      </c>
      <c r="AE34" s="17">
        <v>30</v>
      </c>
      <c r="AF34" s="17">
        <v>31.537500000000001</v>
      </c>
      <c r="AG34" s="17">
        <v>32.5</v>
      </c>
      <c r="AH34" s="17">
        <v>32.5</v>
      </c>
      <c r="AI34" s="17">
        <v>32.5</v>
      </c>
      <c r="AJ34" s="17">
        <v>33.658000000000001</v>
      </c>
      <c r="AK34" s="17">
        <v>36.730000000000004</v>
      </c>
      <c r="AL34" s="17">
        <v>32.5</v>
      </c>
      <c r="AM34" s="17">
        <v>31.810000000000002</v>
      </c>
      <c r="AN34" s="17">
        <v>29.5</v>
      </c>
      <c r="AO34" s="17">
        <v>29.5</v>
      </c>
      <c r="AP34" s="17">
        <v>29.5</v>
      </c>
      <c r="AQ34" s="17">
        <v>30.947499999999998</v>
      </c>
      <c r="AR34" s="17">
        <v>31</v>
      </c>
      <c r="AS34" s="17">
        <v>30.072000000000003</v>
      </c>
      <c r="AT34" s="17">
        <v>28.5</v>
      </c>
      <c r="AU34" s="17">
        <v>26.515000000000001</v>
      </c>
      <c r="AV34" s="17">
        <v>25.757999999999999</v>
      </c>
      <c r="AW34" s="17">
        <v>28.184999999999999</v>
      </c>
      <c r="AX34" s="17">
        <v>29.972000000000001</v>
      </c>
      <c r="AY34" s="17">
        <v>30.772000000000002</v>
      </c>
      <c r="AZ34" s="17">
        <v>31.465</v>
      </c>
      <c r="BA34" s="17">
        <v>32</v>
      </c>
      <c r="BB34" s="17">
        <v>30.429999999999996</v>
      </c>
      <c r="BC34" s="17">
        <v>27.5</v>
      </c>
      <c r="BD34" s="17">
        <v>24.1</v>
      </c>
      <c r="BE34" s="17">
        <v>25.43</v>
      </c>
      <c r="BF34" s="17">
        <v>26.465</v>
      </c>
      <c r="BG34" s="17">
        <v>27</v>
      </c>
      <c r="BH34" s="17">
        <v>27</v>
      </c>
      <c r="BI34" s="17">
        <v>27.502500000000001</v>
      </c>
      <c r="BJ34" s="17">
        <v>28.170000000000005</v>
      </c>
      <c r="BK34" s="17">
        <v>28.7075</v>
      </c>
      <c r="BL34" s="17">
        <v>30.782</v>
      </c>
      <c r="BM34" s="17">
        <v>32.465000000000003</v>
      </c>
      <c r="BN34" s="17">
        <v>33.572499999999998</v>
      </c>
      <c r="BO34" s="17">
        <v>32.302500000000002</v>
      </c>
      <c r="BP34" s="17">
        <v>30.788</v>
      </c>
      <c r="BQ34" s="17">
        <v>30.164999999999999</v>
      </c>
      <c r="BR34" s="17">
        <v>33.667499999999997</v>
      </c>
      <c r="BS34" s="17">
        <v>36.290000000000006</v>
      </c>
      <c r="BT34" s="17">
        <v>37.4</v>
      </c>
      <c r="BU34" s="17">
        <v>41.631999999999998</v>
      </c>
      <c r="BV34" s="17">
        <v>45.17</v>
      </c>
      <c r="BW34" s="17">
        <v>43.430000000000007</v>
      </c>
      <c r="BX34" s="17">
        <v>43.65</v>
      </c>
      <c r="BY34" s="17">
        <v>44.75</v>
      </c>
      <c r="BZ34" s="17">
        <v>48.094999999999999</v>
      </c>
      <c r="CA34" s="17">
        <v>48.98</v>
      </c>
      <c r="CB34" s="17">
        <v>45.215000000000003</v>
      </c>
      <c r="CC34" s="17">
        <v>52.447500000000005</v>
      </c>
      <c r="CD34" s="17">
        <v>52.516000000000005</v>
      </c>
      <c r="CE34" s="17">
        <v>50.754999999999995</v>
      </c>
      <c r="CF34" s="17">
        <v>48.67</v>
      </c>
      <c r="CG34" s="17">
        <v>49.552000000000007</v>
      </c>
      <c r="CH34" s="17">
        <v>50.205000000000005</v>
      </c>
      <c r="CI34" s="17">
        <v>50.032499999999999</v>
      </c>
      <c r="CJ34" s="17">
        <v>50</v>
      </c>
      <c r="CK34" s="17">
        <v>50</v>
      </c>
      <c r="CL34" s="17">
        <v>50</v>
      </c>
      <c r="CM34" s="17">
        <v>48.058</v>
      </c>
      <c r="CN34" s="17">
        <v>45.215000000000003</v>
      </c>
      <c r="CO34" s="17">
        <v>43.607500000000002</v>
      </c>
      <c r="CP34" s="17">
        <v>39.085999999999999</v>
      </c>
      <c r="CQ34" s="17">
        <v>40.427500000000002</v>
      </c>
      <c r="CR34" s="17">
        <v>42.357500000000002</v>
      </c>
      <c r="CS34" s="17">
        <v>45</v>
      </c>
      <c r="CT34" s="17">
        <v>45</v>
      </c>
      <c r="CU34" s="17">
        <v>45</v>
      </c>
      <c r="CV34" s="17">
        <v>45</v>
      </c>
      <c r="CW34" s="17">
        <v>45</v>
      </c>
      <c r="CX34" s="17">
        <v>36</v>
      </c>
      <c r="CY34" s="17">
        <v>36</v>
      </c>
      <c r="CZ34" s="17">
        <v>44.25</v>
      </c>
      <c r="DA34" s="17">
        <v>42.820000000000007</v>
      </c>
      <c r="DB34" s="17">
        <v>41.8</v>
      </c>
      <c r="DC34" s="17">
        <v>41.424999999999997</v>
      </c>
      <c r="DD34" s="17">
        <v>41.89</v>
      </c>
      <c r="DE34" s="17">
        <v>43.688000000000002</v>
      </c>
      <c r="DF34" s="17">
        <v>45.194000000000003</v>
      </c>
      <c r="DG34" s="17">
        <v>46</v>
      </c>
      <c r="DH34" s="17">
        <v>46</v>
      </c>
      <c r="DI34" s="17">
        <v>46</v>
      </c>
      <c r="DJ34" s="17">
        <v>46</v>
      </c>
    </row>
    <row r="35" spans="1:115" s="17" customFormat="1" x14ac:dyDescent="0.3">
      <c r="A35" s="17" t="s">
        <v>1188</v>
      </c>
      <c r="B35" s="19" t="s">
        <v>1189</v>
      </c>
      <c r="BB35" s="17">
        <v>1.5061811722912981</v>
      </c>
      <c r="BC35" s="17">
        <v>1.524583783783783</v>
      </c>
      <c r="BD35" s="17">
        <v>1.5324554896142397</v>
      </c>
      <c r="BE35" s="17">
        <v>1.5379308050565519</v>
      </c>
      <c r="BF35" s="17">
        <v>1.5212528473804052</v>
      </c>
      <c r="BG35" s="17">
        <v>1.5138276670574404</v>
      </c>
      <c r="BH35" s="17">
        <v>1.5099491525423696</v>
      </c>
      <c r="BI35" s="17">
        <v>1.5076978417266167</v>
      </c>
      <c r="BJ35" s="17">
        <v>1.5048011527377498</v>
      </c>
      <c r="BK35" s="17">
        <v>1.496923076923077</v>
      </c>
      <c r="BL35" s="17">
        <v>1.50311111111111</v>
      </c>
      <c r="BM35" s="17">
        <v>1.5016832298136609</v>
      </c>
      <c r="BN35" s="17">
        <v>1.4989324726911621</v>
      </c>
      <c r="BO35" s="17">
        <v>1.4969935344827567</v>
      </c>
      <c r="BP35" s="17">
        <v>1.4959814528593502</v>
      </c>
      <c r="BQ35" s="17">
        <v>1.4971696202531626</v>
      </c>
      <c r="BR35" s="17">
        <v>1.5067641325536094</v>
      </c>
      <c r="BS35" s="17">
        <v>1.5023080808080791</v>
      </c>
      <c r="BT35" s="17">
        <v>1.505470240799635</v>
      </c>
      <c r="BU35" s="17">
        <v>1.5117459016393386</v>
      </c>
      <c r="BV35" s="17">
        <v>1.522302852348985</v>
      </c>
      <c r="BW35" s="17">
        <v>1.5385013501350133</v>
      </c>
      <c r="BX35" s="118">
        <v>1.5430942184154153</v>
      </c>
      <c r="BY35" s="118">
        <v>1.5464319695528019</v>
      </c>
      <c r="BZ35" s="118">
        <v>1.5834366812227016</v>
      </c>
      <c r="CA35" s="118">
        <v>1.5703635458167282</v>
      </c>
      <c r="CB35" s="118">
        <v>1.5770303030302923</v>
      </c>
      <c r="CC35" s="118">
        <v>1.5808512585812298</v>
      </c>
      <c r="CD35" s="118">
        <v>1.5875748273215595</v>
      </c>
      <c r="CE35" s="17">
        <v>1.5752284710017523</v>
      </c>
      <c r="CF35" s="17">
        <v>1.5875166002656023</v>
      </c>
      <c r="CG35" s="17">
        <v>1.5913489278752393</v>
      </c>
      <c r="CH35" s="17">
        <v>1.5971728871728783</v>
      </c>
      <c r="CI35" s="17">
        <v>1.5938869715271815</v>
      </c>
      <c r="CJ35" s="17">
        <v>1.5925010743446584</v>
      </c>
      <c r="CK35" s="17">
        <v>1.5961476453118459</v>
      </c>
      <c r="CL35" s="17">
        <v>1.5979746348962389</v>
      </c>
      <c r="CM35" s="17">
        <v>1.6044439598778948</v>
      </c>
      <c r="CN35" s="17">
        <v>1.6065913043478315</v>
      </c>
      <c r="CO35" s="17">
        <v>1.6309613983976785</v>
      </c>
      <c r="CP35" s="17">
        <v>1.6303632478632539</v>
      </c>
      <c r="CQ35" s="17">
        <v>1.6343521872387667</v>
      </c>
      <c r="CR35" s="17">
        <v>1.6342438002095663</v>
      </c>
      <c r="CS35" s="17">
        <v>1.6436579949238517</v>
      </c>
      <c r="CT35" s="17">
        <v>1.6555175879396864</v>
      </c>
      <c r="CU35" s="17">
        <v>1.6806863417982087</v>
      </c>
      <c r="CV35" s="17">
        <v>1.6887599544937364</v>
      </c>
      <c r="CW35" s="17">
        <v>1.6971094011375005</v>
      </c>
      <c r="CX35" s="17">
        <v>1.7042605210420854</v>
      </c>
      <c r="CY35" s="17">
        <v>1.7174000733406682</v>
      </c>
      <c r="CZ35" s="17">
        <v>1.709644322845427</v>
      </c>
      <c r="DA35" s="17">
        <v>1.7360214641625153</v>
      </c>
      <c r="DB35" s="17">
        <v>1.7455819320804582</v>
      </c>
      <c r="DC35" s="170">
        <v>1.76</v>
      </c>
      <c r="DD35" s="170">
        <v>1.7476325903151444</v>
      </c>
      <c r="DE35" s="170">
        <v>1.7337958963282947</v>
      </c>
      <c r="DF35" s="170">
        <v>1.7411111111111093</v>
      </c>
      <c r="DG35" s="170">
        <v>1.7478115857226444</v>
      </c>
      <c r="DH35" s="170">
        <v>1.7478115857226444</v>
      </c>
      <c r="DI35" s="170">
        <v>1.7478115857226444</v>
      </c>
      <c r="DJ35" s="170">
        <v>1.7478115857226444</v>
      </c>
      <c r="DK35" s="170">
        <v>1.7478115857226444</v>
      </c>
    </row>
    <row r="36" spans="1:115" s="4" customFormat="1" x14ac:dyDescent="0.3">
      <c r="A36" s="9" t="s">
        <v>1190</v>
      </c>
      <c r="B36" s="13" t="s">
        <v>657</v>
      </c>
      <c r="C36" s="17">
        <v>0.47957529687658551</v>
      </c>
      <c r="D36" s="17">
        <v>0.42994318219766953</v>
      </c>
      <c r="E36" s="17">
        <v>0.39603983293835743</v>
      </c>
      <c r="F36" s="17">
        <v>0.38474562333719703</v>
      </c>
      <c r="G36" s="17">
        <v>0.37429622574456867</v>
      </c>
      <c r="H36" s="17">
        <v>0.36503800708877393</v>
      </c>
      <c r="I36" s="17">
        <v>0.36213762868777527</v>
      </c>
      <c r="J36" s="17">
        <v>0.3645482363082217</v>
      </c>
      <c r="K36" s="17">
        <v>0.40984997738012319</v>
      </c>
      <c r="L36" s="17">
        <v>0.43664518128601454</v>
      </c>
      <c r="M36" s="17">
        <v>0.45916800662724278</v>
      </c>
      <c r="N36" s="17">
        <v>0.47735757602371026</v>
      </c>
      <c r="O36" s="17">
        <v>0.51584425162473668</v>
      </c>
      <c r="P36" s="17">
        <v>0.50477386587628759</v>
      </c>
      <c r="Q36" s="17">
        <v>0.51758770380559682</v>
      </c>
      <c r="R36" s="17">
        <v>0.50760222191835025</v>
      </c>
      <c r="S36" s="17">
        <v>0.50719606934635042</v>
      </c>
      <c r="T36" s="17">
        <v>0.48976383646371197</v>
      </c>
      <c r="U36" s="17">
        <v>0.45101618186491044</v>
      </c>
      <c r="V36" s="17">
        <v>0.4323455586375059</v>
      </c>
      <c r="W36" s="17">
        <v>0.44730568714644403</v>
      </c>
      <c r="X36" s="17">
        <v>0.49196643250484451</v>
      </c>
      <c r="Y36" s="17">
        <v>0.49573791889716284</v>
      </c>
      <c r="Z36" s="17">
        <v>0.5109901629638659</v>
      </c>
      <c r="AA36" s="17">
        <v>0.50609507114810504</v>
      </c>
      <c r="AB36" s="17">
        <v>0.50937497600644266</v>
      </c>
      <c r="AC36" s="17">
        <v>0.49479247309572572</v>
      </c>
      <c r="AD36" s="17">
        <v>0.48056682382532051</v>
      </c>
      <c r="AE36" s="17">
        <v>0.48840064110255199</v>
      </c>
      <c r="AF36" s="17">
        <v>0.50237345287844171</v>
      </c>
      <c r="AG36" s="17">
        <v>0.49125634931767576</v>
      </c>
      <c r="AH36" s="17">
        <v>0.52725376116626999</v>
      </c>
      <c r="AI36" s="17">
        <v>0.53803356024063453</v>
      </c>
      <c r="AJ36" s="17">
        <v>0.53467449588078231</v>
      </c>
      <c r="AK36" s="17">
        <v>0.57407488856915934</v>
      </c>
      <c r="AL36" s="17">
        <v>0.58484780715718354</v>
      </c>
      <c r="AM36" s="17">
        <v>0.5561323358849054</v>
      </c>
      <c r="AN36" s="17">
        <v>0.52674273485966661</v>
      </c>
      <c r="AO36" s="17">
        <v>0.50156382241703668</v>
      </c>
      <c r="AP36" s="17">
        <v>0.49840378237007277</v>
      </c>
      <c r="AQ36" s="17">
        <v>0.50896318346159752</v>
      </c>
      <c r="AR36" s="17">
        <v>0.51905900830493668</v>
      </c>
      <c r="AS36" s="17">
        <v>0.51154888475272398</v>
      </c>
      <c r="AT36" s="17">
        <v>0.4893038505965932</v>
      </c>
      <c r="AU36" s="17">
        <v>0.45783398968100647</v>
      </c>
      <c r="AV36" s="17">
        <v>0.44929294779772144</v>
      </c>
      <c r="AW36" s="17">
        <v>0.45590887327127949</v>
      </c>
      <c r="AX36" s="17">
        <v>0.48558005452792974</v>
      </c>
      <c r="AY36" s="17">
        <v>0.54923087915264102</v>
      </c>
      <c r="AZ36" s="17">
        <v>0.55981500000000006</v>
      </c>
      <c r="BA36" s="17">
        <v>0.52860249999999998</v>
      </c>
      <c r="BB36" s="17">
        <v>0.46059800000000006</v>
      </c>
      <c r="BC36" s="17">
        <v>0.39306333333333332</v>
      </c>
      <c r="BD36" s="17">
        <v>0.37175249999999999</v>
      </c>
      <c r="BE36" s="17">
        <v>0.43407599999999991</v>
      </c>
      <c r="BF36" s="17">
        <v>0.45226749999999999</v>
      </c>
      <c r="BG36" s="17">
        <v>0.45806200000000002</v>
      </c>
      <c r="BH36" s="17">
        <v>0.45092750000000004</v>
      </c>
      <c r="BI36" s="17">
        <v>0.45217250000000003</v>
      </c>
      <c r="BJ36" s="17">
        <v>0.47489799999999999</v>
      </c>
      <c r="BK36" s="17">
        <v>0.48637333333333338</v>
      </c>
      <c r="BL36" s="17">
        <v>0.47926999999999997</v>
      </c>
      <c r="BM36" s="17">
        <v>0.51968749999999997</v>
      </c>
      <c r="BN36" s="17">
        <v>0.55581199999999986</v>
      </c>
      <c r="BO36" s="17">
        <v>0.56334666666666666</v>
      </c>
      <c r="BP36" s="17">
        <v>0.53188399999999991</v>
      </c>
      <c r="BQ36" s="17">
        <v>0.51542499999999991</v>
      </c>
      <c r="BR36" s="17">
        <v>0.54944249999999994</v>
      </c>
      <c r="BS36" s="17">
        <v>0.59328599999999998</v>
      </c>
      <c r="BT36" s="17">
        <v>0.61819250000000003</v>
      </c>
      <c r="BU36" s="17">
        <v>0.68145499999999992</v>
      </c>
      <c r="BV36" s="17">
        <v>0.71626999999999996</v>
      </c>
      <c r="BW36" s="17">
        <v>0.71983666666666668</v>
      </c>
      <c r="BX36" s="17">
        <v>0.6850139999999999</v>
      </c>
      <c r="BY36" s="17">
        <v>0.59225250000000007</v>
      </c>
      <c r="BZ36" s="17">
        <v>0.76302250000000005</v>
      </c>
      <c r="CA36" s="17">
        <v>0.79425333333333348</v>
      </c>
      <c r="CB36" s="17">
        <v>0.78530500000000003</v>
      </c>
      <c r="CC36" s="17">
        <v>0.76643749999999999</v>
      </c>
      <c r="CD36" s="17">
        <v>0.72186750000000011</v>
      </c>
      <c r="CE36" s="17">
        <v>0.68735599999999997</v>
      </c>
      <c r="CF36" s="17">
        <v>0.65613999999999995</v>
      </c>
      <c r="CG36" s="17">
        <v>0.63949400000000001</v>
      </c>
      <c r="CH36" s="17">
        <v>0.63651249999999993</v>
      </c>
      <c r="CI36" s="17">
        <v>0.62478999999999996</v>
      </c>
      <c r="CJ36" s="17">
        <v>0.66731799999999997</v>
      </c>
      <c r="CK36" s="17">
        <v>0.68283000000000005</v>
      </c>
      <c r="CL36" s="17">
        <v>0.67643249999999999</v>
      </c>
      <c r="CM36" s="17">
        <v>0.66895749999999998</v>
      </c>
      <c r="CN36" s="17">
        <v>0.66071999999999997</v>
      </c>
      <c r="CO36" s="17">
        <v>0.64997249999999995</v>
      </c>
      <c r="CP36" s="17">
        <v>0.63678999999999997</v>
      </c>
      <c r="CQ36" s="17">
        <v>0.62948250000000006</v>
      </c>
      <c r="CR36" s="17">
        <v>0.63063599999999997</v>
      </c>
      <c r="CS36" s="17">
        <v>0.68520249999999994</v>
      </c>
      <c r="CT36" s="17">
        <v>0.69955999999999996</v>
      </c>
      <c r="CU36" s="17">
        <v>0.68771499999999997</v>
      </c>
      <c r="CV36" s="17">
        <v>0.66430199999999995</v>
      </c>
      <c r="CW36" s="17">
        <v>0.67780229255497793</v>
      </c>
      <c r="CX36" s="17">
        <v>0.66947428570315681</v>
      </c>
      <c r="CY36" s="17">
        <v>0.6674698437638984</v>
      </c>
      <c r="CZ36" s="17">
        <v>0.65436552502136491</v>
      </c>
      <c r="DA36" s="17">
        <v>0.62604368644007791</v>
      </c>
      <c r="DB36" s="17">
        <v>0.63096528355913351</v>
      </c>
      <c r="DC36" s="17">
        <v>0.65755023737403795</v>
      </c>
      <c r="DD36" s="17">
        <v>0.66373939133849658</v>
      </c>
      <c r="DE36" s="17">
        <v>0.68803977324590782</v>
      </c>
      <c r="DF36" s="17">
        <v>0.72425828922143509</v>
      </c>
      <c r="DG36" s="17">
        <v>0.74792169420836463</v>
      </c>
      <c r="DH36" s="17">
        <v>0.76991293154066409</v>
      </c>
      <c r="DI36" s="17">
        <v>0.77561763390182525</v>
      </c>
      <c r="DJ36" s="17">
        <v>0.75615408732822875</v>
      </c>
      <c r="DK36"/>
    </row>
    <row r="37" spans="1:115" s="4" customFormat="1" x14ac:dyDescent="0.3">
      <c r="A37" s="9" t="s">
        <v>1191</v>
      </c>
      <c r="B37" s="13" t="s">
        <v>657</v>
      </c>
      <c r="C37" s="17">
        <v>0.55900000000000005</v>
      </c>
      <c r="D37" s="17">
        <v>0.56574999999999998</v>
      </c>
      <c r="E37" s="17">
        <v>0.54479999999999995</v>
      </c>
      <c r="F37" s="17">
        <v>0.53300000000000003</v>
      </c>
      <c r="G37" s="17">
        <v>0.53974999999999995</v>
      </c>
      <c r="H37" s="17">
        <v>0.54039999999999999</v>
      </c>
      <c r="I37" s="17">
        <v>0.54274999999999995</v>
      </c>
      <c r="J37" s="17">
        <v>0.54349999999999998</v>
      </c>
      <c r="K37" s="17">
        <v>0.53500000000000003</v>
      </c>
      <c r="L37" s="17">
        <v>0.53300000000000003</v>
      </c>
      <c r="M37" s="17">
        <v>0.53920000000000001</v>
      </c>
      <c r="N37" s="17">
        <v>0.55800000000000005</v>
      </c>
      <c r="O37" s="17">
        <v>0.56933333333333336</v>
      </c>
      <c r="P37" s="17">
        <v>0.61399999999999999</v>
      </c>
      <c r="Q37" s="17">
        <v>0.62724999999999997</v>
      </c>
      <c r="R37" s="17">
        <v>0.64049999999999996</v>
      </c>
      <c r="S37" s="17">
        <v>0.61899999999999999</v>
      </c>
      <c r="T37" s="17">
        <v>0.59099999999999997</v>
      </c>
      <c r="U37" s="17">
        <v>0.56720000000000004</v>
      </c>
      <c r="V37" s="17">
        <v>0.55279999999999996</v>
      </c>
      <c r="W37" s="17">
        <v>0.54674999999999996</v>
      </c>
      <c r="X37" s="17">
        <v>0.57350000000000001</v>
      </c>
      <c r="Y37" s="17">
        <v>0.61139999999999994</v>
      </c>
      <c r="Z37" s="17">
        <v>0.63224999999999998</v>
      </c>
      <c r="AA37" s="17">
        <v>0.66100000000000003</v>
      </c>
      <c r="AB37" s="17">
        <v>0.69166666666666665</v>
      </c>
      <c r="AC37" s="17">
        <v>0.66400000000000003</v>
      </c>
      <c r="AD37" s="17">
        <v>0.62624999999999997</v>
      </c>
      <c r="AE37" s="17">
        <v>0.61599999999999999</v>
      </c>
      <c r="AF37" s="17">
        <v>0.63300000000000001</v>
      </c>
      <c r="AG37" s="17">
        <v>0.65175000000000005</v>
      </c>
      <c r="AH37" s="17">
        <v>0.65800000000000003</v>
      </c>
      <c r="AI37" s="17">
        <v>0.65949999999999998</v>
      </c>
      <c r="AJ37" s="17">
        <v>0.66374999999999995</v>
      </c>
      <c r="AK37" s="17">
        <v>0.6794</v>
      </c>
      <c r="AL37" s="17">
        <v>0.68400000000000005</v>
      </c>
      <c r="AM37" s="17">
        <v>0.67366666666666664</v>
      </c>
      <c r="AN37" s="17">
        <v>0.65375000000000005</v>
      </c>
      <c r="AO37" s="17">
        <v>0.63449999999999995</v>
      </c>
      <c r="AP37" s="17">
        <v>0.63475000000000004</v>
      </c>
      <c r="AQ37" s="17">
        <v>0.63049999999999995</v>
      </c>
      <c r="AR37" s="17">
        <v>0.628</v>
      </c>
      <c r="AS37" s="17">
        <v>0.625</v>
      </c>
      <c r="AT37" s="17">
        <v>0.60560000000000003</v>
      </c>
      <c r="AU37" s="17">
        <v>0.59650000000000003</v>
      </c>
      <c r="AV37" s="17">
        <v>0.58899999999999997</v>
      </c>
      <c r="AW37" s="17">
        <v>0.60624999999999996</v>
      </c>
      <c r="AX37" s="17">
        <v>0.61724999999999997</v>
      </c>
      <c r="AY37" s="17">
        <v>0.62366666666666659</v>
      </c>
      <c r="AZ37" s="17">
        <v>0.68049999999999999</v>
      </c>
      <c r="BA37" s="17">
        <v>0.68574999999999997</v>
      </c>
      <c r="BB37" s="17">
        <v>0.67900000000000005</v>
      </c>
      <c r="BC37" s="17">
        <v>0.64566666666666661</v>
      </c>
      <c r="BD37" s="17">
        <v>0.63624999999999998</v>
      </c>
      <c r="BE37" s="17">
        <v>0.63239999999999996</v>
      </c>
      <c r="BF37" s="17">
        <v>0.64524999999999999</v>
      </c>
      <c r="BG37" s="17">
        <v>0.64379999999999993</v>
      </c>
      <c r="BH37" s="17">
        <v>0.63824999999999998</v>
      </c>
      <c r="BI37" s="17">
        <v>0.63649999999999995</v>
      </c>
      <c r="BJ37" s="17">
        <v>0.63860000000000006</v>
      </c>
      <c r="BK37" s="17">
        <v>0.64</v>
      </c>
      <c r="BL37" s="17">
        <v>0.65466666666666662</v>
      </c>
      <c r="BM37" s="17">
        <v>0.66574999999999995</v>
      </c>
      <c r="BN37" s="17">
        <v>0.69299999999999995</v>
      </c>
      <c r="BO37" s="17">
        <v>0.68866666666666665</v>
      </c>
      <c r="BP37" s="17">
        <v>0.68620000000000003</v>
      </c>
      <c r="BQ37" s="17">
        <v>0.67949999999999999</v>
      </c>
      <c r="BR37" s="17">
        <v>0.69599999999999995</v>
      </c>
      <c r="BS37" s="17">
        <v>0.72920000000000007</v>
      </c>
      <c r="BT37" s="17">
        <v>0.74099999999999999</v>
      </c>
      <c r="BU37" s="17">
        <v>0.78325</v>
      </c>
      <c r="BV37" s="17">
        <v>0.82899999999999996</v>
      </c>
      <c r="BW37" s="17">
        <v>0.84</v>
      </c>
      <c r="BX37" s="17">
        <v>0.81640000000000001</v>
      </c>
      <c r="BY37" s="17">
        <v>0.83050000000000002</v>
      </c>
      <c r="BZ37" s="17">
        <v>0.90825</v>
      </c>
      <c r="CA37" s="17">
        <v>0.99833333333333341</v>
      </c>
      <c r="CB37" s="17">
        <v>0.95140000000000002</v>
      </c>
      <c r="CC37" s="17">
        <v>0.91200000000000003</v>
      </c>
      <c r="CD37" s="17">
        <v>0.91149999999999998</v>
      </c>
      <c r="CE37" s="17">
        <v>0.8992</v>
      </c>
      <c r="CF37" s="17">
        <v>0.89975000000000005</v>
      </c>
      <c r="CG37" s="17">
        <v>0.89100000000000001</v>
      </c>
      <c r="CH37" s="17">
        <v>0.88775000000000004</v>
      </c>
      <c r="CI37" s="17">
        <v>0.85224999999999995</v>
      </c>
      <c r="CJ37" s="17">
        <v>0.83379999999999999</v>
      </c>
      <c r="CK37" s="17">
        <v>0.85950000000000004</v>
      </c>
      <c r="CL37" s="17">
        <v>0.87775000000000003</v>
      </c>
      <c r="CM37" s="17">
        <v>0.82874999999999999</v>
      </c>
      <c r="CN37" s="17">
        <v>0.79120000000000001</v>
      </c>
      <c r="CO37" s="17">
        <v>0.75749999999999995</v>
      </c>
      <c r="CP37" s="17">
        <v>0.76400000000000001</v>
      </c>
      <c r="CQ37" s="17">
        <v>0.79600000000000004</v>
      </c>
      <c r="CR37" s="17">
        <v>0.8286</v>
      </c>
      <c r="CS37" s="17">
        <v>0.84824999999999995</v>
      </c>
      <c r="CT37" s="17">
        <v>0.84325000000000006</v>
      </c>
      <c r="CU37" s="17">
        <v>0.82450000000000001</v>
      </c>
      <c r="CV37" s="17">
        <v>0.82340000000000002</v>
      </c>
      <c r="CW37" s="17">
        <v>0.82399999999999995</v>
      </c>
      <c r="CX37" s="17">
        <v>0.83099999999999996</v>
      </c>
      <c r="CY37" s="17">
        <v>0.8325999999999999</v>
      </c>
      <c r="CZ37" s="17">
        <v>0.82525000000000004</v>
      </c>
      <c r="DA37" s="17">
        <v>0.83124999999999993</v>
      </c>
      <c r="DB37" s="17">
        <v>0.83399999999999996</v>
      </c>
      <c r="DC37" s="17">
        <v>0.84966666666666668</v>
      </c>
      <c r="DD37" s="17">
        <v>0.87600000000000011</v>
      </c>
      <c r="DE37" s="17">
        <v>0.88549999999999995</v>
      </c>
      <c r="DF37" s="17">
        <v>0.90225</v>
      </c>
      <c r="DG37" s="17">
        <v>0.9174000000000001</v>
      </c>
      <c r="DH37" s="17">
        <v>0.89574999999999994</v>
      </c>
      <c r="DI37" s="17">
        <v>0.91700000000000004</v>
      </c>
      <c r="DJ37" s="17">
        <v>0.91300000000000003</v>
      </c>
      <c r="DK37"/>
    </row>
    <row r="38" spans="1:115" s="4" customFormat="1" x14ac:dyDescent="0.3">
      <c r="A38" s="9" t="s">
        <v>1192</v>
      </c>
      <c r="B38" s="13" t="s">
        <v>657</v>
      </c>
      <c r="C38" s="17">
        <v>0.55262437235940542</v>
      </c>
      <c r="D38" s="17">
        <v>0.54951796703878697</v>
      </c>
      <c r="E38" s="17">
        <v>0.53713990469165518</v>
      </c>
      <c r="F38" s="17">
        <v>0.52015649585298129</v>
      </c>
      <c r="G38" s="17">
        <v>0.511781024691363</v>
      </c>
      <c r="H38" s="17">
        <v>0.4954837855079462</v>
      </c>
      <c r="I38" s="17">
        <v>0.48300654837338025</v>
      </c>
      <c r="J38" s="17">
        <v>0.48583273467680976</v>
      </c>
      <c r="K38" s="17">
        <v>0.48507758875979501</v>
      </c>
      <c r="L38" s="17">
        <v>0.4844741853514678</v>
      </c>
      <c r="M38" s="17">
        <v>0.4813872110541132</v>
      </c>
      <c r="N38" s="17">
        <v>0.48113924270438951</v>
      </c>
      <c r="O38" s="17">
        <v>0.48311645419909172</v>
      </c>
      <c r="P38" s="17">
        <v>0.47534745922312899</v>
      </c>
      <c r="Q38" s="17">
        <v>0.47117438878965301</v>
      </c>
      <c r="R38" s="17">
        <v>0.48821849434099424</v>
      </c>
      <c r="S38" s="17">
        <v>0.49288045479581527</v>
      </c>
      <c r="T38" s="17">
        <v>0.49234690051352797</v>
      </c>
      <c r="U38" s="17">
        <v>0.47957227554362625</v>
      </c>
      <c r="V38" s="17">
        <v>0.48219447770750196</v>
      </c>
      <c r="W38" s="17">
        <v>0.49127251096186447</v>
      </c>
      <c r="X38" s="17">
        <v>0.49529467785402098</v>
      </c>
      <c r="Y38" s="17">
        <v>0.50871780826442325</v>
      </c>
      <c r="Z38" s="17">
        <v>0.50472506256586425</v>
      </c>
      <c r="AA38" s="17">
        <v>0.50678267421902667</v>
      </c>
      <c r="AB38" s="17">
        <v>0.50661576795946106</v>
      </c>
      <c r="AC38" s="17">
        <v>0.50145372631494922</v>
      </c>
      <c r="AD38" s="17">
        <v>0.50034406744676774</v>
      </c>
      <c r="AE38" s="17">
        <v>0.49823518264521749</v>
      </c>
      <c r="AF38" s="17">
        <v>0.50254787681383828</v>
      </c>
      <c r="AG38" s="17">
        <v>0.50176161280831078</v>
      </c>
      <c r="AH38" s="17">
        <v>0.5242344708723754</v>
      </c>
      <c r="AI38" s="17">
        <v>0.52798505666000717</v>
      </c>
      <c r="AJ38" s="17">
        <v>0.5269044555810517</v>
      </c>
      <c r="AK38" s="17">
        <v>0.5412960667133373</v>
      </c>
      <c r="AL38" s="17">
        <v>0.58373183467400325</v>
      </c>
      <c r="AM38" s="17">
        <v>0.58671197140805009</v>
      </c>
      <c r="AN38" s="17">
        <v>0.57144930063249755</v>
      </c>
      <c r="AO38" s="17">
        <v>0.57392860034324622</v>
      </c>
      <c r="AP38" s="17">
        <v>0.57502265018044452</v>
      </c>
      <c r="AQ38" s="17">
        <v>0.57812441444984375</v>
      </c>
      <c r="AR38" s="17">
        <v>0.58406989543345067</v>
      </c>
      <c r="AS38" s="17">
        <v>0.58668410014760952</v>
      </c>
      <c r="AT38" s="17">
        <v>0.58137638714391393</v>
      </c>
      <c r="AU38" s="17">
        <v>0.57499313415131004</v>
      </c>
      <c r="AV38" s="17">
        <v>0.56817432275784285</v>
      </c>
      <c r="AW38" s="17">
        <v>0.56421427255265821</v>
      </c>
      <c r="AX38" s="17">
        <v>0.56207590467988366</v>
      </c>
      <c r="AY38" s="17">
        <v>0.56072091845500394</v>
      </c>
      <c r="AZ38" s="17">
        <v>0.59134500000000001</v>
      </c>
      <c r="BA38" s="17">
        <v>0.57224749999999991</v>
      </c>
      <c r="BB38" s="17">
        <v>0.56048199999999992</v>
      </c>
      <c r="BC38" s="17">
        <v>0.55054333333333338</v>
      </c>
      <c r="BD38" s="17">
        <v>0.52921250000000009</v>
      </c>
      <c r="BE38" s="17">
        <v>0.52654600000000007</v>
      </c>
      <c r="BF38" s="17">
        <v>0.52339499999999994</v>
      </c>
      <c r="BG38" s="17">
        <v>0.52173400000000003</v>
      </c>
      <c r="BH38" s="17">
        <v>0.52028999999999992</v>
      </c>
      <c r="BI38" s="17">
        <v>0.51912750000000007</v>
      </c>
      <c r="BJ38" s="17">
        <v>0.51830399999999999</v>
      </c>
      <c r="BK38" s="17">
        <v>0.51859666666666671</v>
      </c>
      <c r="BL38" s="17">
        <v>0.52441666666666664</v>
      </c>
      <c r="BM38" s="17">
        <v>0.54493000000000003</v>
      </c>
      <c r="BN38" s="17">
        <v>0.55618400000000001</v>
      </c>
      <c r="BO38" s="17">
        <v>0.56562000000000001</v>
      </c>
      <c r="BP38" s="17">
        <v>0.57059599999999999</v>
      </c>
      <c r="BQ38" s="17">
        <v>0.57419750000000003</v>
      </c>
      <c r="BR38" s="17">
        <v>0.59736</v>
      </c>
      <c r="BS38" s="17">
        <v>0.66698249999999992</v>
      </c>
      <c r="BT38" s="17">
        <v>0.67301749999999994</v>
      </c>
      <c r="BU38" s="17">
        <v>0.66729250000000007</v>
      </c>
      <c r="BV38" s="17">
        <v>0.72660000000000002</v>
      </c>
      <c r="BW38" s="17">
        <v>0.76717333333333326</v>
      </c>
      <c r="BX38" s="17">
        <v>0.76946200000000009</v>
      </c>
      <c r="BY38" s="17">
        <v>0.75794249999999985</v>
      </c>
      <c r="BZ38" s="17">
        <v>0.78696749999999993</v>
      </c>
      <c r="CA38" s="17">
        <v>0.83751333333333333</v>
      </c>
      <c r="CB38" s="17">
        <v>0.84659799999999996</v>
      </c>
      <c r="CC38" s="17">
        <v>0.83748749999999994</v>
      </c>
      <c r="CD38" s="17">
        <v>0.83723999999999998</v>
      </c>
      <c r="CE38" s="17">
        <v>0.84292800000000012</v>
      </c>
      <c r="CF38" s="17">
        <v>0.83495999999999992</v>
      </c>
      <c r="CG38" s="17">
        <v>0.81825199999999998</v>
      </c>
      <c r="CH38" s="17">
        <v>0.82147000000000003</v>
      </c>
      <c r="CI38" s="17">
        <v>0.81994499999999992</v>
      </c>
      <c r="CJ38" s="17">
        <v>0.81476999999999999</v>
      </c>
      <c r="CK38" s="17">
        <v>0.81129249999999997</v>
      </c>
      <c r="CL38" s="17">
        <v>0.807535</v>
      </c>
      <c r="CM38" s="17">
        <v>0.81902999999999992</v>
      </c>
      <c r="CN38" s="17">
        <v>0.79985399999999995</v>
      </c>
      <c r="CO38" s="17">
        <v>0.77651999999999999</v>
      </c>
      <c r="CP38" s="17">
        <v>0.72121600000000008</v>
      </c>
      <c r="CQ38" s="17">
        <v>0.68191000000000013</v>
      </c>
      <c r="CR38" s="17">
        <v>0.65907400000000005</v>
      </c>
      <c r="CS38" s="17">
        <v>0.65808250000000001</v>
      </c>
      <c r="CT38" s="17">
        <v>0.66010249999999993</v>
      </c>
      <c r="CU38" s="17">
        <v>0.66986500000000004</v>
      </c>
      <c r="CV38" s="17">
        <v>0.66979199999999994</v>
      </c>
      <c r="CW38" s="17">
        <v>0.67100323630844205</v>
      </c>
      <c r="CX38" s="17">
        <v>0.67525779688698706</v>
      </c>
      <c r="CY38" s="17">
        <v>0.68628552077994198</v>
      </c>
      <c r="CZ38" s="17">
        <v>0.70232475748334089</v>
      </c>
      <c r="DA38" s="17">
        <v>0.72059012006213152</v>
      </c>
      <c r="DB38" s="17">
        <v>0.7078411275284584</v>
      </c>
      <c r="DC38" s="17">
        <v>0.69752509738156776</v>
      </c>
      <c r="DD38" s="17">
        <v>0.69769110630573505</v>
      </c>
      <c r="DE38" s="17">
        <v>0.69795874154777904</v>
      </c>
      <c r="DF38" s="17">
        <v>0.70350364041250879</v>
      </c>
      <c r="DG38" s="17">
        <v>0.70640858319084909</v>
      </c>
      <c r="DH38" s="17">
        <v>0.71078326544386961</v>
      </c>
      <c r="DI38" s="17">
        <v>0.71838791103783806</v>
      </c>
      <c r="DJ38" s="17">
        <v>0.73464541270397876</v>
      </c>
    </row>
    <row r="39" spans="1:115" s="4" customFormat="1" x14ac:dyDescent="0.3">
      <c r="A39" s="17" t="s">
        <v>1193</v>
      </c>
      <c r="B39" s="13" t="s">
        <v>527</v>
      </c>
      <c r="C39"/>
      <c r="D39"/>
      <c r="E39"/>
      <c r="F39"/>
      <c r="G39"/>
      <c r="H39"/>
      <c r="I39"/>
      <c r="J39"/>
      <c r="K39"/>
      <c r="L39"/>
      <c r="M39"/>
      <c r="N39"/>
      <c r="O39"/>
      <c r="P39"/>
      <c r="Q39"/>
      <c r="R39"/>
      <c r="S39"/>
      <c r="T39"/>
      <c r="U39"/>
      <c r="V39"/>
      <c r="W39"/>
      <c r="X39"/>
      <c r="Y39"/>
      <c r="Z39"/>
      <c r="AA39"/>
      <c r="AB39"/>
      <c r="AC39"/>
      <c r="AD39"/>
      <c r="AE39"/>
      <c r="AF39"/>
      <c r="AG39"/>
      <c r="AH39"/>
      <c r="AI39"/>
      <c r="AJ39"/>
      <c r="AK39"/>
      <c r="AL39"/>
      <c r="AM39"/>
      <c r="AN39">
        <v>0.75</v>
      </c>
      <c r="AO39">
        <v>0.75</v>
      </c>
      <c r="AP39">
        <v>0.75</v>
      </c>
      <c r="AQ39">
        <v>0.75</v>
      </c>
      <c r="AR39">
        <v>0.75</v>
      </c>
      <c r="AS39">
        <v>0.75</v>
      </c>
      <c r="AT39">
        <v>0.75</v>
      </c>
      <c r="AU39">
        <v>0.75</v>
      </c>
      <c r="AV39">
        <v>0.75</v>
      </c>
      <c r="AW39">
        <v>0.75</v>
      </c>
      <c r="AX39">
        <v>0.75</v>
      </c>
      <c r="AY39">
        <v>0.75</v>
      </c>
      <c r="AZ39">
        <v>0.75</v>
      </c>
      <c r="BA39">
        <v>0.75</v>
      </c>
      <c r="BB39">
        <v>0.75</v>
      </c>
      <c r="BC39">
        <v>0.75</v>
      </c>
      <c r="BD39">
        <v>0.75</v>
      </c>
      <c r="BE39">
        <v>0.75</v>
      </c>
      <c r="BF39">
        <v>0.75</v>
      </c>
      <c r="BG39">
        <v>0.75</v>
      </c>
      <c r="BH39">
        <v>0.75</v>
      </c>
      <c r="BI39">
        <v>0.75</v>
      </c>
      <c r="BJ39">
        <v>0.75</v>
      </c>
      <c r="BK39">
        <v>0.75</v>
      </c>
      <c r="BL39">
        <v>0.75</v>
      </c>
      <c r="BM39">
        <v>0.75</v>
      </c>
      <c r="BN39">
        <v>0.75</v>
      </c>
      <c r="BO39">
        <v>0.75</v>
      </c>
      <c r="BP39">
        <v>0.75</v>
      </c>
      <c r="BQ39">
        <v>0.75</v>
      </c>
      <c r="BR39">
        <v>0.75</v>
      </c>
      <c r="BS39">
        <v>0.75</v>
      </c>
      <c r="BT39">
        <v>0.75</v>
      </c>
      <c r="BU39">
        <v>0.75</v>
      </c>
      <c r="BV39">
        <v>0.75</v>
      </c>
      <c r="BW39">
        <v>0.75</v>
      </c>
      <c r="BX39">
        <v>0.75</v>
      </c>
      <c r="BY39">
        <v>0.75</v>
      </c>
      <c r="BZ39">
        <v>0.75</v>
      </c>
      <c r="CA39">
        <v>0.75</v>
      </c>
      <c r="CB39">
        <v>0.7</v>
      </c>
      <c r="CC39">
        <v>0.81</v>
      </c>
      <c r="CD39">
        <v>0.9</v>
      </c>
      <c r="CE39">
        <v>0.9</v>
      </c>
      <c r="CF39">
        <v>0.9</v>
      </c>
      <c r="CG39">
        <v>0.9</v>
      </c>
      <c r="CH39">
        <v>0.9</v>
      </c>
      <c r="CI39">
        <v>0.9</v>
      </c>
      <c r="CJ39">
        <v>0.9</v>
      </c>
      <c r="CK39">
        <v>0.9</v>
      </c>
      <c r="CL39">
        <v>0.9</v>
      </c>
      <c r="CM39">
        <v>0.9</v>
      </c>
      <c r="CN39">
        <v>0.9</v>
      </c>
      <c r="CO39">
        <v>0.9</v>
      </c>
      <c r="CP39">
        <v>0.9</v>
      </c>
      <c r="CQ39">
        <v>0.9</v>
      </c>
      <c r="CR39">
        <v>0.95</v>
      </c>
      <c r="CS39">
        <v>0.95</v>
      </c>
      <c r="CT39">
        <v>0.95</v>
      </c>
      <c r="CU39" s="17">
        <v>0.95</v>
      </c>
      <c r="CV39" s="17">
        <v>0.95</v>
      </c>
      <c r="CW39" s="17">
        <v>1.04</v>
      </c>
      <c r="CX39" s="17">
        <v>1.04</v>
      </c>
      <c r="CY39" s="17">
        <v>1.04</v>
      </c>
      <c r="CZ39" s="17">
        <v>1.04</v>
      </c>
      <c r="DA39" s="17">
        <v>1.04</v>
      </c>
      <c r="DB39" s="17">
        <v>1.04</v>
      </c>
      <c r="DC39" s="17">
        <v>1.04</v>
      </c>
      <c r="DD39" s="17">
        <v>1.04</v>
      </c>
      <c r="DE39" s="17">
        <v>1.04</v>
      </c>
      <c r="DF39" s="17">
        <v>1.04</v>
      </c>
      <c r="DG39" s="17">
        <v>1.04</v>
      </c>
      <c r="DH39" s="17">
        <v>1.04</v>
      </c>
      <c r="DI39" s="17">
        <v>1.04</v>
      </c>
      <c r="DJ39" s="17">
        <v>1.04</v>
      </c>
      <c r="DK39" s="17">
        <v>1.04</v>
      </c>
    </row>
    <row r="40" spans="1:115" s="4" customFormat="1" x14ac:dyDescent="0.3">
      <c r="A40" s="17" t="s">
        <v>1194</v>
      </c>
      <c r="B40" s="19" t="s">
        <v>758</v>
      </c>
      <c r="C40" s="17"/>
      <c r="D40" s="17"/>
      <c r="E40" s="17"/>
      <c r="F40" s="17">
        <v>128.5</v>
      </c>
      <c r="G40" s="17">
        <v>64.757500000000007</v>
      </c>
      <c r="H40" s="17">
        <v>64.140000000000015</v>
      </c>
      <c r="I40" s="17">
        <v>64.477499999999992</v>
      </c>
      <c r="J40" s="17">
        <v>66.772499999999994</v>
      </c>
      <c r="K40" s="17">
        <v>69.876000000000005</v>
      </c>
      <c r="L40" s="17">
        <v>70.472500000000011</v>
      </c>
      <c r="M40" s="17">
        <v>70.968000000000004</v>
      </c>
      <c r="N40" s="17">
        <v>71.284999999999997</v>
      </c>
      <c r="O40" s="17">
        <v>74.415000000000006</v>
      </c>
      <c r="P40" s="17">
        <v>75.33</v>
      </c>
      <c r="Q40" s="17">
        <v>76.547500000000014</v>
      </c>
      <c r="R40" s="17">
        <v>78.245000000000005</v>
      </c>
      <c r="S40" s="17">
        <v>78.061999999999983</v>
      </c>
      <c r="T40" s="17">
        <v>78.277500000000003</v>
      </c>
      <c r="U40" s="17">
        <v>76.365000000000009</v>
      </c>
      <c r="V40" s="17">
        <v>73.92</v>
      </c>
      <c r="W40" s="17">
        <v>73.295000000000002</v>
      </c>
      <c r="X40" s="17">
        <v>73.152500000000003</v>
      </c>
      <c r="Y40" s="17">
        <v>73.472000000000008</v>
      </c>
      <c r="Z40" s="17">
        <v>74.977500000000006</v>
      </c>
      <c r="AA40" s="17">
        <v>75.024000000000001</v>
      </c>
      <c r="AB40" s="17">
        <v>74.819999999999993</v>
      </c>
      <c r="AC40" s="17">
        <v>74.91</v>
      </c>
      <c r="AD40" s="17">
        <v>74.927500000000009</v>
      </c>
      <c r="AE40" s="17">
        <v>74.942499999999995</v>
      </c>
      <c r="AF40" s="17">
        <v>75.597499999999997</v>
      </c>
      <c r="AG40" s="17">
        <v>75.962500000000006</v>
      </c>
      <c r="AH40" s="17">
        <v>75.53</v>
      </c>
      <c r="AI40" s="17">
        <v>75.53</v>
      </c>
      <c r="AJ40" s="17">
        <v>76.52000000000001</v>
      </c>
      <c r="AK40" s="17">
        <v>78.894999999999996</v>
      </c>
      <c r="AL40" s="17">
        <v>80.245000000000005</v>
      </c>
      <c r="AM40" s="17">
        <v>79.628</v>
      </c>
      <c r="AN40" s="17">
        <v>76.592500000000001</v>
      </c>
      <c r="AO40" s="17">
        <v>75.59</v>
      </c>
      <c r="AP40" s="17">
        <v>75.162499999999994</v>
      </c>
      <c r="AQ40" s="17">
        <v>76.584000000000003</v>
      </c>
      <c r="AR40" s="17">
        <v>77.597499999999997</v>
      </c>
      <c r="AS40" s="17">
        <v>78.465000000000003</v>
      </c>
      <c r="AT40" s="17">
        <v>77.293999999999997</v>
      </c>
      <c r="AU40" s="17">
        <v>75.287500000000009</v>
      </c>
      <c r="AV40" s="17">
        <v>75.277999999999992</v>
      </c>
      <c r="AW40" s="17">
        <v>75.73</v>
      </c>
      <c r="AX40" s="17">
        <v>76.342500000000015</v>
      </c>
      <c r="AY40" s="17">
        <v>77.955999999999989</v>
      </c>
      <c r="AZ40" s="17">
        <v>80.142499999999998</v>
      </c>
      <c r="BA40" s="17">
        <v>80.477499999999992</v>
      </c>
      <c r="BB40" s="17">
        <v>77.572000000000003</v>
      </c>
      <c r="BC40" s="17">
        <v>73.59666666666665</v>
      </c>
      <c r="BD40" s="17">
        <v>71.555000000000007</v>
      </c>
      <c r="BE40" s="17">
        <v>72.910000000000011</v>
      </c>
      <c r="BF40" s="17">
        <v>74.715000000000003</v>
      </c>
      <c r="BG40" s="17">
        <v>73.8</v>
      </c>
      <c r="BH40" s="17">
        <v>71.910000000000011</v>
      </c>
      <c r="BI40" s="17">
        <v>72.177499999999995</v>
      </c>
      <c r="BJ40" s="17">
        <v>75.078000000000003</v>
      </c>
      <c r="BK40" s="17">
        <v>75.749999999999986</v>
      </c>
      <c r="BL40" s="17">
        <v>76.045000000000002</v>
      </c>
      <c r="BM40" s="17">
        <v>87.942499999999995</v>
      </c>
      <c r="BN40" s="17">
        <v>82.143999999999991</v>
      </c>
      <c r="BO40" s="17">
        <v>82.16</v>
      </c>
      <c r="BP40" s="17">
        <v>81.356000000000009</v>
      </c>
      <c r="BQ40" s="17">
        <v>79.832499999999996</v>
      </c>
      <c r="BR40" s="17">
        <v>80.852500000000006</v>
      </c>
      <c r="BS40" s="17">
        <v>84.381999999999991</v>
      </c>
      <c r="BT40" s="17">
        <v>86.714999999999989</v>
      </c>
      <c r="BU40" s="17">
        <v>88.867499999999993</v>
      </c>
      <c r="BV40" s="17">
        <v>92.085999999999984</v>
      </c>
      <c r="BW40" s="17">
        <v>92.5</v>
      </c>
      <c r="BX40" s="17">
        <v>88.585999999999999</v>
      </c>
      <c r="BY40" s="17">
        <v>87.964999999999989</v>
      </c>
      <c r="BZ40" s="17">
        <v>90.832499999999996</v>
      </c>
      <c r="CA40" s="17">
        <v>104.96250000000001</v>
      </c>
      <c r="CB40" s="17">
        <v>109.11200000000001</v>
      </c>
      <c r="CC40" s="17">
        <v>108.175</v>
      </c>
      <c r="CD40" s="17">
        <v>116.3</v>
      </c>
      <c r="CE40" s="17">
        <v>113.148</v>
      </c>
      <c r="CF40" s="17">
        <v>108.565</v>
      </c>
      <c r="CG40" s="17">
        <v>109.146</v>
      </c>
      <c r="CH40" s="17">
        <v>108.9675</v>
      </c>
      <c r="CI40" s="17">
        <v>106.49250000000001</v>
      </c>
      <c r="CJ40" s="17">
        <v>105.75399999999999</v>
      </c>
      <c r="CK40" s="17">
        <v>106.85499999999999</v>
      </c>
      <c r="CL40" s="17">
        <v>105.07250000000001</v>
      </c>
      <c r="CM40" s="17">
        <v>103.9855</v>
      </c>
      <c r="CN40" s="17">
        <v>102.502</v>
      </c>
      <c r="CO40" s="17">
        <v>102.325</v>
      </c>
      <c r="CP40" s="17">
        <v>97.746000000000009</v>
      </c>
      <c r="CQ40" s="17">
        <v>93.5</v>
      </c>
      <c r="CR40" s="17">
        <v>91.814999999999998</v>
      </c>
      <c r="CS40" s="17">
        <v>92.566666666666663</v>
      </c>
      <c r="CT40" s="17">
        <v>93.42</v>
      </c>
      <c r="CU40" s="17">
        <v>93.552499999999995</v>
      </c>
      <c r="CV40" s="17">
        <v>93.57</v>
      </c>
      <c r="CW40" s="17">
        <v>93.132500000000007</v>
      </c>
      <c r="CX40" s="17">
        <v>94.63000000000001</v>
      </c>
      <c r="CY40" s="17">
        <v>96.294999999999987</v>
      </c>
      <c r="CZ40" s="17">
        <v>98.16749999999999</v>
      </c>
      <c r="DA40" s="17">
        <v>97.243999999999986</v>
      </c>
      <c r="DB40" s="17">
        <v>95.97999999999999</v>
      </c>
      <c r="DC40" s="17">
        <v>96.378</v>
      </c>
      <c r="DD40" s="17">
        <v>98.908333333333346</v>
      </c>
      <c r="DE40" s="17">
        <v>101.22</v>
      </c>
      <c r="DF40" s="17">
        <v>103.05749999999999</v>
      </c>
      <c r="DG40" s="17">
        <v>104.66000000000001</v>
      </c>
      <c r="DH40" s="17">
        <v>105.66</v>
      </c>
      <c r="DI40" s="17">
        <v>108.27</v>
      </c>
      <c r="DJ40" s="17">
        <v>108.854</v>
      </c>
    </row>
    <row r="41" spans="1:115" s="4" customFormat="1" x14ac:dyDescent="0.3">
      <c r="A41" s="9" t="s">
        <v>1195</v>
      </c>
      <c r="B41" s="13" t="s">
        <v>657</v>
      </c>
      <c r="C41" s="17">
        <v>0.58850000000000002</v>
      </c>
      <c r="D41" s="17">
        <v>0.58074999999999999</v>
      </c>
      <c r="E41" s="17">
        <v>0.56679999999999997</v>
      </c>
      <c r="F41" s="17">
        <v>0.56433333333333335</v>
      </c>
      <c r="G41" s="17">
        <v>0.56425000000000003</v>
      </c>
      <c r="H41" s="17">
        <v>0.56659999999999999</v>
      </c>
      <c r="I41" s="17">
        <v>0.56174999999999997</v>
      </c>
      <c r="J41" s="17">
        <v>0.56325000000000003</v>
      </c>
      <c r="K41" s="17">
        <v>0.56140000000000001</v>
      </c>
      <c r="L41" s="17">
        <v>0.55725000000000002</v>
      </c>
      <c r="M41" s="17">
        <v>0.55300000000000005</v>
      </c>
      <c r="N41" s="17">
        <v>0.55000000000000004</v>
      </c>
      <c r="O41" s="17">
        <v>0.55966666666666665</v>
      </c>
      <c r="P41" s="17">
        <v>0.56440000000000001</v>
      </c>
      <c r="Q41" s="17">
        <v>0.57774999999999999</v>
      </c>
      <c r="R41" s="17">
        <v>0.57574999999999998</v>
      </c>
      <c r="S41" s="17">
        <v>0.57666666666666666</v>
      </c>
      <c r="T41" s="17">
        <v>0.57940000000000003</v>
      </c>
      <c r="U41" s="17">
        <v>0.57820000000000005</v>
      </c>
      <c r="V41" s="17">
        <v>0.56899999999999995</v>
      </c>
      <c r="W41" s="17">
        <v>0.57199999999999995</v>
      </c>
      <c r="X41" s="17">
        <v>0.58074999999999999</v>
      </c>
      <c r="Y41" s="17">
        <v>0.58379999999999999</v>
      </c>
      <c r="Z41" s="17">
        <v>0.58574999999999999</v>
      </c>
      <c r="AA41" s="17">
        <v>0.58566666666666667</v>
      </c>
      <c r="AB41" s="17">
        <v>0.58533333333333337</v>
      </c>
      <c r="AC41" s="17">
        <v>0.57874999999999999</v>
      </c>
      <c r="AD41" s="17">
        <v>0.56925000000000003</v>
      </c>
      <c r="AE41" s="17">
        <v>0.5655</v>
      </c>
      <c r="AF41" s="17">
        <v>0.57399999999999995</v>
      </c>
      <c r="AG41" s="17">
        <v>0.59675</v>
      </c>
      <c r="AH41" s="17">
        <v>0.60939999999999994</v>
      </c>
      <c r="AI41" s="17">
        <v>0.62</v>
      </c>
      <c r="AJ41" s="17">
        <v>0.61899999999999999</v>
      </c>
      <c r="AK41" s="17">
        <v>0.63660000000000005</v>
      </c>
      <c r="AL41" s="17">
        <v>0.63200000000000001</v>
      </c>
      <c r="AM41" s="17">
        <v>0.61299999999999999</v>
      </c>
      <c r="AN41" s="17">
        <v>0.56950000000000001</v>
      </c>
      <c r="AO41" s="17">
        <v>0.56899999999999995</v>
      </c>
      <c r="AP41" s="17">
        <v>0.56899999999999995</v>
      </c>
      <c r="AQ41" s="17">
        <v>0.58199999999999996</v>
      </c>
      <c r="AR41" s="17">
        <v>0.60850000000000004</v>
      </c>
      <c r="AS41" s="17">
        <v>0.61499999999999999</v>
      </c>
      <c r="AT41" s="17">
        <v>0.59739999999999993</v>
      </c>
      <c r="AU41" s="17">
        <v>0.56925000000000003</v>
      </c>
      <c r="AV41" s="17">
        <v>0.56699999999999995</v>
      </c>
      <c r="AW41" s="17">
        <v>0.57574999999999998</v>
      </c>
      <c r="AX41" s="17">
        <v>0.58274999999999999</v>
      </c>
      <c r="AY41" s="17">
        <v>0.59433333333333338</v>
      </c>
      <c r="AZ41" s="17">
        <v>0.62575000000000003</v>
      </c>
      <c r="BA41" s="17">
        <v>0.60650000000000004</v>
      </c>
      <c r="BB41" s="17">
        <v>0.56320000000000003</v>
      </c>
      <c r="BC41" s="17">
        <v>0.53200000000000003</v>
      </c>
      <c r="BD41" s="17">
        <v>0.52649999999999997</v>
      </c>
      <c r="BE41" s="17">
        <v>0.5252</v>
      </c>
      <c r="BF41" s="17">
        <v>0.55000000000000004</v>
      </c>
      <c r="BG41" s="17">
        <v>0.56279999999999997</v>
      </c>
      <c r="BH41" s="17">
        <v>0.55925000000000002</v>
      </c>
      <c r="BI41" s="17">
        <v>0.56225000000000003</v>
      </c>
      <c r="BJ41" s="17">
        <v>0.56399999999999995</v>
      </c>
      <c r="BK41" s="17">
        <v>0.56833333333333336</v>
      </c>
      <c r="BL41" s="17">
        <v>0.56566666666666665</v>
      </c>
      <c r="BM41" s="17">
        <v>0.57550000000000001</v>
      </c>
      <c r="BN41" s="17">
        <v>0.61339999999999995</v>
      </c>
      <c r="BO41" s="17">
        <v>0.6306666666666666</v>
      </c>
      <c r="BP41" s="17">
        <v>0.61799999999999999</v>
      </c>
      <c r="BQ41" s="17">
        <v>0.60475000000000001</v>
      </c>
      <c r="BR41" s="17">
        <v>0.61799999999999999</v>
      </c>
      <c r="BS41" s="17">
        <v>0.65860000000000007</v>
      </c>
      <c r="BT41" s="17">
        <v>0.70274999999999999</v>
      </c>
      <c r="BU41" s="17">
        <v>0.72550000000000003</v>
      </c>
      <c r="BV41" s="17">
        <v>0.76900000000000002</v>
      </c>
      <c r="BW41" s="17">
        <v>0.79700000000000004</v>
      </c>
      <c r="BX41" s="17">
        <v>0.74520000000000008</v>
      </c>
      <c r="BY41" s="17">
        <v>0.71150000000000002</v>
      </c>
      <c r="BZ41" s="17">
        <v>0.79125000000000001</v>
      </c>
      <c r="CA41" s="17">
        <v>0.86099999999999999</v>
      </c>
      <c r="CB41" s="17">
        <v>0.87460000000000004</v>
      </c>
      <c r="CC41" s="17">
        <v>0.88475000000000004</v>
      </c>
      <c r="CD41" s="17">
        <v>0.89</v>
      </c>
      <c r="CE41" s="17">
        <v>0.87420000000000009</v>
      </c>
      <c r="CF41" s="17">
        <v>0.86399999999999999</v>
      </c>
      <c r="CG41" s="17">
        <v>0.85439999999999994</v>
      </c>
      <c r="CH41" s="17">
        <v>0.83499999999999996</v>
      </c>
      <c r="CI41" s="17">
        <v>0.80200000000000005</v>
      </c>
      <c r="CJ41" s="17">
        <v>0.78739999999999999</v>
      </c>
      <c r="CK41" s="17">
        <v>0.78974999999999995</v>
      </c>
      <c r="CL41" s="17">
        <v>0.78274999999999995</v>
      </c>
      <c r="CM41" s="17">
        <v>0.73750000000000004</v>
      </c>
      <c r="CN41" s="17">
        <v>0.6996</v>
      </c>
      <c r="CO41" s="17">
        <v>0.6925</v>
      </c>
      <c r="CP41" s="17">
        <v>0.6956</v>
      </c>
      <c r="CQ41" s="17">
        <v>0.69425000000000003</v>
      </c>
      <c r="CR41" s="17">
        <v>0.69799999999999995</v>
      </c>
      <c r="CS41" s="17">
        <v>0.70225000000000004</v>
      </c>
      <c r="CT41" s="17">
        <v>0.70799999999999996</v>
      </c>
      <c r="CU41" s="17">
        <v>0.70625000000000004</v>
      </c>
      <c r="CV41" s="17">
        <v>0.70660000000000012</v>
      </c>
      <c r="CW41" s="17">
        <v>0.70599999999999996</v>
      </c>
      <c r="CX41" s="17">
        <v>0.70499999999999996</v>
      </c>
      <c r="CY41" s="17">
        <v>0.69939999999999991</v>
      </c>
      <c r="CZ41" s="17">
        <v>0.6954999999999999</v>
      </c>
      <c r="DA41" s="17">
        <v>0.68525000000000003</v>
      </c>
      <c r="DB41" s="17">
        <v>0.68680000000000008</v>
      </c>
      <c r="DC41" s="17">
        <v>0.71733333333333338</v>
      </c>
      <c r="DD41" s="17">
        <v>0.71639999999999993</v>
      </c>
      <c r="DE41" s="17">
        <v>0.73024999999999995</v>
      </c>
      <c r="DF41" s="17">
        <v>0.74249999999999994</v>
      </c>
      <c r="DG41" s="17">
        <v>0.75019999999999987</v>
      </c>
      <c r="DH41" s="17">
        <v>0.76774999999999993</v>
      </c>
      <c r="DI41" s="17">
        <v>0.76400000000000001</v>
      </c>
      <c r="DJ41" s="17">
        <v>0.77424999999999999</v>
      </c>
    </row>
    <row r="42" spans="1:115" s="4" customFormat="1" x14ac:dyDescent="0.3">
      <c r="A42" s="9" t="s">
        <v>1196</v>
      </c>
      <c r="B42" s="13" t="s">
        <v>657</v>
      </c>
      <c r="C42" s="17">
        <v>0.58433500000000005</v>
      </c>
      <c r="D42" s="17">
        <v>0.5886825</v>
      </c>
      <c r="E42" s="17">
        <v>0.5722560000000001</v>
      </c>
      <c r="F42" s="17">
        <v>0.55229666666666666</v>
      </c>
      <c r="G42" s="17">
        <v>0.54466250000000005</v>
      </c>
      <c r="H42" s="17">
        <v>0.54444000000000004</v>
      </c>
      <c r="I42" s="17">
        <v>0.55408500000000005</v>
      </c>
      <c r="J42" s="17">
        <v>0.55729999999999991</v>
      </c>
      <c r="K42" s="17">
        <v>0.55797999999999992</v>
      </c>
      <c r="L42" s="17">
        <v>0.5663625000000001</v>
      </c>
      <c r="M42" s="17">
        <v>0.58232800000000007</v>
      </c>
      <c r="N42" s="17">
        <v>0.58391000000000004</v>
      </c>
      <c r="O42" s="17">
        <v>0.59773333333333334</v>
      </c>
      <c r="P42" s="17">
        <v>0.61490200000000006</v>
      </c>
      <c r="Q42" s="17">
        <v>0.64668000000000003</v>
      </c>
      <c r="R42" s="17">
        <v>0.65806249999999999</v>
      </c>
      <c r="S42" s="17">
        <v>0.65555333333333343</v>
      </c>
      <c r="T42" s="17">
        <v>0.64578400000000002</v>
      </c>
      <c r="U42" s="17">
        <v>0.63946200000000009</v>
      </c>
      <c r="V42" s="17">
        <v>0.63828599999999991</v>
      </c>
      <c r="W42" s="17">
        <v>0.62975000000000003</v>
      </c>
      <c r="X42" s="17">
        <v>0.63073250000000003</v>
      </c>
      <c r="Y42" s="17">
        <v>0.63692399999999993</v>
      </c>
      <c r="Z42" s="17">
        <v>0.66142499999999993</v>
      </c>
      <c r="AA42" s="17">
        <v>0.66006000000000009</v>
      </c>
      <c r="AB42" s="17">
        <v>0.66596500000000003</v>
      </c>
      <c r="AC42" s="17">
        <v>0.66219249999999996</v>
      </c>
      <c r="AD42" s="17">
        <v>0.64603250000000001</v>
      </c>
      <c r="AE42" s="17">
        <v>0.62504500000000007</v>
      </c>
      <c r="AF42" s="17">
        <v>0.61894499999999997</v>
      </c>
      <c r="AG42" s="17">
        <v>0.62762499999999999</v>
      </c>
      <c r="AH42" s="17">
        <v>0.64480199999999999</v>
      </c>
      <c r="AI42" s="17">
        <v>0.66067000000000009</v>
      </c>
      <c r="AJ42" s="17">
        <v>0.67237249999999993</v>
      </c>
      <c r="AK42" s="17">
        <v>0.69702999999999993</v>
      </c>
      <c r="AL42" s="17">
        <v>0.70642749999999999</v>
      </c>
      <c r="AM42" s="17">
        <v>0.68655333333333324</v>
      </c>
      <c r="AN42" s="17">
        <v>0.65482999999999991</v>
      </c>
      <c r="AO42" s="17">
        <v>0.63898250000000012</v>
      </c>
      <c r="AP42" s="17">
        <v>0.63734749999999996</v>
      </c>
      <c r="AQ42" s="17">
        <v>0.64030750000000003</v>
      </c>
      <c r="AR42" s="17">
        <v>0.63964750000000004</v>
      </c>
      <c r="AS42" s="17">
        <v>0.63207250000000004</v>
      </c>
      <c r="AT42" s="17">
        <v>0.61133999999999999</v>
      </c>
      <c r="AU42" s="17">
        <v>0.5950375</v>
      </c>
      <c r="AV42" s="17">
        <v>0.57385600000000003</v>
      </c>
      <c r="AW42" s="17">
        <v>0.56039499999999998</v>
      </c>
      <c r="AX42" s="17">
        <v>0.57467999999999997</v>
      </c>
      <c r="AY42" s="17">
        <v>0.58714666666666659</v>
      </c>
      <c r="AZ42" s="17">
        <v>0.62240249999999997</v>
      </c>
      <c r="BA42" s="17">
        <v>0.6325925</v>
      </c>
      <c r="BB42" s="17">
        <v>0.62221000000000004</v>
      </c>
      <c r="BC42" s="17">
        <v>0.60707999999999995</v>
      </c>
      <c r="BD42" s="17">
        <v>0.58950749999999996</v>
      </c>
      <c r="BE42" s="17">
        <v>0.568048</v>
      </c>
      <c r="BF42" s="17">
        <v>0.57470749999999993</v>
      </c>
      <c r="BG42" s="17">
        <v>0.57525999999999999</v>
      </c>
      <c r="BH42" s="17">
        <v>0.57537499999999997</v>
      </c>
      <c r="BI42" s="17">
        <v>0.56103250000000005</v>
      </c>
      <c r="BJ42" s="17">
        <v>0.57669599999999988</v>
      </c>
      <c r="BK42" s="17">
        <v>0.58316000000000001</v>
      </c>
      <c r="BL42" s="17">
        <v>0.60548999999999997</v>
      </c>
      <c r="BM42" s="17">
        <v>0.62738000000000016</v>
      </c>
      <c r="BN42" s="17">
        <v>0.64253800000000005</v>
      </c>
      <c r="BO42" s="17">
        <v>0.66265333333333332</v>
      </c>
      <c r="BP42" s="17">
        <v>0.65617600000000009</v>
      </c>
      <c r="BQ42" s="17">
        <v>0.65695499999999996</v>
      </c>
      <c r="BR42" s="17">
        <v>0.68403999999999998</v>
      </c>
      <c r="BS42" s="17">
        <v>0.71528999999999998</v>
      </c>
      <c r="BT42" s="17">
        <v>0.73326500000000006</v>
      </c>
      <c r="BU42" s="17">
        <v>0.78357500000000002</v>
      </c>
      <c r="BV42" s="17">
        <v>0.85411599999999999</v>
      </c>
      <c r="BW42" s="17">
        <v>0.87530333333333332</v>
      </c>
      <c r="BX42" s="17">
        <v>0.86474399999999996</v>
      </c>
      <c r="BY42" s="17">
        <v>0.85299500000000006</v>
      </c>
      <c r="BZ42" s="17">
        <v>0.94612249999999998</v>
      </c>
      <c r="CA42" s="17">
        <v>1.0495533333333336</v>
      </c>
      <c r="CB42" s="17">
        <v>1.03095</v>
      </c>
      <c r="CC42" s="17">
        <v>0.9975425</v>
      </c>
      <c r="CD42" s="17">
        <v>1.003665</v>
      </c>
      <c r="CE42" s="17">
        <v>1.002982</v>
      </c>
      <c r="CF42" s="17">
        <v>1.004615</v>
      </c>
      <c r="CG42" s="17">
        <v>0.99753400000000003</v>
      </c>
      <c r="CH42" s="17">
        <v>0.99547499999999989</v>
      </c>
      <c r="CI42" s="17">
        <v>0.97395000000000009</v>
      </c>
      <c r="CJ42" s="17">
        <v>0.94068799999999986</v>
      </c>
      <c r="CK42" s="17">
        <v>0.9294675</v>
      </c>
      <c r="CL42" s="17">
        <v>0.93234000000000006</v>
      </c>
      <c r="CM42" s="17">
        <v>0.92401250000000001</v>
      </c>
      <c r="CN42" s="17">
        <v>0.89096600000000004</v>
      </c>
      <c r="CO42" s="17">
        <v>0.88667250000000009</v>
      </c>
      <c r="CP42" s="17">
        <v>0.87125800000000009</v>
      </c>
      <c r="CQ42" s="17">
        <v>0.88039250000000002</v>
      </c>
      <c r="CR42" s="17">
        <v>0.87088799999999988</v>
      </c>
      <c r="CS42" s="17">
        <v>0.85330749999999989</v>
      </c>
      <c r="CT42" s="17">
        <v>0.85063999999999995</v>
      </c>
      <c r="CU42" s="17">
        <v>0.83879999999999999</v>
      </c>
      <c r="CV42" s="17">
        <v>0.82361000000000006</v>
      </c>
      <c r="CW42" s="17">
        <v>0.82308000000000003</v>
      </c>
      <c r="CX42" s="17">
        <v>0.83180750000000014</v>
      </c>
      <c r="CY42" s="17">
        <v>0.84387600000000007</v>
      </c>
      <c r="CZ42" s="17">
        <v>0.8386650000000001</v>
      </c>
      <c r="DA42" s="17">
        <v>0.82809750000000004</v>
      </c>
      <c r="DB42" s="17">
        <v>0.85537799999999997</v>
      </c>
      <c r="DC42" s="17">
        <v>0.89724333333333339</v>
      </c>
      <c r="DD42" s="17">
        <v>0.92566000000000004</v>
      </c>
      <c r="DE42" s="17">
        <v>0.93732749999999987</v>
      </c>
      <c r="DF42" s="17">
        <v>0.92623250000000001</v>
      </c>
      <c r="DG42" s="17">
        <v>0.90873199999999998</v>
      </c>
      <c r="DH42" s="17">
        <v>0.90481250000000002</v>
      </c>
      <c r="DI42" s="17">
        <v>0.90002250000000006</v>
      </c>
      <c r="DJ42" s="17">
        <v>0.89749250000000003</v>
      </c>
    </row>
    <row r="43" spans="1:115" s="4" customFormat="1" x14ac:dyDescent="0.3">
      <c r="A43" s="9" t="s">
        <v>1197</v>
      </c>
      <c r="B43" s="13" t="s">
        <v>657</v>
      </c>
      <c r="C43" s="17">
        <v>0.58975500000000003</v>
      </c>
      <c r="D43" s="17">
        <v>0.56406499999999993</v>
      </c>
      <c r="E43" s="17">
        <v>0.55852200000000007</v>
      </c>
      <c r="F43" s="17">
        <v>0.56802666666666668</v>
      </c>
      <c r="G43" s="17">
        <v>0.57828250000000003</v>
      </c>
      <c r="H43" s="17">
        <v>0.58765200000000006</v>
      </c>
      <c r="I43" s="17">
        <v>0.60588500000000001</v>
      </c>
      <c r="J43" s="17">
        <v>0.61736750000000007</v>
      </c>
      <c r="K43" s="17">
        <v>0.63636999999999999</v>
      </c>
      <c r="L43" s="17">
        <v>0.61870999999999987</v>
      </c>
      <c r="M43" s="17">
        <v>0.60068999999999995</v>
      </c>
      <c r="N43" s="17">
        <v>0.60510249999999999</v>
      </c>
      <c r="O43" s="17">
        <v>0.60510333333333333</v>
      </c>
      <c r="P43" s="17">
        <v>0.62422800000000001</v>
      </c>
      <c r="Q43" s="17">
        <v>0.63804499999999997</v>
      </c>
      <c r="R43" s="17">
        <v>0.63861999999999985</v>
      </c>
      <c r="S43" s="17">
        <v>0.63623666666666667</v>
      </c>
      <c r="T43" s="17">
        <v>0.62552799999999997</v>
      </c>
      <c r="U43" s="17">
        <v>0.62197000000000002</v>
      </c>
      <c r="V43" s="17">
        <v>0.61099000000000003</v>
      </c>
      <c r="W43" s="17">
        <v>0.61597749999999996</v>
      </c>
      <c r="X43" s="17">
        <v>0.62377250000000006</v>
      </c>
      <c r="Y43" s="17">
        <v>0.63424999999999998</v>
      </c>
      <c r="Z43" s="17">
        <v>0.6440499999999999</v>
      </c>
      <c r="AA43" s="17">
        <v>0.64793666666666661</v>
      </c>
      <c r="AB43" s="17">
        <v>0.65473000000000003</v>
      </c>
      <c r="AC43" s="17">
        <v>0.66054250000000003</v>
      </c>
      <c r="AD43" s="17">
        <v>0.657605</v>
      </c>
      <c r="AE43" s="17">
        <v>0.65744499999999995</v>
      </c>
      <c r="AF43" s="17">
        <v>0.66314749999999989</v>
      </c>
      <c r="AG43" s="17">
        <v>0.68052000000000001</v>
      </c>
      <c r="AH43" s="17">
        <v>0.68597399999999997</v>
      </c>
      <c r="AI43" s="17">
        <v>0.68823749999999995</v>
      </c>
      <c r="AJ43" s="17">
        <v>0.69825499999999996</v>
      </c>
      <c r="AK43" s="17">
        <v>0.71435799999999994</v>
      </c>
      <c r="AL43" s="17">
        <v>0.71337749999999989</v>
      </c>
      <c r="AM43" s="17">
        <v>0.69250999999999985</v>
      </c>
      <c r="AN43" s="17">
        <v>0.66069749999999994</v>
      </c>
      <c r="AO43" s="17">
        <v>0.66922999999999999</v>
      </c>
      <c r="AP43" s="17">
        <v>0.68764249999999993</v>
      </c>
      <c r="AQ43" s="17">
        <v>0.70484500000000005</v>
      </c>
      <c r="AR43" s="17">
        <v>0.72194000000000003</v>
      </c>
      <c r="AS43" s="17">
        <v>0.72626249999999992</v>
      </c>
      <c r="AT43" s="17">
        <v>0.71942399999999995</v>
      </c>
      <c r="AU43" s="17">
        <v>0.71486249999999996</v>
      </c>
      <c r="AV43" s="17">
        <v>0.71391199999999999</v>
      </c>
      <c r="AW43" s="17">
        <v>0.72035499999999997</v>
      </c>
      <c r="AX43" s="17">
        <v>0.72445000000000004</v>
      </c>
      <c r="AY43" s="17">
        <v>0.72499333333333338</v>
      </c>
      <c r="AZ43" s="17">
        <v>0.72650999999999999</v>
      </c>
      <c r="BA43" s="17">
        <v>0.72707999999999995</v>
      </c>
      <c r="BB43" s="17">
        <v>0.70423800000000003</v>
      </c>
      <c r="BC43" s="17">
        <v>0.67072333333333334</v>
      </c>
      <c r="BD43" s="17">
        <v>0.66691250000000002</v>
      </c>
      <c r="BE43" s="17">
        <v>0.665794</v>
      </c>
      <c r="BF43" s="17">
        <v>0.66550250000000011</v>
      </c>
      <c r="BG43" s="17">
        <v>0.66477000000000008</v>
      </c>
      <c r="BH43" s="17">
        <v>0.66454250000000004</v>
      </c>
      <c r="BI43" s="17">
        <v>0.66425999999999996</v>
      </c>
      <c r="BJ43" s="17">
        <v>0.66391599999999995</v>
      </c>
      <c r="BK43" s="17">
        <v>0.66682999999999992</v>
      </c>
      <c r="BL43" s="17">
        <v>0.68040999999999996</v>
      </c>
      <c r="BM43" s="17">
        <v>0.69198000000000004</v>
      </c>
      <c r="BN43" s="17">
        <v>0.71343400000000001</v>
      </c>
      <c r="BO43" s="17">
        <v>0.72580000000000011</v>
      </c>
      <c r="BP43" s="17">
        <v>0.7283440000000001</v>
      </c>
      <c r="BQ43" s="17">
        <v>0.73498750000000002</v>
      </c>
      <c r="BR43" s="17">
        <v>0.75346250000000015</v>
      </c>
      <c r="BS43" s="17">
        <v>0.77322599999999997</v>
      </c>
      <c r="BT43" s="17">
        <v>0.78623500000000002</v>
      </c>
      <c r="BU43" s="17">
        <v>0.80803750000000008</v>
      </c>
      <c r="BV43" s="17">
        <v>0.83966599999999991</v>
      </c>
      <c r="BW43" s="17">
        <v>0.84895333333333323</v>
      </c>
      <c r="BX43" s="17">
        <v>0.85271999999999992</v>
      </c>
      <c r="BY43" s="17">
        <v>0.87034500000000004</v>
      </c>
      <c r="BZ43" s="17">
        <v>0.92086500000000016</v>
      </c>
      <c r="CA43" s="17">
        <v>0.97087000000000001</v>
      </c>
      <c r="CB43" s="17">
        <v>1.001854</v>
      </c>
      <c r="CC43" s="17">
        <v>1.0307024999999999</v>
      </c>
      <c r="CD43" s="17">
        <v>1.0518375</v>
      </c>
      <c r="CE43" s="17">
        <v>1.048154</v>
      </c>
      <c r="CF43" s="17">
        <v>1.0460225000000001</v>
      </c>
      <c r="CG43" s="17">
        <v>1.0365639999999998</v>
      </c>
      <c r="CH43" s="17">
        <v>1.0443475</v>
      </c>
      <c r="CI43" s="17">
        <v>1.0372724999999998</v>
      </c>
      <c r="CJ43" s="17">
        <v>1.0140819999999999</v>
      </c>
      <c r="CK43" s="17">
        <v>1.0056875000000001</v>
      </c>
      <c r="CL43" s="17">
        <v>0.99439500000000003</v>
      </c>
      <c r="CM43" s="17">
        <v>0.97592499999999993</v>
      </c>
      <c r="CN43" s="17">
        <v>0.94901000000000024</v>
      </c>
      <c r="CO43" s="17">
        <v>0.93288249999999995</v>
      </c>
      <c r="CP43" s="17">
        <v>0.9204779999999998</v>
      </c>
      <c r="CQ43" s="17">
        <v>0.92646250000000008</v>
      </c>
      <c r="CR43" s="17">
        <v>0.94002399999999997</v>
      </c>
      <c r="CS43" s="17">
        <v>0.95008249999999994</v>
      </c>
      <c r="CT43" s="17">
        <v>0.94875500000000001</v>
      </c>
      <c r="CU43" s="17">
        <v>0.93906999999999996</v>
      </c>
      <c r="CV43" s="17">
        <v>0.93424600000000013</v>
      </c>
      <c r="CW43" s="17">
        <v>0.93806999999999985</v>
      </c>
      <c r="CX43" s="17">
        <v>0.94259249999999994</v>
      </c>
      <c r="CY43" s="17">
        <v>0.94891800000000015</v>
      </c>
      <c r="CZ43" s="17">
        <v>0.95476749999999999</v>
      </c>
      <c r="DA43" s="17">
        <v>0.94984749999999996</v>
      </c>
      <c r="DB43" s="17">
        <v>0.95170599999999994</v>
      </c>
      <c r="DC43" s="17">
        <v>0.95734333333333332</v>
      </c>
      <c r="DD43" s="17">
        <v>0.95276800000000006</v>
      </c>
      <c r="DE43" s="17">
        <v>0.94392750000000003</v>
      </c>
      <c r="DF43" s="17">
        <v>0.94363999999999992</v>
      </c>
      <c r="DG43" s="17">
        <v>0.94363200000000003</v>
      </c>
      <c r="DH43" s="17">
        <v>0.94626999999999994</v>
      </c>
      <c r="DI43" s="17">
        <v>0.95089000000000001</v>
      </c>
      <c r="DJ43" s="17">
        <v>0.95793749999999989</v>
      </c>
    </row>
    <row r="44" spans="1:115" s="4" customFormat="1" x14ac:dyDescent="0.3">
      <c r="A44" s="17" t="s">
        <v>1198</v>
      </c>
      <c r="B44" s="19" t="s">
        <v>1128</v>
      </c>
      <c r="C44" s="17">
        <v>16.436970967741935</v>
      </c>
      <c r="D44" s="17">
        <v>15.20501935483871</v>
      </c>
      <c r="E44" s="17">
        <v>13.857251724137928</v>
      </c>
      <c r="F44" s="17">
        <v>13.693448387096774</v>
      </c>
      <c r="G44" s="17">
        <v>13.970856666666666</v>
      </c>
      <c r="H44" s="17">
        <v>13.916619354838708</v>
      </c>
      <c r="I44" s="17">
        <v>13.9146</v>
      </c>
      <c r="J44" s="17">
        <v>13.40348064516129</v>
      </c>
      <c r="K44" s="17">
        <v>12.938722580645161</v>
      </c>
      <c r="L44" s="17">
        <v>13.107683333333334</v>
      </c>
      <c r="M44" s="17">
        <v>13.024425806451614</v>
      </c>
      <c r="N44" s="17">
        <v>13.497833333333334</v>
      </c>
      <c r="O44" s="17">
        <v>13.610435483870967</v>
      </c>
      <c r="P44" s="17">
        <v>16.940283870967743</v>
      </c>
      <c r="Q44" s="17">
        <v>20.824003571428566</v>
      </c>
      <c r="R44" s="17">
        <v>20.789312903225806</v>
      </c>
      <c r="S44" s="17">
        <v>17.956196666666663</v>
      </c>
      <c r="T44" s="17">
        <v>15.184467741935485</v>
      </c>
      <c r="U44" s="17">
        <v>15.061400000000001</v>
      </c>
      <c r="V44" s="17">
        <v>13.852925806451612</v>
      </c>
      <c r="W44" s="17">
        <v>16.088087096774192</v>
      </c>
      <c r="X44" s="17">
        <v>17.457186666666665</v>
      </c>
      <c r="Y44" s="17">
        <v>20.331319354838712</v>
      </c>
      <c r="Z44" s="17">
        <v>20.507786666666668</v>
      </c>
      <c r="AA44" s="17">
        <v>20.040622580645163</v>
      </c>
      <c r="AB44" s="17">
        <v>19.432970967741934</v>
      </c>
      <c r="AC44" s="17">
        <v>16.782724999999999</v>
      </c>
      <c r="AD44" s="17">
        <v>15.809280645161291</v>
      </c>
      <c r="AE44" s="17">
        <v>15.90302333333333</v>
      </c>
      <c r="AF44" s="17">
        <v>18.133245161290322</v>
      </c>
      <c r="AG44" s="17">
        <v>19.16832333333333</v>
      </c>
      <c r="AH44" s="17">
        <v>20.445858064516127</v>
      </c>
      <c r="AI44" s="17">
        <v>20.96122258064516</v>
      </c>
      <c r="AJ44" s="17">
        <v>21.696156666666671</v>
      </c>
      <c r="AK44" s="17">
        <v>22.305774193548388</v>
      </c>
      <c r="AL44" s="17">
        <v>18.463056666666667</v>
      </c>
      <c r="AM44" s="17">
        <v>15.590219354838709</v>
      </c>
      <c r="AN44" s="17">
        <v>14.694238709677419</v>
      </c>
      <c r="AO44" s="17">
        <v>14.974074999999999</v>
      </c>
      <c r="AP44" s="17">
        <v>16.473806451612901</v>
      </c>
      <c r="AQ44" s="17">
        <v>17.785913333333333</v>
      </c>
      <c r="AR44" s="17">
        <v>17.726693548387093</v>
      </c>
      <c r="AS44" s="17">
        <v>14.296130000000002</v>
      </c>
      <c r="AT44" s="17">
        <v>13.148393548387096</v>
      </c>
      <c r="AU44" s="17">
        <v>12.719119354838709</v>
      </c>
      <c r="AV44" s="17">
        <v>12.705999999999998</v>
      </c>
      <c r="AW44" s="17">
        <v>15.058580645161289</v>
      </c>
      <c r="AX44" s="17">
        <v>15.163273333333334</v>
      </c>
      <c r="AY44" s="17">
        <v>15.603916129032257</v>
      </c>
      <c r="AZ44" s="17">
        <v>18.379909677419356</v>
      </c>
      <c r="BA44" s="17">
        <v>16.794806896551723</v>
      </c>
      <c r="BB44" s="17">
        <v>13.734651612903226</v>
      </c>
      <c r="BC44" s="17">
        <v>9.697003333333333</v>
      </c>
      <c r="BD44" s="17">
        <v>11.233848387096772</v>
      </c>
      <c r="BE44" s="17">
        <v>10.989343333333332</v>
      </c>
      <c r="BF44" s="17">
        <v>10.791787096774193</v>
      </c>
      <c r="BG44" s="17">
        <v>12.118983870967739</v>
      </c>
      <c r="BH44" s="17">
        <v>12.536149999999997</v>
      </c>
      <c r="BI44" s="17">
        <v>13.480712903225808</v>
      </c>
      <c r="BJ44" s="17">
        <v>15.290996666666667</v>
      </c>
      <c r="BK44" s="17">
        <v>15.576680645161289</v>
      </c>
      <c r="BL44" s="17">
        <v>18.414154838709678</v>
      </c>
      <c r="BM44" s="17">
        <v>18.988300000000002</v>
      </c>
      <c r="BN44" s="17">
        <v>18.032429032258062</v>
      </c>
      <c r="BO44" s="17">
        <v>17.286743333333334</v>
      </c>
      <c r="BP44" s="17">
        <v>16.529264516129032</v>
      </c>
      <c r="BQ44" s="17">
        <v>18.282770000000003</v>
      </c>
      <c r="BR44" s="17">
        <v>21.567890322580645</v>
      </c>
      <c r="BS44" s="17">
        <v>23.0212</v>
      </c>
      <c r="BT44" s="17">
        <v>23.951433333333334</v>
      </c>
      <c r="BU44" s="17">
        <v>28.027751612903227</v>
      </c>
      <c r="BV44" s="17">
        <v>29.694099999999999</v>
      </c>
      <c r="BW44" s="17">
        <v>26.16462580645161</v>
      </c>
      <c r="BX44" s="17">
        <v>26.038825806451612</v>
      </c>
      <c r="BY44" s="17">
        <v>27.055821428571427</v>
      </c>
      <c r="BZ44" s="17">
        <v>29.990551612903225</v>
      </c>
      <c r="CA44" s="17">
        <v>31.711793333333336</v>
      </c>
      <c r="CB44" s="17">
        <v>30.846067741935482</v>
      </c>
      <c r="CC44" s="17">
        <v>28.539310000000004</v>
      </c>
      <c r="CD44" s="17">
        <v>27.623954838709679</v>
      </c>
      <c r="CE44" s="17">
        <v>25.965706451612899</v>
      </c>
      <c r="CF44" s="17">
        <v>25.207509999999999</v>
      </c>
      <c r="CG44" s="17">
        <v>24.601664516129034</v>
      </c>
      <c r="CH44" s="17">
        <v>26.01957333333333</v>
      </c>
      <c r="CI44" s="17">
        <v>26.137709677419355</v>
      </c>
      <c r="CJ44" s="17">
        <v>23.917506451612901</v>
      </c>
      <c r="CK44" s="17">
        <v>26.020278571428573</v>
      </c>
      <c r="CL44" s="17">
        <v>25.943693548387095</v>
      </c>
      <c r="CM44" s="17">
        <v>21.358049999999999</v>
      </c>
      <c r="CN44" s="17">
        <v>20.338661290322577</v>
      </c>
      <c r="CO44" s="17">
        <v>18.639326666666665</v>
      </c>
      <c r="CP44" s="17">
        <v>18.112929032258062</v>
      </c>
      <c r="CQ44" s="17">
        <v>20.628270967741937</v>
      </c>
      <c r="CR44" s="17">
        <v>23.97900666666666</v>
      </c>
      <c r="CS44" s="17">
        <v>26.77708387096774</v>
      </c>
      <c r="CT44" s="17">
        <v>26.344823333333334</v>
      </c>
      <c r="CU44" s="17">
        <v>26.27300967741936</v>
      </c>
      <c r="CV44" s="17">
        <v>25.275470967741935</v>
      </c>
      <c r="CW44" s="17">
        <v>23.410937931034482</v>
      </c>
      <c r="CX44" s="17">
        <v>24.124219354838711</v>
      </c>
      <c r="CY44" s="4">
        <v>23.913086666666668</v>
      </c>
      <c r="CZ44" s="4">
        <v>22.980077419354838</v>
      </c>
      <c r="DA44" s="4">
        <v>22.946793333333336</v>
      </c>
      <c r="DB44" s="4">
        <v>23.045280645161291</v>
      </c>
      <c r="DC44" s="4">
        <v>22.621674193548387</v>
      </c>
      <c r="DD44" s="4">
        <v>22.508693333333333</v>
      </c>
      <c r="DE44" s="4">
        <v>22.67713548387097</v>
      </c>
      <c r="DF44" s="17">
        <v>23.259153333333334</v>
      </c>
      <c r="DG44" s="17">
        <v>23.28733225806452</v>
      </c>
      <c r="DH44" s="17">
        <v>23.256590322580646</v>
      </c>
      <c r="DI44" s="17">
        <v>22.564414285714285</v>
      </c>
      <c r="DJ44" s="17"/>
    </row>
    <row r="45" spans="1:115" s="17" customFormat="1" x14ac:dyDescent="0.3">
      <c r="A45" s="17" t="s">
        <v>1199</v>
      </c>
      <c r="B45" s="19" t="s">
        <v>1128</v>
      </c>
      <c r="C45" s="17">
        <v>22.29</v>
      </c>
      <c r="D45" s="17">
        <v>22.29</v>
      </c>
      <c r="E45" s="17">
        <v>20.5</v>
      </c>
      <c r="F45" s="17">
        <v>20.29</v>
      </c>
      <c r="G45" s="17">
        <v>20.29</v>
      </c>
      <c r="H45" s="17">
        <v>20.29</v>
      </c>
      <c r="I45" s="17">
        <v>20.29</v>
      </c>
      <c r="J45" s="17">
        <v>20.29</v>
      </c>
      <c r="K45" s="17">
        <v>20.29</v>
      </c>
      <c r="L45" s="17">
        <v>20.29</v>
      </c>
      <c r="M45" s="17">
        <v>20.29</v>
      </c>
      <c r="N45" s="17">
        <v>20.29</v>
      </c>
      <c r="O45" s="17">
        <v>20.29</v>
      </c>
      <c r="P45" s="17">
        <v>20.29</v>
      </c>
      <c r="Q45" s="17">
        <v>20.82</v>
      </c>
      <c r="R45" s="17">
        <v>20.96</v>
      </c>
      <c r="S45" s="17">
        <v>20.96</v>
      </c>
      <c r="T45" s="17">
        <v>20.5</v>
      </c>
      <c r="U45" s="17">
        <v>20.49</v>
      </c>
      <c r="V45" s="17">
        <v>20.49</v>
      </c>
      <c r="W45" s="17">
        <v>20.49</v>
      </c>
      <c r="X45" s="17">
        <v>21.04183333333334</v>
      </c>
      <c r="Y45" s="17">
        <v>21.15</v>
      </c>
      <c r="Z45" s="17">
        <v>21.15</v>
      </c>
      <c r="AA45" s="17">
        <v>20.896587096774194</v>
      </c>
      <c r="AB45" s="17">
        <v>20.38</v>
      </c>
      <c r="AC45" s="17">
        <v>19.82</v>
      </c>
      <c r="AD45" s="17">
        <v>19.82</v>
      </c>
      <c r="AE45" s="17">
        <v>20.354723333333329</v>
      </c>
      <c r="AF45" s="17">
        <v>21.84</v>
      </c>
      <c r="AG45" s="17">
        <v>21.87</v>
      </c>
      <c r="AH45" s="17">
        <v>21.87</v>
      </c>
      <c r="AI45" s="17">
        <v>21.87</v>
      </c>
      <c r="AJ45" s="17">
        <v>21.87</v>
      </c>
      <c r="AK45" s="17">
        <v>21.87</v>
      </c>
      <c r="AL45" s="17">
        <v>21.87</v>
      </c>
      <c r="AM45" s="17">
        <v>21.87</v>
      </c>
      <c r="AN45" s="17">
        <v>21.87</v>
      </c>
      <c r="AO45" s="17">
        <v>21.87</v>
      </c>
      <c r="AP45" s="17">
        <v>21.87</v>
      </c>
      <c r="AQ45" s="17">
        <v>21.87</v>
      </c>
      <c r="AR45" s="17">
        <v>21.87</v>
      </c>
      <c r="AS45" s="17">
        <v>21.87</v>
      </c>
      <c r="AT45" s="17">
        <v>21.87</v>
      </c>
      <c r="AU45" s="17">
        <v>21.87</v>
      </c>
      <c r="AV45" s="17">
        <v>21.87</v>
      </c>
      <c r="AW45" s="17">
        <v>21.87</v>
      </c>
      <c r="AX45" s="17">
        <v>21.87</v>
      </c>
      <c r="AY45" s="17">
        <v>21.87</v>
      </c>
      <c r="AZ45" s="17">
        <v>21.87</v>
      </c>
      <c r="BA45" s="17">
        <v>21.87</v>
      </c>
      <c r="BB45" s="17">
        <v>20.83</v>
      </c>
      <c r="BC45" s="17">
        <v>18.87</v>
      </c>
      <c r="BD45" s="17">
        <v>18.87</v>
      </c>
      <c r="BE45" s="17">
        <v>18.87</v>
      </c>
      <c r="BF45" s="17">
        <v>18.87</v>
      </c>
      <c r="BG45" s="17">
        <v>18.87</v>
      </c>
      <c r="BH45" s="17">
        <v>18.87</v>
      </c>
      <c r="BI45" s="17">
        <v>18.87</v>
      </c>
      <c r="BJ45" s="17">
        <v>18.87</v>
      </c>
      <c r="BK45" s="17">
        <v>18.87</v>
      </c>
      <c r="BL45" s="17">
        <v>18.87</v>
      </c>
      <c r="BM45" s="17">
        <v>18.87</v>
      </c>
      <c r="BN45" s="17">
        <v>18.87</v>
      </c>
      <c r="BO45" s="17">
        <v>18.87</v>
      </c>
      <c r="BP45" s="17">
        <v>18.87</v>
      </c>
      <c r="BQ45" s="17">
        <v>18.87</v>
      </c>
      <c r="BR45" s="17">
        <v>18.87</v>
      </c>
      <c r="BS45" s="17">
        <v>18.87</v>
      </c>
      <c r="BT45" s="17">
        <v>18.87</v>
      </c>
      <c r="BU45" s="17">
        <v>18.87</v>
      </c>
      <c r="BV45" s="17">
        <v>18.87</v>
      </c>
      <c r="BW45" s="17">
        <v>18.87</v>
      </c>
      <c r="BX45" s="17">
        <v>18.87</v>
      </c>
      <c r="BY45" s="17">
        <v>18.87</v>
      </c>
      <c r="BZ45" s="17">
        <v>18.87</v>
      </c>
      <c r="CA45" s="17">
        <v>19.866700000000002</v>
      </c>
      <c r="CB45" s="17">
        <v>20.87</v>
      </c>
      <c r="CC45" s="17">
        <v>21.87</v>
      </c>
      <c r="CD45" s="17">
        <v>22.87</v>
      </c>
      <c r="CE45" s="17">
        <v>23.87</v>
      </c>
      <c r="CF45" s="17">
        <v>24.866700000000005</v>
      </c>
      <c r="CG45" s="17">
        <v>24.866700000000005</v>
      </c>
      <c r="CH45" s="17">
        <v>24.866700000000005</v>
      </c>
      <c r="CI45" s="17">
        <v>24.866700000000005</v>
      </c>
      <c r="CJ45" s="17">
        <v>24.866700000000002</v>
      </c>
      <c r="CK45" s="17">
        <v>24.866700000000002</v>
      </c>
      <c r="CL45" s="17">
        <v>25.866700000000002</v>
      </c>
      <c r="CM45" s="17">
        <v>25.866700000000002</v>
      </c>
      <c r="CN45" s="17">
        <v>25.866700000000002</v>
      </c>
      <c r="CO45" s="17">
        <v>25.866700000000002</v>
      </c>
      <c r="CP45" s="17">
        <v>25.866700000000002</v>
      </c>
      <c r="CQ45" s="17">
        <v>25.866700000000002</v>
      </c>
      <c r="CR45" s="17">
        <v>25.866700000000002</v>
      </c>
      <c r="CS45" s="17">
        <v>25.866700000000002</v>
      </c>
      <c r="CT45" s="17">
        <v>25.866700000000002</v>
      </c>
      <c r="CU45" s="17">
        <v>25.866700000000002</v>
      </c>
      <c r="CV45" s="17">
        <v>25.866700000000002</v>
      </c>
      <c r="CW45" s="17">
        <v>25.866700000000002</v>
      </c>
      <c r="CX45" s="17">
        <v>25.866700000000002</v>
      </c>
      <c r="CY45" s="17">
        <v>25.866700000000002</v>
      </c>
      <c r="CZ45" s="17">
        <v>25.866700000000002</v>
      </c>
      <c r="DA45" s="17">
        <v>25.866700000000002</v>
      </c>
      <c r="DB45" s="17">
        <v>25.866700000000002</v>
      </c>
      <c r="DC45" s="17">
        <v>25.866700000000002</v>
      </c>
      <c r="DD45" s="17">
        <v>25.866700000000002</v>
      </c>
      <c r="DE45" s="17">
        <v>25.866700000000002</v>
      </c>
      <c r="DF45" s="17">
        <v>25.866700000000002</v>
      </c>
      <c r="DG45" s="17">
        <v>25.866700000000002</v>
      </c>
      <c r="DH45" s="17">
        <v>25.866700000000002</v>
      </c>
      <c r="DI45" s="17">
        <v>25.866700000000002</v>
      </c>
    </row>
    <row r="46" spans="1:115" s="17" customFormat="1" x14ac:dyDescent="0.3">
      <c r="A46" s="17" t="s">
        <v>1199</v>
      </c>
      <c r="B46" s="19" t="s">
        <v>1200</v>
      </c>
      <c r="C46" s="17">
        <f>C45*0.54</f>
        <v>12.0366</v>
      </c>
      <c r="D46" s="17">
        <v>12.0366</v>
      </c>
      <c r="E46" s="17">
        <v>11.07</v>
      </c>
      <c r="F46" s="17">
        <v>10.9566</v>
      </c>
      <c r="G46" s="17">
        <v>10.9566</v>
      </c>
      <c r="H46" s="17">
        <v>10.9566</v>
      </c>
      <c r="I46" s="17">
        <v>10.9566</v>
      </c>
      <c r="J46" s="17">
        <v>10.9566</v>
      </c>
      <c r="K46" s="17">
        <v>10.9566</v>
      </c>
      <c r="L46" s="17">
        <v>10.9566</v>
      </c>
      <c r="M46" s="17">
        <v>10.9566</v>
      </c>
      <c r="N46" s="17">
        <v>10.9566</v>
      </c>
      <c r="O46" s="17">
        <v>10.9566</v>
      </c>
      <c r="P46" s="17">
        <v>10.9566</v>
      </c>
      <c r="Q46" s="17">
        <v>11.242800000000001</v>
      </c>
      <c r="R46" s="17">
        <v>11.3184</v>
      </c>
      <c r="S46" s="17">
        <v>11.3184</v>
      </c>
      <c r="T46" s="17">
        <v>11.07</v>
      </c>
      <c r="U46" s="17">
        <v>11.0646</v>
      </c>
      <c r="V46" s="17">
        <v>11.0646</v>
      </c>
      <c r="W46" s="17">
        <v>11.0646</v>
      </c>
      <c r="X46" s="17">
        <v>11.362590000000004</v>
      </c>
      <c r="Y46" s="17">
        <v>11.420999999999999</v>
      </c>
      <c r="Z46" s="17">
        <v>11.420999999999999</v>
      </c>
      <c r="AA46" s="17">
        <v>11.284157032258065</v>
      </c>
      <c r="AB46" s="17">
        <v>11.0052</v>
      </c>
      <c r="AC46" s="17">
        <v>10.702800000000002</v>
      </c>
      <c r="AD46" s="17">
        <v>10.702800000000002</v>
      </c>
      <c r="AE46" s="17">
        <v>10.991550599999998</v>
      </c>
      <c r="AF46" s="17">
        <v>11.793600000000001</v>
      </c>
      <c r="AG46" s="17">
        <v>11.809800000000001</v>
      </c>
      <c r="AH46" s="17">
        <v>11.809800000000001</v>
      </c>
      <c r="AI46" s="17">
        <v>11.809800000000001</v>
      </c>
      <c r="AJ46" s="17">
        <v>11.809800000000001</v>
      </c>
      <c r="AK46" s="17">
        <v>11.809800000000001</v>
      </c>
      <c r="AL46" s="17">
        <v>11.809800000000001</v>
      </c>
      <c r="AM46" s="17">
        <v>11.809800000000001</v>
      </c>
      <c r="AN46" s="17">
        <v>11.809800000000001</v>
      </c>
      <c r="AO46" s="17">
        <v>11.809800000000001</v>
      </c>
      <c r="AP46" s="17">
        <v>11.809800000000001</v>
      </c>
      <c r="AQ46" s="17">
        <v>11.809800000000001</v>
      </c>
      <c r="AR46" s="17">
        <v>11.809800000000001</v>
      </c>
      <c r="AS46" s="17">
        <v>11.809800000000001</v>
      </c>
      <c r="AT46" s="17">
        <v>11.809800000000001</v>
      </c>
      <c r="AU46" s="17">
        <v>11.809800000000001</v>
      </c>
      <c r="AV46" s="17">
        <v>11.809800000000001</v>
      </c>
      <c r="AW46" s="17">
        <v>11.809800000000001</v>
      </c>
      <c r="AX46" s="17">
        <v>11.809800000000001</v>
      </c>
      <c r="AY46" s="17">
        <v>11.809800000000001</v>
      </c>
      <c r="AZ46" s="17">
        <v>11.809800000000001</v>
      </c>
      <c r="BA46" s="17">
        <v>11.809800000000001</v>
      </c>
      <c r="BB46" s="17">
        <v>11.248200000000001</v>
      </c>
      <c r="BC46" s="17">
        <v>10.189800000000002</v>
      </c>
      <c r="BD46" s="17">
        <v>10.189800000000002</v>
      </c>
      <c r="BE46" s="17">
        <v>10.189800000000002</v>
      </c>
      <c r="BF46" s="17">
        <v>10.189800000000002</v>
      </c>
      <c r="BG46" s="17">
        <v>10.189800000000002</v>
      </c>
      <c r="BH46" s="17">
        <v>10.189800000000002</v>
      </c>
      <c r="BI46" s="17">
        <v>10.189800000000002</v>
      </c>
      <c r="BJ46" s="17">
        <v>10.189800000000002</v>
      </c>
      <c r="BK46" s="17">
        <v>10.189800000000002</v>
      </c>
      <c r="BL46" s="17">
        <v>10.189800000000002</v>
      </c>
      <c r="BM46" s="17">
        <v>10.189800000000002</v>
      </c>
      <c r="BN46" s="17">
        <v>10.189800000000002</v>
      </c>
      <c r="BO46" s="17">
        <v>10.189800000000002</v>
      </c>
      <c r="BP46" s="17">
        <v>10.189800000000002</v>
      </c>
      <c r="BQ46" s="17">
        <v>10.189800000000002</v>
      </c>
      <c r="BR46" s="17">
        <v>10.189800000000002</v>
      </c>
      <c r="BS46" s="17">
        <v>10.189800000000002</v>
      </c>
      <c r="BT46" s="17">
        <v>10.189800000000002</v>
      </c>
      <c r="BU46" s="17">
        <v>10.189800000000002</v>
      </c>
      <c r="BV46" s="17">
        <v>10.189800000000002</v>
      </c>
      <c r="BW46" s="17">
        <v>10.189800000000002</v>
      </c>
      <c r="BX46" s="17">
        <v>10.189800000000002</v>
      </c>
      <c r="BY46" s="17">
        <v>10.189800000000002</v>
      </c>
      <c r="BZ46" s="17">
        <v>10.189800000000002</v>
      </c>
      <c r="CA46" s="17">
        <v>10.728018000000002</v>
      </c>
      <c r="CB46" s="17">
        <v>11.269800000000002</v>
      </c>
      <c r="CC46" s="17">
        <v>11.809800000000001</v>
      </c>
      <c r="CD46" s="17">
        <v>12.349800000000002</v>
      </c>
      <c r="CE46" s="17">
        <v>12.889800000000001</v>
      </c>
      <c r="CF46" s="17">
        <v>13.428018000000003</v>
      </c>
      <c r="CG46" s="17">
        <v>13.428018000000003</v>
      </c>
      <c r="CH46" s="17">
        <v>13.428018000000003</v>
      </c>
      <c r="CI46" s="17">
        <v>13.428018000000003</v>
      </c>
      <c r="CJ46" s="17">
        <v>13.428018000000002</v>
      </c>
      <c r="CK46" s="17">
        <v>13.428018000000002</v>
      </c>
      <c r="CL46" s="17">
        <v>13.968018000000002</v>
      </c>
      <c r="CM46" s="17">
        <v>13.968018000000002</v>
      </c>
      <c r="CN46" s="17">
        <v>13.968018000000002</v>
      </c>
      <c r="CO46" s="17">
        <v>13.968018000000002</v>
      </c>
      <c r="CP46" s="17">
        <v>13.968018000000002</v>
      </c>
      <c r="CQ46" s="17">
        <v>13.968018000000002</v>
      </c>
      <c r="CR46" s="17">
        <v>13.968018000000002</v>
      </c>
      <c r="CS46" s="17">
        <v>13.968018000000002</v>
      </c>
      <c r="CT46" s="17">
        <v>13.968018000000002</v>
      </c>
      <c r="CU46" s="17">
        <v>13.968018000000002</v>
      </c>
      <c r="CV46" s="17">
        <v>13.968018000000002</v>
      </c>
      <c r="CW46" s="17">
        <v>13.968018000000002</v>
      </c>
      <c r="CX46" s="17">
        <v>13.968018000000002</v>
      </c>
      <c r="CY46" s="17">
        <v>13.968018000000002</v>
      </c>
      <c r="CZ46" s="17">
        <v>13.968018000000002</v>
      </c>
      <c r="DA46" s="17">
        <v>13.968018000000002</v>
      </c>
      <c r="DB46" s="17">
        <v>13.968018000000002</v>
      </c>
      <c r="DC46" s="17">
        <v>13.968018000000002</v>
      </c>
      <c r="DD46" s="17">
        <v>13.968018000000002</v>
      </c>
      <c r="DE46" s="17">
        <v>13.968018000000002</v>
      </c>
      <c r="DF46" s="17">
        <v>13.968018000000002</v>
      </c>
      <c r="DG46" s="17">
        <v>13.968018000000002</v>
      </c>
      <c r="DH46" s="17">
        <v>13.968018000000002</v>
      </c>
      <c r="DI46" s="17">
        <v>13.968018000000002</v>
      </c>
    </row>
    <row r="47" spans="1:115" s="17" customFormat="1" x14ac:dyDescent="0.3">
      <c r="A47" s="17" t="s">
        <v>1201</v>
      </c>
      <c r="B47" s="19" t="s">
        <v>773</v>
      </c>
      <c r="C47" s="17">
        <v>38.700000000000003</v>
      </c>
      <c r="D47" s="17">
        <v>33.6</v>
      </c>
      <c r="E47" s="17">
        <v>37.5</v>
      </c>
      <c r="F47" s="17">
        <v>45.2</v>
      </c>
      <c r="G47" s="17">
        <v>45.7</v>
      </c>
      <c r="H47" s="17">
        <v>51.6</v>
      </c>
      <c r="I47" s="17">
        <v>50.7</v>
      </c>
      <c r="J47" s="17">
        <v>47.8</v>
      </c>
      <c r="K47" s="17">
        <v>44.9</v>
      </c>
      <c r="L47" s="17">
        <v>49.5</v>
      </c>
      <c r="M47" s="17">
        <v>57.3</v>
      </c>
      <c r="N47" s="17">
        <v>53.8</v>
      </c>
      <c r="O47" s="17">
        <v>63.7</v>
      </c>
      <c r="P47" s="17">
        <v>74.7</v>
      </c>
      <c r="Q47" s="17">
        <v>76.8</v>
      </c>
      <c r="R47" s="17">
        <v>61.5</v>
      </c>
      <c r="S47" s="17">
        <v>65.099999999999994</v>
      </c>
      <c r="T47" s="17">
        <v>64</v>
      </c>
      <c r="U47" s="17">
        <v>59</v>
      </c>
      <c r="V47" s="17">
        <v>64.7</v>
      </c>
      <c r="W47" s="17">
        <v>75.8</v>
      </c>
      <c r="X47" s="17">
        <v>88.3</v>
      </c>
      <c r="Y47" s="17">
        <v>93.4</v>
      </c>
      <c r="Z47" s="17">
        <v>98</v>
      </c>
      <c r="AA47" s="17">
        <v>95.7</v>
      </c>
      <c r="AB47" s="17">
        <v>90.4</v>
      </c>
      <c r="AC47" s="17">
        <v>82.7</v>
      </c>
      <c r="AD47" s="17">
        <v>78.8</v>
      </c>
      <c r="AE47" s="17">
        <v>82.1</v>
      </c>
      <c r="AF47" s="17">
        <v>91.7</v>
      </c>
      <c r="AG47" s="17">
        <v>88</v>
      </c>
      <c r="AH47" s="17">
        <v>93.8</v>
      </c>
      <c r="AI47" s="17">
        <v>97.4</v>
      </c>
      <c r="AJ47" s="17">
        <v>105.7</v>
      </c>
      <c r="AK47" s="17">
        <v>95.9</v>
      </c>
      <c r="AL47" s="17">
        <v>74.5</v>
      </c>
      <c r="AM47" s="17">
        <v>67.7</v>
      </c>
      <c r="AN47" s="17">
        <v>66.5</v>
      </c>
      <c r="AO47" s="17">
        <v>67.3</v>
      </c>
      <c r="AP47" s="17">
        <v>67</v>
      </c>
      <c r="AQ47" s="17">
        <v>64.2</v>
      </c>
      <c r="AR47" s="17">
        <v>57.7</v>
      </c>
      <c r="AS47" s="17">
        <v>44.9</v>
      </c>
      <c r="AT47" s="17">
        <v>48.7</v>
      </c>
      <c r="AU47" s="17">
        <v>40.5</v>
      </c>
      <c r="AV47" s="17">
        <v>44.8</v>
      </c>
      <c r="AW47" s="17">
        <v>46.6</v>
      </c>
      <c r="AX47" s="17">
        <v>53.3</v>
      </c>
      <c r="AY47" s="17">
        <v>49.6</v>
      </c>
      <c r="AZ47" s="17">
        <v>43</v>
      </c>
      <c r="BA47" s="17">
        <v>39.700000000000003</v>
      </c>
      <c r="BB47" s="17">
        <v>29.2</v>
      </c>
      <c r="BC47" s="17">
        <v>32.700000000000003</v>
      </c>
      <c r="BD47" s="17">
        <v>41.7</v>
      </c>
      <c r="BE47" s="17">
        <v>49.6</v>
      </c>
      <c r="BF47" s="17">
        <v>49.1</v>
      </c>
      <c r="BG47" s="17">
        <v>50.6</v>
      </c>
      <c r="BH47" s="17">
        <v>49.5</v>
      </c>
      <c r="BI47" s="17">
        <v>52.6</v>
      </c>
      <c r="BJ47" s="17">
        <v>54.5</v>
      </c>
      <c r="BK47" s="17">
        <v>64.400000000000006</v>
      </c>
      <c r="BL47" s="17">
        <v>86.3</v>
      </c>
      <c r="BM47" s="17">
        <v>90.5</v>
      </c>
      <c r="BN47" s="17">
        <v>92.2</v>
      </c>
      <c r="BO47" s="17">
        <v>82.3</v>
      </c>
      <c r="BP47" s="17">
        <v>81.599999999999994</v>
      </c>
      <c r="BQ47" s="17">
        <v>96.5</v>
      </c>
      <c r="BR47" s="17">
        <v>109</v>
      </c>
      <c r="BS47" s="17">
        <v>111.5</v>
      </c>
      <c r="BT47" s="17">
        <v>129.1</v>
      </c>
      <c r="BU47" s="17">
        <v>145.4</v>
      </c>
      <c r="BV47" s="17">
        <v>125.2</v>
      </c>
      <c r="BW47" s="17">
        <v>103.3</v>
      </c>
      <c r="BX47" s="17">
        <v>116.9</v>
      </c>
      <c r="BY47" s="17">
        <v>128.30000000000001</v>
      </c>
      <c r="BZ47" s="17">
        <v>144.80000000000001</v>
      </c>
      <c r="CA47" s="17">
        <v>130.19999999999999</v>
      </c>
      <c r="CB47" s="17">
        <v>122.3</v>
      </c>
      <c r="CC47" s="17">
        <v>121.9</v>
      </c>
      <c r="CD47" s="17">
        <v>114.2</v>
      </c>
      <c r="CE47" s="17">
        <v>109.3</v>
      </c>
      <c r="CF47" s="17">
        <v>99.1</v>
      </c>
      <c r="CG47" s="17">
        <v>85.9</v>
      </c>
      <c r="CH47" s="17">
        <v>85.2</v>
      </c>
      <c r="CI47" s="17">
        <v>69.2</v>
      </c>
      <c r="CJ47" s="17">
        <v>84.2</v>
      </c>
      <c r="CK47" s="17">
        <v>82.8</v>
      </c>
      <c r="CL47" s="17">
        <v>79.400000000000006</v>
      </c>
      <c r="CM47" s="17">
        <v>81.099999999999994</v>
      </c>
      <c r="CN47" s="17">
        <v>66.599999999999994</v>
      </c>
      <c r="CO47" s="17">
        <v>57.4</v>
      </c>
      <c r="CP47" s="17">
        <v>62.9</v>
      </c>
      <c r="CQ47" s="17">
        <v>67.900000000000006</v>
      </c>
      <c r="CR47" s="17">
        <v>73</v>
      </c>
      <c r="CS47" s="17">
        <v>67.5</v>
      </c>
      <c r="CT47" s="17">
        <v>63.9</v>
      </c>
      <c r="CU47" s="17">
        <v>68.7</v>
      </c>
      <c r="CV47" s="17">
        <v>82.1</v>
      </c>
      <c r="CW47" s="17">
        <v>90.8</v>
      </c>
      <c r="CX47" s="17">
        <v>80.3</v>
      </c>
      <c r="CY47" s="17">
        <v>80</v>
      </c>
      <c r="CZ47" s="17">
        <v>69.8</v>
      </c>
      <c r="DA47" s="17">
        <v>76.2</v>
      </c>
      <c r="DB47" s="17">
        <v>79.7</v>
      </c>
      <c r="DC47" s="17">
        <v>75.5</v>
      </c>
      <c r="DD47" s="17">
        <v>65.599999999999994</v>
      </c>
      <c r="DE47" s="17">
        <v>77.400000000000006</v>
      </c>
      <c r="DF47" s="17">
        <v>80.3</v>
      </c>
      <c r="DG47">
        <v>77.3</v>
      </c>
      <c r="DH47">
        <v>90.1</v>
      </c>
      <c r="DI47">
        <v>92.5</v>
      </c>
    </row>
    <row r="48" spans="1:115" s="17" customFormat="1" x14ac:dyDescent="0.3">
      <c r="A48" s="17" t="s">
        <v>1202</v>
      </c>
      <c r="B48" s="19" t="s">
        <v>776</v>
      </c>
      <c r="F48" s="17">
        <v>2</v>
      </c>
      <c r="G48" s="17">
        <v>2</v>
      </c>
      <c r="H48" s="17">
        <v>2</v>
      </c>
      <c r="I48" s="17">
        <v>2</v>
      </c>
      <c r="J48" s="17">
        <v>2</v>
      </c>
      <c r="K48" s="17">
        <v>2</v>
      </c>
      <c r="L48" s="17">
        <v>2</v>
      </c>
      <c r="M48" s="17">
        <v>2</v>
      </c>
      <c r="N48" s="17">
        <v>2</v>
      </c>
      <c r="O48" s="17">
        <v>2</v>
      </c>
      <c r="P48" s="17">
        <v>2.5555555555555554</v>
      </c>
      <c r="Q48" s="17">
        <v>3</v>
      </c>
      <c r="R48" s="17">
        <v>3</v>
      </c>
      <c r="S48" s="17">
        <v>2.125</v>
      </c>
      <c r="T48" s="17">
        <v>2</v>
      </c>
      <c r="U48" s="17">
        <v>2</v>
      </c>
      <c r="V48" s="17">
        <v>2</v>
      </c>
      <c r="W48" s="17">
        <v>2</v>
      </c>
      <c r="X48" s="17">
        <v>3</v>
      </c>
      <c r="Y48" s="17">
        <v>3</v>
      </c>
      <c r="Z48" s="17">
        <v>3</v>
      </c>
      <c r="AA48" s="17">
        <v>3</v>
      </c>
      <c r="AB48" s="17">
        <v>3</v>
      </c>
      <c r="AC48" s="17">
        <v>3.0833333333333335</v>
      </c>
      <c r="AD48" s="17">
        <v>3.2066666666666674</v>
      </c>
      <c r="AE48" s="17">
        <v>3.3</v>
      </c>
      <c r="AF48" s="17">
        <v>3.4266666666666659</v>
      </c>
      <c r="AG48" s="17">
        <v>3.47</v>
      </c>
      <c r="AH48" s="17">
        <v>3.47</v>
      </c>
      <c r="AI48" s="17">
        <v>3.6588888888888889</v>
      </c>
      <c r="AJ48" s="17">
        <v>3.81</v>
      </c>
      <c r="AK48" s="17">
        <v>3.8099999999999996</v>
      </c>
      <c r="AL48" s="17">
        <v>3.8100000000000005</v>
      </c>
      <c r="AM48" s="17">
        <v>3.5399999999999996</v>
      </c>
      <c r="AN48" s="17">
        <v>3.5592307692307688</v>
      </c>
      <c r="AO48" s="17">
        <v>3.7100000000000004</v>
      </c>
      <c r="AP48" s="17">
        <v>3.86</v>
      </c>
      <c r="AQ48" s="17">
        <v>3.86</v>
      </c>
      <c r="AR48" s="17">
        <v>3.8600000000000003</v>
      </c>
      <c r="AS48" s="17">
        <v>3.7800000000000002</v>
      </c>
      <c r="AT48" s="17">
        <v>3.5900000000000007</v>
      </c>
      <c r="AU48" s="17">
        <v>3.3959999999999999</v>
      </c>
      <c r="AV48" s="17">
        <v>3.4740000000000002</v>
      </c>
      <c r="AW48" s="17">
        <v>3.7569230769230777</v>
      </c>
      <c r="AX48" s="17">
        <v>3.91</v>
      </c>
      <c r="AY48" s="17">
        <v>3.9269230769230767</v>
      </c>
      <c r="AZ48" s="17">
        <v>3.9300000000000006</v>
      </c>
      <c r="BA48" s="17">
        <v>3.93</v>
      </c>
      <c r="BB48" s="17">
        <v>3.9447368421052631</v>
      </c>
      <c r="BC48" s="17">
        <v>3.1988888888888884</v>
      </c>
      <c r="BD48" s="17">
        <v>3.4133333333333336</v>
      </c>
      <c r="BE48" s="17">
        <v>3.6133333333333337</v>
      </c>
      <c r="BF48" s="17">
        <v>3.9499999999999997</v>
      </c>
      <c r="BG48" s="17">
        <v>3.9928571428571424</v>
      </c>
      <c r="BH48" s="17">
        <v>4.0499999999999989</v>
      </c>
      <c r="BI48" s="17">
        <v>4.05</v>
      </c>
      <c r="BJ48" s="17">
        <v>4.0499999999999989</v>
      </c>
      <c r="BK48" s="17">
        <v>4.05</v>
      </c>
      <c r="BL48" s="17">
        <v>4.05</v>
      </c>
      <c r="BM48" s="17">
        <v>4.05</v>
      </c>
      <c r="BN48" s="17">
        <v>4.0990909090909096</v>
      </c>
      <c r="BO48" s="17">
        <v>4.1399999999999997</v>
      </c>
      <c r="BP48" s="17">
        <v>4.2771428571428576</v>
      </c>
      <c r="BQ48" s="17">
        <v>4.49</v>
      </c>
      <c r="BR48" s="17">
        <v>4.9580000000000002</v>
      </c>
      <c r="BS48" s="17">
        <v>5.145999999999999</v>
      </c>
      <c r="BT48" s="17">
        <v>5.2362499999999992</v>
      </c>
      <c r="BU48" s="17">
        <v>6.1316666666666668</v>
      </c>
      <c r="BV48" s="17">
        <v>7.6027272727272726</v>
      </c>
      <c r="BW48" s="17">
        <v>8.5726666666666649</v>
      </c>
      <c r="BX48" s="17">
        <v>9.2736363636363617</v>
      </c>
      <c r="BY48" s="17">
        <v>9.7566666666666659</v>
      </c>
      <c r="BZ48" s="17">
        <v>10.974736842105258</v>
      </c>
      <c r="CA48" s="17">
        <v>11.703999999999999</v>
      </c>
      <c r="CB48" s="17">
        <v>11.226923076923075</v>
      </c>
      <c r="CC48" s="17">
        <v>12.01285714285714</v>
      </c>
      <c r="CD48" s="17">
        <v>10.757857142857144</v>
      </c>
      <c r="CE48" s="17">
        <v>11.327500000000002</v>
      </c>
      <c r="CF48" s="17">
        <v>10.997142857142856</v>
      </c>
      <c r="CG48" s="17">
        <v>10.34</v>
      </c>
      <c r="CH48" s="17">
        <v>10.677333333333333</v>
      </c>
      <c r="CI48" s="17">
        <v>10.812142857142859</v>
      </c>
      <c r="CJ48" s="17">
        <v>10.879999999999997</v>
      </c>
      <c r="CK48" s="17">
        <v>11.944166666666666</v>
      </c>
      <c r="CL48" s="17">
        <v>12.101999999999997</v>
      </c>
      <c r="CM48" s="17">
        <v>10.580909090909092</v>
      </c>
      <c r="CN48" s="17">
        <v>10.650000000000002</v>
      </c>
      <c r="CO48" s="17">
        <v>10.542499999999997</v>
      </c>
      <c r="CP48" s="17">
        <v>12.406428571428572</v>
      </c>
      <c r="CQ48" s="17">
        <v>16.123846153846156</v>
      </c>
      <c r="CR48" s="17">
        <v>17.514545454545456</v>
      </c>
      <c r="CS48" s="17">
        <v>18.573333333333327</v>
      </c>
      <c r="CT48" s="17">
        <v>18.645454545454541</v>
      </c>
      <c r="CU48" s="17">
        <v>18.66</v>
      </c>
      <c r="CV48" s="21">
        <v>19.946666666666665</v>
      </c>
      <c r="CW48" s="21">
        <v>20.549090909090907</v>
      </c>
      <c r="CX48" s="21">
        <v>21.97909090909091</v>
      </c>
      <c r="CY48" s="21">
        <v>22.460000000000004</v>
      </c>
      <c r="CZ48" s="21">
        <v>21.015384615384622</v>
      </c>
      <c r="DA48" s="21">
        <v>20.072499999999998</v>
      </c>
      <c r="DB48" s="21">
        <v>23.070833333333336</v>
      </c>
      <c r="DC48" s="17">
        <v>23.345555555555556</v>
      </c>
      <c r="DD48" s="17">
        <v>24.990000000000002</v>
      </c>
      <c r="DE48" s="17">
        <v>25.252500000000005</v>
      </c>
      <c r="DF48" s="17">
        <v>25.958999999999996</v>
      </c>
      <c r="DG48" s="17">
        <v>26.039999999999996</v>
      </c>
      <c r="DH48" s="17">
        <v>26.205333333333328</v>
      </c>
      <c r="DI48" s="17">
        <v>27.147499999999997</v>
      </c>
      <c r="DJ48" s="17">
        <v>27.451818181818183</v>
      </c>
    </row>
    <row r="49" spans="1:114" s="17" customFormat="1" x14ac:dyDescent="0.3">
      <c r="A49" s="17" t="s">
        <v>1203</v>
      </c>
      <c r="B49" s="19" t="s">
        <v>776</v>
      </c>
      <c r="F49" s="17">
        <v>2</v>
      </c>
      <c r="G49" s="17">
        <v>2</v>
      </c>
      <c r="H49" s="17">
        <v>2</v>
      </c>
      <c r="I49" s="17">
        <v>2</v>
      </c>
      <c r="J49" s="17">
        <v>2</v>
      </c>
      <c r="K49" s="17">
        <v>2</v>
      </c>
      <c r="L49" s="17">
        <v>2</v>
      </c>
      <c r="M49" s="17">
        <v>2</v>
      </c>
      <c r="N49" s="17">
        <v>2</v>
      </c>
      <c r="O49" s="17">
        <v>2</v>
      </c>
      <c r="P49" s="17">
        <v>2.8888888888888888</v>
      </c>
      <c r="Q49" s="17">
        <v>3</v>
      </c>
      <c r="R49" s="17">
        <v>3</v>
      </c>
      <c r="S49" s="17">
        <v>2.125</v>
      </c>
      <c r="T49" s="17">
        <v>2</v>
      </c>
      <c r="U49" s="17">
        <v>2</v>
      </c>
      <c r="V49" s="17">
        <v>2</v>
      </c>
      <c r="W49" s="17">
        <v>2.6666666666666665</v>
      </c>
      <c r="X49" s="17">
        <v>3</v>
      </c>
      <c r="Y49" s="17">
        <v>3</v>
      </c>
      <c r="Z49" s="17">
        <v>3</v>
      </c>
      <c r="AA49" s="17">
        <v>3</v>
      </c>
      <c r="AB49" s="17">
        <v>3</v>
      </c>
      <c r="AC49" s="17">
        <v>3.1</v>
      </c>
      <c r="AD49" s="17">
        <v>3.2566666666666659</v>
      </c>
      <c r="AE49" s="17">
        <v>3.35</v>
      </c>
      <c r="AF49" s="17">
        <v>3.476666666666667</v>
      </c>
      <c r="AG49" s="17">
        <v>3.52</v>
      </c>
      <c r="AH49" s="17">
        <v>3.52</v>
      </c>
      <c r="AI49" s="17">
        <v>3.7088888888888891</v>
      </c>
      <c r="AJ49" s="17">
        <v>3.8600000000000003</v>
      </c>
      <c r="AK49" s="17">
        <v>3.86</v>
      </c>
      <c r="AL49" s="17">
        <v>3.86</v>
      </c>
      <c r="AM49" s="17">
        <v>3.59</v>
      </c>
      <c r="AN49" s="17">
        <v>3.5976923076923084</v>
      </c>
      <c r="AO49" s="17">
        <v>3.73</v>
      </c>
      <c r="AP49" s="17">
        <v>3.9</v>
      </c>
      <c r="AQ49" s="17">
        <v>3.8999999999999995</v>
      </c>
      <c r="AR49" s="17">
        <v>3.8999999999999995</v>
      </c>
      <c r="AS49" s="17">
        <v>3.8022222222222219</v>
      </c>
      <c r="AT49" s="17">
        <v>3.61</v>
      </c>
      <c r="AU49" s="17">
        <v>3.3959999999999999</v>
      </c>
      <c r="AV49" s="17">
        <v>3.4740000000000002</v>
      </c>
      <c r="AW49" s="17">
        <v>3.7569230769230777</v>
      </c>
      <c r="AX49" s="17">
        <v>3.91</v>
      </c>
      <c r="AY49" s="17">
        <v>3.9523076923076932</v>
      </c>
      <c r="AZ49" s="17">
        <v>3.96</v>
      </c>
      <c r="BA49" s="17">
        <v>3.9600000000000004</v>
      </c>
      <c r="BB49" s="17">
        <v>3.9447368421052627</v>
      </c>
      <c r="BC49" s="17">
        <v>3.1811111111111097</v>
      </c>
      <c r="BD49" s="17">
        <v>3.3933333333333326</v>
      </c>
      <c r="BE49" s="17">
        <v>3.5933333333333333</v>
      </c>
      <c r="BF49" s="17">
        <v>3.93</v>
      </c>
      <c r="BG49" s="17">
        <v>3.9728571428571433</v>
      </c>
      <c r="BH49" s="17">
        <v>4.0900000000000016</v>
      </c>
      <c r="BI49" s="17">
        <v>4.09</v>
      </c>
      <c r="BJ49" s="17">
        <v>4.0900000000000007</v>
      </c>
      <c r="BK49" s="17">
        <v>4.09</v>
      </c>
      <c r="BL49" s="17">
        <v>4.09</v>
      </c>
      <c r="BM49" s="17">
        <v>4.09</v>
      </c>
      <c r="BN49" s="17">
        <v>4.1172727272727263</v>
      </c>
      <c r="BO49" s="17">
        <v>4.09</v>
      </c>
      <c r="BP49" s="17">
        <v>4.24</v>
      </c>
      <c r="BQ49" s="17">
        <v>4.4400000000000004</v>
      </c>
      <c r="BR49" s="17">
        <v>4.8780000000000001</v>
      </c>
      <c r="BS49" s="17">
        <v>5.0559999999999992</v>
      </c>
      <c r="BT49" s="17">
        <v>5.1462500000000002</v>
      </c>
      <c r="BU49" s="17">
        <v>6.0416666666666679</v>
      </c>
      <c r="BV49" s="17">
        <v>7.5127272727272745</v>
      </c>
      <c r="BW49" s="17">
        <v>8.4719999999999995</v>
      </c>
      <c r="BX49" s="17">
        <v>9.1936363636363634</v>
      </c>
      <c r="BY49" s="17">
        <v>9.6766666666666676</v>
      </c>
      <c r="BZ49" s="17">
        <v>10.894736842105265</v>
      </c>
      <c r="CA49" s="17">
        <v>11.623999999999999</v>
      </c>
      <c r="CB49" s="17">
        <v>11.129999999999999</v>
      </c>
      <c r="CC49" s="17">
        <v>11.891428571428571</v>
      </c>
      <c r="CD49" s="17">
        <v>10.627857142857144</v>
      </c>
      <c r="CE49" s="17">
        <v>11.197500000000005</v>
      </c>
      <c r="CF49" s="17">
        <v>10.867142857142857</v>
      </c>
      <c r="CG49" s="17">
        <v>10.210000000000001</v>
      </c>
      <c r="CH49" s="17">
        <v>10.547333333333336</v>
      </c>
      <c r="CI49" s="17">
        <v>10.682142857142855</v>
      </c>
      <c r="CJ49" s="17">
        <v>10.75</v>
      </c>
      <c r="CK49" s="17">
        <v>11.797500000000001</v>
      </c>
      <c r="CL49" s="17">
        <v>11.965333333333332</v>
      </c>
      <c r="CM49" s="17">
        <v>10.454545454545455</v>
      </c>
      <c r="CN49" s="17">
        <v>10.56</v>
      </c>
      <c r="CO49" s="17">
        <v>10.450000000000003</v>
      </c>
      <c r="CP49" s="17">
        <v>12.338571428571427</v>
      </c>
      <c r="CQ49" s="17">
        <v>16.063846153846153</v>
      </c>
      <c r="CR49" s="17">
        <v>17.416363636363641</v>
      </c>
      <c r="CS49" s="17">
        <v>18.373333333333331</v>
      </c>
      <c r="CT49" s="17">
        <v>18.445454545454552</v>
      </c>
      <c r="CU49" s="17">
        <v>18.460000000000004</v>
      </c>
      <c r="CV49" s="21">
        <v>19.720000000000002</v>
      </c>
      <c r="CW49" s="21">
        <v>20.299090909090907</v>
      </c>
      <c r="CX49" s="21">
        <v>21.72909090909091</v>
      </c>
      <c r="CY49" s="21">
        <v>22.210000000000004</v>
      </c>
      <c r="CZ49" s="21">
        <v>20.765384615384622</v>
      </c>
      <c r="DA49" s="21">
        <v>19.822499999999998</v>
      </c>
      <c r="DB49" s="21">
        <v>22.820833333333336</v>
      </c>
      <c r="DC49" s="17">
        <v>23.121111111111112</v>
      </c>
      <c r="DD49" s="17">
        <v>24.97</v>
      </c>
      <c r="DE49" s="17">
        <v>25.232499999999995</v>
      </c>
      <c r="DF49" s="17">
        <v>25.994999999999997</v>
      </c>
      <c r="DG49" s="17">
        <v>26.09</v>
      </c>
      <c r="DH49" s="17">
        <v>26.243333333333332</v>
      </c>
      <c r="DI49" s="17">
        <v>27.227500000000003</v>
      </c>
      <c r="DJ49" s="17">
        <v>27.531818181818185</v>
      </c>
    </row>
    <row r="50" spans="1:114" s="17" customFormat="1" x14ac:dyDescent="0.3">
      <c r="A50" s="17" t="s">
        <v>1204</v>
      </c>
      <c r="B50" s="19" t="s">
        <v>776</v>
      </c>
      <c r="F50" s="17">
        <v>2</v>
      </c>
      <c r="G50" s="17">
        <v>2</v>
      </c>
      <c r="H50" s="17">
        <v>2</v>
      </c>
      <c r="I50" s="17">
        <v>2</v>
      </c>
      <c r="J50" s="17">
        <v>2</v>
      </c>
      <c r="K50" s="17">
        <v>2</v>
      </c>
      <c r="L50" s="17">
        <v>2</v>
      </c>
      <c r="M50" s="17">
        <v>2</v>
      </c>
      <c r="N50" s="17">
        <v>2</v>
      </c>
      <c r="O50" s="17">
        <v>2</v>
      </c>
      <c r="P50" s="17">
        <v>2.75</v>
      </c>
      <c r="Q50" s="17">
        <v>3</v>
      </c>
      <c r="R50" s="17">
        <v>3</v>
      </c>
      <c r="S50" s="17">
        <v>2.125</v>
      </c>
      <c r="T50" s="17">
        <v>2</v>
      </c>
      <c r="U50" s="17">
        <v>2</v>
      </c>
      <c r="V50" s="17">
        <v>2</v>
      </c>
      <c r="W50" s="17">
        <v>2</v>
      </c>
      <c r="X50" s="17">
        <v>3</v>
      </c>
      <c r="Y50" s="17">
        <v>3</v>
      </c>
      <c r="Z50" s="17">
        <v>3</v>
      </c>
      <c r="AA50" s="17">
        <v>3</v>
      </c>
      <c r="AB50" s="17">
        <v>3</v>
      </c>
      <c r="AC50" s="17">
        <v>3.0866666666666664</v>
      </c>
      <c r="AD50" s="17">
        <v>3.2322222222222221</v>
      </c>
      <c r="AE50" s="17">
        <v>3.3299999999999996</v>
      </c>
      <c r="AF50" s="17">
        <v>3.456666666666667</v>
      </c>
      <c r="AG50" s="17">
        <v>3.5</v>
      </c>
      <c r="AH50" s="17">
        <v>3.5</v>
      </c>
      <c r="AI50" s="17">
        <v>3.6888888888888891</v>
      </c>
      <c r="AJ50" s="17">
        <v>3.8199999999999994</v>
      </c>
      <c r="AK50" s="17">
        <v>3.8099999999999996</v>
      </c>
      <c r="AL50" s="17">
        <v>3.8100000000000005</v>
      </c>
      <c r="AM50" s="17">
        <v>3.5399999999999996</v>
      </c>
      <c r="AN50" s="17">
        <v>3.5515384615384606</v>
      </c>
      <c r="AO50" s="17">
        <v>3.69</v>
      </c>
      <c r="AP50" s="17">
        <v>3.86</v>
      </c>
      <c r="AQ50" s="17">
        <v>3.86</v>
      </c>
      <c r="AR50" s="17">
        <v>3.8600000000000003</v>
      </c>
      <c r="AS50" s="17">
        <v>3.7533333333333343</v>
      </c>
      <c r="AT50" s="17">
        <v>3.5600000000000005</v>
      </c>
      <c r="AU50" s="17">
        <v>3.3659999999999997</v>
      </c>
      <c r="AV50" s="17">
        <v>3.444</v>
      </c>
      <c r="AW50" s="17">
        <v>3.726923076923077</v>
      </c>
      <c r="AX50" s="17">
        <v>3.8799999999999994</v>
      </c>
      <c r="AY50" s="17">
        <v>3.9223076923076925</v>
      </c>
      <c r="AZ50" s="17">
        <v>3.9300000000000006</v>
      </c>
      <c r="BA50" s="17">
        <v>3.93</v>
      </c>
      <c r="BB50" s="17">
        <v>3.9147368421052628</v>
      </c>
      <c r="BC50" s="17">
        <v>3.1511111111111116</v>
      </c>
      <c r="BD50" s="17">
        <v>3.3633333333333342</v>
      </c>
      <c r="BE50" s="17">
        <v>3.5633333333333326</v>
      </c>
      <c r="BF50" s="17">
        <v>3.9</v>
      </c>
      <c r="BG50" s="17">
        <v>3.9428571428571431</v>
      </c>
      <c r="BH50" s="17">
        <v>4.0600000000000005</v>
      </c>
      <c r="BI50" s="17">
        <v>4.0599999999999996</v>
      </c>
      <c r="BJ50" s="17">
        <v>4.0600000000000005</v>
      </c>
      <c r="BK50" s="17">
        <v>4.0599999999999996</v>
      </c>
      <c r="BL50" s="17">
        <v>4.0599999999999996</v>
      </c>
      <c r="BM50" s="17">
        <v>4.0599999999999996</v>
      </c>
      <c r="BN50" s="17">
        <v>4.0872727272727269</v>
      </c>
      <c r="BO50" s="17">
        <v>4.0599999999999996</v>
      </c>
      <c r="BP50" s="17">
        <v>4.21</v>
      </c>
      <c r="BQ50" s="17">
        <v>4.41</v>
      </c>
      <c r="BR50" s="17">
        <v>4.8179999999999996</v>
      </c>
      <c r="BS50" s="17">
        <v>4.9759999999999991</v>
      </c>
      <c r="BT50" s="17">
        <v>5.0662500000000001</v>
      </c>
      <c r="BU50" s="17">
        <v>5.9616666666666669</v>
      </c>
      <c r="BV50" s="17">
        <v>7.4327272727272735</v>
      </c>
      <c r="BW50" s="17">
        <v>8.3873333333333324</v>
      </c>
      <c r="BX50" s="17">
        <v>9.1036363636363618</v>
      </c>
      <c r="BY50" s="17">
        <v>9.586666666666666</v>
      </c>
      <c r="BZ50" s="17">
        <v>10.804736842105264</v>
      </c>
      <c r="CA50" s="17">
        <v>11.533999999999997</v>
      </c>
      <c r="CB50" s="17">
        <v>11.040000000000001</v>
      </c>
      <c r="CC50" s="17">
        <v>11.73</v>
      </c>
      <c r="CD50" s="17">
        <v>10.437857142857141</v>
      </c>
      <c r="CE50" s="17">
        <v>11.0075</v>
      </c>
      <c r="CF50" s="17">
        <v>10.677142857142858</v>
      </c>
      <c r="CG50" s="17">
        <v>10.02</v>
      </c>
      <c r="CH50" s="17">
        <v>10.357333333333337</v>
      </c>
      <c r="CI50" s="17">
        <v>10.492142857142857</v>
      </c>
      <c r="CJ50" s="17">
        <v>10.56</v>
      </c>
      <c r="CK50" s="17">
        <v>11.540833333333332</v>
      </c>
      <c r="CL50" s="17">
        <v>11.676666666666666</v>
      </c>
      <c r="CM50" s="17">
        <v>10.246363636363634</v>
      </c>
      <c r="CN50" s="17">
        <v>10.47</v>
      </c>
      <c r="CO50" s="17">
        <v>10.360000000000001</v>
      </c>
      <c r="CP50" s="17">
        <v>12.215714285714284</v>
      </c>
      <c r="CQ50" s="17">
        <v>15.706923076923081</v>
      </c>
      <c r="CR50" s="17">
        <v>17.072727272727267</v>
      </c>
      <c r="CS50" s="17">
        <v>18.153333333333332</v>
      </c>
      <c r="CT50" s="17">
        <v>18.225454545454546</v>
      </c>
      <c r="CU50" s="17">
        <v>18.240000000000002</v>
      </c>
      <c r="CV50" s="21">
        <v>19.67733333333334</v>
      </c>
      <c r="CW50" s="21">
        <v>20.345454545454544</v>
      </c>
      <c r="CX50" s="21">
        <v>21.539090909090909</v>
      </c>
      <c r="CY50" s="21">
        <v>22.020000000000003</v>
      </c>
      <c r="CZ50" s="21">
        <v>20.575384615384614</v>
      </c>
      <c r="DA50" s="21">
        <v>19.6325</v>
      </c>
      <c r="DB50" s="21">
        <v>22.630833333333332</v>
      </c>
      <c r="DC50" s="17">
        <v>22.942307692307693</v>
      </c>
      <c r="DD50" s="17">
        <v>24.550000000000008</v>
      </c>
      <c r="DE50" s="17">
        <v>24.812500000000007</v>
      </c>
      <c r="DF50" s="17">
        <v>25.470999999999997</v>
      </c>
      <c r="DG50" s="17">
        <v>25.539999999999996</v>
      </c>
      <c r="DH50" s="17">
        <v>25.682666666666666</v>
      </c>
      <c r="DI50" s="17">
        <v>26.518750000000004</v>
      </c>
      <c r="DJ50" s="17">
        <v>26.841818181818187</v>
      </c>
    </row>
    <row r="51" spans="1:114" s="17" customFormat="1" x14ac:dyDescent="0.3">
      <c r="A51" s="17" t="s">
        <v>1205</v>
      </c>
      <c r="B51" s="19" t="s">
        <v>776</v>
      </c>
      <c r="AZ51" s="17">
        <v>3.94</v>
      </c>
      <c r="BA51" s="17">
        <v>3.9399999999999995</v>
      </c>
      <c r="BB51" s="17">
        <v>3.9547368421052624</v>
      </c>
      <c r="BC51" s="17">
        <v>3.2188888888888894</v>
      </c>
      <c r="BD51" s="17">
        <v>3.3633333333333342</v>
      </c>
      <c r="BE51" s="17">
        <v>3.5633333333333326</v>
      </c>
      <c r="BF51" s="17">
        <v>3.9</v>
      </c>
      <c r="BG51" s="17">
        <v>3.9428571428571431</v>
      </c>
      <c r="BH51" s="17">
        <v>4.0600000000000005</v>
      </c>
      <c r="BI51" s="17">
        <v>4.0599999999999996</v>
      </c>
      <c r="BJ51" s="17">
        <v>4.0600000000000005</v>
      </c>
      <c r="BK51" s="17">
        <v>4.0599999999999996</v>
      </c>
      <c r="BL51" s="17">
        <v>4.0599999999999996</v>
      </c>
      <c r="BM51" s="17">
        <v>4.0599999999999996</v>
      </c>
      <c r="BN51" s="17">
        <v>4.0872727272727269</v>
      </c>
      <c r="BO51" s="17">
        <v>4.0599999999999996</v>
      </c>
      <c r="BP51" s="17">
        <v>4.21</v>
      </c>
      <c r="BQ51" s="17">
        <v>4.41</v>
      </c>
      <c r="BR51" s="17">
        <v>4.8179999999999996</v>
      </c>
      <c r="BS51" s="17">
        <v>4.9759999999999991</v>
      </c>
      <c r="BT51" s="17">
        <v>5.0662500000000001</v>
      </c>
      <c r="BU51" s="17">
        <v>5.9616666666666669</v>
      </c>
      <c r="BV51" s="17">
        <v>7.4872727272727273</v>
      </c>
      <c r="BW51" s="17">
        <v>8.5093333333333323</v>
      </c>
      <c r="BX51" s="17">
        <v>9.2136363636363612</v>
      </c>
      <c r="BY51" s="17">
        <v>9.6966666666666654</v>
      </c>
      <c r="BZ51" s="17">
        <v>10.91473684210526</v>
      </c>
      <c r="CA51" s="17">
        <v>11.643999999999997</v>
      </c>
      <c r="CB51" s="17">
        <v>11.17</v>
      </c>
      <c r="CC51" s="17">
        <v>12.089999999999998</v>
      </c>
      <c r="CD51" s="17">
        <v>10.887857142857143</v>
      </c>
      <c r="CE51" s="17">
        <v>11.4575</v>
      </c>
      <c r="CF51" s="17">
        <v>11.127142857142854</v>
      </c>
      <c r="CG51" s="17">
        <v>10.469999999999999</v>
      </c>
      <c r="CH51" s="17">
        <v>10.75333333333333</v>
      </c>
      <c r="CI51" s="17">
        <v>10.85214285714286</v>
      </c>
      <c r="CJ51" s="17">
        <v>10.919999999999996</v>
      </c>
      <c r="CK51" s="17">
        <v>11.942499999999995</v>
      </c>
      <c r="CL51" s="17">
        <v>12.061333333333334</v>
      </c>
      <c r="CM51" s="17">
        <v>10.558181818181817</v>
      </c>
      <c r="CN51" s="17">
        <v>10.5</v>
      </c>
      <c r="CO51" s="17">
        <v>10.394166666666669</v>
      </c>
      <c r="CP51" s="17">
        <v>12.184285714285716</v>
      </c>
      <c r="CQ51" s="17">
        <v>16.098461538461535</v>
      </c>
      <c r="CR51" s="17">
        <v>17.529999999999998</v>
      </c>
      <c r="CS51" s="17">
        <v>18.603333333333339</v>
      </c>
      <c r="CT51" s="17">
        <v>18.675454545454542</v>
      </c>
      <c r="CU51" s="17">
        <v>18.690000000000001</v>
      </c>
      <c r="CV51" s="21">
        <v>19.698</v>
      </c>
      <c r="CW51" s="21">
        <v>20.151818181818182</v>
      </c>
      <c r="CX51" s="21">
        <v>22.009090909090911</v>
      </c>
      <c r="CY51" s="21">
        <v>22.490000000000002</v>
      </c>
      <c r="CZ51" s="21">
        <v>21.045384615384609</v>
      </c>
      <c r="DA51" s="21">
        <v>20.102499999999999</v>
      </c>
      <c r="DB51" s="21">
        <v>23.100833333333338</v>
      </c>
      <c r="DC51" s="17">
        <v>23.378888888888891</v>
      </c>
      <c r="DD51" s="17">
        <v>25.050000000000004</v>
      </c>
      <c r="DE51" s="17">
        <v>25.312500000000007</v>
      </c>
      <c r="DF51" s="17">
        <v>25.970999999999997</v>
      </c>
      <c r="DG51" s="17">
        <v>26.039999999999996</v>
      </c>
      <c r="DH51" s="17">
        <v>26.259999999999998</v>
      </c>
      <c r="DI51" s="17">
        <v>27.35125</v>
      </c>
      <c r="DJ51" s="17">
        <v>27.61181818181818</v>
      </c>
    </row>
    <row r="52" spans="1:114" s="17" customFormat="1" x14ac:dyDescent="0.3">
      <c r="A52" s="17" t="s">
        <v>1206</v>
      </c>
      <c r="B52" s="19" t="s">
        <v>776</v>
      </c>
      <c r="F52" s="17">
        <v>2</v>
      </c>
      <c r="G52" s="17">
        <v>2</v>
      </c>
      <c r="H52" s="17">
        <v>2</v>
      </c>
      <c r="I52" s="17">
        <v>2</v>
      </c>
      <c r="J52" s="17">
        <v>2</v>
      </c>
      <c r="K52" s="17">
        <v>2</v>
      </c>
      <c r="L52" s="17">
        <v>2</v>
      </c>
      <c r="M52" s="17">
        <v>2</v>
      </c>
      <c r="N52" s="17">
        <v>2</v>
      </c>
      <c r="O52" s="17">
        <v>2</v>
      </c>
      <c r="P52" s="17">
        <v>2.5555555555555554</v>
      </c>
      <c r="Q52" s="17">
        <v>3</v>
      </c>
      <c r="R52" s="17">
        <v>3</v>
      </c>
      <c r="S52" s="17">
        <v>2.125</v>
      </c>
      <c r="T52" s="17">
        <v>2</v>
      </c>
      <c r="U52" s="17">
        <v>2</v>
      </c>
      <c r="V52" s="17">
        <v>2</v>
      </c>
      <c r="W52" s="17">
        <v>2</v>
      </c>
      <c r="X52" s="17">
        <v>3</v>
      </c>
      <c r="Y52" s="17">
        <v>3</v>
      </c>
      <c r="Z52" s="17">
        <v>3</v>
      </c>
      <c r="AA52" s="17">
        <v>3</v>
      </c>
      <c r="AB52" s="17">
        <v>3</v>
      </c>
      <c r="AC52" s="17">
        <v>3.0766666666666667</v>
      </c>
      <c r="AD52" s="17">
        <v>3.1866666666666661</v>
      </c>
      <c r="AE52" s="17">
        <v>3.28</v>
      </c>
      <c r="AF52" s="17">
        <v>3.4066666666666667</v>
      </c>
      <c r="AG52" s="17">
        <v>3.45</v>
      </c>
      <c r="AH52" s="17">
        <v>3.45</v>
      </c>
      <c r="AI52" s="17">
        <v>3.6388888888888888</v>
      </c>
      <c r="AJ52" s="17">
        <v>3.79</v>
      </c>
      <c r="AK52" s="17">
        <v>3.7899999999999996</v>
      </c>
      <c r="AL52" s="17">
        <v>3.7899999999999996</v>
      </c>
      <c r="AM52" s="17">
        <v>3.52</v>
      </c>
      <c r="AN52" s="17">
        <v>3.5276923076923081</v>
      </c>
      <c r="AO52" s="17">
        <v>3.66</v>
      </c>
      <c r="AP52" s="17">
        <v>3.8299999999999996</v>
      </c>
      <c r="AQ52" s="17">
        <v>3.8299999999999992</v>
      </c>
      <c r="AR52" s="17">
        <v>3.8299999999999992</v>
      </c>
      <c r="AS52" s="17">
        <v>3.7322222222222217</v>
      </c>
      <c r="AT52" s="17">
        <v>3.5399999999999996</v>
      </c>
      <c r="AU52" s="17">
        <v>3.3259999999999996</v>
      </c>
      <c r="AV52" s="17">
        <v>3.4040000000000008</v>
      </c>
      <c r="AW52" s="17">
        <v>3.6869230769230774</v>
      </c>
      <c r="AX52" s="17">
        <v>3.84</v>
      </c>
      <c r="AY52" s="17">
        <v>3.8823076923076929</v>
      </c>
      <c r="AZ52" s="17">
        <v>3.8899999999999997</v>
      </c>
      <c r="BA52" s="17">
        <v>3.89</v>
      </c>
      <c r="BB52" s="17">
        <v>3.8747368421052641</v>
      </c>
      <c r="BC52" s="17">
        <v>3.111111111111112</v>
      </c>
      <c r="BD52" s="17">
        <v>3.3233333333333337</v>
      </c>
      <c r="BE52" s="17">
        <v>3.523333333333333</v>
      </c>
      <c r="BF52" s="17">
        <v>3.86</v>
      </c>
      <c r="BG52" s="17">
        <v>3.902857142857143</v>
      </c>
      <c r="BH52" s="17">
        <v>4.0199999999999978</v>
      </c>
      <c r="BI52" s="17">
        <v>4.0199999999999996</v>
      </c>
      <c r="BJ52" s="17">
        <v>4.0199999999999987</v>
      </c>
      <c r="BK52" s="17">
        <v>4.0199999999999996</v>
      </c>
      <c r="BL52" s="17">
        <v>4.0199999999999996</v>
      </c>
      <c r="BM52" s="17">
        <v>4.0199999999999996</v>
      </c>
      <c r="BN52" s="17">
        <v>4.047272727272726</v>
      </c>
      <c r="BO52" s="17">
        <v>4.0199999999999996</v>
      </c>
      <c r="BP52" s="17">
        <v>4.17</v>
      </c>
      <c r="BQ52" s="17">
        <v>4.37</v>
      </c>
      <c r="BR52" s="17">
        <v>4.8040000000000003</v>
      </c>
      <c r="BS52" s="17">
        <v>4.9759999999999991</v>
      </c>
      <c r="BT52" s="17">
        <v>5.0662500000000001</v>
      </c>
      <c r="BU52" s="17">
        <v>5.9616666666666669</v>
      </c>
      <c r="BV52" s="17">
        <v>7.450909090909092</v>
      </c>
      <c r="BW52" s="17">
        <v>8.3873333333333324</v>
      </c>
      <c r="BX52" s="17">
        <v>9.1036363636363618</v>
      </c>
      <c r="BY52" s="17">
        <v>9.586666666666666</v>
      </c>
      <c r="BZ52" s="17">
        <v>10.804736842105264</v>
      </c>
      <c r="CA52" s="17">
        <v>11.533999999999997</v>
      </c>
      <c r="CB52" s="17">
        <v>11.040000000000001</v>
      </c>
      <c r="CC52" s="17">
        <v>11.815714285714288</v>
      </c>
      <c r="CD52" s="17">
        <v>10.557857142857143</v>
      </c>
      <c r="CE52" s="17">
        <v>11.127499999999998</v>
      </c>
      <c r="CF52" s="17">
        <v>10.797142857142857</v>
      </c>
      <c r="CG52" s="17">
        <v>10.139999999999999</v>
      </c>
      <c r="CH52" s="17">
        <v>10.423333333333334</v>
      </c>
      <c r="CI52" s="17">
        <v>10.522142857142853</v>
      </c>
      <c r="CJ52" s="17">
        <v>10.590000000000002</v>
      </c>
      <c r="CK52" s="17">
        <v>11.654166666666667</v>
      </c>
      <c r="CL52" s="17">
        <v>11.872666666666666</v>
      </c>
      <c r="CM52" s="17">
        <v>10.34909090909091</v>
      </c>
      <c r="CN52" s="17">
        <v>10.539999999999997</v>
      </c>
      <c r="CO52" s="17">
        <v>10.429999999999998</v>
      </c>
      <c r="CP52" s="17">
        <v>12.297142857142855</v>
      </c>
      <c r="CQ52" s="17">
        <v>15.884615384615387</v>
      </c>
      <c r="CR52" s="17">
        <v>17.23</v>
      </c>
      <c r="CS52" s="17">
        <v>18.223333333333333</v>
      </c>
      <c r="CT52" s="17">
        <v>18.295454545454547</v>
      </c>
      <c r="CU52" s="17">
        <v>18.309999999999999</v>
      </c>
      <c r="CV52" s="21">
        <v>19.825333333333333</v>
      </c>
      <c r="CW52" s="21">
        <v>20.541818181818183</v>
      </c>
      <c r="CX52" s="21">
        <v>21.599090909090908</v>
      </c>
      <c r="CY52" s="21">
        <v>22.08</v>
      </c>
      <c r="CZ52" s="21">
        <v>20.635384615384609</v>
      </c>
      <c r="DA52" s="21">
        <v>19.692499999999999</v>
      </c>
      <c r="DB52" s="21">
        <v>22.690833333333334</v>
      </c>
      <c r="DC52" s="17">
        <v>22.965555555555557</v>
      </c>
      <c r="DD52" s="17">
        <v>24.61</v>
      </c>
      <c r="DE52" s="17">
        <v>24.872500000000006</v>
      </c>
      <c r="DF52" s="17">
        <v>25.762999999999995</v>
      </c>
      <c r="DG52" s="17">
        <v>25.889999999999993</v>
      </c>
      <c r="DH52" s="17">
        <v>26.243333333333332</v>
      </c>
      <c r="DI52" s="17">
        <v>27.227500000000003</v>
      </c>
      <c r="DJ52" s="17">
        <v>27.531818181818185</v>
      </c>
    </row>
    <row r="53" spans="1:114" s="17" customFormat="1" x14ac:dyDescent="0.3">
      <c r="A53" s="17" t="s">
        <v>1207</v>
      </c>
      <c r="B53" s="19" t="s">
        <v>550</v>
      </c>
      <c r="C53" s="17">
        <v>9.879999999999999</v>
      </c>
      <c r="D53" s="17">
        <v>8.6187500000000004</v>
      </c>
      <c r="E53" s="17">
        <v>8.3709523809523798</v>
      </c>
      <c r="F53" s="17">
        <v>8.2333333333333343</v>
      </c>
      <c r="G53" s="17">
        <v>8.3090476190476146</v>
      </c>
      <c r="H53" s="17">
        <v>8.2936842105263135</v>
      </c>
      <c r="I53" s="17">
        <v>8.2478947368421043</v>
      </c>
      <c r="J53" s="17">
        <v>9.5659090909090896</v>
      </c>
      <c r="K53" s="17">
        <v>10.591818181818182</v>
      </c>
      <c r="L53" s="17">
        <v>12.545454545454545</v>
      </c>
      <c r="M53" s="17">
        <v>11.988999999999999</v>
      </c>
      <c r="N53" s="17">
        <v>12.084545454545458</v>
      </c>
      <c r="O53" s="17">
        <v>12.478947368421053</v>
      </c>
      <c r="P53" s="17">
        <v>12.1275</v>
      </c>
      <c r="Q53" s="17">
        <v>11.566315789473684</v>
      </c>
      <c r="R53" s="17">
        <v>11.322272727272731</v>
      </c>
      <c r="S53" s="17">
        <v>11.474736842105264</v>
      </c>
      <c r="T53" s="17">
        <v>11.634499999999999</v>
      </c>
      <c r="U53" s="17">
        <v>11.112916666666669</v>
      </c>
      <c r="V53" s="17">
        <v>10.80952380952381</v>
      </c>
      <c r="W53" s="17">
        <v>12.728095238095236</v>
      </c>
      <c r="X53" s="17">
        <v>14.865238095238098</v>
      </c>
      <c r="Y53" s="17">
        <v>13.11476190476191</v>
      </c>
      <c r="Z53" s="17">
        <v>12.677999999999997</v>
      </c>
      <c r="AA53" s="17">
        <v>12.716000000000003</v>
      </c>
      <c r="AB53" s="17">
        <v>13.016818181818184</v>
      </c>
      <c r="AC53" s="17">
        <v>13.296315789473686</v>
      </c>
      <c r="AD53" s="17">
        <v>12.689500000000001</v>
      </c>
      <c r="AE53" s="17">
        <v>12.497368421052633</v>
      </c>
      <c r="AF53" s="17">
        <v>13.042380952380952</v>
      </c>
      <c r="AG53" s="17">
        <v>13.256999999999996</v>
      </c>
      <c r="AH53" s="17">
        <v>13.674545454545456</v>
      </c>
      <c r="AI53" s="17">
        <v>14.134090909090903</v>
      </c>
      <c r="AJ53" s="17">
        <v>14.604500000000002</v>
      </c>
      <c r="AK53" s="17">
        <v>15.842272727272727</v>
      </c>
      <c r="AL53" s="17">
        <v>16.265909090909094</v>
      </c>
      <c r="AM53" s="17">
        <v>14.543684210526317</v>
      </c>
      <c r="AN53" s="17">
        <v>12.361904761904762</v>
      </c>
      <c r="AO53" s="17">
        <v>10.6625</v>
      </c>
      <c r="AP53" s="17">
        <v>11.266499999999997</v>
      </c>
      <c r="AQ53" s="17">
        <v>13.166000000000002</v>
      </c>
      <c r="AR53" s="17">
        <v>13.512272727272727</v>
      </c>
      <c r="AS53" s="17">
        <v>13.501176470588236</v>
      </c>
      <c r="AT53" s="17">
        <v>12.869130434782612</v>
      </c>
      <c r="AU53" s="17">
        <v>11.575999999999999</v>
      </c>
      <c r="AV53" s="17">
        <v>11.966666666666667</v>
      </c>
      <c r="AW53" s="17">
        <v>11.751818181818182</v>
      </c>
      <c r="AX53" s="17">
        <v>11.604761904761906</v>
      </c>
      <c r="AY53" s="17">
        <v>12.491052631578944</v>
      </c>
      <c r="AZ53" s="17">
        <v>12.581578947368421</v>
      </c>
      <c r="BA53" s="17">
        <v>11.669999999999998</v>
      </c>
      <c r="BB53" s="17">
        <v>10.918095238095237</v>
      </c>
      <c r="BC53" s="17">
        <v>9.5928571428571434</v>
      </c>
      <c r="BD53" s="17">
        <v>9.0133333333333336</v>
      </c>
      <c r="BE53" s="17">
        <v>11.021000000000001</v>
      </c>
      <c r="BF53" s="17">
        <v>11.55521739130435</v>
      </c>
      <c r="BG53" s="17">
        <v>11.880999999999998</v>
      </c>
      <c r="BH53" s="17">
        <v>12.003636363636366</v>
      </c>
      <c r="BI53" s="17">
        <v>12.337142857142856</v>
      </c>
      <c r="BJ53" s="17">
        <v>12.714761904761904</v>
      </c>
      <c r="BK53" s="17">
        <v>12.589047619047616</v>
      </c>
      <c r="BL53" s="17">
        <v>12.670555555555556</v>
      </c>
      <c r="BM53" s="17">
        <v>14.604000000000003</v>
      </c>
      <c r="BN53" s="17">
        <v>15.55772727272727</v>
      </c>
      <c r="BO53" s="17">
        <v>15.779545454545456</v>
      </c>
      <c r="BP53" s="17">
        <v>15.74</v>
      </c>
      <c r="BQ53" s="17">
        <v>15.596</v>
      </c>
      <c r="BR53" s="17">
        <v>16.0045</v>
      </c>
      <c r="BS53" s="17">
        <v>17.327142857142857</v>
      </c>
      <c r="BT53" s="17">
        <v>17.582727272727272</v>
      </c>
      <c r="BU53" s="17">
        <v>18.250499999999995</v>
      </c>
      <c r="BV53" s="17">
        <v>18.778181818181821</v>
      </c>
      <c r="BW53" s="17">
        <v>19.058571428571433</v>
      </c>
      <c r="BX53" s="17">
        <v>18.985263157894732</v>
      </c>
      <c r="BY53" s="17">
        <v>18.875882352941179</v>
      </c>
      <c r="CB53" s="17">
        <v>35.243157894736846</v>
      </c>
      <c r="CG53" s="17">
        <v>27.303999999999995</v>
      </c>
      <c r="CH53" s="17">
        <v>28.60380952380952</v>
      </c>
      <c r="CI53" s="17">
        <v>29.338095238095235</v>
      </c>
      <c r="CJ53" s="17">
        <v>28.151818181818172</v>
      </c>
      <c r="CK53" s="17">
        <v>25.195500000000003</v>
      </c>
      <c r="CL53" s="17">
        <v>22.603913043478254</v>
      </c>
      <c r="CM53" s="17">
        <v>21.721578947368425</v>
      </c>
      <c r="CN53" s="17">
        <v>21.841304347826089</v>
      </c>
      <c r="CO53" s="17">
        <v>21.916818181818186</v>
      </c>
      <c r="CP53" s="17">
        <v>23.357619047619039</v>
      </c>
      <c r="CQ53" s="17">
        <v>23.672857142857143</v>
      </c>
      <c r="CR53" s="17">
        <v>25.073888888888884</v>
      </c>
      <c r="CS53" s="17">
        <v>26.449545454545458</v>
      </c>
      <c r="CT53" s="17">
        <v>28.770693641618482</v>
      </c>
      <c r="CU53" s="17">
        <v>33.057499999999997</v>
      </c>
      <c r="CV53" s="17">
        <v>28.391363636363632</v>
      </c>
      <c r="CW53" s="17">
        <v>27.13944444444444</v>
      </c>
      <c r="CX53" s="17">
        <v>27.988</v>
      </c>
      <c r="CY53" s="17">
        <v>28.001818181818191</v>
      </c>
      <c r="CZ53" s="17">
        <v>26.959130434782612</v>
      </c>
      <c r="DA53" s="17">
        <v>26.633000000000003</v>
      </c>
      <c r="DB53" s="17">
        <v>26.754545454545454</v>
      </c>
      <c r="DC53" s="17">
        <v>28.28318181818182</v>
      </c>
      <c r="DD53" s="17">
        <v>31.222857142857141</v>
      </c>
      <c r="DE53" s="17">
        <v>34.293478260869577</v>
      </c>
      <c r="DF53" s="17">
        <v>34.979523809523805</v>
      </c>
      <c r="DG53" s="17">
        <v>35.469499999999996</v>
      </c>
      <c r="DH53" s="17">
        <v>36.628888888888888</v>
      </c>
      <c r="DI53" s="17">
        <v>37.042999999999999</v>
      </c>
      <c r="DJ53" s="17">
        <v>36.720526315789485</v>
      </c>
    </row>
  </sheetData>
  <sortState xmlns:xlrd2="http://schemas.microsoft.com/office/spreadsheetml/2017/richdata2" ref="A3:XFC53">
    <sortCondition ref="A3:A53"/>
  </sortState>
  <pageMargins left="0.7" right="0.7" top="0.75" bottom="0.75" header="0.3" footer="0.3"/>
  <pageSetup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C6B2-1FB1-435A-9391-6845E8B4AE03}">
  <sheetPr codeName="Sheet11">
    <tabColor rgb="FF00B050"/>
  </sheetPr>
  <dimension ref="A1:DO53"/>
  <sheetViews>
    <sheetView zoomScale="80" zoomScaleNormal="80" workbookViewId="0">
      <pane xSplit="4" ySplit="1" topLeftCell="F14" activePane="bottomRight" state="frozen"/>
      <selection pane="topRight" activeCell="H43" sqref="H43"/>
      <selection pane="bottomLeft" activeCell="H43" sqref="H43"/>
      <selection pane="bottomRight" activeCell="L44" sqref="L44"/>
    </sheetView>
  </sheetViews>
  <sheetFormatPr defaultColWidth="8.6640625" defaultRowHeight="14.4" x14ac:dyDescent="0.3"/>
  <cols>
    <col min="1" max="1" width="26.5546875" customWidth="1"/>
    <col min="2" max="2" width="20.6640625" hidden="1" customWidth="1"/>
    <col min="3" max="3" width="12.33203125" hidden="1" customWidth="1"/>
    <col min="4" max="5" width="26" hidden="1" customWidth="1"/>
    <col min="6" max="6" width="26" customWidth="1"/>
  </cols>
  <sheetData>
    <row r="1" spans="1:119" x14ac:dyDescent="0.3">
      <c r="A1" s="3" t="s">
        <v>1152</v>
      </c>
      <c r="B1" s="3" t="s">
        <v>13</v>
      </c>
      <c r="C1" s="3" t="s">
        <v>382</v>
      </c>
      <c r="D1" s="42" t="s">
        <v>570</v>
      </c>
      <c r="E1" s="42" t="s">
        <v>571</v>
      </c>
      <c r="F1" s="136" t="s">
        <v>572</v>
      </c>
      <c r="G1" s="1">
        <v>42339</v>
      </c>
      <c r="H1" s="1">
        <v>42370</v>
      </c>
      <c r="I1" s="1">
        <v>42401</v>
      </c>
      <c r="J1" s="1">
        <v>42430</v>
      </c>
      <c r="K1" s="1">
        <v>42461</v>
      </c>
      <c r="L1" s="1">
        <v>42491</v>
      </c>
      <c r="M1" s="1">
        <v>42522</v>
      </c>
      <c r="N1" s="1">
        <v>42552</v>
      </c>
      <c r="O1" s="1">
        <v>42583</v>
      </c>
      <c r="P1" s="1">
        <v>42614</v>
      </c>
      <c r="Q1" s="1">
        <v>42644</v>
      </c>
      <c r="R1" s="1">
        <v>42675</v>
      </c>
      <c r="S1" s="1">
        <v>42705</v>
      </c>
      <c r="T1" s="1">
        <v>42738</v>
      </c>
      <c r="U1" s="1">
        <v>42769</v>
      </c>
      <c r="V1" s="1">
        <v>42797</v>
      </c>
      <c r="W1" s="1">
        <v>42828</v>
      </c>
      <c r="X1" s="1">
        <v>42858</v>
      </c>
      <c r="Y1" s="1">
        <v>42889</v>
      </c>
      <c r="Z1" s="1">
        <v>42919</v>
      </c>
      <c r="AA1" s="1">
        <v>42950</v>
      </c>
      <c r="AB1" s="1">
        <v>42981</v>
      </c>
      <c r="AC1" s="1">
        <v>43011</v>
      </c>
      <c r="AD1" s="1">
        <v>43042</v>
      </c>
      <c r="AE1" s="1">
        <v>43072</v>
      </c>
      <c r="AF1" s="1">
        <v>43103</v>
      </c>
      <c r="AG1" s="1">
        <v>43134</v>
      </c>
      <c r="AH1" s="1">
        <v>43162</v>
      </c>
      <c r="AI1" s="1">
        <v>43193</v>
      </c>
      <c r="AJ1" s="1">
        <v>43223</v>
      </c>
      <c r="AK1" s="1">
        <v>43254</v>
      </c>
      <c r="AL1" s="1">
        <v>43284</v>
      </c>
      <c r="AM1" s="1">
        <v>43315</v>
      </c>
      <c r="AN1" s="1">
        <v>43346</v>
      </c>
      <c r="AO1" s="1">
        <v>43376</v>
      </c>
      <c r="AP1" s="1">
        <v>43407</v>
      </c>
      <c r="AQ1" s="1">
        <v>43437</v>
      </c>
      <c r="AR1" s="1">
        <v>43468</v>
      </c>
      <c r="AS1" s="1">
        <v>43499</v>
      </c>
      <c r="AT1" s="1">
        <v>43527</v>
      </c>
      <c r="AU1" s="1">
        <v>43558</v>
      </c>
      <c r="AV1" s="1">
        <v>43588</v>
      </c>
      <c r="AW1" s="1">
        <v>43619</v>
      </c>
      <c r="AX1" s="1">
        <v>43649</v>
      </c>
      <c r="AY1" s="1">
        <v>43680</v>
      </c>
      <c r="AZ1" s="1">
        <v>43711</v>
      </c>
      <c r="BA1" s="1">
        <v>43741</v>
      </c>
      <c r="BB1" s="1">
        <v>43772</v>
      </c>
      <c r="BC1" s="1">
        <v>43802</v>
      </c>
      <c r="BD1" s="1">
        <v>43833</v>
      </c>
      <c r="BE1" s="1">
        <v>43864</v>
      </c>
      <c r="BF1" s="1">
        <v>43893</v>
      </c>
      <c r="BG1" s="1">
        <v>43924</v>
      </c>
      <c r="BH1" s="1">
        <v>43954</v>
      </c>
      <c r="BI1" s="1">
        <v>43985</v>
      </c>
      <c r="BJ1" s="1">
        <v>44015</v>
      </c>
      <c r="BK1" s="1">
        <v>44046</v>
      </c>
      <c r="BL1" s="1">
        <v>44077</v>
      </c>
      <c r="BM1" s="1">
        <v>44107</v>
      </c>
      <c r="BN1" s="1">
        <v>44138</v>
      </c>
      <c r="BO1" s="1">
        <v>44168</v>
      </c>
      <c r="BP1" s="1">
        <v>44199</v>
      </c>
      <c r="BQ1" s="1">
        <v>44230</v>
      </c>
      <c r="BR1" s="1">
        <v>44258</v>
      </c>
      <c r="BS1" s="1">
        <v>44289</v>
      </c>
      <c r="BT1" s="1">
        <v>44319</v>
      </c>
      <c r="BU1" s="1">
        <v>44350</v>
      </c>
      <c r="BV1" s="1">
        <v>44380</v>
      </c>
      <c r="BW1" s="1">
        <v>44411</v>
      </c>
      <c r="BX1" s="1">
        <v>44442</v>
      </c>
      <c r="BY1" s="1">
        <v>44472</v>
      </c>
      <c r="BZ1" s="1">
        <v>44503</v>
      </c>
      <c r="CA1" s="1">
        <v>44533</v>
      </c>
      <c r="CB1" s="1">
        <v>44564</v>
      </c>
      <c r="CC1" s="1">
        <v>44595</v>
      </c>
      <c r="CD1" s="1">
        <v>44623</v>
      </c>
      <c r="CE1" s="1">
        <v>44654</v>
      </c>
      <c r="CF1" s="1">
        <v>44684</v>
      </c>
      <c r="CG1" s="1">
        <v>44715</v>
      </c>
      <c r="CH1" s="1">
        <v>44745</v>
      </c>
      <c r="CI1" s="1">
        <v>44776</v>
      </c>
      <c r="CJ1" s="1">
        <v>44807</v>
      </c>
      <c r="CK1" s="1">
        <v>44837</v>
      </c>
      <c r="CL1" s="1">
        <v>44868</v>
      </c>
      <c r="CM1" s="1">
        <v>44898</v>
      </c>
      <c r="CN1" s="1">
        <v>44929</v>
      </c>
      <c r="CO1" s="1">
        <v>44960</v>
      </c>
      <c r="CP1" s="1">
        <v>44986</v>
      </c>
      <c r="CQ1" s="1">
        <v>45017</v>
      </c>
      <c r="CR1" s="1">
        <v>45047</v>
      </c>
      <c r="CS1" s="1">
        <v>45078</v>
      </c>
      <c r="CT1" s="1">
        <v>45108</v>
      </c>
      <c r="CU1" s="1">
        <v>45139</v>
      </c>
      <c r="CV1" s="1">
        <v>45170</v>
      </c>
      <c r="CW1" s="1">
        <v>45200</v>
      </c>
      <c r="CX1" s="1">
        <v>45231</v>
      </c>
      <c r="CY1" s="1">
        <v>45261</v>
      </c>
      <c r="CZ1" s="1">
        <v>45292</v>
      </c>
      <c r="DA1" s="1">
        <v>45325</v>
      </c>
      <c r="DB1" s="1">
        <v>45352</v>
      </c>
      <c r="DC1" s="1">
        <v>45383</v>
      </c>
      <c r="DD1" s="1">
        <v>45413</v>
      </c>
      <c r="DE1" s="1">
        <v>45444</v>
      </c>
      <c r="DF1" s="1">
        <v>45474</v>
      </c>
      <c r="DG1" s="1">
        <v>45505</v>
      </c>
      <c r="DH1" s="1">
        <v>45536</v>
      </c>
      <c r="DI1" s="1">
        <v>45566</v>
      </c>
      <c r="DJ1" s="1">
        <v>45597</v>
      </c>
      <c r="DK1" s="1">
        <v>45627</v>
      </c>
      <c r="DL1" s="1">
        <v>45658</v>
      </c>
      <c r="DM1" s="1">
        <v>45689</v>
      </c>
      <c r="DN1" s="1">
        <v>45717</v>
      </c>
      <c r="DO1" s="1">
        <v>45748</v>
      </c>
    </row>
    <row r="2" spans="1:119" x14ac:dyDescent="0.3">
      <c r="A2" s="17" t="s">
        <v>1153</v>
      </c>
      <c r="B2" s="4" t="s">
        <v>18</v>
      </c>
      <c r="C2" s="17"/>
      <c r="D2" s="13" t="s">
        <v>385</v>
      </c>
      <c r="E2" s="13" t="s">
        <v>412</v>
      </c>
      <c r="F2" s="13"/>
      <c r="G2" s="17" t="str">
        <f>IFERROR(IF(ISBLANK('LPG - automobile'!C2),"",'LPG - automobile'!C2/VLOOKUP($B$2,'Monthly ER - LC to USD'!$A$1:$DG$200,G$53,FALSE)),"")</f>
        <v/>
      </c>
      <c r="H2" s="17" t="str">
        <f>IFERROR(IF(ISBLANK('LPG - automobile'!D2),"",'LPG - automobile'!D2/VLOOKUP($B$2,'Monthly ER - LC to USD'!$A$1:$DG$200,H$53,FALSE)),"")</f>
        <v/>
      </c>
      <c r="I2" s="17" t="str">
        <f>IFERROR(IF(ISBLANK('LPG - automobile'!E2),"",'LPG - automobile'!E2/VLOOKUP($B$2,'Monthly ER - LC to USD'!$A$1:$DG$200,I$53,FALSE)),"")</f>
        <v/>
      </c>
      <c r="J2" s="17" t="str">
        <f>IFERROR(IF(ISBLANK('LPG - automobile'!F2),"",'LPG - automobile'!F2/VLOOKUP($B$2,'Monthly ER - LC to USD'!$A$1:$DG$200,J$53,FALSE)),"")</f>
        <v/>
      </c>
      <c r="K2" s="17" t="str">
        <f>IFERROR(IF(ISBLANK('LPG - automobile'!G2),"",'LPG - automobile'!G2/VLOOKUP($B$2,'Monthly ER - LC to USD'!$A$1:$DG$200,K$53,FALSE)),"")</f>
        <v/>
      </c>
      <c r="L2" s="17" t="str">
        <f>IFERROR(IF(ISBLANK('LPG - automobile'!H2),"",'LPG - automobile'!H2/VLOOKUP($B$2,'Monthly ER - LC to USD'!$A$1:$DG$200,L$53,FALSE)),"")</f>
        <v/>
      </c>
      <c r="M2" s="17" t="str">
        <f>IFERROR(IF(ISBLANK('LPG - automobile'!I2),"",'LPG - automobile'!I2/VLOOKUP($B$2,'Monthly ER - LC to USD'!$A$1:$DG$200,M$53,FALSE)),"")</f>
        <v/>
      </c>
      <c r="N2" s="17" t="str">
        <f>IFERROR(IF(ISBLANK('LPG - automobile'!J2),"",'LPG - automobile'!J2/VLOOKUP($B$2,'Monthly ER - LC to USD'!$A$1:$DG$200,N$53,FALSE)),"")</f>
        <v/>
      </c>
      <c r="O2" s="17" t="str">
        <f>IFERROR(IF(ISBLANK('LPG - automobile'!K2),"",'LPG - automobile'!K2/VLOOKUP($B$2,'Monthly ER - LC to USD'!$A$1:$DG$200,O$53,FALSE)),"")</f>
        <v/>
      </c>
      <c r="P2" s="17" t="str">
        <f>IFERROR(IF(ISBLANK('LPG - automobile'!L2),"",'LPG - automobile'!L2/VLOOKUP($B$2,'Monthly ER - LC to USD'!$A$1:$DG$200,P$53,FALSE)),"")</f>
        <v/>
      </c>
      <c r="Q2" s="17" t="str">
        <f>IFERROR(IF(ISBLANK('LPG - automobile'!M2),"",'LPG - automobile'!M2/VLOOKUP($B$2,'Monthly ER - LC to USD'!$A$1:$DG$200,Q$53,FALSE)),"")</f>
        <v/>
      </c>
      <c r="R2" s="17" t="str">
        <f>IFERROR(IF(ISBLANK('LPG - automobile'!N2),"",'LPG - automobile'!N2/VLOOKUP($B$2,'Monthly ER - LC to USD'!$A$1:$DG$200,R$53,FALSE)),"")</f>
        <v/>
      </c>
      <c r="S2" s="17" t="str">
        <f>IFERROR(IF(ISBLANK('LPG - automobile'!O2),"",'LPG - automobile'!O2/VLOOKUP($B$2,'Monthly ER - LC to USD'!$A$1:$DG$200,S$53,FALSE)),"")</f>
        <v/>
      </c>
      <c r="T2" s="17" t="str">
        <f>IFERROR(IF(ISBLANK('LPG - automobile'!P2),"",'LPG - automobile'!P2/VLOOKUP($B$2,'Monthly ER - LC to USD'!$A$1:$DG$200,T$53,FALSE)),"")</f>
        <v/>
      </c>
      <c r="U2" s="17" t="str">
        <f>IFERROR(IF(ISBLANK('LPG - automobile'!Q2),"",'LPG - automobile'!Q2/VLOOKUP($B$2,'Monthly ER - LC to USD'!$A$1:$DG$200,U$53,FALSE)),"")</f>
        <v/>
      </c>
      <c r="V2" s="17" t="str">
        <f>IFERROR(IF(ISBLANK('LPG - automobile'!R2),"",'LPG - automobile'!R2/VLOOKUP($B$2,'Monthly ER - LC to USD'!$A$1:$DG$200,V$53,FALSE)),"")</f>
        <v/>
      </c>
      <c r="W2" s="17" t="str">
        <f>IFERROR(IF(ISBLANK('LPG - automobile'!S2),"",'LPG - automobile'!S2/VLOOKUP($B$2,'Monthly ER - LC to USD'!$A$1:$DG$200,W$53,FALSE)),"")</f>
        <v/>
      </c>
      <c r="X2" s="17" t="str">
        <f>IFERROR(IF(ISBLANK('LPG - automobile'!T2),"",'LPG - automobile'!T2/VLOOKUP($B$2,'Monthly ER - LC to USD'!$A$1:$DG$200,X$53,FALSE)),"")</f>
        <v/>
      </c>
      <c r="Y2" s="17" t="str">
        <f>IFERROR(IF(ISBLANK('LPG - automobile'!U2),"",'LPG - automobile'!U2/VLOOKUP($B$2,'Monthly ER - LC to USD'!$A$1:$DG$200,Y$53,FALSE)),"")</f>
        <v/>
      </c>
      <c r="Z2" s="17" t="str">
        <f>IFERROR(IF(ISBLANK('LPG - automobile'!V2),"",'LPG - automobile'!V2/VLOOKUP($B$2,'Monthly ER - LC to USD'!$A$1:$DG$200,Z$53,FALSE)),"")</f>
        <v/>
      </c>
      <c r="AA2" s="17" t="str">
        <f>IFERROR(IF(ISBLANK('LPG - automobile'!W2),"",'LPG - automobile'!W2/VLOOKUP($B$2,'Monthly ER - LC to USD'!$A$1:$DG$200,AA$53,FALSE)),"")</f>
        <v/>
      </c>
      <c r="AB2" s="17" t="str">
        <f>IFERROR(IF(ISBLANK('LPG - automobile'!X2),"",'LPG - automobile'!X2/VLOOKUP($B$2,'Monthly ER - LC to USD'!$A$1:$DG$200,AB$53,FALSE)),"")</f>
        <v/>
      </c>
      <c r="AC2" s="17" t="str">
        <f>IFERROR(IF(ISBLANK('LPG - automobile'!Y2),"",'LPG - automobile'!Y2/VLOOKUP($B$2,'Monthly ER - LC to USD'!$A$1:$DG$200,AC$53,FALSE)),"")</f>
        <v/>
      </c>
      <c r="AD2" s="17" t="str">
        <f>IFERROR(IF(ISBLANK('LPG - automobile'!Z2),"",'LPG - automobile'!Z2/VLOOKUP($B$2,'Monthly ER - LC to USD'!$A$1:$DG$200,AD$53,FALSE)),"")</f>
        <v/>
      </c>
      <c r="AE2" s="17" t="str">
        <f>IFERROR(IF(ISBLANK('LPG - automobile'!AA2),"",'LPG - automobile'!AA2/VLOOKUP($B$2,'Monthly ER - LC to USD'!$A$1:$DG$200,AE$53,FALSE)),"")</f>
        <v/>
      </c>
      <c r="AF2" s="17" t="str">
        <f>IFERROR(IF(ISBLANK('LPG - automobile'!AB2),"",'LPG - automobile'!AB2/VLOOKUP($B$2,'Monthly ER - LC to USD'!$A$1:$DG$200,AF$53,FALSE)),"")</f>
        <v/>
      </c>
      <c r="AG2" s="17" t="str">
        <f>IFERROR(IF(ISBLANK('LPG - automobile'!AC2),"",'LPG - automobile'!AC2/VLOOKUP($B$2,'Monthly ER - LC to USD'!$A$1:$DG$200,AG$53,FALSE)),"")</f>
        <v/>
      </c>
      <c r="AH2" s="17" t="str">
        <f>IFERROR(IF(ISBLANK('LPG - automobile'!AD2),"",'LPG - automobile'!AD2/VLOOKUP($B$2,'Monthly ER - LC to USD'!$A$1:$DG$200,AH$53,FALSE)),"")</f>
        <v/>
      </c>
      <c r="AI2" s="17" t="str">
        <f>IFERROR(IF(ISBLANK('LPG - automobile'!AE2),"",'LPG - automobile'!AE2/VLOOKUP($B$2,'Monthly ER - LC to USD'!$A$1:$DG$200,AI$53,FALSE)),"")</f>
        <v/>
      </c>
      <c r="AJ2" s="17" t="str">
        <f>IFERROR(IF(ISBLANK('LPG - automobile'!AF2),"",'LPG - automobile'!AF2/VLOOKUP($B$2,'Monthly ER - LC to USD'!$A$1:$DG$200,AJ$53,FALSE)),"")</f>
        <v/>
      </c>
      <c r="AK2" s="17" t="str">
        <f>IFERROR(IF(ISBLANK('LPG - automobile'!AG2),"",'LPG - automobile'!AG2/VLOOKUP($B$2,'Monthly ER - LC to USD'!$A$1:$DG$200,AK$53,FALSE)),"")</f>
        <v/>
      </c>
      <c r="AL2" s="17" t="str">
        <f>IFERROR(IF(ISBLANK('LPG - automobile'!AH2),"",'LPG - automobile'!AH2/VLOOKUP($B$2,'Monthly ER - LC to USD'!$A$1:$DG$200,AL$53,FALSE)),"")</f>
        <v/>
      </c>
      <c r="AM2" s="17" t="str">
        <f>IFERROR(IF(ISBLANK('LPG - automobile'!AI2),"",'LPG - automobile'!AI2/VLOOKUP($B$2,'Monthly ER - LC to USD'!$A$1:$DG$200,AM$53,FALSE)),"")</f>
        <v/>
      </c>
      <c r="AN2" s="17" t="str">
        <f>IFERROR(IF(ISBLANK('LPG - automobile'!AJ2),"",'LPG - automobile'!AJ2/VLOOKUP($B$2,'Monthly ER - LC to USD'!$A$1:$DG$200,AN$53,FALSE)),"")</f>
        <v/>
      </c>
      <c r="AO2" s="17" t="str">
        <f>IFERROR(IF(ISBLANK('LPG - automobile'!AK2),"",'LPG - automobile'!AK2/VLOOKUP($B$2,'Monthly ER - LC to USD'!$A$1:$DG$200,AO$53,FALSE)),"")</f>
        <v/>
      </c>
      <c r="AP2" s="17" t="str">
        <f>IFERROR(IF(ISBLANK('LPG - automobile'!AL2),"",'LPG - automobile'!AL2/VLOOKUP($B$2,'Monthly ER - LC to USD'!$A$1:$DG$200,AP$53,FALSE)),"")</f>
        <v/>
      </c>
      <c r="AQ2" s="17" t="str">
        <f>IFERROR(IF(ISBLANK('LPG - automobile'!AM2),"",'LPG - automobile'!AM2/VLOOKUP($B$2,'Monthly ER - LC to USD'!$A$1:$DG$200,AQ$53,FALSE)),"")</f>
        <v/>
      </c>
      <c r="AR2" s="17" t="str">
        <f>IFERROR(IF(ISBLANK('LPG - automobile'!AN2),"",'LPG - automobile'!AN2/VLOOKUP($B$2,'Monthly ER - LC to USD'!$A$1:$DG$200,AR$53,FALSE)),"")</f>
        <v/>
      </c>
      <c r="AS2" s="17" t="str">
        <f>IFERROR(IF(ISBLANK('LPG - automobile'!AO2),"",'LPG - automobile'!AO2/VLOOKUP($B$2,'Monthly ER - LC to USD'!$A$1:$DG$200,AS$53,FALSE)),"")</f>
        <v/>
      </c>
      <c r="AT2" s="17" t="str">
        <f>IFERROR(IF(ISBLANK('LPG - automobile'!AP2),"",'LPG - automobile'!AP2/VLOOKUP($B$2,'Monthly ER - LC to USD'!$A$1:$DG$200,AT$53,FALSE)),"")</f>
        <v/>
      </c>
      <c r="AU2" s="17" t="str">
        <f>IFERROR(IF(ISBLANK('LPG - automobile'!AQ2),"",'LPG - automobile'!AQ2/VLOOKUP($B$2,'Monthly ER - LC to USD'!$A$1:$DG$200,AU$53,FALSE)),"")</f>
        <v/>
      </c>
      <c r="AV2" s="17" t="str">
        <f>IFERROR(IF(ISBLANK('LPG - automobile'!AR2),"",'LPG - automobile'!AR2/VLOOKUP($B$2,'Monthly ER - LC to USD'!$A$1:$DG$200,AV$53,FALSE)),"")</f>
        <v/>
      </c>
      <c r="AW2" s="17" t="str">
        <f>IFERROR(IF(ISBLANK('LPG - automobile'!AS2),"",'LPG - automobile'!AS2/VLOOKUP($B$2,'Monthly ER - LC to USD'!$A$1:$DG$200,AW$53,FALSE)),"")</f>
        <v/>
      </c>
      <c r="AX2" s="17" t="str">
        <f>IFERROR(IF(ISBLANK('LPG - automobile'!AT2),"",'LPG - automobile'!AT2/VLOOKUP($B$2,'Monthly ER - LC to USD'!$A$1:$DG$200,AX$53,FALSE)),"")</f>
        <v/>
      </c>
      <c r="AY2" s="17" t="str">
        <f>IFERROR(IF(ISBLANK('LPG - automobile'!AU2),"",'LPG - automobile'!AU2/VLOOKUP($B$2,'Monthly ER - LC to USD'!$A$1:$DG$200,AY$53,FALSE)),"")</f>
        <v/>
      </c>
      <c r="AZ2" s="17" t="str">
        <f>IFERROR(IF(ISBLANK('LPG - automobile'!AV2),"",'LPG - automobile'!AV2/VLOOKUP($B$2,'Monthly ER - LC to USD'!$A$1:$DG$200,AZ$53,FALSE)),"")</f>
        <v/>
      </c>
      <c r="BA2" s="17" t="str">
        <f>IFERROR(IF(ISBLANK('LPG - automobile'!AW2),"",'LPG - automobile'!AW2/VLOOKUP($B$2,'Monthly ER - LC to USD'!$A$1:$DG$200,BA$53,FALSE)),"")</f>
        <v/>
      </c>
      <c r="BB2" s="17" t="str">
        <f>IFERROR(IF(ISBLANK('LPG - automobile'!AX2),"",'LPG - automobile'!AX2/VLOOKUP($B$2,'Monthly ER - LC to USD'!$A$1:$DG$200,BB$53,FALSE)),"")</f>
        <v/>
      </c>
      <c r="BC2" s="17" t="str">
        <f>IFERROR(IF(ISBLANK('LPG - automobile'!AY2),"",'LPG - automobile'!AY2/VLOOKUP($B$2,'Monthly ER - LC to USD'!$A$1:$DG$200,BC$53,FALSE)),"")</f>
        <v/>
      </c>
      <c r="BD2" s="17" t="str">
        <f>IFERROR(IF(ISBLANK('LPG - automobile'!AZ2),"",'LPG - automobile'!AZ2/VLOOKUP($B$2,'Monthly ER - LC to USD'!$A$1:$DG$200,BD$53,FALSE)),"")</f>
        <v/>
      </c>
      <c r="BE2" s="17" t="str">
        <f>IFERROR(IF(ISBLANK('LPG - automobile'!BA2),"",'LPG - automobile'!BA2/VLOOKUP($B$2,'Monthly ER - LC to USD'!$A$1:$DG$200,BE$53,FALSE)),"")</f>
        <v/>
      </c>
      <c r="BF2" s="17" t="str">
        <f>IFERROR(IF(ISBLANK('LPG - automobile'!BB2),"",'LPG - automobile'!BB2/VLOOKUP($B$2,'Monthly ER - LC to USD'!$A$1:$DG$200,BF$53,FALSE)),"")</f>
        <v/>
      </c>
      <c r="BG2" s="17" t="str">
        <f>IFERROR(IF(ISBLANK('LPG - automobile'!BC2),"",'LPG - automobile'!BC2/VLOOKUP($B$2,'Monthly ER - LC to USD'!$A$1:$DG$200,BG$53,FALSE)),"")</f>
        <v/>
      </c>
      <c r="BH2" s="17" t="str">
        <f>IFERROR(IF(ISBLANK('LPG - automobile'!BD2),"",'LPG - automobile'!BD2/VLOOKUP($B$2,'Monthly ER - LC to USD'!$A$1:$DG$200,BH$53,FALSE)),"")</f>
        <v/>
      </c>
      <c r="BI2" s="17" t="str">
        <f>IFERROR(IF(ISBLANK('LPG - automobile'!BE2),"",'LPG - automobile'!BE2/VLOOKUP($B$2,'Monthly ER - LC to USD'!$A$1:$DG$200,BI$53,FALSE)),"")</f>
        <v/>
      </c>
      <c r="BJ2" s="17" t="str">
        <f>IFERROR(IF(ISBLANK('LPG - automobile'!BF2),"",'LPG - automobile'!BF2/VLOOKUP($B$2,'Monthly ER - LC to USD'!$A$1:$DG$200,BJ$53,FALSE)),"")</f>
        <v/>
      </c>
      <c r="BK2" s="17" t="str">
        <f>IFERROR(IF(ISBLANK('LPG - automobile'!BG2),"",'LPG - automobile'!BG2/VLOOKUP($B$2,'Monthly ER - LC to USD'!$A$1:$DG$200,BK$53,FALSE)),"")</f>
        <v/>
      </c>
      <c r="BL2" s="17" t="str">
        <f>IFERROR(IF(ISBLANK('LPG - automobile'!BH2),"",'LPG - automobile'!BH2/VLOOKUP($B$2,'Monthly ER - LC to USD'!$A$1:$DG$200,BL$53,FALSE)),"")</f>
        <v/>
      </c>
      <c r="BM2" s="17" t="str">
        <f>IFERROR(IF(ISBLANK('LPG - automobile'!BI2),"",'LPG - automobile'!BI2/VLOOKUP($B$2,'Monthly ER - LC to USD'!$A$1:$DG$200,BM$53,FALSE)),"")</f>
        <v/>
      </c>
      <c r="BN2" s="17" t="str">
        <f>IFERROR(IF(ISBLANK('LPG - automobile'!BJ2),"",'LPG - automobile'!BJ2/VLOOKUP($B$2,'Monthly ER - LC to USD'!$A$1:$DG$200,BN$53,FALSE)),"")</f>
        <v/>
      </c>
      <c r="BO2" s="17" t="str">
        <f>IFERROR(IF(ISBLANK('LPG - automobile'!BK2),"",'LPG - automobile'!BK2/VLOOKUP($B$2,'Monthly ER - LC to USD'!$A$1:$DG$200,BO$53,FALSE)),"")</f>
        <v/>
      </c>
      <c r="BP2" s="17" t="str">
        <f>IFERROR(IF(ISBLANK('LPG - automobile'!BL2),"",'LPG - automobile'!BL2/VLOOKUP($B$2,'Monthly ER - LC to USD'!$A$1:$DG$200,BP$53,FALSE)),"")</f>
        <v/>
      </c>
      <c r="BQ2" s="17" t="str">
        <f>IFERROR(IF(ISBLANK('LPG - automobile'!BM2),"",'LPG - automobile'!BM2/VLOOKUP($B$2,'Monthly ER - LC to USD'!$A$1:$DG$200,BQ$53,FALSE)),"")</f>
        <v/>
      </c>
      <c r="BR2" s="17" t="str">
        <f>IFERROR(IF(ISBLANK('LPG - automobile'!BN2),"",'LPG - automobile'!BN2/VLOOKUP($B$2,'Monthly ER - LC to USD'!$A$1:$DG$200,BR$53,FALSE)),"")</f>
        <v/>
      </c>
      <c r="BS2" s="17" t="str">
        <f>IFERROR(IF(ISBLANK('LPG - automobile'!BO2),"",'LPG - automobile'!BO2/VLOOKUP($B$2,'Monthly ER - LC to USD'!$A$1:$DG$200,BS$53,FALSE)),"")</f>
        <v/>
      </c>
      <c r="BT2" s="17" t="str">
        <f>IFERROR(IF(ISBLANK('LPG - automobile'!BP2),"",'LPG - automobile'!BP2/VLOOKUP($B$2,'Monthly ER - LC to USD'!$A$1:$DG$200,BT$53,FALSE)),"")</f>
        <v/>
      </c>
      <c r="BU2" s="17" t="str">
        <f>IFERROR(IF(ISBLANK('LPG - automobile'!BQ2),"",'LPG - automobile'!BQ2/VLOOKUP($B$2,'Monthly ER - LC to USD'!$A$1:$DG$200,BU$53,FALSE)),"")</f>
        <v/>
      </c>
      <c r="BV2" s="17" t="str">
        <f>IFERROR(IF(ISBLANK('LPG - automobile'!BR2),"",'LPG - automobile'!BR2/VLOOKUP($B$2,'Monthly ER - LC to USD'!$A$1:$DG$200,BV$53,FALSE)),"")</f>
        <v/>
      </c>
      <c r="BW2" s="17" t="str">
        <f>IFERROR(IF(ISBLANK('LPG - automobile'!BS2),"",'LPG - automobile'!BS2/VLOOKUP($B$2,'Monthly ER - LC to USD'!$A$1:$DG$200,BW$53,FALSE)),"")</f>
        <v/>
      </c>
      <c r="BX2" s="17" t="str">
        <f>IFERROR(IF(ISBLANK('LPG - automobile'!BT2),"",'LPG - automobile'!BT2/VLOOKUP($B$2,'Monthly ER - LC to USD'!$A$1:$DG$200,BX$53,FALSE)),"")</f>
        <v/>
      </c>
      <c r="BY2" s="17" t="str">
        <f>IFERROR(IF(ISBLANK('LPG - automobile'!BU2),"",'LPG - automobile'!BU2/VLOOKUP($B$2,'Monthly ER - LC to USD'!$A$1:$DG$200,BY$53,FALSE)),"")</f>
        <v/>
      </c>
      <c r="BZ2" s="17" t="str">
        <f>IFERROR(IF(ISBLANK('LPG - automobile'!BV2),"",'LPG - automobile'!BV2/VLOOKUP($B$2,'Monthly ER - LC to USD'!$A$1:$DG$200,BZ$53,FALSE)),"")</f>
        <v/>
      </c>
      <c r="CA2" s="17" t="str">
        <f>IFERROR(IF(ISBLANK('LPG - automobile'!BW2),"",'LPG - automobile'!BW2/VLOOKUP($B$2,'Monthly ER - LC to USD'!$A$1:$DG$200,CA$53,FALSE)),"")</f>
        <v/>
      </c>
      <c r="CB2" s="17" t="str">
        <f>IFERROR(IF(ISBLANK('LPG - automobile'!BX2),"",'LPG - automobile'!BX2/VLOOKUP($B$2,'Monthly ER - LC to USD'!$A$1:$DG$200,CB$53,FALSE)),"")</f>
        <v/>
      </c>
      <c r="CC2" s="17" t="str">
        <f>IFERROR(IF(ISBLANK('LPG - automobile'!BY2),"",'LPG - automobile'!BY2/VLOOKUP($B$2,'Monthly ER - LC to USD'!$A$1:$DG$200,CC$53,FALSE)),"")</f>
        <v/>
      </c>
      <c r="CD2" s="17">
        <f>IFERROR(IF(ISBLANK('LPG - automobile'!BZ2),"",'LPG - automobile'!BZ2/VLOOKUP($B$2,'Monthly ER - LC to USD'!$A$1:$DG$200,CD$53,FALSE)),"")</f>
        <v>6.3153773122175183E-2</v>
      </c>
      <c r="CE2" s="17">
        <f>IFERROR(IF(ISBLANK('LPG - automobile'!CA2),"",'LPG - automobile'!CA2/VLOOKUP($B$2,'Monthly ER - LC to USD'!$A$1:$DG$200,CE$53,FALSE)),"")</f>
        <v>6.2654678738134767E-2</v>
      </c>
      <c r="CF2" s="17">
        <f>IFERROR(IF(ISBLANK('LPG - automobile'!CB2),"",'LPG - automobile'!CB2/VLOOKUP($B$2,'Monthly ER - LC to USD'!$A$1:$DG$200,CF$53,FALSE)),"")</f>
        <v>6.187820993214023E-2</v>
      </c>
      <c r="CG2" s="17">
        <f>IFERROR(IF(ISBLANK('LPG - automobile'!CC2),"",'LPG - automobile'!CC2/VLOOKUP($B$2,'Monthly ER - LC to USD'!$A$1:$DG$200,CG$53,FALSE)),"")</f>
        <v>6.1657560758387998E-2</v>
      </c>
      <c r="CH2" s="17">
        <f>IFERROR(IF(ISBLANK('LPG - automobile'!CD2),"",'LPG - automobile'!CD2/VLOOKUP($B$2,'Monthly ER - LC to USD'!$A$1:$DG$200,CH$53,FALSE)),"")</f>
        <v>6.1443848514970451E-2</v>
      </c>
      <c r="CI2" s="17">
        <f>IFERROR(IF(ISBLANK('LPG - automobile'!CE2),"",'LPG - automobile'!CE2/VLOOKUP($B$2,'Monthly ER - LC to USD'!$A$1:$DG$200,CI$53,FALSE)),"")</f>
        <v>6.3020223189621555E-2</v>
      </c>
      <c r="CJ2" s="17">
        <f>IFERROR(IF(ISBLANK('LPG - automobile'!CF2),"",'LPG - automobile'!CF2/VLOOKUP($B$2,'Monthly ER - LC to USD'!$A$1:$DG$200,CJ$53,FALSE)),"")</f>
        <v>6.3912692421587994E-2</v>
      </c>
      <c r="CK2" s="17">
        <f>IFERROR(IF(ISBLANK('LPG - automobile'!CG2),"",'LPG - automobile'!CG2/VLOOKUP($B$2,'Monthly ER - LC to USD'!$A$1:$DG$200,CK$53,FALSE)),"")</f>
        <v>6.4104984020052033E-2</v>
      </c>
      <c r="CL2" s="17">
        <f>IFERROR(IF(ISBLANK('LPG - automobile'!CH2),"",'LPG - automobile'!CH2/VLOOKUP($B$2,'Monthly ER - LC to USD'!$A$1:$DG$200,CL$53,FALSE)),"")</f>
        <v>6.4603563819707235E-2</v>
      </c>
      <c r="CM2" s="17">
        <f>IFERROR(IF(ISBLANK('LPG - automobile'!CI2),"",'LPG - automobile'!CI2/VLOOKUP($B$2,'Monthly ER - LC to USD'!$A$1:$DG$200,CM$53,FALSE)),"")</f>
        <v>6.5339642722833588E-2</v>
      </c>
      <c r="CN2" s="17">
        <f>IFERROR(IF(ISBLANK('LPG - automobile'!CJ2),"",'LPG - automobile'!CJ2/VLOOKUP($B$2,'Monthly ER - LC to USD'!$A$1:$DG$200,CN$53,FALSE)),"")</f>
        <v>6.595199134709874E-2</v>
      </c>
      <c r="CO2" s="17">
        <f>IFERROR(IF(ISBLANK('LPG - automobile'!CK2),"",'LPG - automobile'!CK2/VLOOKUP($B$2,'Monthly ER - LC to USD'!$A$1:$DG$200,CO$53,FALSE)),"")</f>
        <v>6.5923489198436297E-2</v>
      </c>
      <c r="CP2" s="17">
        <f>IFERROR(IF(ISBLANK('LPG - automobile'!CL2),"",'LPG - automobile'!CL2/VLOOKUP($B$2,'Monthly ER - LC to USD'!$A$1:$DG$200,CP$53,FALSE)),"")</f>
        <v>6.6174329654040603E-2</v>
      </c>
      <c r="CQ2" s="17">
        <f>IFERROR(IF(ISBLANK('LPG - automobile'!CM2),"",'LPG - automobile'!CM2/VLOOKUP($B$2,'Monthly ER - LC to USD'!$A$1:$DG$200,CQ$53,FALSE)),"")</f>
        <v>6.6546488637556772E-2</v>
      </c>
      <c r="CR2" s="17">
        <f>IFERROR(IF(ISBLANK('LPG - automobile'!CN2),"",'LPG - automobile'!CN2/VLOOKUP($B$2,'Monthly ER - LC to USD'!$A$1:$DG$200,CR$53,FALSE)),"")</f>
        <v>6.6280521259477199E-2</v>
      </c>
      <c r="CS2" s="17">
        <f>IFERROR(IF(ISBLANK('LPG - automobile'!CO2),"",'LPG - automobile'!CO2/VLOOKUP($B$2,'Monthly ER - LC to USD'!$A$1:$DG$200,CS$53,FALSE)),"")</f>
        <v>6.6327756397312115E-2</v>
      </c>
      <c r="CT2" s="17">
        <f>IFERROR(IF(ISBLANK('LPG - automobile'!CP2),"",'LPG - automobile'!CP2/VLOOKUP($B$2,'Monthly ER - LC to USD'!$A$1:$DG$200,CT$53,FALSE)),"")</f>
        <v>6.678584229191202E-2</v>
      </c>
      <c r="CU2" s="17">
        <f>IFERROR(IF(ISBLANK('LPG - automobile'!CQ2),"",'LPG - automobile'!CQ2/VLOOKUP($B$2,'Monthly ER - LC to USD'!$A$1:$DG$200,CU$53,FALSE)),"")</f>
        <v>6.6268320429418714E-2</v>
      </c>
      <c r="CV2" s="17">
        <f>IFERROR(IF(ISBLANK('LPG - automobile'!CR2),"",'LPG - automobile'!CR2/VLOOKUP($B$2,'Monthly ER - LC to USD'!$A$1:$DG$200,CV$53,FALSE)),"")</f>
        <v>6.5712185010466481E-2</v>
      </c>
      <c r="CW2" s="17">
        <f>IFERROR(IF(ISBLANK('LPG - automobile'!CS2),"",'LPG - automobile'!CS2/VLOOKUP($B$2,'Monthly ER - LC to USD'!$A$1:$DG$200,CW$53,FALSE)),"")</f>
        <v>6.5662995618819012E-2</v>
      </c>
      <c r="CX2" s="17">
        <f>IFERROR(IF(ISBLANK('LPG - automobile'!CT2),"",'LPG - automobile'!CT2/VLOOKUP($B$2,'Monthly ER - LC to USD'!$A$1:$DG$200,CX$53,FALSE)),"")</f>
        <v>6.6938685651469598E-2</v>
      </c>
      <c r="CY2" s="17">
        <f>IFERROR(IF(ISBLANK('LPG - automobile'!CU2),"",'LPG - automobile'!CU2/VLOOKUP($B$2,'Monthly ER - LC to USD'!$A$1:$DG$200,CY$53,FALSE)),"")</f>
        <v>6.700147552138315E-2</v>
      </c>
      <c r="CZ2" s="17">
        <f>IFERROR(IF(ISBLANK('LPG - automobile'!CV2),"",'LPG - automobile'!CV2/VLOOKUP($B$2,'Monthly ER - LC to USD'!$A$1:$DG$200,CZ$53,FALSE)),"")</f>
        <v>6.7009557051936869E-2</v>
      </c>
      <c r="DA2" s="17">
        <f>IFERROR(IF(ISBLANK('LPG - automobile'!CW2),"",'LPG - automobile'!CW2/VLOOKUP($B$2,'Monthly ER - LC to USD'!$A$1:$DG$200,DA$53,FALSE)),"")</f>
        <v>6.6956364537231083E-2</v>
      </c>
      <c r="DB2" s="17">
        <f>IFERROR(IF(ISBLANK('LPG - automobile'!CX2),"",'LPG - automobile'!CX2/VLOOKUP($B$2,'Monthly ER - LC to USD'!$A$1:$DG$200,DB$53,FALSE)),"")</f>
        <v>6.6973421473661671E-2</v>
      </c>
      <c r="DC2" s="17">
        <f>IFERROR(IF(ISBLANK('LPG - automobile'!CY2),"",'LPG - automobile'!CY2/VLOOKUP($B$2,'Monthly ER - LC to USD'!$A$1:$DG$200,DC$53,FALSE)),"")</f>
        <v>6.6936791553926456E-2</v>
      </c>
      <c r="DD2" s="17">
        <f>IFERROR(IF(ISBLANK('LPG - automobile'!CZ2),"",'LPG - automobile'!CZ2/VLOOKUP($B$2,'Monthly ER - LC to USD'!$A$1:$DG$200,DD$53,FALSE)),"")</f>
        <v>6.6980395938271695E-2</v>
      </c>
      <c r="DE2" s="17">
        <f>IFERROR(IF(ISBLANK('LPG - automobile'!DA2),"",'LPG - automobile'!DA2/VLOOKUP($B$2,'Monthly ER - LC to USD'!$A$1:$DG$200,DE$53,FALSE)),"")</f>
        <v>6.6907048824861329E-2</v>
      </c>
      <c r="DF2" s="17">
        <f>IFERROR(IF(ISBLANK('LPG - automobile'!DB2),"",'LPG - automobile'!DB2/VLOOKUP($B$2,'Monthly ER - LC to USD'!$A$1:$DG$200,DF$53,FALSE)),"")</f>
        <v>6.7009830374489363E-2</v>
      </c>
      <c r="DG2" s="17">
        <f>IFERROR(IF(ISBLANK('LPG - automobile'!DC2),"",'LPG - automobile'!DC2/VLOOKUP($B$2,'Monthly ER - LC to USD'!$A$1:$DG$200,DG$53,FALSE)),"")</f>
        <v>6.7059041082807525E-2</v>
      </c>
      <c r="DH2" s="17">
        <f>IFERROR(IF(ISBLANK('LPG - automobile'!DD2),"",'LPG - automobile'!DD2/VLOOKUP($B$2,'Monthly ER - LC to USD'!$A$1:$DG$200,DH$53,FALSE)),"")</f>
        <v>6.7934367493297079E-2</v>
      </c>
      <c r="DI2" s="17">
        <f>IFERROR(IF(ISBLANK('LPG - automobile'!DE2),"",'LPG - automobile'!DE2/VLOOKUP($B$2,'Monthly ER - LC to USD'!$A$1:$DG$200,DI$53,FALSE)),"")</f>
        <v>6.7664312990578096E-2</v>
      </c>
      <c r="DJ2" s="17">
        <f>IFERROR(IF(ISBLANK('LPG - automobile'!DF2),"",'LPG - automobile'!DF2/VLOOKUP($B$2,'Monthly ER - LC to USD'!$A$1:$DG$200,DJ$53,FALSE)),"")</f>
        <v>6.7482454561813926E-2</v>
      </c>
      <c r="DK2" s="17">
        <f>IFERROR(IF(ISBLANK('LPG - automobile'!DG2),"",'LPG - automobile'!DG2/VLOOKUP($B$2,'Monthly ER - LC to USD'!$A$1:$DO$200,DK$53,FALSE)),"")</f>
        <v>6.7140572879892294E-2</v>
      </c>
      <c r="DL2" s="17">
        <f>IFERROR(IF(ISBLANK('LPG - automobile'!DH2),"",'LPG - automobile'!DH2/VLOOKUP($B$2,'Monthly ER - LC to USD'!$A$1:$DO$200,DL$53,FALSE)),"")</f>
        <v>6.6461801658452946E-2</v>
      </c>
      <c r="DM2" s="17">
        <f>IFERROR(IF(ISBLANK('LPG - automobile'!DI2),"",'LPG - automobile'!DI2/VLOOKUP($B$2,'Monthly ER - LC to USD'!$A$1:$DO$200,DM$53,FALSE)),"")</f>
        <v>6.6693344004268379E-2</v>
      </c>
      <c r="DN2" s="17">
        <f>IFERROR(IF(ISBLANK('LPG - automobile'!DJ2),"",'LPG - automobile'!DJ2/VLOOKUP($B$2,'Monthly ER - LC to USD'!$A$1:$DO$200,DN$53,FALSE)),"")</f>
        <v>6.738844684979603E-2</v>
      </c>
      <c r="DO2" s="17" t="str">
        <f>IFERROR(IF(ISBLANK('LPG - automobile'!DK2),"",'LPG - automobile'!DK2/VLOOKUP($B$2,'Monthly ER - LC to USD'!$A$1:$DO$200,DO$53,FALSE)),"")</f>
        <v/>
      </c>
    </row>
    <row r="3" spans="1:119" s="17" customFormat="1" x14ac:dyDescent="0.3">
      <c r="A3" s="4" t="s">
        <v>1154</v>
      </c>
      <c r="B3" s="4" t="s">
        <v>25</v>
      </c>
      <c r="C3" s="17" t="str">
        <f>VLOOKUP(B3,'Monthly ER - LC to USD'!$A$1:$DG$200,2,FALSE)</f>
        <v>ARG</v>
      </c>
      <c r="D3" s="13" t="s">
        <v>388</v>
      </c>
      <c r="E3" s="13" t="s">
        <v>412</v>
      </c>
      <c r="F3" s="13">
        <v>1</v>
      </c>
      <c r="G3" s="17">
        <f>IFERROR(IF(ISBLANK('LPG - automobile'!C3),"",'LPG - automobile'!C3/VLOOKUP($B$3,'Monthly ER - LC to USD'!$A$1:$DG$200,G$53,FALSE)),"")</f>
        <v>0.36757333762765904</v>
      </c>
      <c r="H3" s="17">
        <f>IFERROR(IF(ISBLANK('LPG - automobile'!D3),"",'LPG - automobile'!D3/VLOOKUP($B$3,'Monthly ER - LC to USD'!$A$1:$DG$200,H$53,FALSE)),"")</f>
        <v>0.31578861770702549</v>
      </c>
      <c r="I3" s="17">
        <f>IFERROR(IF(ISBLANK('LPG - automobile'!E3),"",'LPG - automobile'!E3/VLOOKUP($B$3,'Monthly ER - LC to USD'!$A$1:$DG$200,I$53,FALSE)),"")</f>
        <v>0.31007149389355304</v>
      </c>
      <c r="J3" s="17">
        <f>IFERROR(IF(ISBLANK('LPG - automobile'!F3),"",'LPG - automobile'!F3/VLOOKUP($B$3,'Monthly ER - LC to USD'!$A$1:$DG$200,J$53,FALSE)),"")</f>
        <v>0.32568205721374832</v>
      </c>
      <c r="K3" s="17">
        <f>IFERROR(IF(ISBLANK('LPG - automobile'!G3),"",'LPG - automobile'!G3/VLOOKUP($B$3,'Monthly ER - LC to USD'!$A$1:$DG$200,K$53,FALSE)),"")</f>
        <v>0.50652803025772053</v>
      </c>
      <c r="L3" s="17">
        <f>IFERROR(IF(ISBLANK('LPG - automobile'!H3),"",'LPG - automobile'!H3/VLOOKUP($B$3,'Monthly ER - LC to USD'!$A$1:$DG$200,L$53,FALSE)),"")</f>
        <v>0.59007352589699291</v>
      </c>
      <c r="M3" s="17">
        <f>IFERROR(IF(ISBLANK('LPG - automobile'!I3),"",'LPG - automobile'!I3/VLOOKUP($B$3,'Monthly ER - LC to USD'!$A$1:$DG$200,M$53,FALSE)),"")</f>
        <v>0.61782738950058669</v>
      </c>
      <c r="N3" s="17">
        <f>IFERROR(IF(ISBLANK('LPG - automobile'!J3),"",'LPG - automobile'!J3/VLOOKUP($B$3,'Monthly ER - LC to USD'!$A$1:$DG$200,N$53,FALSE)),"")</f>
        <v>0.60815450323653109</v>
      </c>
      <c r="O3" s="17">
        <f>IFERROR(IF(ISBLANK('LPG - automobile'!K3),"",'LPG - automobile'!K3/VLOOKUP($B$3,'Monthly ER - LC to USD'!$A$1:$DG$200,O$53,FALSE)),"")</f>
        <v>0.6188473225592841</v>
      </c>
      <c r="P3" s="17">
        <f>IFERROR(IF(ISBLANK('LPG - automobile'!L3),"",'LPG - automobile'!L3/VLOOKUP($B$3,'Monthly ER - LC to USD'!$A$1:$DG$200,P$53,FALSE)),"")</f>
        <v>0.60715950109041328</v>
      </c>
      <c r="Q3" s="17">
        <f>IFERROR(IF(ISBLANK('LPG - automobile'!M3),"",'LPG - automobile'!M3/VLOOKUP($B$3,'Monthly ER - LC to USD'!$A$1:$DG$200,Q$53,FALSE)),"")</f>
        <v>0.60577740385534318</v>
      </c>
      <c r="R3" s="17">
        <f>IFERROR(IF(ISBLANK('LPG - automobile'!N3),"",'LPG - automobile'!N3/VLOOKUP($B$3,'Monthly ER - LC to USD'!$A$1:$DG$200,R$53,FALSE)),"")</f>
        <v>0.60060771294953474</v>
      </c>
      <c r="S3" s="17">
        <f>IFERROR(IF(ISBLANK('LPG - automobile'!O3),"",'LPG - automobile'!O3/VLOOKUP($B$3,'Monthly ER - LC to USD'!$A$1:$DG$200,S$53,FALSE)),"")</f>
        <v>0.58228070277353383</v>
      </c>
      <c r="T3" s="17">
        <f>IFERROR(IF(ISBLANK('LPG - automobile'!P3),"",'LPG - automobile'!P3/VLOOKUP($B$3,'Monthly ER - LC to USD'!$A$1:$DG$200,T$53,FALSE)),"")</f>
        <v>0.58989742548462609</v>
      </c>
      <c r="U3" s="17">
        <f>IFERROR(IF(ISBLANK('LPG - automobile'!Q3),"",'LPG - automobile'!Q3/VLOOKUP($B$3,'Monthly ER - LC to USD'!$A$1:$DG$200,U$53,FALSE)),"")</f>
        <v>0.60335418709351651</v>
      </c>
      <c r="V3" s="17">
        <f>IFERROR(IF(ISBLANK('LPG - automobile'!R3),"",'LPG - automobile'!R3/VLOOKUP($B$3,'Monthly ER - LC to USD'!$A$1:$DG$200,V$53,FALSE)),"")</f>
        <v>0.61131689836671521</v>
      </c>
      <c r="W3" s="17">
        <f>IFERROR(IF(ISBLANK('LPG - automobile'!S3),"",'LPG - automobile'!S3/VLOOKUP($B$3,'Monthly ER - LC to USD'!$A$1:$DG$200,W$53,FALSE)),"")</f>
        <v>0.64912353417237567</v>
      </c>
      <c r="X3" s="17">
        <f>IFERROR(IF(ISBLANK('LPG - automobile'!T3),"",'LPG - automobile'!T3/VLOOKUP($B$3,'Monthly ER - LC to USD'!$A$1:$DG$200,X$53,FALSE)),"")</f>
        <v>0.63330870299503672</v>
      </c>
      <c r="Y3" s="17">
        <f>IFERROR(IF(ISBLANK('LPG - automobile'!U3),"",'LPG - automobile'!U3/VLOOKUP($B$3,'Monthly ER - LC to USD'!$A$1:$DG$200,Y$53,FALSE)),"")</f>
        <v>0.61907007097597355</v>
      </c>
      <c r="Z3" s="17">
        <f>IFERROR(IF(ISBLANK('LPG - automobile'!V3),"",'LPG - automobile'!V3/VLOOKUP($B$3,'Monthly ER - LC to USD'!$A$1:$DG$200,Z$53,FALSE)),"")</f>
        <v>0.58335332463212497</v>
      </c>
      <c r="AA3" s="17">
        <f>IFERROR(IF(ISBLANK('LPG - automobile'!W3),"",'LPG - automobile'!W3/VLOOKUP($B$3,'Monthly ER - LC to USD'!$A$1:$DG$200,AA$53,FALSE)),"")</f>
        <v>0.57593509421409295</v>
      </c>
      <c r="AB3" s="17">
        <f>IFERROR(IF(ISBLANK('LPG - automobile'!X3),"",'LPG - automobile'!X3/VLOOKUP($B$3,'Monthly ER - LC to USD'!$A$1:$DG$200,AB$53,FALSE)),"")</f>
        <v>1.1861075773865695</v>
      </c>
      <c r="AC3" s="17">
        <f>IFERROR(IF(ISBLANK('LPG - automobile'!Y3),"",'LPG - automobile'!Y3/VLOOKUP($B$3,'Monthly ER - LC to USD'!$A$1:$DG$200,AC$53,FALSE)),"")</f>
        <v>0.58011481731434489</v>
      </c>
      <c r="AD3" s="17">
        <f>IFERROR(IF(ISBLANK('LPG - automobile'!Z3),"",'LPG - automobile'!Z3/VLOOKUP($B$3,'Monthly ER - LC to USD'!$A$1:$DG$200,AD$53,FALSE)),"")</f>
        <v>0.5869602836585327</v>
      </c>
      <c r="AE3" s="17">
        <f>IFERROR(IF(ISBLANK('LPG - automobile'!AA3),"",'LPG - automobile'!AA3/VLOOKUP($B$3,'Monthly ER - LC to USD'!$A$1:$DG$200,AE$53,FALSE)),"")</f>
        <v>0.62165646451874945</v>
      </c>
      <c r="AF3" s="17">
        <f>IFERROR(IF(ISBLANK('LPG - automobile'!AB3),"",'LPG - automobile'!AB3/VLOOKUP($B$3,'Monthly ER - LC to USD'!$A$1:$DG$200,AF$53,FALSE)),"")</f>
        <v>0.59663246846613049</v>
      </c>
      <c r="AG3" s="17">
        <f>IFERROR(IF(ISBLANK('LPG - automobile'!AC3),"",'LPG - automobile'!AC3/VLOOKUP($B$3,'Monthly ER - LC to USD'!$A$1:$DG$200,AG$53,FALSE)),"")</f>
        <v>0.58563043056776465</v>
      </c>
      <c r="AH3" s="17">
        <f>IFERROR(IF(ISBLANK('LPG - automobile'!AD3),"",'LPG - automobile'!AD3/VLOOKUP($B$3,'Monthly ER - LC to USD'!$A$1:$DG$200,AH$53,FALSE)),"")</f>
        <v>0.58707135345778927</v>
      </c>
      <c r="AI3" s="17">
        <f>IFERROR(IF(ISBLANK('LPG - automobile'!AE3),"",'LPG - automobile'!AE3/VLOOKUP($B$3,'Monthly ER - LC to USD'!$A$1:$DG$200,AI$53,FALSE)),"")</f>
        <v>0.65120670890582288</v>
      </c>
      <c r="AJ3" s="17">
        <f>IFERROR(IF(ISBLANK('LPG - automobile'!AF3),"",'LPG - automobile'!AF3/VLOOKUP($B$3,'Monthly ER - LC to USD'!$A$1:$DG$200,AJ$53,FALSE)),"")</f>
        <v>0.56981425123263318</v>
      </c>
      <c r="AK3" s="17">
        <f>IFERROR(IF(ISBLANK('LPG - automobile'!AG3),"",'LPG - automobile'!AG3/VLOOKUP($B$3,'Monthly ER - LC to USD'!$A$1:$DG$200,AK$53,FALSE)),"")</f>
        <v>0.50993804822549926</v>
      </c>
      <c r="AL3" s="17">
        <f>IFERROR(IF(ISBLANK('LPG - automobile'!AH3),"",'LPG - automobile'!AH3/VLOOKUP($B$3,'Monthly ER - LC to USD'!$A$1:$DG$200,AL$53,FALSE)),"")</f>
        <v>0.50117338522113708</v>
      </c>
      <c r="AM3" s="17">
        <f>IFERROR(IF(ISBLANK('LPG - automobile'!AI3),"",'LPG - automobile'!AI3/VLOOKUP($B$3,'Monthly ER - LC to USD'!$A$1:$DG$200,AM$53,FALSE)),"")</f>
        <v>0.46561562955839469</v>
      </c>
      <c r="AN3" s="17">
        <f>IFERROR(IF(ISBLANK('LPG - automobile'!AJ3),"",'LPG - automobile'!AJ3/VLOOKUP($B$3,'Monthly ER - LC to USD'!$A$1:$DG$200,AN$53,FALSE)),"")</f>
        <v>0.37452301979179425</v>
      </c>
      <c r="AO3" s="17">
        <f>IFERROR(IF(ISBLANK('LPG - automobile'!AK3),"",'LPG - automobile'!AK3/VLOOKUP($B$3,'Monthly ER - LC to USD'!$A$1:$DG$200,AO$53,FALSE)),"")</f>
        <v>0.41221222916237538</v>
      </c>
      <c r="AP3" s="17">
        <f>IFERROR(IF(ISBLANK('LPG - automobile'!AL3),"",'LPG - automobile'!AL3/VLOOKUP($B$3,'Monthly ER - LC to USD'!$A$1:$DG$200,AP$53,FALSE)),"")</f>
        <v>0.42950886189234111</v>
      </c>
      <c r="AQ3" s="17">
        <f>IFERROR(IF(ISBLANK('LPG - automobile'!AM3),"",'LPG - automobile'!AM3/VLOOKUP($B$3,'Monthly ER - LC to USD'!$A$1:$DG$200,AQ$53,FALSE)),"")</f>
        <v>0.44709221055896176</v>
      </c>
      <c r="AR3" s="17">
        <f>IFERROR(IF(ISBLANK('LPG - automobile'!AN3),"",'LPG - automobile'!AN3/VLOOKUP($B$3,'Monthly ER - LC to USD'!$A$1:$DG$200,AR$53,FALSE)),"")</f>
        <v>0.45971797355532029</v>
      </c>
      <c r="AS3" s="17">
        <f>IFERROR(IF(ISBLANK('LPG - automobile'!AO3),"",'LPG - automobile'!AO3/VLOOKUP($B$3,'Monthly ER - LC to USD'!$A$1:$DG$200,AS$53,FALSE)),"")</f>
        <v>0.45614476608435223</v>
      </c>
      <c r="AT3" s="17">
        <f>IFERROR(IF(ISBLANK('LPG - automobile'!AP3),"",'LPG - automobile'!AP3/VLOOKUP($B$3,'Monthly ER - LC to USD'!$A$1:$DG$200,AT$53,FALSE)),"")</f>
        <v>0.43238046128151864</v>
      </c>
      <c r="AU3" s="17">
        <f>IFERROR(IF(ISBLANK('LPG - automobile'!AQ3),"",'LPG - automobile'!AQ3/VLOOKUP($B$3,'Monthly ER - LC to USD'!$A$1:$DG$200,AU$53,FALSE)),"")</f>
        <v>0.43863427742966898</v>
      </c>
      <c r="AV3" s="17">
        <f>IFERROR(IF(ISBLANK('LPG - automobile'!AR3),"",'LPG - automobile'!AR3/VLOOKUP($B$3,'Monthly ER - LC to USD'!$A$1:$DG$200,AV$53,FALSE)),"")</f>
        <v>0.44189159729301214</v>
      </c>
      <c r="AW3" s="17">
        <f>IFERROR(IF(ISBLANK('LPG - automobile'!AS3),"",'LPG - automobile'!AS3/VLOOKUP($B$3,'Monthly ER - LC to USD'!$A$1:$DG$200,AW$53,FALSE)),"")</f>
        <v>0.46729955824313857</v>
      </c>
      <c r="AX3" s="17">
        <f>IFERROR(IF(ISBLANK('LPG - automobile'!AT3),"",'LPG - automobile'!AT3/VLOOKUP($B$3,'Monthly ER - LC to USD'!$A$1:$DG$200,AX$53,FALSE)),"")</f>
        <v>0.48803647922396204</v>
      </c>
      <c r="AY3" s="17">
        <f>IFERROR(IF(ISBLANK('LPG - automobile'!AU3),"",'LPG - automobile'!AU3/VLOOKUP($B$3,'Monthly ER - LC to USD'!$A$1:$DG$200,AY$53,FALSE)),"")</f>
        <v>0.39709311475271969</v>
      </c>
      <c r="AZ3" s="17">
        <f>IFERROR(IF(ISBLANK('LPG - automobile'!AV3),"",'LPG - automobile'!AV3/VLOOKUP($B$3,'Monthly ER - LC to USD'!$A$1:$DG$200,AZ$53,FALSE)),"")</f>
        <v>0.37666971838103069</v>
      </c>
      <c r="BA3" s="17">
        <f>IFERROR(IF(ISBLANK('LPG - automobile'!AW3),"",'LPG - automobile'!AW3/VLOOKUP($B$3,'Monthly ER - LC to USD'!$A$1:$DG$200,BA$53,FALSE)),"")</f>
        <v>0.3700962601831283</v>
      </c>
      <c r="BB3" s="17">
        <f>IFERROR(IF(ISBLANK('LPG - automobile'!AX3),"",'LPG - automobile'!AX3/VLOOKUP($B$3,'Monthly ER - LC to USD'!$A$1:$DG$200,BB$53,FALSE)),"")</f>
        <v>0.37050644437944108</v>
      </c>
      <c r="BC3" s="17">
        <f>IFERROR(IF(ISBLANK('LPG - automobile'!AY3),"",'LPG - automobile'!AY3/VLOOKUP($B$3,'Monthly ER - LC to USD'!$A$1:$DG$200,BC$53,FALSE)),"")</f>
        <v>0.37995293892344828</v>
      </c>
      <c r="BD3" s="17">
        <f>IFERROR(IF(ISBLANK('LPG - automobile'!AZ3),"",'LPG - automobile'!AZ3/VLOOKUP($B$3,'Monthly ER - LC to USD'!$A$1:$DG$200,BD$53,FALSE)),"")</f>
        <v>0.3847759508448888</v>
      </c>
      <c r="BE3" s="17">
        <f>IFERROR(IF(ISBLANK('LPG - automobile'!BA3),"",'LPG - automobile'!BA3/VLOOKUP($B$3,'Monthly ER - LC to USD'!$A$1:$DG$200,BE$53,FALSE)),"")</f>
        <v>0.37844988742422458</v>
      </c>
      <c r="BF3" s="17">
        <f>IFERROR(IF(ISBLANK('LPG - automobile'!BB3),"",'LPG - automobile'!BB3/VLOOKUP($B$3,'Monthly ER - LC to USD'!$A$1:$DG$200,BF$53,FALSE)),"")</f>
        <v>0.36934331672246107</v>
      </c>
      <c r="BG3" s="17">
        <f>IFERROR(IF(ISBLANK('LPG - automobile'!BC3),"",'LPG - automobile'!BC3/VLOOKUP($B$3,'Monthly ER - LC to USD'!$A$1:$DG$200,BG$53,FALSE)),"")</f>
        <v>0.35611575734298967</v>
      </c>
      <c r="BH3" s="17">
        <f>IFERROR(IF(ISBLANK('LPG - automobile'!BD3),"",'LPG - automobile'!BD3/VLOOKUP($B$3,'Monthly ER - LC to USD'!$A$1:$DG$200,BH$53,FALSE)),"")</f>
        <v>0.34575886009689299</v>
      </c>
      <c r="BI3" s="17">
        <f>IFERROR(IF(ISBLANK('LPG - automobile'!BE3),"",'LPG - automobile'!BE3/VLOOKUP($B$3,'Monthly ER - LC to USD'!$A$1:$DG$200,BI$53,FALSE)),"")</f>
        <v>0.33815063835657488</v>
      </c>
      <c r="BJ3" s="17">
        <f>IFERROR(IF(ISBLANK('LPG - automobile'!BF3),"",'LPG - automobile'!BF3/VLOOKUP($B$3,'Monthly ER - LC to USD'!$A$1:$DG$200,BJ$53,FALSE)),"")</f>
        <v>0.32945547836752559</v>
      </c>
      <c r="BK3" s="17">
        <f>IFERROR(IF(ISBLANK('LPG - automobile'!BG3),"",'LPG - automobile'!BG3/VLOOKUP($B$3,'Monthly ER - LC to USD'!$A$1:$DG$200,BK$53,FALSE)),"")</f>
        <v>0.32686098266631808</v>
      </c>
      <c r="BL3" s="17">
        <f>IFERROR(IF(ISBLANK('LPG - automobile'!BH3),"",'LPG - automobile'!BH3/VLOOKUP($B$3,'Monthly ER - LC to USD'!$A$1:$DG$200,BL$53,FALSE)),"")</f>
        <v>0.32710010479359758</v>
      </c>
      <c r="BM3" s="17">
        <f>IFERROR(IF(ISBLANK('LPG - automobile'!BI3),"",'LPG - automobile'!BI3/VLOOKUP($B$3,'Monthly ER - LC to USD'!$A$1:$DG$200,BM$53,FALSE)),"")</f>
        <v>0.32488861919727252</v>
      </c>
      <c r="BN3" s="17">
        <f>IFERROR(IF(ISBLANK('LPG - automobile'!BJ3),"",'LPG - automobile'!BJ3/VLOOKUP($B$3,'Monthly ER - LC to USD'!$A$1:$DG$200,BN$53,FALSE)),"")</f>
        <v>0.32283163149336669</v>
      </c>
      <c r="BO3" s="17">
        <f>IFERROR(IF(ISBLANK('LPG - automobile'!BK3),"",'LPG - automobile'!BK3/VLOOKUP($B$3,'Monthly ER - LC to USD'!$A$1:$DG$200,BO$53,FALSE)),"")</f>
        <v>0.32153781651139285</v>
      </c>
      <c r="BP3" s="17">
        <f>IFERROR(IF(ISBLANK('LPG - automobile'!BL3),"",'LPG - automobile'!BL3/VLOOKUP($B$3,'Monthly ER - LC to USD'!$A$1:$DG$200,BP$53,FALSE)),"")</f>
        <v>0.32295302186156072</v>
      </c>
      <c r="BQ3" s="17">
        <f>IFERROR(IF(ISBLANK('LPG - automobile'!BM3),"",'LPG - automobile'!BM3/VLOOKUP($B$3,'Monthly ER - LC to USD'!$A$1:$DG$200,BQ$53,FALSE)),"")</f>
        <v>0.32408907509352969</v>
      </c>
      <c r="BR3" s="17">
        <f>IFERROR(IF(ISBLANK('LPG - automobile'!BN3),"",'LPG - automobile'!BN3/VLOOKUP($B$3,'Monthly ER - LC to USD'!$A$1:$DG$200,BR$53,FALSE)),"")</f>
        <v>0.32983760611985297</v>
      </c>
      <c r="BS3" s="17">
        <f>IFERROR(IF(ISBLANK('LPG - automobile'!BO3),"",'LPG - automobile'!BO3/VLOOKUP($B$3,'Monthly ER - LC to USD'!$A$1:$DG$200,BS$53,FALSE)),"")</f>
        <v>0.34779603469006048</v>
      </c>
      <c r="BT3" s="17">
        <f>IFERROR(IF(ISBLANK('LPG - automobile'!BP3),"",'LPG - automobile'!BP3/VLOOKUP($B$3,'Monthly ER - LC to USD'!$A$1:$DG$200,BT$53,FALSE)),"")</f>
        <v>0.40385355405751872</v>
      </c>
      <c r="BU3" s="17">
        <f>IFERROR(IF(ISBLANK('LPG - automobile'!BQ3),"",'LPG - automobile'!BQ3/VLOOKUP($B$3,'Monthly ER - LC to USD'!$A$1:$DG$200,BU$53,FALSE)),"")</f>
        <v>0.40910211470739383</v>
      </c>
      <c r="BV3" s="17">
        <f>IFERROR(IF(ISBLANK('LPG - automobile'!BR3),"",'LPG - automobile'!BR3/VLOOKUP($B$3,'Monthly ER - LC to USD'!$A$1:$DG$200,BV$53,FALSE)),"")</f>
        <v>0.41311335367548807</v>
      </c>
      <c r="BW3" s="17">
        <f>IFERROR(IF(ISBLANK('LPG - automobile'!BS3),"",'LPG - automobile'!BS3/VLOOKUP($B$3,'Monthly ER - LC to USD'!$A$1:$DG$200,BW$53,FALSE)),"")</f>
        <v>0.42250589780527725</v>
      </c>
      <c r="BX3" s="17">
        <f>IFERROR(IF(ISBLANK('LPG - automobile'!BT3),"",'LPG - automobile'!BT3/VLOOKUP($B$3,'Monthly ER - LC to USD'!$A$1:$DG$200,BX$53,FALSE)),"")</f>
        <v>0.4235824487187857</v>
      </c>
      <c r="BY3" s="17">
        <f>IFERROR(IF(ISBLANK('LPG - automobile'!BU3),"",'LPG - automobile'!BU3/VLOOKUP($B$3,'Monthly ER - LC to USD'!$A$1:$DG$200,BY$53,FALSE)),"")</f>
        <v>0.42109492104868607</v>
      </c>
      <c r="BZ3" s="17">
        <f>IFERROR(IF(ISBLANK('LPG - automobile'!BV3),"",'LPG - automobile'!BV3/VLOOKUP($B$3,'Monthly ER - LC to USD'!$A$1:$DG$200,BZ$53,FALSE)),"")</f>
        <v>0.42531899930271155</v>
      </c>
      <c r="CA3" s="17">
        <f>IFERROR(IF(ISBLANK('LPG - automobile'!BW3),"",'LPG - automobile'!BW3/VLOOKUP($B$3,'Monthly ER - LC to USD'!$A$1:$DG$200,CA$53,FALSE)),"")</f>
        <v>0.42359462081869093</v>
      </c>
      <c r="CB3" s="17">
        <f>IFERROR(IF(ISBLANK('LPG - automobile'!BX3),"",'LPG - automobile'!BX3/VLOOKUP($B$3,'Monthly ER - LC to USD'!$A$1:$DG$200,CB$53,FALSE)),"")</f>
        <v>0.42420121689733387</v>
      </c>
      <c r="CC3" s="17">
        <f>IFERROR(IF(ISBLANK('LPG - automobile'!BY3),"",'LPG - automobile'!BY3/VLOOKUP($B$3,'Monthly ER - LC to USD'!$A$1:$DG$200,CC$53,FALSE)),"")</f>
        <v>0.43697127791709123</v>
      </c>
      <c r="CD3" s="17">
        <f>IFERROR(IF(ISBLANK('LPG - automobile'!BZ3),"",'LPG - automobile'!BZ3/VLOOKUP($B$3,'Monthly ER - LC to USD'!$A$1:$DG$200,CD$53,FALSE)),"")</f>
        <v>0.45125042360288259</v>
      </c>
      <c r="CE3" s="17">
        <f>IFERROR(IF(ISBLANK('LPG - automobile'!CA3),"",'LPG - automobile'!CA3/VLOOKUP($B$3,'Monthly ER - LC to USD'!$A$1:$DG$200,CE$53,FALSE)),"")</f>
        <v>0.46237353757910216</v>
      </c>
      <c r="CF3" s="17">
        <f>IFERROR(IF(ISBLANK('LPG - automobile'!CB3),"",'LPG - automobile'!CB3/VLOOKUP($B$3,'Monthly ER - LC to USD'!$A$1:$DG$200,CF$53,FALSE)),"")</f>
        <v>0.48947669793835968</v>
      </c>
      <c r="CG3" s="17">
        <f>IFERROR(IF(ISBLANK('LPG - automobile'!CC3),"",'LPG - automobile'!CC3/VLOOKUP($B$3,'Monthly ER - LC to USD'!$A$1:$DG$200,CG$53,FALSE)),"")</f>
        <v>0.49481598639073843</v>
      </c>
      <c r="CH3" s="17">
        <f>IFERROR(IF(ISBLANK('LPG - automobile'!CD3),"",'LPG - automobile'!CD3/VLOOKUP($B$3,'Monthly ER - LC to USD'!$A$1:$DG$200,CH$53,FALSE)),"")</f>
        <v>0.49040708967639457</v>
      </c>
      <c r="CI3" s="17">
        <f>IFERROR(IF(ISBLANK('LPG - automobile'!CE3),"",'LPG - automobile'!CE3/VLOOKUP($B$3,'Monthly ER - LC to USD'!$A$1:$DG$200,CI$53,FALSE)),"")</f>
        <v>0.50050013650356284</v>
      </c>
      <c r="CJ3" s="17">
        <f>IFERROR(IF(ISBLANK('LPG - automobile'!CF3),"",'LPG - automobile'!CF3/VLOOKUP($B$3,'Monthly ER - LC to USD'!$A$1:$DG$200,CJ$53,FALSE)),"")</f>
        <v>0.4843945160575796</v>
      </c>
      <c r="CK3" s="17">
        <f>IFERROR(IF(ISBLANK('LPG - automobile'!CG3),"",'LPG - automobile'!CG3/VLOOKUP($B$3,'Monthly ER - LC to USD'!$A$1:$DG$200,CK$53,FALSE)),"")</f>
        <v>0.46887132555959316</v>
      </c>
      <c r="CL3" s="17">
        <f>IFERROR(IF(ISBLANK('LPG - automobile'!CH3),"",'LPG - automobile'!CH3/VLOOKUP($B$3,'Monthly ER - LC to USD'!$A$1:$DG$200,CL$53,FALSE)),"")</f>
        <v>0.46828810808352633</v>
      </c>
      <c r="CM3" s="17">
        <f>IFERROR(IF(ISBLANK('LPG - automobile'!CI3),"",'LPG - automobile'!CI3/VLOOKUP($B$3,'Monthly ER - LC to USD'!$A$1:$DG$200,CM$53,FALSE)),"")</f>
        <v>0.450661331510122</v>
      </c>
      <c r="CN3" s="17">
        <f>IFERROR(IF(ISBLANK('LPG - automobile'!CJ3),"",'LPG - automobile'!CJ3/VLOOKUP($B$3,'Monthly ER - LC to USD'!$A$1:$DG$200,CN$53,FALSE)),"")</f>
        <v>0.43863807176225089</v>
      </c>
      <c r="CO3" s="17">
        <f>IFERROR(IF(ISBLANK('LPG - automobile'!CK3),"",'LPG - automobile'!CK3/VLOOKUP($B$3,'Monthly ER - LC to USD'!$A$1:$DG$200,CO$53,FALSE)),"")</f>
        <v>0.42861286936398418</v>
      </c>
      <c r="CP3" s="17">
        <f>IFERROR(IF(ISBLANK('LPG - automobile'!CL3),"",'LPG - automobile'!CL3/VLOOKUP($B$3,'Monthly ER - LC to USD'!$A$1:$DG$200,CP$53,FALSE)),"")</f>
        <v>0.41963337553629498</v>
      </c>
      <c r="CQ3" s="17">
        <f>IFERROR(IF(ISBLANK('LPG - automobile'!CM3),"",'LPG - automobile'!CM3/VLOOKUP($B$3,'Monthly ER - LC to USD'!$A$1:$DG$200,CQ$53,FALSE)),"")</f>
        <v>0.41343736949835386</v>
      </c>
      <c r="CR3" s="17">
        <f>IFERROR(IF(ISBLANK('LPG - automobile'!CN3),"",'LPG - automobile'!CN3/VLOOKUP($B$3,'Monthly ER - LC to USD'!$A$1:$DG$200,CR$53,FALSE)),"")</f>
        <v>0.41730582390704507</v>
      </c>
      <c r="CS3" s="17">
        <f>IFERROR(IF(ISBLANK('LPG - automobile'!CO3),"",'LPG - automobile'!CO3/VLOOKUP($B$3,'Monthly ER - LC to USD'!$A$1:$DG$200,CS$53,FALSE)),"")</f>
        <v>0.41635268566283906</v>
      </c>
      <c r="CT3" s="17">
        <f>IFERROR(IF(ISBLANK('LPG - automobile'!CP3),"",'LPG - automobile'!CP3/VLOOKUP($B$3,'Monthly ER - LC to USD'!$A$1:$DG$200,CT$53,FALSE)),"")</f>
        <v>0.41215475143141556</v>
      </c>
      <c r="CU3" s="17">
        <f>IFERROR(IF(ISBLANK('LPG - automobile'!CQ3),"",'LPG - automobile'!CQ3/VLOOKUP($B$3,'Monthly ER - LC to USD'!$A$1:$DG$200,CU$53,FALSE)),"")</f>
        <v>0.386007986435004</v>
      </c>
      <c r="CV3" s="17">
        <f>IFERROR(IF(ISBLANK('LPG - automobile'!CR3),"",'LPG - automobile'!CR3/VLOOKUP($B$3,'Monthly ER - LC to USD'!$A$1:$DG$200,CV$53,FALSE)),"")</f>
        <v>0.3796632667933752</v>
      </c>
      <c r="CW3" s="17">
        <f>IFERROR(IF(ISBLANK('LPG - automobile'!CS3),"",'LPG - automobile'!CS3/VLOOKUP($B$3,'Monthly ER - LC to USD'!$A$1:$DG$200,CW$53,FALSE)),"")</f>
        <v>0.4017887382733798</v>
      </c>
      <c r="CX3" s="17">
        <f>IFERROR(IF(ISBLANK('LPG - automobile'!CT3),"",'LPG - automobile'!CT3/VLOOKUP($B$3,'Monthly ER - LC to USD'!$A$1:$DG$200,CX$53,FALSE)),"")</f>
        <v>0.44396076044311594</v>
      </c>
      <c r="CY3" s="17">
        <f>IFERROR(IF(ISBLANK('LPG - automobile'!CU3),"",'LPG - automobile'!CU3/VLOOKUP($B$3,'Monthly ER - LC to USD'!$A$1:$DG$200,CY$53,FALSE)),"")</f>
        <v>0.35211680623922648</v>
      </c>
      <c r="CZ3" s="17">
        <f>IFERROR(IF(ISBLANK('LPG - automobile'!CV3),"",'LPG - automobile'!CV3/VLOOKUP($B$3,'Monthly ER - LC to USD'!$A$1:$DG$200,CZ$53,FALSE)),"")</f>
        <v>0.38133885793156735</v>
      </c>
      <c r="DA3" s="17">
        <f>IFERROR(IF(ISBLANK('LPG - automobile'!CW3),"",'LPG - automobile'!CW3/VLOOKUP($B$3,'Monthly ER - LC to USD'!$A$1:$DG$200,DA$53,FALSE)),"")</f>
        <v>0.43293382822893622</v>
      </c>
      <c r="DB3" s="17">
        <f>IFERROR(IF(ISBLANK('LPG - automobile'!CX3),"",'LPG - automobile'!CX3/VLOOKUP($B$3,'Monthly ER - LC to USD'!$A$1:$DG$200,DB$53,FALSE)),"")</f>
        <v>0.47638564910776759</v>
      </c>
      <c r="DC3" s="17">
        <f>IFERROR(IF(ISBLANK('LPG - automobile'!CY3),"",'LPG - automobile'!CY3/VLOOKUP($B$3,'Monthly ER - LC to USD'!$A$1:$DG$200,DC$53,FALSE)),"")</f>
        <v>0.51449213497168145</v>
      </c>
      <c r="DD3" s="17">
        <f>IFERROR(IF(ISBLANK('LPG - automobile'!CZ3),"",'LPG - automobile'!CZ3/VLOOKUP($B$3,'Monthly ER - LC to USD'!$A$1:$DG$200,DD$53,FALSE)),"")</f>
        <v>0.53900986279804686</v>
      </c>
      <c r="DE3" s="17">
        <f>IFERROR(IF(ISBLANK('LPG - automobile'!DA3),"",'LPG - automobile'!DA3/VLOOKUP($B$3,'Monthly ER - LC to USD'!$A$1:$DG$200,DE$53,FALSE)),"")</f>
        <v>0.54901049405547742</v>
      </c>
      <c r="DF3" s="17">
        <f>IFERROR(IF(ISBLANK('LPG - automobile'!DB3),"",'LPG - automobile'!DB3/VLOOKUP($B$3,'Monthly ER - LC to USD'!$A$1:$DG$200,DF$53,FALSE)),"")</f>
        <v>0.55231720971237941</v>
      </c>
      <c r="DG3" s="17">
        <f>IFERROR(IF(ISBLANK('LPG - automobile'!DC3),"",'LPG - automobile'!DC3/VLOOKUP($B$3,'Monthly ER - LC to USD'!$A$1:$DG$200,DG$53,FALSE)),"")</f>
        <v>0.56367736184333694</v>
      </c>
      <c r="DH3" s="17">
        <f>IFERROR(IF(ISBLANK('LPG - automobile'!DD3),"",'LPG - automobile'!DD3/VLOOKUP($B$3,'Monthly ER - LC to USD'!$A$1:$DG$200,DH$53,FALSE)),"")</f>
        <v>0.56007453607424285</v>
      </c>
      <c r="DI3" s="17">
        <f>IFERROR(IF(ISBLANK('LPG - automobile'!DE3),"",'LPG - automobile'!DE3/VLOOKUP($B$3,'Monthly ER - LC to USD'!$A$1:$DG$200,DI$53,FALSE)),"")</f>
        <v>0.55207119135047278</v>
      </c>
      <c r="DJ3" s="17">
        <f>IFERROR(IF(ISBLANK('LPG - automobile'!DF3),"",'LPG - automobile'!DF3/VLOOKUP($B$3,'Monthly ER - LC to USD'!$A$1:$DG$200,DJ$53,FALSE)),"")</f>
        <v>0.55164018980449037</v>
      </c>
      <c r="DK3" s="17" t="str">
        <f>IFERROR(IF(ISBLANK('LPG - automobile'!DG3),"",'LPG - automobile'!DG3/VLOOKUP($B$3,'Monthly ER - LC to USD'!$A$1:$DO$200,DK$53,FALSE)),"")</f>
        <v/>
      </c>
      <c r="DL3" s="17">
        <f>IFERROR(IF(ISBLANK('LPG - automobile'!DH3),"",'LPG - automobile'!DH3/VLOOKUP($B$3,'Monthly ER - LC to USD'!$A$1:$DO$200,DL$53,FALSE)),"")</f>
        <v>0.55084737834065589</v>
      </c>
      <c r="DM3" s="17" t="str">
        <f>IFERROR(IF(ISBLANK('LPG - automobile'!DI3),"",'LPG - automobile'!DI3/VLOOKUP($B$3,'Monthly ER - LC to USD'!$A$1:$DO$200,DM$53,FALSE)),"")</f>
        <v/>
      </c>
      <c r="DN3" s="17" t="str">
        <f>IFERROR(IF(ISBLANK('LPG - automobile'!DJ3),"",'LPG - automobile'!DJ3/VLOOKUP($B$3,'Monthly ER - LC to USD'!$A$1:$DO$200,DN$53,FALSE)),"")</f>
        <v/>
      </c>
      <c r="DO3" s="17" t="str">
        <f>IFERROR(IF(ISBLANK('LPG - automobile'!DK3),"",'LPG - automobile'!DK3/VLOOKUP($B$3,'Monthly ER - LC to USD'!$A$1:$DO$200,DO$53,FALSE)),"")</f>
        <v/>
      </c>
    </row>
    <row r="4" spans="1:119" s="17" customFormat="1" x14ac:dyDescent="0.3">
      <c r="A4" s="4" t="s">
        <v>40</v>
      </c>
      <c r="B4" s="4" t="s">
        <v>40</v>
      </c>
      <c r="C4" s="17" t="str">
        <f>VLOOKUP(B4,'Monthly ER - LC to USD'!$A$1:$DG$200,2,FALSE)</f>
        <v>BGD</v>
      </c>
      <c r="D4" s="13" t="s">
        <v>1155</v>
      </c>
      <c r="E4" s="13" t="s">
        <v>412</v>
      </c>
      <c r="F4" s="13">
        <v>1</v>
      </c>
      <c r="G4" s="17" t="str">
        <f>IFERROR(IF(ISBLANK('LPG - automobile'!C4),"",'LPG - automobile'!C4/VLOOKUP($B$4,'Monthly ER - LC to USD'!$A$1:$DG$200,G$53,FALSE)),"")</f>
        <v/>
      </c>
      <c r="H4" s="17" t="str">
        <f>IFERROR(IF(ISBLANK('LPG - automobile'!D4),"",'LPG - automobile'!D4/VLOOKUP($B$4,'Monthly ER - LC to USD'!$A$1:$DG$200,H$53,FALSE)),"")</f>
        <v/>
      </c>
      <c r="I4" s="17" t="str">
        <f>IFERROR(IF(ISBLANK('LPG - automobile'!E4),"",'LPG - automobile'!E4/VLOOKUP($B$4,'Monthly ER - LC to USD'!$A$1:$DG$200,I$53,FALSE)),"")</f>
        <v/>
      </c>
      <c r="J4" s="17" t="str">
        <f>IFERROR(IF(ISBLANK('LPG - automobile'!F4),"",'LPG - automobile'!F4/VLOOKUP($B$4,'Monthly ER - LC to USD'!$A$1:$DG$200,J$53,FALSE)),"")</f>
        <v/>
      </c>
      <c r="K4" s="17" t="str">
        <f>IFERROR(IF(ISBLANK('LPG - automobile'!G4),"",'LPG - automobile'!G4/VLOOKUP($B$4,'Monthly ER - LC to USD'!$A$1:$DG$200,K$53,FALSE)),"")</f>
        <v/>
      </c>
      <c r="L4" s="17" t="str">
        <f>IFERROR(IF(ISBLANK('LPG - automobile'!H4),"",'LPG - automobile'!H4/VLOOKUP($B$4,'Monthly ER - LC to USD'!$A$1:$DG$200,L$53,FALSE)),"")</f>
        <v/>
      </c>
      <c r="M4" s="17" t="str">
        <f>IFERROR(IF(ISBLANK('LPG - automobile'!I4),"",'LPG - automobile'!I4/VLOOKUP($B$4,'Monthly ER - LC to USD'!$A$1:$DG$200,M$53,FALSE)),"")</f>
        <v/>
      </c>
      <c r="N4" s="17" t="str">
        <f>IFERROR(IF(ISBLANK('LPG - automobile'!J4),"",'LPG - automobile'!J4/VLOOKUP($B$4,'Monthly ER - LC to USD'!$A$1:$DG$200,N$53,FALSE)),"")</f>
        <v/>
      </c>
      <c r="O4" s="17" t="str">
        <f>IFERROR(IF(ISBLANK('LPG - automobile'!K4),"",'LPG - automobile'!K4/VLOOKUP($B$4,'Monthly ER - LC to USD'!$A$1:$DG$200,O$53,FALSE)),"")</f>
        <v/>
      </c>
      <c r="P4" s="17" t="str">
        <f>IFERROR(IF(ISBLANK('LPG - automobile'!L4),"",'LPG - automobile'!L4/VLOOKUP($B$4,'Monthly ER - LC to USD'!$A$1:$DG$200,P$53,FALSE)),"")</f>
        <v/>
      </c>
      <c r="Q4" s="17" t="str">
        <f>IFERROR(IF(ISBLANK('LPG - automobile'!M4),"",'LPG - automobile'!M4/VLOOKUP($B$4,'Monthly ER - LC to USD'!$A$1:$DG$200,Q$53,FALSE)),"")</f>
        <v/>
      </c>
      <c r="R4" s="17" t="str">
        <f>IFERROR(IF(ISBLANK('LPG - automobile'!N4),"",'LPG - automobile'!N4/VLOOKUP($B$4,'Monthly ER - LC to USD'!$A$1:$DG$200,R$53,FALSE)),"")</f>
        <v/>
      </c>
      <c r="S4" s="17" t="str">
        <f>IFERROR(IF(ISBLANK('LPG - automobile'!O4),"",'LPG - automobile'!O4/VLOOKUP($B$4,'Monthly ER - LC to USD'!$A$1:$DG$200,S$53,FALSE)),"")</f>
        <v/>
      </c>
      <c r="T4" s="17" t="str">
        <f>IFERROR(IF(ISBLANK('LPG - automobile'!P4),"",'LPG - automobile'!P4/VLOOKUP($B$4,'Monthly ER - LC to USD'!$A$1:$DG$200,T$53,FALSE)),"")</f>
        <v/>
      </c>
      <c r="U4" s="17" t="str">
        <f>IFERROR(IF(ISBLANK('LPG - automobile'!Q4),"",'LPG - automobile'!Q4/VLOOKUP($B$4,'Monthly ER - LC to USD'!$A$1:$DG$200,U$53,FALSE)),"")</f>
        <v/>
      </c>
      <c r="V4" s="17" t="str">
        <f>IFERROR(IF(ISBLANK('LPG - automobile'!R4),"",'LPG - automobile'!R4/VLOOKUP($B$4,'Monthly ER - LC to USD'!$A$1:$DG$200,V$53,FALSE)),"")</f>
        <v/>
      </c>
      <c r="W4" s="17" t="str">
        <f>IFERROR(IF(ISBLANK('LPG - automobile'!S4),"",'LPG - automobile'!S4/VLOOKUP($B$4,'Monthly ER - LC to USD'!$A$1:$DG$200,W$53,FALSE)),"")</f>
        <v/>
      </c>
      <c r="X4" s="17" t="str">
        <f>IFERROR(IF(ISBLANK('LPG - automobile'!T4),"",'LPG - automobile'!T4/VLOOKUP($B$4,'Monthly ER - LC to USD'!$A$1:$DG$200,X$53,FALSE)),"")</f>
        <v/>
      </c>
      <c r="Y4" s="17" t="str">
        <f>IFERROR(IF(ISBLANK('LPG - automobile'!U4),"",'LPG - automobile'!U4/VLOOKUP($B$4,'Monthly ER - LC to USD'!$A$1:$DG$200,Y$53,FALSE)),"")</f>
        <v/>
      </c>
      <c r="Z4" s="17" t="str">
        <f>IFERROR(IF(ISBLANK('LPG - automobile'!V4),"",'LPG - automobile'!V4/VLOOKUP($B$4,'Monthly ER - LC to USD'!$A$1:$DG$200,Z$53,FALSE)),"")</f>
        <v/>
      </c>
      <c r="AA4" s="17" t="str">
        <f>IFERROR(IF(ISBLANK('LPG - automobile'!W4),"",'LPG - automobile'!W4/VLOOKUP($B$4,'Monthly ER - LC to USD'!$A$1:$DG$200,AA$53,FALSE)),"")</f>
        <v/>
      </c>
      <c r="AB4" s="17" t="str">
        <f>IFERROR(IF(ISBLANK('LPG - automobile'!X4),"",'LPG - automobile'!X4/VLOOKUP($B$4,'Monthly ER - LC to USD'!$A$1:$DG$200,AB$53,FALSE)),"")</f>
        <v/>
      </c>
      <c r="AC4" s="17" t="str">
        <f>IFERROR(IF(ISBLANK('LPG - automobile'!Y4),"",'LPG - automobile'!Y4/VLOOKUP($B$4,'Monthly ER - LC to USD'!$A$1:$DG$200,AC$53,FALSE)),"")</f>
        <v/>
      </c>
      <c r="AD4" s="17" t="str">
        <f>IFERROR(IF(ISBLANK('LPG - automobile'!Z4),"",'LPG - automobile'!Z4/VLOOKUP($B$4,'Monthly ER - LC to USD'!$A$1:$DG$200,AD$53,FALSE)),"")</f>
        <v/>
      </c>
      <c r="AE4" s="17" t="str">
        <f>IFERROR(IF(ISBLANK('LPG - automobile'!AA4),"",'LPG - automobile'!AA4/VLOOKUP($B$4,'Monthly ER - LC to USD'!$A$1:$DG$200,AE$53,FALSE)),"")</f>
        <v/>
      </c>
      <c r="AF4" s="17" t="str">
        <f>IFERROR(IF(ISBLANK('LPG - automobile'!AB4),"",'LPG - automobile'!AB4/VLOOKUP($B$4,'Monthly ER - LC to USD'!$A$1:$DG$200,AF$53,FALSE)),"")</f>
        <v/>
      </c>
      <c r="AG4" s="17" t="str">
        <f>IFERROR(IF(ISBLANK('LPG - automobile'!AC4),"",'LPG - automobile'!AC4/VLOOKUP($B$4,'Monthly ER - LC to USD'!$A$1:$DG$200,AG$53,FALSE)),"")</f>
        <v/>
      </c>
      <c r="AH4" s="17" t="str">
        <f>IFERROR(IF(ISBLANK('LPG - automobile'!AD4),"",'LPG - automobile'!AD4/VLOOKUP($B$4,'Monthly ER - LC to USD'!$A$1:$DG$200,AH$53,FALSE)),"")</f>
        <v/>
      </c>
      <c r="AI4" s="17" t="str">
        <f>IFERROR(IF(ISBLANK('LPG - automobile'!AE4),"",'LPG - automobile'!AE4/VLOOKUP($B$4,'Monthly ER - LC to USD'!$A$1:$DG$200,AI$53,FALSE)),"")</f>
        <v/>
      </c>
      <c r="AJ4" s="17" t="str">
        <f>IFERROR(IF(ISBLANK('LPG - automobile'!AF4),"",'LPG - automobile'!AF4/VLOOKUP($B$4,'Monthly ER - LC to USD'!$A$1:$DG$200,AJ$53,FALSE)),"")</f>
        <v/>
      </c>
      <c r="AK4" s="17" t="str">
        <f>IFERROR(IF(ISBLANK('LPG - automobile'!AG4),"",'LPG - automobile'!AG4/VLOOKUP($B$4,'Monthly ER - LC to USD'!$A$1:$DG$200,AK$53,FALSE)),"")</f>
        <v/>
      </c>
      <c r="AL4" s="17" t="str">
        <f>IFERROR(IF(ISBLANK('LPG - automobile'!AH4),"",'LPG - automobile'!AH4/VLOOKUP($B$4,'Monthly ER - LC to USD'!$A$1:$DG$200,AL$53,FALSE)),"")</f>
        <v/>
      </c>
      <c r="AM4" s="17" t="str">
        <f>IFERROR(IF(ISBLANK('LPG - automobile'!AI4),"",'LPG - automobile'!AI4/VLOOKUP($B$4,'Monthly ER - LC to USD'!$A$1:$DG$200,AM$53,FALSE)),"")</f>
        <v/>
      </c>
      <c r="AN4" s="17" t="str">
        <f>IFERROR(IF(ISBLANK('LPG - automobile'!AJ4),"",'LPG - automobile'!AJ4/VLOOKUP($B$4,'Monthly ER - LC to USD'!$A$1:$DG$200,AN$53,FALSE)),"")</f>
        <v/>
      </c>
      <c r="AO4" s="17" t="str">
        <f>IFERROR(IF(ISBLANK('LPG - automobile'!AK4),"",'LPG - automobile'!AK4/VLOOKUP($B$4,'Monthly ER - LC to USD'!$A$1:$DG$200,AO$53,FALSE)),"")</f>
        <v/>
      </c>
      <c r="AP4" s="17" t="str">
        <f>IFERROR(IF(ISBLANK('LPG - automobile'!AL4),"",'LPG - automobile'!AL4/VLOOKUP($B$4,'Monthly ER - LC to USD'!$A$1:$DG$200,AP$53,FALSE)),"")</f>
        <v/>
      </c>
      <c r="AQ4" s="17" t="str">
        <f>IFERROR(IF(ISBLANK('LPG - automobile'!AM4),"",'LPG - automobile'!AM4/VLOOKUP($B$4,'Monthly ER - LC to USD'!$A$1:$DG$200,AQ$53,FALSE)),"")</f>
        <v/>
      </c>
      <c r="AR4" s="17" t="str">
        <f>IFERROR(IF(ISBLANK('LPG - automobile'!AN4),"",'LPG - automobile'!AN4/VLOOKUP($B$4,'Monthly ER - LC to USD'!$A$1:$DG$200,AR$53,FALSE)),"")</f>
        <v/>
      </c>
      <c r="AS4" s="17" t="str">
        <f>IFERROR(IF(ISBLANK('LPG - automobile'!AO4),"",'LPG - automobile'!AO4/VLOOKUP($B$4,'Monthly ER - LC to USD'!$A$1:$DG$200,AS$53,FALSE)),"")</f>
        <v/>
      </c>
      <c r="AT4" s="17" t="str">
        <f>IFERROR(IF(ISBLANK('LPG - automobile'!AP4),"",'LPG - automobile'!AP4/VLOOKUP($B$4,'Monthly ER - LC to USD'!$A$1:$DG$200,AT$53,FALSE)),"")</f>
        <v/>
      </c>
      <c r="AU4" s="17" t="str">
        <f>IFERROR(IF(ISBLANK('LPG - automobile'!AQ4),"",'LPG - automobile'!AQ4/VLOOKUP($B$4,'Monthly ER - LC to USD'!$A$1:$DG$200,AU$53,FALSE)),"")</f>
        <v/>
      </c>
      <c r="AV4" s="17" t="str">
        <f>IFERROR(IF(ISBLANK('LPG - automobile'!AR4),"",'LPG - automobile'!AR4/VLOOKUP($B$4,'Monthly ER - LC to USD'!$A$1:$DG$200,AV$53,FALSE)),"")</f>
        <v/>
      </c>
      <c r="AW4" s="17" t="str">
        <f>IFERROR(IF(ISBLANK('LPG - automobile'!AS4),"",'LPG - automobile'!AS4/VLOOKUP($B$4,'Monthly ER - LC to USD'!$A$1:$DG$200,AW$53,FALSE)),"")</f>
        <v/>
      </c>
      <c r="AX4" s="17" t="str">
        <f>IFERROR(IF(ISBLANK('LPG - automobile'!AT4),"",'LPG - automobile'!AT4/VLOOKUP($B$4,'Monthly ER - LC to USD'!$A$1:$DG$200,AX$53,FALSE)),"")</f>
        <v/>
      </c>
      <c r="AY4" s="17" t="str">
        <f>IFERROR(IF(ISBLANK('LPG - automobile'!AU4),"",'LPG - automobile'!AU4/VLOOKUP($B$4,'Monthly ER - LC to USD'!$A$1:$DG$200,AY$53,FALSE)),"")</f>
        <v/>
      </c>
      <c r="AZ4" s="17" t="str">
        <f>IFERROR(IF(ISBLANK('LPG - automobile'!AV4),"",'LPG - automobile'!AV4/VLOOKUP($B$4,'Monthly ER - LC to USD'!$A$1:$DG$200,AZ$53,FALSE)),"")</f>
        <v/>
      </c>
      <c r="BA4" s="17" t="str">
        <f>IFERROR(IF(ISBLANK('LPG - automobile'!AW4),"",'LPG - automobile'!AW4/VLOOKUP($B$4,'Monthly ER - LC to USD'!$A$1:$DG$200,BA$53,FALSE)),"")</f>
        <v/>
      </c>
      <c r="BB4" s="17" t="str">
        <f>IFERROR(IF(ISBLANK('LPG - automobile'!AX4),"",'LPG - automobile'!AX4/VLOOKUP($B$4,'Monthly ER - LC to USD'!$A$1:$DG$200,BB$53,FALSE)),"")</f>
        <v/>
      </c>
      <c r="BC4" s="17" t="str">
        <f>IFERROR(IF(ISBLANK('LPG - automobile'!AY4),"",'LPG - automobile'!AY4/VLOOKUP($B$4,'Monthly ER - LC to USD'!$A$1:$DG$200,BC$53,FALSE)),"")</f>
        <v/>
      </c>
      <c r="BD4" s="17" t="str">
        <f>IFERROR(IF(ISBLANK('LPG - automobile'!AZ4),"",'LPG - automobile'!AZ4/VLOOKUP($B$4,'Monthly ER - LC to USD'!$A$1:$DG$200,BD$53,FALSE)),"")</f>
        <v/>
      </c>
      <c r="BE4" s="17" t="str">
        <f>IFERROR(IF(ISBLANK('LPG - automobile'!BA4),"",'LPG - automobile'!BA4/VLOOKUP($B$4,'Monthly ER - LC to USD'!$A$1:$DG$200,BE$53,FALSE)),"")</f>
        <v/>
      </c>
      <c r="BF4" s="17" t="str">
        <f>IFERROR(IF(ISBLANK('LPG - automobile'!BB4),"",'LPG - automobile'!BB4/VLOOKUP($B$4,'Monthly ER - LC to USD'!$A$1:$DG$200,BF$53,FALSE)),"")</f>
        <v/>
      </c>
      <c r="BG4" s="17" t="str">
        <f>IFERROR(IF(ISBLANK('LPG - automobile'!BC4),"",'LPG - automobile'!BC4/VLOOKUP($B$4,'Monthly ER - LC to USD'!$A$1:$DG$200,BG$53,FALSE)),"")</f>
        <v/>
      </c>
      <c r="BH4" s="17" t="str">
        <f>IFERROR(IF(ISBLANK('LPG - automobile'!BD4),"",'LPG - automobile'!BD4/VLOOKUP($B$4,'Monthly ER - LC to USD'!$A$1:$DG$200,BH$53,FALSE)),"")</f>
        <v/>
      </c>
      <c r="BI4" s="17" t="str">
        <f>IFERROR(IF(ISBLANK('LPG - automobile'!BE4),"",'LPG - automobile'!BE4/VLOOKUP($B$4,'Monthly ER - LC to USD'!$A$1:$DG$200,BI$53,FALSE)),"")</f>
        <v/>
      </c>
      <c r="BJ4" s="17" t="str">
        <f>IFERROR(IF(ISBLANK('LPG - automobile'!BF4),"",'LPG - automobile'!BF4/VLOOKUP($B$4,'Monthly ER - LC to USD'!$A$1:$DG$200,BJ$53,FALSE)),"")</f>
        <v/>
      </c>
      <c r="BK4" s="17" t="str">
        <f>IFERROR(IF(ISBLANK('LPG - automobile'!BG4),"",'LPG - automobile'!BG4/VLOOKUP($B$4,'Monthly ER - LC to USD'!$A$1:$DG$200,BK$53,FALSE)),"")</f>
        <v/>
      </c>
      <c r="BL4" s="17" t="str">
        <f>IFERROR(IF(ISBLANK('LPG - automobile'!BH4),"",'LPG - automobile'!BH4/VLOOKUP($B$4,'Monthly ER - LC to USD'!$A$1:$DG$200,BL$53,FALSE)),"")</f>
        <v/>
      </c>
      <c r="BM4" s="17" t="str">
        <f>IFERROR(IF(ISBLANK('LPG - automobile'!BI4),"",'LPG - automobile'!BI4/VLOOKUP($B$4,'Monthly ER - LC to USD'!$A$1:$DG$200,BM$53,FALSE)),"")</f>
        <v/>
      </c>
      <c r="BN4" s="17" t="str">
        <f>IFERROR(IF(ISBLANK('LPG - automobile'!BJ4),"",'LPG - automobile'!BJ4/VLOOKUP($B$4,'Monthly ER - LC to USD'!$A$1:$DG$200,BN$53,FALSE)),"")</f>
        <v/>
      </c>
      <c r="BO4" s="17" t="str">
        <f>IFERROR(IF(ISBLANK('LPG - automobile'!BK4),"",'LPG - automobile'!BK4/VLOOKUP($B$4,'Monthly ER - LC to USD'!$A$1:$DG$200,BO$53,FALSE)),"")</f>
        <v/>
      </c>
      <c r="BP4" s="17" t="str">
        <f>IFERROR(IF(ISBLANK('LPG - automobile'!BL4),"",'LPG - automobile'!BL4/VLOOKUP($B$4,'Monthly ER - LC to USD'!$A$1:$DG$200,BP$53,FALSE)),"")</f>
        <v/>
      </c>
      <c r="BQ4" s="17" t="str">
        <f>IFERROR(IF(ISBLANK('LPG - automobile'!BM4),"",'LPG - automobile'!BM4/VLOOKUP($B$4,'Monthly ER - LC to USD'!$A$1:$DG$200,BQ$53,FALSE)),"")</f>
        <v/>
      </c>
      <c r="BR4" s="17" t="str">
        <f>IFERROR(IF(ISBLANK('LPG - automobile'!BN4),"",'LPG - automobile'!BN4/VLOOKUP($B$4,'Monthly ER - LC to USD'!$A$1:$DG$200,BR$53,FALSE)),"")</f>
        <v/>
      </c>
      <c r="BS4" s="17">
        <f>IFERROR(IF(ISBLANK('LPG - automobile'!BO4),"",'LPG - automobile'!BO4/VLOOKUP($B$4,'Monthly ER - LC to USD'!$A$1:$DG$200,BS$53,FALSE)),"")</f>
        <v>0.53003543992528535</v>
      </c>
      <c r="BT4" s="17">
        <f>IFERROR(IF(ISBLANK('LPG - automobile'!BP4),"",'LPG - automobile'!BP4/VLOOKUP($B$4,'Monthly ER - LC to USD'!$A$1:$DG$200,BT$53,FALSE)),"")</f>
        <v>0.52738490355404333</v>
      </c>
      <c r="BU4" s="17">
        <f>IFERROR(IF(ISBLANK('LPG - automobile'!BQ4),"",'LPG - automobile'!BQ4/VLOOKUP($B$4,'Monthly ER - LC to USD'!$A$1:$DG$200,BU$53,FALSE)),"")</f>
        <v>0.4923141086679011</v>
      </c>
      <c r="BV4" s="17">
        <f>IFERROR(IF(ISBLANK('LPG - automobile'!BR4),"",'LPG - automobile'!BR4/VLOOKUP($B$4,'Monthly ER - LC to USD'!$A$1:$DG$200,BV$53,FALSE)),"")</f>
        <v>0.54935149050650123</v>
      </c>
      <c r="BW4" s="17">
        <f>IFERROR(IF(ISBLANK('LPG - automobile'!BS4),"",'LPG - automobile'!BS4/VLOOKUP($B$4,'Monthly ER - LC to USD'!$A$1:$DG$200,BW$53,FALSE)),"")</f>
        <v>0.57347928504757839</v>
      </c>
      <c r="BX4" s="17">
        <f>IFERROR(IF(ISBLANK('LPG - automobile'!BT4),"",'LPG - automobile'!BT4/VLOOKUP($B$4,'Monthly ER - LC to USD'!$A$1:$DG$200,BX$53,FALSE)),"")</f>
        <v>0.66367185134876983</v>
      </c>
      <c r="BY4" s="17">
        <f>IFERROR(IF(ISBLANK('LPG - automobile'!BU4),"",'LPG - automobile'!BU4/VLOOKUP($B$4,'Monthly ER - LC to USD'!$A$1:$DG$200,BY$53,FALSE)),"")</f>
        <v>0.68518287365090025</v>
      </c>
      <c r="BZ4" s="17">
        <f>IFERROR(IF(ISBLANK('LPG - automobile'!BV4),"",'LPG - automobile'!BV4/VLOOKUP($B$4,'Monthly ER - LC to USD'!$A$1:$DG$200,BZ$53,FALSE)),"")</f>
        <v>0.71316574132692889</v>
      </c>
      <c r="CA4" s="17">
        <f>IFERROR(IF(ISBLANK('LPG - automobile'!BW4),"",'LPG - automobile'!BW4/VLOOKUP($B$4,'Monthly ER - LC to USD'!$A$1:$DG$200,CA$53,FALSE)),"")</f>
        <v>0.66722299667286067</v>
      </c>
      <c r="CB4" s="17">
        <f>IFERROR(IF(ISBLANK('LPG - automobile'!BX4),"",'LPG - automobile'!BX4/VLOOKUP($B$4,'Monthly ER - LC to USD'!$A$1:$DG$200,CB$53,FALSE)),"")</f>
        <v>0.63918102923735487</v>
      </c>
      <c r="CC4" s="17">
        <f>IFERROR(IF(ISBLANK('LPG - automobile'!BY4),"",'LPG - automobile'!BY4/VLOOKUP($B$4,'Monthly ER - LC to USD'!$A$1:$DG$200,CC$53,FALSE)),"")</f>
        <v>0.67208715439275402</v>
      </c>
      <c r="CD4" s="17">
        <f>IFERROR(IF(ISBLANK('LPG - automobile'!BZ4),"",'LPG - automobile'!BZ4/VLOOKUP($B$4,'Monthly ER - LC to USD'!$A$1:$DG$200,CD$53,FALSE)),"")</f>
        <v>0.75218290375809294</v>
      </c>
      <c r="CE4" s="17">
        <f>IFERROR(IF(ISBLANK('LPG - automobile'!CA4),"",'LPG - automobile'!CA4/VLOOKUP($B$4,'Monthly ER - LC to USD'!$A$1:$DG$200,CE$53,FALSE)),"")</f>
        <v>0.7761947486753904</v>
      </c>
      <c r="CF4" s="17">
        <f>IFERROR(IF(ISBLANK('LPG - automobile'!CB4),"",'LPG - automobile'!CB4/VLOOKUP($B$4,'Monthly ER - LC to USD'!$A$1:$DG$200,CF$53,FALSE)),"")</f>
        <v>0.7131783692232524</v>
      </c>
      <c r="CG4" s="17">
        <f>IFERROR(IF(ISBLANK('LPG - automobile'!CC4),"",'LPG - automobile'!CC4/VLOOKUP($B$4,'Monthly ER - LC to USD'!$A$1:$DG$200,CG$53,FALSE)),"")</f>
        <v>0.62748016383614347</v>
      </c>
      <c r="CH4" s="17">
        <f>IFERROR(IF(ISBLANK('LPG - automobile'!CD4),"",'LPG - automobile'!CD4/VLOOKUP($B$4,'Monthly ER - LC to USD'!$A$1:$DG$200,CH$53,FALSE)),"")</f>
        <v>0.62209291807974831</v>
      </c>
      <c r="CI4" s="17">
        <f>IFERROR(IF(ISBLANK('LPG - automobile'!CE4),"",'LPG - automobile'!CE4/VLOOKUP($B$4,'Monthly ER - LC to USD'!$A$1:$DG$200,CI$53,FALSE)),"")</f>
        <v>0.59780587891870429</v>
      </c>
      <c r="CJ4" s="17">
        <f>IFERROR(IF(ISBLANK('LPG - automobile'!CF4),"",'LPG - automobile'!CF4/VLOOKUP($B$4,'Monthly ER - LC to USD'!$A$1:$DG$200,CJ$53,FALSE)),"")</f>
        <v>0.57750144676405013</v>
      </c>
      <c r="CK4" s="17">
        <f>IFERROR(IF(ISBLANK('LPG - automobile'!CG4),"",'LPG - automobile'!CG4/VLOOKUP($B$4,'Monthly ER - LC to USD'!$A$1:$DG$200,CK$53,FALSE)),"")</f>
        <v>0.54719187431808947</v>
      </c>
      <c r="CL4" s="17">
        <f>IFERROR(IF(ISBLANK('LPG - automobile'!CH4),"",'LPG - automobile'!CH4/VLOOKUP($B$4,'Monthly ER - LC to USD'!$A$1:$DG$200,CL$53,FALSE)),"")</f>
        <v>0.57055698814831357</v>
      </c>
      <c r="CM4" s="17">
        <f>IFERROR(IF(ISBLANK('LPG - automobile'!CI4),"",'LPG - automobile'!CI4/VLOOKUP($B$4,'Monthly ER - LC to USD'!$A$1:$DG$200,CM$53,FALSE)),"")</f>
        <v>0.58303607276321068</v>
      </c>
      <c r="CN4" s="17">
        <f>IFERROR(IF(ISBLANK('LPG - automobile'!CJ4),"",'LPG - automobile'!CJ4/VLOOKUP($B$4,'Monthly ER - LC to USD'!$A$1:$DG$200,CN$53,FALSE)),"")</f>
        <v>0.54567056363463551</v>
      </c>
      <c r="CO4" s="17">
        <f>IFERROR(IF(ISBLANK('LPG - automobile'!CK4),"",'LPG - automobile'!CK4/VLOOKUP($B$4,'Monthly ER - LC to USD'!$A$1:$DG$200,CO$53,FALSE)),"")</f>
        <v>0.65602928651756764</v>
      </c>
      <c r="CP4" s="17">
        <f>IFERROR(IF(ISBLANK('LPG - automobile'!CL4),"",'LPG - automobile'!CL4/VLOOKUP($B$4,'Monthly ER - LC to USD'!$A$1:$DG$200,CP$53,FALSE)),"")</f>
        <v>0.62941568834192152</v>
      </c>
      <c r="CQ4" s="17">
        <f>IFERROR(IF(ISBLANK('LPG - automobile'!CM4),"",'LPG - automobile'!CM4/VLOOKUP($B$4,'Monthly ER - LC to USD'!$A$1:$DG$200,CQ$53,FALSE)),"")</f>
        <v>0.51744125769328642</v>
      </c>
      <c r="CR4" s="17">
        <f>IFERROR(IF(ISBLANK('LPG - automobile'!CN4),"",'LPG - automobile'!CN4/VLOOKUP($B$4,'Monthly ER - LC to USD'!$A$1:$DG$200,CR$53,FALSE)),"")</f>
        <v>0.5367318887979613</v>
      </c>
      <c r="CS4" s="17">
        <f>IFERROR(IF(ISBLANK('LPG - automobile'!CO4),"",'LPG - automobile'!CO4/VLOOKUP($B$4,'Monthly ER - LC to USD'!$A$1:$DG$200,CS$53,FALSE)),"")</f>
        <v>0.47140498133365932</v>
      </c>
      <c r="CT4" s="17">
        <f>IFERROR(IF(ISBLANK('LPG - automobile'!CP4),"",'LPG - automobile'!CP4/VLOOKUP($B$4,'Monthly ER - LC to USD'!$A$1:$DG$200,CT$53,FALSE)),"")</f>
        <v>0.43007080152495591</v>
      </c>
      <c r="CU4" s="17">
        <f>IFERROR(IF(ISBLANK('LPG - automobile'!CQ4),"",'LPG - automobile'!CQ4/VLOOKUP($B$4,'Monthly ER - LC to USD'!$A$1:$DG$200,CU$53,FALSE)),"")</f>
        <v>0.47869368100484383</v>
      </c>
      <c r="CV4" s="17">
        <f>IFERROR(IF(ISBLANK('LPG - automobile'!CR4),"",'LPG - automobile'!CR4/VLOOKUP($B$4,'Monthly ER - LC to USD'!$A$1:$DG$200,CV$53,FALSE)),"")</f>
        <v>0.5340455155950955</v>
      </c>
      <c r="CW4" s="17">
        <f>IFERROR(IF(ISBLANK('LPG - automobile'!CS4),"",'LPG - automobile'!CS4/VLOOKUP($B$4,'Monthly ER - LC to USD'!$A$1:$DG$200,CW$53,FALSE)),"")</f>
        <v>0.56791042743114517</v>
      </c>
      <c r="CX4" s="17">
        <f>IFERROR(IF(ISBLANK('LPG - automobile'!CT4),"",'LPG - automobile'!CT4/VLOOKUP($B$4,'Monthly ER - LC to USD'!$A$1:$DG$200,CX$53,FALSE)),"")</f>
        <v>0.57386262257754528</v>
      </c>
      <c r="CY4" s="17">
        <f>IFERROR(IF(ISBLANK('LPG - automobile'!CU4),"",'LPG - automobile'!CU4/VLOOKUP($B$4,'Monthly ER - LC to USD'!$A$1:$DG$200,CY$53,FALSE)),"")</f>
        <v>0.58660237681850846</v>
      </c>
      <c r="CZ4" s="17">
        <f>IFERROR(IF(ISBLANK('LPG - automobile'!CV4),"",'LPG - automobile'!CV4/VLOOKUP($B$4,'Monthly ER - LC to USD'!$A$1:$DG$200,CZ$53,FALSE)),"")</f>
        <v>0.59900612597097913</v>
      </c>
      <c r="DA4" s="17">
        <f>IFERROR(IF(ISBLANK('LPG - automobile'!CW4),"",'LPG - automobile'!CW4/VLOOKUP($B$4,'Monthly ER - LC to USD'!$A$1:$DG$200,DA$53,FALSE)),"")</f>
        <v>0.61742698615715563</v>
      </c>
      <c r="DB4" s="17">
        <f>IFERROR(IF(ISBLANK('LPG - automobile'!CX4),"",'LPG - automobile'!CX4/VLOOKUP($B$4,'Monthly ER - LC to USD'!$A$1:$DG$200,DB$53,FALSE)),"")</f>
        <v>0.62071778352867979</v>
      </c>
      <c r="DC4" s="17">
        <f>IFERROR(IF(ISBLANK('LPG - automobile'!CY4),"",'LPG - automobile'!CY4/VLOOKUP($B$4,'Monthly ER - LC to USD'!$A$1:$DG$200,DC$53,FALSE)),"")</f>
        <v>0.60427086611036385</v>
      </c>
      <c r="DD4" s="17">
        <f>IFERROR(IF(ISBLANK('LPG - automobile'!CZ4),"",'LPG - automobile'!CZ4/VLOOKUP($B$4,'Monthly ER - LC to USD'!$A$1:$DG$200,DD$53,FALSE)),"")</f>
        <v>0.55613169656745209</v>
      </c>
      <c r="DE4" s="17">
        <f>IFERROR(IF(ISBLANK('LPG - automobile'!DA4),"",'LPG - automobile'!DA4/VLOOKUP($B$4,'Monthly ER - LC to USD'!$A$1:$DG$200,DE$53,FALSE)),"")</f>
        <v>0.53212085006582366</v>
      </c>
      <c r="DF4" s="17">
        <f>IFERROR(IF(ISBLANK('LPG - automobile'!DB4),"",'LPG - automobile'!DB4/VLOOKUP($B$4,'Monthly ER - LC to USD'!$A$1:$DG$200,DF$53,FALSE)),"")</f>
        <v>0.53328373127765261</v>
      </c>
      <c r="DG4" s="17">
        <f>IFERROR(IF(ISBLANK('LPG - automobile'!DC4),"",'LPG - automobile'!DC4/VLOOKUP($B$4,'Monthly ER - LC to USD'!$A$1:$DG$200,DG$53,FALSE)),"")</f>
        <v>0.55229350995188697</v>
      </c>
      <c r="DH4" s="17">
        <f>IFERROR(IF(ISBLANK('LPG - automobile'!DD4),"",'LPG - automobile'!DD4/VLOOKUP($B$4,'Monthly ER - LC to USD'!$A$1:$DG$200,DH$53,FALSE)),"")</f>
        <v>0.54666877821834181</v>
      </c>
      <c r="DI4" s="17">
        <f>IFERROR(IF(ISBLANK('LPG - automobile'!DE4),"",'LPG - automobile'!DE4/VLOOKUP($B$4,'Monthly ER - LC to USD'!$A$1:$DG$200,DI$53,FALSE)),"")</f>
        <v>0.5589878392106421</v>
      </c>
      <c r="DJ4" s="17">
        <f>IFERROR(IF(ISBLANK('LPG - automobile'!DF4),"",'LPG - automobile'!DF4/VLOOKUP($B$4,'Monthly ER - LC to USD'!$A$1:$DG$200,DJ$53,FALSE)),"")</f>
        <v>0.55886521264721001</v>
      </c>
      <c r="DK4" s="17">
        <f>IFERROR(IF(ISBLANK('LPG - automobile'!DG4),"",'LPG - automobile'!DG4/VLOOKUP($B$4,'Monthly ER - LC to USD'!$A$1:$DO$200,DK$53,FALSE)),"")</f>
        <v>0.5586620195080364</v>
      </c>
      <c r="DL4" s="17">
        <f>IFERROR(IF(ISBLANK('LPG - automobile'!DH4),"",'LPG - automobile'!DH4/VLOOKUP($B$4,'Monthly ER - LC to USD'!$A$1:$DO$200,DL$53,FALSE)),"")</f>
        <v>0.54989185094163873</v>
      </c>
      <c r="DM4" s="17">
        <f>IFERROR(IF(ISBLANK('LPG - automobile'!DI4),"",'LPG - automobile'!DI4/VLOOKUP($B$4,'Monthly ER - LC to USD'!$A$1:$DO$200,DM$53,FALSE)),"")</f>
        <v>0.55693221935927306</v>
      </c>
      <c r="DN4" s="17">
        <f>IFERROR(IF(ISBLANK('LPG - automobile'!DJ4),"",'LPG - automobile'!DJ4/VLOOKUP($B$4,'Monthly ER - LC to USD'!$A$1:$DO$200,DN$53,FALSE)),"")</f>
        <v>0.54656622014244216</v>
      </c>
      <c r="DO4" s="17" t="str">
        <f>IFERROR(IF(ISBLANK('LPG - automobile'!DK4),"",'LPG - automobile'!DK4/VLOOKUP($B$4,'Monthly ER - LC to USD'!$A$1:$DO$200,DO$53,FALSE)),"")</f>
        <v/>
      </c>
    </row>
    <row r="5" spans="1:119" s="17" customFormat="1" x14ac:dyDescent="0.3">
      <c r="A5" s="9" t="s">
        <v>1156</v>
      </c>
      <c r="B5" s="4" t="s">
        <v>45</v>
      </c>
      <c r="C5" s="17" t="str">
        <f>VLOOKUP(B5,'Monthly ER - LC to USD'!$A$1:$DG$200,2,FALSE)</f>
        <v>BEL</v>
      </c>
      <c r="D5" s="13" t="s">
        <v>657</v>
      </c>
      <c r="E5" s="13" t="s">
        <v>412</v>
      </c>
      <c r="F5" s="13">
        <v>1</v>
      </c>
      <c r="G5" s="17">
        <f>IFERROR(IF(ISBLANK('LPG - automobile'!C5),"",'LPG - automobile'!C5/VLOOKUP($B$5,'Monthly ER - LC to USD'!$A$1:$DG$200,G$53,FALSE)),"")</f>
        <v>0.5082795635659979</v>
      </c>
      <c r="H5" s="17">
        <f>IFERROR(IF(ISBLANK('LPG - automobile'!D5),"",'LPG - automobile'!D5/VLOOKUP($B$5,'Monthly ER - LC to USD'!$A$1:$DG$200,H$53,FALSE)),"")</f>
        <v>0.44317681290235789</v>
      </c>
      <c r="I5" s="17">
        <f>IFERROR(IF(ISBLANK('LPG - automobile'!E5),"",'LPG - automobile'!E5/VLOOKUP($B$5,'Monthly ER - LC to USD'!$A$1:$DG$200,I$53,FALSE)),"")</f>
        <v>0.41140425021464322</v>
      </c>
      <c r="J5" s="17">
        <f>IFERROR(IF(ISBLANK('LPG - automobile'!F5),"",'LPG - automobile'!F5/VLOOKUP($B$5,'Monthly ER - LC to USD'!$A$1:$DG$200,J$53,FALSE)),"")</f>
        <v>0.44431081713102161</v>
      </c>
      <c r="K5" s="17">
        <f>IFERROR(IF(ISBLANK('LPG - automobile'!G5),"",'LPG - automobile'!G5/VLOOKUP($B$5,'Monthly ER - LC to USD'!$A$1:$DG$200,K$53,FALSE)),"")</f>
        <v>0.43840905406799391</v>
      </c>
      <c r="L5" s="17">
        <f>IFERROR(IF(ISBLANK('LPG - automobile'!H5),"",'LPG - automobile'!H5/VLOOKUP($B$5,'Monthly ER - LC to USD'!$A$1:$DG$200,L$53,FALSE)),"")</f>
        <v>0.43650659165621708</v>
      </c>
      <c r="M5" s="17">
        <f>IFERROR(IF(ISBLANK('LPG - automobile'!I5),"",'LPG - automobile'!I5/VLOOKUP($B$5,'Monthly ER - LC to USD'!$A$1:$DG$200,M$53,FALSE)),"")</f>
        <v>0.45759540920497571</v>
      </c>
      <c r="N5" s="17">
        <f>IFERROR(IF(ISBLANK('LPG - automobile'!J5),"",'LPG - automobile'!J5/VLOOKUP($B$5,'Monthly ER - LC to USD'!$A$1:$DG$200,N$53,FALSE)),"")</f>
        <v>0.45132643511850634</v>
      </c>
      <c r="O5" s="17">
        <f>IFERROR(IF(ISBLANK('LPG - automobile'!K5),"",'LPG - automobile'!K5/VLOOKUP($B$5,'Monthly ER - LC to USD'!$A$1:$DG$200,O$53,FALSE)),"")</f>
        <v>0.43910180258126413</v>
      </c>
      <c r="P5" s="17">
        <f>IFERROR(IF(ISBLANK('LPG - automobile'!L5),"",'LPG - automobile'!L5/VLOOKUP($B$5,'Monthly ER - LC to USD'!$A$1:$DG$200,P$53,FALSE)),"")</f>
        <v>0.46837487940048017</v>
      </c>
      <c r="Q5" s="17">
        <f>IFERROR(IF(ISBLANK('LPG - automobile'!M5),"",'LPG - automobile'!M5/VLOOKUP($B$5,'Monthly ER - LC to USD'!$A$1:$DG$200,Q$53,FALSE)),"")</f>
        <v>0.49384674884223678</v>
      </c>
      <c r="R5" s="17">
        <f>IFERROR(IF(ISBLANK('LPG - automobile'!N5),"",'LPG - automobile'!N5/VLOOKUP($B$5,'Monthly ER - LC to USD'!$A$1:$DG$200,R$53,FALSE)),"")</f>
        <v>0.49120295280689708</v>
      </c>
      <c r="S5" s="17">
        <f>IFERROR(IF(ISBLANK('LPG - automobile'!O5),"",'LPG - automobile'!O5/VLOOKUP($B$5,'Monthly ER - LC to USD'!$A$1:$DG$200,S$53,FALSE)),"")</f>
        <v>0.49709902697078168</v>
      </c>
      <c r="T5" s="17">
        <f>IFERROR(IF(ISBLANK('LPG - automobile'!P5),"",'LPG - automobile'!P5/VLOOKUP($B$5,'Monthly ER - LC to USD'!$A$1:$DG$200,T$53,FALSE)),"")</f>
        <v>0.5367089576597448</v>
      </c>
      <c r="U5" s="17">
        <f>IFERROR(IF(ISBLANK('LPG - automobile'!Q5),"",'LPG - automobile'!Q5/VLOOKUP($B$5,'Monthly ER - LC to USD'!$A$1:$DG$200,U$53,FALSE)),"")</f>
        <v>0.57646551586477812</v>
      </c>
      <c r="V5" s="17">
        <f>IFERROR(IF(ISBLANK('LPG - automobile'!R5),"",'LPG - automobile'!R5/VLOOKUP($B$5,'Monthly ER - LC to USD'!$A$1:$DG$200,V$53,FALSE)),"")</f>
        <v>0.54183512181671867</v>
      </c>
      <c r="W5" s="17">
        <f>IFERROR(IF(ISBLANK('LPG - automobile'!S5),"",'LPG - automobile'!S5/VLOOKUP($B$5,'Monthly ER - LC to USD'!$A$1:$DG$200,W$53,FALSE)),"")</f>
        <v>0.49872603364185752</v>
      </c>
      <c r="X5" s="17">
        <f>IFERROR(IF(ISBLANK('LPG - automobile'!T5),"",'LPG - automobile'!T5/VLOOKUP($B$5,'Monthly ER - LC to USD'!$A$1:$DG$200,X$53,FALSE)),"")</f>
        <v>0.4859419211051203</v>
      </c>
      <c r="Y5" s="17">
        <f>IFERROR(IF(ISBLANK('LPG - automobile'!U5),"",'LPG - automobile'!U5/VLOOKUP($B$5,'Monthly ER - LC to USD'!$A$1:$DG$200,Y$53,FALSE)),"")</f>
        <v>0.48765181480477621</v>
      </c>
      <c r="Z5" s="17">
        <f>IFERROR(IF(ISBLANK('LPG - automobile'!V5),"",'LPG - automobile'!V5/VLOOKUP($B$5,'Monthly ER - LC to USD'!$A$1:$DG$200,Z$53,FALSE)),"")</f>
        <v>0.49377249334352702</v>
      </c>
      <c r="AA5" s="17">
        <f>IFERROR(IF(ISBLANK('LPG - automobile'!W5),"",'LPG - automobile'!W5/VLOOKUP($B$5,'Monthly ER - LC to USD'!$A$1:$DG$200,AA$53,FALSE)),"")</f>
        <v>0.52983559148435477</v>
      </c>
      <c r="AB5" s="17">
        <f>IFERROR(IF(ISBLANK('LPG - automobile'!X5),"",'LPG - automobile'!X5/VLOOKUP($B$5,'Monthly ER - LC to USD'!$A$1:$DG$200,AB$53,FALSE)),"")</f>
        <v>0.58756924923294529</v>
      </c>
      <c r="AC5" s="17">
        <f>IFERROR(IF(ISBLANK('LPG - automobile'!Y5),"",'LPG - automobile'!Y5/VLOOKUP($B$5,'Monthly ER - LC to USD'!$A$1:$DG$200,AC$53,FALSE)),"")</f>
        <v>0.60620383074732609</v>
      </c>
      <c r="AD5" s="17">
        <f>IFERROR(IF(ISBLANK('LPG - automobile'!Z5),"",'LPG - automobile'!Z5/VLOOKUP($B$5,'Monthly ER - LC to USD'!$A$1:$DG$200,AD$53,FALSE)),"")</f>
        <v>0.66161561013639736</v>
      </c>
      <c r="AE5" s="17">
        <f>IFERROR(IF(ISBLANK('LPG - automobile'!AA5),"",'LPG - automobile'!AA5/VLOOKUP($B$5,'Monthly ER - LC to USD'!$A$1:$DG$200,AE$53,FALSE)),"")</f>
        <v>0.65891923024960719</v>
      </c>
      <c r="AF5" s="17">
        <f>IFERROR(IF(ISBLANK('LPG - automobile'!AB5),"",'LPG - automobile'!AB5/VLOOKUP($B$5,'Monthly ER - LC to USD'!$A$1:$DG$200,AF$53,FALSE)),"")</f>
        <v>0.66693483047223823</v>
      </c>
      <c r="AG5" s="17">
        <f>IFERROR(IF(ISBLANK('LPG - automobile'!AC5),"",'LPG - automobile'!AC5/VLOOKUP($B$5,'Monthly ER - LC to USD'!$A$1:$DG$200,AG$53,FALSE)),"")</f>
        <v>0.61835339560293012</v>
      </c>
      <c r="AH5" s="17">
        <f>IFERROR(IF(ISBLANK('LPG - automobile'!AD5),"",'LPG - automobile'!AD5/VLOOKUP($B$5,'Monthly ER - LC to USD'!$A$1:$DG$200,AH$53,FALSE)),"")</f>
        <v>0.60999550575115691</v>
      </c>
      <c r="AI5" s="17">
        <f>IFERROR(IF(ISBLANK('LPG - automobile'!AE5),"",'LPG - automobile'!AE5/VLOOKUP($B$5,'Monthly ER - LC to USD'!$A$1:$DG$200,AI$53,FALSE)),"")</f>
        <v>0.62661794471769039</v>
      </c>
      <c r="AJ5" s="17">
        <f>IFERROR(IF(ISBLANK('LPG - automobile'!AF5),"",'LPG - automobile'!AF5/VLOOKUP($B$5,'Monthly ER - LC to USD'!$A$1:$DG$200,AJ$53,FALSE)),"")</f>
        <v>0.6492769590314218</v>
      </c>
      <c r="AK5" s="17">
        <f>IFERROR(IF(ISBLANK('LPG - automobile'!AG5),"",'LPG - automobile'!AG5/VLOOKUP($B$5,'Monthly ER - LC to USD'!$A$1:$DG$200,AK$53,FALSE)),"")</f>
        <v>0.63876451445726312</v>
      </c>
      <c r="AL5" s="17">
        <f>IFERROR(IF(ISBLANK('LPG - automobile'!AH5),"",'LPG - automobile'!AH5/VLOOKUP($B$5,'Monthly ER - LC to USD'!$A$1:$DG$200,AL$53,FALSE)),"")</f>
        <v>0.63154966909087928</v>
      </c>
      <c r="AM5" s="17">
        <f>IFERROR(IF(ISBLANK('LPG - automobile'!AI5),"",'LPG - automobile'!AI5/VLOOKUP($B$5,'Monthly ER - LC to USD'!$A$1:$DG$200,AM$53,FALSE)),"")</f>
        <v>0.66142223094370989</v>
      </c>
      <c r="AN5" s="17">
        <f>IFERROR(IF(ISBLANK('LPG - automobile'!AJ5),"",'LPG - automobile'!AJ5/VLOOKUP($B$5,'Monthly ER - LC to USD'!$A$1:$DG$200,AN$53,FALSE)),"")</f>
        <v>0.71953772325203058</v>
      </c>
      <c r="AO5" s="17">
        <f>IFERROR(IF(ISBLANK('LPG - automobile'!AK5),"",'LPG - automobile'!AK5/VLOOKUP($B$5,'Monthly ER - LC to USD'!$A$1:$DG$200,AO$53,FALSE)),"")</f>
        <v>0.73188067152979597</v>
      </c>
      <c r="AP5" s="17">
        <f>IFERROR(IF(ISBLANK('LPG - automobile'!AL5),"",'LPG - automobile'!AL5/VLOOKUP($B$5,'Monthly ER - LC to USD'!$A$1:$DG$200,AP$53,FALSE)),"")</f>
        <v>0.63431796609013458</v>
      </c>
      <c r="AQ5" s="17">
        <f>IFERROR(IF(ISBLANK('LPG - automobile'!AM5),"",'LPG - automobile'!AM5/VLOOKUP($B$5,'Monthly ER - LC to USD'!$A$1:$DG$200,AQ$53,FALSE)),"")</f>
        <v>0.58499632385578593</v>
      </c>
      <c r="AR5" s="17">
        <f>IFERROR(IF(ISBLANK('LPG - automobile'!AN5),"",'LPG - automobile'!AN5/VLOOKUP($B$5,'Monthly ER - LC to USD'!$A$1:$DG$200,AR$53,FALSE)),"")</f>
        <v>0.57399576442528455</v>
      </c>
      <c r="AS5" s="17">
        <f>IFERROR(IF(ISBLANK('LPG - automobile'!AO5),"",'LPG - automobile'!AO5/VLOOKUP($B$5,'Monthly ER - LC to USD'!$A$1:$DG$200,AS$53,FALSE)),"")</f>
        <v>0.5924594216370267</v>
      </c>
      <c r="AT5" s="17">
        <f>IFERROR(IF(ISBLANK('LPG - automobile'!AP5),"",'LPG - automobile'!AP5/VLOOKUP($B$5,'Monthly ER - LC to USD'!$A$1:$DG$200,AT$53,FALSE)),"")</f>
        <v>0.61465750436053579</v>
      </c>
      <c r="AU5" s="17">
        <f>IFERROR(IF(ISBLANK('LPG - automobile'!AQ5),"",'LPG - automobile'!AQ5/VLOOKUP($B$5,'Monthly ER - LC to USD'!$A$1:$DG$200,AU$53,FALSE)),"")</f>
        <v>0.61559338484247328</v>
      </c>
      <c r="AV5" s="17">
        <f>IFERROR(IF(ISBLANK('LPG - automobile'!AR5),"",'LPG - automobile'!AR5/VLOOKUP($B$5,'Monthly ER - LC to USD'!$A$1:$DG$200,AV$53,FALSE)),"")</f>
        <v>0.59919704239472926</v>
      </c>
      <c r="AW5" s="17">
        <f>IFERROR(IF(ISBLANK('LPG - automobile'!AS5),"",'LPG - automobile'!AS5/VLOOKUP($B$5,'Monthly ER - LC to USD'!$A$1:$DG$200,AW$53,FALSE)),"")</f>
        <v>0.54416310201221685</v>
      </c>
      <c r="AX5" s="17">
        <f>IFERROR(IF(ISBLANK('LPG - automobile'!AT5),"",'LPG - automobile'!AT5/VLOOKUP($B$5,'Monthly ER - LC to USD'!$A$1:$DG$200,AX$53,FALSE)),"")</f>
        <v>0.54011419364900204</v>
      </c>
      <c r="AY5" s="17">
        <f>IFERROR(IF(ISBLANK('LPG - automobile'!AU5),"",'LPG - automobile'!AU5/VLOOKUP($B$5,'Monthly ER - LC to USD'!$A$1:$DG$200,AY$53,FALSE)),"")</f>
        <v>0.48468646739801829</v>
      </c>
      <c r="AZ5" s="17">
        <f>IFERROR(IF(ISBLANK('LPG - automobile'!AV5),"",'LPG - automobile'!AV5/VLOOKUP($B$5,'Monthly ER - LC to USD'!$A$1:$DG$200,AZ$53,FALSE)),"")</f>
        <v>0.52477094903230914</v>
      </c>
      <c r="BA5" s="17">
        <f>IFERROR(IF(ISBLANK('LPG - automobile'!AW5),"",'LPG - automobile'!AW5/VLOOKUP($B$5,'Monthly ER - LC to USD'!$A$1:$DG$200,BA$53,FALSE)),"")</f>
        <v>0.56089929564311103</v>
      </c>
      <c r="BB5" s="17">
        <f>IFERROR(IF(ISBLANK('LPG - automobile'!AX5),"",'LPG - automobile'!AX5/VLOOKUP($B$5,'Monthly ER - LC to USD'!$A$1:$DG$200,BB$53,FALSE)),"")</f>
        <v>0.58818391582336349</v>
      </c>
      <c r="BC5" s="17">
        <f>IFERROR(IF(ISBLANK('LPG - automobile'!AY5),"",'LPG - automobile'!AY5/VLOOKUP($B$5,'Monthly ER - LC to USD'!$A$1:$DG$200,BC$53,FALSE)),"")</f>
        <v>0.61165072297115464</v>
      </c>
      <c r="BD5" s="17">
        <f>IFERROR(IF(ISBLANK('LPG - automobile'!AZ5),"",'LPG - automobile'!AZ5/VLOOKUP($B$5,'Monthly ER - LC to USD'!$A$1:$DG$200,BD$53,FALSE)),"")</f>
        <v>0.65647860763193189</v>
      </c>
      <c r="BE5" s="17">
        <f>IFERROR(IF(ISBLANK('LPG - automobile'!BA5),"",'LPG - automobile'!BA5/VLOOKUP($B$5,'Monthly ER - LC to USD'!$A$1:$DG$200,BE$53,FALSE)),"")</f>
        <v>0.58379727939555714</v>
      </c>
      <c r="BF5" s="17">
        <f>IFERROR(IF(ISBLANK('LPG - automobile'!BB5),"",'LPG - automobile'!BB5/VLOOKUP($B$5,'Monthly ER - LC to USD'!$A$1:$DG$200,BF$53,FALSE)),"")</f>
        <v>0.48702412761803143</v>
      </c>
      <c r="BG5" s="17">
        <f>IFERROR(IF(ISBLANK('LPG - automobile'!BC5),"",'LPG - automobile'!BC5/VLOOKUP($B$5,'Monthly ER - LC to USD'!$A$1:$DG$200,BG$53,FALSE)),"")</f>
        <v>0.42167244064226184</v>
      </c>
      <c r="BH5" s="17">
        <f>IFERROR(IF(ISBLANK('LPG - automobile'!BD5),"",'LPG - automobile'!BD5/VLOOKUP($B$5,'Monthly ER - LC to USD'!$A$1:$DG$200,BH$53,FALSE)),"")</f>
        <v>0.41518464274505701</v>
      </c>
      <c r="BI5" s="17">
        <f>IFERROR(IF(ISBLANK('LPG - automobile'!BE5),"",'LPG - automobile'!BE5/VLOOKUP($B$5,'Monthly ER - LC to USD'!$A$1:$DG$200,BI$53,FALSE)),"")</f>
        <v>0.49778325621779207</v>
      </c>
      <c r="BJ5" s="17">
        <f>IFERROR(IF(ISBLANK('LPG - automobile'!BF5),"",'LPG - automobile'!BF5/VLOOKUP($B$5,'Monthly ER - LC to USD'!$A$1:$DG$200,BJ$53,FALSE)),"")</f>
        <v>0.52011075838793164</v>
      </c>
      <c r="BK5" s="17">
        <f>IFERROR(IF(ISBLANK('LPG - automobile'!BG5),"",'LPG - automobile'!BG5/VLOOKUP($B$5,'Monthly ER - LC to USD'!$A$1:$DG$200,BK$53,FALSE)),"")</f>
        <v>0.53231588178279665</v>
      </c>
      <c r="BL5" s="17">
        <f>IFERROR(IF(ISBLANK('LPG - automobile'!BH5),"",'LPG - automobile'!BH5/VLOOKUP($B$5,'Monthly ER - LC to USD'!$A$1:$DG$200,BL$53,FALSE)),"")</f>
        <v>0.5281243921559382</v>
      </c>
      <c r="BM5" s="17">
        <f>IFERROR(IF(ISBLANK('LPG - automobile'!BI5),"",'LPG - automobile'!BI5/VLOOKUP($B$5,'Monthly ER - LC to USD'!$A$1:$DG$200,BM$53,FALSE)),"")</f>
        <v>0.5852381047705737</v>
      </c>
      <c r="BN5" s="17">
        <f>IFERROR(IF(ISBLANK('LPG - automobile'!BJ5),"",'LPG - automobile'!BJ5/VLOOKUP($B$5,'Monthly ER - LC to USD'!$A$1:$DG$200,BN$53,FALSE)),"")</f>
        <v>0.59035299323164436</v>
      </c>
      <c r="BO5" s="17">
        <f>IFERROR(IF(ISBLANK('LPG - automobile'!BK5),"",'LPG - automobile'!BK5/VLOOKUP($B$5,'Monthly ER - LC to USD'!$A$1:$DG$200,BO$53,FALSE)),"")</f>
        <v>0.60011840173872133</v>
      </c>
      <c r="BP5" s="17">
        <f>IFERROR(IF(ISBLANK('LPG - automobile'!BL5),"",'LPG - automobile'!BL5/VLOOKUP($B$5,'Monthly ER - LC to USD'!$A$1:$DG$200,BP$53,FALSE)),"")</f>
        <v>0.68089605433526157</v>
      </c>
      <c r="BQ5" s="17">
        <f>IFERROR(IF(ISBLANK('LPG - automobile'!BM5),"",'LPG - automobile'!BM5/VLOOKUP($B$5,'Monthly ER - LC to USD'!$A$1:$DG$200,BQ$53,FALSE)),"")</f>
        <v>0.69248306456882724</v>
      </c>
      <c r="BR5" s="17">
        <f>IFERROR(IF(ISBLANK('LPG - automobile'!BN5),"",'LPG - automobile'!BN5/VLOOKUP($B$5,'Monthly ER - LC to USD'!$A$1:$DG$200,BR$53,FALSE)),"")</f>
        <v>0.72857836741302295</v>
      </c>
      <c r="BS5" s="17">
        <f>IFERROR(IF(ISBLANK('LPG - automobile'!BO5),"",'LPG - automobile'!BO5/VLOOKUP($B$5,'Monthly ER - LC to USD'!$A$1:$DG$200,BS$53,FALSE)),"")</f>
        <v>0.67432602249213858</v>
      </c>
      <c r="BT5" s="17">
        <f>IFERROR(IF(ISBLANK('LPG - automobile'!BP5),"",'LPG - automobile'!BP5/VLOOKUP($B$5,'Monthly ER - LC to USD'!$A$1:$DG$200,BT$53,FALSE)),"")</f>
        <v>0.66335273885195489</v>
      </c>
      <c r="BU5" s="17">
        <f>IFERROR(IF(ISBLANK('LPG - automobile'!BQ5),"",'LPG - automobile'!BQ5/VLOOKUP($B$5,'Monthly ER - LC to USD'!$A$1:$DG$200,BU$53,FALSE)),"")</f>
        <v>0.69380873824631228</v>
      </c>
      <c r="BV5" s="17">
        <f>IFERROR(IF(ISBLANK('LPG - automobile'!BR5),"",'LPG - automobile'!BR5/VLOOKUP($B$5,'Monthly ER - LC to USD'!$A$1:$DG$200,BV$53,FALSE)),"")</f>
        <v>0.72738368957393051</v>
      </c>
      <c r="BW5" s="17">
        <f>IFERROR(IF(ISBLANK('LPG - automobile'!BS5),"",'LPG - automobile'!BS5/VLOOKUP($B$5,'Monthly ER - LC to USD'!$A$1:$DG$200,BW$53,FALSE)),"")</f>
        <v>0.74678607710118927</v>
      </c>
      <c r="BX5" s="17">
        <f>IFERROR(IF(ISBLANK('LPG - automobile'!BT5),"",'LPG - automobile'!BT5/VLOOKUP($B$5,'Monthly ER - LC to USD'!$A$1:$DG$200,BX$53,FALSE)),"")</f>
        <v>0.80009934297101404</v>
      </c>
      <c r="BY5" s="17">
        <f>IFERROR(IF(ISBLANK('LPG - automobile'!BU5),"",'LPG - automobile'!BU5/VLOOKUP($B$5,'Monthly ER - LC to USD'!$A$1:$DG$200,BY$53,FALSE)),"")</f>
        <v>0.91012448229056686</v>
      </c>
      <c r="BZ5" s="17">
        <f>IFERROR(IF(ISBLANK('LPG - automobile'!BV5),"",'LPG - automobile'!BV5/VLOOKUP($B$5,'Monthly ER - LC to USD'!$A$1:$DG$200,BZ$53,FALSE)),"")</f>
        <v>0.93776757886084194</v>
      </c>
      <c r="CA5" s="17">
        <f>IFERROR(IF(ISBLANK('LPG - automobile'!BW5),"",'LPG - automobile'!BW5/VLOOKUP($B$5,'Monthly ER - LC to USD'!$A$1:$DG$200,CA$53,FALSE)),"")</f>
        <v>0.8572225236631098</v>
      </c>
      <c r="CB5" s="17">
        <f>IFERROR(IF(ISBLANK('LPG - automobile'!BX5),"",'LPG - automobile'!BX5/VLOOKUP($B$5,'Monthly ER - LC to USD'!$A$1:$DG$200,CB$53,FALSE)),"")</f>
        <v>0.87410706905785518</v>
      </c>
      <c r="CC5" s="17">
        <f>IFERROR(IF(ISBLANK('LPG - automobile'!BY5),"",'LPG - automobile'!BY5/VLOOKUP($B$5,'Monthly ER - LC to USD'!$A$1:$DG$200,CC$53,FALSE)),"")</f>
        <v>0.90410788075979065</v>
      </c>
      <c r="CD5" s="17">
        <f>IFERROR(IF(ISBLANK('LPG - automobile'!BZ5),"",'LPG - automobile'!BZ5/VLOOKUP($B$5,'Monthly ER - LC to USD'!$A$1:$DG$200,CD$53,FALSE)),"")</f>
        <v>1.1279828850183415</v>
      </c>
      <c r="CE5" s="17">
        <f>IFERROR(IF(ISBLANK('LPG - automobile'!CA5),"",'LPG - automobile'!CA5/VLOOKUP($B$5,'Monthly ER - LC to USD'!$A$1:$DG$200,CE$53,FALSE)),"")</f>
        <v>1.1091285933135082</v>
      </c>
      <c r="CF5" s="17">
        <f>IFERROR(IF(ISBLANK('LPG - automobile'!CB5),"",'LPG - automobile'!CB5/VLOOKUP($B$5,'Monthly ER - LC to USD'!$A$1:$DG$200,CF$53,FALSE)),"")</f>
        <v>0.93304961627302851</v>
      </c>
      <c r="CG5" s="17">
        <f>IFERROR(IF(ISBLANK('LPG - automobile'!CC5),"",'LPG - automobile'!CC5/VLOOKUP($B$5,'Monthly ER - LC to USD'!$A$1:$DG$200,CG$53,FALSE)),"")</f>
        <v>0.82441754715446547</v>
      </c>
      <c r="CH5" s="17">
        <f>IFERROR(IF(ISBLANK('LPG - automobile'!CD5),"",'LPG - automobile'!CD5/VLOOKUP($B$5,'Monthly ER - LC to USD'!$A$1:$DG$200,CH$53,FALSE)),"")</f>
        <v>0.78151897341664101</v>
      </c>
      <c r="CI5" s="17">
        <f>IFERROR(IF(ISBLANK('LPG - automobile'!CE5),"",'LPG - automobile'!CE5/VLOOKUP($B$5,'Monthly ER - LC to USD'!$A$1:$DG$200,CI$53,FALSE)),"")</f>
        <v>0.74885824417029034</v>
      </c>
      <c r="CJ5" s="17">
        <f>IFERROR(IF(ISBLANK('LPG - automobile'!CF5),"",'LPG - automobile'!CF5/VLOOKUP($B$5,'Monthly ER - LC to USD'!$A$1:$DG$200,CJ$53,FALSE)),"")</f>
        <v>0.75639667878948791</v>
      </c>
      <c r="CK5" s="17">
        <f>IFERROR(IF(ISBLANK('LPG - automobile'!CG5),"",'LPG - automobile'!CG5/VLOOKUP($B$5,'Monthly ER - LC to USD'!$A$1:$DG$200,CK$53,FALSE)),"")</f>
        <v>0.77622591638055138</v>
      </c>
      <c r="CL5" s="17">
        <f>IFERROR(IF(ISBLANK('LPG - automobile'!CH5),"",'LPG - automobile'!CH5/VLOOKUP($B$5,'Monthly ER - LC to USD'!$A$1:$DG$200,CL$53,FALSE)),"")</f>
        <v>0.78704813592520229</v>
      </c>
      <c r="CM5" s="17">
        <f>IFERROR(IF(ISBLANK('LPG - automobile'!CI5),"",'LPG - automobile'!CI5/VLOOKUP($B$5,'Monthly ER - LC to USD'!$A$1:$DG$200,CM$53,FALSE)),"")</f>
        <v>0.7569245362116932</v>
      </c>
      <c r="CN5" s="17">
        <f>IFERROR(IF(ISBLANK('LPG - automobile'!CJ5),"",'LPG - automobile'!CJ5/VLOOKUP($B$5,'Monthly ER - LC to USD'!$A$1:$DG$200,CN$53,FALSE)),"")</f>
        <v>0.76973068048201398</v>
      </c>
      <c r="CO5" s="17">
        <f>IFERROR(IF(ISBLANK('LPG - automobile'!CK5),"",'LPG - automobile'!CK5/VLOOKUP($B$5,'Monthly ER - LC to USD'!$A$1:$DG$200,CO$53,FALSE)),"")</f>
        <v>0.84840204666613084</v>
      </c>
      <c r="CP5" s="17">
        <f>IFERROR(IF(ISBLANK('LPG - automobile'!CL5),"",'LPG - automobile'!CL5/VLOOKUP($B$5,'Monthly ER - LC to USD'!$A$1:$DG$200,CP$53,FALSE)),"")</f>
        <v>0.81226672781884957</v>
      </c>
      <c r="CQ5" s="17">
        <f>IFERROR(IF(ISBLANK('LPG - automobile'!CM5),"",'LPG - automobile'!CM5/VLOOKUP($B$5,'Monthly ER - LC to USD'!$A$1:$DG$200,CQ$53,FALSE)),"")</f>
        <v>0.7739480222423788</v>
      </c>
      <c r="CR5" s="17">
        <f>IFERROR(IF(ISBLANK('LPG - automobile'!CN5),"",'LPG - automobile'!CN5/VLOOKUP($B$5,'Monthly ER - LC to USD'!$A$1:$DG$200,CR$53,FALSE)),"")</f>
        <v>0.68529721042060643</v>
      </c>
      <c r="CS5" s="17">
        <f>IFERROR(IF(ISBLANK('LPG - automobile'!CO5),"",'LPG - automobile'!CO5/VLOOKUP($B$5,'Monthly ER - LC to USD'!$A$1:$DG$200,CS$53,FALSE)),"")</f>
        <v>0.63571826959003208</v>
      </c>
      <c r="CT5" s="17">
        <f>IFERROR(IF(ISBLANK('LPG - automobile'!CP5),"",'LPG - automobile'!CP5/VLOOKUP($B$5,'Monthly ER - LC to USD'!$A$1:$DG$200,CT$53,FALSE)),"")</f>
        <v>0.63252785555363877</v>
      </c>
      <c r="CU5" s="17">
        <f>IFERROR(IF(ISBLANK('LPG - automobile'!CQ5),"",'LPG - automobile'!CQ5/VLOOKUP($B$5,'Monthly ER - LC to USD'!$A$1:$DG$200,CU$53,FALSE)),"")</f>
        <v>0.68324201610966795</v>
      </c>
      <c r="CV5" s="17">
        <f>IFERROR(IF(ISBLANK('LPG - automobile'!CR5),"",'LPG - automobile'!CR5/VLOOKUP($B$5,'Monthly ER - LC to USD'!$A$1:$DG$200,CV$53,FALSE)),"")</f>
        <v>0.73780244239523052</v>
      </c>
      <c r="CW5" s="17">
        <f>IFERROR(IF(ISBLANK('LPG - automobile'!CS5),"",'LPG - automobile'!CS5/VLOOKUP($B$5,'Monthly ER - LC to USD'!$A$1:$DG$200,CW$53,FALSE)),"")</f>
        <v>0.75112351597642879</v>
      </c>
      <c r="CX5" s="17">
        <f>IFERROR(IF(ISBLANK('LPG - automobile'!CT5),"",'LPG - automobile'!CT5/VLOOKUP($B$5,'Monthly ER - LC to USD'!$A$1:$DG$200,CX$53,FALSE)),"")</f>
        <v>0.77444656129508016</v>
      </c>
      <c r="CY5" s="17">
        <f>IFERROR(IF(ISBLANK('LPG - automobile'!CU5),"",'LPG - automobile'!CU5/VLOOKUP($B$5,'Monthly ER - LC to USD'!$A$1:$DG$200,CY$53,FALSE)),"")</f>
        <v>0.79280838339014681</v>
      </c>
      <c r="CZ5" s="17">
        <f>IFERROR(IF(ISBLANK('LPG - automobile'!CV5),"",'LPG - automobile'!CV5/VLOOKUP($B$5,'Monthly ER - LC to USD'!$A$1:$DG$200,CZ$53,FALSE)),"")</f>
        <v>0.79962966359654286</v>
      </c>
      <c r="DA5" s="17">
        <f>IFERROR(IF(ISBLANK('LPG - automobile'!CW5),"",'LPG - automobile'!CW5/VLOOKUP($B$5,'Monthly ER - LC to USD'!$A$1:$DG$200,DA$53,FALSE)),"")</f>
        <v>0.80075110885682532</v>
      </c>
      <c r="DB5" s="17">
        <f>IFERROR(IF(ISBLANK('LPG - automobile'!CX5),"",'LPG - automobile'!CX5/VLOOKUP($B$5,'Monthly ER - LC to USD'!$A$1:$DG$200,DB$53,FALSE)),"")</f>
        <v>0.78086087501405865</v>
      </c>
      <c r="DC5" s="17">
        <f>IFERROR(IF(ISBLANK('LPG - automobile'!CY5),"",'LPG - automobile'!CY5/VLOOKUP($B$5,'Monthly ER - LC to USD'!$A$1:$DG$200,DC$53,FALSE)),"")</f>
        <v>0.74369850616960953</v>
      </c>
      <c r="DD5" s="17">
        <f>IFERROR(IF(ISBLANK('LPG - automobile'!CZ5),"",'LPG - automobile'!CZ5/VLOOKUP($B$5,'Monthly ER - LC to USD'!$A$1:$DG$200,DD$53,FALSE)),"")</f>
        <v>0.71063595969385329</v>
      </c>
      <c r="DE5" s="17">
        <f>IFERROR(IF(ISBLANK('LPG - automobile'!DA5),"",'LPG - automobile'!DA5/VLOOKUP($B$5,'Monthly ER - LC to USD'!$A$1:$DG$200,DE$53,FALSE)),"")</f>
        <v>0.7027626212077186</v>
      </c>
      <c r="DF5" s="17">
        <f>IFERROR(IF(ISBLANK('LPG - automobile'!DB5),"",'LPG - automobile'!DB5/VLOOKUP($B$5,'Monthly ER - LC to USD'!$A$1:$DG$200,DF$53,FALSE)),"")</f>
        <v>0.7389437922968799</v>
      </c>
      <c r="DG5" s="17">
        <f>IFERROR(IF(ISBLANK('LPG - automobile'!DC5),"",'LPG - automobile'!DC5/VLOOKUP($B$5,'Monthly ER - LC to USD'!$A$1:$DG$200,DG$53,FALSE)),"")</f>
        <v>0.74605154698251352</v>
      </c>
      <c r="DH5" s="17">
        <f>IFERROR(IF(ISBLANK('LPG - automobile'!DD5),"",'LPG - automobile'!DD5/VLOOKUP($B$5,'Monthly ER - LC to USD'!$A$1:$DG$200,DH$53,FALSE)),"")</f>
        <v>0.83872766679293864</v>
      </c>
      <c r="DI5" s="17">
        <f>IFERROR(IF(ISBLANK('LPG - automobile'!DE5),"",'LPG - automobile'!DE5/VLOOKUP($B$5,'Monthly ER - LC to USD'!$A$1:$DG$200,DI$53,FALSE)),"")</f>
        <v>0.94160265838644652</v>
      </c>
      <c r="DJ5" s="17">
        <f>IFERROR(IF(ISBLANK('LPG - automobile'!DF5),"",'LPG - automobile'!DF5/VLOOKUP($B$5,'Monthly ER - LC to USD'!$A$1:$DG$200,DJ$53,FALSE)),"")</f>
        <v>0.95173351461590749</v>
      </c>
      <c r="DK5" s="17">
        <f>IFERROR(IF(ISBLANK('LPG - automobile'!DG5),"",'LPG - automobile'!DG5/VLOOKUP($B$5,'Monthly ER - LC to USD'!$A$1:$DO$200,DK$53,FALSE)),"")</f>
        <v>0.94209450490272617</v>
      </c>
      <c r="DL5" s="17">
        <f>IFERROR(IF(ISBLANK('LPG - automobile'!DH5),"",'LPG - automobile'!DH5/VLOOKUP($B$5,'Monthly ER - LC to USD'!$A$1:$DO$200,DL$53,FALSE)),"")</f>
        <v>0.9438760184538767</v>
      </c>
      <c r="DM5" s="17">
        <f>IFERROR(IF(ISBLANK('LPG - automobile'!DI5),"",'LPG - automobile'!DI5/VLOOKUP($B$5,'Monthly ER - LC to USD'!$A$1:$DO$200,DM$53,FALSE)),"")</f>
        <v>0.96027862661409091</v>
      </c>
      <c r="DN5" s="17">
        <f>IFERROR(IF(ISBLANK('LPG - automobile'!DJ5),"",'LPG - automobile'!DJ5/VLOOKUP($B$5,'Monthly ER - LC to USD'!$A$1:$DO$200,DN$53,FALSE)),"")</f>
        <v>0.91494965076361034</v>
      </c>
      <c r="DO5" s="17" t="str">
        <f>IFERROR(IF(ISBLANK('LPG - automobile'!DK5),"",'LPG - automobile'!DK5/VLOOKUP($B$5,'Monthly ER - LC to USD'!$A$1:$DO$200,DO$53,FALSE)),"")</f>
        <v/>
      </c>
    </row>
    <row r="6" spans="1:119" s="4" customFormat="1" x14ac:dyDescent="0.3">
      <c r="A6" s="17" t="s">
        <v>1157</v>
      </c>
      <c r="B6" s="4" t="s">
        <v>56</v>
      </c>
      <c r="C6" s="17" t="str">
        <f>VLOOKUP(B6,'Monthly ER - LC to USD'!$A$1:$DG$200,2,FALSE)</f>
        <v>BIH</v>
      </c>
      <c r="D6" s="19" t="s">
        <v>663</v>
      </c>
      <c r="E6" s="13" t="s">
        <v>412</v>
      </c>
      <c r="F6" s="13">
        <v>1</v>
      </c>
      <c r="G6" s="17" t="str">
        <f>IFERROR(IF(ISBLANK('LPG - automobile'!C6),"",'LPG - automobile'!C6/VLOOKUP($B$6,'Monthly ER - LC to USD'!$A$1:$DG$200,G$53,FALSE)),"")</f>
        <v/>
      </c>
      <c r="H6" s="17" t="str">
        <f>IFERROR(IF(ISBLANK('LPG - automobile'!D6),"",'LPG - automobile'!D6/VLOOKUP($B$6,'Monthly ER - LC to USD'!$A$1:$DG$200,H$53,FALSE)),"")</f>
        <v/>
      </c>
      <c r="I6" s="17" t="str">
        <f>IFERROR(IF(ISBLANK('LPG - automobile'!E6),"",'LPG - automobile'!E6/VLOOKUP($B$6,'Monthly ER - LC to USD'!$A$1:$DG$200,I$53,FALSE)),"")</f>
        <v/>
      </c>
      <c r="J6" s="17" t="str">
        <f>IFERROR(IF(ISBLANK('LPG - automobile'!F6),"",'LPG - automobile'!F6/VLOOKUP($B$6,'Monthly ER - LC to USD'!$A$1:$DG$200,J$53,FALSE)),"")</f>
        <v/>
      </c>
      <c r="K6" s="17">
        <f>IFERROR(IF(ISBLANK('LPG - automobile'!G6),"",'LPG - automobile'!G6/VLOOKUP($B$6,'Monthly ER - LC to USD'!$A$1:$DG$200,K$53,FALSE)),"")</f>
        <v>0.4926542355513206</v>
      </c>
      <c r="L6" s="17">
        <f>IFERROR(IF(ISBLANK('LPG - automobile'!H6),"",'LPG - automobile'!H6/VLOOKUP($B$6,'Monthly ER - LC to USD'!$A$1:$DG$200,L$53,FALSE)),"")</f>
        <v>0.49084572718794478</v>
      </c>
      <c r="M6" s="17">
        <f>IFERROR(IF(ISBLANK('LPG - automobile'!I6),"",'LPG - automobile'!I6/VLOOKUP($B$6,'Monthly ER - LC to USD'!$A$1:$DG$200,M$53,FALSE)),"")</f>
        <v>0.48856948578923798</v>
      </c>
      <c r="N6" s="17">
        <f>IFERROR(IF(ISBLANK('LPG - automobile'!J6),"",'LPG - automobile'!J6/VLOOKUP($B$6,'Monthly ER - LC to USD'!$A$1:$DG$200,N$53,FALSE)),"")</f>
        <v>0.42413953398941123</v>
      </c>
      <c r="O6" s="17">
        <f>IFERROR(IF(ISBLANK('LPG - automobile'!K6),"",'LPG - automobile'!K6/VLOOKUP($B$6,'Monthly ER - LC to USD'!$A$1:$DG$200,O$53,FALSE)),"")</f>
        <v>0.35666689203048596</v>
      </c>
      <c r="P6" s="17">
        <f>IFERROR(IF(ISBLANK('LPG - automobile'!L6),"",'LPG - automobile'!L6/VLOOKUP($B$6,'Monthly ER - LC to USD'!$A$1:$DG$200,P$53,FALSE)),"")</f>
        <v>0.35270192615396617</v>
      </c>
      <c r="Q6" s="17">
        <f>IFERROR(IF(ISBLANK('LPG - automobile'!M6),"",'LPG - automobile'!M6/VLOOKUP($B$6,'Monthly ER - LC to USD'!$A$1:$DG$200,Q$53,FALSE)),"")</f>
        <v>0.33796057689870473</v>
      </c>
      <c r="R6" s="17">
        <f>IFERROR(IF(ISBLANK('LPG - automobile'!N6),"",'LPG - automobile'!N6/VLOOKUP($B$6,'Monthly ER - LC to USD'!$A$1:$DG$200,R$53,FALSE)),"")</f>
        <v>0.32967413360264047</v>
      </c>
      <c r="S6" s="17">
        <f>IFERROR(IF(ISBLANK('LPG - automobile'!O6),"",'LPG - automobile'!O6/VLOOKUP($B$6,'Monthly ER - LC to USD'!$A$1:$DG$200,S$53,FALSE)),"")</f>
        <v>0.32314928365882545</v>
      </c>
      <c r="T6" s="17">
        <f>IFERROR(IF(ISBLANK('LPG - automobile'!P6),"",'LPG - automobile'!P6/VLOOKUP($B$6,'Monthly ER - LC to USD'!$A$1:$DG$200,T$53,FALSE)),"")</f>
        <v>0.32612719069146029</v>
      </c>
      <c r="U6" s="17">
        <f>IFERROR(IF(ISBLANK('LPG - automobile'!Q6),"",'LPG - automobile'!Q6/VLOOKUP($B$6,'Monthly ER - LC to USD'!$A$1:$DG$200,U$53,FALSE)),"")</f>
        <v>0.32650840078906196</v>
      </c>
      <c r="V6" s="17">
        <f>IFERROR(IF(ISBLANK('LPG - automobile'!R6),"",'LPG - automobile'!R6/VLOOKUP($B$6,'Monthly ER - LC to USD'!$A$1:$DG$200,V$53,FALSE)),"")</f>
        <v>0.32794286360801644</v>
      </c>
      <c r="W6" s="17">
        <f>IFERROR(IF(ISBLANK('LPG - automobile'!S6),"",'LPG - automobile'!S6/VLOOKUP($B$6,'Monthly ER - LC to USD'!$A$1:$DG$200,W$53,FALSE)),"")</f>
        <v>0.32975008558712765</v>
      </c>
      <c r="X6" s="17">
        <f>IFERROR(IF(ISBLANK('LPG - automobile'!T6),"",'LPG - automobile'!T6/VLOOKUP($B$6,'Monthly ER - LC to USD'!$A$1:$DG$200,X$53,FALSE)),"")</f>
        <v>0.34439597180921366</v>
      </c>
      <c r="Y6" s="17">
        <f>IFERROR(IF(ISBLANK('LPG - automobile'!U6),"",'LPG - automobile'!U6/VLOOKUP($B$6,'Monthly ER - LC to USD'!$A$1:$DG$200,Y$53,FALSE)),"")</f>
        <v>0.35073052568756119</v>
      </c>
      <c r="Z6" s="17">
        <f>IFERROR(IF(ISBLANK('LPG - automobile'!V6),"",'LPG - automobile'!V6/VLOOKUP($B$6,'Monthly ER - LC to USD'!$A$1:$DG$200,Z$53,FALSE)),"")</f>
        <v>0.35967490105992067</v>
      </c>
      <c r="AA6" s="17">
        <f>IFERROR(IF(ISBLANK('LPG - automobile'!W6),"",'LPG - automobile'!W6/VLOOKUP($B$6,'Monthly ER - LC to USD'!$A$1:$DG$200,AA$53,FALSE)),"")</f>
        <v>0.36852194306517216</v>
      </c>
      <c r="AB6" s="17">
        <f>IFERROR(IF(ISBLANK('LPG - automobile'!X6),"",'LPG - automobile'!X6/VLOOKUP($B$6,'Monthly ER - LC to USD'!$A$1:$DG$200,AB$53,FALSE)),"")</f>
        <v>0.37134212785126836</v>
      </c>
      <c r="AC6" s="17">
        <f>IFERROR(IF(ISBLANK('LPG - automobile'!Y6),"",'LPG - automobile'!Y6/VLOOKUP($B$6,'Monthly ER - LC to USD'!$A$1:$DG$200,AC$53,FALSE)),"")</f>
        <v>0.36660658725927919</v>
      </c>
      <c r="AD6" s="17">
        <f>IFERROR(IF(ISBLANK('LPG - automobile'!Z6),"",'LPG - automobile'!Z6/VLOOKUP($B$6,'Monthly ER - LC to USD'!$A$1:$DG$200,AD$53,FALSE)),"")</f>
        <v>0.36615151349628472</v>
      </c>
      <c r="AE6" s="17">
        <f>IFERROR(IF(ISBLANK('LPG - automobile'!AA6),"",'LPG - automobile'!AA6/VLOOKUP($B$6,'Monthly ER - LC to USD'!$A$1:$DG$200,AE$53,FALSE)),"")</f>
        <v>0.3696443233842453</v>
      </c>
      <c r="AF6" s="17">
        <f>IFERROR(IF(ISBLANK('LPG - automobile'!AB6),"",'LPG - automobile'!AB6/VLOOKUP($B$6,'Monthly ER - LC to USD'!$A$1:$DG$200,AF$53,FALSE)),"")</f>
        <v>0.38242140456485774</v>
      </c>
      <c r="AG6" s="17">
        <f>IFERROR(IF(ISBLANK('LPG - automobile'!AC6),"",'LPG - automobile'!AC6/VLOOKUP($B$6,'Monthly ER - LC to USD'!$A$1:$DG$200,AG$53,FALSE)),"")</f>
        <v>0.3852311228855706</v>
      </c>
      <c r="AH6" s="17">
        <f>IFERROR(IF(ISBLANK('LPG - automobile'!AD6),"",'LPG - automobile'!AD6/VLOOKUP($B$6,'Monthly ER - LC to USD'!$A$1:$DG$200,AH$53,FALSE)),"")</f>
        <v>0.38877605114341091</v>
      </c>
      <c r="AI6" s="17">
        <f>IFERROR(IF(ISBLANK('LPG - automobile'!AE6),"",'LPG - automobile'!AE6/VLOOKUP($B$6,'Monthly ER - LC to USD'!$A$1:$DG$200,AI$53,FALSE)),"")</f>
        <v>0.45064385741127633</v>
      </c>
      <c r="AJ6" s="17">
        <f>IFERROR(IF(ISBLANK('LPG - automobile'!AF6),"",'LPG - automobile'!AF6/VLOOKUP($B$6,'Monthly ER - LC to USD'!$A$1:$DG$200,AJ$53,FALSE)),"")</f>
        <v>0.43397362525292527</v>
      </c>
      <c r="AK6" s="17">
        <f>IFERROR(IF(ISBLANK('LPG - automobile'!AG6),"",'LPG - automobile'!AG6/VLOOKUP($B$6,'Monthly ER - LC to USD'!$A$1:$DG$200,AK$53,FALSE)),"")</f>
        <v>0.42545396529004731</v>
      </c>
      <c r="AL6" s="17">
        <f>IFERROR(IF(ISBLANK('LPG - automobile'!AH6),"",'LPG - automobile'!AH6/VLOOKUP($B$6,'Monthly ER - LC to USD'!$A$1:$DG$200,AL$53,FALSE)),"")</f>
        <v>0.36268807755103494</v>
      </c>
      <c r="AM6" s="17">
        <f>IFERROR(IF(ISBLANK('LPG - automobile'!AI6),"",'LPG - automobile'!AI6/VLOOKUP($B$6,'Monthly ER - LC to USD'!$A$1:$DG$200,AM$53,FALSE)),"")</f>
        <v>0.35809533202188254</v>
      </c>
      <c r="AN6" s="17">
        <f>IFERROR(IF(ISBLANK('LPG - automobile'!AJ6),"",'LPG - automobile'!AJ6/VLOOKUP($B$6,'Monthly ER - LC to USD'!$A$1:$DG$200,AN$53,FALSE)),"")</f>
        <v>0.36177089820004149</v>
      </c>
      <c r="AO6" s="17">
        <f>IFERROR(IF(ISBLANK('LPG - automobile'!AK6),"",'LPG - automobile'!AK6/VLOOKUP($B$6,'Monthly ER - LC to USD'!$A$1:$DG$200,AO$53,FALSE)),"")</f>
        <v>0.35773475316888481</v>
      </c>
      <c r="AP6" s="17">
        <f>IFERROR(IF(ISBLANK('LPG - automobile'!AL6),"",'LPG - automobile'!AL6/VLOOKUP($B$6,'Monthly ER - LC to USD'!$A$1:$DG$200,AP$53,FALSE)),"")</f>
        <v>0.41917424408429504</v>
      </c>
      <c r="AQ6" s="17">
        <f>IFERROR(IF(ISBLANK('LPG - automobile'!AM6),"",'LPG - automobile'!AM6/VLOOKUP($B$6,'Monthly ER - LC to USD'!$A$1:$DG$200,AQ$53,FALSE)),"")</f>
        <v>0.49844063427150292</v>
      </c>
      <c r="AR6" s="17">
        <f>IFERROR(IF(ISBLANK('LPG - automobile'!AN6),"",'LPG - automobile'!AN6/VLOOKUP($B$6,'Monthly ER - LC to USD'!$A$1:$DG$200,AR$53,FALSE)),"")</f>
        <v>0.53954518081725433</v>
      </c>
      <c r="AS6" s="17">
        <f>IFERROR(IF(ISBLANK('LPG - automobile'!AO6),"",'LPG - automobile'!AO6/VLOOKUP($B$6,'Monthly ER - LC to USD'!$A$1:$DG$200,AS$53,FALSE)),"")</f>
        <v>0.60154724893355505</v>
      </c>
      <c r="AT6" s="17">
        <f>IFERROR(IF(ISBLANK('LPG - automobile'!AP6),"",'LPG - automobile'!AP6/VLOOKUP($B$6,'Monthly ER - LC to USD'!$A$1:$DG$200,AT$53,FALSE)),"")</f>
        <v>0.59721891231505597</v>
      </c>
      <c r="AU6" s="17">
        <f>IFERROR(IF(ISBLANK('LPG - automobile'!AQ6),"",'LPG - automobile'!AQ6/VLOOKUP($B$6,'Monthly ER - LC to USD'!$A$1:$DG$200,AU$53,FALSE)),"")</f>
        <v>0.59445555873106604</v>
      </c>
      <c r="AV6" s="17">
        <f>IFERROR(IF(ISBLANK('LPG - automobile'!AR6),"",'LPG - automobile'!AR6/VLOOKUP($B$6,'Monthly ER - LC to USD'!$A$1:$DG$200,AV$53,FALSE)),"")</f>
        <v>0.59246059709774068</v>
      </c>
      <c r="AW6" s="17">
        <f>IFERROR(IF(ISBLANK('LPG - automobile'!AS6),"",'LPG - automobile'!AS6/VLOOKUP($B$6,'Monthly ER - LC to USD'!$A$1:$DG$200,AW$53,FALSE)),"")</f>
        <v>0.59895758343651917</v>
      </c>
      <c r="AX6" s="17">
        <f>IFERROR(IF(ISBLANK('LPG - automobile'!AT6),"",'LPG - automobile'!AT6/VLOOKUP($B$6,'Monthly ER - LC to USD'!$A$1:$DG$200,AX$53,FALSE)),"")</f>
        <v>0.58561421457938267</v>
      </c>
      <c r="AY6" s="17">
        <f>IFERROR(IF(ISBLANK('LPG - automobile'!AU6),"",'LPG - automobile'!AU6/VLOOKUP($B$6,'Monthly ER - LC to USD'!$A$1:$DG$200,AY$53,FALSE)),"")</f>
        <v>0.57887260080774772</v>
      </c>
      <c r="AZ6" s="17">
        <f>IFERROR(IF(ISBLANK('LPG - automobile'!AV6),"",'LPG - automobile'!AV6/VLOOKUP($B$6,'Monthly ER - LC to USD'!$A$1:$DG$200,AZ$53,FALSE)),"")</f>
        <v>0.56874717386150608</v>
      </c>
      <c r="BA6" s="17">
        <f>IFERROR(IF(ISBLANK('LPG - automobile'!AW6),"",'LPG - automobile'!AW6/VLOOKUP($B$6,'Monthly ER - LC to USD'!$A$1:$DG$200,BA$53,FALSE)),"")</f>
        <v>0.57733623554189151</v>
      </c>
      <c r="BB6" s="17">
        <f>IFERROR(IF(ISBLANK('LPG - automobile'!AX6),"",'LPG - automobile'!AX6/VLOOKUP($B$6,'Monthly ER - LC to USD'!$A$1:$DG$200,BB$53,FALSE)),"")</f>
        <v>0.58797389848178361</v>
      </c>
      <c r="BC6" s="17">
        <f>IFERROR(IF(ISBLANK('LPG - automobile'!AY6),"",'LPG - automobile'!AY6/VLOOKUP($B$6,'Monthly ER - LC to USD'!$A$1:$DG$200,BC$53,FALSE)),"")</f>
        <v>0.55721338832836553</v>
      </c>
      <c r="BD6" s="17">
        <f>IFERROR(IF(ISBLANK('LPG - automobile'!AZ6),"",'LPG - automobile'!AZ6/VLOOKUP($B$6,'Monthly ER - LC to USD'!$A$1:$DG$200,BD$53,FALSE)),"")</f>
        <v>0.55668755002377279</v>
      </c>
      <c r="BE6" s="17">
        <f>IFERROR(IF(ISBLANK('LPG - automobile'!BA6),"",'LPG - automobile'!BA6/VLOOKUP($B$6,'Monthly ER - LC to USD'!$A$1:$DG$200,BE$53,FALSE)),"")</f>
        <v>0.58873589196277842</v>
      </c>
      <c r="BF6" s="17">
        <f>IFERROR(IF(ISBLANK('LPG - automobile'!BB6),"",'LPG - automobile'!BB6/VLOOKUP($B$6,'Monthly ER - LC to USD'!$A$1:$DG$200,BF$53,FALSE)),"")</f>
        <v>0.62173237247421231</v>
      </c>
      <c r="BG6" s="17">
        <f>IFERROR(IF(ISBLANK('LPG - automobile'!BC6),"",'LPG - automobile'!BC6/VLOOKUP($B$6,'Monthly ER - LC to USD'!$A$1:$DG$200,BG$53,FALSE)),"")</f>
        <v>0.60109301754802913</v>
      </c>
      <c r="BH6" s="17">
        <f>IFERROR(IF(ISBLANK('LPG - automobile'!BD6),"",'LPG - automobile'!BD6/VLOOKUP($B$6,'Monthly ER - LC to USD'!$A$1:$DG$200,BH$53,FALSE)),"")</f>
        <v>0.50968456312354282</v>
      </c>
      <c r="BI6" s="17">
        <f>IFERROR(IF(ISBLANK('LPG - automobile'!BE6),"",'LPG - automobile'!BE6/VLOOKUP($B$6,'Monthly ER - LC to USD'!$A$1:$DG$200,BI$53,FALSE)),"")</f>
        <v>0.51812785438074227</v>
      </c>
      <c r="BJ6" s="17">
        <f>IFERROR(IF(ISBLANK('LPG - automobile'!BF6),"",'LPG - automobile'!BF6/VLOOKUP($B$6,'Monthly ER - LC to USD'!$A$1:$DG$200,BJ$53,FALSE)),"")</f>
        <v>0.5348090556324161</v>
      </c>
      <c r="BK6" s="17">
        <f>IFERROR(IF(ISBLANK('LPG - automobile'!BG6),"",'LPG - automobile'!BG6/VLOOKUP($B$6,'Monthly ER - LC to USD'!$A$1:$DG$200,BK$53,FALSE)),"")</f>
        <v>0.56009668018721503</v>
      </c>
      <c r="BL6" s="17">
        <f>IFERROR(IF(ISBLANK('LPG - automobile'!BH6),"",'LPG - automobile'!BH6/VLOOKUP($B$6,'Monthly ER - LC to USD'!$A$1:$DG$200,BL$53,FALSE)),"")</f>
        <v>0.55666015972676886</v>
      </c>
      <c r="BM6" s="17">
        <f>IFERROR(IF(ISBLANK('LPG - automobile'!BI6),"",'LPG - automobile'!BI6/VLOOKUP($B$6,'Monthly ER - LC to USD'!$A$1:$DG$200,BM$53,FALSE)),"")</f>
        <v>0.55993434920275587</v>
      </c>
      <c r="BN6" s="17">
        <f>IFERROR(IF(ISBLANK('LPG - automobile'!BJ6),"",'LPG - automobile'!BJ6/VLOOKUP($B$6,'Monthly ER - LC to USD'!$A$1:$DG$200,BN$53,FALSE)),"")</f>
        <v>0.58419834198946752</v>
      </c>
      <c r="BO6" s="17">
        <f>IFERROR(IF(ISBLANK('LPG - automobile'!BK6),"",'LPG - automobile'!BK6/VLOOKUP($B$6,'Monthly ER - LC to USD'!$A$1:$DG$200,BO$53,FALSE)),"")</f>
        <v>0.60323919286906136</v>
      </c>
      <c r="BP6" s="17">
        <f>IFERROR(IF(ISBLANK('LPG - automobile'!BL6),"",'LPG - automobile'!BL6/VLOOKUP($B$6,'Monthly ER - LC to USD'!$A$1:$DG$200,BP$53,FALSE)),"")</f>
        <v>0.63907654682323634</v>
      </c>
      <c r="BQ6" s="17">
        <f>IFERROR(IF(ISBLANK('LPG - automobile'!BM6),"",'LPG - automobile'!BM6/VLOOKUP($B$6,'Monthly ER - LC to USD'!$A$1:$DG$200,BQ$53,FALSE)),"")</f>
        <v>0.64759431848039428</v>
      </c>
      <c r="BR6" s="17">
        <f>IFERROR(IF(ISBLANK('LPG - automobile'!BN6),"",'LPG - automobile'!BN6/VLOOKUP($B$6,'Monthly ER - LC to USD'!$A$1:$DG$200,BR$53,FALSE)),"")</f>
        <v>0.6725326117454018</v>
      </c>
      <c r="BS6" s="17">
        <f>IFERROR(IF(ISBLANK('LPG - automobile'!BO6),"",'LPG - automobile'!BO6/VLOOKUP($B$6,'Monthly ER - LC to USD'!$A$1:$DG$200,BS$53,FALSE)),"")</f>
        <v>0.67774960266166318</v>
      </c>
      <c r="BT6" s="17">
        <f>IFERROR(IF(ISBLANK('LPG - automobile'!BP6),"",'LPG - automobile'!BP6/VLOOKUP($B$6,'Monthly ER - LC to USD'!$A$1:$DG$200,BT$53,FALSE)),"")</f>
        <v>0.70115827624270999</v>
      </c>
      <c r="BU6" s="17">
        <f>IFERROR(IF(ISBLANK('LPG - automobile'!BQ6),"",'LPG - automobile'!BQ6/VLOOKUP($B$6,'Monthly ER - LC to USD'!$A$1:$DG$200,BU$53,FALSE)),"")</f>
        <v>0.69369508247263756</v>
      </c>
      <c r="BV6" s="17">
        <f>IFERROR(IF(ISBLANK('LPG - automobile'!BR6),"",'LPG - automobile'!BR6/VLOOKUP($B$6,'Monthly ER - LC to USD'!$A$1:$DG$200,BV$53,FALSE)),"")</f>
        <v>0.68515568612670141</v>
      </c>
      <c r="BW6" s="17">
        <f>IFERROR(IF(ISBLANK('LPG - automobile'!BS6),"",'LPG - automobile'!BS6/VLOOKUP($B$6,'Monthly ER - LC to USD'!$A$1:$DG$200,BW$53,FALSE)),"")</f>
        <v>0.69267636293109314</v>
      </c>
      <c r="BX6" s="17">
        <f>IFERROR(IF(ISBLANK('LPG - automobile'!BT6),"",'LPG - automobile'!BT6/VLOOKUP($B$6,'Monthly ER - LC to USD'!$A$1:$DG$200,BX$53,FALSE)),"")</f>
        <v>0.71232655840987535</v>
      </c>
      <c r="BY6" s="17">
        <f>IFERROR(IF(ISBLANK('LPG - automobile'!BU6),"",'LPG - automobile'!BU6/VLOOKUP($B$6,'Monthly ER - LC to USD'!$A$1:$DG$200,BY$53,FALSE)),"")</f>
        <v>0.77708558500307867</v>
      </c>
      <c r="BZ6" s="17">
        <f>IFERROR(IF(ISBLANK('LPG - automobile'!BV6),"",'LPG - automobile'!BV6/VLOOKUP($B$6,'Monthly ER - LC to USD'!$A$1:$DG$200,BZ$53,FALSE)),"")</f>
        <v>0.85840568953626817</v>
      </c>
      <c r="CA6" s="17">
        <f>IFERROR(IF(ISBLANK('LPG - automobile'!BW6),"",'LPG - automobile'!BW6/VLOOKUP($B$6,'Monthly ER - LC to USD'!$A$1:$DG$200,CA$53,FALSE)),"")</f>
        <v>0.8484637899319093</v>
      </c>
      <c r="CB6" s="17">
        <f>IFERROR(IF(ISBLANK('LPG - automobile'!BX6),"",'LPG - automobile'!BX6/VLOOKUP($B$6,'Monthly ER - LC to USD'!$A$1:$DG$200,CB$53,FALSE)),"")</f>
        <v>0.77969507444410591</v>
      </c>
      <c r="CC6" s="17">
        <f>IFERROR(IF(ISBLANK('LPG - automobile'!BY6),"",'LPG - automobile'!BY6/VLOOKUP($B$6,'Monthly ER - LC to USD'!$A$1:$DG$200,CC$53,FALSE)),"")</f>
        <v>0.86857076680322531</v>
      </c>
      <c r="CD6" s="17">
        <f>IFERROR(IF(ISBLANK('LPG - automobile'!BZ6),"",'LPG - automobile'!BZ6/VLOOKUP($B$6,'Monthly ER - LC to USD'!$A$1:$DG$200,CD$53,FALSE)),"")</f>
        <v>0.86395300996163149</v>
      </c>
      <c r="CE6" s="17">
        <f>IFERROR(IF(ISBLANK('LPG - automobile'!CA6),"",'LPG - automobile'!CA6/VLOOKUP($B$6,'Monthly ER - LC to USD'!$A$1:$DG$200,CE$53,FALSE)),"")</f>
        <v>0.88355175619067872</v>
      </c>
      <c r="CF6" s="17">
        <f>IFERROR(IF(ISBLANK('LPG - automobile'!CB6),"",'LPG - automobile'!CB6/VLOOKUP($B$6,'Monthly ER - LC to USD'!$A$1:$DG$200,CF$53,FALSE)),"")</f>
        <v>0.89887543219845356</v>
      </c>
      <c r="CG6" s="17">
        <f>IFERROR(IF(ISBLANK('LPG - automobile'!CC6),"",'LPG - automobile'!CC6/VLOOKUP($B$6,'Monthly ER - LC to USD'!$A$1:$DG$200,CG$53,FALSE)),"")</f>
        <v>0.89911643584844736</v>
      </c>
      <c r="CH6" s="17">
        <f>IFERROR(IF(ISBLANK('LPG - automobile'!CD6),"",'LPG - automobile'!CD6/VLOOKUP($B$6,'Monthly ER - LC to USD'!$A$1:$DG$200,CH$53,FALSE)),"")</f>
        <v>0.86452975049983871</v>
      </c>
      <c r="CI6" s="17">
        <f>IFERROR(IF(ISBLANK('LPG - automobile'!CE6),"",'LPG - automobile'!CE6/VLOOKUP($B$6,'Monthly ER - LC to USD'!$A$1:$DG$200,CI$53,FALSE)),"")</f>
        <v>0.85621089172682974</v>
      </c>
      <c r="CJ6" s="17">
        <f>IFERROR(IF(ISBLANK('LPG - automobile'!CF6),"",'LPG - automobile'!CF6/VLOOKUP($B$6,'Monthly ER - LC to USD'!$A$1:$DG$200,CJ$53,FALSE)),"")</f>
        <v>0.8155090574690752</v>
      </c>
      <c r="CK6" s="17">
        <f>IFERROR(IF(ISBLANK('LPG - automobile'!CG6),"",'LPG - automobile'!CG6/VLOOKUP($B$6,'Monthly ER - LC to USD'!$A$1:$DG$200,CK$53,FALSE)),"")</f>
        <v>0.80797307427214526</v>
      </c>
      <c r="CL6" s="17">
        <f>IFERROR(IF(ISBLANK('LPG - automobile'!CH6),"",'LPG - automobile'!CH6/VLOOKUP($B$6,'Monthly ER - LC to USD'!$A$1:$DG$200,CL$53,FALSE)),"")</f>
        <v>0.83310604357809526</v>
      </c>
      <c r="CM6" s="17">
        <f>IFERROR(IF(ISBLANK('LPG - automobile'!CI6),"",'LPG - automobile'!CI6/VLOOKUP($B$6,'Monthly ER - LC to USD'!$A$1:$DG$200,CM$53,FALSE)),"")</f>
        <v>0.84952526688350327</v>
      </c>
      <c r="CN6" s="17">
        <f>IFERROR(IF(ISBLANK('LPG - automobile'!CJ6),"",'LPG - automobile'!CJ6/VLOOKUP($B$6,'Monthly ER - LC to USD'!$A$1:$DG$200,CN$53,FALSE)),"")</f>
        <v>0.85739711647872063</v>
      </c>
      <c r="CO6" s="17">
        <f>IFERROR(IF(ISBLANK('LPG - automobile'!CK6),"",'LPG - automobile'!CK6/VLOOKUP($B$6,'Monthly ER - LC to USD'!$A$1:$DG$200,CO$53,FALSE)),"")</f>
        <v>0.83538161601697714</v>
      </c>
      <c r="CP6" s="17">
        <f>IFERROR(IF(ISBLANK('LPG - automobile'!CL6),"",'LPG - automobile'!CL6/VLOOKUP($B$6,'Monthly ER - LC to USD'!$A$1:$DG$200,CP$53,FALSE)),"")</f>
        <v>0.82394750840793507</v>
      </c>
      <c r="CQ6" s="17">
        <f>IFERROR(IF(ISBLANK('LPG - automobile'!CM6),"",'LPG - automobile'!CM6/VLOOKUP($B$6,'Monthly ER - LC to USD'!$A$1:$DG$200,CQ$53,FALSE)),"")</f>
        <v>0.81312650501204009</v>
      </c>
      <c r="CR6" s="17">
        <f>IFERROR(IF(ISBLANK('LPG - automobile'!CN6),"",'LPG - automobile'!CN6/VLOOKUP($B$6,'Monthly ER - LC to USD'!$A$1:$DG$200,CR$53,FALSE)),"")</f>
        <v>0.76586962480450183</v>
      </c>
      <c r="CS6" s="17">
        <f>IFERROR(IF(ISBLANK('LPG - automobile'!CO6),"",'LPG - automobile'!CO6/VLOOKUP($B$6,'Monthly ER - LC to USD'!$A$1:$DG$200,CS$53,FALSE)),"")</f>
        <v>0.74608643750508696</v>
      </c>
      <c r="CT6" s="17">
        <f>IFERROR(IF(ISBLANK('LPG - automobile'!CP6),"",'LPG - automobile'!CP6/VLOOKUP($B$6,'Monthly ER - LC to USD'!$A$1:$DG$200,CT$53,FALSE)),"")</f>
        <v>0.7405912405581685</v>
      </c>
      <c r="CU6" s="17">
        <f>IFERROR(IF(ISBLANK('LPG - automobile'!CQ6),"",'LPG - automobile'!CQ6/VLOOKUP($B$6,'Monthly ER - LC to USD'!$A$1:$DG$200,CU$53,FALSE)),"")</f>
        <v>0.70307399574807627</v>
      </c>
      <c r="CV6" s="17">
        <f>IFERROR(IF(ISBLANK('LPG - automobile'!CR6),"",'LPG - automobile'!CR6/VLOOKUP($B$6,'Monthly ER - LC to USD'!$A$1:$DG$200,CV$53,FALSE)),"")</f>
        <v>0.67435448986311419</v>
      </c>
      <c r="CW6" s="17">
        <f>IFERROR(IF(ISBLANK('LPG - automobile'!CS6),"",'LPG - automobile'!CS6/VLOOKUP($B$6,'Monthly ER - LC to USD'!$A$1:$DG$200,CW$53,FALSE)),"")</f>
        <v>0.66000540102619498</v>
      </c>
      <c r="CX6" s="17">
        <f>IFERROR(IF(ISBLANK('LPG - automobile'!CT6),"",'LPG - automobile'!CT6/VLOOKUP($B$6,'Monthly ER - LC to USD'!$A$1:$DG$200,CX$53,FALSE)),"")</f>
        <v>0.67159130104093878</v>
      </c>
      <c r="CY6" s="17">
        <f>IFERROR(IF(ISBLANK('LPG - automobile'!CU6),"",'LPG - automobile'!CU6/VLOOKUP($B$6,'Monthly ER - LC to USD'!$A$1:$DG$200,CY$53,FALSE)),"")</f>
        <v>0.69532001713785563</v>
      </c>
      <c r="CZ6" s="17">
        <f>IFERROR(IF(ISBLANK('LPG - automobile'!CV6),"",'LPG - automobile'!CV6/VLOOKUP($B$6,'Monthly ER - LC to USD'!$A$1:$DG$200,CZ$53,FALSE)),"")</f>
        <v>0.71308083294539504</v>
      </c>
      <c r="DA6" s="17">
        <f>IFERROR(IF(ISBLANK('LPG - automobile'!CW6),"",'LPG - automobile'!CW6/VLOOKUP($B$6,'Monthly ER - LC to USD'!$A$1:$DG$200,DA$53,FALSE)),"")</f>
        <v>0.69656094756565068</v>
      </c>
      <c r="DB6" s="17">
        <f>IFERROR(IF(ISBLANK('LPG - automobile'!CX6),"",'LPG - automobile'!CX6/VLOOKUP($B$6,'Monthly ER - LC to USD'!$A$1:$DG$200,DB$53,FALSE)),"")</f>
        <v>0.70168656835119103</v>
      </c>
      <c r="DC6" s="17">
        <f>IFERROR(IF(ISBLANK('LPG - automobile'!CY6),"",'LPG - automobile'!CY6/VLOOKUP($B$6,'Monthly ER - LC to USD'!$A$1:$DG$200,DC$53,FALSE)),"")</f>
        <v>0.69372086646558828</v>
      </c>
      <c r="DD6" s="17">
        <f>IFERROR(IF(ISBLANK('LPG - automobile'!CZ6),"",'LPG - automobile'!CZ6/VLOOKUP($B$6,'Monthly ER - LC to USD'!$A$1:$DG$200,DD$53,FALSE)),"")</f>
        <v>0.71132596685082861</v>
      </c>
      <c r="DE6" s="17">
        <f>IFERROR(IF(ISBLANK('LPG - automobile'!DA6),"",'LPG - automobile'!DA6/VLOOKUP($B$6,'Monthly ER - LC to USD'!$A$1:$DG$200,DE$53,FALSE)),"")</f>
        <v>0.69436038514442922</v>
      </c>
      <c r="DF6" s="17">
        <f>IFERROR(IF(ISBLANK('LPG - automobile'!DB6),"",'LPG - automobile'!DB6/VLOOKUP($B$6,'Monthly ER - LC to USD'!$A$1:$DG$200,DF$53,FALSE)),"")</f>
        <v>0.69307169374718647</v>
      </c>
      <c r="DG6" s="17">
        <f>IFERROR(IF(ISBLANK('LPG - automobile'!DC6),"",'LPG - automobile'!DC6/VLOOKUP($B$6,'Monthly ER - LC to USD'!$A$1:$DG$200,DG$53,FALSE)),"")</f>
        <v>0.70409012353617306</v>
      </c>
      <c r="DH6" s="17">
        <f>IFERROR(IF(ISBLANK('LPG - automobile'!DD6),"",'LPG - automobile'!DD6/VLOOKUP($B$6,'Monthly ER - LC to USD'!$A$1:$DG$200,DH$53,FALSE)),"")</f>
        <v>0.6970200689218804</v>
      </c>
      <c r="DI6" s="17">
        <f>IFERROR(IF(ISBLANK('LPG - automobile'!DE6),"",'LPG - automobile'!DE6/VLOOKUP($B$6,'Monthly ER - LC to USD'!$A$1:$DG$200,DI$53,FALSE)),"")</f>
        <v>0.69084311507603369</v>
      </c>
      <c r="DJ6" s="17">
        <f>IFERROR(IF(ISBLANK('LPG - automobile'!DF6),"",'LPG - automobile'!DF6/VLOOKUP($B$6,'Monthly ER - LC to USD'!$A$1:$DG$200,DJ$53,FALSE)),"")</f>
        <v>0.67778726770505304</v>
      </c>
      <c r="DK6" s="17">
        <f>IFERROR(IF(ISBLANK('LPG - automobile'!DG6),"",'LPG - automobile'!DG6/VLOOKUP($B$6,'Monthly ER - LC to USD'!$A$1:$DO$200,DK$53,FALSE)),"")</f>
        <v>0.69808129833708088</v>
      </c>
      <c r="DL6" s="17">
        <f>IFERROR(IF(ISBLANK('LPG - automobile'!DH6),"",'LPG - automobile'!DH6/VLOOKUP($B$6,'Monthly ER - LC to USD'!$A$1:$DO$200,DL$53,FALSE)),"")</f>
        <v>0.71299576718144286</v>
      </c>
      <c r="DM6" s="17">
        <f>IFERROR(IF(ISBLANK('LPG - automobile'!DI6),"",'LPG - automobile'!DI6/VLOOKUP($B$6,'Monthly ER - LC to USD'!$A$1:$DO$200,DM$53,FALSE)),"")</f>
        <v>0.72517763525560852</v>
      </c>
      <c r="DN6" s="17">
        <f>IFERROR(IF(ISBLANK('LPG - automobile'!DJ6),"",'LPG - automobile'!DJ6/VLOOKUP($B$6,'Monthly ER - LC to USD'!$A$1:$DO$200,DN$53,FALSE)),"")</f>
        <v>0.75759666602268649</v>
      </c>
      <c r="DO6" s="17" t="str">
        <f>IFERROR(IF(ISBLANK('LPG - automobile'!DK6),"",'LPG - automobile'!DK6/VLOOKUP($B$6,'Monthly ER - LC to USD'!$A$1:$DO$200,DO$53,FALSE)),"")</f>
        <v/>
      </c>
    </row>
    <row r="7" spans="1:119" s="4" customFormat="1" x14ac:dyDescent="0.3">
      <c r="A7" s="4" t="s">
        <v>1158</v>
      </c>
      <c r="B7" s="4" t="s">
        <v>60</v>
      </c>
      <c r="C7" s="17" t="str">
        <f>VLOOKUP(B7,'Monthly ER - LC to USD'!$A$1:$DG$200,2,FALSE)</f>
        <v>BRA</v>
      </c>
      <c r="D7" s="10" t="s">
        <v>1159</v>
      </c>
      <c r="E7" s="13" t="s">
        <v>412</v>
      </c>
      <c r="F7" s="13">
        <v>1</v>
      </c>
      <c r="G7" s="17">
        <f>IFERROR(IF(ISBLANK('LPG - automobile'!C7),"",('LPG - automobile'!C7/3.7)/VLOOKUP($B$7,'Monthly ER - LC to USD'!$A$1:$DG$200,G$53,FALSE)),"")</f>
        <v>0.15519529538819288</v>
      </c>
      <c r="H7" s="17">
        <f>IFERROR(IF(ISBLANK('LPG - automobile'!D7),"",('LPG - automobile'!D7/3.7)/VLOOKUP($B$7,'Monthly ER - LC to USD'!$A$1:$DG$200,H$53,FALSE)),"")</f>
        <v>0.14922950988553399</v>
      </c>
      <c r="I7" s="17">
        <f>IFERROR(IF(ISBLANK('LPG - automobile'!E7),"",('LPG - automobile'!E7/3.7)/VLOOKUP($B$7,'Monthly ER - LC to USD'!$A$1:$DG$200,I$53,FALSE)),"")</f>
        <v>0.15328527629957056</v>
      </c>
      <c r="J7" s="17">
        <f>IFERROR(IF(ISBLANK('LPG - automobile'!F7),"",('LPG - automobile'!F7/3.7)/VLOOKUP($B$7,'Monthly ER - LC to USD'!$A$1:$DG$200,J$53,FALSE)),"")</f>
        <v>0.16471085984537268</v>
      </c>
      <c r="K7" s="17">
        <f>IFERROR(IF(ISBLANK('LPG - automobile'!G7),"",('LPG - automobile'!G7/3.7)/VLOOKUP($B$7,'Monthly ER - LC to USD'!$A$1:$DG$200,K$53,FALSE)),"")</f>
        <v>0.17096392582936279</v>
      </c>
      <c r="L7" s="17">
        <f>IFERROR(IF(ISBLANK('LPG - automobile'!H7),"",('LPG - automobile'!H7/3.7)/VLOOKUP($B$7,'Monthly ER - LC to USD'!$A$1:$DG$200,L$53,FALSE)),"")</f>
        <v>0.17102018347237594</v>
      </c>
      <c r="M7" s="17">
        <f>IFERROR(IF(ISBLANK('LPG - automobile'!I7),"",('LPG - automobile'!I7/3.7)/VLOOKUP($B$7,'Monthly ER - LC to USD'!$A$1:$DG$200,M$53,FALSE)),"")</f>
        <v>0.17643453794257952</v>
      </c>
      <c r="N7" s="17">
        <f>IFERROR(IF(ISBLANK('LPG - automobile'!J7),"",('LPG - automobile'!J7/3.7)/VLOOKUP($B$7,'Monthly ER - LC to USD'!$A$1:$DG$200,N$53,FALSE)),"")</f>
        <v>0.18420027915861367</v>
      </c>
      <c r="O7" s="17">
        <f>IFERROR(IF(ISBLANK('LPG - automobile'!K7),"",('LPG - automobile'!K7/3.7)/VLOOKUP($B$7,'Monthly ER - LC to USD'!$A$1:$DG$200,O$53,FALSE)),"")</f>
        <v>0.18629025345395353</v>
      </c>
      <c r="P7" s="17">
        <f>IFERROR(IF(ISBLANK('LPG - automobile'!L7),"",('LPG - automobile'!L7/3.7)/VLOOKUP($B$7,'Monthly ER - LC to USD'!$A$1:$DG$200,P$53,FALSE)),"")</f>
        <v>0.18493123888172647</v>
      </c>
      <c r="Q7" s="17">
        <f>IFERROR(IF(ISBLANK('LPG - automobile'!M7),"",('LPG - automobile'!M7/3.7)/VLOOKUP($B$7,'Monthly ER - LC to USD'!$A$1:$DG$200,Q$53,FALSE)),"")</f>
        <v>0.1872219130447357</v>
      </c>
      <c r="R7" s="17">
        <f>IFERROR(IF(ISBLANK('LPG - automobile'!N7),"",('LPG - automobile'!N7/3.7)/VLOOKUP($B$7,'Monthly ER - LC to USD'!$A$1:$DG$200,R$53,FALSE)),"")</f>
        <v>0.18037167789133179</v>
      </c>
      <c r="S7" s="17">
        <f>IFERROR(IF(ISBLANK('LPG - automobile'!O7),"",('LPG - automobile'!O7/3.7)/VLOOKUP($B$7,'Monthly ER - LC to USD'!$A$1:$DG$200,S$53,FALSE)),"")</f>
        <v>0.17867737487007151</v>
      </c>
      <c r="T7" s="17">
        <f>IFERROR(IF(ISBLANK('LPG - automobile'!P7),"",('LPG - automobile'!P7/3.7)/VLOOKUP($B$7,'Monthly ER - LC to USD'!$A$1:$DG$200,T$53,FALSE)),"")</f>
        <v>0.18762160140450587</v>
      </c>
      <c r="U7" s="17">
        <f>IFERROR(IF(ISBLANK('LPG - automobile'!Q7),"",('LPG - automobile'!Q7/3.7)/VLOOKUP($B$7,'Monthly ER - LC to USD'!$A$1:$DG$200,U$53,FALSE)),"")</f>
        <v>0.19901420873444953</v>
      </c>
      <c r="V7" s="17">
        <f>IFERROR(IF(ISBLANK('LPG - automobile'!R7),"",('LPG - automobile'!R7/3.7)/VLOOKUP($B$7,'Monthly ER - LC to USD'!$A$1:$DG$200,V$53,FALSE)),"")</f>
        <v>0.19906972348748433</v>
      </c>
      <c r="W7" s="17">
        <f>IFERROR(IF(ISBLANK('LPG - automobile'!S7),"",('LPG - automobile'!S7/3.7)/VLOOKUP($B$7,'Monthly ER - LC to USD'!$A$1:$DG$200,W$53,FALSE)),"")</f>
        <v>0.19788159912098546</v>
      </c>
      <c r="X7" s="17">
        <f>IFERROR(IF(ISBLANK('LPG - automobile'!T7),"",('LPG - automobile'!T7/3.7)/VLOOKUP($B$7,'Monthly ER - LC to USD'!$A$1:$DG$200,X$53,FALSE)),"")</f>
        <v>0.19533207946331649</v>
      </c>
      <c r="Y7" s="17">
        <f>IFERROR(IF(ISBLANK('LPG - automobile'!U7),"",('LPG - automobile'!U7/3.7)/VLOOKUP($B$7,'Monthly ER - LC to USD'!$A$1:$DG$200,Y$53,FALSE)),"")</f>
        <v>0.1913155541947251</v>
      </c>
      <c r="Z7" s="17">
        <f>IFERROR(IF(ISBLANK('LPG - automobile'!V7),"",('LPG - automobile'!V7/3.7)/VLOOKUP($B$7,'Monthly ER - LC to USD'!$A$1:$DG$200,Z$53,FALSE)),"")</f>
        <v>0.19765994759850802</v>
      </c>
      <c r="AA7" s="17">
        <f>IFERROR(IF(ISBLANK('LPG - automobile'!W7),"",('LPG - automobile'!W7/3.7)/VLOOKUP($B$7,'Monthly ER - LC to USD'!$A$1:$DG$200,AA$53,FALSE)),"")</f>
        <v>0.2029155154910143</v>
      </c>
      <c r="AB7" s="17">
        <f>IFERROR(IF(ISBLANK('LPG - automobile'!X7),"",('LPG - automobile'!X7/3.7)/VLOOKUP($B$7,'Monthly ER - LC to USD'!$A$1:$DG$200,AB$53,FALSE)),"")</f>
        <v>0.20499053424286207</v>
      </c>
      <c r="AC7" s="17">
        <f>IFERROR(IF(ISBLANK('LPG - automobile'!Y7),"",('LPG - automobile'!Y7/3.7)/VLOOKUP($B$7,'Monthly ER - LC to USD'!$A$1:$DG$200,AC$53,FALSE)),"")</f>
        <v>0.20206398327672084</v>
      </c>
      <c r="AD7" s="17">
        <f>IFERROR(IF(ISBLANK('LPG - automobile'!Z7),"",('LPG - automobile'!Z7/3.7)/VLOOKUP($B$7,'Monthly ER - LC to USD'!$A$1:$DG$200,AD$53,FALSE)),"")</f>
        <v>0.20060909397331569</v>
      </c>
      <c r="AE7" s="17">
        <f>IFERROR(IF(ISBLANK('LPG - automobile'!AA7),"",('LPG - automobile'!AA7/3.7)/VLOOKUP($B$7,'Monthly ER - LC to USD'!$A$1:$DG$200,AE$53,FALSE)),"")</f>
        <v>0.19958453441289134</v>
      </c>
      <c r="AF7" s="17">
        <f>IFERROR(IF(ISBLANK('LPG - automobile'!AB7),"",('LPG - automobile'!AB7/3.7)/VLOOKUP($B$7,'Monthly ER - LC to USD'!$A$1:$DG$200,AF$53,FALSE)),"")</f>
        <v>0.20894008925703883</v>
      </c>
      <c r="AG7" s="17">
        <f>IFERROR(IF(ISBLANK('LPG - automobile'!AC7),"",('LPG - automobile'!AC7/3.7)/VLOOKUP($B$7,'Monthly ER - LC to USD'!$A$1:$DG$200,AG$53,FALSE)),"")</f>
        <v>0.20968993941966915</v>
      </c>
      <c r="AH7" s="17">
        <f>IFERROR(IF(ISBLANK('LPG - automobile'!AD7),"",('LPG - automobile'!AD7/3.7)/VLOOKUP($B$7,'Monthly ER - LC to USD'!$A$1:$DG$200,AH$53,FALSE)),"")</f>
        <v>0.21034585988142432</v>
      </c>
      <c r="AI7" s="17">
        <f>IFERROR(IF(ISBLANK('LPG - automobile'!AE7),"",('LPG - automobile'!AE7/3.7)/VLOOKUP($B$7,'Monthly ER - LC to USD'!$A$1:$DG$200,AI$53,FALSE)),"")</f>
        <v>0.20326751982746916</v>
      </c>
      <c r="AJ7" s="17">
        <f>IFERROR(IF(ISBLANK('LPG - automobile'!AF7),"",('LPG - automobile'!AF7/3.7)/VLOOKUP($B$7,'Monthly ER - LC to USD'!$A$1:$DG$200,AJ$53,FALSE)),"")</f>
        <v>0.19624873953857624</v>
      </c>
      <c r="AK7" s="17">
        <f>IFERROR(IF(ISBLANK('LPG - automobile'!AG7),"",('LPG - automobile'!AG7/3.7)/VLOOKUP($B$7,'Monthly ER - LC to USD'!$A$1:$DG$200,AK$53,FALSE)),"")</f>
        <v>0.19168068832913543</v>
      </c>
      <c r="AL7" s="17">
        <f>IFERROR(IF(ISBLANK('LPG - automobile'!AH7),"",('LPG - automobile'!AH7/3.7)/VLOOKUP($B$7,'Monthly ER - LC to USD'!$A$1:$DG$200,AL$53,FALSE)),"")</f>
        <v>0.19164400616446409</v>
      </c>
      <c r="AM7" s="17">
        <f>IFERROR(IF(ISBLANK('LPG - automobile'!AI7),"",('LPG - automobile'!AI7/3.7)/VLOOKUP($B$7,'Monthly ER - LC to USD'!$A$1:$DG$200,AM$53,FALSE)),"")</f>
        <v>0.19218225262560415</v>
      </c>
      <c r="AN7" s="17">
        <f>IFERROR(IF(ISBLANK('LPG - automobile'!AJ7),"",('LPG - automobile'!AJ7/3.7)/VLOOKUP($B$7,'Monthly ER - LC to USD'!$A$1:$DG$200,AN$53,FALSE)),"")</f>
        <v>0.18782676982754984</v>
      </c>
      <c r="AO7" s="17">
        <f>IFERROR(IF(ISBLANK('LPG - automobile'!AK7),"",('LPG - automobile'!AK7/3.7)/VLOOKUP($B$7,'Monthly ER - LC to USD'!$A$1:$DG$200,AO$53,FALSE)),"")</f>
        <v>0.20701431491049208</v>
      </c>
      <c r="AP7" s="17">
        <f>IFERROR(IF(ISBLANK('LPG - automobile'!AL7),"",('LPG - automobile'!AL7/3.7)/VLOOKUP($B$7,'Monthly ER - LC to USD'!$A$1:$DG$200,AP$53,FALSE)),"")</f>
        <v>0.21395852303313695</v>
      </c>
      <c r="AQ7" s="17">
        <f>IFERROR(IF(ISBLANK('LPG - automobile'!AM7),"",('LPG - automobile'!AM7/3.7)/VLOOKUP($B$7,'Monthly ER - LC to USD'!$A$1:$DG$200,AQ$53,FALSE)),"")</f>
        <v>0.21223198488580045</v>
      </c>
      <c r="AR7" s="17">
        <f>IFERROR(IF(ISBLANK('LPG - automobile'!AN7),"",('LPG - automobile'!AN7/3.7)/VLOOKUP($B$7,'Monthly ER - LC to USD'!$A$1:$DG$200,AR$53,FALSE)),"")</f>
        <v>0.22289306320794838</v>
      </c>
      <c r="AS7" s="17">
        <f>IFERROR(IF(ISBLANK('LPG - automobile'!AO7),"",('LPG - automobile'!AO7/3.7)/VLOOKUP($B$7,'Monthly ER - LC to USD'!$A$1:$DG$200,AS$53,FALSE)),"")</f>
        <v>0.22736593370623717</v>
      </c>
      <c r="AT7" s="17">
        <f>IFERROR(IF(ISBLANK('LPG - automobile'!AP7),"",('LPG - automobile'!AP7/3.7)/VLOOKUP($B$7,'Monthly ER - LC to USD'!$A$1:$DG$200,AT$53,FALSE)),"")</f>
        <v>0.22227152976195699</v>
      </c>
      <c r="AU7" s="17">
        <f>IFERROR(IF(ISBLANK('LPG - automobile'!AQ7),"",('LPG - automobile'!AQ7/3.7)/VLOOKUP($B$7,'Monthly ER - LC to USD'!$A$1:$DG$200,AU$53,FALSE)),"")</f>
        <v>0.21950040792571077</v>
      </c>
      <c r="AV7" s="17">
        <f>IFERROR(IF(ISBLANK('LPG - automobile'!AR7),"",('LPG - automobile'!AR7/3.7)/VLOOKUP($B$7,'Monthly ER - LC to USD'!$A$1:$DG$200,AV$53,FALSE)),"")</f>
        <v>0.21371019718543802</v>
      </c>
      <c r="AW7" s="17">
        <f>IFERROR(IF(ISBLANK('LPG - automobile'!AS7),"",('LPG - automobile'!AS7/3.7)/VLOOKUP($B$7,'Monthly ER - LC to USD'!$A$1:$DG$200,AW$53,FALSE)),"")</f>
        <v>0.22159592883202434</v>
      </c>
      <c r="AX7" s="17">
        <f>IFERROR(IF(ISBLANK('LPG - automobile'!AT7),"",('LPG - automobile'!AT7/3.7)/VLOOKUP($B$7,'Monthly ER - LC to USD'!$A$1:$DG$200,AX$53,FALSE)),"")</f>
        <v>0.22508996627154129</v>
      </c>
      <c r="AY7" s="17">
        <f>IFERROR(IF(ISBLANK('LPG - automobile'!AU7),"",('LPG - automobile'!AU7/3.7)/VLOOKUP($B$7,'Monthly ER - LC to USD'!$A$1:$DG$200,AY$53,FALSE)),"")</f>
        <v>0.21180172353065488</v>
      </c>
      <c r="AZ7" s="17">
        <f>IFERROR(IF(ISBLANK('LPG - automobile'!AV7),"",('LPG - automobile'!AV7/3.7)/VLOOKUP($B$7,'Monthly ER - LC to USD'!$A$1:$DG$200,AZ$53,FALSE)),"")</f>
        <v>0.2071029011041321</v>
      </c>
      <c r="BA7" s="17">
        <f>IFERROR(IF(ISBLANK('LPG - automobile'!AW7),"",('LPG - automobile'!AW7/3.7)/VLOOKUP($B$7,'Monthly ER - LC to USD'!$A$1:$DG$200,BA$53,FALSE)),"")</f>
        <v>0.21031800286996466</v>
      </c>
      <c r="BB7" s="17">
        <f>IFERROR(IF(ISBLANK('LPG - automobile'!AX7),"",('LPG - automobile'!AX7/3.7)/VLOOKUP($B$7,'Monthly ER - LC to USD'!$A$1:$DG$200,BB$53,FALSE)),"")</f>
        <v>0.20697962700440339</v>
      </c>
      <c r="BC7" s="17">
        <f>IFERROR(IF(ISBLANK('LPG - automobile'!AY7),"",('LPG - automobile'!AY7/3.7)/VLOOKUP($B$7,'Monthly ER - LC to USD'!$A$1:$DG$200,BC$53,FALSE)),"")</f>
        <v>0.21081087531117226</v>
      </c>
      <c r="BD7" s="17">
        <f>IFERROR(IF(ISBLANK('LPG - automobile'!AZ7),"",('LPG - automobile'!AZ7/3.7)/VLOOKUP($B$7,'Monthly ER - LC to USD'!$A$1:$DG$200,BD$53,FALSE)),"")</f>
        <v>0.20908686841806531</v>
      </c>
      <c r="BE7" s="17">
        <f>IFERROR(IF(ISBLANK('LPG - automobile'!BA7),"",('LPG - automobile'!BA7/3.7)/VLOOKUP($B$7,'Monthly ER - LC to USD'!$A$1:$DG$200,BE$53,FALSE)),"")</f>
        <v>0.19928477322119398</v>
      </c>
      <c r="BF7" s="17">
        <f>IFERROR(IF(ISBLANK('LPG - automobile'!BB7),"",('LPG - automobile'!BB7/3.7)/VLOOKUP($B$7,'Monthly ER - LC to USD'!$A$1:$DG$200,BF$53,FALSE)),"")</f>
        <v>0.17766024065405792</v>
      </c>
      <c r="BG7" s="17">
        <f>IFERROR(IF(ISBLANK('LPG - automobile'!BC7),"",('LPG - automobile'!BC7/3.7)/VLOOKUP($B$7,'Monthly ER - LC to USD'!$A$1:$DG$200,BG$53,FALSE)),"")</f>
        <v>0.16172187638538482</v>
      </c>
      <c r="BH7" s="17">
        <f>IFERROR(IF(ISBLANK('LPG - automobile'!BD7),"",('LPG - automobile'!BD7/3.7)/VLOOKUP($B$7,'Monthly ER - LC to USD'!$A$1:$DG$200,BH$53,FALSE)),"")</f>
        <v>0.14850462600538422</v>
      </c>
      <c r="BI7" s="17">
        <f>IFERROR(IF(ISBLANK('LPG - automobile'!BE7),"",('LPG - automobile'!BE7/3.7)/VLOOKUP($B$7,'Monthly ER - LC to USD'!$A$1:$DG$200,BI$53,FALSE)),"")</f>
        <v>0.15982887848475538</v>
      </c>
      <c r="BJ7" s="17">
        <f>IFERROR(IF(ISBLANK('LPG - automobile'!BF7),"",('LPG - automobile'!BF7/3.7)/VLOOKUP($B$7,'Monthly ER - LC to USD'!$A$1:$DG$200,BJ$53,FALSE)),"")</f>
        <v>0.15644706208230719</v>
      </c>
      <c r="BK7" s="17">
        <f>IFERROR(IF(ISBLANK('LPG - automobile'!BG7),"",('LPG - automobile'!BG7/3.7)/VLOOKUP($B$7,'Monthly ER - LC to USD'!$A$1:$DG$200,BK$53,FALSE)),"")</f>
        <v>0.14958642405015499</v>
      </c>
      <c r="BL7" s="17" t="str">
        <f>IFERROR(IF(ISBLANK('LPG - automobile'!BH7),"",('LPG - automobile'!BH7/3.7)/VLOOKUP($B$7,'Monthly ER - LC to USD'!$A$1:$DG$200,BL$53,FALSE)),"")</f>
        <v/>
      </c>
      <c r="BM7" s="17">
        <f>IFERROR(IF(ISBLANK('LPG - automobile'!BI7),"",('LPG - automobile'!BI7/3.7)/VLOOKUP($B$7,'Monthly ER - LC to USD'!$A$1:$DG$200,BM$53,FALSE)),"")</f>
        <v>0.13825826397833307</v>
      </c>
      <c r="BN7" s="17">
        <f>IFERROR(IF(ISBLANK('LPG - automobile'!BJ7),"",('LPG - automobile'!BJ7/3.7)/VLOOKUP($B$7,'Monthly ER - LC to USD'!$A$1:$DG$200,BN$53,FALSE)),"")</f>
        <v>0.14737883706207835</v>
      </c>
      <c r="BO7" s="17">
        <f>IFERROR(IF(ISBLANK('LPG - automobile'!BK7),"",('LPG - automobile'!BK7/3.7)/VLOOKUP($B$7,'Monthly ER - LC to USD'!$A$1:$DG$200,BO$53,FALSE)),"")</f>
        <v>0.16227654349281825</v>
      </c>
      <c r="BP7" s="17">
        <f>IFERROR(IF(ISBLANK('LPG - automobile'!BL7),"",('LPG - automobile'!BL7/3.7)/VLOOKUP($B$7,'Monthly ER - LC to USD'!$A$1:$DG$200,BP$53,FALSE)),"")</f>
        <v>0.16055083030219541</v>
      </c>
      <c r="BQ7" s="17">
        <f>IFERROR(IF(ISBLANK('LPG - automobile'!BM7),"",('LPG - automobile'!BM7/3.7)/VLOOKUP($B$7,'Monthly ER - LC to USD'!$A$1:$DG$200,BQ$53,FALSE)),"")</f>
        <v>0.16000530856402595</v>
      </c>
      <c r="BR7" s="17">
        <f>IFERROR(IF(ISBLANK('LPG - automobile'!BN7),"",('LPG - automobile'!BN7/3.7)/VLOOKUP($B$7,'Monthly ER - LC to USD'!$A$1:$DG$200,BR$53,FALSE)),"")</f>
        <v>0.15622797057500293</v>
      </c>
      <c r="BS7" s="17">
        <f>IFERROR(IF(ISBLANK('LPG - automobile'!BO7),"",('LPG - automobile'!BO7/3.7)/VLOOKUP($B$7,'Monthly ER - LC to USD'!$A$1:$DG$200,BS$53,FALSE)),"")</f>
        <v>0.15907520010589474</v>
      </c>
      <c r="BT7" s="17">
        <f>IFERROR(IF(ISBLANK('LPG - automobile'!BP7),"",('LPG - automobile'!BP7/3.7)/VLOOKUP($B$7,'Monthly ER - LC to USD'!$A$1:$DG$200,BT$53,FALSE)),"")</f>
        <v>0.19574465417214007</v>
      </c>
      <c r="BU7" s="17">
        <f>IFERROR(IF(ISBLANK('LPG - automobile'!BQ7),"",('LPG - automobile'!BQ7/3.7)/VLOOKUP($B$7,'Monthly ER - LC to USD'!$A$1:$DG$200,BU$53,FALSE)),"")</f>
        <v>0.2082770973527884</v>
      </c>
      <c r="BV7" s="17">
        <f>IFERROR(IF(ISBLANK('LPG - automobile'!BR7),"",('LPG - automobile'!BR7/3.7)/VLOOKUP($B$7,'Monthly ER - LC to USD'!$A$1:$DG$200,BV$53,FALSE)),"")</f>
        <v>0.20610283688936182</v>
      </c>
      <c r="BW7" s="17">
        <f>IFERROR(IF(ISBLANK('LPG - automobile'!BS7),"",('LPG - automobile'!BS7/3.7)/VLOOKUP($B$7,'Monthly ER - LC to USD'!$A$1:$DG$200,BW$53,FALSE)),"")</f>
        <v>0.20790777452144862</v>
      </c>
      <c r="BX7" s="17">
        <f>IFERROR(IF(ISBLANK('LPG - automobile'!BT7),"",('LPG - automobile'!BT7/3.7)/VLOOKUP($B$7,'Monthly ER - LC to USD'!$A$1:$DG$200,BX$53,FALSE)),"")</f>
        <v>0.21176641803637111</v>
      </c>
      <c r="BY7" s="17">
        <f>IFERROR(IF(ISBLANK('LPG - automobile'!BU7),"",('LPG - automobile'!BU7/3.7)/VLOOKUP($B$7,'Monthly ER - LC to USD'!$A$1:$DG$200,BY$53,FALSE)),"")</f>
        <v>0.20222788188160681</v>
      </c>
      <c r="BZ7" s="17">
        <f>IFERROR(IF(ISBLANK('LPG - automobile'!BV7),"",('LPG - automobile'!BV7/3.7)/VLOOKUP($B$7,'Monthly ER - LC to USD'!$A$1:$DG$200,BZ$53,FALSE)),"")</f>
        <v>0.20900926182318938</v>
      </c>
      <c r="CA7" s="17">
        <f>IFERROR(IF(ISBLANK('LPG - automobile'!BW7),"",('LPG - automobile'!BW7/3.7)/VLOOKUP($B$7,'Monthly ER - LC to USD'!$A$1:$DG$200,CA$53,FALSE)),"")</f>
        <v>0.20768245285023448</v>
      </c>
      <c r="CB7" s="17">
        <f>IFERROR(IF(ISBLANK('LPG - automobile'!BX7),"",('LPG - automobile'!BX7/3.7)/VLOOKUP($B$7,'Monthly ER - LC to USD'!$A$1:$DG$200,CB$53,FALSE)),"")</f>
        <v>0.21770651806811284</v>
      </c>
      <c r="CC7" s="17">
        <f>IFERROR(IF(ISBLANK('LPG - automobile'!BY7),"",('LPG - automobile'!BY7/3.7)/VLOOKUP($B$7,'Monthly ER - LC to USD'!$A$1:$DG$200,CC$53,FALSE)),"")</f>
        <v>0.24141621470573718</v>
      </c>
      <c r="CD7" s="17">
        <f>IFERROR(IF(ISBLANK('LPG - automobile'!BZ7),"",('LPG - automobile'!BZ7/3.7)/VLOOKUP($B$7,'Monthly ER - LC to USD'!$A$1:$DG$200,CD$53,FALSE)),"")</f>
        <v>0.25705318923270215</v>
      </c>
      <c r="CE7" s="17">
        <f>IFERROR(IF(ISBLANK('LPG - automobile'!CA7),"",('LPG - automobile'!CA7/3.7)/VLOOKUP($B$7,'Monthly ER - LC to USD'!$A$1:$DG$200,CE$53,FALSE)),"")</f>
        <v>0.27126948035449799</v>
      </c>
      <c r="CF7" s="17">
        <f>IFERROR(IF(ISBLANK('LPG - automobile'!CB7),"",('LPG - automobile'!CB7/3.7)/VLOOKUP($B$7,'Monthly ER - LC to USD'!$A$1:$DG$200,CF$53,FALSE)),"")</f>
        <v>0.28617522287165248</v>
      </c>
      <c r="CG7" s="17">
        <f>IFERROR(IF(ISBLANK('LPG - automobile'!CC7),"",('LPG - automobile'!CC7/3.7)/VLOOKUP($B$7,'Monthly ER - LC to USD'!$A$1:$DG$200,CG$53,FALSE)),"")</f>
        <v>0.28296996217257542</v>
      </c>
      <c r="CH7" s="17">
        <f>IFERROR(IF(ISBLANK('LPG - automobile'!CD7),"",('LPG - automobile'!CD7/3.7)/VLOOKUP($B$7,'Monthly ER - LC to USD'!$A$1:$DG$200,CH$53,FALSE)),"")</f>
        <v>0.2559561009791585</v>
      </c>
      <c r="CI7" s="17">
        <f>IFERROR(IF(ISBLANK('LPG - automobile'!CE7),"",('LPG - automobile'!CE7/3.7)/VLOOKUP($B$7,'Monthly ER - LC to USD'!$A$1:$DG$200,CI$53,FALSE)),"")</f>
        <v>0.26531683129891276</v>
      </c>
      <c r="CJ7" s="17">
        <f>IFERROR(IF(ISBLANK('LPG - automobile'!CF7),"",('LPG - automobile'!CF7/3.7)/VLOOKUP($B$7,'Monthly ER - LC to USD'!$A$1:$DG$200,CJ$53,FALSE)),"")</f>
        <v>0.25747283825379319</v>
      </c>
      <c r="CK7" s="17">
        <f>IFERROR(IF(ISBLANK('LPG - automobile'!CG7),"",('LPG - automobile'!CG7/3.7)/VLOOKUP($B$7,'Monthly ER - LC to USD'!$A$1:$DG$200,CK$53,FALSE)),"")</f>
        <v>0.25225912331027761</v>
      </c>
      <c r="CL7" s="17">
        <f>IFERROR(IF(ISBLANK('LPG - automobile'!CH7),"",('LPG - automobile'!CH7/3.7)/VLOOKUP($B$7,'Monthly ER - LC to USD'!$A$1:$DG$200,CL$53,FALSE)),"")</f>
        <v>0.24601899872491939</v>
      </c>
      <c r="CM7" s="17">
        <f>IFERROR(IF(ISBLANK('LPG - automobile'!CI7),"",('LPG - automobile'!CI7/3.7)/VLOOKUP($B$7,'Monthly ER - LC to USD'!$A$1:$DG$200,CM$53,FALSE)),"")</f>
        <v>0.2455641020042803</v>
      </c>
      <c r="CN7" s="17">
        <f>IFERROR(IF(ISBLANK('LPG - automobile'!CJ7),"",('LPG - automobile'!CJ7/3.7)/VLOOKUP($B$7,'Monthly ER - LC to USD'!$A$1:$DG$200,CN$53,FALSE)),"")</f>
        <v>0.24629195229330092</v>
      </c>
      <c r="CO7" s="17">
        <f>IFERROR(IF(ISBLANK('LPG - automobile'!CK7),"",('LPG - automobile'!CK7/3.7)/VLOOKUP($B$7,'Monthly ER - LC to USD'!$A$1:$DG$200,CO$53,FALSE)),"")</f>
        <v>0.24066460052619218</v>
      </c>
      <c r="CP7" s="17">
        <f>IFERROR(IF(ISBLANK('LPG - automobile'!CL7),"",('LPG - automobile'!CL7/3.7)/VLOOKUP($B$7,'Monthly ER - LC to USD'!$A$1:$DG$200,CP$53,FALSE)),"")</f>
        <v>0.23472117681720209</v>
      </c>
      <c r="CQ7" s="17">
        <f>IFERROR(IF(ISBLANK('LPG - automobile'!CM7),"",('LPG - automobile'!CM7/3.7)/VLOOKUP($B$7,'Monthly ER - LC to USD'!$A$1:$DG$200,CQ$53,FALSE)),"")</f>
        <v>0.2429879980900389</v>
      </c>
      <c r="CR7" s="17">
        <f>IFERROR(IF(ISBLANK('LPG - automobile'!CN7),"",('LPG - automobile'!CN7/3.7)/VLOOKUP($B$7,'Monthly ER - LC to USD'!$A$1:$DG$200,CR$53,FALSE)),"")</f>
        <v>0.23766191592976685</v>
      </c>
      <c r="CS7" s="17">
        <f>IFERROR(IF(ISBLANK('LPG - automobile'!CO7),"",('LPG - automobile'!CO7/3.7)/VLOOKUP($B$7,'Monthly ER - LC to USD'!$A$1:$DG$200,CS$53,FALSE)),"")</f>
        <v>0.2389999906127043</v>
      </c>
      <c r="CT7" s="17">
        <f>IFERROR(IF(ISBLANK('LPG - automobile'!CP7),"",('LPG - automobile'!CP7/3.7)/VLOOKUP($B$7,'Monthly ER - LC to USD'!$A$1:$DG$200,CT$53,FALSE)),"")</f>
        <v>0.25478194638975021</v>
      </c>
      <c r="CU7" s="17">
        <f>IFERROR(IF(ISBLANK('LPG - automobile'!CQ7),"",('LPG - automobile'!CQ7/3.7)/VLOOKUP($B$7,'Monthly ER - LC to USD'!$A$1:$DG$200,CU$53,FALSE)),"")</f>
        <v>0.24478935264231749</v>
      </c>
      <c r="CV7" s="17">
        <f>IFERROR(IF(ISBLANK('LPG - automobile'!CR7),"",('LPG - automobile'!CR7/3.7)/VLOOKUP($B$7,'Monthly ER - LC to USD'!$A$1:$DG$200,CV$53,FALSE)),"")</f>
        <v>0.2398476937641692</v>
      </c>
      <c r="CW7" s="17">
        <f>IFERROR(IF(ISBLANK('LPG - automobile'!CS7),"",('LPG - automobile'!CS7/3.7)/VLOOKUP($B$7,'Monthly ER - LC to USD'!$A$1:$DG$200,CW$53,FALSE)),"")</f>
        <v>0.23109497533290635</v>
      </c>
      <c r="CX7" s="17">
        <f>IFERROR(IF(ISBLANK('LPG - automobile'!CT7),"",('LPG - automobile'!CT7/3.7)/VLOOKUP($B$7,'Monthly ER - LC to USD'!$A$1:$DG$200,CX$53,FALSE)),"")</f>
        <v>0.24380610991460108</v>
      </c>
      <c r="CY7" s="17">
        <f>IFERROR(IF(ISBLANK('LPG - automobile'!CU7),"",('LPG - automobile'!CU7/3.7)/VLOOKUP($B$7,'Monthly ER - LC to USD'!$A$1:$DG$200,CY$53,FALSE)),"")</f>
        <v>0.24484084630870798</v>
      </c>
      <c r="CZ7" s="17">
        <f>IFERROR(IF(ISBLANK('LPG - automobile'!CV7),"",('LPG - automobile'!CV7/3.7)/VLOOKUP($B$7,'Monthly ER - LC to USD'!$A$1:$DG$200,CZ$53,FALSE)),"")</f>
        <v>0.25188241407361417</v>
      </c>
      <c r="DA7" s="17">
        <f>IFERROR(IF(ISBLANK('LPG - automobile'!CW7),"",('LPG - automobile'!CW7/3.7)/VLOOKUP($B$7,'Monthly ER - LC to USD'!$A$1:$DG$200,DA$53,FALSE)),"")</f>
        <v>0.24831217693619215</v>
      </c>
      <c r="DB7" s="17">
        <f>IFERROR(IF(ISBLANK('LPG - automobile'!CX7),"",('LPG - automobile'!CX7/3.7)/VLOOKUP($B$7,'Monthly ER - LC to USD'!$A$1:$DG$200,DB$53,FALSE)),"")</f>
        <v>0.24633561561097514</v>
      </c>
      <c r="DC7" s="17">
        <f>IFERROR(IF(ISBLANK('LPG - automobile'!CY7),"",'LPG - automobile'!CY7/VLOOKUP($B$7,'Monthly ER - LC to USD'!$A$1:$DG$200,DC$53,FALSE)),"")</f>
        <v>0.88537072904722891</v>
      </c>
      <c r="DD7" s="17">
        <f>IFERROR(IF(ISBLANK('LPG - automobile'!CZ7),"",'LPG - automobile'!CZ7/VLOOKUP($B$7,'Monthly ER - LC to USD'!$A$1:$DG$200,DD$53,FALSE)),"")</f>
        <v>0.89299233212521456</v>
      </c>
      <c r="DE7" s="17">
        <f>IFERROR(IF(ISBLANK('LPG - automobile'!DA7),"",'LPG - automobile'!DA7/VLOOKUP($B$7,'Monthly ER - LC to USD'!$A$1:$DG$200,DE$53,FALSE)),"")</f>
        <v>0.848038217268132</v>
      </c>
      <c r="DF7" s="17">
        <f>IFERROR(IF(ISBLANK('LPG - automobile'!DB7),"",'LPG - automobile'!DB7/VLOOKUP($B$7,'Monthly ER - LC to USD'!$A$1:$DG$200,DF$53,FALSE)),"")</f>
        <v>0.82871171712241398</v>
      </c>
      <c r="DG7" s="17">
        <f>IFERROR(IF(ISBLANK('LPG - automobile'!DC7),"",'LPG - automobile'!DC7/VLOOKUP($B$7,'Monthly ER - LC to USD'!$A$1:$DG$200,DG$53,FALSE)),"")</f>
        <v>0.84904233355887981</v>
      </c>
      <c r="DH7" s="17">
        <f>IFERROR(IF(ISBLANK('LPG - automobile'!DD7),"",'LPG - automobile'!DD7/VLOOKUP($B$7,'Monthly ER - LC to USD'!$A$1:$DG$200,DH$53,FALSE)),"")</f>
        <v>0.85015858281160883</v>
      </c>
      <c r="DI7" s="17">
        <f>IFERROR(IF(ISBLANK('LPG - automobile'!DE7),"",'LPG - automobile'!DE7/VLOOKUP($B$7,'Monthly ER - LC to USD'!$A$1:$DG$200,DI$53,FALSE)),"")</f>
        <v>0.83731748287859198</v>
      </c>
      <c r="DJ7" s="17">
        <f>IFERROR(IF(ISBLANK('LPG - automobile'!DF7),"",'LPG - automobile'!DF7/VLOOKUP($B$7,'Monthly ER - LC to USD'!$A$1:$DG$200,DJ$53,FALSE)),"")</f>
        <v>0.80432052741380988</v>
      </c>
      <c r="DK7" s="17">
        <f>IFERROR(IF(ISBLANK('LPG - automobile'!DG7),"",'LPG - automobile'!DG7/VLOOKUP($B$7,'Monthly ER - LC to USD'!$A$1:$DO$200,DK$53,FALSE)),"")</f>
        <v>0.76030650093721397</v>
      </c>
      <c r="DL7" s="17">
        <f>IFERROR(IF(ISBLANK('LPG - automobile'!DH7),"",'LPG - automobile'!DH7/VLOOKUP($B$7,'Monthly ER - LC to USD'!$A$1:$DO$200,DL$53,FALSE)),"")</f>
        <v>0.772405724241083</v>
      </c>
      <c r="DM7" s="17">
        <f>IFERROR(IF(ISBLANK('LPG - automobile'!DI7),"",'LPG - automobile'!DI7/VLOOKUP($B$7,'Monthly ER - LC to USD'!$A$1:$DO$200,DM$53,FALSE)),"")</f>
        <v>0.81157007595463526</v>
      </c>
      <c r="DN7" s="17" t="str">
        <f>IFERROR(IF(ISBLANK('LPG - automobile'!DJ7),"",'LPG - automobile'!DJ7/VLOOKUP($B$7,'Monthly ER - LC to USD'!$A$1:$DO$200,DN$53,FALSE)),"")</f>
        <v/>
      </c>
      <c r="DO7" s="17" t="str">
        <f>IFERROR(IF(ISBLANK('LPG - automobile'!DK7),"",'LPG - automobile'!DK7/VLOOKUP($B$7,'Monthly ER - LC to USD'!$A$1:$DO$200,DO$53,FALSE)),"")</f>
        <v/>
      </c>
    </row>
    <row r="8" spans="1:119" s="4" customFormat="1" x14ac:dyDescent="0.3">
      <c r="A8" s="4" t="s">
        <v>1160</v>
      </c>
      <c r="B8" s="4" t="s">
        <v>60</v>
      </c>
      <c r="C8" s="17" t="str">
        <f>VLOOKUP(B8,'Monthly ER - LC to USD'!$A$1:$DG$200,2,FALSE)</f>
        <v>BRA</v>
      </c>
      <c r="D8" s="10" t="s">
        <v>1159</v>
      </c>
      <c r="E8" s="13" t="s">
        <v>412</v>
      </c>
      <c r="F8" s="13">
        <v>0</v>
      </c>
      <c r="G8" s="17" t="str">
        <f>IFERROR(IF(ISBLANK('LPG - automobile'!C8),"",'LPG - automobile'!C8/VLOOKUP($B$8,'Monthly ER - LC to USD'!$A$1:$DG$200,G$53,FALSE)),"")</f>
        <v/>
      </c>
      <c r="H8" s="17" t="str">
        <f>IFERROR(IF(ISBLANK('LPG - automobile'!D8),"",'LPG - automobile'!D8/VLOOKUP($B$8,'Monthly ER - LC to USD'!$A$1:$DG$200,H$53,FALSE)),"")</f>
        <v/>
      </c>
      <c r="I8" s="17" t="str">
        <f>IFERROR(IF(ISBLANK('LPG - automobile'!E8),"",'LPG - automobile'!E8/VLOOKUP($B$8,'Monthly ER - LC to USD'!$A$1:$DG$200,I$53,FALSE)),"")</f>
        <v/>
      </c>
      <c r="J8" s="17"/>
      <c r="K8" s="17" t="str">
        <f>IFERROR(IF(ISBLANK('LPG - automobile'!G8),"",('LPG - automobile'!G8/3.7)/VLOOKUP($B$7,'Monthly ER - LC to USD'!$A$1:$DG$200,K$53,FALSE)),"")</f>
        <v/>
      </c>
      <c r="L8" s="17" t="str">
        <f>IFERROR(IF(ISBLANK('LPG - automobile'!H8),"",('LPG - automobile'!H8/3.7)/VLOOKUP($B$7,'Monthly ER - LC to USD'!$A$1:$DG$200,L$53,FALSE)),"")</f>
        <v/>
      </c>
      <c r="M8" s="17" t="str">
        <f>IFERROR(IF(ISBLANK('LPG - automobile'!I8),"",('LPG - automobile'!I8/3.7)/VLOOKUP($B$7,'Monthly ER - LC to USD'!$A$1:$DG$200,M$53,FALSE)),"")</f>
        <v/>
      </c>
      <c r="N8" s="17" t="str">
        <f>IFERROR(IF(ISBLANK('LPG - automobile'!J8),"",('LPG - automobile'!J8/3.7)/VLOOKUP($B$7,'Monthly ER - LC to USD'!$A$1:$DG$200,N$53,FALSE)),"")</f>
        <v/>
      </c>
      <c r="O8" s="17" t="str">
        <f>IFERROR(IF(ISBLANK('LPG - automobile'!K8),"",('LPG - automobile'!K8/3.7)/VLOOKUP($B$7,'Monthly ER - LC to USD'!$A$1:$DG$200,O$53,FALSE)),"")</f>
        <v/>
      </c>
      <c r="P8" s="17" t="str">
        <f>IFERROR(IF(ISBLANK('LPG - automobile'!L8),"",('LPG - automobile'!L8/3.7)/VLOOKUP($B$7,'Monthly ER - LC to USD'!$A$1:$DG$200,P$53,FALSE)),"")</f>
        <v/>
      </c>
      <c r="Q8" s="17" t="str">
        <f>IFERROR(IF(ISBLANK('LPG - automobile'!M8),"",('LPG - automobile'!M8/3.7)/VLOOKUP($B$7,'Monthly ER - LC to USD'!$A$1:$DG$200,Q$53,FALSE)),"")</f>
        <v/>
      </c>
      <c r="R8" s="17" t="str">
        <f>IFERROR(IF(ISBLANK('LPG - automobile'!N8),"",('LPG - automobile'!N8/3.7)/VLOOKUP($B$7,'Monthly ER - LC to USD'!$A$1:$DG$200,R$53,FALSE)),"")</f>
        <v/>
      </c>
      <c r="S8" s="17" t="str">
        <f>IFERROR(IF(ISBLANK('LPG - automobile'!O8),"",('LPG - automobile'!O8/3.7)/VLOOKUP($B$7,'Monthly ER - LC to USD'!$A$1:$DG$200,S$53,FALSE)),"")</f>
        <v/>
      </c>
      <c r="T8" s="17" t="str">
        <f>IFERROR(IF(ISBLANK('LPG - automobile'!P8),"",('LPG - automobile'!P8/3.7)/VLOOKUP($B$7,'Monthly ER - LC to USD'!$A$1:$DG$200,T$53,FALSE)),"")</f>
        <v/>
      </c>
      <c r="U8" s="17" t="str">
        <f>IFERROR(IF(ISBLANK('LPG - automobile'!Q8),"",('LPG - automobile'!Q8/3.7)/VLOOKUP($B$7,'Monthly ER - LC to USD'!$A$1:$DG$200,U$53,FALSE)),"")</f>
        <v/>
      </c>
      <c r="V8" s="17" t="str">
        <f>IFERROR(IF(ISBLANK('LPG - automobile'!R8),"",('LPG - automobile'!R8/3.7)/VLOOKUP($B$7,'Monthly ER - LC to USD'!$A$1:$DG$200,V$53,FALSE)),"")</f>
        <v/>
      </c>
      <c r="W8" s="17" t="str">
        <f>IFERROR(IF(ISBLANK('LPG - automobile'!S8),"",('LPG - automobile'!S8/3.7)/VLOOKUP($B$7,'Monthly ER - LC to USD'!$A$1:$DG$200,W$53,FALSE)),"")</f>
        <v/>
      </c>
      <c r="X8" s="17" t="str">
        <f>IFERROR(IF(ISBLANK('LPG - automobile'!T8),"",('LPG - automobile'!T8/3.7)/VLOOKUP($B$7,'Monthly ER - LC to USD'!$A$1:$DG$200,X$53,FALSE)),"")</f>
        <v/>
      </c>
      <c r="Y8" s="17" t="str">
        <f>IFERROR(IF(ISBLANK('LPG - automobile'!U8),"",('LPG - automobile'!U8/3.7)/VLOOKUP($B$7,'Monthly ER - LC to USD'!$A$1:$DG$200,Y$53,FALSE)),"")</f>
        <v/>
      </c>
      <c r="Z8" s="17" t="str">
        <f>IFERROR(IF(ISBLANK('LPG - automobile'!V8),"",('LPG - automobile'!V8/3.7)/VLOOKUP($B$7,'Monthly ER - LC to USD'!$A$1:$DG$200,Z$53,FALSE)),"")</f>
        <v/>
      </c>
      <c r="AA8" s="17" t="str">
        <f>IFERROR(IF(ISBLANK('LPG - automobile'!W8),"",('LPG - automobile'!W8/3.7)/VLOOKUP($B$7,'Monthly ER - LC to USD'!$A$1:$DG$200,AA$53,FALSE)),"")</f>
        <v/>
      </c>
      <c r="AB8" s="17" t="str">
        <f>IFERROR(IF(ISBLANK('LPG - automobile'!X8),"",('LPG - automobile'!X8/3.7)/VLOOKUP($B$7,'Monthly ER - LC to USD'!$A$1:$DG$200,AB$53,FALSE)),"")</f>
        <v/>
      </c>
      <c r="AC8" s="17" t="str">
        <f>IFERROR(IF(ISBLANK('LPG - automobile'!Y8),"",('LPG - automobile'!Y8/3.7)/VLOOKUP($B$7,'Monthly ER - LC to USD'!$A$1:$DG$200,AC$53,FALSE)),"")</f>
        <v/>
      </c>
      <c r="AD8" s="17" t="str">
        <f>IFERROR(IF(ISBLANK('LPG - automobile'!Z8),"",('LPG - automobile'!Z8/3.7)/VLOOKUP($B$7,'Monthly ER - LC to USD'!$A$1:$DG$200,AD$53,FALSE)),"")</f>
        <v/>
      </c>
      <c r="AE8" s="17" t="str">
        <f>IFERROR(IF(ISBLANK('LPG - automobile'!AA8),"",('LPG - automobile'!AA8/3.7)/VLOOKUP($B$7,'Monthly ER - LC to USD'!$A$1:$DG$200,AE$53,FALSE)),"")</f>
        <v/>
      </c>
      <c r="AF8" s="17" t="str">
        <f>IFERROR(IF(ISBLANK('LPG - automobile'!AB8),"",('LPG - automobile'!AB8/3.7)/VLOOKUP($B$7,'Monthly ER - LC to USD'!$A$1:$DG$200,AF$53,FALSE)),"")</f>
        <v/>
      </c>
      <c r="AG8" s="17" t="str">
        <f>IFERROR(IF(ISBLANK('LPG - automobile'!AC8),"",('LPG - automobile'!AC8/3.7)/VLOOKUP($B$7,'Monthly ER - LC to USD'!$A$1:$DG$200,AG$53,FALSE)),"")</f>
        <v/>
      </c>
      <c r="AH8" s="17" t="str">
        <f>IFERROR(IF(ISBLANK('LPG - automobile'!AD8),"",('LPG - automobile'!AD8/3.7)/VLOOKUP($B$7,'Monthly ER - LC to USD'!$A$1:$DG$200,AH$53,FALSE)),"")</f>
        <v/>
      </c>
      <c r="AI8" s="17" t="str">
        <f>IFERROR(IF(ISBLANK('LPG - automobile'!AE8),"",('LPG - automobile'!AE8/3.7)/VLOOKUP($B$7,'Monthly ER - LC to USD'!$A$1:$DG$200,AI$53,FALSE)),"")</f>
        <v/>
      </c>
      <c r="AJ8" s="17" t="str">
        <f>IFERROR(IF(ISBLANK('LPG - automobile'!AF8),"",('LPG - automobile'!AF8/3.7)/VLOOKUP($B$7,'Monthly ER - LC to USD'!$A$1:$DG$200,AJ$53,FALSE)),"")</f>
        <v/>
      </c>
      <c r="AK8" s="17" t="str">
        <f>IFERROR(IF(ISBLANK('LPG - automobile'!AG8),"",('LPG - automobile'!AG8/3.7)/VLOOKUP($B$7,'Monthly ER - LC to USD'!$A$1:$DG$200,AK$53,FALSE)),"")</f>
        <v/>
      </c>
      <c r="AL8" s="17" t="str">
        <f>IFERROR(IF(ISBLANK('LPG - automobile'!AH8),"",('LPG - automobile'!AH8/3.7)/VLOOKUP($B$7,'Monthly ER - LC to USD'!$A$1:$DG$200,AL$53,FALSE)),"")</f>
        <v/>
      </c>
      <c r="AM8" s="17" t="str">
        <f>IFERROR(IF(ISBLANK('LPG - automobile'!AI8),"",('LPG - automobile'!AI8/3.7)/VLOOKUP($B$7,'Monthly ER - LC to USD'!$A$1:$DG$200,AM$53,FALSE)),"")</f>
        <v/>
      </c>
      <c r="AN8" s="17" t="str">
        <f>IFERROR(IF(ISBLANK('LPG - automobile'!AJ8),"",('LPG - automobile'!AJ8/3.7)/VLOOKUP($B$7,'Monthly ER - LC to USD'!$A$1:$DG$200,AN$53,FALSE)),"")</f>
        <v/>
      </c>
      <c r="AO8" s="17" t="str">
        <f>IFERROR(IF(ISBLANK('LPG - automobile'!AK8),"",('LPG - automobile'!AK8/3.7)/VLOOKUP($B$7,'Monthly ER - LC to USD'!$A$1:$DG$200,AO$53,FALSE)),"")</f>
        <v/>
      </c>
      <c r="AP8" s="17" t="str">
        <f>IFERROR(IF(ISBLANK('LPG - automobile'!AL8),"",('LPG - automobile'!AL8/3.7)/VLOOKUP($B$7,'Monthly ER - LC to USD'!$A$1:$DG$200,AP$53,FALSE)),"")</f>
        <v/>
      </c>
      <c r="AQ8" s="17" t="str">
        <f>IFERROR(IF(ISBLANK('LPG - automobile'!AM8),"",('LPG - automobile'!AM8/3.7)/VLOOKUP($B$7,'Monthly ER - LC to USD'!$A$1:$DG$200,AQ$53,FALSE)),"")</f>
        <v/>
      </c>
      <c r="AR8" s="17">
        <f>IFERROR(IF(ISBLANK('LPG - automobile'!AN8),"",('LPG - automobile'!AN8/3.7)/VLOOKUP($B$7,'Monthly ER - LC to USD'!$A$1:$DG$200,AR$53,FALSE)),"")</f>
        <v>0.23626375603981298</v>
      </c>
      <c r="AS8" s="17">
        <f>IFERROR(IF(ISBLANK('LPG - automobile'!AO8),"",('LPG - automobile'!AO8/3.7)/VLOOKUP($B$7,'Monthly ER - LC to USD'!$A$1:$DG$200,AS$53,FALSE)),"")</f>
        <v>0.23891214369004163</v>
      </c>
      <c r="AT8" s="17" t="str">
        <f>IFERROR(IF(ISBLANK('LPG - automobile'!AP8),"",('LPG - automobile'!AP8/3.7)/VLOOKUP($B$7,'Monthly ER - LC to USD'!$A$1:$DG$200,AT$53,FALSE)),"")</f>
        <v/>
      </c>
      <c r="AU8" s="17">
        <f>IFERROR(IF(ISBLANK('LPG - automobile'!AQ8),"",('LPG - automobile'!AQ8/3.7)/VLOOKUP($B$7,'Monthly ER - LC to USD'!$A$1:$DG$200,AU$53,FALSE)),"")</f>
        <v>0.22788410406176221</v>
      </c>
      <c r="AV8" s="17" t="str">
        <f>IFERROR(IF(ISBLANK('LPG - automobile'!AR8),"",('LPG - automobile'!AR8/3.7)/VLOOKUP($B$7,'Monthly ER - LC to USD'!$A$1:$DG$200,AV$53,FALSE)),"")</f>
        <v/>
      </c>
      <c r="AW8" s="17">
        <f>IFERROR(IF(ISBLANK('LPG - automobile'!AS8),"",('LPG - automobile'!AS8/3.7)/VLOOKUP($B$7,'Monthly ER - LC to USD'!$A$1:$DG$200,AW$53,FALSE)),"")</f>
        <v>0.26618150641417165</v>
      </c>
      <c r="AX8" s="17" t="str">
        <f>IFERROR(IF(ISBLANK('LPG - automobile'!AT8),"",('LPG - automobile'!AT8/3.7)/VLOOKUP($B$7,'Monthly ER - LC to USD'!$A$1:$DG$200,AX$53,FALSE)),"")</f>
        <v/>
      </c>
      <c r="AY8" s="17" t="str">
        <f>IFERROR(IF(ISBLANK('LPG - automobile'!AU8),"",('LPG - automobile'!AU8/3.7)/VLOOKUP($B$7,'Monthly ER - LC to USD'!$A$1:$DG$200,AY$53,FALSE)),"")</f>
        <v/>
      </c>
      <c r="AZ8" s="17" t="str">
        <f>IFERROR(IF(ISBLANK('LPG - automobile'!AV8),"",('LPG - automobile'!AV8/3.7)/VLOOKUP($B$7,'Monthly ER - LC to USD'!$A$1:$DG$200,AZ$53,FALSE)),"")</f>
        <v/>
      </c>
      <c r="BA8" s="17" t="str">
        <f>IFERROR(IF(ISBLANK('LPG - automobile'!AW8),"",('LPG - automobile'!AW8/3.7)/VLOOKUP($B$7,'Monthly ER - LC to USD'!$A$1:$DG$200,BA$53,FALSE)),"")</f>
        <v/>
      </c>
      <c r="BB8" s="17" t="str">
        <f>IFERROR(IF(ISBLANK('LPG - automobile'!AX8),"",('LPG - automobile'!AX8/3.7)/VLOOKUP($B$7,'Monthly ER - LC to USD'!$A$1:$DG$200,BB$53,FALSE)),"")</f>
        <v/>
      </c>
      <c r="BC8" s="17">
        <f>IFERROR(IF(ISBLANK('LPG - automobile'!AY8),"",('LPG - automobile'!AY8/3.7)/VLOOKUP($B$7,'Monthly ER - LC to USD'!$A$1:$DG$200,BC$53,FALSE)),"")</f>
        <v>0.26919028411573354</v>
      </c>
      <c r="BD8" s="17" t="str">
        <f>IFERROR(IF(ISBLANK('LPG - automobile'!AZ8),"",('LPG - automobile'!AZ8/3.7)/VLOOKUP($B$7,'Monthly ER - LC to USD'!$A$1:$DG$200,BD$53,FALSE)),"")</f>
        <v/>
      </c>
      <c r="BE8" s="17">
        <f>IFERROR(IF(ISBLANK('LPG - automobile'!BA8),"",('LPG - automobile'!BA8/3.7)/VLOOKUP($B$7,'Monthly ER - LC to USD'!$A$1:$DG$200,BE$53,FALSE)),"")</f>
        <v>0.23586275122907283</v>
      </c>
      <c r="BF8" s="17" t="str">
        <f>IFERROR(IF(ISBLANK('LPG - automobile'!BB8),"",('LPG - automobile'!BB8/3.7)/VLOOKUP($B$7,'Monthly ER - LC to USD'!$A$1:$DG$200,BF$53,FALSE)),"")</f>
        <v/>
      </c>
      <c r="BG8" s="17" t="str">
        <f>IFERROR(IF(ISBLANK('LPG - automobile'!BC8),"",('LPG - automobile'!BC8/3.7)/VLOOKUP($B$7,'Monthly ER - LC to USD'!$A$1:$DG$200,BG$53,FALSE)),"")</f>
        <v/>
      </c>
      <c r="BH8" s="17" t="str">
        <f>IFERROR(IF(ISBLANK('LPG - automobile'!BD8),"",('LPG - automobile'!BD8/3.7)/VLOOKUP($B$7,'Monthly ER - LC to USD'!$A$1:$DG$200,BH$53,FALSE)),"")</f>
        <v/>
      </c>
      <c r="BI8" s="17" t="str">
        <f>IFERROR(IF(ISBLANK('LPG - automobile'!BE8),"",('LPG - automobile'!BE8/3.7)/VLOOKUP($B$7,'Monthly ER - LC to USD'!$A$1:$DG$200,BI$53,FALSE)),"")</f>
        <v/>
      </c>
      <c r="BJ8" s="17" t="str">
        <f>IFERROR(IF(ISBLANK('LPG - automobile'!BF8),"",('LPG - automobile'!BF8/3.7)/VLOOKUP($B$7,'Monthly ER - LC to USD'!$A$1:$DG$200,BJ$53,FALSE)),"")</f>
        <v/>
      </c>
      <c r="BK8" s="17" t="str">
        <f>IFERROR(IF(ISBLANK('LPG - automobile'!BG8),"",('LPG - automobile'!BG8/3.7)/VLOOKUP($B$7,'Monthly ER - LC to USD'!$A$1:$DG$200,BK$53,FALSE)),"")</f>
        <v/>
      </c>
      <c r="BL8" s="17" t="str">
        <f>IFERROR(IF(ISBLANK('LPG - automobile'!BH8),"",('LPG - automobile'!BH8/3.7)/VLOOKUP($B$7,'Monthly ER - LC to USD'!$A$1:$DG$200,BL$53,FALSE)),"")</f>
        <v/>
      </c>
      <c r="BM8" s="17" t="str">
        <f>IFERROR(IF(ISBLANK('LPG - automobile'!BI8),"",('LPG - automobile'!BI8/3.7)/VLOOKUP($B$7,'Monthly ER - LC to USD'!$A$1:$DG$200,BM$53,FALSE)),"")</f>
        <v/>
      </c>
      <c r="BN8" s="17" t="str">
        <f>IFERROR(IF(ISBLANK('LPG - automobile'!BJ8),"",('LPG - automobile'!BJ8/3.7)/VLOOKUP($B$7,'Monthly ER - LC to USD'!$A$1:$DG$200,BN$53,FALSE)),"")</f>
        <v/>
      </c>
      <c r="BO8" s="17" t="str">
        <f>IFERROR(IF(ISBLANK('LPG - automobile'!BK8),"",('LPG - automobile'!BK8/3.7)/VLOOKUP($B$7,'Monthly ER - LC to USD'!$A$1:$DG$200,BO$53,FALSE)),"")</f>
        <v/>
      </c>
      <c r="BP8" s="17" t="str">
        <f>IFERROR(IF(ISBLANK('LPG - automobile'!BL8),"",('LPG - automobile'!BL8/3.7)/VLOOKUP($B$7,'Monthly ER - LC to USD'!$A$1:$DG$200,BP$53,FALSE)),"")</f>
        <v/>
      </c>
      <c r="BQ8" s="17" t="str">
        <f>IFERROR(IF(ISBLANK('LPG - automobile'!BM8),"",('LPG - automobile'!BM8/3.7)/VLOOKUP($B$7,'Monthly ER - LC to USD'!$A$1:$DG$200,BQ$53,FALSE)),"")</f>
        <v/>
      </c>
      <c r="BR8" s="17" t="str">
        <f>IFERROR(IF(ISBLANK('LPG - automobile'!BN8),"",('LPG - automobile'!BN8/3.7)/VLOOKUP($B$7,'Monthly ER - LC to USD'!$A$1:$DG$200,BR$53,FALSE)),"")</f>
        <v/>
      </c>
      <c r="BS8" s="17" t="str">
        <f>IFERROR(IF(ISBLANK('LPG - automobile'!BO8),"",('LPG - automobile'!BO8/3.7)/VLOOKUP($B$7,'Monthly ER - LC to USD'!$A$1:$DG$200,BS$53,FALSE)),"")</f>
        <v/>
      </c>
      <c r="BT8" s="17" t="str">
        <f>IFERROR(IF(ISBLANK('LPG - automobile'!BP8),"",('LPG - automobile'!BP8/3.7)/VLOOKUP($B$7,'Monthly ER - LC to USD'!$A$1:$DG$200,BT$53,FALSE)),"")</f>
        <v/>
      </c>
      <c r="BU8" s="17" t="str">
        <f>IFERROR(IF(ISBLANK('LPG - automobile'!BQ8),"",('LPG - automobile'!BQ8/3.7)/VLOOKUP($B$7,'Monthly ER - LC to USD'!$A$1:$DG$200,BU$53,FALSE)),"")</f>
        <v/>
      </c>
      <c r="BV8" s="17" t="str">
        <f>IFERROR(IF(ISBLANK('LPG - automobile'!BR8),"",('LPG - automobile'!BR8/3.7)/VLOOKUP($B$7,'Monthly ER - LC to USD'!$A$1:$DG$200,BV$53,FALSE)),"")</f>
        <v/>
      </c>
      <c r="BW8" s="17" t="str">
        <f>IFERROR(IF(ISBLANK('LPG - automobile'!BS8),"",('LPG - automobile'!BS8/3.7)/VLOOKUP($B$7,'Monthly ER - LC to USD'!$A$1:$DG$200,BW$53,FALSE)),"")</f>
        <v/>
      </c>
      <c r="BX8" s="17">
        <f>IFERROR(IF(ISBLANK('LPG - automobile'!BT8),"",('LPG - automobile'!BT8/3.7)/VLOOKUP($B$7,'Monthly ER - LC to USD'!$A$1:$DG$200,BX$53,FALSE)),"")</f>
        <v>0.24827257278973974</v>
      </c>
      <c r="BY8" s="17" t="str">
        <f>IFERROR(IF(ISBLANK('LPG - automobile'!BU8),"",('LPG - automobile'!BU8/3.7)/VLOOKUP($B$7,'Monthly ER - LC to USD'!$A$1:$DG$200,BY$53,FALSE)),"")</f>
        <v/>
      </c>
      <c r="BZ8" s="17" t="str">
        <f>IFERROR(IF(ISBLANK('LPG - automobile'!BV8),"",('LPG - automobile'!BV8/3.7)/VLOOKUP($B$7,'Monthly ER - LC to USD'!$A$1:$DG$200,BZ$53,FALSE)),"")</f>
        <v/>
      </c>
      <c r="CA8" s="17" t="str">
        <f>IFERROR(IF(ISBLANK('LPG - automobile'!BW8),"",('LPG - automobile'!BW8/3.7)/VLOOKUP($B$7,'Monthly ER - LC to USD'!$A$1:$DG$200,CA$53,FALSE)),"")</f>
        <v/>
      </c>
      <c r="CB8" s="17" t="str">
        <f>IFERROR(IF(ISBLANK('LPG - automobile'!BX8),"",('LPG - automobile'!BX8/3.7)/VLOOKUP($B$7,'Monthly ER - LC to USD'!$A$1:$DG$200,CB$53,FALSE)),"")</f>
        <v/>
      </c>
      <c r="CC8" s="17">
        <f>IFERROR(IF(ISBLANK('LPG - automobile'!BY8),"",('LPG - automobile'!BY8/3.7)/VLOOKUP($B$7,'Monthly ER - LC to USD'!$A$1:$DG$200,CC$53,FALSE)),"")</f>
        <v>0.35527508101571376</v>
      </c>
      <c r="CD8" s="17">
        <f>IFERROR(IF(ISBLANK('LPG - automobile'!BZ8),"",('LPG - automobile'!BZ8/3.7)/VLOOKUP($B$7,'Monthly ER - LC to USD'!$A$1:$DG$200,CD$53,FALSE)),"")</f>
        <v>0.37100292081173541</v>
      </c>
      <c r="CE8" s="17">
        <f>IFERROR(IF(ISBLANK('LPG - automobile'!CA8),"",('LPG - automobile'!CA8/3.7)/VLOOKUP($B$7,'Monthly ER - LC to USD'!$A$1:$DG$200,CE$53,FALSE)),"")</f>
        <v>0.38851210421048271</v>
      </c>
      <c r="CF8" s="17">
        <f>IFERROR(IF(ISBLANK('LPG - automobile'!CB8),"",('LPG - automobile'!CB8/3.7)/VLOOKUP($B$7,'Monthly ER - LC to USD'!$A$1:$DG$200,CF$53,FALSE)),"")</f>
        <v>0.38338741690057254</v>
      </c>
      <c r="CG8" s="17">
        <f>IFERROR(IF(ISBLANK('LPG - automobile'!CC8),"",('LPG - automobile'!CC8/3.7)/VLOOKUP($B$7,'Monthly ER - LC to USD'!$A$1:$DG$200,CG$53,FALSE)),"")</f>
        <v>0.37853906260444531</v>
      </c>
      <c r="CH8" s="17">
        <f>IFERROR(IF(ISBLANK('LPG - automobile'!CD8),"",('LPG - automobile'!CD8/3.7)/VLOOKUP($B$7,'Monthly ER - LC to USD'!$A$1:$DG$200,CH$53,FALSE)),"")</f>
        <v>0.31969418887004702</v>
      </c>
      <c r="CI8" s="17">
        <f>IFERROR(IF(ISBLANK('LPG - automobile'!CE8),"",('LPG - automobile'!CE8/3.7)/VLOOKUP($B$7,'Monthly ER - LC to USD'!$A$1:$DG$200,CI$53,FALSE)),"")</f>
        <v>0.33204007402160968</v>
      </c>
      <c r="CJ8" s="17">
        <f>IFERROR(IF(ISBLANK('LPG - automobile'!CF8),"",('LPG - automobile'!CF8/3.7)/VLOOKUP($B$7,'Monthly ER - LC to USD'!$A$1:$DG$200,CJ$53,FALSE)),"")</f>
        <v>0.31939015406632865</v>
      </c>
      <c r="CK8" s="17">
        <f>IFERROR(IF(ISBLANK('LPG - automobile'!CG8),"",('LPG - automobile'!CG8/3.7)/VLOOKUP($B$7,'Monthly ER - LC to USD'!$A$1:$DG$200,CK$53,FALSE)),"")</f>
        <v>0.32124427131757805</v>
      </c>
      <c r="CL8" s="17" t="str">
        <f>IFERROR(IF(ISBLANK('LPG - automobile'!CH8),"",('LPG - automobile'!CH8/3.7)/VLOOKUP($B$7,'Monthly ER - LC to USD'!$A$1:$DG$200,CL$53,FALSE)),"")</f>
        <v/>
      </c>
      <c r="CM8" s="17">
        <f>IFERROR(IF(ISBLANK('LPG - automobile'!CI8),"",('LPG - automobile'!CI8/3.7)/VLOOKUP($B$7,'Monthly ER - LC to USD'!$A$1:$DG$200,CM$53,FALSE)),"")</f>
        <v>0.31557818559459921</v>
      </c>
      <c r="CN8" s="17" t="str">
        <f>IFERROR(IF(ISBLANK('LPG - automobile'!CJ8),"",('LPG - automobile'!CJ8/3.7)/VLOOKUP($B$7,'Monthly ER - LC to USD'!$A$1:$DG$200,CN$53,FALSE)),"")</f>
        <v/>
      </c>
      <c r="CO8" s="17" t="str">
        <f>IFERROR(IF(ISBLANK('LPG - automobile'!CK8),"",('LPG - automobile'!CK8/3.7)/VLOOKUP($B$7,'Monthly ER - LC to USD'!$A$1:$DG$200,CO$53,FALSE)),"")</f>
        <v/>
      </c>
      <c r="CP8" s="17" t="str">
        <f>IFERROR(IF(ISBLANK('LPG - automobile'!CL8),"",('LPG - automobile'!CL8/3.7)/VLOOKUP($B$7,'Monthly ER - LC to USD'!$A$1:$DG$200,CP$53,FALSE)),"")</f>
        <v/>
      </c>
      <c r="CQ8" s="17">
        <f>IFERROR(IF(ISBLANK('LPG - automobile'!CM8),"",('LPG - automobile'!CM8/3.7)/VLOOKUP($B$7,'Monthly ER - LC to USD'!$A$1:$DG$200,CQ$53,FALSE)),"")</f>
        <v>0.33889013480850216</v>
      </c>
      <c r="CR8" s="17">
        <f>IFERROR(IF(ISBLANK('LPG - automobile'!CN8),"",('LPG - automobile'!CN8/3.7)/VLOOKUP($B$7,'Monthly ER - LC to USD'!$A$1:$DG$200,CR$53,FALSE)),"")</f>
        <v>0.3277346968529205</v>
      </c>
      <c r="CS8" s="17">
        <f>IFERROR(IF(ISBLANK('LPG - automobile'!CO8),"",('LPG - automobile'!CO8/3.7)/VLOOKUP($B$7,'Monthly ER - LC to USD'!$A$1:$DG$200,CS$53,FALSE)),"")</f>
        <v>0.33649415927756038</v>
      </c>
      <c r="CT8" s="17">
        <f>IFERROR(IF(ISBLANK('LPG - automobile'!CP8),"",('LPG - automobile'!CP8/3.7)/VLOOKUP($B$7,'Monthly ER - LC to USD'!$A$1:$DG$200,CT$53,FALSE)),"")</f>
        <v>0.37233034991173214</v>
      </c>
      <c r="CU8" s="17">
        <f>IFERROR(IF(ISBLANK('LPG - automobile'!CQ8),"",('LPG - automobile'!CQ8/3.7)/VLOOKUP($B$7,'Monthly ER - LC to USD'!$A$1:$DG$200,CU$53,FALSE)),"")</f>
        <v>0.36883801107592434</v>
      </c>
      <c r="CV8" s="17">
        <f>IFERROR(IF(ISBLANK('LPG - automobile'!CR8),"",('LPG - automobile'!CR8/3.7)/VLOOKUP($B$7,'Monthly ER - LC to USD'!$A$1:$DG$200,CV$53,FALSE)),"")</f>
        <v>0.36550821669300504</v>
      </c>
      <c r="CW8" s="17">
        <f>IFERROR(IF(ISBLANK('LPG - automobile'!CS8),"",('LPG - automobile'!CS8/3.7)/VLOOKUP($B$7,'Monthly ER - LC to USD'!$A$1:$DG$200,CW$53,FALSE)),"")</f>
        <v>0.35704974248894766</v>
      </c>
      <c r="CX8" s="17">
        <f>IFERROR(IF(ISBLANK('LPG - automobile'!CT8),"",('LPG - automobile'!CT8/3.7)/VLOOKUP($B$7,'Monthly ER - LC to USD'!$A$1:$DG$200,CX$53,FALSE)),"")</f>
        <v>0.36901875007436225</v>
      </c>
      <c r="CY8" s="17">
        <f>IFERROR(IF(ISBLANK('LPG - automobile'!CU8),"",('LPG - automobile'!CU8/3.7)/VLOOKUP($B$7,'Monthly ER - LC to USD'!$A$1:$DG$200,CY$53,FALSE)),"")</f>
        <v>0.36891559950568836</v>
      </c>
      <c r="CZ8" s="17">
        <f>IFERROR(IF(ISBLANK('LPG - automobile'!CV8),"",('LPG - automobile'!CV8/3.7)/VLOOKUP($B$7,'Monthly ER - LC to USD'!$A$1:$DG$200,CZ$53,FALSE)),"")</f>
        <v>0.36792431226036659</v>
      </c>
      <c r="DA8" s="17">
        <f>IFERROR(IF(ISBLANK('LPG - automobile'!CW8),"",('LPG - automobile'!CW8/3.7)/VLOOKUP($B$7,'Monthly ER - LC to USD'!$A$1:$DG$200,DA$53,FALSE)),"")</f>
        <v>0.3643001016892819</v>
      </c>
      <c r="DB8" s="17">
        <f>IFERROR(IF(ISBLANK('LPG - automobile'!CX8),"",('LPG - automobile'!CX8/3.7)/VLOOKUP($B$7,'Monthly ER - LC to USD'!$A$1:$DG$200,DB$53,FALSE)),"")</f>
        <v>0.36299234987608453</v>
      </c>
      <c r="DC8" s="17" t="str">
        <f>IFERROR(IF(ISBLANK('LPG - automobile'!CY8),"",'LPG - automobile'!CY8/VLOOKUP($B$8,'Monthly ER - LC to USD'!$A$1:$DG$200,DC$53,FALSE)),"")</f>
        <v/>
      </c>
      <c r="DD8" s="17" t="str">
        <f>IFERROR(IF(ISBLANK('LPG - automobile'!CZ8),"",'LPG - automobile'!CZ8/VLOOKUP($B$8,'Monthly ER - LC to USD'!$A$1:$DG$200,DD$53,FALSE)),"")</f>
        <v/>
      </c>
      <c r="DE8" s="17" t="str">
        <f>IFERROR(IF(ISBLANK('LPG - automobile'!DA8),"",'LPG - automobile'!DA8/VLOOKUP($B$8,'Monthly ER - LC to USD'!$A$1:$DG$200,DE$53,FALSE)),"")</f>
        <v/>
      </c>
      <c r="DF8" s="17" t="str">
        <f>IFERROR(IF(ISBLANK('LPG - automobile'!DB8),"",'LPG - automobile'!DB8/VLOOKUP($B$8,'Monthly ER - LC to USD'!$A$1:$DG$200,DF$53,FALSE)),"")</f>
        <v/>
      </c>
      <c r="DG8" s="17" t="str">
        <f>IFERROR(IF(ISBLANK('LPG - automobile'!DC8),"",'LPG - automobile'!DC8/VLOOKUP($B$8,'Monthly ER - LC to USD'!$A$1:$DG$200,DG$53,FALSE)),"")</f>
        <v/>
      </c>
      <c r="DH8" s="17" t="str">
        <f>IFERROR(IF(ISBLANK('LPG - automobile'!DD8),"",'LPG - automobile'!DD8/VLOOKUP($B$8,'Monthly ER - LC to USD'!$A$1:$DG$200,DH$53,FALSE)),"")</f>
        <v/>
      </c>
      <c r="DI8" s="17" t="str">
        <f>IFERROR(IF(ISBLANK('LPG - automobile'!DE8),"",'LPG - automobile'!DE8/VLOOKUP($B$8,'Monthly ER - LC to USD'!$A$1:$DG$200,DI$53,FALSE)),"")</f>
        <v/>
      </c>
      <c r="DJ8" s="17" t="str">
        <f>IFERROR(IF(ISBLANK('LPG - automobile'!DF8),"",'LPG - automobile'!DF8/VLOOKUP($B$8,'Monthly ER - LC to USD'!$A$1:$DG$200,DJ$53,FALSE)),"")</f>
        <v/>
      </c>
      <c r="DK8" s="17" t="str">
        <f>IFERROR(IF(ISBLANK('LPG - automobile'!DG8),"",'LPG - automobile'!DG8/VLOOKUP($B$8,'Monthly ER - LC to USD'!$A$1:$DO$200,DK$53,FALSE)),"")</f>
        <v/>
      </c>
      <c r="DL8" s="17" t="str">
        <f>IFERROR(IF(ISBLANK('LPG - automobile'!DH8),"",'LPG - automobile'!DH8/VLOOKUP($B$8,'Monthly ER - LC to USD'!$A$1:$DO$200,DL$53,FALSE)),"")</f>
        <v/>
      </c>
      <c r="DM8" s="17" t="str">
        <f>IFERROR(IF(ISBLANK('LPG - automobile'!DI8),"",'LPG - automobile'!DI8/VLOOKUP($B$8,'Monthly ER - LC to USD'!$A$1:$DO$200,DM$53,FALSE)),"")</f>
        <v/>
      </c>
      <c r="DN8" s="17" t="str">
        <f>IFERROR(IF(ISBLANK('LPG - automobile'!DJ8),"",'LPG - automobile'!DJ8/VLOOKUP($B$8,'Monthly ER - LC to USD'!$A$1:$DO$200,DN$53,FALSE)),"")</f>
        <v/>
      </c>
      <c r="DO8" s="17" t="str">
        <f>IFERROR(IF(ISBLANK('LPG - automobile'!DK8),"",'LPG - automobile'!DK8/VLOOKUP($B$8,'Monthly ER - LC to USD'!$A$1:$DO$200,DO$53,FALSE)),"")</f>
        <v/>
      </c>
    </row>
    <row r="9" spans="1:119" s="17" customFormat="1" x14ac:dyDescent="0.3">
      <c r="A9" s="4" t="s">
        <v>1162</v>
      </c>
      <c r="B9" s="4" t="s">
        <v>60</v>
      </c>
      <c r="C9" s="17" t="str">
        <f>VLOOKUP(B9,'Monthly ER - LC to USD'!$A$1:$DG$200,2,FALSE)</f>
        <v>BRA</v>
      </c>
      <c r="D9" s="10" t="s">
        <v>1159</v>
      </c>
      <c r="E9" s="13" t="s">
        <v>412</v>
      </c>
      <c r="F9" s="13">
        <v>0</v>
      </c>
      <c r="G9" s="17">
        <f>IFERROR(IF(ISBLANK('LPG - automobile'!C9),"",('LPG - automobile'!C9/3.7)/VLOOKUP($B$7,'Monthly ER - LC to USD'!$A$1:$DG$200,G$53,FALSE)),"")</f>
        <v>0.14619745579040552</v>
      </c>
      <c r="H9" s="17">
        <f>IFERROR(IF(ISBLANK('LPG - automobile'!D9),"",('LPG - automobile'!D9/3.7)/VLOOKUP($B$7,'Monthly ER - LC to USD'!$A$1:$DG$200,H$53,FALSE)),"")</f>
        <v>0.1396532846522377</v>
      </c>
      <c r="I9" s="17">
        <f>IFERROR(IF(ISBLANK('LPG - automobile'!E9),"",('LPG - automobile'!E9/3.7)/VLOOKUP($B$7,'Monthly ER - LC to USD'!$A$1:$DG$200,I$53,FALSE)),"")</f>
        <v>0.1436155698426452</v>
      </c>
      <c r="J9" s="17">
        <f>IFERROR(IF(ISBLANK('LPG - automobile'!F9),"",('LPG - automobile'!F9/3.7)/VLOOKUP($B$7,'Monthly ER - LC to USD'!$A$1:$DG$200,J$53,FALSE)),"")</f>
        <v>0.15425650877662508</v>
      </c>
      <c r="K9" s="17">
        <f>IFERROR(IF(ISBLANK('LPG - automobile'!G9),"",('LPG - automobile'!G9/3.7)/VLOOKUP($B$7,'Monthly ER - LC to USD'!$A$1:$DG$200,K$53,FALSE)),"")</f>
        <v>0.16124229877198459</v>
      </c>
      <c r="L9" s="17">
        <f>IFERROR(IF(ISBLANK('LPG - automobile'!H9),"",('LPG - automobile'!H9/3.7)/VLOOKUP($B$7,'Monthly ER - LC to USD'!$A$1:$DG$200,L$53,FALSE)),"")</f>
        <v>0.1596493635984875</v>
      </c>
      <c r="M9" s="17">
        <f>IFERROR(IF(ISBLANK('LPG - automobile'!I9),"",('LPG - automobile'!I9/3.7)/VLOOKUP($B$7,'Monthly ER - LC to USD'!$A$1:$DG$200,M$53,FALSE)),"")</f>
        <v>0.16591647718670186</v>
      </c>
      <c r="N9" s="17">
        <f>IFERROR(IF(ISBLANK('LPG - automobile'!J9),"",('LPG - automobile'!J9/3.7)/VLOOKUP($B$7,'Monthly ER - LC to USD'!$A$1:$DG$200,N$53,FALSE)),"")</f>
        <v>0.17348616896146835</v>
      </c>
      <c r="O9" s="17">
        <f>IFERROR(IF(ISBLANK('LPG - automobile'!K9),"",('LPG - automobile'!K9/3.7)/VLOOKUP($B$7,'Monthly ER - LC to USD'!$A$1:$DG$200,O$53,FALSE)),"")</f>
        <v>0.17332067884639979</v>
      </c>
      <c r="P9" s="17">
        <f>IFERROR(IF(ISBLANK('LPG - automobile'!L9),"",('LPG - automobile'!L9/3.7)/VLOOKUP($B$7,'Monthly ER - LC to USD'!$A$1:$DG$200,P$53,FALSE)),"")</f>
        <v>0.17453717194817617</v>
      </c>
      <c r="Q9" s="17">
        <f>IFERROR(IF(ISBLANK('LPG - automobile'!M9),"",('LPG - automobile'!M9/3.7)/VLOOKUP($B$7,'Monthly ER - LC to USD'!$A$1:$DG$200,Q$53,FALSE)),"")</f>
        <v>0.1746327067155122</v>
      </c>
      <c r="R9" s="17">
        <f>IFERROR(IF(ISBLANK('LPG - automobile'!N9),"",('LPG - automobile'!N9/3.7)/VLOOKUP($B$7,'Monthly ER - LC to USD'!$A$1:$DG$200,R$53,FALSE)),"")</f>
        <v>0.16989534000390191</v>
      </c>
      <c r="S9" s="17">
        <f>IFERROR(IF(ISBLANK('LPG - automobile'!O9),"",('LPG - automobile'!O9/3.7)/VLOOKUP($B$7,'Monthly ER - LC to USD'!$A$1:$DG$200,S$53,FALSE)),"")</f>
        <v>0.16608764113938898</v>
      </c>
      <c r="T9" s="17">
        <f>IFERROR(IF(ISBLANK('LPG - automobile'!P9),"",('LPG - automobile'!P9/3.7)/VLOOKUP($B$7,'Monthly ER - LC to USD'!$A$1:$DG$200,T$53,FALSE)),"")</f>
        <v>0.17544057768843332</v>
      </c>
      <c r="U9" s="17">
        <f>IFERROR(IF(ISBLANK('LPG - automobile'!Q9),"",('LPG - automobile'!Q9/3.7)/VLOOKUP($B$7,'Monthly ER - LC to USD'!$A$1:$DG$200,U$53,FALSE)),"")</f>
        <v>0.19143354491663123</v>
      </c>
      <c r="V9" s="17">
        <f>IFERROR(IF(ISBLANK('LPG - automobile'!R9),"",('LPG - automobile'!R9/3.7)/VLOOKUP($B$7,'Monthly ER - LC to USD'!$A$1:$DG$200,V$53,FALSE)),"")</f>
        <v>0.19344872781994027</v>
      </c>
      <c r="W9" s="17">
        <f>IFERROR(IF(ISBLANK('LPG - automobile'!S9),"",('LPG - automobile'!S9/3.7)/VLOOKUP($B$7,'Monthly ER - LC to USD'!$A$1:$DG$200,W$53,FALSE)),"")</f>
        <v>0.19228442595176698</v>
      </c>
      <c r="X9" s="17">
        <f>IFERROR(IF(ISBLANK('LPG - automobile'!T9),"",('LPG - automobile'!T9/3.7)/VLOOKUP($B$7,'Monthly ER - LC to USD'!$A$1:$DG$200,X$53,FALSE)),"")</f>
        <v>0.19060902400133645</v>
      </c>
      <c r="Y9" s="17">
        <f>IFERROR(IF(ISBLANK('LPG - automobile'!U9),"",('LPG - automobile'!U9/3.7)/VLOOKUP($B$7,'Monthly ER - LC to USD'!$A$1:$DG$200,Y$53,FALSE)),"")</f>
        <v>0.18508591318409992</v>
      </c>
      <c r="Z9" s="17">
        <f>IFERROR(IF(ISBLANK('LPG - automobile'!V9),"",('LPG - automobile'!V9/3.7)/VLOOKUP($B$7,'Monthly ER - LC to USD'!$A$1:$DG$200,Z$53,FALSE)),"")</f>
        <v>0.19133010299138242</v>
      </c>
      <c r="AA9" s="17">
        <f>IFERROR(IF(ISBLANK('LPG - automobile'!W9),"",('LPG - automobile'!W9/3.7)/VLOOKUP($B$7,'Monthly ER - LC to USD'!$A$1:$DG$200,AA$53,FALSE)),"")</f>
        <v>0.19460352013517462</v>
      </c>
      <c r="AB9" s="17">
        <f>IFERROR(IF(ISBLANK('LPG - automobile'!X9),"",('LPG - automobile'!X9/3.7)/VLOOKUP($B$7,'Monthly ER - LC to USD'!$A$1:$DG$200,AB$53,FALSE)),"")</f>
        <v>0.197657118665992</v>
      </c>
      <c r="AC9" s="17">
        <f>IFERROR(IF(ISBLANK('LPG - automobile'!Y9),"",('LPG - automobile'!Y9/3.7)/VLOOKUP($B$7,'Monthly ER - LC to USD'!$A$1:$DG$200,AC$53,FALSE)),"")</f>
        <v>0.19334484197906593</v>
      </c>
      <c r="AD9" s="17">
        <f>IFERROR(IF(ISBLANK('LPG - automobile'!Z9),"",('LPG - automobile'!Z9/3.7)/VLOOKUP($B$7,'Monthly ER - LC to USD'!$A$1:$DG$200,AD$53,FALSE)),"")</f>
        <v>0.19497214422530515</v>
      </c>
      <c r="AE9" s="17">
        <f>IFERROR(IF(ISBLANK('LPG - automobile'!AA9),"",('LPG - automobile'!AA9/3.7)/VLOOKUP($B$7,'Monthly ER - LC to USD'!$A$1:$DG$200,AE$53,FALSE)),"")</f>
        <v>0.19191771834498597</v>
      </c>
      <c r="AF9" s="17">
        <f>IFERROR(IF(ISBLANK('LPG - automobile'!AB9),"",('LPG - automobile'!AB9/3.7)/VLOOKUP($B$7,'Monthly ER - LC to USD'!$A$1:$DG$200,AF$53,FALSE)),"")</f>
        <v>0.20335255040332548</v>
      </c>
      <c r="AG9" s="17">
        <f>IFERROR(IF(ISBLANK('LPG - automobile'!AC9),"",('LPG - automobile'!AC9/3.7)/VLOOKUP($B$7,'Monthly ER - LC to USD'!$A$1:$DG$200,AG$53,FALSE)),"")</f>
        <v>0.20552777309534065</v>
      </c>
      <c r="AH9" s="17">
        <f>IFERROR(IF(ISBLANK('LPG - automobile'!AD9),"",('LPG - automobile'!AD9/3.7)/VLOOKUP($B$7,'Monthly ER - LC to USD'!$A$1:$DG$200,AH$53,FALSE)),"")</f>
        <v>0.20721252288593464</v>
      </c>
      <c r="AI9" s="17">
        <f>IFERROR(IF(ISBLANK('LPG - automobile'!AE9),"",('LPG - automobile'!AE9/3.7)/VLOOKUP($B$7,'Monthly ER - LC to USD'!$A$1:$DG$200,AI$53,FALSE)),"")</f>
        <v>0.19787244123720069</v>
      </c>
      <c r="AJ9" s="17">
        <f>IFERROR(IF(ISBLANK('LPG - automobile'!AF9),"",('LPG - automobile'!AF9/3.7)/VLOOKUP($B$7,'Monthly ER - LC to USD'!$A$1:$DG$200,AJ$53,FALSE)),"")</f>
        <v>0.19282925392540406</v>
      </c>
      <c r="AK9" s="17">
        <f>IFERROR(IF(ISBLANK('LPG - automobile'!AG9),"",('LPG - automobile'!AG9/3.7)/VLOOKUP($B$7,'Monthly ER - LC to USD'!$A$1:$DG$200,AK$53,FALSE)),"")</f>
        <v>0.18882511010449282</v>
      </c>
      <c r="AL9" s="17">
        <f>IFERROR(IF(ISBLANK('LPG - automobile'!AH9),"",('LPG - automobile'!AH9/3.7)/VLOOKUP($B$7,'Monthly ER - LC to USD'!$A$1:$DG$200,AL$53,FALSE)),"")</f>
        <v>0.18733342932964386</v>
      </c>
      <c r="AM9" s="17">
        <f>IFERROR(IF(ISBLANK('LPG - automobile'!AI9),"",('LPG - automobile'!AI9/3.7)/VLOOKUP($B$7,'Monthly ER - LC to USD'!$A$1:$DG$200,AM$53,FALSE)),"")</f>
        <v>0.1895722005885159</v>
      </c>
      <c r="AN9" s="17">
        <f>IFERROR(IF(ISBLANK('LPG - automobile'!AJ9),"",('LPG - automobile'!AJ9/3.7)/VLOOKUP($B$7,'Monthly ER - LC to USD'!$A$1:$DG$200,AN$53,FALSE)),"")</f>
        <v>0.18387390901041445</v>
      </c>
      <c r="AO9" s="17">
        <f>IFERROR(IF(ISBLANK('LPG - automobile'!AK9),"",('LPG - automobile'!AK9/3.7)/VLOOKUP($B$7,'Monthly ER - LC to USD'!$A$1:$DG$200,AO$53,FALSE)),"")</f>
        <v>0.20205459694909486</v>
      </c>
      <c r="AP9" s="17">
        <f>IFERROR(IF(ISBLANK('LPG - automobile'!AL9),"",('LPG - automobile'!AL9/3.7)/VLOOKUP($B$7,'Monthly ER - LC to USD'!$A$1:$DG$200,AP$53,FALSE)),"")</f>
        <v>0.21545374066498249</v>
      </c>
      <c r="AQ9" s="17">
        <f>IFERROR(IF(ISBLANK('LPG - automobile'!AM9),"",('LPG - automobile'!AM9/3.7)/VLOOKUP($B$7,'Monthly ER - LC to USD'!$A$1:$DG$200,AQ$53,FALSE)),"")</f>
        <v>0.21487445389814</v>
      </c>
      <c r="AR9" s="17">
        <f>IFERROR(IF(ISBLANK('LPG - automobile'!AN9),"",('LPG - automobile'!AN9/3.7)/VLOOKUP($B$7,'Monthly ER - LC to USD'!$A$1:$DG$200,AR$53,FALSE)),"")</f>
        <v>0.22433854351409588</v>
      </c>
      <c r="AS9" s="17">
        <f>IFERROR(IF(ISBLANK('LPG - automobile'!AO9),"",('LPG - automobile'!AO9/3.7)/VLOOKUP($B$7,'Monthly ER - LC to USD'!$A$1:$DG$200,AS$53,FALSE)),"")</f>
        <v>0.2252600211934678</v>
      </c>
      <c r="AT9" s="17">
        <f>IFERROR(IF(ISBLANK('LPG - automobile'!AP9),"",('LPG - automobile'!AP9/3.7)/VLOOKUP($B$7,'Monthly ER - LC to USD'!$A$1:$DG$200,AT$53,FALSE)),"")</f>
        <v>0.21902977631584095</v>
      </c>
      <c r="AU9" s="17">
        <f>IFERROR(IF(ISBLANK('LPG - automobile'!AQ9),"",('LPG - automobile'!AQ9/3.7)/VLOOKUP($B$7,'Monthly ER - LC to USD'!$A$1:$DG$200,AU$53,FALSE)),"")</f>
        <v>0.21638250440403875</v>
      </c>
      <c r="AV9" s="17">
        <f>IFERROR(IF(ISBLANK('LPG - automobile'!AR9),"",('LPG - automobile'!AR9/3.7)/VLOOKUP($B$7,'Monthly ER - LC to USD'!$A$1:$DG$200,AV$53,FALSE)),"")</f>
        <v>0.20999291039062493</v>
      </c>
      <c r="AW9" s="17">
        <f>IFERROR(IF(ISBLANK('LPG - automobile'!AS9),"",('LPG - automobile'!AS9/3.7)/VLOOKUP($B$7,'Monthly ER - LC to USD'!$A$1:$DG$200,AW$53,FALSE)),"")</f>
        <v>0.21563716453252352</v>
      </c>
      <c r="AX9" s="17">
        <f>IFERROR(IF(ISBLANK('LPG - automobile'!AT9),"",('LPG - automobile'!AT9/3.7)/VLOOKUP($B$7,'Monthly ER - LC to USD'!$A$1:$DG$200,AX$53,FALSE)),"")</f>
        <v>0.2200132866002327</v>
      </c>
      <c r="AY9" s="17">
        <f>IFERROR(IF(ISBLANK('LPG - automobile'!AU9),"",('LPG - automobile'!AU9/3.7)/VLOOKUP($B$7,'Monthly ER - LC to USD'!$A$1:$DG$200,AY$53,FALSE)),"")</f>
        <v>0.20770926070665427</v>
      </c>
      <c r="AZ9" s="17">
        <f>IFERROR(IF(ISBLANK('LPG - automobile'!AV9),"",('LPG - automobile'!AV9/3.7)/VLOOKUP($B$7,'Monthly ER - LC to USD'!$A$1:$DG$200,AZ$53,FALSE)),"")</f>
        <v>0.20093443700280494</v>
      </c>
      <c r="BA9" s="17">
        <f>IFERROR(IF(ISBLANK('LPG - automobile'!AW9),"",('LPG - automobile'!AW9/3.7)/VLOOKUP($B$7,'Monthly ER - LC to USD'!$A$1:$DG$200,BA$53,FALSE)),"")</f>
        <v>0.20463194557766132</v>
      </c>
      <c r="BB9" s="17">
        <f>IFERROR(IF(ISBLANK('LPG - automobile'!AX9),"",('LPG - automobile'!AX9/3.7)/VLOOKUP($B$7,'Monthly ER - LC to USD'!$A$1:$DG$200,BB$53,FALSE)),"")</f>
        <v>0.20211028195254321</v>
      </c>
      <c r="BC9" s="17">
        <f>IFERROR(IF(ISBLANK('LPG - automobile'!AY9),"",('LPG - automobile'!AY9/3.7)/VLOOKUP($B$7,'Monthly ER - LC to USD'!$A$1:$DG$200,BC$53,FALSE)),"")</f>
        <v>0.20521645620363257</v>
      </c>
      <c r="BD9" s="17">
        <f>IFERROR(IF(ISBLANK('LPG - automobile'!AZ9),"",('LPG - automobile'!AZ9/3.7)/VLOOKUP($B$7,'Monthly ER - LC to USD'!$A$1:$DG$200,BD$53,FALSE)),"")</f>
        <v>0.20511480396041912</v>
      </c>
      <c r="BE9" s="17">
        <f>IFERROR(IF(ISBLANK('LPG - automobile'!BA9),"",('LPG - automobile'!BA9/3.7)/VLOOKUP($B$7,'Monthly ER - LC to USD'!$A$1:$DG$200,BE$53,FALSE)),"")</f>
        <v>0.19518605242574402</v>
      </c>
      <c r="BF9" s="17">
        <f>IFERROR(IF(ISBLANK('LPG - automobile'!BB9),"",('LPG - automobile'!BB9/3.7)/VLOOKUP($B$7,'Monthly ER - LC to USD'!$A$1:$DG$200,BF$53,FALSE)),"")</f>
        <v>0.17382344672443975</v>
      </c>
      <c r="BG9" s="17">
        <f>IFERROR(IF(ISBLANK('LPG - automobile'!BC9),"",('LPG - automobile'!BC9/3.7)/VLOOKUP($B$7,'Monthly ER - LC to USD'!$A$1:$DG$200,BG$53,FALSE)),"")</f>
        <v>0.15857276949597091</v>
      </c>
      <c r="BH9" s="17">
        <f>IFERROR(IF(ISBLANK('LPG - automobile'!BD9),"",('LPG - automobile'!BD9/3.7)/VLOOKUP($B$7,'Monthly ER - LC to USD'!$A$1:$DG$200,BH$53,FALSE)),"")</f>
        <v>0.14586816556952364</v>
      </c>
      <c r="BI9" s="17">
        <f>IFERROR(IF(ISBLANK('LPG - automobile'!BE9),"",('LPG - automobile'!BE9/3.7)/VLOOKUP($B$7,'Monthly ER - LC to USD'!$A$1:$DG$200,BI$53,FALSE)),"")</f>
        <v>0.15827210369431943</v>
      </c>
      <c r="BJ9" s="17">
        <f>IFERROR(IF(ISBLANK('LPG - automobile'!BF9),"",('LPG - automobile'!BF9/3.7)/VLOOKUP($B$7,'Monthly ER - LC to USD'!$A$1:$DG$200,BJ$53,FALSE)),"")</f>
        <v>0.15440333821447824</v>
      </c>
      <c r="BK9" s="17">
        <f>IFERROR(IF(ISBLANK('LPG - automobile'!BG9),"",('LPG - automobile'!BG9/3.7)/VLOOKUP($B$7,'Monthly ER - LC to USD'!$A$1:$DG$200,BK$53,FALSE)),"")</f>
        <v>0.1484949144882633</v>
      </c>
      <c r="BL9" s="17" t="str">
        <f>IFERROR(IF(ISBLANK('LPG - automobile'!BH9),"",('LPG - automobile'!BH9/3.7)/VLOOKUP($B$7,'Monthly ER - LC to USD'!$A$1:$DG$200,BL$53,FALSE)),"")</f>
        <v/>
      </c>
      <c r="BM9" s="17">
        <f>IFERROR(IF(ISBLANK('LPG - automobile'!BI9),"",('LPG - automobile'!BI9/3.7)/VLOOKUP($B$7,'Monthly ER - LC to USD'!$A$1:$DG$200,BM$53,FALSE)),"")</f>
        <v>0.13494467585241957</v>
      </c>
      <c r="BN9" s="17">
        <f>IFERROR(IF(ISBLANK('LPG - automobile'!BJ9),"",('LPG - automobile'!BJ9/3.7)/VLOOKUP($B$7,'Monthly ER - LC to USD'!$A$1:$DG$200,BN$53,FALSE)),"")</f>
        <v>0.13977379083256808</v>
      </c>
      <c r="BO9" s="17">
        <f>IFERROR(IF(ISBLANK('LPG - automobile'!BK9),"",('LPG - automobile'!BK9/3.7)/VLOOKUP($B$7,'Monthly ER - LC to USD'!$A$1:$DG$200,BO$53,FALSE)),"")</f>
        <v>0.1594931594134916</v>
      </c>
      <c r="BP9" s="17">
        <f>IFERROR(IF(ISBLANK('LPG - automobile'!BL9),"",('LPG - automobile'!BL9/3.7)/VLOOKUP($B$7,'Monthly ER - LC to USD'!$A$1:$DG$200,BP$53,FALSE)),"")</f>
        <v>0.15571465844495955</v>
      </c>
      <c r="BQ9" s="17">
        <f>IFERROR(IF(ISBLANK('LPG - automobile'!BM9),"",('LPG - automobile'!BM9/3.7)/VLOOKUP($B$7,'Monthly ER - LC to USD'!$A$1:$DG$200,BQ$53,FALSE)),"")</f>
        <v>0.15277089330310178</v>
      </c>
      <c r="BR9" s="17">
        <f>IFERROR(IF(ISBLANK('LPG - automobile'!BN9),"",('LPG - automobile'!BN9/3.7)/VLOOKUP($B$7,'Monthly ER - LC to USD'!$A$1:$DG$200,BR$53,FALSE)),"")</f>
        <v>0.15115127993093477</v>
      </c>
      <c r="BS9" s="17">
        <f>IFERROR(IF(ISBLANK('LPG - automobile'!BO9),"",('LPG - automobile'!BO9/3.7)/VLOOKUP($B$7,'Monthly ER - LC to USD'!$A$1:$DG$200,BS$53,FALSE)),"")</f>
        <v>0.15256846115162434</v>
      </c>
      <c r="BT9" s="17">
        <f>IFERROR(IF(ISBLANK('LPG - automobile'!BP9),"",('LPG - automobile'!BP9/3.7)/VLOOKUP($B$7,'Monthly ER - LC to USD'!$A$1:$DG$200,BT$53,FALSE)),"")</f>
        <v>0.20227968696661944</v>
      </c>
      <c r="BU9" s="17">
        <f>IFERROR(IF(ISBLANK('LPG - automobile'!BQ9),"",('LPG - automobile'!BQ9/3.7)/VLOOKUP($B$7,'Monthly ER - LC to USD'!$A$1:$DG$200,BU$53,FALSE)),"")</f>
        <v>0.21365060347644135</v>
      </c>
      <c r="BV9" s="17">
        <f>IFERROR(IF(ISBLANK('LPG - automobile'!BR9),"",('LPG - automobile'!BR9/3.7)/VLOOKUP($B$7,'Monthly ER - LC to USD'!$A$1:$DG$200,BV$53,FALSE)),"")</f>
        <v>0.20578881529938309</v>
      </c>
      <c r="BW9" s="17">
        <f>IFERROR(IF(ISBLANK('LPG - automobile'!BS9),"",('LPG - automobile'!BS9/3.7)/VLOOKUP($B$7,'Monthly ER - LC to USD'!$A$1:$DG$200,BW$53,FALSE)),"")</f>
        <v>0.20708376550674881</v>
      </c>
      <c r="BX9" s="17">
        <f>IFERROR(IF(ISBLANK('LPG - automobile'!BT9),"",('LPG - automobile'!BT9/3.7)/VLOOKUP($B$7,'Monthly ER - LC to USD'!$A$1:$DG$200,BX$53,FALSE)),"")</f>
        <v>0.20690234412112565</v>
      </c>
      <c r="BY9" s="17">
        <f>IFERROR(IF(ISBLANK('LPG - automobile'!BU9),"",('LPG - automobile'!BU9/3.7)/VLOOKUP($B$7,'Monthly ER - LC to USD'!$A$1:$DG$200,BY$53,FALSE)),"")</f>
        <v>0.19671479366625785</v>
      </c>
      <c r="BZ9" s="17">
        <f>IFERROR(IF(ISBLANK('LPG - automobile'!BV9),"",('LPG - automobile'!BV9/3.7)/VLOOKUP($B$7,'Monthly ER - LC to USD'!$A$1:$DG$200,BZ$53,FALSE)),"")</f>
        <v>0.20740486413996881</v>
      </c>
      <c r="CA9" s="17">
        <f>IFERROR(IF(ISBLANK('LPG - automobile'!BW9),"",('LPG - automobile'!BW9/3.7)/VLOOKUP($B$7,'Monthly ER - LC to USD'!$A$1:$DG$200,CA$53,FALSE)),"")</f>
        <v>0.20385508675301753</v>
      </c>
      <c r="CB9" s="17">
        <f>IFERROR(IF(ISBLANK('LPG - automobile'!BX9),"",('LPG - automobile'!BX9/3.7)/VLOOKUP($B$7,'Monthly ER - LC to USD'!$A$1:$DG$200,CB$53,FALSE)),"")</f>
        <v>0.20743734268754146</v>
      </c>
      <c r="CC9" s="17">
        <f>IFERROR(IF(ISBLANK('LPG - automobile'!BY9),"",('LPG - automobile'!BY9/3.7)/VLOOKUP($B$7,'Monthly ER - LC to USD'!$A$1:$DG$200,CC$53,FALSE)),"")</f>
        <v>0.23480135833731677</v>
      </c>
      <c r="CD9" s="17">
        <f>IFERROR(IF(ISBLANK('LPG - automobile'!BZ9),"",('LPG - automobile'!BZ9/3.7)/VLOOKUP($B$7,'Monthly ER - LC to USD'!$A$1:$DG$200,CD$53,FALSE)),"")</f>
        <v>0.25188601763365298</v>
      </c>
      <c r="CE9" s="17">
        <f>IFERROR(IF(ISBLANK('LPG - automobile'!CA9),"",('LPG - automobile'!CA9/3.7)/VLOOKUP($B$7,'Monthly ER - LC to USD'!$A$1:$DG$200,CE$53,FALSE)),"")</f>
        <v>0.26455037903589368</v>
      </c>
      <c r="CF9" s="17">
        <f>IFERROR(IF(ISBLANK('LPG - automobile'!CB9),"",('LPG - automobile'!CB9/3.7)/VLOOKUP($B$7,'Monthly ER - LC to USD'!$A$1:$DG$200,CF$53,FALSE)),"")</f>
        <v>0.29218271800827111</v>
      </c>
      <c r="CG9" s="17">
        <f>IFERROR(IF(ISBLANK('LPG - automobile'!CC9),"",('LPG - automobile'!CC9/3.7)/VLOOKUP($B$7,'Monthly ER - LC to USD'!$A$1:$DG$200,CG$53,FALSE)),"")</f>
        <v>0.28510558452859491</v>
      </c>
      <c r="CH9" s="17">
        <f>IFERROR(IF(ISBLANK('LPG - automobile'!CD9),"",('LPG - automobile'!CD9/3.7)/VLOOKUP($B$7,'Monthly ER - LC to USD'!$A$1:$DG$200,CH$53,FALSE)),"")</f>
        <v>0.25244297802454263</v>
      </c>
      <c r="CI9" s="17">
        <f>IFERROR(IF(ISBLANK('LPG - automobile'!CE9),"",('LPG - automobile'!CE9/3.7)/VLOOKUP($B$7,'Monthly ER - LC to USD'!$A$1:$DG$200,CI$53,FALSE)),"")</f>
        <v>0.26058841252328857</v>
      </c>
      <c r="CJ9" s="17">
        <f>IFERROR(IF(ISBLANK('LPG - automobile'!CF9),"",('LPG - automobile'!CF9/3.7)/VLOOKUP($B$7,'Monthly ER - LC to USD'!$A$1:$DG$200,CJ$53,FALSE)),"")</f>
        <v>0.25334501719962416</v>
      </c>
      <c r="CK9" s="17">
        <f>IFERROR(IF(ISBLANK('LPG - automobile'!CG9),"",('LPG - automobile'!CG9/3.7)/VLOOKUP($B$7,'Monthly ER - LC to USD'!$A$1:$DG$200,CK$53,FALSE)),"")</f>
        <v>0.24814060701133434</v>
      </c>
      <c r="CL9" s="17">
        <f>IFERROR(IF(ISBLANK('LPG - automobile'!CH9),"",('LPG - automobile'!CH9/3.7)/VLOOKUP($B$7,'Monthly ER - LC to USD'!$A$1:$DG$200,CL$53,FALSE)),"")</f>
        <v>0.24243122166018102</v>
      </c>
      <c r="CM9" s="17">
        <f>IFERROR(IF(ISBLANK('LPG - automobile'!CI9),"",('LPG - automobile'!CI9/3.7)/VLOOKUP($B$7,'Monthly ER - LC to USD'!$A$1:$DG$200,CM$53,FALSE)),"")</f>
        <v>0.24093081706080333</v>
      </c>
      <c r="CN9" s="17">
        <f>IFERROR(IF(ISBLANK('LPG - automobile'!CJ9),"",('LPG - automobile'!CJ9/3.7)/VLOOKUP($B$7,'Monthly ER - LC to USD'!$A$1:$DG$200,CN$53,FALSE)),"")</f>
        <v>0.24368844328385797</v>
      </c>
      <c r="CO9" s="17">
        <f>IFERROR(IF(ISBLANK('LPG - automobile'!CK9),"",('LPG - automobile'!CK9/3.7)/VLOOKUP($B$7,'Monthly ER - LC to USD'!$A$1:$DG$200,CO$53,FALSE)),"")</f>
        <v>0.23647912921269318</v>
      </c>
      <c r="CP9" s="17">
        <f>IFERROR(IF(ISBLANK('LPG - automobile'!CL9),"",('LPG - automobile'!CL9/3.7)/VLOOKUP($B$7,'Monthly ER - LC to USD'!$A$1:$DG$200,CP$53,FALSE)),"")</f>
        <v>0.22952823042744105</v>
      </c>
      <c r="CQ9" s="17">
        <f>IFERROR(IF(ISBLANK('LPG - automobile'!CM9),"",('LPG - automobile'!CM9/3.7)/VLOOKUP($B$7,'Monthly ER - LC to USD'!$A$1:$DG$200,CQ$53,FALSE)),"")</f>
        <v>0.2376002376002376</v>
      </c>
      <c r="CR9" s="17">
        <f>IFERROR(IF(ISBLANK('LPG - automobile'!CN9),"",('LPG - automobile'!CN9/3.7)/VLOOKUP($B$7,'Monthly ER - LC to USD'!$A$1:$DG$200,CR$53,FALSE)),"")</f>
        <v>0.23549148747378726</v>
      </c>
      <c r="CS9" s="17">
        <f>IFERROR(IF(ISBLANK('LPG - automobile'!CO9),"",('LPG - automobile'!CO9/3.7)/VLOOKUP($B$7,'Monthly ER - LC to USD'!$A$1:$DG$200,CS$53,FALSE)),"")</f>
        <v>0.23732866200702102</v>
      </c>
      <c r="CT9" s="17">
        <f>IFERROR(IF(ISBLANK('LPG - automobile'!CP9),"",('LPG - automobile'!CP9/3.7)/VLOOKUP($B$7,'Monthly ER - LC to USD'!$A$1:$DG$200,CT$53,FALSE)),"")</f>
        <v>0.25590681149522371</v>
      </c>
      <c r="CU9" s="17">
        <f>IFERROR(IF(ISBLANK('LPG - automobile'!CQ9),"",('LPG - automobile'!CQ9/3.7)/VLOOKUP($B$7,'Monthly ER - LC to USD'!$A$1:$DG$200,CU$53,FALSE)),"")</f>
        <v>0.2442380252715014</v>
      </c>
      <c r="CV9" s="17">
        <f>IFERROR(IF(ISBLANK('LPG - automobile'!CR9),"",('LPG - automobile'!CR9/3.7)/VLOOKUP($B$7,'Monthly ER - LC to USD'!$A$1:$DG$200,CV$53,FALSE)),"")</f>
        <v>0.2398476937641692</v>
      </c>
      <c r="CW9" s="17">
        <f>IFERROR(IF(ISBLANK('LPG - automobile'!CS9),"",('LPG - automobile'!CS9/3.7)/VLOOKUP($B$7,'Monthly ER - LC to USD'!$A$1:$DG$200,CW$53,FALSE)),"")</f>
        <v>0.23376350853536482</v>
      </c>
      <c r="CX9" s="17">
        <f>IFERROR(IF(ISBLANK('LPG - automobile'!CT9),"",('LPG - automobile'!CT9/3.7)/VLOOKUP($B$7,'Monthly ER - LC to USD'!$A$1:$DG$200,CX$53,FALSE)),"")</f>
        <v>0.24215131731337072</v>
      </c>
      <c r="CY9" s="17">
        <f>IFERROR(IF(ISBLANK('LPG - automobile'!CU9),"",('LPG - automobile'!CU9/3.7)/VLOOKUP($B$7,'Monthly ER - LC to USD'!$A$1:$DG$200,CY$53,FALSE)),"")</f>
        <v>0.24208362957099727</v>
      </c>
      <c r="CZ9" s="17">
        <f>IFERROR(IF(ISBLANK('LPG - automobile'!CV9),"",('LPG - automobile'!CV9/3.7)/VLOOKUP($B$7,'Monthly ER - LC to USD'!$A$1:$DG$200,CZ$53,FALSE)),"")</f>
        <v>0.25463222208751823</v>
      </c>
      <c r="DA9" s="17">
        <f>IFERROR(IF(ISBLANK('LPG - automobile'!CW9),"",('LPG - automobile'!CW9/3.7)/VLOOKUP($B$7,'Monthly ER - LC to USD'!$A$1:$DG$200,DA$53,FALSE)),"")</f>
        <v>0.24940126543152635</v>
      </c>
      <c r="DB9" s="17">
        <f>IFERROR(IF(ISBLANK('LPG - automobile'!CX9),"",('LPG - automobile'!CX9/3.7)/VLOOKUP($B$7,'Monthly ER - LC to USD'!$A$1:$DG$200,DB$53,FALSE)),"")</f>
        <v>0.24742079453437149</v>
      </c>
      <c r="DC9" s="17">
        <f>IFERROR(IF(ISBLANK('LPG - automobile'!CY9),"",'LPG - automobile'!CY9/VLOOKUP($B$9,'Monthly ER - LC to USD'!$A$1:$DG$200,DC$53,FALSE)),"")</f>
        <v>0.88537072904722891</v>
      </c>
      <c r="DD9" s="17">
        <f>IFERROR(IF(ISBLANK('LPG - automobile'!CZ9),"",'LPG - automobile'!CZ9/VLOOKUP($B$9,'Monthly ER - LC to USD'!$A$1:$DG$200,DD$53,FALSE)),"")</f>
        <v>0.88910129799830739</v>
      </c>
      <c r="DE9" s="17">
        <f>IFERROR(IF(ISBLANK('LPG - automobile'!DA9),"",'LPG - automobile'!DA9/VLOOKUP($B$9,'Monthly ER - LC to USD'!$A$1:$DG$200,DE$53,FALSE)),"")</f>
        <v>0.83878015812765028</v>
      </c>
      <c r="DF9" s="17">
        <f>IFERROR(IF(ISBLANK('LPG - automobile'!DB9),"",'LPG - automobile'!DB9/VLOOKUP($B$9,'Monthly ER - LC to USD'!$A$1:$DG$200,DF$53,FALSE)),"")</f>
        <v>0.81607341206825945</v>
      </c>
      <c r="DG9" s="17">
        <f>IFERROR(IF(ISBLANK('LPG - automobile'!DC9),"",'LPG - automobile'!DC9/VLOOKUP($B$9,'Monthly ER - LC to USD'!$A$1:$DG$200,DG$53,FALSE)),"")</f>
        <v>0.85443878906878801</v>
      </c>
      <c r="DH9" s="17">
        <f>IFERROR(IF(ISBLANK('LPG - automobile'!DD9),"",'LPG - automobile'!DD9/VLOOKUP($B$9,'Monthly ER - LC to USD'!$A$1:$DG$200,DH$53,FALSE)),"")</f>
        <v>0.84835357520479016</v>
      </c>
      <c r="DI9" s="17">
        <f>IFERROR(IF(ISBLANK('LPG - automobile'!DE9),"",'LPG - automobile'!DE9/VLOOKUP($B$9,'Monthly ER - LC to USD'!$A$1:$DG$200,DI$53,FALSE)),"")</f>
        <v>0.83910662279927295</v>
      </c>
      <c r="DJ9" s="17">
        <f>IFERROR(IF(ISBLANK('LPG - automobile'!DF9),"",'LPG - automobile'!DF9/VLOOKUP($B$9,'Monthly ER - LC to USD'!$A$1:$DG$200,DJ$53,FALSE)),"")</f>
        <v>0.80604284117700853</v>
      </c>
      <c r="DK9" s="17">
        <f>IFERROR(IF(ISBLANK('LPG - automobile'!DG9),"",'LPG - automobile'!DG9/VLOOKUP($B$9,'Monthly ER - LC to USD'!$A$1:$DO$200,DK$53,FALSE)),"")</f>
        <v>0.76684677191301787</v>
      </c>
      <c r="DL9" s="17">
        <f>IFERROR(IF(ISBLANK('LPG - automobile'!DH9),"",'LPG - automobile'!DH9/VLOOKUP($B$9,'Monthly ER - LC to USD'!$A$1:$DO$200,DL$53,FALSE)),"")</f>
        <v>0.77905007455713537</v>
      </c>
      <c r="DM9" s="17">
        <f>IFERROR(IF(ISBLANK('LPG - automobile'!DI9),"",'LPG - automobile'!DI9/VLOOKUP($B$9,'Monthly ER - LC to USD'!$A$1:$DO$200,DM$53,FALSE)),"")</f>
        <v>0.81157007595463526</v>
      </c>
      <c r="DN9" s="17" t="str">
        <f>IFERROR(IF(ISBLANK('LPG - automobile'!DJ9),"",'LPG - automobile'!DJ9/VLOOKUP($B$9,'Monthly ER - LC to USD'!$A$1:$DO$200,DN$53,FALSE)),"")</f>
        <v/>
      </c>
      <c r="DO9" s="17" t="str">
        <f>IFERROR(IF(ISBLANK('LPG - automobile'!DK9),"",'LPG - automobile'!DK9/VLOOKUP($B$9,'Monthly ER - LC to USD'!$A$1:$DO$200,DO$53,FALSE)),"")</f>
        <v/>
      </c>
    </row>
    <row r="10" spans="1:119" s="17" customFormat="1" x14ac:dyDescent="0.3">
      <c r="A10" s="9" t="s">
        <v>1163</v>
      </c>
      <c r="B10" s="4" t="s">
        <v>63</v>
      </c>
      <c r="C10" s="17" t="str">
        <f>VLOOKUP(B10,'Monthly ER - LC to USD'!$A$1:$DG$200,2,FALSE)</f>
        <v>BGR</v>
      </c>
      <c r="D10" s="13" t="s">
        <v>657</v>
      </c>
      <c r="E10" s="13" t="s">
        <v>412</v>
      </c>
      <c r="F10" s="13">
        <v>1</v>
      </c>
      <c r="G10" s="17">
        <f>IFERROR(IF(ISBLANK('LPG - automobile'!C10),"",'LPG - automobile'!C10/VLOOKUP($B$15,'Monthly ER - LC to USD'!$A$1:$DG$200,G$53,FALSE)),"")</f>
        <v>0.49843536619980455</v>
      </c>
      <c r="H10" s="17">
        <f>IFERROR(IF(ISBLANK('LPG - automobile'!D10),"",'LPG - automobile'!D10/VLOOKUP($B$15,'Monthly ER - LC to USD'!$A$1:$DG$200,H$53,FALSE)),"")</f>
        <v>0.49796244457914696</v>
      </c>
      <c r="I10" s="17">
        <f>IFERROR(IF(ISBLANK('LPG - automobile'!E10),"",'LPG - automobile'!E10/VLOOKUP($B$15,'Monthly ER - LC to USD'!$A$1:$DG$200,I$53,FALSE)),"")</f>
        <v>0.4900255492257799</v>
      </c>
      <c r="J10" s="17">
        <f>IFERROR(IF(ISBLANK('LPG - automobile'!F10),"",'LPG - automobile'!F10/VLOOKUP($B$15,'Monthly ER - LC to USD'!$A$1:$DG$200,J$53,FALSE)),"")</f>
        <v>0.44311655841272951</v>
      </c>
      <c r="K10" s="17">
        <f>IFERROR(IF(ISBLANK('LPG - automobile'!G10),"",'LPG - automobile'!G10/VLOOKUP($B$15,'Monthly ER - LC to USD'!$A$1:$DG$200,K$53,FALSE)),"")</f>
        <v>0.44470887672510112</v>
      </c>
      <c r="L10" s="17">
        <f>IFERROR(IF(ISBLANK('LPG - automobile'!H10),"",'LPG - automobile'!H10/VLOOKUP($B$15,'Monthly ER - LC to USD'!$A$1:$DG$200,L$53,FALSE)),"")</f>
        <v>0.4406831677766187</v>
      </c>
      <c r="M10" s="17">
        <f>IFERROR(IF(ISBLANK('LPG - automobile'!I10),"",'LPG - automobile'!I10/VLOOKUP($B$15,'Monthly ER - LC to USD'!$A$1:$DG$200,M$53,FALSE)),"")</f>
        <v>0.44445374298637103</v>
      </c>
      <c r="N10" s="17">
        <f>IFERROR(IF(ISBLANK('LPG - automobile'!J10),"",'LPG - automobile'!J10/VLOOKUP($B$15,'Monthly ER - LC to USD'!$A$1:$DG$200,N$53,FALSE)),"")</f>
        <v>0.45155753755764344</v>
      </c>
      <c r="O10" s="17">
        <f>IFERROR(IF(ISBLANK('LPG - automobile'!K10),"",'LPG - automobile'!K10/VLOOKUP($B$15,'Monthly ER - LC to USD'!$A$1:$DG$200,O$53,FALSE)),"")</f>
        <v>0.46437096845884229</v>
      </c>
      <c r="P10" s="17">
        <f>IFERROR(IF(ISBLANK('LPG - automobile'!L10),"",'LPG - automobile'!L10/VLOOKUP($B$15,'Monthly ER - LC to USD'!$A$1:$DG$200,P$53,FALSE)),"")</f>
        <v>0.48336230881988906</v>
      </c>
      <c r="Q10" s="17">
        <f>IFERROR(IF(ISBLANK('LPG - automobile'!M10),"",'LPG - automobile'!M10/VLOOKUP($B$15,'Monthly ER - LC to USD'!$A$1:$DG$200,Q$53,FALSE)),"")</f>
        <v>0.48559358463849095</v>
      </c>
      <c r="R10" s="17">
        <f>IFERROR(IF(ISBLANK('LPG - automobile'!N10),"",'LPG - automobile'!N10/VLOOKUP($B$15,'Monthly ER - LC to USD'!$A$1:$DG$200,R$53,FALSE)),"")</f>
        <v>0.4780817205991359</v>
      </c>
      <c r="S10" s="17">
        <f>IFERROR(IF(ISBLANK('LPG - automobile'!O10),"",'LPG - automobile'!O10/VLOOKUP($B$15,'Monthly ER - LC to USD'!$A$1:$DG$200,S$53,FALSE)),"")</f>
        <v>0.47677776149506851</v>
      </c>
      <c r="T10" s="17">
        <f>IFERROR(IF(ISBLANK('LPG - automobile'!P10),"",'LPG - automobile'!P10/VLOOKUP($B$15,'Monthly ER - LC to USD'!$A$1:$DG$200,T$53,FALSE)),"")</f>
        <v>0.50750254143791218</v>
      </c>
      <c r="U10" s="17">
        <f>IFERROR(IF(ISBLANK('LPG - automobile'!Q10),"",'LPG - automobile'!Q10/VLOOKUP($B$15,'Monthly ER - LC to USD'!$A$1:$DG$200,U$53,FALSE)),"")</f>
        <v>0.52273306383233797</v>
      </c>
      <c r="V10" s="17">
        <f>IFERROR(IF(ISBLANK('LPG - automobile'!R10),"",'LPG - automobile'!R10/VLOOKUP($B$15,'Monthly ER - LC to USD'!$A$1:$DG$200,V$53,FALSE)),"")</f>
        <v>0.5447636602194269</v>
      </c>
      <c r="W10" s="17">
        <f>IFERROR(IF(ISBLANK('LPG - automobile'!S10),"",'LPG - automobile'!S10/VLOOKUP($B$15,'Monthly ER - LC to USD'!$A$1:$DG$200,W$53,FALSE)),"")</f>
        <v>0.5383463681857894</v>
      </c>
      <c r="X10" s="17">
        <f>IFERROR(IF(ISBLANK('LPG - automobile'!T10),"",'LPG - automobile'!T10/VLOOKUP($B$15,'Monthly ER - LC to USD'!$A$1:$DG$200,X$53,FALSE)),"")</f>
        <v>0.54111628968173064</v>
      </c>
      <c r="Y10" s="17">
        <f>IFERROR(IF(ISBLANK('LPG - automobile'!U10),"",'LPG - automobile'!U10/VLOOKUP($B$15,'Monthly ER - LC to USD'!$A$1:$DG$200,Y$53,FALSE)),"")</f>
        <v>0.52781537449616234</v>
      </c>
      <c r="Z10" s="17">
        <f>IFERROR(IF(ISBLANK('LPG - automobile'!V10),"",'LPG - automobile'!V10/VLOOKUP($B$15,'Monthly ER - LC to USD'!$A$1:$DG$200,Z$53,FALSE)),"")</f>
        <v>0.51694748036432059</v>
      </c>
      <c r="AA10" s="17">
        <f>IFERROR(IF(ISBLANK('LPG - automobile'!W10),"",'LPG - automobile'!W10/VLOOKUP($B$15,'Monthly ER - LC to USD'!$A$1:$DG$200,AA$53,FALSE)),"")</f>
        <v>0.54393876809194297</v>
      </c>
      <c r="AB10" s="17">
        <f>IFERROR(IF(ISBLANK('LPG - automobile'!X10),"",'LPG - automobile'!X10/VLOOKUP($B$15,'Monthly ER - LC to USD'!$A$1:$DG$200,AB$53,FALSE)),"")</f>
        <v>0.57628444736722906</v>
      </c>
      <c r="AC10" s="17">
        <f>IFERROR(IF(ISBLANK('LPG - automobile'!Y10),"",'LPG - automobile'!Y10/VLOOKUP($B$15,'Monthly ER - LC to USD'!$A$1:$DG$200,AC$53,FALSE)),"")</f>
        <v>0.58774229054190386</v>
      </c>
      <c r="AD10" s="17">
        <f>IFERROR(IF(ISBLANK('LPG - automobile'!Z10),"",'LPG - automobile'!Z10/VLOOKUP($B$15,'Monthly ER - LC to USD'!$A$1:$DG$200,AD$53,FALSE)),"")</f>
        <v>0.61213773576686392</v>
      </c>
      <c r="AE10" s="17">
        <f>IFERROR(IF(ISBLANK('LPG - automobile'!AA10),"",'LPG - automobile'!AA10/VLOOKUP($B$15,'Monthly ER - LC to USD'!$A$1:$DG$200,AE$53,FALSE)),"")</f>
        <v>0.62998044528336572</v>
      </c>
      <c r="AF10" s="17">
        <f>IFERROR(IF(ISBLANK('LPG - automobile'!AB10),"",'LPG - automobile'!AB10/VLOOKUP($B$15,'Monthly ER - LC to USD'!$A$1:$DG$200,AF$53,FALSE)),"")</f>
        <v>0.65065534185364038</v>
      </c>
      <c r="AG10" s="17">
        <f>IFERROR(IF(ISBLANK('LPG - automobile'!AC10),"",'LPG - automobile'!AC10/VLOOKUP($B$15,'Monthly ER - LC to USD'!$A$1:$DG$200,AG$53,FALSE)),"")</f>
        <v>0.64563419060862282</v>
      </c>
      <c r="AH10" s="17">
        <f>IFERROR(IF(ISBLANK('LPG - automobile'!AD10),"",'LPG - automobile'!AD10/VLOOKUP($B$15,'Monthly ER - LC to USD'!$A$1:$DG$200,AH$53,FALSE)),"")</f>
        <v>0.616525927255967</v>
      </c>
      <c r="AI10" s="17">
        <f>IFERROR(IF(ISBLANK('LPG - automobile'!AE10),"",'LPG - automobile'!AE10/VLOOKUP($B$15,'Monthly ER - LC to USD'!$A$1:$DG$200,AI$53,FALSE)),"")</f>
        <v>0.59477611553125753</v>
      </c>
      <c r="AJ10" s="17">
        <f>IFERROR(IF(ISBLANK('LPG - automobile'!AF10),"",'LPG - automobile'!AF10/VLOOKUP($B$15,'Monthly ER - LC to USD'!$A$1:$DG$200,AJ$53,FALSE)),"")</f>
        <v>0.58031428599359824</v>
      </c>
      <c r="AK10" s="17">
        <f>IFERROR(IF(ISBLANK('LPG - automobile'!AG10),"",'LPG - automobile'!AG10/VLOOKUP($B$15,'Monthly ER - LC to USD'!$A$1:$DG$200,AK$53,FALSE)),"")</f>
        <v>0.58394131986215547</v>
      </c>
      <c r="AL10" s="17">
        <f>IFERROR(IF(ISBLANK('LPG - automobile'!AH10),"",'LPG - automobile'!AH10/VLOOKUP($B$15,'Monthly ER - LC to USD'!$A$1:$DG$200,AL$53,FALSE)),"")</f>
        <v>0.59010761743429618</v>
      </c>
      <c r="AM10" s="17">
        <f>IFERROR(IF(ISBLANK('LPG - automobile'!AI10),"",'LPG - automobile'!AI10/VLOOKUP($B$15,'Monthly ER - LC to USD'!$A$1:$DG$200,AM$53,FALSE)),"")</f>
        <v>0.59329925887075097</v>
      </c>
      <c r="AN10" s="17">
        <f>IFERROR(IF(ISBLANK('LPG - automobile'!AJ10),"",'LPG - automobile'!AJ10/VLOOKUP($B$15,'Monthly ER - LC to USD'!$A$1:$DG$200,AN$53,FALSE)),"")</f>
        <v>0.61699329739872488</v>
      </c>
      <c r="AO10" s="17">
        <f>IFERROR(IF(ISBLANK('LPG - automobile'!AK10),"",'LPG - automobile'!AK10/VLOOKUP($B$15,'Monthly ER - LC to USD'!$A$1:$DG$200,AO$53,FALSE)),"")</f>
        <v>0.62731727219909583</v>
      </c>
      <c r="AP10" s="17">
        <f>IFERROR(IF(ISBLANK('LPG - automobile'!AL10),"",'LPG - automobile'!AL10/VLOOKUP($B$15,'Monthly ER - LC to USD'!$A$1:$DG$200,AP$53,FALSE)),"")</f>
        <v>0.6303095682933193</v>
      </c>
      <c r="AQ10" s="17">
        <f>IFERROR(IF(ISBLANK('LPG - automobile'!AM10),"",'LPG - automobile'!AM10/VLOOKUP($B$15,'Monthly ER - LC to USD'!$A$1:$DG$200,AQ$53,FALSE)),"")</f>
        <v>0.58886735371867238</v>
      </c>
      <c r="AR10" s="17">
        <f>IFERROR(IF(ISBLANK('LPG - automobile'!AN10),"",'LPG - automobile'!AN10/VLOOKUP($B$15,'Monthly ER - LC to USD'!$A$1:$DG$200,AR$53,FALSE)),"")</f>
        <v>0.52538432172606442</v>
      </c>
      <c r="AS10" s="17">
        <f>IFERROR(IF(ISBLANK('LPG - automobile'!AO10),"",'LPG - automobile'!AO10/VLOOKUP($B$15,'Monthly ER - LC to USD'!$A$1:$DG$200,AS$53,FALSE)),"")</f>
        <v>0.53378518242642259</v>
      </c>
      <c r="AT10" s="17">
        <f>IFERROR(IF(ISBLANK('LPG - automobile'!AP10),"",'LPG - automobile'!AP10/VLOOKUP($B$15,'Monthly ER - LC to USD'!$A$1:$DG$200,AT$53,FALSE)),"")</f>
        <v>0.55439849465265911</v>
      </c>
      <c r="AU10" s="17">
        <f>IFERROR(IF(ISBLANK('LPG - automobile'!AQ10),"",'LPG - automobile'!AQ10/VLOOKUP($B$15,'Monthly ER - LC to USD'!$A$1:$DG$200,AU$53,FALSE)),"")</f>
        <v>0.5521311363727418</v>
      </c>
      <c r="AV10" s="17">
        <f>IFERROR(IF(ISBLANK('LPG - automobile'!AR10),"",'LPG - automobile'!AR10/VLOOKUP($B$15,'Monthly ER - LC to USD'!$A$1:$DG$200,AV$53,FALSE)),"")</f>
        <v>0.54401572957725219</v>
      </c>
      <c r="AW10" s="17">
        <f>IFERROR(IF(ISBLANK('LPG - automobile'!AS10),"",'LPG - automobile'!AS10/VLOOKUP($B$15,'Monthly ER - LC to USD'!$A$1:$DG$200,AW$53,FALSE)),"")</f>
        <v>0.5385478164798071</v>
      </c>
      <c r="AX10" s="17">
        <f>IFERROR(IF(ISBLANK('LPG - automobile'!AT10),"",'LPG - automobile'!AT10/VLOOKUP($B$15,'Monthly ER - LC to USD'!$A$1:$DG$200,AX$53,FALSE)),"")</f>
        <v>0.52305689896997487</v>
      </c>
      <c r="AY10" s="17">
        <f>IFERROR(IF(ISBLANK('LPG - automobile'!AU10),"",'LPG - automobile'!AU10/VLOOKUP($B$15,'Monthly ER - LC to USD'!$A$1:$DG$200,AY$53,FALSE)),"")</f>
        <v>0.50544621984327853</v>
      </c>
      <c r="AZ10" s="17">
        <f>IFERROR(IF(ISBLANK('LPG - automobile'!AV10),"",'LPG - automobile'!AV10/VLOOKUP($B$15,'Monthly ER - LC to USD'!$A$1:$DG$200,AZ$53,FALSE)),"")</f>
        <v>0.48655509608476116</v>
      </c>
      <c r="BA10" s="17">
        <f>IFERROR(IF(ISBLANK('LPG - automobile'!AW10),"",'LPG - automobile'!AW10/VLOOKUP($B$15,'Monthly ER - LC to USD'!$A$1:$DG$200,BA$53,FALSE)),"")</f>
        <v>0.49010880041330263</v>
      </c>
      <c r="BB10" s="17">
        <f>IFERROR(IF(ISBLANK('LPG - automobile'!AX10),"",'LPG - automobile'!AX10/VLOOKUP($B$15,'Monthly ER - LC to USD'!$A$1:$DG$200,BB$53,FALSE)),"")</f>
        <v>0.50264417111863013</v>
      </c>
      <c r="BC10" s="17">
        <f>IFERROR(IF(ISBLANK('LPG - automobile'!AY10),"",'LPG - automobile'!AY10/VLOOKUP($B$15,'Monthly ER - LC to USD'!$A$1:$DG$200,BC$53,FALSE)),"")</f>
        <v>0.51660715247721289</v>
      </c>
      <c r="BD10" s="17">
        <f>IFERROR(IF(ISBLANK('LPG - automobile'!AZ10),"",'LPG - automobile'!AZ10/VLOOKUP($B$15,'Monthly ER - LC to USD'!$A$1:$DG$200,BD$53,FALSE)),"")</f>
        <v>0.53922369390483371</v>
      </c>
      <c r="BE10" s="17">
        <f>IFERROR(IF(ISBLANK('LPG - automobile'!BA10),"",'LPG - automobile'!BA10/VLOOKUP($B$15,'Monthly ER - LC to USD'!$A$1:$DG$200,BE$53,FALSE)),"")</f>
        <v>0.54322064045289575</v>
      </c>
      <c r="BF10" s="17">
        <f>IFERROR(IF(ISBLANK('LPG - automobile'!BB10),"",'LPG - automobile'!BB10/VLOOKUP($B$15,'Monthly ER - LC to USD'!$A$1:$DG$200,BF$53,FALSE)),"")</f>
        <v>0.52915614214906037</v>
      </c>
      <c r="BG10" s="17">
        <f>IFERROR(IF(ISBLANK('LPG - automobile'!BC10),"",'LPG - automobile'!BC10/VLOOKUP($B$15,'Monthly ER - LC to USD'!$A$1:$DG$200,BG$53,FALSE)),"")</f>
        <v>0.43783957230884696</v>
      </c>
      <c r="BH10" s="17">
        <f>IFERROR(IF(ISBLANK('LPG - automobile'!BD10),"",'LPG - automobile'!BD10/VLOOKUP($B$15,'Monthly ER - LC to USD'!$A$1:$DG$200,BH$53,FALSE)),"")</f>
        <v>0.41265648429054641</v>
      </c>
      <c r="BI10" s="17">
        <f>IFERROR(IF(ISBLANK('LPG - automobile'!BE10),"",'LPG - automobile'!BE10/VLOOKUP($B$15,'Monthly ER - LC to USD'!$A$1:$DG$200,BI$53,FALSE)),"")</f>
        <v>0.44448918170550944</v>
      </c>
      <c r="BJ10" s="17">
        <f>IFERROR(IF(ISBLANK('LPG - automobile'!BF10),"",'LPG - automobile'!BF10/VLOOKUP($B$15,'Monthly ER - LC to USD'!$A$1:$DG$200,BJ$53,FALSE)),"")</f>
        <v>0.47050834525731161</v>
      </c>
      <c r="BK10" s="17">
        <f>IFERROR(IF(ISBLANK('LPG - automobile'!BG10),"",'LPG - automobile'!BG10/VLOOKUP($B$15,'Monthly ER - LC to USD'!$A$1:$DG$200,BK$53,FALSE)),"")</f>
        <v>0.4982041143828248</v>
      </c>
      <c r="BL10" s="17">
        <f>IFERROR(IF(ISBLANK('LPG - automobile'!BH10),"",'LPG - automobile'!BH10/VLOOKUP($B$15,'Monthly ER - LC to USD'!$A$1:$DG$200,BL$53,FALSE)),"")</f>
        <v>0.49498694424633233</v>
      </c>
      <c r="BM10" s="17">
        <f>IFERROR(IF(ISBLANK('LPG - automobile'!BI10),"",'LPG - automobile'!BI10/VLOOKUP($B$15,'Monthly ER - LC to USD'!$A$1:$DG$200,BM$53,FALSE)),"")</f>
        <v>0.4988242248538966</v>
      </c>
      <c r="BN10" s="17">
        <f>IFERROR(IF(ISBLANK('LPG - automobile'!BJ10),"",'LPG - automobile'!BJ10/VLOOKUP($B$15,'Monthly ER - LC to USD'!$A$1:$DG$200,BN$53,FALSE)),"")</f>
        <v>0.51590936247792096</v>
      </c>
      <c r="BO10" s="17">
        <f>IFERROR(IF(ISBLANK('LPG - automobile'!BK10),"",'LPG - automobile'!BK10/VLOOKUP($B$15,'Monthly ER - LC to USD'!$A$1:$DG$200,BO$53,FALSE)),"")</f>
        <v>0.53317681596639332</v>
      </c>
      <c r="BP10" s="17">
        <f>IFERROR(IF(ISBLANK('LPG - automobile'!BL10),"",'LPG - automobile'!BL10/VLOOKUP($B$15,'Monthly ER - LC to USD'!$A$1:$DG$200,BP$53,FALSE)),"")</f>
        <v>0.55690557307533184</v>
      </c>
      <c r="BQ10" s="17">
        <f>IFERROR(IF(ISBLANK('LPG - automobile'!BM10),"",'LPG - automobile'!BM10/VLOOKUP($B$15,'Monthly ER - LC to USD'!$A$1:$DG$200,BQ$53,FALSE)),"")</f>
        <v>0.58650804599370265</v>
      </c>
      <c r="BR10" s="17">
        <f>IFERROR(IF(ISBLANK('LPG - automobile'!BN10),"",'LPG - automobile'!BN10/VLOOKUP($B$15,'Monthly ER - LC to USD'!$A$1:$DG$200,BR$53,FALSE)),"")</f>
        <v>0.59769378755988156</v>
      </c>
      <c r="BS10" s="17">
        <f>IFERROR(IF(ISBLANK('LPG - automobile'!BO10),"",'LPG - automobile'!BO10/VLOOKUP($B$15,'Monthly ER - LC to USD'!$A$1:$DG$200,BS$53,FALSE)),"")</f>
        <v>0.628306159149704</v>
      </c>
      <c r="BT10" s="17">
        <f>IFERROR(IF(ISBLANK('LPG - automobile'!BP10),"",'LPG - automobile'!BP10/VLOOKUP($B$15,'Monthly ER - LC to USD'!$A$1:$DG$200,BT$53,FALSE)),"")</f>
        <v>0.63345446590259968</v>
      </c>
      <c r="BU10" s="17">
        <f>IFERROR(IF(ISBLANK('LPG - automobile'!BQ10),"",'LPG - automobile'!BQ10/VLOOKUP($B$15,'Monthly ER - LC to USD'!$A$1:$DG$200,BU$53,FALSE)),"")</f>
        <v>0.61989304838666826</v>
      </c>
      <c r="BV10" s="17">
        <f>IFERROR(IF(ISBLANK('LPG - automobile'!BR10),"",'LPG - automobile'!BR10/VLOOKUP($B$15,'Monthly ER - LC to USD'!$A$1:$DG$200,BV$53,FALSE)),"")</f>
        <v>0.60830565727099828</v>
      </c>
      <c r="BW10" s="17">
        <f>IFERROR(IF(ISBLANK('LPG - automobile'!BS10),"",'LPG - automobile'!BS10/VLOOKUP($B$15,'Monthly ER - LC to USD'!$A$1:$DG$200,BW$53,FALSE)),"")</f>
        <v>0.62222441957511831</v>
      </c>
      <c r="BX10" s="17">
        <f>IFERROR(IF(ISBLANK('LPG - automobile'!BT10),"",'LPG - automobile'!BT10/VLOOKUP($B$15,'Monthly ER - LC to USD'!$A$1:$DG$200,BX$53,FALSE)),"")</f>
        <v>0.69390594433497887</v>
      </c>
      <c r="BY10" s="17">
        <f>IFERROR(IF(ISBLANK('LPG - automobile'!BU10),"",'LPG - automobile'!BU10/VLOOKUP($B$15,'Monthly ER - LC to USD'!$A$1:$DG$200,BY$53,FALSE)),"")</f>
        <v>0.73408587305822703</v>
      </c>
      <c r="BZ10" s="17">
        <f>IFERROR(IF(ISBLANK('LPG - automobile'!BV10),"",'LPG - automobile'!BV10/VLOOKUP($B$15,'Monthly ER - LC to USD'!$A$1:$DG$200,BZ$53,FALSE)),"")</f>
        <v>0.79209279492185281</v>
      </c>
      <c r="CA10" s="17">
        <f>IFERROR(IF(ISBLANK('LPG - automobile'!BW10),"",'LPG - automobile'!BW10/VLOOKUP($B$15,'Monthly ER - LC to USD'!$A$1:$DG$200,CA$53,FALSE)),"")</f>
        <v>0.79086031229275933</v>
      </c>
      <c r="CB10" s="17">
        <f>IFERROR(IF(ISBLANK('LPG - automobile'!BX10),"",'LPG - automobile'!BX10/VLOOKUP($B$15,'Monthly ER - LC to USD'!$A$1:$DG$200,CB$53,FALSE)),"")</f>
        <v>0.78519611362033181</v>
      </c>
      <c r="CC10" s="17">
        <f>IFERROR(IF(ISBLANK('LPG - automobile'!BY10),"",'LPG - automobile'!BY10/VLOOKUP($B$15,'Monthly ER - LC to USD'!$A$1:$DG$200,CC$53,FALSE)),"")</f>
        <v>0.79062958785151094</v>
      </c>
      <c r="CD10" s="17">
        <f>IFERROR(IF(ISBLANK('LPG - automobile'!BZ10),"",'LPG - automobile'!BZ10/VLOOKUP($B$15,'Monthly ER - LC to USD'!$A$1:$DG$200,CD$53,FALSE)),"")</f>
        <v>0.85622205478774027</v>
      </c>
      <c r="CE10" s="17">
        <f>IFERROR(IF(ISBLANK('LPG - automobile'!CA10),"",'LPG - automobile'!CA10/VLOOKUP($B$15,'Monthly ER - LC to USD'!$A$1:$DG$200,CE$53,FALSE)),"")</f>
        <v>0.86684329097954405</v>
      </c>
      <c r="CF10" s="17">
        <f>IFERROR(IF(ISBLANK('LPG - automobile'!CB10),"",'LPG - automobile'!CB10/VLOOKUP($B$15,'Monthly ER - LC to USD'!$A$1:$DG$200,CF$53,FALSE)),"")</f>
        <v>0.85270450007565557</v>
      </c>
      <c r="CG10" s="17">
        <f>IFERROR(IF(ISBLANK('LPG - automobile'!CC10),"",'LPG - automobile'!CC10/VLOOKUP($B$15,'Monthly ER - LC to USD'!$A$1:$DG$200,CG$53,FALSE)),"")</f>
        <v>0.83334037512318726</v>
      </c>
      <c r="CH10" s="17">
        <f>IFERROR(IF(ISBLANK('LPG - automobile'!CD10),"",'LPG - automobile'!CD10/VLOOKUP($B$15,'Monthly ER - LC to USD'!$A$1:$DG$200,CH$53,FALSE)),"")</f>
        <v>0.75142196218558455</v>
      </c>
      <c r="CI10" s="17">
        <f>IFERROR(IF(ISBLANK('LPG - automobile'!CE10),"",'LPG - automobile'!CE10/VLOOKUP($B$15,'Monthly ER - LC to USD'!$A$1:$DG$200,CI$53,FALSE)),"")</f>
        <v>0.55881522530007455</v>
      </c>
      <c r="CJ10" s="17">
        <f>IFERROR(IF(ISBLANK('LPG - automobile'!CF10),"",'LPG - automobile'!CF10/VLOOKUP($B$15,'Monthly ER - LC to USD'!$A$1:$DG$200,CJ$53,FALSE)),"")</f>
        <v>0.50388551116465274</v>
      </c>
      <c r="CK10" s="17">
        <f>IFERROR(IF(ISBLANK('LPG - automobile'!CG10),"",'LPG - automobile'!CG10/VLOOKUP($B$15,'Monthly ER - LC to USD'!$A$1:$DG$200,CK$53,FALSE)),"")</f>
        <v>0.47525730688575751</v>
      </c>
      <c r="CL10" s="17">
        <f>IFERROR(IF(ISBLANK('LPG - automobile'!CH10),"",'LPG - automobile'!CH10/VLOOKUP($B$15,'Monthly ER - LC to USD'!$A$1:$DG$200,CL$53,FALSE)),"")</f>
        <v>0.50092068819529811</v>
      </c>
      <c r="CM10" s="17">
        <f>IFERROR(IF(ISBLANK('LPG - automobile'!CI10),"",'LPG - automobile'!CI10/VLOOKUP($B$15,'Monthly ER - LC to USD'!$A$1:$DG$200,CM$53,FALSE)),"")</f>
        <v>0.53461103606560156</v>
      </c>
      <c r="CN10" s="17">
        <f>IFERROR(IF(ISBLANK('LPG - automobile'!CJ10),"",'LPG - automobile'!CJ10/VLOOKUP($B$15,'Monthly ER - LC to USD'!$A$1:$DG$200,CN$53,FALSE)),"")</f>
        <v>0.60974050958283443</v>
      </c>
      <c r="CO10" s="17">
        <f>IFERROR(IF(ISBLANK('LPG - automobile'!CK10),"",'LPG - automobile'!CK10/VLOOKUP($B$15,'Monthly ER - LC to USD'!$A$1:$DG$200,CO$53,FALSE)),"")</f>
        <v>0.63106699884808071</v>
      </c>
      <c r="CP10" s="17">
        <f>IFERROR(IF(ISBLANK('LPG - automobile'!CL10),"",'LPG - automobile'!CL10/VLOOKUP($B$15,'Monthly ER - LC to USD'!$A$1:$DG$200,CP$53,FALSE)),"")</f>
        <v>0.63704804268365212</v>
      </c>
      <c r="CQ10" s="17">
        <f>IFERROR(IF(ISBLANK('LPG - automobile'!CM10),"",'LPG - automobile'!CM10/VLOOKUP($B$15,'Monthly ER - LC to USD'!$A$1:$DG$200,CQ$53,FALSE)),"")</f>
        <v>0.63613543049694798</v>
      </c>
      <c r="CR10" s="17">
        <f>IFERROR(IF(ISBLANK('LPG - automobile'!CN10),"",'LPG - automobile'!CN10/VLOOKUP($B$15,'Monthly ER - LC to USD'!$A$1:$DG$200,CR$53,FALSE)),"")</f>
        <v>0.55752440460591068</v>
      </c>
      <c r="CS10" s="17">
        <f>IFERROR(IF(ISBLANK('LPG - automobile'!CO10),"",'LPG - automobile'!CO10/VLOOKUP($B$15,'Monthly ER - LC to USD'!$A$1:$DG$200,CS$53,FALSE)),"")</f>
        <v>0.49092720646764826</v>
      </c>
      <c r="CT10" s="17">
        <f>IFERROR(IF(ISBLANK('LPG - automobile'!CP10),"",'LPG - automobile'!CP10/VLOOKUP($B$15,'Monthly ER - LC to USD'!$A$1:$DG$200,CT$53,FALSE)),"")</f>
        <v>0.48765907190912833</v>
      </c>
      <c r="CU10" s="17">
        <f>IFERROR(IF(ISBLANK('LPG - automobile'!CQ10),"",'LPG - automobile'!CQ10/VLOOKUP($B$15,'Monthly ER - LC to USD'!$A$1:$DG$200,CU$53,FALSE)),"")</f>
        <v>0.6052640195586213</v>
      </c>
      <c r="CV10" s="17">
        <f>IFERROR(IF(ISBLANK('LPG - automobile'!CR10),"",'LPG - automobile'!CR10/VLOOKUP($B$15,'Monthly ER - LC to USD'!$A$1:$DG$200,CV$53,FALSE)),"")</f>
        <v>0.62324868043584614</v>
      </c>
      <c r="CW10" s="17">
        <f>IFERROR(IF(ISBLANK('LPG - automobile'!CS10),"",'LPG - automobile'!CS10/VLOOKUP($B$15,'Monthly ER - LC to USD'!$A$1:$DG$200,CW$53,FALSE)),"")</f>
        <v>0.62975262576300828</v>
      </c>
      <c r="CX10" s="17">
        <f>IFERROR(IF(ISBLANK('LPG - automobile'!CT10),"",'LPG - automobile'!CT10/VLOOKUP($B$15,'Monthly ER - LC to USD'!$A$1:$DG$200,CX$53,FALSE)),"")</f>
        <v>0.64808067003008052</v>
      </c>
      <c r="CY10" s="17">
        <f>IFERROR(IF(ISBLANK('LPG - automobile'!CU10),"",'LPG - automobile'!CU10/VLOOKUP($B$15,'Monthly ER - LC to USD'!$A$1:$DG$200,CY$53,FALSE)),"")</f>
        <v>0.67542370295458709</v>
      </c>
      <c r="CZ10" s="17">
        <f>IFERROR(IF(ISBLANK('LPG - automobile'!CV10),"",'LPG - automobile'!CV10/VLOOKUP($B$15,'Monthly ER - LC to USD'!$A$1:$DG$200,CZ$53,FALSE)),"")</f>
        <v>0.67933584009153603</v>
      </c>
      <c r="DA10" s="17">
        <f>IFERROR(IF(ISBLANK('LPG - automobile'!CW10),"",'LPG - automobile'!CW10/VLOOKUP($B$15,'Monthly ER - LC to USD'!$A$1:$DG$200,DA$53,FALSE)),"")</f>
        <v>0.6798890998221041</v>
      </c>
      <c r="DB10" s="17">
        <f>IFERROR(IF(ISBLANK('LPG - automobile'!CX10),"",'LPG - automobile'!CX10/VLOOKUP($B$15,'Monthly ER - LC to USD'!$A$1:$DG$200,DB$53,FALSE)),"")</f>
        <v>0.67426825348106212</v>
      </c>
      <c r="DC10" s="17">
        <f>IFERROR(IF(ISBLANK('LPG - automobile'!CY10),"",'LPG - automobile'!CY10/VLOOKUP($B$15,'Monthly ER - LC to USD'!$A$1:$DG$200,DC$53,FALSE)),"")</f>
        <v>0.66326051317605017</v>
      </c>
      <c r="DD10" s="17">
        <f>IFERROR(IF(ISBLANK('LPG - automobile'!CZ10),"",'LPG - automobile'!CZ10/VLOOKUP($B$15,'Monthly ER - LC to USD'!$A$1:$DG$200,DD$53,FALSE)),"")</f>
        <v>0.66257083019605501</v>
      </c>
      <c r="DE10" s="17">
        <f>IFERROR(IF(ISBLANK('LPG - automobile'!DA10),"",'LPG - automobile'!DA10/VLOOKUP($B$15,'Monthly ER - LC to USD'!$A$1:$DG$200,DE$53,FALSE)),"")</f>
        <v>0.62673683856573403</v>
      </c>
      <c r="DF10" s="17">
        <f>IFERROR(IF(ISBLANK('LPG - automobile'!DB10),"",'LPG - automobile'!DB10/VLOOKUP($B$15,'Monthly ER - LC to USD'!$A$1:$DG$200,DF$53,FALSE)),"")</f>
        <v>0.63099785206166792</v>
      </c>
      <c r="DG10" s="17">
        <f>IFERROR(IF(ISBLANK('LPG - automobile'!DC10),"",'LPG - automobile'!DC10/VLOOKUP($B$15,'Monthly ER - LC to USD'!$A$1:$DG$200,DG$53,FALSE)),"")</f>
        <v>0.65163043745752847</v>
      </c>
      <c r="DH10" s="17">
        <f>IFERROR(IF(ISBLANK('LPG - automobile'!DD10),"",'LPG - automobile'!DD10/VLOOKUP($B$15,'Monthly ER - LC to USD'!$A$1:$DG$200,DH$53,FALSE)),"")</f>
        <v>0.65605323320832787</v>
      </c>
      <c r="DI10" s="17">
        <f>IFERROR(IF(ISBLANK('LPG - automobile'!DE10),"",'LPG - automobile'!DE10/VLOOKUP($B$15,'Monthly ER - LC to USD'!$A$1:$DG$200,DI$53,FALSE)),"")</f>
        <v>0.65482685127447215</v>
      </c>
      <c r="DJ10" s="17">
        <f>IFERROR(IF(ISBLANK('LPG - automobile'!DF10),"",'LPG - automobile'!DF10/VLOOKUP($B$15,'Monthly ER - LC to USD'!$A$1:$DG$200,DJ$53,FALSE)),"")</f>
        <v>0.65898867955994711</v>
      </c>
      <c r="DK10" s="17">
        <f>IFERROR(IF(ISBLANK('LPG - automobile'!DG10),"",'LPG - automobile'!DG10/VLOOKUP($B$15,'Monthly ER - LC to USD'!$A$1:$DO$200,DK$53,FALSE)),"")</f>
        <v>0.66857355598591883</v>
      </c>
      <c r="DL10" s="17">
        <f>IFERROR(IF(ISBLANK('LPG - automobile'!DH10),"",'LPG - automobile'!DH10/VLOOKUP($B$15,'Monthly ER - LC to USD'!$A$1:$DO$200,DL$53,FALSE)),"")</f>
        <v>0.66750227307939203</v>
      </c>
      <c r="DM10" s="17">
        <f>IFERROR(IF(ISBLANK('LPG - automobile'!DI10),"",'LPG - automobile'!DI10/VLOOKUP($B$15,'Monthly ER - LC to USD'!$A$1:$DO$200,DM$53,FALSE)),"")</f>
        <v>0.66975962074899875</v>
      </c>
      <c r="DN10" s="17">
        <f>IFERROR(IF(ISBLANK('LPG - automobile'!DJ10),"",'LPG - automobile'!DJ10/VLOOKUP($B$15,'Monthly ER - LC to USD'!$A$1:$DO$200,DN$53,FALSE)),"")</f>
        <v>0.69666654431935138</v>
      </c>
      <c r="DO10" s="17" t="str">
        <f>IFERROR(IF(ISBLANK('LPG - automobile'!DK10),"",'LPG - automobile'!DK10/VLOOKUP($B$15,'Monthly ER - LC to USD'!$A$1:$DO$200,DO$53,FALSE)),"")</f>
        <v/>
      </c>
    </row>
    <row r="11" spans="1:119" x14ac:dyDescent="0.3">
      <c r="A11" t="s">
        <v>1164</v>
      </c>
      <c r="B11" s="4" t="s">
        <v>74</v>
      </c>
      <c r="C11" s="17" t="str">
        <f>VLOOKUP(B11,'Monthly ER - LC to USD'!$A$1:$DG$200,2,FALSE)</f>
        <v>CAN</v>
      </c>
      <c r="D11" s="13" t="s">
        <v>415</v>
      </c>
      <c r="E11" s="13" t="s">
        <v>412</v>
      </c>
      <c r="F11" s="13">
        <v>0</v>
      </c>
      <c r="G11" s="17" t="str">
        <f>IFERROR(IF(ISBLANK('LPG - automobile'!C11),"",('LPG - automobile'!C11/100)/VLOOKUP($B$11,'Monthly ER - LC to USD'!$A$1:$DG$200,G$53,FALSE)),"")</f>
        <v/>
      </c>
      <c r="H11" s="17">
        <f>IFERROR(IF(ISBLANK('LPG - automobile'!D11),"",('LPG - automobile'!D11/100)/VLOOKUP($B$11,'Monthly ER - LC to USD'!$A$1:$DG$200,H$53,FALSE)),"")</f>
        <v>0.4980139528735299</v>
      </c>
      <c r="I11" s="17">
        <f>IFERROR(IF(ISBLANK('LPG - automobile'!E11),"",('LPG - automobile'!E11/100)/VLOOKUP($B$11,'Monthly ER - LC to USD'!$A$1:$DG$200,I$53,FALSE)),"")</f>
        <v>0.5361562922780444</v>
      </c>
      <c r="J11" s="17">
        <f>IFERROR(IF(ISBLANK('LPG - automobile'!F11),"",('LPG - automobile'!F11/100)/VLOOKUP($B$11,'Monthly ER - LC to USD'!$A$1:$DG$200,J$53,FALSE)),"")</f>
        <v>0.55772878679240134</v>
      </c>
      <c r="K11" s="17">
        <f>IFERROR(IF(ISBLANK('LPG - automobile'!G11),"",('LPG - automobile'!G11/100)/VLOOKUP($B$11,'Monthly ER - LC to USD'!$A$1:$DG$200,K$53,FALSE)),"")</f>
        <v>0.57878089399027299</v>
      </c>
      <c r="L11" s="17">
        <f>IFERROR(IF(ISBLANK('LPG - automobile'!H11),"",('LPG - automobile'!H11/100)/VLOOKUP($B$11,'Monthly ER - LC to USD'!$A$1:$DG$200,L$53,FALSE)),"")</f>
        <v>0.55526123535199245</v>
      </c>
      <c r="M11" s="17">
        <f>IFERROR(IF(ISBLANK('LPG - automobile'!I11),"",('LPG - automobile'!I11/100)/VLOOKUP($B$11,'Monthly ER - LC to USD'!$A$1:$DG$200,M$53,FALSE)),"")</f>
        <v>0.56447070106097219</v>
      </c>
      <c r="N11" s="17">
        <f>IFERROR(IF(ISBLANK('LPG - automobile'!J11),"",('LPG - automobile'!J11/100)/VLOOKUP($B$11,'Monthly ER - LC to USD'!$A$1:$DG$200,N$53,FALSE)),"")</f>
        <v>0.55970349515664797</v>
      </c>
      <c r="O11" s="17">
        <f>IFERROR(IF(ISBLANK('LPG - automobile'!K11),"",('LPG - automobile'!K11/100)/VLOOKUP($B$11,'Monthly ER - LC to USD'!$A$1:$DG$200,O$53,FALSE)),"")</f>
        <v>0.55680649397305815</v>
      </c>
      <c r="P11" s="17">
        <f>IFERROR(IF(ISBLANK('LPG - automobile'!L11),"",('LPG - automobile'!L11/100)/VLOOKUP($B$11,'Monthly ER - LC to USD'!$A$1:$DG$200,P$53,FALSE)),"")</f>
        <v>0.55725190839694649</v>
      </c>
      <c r="Q11" s="17">
        <f>IFERROR(IF(ISBLANK('LPG - automobile'!M11),"",('LPG - automobile'!M11/100)/VLOOKUP($B$11,'Monthly ER - LC to USD'!$A$1:$DG$200,Q$53,FALSE)),"")</f>
        <v>0.56797639633506158</v>
      </c>
      <c r="R11" s="17">
        <f>IFERROR(IF(ISBLANK('LPG - automobile'!N11),"",('LPG - automobile'!N11/100)/VLOOKUP($B$11,'Monthly ER - LC to USD'!$A$1:$DG$200,R$53,FALSE)),"")</f>
        <v>0.56896444009436631</v>
      </c>
      <c r="S11" s="17">
        <f>IFERROR(IF(ISBLANK('LPG - automobile'!O11),"",('LPG - automobile'!O11/100)/VLOOKUP($B$11,'Monthly ER - LC to USD'!$A$1:$DG$200,S$53,FALSE)),"")</f>
        <v>0.5970786197189426</v>
      </c>
      <c r="T11" s="17">
        <f>IFERROR(IF(ISBLANK('LPG - automobile'!P11),"",('LPG - automobile'!P11/100)/VLOOKUP($B$11,'Monthly ER - LC to USD'!$A$1:$DG$200,T$53,FALSE)),"")</f>
        <v>0.64535622952023874</v>
      </c>
      <c r="U11" s="17">
        <f>IFERROR(IF(ISBLANK('LPG - automobile'!Q11),"",('LPG - automobile'!Q11/100)/VLOOKUP($B$11,'Monthly ER - LC to USD'!$A$1:$DG$200,U$53,FALSE)),"")</f>
        <v>0.67275779193529917</v>
      </c>
      <c r="V11" s="17">
        <f>IFERROR(IF(ISBLANK('LPG - automobile'!R11),"",('LPG - automobile'!R11/100)/VLOOKUP($B$11,'Monthly ER - LC to USD'!$A$1:$DG$200,V$53,FALSE)),"")</f>
        <v>0.66288664339463721</v>
      </c>
      <c r="W11" s="17">
        <f>IFERROR(IF(ISBLANK('LPG - automobile'!S11),"",('LPG - automobile'!S11/100)/VLOOKUP($B$11,'Monthly ER - LC to USD'!$A$1:$DG$200,W$53,FALSE)),"")</f>
        <v>0.66412568560007446</v>
      </c>
      <c r="X11" s="17">
        <f>IFERROR(IF(ISBLANK('LPG - automobile'!T11),"",('LPG - automobile'!T11/100)/VLOOKUP($B$11,'Monthly ER - LC to USD'!$A$1:$DG$200,X$53,FALSE)),"")</f>
        <v>0.65650168504552464</v>
      </c>
      <c r="Y11" s="17">
        <f>IFERROR(IF(ISBLANK('LPG - automobile'!U11),"",('LPG - automobile'!U11/100)/VLOOKUP($B$11,'Monthly ER - LC to USD'!$A$1:$DG$200,Y$53,FALSE)),"")</f>
        <v>0.67118133935289692</v>
      </c>
      <c r="Z11" s="17">
        <f>IFERROR(IF(ISBLANK('LPG - automobile'!V11),"",('LPG - automobile'!V11/100)/VLOOKUP($B$11,'Monthly ER - LC to USD'!$A$1:$DG$200,Z$53,FALSE)),"")</f>
        <v>0.70225714263220473</v>
      </c>
      <c r="AA11" s="17">
        <f>IFERROR(IF(ISBLANK('LPG - automobile'!W11),"",('LPG - automobile'!W11/100)/VLOOKUP($B$11,'Monthly ER - LC to USD'!$A$1:$DG$200,AA$53,FALSE)),"")</f>
        <v>0.71610044125684036</v>
      </c>
      <c r="AB11" s="17">
        <f>IFERROR(IF(ISBLANK('LPG - automobile'!X11),"",('LPG - automobile'!X11/100)/VLOOKUP($B$11,'Monthly ER - LC to USD'!$A$1:$DG$200,AB$53,FALSE)),"")</f>
        <v>0.74448205029787418</v>
      </c>
      <c r="AC11" s="17">
        <f>IFERROR(IF(ISBLANK('LPG - automobile'!Y11),"",('LPG - automobile'!Y11/100)/VLOOKUP($B$11,'Monthly ER - LC to USD'!$A$1:$DG$200,AC$53,FALSE)),"")</f>
        <v>0.7409806601983675</v>
      </c>
      <c r="AD11" s="17">
        <f>IFERROR(IF(ISBLANK('LPG - automobile'!Z11),"",('LPG - automobile'!Z11/100)/VLOOKUP($B$11,'Monthly ER - LC to USD'!$A$1:$DG$200,AD$53,FALSE)),"")</f>
        <v>0.7418967022897176</v>
      </c>
      <c r="AE11" s="17">
        <f>IFERROR(IF(ISBLANK('LPG - automobile'!AA11),"",('LPG - automobile'!AA11/100)/VLOOKUP($B$11,'Monthly ER - LC to USD'!$A$1:$DG$200,AE$53,FALSE)),"")</f>
        <v>0.73394065163612487</v>
      </c>
      <c r="AF11" s="17">
        <f>IFERROR(IF(ISBLANK('LPG - automobile'!AB11),"",('LPG - automobile'!AB11/100)/VLOOKUP($B$11,'Monthly ER - LC to USD'!$A$1:$DG$200,AF$53,FALSE)),"")</f>
        <v>0.7711085767007958</v>
      </c>
      <c r="AG11" s="17">
        <f>IFERROR(IF(ISBLANK('LPG - automobile'!AC11),"",('LPG - automobile'!AC11/100)/VLOOKUP($B$11,'Monthly ER - LC to USD'!$A$1:$DG$200,AG$53,FALSE)),"")</f>
        <v>0.75708474657144798</v>
      </c>
      <c r="AH11" s="17">
        <f>IFERROR(IF(ISBLANK('LPG - automobile'!AD11),"",('LPG - automobile'!AD11/100)/VLOOKUP($B$11,'Monthly ER - LC to USD'!$A$1:$DG$200,AH$53,FALSE)),"")</f>
        <v>0.68984824885270202</v>
      </c>
      <c r="AI11" s="17">
        <f>IFERROR(IF(ISBLANK('LPG - automobile'!AE11),"",('LPG - automobile'!AE11/100)/VLOOKUP($B$11,'Monthly ER - LC to USD'!$A$1:$DG$200,AI$53,FALSE)),"")</f>
        <v>0.66909330788893984</v>
      </c>
      <c r="AJ11" s="17">
        <f>IFERROR(IF(ISBLANK('LPG - automobile'!AF11),"",('LPG - automobile'!AF11/100)/VLOOKUP($B$11,'Monthly ER - LC to USD'!$A$1:$DG$200,AJ$53,FALSE)),"")</f>
        <v>0.65141006636978893</v>
      </c>
      <c r="AK11" s="17">
        <f>IFERROR(IF(ISBLANK('LPG - automobile'!AG11),"",('LPG - automobile'!AG11/100)/VLOOKUP($B$11,'Monthly ER - LC to USD'!$A$1:$DG$200,AK$53,FALSE)),"")</f>
        <v>0.65709529595953065</v>
      </c>
      <c r="AL11" s="17">
        <f>IFERROR(IF(ISBLANK('LPG - automobile'!AH11),"",('LPG - automobile'!AH11/100)/VLOOKUP($B$11,'Monthly ER - LC to USD'!$A$1:$DG$200,AL$53,FALSE)),"")</f>
        <v>0.67451058014761578</v>
      </c>
      <c r="AM11" s="17">
        <f>IFERROR(IF(ISBLANK('LPG - automobile'!AI11),"",('LPG - automobile'!AI11/100)/VLOOKUP($B$11,'Monthly ER - LC to USD'!$A$1:$DG$200,AM$53,FALSE)),"")</f>
        <v>0.67944785276073605</v>
      </c>
      <c r="AN11" s="17">
        <f>IFERROR(IF(ISBLANK('LPG - automobile'!AJ11),"",('LPG - automobile'!AJ11/100)/VLOOKUP($B$11,'Monthly ER - LC to USD'!$A$1:$DG$200,AN$53,FALSE)),"")</f>
        <v>0.67959117145103443</v>
      </c>
      <c r="AO11" s="17">
        <f>IFERROR(IF(ISBLANK('LPG - automobile'!AK11),"",('LPG - automobile'!AK11/100)/VLOOKUP($B$11,'Monthly ER - LC to USD'!$A$1:$DG$200,AO$53,FALSE)),"")</f>
        <v>0.69993993052835013</v>
      </c>
      <c r="AP11" s="17">
        <f>IFERROR(IF(ISBLANK('LPG - automobile'!AL11),"",('LPG - automobile'!AL11/100)/VLOOKUP($B$11,'Monthly ER - LC to USD'!$A$1:$DG$200,AP$53,FALSE)),"")</f>
        <v>0.70606060606060606</v>
      </c>
      <c r="AQ11" s="17">
        <f>IFERROR(IF(ISBLANK('LPG - automobile'!AM11),"",('LPG - automobile'!AM11/100)/VLOOKUP($B$11,'Monthly ER - LC to USD'!$A$1:$DG$200,AQ$53,FALSE)),"")</f>
        <v>0.70052005717135579</v>
      </c>
      <c r="AR11" s="17">
        <f>IFERROR(IF(ISBLANK('LPG - automobile'!AN11),"",('LPG - automobile'!AN11/100)/VLOOKUP($B$11,'Monthly ER - LC to USD'!$A$1:$DG$200,AR$53,FALSE)),"")</f>
        <v>0.7107667640652553</v>
      </c>
      <c r="AS11" s="17">
        <f>IFERROR(IF(ISBLANK('LPG - automobile'!AO11),"",('LPG - automobile'!AO11/100)/VLOOKUP($B$11,'Monthly ER - LC to USD'!$A$1:$DG$200,AS$53,FALSE)),"")</f>
        <v>0.7186524084413739</v>
      </c>
      <c r="AT11" s="17">
        <f>IFERROR(IF(ISBLANK('LPG - automobile'!AP11),"",('LPG - automobile'!AP11/100)/VLOOKUP($B$11,'Monthly ER - LC to USD'!$A$1:$DG$200,AT$53,FALSE)),"")</f>
        <v>0.71720077807684002</v>
      </c>
      <c r="AU11" s="17">
        <f>IFERROR(IF(ISBLANK('LPG - automobile'!AQ11),"",('LPG - automobile'!AQ11/100)/VLOOKUP($B$11,'Monthly ER - LC to USD'!$A$1:$DG$200,AU$53,FALSE)),"")</f>
        <v>0.69873316314634693</v>
      </c>
      <c r="AV11" s="17">
        <f>IFERROR(IF(ISBLANK('LPG - automobile'!AR11),"",('LPG - automobile'!AR11/100)/VLOOKUP($B$11,'Monthly ER - LC to USD'!$A$1:$DG$200,AV$53,FALSE)),"")</f>
        <v>0.68258726569950712</v>
      </c>
      <c r="AW11" s="17">
        <f>IFERROR(IF(ISBLANK('LPG - automobile'!AS11),"",('LPG - automobile'!AS11/100)/VLOOKUP($B$11,'Monthly ER - LC to USD'!$A$1:$DG$200,AW$53,FALSE)),"")</f>
        <v>0.66713099787286112</v>
      </c>
      <c r="AX11" s="17">
        <f>IFERROR(IF(ISBLANK('LPG - automobile'!AT11),"",('LPG - automobile'!AT11/100)/VLOOKUP($B$11,'Monthly ER - LC to USD'!$A$1:$DG$200,AX$53,FALSE)),"")</f>
        <v>0.65560504910548989</v>
      </c>
      <c r="AY11" s="17">
        <f>IFERROR(IF(ISBLANK('LPG - automobile'!AU11),"",('LPG - automobile'!AU11/100)/VLOOKUP($B$11,'Monthly ER - LC to USD'!$A$1:$DG$200,AY$53,FALSE)),"")</f>
        <v>0.64162134400091575</v>
      </c>
      <c r="AZ11" s="17">
        <f>IFERROR(IF(ISBLANK('LPG - automobile'!AV11),"",('LPG - automobile'!AV11/100)/VLOOKUP($B$11,'Monthly ER - LC to USD'!$A$1:$DG$200,AZ$53,FALSE)),"")</f>
        <v>0.64312273831396161</v>
      </c>
      <c r="BA11" s="17">
        <f>IFERROR(IF(ISBLANK('LPG - automobile'!AW11),"",('LPG - automobile'!AW11/100)/VLOOKUP($B$11,'Monthly ER - LC to USD'!$A$1:$DG$200,BA$53,FALSE)),"")</f>
        <v>0.65628708010629799</v>
      </c>
      <c r="BB11" s="17">
        <f>IFERROR(IF(ISBLANK('LPG - automobile'!AX11),"",('LPG - automobile'!AX11/100)/VLOOKUP($B$11,'Monthly ER - LC to USD'!$A$1:$DG$200,BB$53,FALSE)),"")</f>
        <v>0.67883228764970738</v>
      </c>
      <c r="BC11" s="17">
        <f>IFERROR(IF(ISBLANK('LPG - automobile'!AY11),"",('LPG - automobile'!AY11/100)/VLOOKUP($B$11,'Monthly ER - LC to USD'!$A$1:$DG$200,BC$53,FALSE)),"")</f>
        <v>0.71526195899772216</v>
      </c>
      <c r="BD11" s="17">
        <f>IFERROR(IF(ISBLANK('LPG - automobile'!AZ11),"",('LPG - automobile'!AZ11/100)/VLOOKUP($B$11,'Monthly ER - LC to USD'!$A$1:$DG$200,BD$53,FALSE)),"")</f>
        <v>0.74426480544428952</v>
      </c>
      <c r="BE11" s="17">
        <f>IFERROR(IF(ISBLANK('LPG - automobile'!BA11),"",('LPG - automobile'!BA11/100)/VLOOKUP($B$11,'Monthly ER - LC to USD'!$A$1:$DG$200,BE$53,FALSE)),"")</f>
        <v>0.73002314248621802</v>
      </c>
      <c r="BF11" s="17">
        <f>IFERROR(IF(ISBLANK('LPG - automobile'!BB11),"",('LPG - automobile'!BB11/100)/VLOOKUP($B$11,'Monthly ER - LC to USD'!$A$1:$DG$200,BF$53,FALSE)),"")</f>
        <v>0.68838366911653359</v>
      </c>
      <c r="BG11" s="17">
        <f>IFERROR(IF(ISBLANK('LPG - automobile'!BC11),"",('LPG - automobile'!BC11/100)/VLOOKUP($B$11,'Monthly ER - LC to USD'!$A$1:$DG$200,BG$53,FALSE)),"")</f>
        <v>0.63134728228839543</v>
      </c>
      <c r="BH11" s="17">
        <f>IFERROR(IF(ISBLANK('LPG - automobile'!BD11),"",('LPG - automobile'!BD11/100)/VLOOKUP($B$11,'Monthly ER - LC to USD'!$A$1:$DG$200,BH$53,FALSE)),"")</f>
        <v>0.63051094076734737</v>
      </c>
      <c r="BI11" s="17">
        <f>IFERROR(IF(ISBLANK('LPG - automobile'!BE11),"",('LPG - automobile'!BE11/100)/VLOOKUP($B$11,'Monthly ER - LC to USD'!$A$1:$DG$200,BI$53,FALSE)),"")</f>
        <v>0.66286838412743587</v>
      </c>
      <c r="BJ11" s="17">
        <f>IFERROR(IF(ISBLANK('LPG - automobile'!BF11),"",('LPG - automobile'!BF11/100)/VLOOKUP($B$11,'Monthly ER - LC to USD'!$A$1:$DG$200,BJ$53,FALSE)),"")</f>
        <v>0.66561530545004921</v>
      </c>
      <c r="BK11" s="17">
        <f>IFERROR(IF(ISBLANK('LPG - automobile'!BG11),"",('LPG - automobile'!BG11/100)/VLOOKUP($B$11,'Monthly ER - LC to USD'!$A$1:$DG$200,BK$53,FALSE)),"")</f>
        <v>0.67880768449562479</v>
      </c>
      <c r="BL11" s="17">
        <f>IFERROR(IF(ISBLANK('LPG - automobile'!BH11),"",('LPG - automobile'!BH11/100)/VLOOKUP($B$11,'Monthly ER - LC to USD'!$A$1:$DG$200,BL$53,FALSE)),"")</f>
        <v>0.66796001319576648</v>
      </c>
      <c r="BM11" s="17">
        <f>IFERROR(IF(ISBLANK('LPG - automobile'!BI11),"",('LPG - automobile'!BI11/100)/VLOOKUP($B$11,'Monthly ER - LC to USD'!$A$1:$DG$200,BM$53,FALSE)),"")</f>
        <v>0.66048096951334978</v>
      </c>
      <c r="BN11" s="17">
        <f>IFERROR(IF(ISBLANK('LPG - automobile'!BJ11),"",('LPG - automobile'!BJ11/100)/VLOOKUP($B$11,'Monthly ER - LC to USD'!$A$1:$DG$200,BN$53,FALSE)),"")</f>
        <v>0.66615737203972503</v>
      </c>
      <c r="BO11" s="17">
        <f>IFERROR(IF(ISBLANK('LPG - automobile'!BK11),"",('LPG - automobile'!BK11/100)/VLOOKUP($B$11,'Monthly ER - LC to USD'!$A$1:$DG$200,BO$53,FALSE)),"")</f>
        <v>0.68048711015385088</v>
      </c>
      <c r="BP11" s="17">
        <f>IFERROR(IF(ISBLANK('LPG - automobile'!BL11),"",('LPG - automobile'!BL11/100)/VLOOKUP($B$11,'Monthly ER - LC to USD'!$A$1:$DG$200,BP$53,FALSE)),"")</f>
        <v>0.68660216207975833</v>
      </c>
      <c r="BQ11" s="17">
        <f>IFERROR(IF(ISBLANK('LPG - automobile'!BM11),"",('LPG - automobile'!BM11/100)/VLOOKUP($B$11,'Monthly ER - LC to USD'!$A$1:$DG$200,BQ$53,FALSE)),"")</f>
        <v>0.69242585371617626</v>
      </c>
      <c r="BR11" s="17">
        <f>IFERROR(IF(ISBLANK('LPG - automobile'!BN11),"",('LPG - automobile'!BN11/100)/VLOOKUP($B$11,'Monthly ER - LC to USD'!$A$1:$DG$200,BR$53,FALSE)),"")</f>
        <v>0.71884463449722991</v>
      </c>
      <c r="BS11" s="17">
        <f>IFERROR(IF(ISBLANK('LPG - automobile'!BO11),"",('LPG - automobile'!BO11/100)/VLOOKUP($B$11,'Monthly ER - LC to USD'!$A$1:$DG$200,BS$53,FALSE)),"")</f>
        <v>0.72776187631406997</v>
      </c>
      <c r="BT11" s="17">
        <f>IFERROR(IF(ISBLANK('LPG - automobile'!BP11),"",('LPG - automobile'!BP11/100)/VLOOKUP($B$11,'Monthly ER - LC to USD'!$A$1:$DG$200,BT$53,FALSE)),"")</f>
        <v>0.72314271060603807</v>
      </c>
      <c r="BU11" s="17">
        <f>IFERROR(IF(ISBLANK('LPG - automobile'!BQ11),"",('LPG - automobile'!BQ11/100)/VLOOKUP($B$11,'Monthly ER - LC to USD'!$A$1:$DG$200,BU$53,FALSE)),"")</f>
        <v>0.71021970064157602</v>
      </c>
      <c r="BV11" s="17">
        <f>IFERROR(IF(ISBLANK('LPG - automobile'!BR11),"",('LPG - automobile'!BR11/100)/VLOOKUP($B$11,'Monthly ER - LC to USD'!$A$1:$DG$200,BV$53,FALSE)),"")</f>
        <v>0.69974422591194396</v>
      </c>
      <c r="BW11" s="17">
        <f>IFERROR(IF(ISBLANK('LPG - automobile'!BS11),"",('LPG - automobile'!BS11/100)/VLOOKUP($B$11,'Monthly ER - LC to USD'!$A$1:$DG$200,BW$53,FALSE)),"")</f>
        <v>0.72544921895152747</v>
      </c>
      <c r="BX11" s="17">
        <f>IFERROR(IF(ISBLANK('LPG - automobile'!BT11),"",('LPG - automobile'!BT11/100)/VLOOKUP($B$11,'Monthly ER - LC to USD'!$A$1:$DG$200,BX$53,FALSE)),"")</f>
        <v>0.74044932824890142</v>
      </c>
      <c r="BY11" s="17">
        <f>IFERROR(IF(ISBLANK('LPG - automobile'!BU11),"",('LPG - automobile'!BU11/100)/VLOOKUP($B$11,'Monthly ER - LC to USD'!$A$1:$DG$200,BY$53,FALSE)),"")</f>
        <v>0.80817104305479015</v>
      </c>
      <c r="BZ11" s="17">
        <f>IFERROR(IF(ISBLANK('LPG - automobile'!BV11),"",('LPG - automobile'!BV11/100)/VLOOKUP($B$11,'Monthly ER - LC to USD'!$A$1:$DG$200,BZ$53,FALSE)),"")</f>
        <v>0.81716004230754524</v>
      </c>
      <c r="CA11" s="17">
        <f>IFERROR(IF(ISBLANK('LPG - automobile'!BW11),"",('LPG - automobile'!BW11/100)/VLOOKUP($B$11,'Monthly ER - LC to USD'!$A$1:$DG$200,CA$53,FALSE)),"")</f>
        <v>0.80157627709226231</v>
      </c>
      <c r="CB11" s="17">
        <f>IFERROR(IF(ISBLANK('LPG - automobile'!BX11),"",('LPG - automobile'!BX11/100)/VLOOKUP($B$11,'Monthly ER - LC to USD'!$A$1:$DG$200,CB$53,FALSE)),"")</f>
        <v>0.81287286383191126</v>
      </c>
      <c r="CC11" s="17">
        <f>IFERROR(IF(ISBLANK('LPG - automobile'!BY11),"",('LPG - automobile'!BY11/100)/VLOOKUP($B$11,'Monthly ER - LC to USD'!$A$1:$DG$200,CC$53,FALSE)),"")</f>
        <v>0.75635206036668046</v>
      </c>
      <c r="CD11" s="17">
        <f>IFERROR(IF(ISBLANK('LPG - automobile'!BZ11),"",('LPG - automobile'!BZ11/100)/VLOOKUP($B$11,'Monthly ER - LC to USD'!$A$1:$DG$200,CD$53,FALSE)),"")</f>
        <v>0.73615193164845116</v>
      </c>
      <c r="CE11" s="17">
        <f>IFERROR(IF(ISBLANK('LPG - automobile'!CA11),"",('LPG - automobile'!CA11/100)/VLOOKUP($B$11,'Monthly ER - LC to USD'!$A$1:$DG$200,CE$53,FALSE)),"")</f>
        <v>0.74494896475664474</v>
      </c>
      <c r="CF11" s="17">
        <f>IFERROR(IF(ISBLANK('LPG - automobile'!CB11),"",('LPG - automobile'!CB11/100)/VLOOKUP($B$11,'Monthly ER - LC to USD'!$A$1:$DG$200,CF$53,FALSE)),"")</f>
        <v>0.73404693385559905</v>
      </c>
      <c r="CG11" s="17">
        <f>IFERROR(IF(ISBLANK('LPG - automobile'!CC11),"",('LPG - automobile'!CC11/100)/VLOOKUP($B$11,'Monthly ER - LC to USD'!$A$1:$DG$200,CG$53,FALSE)),"")</f>
        <v>0.74989354085457449</v>
      </c>
      <c r="CH11" s="17">
        <f>IFERROR(IF(ISBLANK('LPG - automobile'!CD11),"",('LPG - automobile'!CD11/100)/VLOOKUP($B$11,'Monthly ER - LC to USD'!$A$1:$DG$200,CH$53,FALSE)),"")</f>
        <v>0.77242287949043287</v>
      </c>
      <c r="CI11" s="17">
        <f>IFERROR(IF(ISBLANK('LPG - automobile'!CE11),"",('LPG - automobile'!CE11/100)/VLOOKUP($B$11,'Monthly ER - LC to USD'!$A$1:$DG$200,CI$53,FALSE)),"")</f>
        <v>0.77337604578014607</v>
      </c>
      <c r="CJ11" s="17">
        <f>IFERROR(IF(ISBLANK('LPG - automobile'!CF11),"",('LPG - automobile'!CF11/100)/VLOOKUP($B$11,'Monthly ER - LC to USD'!$A$1:$DG$200,CJ$53,FALSE)),"")</f>
        <v>0.74973151506555102</v>
      </c>
      <c r="CK11" s="17">
        <f>IFERROR(IF(ISBLANK('LPG - automobile'!CG11),"",('LPG - automobile'!CG11/100)/VLOOKUP($B$11,'Monthly ER - LC to USD'!$A$1:$DG$200,CK$53,FALSE)),"")</f>
        <v>0.72909596479320393</v>
      </c>
      <c r="CL11" s="17">
        <f>IFERROR(IF(ISBLANK('LPG - automobile'!CH11),"",('LPG - automobile'!CH11/100)/VLOOKUP($B$11,'Monthly ER - LC to USD'!$A$1:$DG$200,CL$53,FALSE)),"")</f>
        <v>0.74378171681795446</v>
      </c>
      <c r="CM11" s="17">
        <f>IFERROR(IF(ISBLANK('LPG - automobile'!CI11),"",('LPG - automobile'!CI11/100)/VLOOKUP($B$11,'Monthly ER - LC to USD'!$A$1:$DG$200,CM$53,FALSE)),"")</f>
        <v>0.73519779690878395</v>
      </c>
      <c r="CN11" s="17">
        <f>IFERROR(IF(ISBLANK('LPG - automobile'!CJ11),"",('LPG - automobile'!CJ11/100)/VLOOKUP($B$11,'Monthly ER - LC to USD'!$A$1:$DG$200,CN$53,FALSE)),"")</f>
        <v>0.743844297528784</v>
      </c>
      <c r="CO11" s="17">
        <f>IFERROR(IF(ISBLANK('LPG - automobile'!CK11),"",('LPG - automobile'!CK11/100)/VLOOKUP($B$11,'Monthly ER - LC to USD'!$A$1:$DG$200,CO$53,FALSE)),"")</f>
        <v>0.74367706995700966</v>
      </c>
      <c r="CP11" s="17">
        <f>IFERROR(IF(ISBLANK('LPG - automobile'!CL11),"",('LPG - automobile'!CL11/100)/VLOOKUP($B$11,'Monthly ER - LC to USD'!$A$1:$DG$200,CP$53,FALSE)),"")</f>
        <v>0.71320939842560205</v>
      </c>
      <c r="CQ11" s="17">
        <f>IFERROR(IF(ISBLANK('LPG - automobile'!CM11),"",('LPG - automobile'!CM11/100)/VLOOKUP($B$11,'Monthly ER - LC to USD'!$A$1:$DG$200,CQ$53,FALSE)),"")</f>
        <v>0.71762176588331228</v>
      </c>
      <c r="CR11" s="17">
        <f>IFERROR(IF(ISBLANK('LPG - automobile'!CN11),"",('LPG - automobile'!CN11/100)/VLOOKUP($B$11,'Monthly ER - LC to USD'!$A$1:$DG$200,CR$53,FALSE)),"")</f>
        <v>0.71597633136094663</v>
      </c>
      <c r="CS11" s="17">
        <f>IFERROR(IF(ISBLANK('LPG - automobile'!CO11),"",('LPG - automobile'!CO11/100)/VLOOKUP($B$11,'Monthly ER - LC to USD'!$A$1:$DG$200,CS$53,FALSE)),"")</f>
        <v>0.73254443739685382</v>
      </c>
      <c r="CT11" s="17">
        <f>IFERROR(IF(ISBLANK('LPG - automobile'!CP11),"",('LPG - automobile'!CP11/100)/VLOOKUP($B$11,'Monthly ER - LC to USD'!$A$1:$DG$200,CT$53,FALSE)),"")</f>
        <v>0.71648087593759124</v>
      </c>
      <c r="CU11" s="17">
        <f>IFERROR(IF(ISBLANK('LPG - automobile'!CQ11),"",('LPG - automobile'!CQ11/100)/VLOOKUP($B$11,'Monthly ER - LC to USD'!$A$1:$DG$200,CU$53,FALSE)),"")</f>
        <v>0.69990341807945256</v>
      </c>
      <c r="CV11" s="17">
        <f>IFERROR(IF(ISBLANK('LPG - automobile'!CR11),"",('LPG - automobile'!CR11/100)/VLOOKUP($B$11,'Monthly ER - LC to USD'!$A$1:$DG$200,CV$53,FALSE)),"")</f>
        <v>0.7149237094833506</v>
      </c>
      <c r="CW11" s="17">
        <f>IFERROR(IF(ISBLANK('LPG - automobile'!CS11),"",('LPG - automobile'!CS11/100)/VLOOKUP($B$11,'Monthly ER - LC to USD'!$A$1:$DG$200,CW$53,FALSE)),"")</f>
        <v>0.72576411498031168</v>
      </c>
      <c r="CX11" s="17">
        <f>IFERROR(IF(ISBLANK('LPG - automobile'!CT11),"",('LPG - automobile'!CT11/100)/VLOOKUP($B$11,'Monthly ER - LC to USD'!$A$1:$DG$200,CX$53,FALSE)),"")</f>
        <v>0.72468205850531775</v>
      </c>
      <c r="CY11" s="17">
        <f>IFERROR(IF(ISBLANK('LPG - automobile'!CU11),"",('LPG - automobile'!CU11/100)/VLOOKUP($B$11,'Monthly ER - LC to USD'!$A$1:$DG$200,CY$53,FALSE)),"")</f>
        <v>0.75134277389199289</v>
      </c>
      <c r="CZ11" s="17">
        <f>IFERROR(IF(ISBLANK('LPG - automobile'!CV11),"",('LPG - automobile'!CV11/100)/VLOOKUP($B$11,'Monthly ER - LC to USD'!$A$1:$DG$200,CZ$53,FALSE)),"")</f>
        <v>0.7644783151637945</v>
      </c>
      <c r="DA11" s="17">
        <f>IFERROR(IF(ISBLANK('LPG - automobile'!CW11),"",('LPG - automobile'!CW11/100)/VLOOKUP($B$11,'Monthly ER - LC to USD'!$A$1:$DG$200,DA$53,FALSE)),"")</f>
        <v>0.77138309507648617</v>
      </c>
      <c r="DB11" s="17">
        <f>IFERROR(IF(ISBLANK('LPG - automobile'!CX11),"",('LPG - automobile'!CX11/100)/VLOOKUP($B$11,'Monthly ER - LC to USD'!$A$1:$DG$200,DB$53,FALSE)),"")</f>
        <v>0.7688871693893109</v>
      </c>
      <c r="DC11" s="17">
        <f>IFERROR(IF(ISBLANK('LPG - automobile'!CY11),"",('LPG - automobile'!CY11/100)/VLOOKUP($B$11,'Monthly ER - LC to USD'!$A$1:$DG$200,DC$53,FALSE)),"")</f>
        <v>0.7727000598662338</v>
      </c>
      <c r="DD11" s="17">
        <f>IFERROR(IF(ISBLANK('LPG - automobile'!CZ11),"",('LPG - automobile'!CZ11/100)/VLOOKUP($B$11,'Monthly ER - LC to USD'!$A$1:$DG$200,DD$53,FALSE)),"")</f>
        <v>0.77228572791153005</v>
      </c>
      <c r="DE11" s="17">
        <f>IFERROR(IF(ISBLANK('LPG - automobile'!DA11),"",('LPG - automobile'!DA11/100)/VLOOKUP($B$11,'Monthly ER - LC to USD'!$A$1:$DG$200,DE$53,FALSE)),"")</f>
        <v>0.74748285422442717</v>
      </c>
      <c r="DF11" s="17">
        <f>IFERROR(IF(ISBLANK('LPG - automobile'!DB11),"",('LPG - automobile'!DB11/100)/VLOOKUP($B$11,'Monthly ER - LC to USD'!$A$1:$DG$200,DF$53,FALSE)),"")</f>
        <v>0.73955921991531903</v>
      </c>
      <c r="DG11" s="17">
        <f>IFERROR(IF(ISBLANK('LPG - automobile'!DC11),"",('LPG - automobile'!DC11/100)/VLOOKUP($B$11,'Monthly ER - LC to USD'!$A$1:$DG$200,DG$53,FALSE)),"")</f>
        <v>0.74162234042701125</v>
      </c>
      <c r="DH11" s="17">
        <f>IFERROR(IF(ISBLANK('LPG - automobile'!DD11),"",('LPG - automobile'!DD11/100)/VLOOKUP($B$11,'Monthly ER - LC to USD'!$A$1:$DG$200,DH$53,FALSE)),"")</f>
        <v>0.74858940781362848</v>
      </c>
      <c r="DI11" s="17">
        <f>IFERROR(IF(ISBLANK('LPG - automobile'!DE11),"",('LPG - automobile'!DE11/100)/VLOOKUP($B$11,'Monthly ER - LC to USD'!$A$1:$DG$200,DI$53,FALSE)),"")</f>
        <v>0.73957773512419223</v>
      </c>
      <c r="DJ11" s="17">
        <f>IFERROR(IF(ISBLANK('LPG - automobile'!DF11),"",('LPG - automobile'!DF11/100)/VLOOKUP($B$11,'Monthly ER - LC to USD'!$A$1:$DG$200,DJ$53,FALSE)),"")</f>
        <v>0.7254329346552334</v>
      </c>
      <c r="DK11" s="17">
        <f>IFERROR(IF(ISBLANK('LPG - automobile'!DG11),"",('LPG - automobile'!DG11/100)/VLOOKUP($B$11,'Monthly ER - LC to USD'!$A$1:$DO$200,DK$53,FALSE)),"")</f>
        <v>0.7114314414199826</v>
      </c>
      <c r="DL11" s="17">
        <f>IFERROR(IF(ISBLANK('LPG - automobile'!DH11),"",('LPG - automobile'!DH11/100)/VLOOKUP($B$11,'Monthly ER - LC to USD'!$A$1:$DO$200,DL$53,FALSE)),"")</f>
        <v>0.72591016098354466</v>
      </c>
      <c r="DM11" s="17">
        <f>IFERROR(IF(ISBLANK('LPG - automobile'!DI11),"",('LPG - automobile'!DI11/100)/VLOOKUP($B$11,'Monthly ER - LC to USD'!$A$1:$DO$200,DM$53,FALSE)),"")</f>
        <v>0.74414540370499804</v>
      </c>
      <c r="DN11" s="17">
        <f>IFERROR(IF(ISBLANK('LPG - automobile'!DJ11),"",('LPG - automobile'!DJ11/100)/VLOOKUP($B$11,'Monthly ER - LC to USD'!$A$1:$DO$200,DN$53,FALSE)),"")</f>
        <v>0.73402959094865095</v>
      </c>
      <c r="DO11" s="17" t="str">
        <f>IFERROR(IF(ISBLANK('LPG - automobile'!DK11),"",('LPG - automobile'!DK11/100)/VLOOKUP($B$11,'Monthly ER - LC to USD'!$A$1:$DO$200,DO$53,FALSE)),"")</f>
        <v/>
      </c>
    </row>
    <row r="12" spans="1:119" x14ac:dyDescent="0.3">
      <c r="A12" t="s">
        <v>1165</v>
      </c>
      <c r="B12" s="4" t="s">
        <v>74</v>
      </c>
      <c r="C12" s="17" t="str">
        <f>VLOOKUP(B12,'Monthly ER - LC to USD'!$A$1:$DG$200,2,FALSE)</f>
        <v>CAN</v>
      </c>
      <c r="D12" s="13" t="s">
        <v>415</v>
      </c>
      <c r="E12" s="13" t="s">
        <v>412</v>
      </c>
      <c r="F12" s="13">
        <v>1</v>
      </c>
      <c r="G12" s="17" t="str">
        <f>IFERROR(IF(ISBLANK('LPG - automobile'!C12),"",('LPG - automobile'!C12/100)/VLOOKUP($B$12,'Monthly ER - LC to USD'!$A$1:$DG$200,G$53,FALSE)),"")</f>
        <v/>
      </c>
      <c r="H12" s="17">
        <f>IFERROR(IF(ISBLANK('LPG - automobile'!D12),"",('LPG - automobile'!D12/100)/VLOOKUP($B$12,'Monthly ER - LC to USD'!$A$1:$DG$200,H$53,FALSE)),"")</f>
        <v>0.39834047188677646</v>
      </c>
      <c r="I12" s="17">
        <f>IFERROR(IF(ISBLANK('LPG - automobile'!E12),"",('LPG - automobile'!E12/100)/VLOOKUP($B$12,'Monthly ER - LC to USD'!$A$1:$DG$200,I$53,FALSE)),"")</f>
        <v>0.41000187056556331</v>
      </c>
      <c r="J12" s="17">
        <f>IFERROR(IF(ISBLANK('LPG - automobile'!F12),"",('LPG - automobile'!F12/100)/VLOOKUP($B$12,'Monthly ER - LC to USD'!$A$1:$DG$200,J$53,FALSE)),"")</f>
        <v>0.43701612830031134</v>
      </c>
      <c r="K12" s="17">
        <f>IFERROR(IF(ISBLANK('LPG - automobile'!G12),"",('LPG - automobile'!G12/100)/VLOOKUP($B$12,'Monthly ER - LC to USD'!$A$1:$DG$200,K$53,FALSE)),"")</f>
        <v>0.45709650118369266</v>
      </c>
      <c r="L12" s="17">
        <f>IFERROR(IF(ISBLANK('LPG - automobile'!H12),"",('LPG - automobile'!H12/100)/VLOOKUP($B$12,'Monthly ER - LC to USD'!$A$1:$DG$200,L$53,FALSE)),"")</f>
        <v>0.44683470205099135</v>
      </c>
      <c r="M12" s="17">
        <f>IFERROR(IF(ISBLANK('LPG - automobile'!I12),"",('LPG - automobile'!I12/100)/VLOOKUP($B$12,'Monthly ER - LC to USD'!$A$1:$DG$200,M$53,FALSE)),"")</f>
        <v>0.44808498950200881</v>
      </c>
      <c r="N12" s="17">
        <f>IFERROR(IF(ISBLANK('LPG - automobile'!J12),"",('LPG - automobile'!J12/100)/VLOOKUP($B$12,'Monthly ER - LC to USD'!$A$1:$DG$200,N$53,FALSE)),"")</f>
        <v>0.44086234207544184</v>
      </c>
      <c r="O12" s="17">
        <f>IFERROR(IF(ISBLANK('LPG - automobile'!K12),"",('LPG - automobile'!K12/100)/VLOOKUP($B$12,'Monthly ER - LC to USD'!$A$1:$DG$200,O$53,FALSE)),"")</f>
        <v>0.44187572552932386</v>
      </c>
      <c r="P12" s="17">
        <f>IFERROR(IF(ISBLANK('LPG - automobile'!L12),"",('LPG - automobile'!L12/100)/VLOOKUP($B$12,'Monthly ER - LC to USD'!$A$1:$DG$200,P$53,FALSE)),"")</f>
        <v>0.43893129770992362</v>
      </c>
      <c r="Q12" s="17">
        <f>IFERROR(IF(ISBLANK('LPG - automobile'!M12),"",('LPG - automobile'!M12/100)/VLOOKUP($B$12,'Monthly ER - LC to USD'!$A$1:$DG$200,Q$53,FALSE)),"")</f>
        <v>0.43607755878083965</v>
      </c>
      <c r="R12" s="17">
        <f>IFERROR(IF(ISBLANK('LPG - automobile'!N12),"",('LPG - automobile'!N12/100)/VLOOKUP($B$12,'Monthly ER - LC to USD'!$A$1:$DG$200,R$53,FALSE)),"")</f>
        <v>0.4310742346126728</v>
      </c>
      <c r="S12" s="17">
        <f>IFERROR(IF(ISBLANK('LPG - automobile'!O12),"",('LPG - automobile'!O12/100)/VLOOKUP($B$12,'Monthly ER - LC to USD'!$A$1:$DG$200,S$53,FALSE)),"")</f>
        <v>0.43873112370570577</v>
      </c>
      <c r="T12" s="17">
        <f>IFERROR(IF(ISBLANK('LPG - automobile'!P12),"",('LPG - automobile'!P12/100)/VLOOKUP($B$12,'Monthly ER - LC to USD'!$A$1:$DG$200,T$53,FALSE)),"")</f>
        <v>0.45512684104865464</v>
      </c>
      <c r="U12" s="17">
        <f>IFERROR(IF(ISBLANK('LPG - automobile'!Q12),"",('LPG - automobile'!Q12/100)/VLOOKUP($B$12,'Monthly ER - LC to USD'!$A$1:$DG$200,U$53,FALSE)),"")</f>
        <v>0.46885133330790058</v>
      </c>
      <c r="V12" s="17">
        <f>IFERROR(IF(ISBLANK('LPG - automobile'!R12),"",('LPG - automobile'!R12/100)/VLOOKUP($B$12,'Monthly ER - LC to USD'!$A$1:$DG$200,V$53,FALSE)),"")</f>
        <v>0.45979820445157898</v>
      </c>
      <c r="W12" s="17">
        <f>IFERROR(IF(ISBLANK('LPG - automobile'!S12),"",('LPG - automobile'!S12/100)/VLOOKUP($B$12,'Monthly ER - LC to USD'!$A$1:$DG$200,W$53,FALSE)),"")</f>
        <v>0.46183880264014132</v>
      </c>
      <c r="X12" s="17">
        <f>IFERROR(IF(ISBLANK('LPG - automobile'!T12),"",('LPG - automobile'!T12/100)/VLOOKUP($B$12,'Monthly ER - LC to USD'!$A$1:$DG$200,X$53,FALSE)),"")</f>
        <v>0.47692050662499996</v>
      </c>
      <c r="Y12" s="17">
        <f>IFERROR(IF(ISBLANK('LPG - automobile'!U12),"",('LPG - automobile'!U12/100)/VLOOKUP($B$12,'Monthly ER - LC to USD'!$A$1:$DG$200,Y$53,FALSE)),"")</f>
        <v>0.48081264108352145</v>
      </c>
      <c r="Z12" s="17">
        <f>IFERROR(IF(ISBLANK('LPG - automobile'!V12),"",('LPG - automobile'!V12/100)/VLOOKUP($B$12,'Monthly ER - LC to USD'!$A$1:$DG$200,Z$53,FALSE)),"")</f>
        <v>0.6384871554649304</v>
      </c>
      <c r="AA12" s="17">
        <f>IFERROR(IF(ISBLANK('LPG - automobile'!W12),"",('LPG - automobile'!W12/100)/VLOOKUP($B$12,'Monthly ER - LC to USD'!$A$1:$DG$200,AA$53,FALSE)),"")</f>
        <v>0.64376065365978252</v>
      </c>
      <c r="AB12" s="17">
        <f>IFERROR(IF(ISBLANK('LPG - automobile'!X12),"",('LPG - automobile'!X12/100)/VLOOKUP($B$12,'Monthly ER - LC to USD'!$A$1:$DG$200,AB$53,FALSE)),"")</f>
        <v>0.65990953994180757</v>
      </c>
      <c r="AC12" s="17">
        <f>IFERROR(IF(ISBLANK('LPG - automobile'!Y12),"",('LPG - automobile'!Y12/100)/VLOOKUP($B$12,'Monthly ER - LC to USD'!$A$1:$DG$200,AC$53,FALSE)),"")</f>
        <v>0.64587729284057394</v>
      </c>
      <c r="AD12" s="17">
        <f>IFERROR(IF(ISBLANK('LPG - automobile'!Z12),"",('LPG - automobile'!Z12/100)/VLOOKUP($B$12,'Monthly ER - LC to USD'!$A$1:$DG$200,AD$53,FALSE)),"")</f>
        <v>0.63988345819023429</v>
      </c>
      <c r="AE12" s="17">
        <f>IFERROR(IF(ISBLANK('LPG - automobile'!AA12),"",('LPG - automobile'!AA12/100)/VLOOKUP($B$12,'Monthly ER - LC to USD'!$A$1:$DG$200,AE$53,FALSE)),"")</f>
        <v>0.63819227056538441</v>
      </c>
      <c r="AF12" s="17">
        <f>IFERROR(IF(ISBLANK('LPG - automobile'!AB12),"",('LPG - automobile'!AB12/100)/VLOOKUP($B$12,'Monthly ER - LC to USD'!$A$1:$DG$200,AF$53,FALSE)),"")</f>
        <v>0.65898227763753092</v>
      </c>
      <c r="AG12" s="17">
        <f>IFERROR(IF(ISBLANK('LPG - automobile'!AC12),"",('LPG - automobile'!AC12/100)/VLOOKUP($B$12,'Monthly ER - LC to USD'!$A$1:$DG$200,AG$53,FALSE)),"")</f>
        <v>0.65807523927297595</v>
      </c>
      <c r="AH12" s="17">
        <f>IFERROR(IF(ISBLANK('LPG - automobile'!AD12),"",('LPG - automobile'!AD12/100)/VLOOKUP($B$12,'Monthly ER - LC to USD'!$A$1:$DG$200,AH$53,FALSE)),"")</f>
        <v>0.66065343787266884</v>
      </c>
      <c r="AI12" s="17">
        <f>IFERROR(IF(ISBLANK('LPG - automobile'!AE12),"",('LPG - automobile'!AE12/100)/VLOOKUP($B$12,'Monthly ER - LC to USD'!$A$1:$DG$200,AI$53,FALSE)),"")</f>
        <v>0.69422357297397053</v>
      </c>
      <c r="AJ12" s="17">
        <f>IFERROR(IF(ISBLANK('LPG - automobile'!AF12),"",('LPG - automobile'!AF12/100)/VLOOKUP($B$12,'Monthly ER - LC to USD'!$A$1:$DG$200,AJ$53,FALSE)),"")</f>
        <v>0.6895178663365028</v>
      </c>
      <c r="AK12" s="17">
        <f>IFERROR(IF(ISBLANK('LPG - automobile'!AG12),"",('LPG - automobile'!AG12/100)/VLOOKUP($B$12,'Monthly ER - LC to USD'!$A$1:$DG$200,AK$53,FALSE)),"")</f>
        <v>0.67537968680362193</v>
      </c>
      <c r="AL12" s="17">
        <f>IFERROR(IF(ISBLANK('LPG - automobile'!AH12),"",('LPG - automobile'!AH12/100)/VLOOKUP($B$12,'Monthly ER - LC to USD'!$A$1:$DG$200,AL$53,FALSE)),"")</f>
        <v>0.67755577464038164</v>
      </c>
      <c r="AM12" s="17">
        <f>IFERROR(IF(ISBLANK('LPG - automobile'!AI12),"",('LPG - automobile'!AI12/100)/VLOOKUP($B$12,'Monthly ER - LC to USD'!$A$1:$DG$200,AM$53,FALSE)),"")</f>
        <v>0.68155674846625769</v>
      </c>
      <c r="AN12" s="17">
        <f>IFERROR(IF(ISBLANK('LPG - automobile'!AJ12),"",('LPG - automobile'!AJ12/100)/VLOOKUP($B$12,'Monthly ER - LC to USD'!$A$1:$DG$200,AN$53,FALSE)),"")</f>
        <v>0.68054996260714484</v>
      </c>
      <c r="AO12" s="17">
        <f>IFERROR(IF(ISBLANK('LPG - automobile'!AK12),"",('LPG - automobile'!AK12/100)/VLOOKUP($B$12,'Monthly ER - LC to USD'!$A$1:$DG$200,AO$53,FALSE)),"")</f>
        <v>0.68334785140256848</v>
      </c>
      <c r="AP12" s="17">
        <f>IFERROR(IF(ISBLANK('LPG - automobile'!AL12),"",('LPG - automobile'!AL12/100)/VLOOKUP($B$12,'Monthly ER - LC to USD'!$A$1:$DG$200,AP$53,FALSE)),"")</f>
        <v>0.67594696969696977</v>
      </c>
      <c r="AQ12" s="17">
        <f>IFERROR(IF(ISBLANK('LPG - automobile'!AM12),"",('LPG - automobile'!AM12/100)/VLOOKUP($B$12,'Monthly ER - LC to USD'!$A$1:$DG$200,AQ$53,FALSE)),"")</f>
        <v>0.66428626111076838</v>
      </c>
      <c r="AR12" s="17">
        <f>IFERROR(IF(ISBLANK('LPG - automobile'!AN12),"",('LPG - automobile'!AN12/100)/VLOOKUP($B$12,'Monthly ER - LC to USD'!$A$1:$DG$200,AR$53,FALSE)),"")</f>
        <v>0.67455222069533438</v>
      </c>
      <c r="AS12" s="17">
        <f>IFERROR(IF(ISBLANK('LPG - automobile'!AO12),"",('LPG - automobile'!AO12/100)/VLOOKUP($B$12,'Monthly ER - LC to USD'!$A$1:$DG$200,AS$53,FALSE)),"")</f>
        <v>0.68458408252105618</v>
      </c>
      <c r="AT12" s="17">
        <f>IFERROR(IF(ISBLANK('LPG - automobile'!AP12),"",('LPG - automobile'!AP12/100)/VLOOKUP($B$12,'Monthly ER - LC to USD'!$A$1:$DG$200,AT$53,FALSE)),"")</f>
        <v>0.67550740646288387</v>
      </c>
      <c r="AU12" s="17">
        <f>IFERROR(IF(ISBLANK('LPG - automobile'!AQ12),"",('LPG - automobile'!AQ12/100)/VLOOKUP($B$12,'Monthly ER - LC to USD'!$A$1:$DG$200,AU$53,FALSE)),"")</f>
        <v>0.67227845301224998</v>
      </c>
      <c r="AV12" s="17">
        <f>IFERROR(IF(ISBLANK('LPG - automobile'!AR12),"",('LPG - automobile'!AR12/100)/VLOOKUP($B$12,'Monthly ER - LC to USD'!$A$1:$DG$200,AV$53,FALSE)),"")</f>
        <v>0.66661814033221711</v>
      </c>
      <c r="AW12" s="17">
        <f>IFERROR(IF(ISBLANK('LPG - automobile'!AS12),"",('LPG - automobile'!AS12/100)/VLOOKUP($B$12,'Monthly ER - LC to USD'!$A$1:$DG$200,AW$53,FALSE)),"")</f>
        <v>0.67334299644221918</v>
      </c>
      <c r="AX12" s="17">
        <f>IFERROR(IF(ISBLANK('LPG - automobile'!AT12),"",('LPG - automobile'!AT12/100)/VLOOKUP($B$12,'Monthly ER - LC to USD'!$A$1:$DG$200,AX$53,FALSE)),"")</f>
        <v>0.67927034547515708</v>
      </c>
      <c r="AY12" s="17">
        <f>IFERROR(IF(ISBLANK('LPG - automobile'!AU12),"",('LPG - automobile'!AU12/100)/VLOOKUP($B$12,'Monthly ER - LC to USD'!$A$1:$DG$200,AY$53,FALSE)),"")</f>
        <v>0.66873210501503899</v>
      </c>
      <c r="AZ12" s="17">
        <f>IFERROR(IF(ISBLANK('LPG - automobile'!AV12),"",('LPG - automobile'!AV12/100)/VLOOKUP($B$12,'Monthly ER - LC to USD'!$A$1:$DG$200,AZ$53,FALSE)),"")</f>
        <v>0.67029693852441075</v>
      </c>
      <c r="BA12" s="17">
        <f>IFERROR(IF(ISBLANK('LPG - automobile'!AW12),"",('LPG - automobile'!AW12/100)/VLOOKUP($B$12,'Monthly ER - LC to USD'!$A$1:$DG$200,BA$53,FALSE)),"")</f>
        <v>0.67311884209608519</v>
      </c>
      <c r="BB12" s="17">
        <f>IFERROR(IF(ISBLANK('LPG - automobile'!AX12),"",('LPG - automobile'!AX12/100)/VLOOKUP($B$12,'Monthly ER - LC to USD'!$A$1:$DG$200,BB$53,FALSE)),"")</f>
        <v>0.6724139623493488</v>
      </c>
      <c r="BC12" s="17">
        <f>IFERROR(IF(ISBLANK('LPG - automobile'!AY12),"",('LPG - automobile'!AY12/100)/VLOOKUP($B$12,'Monthly ER - LC to USD'!$A$1:$DG$200,BC$53,FALSE)),"")</f>
        <v>0.68033409263477596</v>
      </c>
      <c r="BD12" s="17">
        <f>IFERROR(IF(ISBLANK('LPG - automobile'!AZ12),"",('LPG - automobile'!AZ12/100)/VLOOKUP($B$12,'Monthly ER - LC to USD'!$A$1:$DG$200,BD$53,FALSE)),"")</f>
        <v>0.68619075491680903</v>
      </c>
      <c r="BE12" s="17">
        <f>IFERROR(IF(ISBLANK('LPG - automobile'!BA12),"",('LPG - automobile'!BA12/100)/VLOOKUP($B$12,'Monthly ER - LC to USD'!$A$1:$DG$200,BE$53,FALSE)),"")</f>
        <v>0.67621215827202774</v>
      </c>
      <c r="BF12" s="17">
        <f>IFERROR(IF(ISBLANK('LPG - automobile'!BB12),"",('LPG - automobile'!BB12/100)/VLOOKUP($B$12,'Monthly ER - LC to USD'!$A$1:$DG$200,BF$53,FALSE)),"")</f>
        <v>0.64431907645206832</v>
      </c>
      <c r="BG12" s="17">
        <f>IFERROR(IF(ISBLANK('LPG - automobile'!BC12),"",('LPG - automobile'!BC12/100)/VLOOKUP($B$12,'Monthly ER - LC to USD'!$A$1:$DG$200,BG$53,FALSE)),"")</f>
        <v>0.63810917539069512</v>
      </c>
      <c r="BH12" s="17">
        <f>IFERROR(IF(ISBLANK('LPG - automobile'!BD12),"",('LPG - automobile'!BD12/100)/VLOOKUP($B$12,'Monthly ER - LC to USD'!$A$1:$DG$200,BH$53,FALSE)),"")</f>
        <v>0.63944422131094814</v>
      </c>
      <c r="BI12" s="17">
        <f>IFERROR(IF(ISBLANK('LPG - automobile'!BE12),"",('LPG - automobile'!BE12/100)/VLOOKUP($B$12,'Monthly ER - LC to USD'!$A$1:$DG$200,BI$53,FALSE)),"")</f>
        <v>0.65991902535489999</v>
      </c>
      <c r="BJ12" s="17">
        <f>IFERROR(IF(ISBLANK('LPG - automobile'!BF12),"",('LPG - automobile'!BF12/100)/VLOOKUP($B$12,'Monthly ER - LC to USD'!$A$1:$DG$200,BJ$53,FALSE)),"")</f>
        <v>0.66043253888925912</v>
      </c>
      <c r="BK12" s="17">
        <f>IFERROR(IF(ISBLANK('LPG - automobile'!BG12),"",('LPG - automobile'!BG12/100)/VLOOKUP($B$12,'Monthly ER - LC to USD'!$A$1:$DG$200,BK$53,FALSE)),"")</f>
        <v>0.67729754504179684</v>
      </c>
      <c r="BL12" s="17">
        <f>IFERROR(IF(ISBLANK('LPG - automobile'!BH12),"",('LPG - automobile'!BH12/100)/VLOOKUP($B$12,'Monthly ER - LC to USD'!$A$1:$DG$200,BL$53,FALSE)),"")</f>
        <v>0.6732564790910659</v>
      </c>
      <c r="BM12" s="17">
        <f>IFERROR(IF(ISBLANK('LPG - automobile'!BI12),"",('LPG - automobile'!BI12/100)/VLOOKUP($B$12,'Monthly ER - LC to USD'!$A$1:$DG$200,BM$53,FALSE)),"")</f>
        <v>0.66919144101495931</v>
      </c>
      <c r="BN12" s="17">
        <f>IFERROR(IF(ISBLANK('LPG - automobile'!BJ12),"",('LPG - automobile'!BJ12/100)/VLOOKUP($B$12,'Monthly ER - LC to USD'!$A$1:$DG$200,BN$53,FALSE)),"")</f>
        <v>0.6737967914438503</v>
      </c>
      <c r="BO12" s="17">
        <f>IFERROR(IF(ISBLANK('LPG - automobile'!BK12),"",('LPG - automobile'!BK12/100)/VLOOKUP($B$12,'Monthly ER - LC to USD'!$A$1:$DG$200,BO$53,FALSE)),"")</f>
        <v>0.68782263634128937</v>
      </c>
      <c r="BP12" s="17">
        <f>IFERROR(IF(ISBLANK('LPG - automobile'!BL12),"",('LPG - automobile'!BL12/100)/VLOOKUP($B$12,'Monthly ER - LC to USD'!$A$1:$DG$200,BP$53,FALSE)),"")</f>
        <v>0.69328155364219379</v>
      </c>
      <c r="BQ12" s="17">
        <f>IFERROR(IF(ISBLANK('LPG - automobile'!BM12),"",('LPG - automobile'!BM12/100)/VLOOKUP($B$12,'Monthly ER - LC to USD'!$A$1:$DG$200,BQ$53,FALSE)),"")</f>
        <v>0.69557682460908266</v>
      </c>
      <c r="BR12" s="17">
        <f>IFERROR(IF(ISBLANK('LPG - automobile'!BN12),"",('LPG - automobile'!BN12/100)/VLOOKUP($B$12,'Monthly ER - LC to USD'!$A$1:$DG$200,BR$53,FALSE)),"")</f>
        <v>0.70692217815329095</v>
      </c>
      <c r="BS12" s="17">
        <f>IFERROR(IF(ISBLANK('LPG - automobile'!BO12),"",('LPG - automobile'!BO12/100)/VLOOKUP($B$12,'Monthly ER - LC to USD'!$A$1:$DG$200,BS$53,FALSE)),"")</f>
        <v>0.72056423138349124</v>
      </c>
      <c r="BT12" s="17">
        <f>IFERROR(IF(ISBLANK('LPG - automobile'!BP12),"",('LPG - automobile'!BP12/100)/VLOOKUP($B$12,'Monthly ER - LC to USD'!$A$1:$DG$200,BT$53,FALSE)),"")</f>
        <v>0.7404585565840619</v>
      </c>
      <c r="BU12" s="17">
        <f>IFERROR(IF(ISBLANK('LPG - automobile'!BQ12),"",('LPG - automobile'!BQ12/100)/VLOOKUP($B$12,'Monthly ER - LC to USD'!$A$1:$DG$200,BU$53,FALSE)),"")</f>
        <v>0.73498717749997744</v>
      </c>
      <c r="BV12" s="17">
        <f>IFERROR(IF(ISBLANK('LPG - automobile'!BR12),"",('LPG - automobile'!BR12/100)/VLOOKUP($B$12,'Monthly ER - LC to USD'!$A$1:$DG$200,BV$53,FALSE)),"")</f>
        <v>0.71631921756453842</v>
      </c>
      <c r="BW12" s="17">
        <f>IFERROR(IF(ISBLANK('LPG - automobile'!BS12),"",('LPG - automobile'!BS12/100)/VLOOKUP($B$12,'Monthly ER - LC to USD'!$A$1:$DG$200,BW$53,FALSE)),"")</f>
        <v>0.71417856368991739</v>
      </c>
      <c r="BX12" s="17">
        <f>IFERROR(IF(ISBLANK('LPG - automobile'!BT12),"",('LPG - automobile'!BT12/100)/VLOOKUP($B$12,'Monthly ER - LC to USD'!$A$1:$DG$200,BX$53,FALSE)),"")</f>
        <v>0.73137374362341523</v>
      </c>
      <c r="BY12" s="17">
        <f>IFERROR(IF(ISBLANK('LPG - automobile'!BU12),"",('LPG - automobile'!BU12/100)/VLOOKUP($B$12,'Monthly ER - LC to USD'!$A$1:$DG$200,BY$53,FALSE)),"")</f>
        <v>0.8312673825059087</v>
      </c>
      <c r="BZ12" s="17">
        <f>IFERROR(IF(ISBLANK('LPG - automobile'!BV12),"",('LPG - automobile'!BV12/100)/VLOOKUP($B$12,'Monthly ER - LC to USD'!$A$1:$DG$200,BZ$53,FALSE)),"")</f>
        <v>0.86016846558688975</v>
      </c>
      <c r="CA12" s="17">
        <f>IFERROR(IF(ISBLANK('LPG - automobile'!BW12),"",('LPG - automobile'!BW12/100)/VLOOKUP($B$12,'Monthly ER - LC to USD'!$A$1:$DG$200,CA$53,FALSE)),"")</f>
        <v>0.85001460962610298</v>
      </c>
      <c r="CB12" s="17">
        <f>IFERROR(IF(ISBLANK('LPG - automobile'!BX12),"",('LPG - automobile'!BX12/100)/VLOOKUP($B$12,'Monthly ER - LC to USD'!$A$1:$DG$200,CB$53,FALSE)),"")</f>
        <v>0.87189725794056372</v>
      </c>
      <c r="CC12" s="17">
        <f>IFERROR(IF(ISBLANK('LPG - automobile'!BY12),"",('LPG - automobile'!BY12/100)/VLOOKUP($B$12,'Monthly ER - LC to USD'!$A$1:$DG$200,CC$53,FALSE)),"")</f>
        <v>0.86325139028080722</v>
      </c>
      <c r="CD12" s="17">
        <f>IFERROR(IF(ISBLANK('LPG - automobile'!BZ12),"",('LPG - automobile'!BZ12/100)/VLOOKUP($B$12,'Monthly ER - LC to USD'!$A$1:$DG$200,CD$53,FALSE)),"")</f>
        <v>0.92082180463064833</v>
      </c>
      <c r="CE12" s="17">
        <f>IFERROR(IF(ISBLANK('LPG - automobile'!CA12),"",('LPG - automobile'!CA12/100)/VLOOKUP($B$12,'Monthly ER - LC to USD'!$A$1:$DG$200,CE$53,FALSE)),"")</f>
        <v>0.99966961582738245</v>
      </c>
      <c r="CF12" s="17">
        <f>IFERROR(IF(ISBLANK('LPG - automobile'!CB12),"",('LPG - automobile'!CB12/100)/VLOOKUP($B$12,'Monthly ER - LC to USD'!$A$1:$DG$200,CF$53,FALSE)),"")</f>
        <v>0.99403810661039249</v>
      </c>
      <c r="CG12" s="17">
        <f>IFERROR(IF(ISBLANK('LPG - automobile'!CC12),"",('LPG - automobile'!CC12/100)/VLOOKUP($B$12,'Monthly ER - LC to USD'!$A$1:$DG$200,CG$53,FALSE)),"")</f>
        <v>0.9973233129150153</v>
      </c>
      <c r="CH12" s="17">
        <f>IFERROR(IF(ISBLANK('LPG - automobile'!CD12),"",('LPG - automobile'!CD12/100)/VLOOKUP($B$12,'Monthly ER - LC to USD'!$A$1:$DG$200,CH$53,FALSE)),"")</f>
        <v>0.99085077083782735</v>
      </c>
      <c r="CI12" s="17">
        <f>IFERROR(IF(ISBLANK('LPG - automobile'!CE12),"",('LPG - automobile'!CE12/100)/VLOOKUP($B$12,'Monthly ER - LC to USD'!$A$1:$DG$200,CI$53,FALSE)),"")</f>
        <v>0.9879704801047271</v>
      </c>
      <c r="CJ12" s="17">
        <f>IFERROR(IF(ISBLANK('LPG - automobile'!CF12),"",('LPG - automobile'!CF12/100)/VLOOKUP($B$12,'Monthly ER - LC to USD'!$A$1:$DG$200,CJ$53,FALSE)),"")</f>
        <v>0.96061695624014531</v>
      </c>
      <c r="CK12" s="17">
        <f>IFERROR(IF(ISBLANK('LPG - automobile'!CG12),"",('LPG - automobile'!CG12/100)/VLOOKUP($B$12,'Monthly ER - LC to USD'!$A$1:$DG$200,CK$53,FALSE)),"")</f>
        <v>0.93417701194724823</v>
      </c>
      <c r="CL12" s="17">
        <f>IFERROR(IF(ISBLANK('LPG - automobile'!CH12),"",('LPG - automobile'!CH12/100)/VLOOKUP($B$12,'Monthly ER - LC to USD'!$A$1:$DG$200,CL$53,FALSE)),"")</f>
        <v>0.95299359111809967</v>
      </c>
      <c r="CM12" s="17">
        <f>IFERROR(IF(ISBLANK('LPG - automobile'!CI12),"",('LPG - automobile'!CI12/100)/VLOOKUP($B$12,'Monthly ER - LC to USD'!$A$1:$DG$200,CM$53,FALSE)),"")</f>
        <v>0.94199517521846188</v>
      </c>
      <c r="CN12" s="17">
        <f>IFERROR(IF(ISBLANK('LPG - automobile'!CJ12),"",('LPG - automobile'!CJ12/100)/VLOOKUP($B$12,'Monthly ER - LC to USD'!$A$1:$DG$200,CN$53,FALSE)),"")</f>
        <v>0.95054217239764316</v>
      </c>
      <c r="CO12" s="17">
        <f>IFERROR(IF(ISBLANK('LPG - automobile'!CK12),"",('LPG - automobile'!CK12/100)/VLOOKUP($B$12,'Monthly ER - LC to USD'!$A$1:$DG$200,CO$53,FALSE)),"")</f>
        <v>0.94318202966519649</v>
      </c>
      <c r="CP12" s="17">
        <f>IFERROR(IF(ISBLANK('LPG - automobile'!CL12),"",('LPG - automobile'!CL12/100)/VLOOKUP($B$12,'Monthly ER - LC to USD'!$A$1:$DG$200,CP$53,FALSE)),"")</f>
        <v>0.92176191600725554</v>
      </c>
      <c r="CQ12" s="17">
        <f>IFERROR(IF(ISBLANK('LPG - automobile'!CM12),"",('LPG - automobile'!CM12/100)/VLOOKUP($B$12,'Monthly ER - LC to USD'!$A$1:$DG$200,CQ$53,FALSE)),"")</f>
        <v>0.93409444732745206</v>
      </c>
      <c r="CR12" s="17">
        <f>IFERROR(IF(ISBLANK('LPG - automobile'!CN12),"",('LPG - automobile'!CN12/100)/VLOOKUP($B$12,'Monthly ER - LC to USD'!$A$1:$DG$200,CR$53,FALSE)),"")</f>
        <v>0.93298816568047338</v>
      </c>
      <c r="CS12" s="17">
        <f>IFERROR(IF(ISBLANK('LPG - automobile'!CO12),"",('LPG - automobile'!CO12/100)/VLOOKUP($B$12,'Monthly ER - LC to USD'!$A$1:$DG$200,CS$53,FALSE)),"")</f>
        <v>0.95330353304735493</v>
      </c>
      <c r="CT12" s="17">
        <f>IFERROR(IF(ISBLANK('LPG - automobile'!CP12),"",('LPG - automobile'!CP12/100)/VLOOKUP($B$12,'Monthly ER - LC to USD'!$A$1:$DG$200,CT$53,FALSE)),"")</f>
        <v>0.95556002778160254</v>
      </c>
      <c r="CU12" s="17">
        <f>IFERROR(IF(ISBLANK('LPG - automobile'!CQ12),"",('LPG - automobile'!CQ12/100)/VLOOKUP($B$12,'Monthly ER - LC to USD'!$A$1:$DG$200,CU$53,FALSE)),"")</f>
        <v>0.93731232039363255</v>
      </c>
      <c r="CV12" s="17">
        <f>IFERROR(IF(ISBLANK('LPG - automobile'!CR12),"",('LPG - automobile'!CR12/100)/VLOOKUP($B$12,'Monthly ER - LC to USD'!$A$1:$DG$200,CV$53,FALSE)),"")</f>
        <v>0.93508477954365954</v>
      </c>
      <c r="CW12" s="17">
        <f>IFERROR(IF(ISBLANK('LPG - automobile'!CS12),"",('LPG - automobile'!CS12/100)/VLOOKUP($B$12,'Monthly ER - LC to USD'!$A$1:$DG$200,CW$53,FALSE)),"")</f>
        <v>0.9265539858249654</v>
      </c>
      <c r="CX12" s="17">
        <f>IFERROR(IF(ISBLANK('LPG - automobile'!CT12),"",('LPG - automobile'!CT12/100)/VLOOKUP($B$12,'Monthly ER - LC to USD'!$A$1:$DG$200,CX$53,FALSE)),"")</f>
        <v>0.92699520864135954</v>
      </c>
      <c r="CY12" s="17">
        <f>IFERROR(IF(ISBLANK('LPG - automobile'!CU12),"",('LPG - automobile'!CU12/100)/VLOOKUP($B$12,'Monthly ER - LC to USD'!$A$1:$DG$200,CY$53,FALSE)),"")</f>
        <v>0.94904496067923172</v>
      </c>
      <c r="CZ12" s="17">
        <f>IFERROR(IF(ISBLANK('LPG - automobile'!CV12),"",('LPG - automobile'!CV12/100)/VLOOKUP($B$12,'Monthly ER - LC to USD'!$A$1:$DG$200,CZ$53,FALSE)),"")</f>
        <v>0.95246478610571106</v>
      </c>
      <c r="DA12" s="17">
        <f>IFERROR(IF(ISBLANK('LPG - automobile'!CW12),"",('LPG - automobile'!CW12/100)/VLOOKUP($B$12,'Monthly ER - LC to USD'!$A$1:$DG$200,DA$53,FALSE)),"")</f>
        <v>0.9490383275880977</v>
      </c>
      <c r="DB12" s="17">
        <f>IFERROR(IF(ISBLANK('LPG - automobile'!CX12),"",('LPG - automobile'!CX12/100)/VLOOKUP($B$12,'Monthly ER - LC to USD'!$A$1:$DG$200,DB$53,FALSE)),"")</f>
        <v>0.94762943162966962</v>
      </c>
      <c r="DC12" s="17">
        <f>IFERROR(IF(ISBLANK('LPG - automobile'!CY12),"",('LPG - automobile'!CY12/100)/VLOOKUP($B$12,'Monthly ER - LC to USD'!$A$1:$DG$200,DC$53,FALSE)),"")</f>
        <v>0.93733785671273229</v>
      </c>
      <c r="DD12" s="17">
        <f>IFERROR(IF(ISBLANK('LPG - automobile'!CZ12),"",('LPG - automobile'!CZ12/100)/VLOOKUP($B$12,'Monthly ER - LC to USD'!$A$1:$DG$200,DD$53,FALSE)),"")</f>
        <v>0.93683524380177075</v>
      </c>
      <c r="DE12" s="17">
        <f>IFERROR(IF(ISBLANK('LPG - automobile'!DA12),"",('LPG - automobile'!DA12/100)/VLOOKUP($B$12,'Monthly ER - LC to USD'!$A$1:$DG$200,DE$53,FALSE)),"")</f>
        <v>0.9329855537720706</v>
      </c>
      <c r="DF12" s="17">
        <f>IFERROR(IF(ISBLANK('LPG - automobile'!DB12),"",('LPG - automobile'!DB12/100)/VLOOKUP($B$12,'Monthly ER - LC to USD'!$A$1:$DG$200,DF$53,FALSE)),"")</f>
        <v>0.93210718249682212</v>
      </c>
      <c r="DG12" s="17">
        <f>IFERROR(IF(ISBLANK('LPG - automobile'!DC12),"",('LPG - automobile'!DC12/100)/VLOOKUP($B$12,'Monthly ER - LC to USD'!$A$1:$DG$200,DG$53,FALSE)),"")</f>
        <v>0.9347074468103751</v>
      </c>
      <c r="DH12" s="17">
        <f>IFERROR(IF(ISBLANK('LPG - automobile'!DD12),"",('LPG - automobile'!DD12/100)/VLOOKUP($B$12,'Monthly ER - LC to USD'!$A$1:$DG$200,DH$53,FALSE)),"")</f>
        <v>0.94348842523256138</v>
      </c>
      <c r="DI12" s="17">
        <f>IFERROR(IF(ISBLANK('LPG - automobile'!DE12),"",('LPG - automobile'!DE12/100)/VLOOKUP($B$12,'Monthly ER - LC to USD'!$A$1:$DG$200,DI$53,FALSE)),"")</f>
        <v>0.93213051823344939</v>
      </c>
      <c r="DJ12" s="17">
        <f>IFERROR(IF(ISBLANK('LPG - automobile'!DF12),"",('LPG - automobile'!DF12/100)/VLOOKUP($B$12,'Monthly ER - LC to USD'!$A$1:$DG$200,DJ$53,FALSE)),"")</f>
        <v>0.91430304781990956</v>
      </c>
      <c r="DK12" s="17">
        <f>IFERROR(IF(ISBLANK('LPG - automobile'!DG12),"",('LPG - automobile'!DG12/100)/VLOOKUP($B$12,'Monthly ER - LC to USD'!$A$1:$DO$200,DK$53,FALSE)),"")</f>
        <v>0.89665619539914965</v>
      </c>
      <c r="DL12" s="17">
        <f>IFERROR(IF(ISBLANK('LPG - automobile'!DH12),"",('LPG - automobile'!DH12/100)/VLOOKUP($B$12,'Monthly ER - LC to USD'!$A$1:$DO$200,DL$53,FALSE)),"")</f>
        <v>0.89011652451545109</v>
      </c>
      <c r="DM12" s="17">
        <f>IFERROR(IF(ISBLANK('LPG - automobile'!DI12),"",('LPG - automobile'!DI12/100)/VLOOKUP($B$12,'Monthly ER - LC to USD'!$A$1:$DO$200,DM$53,FALSE)),"")</f>
        <v>0.89653967144355107</v>
      </c>
      <c r="DN12" s="17">
        <f>IFERROR(IF(ISBLANK('LPG - automobile'!DJ12),"",('LPG - automobile'!DJ12/100)/VLOOKUP($B$12,'Monthly ER - LC to USD'!$A$1:$DO$200,DN$53,FALSE)),"")</f>
        <v>0.89382071366405569</v>
      </c>
      <c r="DO12" s="17" t="str">
        <f>IFERROR(IF(ISBLANK('LPG - automobile'!DK12),"",('LPG - automobile'!DK12/100)/VLOOKUP($B$12,'Monthly ER - LC to USD'!$A$1:$DO$200,DO$53,FALSE)),"")</f>
        <v/>
      </c>
    </row>
    <row r="13" spans="1:119" x14ac:dyDescent="0.3">
      <c r="A13" t="s">
        <v>1166</v>
      </c>
      <c r="B13" s="4" t="s">
        <v>74</v>
      </c>
      <c r="C13" s="17" t="str">
        <f>VLOOKUP(B13,'Monthly ER - LC to USD'!$A$1:$DG$200,2,FALSE)</f>
        <v>CAN</v>
      </c>
      <c r="D13" s="13" t="s">
        <v>415</v>
      </c>
      <c r="E13" s="13" t="s">
        <v>412</v>
      </c>
      <c r="F13" s="13">
        <v>0</v>
      </c>
      <c r="G13" s="17" t="str">
        <f>IFERROR(IF(ISBLANK('LPG - automobile'!C13),"",('LPG - automobile'!C13/100)/VLOOKUP($B$13,'Monthly ER - LC to USD'!$A$1:$DG$200,G$53,FALSE)),"")</f>
        <v/>
      </c>
      <c r="H13" s="17">
        <f>IFERROR(IF(ISBLANK('LPG - automobile'!D13),"",('LPG - automobile'!D13/100)/VLOOKUP($B$13,'Monthly ER - LC to USD'!$A$1:$DG$200,H$53,FALSE)),"")</f>
        <v>0.29796008677954983</v>
      </c>
      <c r="I13" s="17">
        <f>IFERROR(IF(ISBLANK('LPG - automobile'!E13),"",('LPG - automobile'!E13/100)/VLOOKUP($B$13,'Monthly ER - LC to USD'!$A$1:$DG$200,I$53,FALSE)),"")</f>
        <v>0.30378564768695143</v>
      </c>
      <c r="J13" s="17">
        <f>IFERROR(IF(ISBLANK('LPG - automobile'!F13),"",('LPG - automobile'!F13/100)/VLOOKUP($B$13,'Monthly ER - LC to USD'!$A$1:$DG$200,J$53,FALSE)),"")</f>
        <v>0.32961514142138393</v>
      </c>
      <c r="K13" s="17">
        <f>IFERROR(IF(ISBLANK('LPG - automobile'!G13),"",('LPG - automobile'!G13/100)/VLOOKUP($B$13,'Monthly ER - LC to USD'!$A$1:$DG$200,K$53,FALSE)),"")</f>
        <v>0.34867258708039361</v>
      </c>
      <c r="L13" s="17">
        <f>IFERROR(IF(ISBLANK('LPG - automobile'!H13),"",('LPG - automobile'!H13/100)/VLOOKUP($B$13,'Monthly ER - LC to USD'!$A$1:$DG$200,L$53,FALSE)),"")</f>
        <v>0.3413427900216699</v>
      </c>
      <c r="M13" s="17">
        <f>IFERROR(IF(ISBLANK('LPG - automobile'!I13),"",('LPG - automobile'!I13/100)/VLOOKUP($B$13,'Monthly ER - LC to USD'!$A$1:$DG$200,M$53,FALSE)),"")</f>
        <v>0.3429498967270786</v>
      </c>
      <c r="N13" s="17">
        <f>IFERROR(IF(ISBLANK('LPG - automobile'!J13),"",('LPG - automobile'!J13/100)/VLOOKUP($B$13,'Monthly ER - LC to USD'!$A$1:$DG$200,N$53,FALSE)),"")</f>
        <v>0.33888896556060055</v>
      </c>
      <c r="O13" s="17">
        <f>IFERROR(IF(ISBLANK('LPG - automobile'!K13),"",('LPG - automobile'!K13/100)/VLOOKUP($B$13,'Monthly ER - LC to USD'!$A$1:$DG$200,O$53,FALSE)),"")</f>
        <v>0.34002275536901311</v>
      </c>
      <c r="P13" s="17">
        <f>IFERROR(IF(ISBLANK('LPG - automobile'!L13),"",('LPG - automobile'!L13/100)/VLOOKUP($B$13,'Monthly ER - LC to USD'!$A$1:$DG$200,P$53,FALSE)),"")</f>
        <v>0.33740458015267172</v>
      </c>
      <c r="Q13" s="17">
        <f>IFERROR(IF(ISBLANK('LPG - automobile'!M13),"",('LPG - automobile'!M13/100)/VLOOKUP($B$13,'Monthly ER - LC to USD'!$A$1:$DG$200,Q$53,FALSE)),"")</f>
        <v>0.33361537166790328</v>
      </c>
      <c r="R13" s="17">
        <f>IFERROR(IF(ISBLANK('LPG - automobile'!N13),"",('LPG - automobile'!N13/100)/VLOOKUP($B$13,'Monthly ER - LC to USD'!$A$1:$DG$200,R$53,FALSE)),"")</f>
        <v>0.32873500983230053</v>
      </c>
      <c r="S13" s="17">
        <f>IFERROR(IF(ISBLANK('LPG - automobile'!O13),"",('LPG - automobile'!O13/100)/VLOOKUP($B$13,'Monthly ER - LC to USD'!$A$1:$DG$200,S$53,FALSE)),"")</f>
        <v>0.33092006259031048</v>
      </c>
      <c r="T13" s="17">
        <f>IFERROR(IF(ISBLANK('LPG - automobile'!P13),"",('LPG - automobile'!P13/100)/VLOOKUP($B$13,'Monthly ER - LC to USD'!$A$1:$DG$200,T$53,FALSE)),"")</f>
        <v>0.33623347325391462</v>
      </c>
      <c r="U13" s="17">
        <f>IFERROR(IF(ISBLANK('LPG - automobile'!Q13),"",('LPG - automobile'!Q13/100)/VLOOKUP($B$13,'Monthly ER - LC to USD'!$A$1:$DG$200,U$53,FALSE)),"")</f>
        <v>0.33876320909472396</v>
      </c>
      <c r="V13" s="17">
        <f>IFERROR(IF(ISBLANK('LPG - automobile'!R13),"",('LPG - automobile'!R13/100)/VLOOKUP($B$13,'Monthly ER - LC to USD'!$A$1:$DG$200,V$53,FALSE)),"")</f>
        <v>0.3318169894782626</v>
      </c>
      <c r="W13" s="17">
        <f>IFERROR(IF(ISBLANK('LPG - automobile'!S13),"",('LPG - automobile'!S13/100)/VLOOKUP($B$13,'Monthly ER - LC to USD'!$A$1:$DG$200,W$53,FALSE)),"")</f>
        <v>0.34228874221437205</v>
      </c>
      <c r="X13" s="17">
        <f>IFERROR(IF(ISBLANK('LPG - automobile'!T13),"",('LPG - automobile'!T13/100)/VLOOKUP($B$13,'Monthly ER - LC to USD'!$A$1:$DG$200,X$53,FALSE)),"")</f>
        <v>0.37461811400019285</v>
      </c>
      <c r="Y13" s="17">
        <f>IFERROR(IF(ISBLANK('LPG - automobile'!U13),"",('LPG - automobile'!U13/100)/VLOOKUP($B$13,'Monthly ER - LC to USD'!$A$1:$DG$200,Y$53,FALSE)),"")</f>
        <v>0.37170805116629047</v>
      </c>
      <c r="Z13" s="17">
        <f>IFERROR(IF(ISBLANK('LPG - automobile'!V13),"",('LPG - automobile'!V13/100)/VLOOKUP($B$13,'Monthly ER - LC to USD'!$A$1:$DG$200,Z$53,FALSE)),"")</f>
        <v>0.62903974995866763</v>
      </c>
      <c r="AA13" s="17">
        <f>IFERROR(IF(ISBLANK('LPG - automobile'!W13),"",('LPG - automobile'!W13/100)/VLOOKUP($B$13,'Monthly ER - LC to USD'!$A$1:$DG$200,AA$53,FALSE)),"")</f>
        <v>0.63376634089966266</v>
      </c>
      <c r="AB13" s="17">
        <f>IFERROR(IF(ISBLANK('LPG - automobile'!X13),"",('LPG - automobile'!X13/100)/VLOOKUP($B$13,'Monthly ER - LC to USD'!$A$1:$DG$200,AB$53,FALSE)),"")</f>
        <v>0.64974457475478042</v>
      </c>
      <c r="AC13" s="17">
        <f>IFERROR(IF(ISBLANK('LPG - automobile'!Y13),"",('LPG - automobile'!Y13/100)/VLOOKUP($B$13,'Monthly ER - LC to USD'!$A$1:$DG$200,AC$53,FALSE)),"")</f>
        <v>0.63428706610080965</v>
      </c>
      <c r="AD13" s="17">
        <f>IFERROR(IF(ISBLANK('LPG - automobile'!Z13),"",('LPG - automobile'!Z13/100)/VLOOKUP($B$13,'Monthly ER - LC to USD'!$A$1:$DG$200,AD$53,FALSE)),"")</f>
        <v>0.62578565862178348</v>
      </c>
      <c r="AE13" s="17">
        <f>IFERROR(IF(ISBLANK('LPG - automobile'!AA13),"",('LPG - automobile'!AA13/100)/VLOOKUP($B$13,'Monthly ER - LC to USD'!$A$1:$DG$200,AE$53,FALSE)),"")</f>
        <v>0.62451393041242154</v>
      </c>
      <c r="AF13" s="17">
        <f>IFERROR(IF(ISBLANK('LPG - automobile'!AB13),"",('LPG - automobile'!AB13/100)/VLOOKUP($B$13,'Monthly ER - LC to USD'!$A$1:$DG$200,AF$53,FALSE)),"")</f>
        <v>0.63992080679677599</v>
      </c>
      <c r="AG13" s="17">
        <f>IFERROR(IF(ISBLANK('LPG - automobile'!AC13),"",('LPG - automobile'!AC13/100)/VLOOKUP($B$13,'Monthly ER - LC to USD'!$A$1:$DG$200,AG$53,FALSE)),"")</f>
        <v>0.63541041230103668</v>
      </c>
      <c r="AH13" s="17">
        <f>IFERROR(IF(ISBLANK('LPG - automobile'!AD13),"",('LPG - automobile'!AD13/100)/VLOOKUP($B$13,'Monthly ER - LC to USD'!$A$1:$DG$200,AH$53,FALSE)),"")</f>
        <v>0.65659323237213463</v>
      </c>
      <c r="AI13" s="17">
        <f>IFERROR(IF(ISBLANK('LPG - automobile'!AE13),"",('LPG - automobile'!AE13/100)/VLOOKUP($B$13,'Monthly ER - LC to USD'!$A$1:$DG$200,AI$53,FALSE)),"")</f>
        <v>0.70600338473257862</v>
      </c>
      <c r="AJ13" s="17">
        <f>IFERROR(IF(ISBLANK('LPG - automobile'!AF13),"",('LPG - automobile'!AF13/100)/VLOOKUP($B$13,'Monthly ER - LC to USD'!$A$1:$DG$200,AJ$53,FALSE)),"")</f>
        <v>0.69916147285869168</v>
      </c>
      <c r="AK13" s="17">
        <f>IFERROR(IF(ISBLANK('LPG - automobile'!AG13),"",('LPG - automobile'!AG13/100)/VLOOKUP($B$13,'Monthly ER - LC to USD'!$A$1:$DG$200,AK$53,FALSE)),"")</f>
        <v>0.68490280703491946</v>
      </c>
      <c r="AL13" s="17">
        <f>IFERROR(IF(ISBLANK('LPG - automobile'!AH13),"",('LPG - automobile'!AH13/100)/VLOOKUP($B$13,'Monthly ER - LC to USD'!$A$1:$DG$200,AL$53,FALSE)),"")</f>
        <v>0.68440746224910454</v>
      </c>
      <c r="AM13" s="17">
        <f>IFERROR(IF(ISBLANK('LPG - automobile'!AI13),"",('LPG - automobile'!AI13/100)/VLOOKUP($B$13,'Monthly ER - LC to USD'!$A$1:$DG$200,AM$53,FALSE)),"")</f>
        <v>0.68941717791411039</v>
      </c>
      <c r="AN13" s="17">
        <f>IFERROR(IF(ISBLANK('LPG - automobile'!AJ13),"",('LPG - automobile'!AJ13/100)/VLOOKUP($B$13,'Monthly ER - LC to USD'!$A$1:$DG$200,AN$53,FALSE)),"")</f>
        <v>0.68956259947458243</v>
      </c>
      <c r="AO13" s="17">
        <f>IFERROR(IF(ISBLANK('LPG - automobile'!AK13),"",('LPG - automobile'!AK13/100)/VLOOKUP($B$13,'Monthly ER - LC to USD'!$A$1:$DG$200,AO$53,FALSE)),"")</f>
        <v>0.69056847842952906</v>
      </c>
      <c r="AP13" s="17">
        <f>IFERROR(IF(ISBLANK('LPG - automobile'!AL13),"",('LPG - automobile'!AL13/100)/VLOOKUP($B$13,'Monthly ER - LC to USD'!$A$1:$DG$200,AP$53,FALSE)),"")</f>
        <v>0.68106060606060603</v>
      </c>
      <c r="AQ13" s="17">
        <f>IFERROR(IF(ISBLANK('LPG - automobile'!AM13),"",('LPG - automobile'!AM13/100)/VLOOKUP($B$13,'Monthly ER - LC to USD'!$A$1:$DG$200,AQ$53,FALSE)),"")</f>
        <v>0.66818836222498557</v>
      </c>
      <c r="AR13" s="17">
        <f>IFERROR(IF(ISBLANK('LPG - automobile'!AN13),"",('LPG - automobile'!AN13/100)/VLOOKUP($B$13,'Monthly ER - LC to USD'!$A$1:$DG$200,AR$53,FALSE)),"")</f>
        <v>0.67545382758421202</v>
      </c>
      <c r="AS13" s="17">
        <f>IFERROR(IF(ISBLANK('LPG - automobile'!AO13),"",('LPG - automobile'!AO13/100)/VLOOKUP($B$13,'Monthly ER - LC to USD'!$A$1:$DG$200,AS$53,FALSE)),"")</f>
        <v>0.68060944449701899</v>
      </c>
      <c r="AT13" s="17">
        <f>IFERROR(IF(ISBLANK('LPG - automobile'!AP13),"",('LPG - automobile'!AP13/100)/VLOOKUP($B$13,'Monthly ER - LC to USD'!$A$1:$DG$200,AT$53,FALSE)),"")</f>
        <v>0.67064629587112234</v>
      </c>
      <c r="AU13" s="17">
        <f>IFERROR(IF(ISBLANK('LPG - automobile'!AQ13),"",('LPG - automobile'!AQ13/100)/VLOOKUP($B$13,'Monthly ER - LC to USD'!$A$1:$DG$200,AU$53,FALSE)),"")</f>
        <v>0.6695881435070874</v>
      </c>
      <c r="AV13" s="17">
        <f>IFERROR(IF(ISBLANK('LPG - automobile'!AR13),"",('LPG - automobile'!AR13/100)/VLOOKUP($B$13,'Monthly ER - LC to USD'!$A$1:$DG$200,AV$53,FALSE)),"")</f>
        <v>0.66717520284502951</v>
      </c>
      <c r="AW13" s="17">
        <f>IFERROR(IF(ISBLANK('LPG - automobile'!AS13),"",('LPG - automobile'!AS13/100)/VLOOKUP($B$13,'Monthly ER - LC to USD'!$A$1:$DG$200,AW$53,FALSE)),"")</f>
        <v>0.67691960167912213</v>
      </c>
      <c r="AX13" s="17">
        <f>IFERROR(IF(ISBLANK('LPG - automobile'!AT13),"",('LPG - automobile'!AT13/100)/VLOOKUP($B$13,'Monthly ER - LC to USD'!$A$1:$DG$200,AX$53,FALSE)),"")</f>
        <v>0.68629359472034868</v>
      </c>
      <c r="AY13" s="17">
        <f>IFERROR(IF(ISBLANK('LPG - automobile'!AU13),"",('LPG - automobile'!AU13/100)/VLOOKUP($B$13,'Monthly ER - LC to USD'!$A$1:$DG$200,AY$53,FALSE)),"")</f>
        <v>0.67701594865824333</v>
      </c>
      <c r="AZ13" s="17">
        <f>IFERROR(IF(ISBLANK('LPG - automobile'!AV13),"",('LPG - automobile'!AV13/100)/VLOOKUP($B$13,'Monthly ER - LC to USD'!$A$1:$DG$200,AZ$53,FALSE)),"")</f>
        <v>0.67860016636649245</v>
      </c>
      <c r="BA13" s="17">
        <f>IFERROR(IF(ISBLANK('LPG - automobile'!AW13),"",('LPG - automobile'!AW13/100)/VLOOKUP($B$13,'Monthly ER - LC to USD'!$A$1:$DG$200,BA$53,FALSE)),"")</f>
        <v>0.68161054183868053</v>
      </c>
      <c r="BB13" s="17">
        <f>IFERROR(IF(ISBLANK('LPG - automobile'!AX13),"",('LPG - automobile'!AX13/100)/VLOOKUP($B$13,'Monthly ER - LC to USD'!$A$1:$DG$200,BB$53,FALSE)),"")</f>
        <v>0.67883228764970749</v>
      </c>
      <c r="BC13" s="17">
        <f>IFERROR(IF(ISBLANK('LPG - automobile'!AY13),"",('LPG - automobile'!AY13/100)/VLOOKUP($B$13,'Monthly ER - LC to USD'!$A$1:$DG$200,BC$53,FALSE)),"")</f>
        <v>0.68261199696279429</v>
      </c>
      <c r="BD13" s="17">
        <f>IFERROR(IF(ISBLANK('LPG - automobile'!AZ13),"",('LPG - automobile'!AZ13/100)/VLOOKUP($B$13,'Monthly ER - LC to USD'!$A$1:$DG$200,BD$53,FALSE)),"")</f>
        <v>0.68695488716059161</v>
      </c>
      <c r="BE13" s="17">
        <f>IFERROR(IF(ISBLANK('LPG - automobile'!BA13),"",('LPG - automobile'!BA13/100)/VLOOKUP($B$13,'Monthly ER - LC to USD'!$A$1:$DG$200,BE$53,FALSE)),"")</f>
        <v>0.67658845886093821</v>
      </c>
      <c r="BF13" s="17">
        <f>IFERROR(IF(ISBLANK('LPG - automobile'!BB13),"",('LPG - automobile'!BB13/100)/VLOOKUP($B$13,'Monthly ER - LC to USD'!$A$1:$DG$200,BF$53,FALSE)),"")</f>
        <v>0.64518027370283959</v>
      </c>
      <c r="BG13" s="17">
        <f>IFERROR(IF(ISBLANK('LPG - automobile'!BC13),"",('LPG - automobile'!BC13/100)/VLOOKUP($B$13,'Monthly ER - LC to USD'!$A$1:$DG$200,BG$53,FALSE)),"")</f>
        <v>0.63988862094393184</v>
      </c>
      <c r="BH13" s="17">
        <f>IFERROR(IF(ISBLANK('LPG - automobile'!BD13),"",('LPG - automobile'!BD13/100)/VLOOKUP($B$13,'Monthly ER - LC to USD'!$A$1:$DG$200,BH$53,FALSE)),"")</f>
        <v>0.64248153669577246</v>
      </c>
      <c r="BI13" s="17">
        <f>IFERROR(IF(ISBLANK('LPG - automobile'!BE13),"",('LPG - automobile'!BE13/100)/VLOOKUP($B$13,'Monthly ER - LC to USD'!$A$1:$DG$200,BI$53,FALSE)),"")</f>
        <v>0.66286838412743587</v>
      </c>
      <c r="BJ13" s="17">
        <f>IFERROR(IF(ISBLANK('LPG - automobile'!BF13),"",('LPG - automobile'!BF13/100)/VLOOKUP($B$13,'Monthly ER - LC to USD'!$A$1:$DG$200,BJ$53,FALSE)),"")</f>
        <v>0.66561530545004921</v>
      </c>
      <c r="BK13" s="17">
        <f>IFERROR(IF(ISBLANK('LPG - automobile'!BG13),"",('LPG - automobile'!BG13/100)/VLOOKUP($B$13,'Monthly ER - LC to USD'!$A$1:$DG$200,BK$53,FALSE)),"")</f>
        <v>0.67880768449562479</v>
      </c>
      <c r="BL13" s="17">
        <f>IFERROR(IF(ISBLANK('LPG - automobile'!BH13),"",('LPG - automobile'!BH13/100)/VLOOKUP($B$13,'Monthly ER - LC to USD'!$A$1:$DG$200,BL$53,FALSE)),"")</f>
        <v>0.68021754855345951</v>
      </c>
      <c r="BM13" s="17">
        <f>IFERROR(IF(ISBLANK('LPG - automobile'!BI13),"",('LPG - automobile'!BI13/100)/VLOOKUP($B$13,'Monthly ER - LC to USD'!$A$1:$DG$200,BM$53,FALSE)),"")</f>
        <v>0.68093164173452003</v>
      </c>
      <c r="BN13" s="17">
        <f>IFERROR(IF(ISBLANK('LPG - automobile'!BJ13),"",('LPG - automobile'!BJ13/100)/VLOOKUP($B$13,'Monthly ER - LC to USD'!$A$1:$DG$200,BN$53,FALSE)),"")</f>
        <v>0.68678380443086329</v>
      </c>
      <c r="BO13" s="17">
        <f>IFERROR(IF(ISBLANK('LPG - automobile'!BK13),"",('LPG - automobile'!BK13/100)/VLOOKUP($B$13,'Monthly ER - LC to USD'!$A$1:$DG$200,BO$53,FALSE)),"")</f>
        <v>0.70155723856457797</v>
      </c>
      <c r="BP13" s="17">
        <f>IFERROR(IF(ISBLANK('LPG - automobile'!BL13),"",('LPG - automobile'!BL13/100)/VLOOKUP($B$13,'Monthly ER - LC to USD'!$A$1:$DG$200,BP$53,FALSE)),"")</f>
        <v>0.70644388407405179</v>
      </c>
      <c r="BQ13" s="17">
        <f>IFERROR(IF(ISBLANK('LPG - automobile'!BM13),"",('LPG - automobile'!BM13/100)/VLOOKUP($B$13,'Monthly ER - LC to USD'!$A$1:$DG$200,BQ$53,FALSE)),"")</f>
        <v>0.70818070818070822</v>
      </c>
      <c r="BR13" s="17">
        <f>IFERROR(IF(ISBLANK('LPG - automobile'!BN13),"",('LPG - automobile'!BN13/100)/VLOOKUP($B$13,'Monthly ER - LC to USD'!$A$1:$DG$200,BR$53,FALSE)),"")</f>
        <v>0.71455255021341202</v>
      </c>
      <c r="BS13" s="17">
        <f>IFERROR(IF(ISBLANK('LPG - automobile'!BO13),"",('LPG - automobile'!BO13/100)/VLOOKUP($B$13,'Monthly ER - LC to USD'!$A$1:$DG$200,BS$53,FALSE)),"")</f>
        <v>0.71896475473225152</v>
      </c>
      <c r="BT13" s="17">
        <f>IFERROR(IF(ISBLANK('LPG - automobile'!BP13),"",('LPG - automobile'!BP13/100)/VLOOKUP($B$13,'Monthly ER - LC to USD'!$A$1:$DG$200,BT$53,FALSE)),"")</f>
        <v>0.74128312067825353</v>
      </c>
      <c r="BU13" s="17">
        <f>IFERROR(IF(ISBLANK('LPG - automobile'!BQ13),"",('LPG - automobile'!BQ13/100)/VLOOKUP($B$13,'Monthly ER - LC to USD'!$A$1:$DG$200,BU$53,FALSE)),"")</f>
        <v>0.73728349985771002</v>
      </c>
      <c r="BV13" s="17">
        <f>IFERROR(IF(ISBLANK('LPG - automobile'!BR13),"",('LPG - automobile'!BR13/100)/VLOOKUP($B$13,'Monthly ER - LC to USD'!$A$1:$DG$200,BV$53,FALSE)),"")</f>
        <v>0.71811650581602482</v>
      </c>
      <c r="BW13" s="17">
        <f>IFERROR(IF(ISBLANK('LPG - automobile'!BS13),"",('LPG - automobile'!BS13/100)/VLOOKUP($B$13,'Monthly ER - LC to USD'!$A$1:$DG$200,BW$53,FALSE)),"")</f>
        <v>0.71354359719630545</v>
      </c>
      <c r="BX13" s="17">
        <f>IFERROR(IF(ISBLANK('LPG - automobile'!BT13),"",('LPG - automobile'!BT13/100)/VLOOKUP($B$13,'Monthly ER - LC to USD'!$A$1:$DG$200,BX$53,FALSE)),"")</f>
        <v>0.74893302692055153</v>
      </c>
      <c r="BY13" s="17">
        <f>IFERROR(IF(ISBLANK('LPG - automobile'!BU13),"",('LPG - automobile'!BU13/100)/VLOOKUP($B$13,'Monthly ER - LC to USD'!$A$1:$DG$200,BY$53,FALSE)),"")</f>
        <v>0.92305022710731011</v>
      </c>
      <c r="BZ13" s="17">
        <f>IFERROR(IF(ISBLANK('LPG - automobile'!BV13),"",('LPG - automobile'!BV13/100)/VLOOKUP($B$13,'Monthly ER - LC to USD'!$A$1:$DG$200,BZ$53,FALSE)),"")</f>
        <v>0.95494628725803787</v>
      </c>
      <c r="CA13" s="17">
        <f>IFERROR(IF(ISBLANK('LPG - automobile'!BW13),"",('LPG - automobile'!BW13/100)/VLOOKUP($B$13,'Monthly ER - LC to USD'!$A$1:$DG$200,CA$53,FALSE)),"")</f>
        <v>0.93673485013023683</v>
      </c>
      <c r="CB13" s="17">
        <f>IFERROR(IF(ISBLANK('LPG - automobile'!BX13),"",('LPG - automobile'!BX13/100)/VLOOKUP($B$13,'Monthly ER - LC to USD'!$A$1:$DG$200,CB$53,FALSE)),"")</f>
        <v>0.94993622196341287</v>
      </c>
      <c r="CC13" s="17">
        <f>IFERROR(IF(ISBLANK('LPG - automobile'!BY13),"",('LPG - automobile'!BY13/100)/VLOOKUP($B$13,'Monthly ER - LC to USD'!$A$1:$DG$200,CC$53,FALSE)),"")</f>
        <v>0.94244335711057414</v>
      </c>
      <c r="CD13" s="17">
        <f>IFERROR(IF(ISBLANK('LPG - automobile'!BZ13),"",('LPG - automobile'!BZ13/100)/VLOOKUP($B$13,'Monthly ER - LC to USD'!$A$1:$DG$200,CD$53,FALSE)),"")</f>
        <v>1.0418287530518315</v>
      </c>
      <c r="CE13" s="17">
        <f>IFERROR(IF(ISBLANK('LPG - automobile'!CA13),"",('LPG - automobile'!CA13/100)/VLOOKUP($B$13,'Monthly ER - LC to USD'!$A$1:$DG$200,CE$53,FALSE)),"")</f>
        <v>1.1084111690449838</v>
      </c>
      <c r="CF13" s="17">
        <f>IFERROR(IF(ISBLANK('LPG - automobile'!CB13),"",('LPG - automobile'!CB13/100)/VLOOKUP($B$13,'Monthly ER - LC to USD'!$A$1:$DG$200,CF$53,FALSE)),"")</f>
        <v>1.0890049421675325</v>
      </c>
      <c r="CG13" s="17">
        <f>IFERROR(IF(ISBLANK('LPG - automobile'!CC13),"",('LPG - automobile'!CC13/100)/VLOOKUP($B$13,'Monthly ER - LC to USD'!$A$1:$DG$200,CG$53,FALSE)),"")</f>
        <v>1.0911087505517938</v>
      </c>
      <c r="CH13" s="17">
        <f>IFERROR(IF(ISBLANK('LPG - automobile'!CD13),"",('LPG - automobile'!CD13/100)/VLOOKUP($B$13,'Monthly ER - LC to USD'!$A$1:$DG$200,CH$53,FALSE)),"")</f>
        <v>1.0817013097168324</v>
      </c>
      <c r="CI13" s="17">
        <f>IFERROR(IF(ISBLANK('LPG - automobile'!CE13),"",('LPG - automobile'!CE13/100)/VLOOKUP($B$13,'Monthly ER - LC to USD'!$A$1:$DG$200,CI$53,FALSE)),"")</f>
        <v>1.0830361241705948</v>
      </c>
      <c r="CJ13" s="17">
        <f>IFERROR(IF(ISBLANK('LPG - automobile'!CF13),"",('LPG - automobile'!CF13/100)/VLOOKUP($B$13,'Monthly ER - LC to USD'!$A$1:$DG$200,CJ$53,FALSE)),"")</f>
        <v>1.0499243138905963</v>
      </c>
      <c r="CK13" s="17">
        <f>IFERROR(IF(ISBLANK('LPG - automobile'!CG13),"",('LPG - automobile'!CG13/100)/VLOOKUP($B$13,'Monthly ER - LC to USD'!$A$1:$DG$200,CK$53,FALSE)),"")</f>
        <v>1.021026281026719</v>
      </c>
      <c r="CL13" s="17">
        <f>IFERROR(IF(ISBLANK('LPG - automobile'!CH13),"",('LPG - automobile'!CH13/100)/VLOOKUP($B$13,'Monthly ER - LC to USD'!$A$1:$DG$200,CL$53,FALSE)),"")</f>
        <v>1.0415922140423606</v>
      </c>
      <c r="CM13" s="17">
        <f>IFERROR(IF(ISBLANK('LPG - automobile'!CI13),"",('LPG - automobile'!CI13/100)/VLOOKUP($B$13,'Monthly ER - LC to USD'!$A$1:$DG$200,CM$53,FALSE)),"")</f>
        <v>1.0295712891645532</v>
      </c>
      <c r="CN13" s="17">
        <f>IFERROR(IF(ISBLANK('LPG - automobile'!CJ13),"",('LPG - automobile'!CJ13/100)/VLOOKUP($B$13,'Monthly ER - LC to USD'!$A$1:$DG$200,CN$53,FALSE)),"")</f>
        <v>1.0416798520948636</v>
      </c>
      <c r="CO13" s="17">
        <f>IFERROR(IF(ISBLANK('LPG - automobile'!CK13),"",('LPG - automobile'!CK13/100)/VLOOKUP($B$13,'Monthly ER - LC to USD'!$A$1:$DG$200,CO$53,FALSE)),"")</f>
        <v>1.0414456665363929</v>
      </c>
      <c r="CP13" s="17">
        <f>IFERROR(IF(ISBLANK('LPG - automobile'!CL13),"",('LPG - automobile'!CL13/100)/VLOOKUP($B$13,'Monthly ER - LC to USD'!$A$1:$DG$200,CP$53,FALSE)),"")</f>
        <v>1.0228395165529651</v>
      </c>
      <c r="CQ13" s="17">
        <f>IFERROR(IF(ISBLANK('LPG - automobile'!CM13),"",('LPG - automobile'!CM13/100)/VLOOKUP($B$13,'Monthly ER - LC to USD'!$A$1:$DG$200,CQ$53,FALSE)),"")</f>
        <v>1.0371413744532583</v>
      </c>
      <c r="CR13" s="17">
        <f>IFERROR(IF(ISBLANK('LPG - automobile'!CN13),"",('LPG - automobile'!CN13/100)/VLOOKUP($B$13,'Monthly ER - LC to USD'!$A$1:$DG$200,CR$53,FALSE)),"")</f>
        <v>1.0347633136094674</v>
      </c>
      <c r="CS13" s="17">
        <f>IFERROR(IF(ISBLANK('LPG - automobile'!CO13),"",('LPG - automobile'!CO13/100)/VLOOKUP($B$13,'Monthly ER - LC to USD'!$A$1:$DG$200,CS$53,FALSE)),"")</f>
        <v>1.0513769355405986</v>
      </c>
      <c r="CT13" s="17">
        <f>IFERROR(IF(ISBLANK('LPG - automobile'!CP13),"",('LPG - automobile'!CP13/100)/VLOOKUP($B$13,'Monthly ER - LC to USD'!$A$1:$DG$200,CT$53,FALSE)),"")</f>
        <v>1.0584548526258608</v>
      </c>
      <c r="CU13" s="17">
        <f>IFERROR(IF(ISBLANK('LPG - automobile'!CQ13),"",('LPG - automobile'!CQ13/100)/VLOOKUP($B$13,'Monthly ER - LC to USD'!$A$1:$DG$200,CU$53,FALSE)),"")</f>
        <v>1.038571151774665</v>
      </c>
      <c r="CV13" s="17">
        <f>IFERROR(IF(ISBLANK('LPG - automobile'!CR13),"",('LPG - automobile'!CR13/100)/VLOOKUP($B$13,'Monthly ER - LC to USD'!$A$1:$DG$200,CV$53,FALSE)),"")</f>
        <v>1.0327085901571578</v>
      </c>
      <c r="CW13" s="17">
        <f>IFERROR(IF(ISBLANK('LPG - automobile'!CS13),"",('LPG - automobile'!CS13/100)/VLOOKUP($B$13,'Monthly ER - LC to USD'!$A$1:$DG$200,CW$53,FALSE)),"")</f>
        <v>1.0214728338606198</v>
      </c>
      <c r="CX13" s="17">
        <f>IFERROR(IF(ISBLANK('LPG - automobile'!CT13),"",('LPG - automobile'!CT13/100)/VLOOKUP($B$13,'Monthly ER - LC to USD'!$A$1:$DG$200,CX$53,FALSE)),"")</f>
        <v>1.0199498992444058</v>
      </c>
      <c r="CY13" s="17">
        <f>IFERROR(IF(ISBLANK('LPG - automobile'!CU13),"",('LPG - automobile'!CU13/100)/VLOOKUP($B$13,'Monthly ER - LC to USD'!$A$1:$DG$200,CY$53,FALSE)),"")</f>
        <v>1.0417527657828523</v>
      </c>
      <c r="CZ13" s="17">
        <f>IFERROR(IF(ISBLANK('LPG - automobile'!CV13),"",('LPG - automobile'!CV13/100)/VLOOKUP($B$13,'Monthly ER - LC to USD'!$A$1:$DG$200,CZ$53,FALSE)),"")</f>
        <v>1.0436233049513548</v>
      </c>
      <c r="DA13" s="17">
        <f>IFERROR(IF(ISBLANK('LPG - automobile'!CW13),"",('LPG - automobile'!CW13/100)/VLOOKUP($B$13,'Monthly ER - LC to USD'!$A$1:$DG$200,DA$53,FALSE)),"")</f>
        <v>1.0366618155734912</v>
      </c>
      <c r="DB13" s="17">
        <f>IFERROR(IF(ISBLANK('LPG - automobile'!CX13),"",('LPG - automobile'!CX13/100)/VLOOKUP($B$13,'Monthly ER - LC to USD'!$A$1:$DG$200,DB$53,FALSE)),"")</f>
        <v>1.0333075408027339</v>
      </c>
      <c r="DC13" s="17">
        <f>IFERROR(IF(ISBLANK('LPG - automobile'!CY13),"",('LPG - automobile'!CY13/100)/VLOOKUP($B$13,'Monthly ER - LC to USD'!$A$1:$DG$200,DC$53,FALSE)),"")</f>
        <v>1.0236812346144517</v>
      </c>
      <c r="DD13" s="17">
        <f>IFERROR(IF(ISBLANK('LPG - automobile'!CZ13),"",('LPG - automobile'!CZ13/100)/VLOOKUP($B$13,'Monthly ER - LC to USD'!$A$1:$DG$200,DD$53,FALSE)),"")</f>
        <v>1.0231323232464304</v>
      </c>
      <c r="DE13" s="17">
        <f>IFERROR(IF(ISBLANK('LPG - automobile'!DA13),"",('LPG - automobile'!DA13/100)/VLOOKUP($B$13,'Monthly ER - LC to USD'!$A$1:$DG$200,DE$53,FALSE)),"")</f>
        <v>1.0207208521815263</v>
      </c>
      <c r="DF13" s="17">
        <f>IFERROR(IF(ISBLANK('LPG - automobile'!DB13),"",('LPG - automobile'!DB13/100)/VLOOKUP($B$13,'Monthly ER - LC to USD'!$A$1:$DG$200,DF$53,FALSE)),"")</f>
        <v>1.0203583320133445</v>
      </c>
      <c r="DG13" s="17">
        <f>IFERROR(IF(ISBLANK('LPG - automobile'!DC13),"",('LPG - automobile'!DC13/100)/VLOOKUP($B$13,'Monthly ER - LC to USD'!$A$1:$DG$200,DG$53,FALSE)),"")</f>
        <v>1.0232047872360834</v>
      </c>
      <c r="DH13" s="17">
        <f>IFERROR(IF(ISBLANK('LPG - automobile'!DD13),"",('LPG - automobile'!DD13/100)/VLOOKUP($B$13,'Monthly ER - LC to USD'!$A$1:$DG$200,DH$53,FALSE)),"")</f>
        <v>1.0328171415495722</v>
      </c>
      <c r="DI13" s="17">
        <f>IFERROR(IF(ISBLANK('LPG - automobile'!DE13),"",('LPG - automobile'!DE13/100)/VLOOKUP($B$13,'Monthly ER - LC to USD'!$A$1:$DG$200,DI$53,FALSE)),"")</f>
        <v>1.0203838771585256</v>
      </c>
      <c r="DJ13" s="17">
        <f>IFERROR(IF(ISBLANK('LPG - automobile'!DF13),"",('LPG - automobile'!DF13/100)/VLOOKUP($B$13,'Monthly ER - LC to USD'!$A$1:$DG$200,DJ$53,FALSE)),"")</f>
        <v>1.0008685163537194</v>
      </c>
      <c r="DK13" s="17">
        <f>IFERROR(IF(ISBLANK('LPG - automobile'!DG13),"",('LPG - automobile'!DG13/100)/VLOOKUP($B$13,'Monthly ER - LC to USD'!$A$1:$DO$200,DK$53,FALSE)),"")</f>
        <v>0.98155087430626786</v>
      </c>
      <c r="DL13" s="17">
        <f>IFERROR(IF(ISBLANK('LPG - automobile'!DH13),"",('LPG - automobile'!DH13/100)/VLOOKUP($B$13,'Monthly ER - LC to USD'!$A$1:$DO$200,DL$53,FALSE)),"")</f>
        <v>0.97135180795406884</v>
      </c>
      <c r="DM13" s="17">
        <f>IFERROR(IF(ISBLANK('LPG - automobile'!DI13),"",('LPG - automobile'!DI13/100)/VLOOKUP($B$13,'Monthly ER - LC to USD'!$A$1:$DO$200,DM$53,FALSE)),"")</f>
        <v>0.97797972736805305</v>
      </c>
      <c r="DN13" s="17">
        <f>IFERROR(IF(ISBLANK('LPG - automobile'!DJ13),"",('LPG - automobile'!DJ13/100)/VLOOKUP($B$13,'Monthly ER - LC to USD'!$A$1:$DO$200,DN$53,FALSE)),"")</f>
        <v>0.97406440382941684</v>
      </c>
      <c r="DO13" s="17" t="str">
        <f>IFERROR(IF(ISBLANK('LPG - automobile'!DK13),"",('LPG - automobile'!DK13/100)/VLOOKUP($B$13,'Monthly ER - LC to USD'!$A$1:$DO$200,DO$53,FALSE)),"")</f>
        <v/>
      </c>
    </row>
    <row r="14" spans="1:119" s="4" customFormat="1" x14ac:dyDescent="0.3">
      <c r="A14" t="s">
        <v>1167</v>
      </c>
      <c r="B14" s="4" t="s">
        <v>91</v>
      </c>
      <c r="C14" s="17" t="str">
        <f>VLOOKUP(B14,'Monthly ER - LC to USD'!$A$1:$DG$200,2,FALSE)</f>
        <v>CRI</v>
      </c>
      <c r="D14" s="13" t="s">
        <v>1168</v>
      </c>
      <c r="E14" s="13" t="s">
        <v>412</v>
      </c>
      <c r="F14" s="13">
        <v>1</v>
      </c>
      <c r="G14" s="17">
        <f>IFERROR(IF(ISBLANK('LPG - automobile'!C14),"",('LPG - automobile'!C14)/VLOOKUP($B$14,'Monthly ER - LC to USD'!$A$1:$DG$200,G$53,FALSE)),"")</f>
        <v>1.2737424466510141</v>
      </c>
      <c r="H14" s="17">
        <f>IFERROR(IF(ISBLANK('LPG - automobile'!D14),"",('LPG - automobile'!D14)/VLOOKUP($B$14,'Monthly ER - LC to USD'!$A$1:$DG$200,H$53,FALSE)),"")</f>
        <v>1.2673438525983909</v>
      </c>
      <c r="I14" s="17">
        <f>IFERROR(IF(ISBLANK('LPG - automobile'!E14),"",('LPG - automobile'!E14)/VLOOKUP($B$14,'Monthly ER - LC to USD'!$A$1:$DG$200,I$53,FALSE)),"")</f>
        <v>1.4706189738214892</v>
      </c>
      <c r="J14" s="17">
        <f>IFERROR(IF(ISBLANK('LPG - automobile'!F14),"",('LPG - automobile'!F14)/VLOOKUP($B$14,'Monthly ER - LC to USD'!$A$1:$DG$200,J$53,FALSE)),"")</f>
        <v>1.2982163928440216</v>
      </c>
      <c r="K14" s="17">
        <f>IFERROR(IF(ISBLANK('LPG - automobile'!G14),"",('LPG - automobile'!G14)/VLOOKUP($B$14,'Monthly ER - LC to USD'!$A$1:$DG$200,K$53,FALSE)),"")</f>
        <v>1.4150428940703363</v>
      </c>
      <c r="L14" s="17">
        <f>IFERROR(IF(ISBLANK('LPG - automobile'!H14),"",('LPG - automobile'!H14)/VLOOKUP($B$14,'Monthly ER - LC to USD'!$A$1:$DG$200,L$53,FALSE)),"")</f>
        <v>1.4988465033905809</v>
      </c>
      <c r="M14" s="17">
        <f>IFERROR(IF(ISBLANK('LPG - automobile'!I14),"",('LPG - automobile'!I14)/VLOOKUP($B$14,'Monthly ER - LC to USD'!$A$1:$DG$200,M$53,FALSE)),"")</f>
        <v>1.5067259030099014</v>
      </c>
      <c r="N14" s="17">
        <f>IFERROR(IF(ISBLANK('LPG - automobile'!J14),"",('LPG - automobile'!J14)/VLOOKUP($B$14,'Monthly ER - LC to USD'!$A$1:$DG$200,N$53,FALSE)),"")</f>
        <v>1.724508332444286</v>
      </c>
      <c r="O14" s="17">
        <f>IFERROR(IF(ISBLANK('LPG - automobile'!K14),"",('LPG - automobile'!K14)/VLOOKUP($B$14,'Monthly ER - LC to USD'!$A$1:$DG$200,O$53,FALSE)),"")</f>
        <v>1.6898349703533899</v>
      </c>
      <c r="P14" s="17">
        <f>IFERROR(IF(ISBLANK('LPG - automobile'!L14),"",('LPG - automobile'!L14)/VLOOKUP($B$14,'Monthly ER - LC to USD'!$A$1:$DG$200,P$53,FALSE)),"")</f>
        <v>1.5797453457749149</v>
      </c>
      <c r="Q14" s="17">
        <f>IFERROR(IF(ISBLANK('LPG - automobile'!M14),"",('LPG - automobile'!M14)/VLOOKUP($B$14,'Monthly ER - LC to USD'!$A$1:$DG$200,Q$53,FALSE)),"")</f>
        <v>1.6150144737777588</v>
      </c>
      <c r="R14" s="17">
        <f>IFERROR(IF(ISBLANK('LPG - automobile'!N14),"",('LPG - automobile'!N14)/VLOOKUP($B$14,'Monthly ER - LC to USD'!$A$1:$DG$200,R$53,FALSE)),"")</f>
        <v>1.5858277270314913</v>
      </c>
      <c r="S14" s="17">
        <f>IFERROR(IF(ISBLANK('LPG - automobile'!O14),"",('LPG - automobile'!O14)/VLOOKUP($B$14,'Monthly ER - LC to USD'!$A$1:$DG$200,S$53,FALSE)),"")</f>
        <v>1.5529424726323335</v>
      </c>
      <c r="T14" s="17">
        <f>IFERROR(IF(ISBLANK('LPG - automobile'!P14),"",('LPG - automobile'!P14)/VLOOKUP($B$14,'Monthly ER - LC to USD'!$A$1:$DG$200,T$53,FALSE)),"")</f>
        <v>1.597198748012751</v>
      </c>
      <c r="U14" s="17">
        <f>IFERROR(IF(ISBLANK('LPG - automobile'!Q14),"",('LPG - automobile'!Q14)/VLOOKUP($B$14,'Monthly ER - LC to USD'!$A$1:$DG$200,U$53,FALSE)),"")</f>
        <v>1.6398025449092437</v>
      </c>
      <c r="V14" s="17">
        <f>IFERROR(IF(ISBLANK('LPG - automobile'!R14),"",('LPG - automobile'!R14)/VLOOKUP($B$14,'Monthly ER - LC to USD'!$A$1:$DG$200,V$53,FALSE)),"")</f>
        <v>1.6014102407774748</v>
      </c>
      <c r="W14" s="17">
        <f>IFERROR(IF(ISBLANK('LPG - automobile'!S14),"",('LPG - automobile'!S14)/VLOOKUP($B$14,'Monthly ER - LC to USD'!$A$1:$DG$200,W$53,FALSE)),"")</f>
        <v>1.5898949548933998</v>
      </c>
      <c r="X14" s="17">
        <f>IFERROR(IF(ISBLANK('LPG - automobile'!T14),"",('LPG - automobile'!T14)/VLOOKUP($B$14,'Monthly ER - LC to USD'!$A$1:$DG$200,X$53,FALSE)),"")</f>
        <v>1.5862993826999441</v>
      </c>
      <c r="Y14" s="17">
        <f>IFERROR(IF(ISBLANK('LPG - automobile'!U14),"",('LPG - automobile'!U14)/VLOOKUP($B$14,'Monthly ER - LC to USD'!$A$1:$DG$200,Y$53,FALSE)),"")</f>
        <v>1.576818663225698</v>
      </c>
      <c r="Z14" s="17">
        <f>IFERROR(IF(ISBLANK('LPG - automobile'!V14),"",('LPG - automobile'!V14)/VLOOKUP($B$14,'Monthly ER - LC to USD'!$A$1:$DG$200,Z$53,FALSE)),"")</f>
        <v>1.5638593672817207</v>
      </c>
      <c r="AA14" s="17">
        <f>IFERROR(IF(ISBLANK('LPG - automobile'!W14),"",('LPG - automobile'!W14)/VLOOKUP($B$14,'Monthly ER - LC to USD'!$A$1:$DG$200,AA$53,FALSE)),"")</f>
        <v>1.5187518886540883</v>
      </c>
      <c r="AB14" s="17">
        <f>IFERROR(IF(ISBLANK('LPG - automobile'!X14),"",('LPG - automobile'!X14)/VLOOKUP($B$14,'Monthly ER - LC to USD'!$A$1:$DG$200,AB$53,FALSE)),"")</f>
        <v>1.5573927890456778</v>
      </c>
      <c r="AC14" s="17">
        <f>IFERROR(IF(ISBLANK('LPG - automobile'!Y14),"",('LPG - automobile'!Y14)/VLOOKUP($B$14,'Monthly ER - LC to USD'!$A$1:$DG$200,AC$53,FALSE)),"")</f>
        <v>1.5855326619728367</v>
      </c>
      <c r="AD14" s="17">
        <f>IFERROR(IF(ISBLANK('LPG - automobile'!Z14),"",('LPG - automobile'!Z14)/VLOOKUP($B$14,'Monthly ER - LC to USD'!$A$1:$DG$200,AD$53,FALSE)),"")</f>
        <v>1.5694602413093561</v>
      </c>
      <c r="AE14" s="17">
        <f>IFERROR(IF(ISBLANK('LPG - automobile'!AA14),"",('LPG - automobile'!AA14)/VLOOKUP($B$14,'Monthly ER - LC to USD'!$A$1:$DG$200,AE$53,FALSE)),"")</f>
        <v>1.5686875826188709</v>
      </c>
      <c r="AF14" s="17">
        <f>IFERROR(IF(ISBLANK('LPG - automobile'!AB14),"",('LPG - automobile'!AB14)/VLOOKUP($B$14,'Monthly ER - LC to USD'!$A$1:$DG$200,AF$53,FALSE)),"")</f>
        <v>1.562621254922125</v>
      </c>
      <c r="AG14" s="17">
        <f>IFERROR(IF(ISBLANK('LPG - automobile'!AC14),"",('LPG - automobile'!AC14)/VLOOKUP($B$14,'Monthly ER - LC to USD'!$A$1:$DG$200,AG$53,FALSE)),"")</f>
        <v>1.5855368207201106</v>
      </c>
      <c r="AH14" s="17">
        <f>IFERROR(IF(ISBLANK('LPG - automobile'!AD14),"",('LPG - automobile'!AD14)/VLOOKUP($B$14,'Monthly ER - LC to USD'!$A$1:$DG$200,AH$53,FALSE)),"")</f>
        <v>1.6429710981639976</v>
      </c>
      <c r="AI14" s="17">
        <f>IFERROR(IF(ISBLANK('LPG - automobile'!AE14),"",('LPG - automobile'!AE14)/VLOOKUP($B$14,'Monthly ER - LC to USD'!$A$1:$DG$200,AI$53,FALSE)),"")</f>
        <v>1.6369988613488482</v>
      </c>
      <c r="AJ14" s="17">
        <f>IFERROR(IF(ISBLANK('LPG - automobile'!AF14),"",('LPG - automobile'!AF14)/VLOOKUP($B$14,'Monthly ER - LC to USD'!$A$1:$DG$200,AJ$53,FALSE)),"")</f>
        <v>1.704822598633704</v>
      </c>
      <c r="AK14" s="17">
        <f>IFERROR(IF(ISBLANK('LPG - automobile'!AG14),"",('LPG - automobile'!AG14)/VLOOKUP($B$14,'Monthly ER - LC to USD'!$A$1:$DG$200,AK$53,FALSE)),"")</f>
        <v>1.7288701956510641</v>
      </c>
      <c r="AL14" s="17">
        <f>IFERROR(IF(ISBLANK('LPG - automobile'!AH14),"",('LPG - automobile'!AH14)/VLOOKUP($B$14,'Monthly ER - LC to USD'!$A$1:$DG$200,AL$53,FALSE)),"")</f>
        <v>1.6839070448083084</v>
      </c>
      <c r="AM14" s="17">
        <f>IFERROR(IF(ISBLANK('LPG - automobile'!AI14),"",('LPG - automobile'!AI14)/VLOOKUP($B$14,'Monthly ER - LC to USD'!$A$1:$DG$200,AM$53,FALSE)),"")</f>
        <v>1.6423213580734308</v>
      </c>
      <c r="AN14" s="17">
        <f>IFERROR(IF(ISBLANK('LPG - automobile'!AJ14),"",('LPG - automobile'!AJ14)/VLOOKUP($B$14,'Monthly ER - LC to USD'!$A$1:$DG$200,AN$53,FALSE)),"")</f>
        <v>1.6005581645418541</v>
      </c>
      <c r="AO14" s="17">
        <f>IFERROR(IF(ISBLANK('LPG - automobile'!AK14),"",('LPG - automobile'!AK14)/VLOOKUP($B$14,'Monthly ER - LC to USD'!$A$1:$DG$200,AO$53,FALSE)),"")</f>
        <v>1.5589694020790172</v>
      </c>
      <c r="AP14" s="17">
        <f>IFERROR(IF(ISBLANK('LPG - automobile'!AL14),"",('LPG - automobile'!AL14)/VLOOKUP($B$14,'Monthly ER - LC to USD'!$A$1:$DG$200,AP$53,FALSE)),"")</f>
        <v>1.5839510415132623</v>
      </c>
      <c r="AQ14" s="17">
        <f>IFERROR(IF(ISBLANK('LPG - automobile'!AM14),"",('LPG - automobile'!AM14)/VLOOKUP($B$14,'Monthly ER - LC to USD'!$A$1:$DG$200,AQ$53,FALSE)),"")</f>
        <v>1.5778584275660836</v>
      </c>
      <c r="AR14" s="17">
        <f>IFERROR(IF(ISBLANK('LPG - automobile'!AN14),"",('LPG - automobile'!AN14)/VLOOKUP($B$14,'Monthly ER - LC to USD'!$A$1:$DG$200,AR$53,FALSE)),"")</f>
        <v>1.4661468180664829</v>
      </c>
      <c r="AS14" s="17">
        <f>IFERROR(IF(ISBLANK('LPG - automobile'!AO14),"",('LPG - automobile'!AO14)/VLOOKUP($B$14,'Monthly ER - LC to USD'!$A$1:$DG$200,AS$53,FALSE)),"")</f>
        <v>1.4237663923379766</v>
      </c>
      <c r="AT14" s="17">
        <f>IFERROR(IF(ISBLANK('LPG - automobile'!AP14),"",('LPG - automobile'!AP14)/VLOOKUP($B$14,'Monthly ER - LC to USD'!$A$1:$DG$200,AT$53,FALSE)),"")</f>
        <v>1.4522684996346171</v>
      </c>
      <c r="AU14" s="17">
        <f>IFERROR(IF(ISBLANK('LPG - automobile'!AQ14),"",('LPG - automobile'!AQ14)/VLOOKUP($B$14,'Monthly ER - LC to USD'!$A$1:$DG$200,AU$53,FALSE)),"")</f>
        <v>1.5143585318710067</v>
      </c>
      <c r="AV14" s="17">
        <f>IFERROR(IF(ISBLANK('LPG - automobile'!AR14),"",('LPG - automobile'!AR14)/VLOOKUP($B$14,'Monthly ER - LC to USD'!$A$1:$DG$200,AV$53,FALSE)),"")</f>
        <v>1.6647000357420889</v>
      </c>
      <c r="AW14" s="17">
        <f>IFERROR(IF(ISBLANK('LPG - automobile'!AS14),"",('LPG - automobile'!AS14)/VLOOKUP($B$14,'Monthly ER - LC to USD'!$A$1:$DG$200,AW$53,FALSE)),"")</f>
        <v>1.6976489010064659</v>
      </c>
      <c r="AX14" s="17">
        <f>IFERROR(IF(ISBLANK('LPG - automobile'!AT14),"",('LPG - automobile'!AT14)/VLOOKUP($B$14,'Monthly ER - LC to USD'!$A$1:$DG$200,AX$53,FALSE)),"")</f>
        <v>1.7620757633669126</v>
      </c>
      <c r="AY14" s="17">
        <f>IFERROR(IF(ISBLANK('LPG - automobile'!AU14),"",('LPG - automobile'!AU14)/VLOOKUP($B$14,'Monthly ER - LC to USD'!$A$1:$DG$200,AY$53,FALSE)),"")</f>
        <v>1.8094921036751135</v>
      </c>
      <c r="AZ14" s="17">
        <f>IFERROR(IF(ISBLANK('LPG - automobile'!AV14),"",('LPG - automobile'!AV14)/VLOOKUP($B$14,'Monthly ER - LC to USD'!$A$1:$DG$200,AZ$53,FALSE)),"")</f>
        <v>1.7602081264555651</v>
      </c>
      <c r="BA14" s="17">
        <f>IFERROR(IF(ISBLANK('LPG - automobile'!AW14),"",('LPG - automobile'!AW14)/VLOOKUP($B$14,'Monthly ER - LC to USD'!$A$1:$DG$200,BA$53,FALSE)),"")</f>
        <v>1.7049984498450017</v>
      </c>
      <c r="BB14" s="17">
        <f>IFERROR(IF(ISBLANK('LPG - automobile'!AX14),"",('LPG - automobile'!AX14)/VLOOKUP($B$14,'Monthly ER - LC to USD'!$A$1:$DG$200,BB$53,FALSE)),"")</f>
        <v>1.5914687576845949</v>
      </c>
      <c r="BC14" s="17">
        <f>IFERROR(IF(ISBLANK('LPG - automobile'!AY14),"",('LPG - automobile'!AY14)/VLOOKUP($B$14,'Monthly ER - LC to USD'!$A$1:$DG$200,BC$53,FALSE)),"")</f>
        <v>1.7015831769438652</v>
      </c>
      <c r="BD14" s="17">
        <f>IFERROR(IF(ISBLANK('LPG - automobile'!AZ14),"",('LPG - automobile'!AZ14)/VLOOKUP($B$14,'Monthly ER - LC to USD'!$A$1:$DG$200,BD$53,FALSE)),"")</f>
        <v>1.6084787197914174</v>
      </c>
      <c r="BE14" s="17">
        <f>IFERROR(IF(ISBLANK('LPG - automobile'!BA14),"",('LPG - automobile'!BA14)/VLOOKUP($B$14,'Monthly ER - LC to USD'!$A$1:$DG$200,BE$53,FALSE)),"")</f>
        <v>1.6246717865688434</v>
      </c>
      <c r="BF14" s="17">
        <f>IFERROR(IF(ISBLANK('LPG - automobile'!BB14),"",('LPG - automobile'!BB14)/VLOOKUP($B$14,'Monthly ER - LC to USD'!$A$1:$DG$200,BF$53,FALSE)),"")</f>
        <v>1.5663845132700771</v>
      </c>
      <c r="BG14" s="17">
        <f>IFERROR(IF(ISBLANK('LPG - automobile'!BC14),"",('LPG - automobile'!BC14)/VLOOKUP($B$14,'Monthly ER - LC to USD'!$A$1:$DG$200,BG$53,FALSE)),"")</f>
        <v>1.5647599893505</v>
      </c>
      <c r="BH14" s="17">
        <f>IFERROR(IF(ISBLANK('LPG - automobile'!BD14),"",('LPG - automobile'!BD14)/VLOOKUP($B$14,'Monthly ER - LC to USD'!$A$1:$DG$200,BH$53,FALSE)),"")</f>
        <v>1.137099787448457</v>
      </c>
      <c r="BI14" s="17">
        <f>IFERROR(IF(ISBLANK('LPG - automobile'!BE14),"",('LPG - automobile'!BE14)/VLOOKUP($B$14,'Monthly ER - LC to USD'!$A$1:$DG$200,BI$53,FALSE)),"")</f>
        <v>1.1295488595714367</v>
      </c>
      <c r="BJ14" s="17">
        <f>IFERROR(IF(ISBLANK('LPG - automobile'!BF14),"",('LPG - automobile'!BF14)/VLOOKUP($B$14,'Monthly ER - LC to USD'!$A$1:$DG$200,BJ$53,FALSE)),"")</f>
        <v>1.3281310001066973</v>
      </c>
      <c r="BK14" s="17">
        <f>IFERROR(IF(ISBLANK('LPG - automobile'!BG14),"",('LPG - automobile'!BG14)/VLOOKUP($B$14,'Monthly ER - LC to USD'!$A$1:$DG$200,BK$53,FALSE)),"")</f>
        <v>1.3351539978758913</v>
      </c>
      <c r="BL14" s="17">
        <f>IFERROR(IF(ISBLANK('LPG - automobile'!BH14),"",('LPG - automobile'!BH14)/VLOOKUP($B$14,'Monthly ER - LC to USD'!$A$1:$DG$200,BL$53,FALSE)),"")</f>
        <v>1.4391159410370771</v>
      </c>
      <c r="BM14" s="17">
        <f>IFERROR(IF(ISBLANK('LPG - automobile'!BI14),"",('LPG - automobile'!BI14)/VLOOKUP($B$14,'Monthly ER - LC to USD'!$A$1:$DG$200,BM$53,FALSE)),"")</f>
        <v>1.4055293657847079</v>
      </c>
      <c r="BN14" s="17">
        <f>IFERROR(IF(ISBLANK('LPG - automobile'!BJ14),"",('LPG - automobile'!BJ14)/VLOOKUP($B$14,'Monthly ER - LC to USD'!$A$1:$DG$200,BN$53,FALSE)),"")</f>
        <v>1.3980311445154663</v>
      </c>
      <c r="BO14" s="17">
        <f>IFERROR(IF(ISBLANK('LPG - automobile'!BK14),"",('LPG - automobile'!BK14)/VLOOKUP($B$14,'Monthly ER - LC to USD'!$A$1:$DG$200,BO$53,FALSE)),"")</f>
        <v>1.37237317135811</v>
      </c>
      <c r="BP14" s="17">
        <f>IFERROR(IF(ISBLANK('LPG - automobile'!BL14),"",('LPG - automobile'!BL14)/VLOOKUP($B$14,'Monthly ER - LC to USD'!$A$1:$DG$200,BP$53,FALSE)),"")</f>
        <v>1.4115582770166779</v>
      </c>
      <c r="BQ14" s="17">
        <f>IFERROR(IF(ISBLANK('LPG - automobile'!BM14),"",('LPG - automobile'!BM14)/VLOOKUP($B$14,'Monthly ER - LC to USD'!$A$1:$DG$200,BQ$53,FALSE)),"")</f>
        <v>1.4373741480001532</v>
      </c>
      <c r="BR14" s="17">
        <f>IFERROR(IF(ISBLANK('LPG - automobile'!BN14),"",('LPG - automobile'!BN14)/VLOOKUP($B$14,'Monthly ER - LC to USD'!$A$1:$DG$200,BR$53,FALSE)),"")</f>
        <v>1.4735946878628789</v>
      </c>
      <c r="BS14" s="17">
        <f>IFERROR(IF(ISBLANK('LPG - automobile'!BO14),"",('LPG - automobile'!BO14)/VLOOKUP($B$14,'Monthly ER - LC to USD'!$A$1:$DG$200,BS$53,FALSE)),"")</f>
        <v>1.5550061019742065</v>
      </c>
      <c r="BT14" s="17">
        <f>IFERROR(IF(ISBLANK('LPG - automobile'!BP14),"",('LPG - automobile'!BP14)/VLOOKUP($B$14,'Monthly ER - LC to USD'!$A$1:$DG$200,BT$53,FALSE)),"")</f>
        <v>1.5519710843623586</v>
      </c>
      <c r="BU14" s="17">
        <f>IFERROR(IF(ISBLANK('LPG - automobile'!BQ14),"",('LPG - automobile'!BQ14)/VLOOKUP($B$14,'Monthly ER - LC to USD'!$A$1:$DG$200,BU$53,FALSE)),"")</f>
        <v>1.5716693343543795</v>
      </c>
      <c r="BV14" s="17">
        <f>IFERROR(IF(ISBLANK('LPG - automobile'!BR14),"",('LPG - automobile'!BR14)/VLOOKUP($B$14,'Monthly ER - LC to USD'!$A$1:$DG$200,BV$53,FALSE)),"")</f>
        <v>1.5503160644363625</v>
      </c>
      <c r="BW14" s="17">
        <f>IFERROR(IF(ISBLANK('LPG - automobile'!BS14),"",('LPG - automobile'!BS14)/VLOOKUP($B$14,'Monthly ER - LC to USD'!$A$1:$DG$200,BW$53,FALSE)),"")</f>
        <v>1.5883471003492593</v>
      </c>
      <c r="BX14" s="17">
        <f>IFERROR(IF(ISBLANK('LPG - automobile'!BT14),"",('LPG - automobile'!BT14)/VLOOKUP($B$14,'Monthly ER - LC to USD'!$A$1:$DG$200,BX$53,FALSE)),"")</f>
        <v>1.6216164349386375</v>
      </c>
      <c r="BY14" s="17">
        <f>IFERROR(IF(ISBLANK('LPG - automobile'!BU14),"",('LPG - automobile'!BU14)/VLOOKUP($B$14,'Monthly ER - LC to USD'!$A$1:$DG$200,BY$53,FALSE)),"")</f>
        <v>1.583559165054943</v>
      </c>
      <c r="BZ14" s="17">
        <f>IFERROR(IF(ISBLANK('LPG - automobile'!BV14),"",('LPG - automobile'!BV14)/VLOOKUP($B$14,'Monthly ER - LC to USD'!$A$1:$DG$200,BZ$53,FALSE)),"")</f>
        <v>1.5752845064035472</v>
      </c>
      <c r="CA14" s="17">
        <f>IFERROR(IF(ISBLANK('LPG - automobile'!BW14),"",('LPG - automobile'!BW14)/VLOOKUP($B$14,'Monthly ER - LC to USD'!$A$1:$DG$200,CA$53,FALSE)),"")</f>
        <v>1.6016320050851427</v>
      </c>
      <c r="CB14" s="17">
        <f>IFERROR(IF(ISBLANK('LPG - automobile'!BX14),"",('LPG - automobile'!BX14)/VLOOKUP($B$14,'Monthly ER - LC to USD'!$A$1:$DG$200,CB$53,FALSE)),"")</f>
        <v>1.5521907717564492</v>
      </c>
      <c r="CC14" s="17">
        <f>IFERROR(IF(ISBLANK('LPG - automobile'!BY14),"",('LPG - automobile'!BY14)/VLOOKUP($B$14,'Monthly ER - LC to USD'!$A$1:$DG$200,CC$53,FALSE)),"")</f>
        <v>1.5764713901567493</v>
      </c>
      <c r="CD14" s="17">
        <f>IFERROR(IF(ISBLANK('LPG - automobile'!BZ14),"",('LPG - automobile'!BZ14)/VLOOKUP($B$14,'Monthly ER - LC to USD'!$A$1:$DG$200,CD$53,FALSE)),"")</f>
        <v>1.5775833849593783</v>
      </c>
      <c r="CE14" s="17">
        <f>IFERROR(IF(ISBLANK('LPG - automobile'!CA14),"",('LPG - automobile'!CA14)/VLOOKUP($B$14,'Monthly ER - LC to USD'!$A$1:$DG$200,CE$53,FALSE)),"")</f>
        <v>1.6800922275017895</v>
      </c>
      <c r="CF14" s="17">
        <f>IFERROR(IF(ISBLANK('LPG - automobile'!CB14),"",('LPG - automobile'!CB14)/VLOOKUP($B$14,'Monthly ER - LC to USD'!$A$1:$DG$200,CF$53,FALSE)),"")</f>
        <v>1.8269066093058557</v>
      </c>
      <c r="CG14" s="17">
        <f>IFERROR(IF(ISBLANK('LPG - automobile'!CC14),"",('LPG - automobile'!CC14)/VLOOKUP($B$14,'Monthly ER - LC to USD'!$A$1:$DG$200,CG$53,FALSE)),"")</f>
        <v>1.8342508218184355</v>
      </c>
      <c r="CH14" s="17">
        <f>IFERROR(IF(ISBLANK('LPG - automobile'!CD14),"",('LPG - automobile'!CD14)/VLOOKUP($B$14,'Monthly ER - LC to USD'!$A$1:$DG$200,CH$53,FALSE)),"")</f>
        <v>1.9146216750149949</v>
      </c>
      <c r="CI14" s="17">
        <f>IFERROR(IF(ISBLANK('LPG - automobile'!CE14),"",('LPG - automobile'!CE14)/VLOOKUP($B$14,'Monthly ER - LC to USD'!$A$1:$DG$200,CI$53,FALSE)),"")</f>
        <v>1.9831647972012947</v>
      </c>
      <c r="CJ14" s="17">
        <f>IFERROR(IF(ISBLANK('LPG - automobile'!CF14),"",('LPG - automobile'!CF14)/VLOOKUP($B$14,'Monthly ER - LC to USD'!$A$1:$DG$200,CJ$53,FALSE)),"")</f>
        <v>2.0237210691363656</v>
      </c>
      <c r="CK14" s="17">
        <f>IFERROR(IF(ISBLANK('LPG - automobile'!CG14),"",('LPG - automobile'!CG14)/VLOOKUP($B$14,'Monthly ER - LC to USD'!$A$1:$DG$200,CK$53,FALSE)),"")</f>
        <v>1.8336919717224553</v>
      </c>
      <c r="CL14" s="17">
        <f>IFERROR(IF(ISBLANK('LPG - automobile'!CH14),"",('LPG - automobile'!CH14)/VLOOKUP($B$14,'Monthly ER - LC to USD'!$A$1:$DG$200,CL$53,FALSE)),"")</f>
        <v>1.8132641744575766</v>
      </c>
      <c r="CM14" s="17">
        <f>IFERROR(IF(ISBLANK('LPG - automobile'!CI14),"",('LPG - automobile'!CI14)/VLOOKUP($B$14,'Monthly ER - LC to USD'!$A$1:$DG$200,CM$53,FALSE)),"")</f>
        <v>1.8333911704423456</v>
      </c>
      <c r="CN14" s="17">
        <f>IFERROR(IF(ISBLANK('LPG - automobile'!CJ14),"",('LPG - automobile'!CJ14)/VLOOKUP($B$14,'Monthly ER - LC to USD'!$A$1:$DG$200,CN$53,FALSE)),"")</f>
        <v>1.759352558258561</v>
      </c>
      <c r="CO14" s="17">
        <f>IFERROR(IF(ISBLANK('LPG - automobile'!CK14),"",('LPG - automobile'!CK14)/VLOOKUP($B$14,'Monthly ER - LC to USD'!$A$1:$DG$200,CO$53,FALSE)),"")</f>
        <v>1.7182255242667062</v>
      </c>
      <c r="CP14" s="17">
        <f>IFERROR(IF(ISBLANK('LPG - automobile'!CL14),"",('LPG - automobile'!CL14)/VLOOKUP($B$14,'Monthly ER - LC to USD'!$A$1:$DG$200,CP$53,FALSE)),"")</f>
        <v>1.7895971212895334</v>
      </c>
      <c r="CQ14" s="17">
        <f>IFERROR(IF(ISBLANK('LPG - automobile'!CM14),"",('LPG - automobile'!CM14)/VLOOKUP($B$14,'Monthly ER - LC to USD'!$A$1:$DG$200,CQ$53,FALSE)),"")</f>
        <v>1.8666611523782326</v>
      </c>
      <c r="CR14" s="17">
        <f>IFERROR(IF(ISBLANK('LPG - automobile'!CN14),"",('LPG - automobile'!CN14)/VLOOKUP($B$14,'Monthly ER - LC to USD'!$A$1:$DG$200,CR$53,FALSE)),"")</f>
        <v>1.965851619520814</v>
      </c>
      <c r="CS14" s="17">
        <f>IFERROR(IF(ISBLANK('LPG - automobile'!CO14),"",('LPG - automobile'!CO14)/VLOOKUP($B$14,'Monthly ER - LC to USD'!$A$1:$DG$200,CS$53,FALSE)),"")</f>
        <v>1.9996866850355242</v>
      </c>
      <c r="CT14" s="17">
        <f>IFERROR(IF(ISBLANK('LPG - automobile'!CP14),"",('LPG - automobile'!CP14)/VLOOKUP($B$14,'Monthly ER - LC to USD'!$A$1:$DG$200,CT$53,FALSE)),"")</f>
        <v>1.8744018452934874</v>
      </c>
      <c r="CU14" s="17">
        <f>IFERROR(IF(ISBLANK('LPG - automobile'!CQ14),"",('LPG - automobile'!CQ14)/VLOOKUP($B$14,'Monthly ER - LC to USD'!$A$1:$DG$200,CU$53,FALSE)),"")</f>
        <v>1.8839243033281303</v>
      </c>
      <c r="CV14" s="17">
        <f>IFERROR(IF(ISBLANK('LPG - automobile'!CR14),"",('LPG - automobile'!CR14)/VLOOKUP($B$14,'Monthly ER - LC to USD'!$A$1:$DG$200,CV$53,FALSE)),"")</f>
        <v>1.895550498679184</v>
      </c>
      <c r="CW14" s="17">
        <f>IFERROR(IF(ISBLANK('LPG - automobile'!CS14),"",('LPG - automobile'!CS14)/VLOOKUP($B$14,'Monthly ER - LC to USD'!$A$1:$DG$200,CW$53,FALSE)),"")</f>
        <v>1.8237571385925961</v>
      </c>
      <c r="CX14" s="17">
        <f>IFERROR(IF(ISBLANK('LPG - automobile'!CT14),"",('LPG - automobile'!CT14)/VLOOKUP($B$14,'Monthly ER - LC to USD'!$A$1:$DG$200,CX$53,FALSE)),"")</f>
        <v>1.703412922863347</v>
      </c>
      <c r="CY14" s="17">
        <f>IFERROR(IF(ISBLANK('LPG - automobile'!CU14),"",('LPG - automobile'!CU14)/VLOOKUP($B$14,'Monthly ER - LC to USD'!$A$1:$DG$200,CY$53,FALSE)),"")</f>
        <v>1.6018669721601593</v>
      </c>
      <c r="CZ14" s="17">
        <f>IFERROR(IF(ISBLANK('LPG - automobile'!CV14),"",('LPG - automobile'!CV14)/VLOOKUP($B$14,'Monthly ER - LC to USD'!$A$1:$DG$200,CZ$53,FALSE)),"")</f>
        <v>1.6299893316811989</v>
      </c>
      <c r="DA14" s="17">
        <f>IFERROR(IF(ISBLANK('LPG - automobile'!CW14),"",('LPG - automobile'!CW14)/VLOOKUP($B$14,'Monthly ER - LC to USD'!$A$1:$DG$200,DA$53,FALSE)),"")</f>
        <v>1.5491737933173941</v>
      </c>
      <c r="DB14" s="17">
        <f>IFERROR(IF(ISBLANK('LPG - automobile'!CX14),"",('LPG - automobile'!CX14)/VLOOKUP($B$14,'Monthly ER - LC to USD'!$A$1:$DG$200,DB$53,FALSE)),"")</f>
        <v>1.5826638132973998</v>
      </c>
      <c r="DC14" s="17">
        <f>IFERROR(IF(ISBLANK('LPG - automobile'!CY14),"",('LPG - automobile'!CY14)/VLOOKUP($B$14,'Monthly ER - LC to USD'!$A$1:$DG$200,DC$53,FALSE)),"")</f>
        <v>1.6968141384319519</v>
      </c>
      <c r="DD14" s="17">
        <f>IFERROR(IF(ISBLANK('LPG - automobile'!CZ14),"",('LPG - automobile'!CZ14)/VLOOKUP($B$14,'Monthly ER - LC to USD'!$A$1:$DG$200,DD$53,FALSE)),"")</f>
        <v>1.8199151439704939</v>
      </c>
      <c r="DE14" s="17">
        <f>IFERROR(IF(ISBLANK('LPG - automobile'!DA14),"",('LPG - automobile'!DA14)/VLOOKUP($B$14,'Monthly ER - LC to USD'!$A$1:$DG$200,DE$53,FALSE)),"")</f>
        <v>1.786864547484641</v>
      </c>
      <c r="DF14" s="17">
        <f>IFERROR(IF(ISBLANK('LPG - automobile'!DB14),"",('LPG - automobile'!DB14)/VLOOKUP($B$14,'Monthly ER - LC to USD'!$A$1:$DG$200,DF$53,FALSE)),"")</f>
        <v>1.7641939713395942</v>
      </c>
      <c r="DG14" s="17">
        <f>IFERROR(IF(ISBLANK('LPG - automobile'!DC14),"",('LPG - automobile'!DC14)/VLOOKUP($B$14,'Monthly ER - LC to USD'!$A$1:$DG$200,DG$53,FALSE)),"")</f>
        <v>1.7499848197014101</v>
      </c>
      <c r="DH14" s="17">
        <f>IFERROR(IF(ISBLANK('LPG - automobile'!DD14),"",('LPG - automobile'!DD14)/VLOOKUP($B$14,'Monthly ER - LC to USD'!$A$1:$DG$200,DH$53,FALSE)),"")</f>
        <v>1.7676921995389694</v>
      </c>
      <c r="DI14" s="17">
        <f>IFERROR(IF(ISBLANK('LPG - automobile'!DE14),"",('LPG - automobile'!DE14)/VLOOKUP($B$14,'Monthly ER - LC to USD'!$A$1:$DG$200,DI$53,FALSE)),"")</f>
        <v>1.7041053446940357</v>
      </c>
      <c r="DJ14" s="17">
        <f>IFERROR(IF(ISBLANK('LPG - automobile'!DF14),"",('LPG - automobile'!DF14)/VLOOKUP($B$14,'Monthly ER - LC to USD'!$A$1:$DG$200,DJ$53,FALSE)),"")</f>
        <v>1.6327443700192481</v>
      </c>
      <c r="DK14" s="17">
        <f>IFERROR(IF(ISBLANK('LPG - automobile'!DG14),"",('LPG - automobile'!DG14)/VLOOKUP($B$14,'Monthly ER - LC to USD'!$A$1:$DO$200,DK$53,FALSE)),"")</f>
        <v>1.6415264345004983</v>
      </c>
      <c r="DL14" s="17">
        <f>IFERROR(IF(ISBLANK('LPG - automobile'!DH14),"",('LPG - automobile'!DH14)/VLOOKUP($B$14,'Monthly ER - LC to USD'!$A$1:$DO$200,DL$53,FALSE)),"")</f>
        <v>1.6372105178012646</v>
      </c>
      <c r="DM14" s="17">
        <f>IFERROR(IF(ISBLANK('LPG - automobile'!DI14),"",('LPG - automobile'!DI14)/VLOOKUP($B$14,'Monthly ER - LC to USD'!$A$1:$DO$200,DM$53,FALSE)),"")</f>
        <v>1.6381503506233854</v>
      </c>
      <c r="DN14" s="17">
        <f>IFERROR(IF(ISBLANK('LPG - automobile'!DJ14),"",('LPG - automobile'!DJ14)/VLOOKUP($B$14,'Monthly ER - LC to USD'!$A$1:$DO$200,DN$53,FALSE)),"")</f>
        <v>1.6963156025113453</v>
      </c>
      <c r="DO14" s="17" t="str">
        <f>IFERROR(IF(ISBLANK('LPG - automobile'!DK14),"",('LPG - automobile'!DK14)/VLOOKUP($B$14,'Monthly ER - LC to USD'!$A$1:$DO$200,DO$53,FALSE)),"")</f>
        <v/>
      </c>
    </row>
    <row r="15" spans="1:119" s="17" customFormat="1" x14ac:dyDescent="0.3">
      <c r="A15" s="9" t="s">
        <v>1169</v>
      </c>
      <c r="B15" s="4" t="s">
        <v>95</v>
      </c>
      <c r="C15" s="17" t="str">
        <f>VLOOKUP(B15,'Monthly ER - LC to USD'!$A$1:$DG$200,2,FALSE)</f>
        <v>HRV</v>
      </c>
      <c r="D15" s="13" t="s">
        <v>657</v>
      </c>
      <c r="E15" s="13" t="s">
        <v>412</v>
      </c>
      <c r="F15" s="13">
        <v>1</v>
      </c>
      <c r="G15" s="17">
        <f>IFERROR(IF(ISBLANK('LPG - automobile'!C15),"",('LPG - automobile'!C15)/VLOOKUP($B$15,'Monthly ER - LC to USD'!$A$1:$DG$200,G$53,FALSE)),"")</f>
        <v>0.58662470703131653</v>
      </c>
      <c r="H15" s="17">
        <f>IFERROR(IF(ISBLANK('LPG - automobile'!D15),"",('LPG - automobile'!D15)/VLOOKUP($B$15,'Monthly ER - LC to USD'!$A$1:$DG$200,H$53,FALSE)),"")</f>
        <v>0.54161801074297844</v>
      </c>
      <c r="I15" s="17">
        <f>IFERROR(IF(ISBLANK('LPG - automobile'!E15),"",('LPG - automobile'!E15)/VLOOKUP($B$15,'Monthly ER - LC to USD'!$A$1:$DG$200,I$53,FALSE)),"")</f>
        <v>0.5377003574185536</v>
      </c>
      <c r="J15" s="17">
        <f>IFERROR(IF(ISBLANK('LPG - automobile'!F15),"",('LPG - automobile'!F15)/VLOOKUP($B$15,'Monthly ER - LC to USD'!$A$1:$DG$200,J$53,FALSE)),"")</f>
        <v>0.5597420013410882</v>
      </c>
      <c r="K15" s="17">
        <f>IFERROR(IF(ISBLANK('LPG - automobile'!G15),"",('LPG - automobile'!G15)/VLOOKUP($B$15,'Monthly ER - LC to USD'!$A$1:$DG$200,K$53,FALSE)),"")</f>
        <v>0.56732201094573753</v>
      </c>
      <c r="L15" s="17">
        <f>IFERROR(IF(ISBLANK('LPG - automobile'!H15),"",('LPG - automobile'!H15)/VLOOKUP($B$15,'Monthly ER - LC to USD'!$A$1:$DG$200,L$53,FALSE)),"")</f>
        <v>0.5345567265474076</v>
      </c>
      <c r="M15" s="17">
        <f>IFERROR(IF(ISBLANK('LPG - automobile'!I15),"",('LPG - automobile'!I15)/VLOOKUP($B$15,'Monthly ER - LC to USD'!$A$1:$DG$200,M$53,FALSE)),"")</f>
        <v>0.5611916647183961</v>
      </c>
      <c r="N15" s="17">
        <f>IFERROR(IF(ISBLANK('LPG - automobile'!J15),"",('LPG - automobile'!J15)/VLOOKUP($B$15,'Monthly ER - LC to USD'!$A$1:$DG$200,N$53,FALSE)),"")</f>
        <v>0.55092187151156691</v>
      </c>
      <c r="O15" s="17">
        <f>IFERROR(IF(ISBLANK('LPG - automobile'!K15),"",('LPG - automobile'!K15)/VLOOKUP($B$15,'Monthly ER - LC to USD'!$A$1:$DG$200,O$53,FALSE)),"")</f>
        <v>0.53847991132488426</v>
      </c>
      <c r="P15" s="17">
        <f>IFERROR(IF(ISBLANK('LPG - automobile'!L15),"",('LPG - automobile'!L15)/VLOOKUP($B$15,'Monthly ER - LC to USD'!$A$1:$DG$200,P$53,FALSE)),"")</f>
        <v>0.57001152831796986</v>
      </c>
      <c r="Q15" s="17">
        <f>IFERROR(IF(ISBLANK('LPG - automobile'!M15),"",('LPG - automobile'!M15)/VLOOKUP($B$15,'Monthly ER - LC to USD'!$A$1:$DG$200,Q$53,FALSE)),"")</f>
        <v>0.58520195501907657</v>
      </c>
      <c r="R15" s="17">
        <f>IFERROR(IF(ISBLANK('LPG - automobile'!N15),"",('LPG - automobile'!N15)/VLOOKUP($B$15,'Monthly ER - LC to USD'!$A$1:$DG$200,R$53,FALSE)),"")</f>
        <v>0.56953896205180721</v>
      </c>
      <c r="S15" s="17">
        <f>IFERROR(IF(ISBLANK('LPG - automobile'!O15),"",('LPG - automobile'!O15)/VLOOKUP($B$15,'Monthly ER - LC to USD'!$A$1:$DG$200,S$53,FALSE)),"")</f>
        <v>0.57793099074563214</v>
      </c>
      <c r="T15" s="17">
        <f>IFERROR(IF(ISBLANK('LPG - automobile'!P15),"",('LPG - automobile'!P15)/VLOOKUP($B$15,'Monthly ER - LC to USD'!$A$1:$DG$200,T$53,FALSE)),"")</f>
        <v>0.63654529090979139</v>
      </c>
      <c r="U15" s="17">
        <f>IFERROR(IF(ISBLANK('LPG - automobile'!Q15),"",('LPG - automobile'!Q15)/VLOOKUP($B$15,'Monthly ER - LC to USD'!$A$1:$DG$200,U$53,FALSE)),"")</f>
        <v>0.67471097519122658</v>
      </c>
      <c r="V15" s="17">
        <f>IFERROR(IF(ISBLANK('LPG - automobile'!R15),"",('LPG - automobile'!R15)/VLOOKUP($B$15,'Monthly ER - LC to USD'!$A$1:$DG$200,V$53,FALSE)),"")</f>
        <v>0.6560299270471901</v>
      </c>
      <c r="W15" s="17">
        <f>IFERROR(IF(ISBLANK('LPG - automobile'!S15),"",('LPG - automobile'!S15)/VLOOKUP($B$15,'Monthly ER - LC to USD'!$A$1:$DG$200,W$53,FALSE)),"")</f>
        <v>0.61191633096286924</v>
      </c>
      <c r="X15" s="17">
        <f>IFERROR(IF(ISBLANK('LPG - automobile'!T15),"",('LPG - automobile'!T15)/VLOOKUP($B$15,'Monthly ER - LC to USD'!$A$1:$DG$200,X$53,FALSE)),"")</f>
        <v>0.59411294693158412</v>
      </c>
      <c r="Y15" s="17">
        <f>IFERROR(IF(ISBLANK('LPG - automobile'!U15),"",('LPG - automobile'!U15)/VLOOKUP($B$15,'Monthly ER - LC to USD'!$A$1:$DG$200,Y$53,FALSE)),"")</f>
        <v>0.58599953758319145</v>
      </c>
      <c r="Z15" s="17">
        <f>IFERROR(IF(ISBLANK('LPG - automobile'!V15),"",('LPG - automobile'!V15)/VLOOKUP($B$15,'Monthly ER - LC to USD'!$A$1:$DG$200,Z$53,FALSE)),"")</f>
        <v>0.62512704613064363</v>
      </c>
      <c r="AA15" s="17">
        <f>IFERROR(IF(ISBLANK('LPG - automobile'!W15),"",('LPG - automobile'!W15)/VLOOKUP($B$15,'Monthly ER - LC to USD'!$A$1:$DG$200,AA$53,FALSE)),"")</f>
        <v>0.71121198964574306</v>
      </c>
      <c r="AB15" s="17">
        <f>IFERROR(IF(ISBLANK('LPG - automobile'!X15),"",('LPG - automobile'!X15)/VLOOKUP($B$15,'Monthly ER - LC to USD'!$A$1:$DG$200,AB$53,FALSE)),"")</f>
        <v>0.7251854134502973</v>
      </c>
      <c r="AC15" s="17">
        <f>IFERROR(IF(ISBLANK('LPG - automobile'!Y15),"",('LPG - automobile'!Y15)/VLOOKUP($B$15,'Monthly ER - LC to USD'!$A$1:$DG$200,AC$53,FALSE)),"")</f>
        <v>0.71197675119528736</v>
      </c>
      <c r="AD15" s="17">
        <f>IFERROR(IF(ISBLANK('LPG - automobile'!Z15),"",('LPG - automobile'!Z15)/VLOOKUP($B$15,'Monthly ER - LC to USD'!$A$1:$DG$200,AD$53,FALSE)),"")</f>
        <v>0.71827078139251688</v>
      </c>
      <c r="AE15" s="17">
        <f>IFERROR(IF(ISBLANK('LPG - automobile'!AA15),"",('LPG - automobile'!AA15)/VLOOKUP($B$15,'Monthly ER - LC to USD'!$A$1:$DG$200,AE$53,FALSE)),"")</f>
        <v>0.7327388805859294</v>
      </c>
      <c r="AF15" s="17">
        <f>IFERROR(IF(ISBLANK('LPG - automobile'!AB15),"",('LPG - automobile'!AB15)/VLOOKUP($B$15,'Monthly ER - LC to USD'!$A$1:$DG$200,AF$53,FALSE)),"")</f>
        <v>0.77332532060120895</v>
      </c>
      <c r="AG15" s="17">
        <f>IFERROR(IF(ISBLANK('LPG - automobile'!AC15),"",('LPG - automobile'!AC15)/VLOOKUP($B$15,'Monthly ER - LC to USD'!$A$1:$DG$200,AG$53,FALSE)),"")</f>
        <v>0.74989561186090481</v>
      </c>
      <c r="AH15" s="17">
        <f>IFERROR(IF(ISBLANK('LPG - automobile'!AD15),"",('LPG - automobile'!AD15)/VLOOKUP($B$15,'Monthly ER - LC to USD'!$A$1:$DG$200,AH$53,FALSE)),"")</f>
        <v>0.73458166403573855</v>
      </c>
      <c r="AI15" s="17">
        <f>IFERROR(IF(ISBLANK('LPG - automobile'!AE15),"",('LPG - automobile'!AE15)/VLOOKUP($B$15,'Monthly ER - LC to USD'!$A$1:$DG$200,AI$53,FALSE)),"")</f>
        <v>0.75951349428488379</v>
      </c>
      <c r="AJ15" s="17">
        <f>IFERROR(IF(ISBLANK('LPG - automobile'!AF15),"",('LPG - automobile'!AF15)/VLOOKUP($B$15,'Monthly ER - LC to USD'!$A$1:$DG$200,AJ$53,FALSE)),"")</f>
        <v>0.75097722920416221</v>
      </c>
      <c r="AK15" s="17">
        <f>IFERROR(IF(ISBLANK('LPG - automobile'!AG15),"",('LPG - automobile'!AG15)/VLOOKUP($B$15,'Monthly ER - LC to USD'!$A$1:$DG$200,AK$53,FALSE)),"")</f>
        <v>0.776614053711705</v>
      </c>
      <c r="AL15" s="17">
        <f>IFERROR(IF(ISBLANK('LPG - automobile'!AH15),"",('LPG - automobile'!AH15)/VLOOKUP($B$15,'Monthly ER - LC to USD'!$A$1:$DG$200,AL$53,FALSE)),"")</f>
        <v>0.77478178105873663</v>
      </c>
      <c r="AM15" s="17">
        <f>IFERROR(IF(ISBLANK('LPG - automobile'!AI15),"",('LPG - automobile'!AI15)/VLOOKUP($B$15,'Monthly ER - LC to USD'!$A$1:$DG$200,AM$53,FALSE)),"")</f>
        <v>0.77021521991210729</v>
      </c>
      <c r="AN15" s="17">
        <f>IFERROR(IF(ISBLANK('LPG - automobile'!AJ15),"",('LPG - automobile'!AJ15)/VLOOKUP($B$15,'Monthly ER - LC to USD'!$A$1:$DG$200,AN$53,FALSE)),"")</f>
        <v>0.78149019143752185</v>
      </c>
      <c r="AO15" s="17">
        <f>IFERROR(IF(ISBLANK('LPG - automobile'!AK15),"",('LPG - automobile'!AK15)/VLOOKUP($B$15,'Monthly ER - LC to USD'!$A$1:$DG$200,AO$53,FALSE)),"")</f>
        <v>0.76075349426143113</v>
      </c>
      <c r="AP15" s="17">
        <f>IFERROR(IF(ISBLANK('LPG - automobile'!AL15),"",('LPG - automobile'!AL15)/VLOOKUP($B$15,'Monthly ER - LC to USD'!$A$1:$DG$200,AP$53,FALSE)),"")</f>
        <v>0.68669646292679021</v>
      </c>
      <c r="AQ15" s="17">
        <f>IFERROR(IF(ISBLANK('LPG - automobile'!AM15),"",('LPG - automobile'!AM15)/VLOOKUP($B$15,'Monthly ER - LC to USD'!$A$1:$DG$200,AQ$53,FALSE)),"")</f>
        <v>0.63973381800327667</v>
      </c>
      <c r="AR15" s="17">
        <f>IFERROR(IF(ISBLANK('LPG - automobile'!AN15),"",('LPG - automobile'!AN15)/VLOOKUP($B$15,'Monthly ER - LC to USD'!$A$1:$DG$200,AR$53,FALSE)),"")</f>
        <v>0.65310474665250406</v>
      </c>
      <c r="AS15" s="17">
        <f>IFERROR(IF(ISBLANK('LPG - automobile'!AO15),"",('LPG - automobile'!AO15)/VLOOKUP($B$15,'Monthly ER - LC to USD'!$A$1:$DG$200,AS$53,FALSE)),"")</f>
        <v>0.68125945001960364</v>
      </c>
      <c r="AT15" s="17">
        <f>IFERROR(IF(ISBLANK('LPG - automobile'!AP15),"",('LPG - automobile'!AP15)/VLOOKUP($B$15,'Monthly ER - LC to USD'!$A$1:$DG$200,AT$53,FALSE)),"")</f>
        <v>0.70606760013061831</v>
      </c>
      <c r="AU15" s="17">
        <f>IFERROR(IF(ISBLANK('LPG - automobile'!AQ15),"",('LPG - automobile'!AQ15)/VLOOKUP($B$15,'Monthly ER - LC to USD'!$A$1:$DG$200,AU$53,FALSE)),"")</f>
        <v>0.66980976490162936</v>
      </c>
      <c r="AV15" s="17">
        <f>IFERROR(IF(ISBLANK('LPG - automobile'!AR15),"",('LPG - automobile'!AR15)/VLOOKUP($B$15,'Monthly ER - LC to USD'!$A$1:$DG$200,AV$53,FALSE)),"")</f>
        <v>0.68223593016585782</v>
      </c>
      <c r="AW15" s="17">
        <f>IFERROR(IF(ISBLANK('LPG - automobile'!AS15),"",('LPG - automobile'!AS15)/VLOOKUP($B$15,'Monthly ER - LC to USD'!$A$1:$DG$200,AW$53,FALSE)),"")</f>
        <v>0.68918425729239075</v>
      </c>
      <c r="AX15" s="17">
        <f>IFERROR(IF(ISBLANK('LPG - automobile'!AT15),"",('LPG - automobile'!AT15)/VLOOKUP($B$15,'Monthly ER - LC to USD'!$A$1:$DG$200,AX$53,FALSE)),"")</f>
        <v>0.70186468710542071</v>
      </c>
      <c r="AY15" s="17">
        <f>IFERROR(IF(ISBLANK('LPG - automobile'!AU15),"",('LPG - automobile'!AU15)/VLOOKUP($B$15,'Monthly ER - LC to USD'!$A$1:$DG$200,AY$53,FALSE)),"")</f>
        <v>0.66637929865468593</v>
      </c>
      <c r="AZ15" s="17">
        <f>IFERROR(IF(ISBLANK('LPG - automobile'!AV15),"",('LPG - automobile'!AV15)/VLOOKUP($B$15,'Monthly ER - LC to USD'!$A$1:$DG$200,AZ$53,FALSE)),"")</f>
        <v>0.65210855419133584</v>
      </c>
      <c r="BA15" s="17">
        <f>IFERROR(IF(ISBLANK('LPG - automobile'!AW15),"",('LPG - automobile'!AW15)/VLOOKUP($B$15,'Monthly ER - LC to USD'!$A$1:$DG$200,BA$53,FALSE)),"")</f>
        <v>0.6564765874561117</v>
      </c>
      <c r="BB15" s="17">
        <f>IFERROR(IF(ISBLANK('LPG - automobile'!AX15),"",('LPG - automobile'!AX15)/VLOOKUP($B$15,'Monthly ER - LC to USD'!$A$1:$DG$200,BB$53,FALSE)),"")</f>
        <v>0.6785751693890385</v>
      </c>
      <c r="BC15" s="17">
        <f>IFERROR(IF(ISBLANK('LPG - automobile'!AY15),"",('LPG - automobile'!AY15)/VLOOKUP($B$15,'Monthly ER - LC to USD'!$A$1:$DG$200,BC$53,FALSE)),"")</f>
        <v>0.69326104493984542</v>
      </c>
      <c r="BD15" s="17">
        <f>IFERROR(IF(ISBLANK('LPG - automobile'!AZ15),"",('LPG - automobile'!AZ15)/VLOOKUP($B$15,'Monthly ER - LC to USD'!$A$1:$DG$200,BD$53,FALSE)),"")</f>
        <v>0.70506024712266224</v>
      </c>
      <c r="BE15" s="17">
        <f>IFERROR(IF(ISBLANK('LPG - automobile'!BA15),"",('LPG - automobile'!BA15)/VLOOKUP($B$15,'Monthly ER - LC to USD'!$A$1:$DG$200,BE$53,FALSE)),"")</f>
        <v>0.68324741874305728</v>
      </c>
      <c r="BF15" s="17">
        <f>IFERROR(IF(ISBLANK('LPG - automobile'!BB15),"",('LPG - automobile'!BB15)/VLOOKUP($B$15,'Monthly ER - LC to USD'!$A$1:$DG$200,BF$53,FALSE)),"")</f>
        <v>0.61541697013435204</v>
      </c>
      <c r="BG15" s="17">
        <f>IFERROR(IF(ISBLANK('LPG - automobile'!BC15),"",('LPG - automobile'!BC15)/VLOOKUP($B$15,'Monthly ER - LC to USD'!$A$1:$DG$200,BG$53,FALSE)),"")</f>
        <v>0.51710528939673284</v>
      </c>
      <c r="BH15" s="17">
        <f>IFERROR(IF(ISBLANK('LPG - automobile'!BD15),"",('LPG - automobile'!BD15)/VLOOKUP($B$15,'Monthly ER - LC to USD'!$A$1:$DG$200,BH$53,FALSE)),"")</f>
        <v>0.52893270303727724</v>
      </c>
      <c r="BI15" s="17">
        <f>IFERROR(IF(ISBLANK('LPG - automobile'!BE15),"",('LPG - automobile'!BE15)/VLOOKUP($B$15,'Monthly ER - LC to USD'!$A$1:$DG$200,BI$53,FALSE)),"")</f>
        <v>0.60200282969424446</v>
      </c>
      <c r="BJ15" s="17">
        <f>IFERROR(IF(ISBLANK('LPG - automobile'!BF15),"",('LPG - automobile'!BF15)/VLOOKUP($B$15,'Monthly ER - LC to USD'!$A$1:$DG$200,BJ$53,FALSE)),"")</f>
        <v>0.64461370320005595</v>
      </c>
      <c r="BK15" s="17">
        <f>IFERROR(IF(ISBLANK('LPG - automobile'!BG15),"",('LPG - automobile'!BG15)/VLOOKUP($B$15,'Monthly ER - LC to USD'!$A$1:$DG$200,BK$53,FALSE)),"")</f>
        <v>0.65615447338243071</v>
      </c>
      <c r="BL15" s="17">
        <f>IFERROR(IF(ISBLANK('LPG - automobile'!BH15),"",('LPG - automobile'!BH15)/VLOOKUP($B$15,'Monthly ER - LC to USD'!$A$1:$DG$200,BL$53,FALSE)),"")</f>
        <v>0.65605309536299716</v>
      </c>
      <c r="BM15" s="17">
        <f>IFERROR(IF(ISBLANK('LPG - automobile'!BI15),"",('LPG - automobile'!BI15)/VLOOKUP($B$15,'Monthly ER - LC to USD'!$A$1:$DG$200,BM$53,FALSE)),"")</f>
        <v>0.68359225507432053</v>
      </c>
      <c r="BN15" s="17">
        <f>IFERROR(IF(ISBLANK('LPG - automobile'!BJ15),"",('LPG - automobile'!BJ15)/VLOOKUP($B$15,'Monthly ER - LC to USD'!$A$1:$DG$200,BN$53,FALSE)),"")</f>
        <v>0.67347327499210297</v>
      </c>
      <c r="BO15" s="17">
        <f>IFERROR(IF(ISBLANK('LPG - automobile'!BK15),"",('LPG - automobile'!BK15)/VLOOKUP($B$15,'Monthly ER - LC to USD'!$A$1:$DG$200,BO$53,FALSE)),"")</f>
        <v>0.71599802123121581</v>
      </c>
      <c r="BP15" s="17">
        <f>IFERROR(IF(ISBLANK('LPG - automobile'!BL15),"",('LPG - automobile'!BL15)/VLOOKUP($B$15,'Monthly ER - LC to USD'!$A$1:$DG$200,BP$53,FALSE)),"")</f>
        <v>0.76909990576268694</v>
      </c>
      <c r="BQ15" s="17">
        <f>IFERROR(IF(ISBLANK('LPG - automobile'!BM15),"",('LPG - automobile'!BM15)/VLOOKUP($B$15,'Monthly ER - LC to USD'!$A$1:$DG$200,BQ$53,FALSE)),"")</f>
        <v>0.77423781483928578</v>
      </c>
      <c r="BR15" s="17">
        <f>IFERROR(IF(ISBLANK('LPG - automobile'!BN15),"",('LPG - automobile'!BN15)/VLOOKUP($B$15,'Monthly ER - LC to USD'!$A$1:$DG$200,BR$53,FALSE)),"")</f>
        <v>0.77321688777988362</v>
      </c>
      <c r="BS15" s="17">
        <f>IFERROR(IF(ISBLANK('LPG - automobile'!BO15),"",('LPG - automobile'!BO15)/VLOOKUP($B$15,'Monthly ER - LC to USD'!$A$1:$DG$200,BS$53,FALSE)),"")</f>
        <v>0.76940081373187474</v>
      </c>
      <c r="BT15" s="17">
        <f>IFERROR(IF(ISBLANK('LPG - automobile'!BP15),"",('LPG - automobile'!BP15)/VLOOKUP($B$15,'Monthly ER - LC to USD'!$A$1:$DG$200,BT$53,FALSE)),"")</f>
        <v>0.78936302094094479</v>
      </c>
      <c r="BU15" s="17">
        <f>IFERROR(IF(ISBLANK('LPG - automobile'!BQ15),"",('LPG - automobile'!BQ15)/VLOOKUP($B$15,'Monthly ER - LC to USD'!$A$1:$DG$200,BU$53,FALSE)),"")</f>
        <v>0.79797666290677471</v>
      </c>
      <c r="BV15" s="17">
        <f>IFERROR(IF(ISBLANK('LPG - automobile'!BR15),"",('LPG - automobile'!BR15)/VLOOKUP($B$15,'Monthly ER - LC to USD'!$A$1:$DG$200,BV$53,FALSE)),"")</f>
        <v>0.81037343760348957</v>
      </c>
      <c r="BW15" s="17">
        <f>IFERROR(IF(ISBLANK('LPG - automobile'!BS15),"",('LPG - automobile'!BS15)/VLOOKUP($B$15,'Monthly ER - LC to USD'!$A$1:$DG$200,BW$53,FALSE)),"")</f>
        <v>0.81644765728828617</v>
      </c>
      <c r="BX15" s="17">
        <f>IFERROR(IF(ISBLANK('LPG - automobile'!BT15),"",('LPG - automobile'!BT15)/VLOOKUP($B$15,'Monthly ER - LC to USD'!$A$1:$DG$200,BX$53,FALSE)),"")</f>
        <v>0.84304399104500805</v>
      </c>
      <c r="BY15" s="17">
        <f>IFERROR(IF(ISBLANK('LPG - automobile'!BU15),"",('LPG - automobile'!BU15)/VLOOKUP($B$15,'Monthly ER - LC to USD'!$A$1:$DG$200,BY$53,FALSE)),"")</f>
        <v>0.89979059596041622</v>
      </c>
      <c r="BZ15" s="17">
        <f>IFERROR(IF(ISBLANK('LPG - automobile'!BV15),"",('LPG - automobile'!BV15)/VLOOKUP($B$15,'Monthly ER - LC to USD'!$A$1:$DG$200,BZ$53,FALSE)),"")</f>
        <v>0.9252845611992101</v>
      </c>
      <c r="CA15" s="17">
        <f>IFERROR(IF(ISBLANK('LPG - automobile'!BW15),"",('LPG - automobile'!BW15)/VLOOKUP($B$15,'Monthly ER - LC to USD'!$A$1:$DG$200,CA$53,FALSE)),"")</f>
        <v>0.8938965756315187</v>
      </c>
      <c r="CB15" s="17">
        <f>IFERROR(IF(ISBLANK('LPG - automobile'!BX15),"",('LPG - automobile'!BX15)/VLOOKUP($B$15,'Monthly ER - LC to USD'!$A$1:$DG$200,CB$53,FALSE)),"")</f>
        <v>0.91861632927115089</v>
      </c>
      <c r="CC15" s="17">
        <f>IFERROR(IF(ISBLANK('LPG - automobile'!BY15),"",('LPG - automobile'!BY15)/VLOOKUP($B$15,'Monthly ER - LC to USD'!$A$1:$DG$200,CC$53,FALSE)),"")</f>
        <v>0.95824098584603523</v>
      </c>
      <c r="CD15" s="17">
        <f>IFERROR(IF(ISBLANK('LPG - automobile'!BZ15),"",('LPG - automobile'!BZ15)/VLOOKUP($B$15,'Monthly ER - LC to USD'!$A$1:$DG$200,CD$53,FALSE)),"")</f>
        <v>1.0223094225893559</v>
      </c>
      <c r="CE15" s="17">
        <f>IFERROR(IF(ISBLANK('LPG - automobile'!CA15),"",('LPG - automobile'!CA15)/VLOOKUP($B$15,'Monthly ER - LC to USD'!$A$1:$DG$200,CE$53,FALSE)),"")</f>
        <v>1.0393980355050916</v>
      </c>
      <c r="CF15" s="17">
        <f>IFERROR(IF(ISBLANK('LPG - automobile'!CB15),"",('LPG - automobile'!CB15)/VLOOKUP($B$15,'Monthly ER - LC to USD'!$A$1:$DG$200,CF$53,FALSE)),"")</f>
        <v>1.07602269877565</v>
      </c>
      <c r="CG15" s="17">
        <f>IFERROR(IF(ISBLANK('LPG - automobile'!CC15),"",('LPG - automobile'!CC15)/VLOOKUP($B$15,'Monthly ER - LC to USD'!$A$1:$DG$200,CG$53,FALSE)),"")</f>
        <v>1.0984769664814322</v>
      </c>
      <c r="CH15" s="17">
        <f>IFERROR(IF(ISBLANK('LPG - automobile'!CD15),"",('LPG - automobile'!CD15)/VLOOKUP($B$15,'Monthly ER - LC to USD'!$A$1:$DG$200,CH$53,FALSE)),"")</f>
        <v>1.0460309327705239</v>
      </c>
      <c r="CI15" s="17">
        <f>IFERROR(IF(ISBLANK('LPG - automobile'!CE15),"",('LPG - automobile'!CE15)/VLOOKUP($B$15,'Monthly ER - LC to USD'!$A$1:$DG$200,CI$53,FALSE)),"")</f>
        <v>0.99024156750198089</v>
      </c>
      <c r="CJ15" s="17">
        <f>IFERROR(IF(ISBLANK('LPG - automobile'!CF15),"",('LPG - automobile'!CF15)/VLOOKUP($B$15,'Monthly ER - LC to USD'!$A$1:$DG$200,CJ$53,FALSE)),"")</f>
        <v>0.97761670155569047</v>
      </c>
      <c r="CK15" s="17">
        <f>IFERROR(IF(ISBLANK('LPG - automobile'!CG15),"",('LPG - automobile'!CG15)/VLOOKUP($B$15,'Monthly ER - LC to USD'!$A$1:$DG$200,CK$53,FALSE)),"")</f>
        <v>0.93495663743026713</v>
      </c>
      <c r="CL15" s="17">
        <f>IFERROR(IF(ISBLANK('LPG - automobile'!CH15),"",('LPG - automobile'!CH15)/VLOOKUP($B$15,'Monthly ER - LC to USD'!$A$1:$DG$200,CL$53,FALSE)),"")</f>
        <v>0.94343760998525872</v>
      </c>
      <c r="CM15" s="17">
        <f>IFERROR(IF(ISBLANK('LPG - automobile'!CI15),"",('LPG - automobile'!CI15)/VLOOKUP($B$15,'Monthly ER - LC to USD'!$A$1:$DG$200,CM$53,FALSE)),"")</f>
        <v>0.92969653148594344</v>
      </c>
      <c r="CN15" s="17">
        <f>IFERROR(IF(ISBLANK('LPG - automobile'!CJ15),"",('LPG - automobile'!CJ15)/VLOOKUP($B$15,'Monthly ER - LC to USD'!$A$1:$DG$200,CN$53,FALSE)),"")</f>
        <v>0.96269144922116234</v>
      </c>
      <c r="CO15" s="17">
        <f>IFERROR(IF(ISBLANK('LPG - automobile'!CK15),"",('LPG - automobile'!CK15)/VLOOKUP($B$15,'Monthly ER - LC to USD'!$A$1:$DG$200,CO$53,FALSE)),"")</f>
        <v>1.0214578477859038</v>
      </c>
      <c r="CP15" s="17">
        <f>IFERROR(IF(ISBLANK('LPG - automobile'!CL15),"",('LPG - automobile'!CL15)/VLOOKUP($B$15,'Monthly ER - LC to USD'!$A$1:$DG$200,CP$53,FALSE)),"")</f>
        <v>1.0346220655792866</v>
      </c>
      <c r="CQ15" s="17">
        <f>IFERROR(IF(ISBLANK('LPG - automobile'!CM15),"",('LPG - automobile'!CM15)/VLOOKUP($B$15,'Monthly ER - LC to USD'!$A$1:$DG$200,CQ$53,FALSE)),"")</f>
        <v>1.0215237519335008</v>
      </c>
      <c r="CR15" s="17">
        <f>IFERROR(IF(ISBLANK('LPG - automobile'!CN15),"",('LPG - automobile'!CN15)/VLOOKUP($B$15,'Monthly ER - LC to USD'!$A$1:$DG$200,CR$53,FALSE)),"")</f>
        <v>0.97651046486465332</v>
      </c>
      <c r="CS15" s="17">
        <f>IFERROR(IF(ISBLANK('LPG - automobile'!CO15),"",('LPG - automobile'!CO15)/VLOOKUP($B$15,'Monthly ER - LC to USD'!$A$1:$DG$200,CS$53,FALSE)),"")</f>
        <v>0.97523731135574765</v>
      </c>
      <c r="CT15" s="17">
        <f>IFERROR(IF(ISBLANK('LPG - automobile'!CP15),"",('LPG - automobile'!CP15)/VLOOKUP($B$15,'Monthly ER - LC to USD'!$A$1:$DG$200,CT$53,FALSE)),"")</f>
        <v>0.96427323434051226</v>
      </c>
      <c r="CU15" s="17">
        <f>IFERROR(IF(ISBLANK('LPG - automobile'!CQ15),"",('LPG - automobile'!CQ15)/VLOOKUP($B$15,'Monthly ER - LC to USD'!$A$1:$DG$200,CU$53,FALSE)),"")</f>
        <v>0.96592521446814084</v>
      </c>
      <c r="CV15" s="17">
        <f>IFERROR(IF(ISBLANK('LPG - automobile'!CR15),"",('LPG - automobile'!CR15)/VLOOKUP($B$15,'Monthly ER - LC to USD'!$A$1:$DG$200,CV$53,FALSE)),"")</f>
        <v>0.96508148081692302</v>
      </c>
      <c r="CW15" s="17">
        <f>IFERROR(IF(ISBLANK('LPG - automobile'!CS15),"",('LPG - automobile'!CS15)/VLOOKUP($B$15,'Monthly ER - LC to USD'!$A$1:$DG$200,CW$53,FALSE)),"")</f>
        <v>0.9058908789729786</v>
      </c>
      <c r="CX15" s="17">
        <f>IFERROR(IF(ISBLANK('LPG - automobile'!CT15),"",('LPG - automobile'!CT15)/VLOOKUP($B$15,'Monthly ER - LC to USD'!$A$1:$DG$200,CX$53,FALSE)),"")</f>
        <v>0.85391856444368519</v>
      </c>
      <c r="CY15" s="17">
        <f>IFERROR(IF(ISBLANK('LPG - automobile'!CU15),"",('LPG - automobile'!CU15)/VLOOKUP($B$15,'Monthly ER - LC to USD'!$A$1:$DG$200,CY$53,FALSE)),"")</f>
        <v>0.82822594003644201</v>
      </c>
      <c r="CZ15" s="17">
        <f>IFERROR(IF(ISBLANK('LPG - automobile'!CV15),"",('LPG - automobile'!CV15)/VLOOKUP($B$15,'Monthly ER - LC to USD'!$A$1:$DG$200,CZ$53,FALSE)),"")</f>
        <v>0.82102881898498137</v>
      </c>
      <c r="DA15" s="17">
        <f>IFERROR(IF(ISBLANK('LPG - automobile'!CW15),"",('LPG - automobile'!CW15)/VLOOKUP($B$15,'Monthly ER - LC to USD'!$A$1:$DG$200,DA$53,FALSE)),"")</f>
        <v>0.80938454399274795</v>
      </c>
      <c r="DB15" s="17">
        <f>IFERROR(IF(ISBLANK('LPG - automobile'!CX15),"",('LPG - automobile'!CX15)/VLOOKUP($B$15,'Monthly ER - LC to USD'!$A$1:$DG$200,DB$53,FALSE)),"")</f>
        <v>0.80335480968524564</v>
      </c>
      <c r="DC15" s="17">
        <f>IFERROR(IF(ISBLANK('LPG - automobile'!CY15),"",('LPG - automobile'!CY15)/VLOOKUP($B$15,'Monthly ER - LC to USD'!$A$1:$DG$200,DC$53,FALSE)),"")</f>
        <v>0.82861909683949575</v>
      </c>
      <c r="DD15" s="17">
        <f>IFERROR(IF(ISBLANK('LPG - automobile'!CZ15),"",('LPG - automobile'!CZ15)/VLOOKUP($B$15,'Monthly ER - LC to USD'!$A$1:$DG$200,DD$53,FALSE)),"")</f>
        <v>0.82204464135057609</v>
      </c>
      <c r="DE15" s="17">
        <f>IFERROR(IF(ISBLANK('LPG - automobile'!DA15),"",('LPG - automobile'!DA15)/VLOOKUP($B$15,'Monthly ER - LC to USD'!$A$1:$DG$200,DE$53,FALSE)),"")</f>
        <v>0.79935212389285293</v>
      </c>
      <c r="DF15" s="17">
        <f>IFERROR(IF(ISBLANK('LPG - automobile'!DB15),"",('LPG - automobile'!DB15)/VLOOKUP($B$15,'Monthly ER - LC to USD'!$A$1:$DG$200,DF$53,FALSE)),"")</f>
        <v>0.86202873067300534</v>
      </c>
      <c r="DG15" s="17">
        <f>IFERROR(IF(ISBLANK('LPG - automobile'!DC15),"",('LPG - automobile'!DC15)/VLOOKUP($B$15,'Monthly ER - LC to USD'!$A$1:$DG$200,DG$53,FALSE)),"")</f>
        <v>0.87057713754237176</v>
      </c>
      <c r="DH15" s="17">
        <f>IFERROR(IF(ISBLANK('LPG - automobile'!DD15),"",('LPG - automobile'!DD15)/VLOOKUP($B$15,'Monthly ER - LC to USD'!$A$1:$DG$200,DH$53,FALSE)),"")</f>
        <v>0.87294331200780295</v>
      </c>
      <c r="DI15" s="17">
        <f>IFERROR(IF(ISBLANK('LPG - automobile'!DE15),"",('LPG - automobile'!DE15)/VLOOKUP($B$15,'Monthly ER - LC to USD'!$A$1:$DG$200,DI$53,FALSE)),"")</f>
        <v>0.91082420874870618</v>
      </c>
      <c r="DJ15" s="17">
        <f>IFERROR(IF(ISBLANK('LPG - automobile'!DF15),"",('LPG - automobile'!DF15)/VLOOKUP($B$15,'Monthly ER - LC to USD'!$A$1:$DG$200,DJ$53,FALSE)),"")</f>
        <v>0.90101334126444599</v>
      </c>
      <c r="DK15" s="17">
        <f>IFERROR(IF(ISBLANK('LPG - automobile'!DG15),"",('LPG - automobile'!DG15)/VLOOKUP($B$15,'Monthly ER - LC to USD'!$A$1:$DO$200,DK$53,FALSE)),"")</f>
        <v>0.83690512735353384</v>
      </c>
      <c r="DL15" s="17">
        <f>IFERROR(IF(ISBLANK('LPG - automobile'!DH15),"",('LPG - automobile'!DH15)/VLOOKUP($B$15,'Monthly ER - LC to USD'!$A$1:$DO$200,DL$53,FALSE)),"")</f>
        <v>0.8509126465403124</v>
      </c>
      <c r="DM15" s="17">
        <f>IFERROR(IF(ISBLANK('LPG - automobile'!DI15),"",('LPG - automobile'!DI15)/VLOOKUP($B$15,'Monthly ER - LC to USD'!$A$1:$DO$200,DM$53,FALSE)),"")</f>
        <v>0.8800818215714824</v>
      </c>
      <c r="DN15" s="17">
        <f>IFERROR(IF(ISBLANK('LPG - automobile'!DJ15),"",('LPG - automobile'!DJ15)/VLOOKUP($B$15,'Monthly ER - LC to USD'!$A$1:$DO$200,DN$53,FALSE)),"")</f>
        <v>0.85904806348259877</v>
      </c>
      <c r="DO15" s="17" t="str">
        <f>IFERROR(IF(ISBLANK('LPG - automobile'!DK15),"",('LPG - automobile'!DK15)/VLOOKUP($B$15,'Monthly ER - LC to USD'!$A$1:$DO$200,DO$53,FALSE)),"")</f>
        <v/>
      </c>
    </row>
    <row r="16" spans="1:119" s="17" customFormat="1" x14ac:dyDescent="0.3">
      <c r="A16" s="9" t="s">
        <v>1170</v>
      </c>
      <c r="B16" s="4" t="s">
        <v>102</v>
      </c>
      <c r="C16" s="17" t="str">
        <f>VLOOKUP(B16,'Monthly ER - LC to USD'!$A$1:$DG$200,2,FALSE)</f>
        <v>CZE</v>
      </c>
      <c r="D16" s="13" t="s">
        <v>657</v>
      </c>
      <c r="E16" s="13" t="s">
        <v>412</v>
      </c>
      <c r="F16" s="13">
        <v>1</v>
      </c>
      <c r="G16" s="17">
        <f>IFERROR(IF(ISBLANK('LPG - automobile'!C16),"",('LPG - automobile'!C16)/VLOOKUP($B$16,'Monthly ER - LC to USD'!$A$1:$DG$200,G$53,FALSE)),"")</f>
        <v>0.54814654503720528</v>
      </c>
      <c r="H16" s="17">
        <f>IFERROR(IF(ISBLANK('LPG - automobile'!D16),"",('LPG - automobile'!D16)/VLOOKUP($B$16,'Monthly ER - LC to USD'!$A$1:$DG$200,H$53,FALSE)),"")</f>
        <v>0.53497783802817667</v>
      </c>
      <c r="I16" s="17">
        <f>IFERROR(IF(ISBLANK('LPG - automobile'!E16),"",('LPG - automobile'!E16)/VLOOKUP($B$16,'Monthly ER - LC to USD'!$A$1:$DG$200,I$53,FALSE)),"")</f>
        <v>0.52348178525643507</v>
      </c>
      <c r="J16" s="17">
        <f>IFERROR(IF(ISBLANK('LPG - automobile'!F16),"",('LPG - automobile'!F16)/VLOOKUP($B$16,'Monthly ER - LC to USD'!$A$1:$DG$200,J$53,FALSE)),"")</f>
        <v>0.50331934806042733</v>
      </c>
      <c r="K16" s="17">
        <f>IFERROR(IF(ISBLANK('LPG - automobile'!G16),"",('LPG - automobile'!G16)/VLOOKUP($B$16,'Monthly ER - LC to USD'!$A$1:$DG$200,K$53,FALSE)),"")</f>
        <v>0.50769186645703646</v>
      </c>
      <c r="L16" s="17">
        <f>IFERROR(IF(ISBLANK('LPG - automobile'!H16),"",('LPG - automobile'!H16)/VLOOKUP($B$16,'Monthly ER - LC to USD'!$A$1:$DG$200,L$53,FALSE)),"")</f>
        <v>0.49789483735884682</v>
      </c>
      <c r="M16" s="17">
        <f>IFERROR(IF(ISBLANK('LPG - automobile'!I16),"",('LPG - automobile'!I16)/VLOOKUP($B$16,'Monthly ER - LC to USD'!$A$1:$DG$200,M$53,FALSE)),"")</f>
        <v>0.48972922045699002</v>
      </c>
      <c r="N16" s="17">
        <f>IFERROR(IF(ISBLANK('LPG - automobile'!J16),"",('LPG - automobile'!J16)/VLOOKUP($B$16,'Monthly ER - LC to USD'!$A$1:$DG$200,N$53,FALSE)),"")</f>
        <v>0.48796992451268301</v>
      </c>
      <c r="O16" s="17">
        <f>IFERROR(IF(ISBLANK('LPG - automobile'!K16),"",('LPG - automobile'!K16)/VLOOKUP($B$16,'Monthly ER - LC to USD'!$A$1:$DG$200,O$53,FALSE)),"")</f>
        <v>0.49594557429623193</v>
      </c>
      <c r="P16" s="17">
        <f>IFERROR(IF(ISBLANK('LPG - automobile'!L16),"",('LPG - automobile'!L16)/VLOOKUP($B$16,'Monthly ER - LC to USD'!$A$1:$DG$200,P$53,FALSE)),"")</f>
        <v>0.5078954317128419</v>
      </c>
      <c r="Q16" s="17">
        <f>IFERROR(IF(ISBLANK('LPG - automobile'!M16),"",('LPG - automobile'!M16)/VLOOKUP($B$16,'Monthly ER - LC to USD'!$A$1:$DG$200,Q$53,FALSE)),"")</f>
        <v>0.50973476751998581</v>
      </c>
      <c r="R16" s="17">
        <f>IFERROR(IF(ISBLANK('LPG - automobile'!N16),"",('LPG - automobile'!N16)/VLOOKUP($B$16,'Monthly ER - LC to USD'!$A$1:$DG$200,R$53,FALSE)),"")</f>
        <v>0.51546450286173795</v>
      </c>
      <c r="S16" s="17">
        <f>IFERROR(IF(ISBLANK('LPG - automobile'!O16),"",('LPG - automobile'!O16)/VLOOKUP($B$16,'Monthly ER - LC to USD'!$A$1:$DG$200,S$53,FALSE)),"")</f>
        <v>0.52231210110682824</v>
      </c>
      <c r="T16" s="17">
        <f>IFERROR(IF(ISBLANK('LPG - automobile'!P16),"",('LPG - automobile'!P16)/VLOOKUP($B$16,'Monthly ER - LC to USD'!$A$1:$DG$200,T$53,FALSE)),"")</f>
        <v>0.54297637942400279</v>
      </c>
      <c r="U16" s="17">
        <f>IFERROR(IF(ISBLANK('LPG - automobile'!Q16),"",('LPG - automobile'!Q16)/VLOOKUP($B$16,'Monthly ER - LC to USD'!$A$1:$DG$200,U$53,FALSE)),"")</f>
        <v>0.55879075536503409</v>
      </c>
      <c r="V16" s="17">
        <f>IFERROR(IF(ISBLANK('LPG - automobile'!R16),"",('LPG - automobile'!R16)/VLOOKUP($B$16,'Monthly ER - LC to USD'!$A$1:$DG$200,V$53,FALSE)),"")</f>
        <v>0.56735949637686489</v>
      </c>
      <c r="W16" s="17">
        <f>IFERROR(IF(ISBLANK('LPG - automobile'!S16),"",('LPG - automobile'!S16)/VLOOKUP($B$16,'Monthly ER - LC to USD'!$A$1:$DG$200,W$53,FALSE)),"")</f>
        <v>0.56730995702240838</v>
      </c>
      <c r="X16" s="17">
        <f>IFERROR(IF(ISBLANK('LPG - automobile'!T16),"",('LPG - automobile'!T16)/VLOOKUP($B$16,'Monthly ER - LC to USD'!$A$1:$DG$200,X$53,FALSE)),"")</f>
        <v>0.5827666617553513</v>
      </c>
      <c r="Y16" s="17">
        <f>IFERROR(IF(ISBLANK('LPG - automobile'!U16),"",('LPG - automobile'!U16)/VLOOKUP($B$16,'Monthly ER - LC to USD'!$A$1:$DG$200,Y$53,FALSE)),"")</f>
        <v>0.59185172506012218</v>
      </c>
      <c r="Z16" s="17">
        <f>IFERROR(IF(ISBLANK('LPG - automobile'!V16),"",('LPG - automobile'!V16)/VLOOKUP($B$16,'Monthly ER - LC to USD'!$A$1:$DG$200,Z$53,FALSE)),"")</f>
        <v>0.59416395733036409</v>
      </c>
      <c r="AA16" s="17">
        <f>IFERROR(IF(ISBLANK('LPG - automobile'!W16),"",('LPG - automobile'!W16)/VLOOKUP($B$16,'Monthly ER - LC to USD'!$A$1:$DG$200,AA$53,FALSE)),"")</f>
        <v>0.6030293845652589</v>
      </c>
      <c r="AB16" s="17">
        <f>IFERROR(IF(ISBLANK('LPG - automobile'!X16),"",('LPG - automobile'!X16)/VLOOKUP($B$16,'Monthly ER - LC to USD'!$A$1:$DG$200,AB$53,FALSE)),"")</f>
        <v>0.62330443377651512</v>
      </c>
      <c r="AC16" s="17">
        <f>IFERROR(IF(ISBLANK('LPG - automobile'!Y16),"",('LPG - automobile'!Y16)/VLOOKUP($B$16,'Monthly ER - LC to USD'!$A$1:$DG$200,AC$53,FALSE)),"")</f>
        <v>0.6371167102074522</v>
      </c>
      <c r="AD16" s="17">
        <f>IFERROR(IF(ISBLANK('LPG - automobile'!Z16),"",('LPG - automobile'!Z16)/VLOOKUP($B$16,'Monthly ER - LC to USD'!$A$1:$DG$200,AD$53,FALSE)),"")</f>
        <v>0.64614106561157936</v>
      </c>
      <c r="AE16" s="17">
        <f>IFERROR(IF(ISBLANK('LPG - automobile'!AA16),"",('LPG - automobile'!AA16)/VLOOKUP($B$16,'Monthly ER - LC to USD'!$A$1:$DG$200,AE$53,FALSE)),"")</f>
        <v>0.65230772113898106</v>
      </c>
      <c r="AF16" s="17">
        <f>IFERROR(IF(ISBLANK('LPG - automobile'!AB16),"",('LPG - automobile'!AB16)/VLOOKUP($B$16,'Monthly ER - LC to USD'!$A$1:$DG$200,AF$53,FALSE)),"")</f>
        <v>0.6805198033266352</v>
      </c>
      <c r="AG16" s="17">
        <f>IFERROR(IF(ISBLANK('LPG - automobile'!AC16),"",('LPG - automobile'!AC16)/VLOOKUP($B$16,'Monthly ER - LC to USD'!$A$1:$DG$200,AG$53,FALSE)),"")</f>
        <v>0.68841447084447471</v>
      </c>
      <c r="AH16" s="17">
        <f>IFERROR(IF(ISBLANK('LPG - automobile'!AD16),"",('LPG - automobile'!AD16)/VLOOKUP($B$16,'Monthly ER - LC to USD'!$A$1:$DG$200,AH$53,FALSE)),"")</f>
        <v>0.6769360761597456</v>
      </c>
      <c r="AI16" s="17">
        <f>IFERROR(IF(ISBLANK('LPG - automobile'!AE16),"",('LPG - automobile'!AE16)/VLOOKUP($B$16,'Monthly ER - LC to USD'!$A$1:$DG$200,AI$53,FALSE)),"")</f>
        <v>0.66791703755034204</v>
      </c>
      <c r="AJ16" s="17">
        <f>IFERROR(IF(ISBLANK('LPG - automobile'!AF16),"",('LPG - automobile'!AF16)/VLOOKUP($B$16,'Monthly ER - LC to USD'!$A$1:$DG$200,AJ$53,FALSE)),"")</f>
        <v>0.65005051744959241</v>
      </c>
      <c r="AK16" s="17">
        <f>IFERROR(IF(ISBLANK('LPG - automobile'!AG16),"",('LPG - automobile'!AG16)/VLOOKUP($B$16,'Monthly ER - LC to USD'!$A$1:$DG$200,AK$53,FALSE)),"")</f>
        <v>0.64714543086761633</v>
      </c>
      <c r="AL16" s="17">
        <f>IFERROR(IF(ISBLANK('LPG - automobile'!AH16),"",('LPG - automobile'!AH16)/VLOOKUP($B$16,'Monthly ER - LC to USD'!$A$1:$DG$200,AL$53,FALSE)),"")</f>
        <v>0.66419887632717522</v>
      </c>
      <c r="AM16" s="17">
        <f>IFERROR(IF(ISBLANK('LPG - automobile'!AI16),"",('LPG - automobile'!AI16)/VLOOKUP($B$16,'Monthly ER - LC to USD'!$A$1:$DG$200,AM$53,FALSE)),"")</f>
        <v>0.67318420275147706</v>
      </c>
      <c r="AN16" s="17">
        <f>IFERROR(IF(ISBLANK('LPG - automobile'!AJ16),"",('LPG - automobile'!AJ16)/VLOOKUP($B$16,'Monthly ER - LC to USD'!$A$1:$DG$200,AN$53,FALSE)),"")</f>
        <v>0.68759585430936077</v>
      </c>
      <c r="AO16" s="17">
        <f>IFERROR(IF(ISBLANK('LPG - automobile'!AK16),"",('LPG - automobile'!AK16)/VLOOKUP($B$16,'Monthly ER - LC to USD'!$A$1:$DG$200,AO$53,FALSE)),"")</f>
        <v>0.70157444860346629</v>
      </c>
      <c r="AP16" s="17">
        <f>IFERROR(IF(ISBLANK('LPG - automobile'!AL16),"",('LPG - automobile'!AL16)/VLOOKUP($B$16,'Monthly ER - LC to USD'!$A$1:$DG$200,AP$53,FALSE)),"")</f>
        <v>0.70244009798321561</v>
      </c>
      <c r="AQ16" s="17">
        <f>IFERROR(IF(ISBLANK('LPG - automobile'!AM16),"",('LPG - automobile'!AM16)/VLOOKUP($B$16,'Monthly ER - LC to USD'!$A$1:$DG$200,AQ$53,FALSE)),"")</f>
        <v>0.68629796295969669</v>
      </c>
      <c r="AR16" s="17">
        <f>IFERROR(IF(ISBLANK('LPG - automobile'!AN16),"",('LPG - automobile'!AN16)/VLOOKUP($B$16,'Monthly ER - LC to USD'!$A$1:$DG$200,AR$53,FALSE)),"")</f>
        <v>0.66753102194812031</v>
      </c>
      <c r="AS16" s="17">
        <f>IFERROR(IF(ISBLANK('LPG - automobile'!AO16),"",('LPG - automobile'!AO16)/VLOOKUP($B$16,'Monthly ER - LC to USD'!$A$1:$DG$200,AS$53,FALSE)),"")</f>
        <v>0.63925777290546493</v>
      </c>
      <c r="AT16" s="17">
        <f>IFERROR(IF(ISBLANK('LPG - automobile'!AP16),"",('LPG - automobile'!AP16)/VLOOKUP($B$16,'Monthly ER - LC to USD'!$A$1:$DG$200,AT$53,FALSE)),"")</f>
        <v>0.62543100819168362</v>
      </c>
      <c r="AU16" s="17">
        <f>IFERROR(IF(ISBLANK('LPG - automobile'!AQ16),"",('LPG - automobile'!AQ16)/VLOOKUP($B$16,'Monthly ER - LC to USD'!$A$1:$DG$200,AU$53,FALSE)),"")</f>
        <v>0.62928196498029954</v>
      </c>
      <c r="AV16" s="17">
        <f>IFERROR(IF(ISBLANK('LPG - automobile'!AR16),"",('LPG - automobile'!AR16)/VLOOKUP($B$16,'Monthly ER - LC to USD'!$A$1:$DG$200,AV$53,FALSE)),"")</f>
        <v>0.62962858649801523</v>
      </c>
      <c r="AW16" s="17">
        <f>IFERROR(IF(ISBLANK('LPG - automobile'!AS16),"",('LPG - automobile'!AS16)/VLOOKUP($B$16,'Monthly ER - LC to USD'!$A$1:$DG$200,AW$53,FALSE)),"")</f>
        <v>0.63485158955862431</v>
      </c>
      <c r="AX16" s="17">
        <f>IFERROR(IF(ISBLANK('LPG - automobile'!AT16),"",('LPG - automobile'!AT16)/VLOOKUP($B$16,'Monthly ER - LC to USD'!$A$1:$DG$200,AX$53,FALSE)),"")</f>
        <v>0.61881517884275483</v>
      </c>
      <c r="AY16" s="17">
        <f>IFERROR(IF(ISBLANK('LPG - automobile'!AU16),"",('LPG - automobile'!AU16)/VLOOKUP($B$16,'Monthly ER - LC to USD'!$A$1:$DG$200,AY$53,FALSE)),"")</f>
        <v>0.5977457076625704</v>
      </c>
      <c r="AZ16" s="17">
        <f>IFERROR(IF(ISBLANK('LPG - automobile'!AV16),"",('LPG - automobile'!AV16)/VLOOKUP($B$16,'Monthly ER - LC to USD'!$A$1:$DG$200,AZ$53,FALSE)),"")</f>
        <v>0.57838486795045618</v>
      </c>
      <c r="BA16" s="17">
        <f>IFERROR(IF(ISBLANK('LPG - automobile'!AW16),"",('LPG - automobile'!AW16)/VLOOKUP($B$16,'Monthly ER - LC to USD'!$A$1:$DG$200,BA$53,FALSE)),"")</f>
        <v>0.58442737539432321</v>
      </c>
      <c r="BB16" s="17">
        <f>IFERROR(IF(ISBLANK('LPG - automobile'!AX16),"",('LPG - automobile'!AX16)/VLOOKUP($B$16,'Monthly ER - LC to USD'!$A$1:$DG$200,BB$53,FALSE)),"")</f>
        <v>0.5983545756925569</v>
      </c>
      <c r="BC16" s="17">
        <f>IFERROR(IF(ISBLANK('LPG - automobile'!AY16),"",('LPG - automobile'!AY16)/VLOOKUP($B$16,'Monthly ER - LC to USD'!$A$1:$DG$200,BC$53,FALSE)),"")</f>
        <v>0.60314129722497634</v>
      </c>
      <c r="BD16" s="17">
        <f>IFERROR(IF(ISBLANK('LPG - automobile'!AZ16),"",('LPG - automobile'!AZ16)/VLOOKUP($B$16,'Monthly ER - LC to USD'!$A$1:$DG$200,BD$53,FALSE)),"")</f>
        <v>0.61866788461089683</v>
      </c>
      <c r="BE16" s="17">
        <f>IFERROR(IF(ISBLANK('LPG - automobile'!BA16),"",('LPG - automobile'!BA16)/VLOOKUP($B$16,'Monthly ER - LC to USD'!$A$1:$DG$200,BE$53,FALSE)),"")</f>
        <v>0.60615344156680284</v>
      </c>
      <c r="BF16" s="17">
        <f>IFERROR(IF(ISBLANK('LPG - automobile'!BB16),"",('LPG - automobile'!BB16)/VLOOKUP($B$16,'Monthly ER - LC to USD'!$A$1:$DG$200,BF$53,FALSE)),"")</f>
        <v>0.55361803583169344</v>
      </c>
      <c r="BG16" s="17">
        <f>IFERROR(IF(ISBLANK('LPG - automobile'!BC16),"",('LPG - automobile'!BC16)/VLOOKUP($B$16,'Monthly ER - LC to USD'!$A$1:$DG$200,BG$53,FALSE)),"")</f>
        <v>0.48961137609157152</v>
      </c>
      <c r="BH16" s="17">
        <f>IFERROR(IF(ISBLANK('LPG - automobile'!BD16),"",('LPG - automobile'!BD16)/VLOOKUP($B$16,'Monthly ER - LC to USD'!$A$1:$DG$200,BH$53,FALSE)),"")</f>
        <v>0.46551896990619662</v>
      </c>
      <c r="BI16" s="17">
        <f>IFERROR(IF(ISBLANK('LPG - automobile'!BE16),"",('LPG - automobile'!BE16)/VLOOKUP($B$16,'Monthly ER - LC to USD'!$A$1:$DG$200,BI$53,FALSE)),"")</f>
        <v>0.50094810502709353</v>
      </c>
      <c r="BJ16" s="17">
        <f>IFERROR(IF(ISBLANK('LPG - automobile'!BF16),"",('LPG - automobile'!BF16)/VLOOKUP($B$16,'Monthly ER - LC to USD'!$A$1:$DG$200,BJ$53,FALSE)),"")</f>
        <v>0.52661500691380714</v>
      </c>
      <c r="BK16" s="17">
        <f>IFERROR(IF(ISBLANK('LPG - automobile'!BG16),"",('LPG - automobile'!BG16)/VLOOKUP($B$16,'Monthly ER - LC to USD'!$A$1:$DG$200,BK$53,FALSE)),"")</f>
        <v>0.55428071674475465</v>
      </c>
      <c r="BL16" s="17">
        <f>IFERROR(IF(ISBLANK('LPG - automobile'!BH16),"",('LPG - automobile'!BH16)/VLOOKUP($B$16,'Monthly ER - LC to USD'!$A$1:$DG$200,BL$53,FALSE)),"")</f>
        <v>0.53756992048662888</v>
      </c>
      <c r="BM16" s="17">
        <f>IFERROR(IF(ISBLANK('LPG - automobile'!BI16),"",('LPG - automobile'!BI16)/VLOOKUP($B$16,'Monthly ER - LC to USD'!$A$1:$DG$200,BM$53,FALSE)),"")</f>
        <v>0.52886330745489729</v>
      </c>
      <c r="BN16" s="17">
        <f>IFERROR(IF(ISBLANK('LPG - automobile'!BJ16),"",('LPG - automobile'!BJ16)/VLOOKUP($B$16,'Monthly ER - LC to USD'!$A$1:$DG$200,BN$53,FALSE)),"")</f>
        <v>0.55197413331093392</v>
      </c>
      <c r="BO16" s="17">
        <f>IFERROR(IF(ISBLANK('LPG - automobile'!BK16),"",('LPG - automobile'!BK16)/VLOOKUP($B$16,'Monthly ER - LC to USD'!$A$1:$DG$200,BO$53,FALSE)),"")</f>
        <v>0.58224865987073127</v>
      </c>
      <c r="BP16" s="17">
        <f>IFERROR(IF(ISBLANK('LPG - automobile'!BL16),"",('LPG - automobile'!BL16)/VLOOKUP($B$16,'Monthly ER - LC to USD'!$A$1:$DG$200,BP$53,FALSE)),"")</f>
        <v>0.59018705761549961</v>
      </c>
      <c r="BQ16" s="17">
        <f>IFERROR(IF(ISBLANK('LPG - automobile'!BM16),"",('LPG - automobile'!BM16)/VLOOKUP($B$16,'Monthly ER - LC to USD'!$A$1:$DG$200,BQ$53,FALSE)),"")</f>
        <v>0.61049536892496603</v>
      </c>
      <c r="BR16" s="17">
        <f>IFERROR(IF(ISBLANK('LPG - automobile'!BN16),"",('LPG - automobile'!BN16)/VLOOKUP($B$16,'Monthly ER - LC to USD'!$A$1:$DG$200,BR$53,FALSE)),"")</f>
        <v>0.63159887237021328</v>
      </c>
      <c r="BS16" s="17">
        <f>IFERROR(IF(ISBLANK('LPG - automobile'!BO16),"",('LPG - automobile'!BO16)/VLOOKUP($B$16,'Monthly ER - LC to USD'!$A$1:$DG$200,BS$53,FALSE)),"")</f>
        <v>0.64999372673664835</v>
      </c>
      <c r="BT16" s="17">
        <f>IFERROR(IF(ISBLANK('LPG - automobile'!BP16),"",('LPG - automobile'!BP16)/VLOOKUP($B$16,'Monthly ER - LC to USD'!$A$1:$DG$200,BT$53,FALSE)),"")</f>
        <v>0.65901627389734918</v>
      </c>
      <c r="BU16" s="17">
        <f>IFERROR(IF(ISBLANK('LPG - automobile'!BQ16),"",('LPG - automobile'!BQ16)/VLOOKUP($B$16,'Monthly ER - LC to USD'!$A$1:$DG$200,BU$53,FALSE)),"")</f>
        <v>0.64838811745354674</v>
      </c>
      <c r="BV16" s="17">
        <f>IFERROR(IF(ISBLANK('LPG - automobile'!BR16),"",('LPG - automobile'!BR16)/VLOOKUP($B$16,'Monthly ER - LC to USD'!$A$1:$DG$200,BV$53,FALSE)),"")</f>
        <v>0.64255774125483733</v>
      </c>
      <c r="BW16" s="17">
        <f>IFERROR(IF(ISBLANK('LPG - automobile'!BS16),"",('LPG - automobile'!BS16)/VLOOKUP($B$16,'Monthly ER - LC to USD'!$A$1:$DG$200,BW$53,FALSE)),"")</f>
        <v>0.68282898198602249</v>
      </c>
      <c r="BX16" s="17">
        <f>IFERROR(IF(ISBLANK('LPG - automobile'!BT16),"",('LPG - automobile'!BT16)/VLOOKUP($B$16,'Monthly ER - LC to USD'!$A$1:$DG$200,BX$53,FALSE)),"")</f>
        <v>0.71406585826912539</v>
      </c>
      <c r="BY16" s="17">
        <f>IFERROR(IF(ISBLANK('LPG - automobile'!BU16),"",('LPG - automobile'!BU16)/VLOOKUP($B$16,'Monthly ER - LC to USD'!$A$1:$DG$200,BY$53,FALSE)),"")</f>
        <v>0.76461187744353043</v>
      </c>
      <c r="BZ16" s="17">
        <f>IFERROR(IF(ISBLANK('LPG - automobile'!BV16),"",('LPG - automobile'!BV16)/VLOOKUP($B$16,'Monthly ER - LC to USD'!$A$1:$DG$200,BZ$53,FALSE)),"")</f>
        <v>0.72633261408135552</v>
      </c>
      <c r="CA16" s="17">
        <f>IFERROR(IF(ISBLANK('LPG - automobile'!BW16),"",('LPG - automobile'!BW16)/VLOOKUP($B$16,'Monthly ER - LC to USD'!$A$1:$DG$200,CA$53,FALSE)),"")</f>
        <v>0.69627569783565446</v>
      </c>
      <c r="CB16" s="17">
        <f>IFERROR(IF(ISBLANK('LPG - automobile'!BX16),"",('LPG - automobile'!BX16)/VLOOKUP($B$16,'Monthly ER - LC to USD'!$A$1:$DG$200,CB$53,FALSE)),"")</f>
        <v>0.78346714795394401</v>
      </c>
      <c r="CC16" s="17">
        <f>IFERROR(IF(ISBLANK('LPG - automobile'!BY16),"",('LPG - automobile'!BY16)/VLOOKUP($B$16,'Monthly ER - LC to USD'!$A$1:$DG$200,CC$53,FALSE)),"")</f>
        <v>0.76885447547571928</v>
      </c>
      <c r="CD16" s="17">
        <f>IFERROR(IF(ISBLANK('LPG - automobile'!BZ16),"",('LPG - automobile'!BZ16)/VLOOKUP($B$16,'Monthly ER - LC to USD'!$A$1:$DG$200,CD$53,FALSE)),"")</f>
        <v>0.95058819000269501</v>
      </c>
      <c r="CE16" s="17">
        <f>IFERROR(IF(ISBLANK('LPG - automobile'!CA16),"",('LPG - automobile'!CA16)/VLOOKUP($B$16,'Monthly ER - LC to USD'!$A$1:$DG$200,CE$53,FALSE)),"")</f>
        <v>0.96272866540506452</v>
      </c>
      <c r="CF16" s="17">
        <f>IFERROR(IF(ISBLANK('LPG - automobile'!CB16),"",('LPG - automobile'!CB16)/VLOOKUP($B$16,'Monthly ER - LC to USD'!$A$1:$DG$200,CF$53,FALSE)),"")</f>
        <v>0.87566568931712141</v>
      </c>
      <c r="CG16" s="17">
        <f>IFERROR(IF(ISBLANK('LPG - automobile'!CC16),"",('LPG - automobile'!CC16)/VLOOKUP($B$16,'Monthly ER - LC to USD'!$A$1:$DG$200,CG$53,FALSE)),"")</f>
        <v>0.84261705303207146</v>
      </c>
      <c r="CH16" s="17">
        <f>IFERROR(IF(ISBLANK('LPG - automobile'!CD16),"",('LPG - automobile'!CD16)/VLOOKUP($B$16,'Monthly ER - LC to USD'!$A$1:$DG$200,CH$53,FALSE)),"")</f>
        <v>0.80990983374450731</v>
      </c>
      <c r="CI16" s="17">
        <f>IFERROR(IF(ISBLANK('LPG - automobile'!CE16),"",('LPG - automobile'!CE16)/VLOOKUP($B$16,'Monthly ER - LC to USD'!$A$1:$DG$200,CI$53,FALSE)),"")</f>
        <v>0.76661428032192813</v>
      </c>
      <c r="CJ16" s="17">
        <f>IFERROR(IF(ISBLANK('LPG - automobile'!CF16),"",('LPG - automobile'!CF16)/VLOOKUP($B$16,'Monthly ER - LC to USD'!$A$1:$DG$200,CJ$53,FALSE)),"")</f>
        <v>0.74292320815224244</v>
      </c>
      <c r="CK16" s="17">
        <f>IFERROR(IF(ISBLANK('LPG - automobile'!CG16),"",('LPG - automobile'!CG16)/VLOOKUP($B$16,'Monthly ER - LC to USD'!$A$1:$DG$200,CK$53,FALSE)),"")</f>
        <v>0.72401173392219442</v>
      </c>
      <c r="CL16" s="17">
        <f>IFERROR(IF(ISBLANK('LPG - automobile'!CH16),"",('LPG - automobile'!CH16)/VLOOKUP($B$16,'Monthly ER - LC to USD'!$A$1:$DG$200,CL$53,FALSE)),"")</f>
        <v>0.74403082902743689</v>
      </c>
      <c r="CM16" s="17">
        <f>IFERROR(IF(ISBLANK('LPG - automobile'!CI16),"",('LPG - automobile'!CI16)/VLOOKUP($B$16,'Monthly ER - LC to USD'!$A$1:$DG$200,CM$53,FALSE)),"")</f>
        <v>0.75373804270959932</v>
      </c>
      <c r="CN16" s="17">
        <f>IFERROR(IF(ISBLANK('LPG - automobile'!CJ16),"",('LPG - automobile'!CJ16)/VLOOKUP($B$16,'Monthly ER - LC to USD'!$A$1:$DG$200,CN$53,FALSE)),"")</f>
        <v>0.75699380400212524</v>
      </c>
      <c r="CO16" s="17">
        <f>IFERROR(IF(ISBLANK('LPG - automobile'!CK16),"",('LPG - automobile'!CK16)/VLOOKUP($B$16,'Monthly ER - LC to USD'!$A$1:$DG$200,CO$53,FALSE)),"")</f>
        <v>0.7529347156366365</v>
      </c>
      <c r="CP16" s="17">
        <f>IFERROR(IF(ISBLANK('LPG - automobile'!CL16),"",('LPG - automobile'!CL16)/VLOOKUP($B$16,'Monthly ER - LC to USD'!$A$1:$DG$200,CP$53,FALSE)),"")</f>
        <v>0.75338989195852379</v>
      </c>
      <c r="CQ16" s="17">
        <f>IFERROR(IF(ISBLANK('LPG - automobile'!CM16),"",('LPG - automobile'!CM16)/VLOOKUP($B$16,'Monthly ER - LC to USD'!$A$1:$DG$200,CQ$53,FALSE)),"")</f>
        <v>0.76723828178061715</v>
      </c>
      <c r="CR16" s="17">
        <f>IFERROR(IF(ISBLANK('LPG - automobile'!CN16),"",('LPG - automobile'!CN16)/VLOOKUP($B$16,'Monthly ER - LC to USD'!$A$1:$DG$200,CR$53,FALSE)),"")</f>
        <v>0.72027324894166056</v>
      </c>
      <c r="CS16" s="17">
        <f>IFERROR(IF(ISBLANK('LPG - automobile'!CO16),"",('LPG - automobile'!CO16)/VLOOKUP($B$16,'Monthly ER - LC to USD'!$A$1:$DG$200,CS$53,FALSE)),"")</f>
        <v>0.69299518608567579</v>
      </c>
      <c r="CT16" s="17">
        <f>IFERROR(IF(ISBLANK('LPG - automobile'!CP16),"",('LPG - automobile'!CP16)/VLOOKUP($B$16,'Monthly ER - LC to USD'!$A$1:$DG$200,CT$53,FALSE)),"")</f>
        <v>0.68938901347770898</v>
      </c>
      <c r="CU16" s="17">
        <f>IFERROR(IF(ISBLANK('LPG - automobile'!CQ16),"",('LPG - automobile'!CQ16)/VLOOKUP($B$16,'Monthly ER - LC to USD'!$A$1:$DG$200,CU$53,FALSE)),"")</f>
        <v>0.66827290388771265</v>
      </c>
      <c r="CV16" s="17">
        <f>IFERROR(IF(ISBLANK('LPG - automobile'!CR16),"",('LPG - automobile'!CR16)/VLOOKUP($B$16,'Monthly ER - LC to USD'!$A$1:$DG$200,CV$53,FALSE)),"")</f>
        <v>0.66988574101724463</v>
      </c>
      <c r="CW16" s="17">
        <f>IFERROR(IF(ISBLANK('LPG - automobile'!CS16),"",('LPG - automobile'!CS16)/VLOOKUP($B$16,'Monthly ER - LC to USD'!$A$1:$DG$200,CW$53,FALSE)),"")</f>
        <v>0.67206803002803761</v>
      </c>
      <c r="CX16" s="17">
        <f>IFERROR(IF(ISBLANK('LPG - automobile'!CT16),"",('LPG - automobile'!CT16)/VLOOKUP($B$16,'Monthly ER - LC to USD'!$A$1:$DG$200,CX$53,FALSE)),"")</f>
        <v>0.6947366827629009</v>
      </c>
      <c r="CY16" s="17">
        <f>IFERROR(IF(ISBLANK('LPG - automobile'!CU16),"",('LPG - automobile'!CU16)/VLOOKUP($B$16,'Monthly ER - LC to USD'!$A$1:$DG$200,CY$53,FALSE)),"")</f>
        <v>0.70322103606706021</v>
      </c>
      <c r="CZ16" s="17">
        <f>IFERROR(IF(ISBLANK('LPG - automobile'!CV16),"",('LPG - automobile'!CV16)/VLOOKUP($B$16,'Monthly ER - LC to USD'!$A$1:$DG$200,CZ$53,FALSE)),"")</f>
        <v>0.72217345543953426</v>
      </c>
      <c r="DA16" s="17">
        <f>IFERROR(IF(ISBLANK('LPG - automobile'!CW16),"",('LPG - automobile'!CW16)/VLOOKUP($B$16,'Monthly ER - LC to USD'!$A$1:$DG$200,DA$53,FALSE)),"")</f>
        <v>0.71660256741716399</v>
      </c>
      <c r="DB16" s="17">
        <f>IFERROR(IF(ISBLANK('LPG - automobile'!CX16),"",('LPG - automobile'!CX16)/VLOOKUP($B$16,'Monthly ER - LC to USD'!$A$1:$DG$200,DB$53,FALSE)),"")</f>
        <v>0.725937751369503</v>
      </c>
      <c r="DC16" s="17">
        <f>IFERROR(IF(ISBLANK('LPG - automobile'!CY16),"",('LPG - automobile'!CY16)/VLOOKUP($B$16,'Monthly ER - LC to USD'!$A$1:$DG$200,DC$53,FALSE)),"")</f>
        <v>0.73795699622651156</v>
      </c>
      <c r="DD16" s="17">
        <f>IFERROR(IF(ISBLANK('LPG - automobile'!CZ16),"",('LPG - automobile'!CZ16)/VLOOKUP($B$16,'Monthly ER - LC to USD'!$A$1:$DG$200,DD$53,FALSE)),"")</f>
        <v>0.75635045126492884</v>
      </c>
      <c r="DE16" s="17">
        <f>IFERROR(IF(ISBLANK('LPG - automobile'!DA16),"",('LPG - automobile'!DA16)/VLOOKUP($B$16,'Monthly ER - LC to USD'!$A$1:$DG$200,DE$53,FALSE)),"")</f>
        <v>0.75067183995316433</v>
      </c>
      <c r="DF16" s="17">
        <f>IFERROR(IF(ISBLANK('LPG - automobile'!DB16),"",('LPG - automobile'!DB16)/VLOOKUP($B$16,'Monthly ER - LC to USD'!$A$1:$DG$200,DF$53,FALSE)),"")</f>
        <v>0.73488205740144597</v>
      </c>
      <c r="DG16" s="17">
        <f>IFERROR(IF(ISBLANK('LPG - automobile'!DC16),"",('LPG - automobile'!DC16)/VLOOKUP($B$16,'Monthly ER - LC to USD'!$A$1:$DG$200,DG$53,FALSE)),"")</f>
        <v>0.74652217140778576</v>
      </c>
      <c r="DH16" s="17">
        <f>IFERROR(IF(ISBLANK('LPG - automobile'!DD16),"",('LPG - automobile'!DD16)/VLOOKUP($B$16,'Monthly ER - LC to USD'!$A$1:$DG$200,DH$53,FALSE)),"")</f>
        <v>0.75465037301953453</v>
      </c>
      <c r="DI16" s="17">
        <f>IFERROR(IF(ISBLANK('LPG - automobile'!DE16),"",('LPG - automobile'!DE16)/VLOOKUP($B$16,'Monthly ER - LC to USD'!$A$1:$DG$200,DI$53,FALSE)),"")</f>
        <v>0.7347392320931353</v>
      </c>
      <c r="DJ16" s="17">
        <f>IFERROR(IF(ISBLANK('LPG - automobile'!DF16),"",('LPG - automobile'!DF16)/VLOOKUP($B$16,'Monthly ER - LC to USD'!$A$1:$DG$200,DJ$53,FALSE)),"")</f>
        <v>0.72673969441242436</v>
      </c>
      <c r="DK16" s="17">
        <f>IFERROR(IF(ISBLANK('LPG - automobile'!DG16),"",('LPG - automobile'!DG16)/VLOOKUP($B$16,'Monthly ER - LC to USD'!$A$1:$DO$200,DK$53,FALSE)),"")</f>
        <v>0.73969070483813804</v>
      </c>
      <c r="DL16" s="17">
        <f>IFERROR(IF(ISBLANK('LPG - automobile'!DH16),"",('LPG - automobile'!DH16)/VLOOKUP($B$16,'Monthly ER - LC to USD'!$A$1:$DO$200,DL$53,FALSE)),"")</f>
        <v>0.73537256924410555</v>
      </c>
      <c r="DM16" s="17">
        <f>IFERROR(IF(ISBLANK('LPG - automobile'!DI16),"",('LPG - automobile'!DI16)/VLOOKUP($B$16,'Monthly ER - LC to USD'!$A$1:$DO$200,DM$53,FALSE)),"")</f>
        <v>0.75267643867571354</v>
      </c>
      <c r="DN16" s="17">
        <f>IFERROR(IF(ISBLANK('LPG - automobile'!DJ16),"",('LPG - automobile'!DJ16)/VLOOKUP($B$16,'Monthly ER - LC to USD'!$A$1:$DO$200,DN$53,FALSE)),"")</f>
        <v>0.78475305434133136</v>
      </c>
      <c r="DO16" s="17" t="str">
        <f>IFERROR(IF(ISBLANK('LPG - automobile'!DK16),"",('LPG - automobile'!DK16)/VLOOKUP($B$16,'Monthly ER - LC to USD'!$A$1:$DO$200,DO$53,FALSE)),"")</f>
        <v/>
      </c>
    </row>
    <row r="17" spans="1:119" s="4" customFormat="1" x14ac:dyDescent="0.3">
      <c r="A17" t="s">
        <v>1171</v>
      </c>
      <c r="B17" s="4" t="s">
        <v>108</v>
      </c>
      <c r="C17" s="17" t="str">
        <f>VLOOKUP(B17,'Monthly ER - LC to USD'!$A$1:$DG$200,2,FALSE)</f>
        <v>DOM</v>
      </c>
      <c r="D17" s="13" t="s">
        <v>437</v>
      </c>
      <c r="E17" s="13" t="s">
        <v>412</v>
      </c>
      <c r="F17" s="13">
        <v>1</v>
      </c>
      <c r="G17" s="17" t="str">
        <f>IFERROR(IF(ISBLANK('LPG - automobile'!C17),"",('LPG - automobile'!C17/3.78541)/VLOOKUP($B$17,'Monthly ER - LC to USD'!$A$1:$DG$200,G$53,FALSE)),"")</f>
        <v/>
      </c>
      <c r="H17" s="17">
        <f>IFERROR(IF(ISBLANK('LPG - automobile'!D17),"",('LPG - automobile'!D17/3.78541)/VLOOKUP($B$17,'Monthly ER - LC to USD'!$A$1:$DG$200,H$53,FALSE)),"")</f>
        <v>0.45433048207334098</v>
      </c>
      <c r="I17" s="17">
        <f>IFERROR(IF(ISBLANK('LPG - automobile'!E17),"",('LPG - automobile'!E17/3.78541)/VLOOKUP($B$17,'Monthly ER - LC to USD'!$A$1:$DG$200,I$53,FALSE)),"")</f>
        <v>0.45541215637907329</v>
      </c>
      <c r="J17" s="17">
        <f>IFERROR(IF(ISBLANK('LPG - automobile'!F17),"",('LPG - automobile'!F17/3.78541)/VLOOKUP($B$17,'Monthly ER - LC to USD'!$A$1:$DG$200,J$53,FALSE)),"")</f>
        <v>0.4854501760576127</v>
      </c>
      <c r="K17" s="17">
        <f>IFERROR(IF(ISBLANK('LPG - automobile'!G17),"",('LPG - automobile'!G17/3.78541)/VLOOKUP($B$17,'Monthly ER - LC to USD'!$A$1:$DG$200,K$53,FALSE)),"")</f>
        <v>0.49830534200584048</v>
      </c>
      <c r="L17" s="17">
        <f>IFERROR(IF(ISBLANK('LPG - automobile'!H17),"",('LPG - automobile'!H17/3.78541)/VLOOKUP($B$17,'Monthly ER - LC to USD'!$A$1:$DG$200,L$53,FALSE)),"")</f>
        <v>0.51404895202982126</v>
      </c>
      <c r="M17" s="17">
        <f>IFERROR(IF(ISBLANK('LPG - automobile'!I17),"",('LPG - automobile'!I17/3.78541)/VLOOKUP($B$17,'Monthly ER - LC to USD'!$A$1:$DG$200,M$53,FALSE)),"")</f>
        <v>0.51104679263938768</v>
      </c>
      <c r="N17" s="17">
        <f>IFERROR(IF(ISBLANK('LPG - automobile'!J17),"",('LPG - automobile'!J17/3.78541)/VLOOKUP($B$17,'Monthly ER - LC to USD'!$A$1:$DG$200,N$53,FALSE)),"")</f>
        <v>0.51093217565450455</v>
      </c>
      <c r="O17" s="17">
        <f>IFERROR(IF(ISBLANK('LPG - automobile'!K17),"",('LPG - automobile'!K17/3.78541)/VLOOKUP($B$17,'Monthly ER - LC to USD'!$A$1:$DG$200,O$53,FALSE)),"")</f>
        <v>0.5033318806840027</v>
      </c>
      <c r="P17" s="17">
        <f>IFERROR(IF(ISBLANK('LPG - automobile'!L17),"",('LPG - automobile'!L17/3.78541)/VLOOKUP($B$17,'Monthly ER - LC to USD'!$A$1:$DG$200,P$53,FALSE)),"")</f>
        <v>0.5116579811154105</v>
      </c>
      <c r="Q17" s="17">
        <f>IFERROR(IF(ISBLANK('LPG - automobile'!M17),"",('LPG - automobile'!M17/3.78541)/VLOOKUP($B$17,'Monthly ER - LC to USD'!$A$1:$DG$200,Q$53,FALSE)),"")</f>
        <v>0.54107691755339682</v>
      </c>
      <c r="R17" s="17">
        <f>IFERROR(IF(ISBLANK('LPG - automobile'!N17),"",('LPG - automobile'!N17/3.78541)/VLOOKUP($B$17,'Monthly ER - LC to USD'!$A$1:$DG$200,R$53,FALSE)),"")</f>
        <v>0.53648111656052</v>
      </c>
      <c r="S17" s="17">
        <f>IFERROR(IF(ISBLANK('LPG - automobile'!O17),"",('LPG - automobile'!O17/3.78541)/VLOOKUP($B$17,'Monthly ER - LC to USD'!$A$1:$DG$200,S$53,FALSE)),"")</f>
        <v>0.5605691700801354</v>
      </c>
      <c r="T17" s="17">
        <f>IFERROR(IF(ISBLANK('LPG - automobile'!P17),"",('LPG - automobile'!P17/3.78541)/VLOOKUP($B$17,'Monthly ER - LC to USD'!$A$1:$DG$200,T$53,FALSE)),"")</f>
        <v>0.59133644753940173</v>
      </c>
      <c r="U17" s="17">
        <f>IFERROR(IF(ISBLANK('LPG - automobile'!Q17),"",('LPG - automobile'!Q17/3.78541)/VLOOKUP($B$17,'Monthly ER - LC to USD'!$A$1:$DG$200,U$53,FALSE)),"")</f>
        <v>0.60822541307328648</v>
      </c>
      <c r="V17" s="17">
        <f>IFERROR(IF(ISBLANK('LPG - automobile'!R17),"",('LPG - automobile'!R17/3.78541)/VLOOKUP($B$17,'Monthly ER - LC to USD'!$A$1:$DG$200,V$53,FALSE)),"")</f>
        <v>0.57625555063078426</v>
      </c>
      <c r="W17" s="17">
        <f>IFERROR(IF(ISBLANK('LPG - automobile'!S17),"",('LPG - automobile'!S17/3.78541)/VLOOKUP($B$17,'Monthly ER - LC to USD'!$A$1:$DG$200,W$53,FALSE)),"")</f>
        <v>0.55889112971326016</v>
      </c>
      <c r="X17" s="17">
        <f>IFERROR(IF(ISBLANK('LPG - automobile'!T17),"",('LPG - automobile'!T17/3.78541)/VLOOKUP($B$17,'Monthly ER - LC to USD'!$A$1:$DG$200,X$53,FALSE)),"")</f>
        <v>0.55857676240435106</v>
      </c>
      <c r="Y17" s="17">
        <f>IFERROR(IF(ISBLANK('LPG - automobile'!U17),"",('LPG - automobile'!U17/3.78541)/VLOOKUP($B$17,'Monthly ER - LC to USD'!$A$1:$DG$200,Y$53,FALSE)),"")</f>
        <v>0.55156969129090117</v>
      </c>
      <c r="Z17" s="17">
        <f>IFERROR(IF(ISBLANK('LPG - automobile'!V17),"",('LPG - automobile'!V17/3.78541)/VLOOKUP($B$17,'Monthly ER - LC to USD'!$A$1:$DG$200,Z$53,FALSE)),"")</f>
        <v>0.54793875484586607</v>
      </c>
      <c r="AA17" s="17">
        <f>IFERROR(IF(ISBLANK('LPG - automobile'!W17),"",('LPG - automobile'!W17/3.78541)/VLOOKUP($B$17,'Monthly ER - LC to USD'!$A$1:$DG$200,AA$53,FALSE)),"")</f>
        <v>0.58772706672202624</v>
      </c>
      <c r="AB17" s="17">
        <f>IFERROR(IF(ISBLANK('LPG - automobile'!X17),"",('LPG - automobile'!X17/3.78541)/VLOOKUP($B$17,'Monthly ER - LC to USD'!$A$1:$DG$200,AB$53,FALSE)),"")</f>
        <v>0.6344227147280741</v>
      </c>
      <c r="AC17" s="17">
        <f>IFERROR(IF(ISBLANK('LPG - automobile'!Y17),"",('LPG - automobile'!Y17/3.78541)/VLOOKUP($B$17,'Monthly ER - LC to USD'!$A$1:$DG$200,AC$53,FALSE)),"")</f>
        <v>0.63192162325397605</v>
      </c>
      <c r="AD17" s="17">
        <f>IFERROR(IF(ISBLANK('LPG - automobile'!Z17),"",('LPG - automobile'!Z17/3.78541)/VLOOKUP($B$17,'Monthly ER - LC to USD'!$A$1:$DG$200,AD$53,FALSE)),"")</f>
        <v>0.64615078475956667</v>
      </c>
      <c r="AE17" s="17">
        <f>IFERROR(IF(ISBLANK('LPG - automobile'!AA17),"",('LPG - automobile'!AA17/3.78541)/VLOOKUP($B$17,'Monthly ER - LC to USD'!$A$1:$DG$200,AE$53,FALSE)),"")</f>
        <v>0.64421300855523933</v>
      </c>
      <c r="AF17" s="17">
        <f>IFERROR(IF(ISBLANK('LPG - automobile'!AB17),"",('LPG - automobile'!AB17/3.78541)/VLOOKUP($B$17,'Monthly ER - LC to USD'!$A$1:$DG$200,AF$53,FALSE)),"")</f>
        <v>0.6348441588908551</v>
      </c>
      <c r="AG17" s="17">
        <f>IFERROR(IF(ISBLANK('LPG - automobile'!AC17),"",('LPG - automobile'!AC17/3.78541)/VLOOKUP($B$17,'Monthly ER - LC to USD'!$A$1:$DG$200,AG$53,FALSE)),"")</f>
        <v>0.607932034738214</v>
      </c>
      <c r="AH17" s="17">
        <f>IFERROR(IF(ISBLANK('LPG - automobile'!AD17),"",('LPG - automobile'!AD17/3.78541)/VLOOKUP($B$17,'Monthly ER - LC to USD'!$A$1:$DG$200,AH$53,FALSE)),"")</f>
        <v>0.59988954153647811</v>
      </c>
      <c r="AI17" s="17">
        <f>IFERROR(IF(ISBLANK('LPG - automobile'!AE17),"",('LPG - automobile'!AE17/3.78541)/VLOOKUP($B$17,'Monthly ER - LC to USD'!$A$1:$DG$200,AI$53,FALSE)),"")</f>
        <v>0.59805840225995044</v>
      </c>
      <c r="AJ17" s="17">
        <f>IFERROR(IF(ISBLANK('LPG - automobile'!AF17),"",('LPG - automobile'!AF17/3.78541)/VLOOKUP($B$17,'Monthly ER - LC to USD'!$A$1:$DG$200,AJ$53,FALSE)),"")</f>
        <v>0.63159726460483245</v>
      </c>
      <c r="AK17" s="17">
        <f>IFERROR(IF(ISBLANK('LPG - automobile'!AG17),"",('LPG - automobile'!AG17/3.78541)/VLOOKUP($B$17,'Monthly ER - LC to USD'!$A$1:$DG$200,AK$53,FALSE)),"")</f>
        <v>0.62954849644995303</v>
      </c>
      <c r="AL17" s="17">
        <f>IFERROR(IF(ISBLANK('LPG - automobile'!AH17),"",('LPG - automobile'!AH17/3.78541)/VLOOKUP($B$17,'Monthly ER - LC to USD'!$A$1:$DG$200,AL$53,FALSE)),"")</f>
        <v>0.64722633133832452</v>
      </c>
      <c r="AM17" s="17">
        <f>IFERROR(IF(ISBLANK('LPG - automobile'!AI17),"",('LPG - automobile'!AI17/3.78541)/VLOOKUP($B$17,'Monthly ER - LC to USD'!$A$1:$DG$200,AM$53,FALSE)),"")</f>
        <v>0.65454340023680047</v>
      </c>
      <c r="AN17" s="17">
        <f>IFERROR(IF(ISBLANK('LPG - automobile'!AJ17),"",('LPG - automobile'!AJ17/3.78541)/VLOOKUP($B$17,'Monthly ER - LC to USD'!$A$1:$DG$200,AN$53,FALSE)),"")</f>
        <v>0.6756172700030143</v>
      </c>
      <c r="AO17" s="17">
        <f>IFERROR(IF(ISBLANK('LPG - automobile'!AK17),"",('LPG - automobile'!AK17/3.78541)/VLOOKUP($B$17,'Monthly ER - LC to USD'!$A$1:$DG$200,AO$53,FALSE)),"")</f>
        <v>0.66434566670682194</v>
      </c>
      <c r="AP17" s="17">
        <f>IFERROR(IF(ISBLANK('LPG - automobile'!AL17),"",('LPG - automobile'!AL17/3.78541)/VLOOKUP($B$17,'Monthly ER - LC to USD'!$A$1:$DG$200,AP$53,FALSE)),"")</f>
        <v>0.60381541408631045</v>
      </c>
      <c r="AQ17" s="17">
        <f>IFERROR(IF(ISBLANK('LPG - automobile'!AM17),"",('LPG - automobile'!AM17/3.78541)/VLOOKUP($B$17,'Monthly ER - LC to USD'!$A$1:$DG$200,AQ$53,FALSE)),"")</f>
        <v>0.56192456610193353</v>
      </c>
      <c r="AR17" s="17">
        <f>IFERROR(IF(ISBLANK('LPG - automobile'!AN17),"",('LPG - automobile'!AN17/3.78541)/VLOOKUP($B$17,'Monthly ER - LC to USD'!$A$1:$DG$200,AR$53,FALSE)),"")</f>
        <v>0.54717130144743176</v>
      </c>
      <c r="AS17" s="17">
        <f>IFERROR(IF(ISBLANK('LPG - automobile'!AO17),"",('LPG - automobile'!AO17/3.78541)/VLOOKUP($B$17,'Monthly ER - LC to USD'!$A$1:$DG$200,AS$53,FALSE)),"")</f>
        <v>0.55086631935168029</v>
      </c>
      <c r="AT17" s="17">
        <f>IFERROR(IF(ISBLANK('LPG - automobile'!AP17),"",('LPG - automobile'!AP17/3.78541)/VLOOKUP($B$17,'Monthly ER - LC to USD'!$A$1:$DG$200,AT$53,FALSE)),"")</f>
        <v>0.55086044845470938</v>
      </c>
      <c r="AU17" s="17">
        <f>IFERROR(IF(ISBLANK('LPG - automobile'!AQ17),"",('LPG - automobile'!AQ17/3.78541)/VLOOKUP($B$17,'Monthly ER - LC to USD'!$A$1:$DG$200,AU$53,FALSE)),"")</f>
        <v>0.53822227243030552</v>
      </c>
      <c r="AV17" s="17">
        <f>IFERROR(IF(ISBLANK('LPG - automobile'!AR17),"",('LPG - automobile'!AR17/3.78541)/VLOOKUP($B$17,'Monthly ER - LC to USD'!$A$1:$DG$200,AV$53,FALSE)),"")</f>
        <v>0.52790475397604786</v>
      </c>
      <c r="AW17" s="17">
        <f>IFERROR(IF(ISBLANK('LPG - automobile'!AS17),"",('LPG - automobile'!AS17/3.78541)/VLOOKUP($B$17,'Monthly ER - LC to USD'!$A$1:$DG$200,AW$53,FALSE)),"")</f>
        <v>0.48663864144079866</v>
      </c>
      <c r="AX17" s="17">
        <f>IFERROR(IF(ISBLANK('LPG - automobile'!AT17),"",('LPG - automobile'!AT17/3.78541)/VLOOKUP($B$17,'Monthly ER - LC to USD'!$A$1:$DG$200,AX$53,FALSE)),"")</f>
        <v>0.47434144129827177</v>
      </c>
      <c r="AY17" s="17">
        <f>IFERROR(IF(ISBLANK('LPG - automobile'!AU17),"",('LPG - automobile'!AU17/3.78541)/VLOOKUP($B$17,'Monthly ER - LC to USD'!$A$1:$DG$200,AY$53,FALSE)),"")</f>
        <v>0.47277418677069627</v>
      </c>
      <c r="AZ17" s="17">
        <f>IFERROR(IF(ISBLANK('LPG - automobile'!AV17),"",('LPG - automobile'!AV17/3.78541)/VLOOKUP($B$17,'Monthly ER - LC to USD'!$A$1:$DG$200,AZ$53,FALSE)),"")</f>
        <v>0.47514131525749326</v>
      </c>
      <c r="BA17" s="17">
        <f>IFERROR(IF(ISBLANK('LPG - automobile'!AW17),"",('LPG - automobile'!AW17/3.78541)/VLOOKUP($B$17,'Monthly ER - LC to USD'!$A$1:$DG$200,BA$53,FALSE)),"")</f>
        <v>0.48003891617384842</v>
      </c>
      <c r="BB17" s="17">
        <f>IFERROR(IF(ISBLANK('LPG - automobile'!AX17),"",('LPG - automobile'!AX17/3.78541)/VLOOKUP($B$17,'Monthly ER - LC to USD'!$A$1:$DG$200,BB$53,FALSE)),"")</f>
        <v>0.49917863050861333</v>
      </c>
      <c r="BC17" s="17">
        <f>IFERROR(IF(ISBLANK('LPG - automobile'!AY17),"",('LPG - automobile'!AY17/3.78541)/VLOOKUP($B$17,'Monthly ER - LC to USD'!$A$1:$DG$200,BC$53,FALSE)),"")</f>
        <v>0.5072735952181997</v>
      </c>
      <c r="BD17" s="17">
        <f>IFERROR(IF(ISBLANK('LPG - automobile'!AZ17),"",('LPG - automobile'!AZ17/3.78541)/VLOOKUP($B$17,'Monthly ER - LC to USD'!$A$1:$DG$200,BD$53,FALSE)),"")</f>
        <v>0.48171629906408403</v>
      </c>
      <c r="BE17" s="17">
        <f>IFERROR(IF(ISBLANK('LPG - automobile'!BA17),"",('LPG - automobile'!BA17/3.78541)/VLOOKUP($B$17,'Monthly ER - LC to USD'!$A$1:$DG$200,BE$53,FALSE)),"")</f>
        <v>0.46898630113101508</v>
      </c>
      <c r="BF17" s="17">
        <f>IFERROR(IF(ISBLANK('LPG - automobile'!BB17),"",('LPG - automobile'!BB17/3.78541)/VLOOKUP($B$17,'Monthly ER - LC to USD'!$A$1:$DG$200,BF$53,FALSE)),"")</f>
        <v>0.42545891670012226</v>
      </c>
      <c r="BG17" s="17">
        <f>IFERROR(IF(ISBLANK('LPG - automobile'!BC17),"",('LPG - automobile'!BC17/3.78541)/VLOOKUP($B$17,'Monthly ER - LC to USD'!$A$1:$DG$200,BG$53,FALSE)),"")</f>
        <v>0.42380384006503891</v>
      </c>
      <c r="BH17" s="17">
        <f>IFERROR(IF(ISBLANK('LPG - automobile'!BD17),"",('LPG - automobile'!BD17/3.78541)/VLOOKUP($B$17,'Monthly ER - LC to USD'!$A$1:$DG$200,BH$53,FALSE)),"")</f>
        <v>0.44105832678648954</v>
      </c>
      <c r="BI17" s="17">
        <f>IFERROR(IF(ISBLANK('LPG - automobile'!BE17),"",('LPG - automobile'!BE17/3.78541)/VLOOKUP($B$17,'Monthly ER - LC to USD'!$A$1:$DG$200,BI$53,FALSE)),"")</f>
        <v>0.47578982035294054</v>
      </c>
      <c r="BJ17" s="17">
        <f>IFERROR(IF(ISBLANK('LPG - automobile'!BF17),"",('LPG - automobile'!BF17/3.78541)/VLOOKUP($B$17,'Monthly ER - LC to USD'!$A$1:$DG$200,BJ$53,FALSE)),"")</f>
        <v>0.48014947681089448</v>
      </c>
      <c r="BK17" s="17">
        <f>IFERROR(IF(ISBLANK('LPG - automobile'!BG17),"",('LPG - automobile'!BG17/3.78541)/VLOOKUP($B$17,'Monthly ER - LC to USD'!$A$1:$DG$200,BK$53,FALSE)),"")</f>
        <v>0.41363391728424098</v>
      </c>
      <c r="BL17" s="17">
        <f>IFERROR(IF(ISBLANK('LPG - automobile'!BH17),"",('LPG - automobile'!BH17/3.78541)/VLOOKUP($B$17,'Monthly ER - LC to USD'!$A$1:$DG$200,BL$53,FALSE)),"")</f>
        <v>0.50755207398075519</v>
      </c>
      <c r="BM17" s="17">
        <f>IFERROR(IF(ISBLANK('LPG - automobile'!BI17),"",('LPG - automobile'!BI17/3.78541)/VLOOKUP($B$17,'Monthly ER - LC to USD'!$A$1:$DG$200,BM$53,FALSE)),"")</f>
        <v>0.51083891947419791</v>
      </c>
      <c r="BN17" s="17">
        <f>IFERROR(IF(ISBLANK('LPG - automobile'!BJ17),"",('LPG - automobile'!BJ17/3.78541)/VLOOKUP($B$17,'Monthly ER - LC to USD'!$A$1:$DG$200,BN$53,FALSE)),"")</f>
        <v>0.52473205697362657</v>
      </c>
      <c r="BO17" s="17">
        <f>IFERROR(IF(ISBLANK('LPG - automobile'!BK17),"",('LPG - automobile'!BK17/3.78541)/VLOOKUP($B$17,'Monthly ER - LC to USD'!$A$1:$DG$200,BO$53,FALSE)),"")</f>
        <v>0.54401638593764445</v>
      </c>
      <c r="BP17" s="17">
        <f>IFERROR(IF(ISBLANK('LPG - automobile'!BL17),"",('LPG - automobile'!BL17/3.78541)/VLOOKUP($B$17,'Monthly ER - LC to USD'!$A$1:$DG$200,BP$53,FALSE)),"")</f>
        <v>0.57264664013246636</v>
      </c>
      <c r="BQ17" s="17">
        <f>IFERROR(IF(ISBLANK('LPG - automobile'!BM17),"",('LPG - automobile'!BM17/3.78541)/VLOOKUP($B$17,'Monthly ER - LC to USD'!$A$1:$DG$200,BQ$53,FALSE)),"")</f>
        <v>0.58355342788200004</v>
      </c>
      <c r="BR17" s="17">
        <f>IFERROR(IF(ISBLANK('LPG - automobile'!BN17),"",('LPG - automobile'!BN17/3.78541)/VLOOKUP($B$17,'Monthly ER - LC to USD'!$A$1:$DG$200,BR$53,FALSE)),"")</f>
        <v>0.59026339897323421</v>
      </c>
      <c r="BS17" s="17">
        <f>IFERROR(IF(ISBLANK('LPG - automobile'!BO17),"",('LPG - automobile'!BO17/3.78541)/VLOOKUP($B$17,'Monthly ER - LC to USD'!$A$1:$DG$200,BS$53,FALSE)),"")</f>
        <v>0.59468710909177847</v>
      </c>
      <c r="BT17" s="17">
        <f>IFERROR(IF(ISBLANK('LPG - automobile'!BP17),"",('LPG - automobile'!BP17/3.78541)/VLOOKUP($B$17,'Monthly ER - LC to USD'!$A$1:$DG$200,BT$53,FALSE)),"")</f>
        <v>0.59214438423894677</v>
      </c>
      <c r="BU17" s="17">
        <f>IFERROR(IF(ISBLANK('LPG - automobile'!BQ17),"",('LPG - automobile'!BQ17/3.78541)/VLOOKUP($B$17,'Monthly ER - LC to USD'!$A$1:$DG$200,BU$53,FALSE)),"")</f>
        <v>0.58889468086900154</v>
      </c>
      <c r="BV17" s="17">
        <f>IFERROR(IF(ISBLANK('LPG - automobile'!BR17),"",('LPG - automobile'!BR17/3.78541)/VLOOKUP($B$17,'Monthly ER - LC to USD'!$A$1:$DG$200,BV$53,FALSE)),"")</f>
        <v>0.58793568270951013</v>
      </c>
      <c r="BW17" s="17">
        <f>IFERROR(IF(ISBLANK('LPG - automobile'!BS17),"",('LPG - automobile'!BS17/3.78541)/VLOOKUP($B$17,'Monthly ER - LC to USD'!$A$1:$DG$200,BW$53,FALSE)),"")</f>
        <v>0.58816411487619757</v>
      </c>
      <c r="BX17" s="17">
        <f>IFERROR(IF(ISBLANK('LPG - automobile'!BT17),"",('LPG - automobile'!BT17/3.78541)/VLOOKUP($B$17,'Monthly ER - LC to USD'!$A$1:$DG$200,BX$53,FALSE)),"")</f>
        <v>0.59432883905956779</v>
      </c>
      <c r="BY17" s="17">
        <f>IFERROR(IF(ISBLANK('LPG - automobile'!BU17),"",('LPG - automobile'!BU17/3.78541)/VLOOKUP($B$17,'Monthly ER - LC to USD'!$A$1:$DG$200,BY$53,FALSE)),"")</f>
        <v>0.62233099656916147</v>
      </c>
      <c r="BZ17" s="17">
        <f>IFERROR(IF(ISBLANK('LPG - automobile'!BV17),"",('LPG - automobile'!BV17/3.78541)/VLOOKUP($B$17,'Monthly ER - LC to USD'!$A$1:$DG$200,BZ$53,FALSE)),"")</f>
        <v>0.64044287856609083</v>
      </c>
      <c r="CA17" s="17">
        <f>IFERROR(IF(ISBLANK('LPG - automobile'!BW17),"",('LPG - automobile'!BW17/3.78541)/VLOOKUP($B$17,'Monthly ER - LC to USD'!$A$1:$DG$200,CA$53,FALSE)),"")</f>
        <v>0.6547616034222179</v>
      </c>
      <c r="CB17" s="17">
        <f>IFERROR(IF(ISBLANK('LPG - automobile'!BX17),"",('LPG - automobile'!BX17/3.78541)/VLOOKUP($B$17,'Monthly ER - LC to USD'!$A$1:$DG$200,CB$53,FALSE)),"")</f>
        <v>0.65864764981099033</v>
      </c>
      <c r="CC17" s="17">
        <f>IFERROR(IF(ISBLANK('LPG - automobile'!BY17),"",('LPG - automobile'!BY17/3.78541)/VLOOKUP($B$17,'Monthly ER - LC to USD'!$A$1:$DG$200,CC$53,FALSE)),"")</f>
        <v>0.68544047199803282</v>
      </c>
      <c r="CD17" s="17">
        <f>IFERROR(IF(ISBLANK('LPG - automobile'!BZ17),"",('LPG - automobile'!BZ17/3.78541)/VLOOKUP($B$17,'Monthly ER - LC to USD'!$A$1:$DG$200,CD$53,FALSE)),"")</f>
        <v>0.70977016828978767</v>
      </c>
      <c r="CE17" s="17">
        <f>IFERROR(IF(ISBLANK('LPG - automobile'!CA17),"",('LPG - automobile'!CA17/3.78541)/VLOOKUP($B$17,'Monthly ER - LC to USD'!$A$1:$DG$200,CE$53,FALSE)),"")</f>
        <v>0.70811433878906216</v>
      </c>
      <c r="CF17" s="17">
        <f>IFERROR(IF(ISBLANK('LPG - automobile'!CB17),"",('LPG - automobile'!CB17/3.78541)/VLOOKUP($B$17,'Monthly ER - LC to USD'!$A$1:$DG$200,CF$53,FALSE)),"")</f>
        <v>0.70680263276248845</v>
      </c>
      <c r="CG17" s="17">
        <f>IFERROR(IF(ISBLANK('LPG - automobile'!CC17),"",('LPG - automobile'!CC17/3.78541)/VLOOKUP($B$17,'Monthly ER - LC to USD'!$A$1:$DG$200,CG$53,FALSE)),"")</f>
        <v>0.7104996043916485</v>
      </c>
      <c r="CH17" s="17">
        <f>IFERROR(IF(ISBLANK('LPG - automobile'!CD17),"",('LPG - automobile'!CD17/3.78541)/VLOOKUP($B$17,'Monthly ER - LC to USD'!$A$1:$DG$200,CH$53,FALSE)),"")</f>
        <v>0.71442926653273797</v>
      </c>
      <c r="CI17" s="17">
        <f>IFERROR(IF(ISBLANK('LPG - automobile'!CE17),"",('LPG - automobile'!CE17/3.78541)/VLOOKUP($B$17,'Monthly ER - LC to USD'!$A$1:$DG$200,CI$53,FALSE)),"")</f>
        <v>0.72494003680938524</v>
      </c>
      <c r="CJ17" s="17">
        <f>IFERROR(IF(ISBLANK('LPG - automobile'!CF17),"",('LPG - automobile'!CF17/3.78541)/VLOOKUP($B$17,'Monthly ER - LC to USD'!$A$1:$DG$200,CJ$53,FALSE)),"")</f>
        <v>0.73134790029521091</v>
      </c>
      <c r="CK17" s="17">
        <f>IFERROR(IF(ISBLANK('LPG - automobile'!CG17),"",('LPG - automobile'!CG17/3.78541)/VLOOKUP($B$17,'Monthly ER - LC to USD'!$A$1:$DG$200,CK$53,FALSE)),"")</f>
        <v>0.72517759988422936</v>
      </c>
      <c r="CL17" s="17">
        <f>IFERROR(IF(ISBLANK('LPG - automobile'!CH17),"",('LPG - automobile'!CH17/3.78541)/VLOOKUP($B$17,'Monthly ER - LC to USD'!$A$1:$DG$200,CL$53,FALSE)),"")</f>
        <v>0.7169134863052572</v>
      </c>
      <c r="CM17" s="17">
        <f>IFERROR(IF(ISBLANK('LPG - automobile'!CI17),"",('LPG - automobile'!CI17/3.78541)/VLOOKUP($B$17,'Monthly ER - LC to USD'!$A$1:$DG$200,CM$53,FALSE)),"")</f>
        <v>0.70407549028820371</v>
      </c>
      <c r="CN17" s="17">
        <f>IFERROR(IF(ISBLANK('LPG - automobile'!CJ17),"",('LPG - automobile'!CJ17/3.78541)/VLOOKUP($B$17,'Monthly ER - LC to USD'!$A$1:$DG$200,CN$53,FALSE)),"")</f>
        <v>0.68949373620025589</v>
      </c>
      <c r="CO17" s="17">
        <f>IFERROR(IF(ISBLANK('LPG - automobile'!CK17),"",('LPG - automobile'!CK17/3.78541)/VLOOKUP($B$17,'Monthly ER - LC to USD'!$A$1:$DG$200,CO$53,FALSE)),"")</f>
        <v>0.69524371057557044</v>
      </c>
      <c r="CP17" s="17">
        <f>IFERROR(IF(ISBLANK('LPG - automobile'!CL17),"",('LPG - automobile'!CL17/3.78541)/VLOOKUP($B$17,'Monthly ER - LC to USD'!$A$1:$DG$200,CP$53,FALSE)),"")</f>
        <v>0.70929783007199199</v>
      </c>
      <c r="CQ17" s="17">
        <f>IFERROR(IF(ISBLANK('LPG - automobile'!CM17),"",('LPG - automobile'!CM17/3.78541)/VLOOKUP($B$17,'Monthly ER - LC to USD'!$A$1:$DG$200,CQ$53,FALSE)),"")</f>
        <v>0.71265360020620161</v>
      </c>
      <c r="CR17" s="17">
        <f>IFERROR(IF(ISBLANK('LPG - automobile'!CN17),"",('LPG - automobile'!CN17/3.78541)/VLOOKUP($B$17,'Monthly ER - LC to USD'!$A$1:$DG$200,CR$53,FALSE)),"")</f>
        <v>0.68252146968269833</v>
      </c>
      <c r="CS17" s="17">
        <f>IFERROR(IF(ISBLANK('LPG - automobile'!CO17),"",('LPG - automobile'!CO17/3.78541)/VLOOKUP($B$17,'Monthly ER - LC to USD'!$A$1:$DG$200,CS$53,FALSE)),"")</f>
        <v>0.65256917992602836</v>
      </c>
      <c r="CT17" s="17">
        <f>IFERROR(IF(ISBLANK('LPG - automobile'!CP17),"",('LPG - automobile'!CP17/3.78541)/VLOOKUP($B$17,'Monthly ER - LC to USD'!$A$1:$DG$200,CT$53,FALSE)),"")</f>
        <v>0.62771528036210333</v>
      </c>
      <c r="CU17" s="17">
        <f>IFERROR(IF(ISBLANK('LPG - automobile'!CQ17),"",('LPG - automobile'!CQ17/3.78541)/VLOOKUP($B$17,'Monthly ER - LC to USD'!$A$1:$DG$200,CU$53,FALSE)),"")</f>
        <v>0.61899938048109371</v>
      </c>
      <c r="CV17" s="17">
        <f>IFERROR(IF(ISBLANK('LPG - automobile'!CR17),"",('LPG - automobile'!CR17/3.78541)/VLOOKUP($B$17,'Monthly ER - LC to USD'!$A$1:$DG$200,CV$53,FALSE)),"")</f>
        <v>0.61741291874345572</v>
      </c>
      <c r="CW17" s="17">
        <f>IFERROR(IF(ISBLANK('LPG - automobile'!CS17),"",('LPG - automobile'!CS17/3.78541)/VLOOKUP($B$17,'Monthly ER - LC to USD'!$A$1:$DG$200,CW$53,FALSE)),"")</f>
        <v>0.61736047049733478</v>
      </c>
      <c r="CX17" s="17">
        <f>IFERROR(IF(ISBLANK('LPG - automobile'!CT17),"",('LPG - automobile'!CT17/3.78541)/VLOOKUP($B$17,'Monthly ER - LC to USD'!$A$1:$DG$200,CX$53,FALSE)),"")</f>
        <v>0.61640794417134737</v>
      </c>
      <c r="CY17" s="17">
        <f>IFERROR(IF(ISBLANK('LPG - automobile'!CU17),"",('LPG - automobile'!CU17/3.78541)/VLOOKUP($B$17,'Monthly ER - LC to USD'!$A$1:$DG$200,CY$53,FALSE)),"")</f>
        <v>0.6110492738657981</v>
      </c>
      <c r="CZ17" s="17">
        <f>IFERROR(IF(ISBLANK('LPG - automobile'!CV17),"",('LPG - automobile'!CV17/3.78541)/VLOOKUP($B$17,'Monthly ER - LC to USD'!$A$1:$DG$200,CZ$53,FALSE)),"")</f>
        <v>0.5977950664930527</v>
      </c>
      <c r="DA17" s="17">
        <f>IFERROR(IF(ISBLANK('LPG - automobile'!CW17),"",('LPG - automobile'!CW17/3.78541)/VLOOKUP($B$17,'Monthly ER - LC to USD'!$A$1:$DG$200,DA$53,FALSE)),"")</f>
        <v>0.59692703887301068</v>
      </c>
      <c r="DB17" s="17">
        <f>IFERROR(IF(ISBLANK('LPG - automobile'!CX17),"",('LPG - automobile'!CX17/3.78541)/VLOOKUP($B$17,'Monthly ER - LC to USD'!$A$1:$DG$200,DB$53,FALSE)),"")</f>
        <v>0.59360558062569957</v>
      </c>
      <c r="DC17" s="17">
        <f>IFERROR(IF(ISBLANK('LPG - automobile'!CY17),"",('LPG - automobile'!CY17/3.78541)/VLOOKUP($B$17,'Monthly ER - LC to USD'!$A$1:$DG$200,DC$53,FALSE)),"")</f>
        <v>0.59344945302288432</v>
      </c>
      <c r="DD17" s="17">
        <f>IFERROR(IF(ISBLANK('LPG - automobile'!CZ17),"",('LPG - automobile'!CZ17/3.78541)/VLOOKUP($B$17,'Monthly ER - LC to USD'!$A$1:$DG$200,DD$53,FALSE)),"")</f>
        <v>0.5982231670991065</v>
      </c>
      <c r="DE17" s="17">
        <f>IFERROR(IF(ISBLANK('LPG - automobile'!DA17),"",('LPG - automobile'!DA17/3.78541)/VLOOKUP($B$17,'Monthly ER - LC to USD'!$A$1:$DG$200,DE$53,FALSE)),"")</f>
        <v>0.59174796104090011</v>
      </c>
      <c r="DF17" s="17">
        <f>IFERROR(IF(ISBLANK('LPG - automobile'!DB17),"",('LPG - automobile'!DB17/3.78541)/VLOOKUP($B$17,'Monthly ER - LC to USD'!$A$1:$DG$200,DF$53,FALSE)),"")</f>
        <v>0.59240980916536057</v>
      </c>
      <c r="DG17" s="17">
        <f>IFERROR(IF(ISBLANK('LPG - automobile'!DC17),"",('LPG - automobile'!DC17/3.78541)/VLOOKUP($B$17,'Monthly ER - LC to USD'!$A$1:$DG$200,DG$53,FALSE)),"")</f>
        <v>0.58723425483687486</v>
      </c>
      <c r="DH17" s="17">
        <f>IFERROR(IF(ISBLANK('LPG - automobile'!DD17),"",('LPG - automobile'!DD17/3.78541)/VLOOKUP($B$17,'Monthly ER - LC to USD'!$A$1:$DG$200,DH$53,FALSE)),"")</f>
        <v>0.58419119407809827</v>
      </c>
      <c r="DI17" s="17">
        <f>IFERROR(IF(ISBLANK('LPG - automobile'!DE17),"",('LPG - automobile'!DE17/3.78541)/VLOOKUP($B$17,'Monthly ER - LC to USD'!$A$1:$DG$200,DI$53,FALSE)),"")</f>
        <v>0.58235313420873858</v>
      </c>
      <c r="DJ17" s="17">
        <f>IFERROR(IF(ISBLANK('LPG - automobile'!DF17),"",('LPG - automobile'!DF17/3.78541)/VLOOKUP($B$17,'Monthly ER - LC to USD'!$A$1:$DG$200,DJ$53,FALSE)),"")</f>
        <v>0.58151818344818695</v>
      </c>
      <c r="DK17" s="17">
        <f>IFERROR(IF(ISBLANK('LPG - automobile'!DG17),"",('LPG - automobile'!DG17/3.78541)/VLOOKUP($B$17,'Monthly ER - LC to USD'!$A$1:$DO$200,DK$53,FALSE)),"")</f>
        <v>0.57707939293704458</v>
      </c>
      <c r="DL17" s="17">
        <f>IFERROR(IF(ISBLANK('LPG - automobile'!DH17),"",('LPG - automobile'!DH17/3.78541)/VLOOKUP($B$17,'Monthly ER - LC to USD'!$A$1:$DO$200,DL$53,FALSE)),"")</f>
        <v>0.57058015694713582</v>
      </c>
      <c r="DM17" s="17" t="str">
        <f>IFERROR(IF(ISBLANK('LPG - automobile'!DI17),"",('LPG - automobile'!DI17/3.78541)/VLOOKUP($B$17,'Monthly ER - LC to USD'!$A$1:$DO$200,DM$53,FALSE)),"")</f>
        <v/>
      </c>
      <c r="DN17" s="17" t="str">
        <f>IFERROR(IF(ISBLANK('LPG - automobile'!DJ17),"",('LPG - automobile'!DJ17/3.78541)/VLOOKUP($B$17,'Monthly ER - LC to USD'!$A$1:$DO$200,DN$53,FALSE)),"")</f>
        <v/>
      </c>
      <c r="DO17" s="17" t="str">
        <f>IFERROR(IF(ISBLANK('LPG - automobile'!DK17),"",('LPG - automobile'!DK17/3.78541)/VLOOKUP($B$17,'Monthly ER - LC to USD'!$A$1:$DO$200,DO$53,FALSE)),"")</f>
        <v/>
      </c>
    </row>
    <row r="18" spans="1:119" s="17" customFormat="1" x14ac:dyDescent="0.3">
      <c r="A18" s="17" t="s">
        <v>1172</v>
      </c>
      <c r="B18" s="17" t="s">
        <v>111</v>
      </c>
      <c r="C18" s="17" t="str">
        <f>VLOOKUP(B18,'Monthly ER - LC to USD'!$A$1:$DG$200,2,FALSE)</f>
        <v>EGY</v>
      </c>
      <c r="D18" s="19" t="s">
        <v>443</v>
      </c>
      <c r="E18" s="13" t="s">
        <v>412</v>
      </c>
      <c r="F18" s="13">
        <v>1</v>
      </c>
      <c r="G18" s="17">
        <f>IFERROR(IF(ISBLANK('LPG - automobile'!C18),"",('LPG - automobile'!C18)/VLOOKUP($B$18,'Monthly ER - LC to USD'!$A$1:$DG$200,G$53,FALSE)),"")</f>
        <v>0.14057039119845333</v>
      </c>
      <c r="H18" s="17">
        <f>IFERROR(IF(ISBLANK('LPG - automobile'!D18),"",('LPG - automobile'!D18)/VLOOKUP($B$18,'Monthly ER - LC to USD'!$A$1:$DG$200,H$53,FALSE)),"")</f>
        <v>0.14051693369567969</v>
      </c>
      <c r="I18" s="17">
        <f>IFERROR(IF(ISBLANK('LPG - automobile'!E18),"",('LPG - automobile'!E18)/VLOOKUP($B$18,'Monthly ER - LC to USD'!$A$1:$DG$200,I$53,FALSE)),"")</f>
        <v>0.14058149362213715</v>
      </c>
      <c r="J18" s="17">
        <f>IFERROR(IF(ISBLANK('LPG - automobile'!F18),"",('LPG - automobile'!F18)/VLOOKUP($B$18,'Monthly ER - LC to USD'!$A$1:$DG$200,J$53,FALSE)),"")</f>
        <v>0.12984719581995907</v>
      </c>
      <c r="K18" s="17">
        <f>IFERROR(IF(ISBLANK('LPG - automobile'!G18),"",('LPG - automobile'!G18)/VLOOKUP($B$18,'Monthly ER - LC to USD'!$A$1:$DG$200,K$53,FALSE)),"")</f>
        <v>0.12405175123293345</v>
      </c>
      <c r="L18" s="17">
        <f>IFERROR(IF(ISBLANK('LPG - automobile'!H18),"",('LPG - automobile'!H18)/VLOOKUP($B$18,'Monthly ER - LC to USD'!$A$1:$DG$200,L$53,FALSE)),"")</f>
        <v>0.12411529769561898</v>
      </c>
      <c r="M18" s="17">
        <f>IFERROR(IF(ISBLANK('LPG - automobile'!I18),"",('LPG - automobile'!I18)/VLOOKUP($B$18,'Monthly ER - LC to USD'!$A$1:$DG$200,M$53,FALSE)),"")</f>
        <v>0.12403323143439585</v>
      </c>
      <c r="N18" s="17">
        <f>IFERROR(IF(ISBLANK('LPG - automobile'!J18),"",('LPG - automobile'!J18)/VLOOKUP($B$18,'Monthly ER - LC to USD'!$A$1:$DG$200,N$53,FALSE)),"")</f>
        <v>0.12394433231864241</v>
      </c>
      <c r="O18" s="17">
        <f>IFERROR(IF(ISBLANK('LPG - automobile'!K18),"",('LPG - automobile'!K18)/VLOOKUP($B$18,'Monthly ER - LC to USD'!$A$1:$DG$200,O$53,FALSE)),"")</f>
        <v>0.1240132211622474</v>
      </c>
      <c r="P18" s="17">
        <f>IFERROR(IF(ISBLANK('LPG - automobile'!L18),"",('LPG - automobile'!L18)/VLOOKUP($B$18,'Monthly ER - LC to USD'!$A$1:$DG$200,P$53,FALSE)),"")</f>
        <v>0.12390716694823634</v>
      </c>
      <c r="Q18" s="17">
        <f>IFERROR(IF(ISBLANK('LPG - automobile'!M18),"",('LPG - automobile'!M18)/VLOOKUP($B$18,'Monthly ER - LC to USD'!$A$1:$DG$200,Q$53,FALSE)),"")</f>
        <v>0.11892248016508172</v>
      </c>
      <c r="R18" s="17">
        <f>IFERROR(IF(ISBLANK('LPG - automobile'!N18),"",('LPG - automobile'!N18)/VLOOKUP($B$18,'Monthly ER - LC to USD'!$A$1:$DG$200,R$53,FALSE)),"")</f>
        <v>9.7941034600119006E-2</v>
      </c>
      <c r="S18" s="17">
        <f>IFERROR(IF(ISBLANK('LPG - automobile'!O18),"",('LPG - automobile'!O18)/VLOOKUP($B$18,'Monthly ER - LC to USD'!$A$1:$DG$200,S$53,FALSE)),"")</f>
        <v>8.6221669445519233E-2</v>
      </c>
      <c r="T18" s="17">
        <f>IFERROR(IF(ISBLANK('LPG - automobile'!P18),"",('LPG - automobile'!P18)/VLOOKUP($B$18,'Monthly ER - LC to USD'!$A$1:$DG$200,T$53,FALSE)),"")</f>
        <v>8.5638434529416815E-2</v>
      </c>
      <c r="U18" s="17">
        <f>IFERROR(IF(ISBLANK('LPG - automobile'!Q18),"",('LPG - automobile'!Q18)/VLOOKUP($B$18,'Monthly ER - LC to USD'!$A$1:$DG$200,U$53,FALSE)),"")</f>
        <v>9.4037438655264621E-2</v>
      </c>
      <c r="V18" s="17">
        <f>IFERROR(IF(ISBLANK('LPG - automobile'!R18),"",('LPG - automobile'!R18)/VLOOKUP($B$18,'Monthly ER - LC to USD'!$A$1:$DG$200,V$53,FALSE)),"")</f>
        <v>9.0070260432528665E-2</v>
      </c>
      <c r="W18" s="17">
        <f>IFERROR(IF(ISBLANK('LPG - automobile'!S18),"",('LPG - automobile'!S18)/VLOOKUP($B$18,'Monthly ER - LC to USD'!$A$1:$DG$200,W$53,FALSE)),"")</f>
        <v>8.8457168762456573E-2</v>
      </c>
      <c r="X18" s="17">
        <f>IFERROR(IF(ISBLANK('LPG - automobile'!T18),"",('LPG - automobile'!T18)/VLOOKUP($B$18,'Monthly ER - LC to USD'!$A$1:$DG$200,X$53,FALSE)),"")</f>
        <v>8.8415864016401155E-2</v>
      </c>
      <c r="Y18" s="17">
        <f>IFERROR(IF(ISBLANK('LPG - automobile'!U18),"",('LPG - automobile'!U18)/VLOOKUP($B$18,'Monthly ER - LC to USD'!$A$1:$DG$200,Y$53,FALSE)),"")</f>
        <v>8.8325470526342514E-2</v>
      </c>
      <c r="Z18" s="17">
        <f>IFERROR(IF(ISBLANK('LPG - automobile'!V18),"",('LPG - automobile'!V18)/VLOOKUP($B$18,'Monthly ER - LC to USD'!$A$1:$DG$200,Z$53,FALSE)),"")</f>
        <v>0.11162464649869761</v>
      </c>
      <c r="AA18" s="17">
        <f>IFERROR(IF(ISBLANK('LPG - automobile'!W18),"",('LPG - automobile'!W18)/VLOOKUP($B$18,'Monthly ER - LC to USD'!$A$1:$DG$200,AA$53,FALSE)),"")</f>
        <v>0.11269497639603721</v>
      </c>
      <c r="AB18" s="17">
        <f>IFERROR(IF(ISBLANK('LPG - automobile'!X18),"",('LPG - automobile'!X18)/VLOOKUP($B$18,'Monthly ER - LC to USD'!$A$1:$DG$200,AB$53,FALSE)),"")</f>
        <v>0.11333724346823298</v>
      </c>
      <c r="AC18" s="17">
        <f>IFERROR(IF(ISBLANK('LPG - automobile'!Y18),"",('LPG - automobile'!Y18)/VLOOKUP($B$18,'Monthly ER - LC to USD'!$A$1:$DG$200,AC$53,FALSE)),"")</f>
        <v>0.11335169630813524</v>
      </c>
      <c r="AD18" s="17">
        <f>IFERROR(IF(ISBLANK('LPG - automobile'!Z18),"",('LPG - automobile'!Z18)/VLOOKUP($B$18,'Monthly ER - LC to USD'!$A$1:$DG$200,AD$53,FALSE)),"")</f>
        <v>0.11314892321827218</v>
      </c>
      <c r="AE18" s="17">
        <f>IFERROR(IF(ISBLANK('LPG - automobile'!AA18),"",('LPG - automobile'!AA18)/VLOOKUP($B$18,'Monthly ER - LC to USD'!$A$1:$DG$200,AE$53,FALSE)),"")</f>
        <v>0.11227729797945774</v>
      </c>
      <c r="AF18" s="17">
        <f>IFERROR(IF(ISBLANK('LPG - automobile'!AB18),"",('LPG - automobile'!AB18)/VLOOKUP($B$18,'Monthly ER - LC to USD'!$A$1:$DG$200,AF$53,FALSE)),"")</f>
        <v>0.11273957158962797</v>
      </c>
      <c r="AG18" s="17">
        <f>IFERROR(IF(ISBLANK('LPG - automobile'!AC18),"",('LPG - automobile'!AC18)/VLOOKUP($B$18,'Monthly ER - LC to USD'!$A$1:$DG$200,AG$53,FALSE)),"")</f>
        <v>0.11316159929025046</v>
      </c>
      <c r="AH18" s="17">
        <f>IFERROR(IF(ISBLANK('LPG - automobile'!AD18),"",('LPG - automobile'!AD18)/VLOOKUP($B$18,'Monthly ER - LC to USD'!$A$1:$DG$200,AH$53,FALSE)),"")</f>
        <v>0.11344106453094957</v>
      </c>
      <c r="AI18" s="17">
        <f>IFERROR(IF(ISBLANK('LPG - automobile'!AE18),"",('LPG - automobile'!AE18)/VLOOKUP($B$18,'Monthly ER - LC to USD'!$A$1:$DG$200,AI$53,FALSE)),"")</f>
        <v>0.11312204397958826</v>
      </c>
      <c r="AJ18" s="17">
        <f>IFERROR(IF(ISBLANK('LPG - automobile'!AF18),"",('LPG - automobile'!AF18)/VLOOKUP($B$18,'Monthly ER - LC to USD'!$A$1:$DG$200,AJ$53,FALSE)),"")</f>
        <v>0.11219183007874184</v>
      </c>
      <c r="AK18" s="17">
        <f>IFERROR(IF(ISBLANK('LPG - automobile'!AG18),"",('LPG - automobile'!AG18)/VLOOKUP($B$18,'Monthly ER - LC to USD'!$A$1:$DG$200,AK$53,FALSE)),"")</f>
        <v>0</v>
      </c>
      <c r="AL18" s="17">
        <f>IFERROR(IF(ISBLANK('LPG - automobile'!AH18),"",('LPG - automobile'!AH18)/VLOOKUP($B$18,'Monthly ER - LC to USD'!$A$1:$DG$200,AL$53,FALSE)),"")</f>
        <v>0.15365798191752869</v>
      </c>
      <c r="AM18" s="17">
        <f>IFERROR(IF(ISBLANK('LPG - automobile'!AI18),"",('LPG - automobile'!AI18)/VLOOKUP($B$18,'Monthly ER - LC to USD'!$A$1:$DG$200,AM$53,FALSE)),"")</f>
        <v>0.15378851004099164</v>
      </c>
      <c r="AN18" s="17">
        <f>IFERROR(IF(ISBLANK('LPG - automobile'!AJ18),"",('LPG - automobile'!AJ18)/VLOOKUP($B$18,'Monthly ER - LC to USD'!$A$1:$DG$200,AN$53,FALSE)),"")</f>
        <v>0.15350222299128385</v>
      </c>
      <c r="AO18" s="17">
        <f>IFERROR(IF(ISBLANK('LPG - automobile'!AK18),"",('LPG - automobile'!AK18)/VLOOKUP($B$18,'Monthly ER - LC to USD'!$A$1:$DG$200,AO$53,FALSE)),"")</f>
        <v>0.15350042366116931</v>
      </c>
      <c r="AP18" s="17">
        <f>IFERROR(IF(ISBLANK('LPG - automobile'!AL18),"",('LPG - automobile'!AL18)/VLOOKUP($B$18,'Monthly ER - LC to USD'!$A$1:$DG$200,AP$53,FALSE)),"")</f>
        <v>0.15337928018824937</v>
      </c>
      <c r="AQ18" s="17">
        <f>IFERROR(IF(ISBLANK('LPG - automobile'!AM18),"",('LPG - automobile'!AM18)/VLOOKUP($B$18,'Monthly ER - LC to USD'!$A$1:$DG$200,AQ$53,FALSE)),"")</f>
        <v>0.15341496125017015</v>
      </c>
      <c r="AR18" s="17">
        <f>IFERROR(IF(ISBLANK('LPG - automobile'!AN18),"",('LPG - automobile'!AN18)/VLOOKUP($B$18,'Monthly ER - LC to USD'!$A$1:$DG$200,AR$53,FALSE)),"")</f>
        <v>0.15393675046796773</v>
      </c>
      <c r="AS18" s="17">
        <f>IFERROR(IF(ISBLANK('LPG - automobile'!AO18),"",('LPG - automobile'!AO18)/VLOOKUP($B$18,'Monthly ER - LC to USD'!$A$1:$DG$200,AS$53,FALSE)),"")</f>
        <v>0.15643487758259761</v>
      </c>
      <c r="AT18" s="17">
        <f>IFERROR(IF(ISBLANK('LPG - automobile'!AP18),"",('LPG - automobile'!AP18)/VLOOKUP($B$18,'Monthly ER - LC to USD'!$A$1:$DG$200,AT$53,FALSE)),"")</f>
        <v>0.15827247037427122</v>
      </c>
      <c r="AU18" s="17">
        <f>IFERROR(IF(ISBLANK('LPG - automobile'!AQ18),"",('LPG - automobile'!AQ18)/VLOOKUP($B$18,'Monthly ER - LC to USD'!$A$1:$DG$200,AU$53,FALSE)),"")</f>
        <v>0.15931048106551482</v>
      </c>
      <c r="AV18" s="17">
        <f>IFERROR(IF(ISBLANK('LPG - automobile'!AR18),"",('LPG - automobile'!AR18)/VLOOKUP($B$18,'Monthly ER - LC to USD'!$A$1:$DG$200,AV$53,FALSE)),"")</f>
        <v>0.20574317373541426</v>
      </c>
      <c r="AW18" s="17">
        <f>IFERROR(IF(ISBLANK('LPG - automobile'!AS18),"",('LPG - automobile'!AS18)/VLOOKUP($B$18,'Monthly ER - LC to USD'!$A$1:$DG$200,AW$53,FALSE)),"")</f>
        <v>0.20919339211866883</v>
      </c>
      <c r="AX18" s="17">
        <f>IFERROR(IF(ISBLANK('LPG - automobile'!AT18),"",('LPG - automobile'!AT18)/VLOOKUP($B$18,'Monthly ER - LC to USD'!$A$1:$DG$200,AX$53,FALSE)),"")</f>
        <v>0.21072557028360051</v>
      </c>
      <c r="AY18" s="17">
        <f>IFERROR(IF(ISBLANK('LPG - automobile'!AU18),"",('LPG - automobile'!AU18)/VLOOKUP($B$18,'Monthly ER - LC to USD'!$A$1:$DG$200,AY$53,FALSE)),"")</f>
        <v>0.21117502004654295</v>
      </c>
      <c r="AZ18" s="17">
        <f>IFERROR(IF(ISBLANK('LPG - automobile'!AV18),"",('LPG - automobile'!AV18)/VLOOKUP($B$18,'Monthly ER - LC to USD'!$A$1:$DG$200,AZ$53,FALSE)),"")</f>
        <v>0.21355917724801543</v>
      </c>
      <c r="BA18" s="17">
        <f>IFERROR(IF(ISBLANK('LPG - automobile'!AW18),"",('LPG - automobile'!AW18)/VLOOKUP($B$18,'Monthly ER - LC to USD'!$A$1:$DG$200,BA$53,FALSE)),"")</f>
        <v>0.2156901653912188</v>
      </c>
      <c r="BB18" s="17">
        <f>IFERROR(IF(ISBLANK('LPG - automobile'!AX18),"",('LPG - automobile'!AX18)/VLOOKUP($B$18,'Monthly ER - LC to USD'!$A$1:$DG$200,BB$53,FALSE)),"")</f>
        <v>0.2169447485114491</v>
      </c>
      <c r="BC18" s="17">
        <f>IFERROR(IF(ISBLANK('LPG - automobile'!AY18),"",('LPG - automobile'!AY18)/VLOOKUP($B$18,'Monthly ER - LC to USD'!$A$1:$DG$200,BC$53,FALSE)),"")</f>
        <v>0.21763299863450838</v>
      </c>
      <c r="BD18" s="17">
        <f>IFERROR(IF(ISBLANK('LPG - automobile'!AZ18),"",('LPG - automobile'!AZ18)/VLOOKUP($B$18,'Monthly ER - LC to USD'!$A$1:$DG$200,BD$53,FALSE)),"")</f>
        <v>0.22014392380755898</v>
      </c>
      <c r="BE18" s="17">
        <f>IFERROR(IF(ISBLANK('LPG - automobile'!BA18),"",('LPG - automobile'!BA18)/VLOOKUP($B$18,'Monthly ER - LC to USD'!$A$1:$DG$200,BE$53,FALSE)),"")</f>
        <v>0.22352219894752975</v>
      </c>
      <c r="BF18" s="17">
        <f>IFERROR(IF(ISBLANK('LPG - automobile'!BB18),"",('LPG - automobile'!BB18)/VLOOKUP($B$18,'Monthly ER - LC to USD'!$A$1:$DG$200,BF$53,FALSE)),"")</f>
        <v>0.22252443159312871</v>
      </c>
      <c r="BG18" s="17">
        <f>IFERROR(IF(ISBLANK('LPG - automobile'!BC18),"",('LPG - automobile'!BC18)/VLOOKUP($B$18,'Monthly ER - LC to USD'!$A$1:$DG$200,BG$53,FALSE)),"")</f>
        <v>0.22216706836588504</v>
      </c>
      <c r="BH18" s="17">
        <f>IFERROR(IF(ISBLANK('LPG - automobile'!BD18),"",('LPG - automobile'!BD18)/VLOOKUP($B$18,'Monthly ER - LC to USD'!$A$1:$DG$200,BH$53,FALSE)),"")</f>
        <v>0.22167795007432545</v>
      </c>
      <c r="BI18" s="17">
        <f>IFERROR(IF(ISBLANK('LPG - automobile'!BE18),"",('LPG - automobile'!BE18)/VLOOKUP($B$18,'Monthly ER - LC to USD'!$A$1:$DG$200,BI$53,FALSE)),"")</f>
        <v>0.21668995567761734</v>
      </c>
      <c r="BJ18" s="17">
        <f>IFERROR(IF(ISBLANK('LPG - automobile'!BF18),"",('LPG - automobile'!BF18)/VLOOKUP($B$18,'Monthly ER - LC to USD'!$A$1:$DG$200,BJ$53,FALSE)),"")</f>
        <v>0.21872676028172008</v>
      </c>
      <c r="BK18" s="17">
        <f>IFERROR(IF(ISBLANK('LPG - automobile'!BG18),"",('LPG - automobile'!BG18)/VLOOKUP($B$18,'Monthly ER - LC to USD'!$A$1:$DG$200,BK$53,FALSE)),"")</f>
        <v>0.21968958489339091</v>
      </c>
      <c r="BL18" s="17">
        <f>IFERROR(IF(ISBLANK('LPG - automobile'!BH18),"",('LPG - automobile'!BH18)/VLOOKUP($B$18,'Monthly ER - LC to USD'!$A$1:$DG$200,BL$53,FALSE)),"")</f>
        <v>0.22188031522219412</v>
      </c>
      <c r="BM18" s="17">
        <f>IFERROR(IF(ISBLANK('LPG - automobile'!BI18),"",('LPG - automobile'!BI18)/VLOOKUP($B$18,'Monthly ER - LC to USD'!$A$1:$DG$200,BM$53,FALSE)),"")</f>
        <v>0.2227728601552918</v>
      </c>
      <c r="BN18" s="17">
        <f>IFERROR(IF(ISBLANK('LPG - automobile'!BJ18),"",('LPG - automobile'!BJ18)/VLOOKUP($B$18,'Monthly ER - LC to USD'!$A$1:$DG$200,BN$53,FALSE)),"")</f>
        <v>0.22353604646484129</v>
      </c>
      <c r="BO18" s="17">
        <f>IFERROR(IF(ISBLANK('LPG - automobile'!BK18),"",('LPG - automobile'!BK18)/VLOOKUP($B$18,'Monthly ER - LC to USD'!$A$1:$DG$200,BO$53,FALSE)),"")</f>
        <v>0.22300834433507832</v>
      </c>
      <c r="BP18" s="17">
        <f>IFERROR(IF(ISBLANK('LPG - automobile'!BL18),"",('LPG - automobile'!BL18)/VLOOKUP($B$18,'Monthly ER - LC to USD'!$A$1:$DG$200,BP$53,FALSE)),"")</f>
        <v>0.22279710949395773</v>
      </c>
      <c r="BQ18" s="17">
        <f>IFERROR(IF(ISBLANK('LPG - automobile'!BM18),"",('LPG - automobile'!BM18)/VLOOKUP($B$18,'Monthly ER - LC to USD'!$A$1:$DG$200,BQ$53,FALSE)),"")</f>
        <v>0.22339550962260202</v>
      </c>
      <c r="BR18" s="17">
        <f>IFERROR(IF(ISBLANK('LPG - automobile'!BN18),"",('LPG - automobile'!BN18)/VLOOKUP($B$18,'Monthly ER - LC to USD'!$A$1:$DG$200,BR$53,FALSE)),"")</f>
        <v>0.22274181169279958</v>
      </c>
      <c r="BS18" s="17">
        <f>IFERROR(IF(ISBLANK('LPG - automobile'!BO18),"",('LPG - automobile'!BO18)/VLOOKUP($B$18,'Monthly ER - LC to USD'!$A$1:$DG$200,BS$53,FALSE)),"")</f>
        <v>0.22303321346891206</v>
      </c>
      <c r="BT18" s="17">
        <f>IFERROR(IF(ISBLANK('LPG - automobile'!BP18),"",('LPG - automobile'!BP18)/VLOOKUP($B$18,'Monthly ER - LC to USD'!$A$1:$DG$200,BT$53,FALSE)),"")</f>
        <v>0.22322681374975128</v>
      </c>
      <c r="BU18" s="17">
        <f>IFERROR(IF(ISBLANK('LPG - automobile'!BQ18),"",('LPG - automobile'!BQ18)/VLOOKUP($B$18,'Monthly ER - LC to USD'!$A$1:$DG$200,BU$53,FALSE)),"")</f>
        <v>0.22331241215049216</v>
      </c>
      <c r="BV18" s="17">
        <f>IFERROR(IF(ISBLANK('LPG - automobile'!BR18),"",('LPG - automobile'!BR18)/VLOOKUP($B$18,'Monthly ER - LC to USD'!$A$1:$DG$200,BV$53,FALSE)),"")</f>
        <v>0.22298092366343641</v>
      </c>
      <c r="BW18" s="17">
        <f>IFERROR(IF(ISBLANK('LPG - automobile'!BS18),"",('LPG - automobile'!BS18)/VLOOKUP($B$18,'Monthly ER - LC to USD'!$A$1:$DG$200,BW$53,FALSE)),"")</f>
        <v>0.22284860366248496</v>
      </c>
      <c r="BX18" s="17">
        <f>IFERROR(IF(ISBLANK('LPG - automobile'!BT18),"",('LPG - automobile'!BT18)/VLOOKUP($B$18,'Monthly ER - LC to USD'!$A$1:$DG$200,BX$53,FALSE)),"")</f>
        <v>0.22268753312477055</v>
      </c>
      <c r="BY18" s="17">
        <f>IFERROR(IF(ISBLANK('LPG - automobile'!BU18),"",('LPG - automobile'!BU18)/VLOOKUP($B$18,'Monthly ER - LC to USD'!$A$1:$DG$200,BY$53,FALSE)),"")</f>
        <v>0.23870359124778959</v>
      </c>
      <c r="BZ18" s="17">
        <f>IFERROR(IF(ISBLANK('LPG - automobile'!BV18),"",('LPG - automobile'!BV18)/VLOOKUP($B$18,'Monthly ER - LC to USD'!$A$1:$DG$200,BZ$53,FALSE)),"")</f>
        <v>0.23862521333094069</v>
      </c>
      <c r="CA18" s="17">
        <f>IFERROR(IF(ISBLANK('LPG - automobile'!BW18),"",('LPG - automobile'!BW18)/VLOOKUP($B$18,'Monthly ER - LC to USD'!$A$1:$DG$200,CA$53,FALSE)),"")</f>
        <v>0.23856024123211592</v>
      </c>
      <c r="CB18" s="17">
        <f>IFERROR(IF(ISBLANK('LPG - automobile'!BX18),"",('LPG - automobile'!BX18)/VLOOKUP($B$18,'Monthly ER - LC to USD'!$A$1:$DG$200,CB$53,FALSE)),"")</f>
        <v>0.23855356386301554</v>
      </c>
      <c r="CC18" s="17">
        <f>IFERROR(IF(ISBLANK('LPG - automobile'!BY18),"",('LPG - automobile'!BY18)/VLOOKUP($B$18,'Monthly ER - LC to USD'!$A$1:$DG$200,CC$53,FALSE)),"")</f>
        <v>0.23859849154852331</v>
      </c>
      <c r="CD18" s="17">
        <f>IFERROR(IF(ISBLANK('LPG - automobile'!BZ18),"",('LPG - automobile'!BZ18)/VLOOKUP($B$18,'Monthly ER - LC to USD'!$A$1:$DG$200,CD$53,FALSE)),"")</f>
        <v>0.22413631313098109</v>
      </c>
      <c r="CE18" s="17">
        <f>IFERROR(IF(ISBLANK('LPG - automobile'!CA18),"",('LPG - automobile'!CA18)/VLOOKUP($B$18,'Monthly ER - LC to USD'!$A$1:$DG$200,CE$53,FALSE)),"")</f>
        <v>0.20342447473088296</v>
      </c>
      <c r="CF18" s="17">
        <f>IFERROR(IF(ISBLANK('LPG - automobile'!CB18),"",('LPG - automobile'!CB18)/VLOOKUP($B$18,'Monthly ER - LC to USD'!$A$1:$DG$200,CF$53,FALSE)),"")</f>
        <v>0.20337659379457337</v>
      </c>
      <c r="CG18" s="17">
        <f>IFERROR(IF(ISBLANK('LPG - automobile'!CC18),"",('LPG - automobile'!CC18)/VLOOKUP($B$18,'Monthly ER - LC to USD'!$A$1:$DG$200,CG$53,FALSE)),"")</f>
        <v>0.2002324832618993</v>
      </c>
      <c r="CH18" s="17">
        <f>IFERROR(IF(ISBLANK('LPG - automobile'!CD18),"",('LPG - automobile'!CD18)/VLOOKUP($B$18,'Monthly ER - LC to USD'!$A$1:$DG$200,CH$53,FALSE)),"")</f>
        <v>0.19844115214403757</v>
      </c>
      <c r="CI18" s="17">
        <f>IFERROR(IF(ISBLANK('LPG - automobile'!CE18),"",('LPG - automobile'!CE18)/VLOOKUP($B$18,'Monthly ER - LC to USD'!$A$1:$DG$200,CI$53,FALSE)),"")</f>
        <v>0.19589313950882536</v>
      </c>
      <c r="CJ18" s="17">
        <f>IFERROR(IF(ISBLANK('LPG - automobile'!CF18),"",('LPG - automobile'!CF18)/VLOOKUP($B$18,'Monthly ER - LC to USD'!$A$1:$DG$200,CJ$53,FALSE)),"")</f>
        <v>0.19336445383823286</v>
      </c>
      <c r="CK18" s="17">
        <f>IFERROR(IF(ISBLANK('LPG - automobile'!CG18),"",('LPG - automobile'!CG18)/VLOOKUP($B$18,'Monthly ER - LC to USD'!$A$1:$DG$200,CK$53,FALSE)),"")</f>
        <v>0.1865706913862053</v>
      </c>
      <c r="CL18" s="17">
        <f>IFERROR(IF(ISBLANK('LPG - automobile'!CH18),"",('LPG - automobile'!CH18)/VLOOKUP($B$18,'Monthly ER - LC to USD'!$A$1:$DG$200,CL$53,FALSE)),"")</f>
        <v>0.15359825414080414</v>
      </c>
      <c r="CM18" s="17">
        <f>IFERROR(IF(ISBLANK('LPG - automobile'!CI18),"",('LPG - automobile'!CI18)/VLOOKUP($B$18,'Monthly ER - LC to USD'!$A$1:$DG$200,CM$53,FALSE)),"")</f>
        <v>0.15203477258233289</v>
      </c>
      <c r="CN18" s="17">
        <f>IFERROR(IF(ISBLANK('LPG - automobile'!CJ18),"",('LPG - automobile'!CJ18)/VLOOKUP($B$18,'Monthly ER - LC to USD'!$A$1:$DG$200,CN$53,FALSE)),"")</f>
        <v>0.13131194641071925</v>
      </c>
      <c r="CO18" s="17">
        <f>IFERROR(IF(ISBLANK('LPG - automobile'!CK18),"",('LPG - automobile'!CK18)/VLOOKUP($B$18,'Monthly ER - LC to USD'!$A$1:$DG$200,CO$53,FALSE)),"")</f>
        <v>0.12301615940269914</v>
      </c>
      <c r="CP18" s="17">
        <f>IFERROR(IF(ISBLANK('LPG - automobile'!CL18),"",('LPG - automobile'!CL18)/VLOOKUP($B$18,'Monthly ER - LC to USD'!$A$1:$DG$200,CP$53,FALSE)),"")</f>
        <v>0.14584038903734001</v>
      </c>
      <c r="CQ18" s="17">
        <f>IFERROR(IF(ISBLANK('LPG - automobile'!CM18),"",('LPG - automobile'!CM18)/VLOOKUP($B$18,'Monthly ER - LC to USD'!$A$1:$DG$200,CQ$53,FALSE)),"")</f>
        <v>0.14562234947098637</v>
      </c>
      <c r="CR18" s="17">
        <f>IFERROR(IF(ISBLANK('LPG - automobile'!CN18),"",('LPG - automobile'!CN18)/VLOOKUP($B$18,'Monthly ER - LC to USD'!$A$1:$DG$200,CR$53,FALSE)),"")</f>
        <v>0.14555551099041145</v>
      </c>
      <c r="CS18" s="17">
        <f>IFERROR(IF(ISBLANK('LPG - automobile'!CO18),"",('LPG - automobile'!CO18)/VLOOKUP($B$18,'Monthly ER - LC to USD'!$A$1:$DG$200,CS$53,FALSE)),"")</f>
        <v>0.14559596472695094</v>
      </c>
      <c r="CT18" s="17">
        <f>IFERROR(IF(ISBLANK('LPG - automobile'!CP18),"",('LPG - automobile'!CP18)/VLOOKUP($B$18,'Monthly ER - LC to USD'!$A$1:$DG$200,CT$53,FALSE)),"")</f>
        <v>0.14562333908491587</v>
      </c>
      <c r="CU18" s="17">
        <f>IFERROR(IF(ISBLANK('LPG - automobile'!CQ18),"",('LPG - automobile'!CQ18)/VLOOKUP($B$18,'Monthly ER - LC to USD'!$A$1:$DG$200,CU$53,FALSE)),"")</f>
        <v>0.14559068892543395</v>
      </c>
      <c r="CV18" s="17">
        <f>IFERROR(IF(ISBLANK('LPG - automobile'!CR18),"",('LPG - automobile'!CR18)/VLOOKUP($B$18,'Monthly ER - LC to USD'!$A$1:$DG$200,CV$53,FALSE)),"")</f>
        <v>0.14564407694667872</v>
      </c>
      <c r="CW18" s="17">
        <f>IFERROR(IF(ISBLANK('LPG - automobile'!CS18),"",('LPG - automobile'!CS18)/VLOOKUP($B$18,'Monthly ER - LC to USD'!$A$1:$DG$200,CW$53,FALSE)),"")</f>
        <v>0.14564318132608439</v>
      </c>
      <c r="CX18" s="17">
        <f>IFERROR(IF(ISBLANK('LPG - automobile'!CT18),"",('LPG - automobile'!CT18)/VLOOKUP($B$18,'Monthly ER - LC to USD'!$A$1:$DG$200,CX$53,FALSE)),"")</f>
        <v>0.14564242712781159</v>
      </c>
      <c r="CY18" s="17">
        <f>IFERROR(IF(ISBLANK('LPG - automobile'!CU18),"",('LPG - automobile'!CU18)/VLOOKUP($B$18,'Monthly ER - LC to USD'!$A$1:$DG$200,CY$53,FALSE)),"")</f>
        <v>0.14564520827264785</v>
      </c>
      <c r="CZ18" s="17">
        <f>IFERROR(IF(ISBLANK('LPG - automobile'!CV18),"",('LPG - automobile'!CV18)/VLOOKUP($B$18,'Monthly ER - LC to USD'!$A$1:$DG$200,CZ$53,FALSE)),"")</f>
        <v>0.14564223857946387</v>
      </c>
      <c r="DA18" s="17">
        <f>IFERROR(IF(ISBLANK('LPG - automobile'!CW18),"",('LPG - automobile'!CW18)/VLOOKUP($B$18,'Monthly ER - LC to USD'!$A$1:$DG$200,DA$53,FALSE)),"")</f>
        <v>0.14563714795860408</v>
      </c>
      <c r="DB18" s="17">
        <f>IFERROR(IF(ISBLANK('LPG - automobile'!CX18),"",('LPG - automobile'!CX18)/VLOOKUP($B$18,'Monthly ER - LC to USD'!$A$1:$DG$200,DB$53,FALSE)),"")</f>
        <v>0.14572380694637699</v>
      </c>
      <c r="DC18" s="17">
        <f>IFERROR(IF(ISBLANK('LPG - automobile'!CY18),"",('LPG - automobile'!CY18)/VLOOKUP($B$18,'Monthly ER - LC to USD'!$A$1:$DG$200,DC$53,FALSE)),"")</f>
        <v>0.13591179229635722</v>
      </c>
      <c r="DD18" s="17">
        <f>IFERROR(IF(ISBLANK('LPG - automobile'!CZ18),"",('LPG - automobile'!CZ18)/VLOOKUP($B$18,'Monthly ER - LC to USD'!$A$1:$DG$200,DD$53,FALSE)),"")</f>
        <v>0.13745224224142741</v>
      </c>
      <c r="DE18" s="17">
        <f>IFERROR(IF(ISBLANK('LPG - automobile'!DA18),"",('LPG - automobile'!DA18)/VLOOKUP($B$18,'Monthly ER - LC to USD'!$A$1:$DG$200,DE$53,FALSE)),"")</f>
        <v>0.1362230789140296</v>
      </c>
      <c r="DF18" s="17">
        <f>IFERROR(IF(ISBLANK('LPG - automobile'!DB18),"",('LPG - automobile'!DB18)/VLOOKUP($B$18,'Monthly ER - LC to USD'!$A$1:$DG$200,DF$53,FALSE)),"")</f>
        <v>0.13493388690826738</v>
      </c>
      <c r="DG18" s="17">
        <f>IFERROR(IF(ISBLANK('LPG - automobile'!DC18),"",('LPG - automobile'!DC18)/VLOOKUP($B$18,'Monthly ER - LC to USD'!$A$1:$DG$200,DG$53,FALSE)),"")</f>
        <v>0.13284407078822677</v>
      </c>
      <c r="DH18" s="17">
        <f>IFERROR(IF(ISBLANK('LPG - automobile'!DD18),"",('LPG - automobile'!DD18)/VLOOKUP($B$18,'Monthly ER - LC to USD'!$A$1:$DG$200,DH$53,FALSE)),"")</f>
        <v>0.13407301036634178</v>
      </c>
      <c r="DI18" s="17">
        <f>IFERROR(IF(ISBLANK('LPG - automobile'!DE18),"",('LPG - automobile'!DE18)/VLOOKUP($B$18,'Monthly ER - LC to USD'!$A$1:$DG$200,DI$53,FALSE)),"")</f>
        <v>0.14423825122508716</v>
      </c>
      <c r="DJ18" s="17">
        <f>IFERROR(IF(ISBLANK('LPG - automobile'!DF18),"",('LPG - automobile'!DF18)/VLOOKUP($B$18,'Monthly ER - LC to USD'!$A$1:$DG$200,DJ$53,FALSE)),"")</f>
        <v>0.14175607424778153</v>
      </c>
      <c r="DK18" s="17">
        <f>IFERROR(IF(ISBLANK('LPG - automobile'!DG18),"",('LPG - automobile'!DG18)/VLOOKUP($B$18,'Monthly ER - LC to USD'!$A$1:$DO$200,DK$53,FALSE)),"")</f>
        <v>0.13846399374463667</v>
      </c>
      <c r="DL18" s="17">
        <f>IFERROR(IF(ISBLANK('LPG - automobile'!DH18),"",('LPG - automobile'!DH18)/VLOOKUP($B$18,'Monthly ER - LC to USD'!$A$1:$DO$200,DL$53,FALSE)),"")</f>
        <v>0.13869571753879262</v>
      </c>
      <c r="DM18" s="17">
        <f>IFERROR(IF(ISBLANK('LPG - automobile'!DI18),"",('LPG - automobile'!DI18)/VLOOKUP($B$18,'Monthly ER - LC to USD'!$A$1:$DO$200,DM$53,FALSE)),"")</f>
        <v>0.13863197962505991</v>
      </c>
      <c r="DN18" s="17">
        <f>IFERROR(IF(ISBLANK('LPG - automobile'!DJ18),"",('LPG - automobile'!DJ18)/VLOOKUP($B$18,'Monthly ER - LC to USD'!$A$1:$DO$200,DN$53,FALSE)),"")</f>
        <v>0.13832550065185892</v>
      </c>
      <c r="DO18" s="17" t="str">
        <f>IFERROR(IF(ISBLANK('LPG - automobile'!DK18),"",('LPG - automobile'!DK18)/VLOOKUP($B$18,'Monthly ER - LC to USD'!$A$1:$DO$200,DO$53,FALSE)),"")</f>
        <v/>
      </c>
    </row>
    <row r="19" spans="1:119" s="4" customFormat="1" x14ac:dyDescent="0.3">
      <c r="A19" s="9" t="s">
        <v>1173</v>
      </c>
      <c r="B19" s="4" t="s">
        <v>119</v>
      </c>
      <c r="C19" s="17" t="str">
        <f>VLOOKUP(B19,'Monthly ER - LC to USD'!$A$1:$DG$200,2,FALSE)</f>
        <v>EST</v>
      </c>
      <c r="D19" s="13" t="s">
        <v>657</v>
      </c>
      <c r="E19" s="13" t="s">
        <v>412</v>
      </c>
      <c r="F19" s="13">
        <v>1</v>
      </c>
      <c r="G19" s="17">
        <f>IFERROR(IF(ISBLANK('LPG - automobile'!C19),"",('LPG - automobile'!C19)/VLOOKUP($B$19,'Monthly ER - LC to USD'!$A$1:$DG$200,G$53,FALSE)),"")</f>
        <v>0.61560118631251615</v>
      </c>
      <c r="H19" s="17">
        <f>IFERROR(IF(ISBLANK('LPG - automobile'!D19),"",('LPG - automobile'!D19)/VLOOKUP($B$19,'Monthly ER - LC to USD'!$A$1:$DG$200,H$53,FALSE)),"")</f>
        <v>0.58204249723895962</v>
      </c>
      <c r="I19" s="17">
        <f>IFERROR(IF(ISBLANK('LPG - automobile'!E19),"",('LPG - automobile'!E19)/VLOOKUP($B$19,'Monthly ER - LC to USD'!$A$1:$DG$200,I$53,FALSE)),"")</f>
        <v>0.57867606469176336</v>
      </c>
      <c r="J19" s="17">
        <f>IFERROR(IF(ISBLANK('LPG - automobile'!F19),"",('LPG - automobile'!F19)/VLOOKUP($B$19,'Monthly ER - LC to USD'!$A$1:$DG$200,J$53,FALSE)),"")</f>
        <v>0.57793813055388521</v>
      </c>
      <c r="K19" s="17">
        <f>IFERROR(IF(ISBLANK('LPG - automobile'!G19),"",('LPG - automobile'!G19)/VLOOKUP($B$19,'Monthly ER - LC to USD'!$A$1:$DG$200,K$53,FALSE)),"")</f>
        <v>0.58265611839935072</v>
      </c>
      <c r="L19" s="17">
        <f>IFERROR(IF(ISBLANK('LPG - automobile'!H19),"",('LPG - automobile'!H19)/VLOOKUP($B$19,'Monthly ER - LC to USD'!$A$1:$DG$200,L$53,FALSE)),"")</f>
        <v>0.56303024141164237</v>
      </c>
      <c r="M19" s="17">
        <f>IFERROR(IF(ISBLANK('LPG - automobile'!I19),"",('LPG - automobile'!I19)/VLOOKUP($B$19,'Monthly ER - LC to USD'!$A$1:$DG$200,M$53,FALSE)),"")</f>
        <v>0.55737819192473403</v>
      </c>
      <c r="N19" s="17">
        <f>IFERROR(IF(ISBLANK('LPG - automobile'!J19),"",('LPG - automobile'!J19)/VLOOKUP($B$19,'Monthly ER - LC to USD'!$A$1:$DG$200,N$53,FALSE)),"")</f>
        <v>0.54397003546452338</v>
      </c>
      <c r="O19" s="17">
        <f>IFERROR(IF(ISBLANK('LPG - automobile'!K19),"",('LPG - automobile'!K19)/VLOOKUP($B$19,'Monthly ER - LC to USD'!$A$1:$DG$200,O$53,FALSE)),"")</f>
        <v>0.54131232936893969</v>
      </c>
      <c r="P19" s="17">
        <f>IFERROR(IF(ISBLANK('LPG - automobile'!L19),"",('LPG - automobile'!L19)/VLOOKUP($B$19,'Monthly ER - LC to USD'!$A$1:$DG$200,P$53,FALSE)),"")</f>
        <v>0.53764948731180873</v>
      </c>
      <c r="Q19" s="17">
        <f>IFERROR(IF(ISBLANK('LPG - automobile'!M19),"",('LPG - automobile'!M19)/VLOOKUP($B$19,'Monthly ER - LC to USD'!$A$1:$DG$200,Q$53,FALSE)),"")</f>
        <v>0.53659831924625012</v>
      </c>
      <c r="R19" s="17">
        <f>IFERROR(IF(ISBLANK('LPG - automobile'!N19),"",('LPG - automobile'!N19)/VLOOKUP($B$19,'Monthly ER - LC to USD'!$A$1:$DG$200,R$53,FALSE)),"")</f>
        <v>0.55891802069931396</v>
      </c>
      <c r="S19" s="17">
        <f>IFERROR(IF(ISBLANK('LPG - automobile'!O19),"",('LPG - automobile'!O19)/VLOOKUP($B$19,'Monthly ER - LC to USD'!$A$1:$DG$200,S$53,FALSE)),"")</f>
        <v>0.56976816438812061</v>
      </c>
      <c r="T19" s="17">
        <f>IFERROR(IF(ISBLANK('LPG - automobile'!P19),"",('LPG - automobile'!P19)/VLOOKUP($B$19,'Monthly ER - LC to USD'!$A$1:$DG$200,T$53,FALSE)),"")</f>
        <v>0.59369707202298239</v>
      </c>
      <c r="U19" s="17">
        <f>IFERROR(IF(ISBLANK('LPG - automobile'!Q19),"",('LPG - automobile'!Q19)/VLOOKUP($B$19,'Monthly ER - LC to USD'!$A$1:$DG$200,U$53,FALSE)),"")</f>
        <v>0.59403094709611493</v>
      </c>
      <c r="V19" s="17">
        <f>IFERROR(IF(ISBLANK('LPG - automobile'!R19),"",('LPG - automobile'!R19)/VLOOKUP($B$19,'Monthly ER - LC to USD'!$A$1:$DG$200,V$53,FALSE)),"")</f>
        <v>0.59767513190532529</v>
      </c>
      <c r="W19" s="17">
        <f>IFERROR(IF(ISBLANK('LPG - automobile'!S19),"",('LPG - automobile'!S19)/VLOOKUP($B$19,'Monthly ER - LC to USD'!$A$1:$DG$200,W$53,FALSE)),"")</f>
        <v>0.59947155046635892</v>
      </c>
      <c r="X19" s="17">
        <f>IFERROR(IF(ISBLANK('LPG - automobile'!T19),"",('LPG - automobile'!T19)/VLOOKUP($B$19,'Monthly ER - LC to USD'!$A$1:$DG$200,X$53,FALSE)),"")</f>
        <v>0.61714623980350269</v>
      </c>
      <c r="Y19" s="17">
        <f>IFERROR(IF(ISBLANK('LPG - automobile'!U19),"",('LPG - automobile'!U19)/VLOOKUP($B$19,'Monthly ER - LC to USD'!$A$1:$DG$200,Y$53,FALSE)),"")</f>
        <v>0.62665957382200488</v>
      </c>
      <c r="Z19" s="17">
        <f>IFERROR(IF(ISBLANK('LPG - automobile'!V19),"",('LPG - automobile'!V19)/VLOOKUP($B$19,'Monthly ER - LC to USD'!$A$1:$DG$200,Z$53,FALSE)),"")</f>
        <v>0.64275756139580098</v>
      </c>
      <c r="AA19" s="17">
        <f>IFERROR(IF(ISBLANK('LPG - automobile'!W19),"",('LPG - automobile'!W19)/VLOOKUP($B$19,'Monthly ER - LC to USD'!$A$1:$DG$200,AA$53,FALSE)),"")</f>
        <v>0.66628154648199789</v>
      </c>
      <c r="AB19" s="17">
        <f>IFERROR(IF(ISBLANK('LPG - automobile'!X19),"",('LPG - automobile'!X19)/VLOOKUP($B$19,'Monthly ER - LC to USD'!$A$1:$DG$200,AB$53,FALSE)),"")</f>
        <v>0.66555463084339705</v>
      </c>
      <c r="AC19" s="17">
        <f>IFERROR(IF(ISBLANK('LPG - automobile'!Y19),"",('LPG - automobile'!Y19)/VLOOKUP($B$19,'Monthly ER - LC to USD'!$A$1:$DG$200,AC$53,FALSE)),"")</f>
        <v>0.70308357406303523</v>
      </c>
      <c r="AD19" s="17">
        <f>IFERROR(IF(ISBLANK('LPG - automobile'!Z19),"",('LPG - automobile'!Z19)/VLOOKUP($B$19,'Monthly ER - LC to USD'!$A$1:$DG$200,AD$53,FALSE)),"")</f>
        <v>0.7021226883080135</v>
      </c>
      <c r="AE19" s="17">
        <f>IFERROR(IF(ISBLANK('LPG - automobile'!AA19),"",('LPG - automobile'!AA19)/VLOOKUP($B$19,'Monthly ER - LC to USD'!$A$1:$DG$200,AE$53,FALSE)),"")</f>
        <v>0.70948377549657948</v>
      </c>
      <c r="AF19" s="17">
        <f>IFERROR(IF(ISBLANK('LPG - automobile'!AB19),"",('LPG - automobile'!AB19)/VLOOKUP($B$19,'Monthly ER - LC to USD'!$A$1:$DG$200,AF$53,FALSE)),"")</f>
        <v>0.78813996515505669</v>
      </c>
      <c r="AG19" s="17">
        <f>IFERROR(IF(ISBLANK('LPG - automobile'!AC19),"",('LPG - automobile'!AC19)/VLOOKUP($B$19,'Monthly ER - LC to USD'!$A$1:$DG$200,AG$53,FALSE)),"")</f>
        <v>0.80142057662766175</v>
      </c>
      <c r="AH19" s="17">
        <f>IFERROR(IF(ISBLANK('LPG - automobile'!AD19),"",('LPG - automobile'!AD19)/VLOOKUP($B$19,'Monthly ER - LC to USD'!$A$1:$DG$200,AH$53,FALSE)),"")</f>
        <v>0.79390165003136104</v>
      </c>
      <c r="AI19" s="17">
        <f>IFERROR(IF(ISBLANK('LPG - automobile'!AE19),"",('LPG - automobile'!AE19)/VLOOKUP($B$19,'Monthly ER - LC to USD'!$A$1:$DG$200,AI$53,FALSE)),"")</f>
        <v>0.76746889311407629</v>
      </c>
      <c r="AJ19" s="17">
        <f>IFERROR(IF(ISBLANK('LPG - automobile'!AF19),"",('LPG - automobile'!AF19)/VLOOKUP($B$19,'Monthly ER - LC to USD'!$A$1:$DG$200,AJ$53,FALSE)),"")</f>
        <v>0.71340672694667828</v>
      </c>
      <c r="AK19" s="17">
        <f>IFERROR(IF(ISBLANK('LPG - automobile'!AG19),"",('LPG - automobile'!AG19)/VLOOKUP($B$19,'Monthly ER - LC to USD'!$A$1:$DG$200,AK$53,FALSE)),"")</f>
        <v>0.73068357432662723</v>
      </c>
      <c r="AL19" s="17">
        <f>IFERROR(IF(ISBLANK('LPG - automobile'!AH19),"",('LPG - automobile'!AH19)/VLOOKUP($B$19,'Monthly ER - LC to USD'!$A$1:$DG$200,AL$53,FALSE)),"")</f>
        <v>0.73112041632726521</v>
      </c>
      <c r="AM19" s="17">
        <f>IFERROR(IF(ISBLANK('LPG - automobile'!AI19),"",('LPG - automobile'!AI19)/VLOOKUP($B$19,'Monthly ER - LC to USD'!$A$1:$DG$200,AM$53,FALSE)),"")</f>
        <v>0.72606384513716149</v>
      </c>
      <c r="AN19" s="17">
        <f>IFERROR(IF(ISBLANK('LPG - automobile'!AJ19),"",('LPG - automobile'!AJ19)/VLOOKUP($B$19,'Monthly ER - LC to USD'!$A$1:$DG$200,AN$53,FALSE)),"")</f>
        <v>0.72478556726278298</v>
      </c>
      <c r="AO19" s="17">
        <f>IFERROR(IF(ISBLANK('LPG - automobile'!AK19),"",('LPG - automobile'!AK19)/VLOOKUP($B$19,'Monthly ER - LC to USD'!$A$1:$DG$200,AO$53,FALSE)),"")</f>
        <v>0.76471999880584274</v>
      </c>
      <c r="AP19" s="17">
        <f>IFERROR(IF(ISBLANK('LPG - automobile'!AL19),"",('LPG - automobile'!AL19)/VLOOKUP($B$19,'Monthly ER - LC to USD'!$A$1:$DG$200,AP$53,FALSE)),"")</f>
        <v>0.78835037541847364</v>
      </c>
      <c r="AQ19" s="17">
        <f>IFERROR(IF(ISBLANK('LPG - automobile'!AM19),"",('LPG - automobile'!AM19)/VLOOKUP($B$19,'Monthly ER - LC to USD'!$A$1:$DG$200,AQ$53,FALSE)),"")</f>
        <v>0.78303009885754993</v>
      </c>
      <c r="AR19" s="17">
        <f>IFERROR(IF(ISBLANK('LPG - automobile'!AN19),"",('LPG - automobile'!AN19)/VLOOKUP($B$19,'Monthly ER - LC to USD'!$A$1:$DG$200,AR$53,FALSE)),"")</f>
        <v>0.75190589439391753</v>
      </c>
      <c r="AS19" s="17">
        <f>IFERROR(IF(ISBLANK('LPG - automobile'!AO19),"",('LPG - automobile'!AO19)/VLOOKUP($B$19,'Monthly ER - LC to USD'!$A$1:$DG$200,AS$53,FALSE)),"")</f>
        <v>0.70453867046203889</v>
      </c>
      <c r="AT19" s="17">
        <f>IFERROR(IF(ISBLANK('LPG - automobile'!AP19),"",('LPG - automobile'!AP19)/VLOOKUP($B$19,'Monthly ER - LC to USD'!$A$1:$DG$200,AT$53,FALSE)),"")</f>
        <v>0.7127201039067913</v>
      </c>
      <c r="AU19" s="17">
        <f>IFERROR(IF(ISBLANK('LPG - automobile'!AQ19),"",('LPG - automobile'!AQ19)/VLOOKUP($B$19,'Monthly ER - LC to USD'!$A$1:$DG$200,AU$53,FALSE)),"")</f>
        <v>0.70237183188459185</v>
      </c>
      <c r="AV19" s="17">
        <f>IFERROR(IF(ISBLANK('LPG - automobile'!AR19),"",('LPG - automobile'!AR19)/VLOOKUP($B$19,'Monthly ER - LC to USD'!$A$1:$DG$200,AV$53,FALSE)),"")</f>
        <v>0.71724613291320538</v>
      </c>
      <c r="AW19" s="17">
        <f>IFERROR(IF(ISBLANK('LPG - automobile'!AS19),"",('LPG - automobile'!AS19)/VLOOKUP($B$19,'Monthly ER - LC to USD'!$A$1:$DG$200,AW$53,FALSE)),"")</f>
        <v>0.74335053031886933</v>
      </c>
      <c r="AX19" s="17">
        <f>IFERROR(IF(ISBLANK('LPG - automobile'!AT19),"",('LPG - automobile'!AT19)/VLOOKUP($B$19,'Monthly ER - LC to USD'!$A$1:$DG$200,AX$53,FALSE)),"")</f>
        <v>0.7393752671680357</v>
      </c>
      <c r="AY19" s="17">
        <f>IFERROR(IF(ISBLANK('LPG - automobile'!AU19),"",('LPG - automobile'!AU19)/VLOOKUP($B$19,'Monthly ER - LC to USD'!$A$1:$DG$200,AY$53,FALSE)),"")</f>
        <v>0.69725848869083451</v>
      </c>
      <c r="AZ19" s="17">
        <f>IFERROR(IF(ISBLANK('LPG - automobile'!AV19),"",('LPG - automobile'!AV19)/VLOOKUP($B$19,'Monthly ER - LC to USD'!$A$1:$DG$200,AZ$53,FALSE)),"")</f>
        <v>0.6343457635472316</v>
      </c>
      <c r="BA19" s="17">
        <f>IFERROR(IF(ISBLANK('LPG - automobile'!AW19),"",('LPG - automobile'!AW19)/VLOOKUP($B$19,'Monthly ER - LC to USD'!$A$1:$DG$200,BA$53,FALSE)),"")</f>
        <v>0.65429040989304788</v>
      </c>
      <c r="BB19" s="17">
        <f>IFERROR(IF(ISBLANK('LPG - automobile'!AX19),"",('LPG - automobile'!AX19)/VLOOKUP($B$19,'Monthly ER - LC to USD'!$A$1:$DG$200,BB$53,FALSE)),"")</f>
        <v>0.65452044768314133</v>
      </c>
      <c r="BC19" s="17">
        <f>IFERROR(IF(ISBLANK('LPG - automobile'!AY19),"",('LPG - automobile'!AY19)/VLOOKUP($B$19,'Monthly ER - LC to USD'!$A$1:$DG$200,BC$53,FALSE)),"")</f>
        <v>0.69468694233208705</v>
      </c>
      <c r="BD19" s="17">
        <f>IFERROR(IF(ISBLANK('LPG - automobile'!AZ19),"",('LPG - automobile'!AZ19)/VLOOKUP($B$19,'Monthly ER - LC to USD'!$A$1:$DG$200,BD$53,FALSE)),"")</f>
        <v>0.7917748758997063</v>
      </c>
      <c r="BE19" s="17">
        <f>IFERROR(IF(ISBLANK('LPG - automobile'!BA19),"",('LPG - automobile'!BA19)/VLOOKUP($B$19,'Monthly ER - LC to USD'!$A$1:$DG$200,BE$53,FALSE)),"")</f>
        <v>0.71665208082809728</v>
      </c>
      <c r="BF19" s="17">
        <f>IFERROR(IF(ISBLANK('LPG - automobile'!BB19),"",('LPG - automobile'!BB19)/VLOOKUP($B$19,'Monthly ER - LC to USD'!$A$1:$DG$200,BF$53,FALSE)),"")</f>
        <v>0.73518505809976475</v>
      </c>
      <c r="BG19" s="17">
        <f>IFERROR(IF(ISBLANK('LPG - automobile'!BC19),"",('LPG - automobile'!BC19)/VLOOKUP($B$19,'Monthly ER - LC to USD'!$A$1:$DG$200,BG$53,FALSE)),"")</f>
        <v>0.67619871177800372</v>
      </c>
      <c r="BH19" s="17">
        <f>IFERROR(IF(ISBLANK('LPG - automobile'!BD19),"",('LPG - automobile'!BD19)/VLOOKUP($B$19,'Monthly ER - LC to USD'!$A$1:$DG$200,BH$53,FALSE)),"")</f>
        <v>0.62005265543815591</v>
      </c>
      <c r="BI19" s="17">
        <f>IFERROR(IF(ISBLANK('LPG - automobile'!BE19),"",('LPG - automobile'!BE19)/VLOOKUP($B$19,'Monthly ER - LC to USD'!$A$1:$DG$200,BI$53,FALSE)),"")</f>
        <v>0.65613816465761376</v>
      </c>
      <c r="BJ19" s="17">
        <f>IFERROR(IF(ISBLANK('LPG - automobile'!BF19),"",('LPG - automobile'!BF19)/VLOOKUP($B$19,'Monthly ER - LC to USD'!$A$1:$DG$200,BJ$53,FALSE)),"")</f>
        <v>0.65787137225610082</v>
      </c>
      <c r="BK19" s="17">
        <f>IFERROR(IF(ISBLANK('LPG - automobile'!BG19),"",('LPG - automobile'!BG19)/VLOOKUP($B$19,'Monthly ER - LC to USD'!$A$1:$DG$200,BK$53,FALSE)),"")</f>
        <v>0.66864934016736344</v>
      </c>
      <c r="BL19" s="17">
        <f>IFERROR(IF(ISBLANK('LPG - automobile'!BH19),"",('LPG - automobile'!BH19)/VLOOKUP($B$19,'Monthly ER - LC to USD'!$A$1:$DG$200,BL$53,FALSE)),"")</f>
        <v>0.66604973564309167</v>
      </c>
      <c r="BM19" s="17">
        <f>IFERROR(IF(ISBLANK('LPG - automobile'!BI19),"",('LPG - automobile'!BI19)/VLOOKUP($B$19,'Monthly ER - LC to USD'!$A$1:$DG$200,BM$53,FALSE)),"")</f>
        <v>0.7138845090888537</v>
      </c>
      <c r="BN19" s="17">
        <f>IFERROR(IF(ISBLANK('LPG - automobile'!BJ19),"",('LPG - automobile'!BJ19)/VLOOKUP($B$19,'Monthly ER - LC to USD'!$A$1:$DG$200,BN$53,FALSE)),"")</f>
        <v>0.71812478334991603</v>
      </c>
      <c r="BO19" s="17">
        <f>IFERROR(IF(ISBLANK('LPG - automobile'!BK19),"",('LPG - automobile'!BK19)/VLOOKUP($B$19,'Monthly ER - LC to USD'!$A$1:$DG$200,BO$53,FALSE)),"")</f>
        <v>0.7383889253825755</v>
      </c>
      <c r="BP19" s="17">
        <f>IFERROR(IF(ISBLANK('LPG - automobile'!BL19),"",('LPG - automobile'!BL19)/VLOOKUP($B$19,'Monthly ER - LC to USD'!$A$1:$DG$200,BP$53,FALSE)),"")</f>
        <v>0.79376969959775567</v>
      </c>
      <c r="BQ19" s="17">
        <f>IFERROR(IF(ISBLANK('LPG - automobile'!BM19),"",('LPG - automobile'!BM19)/VLOOKUP($B$19,'Monthly ER - LC to USD'!$A$1:$DG$200,BQ$53,FALSE)),"")</f>
        <v>0.8095608041879343</v>
      </c>
      <c r="BR19" s="17">
        <f>IFERROR(IF(ISBLANK('LPG - automobile'!BN19),"",('LPG - automobile'!BN19)/VLOOKUP($B$19,'Monthly ER - LC to USD'!$A$1:$DG$200,BR$53,FALSE)),"")</f>
        <v>0.81405537195592337</v>
      </c>
      <c r="BS19" s="17">
        <f>IFERROR(IF(ISBLANK('LPG - automobile'!BO19),"",('LPG - automobile'!BO19)/VLOOKUP($B$19,'Monthly ER - LC to USD'!$A$1:$DG$200,BS$53,FALSE)),"")</f>
        <v>0.79222354325863176</v>
      </c>
      <c r="BT19" s="17">
        <f>IFERROR(IF(ISBLANK('LPG - automobile'!BP19),"",('LPG - automobile'!BP19)/VLOOKUP($B$19,'Monthly ER - LC to USD'!$A$1:$DG$200,BT$53,FALSE)),"")</f>
        <v>0.80020418332745902</v>
      </c>
      <c r="BU19" s="17">
        <f>IFERROR(IF(ISBLANK('LPG - automobile'!BQ19),"",('LPG - automobile'!BQ19)/VLOOKUP($B$19,'Monthly ER - LC to USD'!$A$1:$DG$200,BU$53,FALSE)),"")</f>
        <v>0.80310323922332061</v>
      </c>
      <c r="BV19" s="17">
        <f>IFERROR(IF(ISBLANK('LPG - automobile'!BR19),"",('LPG - automobile'!BR19)/VLOOKUP($B$19,'Monthly ER - LC to USD'!$A$1:$DG$200,BV$53,FALSE)),"")</f>
        <v>0.82081996839724836</v>
      </c>
      <c r="BW19" s="17">
        <f>IFERROR(IF(ISBLANK('LPG - automobile'!BS19),"",('LPG - automobile'!BS19)/VLOOKUP($B$19,'Monthly ER - LC to USD'!$A$1:$DG$200,BW$53,FALSE)),"")</f>
        <v>0.84095834407485748</v>
      </c>
      <c r="BX19" s="17">
        <f>IFERROR(IF(ISBLANK('LPG - automobile'!BT19),"",('LPG - automobile'!BT19)/VLOOKUP($B$19,'Monthly ER - LC to USD'!$A$1:$DG$200,BX$53,FALSE)),"")</f>
        <v>0.82069770781396034</v>
      </c>
      <c r="BY19" s="17">
        <f>IFERROR(IF(ISBLANK('LPG - automobile'!BU19),"",('LPG - automobile'!BU19)/VLOOKUP($B$19,'Monthly ER - LC to USD'!$A$1:$DG$200,BY$53,FALSE)),"")</f>
        <v>0.90316368319083029</v>
      </c>
      <c r="BZ19" s="17">
        <f>IFERROR(IF(ISBLANK('LPG - automobile'!BV19),"",('LPG - automobile'!BV19)/VLOOKUP($B$19,'Monthly ER - LC to USD'!$A$1:$DG$200,BZ$53,FALSE)),"")</f>
        <v>0.93457090340331772</v>
      </c>
      <c r="CA19" s="17">
        <f>IFERROR(IF(ISBLANK('LPG - automobile'!BW19),"",('LPG - automobile'!BW19)/VLOOKUP($B$19,'Monthly ER - LC to USD'!$A$1:$DG$200,CA$53,FALSE)),"")</f>
        <v>0.91939470669801659</v>
      </c>
      <c r="CB19" s="17">
        <f>IFERROR(IF(ISBLANK('LPG - automobile'!BX19),"",('LPG - automobile'!BX19)/VLOOKUP($B$19,'Monthly ER - LC to USD'!$A$1:$DG$200,CB$53,FALSE)),"")</f>
        <v>0.87795676340344675</v>
      </c>
      <c r="CC19" s="17">
        <f>IFERROR(IF(ISBLANK('LPG - automobile'!BY19),"",('LPG - automobile'!BY19)/VLOOKUP($B$19,'Monthly ER - LC to USD'!$A$1:$DG$200,CC$53,FALSE)),"")</f>
        <v>0.88171774828956395</v>
      </c>
      <c r="CD19" s="17">
        <f>IFERROR(IF(ISBLANK('LPG - automobile'!BZ19),"",('LPG - automobile'!BZ19)/VLOOKUP($B$19,'Monthly ER - LC to USD'!$A$1:$DG$200,CD$53,FALSE)),"")</f>
        <v>0.96959230925759909</v>
      </c>
      <c r="CE19" s="17">
        <f>IFERROR(IF(ISBLANK('LPG - automobile'!CA19),"",('LPG - automobile'!CA19)/VLOOKUP($B$19,'Monthly ER - LC to USD'!$A$1:$DG$200,CE$53,FALSE)),"")</f>
        <v>0.97720104532756602</v>
      </c>
      <c r="CF19" s="17">
        <f>IFERROR(IF(ISBLANK('LPG - automobile'!CB19),"",('LPG - automobile'!CB19)/VLOOKUP($B$19,'Monthly ER - LC to USD'!$A$1:$DG$200,CF$53,FALSE)),"")</f>
        <v>0.98743694931502646</v>
      </c>
      <c r="CG19" s="17">
        <f>IFERROR(IF(ISBLANK('LPG - automobile'!CC19),"",('LPG - automobile'!CC19)/VLOOKUP($B$19,'Monthly ER - LC to USD'!$A$1:$DG$200,CG$53,FALSE)),"")</f>
        <v>0.96859819441466355</v>
      </c>
      <c r="CH19" s="17">
        <f>IFERROR(IF(ISBLANK('LPG - automobile'!CD19),"",('LPG - automobile'!CD19)/VLOOKUP($B$19,'Monthly ER - LC to USD'!$A$1:$DG$200,CH$53,FALSE)),"")</f>
        <v>0.86453467407934059</v>
      </c>
      <c r="CI19" s="17">
        <f>IFERROR(IF(ISBLANK('LPG - automobile'!CE19),"",('LPG - automobile'!CE19)/VLOOKUP($B$19,'Monthly ER - LC to USD'!$A$1:$DG$200,CI$53,FALSE)),"")</f>
        <v>0.88183118104052838</v>
      </c>
      <c r="CJ19" s="17">
        <f>IFERROR(IF(ISBLANK('LPG - automobile'!CF19),"",('LPG - automobile'!CF19)/VLOOKUP($B$19,'Monthly ER - LC to USD'!$A$1:$DG$200,CJ$53,FALSE)),"")</f>
        <v>0.86314421269854802</v>
      </c>
      <c r="CK19" s="17">
        <f>IFERROR(IF(ISBLANK('LPG - automobile'!CG19),"",('LPG - automobile'!CG19)/VLOOKUP($B$19,'Monthly ER - LC to USD'!$A$1:$DG$200,CK$53,FALSE)),"")</f>
        <v>0.85770602017911846</v>
      </c>
      <c r="CL19" s="17">
        <f>IFERROR(IF(ISBLANK('LPG - automobile'!CH19),"",('LPG - automobile'!CH19)/VLOOKUP($B$19,'Monthly ER - LC to USD'!$A$1:$DG$200,CL$53,FALSE)),"")</f>
        <v>0.85692862498661038</v>
      </c>
      <c r="CM19" s="17">
        <f>IFERROR(IF(ISBLANK('LPG - automobile'!CI19),"",('LPG - automobile'!CI19)/VLOOKUP($B$19,'Monthly ER - LC to USD'!$A$1:$DG$200,CM$53,FALSE)),"")</f>
        <v>0.83923346305149626</v>
      </c>
      <c r="CN19" s="17">
        <f>IFERROR(IF(ISBLANK('LPG - automobile'!CJ19),"",('LPG - automobile'!CJ19)/VLOOKUP($B$19,'Monthly ER - LC to USD'!$A$1:$DG$200,CN$53,FALSE)),"")</f>
        <v>0.82836040467442718</v>
      </c>
      <c r="CO19" s="17">
        <f>IFERROR(IF(ISBLANK('LPG - automobile'!CK19),"",('LPG - automobile'!CK19)/VLOOKUP($B$19,'Monthly ER - LC to USD'!$A$1:$DG$200,CO$53,FALSE)),"")</f>
        <v>0.78893085804602314</v>
      </c>
      <c r="CP19" s="17">
        <f>IFERROR(IF(ISBLANK('LPG - automobile'!CL19),"",('LPG - automobile'!CL19)/VLOOKUP($B$19,'Monthly ER - LC to USD'!$A$1:$DG$200,CP$53,FALSE)),"")</f>
        <v>0.7506501884394513</v>
      </c>
      <c r="CQ19" s="17">
        <f>IFERROR(IF(ISBLANK('LPG - automobile'!CM19),"",('LPG - automobile'!CM19)/VLOOKUP($B$19,'Monthly ER - LC to USD'!$A$1:$DG$200,CQ$53,FALSE)),"")</f>
        <v>0.76874455004754327</v>
      </c>
      <c r="CR19" s="17">
        <f>IFERROR(IF(ISBLANK('LPG - automobile'!CN19),"",('LPG - automobile'!CN19)/VLOOKUP($B$19,'Monthly ER - LC to USD'!$A$1:$DG$200,CR$53,FALSE)),"")</f>
        <v>0.75598003916916146</v>
      </c>
      <c r="CS19" s="17">
        <f>IFERROR(IF(ISBLANK('LPG - automobile'!CO19),"",('LPG - automobile'!CO19)/VLOOKUP($B$19,'Monthly ER - LC to USD'!$A$1:$DG$200,CS$53,FALSE)),"")</f>
        <v>0.74780828816340239</v>
      </c>
      <c r="CT19" s="17">
        <f>IFERROR(IF(ISBLANK('LPG - automobile'!CP19),"",('LPG - automobile'!CP19)/VLOOKUP($B$19,'Monthly ER - LC to USD'!$A$1:$DG$200,CT$53,FALSE)),"")</f>
        <v>0.770755096714836</v>
      </c>
      <c r="CU19" s="17">
        <f>IFERROR(IF(ISBLANK('LPG - automobile'!CQ19),"",('LPG - automobile'!CQ19)/VLOOKUP($B$19,'Monthly ER - LC to USD'!$A$1:$DG$200,CU$53,FALSE)),"")</f>
        <v>0.73917836327519593</v>
      </c>
      <c r="CV19" s="17">
        <f>IFERROR(IF(ISBLANK('LPG - automobile'!CR19),"",('LPG - automobile'!CR19)/VLOOKUP($B$19,'Monthly ER - LC to USD'!$A$1:$DG$200,CV$53,FALSE)),"")</f>
        <v>0.72263626595919661</v>
      </c>
      <c r="CW19" s="17">
        <f>IFERROR(IF(ISBLANK('LPG - automobile'!CS19),"",('LPG - automobile'!CS19)/VLOOKUP($B$19,'Monthly ER - LC to USD'!$A$1:$DG$200,CW$53,FALSE)),"")</f>
        <v>0.71467659431512531</v>
      </c>
      <c r="CX19" s="17">
        <f>IFERROR(IF(ISBLANK('LPG - automobile'!CT19),"",('LPG - automobile'!CT19)/VLOOKUP($B$19,'Monthly ER - LC to USD'!$A$1:$DG$200,CX$53,FALSE)),"")</f>
        <v>0.73173711742610181</v>
      </c>
      <c r="CY19" s="17">
        <f>IFERROR(IF(ISBLANK('LPG - automobile'!CU19),"",('LPG - automobile'!CU19)/VLOOKUP($B$19,'Monthly ER - LC to USD'!$A$1:$DG$200,CY$53,FALSE)),"")</f>
        <v>0.73750250647323956</v>
      </c>
      <c r="CZ19" s="17">
        <f>IFERROR(IF(ISBLANK('LPG - automobile'!CV19),"",('LPG - automobile'!CV19)/VLOOKUP($B$19,'Monthly ER - LC to USD'!$A$1:$DG$200,CZ$53,FALSE)),"")</f>
        <v>0.73805250217266938</v>
      </c>
      <c r="DA19" s="17">
        <f>IFERROR(IF(ISBLANK('LPG - automobile'!CW19),"",('LPG - automobile'!CW19)/VLOOKUP($B$19,'Monthly ER - LC to USD'!$A$1:$DG$200,DA$53,FALSE)),"")</f>
        <v>0.73060444837745386</v>
      </c>
      <c r="DB19" s="17">
        <f>IFERROR(IF(ISBLANK('LPG - automobile'!CX19),"",('LPG - automobile'!CX19)/VLOOKUP($B$19,'Monthly ER - LC to USD'!$A$1:$DG$200,DB$53,FALSE)),"")</f>
        <v>0.72489382327265339</v>
      </c>
      <c r="DC19" s="17">
        <f>IFERROR(IF(ISBLANK('LPG - automobile'!CY19),"",('LPG - automobile'!CY19)/VLOOKUP($B$19,'Monthly ER - LC to USD'!$A$1:$DG$200,DC$53,FALSE)),"")</f>
        <v>0.72654283128680441</v>
      </c>
      <c r="DD19" s="17">
        <f>IFERROR(IF(ISBLANK('LPG - automobile'!CZ19),"",('LPG - automobile'!CZ19)/VLOOKUP($B$19,'Monthly ER - LC to USD'!$A$1:$DG$200,DD$53,FALSE)),"")</f>
        <v>0.73632485473605869</v>
      </c>
      <c r="DE19" s="17">
        <f>IFERROR(IF(ISBLANK('LPG - automobile'!DA19),"",('LPG - automobile'!DA19)/VLOOKUP($B$19,'Monthly ER - LC to USD'!$A$1:$DG$200,DE$53,FALSE)),"")</f>
        <v>0.7307439813170612</v>
      </c>
      <c r="DF19" s="17">
        <f>IFERROR(IF(ISBLANK('LPG - automobile'!DB19),"",('LPG - automobile'!DB19)/VLOOKUP($B$19,'Monthly ER - LC to USD'!$A$1:$DG$200,DF$53,FALSE)),"")</f>
        <v>0.73612173903605171</v>
      </c>
      <c r="DG19" s="17">
        <f>IFERROR(IF(ISBLANK('LPG - automobile'!DC19),"",('LPG - automobile'!DC19)/VLOOKUP($B$19,'Monthly ER - LC to USD'!$A$1:$DG$200,DG$53,FALSE)),"")</f>
        <v>0.75045953248905717</v>
      </c>
      <c r="DH19" s="17">
        <f>IFERROR(IF(ISBLANK('LPG - automobile'!DD19),"",('LPG - automobile'!DD19)/VLOOKUP($B$19,'Monthly ER - LC to USD'!$A$1:$DG$200,DH$53,FALSE)),"")</f>
        <v>0.76918547879129895</v>
      </c>
      <c r="DI19" s="17">
        <f>IFERROR(IF(ISBLANK('LPG - automobile'!DE19),"",('LPG - automobile'!DE19)/VLOOKUP($B$19,'Monthly ER - LC to USD'!$A$1:$DG$200,DI$53,FALSE)),"")</f>
        <v>0.7988778122786947</v>
      </c>
      <c r="DJ19" s="17">
        <f>IFERROR(IF(ISBLANK('LPG - automobile'!DF19),"",('LPG - automobile'!DF19)/VLOOKUP($B$19,'Monthly ER - LC to USD'!$A$1:$DG$200,DJ$53,FALSE)),"")</f>
        <v>0.80329070360299126</v>
      </c>
      <c r="DK19" s="17">
        <f>IFERROR(IF(ISBLANK('LPG - automobile'!DG19),"",('LPG - automobile'!DG19)/VLOOKUP($B$19,'Monthly ER - LC to USD'!$A$1:$DO$200,DK$53,FALSE)),"")</f>
        <v>0.82894258482988969</v>
      </c>
      <c r="DL19" s="17">
        <f>IFERROR(IF(ISBLANK('LPG - automobile'!DH19),"",('LPG - automobile'!DH19)/VLOOKUP($B$19,'Monthly ER - LC to USD'!$A$1:$DO$200,DL$53,FALSE)),"")</f>
        <v>0.89959541511900343</v>
      </c>
      <c r="DM19" s="17">
        <f>IFERROR(IF(ISBLANK('LPG - automobile'!DI19),"",('LPG - automobile'!DI19)/VLOOKUP($B$19,'Monthly ER - LC to USD'!$A$1:$DO$200,DM$53,FALSE)),"")</f>
        <v>0.92955387663023448</v>
      </c>
      <c r="DN19" s="17">
        <f>IFERROR(IF(ISBLANK('LPG - automobile'!DJ19),"",('LPG - automobile'!DJ19)/VLOOKUP($B$19,'Monthly ER - LC to USD'!$A$1:$DO$200,DN$53,FALSE)),"")</f>
        <v>0.96896084620420131</v>
      </c>
      <c r="DO19" s="17" t="str">
        <f>IFERROR(IF(ISBLANK('LPG - automobile'!DK19),"",('LPG - automobile'!DK19)/VLOOKUP($B$19,'Monthly ER - LC to USD'!$A$1:$DO$200,DO$53,FALSE)),"")</f>
        <v/>
      </c>
    </row>
    <row r="20" spans="1:119" s="4" customFormat="1" x14ac:dyDescent="0.3">
      <c r="A20" s="17" t="s">
        <v>1174</v>
      </c>
      <c r="B20" s="4" t="s">
        <v>125</v>
      </c>
      <c r="C20" s="17" t="str">
        <f>VLOOKUP(B20,'Monthly ER - LC to USD'!$A$1:$DG$200,2,FALSE)</f>
        <v>FJI</v>
      </c>
      <c r="D20" s="19" t="s">
        <v>449</v>
      </c>
      <c r="E20" s="13" t="s">
        <v>412</v>
      </c>
      <c r="F20" s="13">
        <v>1</v>
      </c>
      <c r="G20" s="17">
        <f>IFERROR(IF(ISBLANK('LPG - automobile'!C20),"",('LPG - automobile'!C20)/VLOOKUP($B$20,'Monthly ER - LC to USD'!$A$1:$DG$200,G$53,FALSE)),"")</f>
        <v>0.6207321724074204</v>
      </c>
      <c r="H20" s="17">
        <f>IFERROR(IF(ISBLANK('LPG - automobile'!D20),"",('LPG - automobile'!D20)/VLOOKUP($B$20,'Monthly ER - LC to USD'!$A$1:$DG$200,H$53,FALSE)),"")</f>
        <v>0.62720275932046543</v>
      </c>
      <c r="I20" s="17">
        <f>IFERROR(IF(ISBLANK('LPG - automobile'!E20),"",('LPG - automobile'!E20)/VLOOKUP($B$20,'Monthly ER - LC to USD'!$A$1:$DG$200,I$53,FALSE)),"")</f>
        <v>0.63325904657456111</v>
      </c>
      <c r="J20" s="17">
        <f>IFERROR(IF(ISBLANK('LPG - automobile'!F20),"",('LPG - automobile'!F20)/VLOOKUP($B$20,'Monthly ER - LC to USD'!$A$1:$DG$200,J$53,FALSE)),"")</f>
        <v>0.64600997917933767</v>
      </c>
      <c r="K20" s="17">
        <f>IFERROR(IF(ISBLANK('LPG - automobile'!G20),"",('LPG - automobile'!G20)/VLOOKUP($B$20,'Monthly ER - LC to USD'!$A$1:$DG$200,K$53,FALSE)),"")</f>
        <v>0.76527510913646457</v>
      </c>
      <c r="L20" s="17">
        <f>IFERROR(IF(ISBLANK('LPG - automobile'!H20),"",('LPG - automobile'!H20)/VLOOKUP($B$20,'Monthly ER - LC to USD'!$A$1:$DG$200,L$53,FALSE)),"")</f>
        <v>0.75098090939985684</v>
      </c>
      <c r="M20" s="17">
        <f>IFERROR(IF(ISBLANK('LPG - automobile'!I20),"",('LPG - automobile'!I20)/VLOOKUP($B$20,'Monthly ER - LC to USD'!$A$1:$DG$200,M$53,FALSE)),"")</f>
        <v>0.75908584924651124</v>
      </c>
      <c r="N20" s="17">
        <f>IFERROR(IF(ISBLANK('LPG - automobile'!J20),"",('LPG - automobile'!J20)/VLOOKUP($B$20,'Monthly ER - LC to USD'!$A$1:$DG$200,N$53,FALSE)),"")</f>
        <v>0.70119614390479201</v>
      </c>
      <c r="O20" s="17">
        <f>IFERROR(IF(ISBLANK('LPG - automobile'!K20),"",('LPG - automobile'!K20)/VLOOKUP($B$20,'Monthly ER - LC to USD'!$A$1:$DG$200,O$53,FALSE)),"")</f>
        <v>0.70901005082868607</v>
      </c>
      <c r="P20" s="17">
        <f>IFERROR(IF(ISBLANK('LPG - automobile'!L20),"",('LPG - automobile'!L20)/VLOOKUP($B$20,'Monthly ER - LC to USD'!$A$1:$DG$200,P$53,FALSE)),"")</f>
        <v>0.70894141357050755</v>
      </c>
      <c r="Q20" s="17" t="str">
        <f>IFERROR(IF(ISBLANK('LPG - automobile'!M20),"",('LPG - automobile'!M20)/VLOOKUP($B$20,'Monthly ER - LC to USD'!$A$1:$DG$200,Q$53,FALSE)),"")</f>
        <v/>
      </c>
      <c r="R20" s="17" t="str">
        <f>IFERROR(IF(ISBLANK('LPG - automobile'!N20),"",('LPG - automobile'!N20)/VLOOKUP($B$20,'Monthly ER - LC to USD'!$A$1:$DG$200,R$53,FALSE)),"")</f>
        <v/>
      </c>
      <c r="S20" s="17" t="str">
        <f>IFERROR(IF(ISBLANK('LPG - automobile'!O20),"",('LPG - automobile'!O20)/VLOOKUP($B$20,'Monthly ER - LC to USD'!$A$1:$DG$200,S$53,FALSE)),"")</f>
        <v/>
      </c>
      <c r="T20" s="17" t="str">
        <f>IFERROR(IF(ISBLANK('LPG - automobile'!P20),"",('LPG - automobile'!P20)/VLOOKUP($B$20,'Monthly ER - LC to USD'!$A$1:$DG$200,T$53,FALSE)),"")</f>
        <v/>
      </c>
      <c r="U20" s="17" t="str">
        <f>IFERROR(IF(ISBLANK('LPG - automobile'!Q20),"",('LPG - automobile'!Q20)/VLOOKUP($B$20,'Monthly ER - LC to USD'!$A$1:$DG$200,U$53,FALSE)),"")</f>
        <v/>
      </c>
      <c r="V20" s="17" t="str">
        <f>IFERROR(IF(ISBLANK('LPG - automobile'!R20),"",('LPG - automobile'!R20)/VLOOKUP($B$20,'Monthly ER - LC to USD'!$A$1:$DG$200,V$53,FALSE)),"")</f>
        <v/>
      </c>
      <c r="W20" s="17">
        <f>IFERROR(IF(ISBLANK('LPG - automobile'!S20),"",('LPG - automobile'!S20)/VLOOKUP($B$20,'Monthly ER - LC to USD'!$A$1:$DG$200,W$53,FALSE)),"")</f>
        <v>0.72905175308168246</v>
      </c>
      <c r="X20" s="17">
        <f>IFERROR(IF(ISBLANK('LPG - automobile'!T20),"",('LPG - automobile'!T20)/VLOOKUP($B$20,'Monthly ER - LC to USD'!$A$1:$DG$200,X$53,FALSE)),"")</f>
        <v>0.7251050448229408</v>
      </c>
      <c r="Y20" s="17">
        <f>IFERROR(IF(ISBLANK('LPG - automobile'!U20),"",('LPG - automobile'!U20)/VLOOKUP($B$20,'Monthly ER - LC to USD'!$A$1:$DG$200,Y$53,FALSE)),"")</f>
        <v>0.73635241051259326</v>
      </c>
      <c r="Z20" s="17">
        <f>IFERROR(IF(ISBLANK('LPG - automobile'!V20),"",('LPG - automobile'!V20)/VLOOKUP($B$20,'Monthly ER - LC to USD'!$A$1:$DG$200,Z$53,FALSE)),"")</f>
        <v>0.78162598852337084</v>
      </c>
      <c r="AA20" s="17">
        <f>IFERROR(IF(ISBLANK('LPG - automobile'!W20),"",('LPG - automobile'!W20)/VLOOKUP($B$20,'Monthly ER - LC to USD'!$A$1:$DG$200,AA$53,FALSE)),"")</f>
        <v>0.78644505073807136</v>
      </c>
      <c r="AB20" s="17">
        <f>IFERROR(IF(ISBLANK('LPG - automobile'!X20),"",('LPG - automobile'!X20)/VLOOKUP($B$20,'Monthly ER - LC to USD'!$A$1:$DG$200,AB$53,FALSE)),"")</f>
        <v>0.78790257361685945</v>
      </c>
      <c r="AC20" s="17">
        <f>IFERROR(IF(ISBLANK('LPG - automobile'!Y20),"",('LPG - automobile'!Y20)/VLOOKUP($B$20,'Monthly ER - LC to USD'!$A$1:$DG$200,AC$53,FALSE)),"")</f>
        <v>0.76931991146004264</v>
      </c>
      <c r="AD20" s="17">
        <f>IFERROR(IF(ISBLANK('LPG - automobile'!Z20),"",('LPG - automobile'!Z20)/VLOOKUP($B$20,'Monthly ER - LC to USD'!$A$1:$DG$200,AD$53,FALSE)),"")</f>
        <v>0.76287889249298191</v>
      </c>
      <c r="AE20" s="17">
        <f>IFERROR(IF(ISBLANK('LPG - automobile'!AA20),"",('LPG - automobile'!AA20)/VLOOKUP($B$20,'Monthly ER - LC to USD'!$A$1:$DG$200,AE$53,FALSE)),"")</f>
        <v>0.76486944937145163</v>
      </c>
      <c r="AF20" s="17">
        <f>IFERROR(IF(ISBLANK('LPG - automobile'!AB20),"",('LPG - automobile'!AB20)/VLOOKUP($B$20,'Monthly ER - LC to USD'!$A$1:$DG$200,AF$53,FALSE)),"")</f>
        <v>0.90083267626993901</v>
      </c>
      <c r="AG20" s="17">
        <f>IFERROR(IF(ISBLANK('LPG - automobile'!AC20),"",('LPG - automobile'!AC20)/VLOOKUP($B$20,'Monthly ER - LC to USD'!$A$1:$DG$200,AG$53,FALSE)),"")</f>
        <v>0.90401541793328166</v>
      </c>
      <c r="AH20" s="17">
        <f>IFERROR(IF(ISBLANK('LPG - automobile'!AD20),"",('LPG - automobile'!AD20)/VLOOKUP($B$20,'Monthly ER - LC to USD'!$A$1:$DG$200,AH$53,FALSE)),"")</f>
        <v>0.89814404947490656</v>
      </c>
      <c r="AI20" s="17">
        <f>IFERROR(IF(ISBLANK('LPG - automobile'!AE20),"",('LPG - automobile'!AE20)/VLOOKUP($B$20,'Monthly ER - LC to USD'!$A$1:$DG$200,AI$53,FALSE)),"")</f>
        <v>0.78538091956324974</v>
      </c>
      <c r="AJ20" s="17">
        <f>IFERROR(IF(ISBLANK('LPG - automobile'!AF20),"",('LPG - automobile'!AF20)/VLOOKUP($B$20,'Monthly ER - LC to USD'!$A$1:$DG$200,AJ$53,FALSE)),"")</f>
        <v>0.77234241801102532</v>
      </c>
      <c r="AK20" s="17">
        <f>IFERROR(IF(ISBLANK('LPG - automobile'!AG20),"",('LPG - automobile'!AG20)/VLOOKUP($B$20,'Monthly ER - LC to USD'!$A$1:$DG$200,AK$53,FALSE)),"")</f>
        <v>0.76978257010193374</v>
      </c>
      <c r="AL20" s="17">
        <f>IFERROR(IF(ISBLANK('LPG - automobile'!AH20),"",('LPG - automobile'!AH20)/VLOOKUP($B$20,'Monthly ER - LC to USD'!$A$1:$DG$200,AL$53,FALSE)),"")</f>
        <v>0.7669705330873946</v>
      </c>
      <c r="AM20" s="17">
        <f>IFERROR(IF(ISBLANK('LPG - automobile'!AI20),"",('LPG - automobile'!AI20)/VLOOKUP($B$20,'Monthly ER - LC to USD'!$A$1:$DG$200,AM$53,FALSE)),"")</f>
        <v>0.76157247213519863</v>
      </c>
      <c r="AN20" s="17">
        <f>IFERROR(IF(ISBLANK('LPG - automobile'!AJ20),"",('LPG - automobile'!AJ20)/VLOOKUP($B$20,'Monthly ER - LC to USD'!$A$1:$DG$200,AN$53,FALSE)),"")</f>
        <v>0.75663761522862438</v>
      </c>
      <c r="AO20" s="17">
        <f>IFERROR(IF(ISBLANK('LPG - automobile'!AK20),"",('LPG - automobile'!AK20)/VLOOKUP($B$20,'Monthly ER - LC to USD'!$A$1:$DG$200,AO$53,FALSE)),"")</f>
        <v>0.85320174444789465</v>
      </c>
      <c r="AP20" s="17">
        <f>IFERROR(IF(ISBLANK('LPG - automobile'!AL20),"",('LPG - automobile'!AL20)/VLOOKUP($B$20,'Monthly ER - LC to USD'!$A$1:$DG$200,AP$53,FALSE)),"")</f>
        <v>0.86540657794121201</v>
      </c>
      <c r="AQ20" s="17">
        <f>IFERROR(IF(ISBLANK('LPG - automobile'!AM20),"",('LPG - automobile'!AM20)/VLOOKUP($B$20,'Monthly ER - LC to USD'!$A$1:$DG$200,AQ$53,FALSE)),"")</f>
        <v>0.86307849250843161</v>
      </c>
      <c r="AR20" s="17">
        <f>IFERROR(IF(ISBLANK('LPG - automobile'!AN20),"",('LPG - automobile'!AN20)/VLOOKUP($B$20,'Monthly ER - LC to USD'!$A$1:$DG$200,AR$53,FALSE)),"")</f>
        <v>0.81936758949118682</v>
      </c>
      <c r="AS20" s="17">
        <f>IFERROR(IF(ISBLANK('LPG - automobile'!AO20),"",('LPG - automobile'!AO20)/VLOOKUP($B$20,'Monthly ER - LC to USD'!$A$1:$DG$200,AS$53,FALSE)),"")</f>
        <v>0.82077794654565683</v>
      </c>
      <c r="AT20" s="17">
        <f>IFERROR(IF(ISBLANK('LPG - automobile'!AP20),"",('LPG - automobile'!AP20)/VLOOKUP($B$20,'Monthly ER - LC to USD'!$A$1:$DG$200,AT$53,FALSE)),"")</f>
        <v>0.81903821378121233</v>
      </c>
      <c r="AU20" s="17">
        <f>IFERROR(IF(ISBLANK('LPG - automobile'!AQ20),"",('LPG - automobile'!AQ20)/VLOOKUP($B$20,'Monthly ER - LC to USD'!$A$1:$DG$200,AU$53,FALSE)),"")</f>
        <v>0.76057944886159579</v>
      </c>
      <c r="AV20" s="17">
        <f>IFERROR(IF(ISBLANK('LPG - automobile'!AR20),"",('LPG - automobile'!AR20)/VLOOKUP($B$20,'Monthly ER - LC to USD'!$A$1:$DG$200,AV$53,FALSE)),"")</f>
        <v>0.75216316554832696</v>
      </c>
      <c r="AW20" s="17">
        <f>IFERROR(IF(ISBLANK('LPG - automobile'!AS20),"",('LPG - automobile'!AS20)/VLOOKUP($B$20,'Monthly ER - LC to USD'!$A$1:$DG$200,AW$53,FALSE)),"")</f>
        <v>0.75377375434234184</v>
      </c>
      <c r="AX20" s="17">
        <f>IFERROR(IF(ISBLANK('LPG - automobile'!AT20),"",('LPG - automobile'!AT20)/VLOOKUP($B$20,'Monthly ER - LC to USD'!$A$1:$DG$200,AX$53,FALSE)),"")</f>
        <v>0.78850444501884476</v>
      </c>
      <c r="AY20" s="17">
        <f>IFERROR(IF(ISBLANK('LPG - automobile'!AU20),"",('LPG - automobile'!AU20)/VLOOKUP($B$20,'Monthly ER - LC to USD'!$A$1:$DG$200,AY$53,FALSE)),"")</f>
        <v>0.77305133884258204</v>
      </c>
      <c r="AZ20" s="17">
        <f>IFERROR(IF(ISBLANK('LPG - automobile'!AV20),"",('LPG - automobile'!AV20)/VLOOKUP($B$20,'Monthly ER - LC to USD'!$A$1:$DG$200,AZ$53,FALSE)),"")</f>
        <v>0.77103183220887395</v>
      </c>
      <c r="BA20" s="17">
        <f>IFERROR(IF(ISBLANK('LPG - automobile'!AW20),"",('LPG - automobile'!AW20)/VLOOKUP($B$20,'Monthly ER - LC to USD'!$A$1:$DG$200,BA$53,FALSE)),"")</f>
        <v>0.67913510093816365</v>
      </c>
      <c r="BB20" s="17">
        <f>IFERROR(IF(ISBLANK('LPG - automobile'!AX20),"",('LPG - automobile'!AX20)/VLOOKUP($B$20,'Monthly ER - LC to USD'!$A$1:$DG$200,BB$53,FALSE)),"")</f>
        <v>0.78726109071530359</v>
      </c>
      <c r="BC20" s="17">
        <f>IFERROR(IF(ISBLANK('LPG - automobile'!AY20),"",('LPG - automobile'!AY20)/VLOOKUP($B$20,'Monthly ER - LC to USD'!$A$1:$DG$200,BC$53,FALSE)),"")</f>
        <v>0.75485433858319861</v>
      </c>
      <c r="BD20" s="17">
        <f>IFERROR(IF(ISBLANK('LPG - automobile'!AZ20),"",('LPG - automobile'!AZ20)/VLOOKUP($B$20,'Monthly ER - LC to USD'!$A$1:$DG$200,BD$53,FALSE)),"")</f>
        <v>0.75145681197905134</v>
      </c>
      <c r="BE20" s="17">
        <f>IFERROR(IF(ISBLANK('LPG - automobile'!BA20),"",('LPG - automobile'!BA20)/VLOOKUP($B$20,'Monthly ER - LC to USD'!$A$1:$DG$200,BE$53,FALSE)),"")</f>
        <v>0.79865970380615792</v>
      </c>
      <c r="BF20" s="17">
        <f>IFERROR(IF(ISBLANK('LPG - automobile'!BB20),"",('LPG - automobile'!BB20)/VLOOKUP($B$20,'Monthly ER - LC to USD'!$A$1:$DG$200,BF$53,FALSE)),"")</f>
        <v>0.77160121720092012</v>
      </c>
      <c r="BG20" s="17">
        <f>IFERROR(IF(ISBLANK('LPG - automobile'!BC20),"",('LPG - automobile'!BC20)/VLOOKUP($B$20,'Monthly ER - LC to USD'!$A$1:$DG$200,BG$53,FALSE)),"")</f>
        <v>0.78482864501098104</v>
      </c>
      <c r="BH20" s="17">
        <f>IFERROR(IF(ISBLANK('LPG - automobile'!BD20),"",('LPG - automobile'!BD20)/VLOOKUP($B$20,'Monthly ER - LC to USD'!$A$1:$DG$200,BH$53,FALSE)),"")</f>
        <v>0.77692306318438442</v>
      </c>
      <c r="BI20" s="17">
        <f>IFERROR(IF(ISBLANK('LPG - automobile'!BE20),"",('LPG - automobile'!BE20)/VLOOKUP($B$20,'Monthly ER - LC to USD'!$A$1:$DG$200,BI$53,FALSE)),"")</f>
        <v>0.62580526412663362</v>
      </c>
      <c r="BJ20" s="17">
        <f>IFERROR(IF(ISBLANK('LPG - automobile'!BF20),"",('LPG - automobile'!BF20)/VLOOKUP($B$20,'Monthly ER - LC to USD'!$A$1:$DG$200,BJ$53,FALSE)),"")</f>
        <v>0.67516474019660799</v>
      </c>
      <c r="BK20" s="17">
        <f>IFERROR(IF(ISBLANK('LPG - automobile'!BG20),"",('LPG - automobile'!BG20)/VLOOKUP($B$20,'Monthly ER - LC to USD'!$A$1:$DG$200,BK$53,FALSE)),"")</f>
        <v>0.67259902139194128</v>
      </c>
      <c r="BL20" s="17">
        <f>IFERROR(IF(ISBLANK('LPG - automobile'!BH20),"",('LPG - automobile'!BH20)/VLOOKUP($B$20,'Monthly ER - LC to USD'!$A$1:$DG$200,BL$53,FALSE)),"")</f>
        <v>0.67492625368731562</v>
      </c>
      <c r="BM20" s="17">
        <f>IFERROR(IF(ISBLANK('LPG - automobile'!BI20),"",('LPG - automobile'!BI20)/VLOOKUP($B$20,'Monthly ER - LC to USD'!$A$1:$DG$200,BM$53,FALSE)),"")</f>
        <v>0.67610871264675432</v>
      </c>
      <c r="BN20" s="17">
        <f>IFERROR(IF(ISBLANK('LPG - automobile'!BJ20),"",('LPG - automobile'!BJ20)/VLOOKUP($B$20,'Monthly ER - LC to USD'!$A$1:$DG$200,BN$53,FALSE)),"")</f>
        <v>0.70951570077294357</v>
      </c>
      <c r="BO20" s="17">
        <f>IFERROR(IF(ISBLANK('LPG - automobile'!BK20),"",('LPG - automobile'!BK20)/VLOOKUP($B$20,'Monthly ER - LC to USD'!$A$1:$DG$200,BO$53,FALSE)),"")</f>
        <v>0.75908604094296006</v>
      </c>
      <c r="BP20" s="17">
        <f>IFERROR(IF(ISBLANK('LPG - automobile'!BL20),"",('LPG - automobile'!BL20)/VLOOKUP($B$20,'Monthly ER - LC to USD'!$A$1:$DG$200,BP$53,FALSE)),"")</f>
        <v>0.76695297939108853</v>
      </c>
      <c r="BQ20" s="17">
        <f>IFERROR(IF(ISBLANK('LPG - automobile'!BM20),"",('LPG - automobile'!BM20)/VLOOKUP($B$20,'Monthly ER - LC to USD'!$A$1:$DG$200,BQ$53,FALSE)),"")</f>
        <v>0.76736721718705803</v>
      </c>
      <c r="BR20" s="17">
        <f>IFERROR(IF(ISBLANK('LPG - automobile'!BN20),"",('LPG - automobile'!BN20)/VLOOKUP($B$20,'Monthly ER - LC to USD'!$A$1:$DG$200,BR$53,FALSE)),"")</f>
        <v>0.82169509829527598</v>
      </c>
      <c r="BS20" s="17">
        <f>IFERROR(IF(ISBLANK('LPG - automobile'!BO20),"",('LPG - automobile'!BO20)/VLOOKUP($B$20,'Monthly ER - LC to USD'!$A$1:$DG$200,BS$53,FALSE)),"")</f>
        <v>0.86697048185925496</v>
      </c>
      <c r="BT20" s="17">
        <f>IFERROR(IF(ISBLANK('LPG - automobile'!BP20),"",('LPG - automobile'!BP20)/VLOOKUP($B$20,'Monthly ER - LC to USD'!$A$1:$DG$200,BT$53,FALSE)),"")</f>
        <v>0.89159004000332998</v>
      </c>
      <c r="BU20" s="17">
        <f>IFERROR(IF(ISBLANK('LPG - automobile'!BQ20),"",('LPG - automobile'!BQ20)/VLOOKUP($B$20,'Monthly ER - LC to USD'!$A$1:$DG$200,BU$53,FALSE)),"")</f>
        <v>0.84987371560392566</v>
      </c>
      <c r="BV20" s="17">
        <f>IFERROR(IF(ISBLANK('LPG - automobile'!BR20),"",('LPG - automobile'!BR20)/VLOOKUP($B$20,'Monthly ER - LC to USD'!$A$1:$DG$200,BV$53,FALSE)),"")</f>
        <v>0.79326656112214999</v>
      </c>
      <c r="BW20" s="17">
        <f>IFERROR(IF(ISBLANK('LPG - automobile'!BS20),"",('LPG - automobile'!BS20)/VLOOKUP($B$20,'Monthly ER - LC to USD'!$A$1:$DG$200,BW$53,FALSE)),"")</f>
        <v>0.83209316382862331</v>
      </c>
      <c r="BX20" s="17">
        <f>IFERROR(IF(ISBLANK('LPG - automobile'!BT20),"",('LPG - automobile'!BT20)/VLOOKUP($B$20,'Monthly ER - LC to USD'!$A$1:$DG$200,BX$53,FALSE)),"")</f>
        <v>0.91939272195313493</v>
      </c>
      <c r="BY20" s="17">
        <f>IFERROR(IF(ISBLANK('LPG - automobile'!BU20),"",('LPG - automobile'!BU20)/VLOOKUP($B$20,'Monthly ER - LC to USD'!$A$1:$DG$200,BY$53,FALSE)),"")</f>
        <v>0.9736332443474115</v>
      </c>
      <c r="BZ20" s="17">
        <f>IFERROR(IF(ISBLANK('LPG - automobile'!BV20),"",('LPG - automobile'!BV20)/VLOOKUP($B$20,'Monthly ER - LC to USD'!$A$1:$DG$200,BZ$53,FALSE)),"")</f>
        <v>1.0160681881930014</v>
      </c>
      <c r="CA20" s="17">
        <f>IFERROR(IF(ISBLANK('LPG - automobile'!BW20),"",('LPG - automobile'!BW20)/VLOOKUP($B$20,'Monthly ER - LC to USD'!$A$1:$DG$200,CA$53,FALSE)),"")</f>
        <v>1.0760873651366489</v>
      </c>
      <c r="CB20" s="17">
        <f>IFERROR(IF(ISBLANK('LPG - automobile'!BX20),"",('LPG - automobile'!BX20)/VLOOKUP($B$20,'Monthly ER - LC to USD'!$A$1:$DG$200,CB$53,FALSE)),"")</f>
        <v>1.0297242360880259</v>
      </c>
      <c r="CC20" s="17">
        <f>IFERROR(IF(ISBLANK('LPG - automobile'!BY20),"",('LPG - automobile'!BY20)/VLOOKUP($B$20,'Monthly ER - LC to USD'!$A$1:$DG$200,CC$53,FALSE)),"")</f>
        <v>0.99863098475329592</v>
      </c>
      <c r="CD20" s="17">
        <f>IFERROR(IF(ISBLANK('LPG - automobile'!BZ20),"",('LPG - automobile'!BZ20)/VLOOKUP($B$20,'Monthly ER - LC to USD'!$A$1:$DG$200,CD$53,FALSE)),"")</f>
        <v>1.0739535842963275</v>
      </c>
      <c r="CE20" s="17">
        <f>IFERROR(IF(ISBLANK('LPG - automobile'!CA20),"",('LPG - automobile'!CA20)/VLOOKUP($B$20,'Monthly ER - LC to USD'!$A$1:$DG$200,CE$53,FALSE)),"")</f>
        <v>1.1826560183472525</v>
      </c>
      <c r="CF20" s="17">
        <f>IFERROR(IF(ISBLANK('LPG - automobile'!CB20),"",('LPG - automobile'!CB20)/VLOOKUP($B$20,'Monthly ER - LC to USD'!$A$1:$DG$200,CF$53,FALSE)),"")</f>
        <v>1.1738434534750599</v>
      </c>
      <c r="CG20" s="17">
        <f>IFERROR(IF(ISBLANK('LPG - automobile'!CC20),"",('LPG - automobile'!CC20)/VLOOKUP($B$20,'Monthly ER - LC to USD'!$A$1:$DG$200,CG$53,FALSE)),"")</f>
        <v>1.1215016586780655</v>
      </c>
      <c r="CH20" s="17">
        <f>IFERROR(IF(ISBLANK('LPG - automobile'!CD20),"",('LPG - automobile'!CD20)/VLOOKUP($B$20,'Monthly ER - LC to USD'!$A$1:$DG$200,CH$53,FALSE)),"")</f>
        <v>1.0360565704905864</v>
      </c>
      <c r="CI20" s="17">
        <f>IFERROR(IF(ISBLANK('LPG - automobile'!CE20),"",('LPG - automobile'!CE20)/VLOOKUP($B$20,'Monthly ER - LC to USD'!$A$1:$DG$200,CI$53,FALSE)),"")</f>
        <v>1.0359059542783824</v>
      </c>
      <c r="CJ20" s="17">
        <f>IFERROR(IF(ISBLANK('LPG - automobile'!CF20),"",('LPG - automobile'!CF20)/VLOOKUP($B$20,'Monthly ER - LC to USD'!$A$1:$DG$200,CJ$53,FALSE)),"")</f>
        <v>0.97581695969875959</v>
      </c>
      <c r="CK20" s="17">
        <f>IFERROR(IF(ISBLANK('LPG - automobile'!CG20),"",('LPG - automobile'!CG20)/VLOOKUP($B$20,'Monthly ER - LC to USD'!$A$1:$DG$200,CK$53,FALSE)),"")</f>
        <v>0.93408622692010679</v>
      </c>
      <c r="CL20" s="17">
        <f>IFERROR(IF(ISBLANK('LPG - automobile'!CH20),"",('LPG - automobile'!CH20)/VLOOKUP($B$20,'Monthly ER - LC to USD'!$A$1:$DG$200,CL$53,FALSE)),"")</f>
        <v>0.92733138431052897</v>
      </c>
      <c r="CM20" s="17">
        <f>IFERROR(IF(ISBLANK('LPG - automobile'!CI20),"",('LPG - automobile'!CI20)/VLOOKUP($B$20,'Monthly ER - LC to USD'!$A$1:$DG$200,CM$53,FALSE)),"")</f>
        <v>0.97109085119500638</v>
      </c>
      <c r="CN20" s="17">
        <f>IFERROR(IF(ISBLANK('LPG - automobile'!CJ20),"",('LPG - automobile'!CJ20)/VLOOKUP($B$20,'Monthly ER - LC to USD'!$A$1:$DG$200,CN$53,FALSE)),"")</f>
        <v>1.0039051451743106</v>
      </c>
      <c r="CO20" s="17">
        <f>IFERROR(IF(ISBLANK('LPG - automobile'!CK20),"",('LPG - automobile'!CK20)/VLOOKUP($B$20,'Monthly ER - LC to USD'!$A$1:$DG$200,CO$53,FALSE)),"")</f>
        <v>0.93781212982597673</v>
      </c>
      <c r="CP20" s="17">
        <f>IFERROR(IF(ISBLANK('LPG - automobile'!CL20),"",('LPG - automobile'!CL20)/VLOOKUP($B$20,'Monthly ER - LC to USD'!$A$1:$DG$200,CP$53,FALSE)),"")</f>
        <v>1.0561000337952011</v>
      </c>
      <c r="CQ20" s="17">
        <f>IFERROR(IF(ISBLANK('LPG - automobile'!CM20),"",('LPG - automobile'!CM20)/VLOOKUP($B$20,'Monthly ER - LC to USD'!$A$1:$DG$200,CQ$53,FALSE)),"")</f>
        <v>1.0301348172073002</v>
      </c>
      <c r="CR20" s="17">
        <f>IFERROR(IF(ISBLANK('LPG - automobile'!CN20),"",('LPG - automobile'!CN20)/VLOOKUP($B$20,'Monthly ER - LC to USD'!$A$1:$DG$200,CR$53,FALSE)),"")</f>
        <v>0.88832179860937266</v>
      </c>
      <c r="CS20" s="17">
        <f>IFERROR(IF(ISBLANK('LPG - automobile'!CO20),"",('LPG - automobile'!CO20)/VLOOKUP($B$20,'Monthly ER - LC to USD'!$A$1:$DG$200,CS$53,FALSE)),"")</f>
        <v>0.88215564807990077</v>
      </c>
      <c r="CT20" s="17">
        <f>IFERROR(IF(ISBLANK('LPG - automobile'!CP20),"",('LPG - automobile'!CP20)/VLOOKUP($B$20,'Monthly ER - LC to USD'!$A$1:$DG$200,CT$53,FALSE)),"")</f>
        <v>0.79739643307005748</v>
      </c>
      <c r="CU20" s="17">
        <f>IFERROR(IF(ISBLANK('LPG - automobile'!CQ20),"",('LPG - automobile'!CQ20)/VLOOKUP($B$20,'Monthly ER - LC to USD'!$A$1:$DG$200,CU$53,FALSE)),"")</f>
        <v>0.77787786080052468</v>
      </c>
      <c r="CV20" s="17">
        <f>IFERROR(IF(ISBLANK('LPG - automobile'!CR20),"",('LPG - automobile'!CR20)/VLOOKUP($B$20,'Monthly ER - LC to USD'!$A$1:$DG$200,CV$53,FALSE)),"")</f>
        <v>0.83625218914185639</v>
      </c>
      <c r="CW20" s="17">
        <f>IFERROR(IF(ISBLANK('LPG - automobile'!CS20),"",('LPG - automobile'!CS20)/VLOOKUP($B$20,'Monthly ER - LC to USD'!$A$1:$DG$200,CW$53,FALSE)),"")</f>
        <v>0.92415720785952105</v>
      </c>
      <c r="CX20" s="17">
        <f>IFERROR(IF(ISBLANK('LPG - automobile'!CT20),"",('LPG - automobile'!CT20)/VLOOKUP($B$20,'Monthly ER - LC to USD'!$A$1:$DG$200,CX$53,FALSE)),"")</f>
        <v>0.98892491994103371</v>
      </c>
      <c r="CY20" s="17">
        <f>IFERROR(IF(ISBLANK('LPG - automobile'!CU20),"",('LPG - automobile'!CU20)/VLOOKUP($B$20,'Monthly ER - LC to USD'!$A$1:$DG$200,CY$53,FALSE)),"")</f>
        <v>1.0211668174529949</v>
      </c>
      <c r="CZ20" s="17">
        <f>IFERROR(IF(ISBLANK('LPG - automobile'!CV20),"",('LPG - automobile'!CV20)/VLOOKUP($B$20,'Monthly ER - LC to USD'!$A$1:$DG$200,CZ$53,FALSE)),"")</f>
        <v>1.0046342662441547</v>
      </c>
      <c r="DA20" s="17">
        <f>IFERROR(IF(ISBLANK('LPG - automobile'!CW20),"",('LPG - automobile'!CW20)/VLOOKUP($B$20,'Monthly ER - LC to USD'!$A$1:$DG$200,DA$53,FALSE)),"")</f>
        <v>0.99576996917096172</v>
      </c>
      <c r="DB20" s="17">
        <f>IFERROR(IF(ISBLANK('LPG - automobile'!CX20),"",('LPG - automobile'!CX20)/VLOOKUP($B$20,'Monthly ER - LC to USD'!$A$1:$DG$200,DB$53,FALSE)),"")</f>
        <v>0.99715058551498803</v>
      </c>
      <c r="DC20" s="17">
        <f>IFERROR(IF(ISBLANK('LPG - automobile'!CY20),"",('LPG - automobile'!CY20)/VLOOKUP($B$20,'Monthly ER - LC to USD'!$A$1:$DG$200,DC$53,FALSE)),"")</f>
        <v>1.0010881754043643</v>
      </c>
      <c r="DD20" s="17">
        <f>IFERROR(IF(ISBLANK('LPG - automobile'!CZ20),"",('LPG - automobile'!CZ20)/VLOOKUP($B$20,'Monthly ER - LC to USD'!$A$1:$DG$200,DD$53,FALSE)),"")</f>
        <v>1.0115542948655583</v>
      </c>
      <c r="DE20" s="17">
        <f>IFERROR(IF(ISBLANK('LPG - automobile'!DA20),"",('LPG - automobile'!DA20)/VLOOKUP($B$20,'Monthly ER - LC to USD'!$A$1:$DG$200,DE$53,FALSE)),"")</f>
        <v>0.99354265986538182</v>
      </c>
      <c r="DF20" s="17">
        <f>IFERROR(IF(ISBLANK('LPG - automobile'!DB20),"",('LPG - automobile'!DB20)/VLOOKUP($B$20,'Monthly ER - LC to USD'!$A$1:$DG$200,DF$53,FALSE)),"")</f>
        <v>0.96217570975213595</v>
      </c>
      <c r="DG20" s="17">
        <f>IFERROR(IF(ISBLANK('LPG - automobile'!DC20),"",('LPG - automobile'!DC20)/VLOOKUP($B$20,'Monthly ER - LC to USD'!$A$1:$DG$200,DG$53,FALSE)),"")</f>
        <v>0.94534961213308355</v>
      </c>
      <c r="DH20" s="17">
        <f>IFERROR(IF(ISBLANK('LPG - automobile'!DD20),"",('LPG - automobile'!DD20)/VLOOKUP($B$20,'Monthly ER - LC to USD'!$A$1:$DG$200,DH$53,FALSE)),"")</f>
        <v>0.9691576919503847</v>
      </c>
      <c r="DI20" s="17">
        <f>IFERROR(IF(ISBLANK('LPG - automobile'!DE20),"",('LPG - automobile'!DE20)/VLOOKUP($B$20,'Monthly ER - LC to USD'!$A$1:$DG$200,DI$53,FALSE)),"")</f>
        <v>0.95792494525682115</v>
      </c>
      <c r="DJ20" s="17">
        <f>IFERROR(IF(ISBLANK('LPG - automobile'!DF20),"",('LPG - automobile'!DF20)/VLOOKUP($B$20,'Monthly ER - LC to USD'!$A$1:$DG$200,DJ$53,FALSE)),"")</f>
        <v>0.94965300294788124</v>
      </c>
      <c r="DK20" s="17">
        <f>IFERROR(IF(ISBLANK('LPG - automobile'!DG20),"",('LPG - automobile'!DG20)/VLOOKUP($B$20,'Monthly ER - LC to USD'!$A$1:$DO$200,DK$53,FALSE)),"")</f>
        <v>0.95800880118111387</v>
      </c>
      <c r="DL20" s="17">
        <f>IFERROR(IF(ISBLANK('LPG - automobile'!DH20),"",('LPG - automobile'!DH20)/VLOOKUP($B$20,'Monthly ER - LC to USD'!$A$1:$DO$200,DL$53,FALSE)),"")</f>
        <v>0.96396898492427563</v>
      </c>
      <c r="DM20" s="17">
        <f>IFERROR(IF(ISBLANK('LPG - automobile'!DI20),"",('LPG - automobile'!DI20)/VLOOKUP($B$20,'Monthly ER - LC to USD'!$A$1:$DO$200,DM$53,FALSE)),"")</f>
        <v>0.98208061043856443</v>
      </c>
      <c r="DN20" s="17">
        <f>IFERROR(IF(ISBLANK('LPG - automobile'!DJ20),"",('LPG - automobile'!DJ20)/VLOOKUP($B$20,'Monthly ER - LC to USD'!$A$1:$DO$200,DN$53,FALSE)),"")</f>
        <v>0.97389210349198541</v>
      </c>
      <c r="DO20" s="17" t="str">
        <f>IFERROR(IF(ISBLANK('LPG - automobile'!DK20),"",('LPG - automobile'!DK20)/VLOOKUP($B$20,'Monthly ER - LC to USD'!$A$1:$DO$200,DO$53,FALSE)),"")</f>
        <v/>
      </c>
    </row>
    <row r="21" spans="1:119" s="4" customFormat="1" x14ac:dyDescent="0.3">
      <c r="A21" s="9" t="s">
        <v>1175</v>
      </c>
      <c r="B21" s="4" t="s">
        <v>129</v>
      </c>
      <c r="C21" s="17" t="str">
        <f>VLOOKUP(B21,'Monthly ER - LC to USD'!$A$1:$DG$200,2,FALSE)</f>
        <v>FRA</v>
      </c>
      <c r="D21" s="13" t="s">
        <v>657</v>
      </c>
      <c r="E21" s="13" t="s">
        <v>412</v>
      </c>
      <c r="F21" s="13">
        <v>1</v>
      </c>
      <c r="G21" s="17">
        <f>IFERROR(IF(ISBLANK('LPG - automobile'!C21),"",('LPG - automobile'!C21)/VLOOKUP($B$21,'Monthly ER - LC to USD'!$A$1:$DG$200,G$53,FALSE)),"")</f>
        <v>0.80409500088254326</v>
      </c>
      <c r="H21" s="17">
        <f>IFERROR(IF(ISBLANK('LPG - automobile'!D21),"",('LPG - automobile'!D21)/VLOOKUP($B$21,'Monthly ER - LC to USD'!$A$1:$DG$200,H$53,FALSE)),"")</f>
        <v>0.79003454283897867</v>
      </c>
      <c r="I21" s="17">
        <f>IFERROR(IF(ISBLANK('LPG - automobile'!E21),"",('LPG - automobile'!E21)/VLOOKUP($B$21,'Monthly ER - LC to USD'!$A$1:$DG$200,I$53,FALSE)),"")</f>
        <v>0.80040785000183257</v>
      </c>
      <c r="J21" s="17">
        <f>IFERROR(IF(ISBLANK('LPG - automobile'!F21),"",('LPG - automobile'!F21)/VLOOKUP($B$21,'Monthly ER - LC to USD'!$A$1:$DG$200,J$53,FALSE)),"")</f>
        <v>0.79129269578257344</v>
      </c>
      <c r="K21" s="17">
        <f>IFERROR(IF(ISBLANK('LPG - automobile'!G21),"",('LPG - automobile'!G21)/VLOOKUP($B$21,'Monthly ER - LC to USD'!$A$1:$DG$200,K$53,FALSE)),"")</f>
        <v>0.79396248102683509</v>
      </c>
      <c r="L21" s="17">
        <f>IFERROR(IF(ISBLANK('LPG - automobile'!H21),"",('LPG - automobile'!H21)/VLOOKUP($B$21,'Monthly ER - LC to USD'!$A$1:$DG$200,L$53,FALSE)),"")</f>
        <v>0.7925915884366419</v>
      </c>
      <c r="M21" s="17">
        <f>IFERROR(IF(ISBLANK('LPG - automobile'!I21),"",('LPG - automobile'!I21)/VLOOKUP($B$21,'Monthly ER - LC to USD'!$A$1:$DG$200,M$53,FALSE)),"")</f>
        <v>0.79506359114580993</v>
      </c>
      <c r="N21" s="17">
        <f>IFERROR(IF(ISBLANK('LPG - automobile'!J21),"",('LPG - automobile'!J21)/VLOOKUP($B$21,'Monthly ER - LC to USD'!$A$1:$DG$200,N$53,FALSE)),"")</f>
        <v>0.79250930860772439</v>
      </c>
      <c r="O21" s="17">
        <f>IFERROR(IF(ISBLANK('LPG - automobile'!K21),"",('LPG - automobile'!K21)/VLOOKUP($B$21,'Monthly ER - LC to USD'!$A$1:$DG$200,O$53,FALSE)),"")</f>
        <v>0.79760746674795702</v>
      </c>
      <c r="P21" s="17">
        <f>IFERROR(IF(ISBLANK('LPG - automobile'!L21),"",('LPG - automobile'!L21)/VLOOKUP($B$21,'Monthly ER - LC to USD'!$A$1:$DG$200,P$53,FALSE)),"")</f>
        <v>0.78812908075119492</v>
      </c>
      <c r="Q21" s="17">
        <f>IFERROR(IF(ISBLANK('LPG - automobile'!M21),"",('LPG - automobile'!M21)/VLOOKUP($B$21,'Monthly ER - LC to USD'!$A$1:$DG$200,Q$53,FALSE)),"")</f>
        <v>0.77002850471975148</v>
      </c>
      <c r="R21" s="17">
        <f>IFERROR(IF(ISBLANK('LPG - automobile'!N21),"",('LPG - automobile'!N21)/VLOOKUP($B$21,'Monthly ER - LC to USD'!$A$1:$DG$200,R$53,FALSE)),"")</f>
        <v>0.75709207851938309</v>
      </c>
      <c r="S21" s="17">
        <f>IFERROR(IF(ISBLANK('LPG - automobile'!O21),"",('LPG - automobile'!O21)/VLOOKUP($B$21,'Monthly ER - LC to USD'!$A$1:$DG$200,S$53,FALSE)),"")</f>
        <v>0.74429345412558834</v>
      </c>
      <c r="T21" s="17">
        <f>IFERROR(IF(ISBLANK('LPG - automobile'!P21),"",('LPG - automobile'!P21)/VLOOKUP($B$21,'Monthly ER - LC to USD'!$A$1:$DG$200,T$53,FALSE)),"")</f>
        <v>0.76093592345730721</v>
      </c>
      <c r="U21" s="17">
        <f>IFERROR(IF(ISBLANK('LPG - automobile'!Q21),"",('LPG - automobile'!Q21)/VLOOKUP($B$21,'Monthly ER - LC to USD'!$A$1:$DG$200,U$53,FALSE)),"")</f>
        <v>0.776509163299959</v>
      </c>
      <c r="V21" s="17">
        <f>IFERROR(IF(ISBLANK('LPG - automobile'!R21),"",('LPG - automobile'!R21)/VLOOKUP($B$21,'Monthly ER - LC to USD'!$A$1:$DG$200,V$53,FALSE)),"")</f>
        <v>0.78766208297665197</v>
      </c>
      <c r="W21" s="17">
        <f>IFERROR(IF(ISBLANK('LPG - automobile'!S21),"",('LPG - automobile'!S21)/VLOOKUP($B$21,'Monthly ER - LC to USD'!$A$1:$DG$200,W$53,FALSE)),"")</f>
        <v>0.79658622744479357</v>
      </c>
      <c r="X21" s="17">
        <f>IFERROR(IF(ISBLANK('LPG - automobile'!T21),"",('LPG - automobile'!T21)/VLOOKUP($B$21,'Monthly ER - LC to USD'!$A$1:$DG$200,X$53,FALSE)),"")</f>
        <v>0.82294043456460708</v>
      </c>
      <c r="Y21" s="17">
        <f>IFERROR(IF(ISBLANK('LPG - automobile'!U21),"",('LPG - automobile'!U21)/VLOOKUP($B$21,'Monthly ER - LC to USD'!$A$1:$DG$200,Y$53,FALSE)),"")</f>
        <v>0.83695716964007572</v>
      </c>
      <c r="Z21" s="17">
        <f>IFERROR(IF(ISBLANK('LPG - automobile'!V21),"",('LPG - automobile'!V21)/VLOOKUP($B$21,'Monthly ER - LC to USD'!$A$1:$DG$200,Z$53,FALSE)),"")</f>
        <v>0.8553956925787678</v>
      </c>
      <c r="AA21" s="17">
        <f>IFERROR(IF(ISBLANK('LPG - automobile'!W21),"",('LPG - automobile'!W21)/VLOOKUP($B$21,'Monthly ER - LC to USD'!$A$1:$DG$200,AA$53,FALSE)),"")</f>
        <v>0.87787614487607035</v>
      </c>
      <c r="AB21" s="17">
        <f>IFERROR(IF(ISBLANK('LPG - automobile'!X21),"",('LPG - automobile'!X21)/VLOOKUP($B$21,'Monthly ER - LC to USD'!$A$1:$DG$200,AB$53,FALSE)),"")</f>
        <v>0.87999359448315939</v>
      </c>
      <c r="AC21" s="17">
        <f>IFERROR(IF(ISBLANK('LPG - automobile'!Y21),"",('LPG - automobile'!Y21)/VLOOKUP($B$21,'Monthly ER - LC to USD'!$A$1:$DG$200,AC$53,FALSE)),"")</f>
        <v>0.87400342606276715</v>
      </c>
      <c r="AD21" s="17">
        <f>IFERROR(IF(ISBLANK('LPG - automobile'!Z21),"",('LPG - automobile'!Z21)/VLOOKUP($B$21,'Monthly ER - LC to USD'!$A$1:$DG$200,AD$53,FALSE)),"")</f>
        <v>0.88370887504212148</v>
      </c>
      <c r="AE21" s="17">
        <f>IFERROR(IF(ISBLANK('LPG - automobile'!AA21),"",('LPG - automobile'!AA21)/VLOOKUP($B$21,'Monthly ER - LC to USD'!$A$1:$DG$200,AE$53,FALSE)),"")</f>
        <v>0.90194507584286743</v>
      </c>
      <c r="AF21" s="17">
        <f>IFERROR(IF(ISBLANK('LPG - automobile'!AB21),"",('LPG - automobile'!AB21)/VLOOKUP($B$21,'Monthly ER - LC to USD'!$A$1:$DG$200,AF$53,FALSE)),"")</f>
        <v>0.98834918197775712</v>
      </c>
      <c r="AG21" s="17">
        <f>IFERROR(IF(ISBLANK('LPG - automobile'!AC21),"",('LPG - automobile'!AC21)/VLOOKUP($B$21,'Monthly ER - LC to USD'!$A$1:$DG$200,AG$53,FALSE)),"")</f>
        <v>1.001988733187456</v>
      </c>
      <c r="AH21" s="17">
        <f>IFERROR(IF(ISBLANK('LPG - automobile'!AD21),"",('LPG - automobile'!AD21)/VLOOKUP($B$21,'Monthly ER - LC to USD'!$A$1:$DG$200,AH$53,FALSE)),"")</f>
        <v>1.0008222993762379</v>
      </c>
      <c r="AI21" s="17">
        <f>IFERROR(IF(ISBLANK('LPG - automobile'!AE21),"",('LPG - automobile'!AE21)/VLOOKUP($B$21,'Monthly ER - LC to USD'!$A$1:$DG$200,AI$53,FALSE)),"")</f>
        <v>0.98712579370583464</v>
      </c>
      <c r="AJ21" s="17">
        <f>IFERROR(IF(ISBLANK('LPG - automobile'!AF21),"",('LPG - automobile'!AF21)/VLOOKUP($B$21,'Monthly ER - LC to USD'!$A$1:$DG$200,AJ$53,FALSE)),"")</f>
        <v>0.95413864560294392</v>
      </c>
      <c r="AK21" s="17">
        <f>IFERROR(IF(ISBLANK('LPG - automobile'!AG21),"",('LPG - automobile'!AG21)/VLOOKUP($B$21,'Monthly ER - LC to USD'!$A$1:$DG$200,AK$53,FALSE)),"")</f>
        <v>0.95013376411760031</v>
      </c>
      <c r="AL21" s="17">
        <f>IFERROR(IF(ISBLANK('LPG - automobile'!AH21),"",('LPG - automobile'!AH21)/VLOOKUP($B$21,'Monthly ER - LC to USD'!$A$1:$DG$200,AL$53,FALSE)),"")</f>
        <v>0.95871670603139281</v>
      </c>
      <c r="AM21" s="17">
        <f>IFERROR(IF(ISBLANK('LPG - automobile'!AI21),"",('LPG - automobile'!AI21)/VLOOKUP($B$21,'Monthly ER - LC to USD'!$A$1:$DG$200,AM$53,FALSE)),"")</f>
        <v>0.95451134979770647</v>
      </c>
      <c r="AN21" s="17">
        <f>IFERROR(IF(ISBLANK('LPG - automobile'!AJ21),"",('LPG - automobile'!AJ21)/VLOOKUP($B$21,'Monthly ER - LC to USD'!$A$1:$DG$200,AN$53,FALSE)),"")</f>
        <v>0.96224759328042742</v>
      </c>
      <c r="AO21" s="17">
        <f>IFERROR(IF(ISBLANK('LPG - automobile'!AK21),"",('LPG - automobile'!AK21)/VLOOKUP($B$21,'Monthly ER - LC to USD'!$A$1:$DG$200,AO$53,FALSE)),"")</f>
        <v>0.95980856739008857</v>
      </c>
      <c r="AP21" s="17">
        <f>IFERROR(IF(ISBLANK('LPG - automobile'!AL21),"",('LPG - automobile'!AL21)/VLOOKUP($B$21,'Monthly ER - LC to USD'!$A$1:$DG$200,AP$53,FALSE)),"")</f>
        <v>0.95323894348545202</v>
      </c>
      <c r="AQ21" s="17">
        <f>IFERROR(IF(ISBLANK('LPG - automobile'!AM21),"",('LPG - automobile'!AM21)/VLOOKUP($B$21,'Monthly ER - LC to USD'!$A$1:$DG$200,AQ$53,FALSE)),"")</f>
        <v>0.95481112054490402</v>
      </c>
      <c r="AR21" s="17">
        <f>IFERROR(IF(ISBLANK('LPG - automobile'!AN21),"",('LPG - automobile'!AN21)/VLOOKUP($B$21,'Monthly ER - LC to USD'!$A$1:$DG$200,AR$53,FALSE)),"")</f>
        <v>0.96694583993000083</v>
      </c>
      <c r="AS21" s="17">
        <f>IFERROR(IF(ISBLANK('LPG - automobile'!AO21),"",('LPG - automobile'!AO21)/VLOOKUP($B$21,'Monthly ER - LC to USD'!$A$1:$DG$200,AS$53,FALSE)),"")</f>
        <v>0.95491519998910412</v>
      </c>
      <c r="AT21" s="17">
        <f>IFERROR(IF(ISBLANK('LPG - automobile'!AP21),"",('LPG - automobile'!AP21)/VLOOKUP($B$21,'Monthly ER - LC to USD'!$A$1:$DG$200,AT$53,FALSE)),"")</f>
        <v>0.95722662012414117</v>
      </c>
      <c r="AU21" s="17">
        <f>IFERROR(IF(ISBLANK('LPG - automobile'!AQ21),"",('LPG - automobile'!AQ21)/VLOOKUP($B$21,'Monthly ER - LC to USD'!$A$1:$DG$200,AU$53,FALSE)),"")</f>
        <v>0.95533802592232298</v>
      </c>
      <c r="AV21" s="17">
        <f>IFERROR(IF(ISBLANK('LPG - automobile'!AR21),"",('LPG - automobile'!AR21)/VLOOKUP($B$21,'Monthly ER - LC to USD'!$A$1:$DG$200,AV$53,FALSE)),"")</f>
        <v>0.96302881516757366</v>
      </c>
      <c r="AW21" s="17">
        <f>IFERROR(IF(ISBLANK('LPG - automobile'!AS21),"",('LPG - automobile'!AS21)/VLOOKUP($B$21,'Monthly ER - LC to USD'!$A$1:$DG$200,AW$53,FALSE)),"")</f>
        <v>0.97884657764919281</v>
      </c>
      <c r="AX21" s="17">
        <f>IFERROR(IF(ISBLANK('LPG - automobile'!AT21),"",('LPG - automobile'!AT21)/VLOOKUP($B$21,'Monthly ER - LC to USD'!$A$1:$DG$200,AX$53,FALSE)),"")</f>
        <v>0.97126758540681912</v>
      </c>
      <c r="AY21" s="17">
        <f>IFERROR(IF(ISBLANK('LPG - automobile'!AU21),"",('LPG - automobile'!AU21)/VLOOKUP($B$21,'Monthly ER - LC to USD'!$A$1:$DG$200,AY$53,FALSE)),"")</f>
        <v>0.96822660400058314</v>
      </c>
      <c r="AZ21" s="17">
        <f>IFERROR(IF(ISBLANK('LPG - automobile'!AV21),"",('LPG - automobile'!AV21)/VLOOKUP($B$21,'Monthly ER - LC to USD'!$A$1:$DG$200,AZ$53,FALSE)),"")</f>
        <v>0.94719066017725595</v>
      </c>
      <c r="BA21" s="17">
        <f>IFERROR(IF(ISBLANK('LPG - automobile'!AW21),"",('LPG - automobile'!AW21)/VLOOKUP($B$21,'Monthly ER - LC to USD'!$A$1:$DG$200,BA$53,FALSE)),"")</f>
        <v>0.94970750345105037</v>
      </c>
      <c r="BB21" s="17">
        <f>IFERROR(IF(ISBLANK('LPG - automobile'!AX21),"",('LPG - automobile'!AX21)/VLOOKUP($B$21,'Monthly ER - LC to USD'!$A$1:$DG$200,BB$53,FALSE)),"")</f>
        <v>0.94404071294082004</v>
      </c>
      <c r="BC21" s="17">
        <f>IFERROR(IF(ISBLANK('LPG - automobile'!AY21),"",('LPG - automobile'!AY21)/VLOOKUP($B$21,'Monthly ER - LC to USD'!$A$1:$DG$200,BC$53,FALSE)),"")</f>
        <v>0.94640531016622809</v>
      </c>
      <c r="BD21" s="17">
        <f>IFERROR(IF(ISBLANK('LPG - automobile'!AZ21),"",('LPG - automobile'!AZ21)/VLOOKUP($B$21,'Monthly ER - LC to USD'!$A$1:$DG$200,BD$53,FALSE)),"")</f>
        <v>0.94790732511220976</v>
      </c>
      <c r="BE21" s="17">
        <f>IFERROR(IF(ISBLANK('LPG - automobile'!BA21),"",('LPG - automobile'!BA21)/VLOOKUP($B$21,'Monthly ER - LC to USD'!$A$1:$DG$200,BE$53,FALSE)),"")</f>
        <v>0.93433480937654823</v>
      </c>
      <c r="BF21" s="17">
        <f>IFERROR(IF(ISBLANK('LPG - automobile'!BB21),"",('LPG - automobile'!BB21)/VLOOKUP($B$21,'Monthly ER - LC to USD'!$A$1:$DG$200,BF$53,FALSE)),"")</f>
        <v>0.94173863186067575</v>
      </c>
      <c r="BG21" s="17">
        <f>IFERROR(IF(ISBLANK('LPG - automobile'!BC21),"",('LPG - automobile'!BC21)/VLOOKUP($B$21,'Monthly ER - LC to USD'!$A$1:$DG$200,BG$53,FALSE)),"")</f>
        <v>0.91721551159961778</v>
      </c>
      <c r="BH21" s="17">
        <f>IFERROR(IF(ISBLANK('LPG - automobile'!BD21),"",('LPG - automobile'!BD21)/VLOOKUP($B$21,'Monthly ER - LC to USD'!$A$1:$DG$200,BH$53,FALSE)),"")</f>
        <v>0.91275782857342125</v>
      </c>
      <c r="BI21" s="17">
        <f>IFERROR(IF(ISBLANK('LPG - automobile'!BE21),"",('LPG - automobile'!BE21)/VLOOKUP($B$21,'Monthly ER - LC to USD'!$A$1:$DG$200,BI$53,FALSE)),"")</f>
        <v>0.94150315697605103</v>
      </c>
      <c r="BJ21" s="17">
        <f>IFERROR(IF(ISBLANK('LPG - automobile'!BF21),"",('LPG - automobile'!BF21)/VLOOKUP($B$21,'Monthly ER - LC to USD'!$A$1:$DG$200,BJ$53,FALSE)),"")</f>
        <v>0.97405059738272015</v>
      </c>
      <c r="BK21" s="17">
        <f>IFERROR(IF(ISBLANK('LPG - automobile'!BG21),"",('LPG - automobile'!BG21)/VLOOKUP($B$21,'Monthly ER - LC to USD'!$A$1:$DG$200,BK$53,FALSE)),"")</f>
        <v>1.0103492716455991</v>
      </c>
      <c r="BL21" s="17">
        <f>IFERROR(IF(ISBLANK('LPG - automobile'!BH21),"",('LPG - automobile'!BH21)/VLOOKUP($B$21,'Monthly ER - LC to USD'!$A$1:$DG$200,BL$53,FALSE)),"")</f>
        <v>0.99141503150474208</v>
      </c>
      <c r="BM21" s="17">
        <f>IFERROR(IF(ISBLANK('LPG - automobile'!BI21),"",('LPG - automobile'!BI21)/VLOOKUP($B$21,'Monthly ER - LC to USD'!$A$1:$DG$200,BM$53,FALSE)),"")</f>
        <v>0.98761579648315467</v>
      </c>
      <c r="BN21" s="17">
        <f>IFERROR(IF(ISBLANK('LPG - automobile'!BJ21),"",('LPG - automobile'!BJ21)/VLOOKUP($B$21,'Monthly ER - LC to USD'!$A$1:$DG$200,BN$53,FALSE)),"")</f>
        <v>0.99385867256940785</v>
      </c>
      <c r="BO21" s="17">
        <f>IFERROR(IF(ISBLANK('LPG - automobile'!BK21),"",('LPG - automobile'!BK21)/VLOOKUP($B$21,'Monthly ER - LC to USD'!$A$1:$DG$200,BO$53,FALSE)),"")</f>
        <v>1.0149502469406126</v>
      </c>
      <c r="BP21" s="17">
        <f>IFERROR(IF(ISBLANK('LPG - automobile'!BL21),"",('LPG - automobile'!BL21)/VLOOKUP($B$21,'Monthly ER - LC to USD'!$A$1:$DG$200,BP$53,FALSE)),"")</f>
        <v>1.0166342459451767</v>
      </c>
      <c r="BQ21" s="17">
        <f>IFERROR(IF(ISBLANK('LPG - automobile'!BM21),"",('LPG - automobile'!BM21)/VLOOKUP($B$21,'Monthly ER - LC to USD'!$A$1:$DG$200,BQ$53,FALSE)),"")</f>
        <v>1.0091859133999859</v>
      </c>
      <c r="BR21" s="17">
        <f>IFERROR(IF(ISBLANK('LPG - automobile'!BN21),"",('LPG - automobile'!BN21)/VLOOKUP($B$21,'Monthly ER - LC to USD'!$A$1:$DG$200,BR$53,FALSE)),"")</f>
        <v>0.99873570224478325</v>
      </c>
      <c r="BS21" s="17">
        <f>IFERROR(IF(ISBLANK('LPG - automobile'!BO21),"",('LPG - automobile'!BO21)/VLOOKUP($B$21,'Monthly ER - LC to USD'!$A$1:$DG$200,BS$53,FALSE)),"")</f>
        <v>1.0051002626804559</v>
      </c>
      <c r="BT21" s="17">
        <f>IFERROR(IF(ISBLANK('LPG - automobile'!BP21),"",('LPG - automobile'!BP21)/VLOOKUP($B$21,'Monthly ER - LC to USD'!$A$1:$DG$200,BT$53,FALSE)),"")</f>
        <v>1.023726588801517</v>
      </c>
      <c r="BU21" s="17">
        <f>IFERROR(IF(ISBLANK('LPG - automobile'!BQ21),"",('LPG - automobile'!BQ21)/VLOOKUP($B$21,'Monthly ER - LC to USD'!$A$1:$DG$200,BU$53,FALSE)),"")</f>
        <v>1.0213782459259115</v>
      </c>
      <c r="BV21" s="17">
        <f>IFERROR(IF(ISBLANK('LPG - automobile'!BR21),"",('LPG - automobile'!BR21)/VLOOKUP($B$21,'Monthly ER - LC to USD'!$A$1:$DG$200,BV$53,FALSE)),"")</f>
        <v>1.0041472697682781</v>
      </c>
      <c r="BW21" s="17">
        <f>IFERROR(IF(ISBLANK('LPG - automobile'!BS21),"",('LPG - automobile'!BS21)/VLOOKUP($B$21,'Monthly ER - LC to USD'!$A$1:$DG$200,BW$53,FALSE)),"")</f>
        <v>1.0103248119203254</v>
      </c>
      <c r="BX21" s="17">
        <f>IFERROR(IF(ISBLANK('LPG - automobile'!BT21),"",('LPG - automobile'!BT21)/VLOOKUP($B$21,'Monthly ER - LC to USD'!$A$1:$DG$200,BX$53,FALSE)),"")</f>
        <v>1.0039407614568105</v>
      </c>
      <c r="BY21" s="17">
        <f>IFERROR(IF(ISBLANK('LPG - automobile'!BU21),"",('LPG - automobile'!BU21)/VLOOKUP($B$21,'Monthly ER - LC to USD'!$A$1:$DG$200,BY$53,FALSE)),"")</f>
        <v>1.0008265948930937</v>
      </c>
      <c r="BZ21" s="17">
        <f>IFERROR(IF(ISBLANK('LPG - automobile'!BV21),"",('LPG - automobile'!BV21)/VLOOKUP($B$21,'Monthly ER - LC to USD'!$A$1:$DG$200,BZ$53,FALSE)),"")</f>
        <v>1.0042378783208323</v>
      </c>
      <c r="CA21" s="17">
        <f>IFERROR(IF(ISBLANK('LPG - automobile'!BW21),"",('LPG - automobile'!BW21)/VLOOKUP($B$21,'Monthly ER - LC to USD'!$A$1:$DG$200,CA$53,FALSE)),"")</f>
        <v>1.0048343582323505</v>
      </c>
      <c r="CB21" s="17">
        <f>IFERROR(IF(ISBLANK('LPG - automobile'!BX21),"",('LPG - automobile'!BX21)/VLOOKUP($B$21,'Monthly ER - LC to USD'!$A$1:$DG$200,CB$53,FALSE)),"")</f>
        <v>1.0170688653705273</v>
      </c>
      <c r="CC21" s="17">
        <f>IFERROR(IF(ISBLANK('LPG - automobile'!BY21),"",('LPG - automobile'!BY21)/VLOOKUP($B$21,'Monthly ER - LC to USD'!$A$1:$DG$200,CC$53,FALSE)),"")</f>
        <v>1.0244449231083173</v>
      </c>
      <c r="CD21" s="17">
        <f>IFERROR(IF(ISBLANK('LPG - automobile'!BZ21),"",('LPG - automobile'!BZ21)/VLOOKUP($B$21,'Monthly ER - LC to USD'!$A$1:$DG$200,CD$53,FALSE)),"")</f>
        <v>1.0342739606993385</v>
      </c>
      <c r="CE21" s="17">
        <f>IFERROR(IF(ISBLANK('LPG - automobile'!CA21),"",('LPG - automobile'!CA21)/VLOOKUP($B$21,'Monthly ER - LC to USD'!$A$1:$DG$200,CE$53,FALSE)),"")</f>
        <v>0.88016581057943588</v>
      </c>
      <c r="CF21" s="17">
        <f>IFERROR(IF(ISBLANK('LPG - automobile'!CB21),"",('LPG - automobile'!CB21)/VLOOKUP($B$21,'Monthly ER - LC to USD'!$A$1:$DG$200,CF$53,FALSE)),"")</f>
        <v>0.88493481455929857</v>
      </c>
      <c r="CG21" s="17">
        <f>IFERROR(IF(ISBLANK('LPG - automobile'!CC21),"",('LPG - automobile'!CC21)/VLOOKUP($B$21,'Monthly ER - LC to USD'!$A$1:$DG$200,CG$53,FALSE)),"")</f>
        <v>0.88187591169173019</v>
      </c>
      <c r="CH21" s="17">
        <f>IFERROR(IF(ISBLANK('LPG - automobile'!CD21),"",('LPG - automobile'!CD21)/VLOOKUP($B$21,'Monthly ER - LC to USD'!$A$1:$DG$200,CH$53,FALSE)),"")</f>
        <v>0.87008603074942303</v>
      </c>
      <c r="CI21" s="17">
        <f>IFERROR(IF(ISBLANK('LPG - automobile'!CE21),"",('LPG - automobile'!CE21)/VLOOKUP($B$21,'Monthly ER - LC to USD'!$A$1:$DG$200,CI$53,FALSE)),"")</f>
        <v>0.87374958382709078</v>
      </c>
      <c r="CJ21" s="17">
        <f>IFERROR(IF(ISBLANK('LPG - automobile'!CF21),"",('LPG - automobile'!CF21)/VLOOKUP($B$21,'Monthly ER - LC to USD'!$A$1:$DG$200,CJ$53,FALSE)),"")</f>
        <v>0.74262104575927468</v>
      </c>
      <c r="CK21" s="17">
        <f>IFERROR(IF(ISBLANK('LPG - automobile'!CG21),"",('LPG - automobile'!CG21)/VLOOKUP($B$21,'Monthly ER - LC to USD'!$A$1:$DG$200,CK$53,FALSE)),"")</f>
        <v>0.7345588806916753</v>
      </c>
      <c r="CL21" s="17">
        <f>IFERROR(IF(ISBLANK('LPG - automobile'!CH21),"",('LPG - automobile'!CH21)/VLOOKUP($B$21,'Monthly ER - LC to USD'!$A$1:$DG$200,CL$53,FALSE)),"")</f>
        <v>0.8300373886120308</v>
      </c>
      <c r="CM21" s="17">
        <f>IFERROR(IF(ISBLANK('LPG - automobile'!CI21),"",('LPG - automobile'!CI21)/VLOOKUP($B$21,'Monthly ER - LC to USD'!$A$1:$DG$200,CM$53,FALSE)),"")</f>
        <v>0.9343915808818859</v>
      </c>
      <c r="CN21" s="17">
        <f>IFERROR(IF(ISBLANK('LPG - automobile'!CJ21),"",('LPG - automobile'!CJ21)/VLOOKUP($B$21,'Monthly ER - LC to USD'!$A$1:$DG$200,CN$53,FALSE)),"")</f>
        <v>1.0280937687596257</v>
      </c>
      <c r="CO21" s="17">
        <f>IFERROR(IF(ISBLANK('LPG - automobile'!CK21),"",('LPG - automobile'!CK21)/VLOOKUP($B$21,'Monthly ER - LC to USD'!$A$1:$DG$200,CO$53,FALSE)),"")</f>
        <v>1.0431514372203916</v>
      </c>
      <c r="CP21" s="17">
        <f>IFERROR(IF(ISBLANK('LPG - automobile'!CL21),"",('LPG - automobile'!CL21)/VLOOKUP($B$21,'Monthly ER - LC to USD'!$A$1:$DG$200,CP$53,FALSE)),"")</f>
        <v>1.0487644008568449</v>
      </c>
      <c r="CQ21" s="17">
        <f>IFERROR(IF(ISBLANK('LPG - automobile'!CM21),"",('LPG - automobile'!CM21)/VLOOKUP($B$21,'Monthly ER - LC to USD'!$A$1:$DG$200,CQ$53,FALSE)),"")</f>
        <v>1.0823550805607043</v>
      </c>
      <c r="CR21" s="17">
        <f>IFERROR(IF(ISBLANK('LPG - automobile'!CN21),"",('LPG - automobile'!CN21)/VLOOKUP($B$21,'Monthly ER - LC to USD'!$A$1:$DG$200,CR$53,FALSE)),"")</f>
        <v>1.0684894862010808</v>
      </c>
      <c r="CS21" s="17">
        <f>IFERROR(IF(ISBLANK('LPG - automobile'!CO21),"",('LPG - automobile'!CO21)/VLOOKUP($B$21,'Monthly ER - LC to USD'!$A$1:$DG$200,CS$53,FALSE)),"")</f>
        <v>1.0622397426803052</v>
      </c>
      <c r="CT21" s="17">
        <f>IFERROR(IF(ISBLANK('LPG - automobile'!CP21),"",('LPG - automobile'!CP21)/VLOOKUP($B$21,'Monthly ER - LC to USD'!$A$1:$DG$200,CT$53,FALSE)),"")</f>
        <v>1.0881845565891268</v>
      </c>
      <c r="CU21" s="17">
        <f>IFERROR(IF(ISBLANK('LPG - automobile'!CQ21),"",('LPG - automobile'!CQ21)/VLOOKUP($B$21,'Monthly ER - LC to USD'!$A$1:$DG$200,CU$53,FALSE)),"")</f>
        <v>1.0748373753028748</v>
      </c>
      <c r="CV21" s="17">
        <f>IFERROR(IF(ISBLANK('LPG - automobile'!CR21),"",('LPG - automobile'!CR21)/VLOOKUP($B$21,'Monthly ER - LC to USD'!$A$1:$DG$200,CV$53,FALSE)),"")</f>
        <v>1.0466327884190223</v>
      </c>
      <c r="CW21" s="17">
        <f>IFERROR(IF(ISBLANK('LPG - automobile'!CS21),"",('LPG - automobile'!CS21)/VLOOKUP($B$21,'Monthly ER - LC to USD'!$A$1:$DG$200,CW$53,FALSE)),"")</f>
        <v>1.0320104333274878</v>
      </c>
      <c r="CX21" s="17">
        <f>IFERROR(IF(ISBLANK('LPG - automobile'!CT21),"",('LPG - automobile'!CT21)/VLOOKUP($B$21,'Monthly ER - LC to USD'!$A$1:$DG$200,CX$53,FALSE)),"")</f>
        <v>1.0604322411969889</v>
      </c>
      <c r="CY21" s="17">
        <f>IFERROR(IF(ISBLANK('LPG - automobile'!CU21),"",('LPG - automobile'!CU21)/VLOOKUP($B$21,'Monthly ER - LC to USD'!$A$1:$DG$200,CY$53,FALSE)),"")</f>
        <v>1.0674769840370348</v>
      </c>
      <c r="CZ21" s="17">
        <f>IFERROR(IF(ISBLANK('LPG - automobile'!CV21),"",('LPG - automobile'!CV21)/VLOOKUP($B$21,'Monthly ER - LC to USD'!$A$1:$DG$200,CZ$53,FALSE)),"")</f>
        <v>1.0727614954952596</v>
      </c>
      <c r="DA21" s="17">
        <f>IFERROR(IF(ISBLANK('LPG - automobile'!CW21),"",('LPG - automobile'!CW21)/VLOOKUP($B$21,'Monthly ER - LC to USD'!$A$1:$DG$200,DA$53,FALSE)),"")</f>
        <v>1.0623298044167215</v>
      </c>
      <c r="DB21" s="17">
        <f>IFERROR(IF(ISBLANK('LPG - automobile'!CX21),"",('LPG - automobile'!CX21)/VLOOKUP($B$21,'Monthly ER - LC to USD'!$A$1:$DG$200,DB$53,FALSE)),"")</f>
        <v>1.0556135756251439</v>
      </c>
      <c r="DC21" s="17">
        <f>IFERROR(IF(ISBLANK('LPG - automobile'!CY21),"",('LPG - automobile'!CY21)/VLOOKUP($B$21,'Monthly ER - LC to USD'!$A$1:$DG$200,DC$53,FALSE)),"")</f>
        <v>1.0553635073061729</v>
      </c>
      <c r="DD21" s="17">
        <f>IFERROR(IF(ISBLANK('LPG - automobile'!CZ21),"",('LPG - automobile'!CZ21)/VLOOKUP($B$21,'Monthly ER - LC to USD'!$A$1:$DG$200,DD$53,FALSE)),"")</f>
        <v>1.0667678718994855</v>
      </c>
      <c r="DE21" s="17">
        <f>IFERROR(IF(ISBLANK('LPG - automobile'!DA21),"",('LPG - automobile'!DA21)/VLOOKUP($B$21,'Monthly ER - LC to USD'!$A$1:$DG$200,DE$53,FALSE)),"")</f>
        <v>1.0606361454600244</v>
      </c>
      <c r="DF21" s="17">
        <f>IFERROR(IF(ISBLANK('LPG - automobile'!DB21),"",('LPG - automobile'!DB21)/VLOOKUP($B$21,'Monthly ER - LC to USD'!$A$1:$DG$200,DF$53,FALSE)),"")</f>
        <v>1.0734482777334571</v>
      </c>
      <c r="DG21" s="17">
        <f>IFERROR(IF(ISBLANK('LPG - automobile'!DC21),"",('LPG - automobile'!DC21)/VLOOKUP($B$21,'Monthly ER - LC to USD'!$A$1:$DG$200,DG$53,FALSE)),"")</f>
        <v>1.0923796215891375</v>
      </c>
      <c r="DH21" s="17">
        <f>IFERROR(IF(ISBLANK('LPG - automobile'!DD21),"",('LPG - automobile'!DD21)/VLOOKUP($B$21,'Monthly ER - LC to USD'!$A$1:$DG$200,DH$53,FALSE)),"")</f>
        <v>1.0993953384516086</v>
      </c>
      <c r="DI21" s="17">
        <f>IFERROR(IF(ISBLANK('LPG - automobile'!DE21),"",('LPG - automobile'!DE21)/VLOOKUP($B$21,'Monthly ER - LC to USD'!$A$1:$DG$200,DI$53,FALSE)),"")</f>
        <v>1.0762461186468377</v>
      </c>
      <c r="DJ21" s="17">
        <f>IFERROR(IF(ISBLANK('LPG - automobile'!DF21),"",('LPG - automobile'!DF21)/VLOOKUP($B$21,'Monthly ER - LC to USD'!$A$1:$DG$200,DJ$53,FALSE)),"")</f>
        <v>1.0495544060163153</v>
      </c>
      <c r="DK21" s="17">
        <f>IFERROR(IF(ISBLANK('LPG - automobile'!DG21),"",('LPG - automobile'!DG21)/VLOOKUP($B$21,'Monthly ER - LC to USD'!$A$1:$DO$200,DK$53,FALSE)),"")</f>
        <v>1.0348308850261245</v>
      </c>
      <c r="DL21" s="17">
        <f>IFERROR(IF(ISBLANK('LPG - automobile'!DH21),"",('LPG - automobile'!DH21)/VLOOKUP($B$21,'Monthly ER - LC to USD'!$A$1:$DO$200,DL$53,FALSE)),"")</f>
        <v>1.0255025201101267</v>
      </c>
      <c r="DM21" s="17">
        <f>IFERROR(IF(ISBLANK('LPG - automobile'!DI21),"",('LPG - automobile'!DI21)/VLOOKUP($B$21,'Monthly ER - LC to USD'!$A$1:$DO$200,DM$53,FALSE)),"")</f>
        <v>1.029596787128517</v>
      </c>
      <c r="DN21" s="17">
        <f>IFERROR(IF(ISBLANK('LPG - automobile'!DJ21),"",('LPG - automobile'!DJ21)/VLOOKUP($B$21,'Monthly ER - LC to USD'!$A$1:$DO$200,DN$53,FALSE)),"")</f>
        <v>1.0672963291831132</v>
      </c>
      <c r="DO21" s="17" t="str">
        <f>IFERROR(IF(ISBLANK('LPG - automobile'!DK21),"",('LPG - automobile'!DK21)/VLOOKUP($B$21,'Monthly ER - LC to USD'!$A$1:$DO$200,DO$53,FALSE)),"")</f>
        <v/>
      </c>
    </row>
    <row r="22" spans="1:119" s="4" customFormat="1" x14ac:dyDescent="0.3">
      <c r="A22" s="9" t="s">
        <v>1176</v>
      </c>
      <c r="B22" s="4" t="s">
        <v>140</v>
      </c>
      <c r="C22" s="17" t="str">
        <f>VLOOKUP(B22,'Monthly ER - LC to USD'!$A$1:$DG$200,2,FALSE)</f>
        <v>DEU</v>
      </c>
      <c r="D22" s="13" t="s">
        <v>657</v>
      </c>
      <c r="E22" s="13" t="s">
        <v>412</v>
      </c>
      <c r="F22" s="13">
        <v>1</v>
      </c>
      <c r="G22" s="17">
        <f>IFERROR(IF(ISBLANK('LPG - automobile'!C22),"",('LPG - automobile'!C22)/VLOOKUP($B$22,'Monthly ER - LC to USD'!$A$1:$DG$200,G$53,FALSE)),"")</f>
        <v>0.58781741595681858</v>
      </c>
      <c r="H22" s="17">
        <f>IFERROR(IF(ISBLANK('LPG - automobile'!D22),"",('LPG - automobile'!D22)/VLOOKUP($B$22,'Monthly ER - LC to USD'!$A$1:$DG$200,H$53,FALSE)),"")</f>
        <v>0.57887462381503085</v>
      </c>
      <c r="I22" s="17">
        <f>IFERROR(IF(ISBLANK('LPG - automobile'!E22),"",('LPG - automobile'!E22)/VLOOKUP($B$22,'Monthly ER - LC to USD'!$A$1:$DG$200,I$53,FALSE)),"")</f>
        <v>0.57538838493842825</v>
      </c>
      <c r="J22" s="17">
        <f>IFERROR(IF(ISBLANK('LPG - automobile'!F22),"",('LPG - automobile'!F22)/VLOOKUP($B$22,'Monthly ER - LC to USD'!$A$1:$DG$200,J$53,FALSE)),"")</f>
        <v>0.56674313118490316</v>
      </c>
      <c r="K22" s="17">
        <f>IFERROR(IF(ISBLANK('LPG - automobile'!G22),"",('LPG - automobile'!G22)/VLOOKUP($B$22,'Monthly ER - LC to USD'!$A$1:$DG$200,K$53,FALSE)),"")</f>
        <v>0.5716264607494953</v>
      </c>
      <c r="L22" s="17">
        <f>IFERROR(IF(ISBLANK('LPG - automobile'!H22),"",('LPG - automobile'!H22)/VLOOKUP($B$22,'Monthly ER - LC to USD'!$A$1:$DG$200,L$53,FALSE)),"")</f>
        <v>0.56389783215282241</v>
      </c>
      <c r="M22" s="17">
        <f>IFERROR(IF(ISBLANK('LPG - automobile'!I22),"",('LPG - automobile'!I22)/VLOOKUP($B$22,'Monthly ER - LC to USD'!$A$1:$DG$200,M$53,FALSE)),"")</f>
        <v>0.55927828097032717</v>
      </c>
      <c r="N22" s="17">
        <f>IFERROR(IF(ISBLANK('LPG - automobile'!J22),"",('LPG - automobile'!J22)/VLOOKUP($B$22,'Monthly ER - LC to USD'!$A$1:$DG$200,N$53,FALSE)),"")</f>
        <v>0.55606071667983026</v>
      </c>
      <c r="O22" s="17">
        <f>IFERROR(IF(ISBLANK('LPG - automobile'!K22),"",('LPG - automobile'!K22)/VLOOKUP($B$22,'Monthly ER - LC to USD'!$A$1:$DG$200,O$53,FALSE)),"")</f>
        <v>0.55422313275264601</v>
      </c>
      <c r="P22" s="17">
        <f>IFERROR(IF(ISBLANK('LPG - automobile'!L22),"",('LPG - automobile'!L22)/VLOOKUP($B$22,'Monthly ER - LC to USD'!$A$1:$DG$200,P$53,FALSE)),"")</f>
        <v>0.54609706298099581</v>
      </c>
      <c r="Q22" s="17">
        <f>IFERROR(IF(ISBLANK('LPG - automobile'!M22),"",('LPG - automobile'!M22)/VLOOKUP($B$22,'Monthly ER - LC to USD'!$A$1:$DG$200,Q$53,FALSE)),"")</f>
        <v>0.53543477135071837</v>
      </c>
      <c r="R22" s="17">
        <f>IFERROR(IF(ISBLANK('LPG - automobile'!N22),"",('LPG - automobile'!N22)/VLOOKUP($B$22,'Monthly ER - LC to USD'!$A$1:$DG$200,R$53,FALSE)),"")</f>
        <v>0.53570142599334247</v>
      </c>
      <c r="S22" s="17">
        <f>IFERROR(IF(ISBLANK('LPG - automobile'!O22),"",('LPG - automobile'!O22)/VLOOKUP($B$22,'Monthly ER - LC to USD'!$A$1:$DG$200,S$53,FALSE)),"")</f>
        <v>0.53115171455281973</v>
      </c>
      <c r="T22" s="17">
        <f>IFERROR(IF(ISBLANK('LPG - automobile'!P22),"",('LPG - automobile'!P22)/VLOOKUP($B$22,'Monthly ER - LC to USD'!$A$1:$DG$200,T$53,FALSE)),"")</f>
        <v>0.5535076928638335</v>
      </c>
      <c r="U22" s="17">
        <f>IFERROR(IF(ISBLANK('LPG - automobile'!Q22),"",('LPG - automobile'!Q22)/VLOOKUP($B$22,'Monthly ER - LC to USD'!$A$1:$DG$200,U$53,FALSE)),"")</f>
        <v>0.57566708717244464</v>
      </c>
      <c r="V22" s="17">
        <f>IFERROR(IF(ISBLANK('LPG - automobile'!R22),"",('LPG - automobile'!R22)/VLOOKUP($B$22,'Monthly ER - LC to USD'!$A$1:$DG$200,V$53,FALSE)),"")</f>
        <v>0.59446900692416127</v>
      </c>
      <c r="W22" s="17">
        <f>IFERROR(IF(ISBLANK('LPG - automobile'!S22),"",('LPG - automobile'!S22)/VLOOKUP($B$22,'Monthly ER - LC to USD'!$A$1:$DG$200,W$53,FALSE)),"")</f>
        <v>0.59089746392810349</v>
      </c>
      <c r="X22" s="17">
        <f>IFERROR(IF(ISBLANK('LPG - automobile'!T22),"",('LPG - automobile'!T22)/VLOOKUP($B$22,'Monthly ER - LC to USD'!$A$1:$DG$200,X$53,FALSE)),"")</f>
        <v>0.60058003794764636</v>
      </c>
      <c r="Y22" s="17">
        <f>IFERROR(IF(ISBLANK('LPG - automobile'!U22),"",('LPG - automobile'!U22)/VLOOKUP($B$22,'Monthly ER - LC to USD'!$A$1:$DG$200,Y$53,FALSE)),"")</f>
        <v>0.60326668233690484</v>
      </c>
      <c r="Z22" s="17">
        <f>IFERROR(IF(ISBLANK('LPG - automobile'!V22),"",('LPG - automobile'!V22)/VLOOKUP($B$22,'Monthly ER - LC to USD'!$A$1:$DG$200,Z$53,FALSE)),"")</f>
        <v>0.61432585986409149</v>
      </c>
      <c r="AA22" s="17">
        <f>IFERROR(IF(ISBLANK('LPG - automobile'!W22),"",('LPG - automobile'!W22)/VLOOKUP($B$22,'Monthly ER - LC to USD'!$A$1:$DG$200,AA$53,FALSE)),"")</f>
        <v>0.63527110216435168</v>
      </c>
      <c r="AB22" s="17">
        <f>IFERROR(IF(ISBLANK('LPG - automobile'!X22),"",('LPG - automobile'!X22)/VLOOKUP($B$22,'Monthly ER - LC to USD'!$A$1:$DG$200,AB$53,FALSE)),"")</f>
        <v>0.65275550332717791</v>
      </c>
      <c r="AC22" s="17">
        <f>IFERROR(IF(ISBLANK('LPG - automobile'!Y22),"",('LPG - automobile'!Y22)/VLOOKUP($B$22,'Monthly ER - LC to USD'!$A$1:$DG$200,AC$53,FALSE)),"")</f>
        <v>0.6643222709364297</v>
      </c>
      <c r="AD22" s="17">
        <f>IFERROR(IF(ISBLANK('LPG - automobile'!Z22),"",('LPG - automobile'!Z22)/VLOOKUP($B$22,'Monthly ER - LC to USD'!$A$1:$DG$200,AD$53,FALSE)),"")</f>
        <v>0.67511796952693603</v>
      </c>
      <c r="AE22" s="17">
        <f>IFERROR(IF(ISBLANK('LPG - automobile'!AA22),"",('LPG - automobile'!AA22)/VLOOKUP($B$22,'Monthly ER - LC to USD'!$A$1:$DG$200,AE$53,FALSE)),"")</f>
        <v>0.69723767469457842</v>
      </c>
      <c r="AF22" s="17">
        <f>IFERROR(IF(ISBLANK('LPG - automobile'!AB22),"",('LPG - automobile'!AB22)/VLOOKUP($B$22,'Monthly ER - LC to USD'!$A$1:$DG$200,AF$53,FALSE)),"")</f>
        <v>0.73601971330999982</v>
      </c>
      <c r="AG22" s="17">
        <f>IFERROR(IF(ISBLANK('LPG - automobile'!AC22),"",('LPG - automobile'!AC22)/VLOOKUP($B$22,'Monthly ER - LC to USD'!$A$1:$DG$200,AG$53,FALSE)),"")</f>
        <v>0.73226872409892663</v>
      </c>
      <c r="AH22" s="17">
        <f>IFERROR(IF(ISBLANK('LPG - automobile'!AD22),"",('LPG - automobile'!AD22)/VLOOKUP($B$22,'Monthly ER - LC to USD'!$A$1:$DG$200,AH$53,FALSE)),"")</f>
        <v>0.72630271482262543</v>
      </c>
      <c r="AI22" s="17">
        <f>IFERROR(IF(ISBLANK('LPG - automobile'!AE22),"",('LPG - automobile'!AE22)/VLOOKUP($B$22,'Monthly ER - LC to USD'!$A$1:$DG$200,AI$53,FALSE)),"")</f>
        <v>0.71622246962345226</v>
      </c>
      <c r="AJ22" s="17">
        <f>IFERROR(IF(ISBLANK('LPG - automobile'!AF22),"",('LPG - automobile'!AF22)/VLOOKUP($B$22,'Monthly ER - LC to USD'!$A$1:$DG$200,AJ$53,FALSE)),"")</f>
        <v>0.68592254069728265</v>
      </c>
      <c r="AK22" s="17">
        <f>IFERROR(IF(ISBLANK('LPG - automobile'!AG22),"",('LPG - automobile'!AG22)/VLOOKUP($B$22,'Monthly ER - LC to USD'!$A$1:$DG$200,AK$53,FALSE)),"")</f>
        <v>0.68632898035791812</v>
      </c>
      <c r="AL22" s="17">
        <f>IFERROR(IF(ISBLANK('LPG - automobile'!AH22),"",('LPG - automobile'!AH22)/VLOOKUP($B$22,'Monthly ER - LC to USD'!$A$1:$DG$200,AL$53,FALSE)),"")</f>
        <v>0.69699523065470093</v>
      </c>
      <c r="AM22" s="17">
        <f>IFERROR(IF(ISBLANK('LPG - automobile'!AI22),"",('LPG - automobile'!AI22)/VLOOKUP($B$22,'Monthly ER - LC to USD'!$A$1:$DG$200,AM$53,FALSE)),"")</f>
        <v>0.69056867305772152</v>
      </c>
      <c r="AN22" s="17">
        <f>IFERROR(IF(ISBLANK('LPG - automobile'!AJ22),"",('LPG - automobile'!AJ22)/VLOOKUP($B$22,'Monthly ER - LC to USD'!$A$1:$DG$200,AN$53,FALSE)),"")</f>
        <v>0.70117026921439773</v>
      </c>
      <c r="AO22" s="17">
        <f>IFERROR(IF(ISBLANK('LPG - automobile'!AK22),"",('LPG - automobile'!AK22)/VLOOKUP($B$22,'Monthly ER - LC to USD'!$A$1:$DG$200,AO$53,FALSE)),"")</f>
        <v>0.70891610700109187</v>
      </c>
      <c r="AP22" s="17">
        <f>IFERROR(IF(ISBLANK('LPG - automobile'!AL22),"",('LPG - automobile'!AL22)/VLOOKUP($B$22,'Monthly ER - LC to USD'!$A$1:$DG$200,AP$53,FALSE)),"")</f>
        <v>0.70280839164018927</v>
      </c>
      <c r="AQ22" s="17">
        <f>IFERROR(IF(ISBLANK('LPG - automobile'!AM22),"",('LPG - automobile'!AM22)/VLOOKUP($B$22,'Monthly ER - LC to USD'!$A$1:$DG$200,AQ$53,FALSE)),"")</f>
        <v>0.70146446355988856</v>
      </c>
      <c r="AR22" s="17">
        <f>IFERROR(IF(ISBLANK('LPG - automobile'!AN22),"",('LPG - automobile'!AN22)/VLOOKUP($B$22,'Monthly ER - LC to USD'!$A$1:$DG$200,AR$53,FALSE)),"")</f>
        <v>0.69736201827191291</v>
      </c>
      <c r="AS22" s="17">
        <f>IFERROR(IF(ISBLANK('LPG - automobile'!AO22),"",('LPG - automobile'!AO22)/VLOOKUP($B$22,'Monthly ER - LC to USD'!$A$1:$DG$200,AS$53,FALSE)),"")</f>
        <v>0.68552775990184689</v>
      </c>
      <c r="AT22" s="17">
        <f>IFERROR(IF(ISBLANK('LPG - automobile'!AP22),"",('LPG - automobile'!AP22)/VLOOKUP($B$22,'Monthly ER - LC to USD'!$A$1:$DG$200,AT$53,FALSE)),"")</f>
        <v>0.67852536458374546</v>
      </c>
      <c r="AU22" s="17">
        <f>IFERROR(IF(ISBLANK('LPG - automobile'!AQ22),"",('LPG - automobile'!AQ22)/VLOOKUP($B$22,'Monthly ER - LC to USD'!$A$1:$DG$200,AU$53,FALSE)),"")</f>
        <v>0.69226172154958776</v>
      </c>
      <c r="AV22" s="17">
        <f>IFERROR(IF(ISBLANK('LPG - automobile'!AR22),"",('LPG - automobile'!AR22)/VLOOKUP($B$22,'Monthly ER - LC to USD'!$A$1:$DG$200,AV$53,FALSE)),"")</f>
        <v>0.69011162632483525</v>
      </c>
      <c r="AW22" s="17">
        <f>IFERROR(IF(ISBLANK('LPG - automobile'!AS22),"",('LPG - automobile'!AS22)/VLOOKUP($B$22,'Monthly ER - LC to USD'!$A$1:$DG$200,AW$53,FALSE)),"")</f>
        <v>0.6958845899564331</v>
      </c>
      <c r="AX22" s="17">
        <f>IFERROR(IF(ISBLANK('LPG - automobile'!AT22),"",('LPG - automobile'!AT22)/VLOOKUP($B$22,'Monthly ER - LC to USD'!$A$1:$DG$200,AX$53,FALSE)),"")</f>
        <v>0.68978439188908691</v>
      </c>
      <c r="AY22" s="17">
        <f>IFERROR(IF(ISBLANK('LPG - automobile'!AU22),"",('LPG - automobile'!AU22)/VLOOKUP($B$22,'Monthly ER - LC to USD'!$A$1:$DG$200,AY$53,FALSE)),"")</f>
        <v>0.67527787392364547</v>
      </c>
      <c r="AZ22" s="17">
        <f>IFERROR(IF(ISBLANK('LPG - automobile'!AV22),"",('LPG - automobile'!AV22)/VLOOKUP($B$22,'Monthly ER - LC to USD'!$A$1:$DG$200,AZ$53,FALSE)),"")</f>
        <v>0.65832900608162215</v>
      </c>
      <c r="BA22" s="17">
        <f>IFERROR(IF(ISBLANK('LPG - automobile'!AW22),"",('LPG - automobile'!AW22)/VLOOKUP($B$22,'Monthly ER - LC to USD'!$A$1:$DG$200,BA$53,FALSE)),"")</f>
        <v>0.65622454539526553</v>
      </c>
      <c r="BB22" s="17">
        <f>IFERROR(IF(ISBLANK('LPG - automobile'!AX22),"",('LPG - automobile'!AX22)/VLOOKUP($B$22,'Monthly ER - LC to USD'!$A$1:$DG$200,BB$53,FALSE)),"")</f>
        <v>0.65839007870829502</v>
      </c>
      <c r="BC22" s="17">
        <f>IFERROR(IF(ISBLANK('LPG - automobile'!AY22),"",('LPG - automobile'!AY22)/VLOOKUP($B$22,'Monthly ER - LC to USD'!$A$1:$DG$200,BC$53,FALSE)),"")</f>
        <v>0.66280696525601479</v>
      </c>
      <c r="BD22" s="17">
        <f>IFERROR(IF(ISBLANK('LPG - automobile'!AZ22),"",('LPG - automobile'!AZ22)/VLOOKUP($B$22,'Monthly ER - LC to USD'!$A$1:$DG$200,BD$53,FALSE)),"")</f>
        <v>0.68870523415977958</v>
      </c>
      <c r="BE22" s="17">
        <f>IFERROR(IF(ISBLANK('LPG - automobile'!BA22),"",('LPG - automobile'!BA22)/VLOOKUP($B$22,'Monthly ER - LC to USD'!$A$1:$DG$200,BE$53,FALSE)),"")</f>
        <v>0.69046304399539948</v>
      </c>
      <c r="BF22" s="17">
        <f>IFERROR(IF(ISBLANK('LPG - automobile'!BB22),"",('LPG - automobile'!BB22)/VLOOKUP($B$22,'Monthly ER - LC to USD'!$A$1:$DG$200,BF$53,FALSE)),"")</f>
        <v>0.68958188978643997</v>
      </c>
      <c r="BG22" s="17">
        <f>IFERROR(IF(ISBLANK('LPG - automobile'!BC22),"",('LPG - automobile'!BC22)/VLOOKUP($B$22,'Monthly ER - LC to USD'!$A$1:$DG$200,BG$53,FALSE)),"")</f>
        <v>0.65009345319997891</v>
      </c>
      <c r="BH22" s="17">
        <f>IFERROR(IF(ISBLANK('LPG - automobile'!BD22),"",('LPG - automobile'!BD22)/VLOOKUP($B$22,'Monthly ER - LC to USD'!$A$1:$DG$200,BH$53,FALSE)),"")</f>
        <v>0.62631856540084385</v>
      </c>
      <c r="BI22" s="17">
        <f>IFERROR(IF(ISBLANK('LPG - automobile'!BE22),"",('LPG - automobile'!BE22)/VLOOKUP($B$22,'Monthly ER - LC to USD'!$A$1:$DG$200,BI$53,FALSE)),"")</f>
        <v>0.64354175148626436</v>
      </c>
      <c r="BJ22" s="17">
        <f>IFERROR(IF(ISBLANK('LPG - automobile'!BF22),"",('LPG - automobile'!BF22)/VLOOKUP($B$22,'Monthly ER - LC to USD'!$A$1:$DG$200,BJ$53,FALSE)),"")</f>
        <v>0.64985204338227798</v>
      </c>
      <c r="BK22" s="17">
        <f>IFERROR(IF(ISBLANK('LPG - automobile'!BG22),"",('LPG - automobile'!BG22)/VLOOKUP($B$22,'Monthly ER - LC to USD'!$A$1:$DG$200,BK$53,FALSE)),"")</f>
        <v>0.67172631058229293</v>
      </c>
      <c r="BL22" s="17">
        <f>IFERROR(IF(ISBLANK('LPG - automobile'!BH22),"",('LPG - automobile'!BH22)/VLOOKUP($B$22,'Monthly ER - LC to USD'!$A$1:$DG$200,BL$53,FALSE)),"")</f>
        <v>0.66516559882586634</v>
      </c>
      <c r="BM22" s="17">
        <f>IFERROR(IF(ISBLANK('LPG - automobile'!BI22),"",('LPG - automobile'!BI22)/VLOOKUP($B$22,'Monthly ER - LC to USD'!$A$1:$DG$200,BM$53,FALSE)),"")</f>
        <v>0.66560530929892725</v>
      </c>
      <c r="BN22" s="17">
        <f>IFERROR(IF(ISBLANK('LPG - automobile'!BJ22),"",('LPG - automobile'!BJ22)/VLOOKUP($B$22,'Monthly ER - LC to USD'!$A$1:$DG$200,BN$53,FALSE)),"")</f>
        <v>0.66772591058104225</v>
      </c>
      <c r="BO22" s="17">
        <f>IFERROR(IF(ISBLANK('LPG - automobile'!BK22),"",('LPG - automobile'!BK22)/VLOOKUP($B$22,'Monthly ER - LC to USD'!$A$1:$DG$200,BO$53,FALSE)),"")</f>
        <v>0.68770324956004836</v>
      </c>
      <c r="BP22" s="17">
        <f>IFERROR(IF(ISBLANK('LPG - automobile'!BL22),"",('LPG - automobile'!BL22)/VLOOKUP($B$22,'Monthly ER - LC to USD'!$A$1:$DG$200,BP$53,FALSE)),"")</f>
        <v>0.81107834527236045</v>
      </c>
      <c r="BQ22" s="17">
        <f>IFERROR(IF(ISBLANK('LPG - automobile'!BM22),"",('LPG - automobile'!BM22)/VLOOKUP($B$22,'Monthly ER - LC to USD'!$A$1:$DG$200,BQ$53,FALSE)),"")</f>
        <v>0.84677760916969791</v>
      </c>
      <c r="BR22" s="17">
        <f>IFERROR(IF(ISBLANK('LPG - automobile'!BN22),"",('LPG - automobile'!BN22)/VLOOKUP($B$22,'Monthly ER - LC to USD'!$A$1:$DG$200,BR$53,FALSE)),"")</f>
        <v>0.82105067667311127</v>
      </c>
      <c r="BS22" s="17">
        <f>IFERROR(IF(ISBLANK('LPG - automobile'!BO22),"",('LPG - automobile'!BO22)/VLOOKUP($B$22,'Monthly ER - LC to USD'!$A$1:$DG$200,BS$53,FALSE)),"")</f>
        <v>0.83165548432580338</v>
      </c>
      <c r="BT22" s="17">
        <f>IFERROR(IF(ISBLANK('LPG - automobile'!BP22),"",('LPG - automobile'!BP22)/VLOOKUP($B$22,'Monthly ER - LC to USD'!$A$1:$DG$200,BT$53,FALSE)),"")</f>
        <v>0.83617934102261804</v>
      </c>
      <c r="BU22" s="17">
        <f>IFERROR(IF(ISBLANK('LPG - automobile'!BQ22),"",('LPG - automobile'!BQ22)/VLOOKUP($B$22,'Monthly ER - LC to USD'!$A$1:$DG$200,BU$53,FALSE)),"")</f>
        <v>0.83333433972837001</v>
      </c>
      <c r="BV22" s="17">
        <f>IFERROR(IF(ISBLANK('LPG - automobile'!BR22),"",('LPG - automobile'!BR22)/VLOOKUP($B$22,'Monthly ER - LC to USD'!$A$1:$DG$200,BV$53,FALSE)),"")</f>
        <v>0.8396728074408395</v>
      </c>
      <c r="BW22" s="17">
        <f>IFERROR(IF(ISBLANK('LPG - automobile'!BS22),"",('LPG - automobile'!BS22)/VLOOKUP($B$22,'Monthly ER - LC to USD'!$A$1:$DG$200,BW$53,FALSE)),"")</f>
        <v>0.86544313348801138</v>
      </c>
      <c r="BX22" s="17">
        <f>IFERROR(IF(ISBLANK('LPG - automobile'!BT22),"",('LPG - automobile'!BT22)/VLOOKUP($B$22,'Monthly ER - LC to USD'!$A$1:$DG$200,BX$53,FALSE)),"")</f>
        <v>0.87866739172910924</v>
      </c>
      <c r="BY22" s="17">
        <f>IFERROR(IF(ISBLANK('LPG - automobile'!BU22),"",('LPG - automobile'!BU22)/VLOOKUP($B$22,'Monthly ER - LC to USD'!$A$1:$DG$200,BY$53,FALSE)),"")</f>
        <v>0.93184217548174531</v>
      </c>
      <c r="BZ22" s="17">
        <f>IFERROR(IF(ISBLANK('LPG - automobile'!BV22),"",('LPG - automobile'!BV22)/VLOOKUP($B$22,'Monthly ER - LC to USD'!$A$1:$DG$200,BZ$53,FALSE)),"")</f>
        <v>0.9672226598623147</v>
      </c>
      <c r="CA22" s="17">
        <f>IFERROR(IF(ISBLANK('LPG - automobile'!BW22),"",('LPG - automobile'!BW22)/VLOOKUP($B$22,'Monthly ER - LC to USD'!$A$1:$DG$200,CA$53,FALSE)),"")</f>
        <v>0.97930608307710865</v>
      </c>
      <c r="CB22" s="17">
        <f>IFERROR(IF(ISBLANK('LPG - automobile'!BX22),"",('LPG - automobile'!BX22)/VLOOKUP($B$22,'Monthly ER - LC to USD'!$A$1:$DG$200,CB$53,FALSE)),"")</f>
        <v>1.0159230151711924</v>
      </c>
      <c r="CC22" s="17">
        <f>IFERROR(IF(ISBLANK('LPG - automobile'!BY22),"",('LPG - automobile'!BY22)/VLOOKUP($B$22,'Monthly ER - LC to USD'!$A$1:$DG$200,CC$53,FALSE)),"")</f>
        <v>1.0407160307680099</v>
      </c>
      <c r="CD22" s="17">
        <f>IFERROR(IF(ISBLANK('LPG - automobile'!BZ22),"",('LPG - automobile'!BZ22)/VLOOKUP($B$22,'Monthly ER - LC to USD'!$A$1:$DG$200,CD$53,FALSE)),"")</f>
        <v>1.1398071814727022</v>
      </c>
      <c r="CE22" s="17">
        <f>IFERROR(IF(ISBLANK('LPG - automobile'!CA22),"",('LPG - automobile'!CA22)/VLOOKUP($B$22,'Monthly ER - LC to USD'!$A$1:$DG$200,CE$53,FALSE)),"")</f>
        <v>1.2266378300441561</v>
      </c>
      <c r="CF22" s="17">
        <f>IFERROR(IF(ISBLANK('LPG - automobile'!CB22),"",('LPG - automobile'!CB22)/VLOOKUP($B$22,'Monthly ER - LC to USD'!$A$1:$DG$200,CF$53,FALSE)),"")</f>
        <v>1.2310160167521449</v>
      </c>
      <c r="CG22" s="17">
        <f>IFERROR(IF(ISBLANK('LPG - automobile'!CC22),"",('LPG - automobile'!CC22)/VLOOKUP($B$22,'Monthly ER - LC to USD'!$A$1:$DG$200,CG$53,FALSE)),"")</f>
        <v>1.0895409351567344</v>
      </c>
      <c r="CH22" s="17">
        <f>IFERROR(IF(ISBLANK('LPG - automobile'!CD22),"",('LPG - automobile'!CD22)/VLOOKUP($B$22,'Monthly ER - LC to USD'!$A$1:$DG$200,CH$53,FALSE)),"")</f>
        <v>1.0048363011870736</v>
      </c>
      <c r="CI22" s="17">
        <f>IFERROR(IF(ISBLANK('LPG - automobile'!CE22),"",('LPG - automobile'!CE22)/VLOOKUP($B$22,'Monthly ER - LC to USD'!$A$1:$DG$200,CI$53,FALSE)),"")</f>
        <v>0.98591842909779781</v>
      </c>
      <c r="CJ22" s="17">
        <f>IFERROR(IF(ISBLANK('LPG - automobile'!CF22),"",('LPG - automobile'!CF22)/VLOOKUP($B$22,'Monthly ER - LC to USD'!$A$1:$DG$200,CJ$53,FALSE)),"")</f>
        <v>1.0360380665173357</v>
      </c>
      <c r="CK22" s="17">
        <f>IFERROR(IF(ISBLANK('LPG - automobile'!CG22),"",('LPG - automobile'!CG22)/VLOOKUP($B$22,'Monthly ER - LC to USD'!$A$1:$DG$200,CK$53,FALSE)),"")</f>
        <v>1.0503848163597878</v>
      </c>
      <c r="CL22" s="17">
        <f>IFERROR(IF(ISBLANK('LPG - automobile'!CH22),"",('LPG - automobile'!CH22)/VLOOKUP($B$22,'Monthly ER - LC to USD'!$A$1:$DG$200,CL$53,FALSE)),"")</f>
        <v>1.0942366449204024</v>
      </c>
      <c r="CM22" s="17">
        <f>IFERROR(IF(ISBLANK('LPG - automobile'!CI22),"",('LPG - automobile'!CI22)/VLOOKUP($B$22,'Monthly ER - LC to USD'!$A$1:$DG$200,CM$53,FALSE)),"")</f>
        <v>1.117763166252387</v>
      </c>
      <c r="CN22" s="17">
        <f>IFERROR(IF(ISBLANK('LPG - automobile'!CJ22),"",('LPG - automobile'!CJ22)/VLOOKUP($B$22,'Monthly ER - LC to USD'!$A$1:$DG$200,CN$53,FALSE)),"")</f>
        <v>1.1660913265729524</v>
      </c>
      <c r="CO22" s="17">
        <f>IFERROR(IF(ISBLANK('LPG - automobile'!CK22),"",('LPG - automobile'!CK22)/VLOOKUP($B$22,'Monthly ER - LC to USD'!$A$1:$DG$200,CO$53,FALSE)),"")</f>
        <v>1.1585630474965845</v>
      </c>
      <c r="CP22" s="17">
        <f>IFERROR(IF(ISBLANK('LPG - automobile'!CL22),"",('LPG - automobile'!CL22)/VLOOKUP($B$22,'Monthly ER - LC to USD'!$A$1:$DG$200,CP$53,FALSE)),"")</f>
        <v>1.153525912701687</v>
      </c>
      <c r="CQ22" s="17">
        <f>IFERROR(IF(ISBLANK('LPG - automobile'!CM22),"",('LPG - automobile'!CM22)/VLOOKUP($B$22,'Monthly ER - LC to USD'!$A$1:$DG$200,CQ$53,FALSE)),"")</f>
        <v>1.1749878403070817</v>
      </c>
      <c r="CR22" s="17">
        <f>IFERROR(IF(ISBLANK('LPG - automobile'!CN22),"",('LPG - automobile'!CN22)/VLOOKUP($B$22,'Monthly ER - LC to USD'!$A$1:$DG$200,CR$53,FALSE)),"")</f>
        <v>1.1241832055424037</v>
      </c>
      <c r="CS22" s="17">
        <f>IFERROR(IF(ISBLANK('LPG - automobile'!CO22),"",('LPG - automobile'!CO22)/VLOOKUP($B$22,'Monthly ER - LC to USD'!$A$1:$DG$200,CS$53,FALSE)),"")</f>
        <v>1.1020235768087374</v>
      </c>
      <c r="CT22" s="17">
        <f>IFERROR(IF(ISBLANK('LPG - automobile'!CP22),"",('LPG - automobile'!CP22)/VLOOKUP($B$22,'Monthly ER - LC to USD'!$A$1:$DG$200,CT$53,FALSE)),"")</f>
        <v>1.1069945195663424</v>
      </c>
      <c r="CU22" s="17">
        <f>IFERROR(IF(ISBLANK('LPG - automobile'!CQ22),"",('LPG - automobile'!CQ22)/VLOOKUP($B$22,'Monthly ER - LC to USD'!$A$1:$DG$200,CU$53,FALSE)),"")</f>
        <v>1.084521184868263</v>
      </c>
      <c r="CV22" s="17">
        <f>IFERROR(IF(ISBLANK('LPG - automobile'!CR22),"",('LPG - automobile'!CR22)/VLOOKUP($B$22,'Monthly ER - LC to USD'!$A$1:$DG$200,CV$53,FALSE)),"")</f>
        <v>1.0603079801857107</v>
      </c>
      <c r="CW22" s="17">
        <f>IFERROR(IF(ISBLANK('LPG - automobile'!CS22),"",('LPG - automobile'!CS22)/VLOOKUP($B$22,'Monthly ER - LC to USD'!$A$1:$DG$200,CW$53,FALSE)),"")</f>
        <v>1.0620949901857419</v>
      </c>
      <c r="CX22" s="17">
        <f>IFERROR(IF(ISBLANK('LPG - automobile'!CT22),"",('LPG - automobile'!CT22)/VLOOKUP($B$22,'Monthly ER - LC to USD'!$A$1:$DG$200,CX$53,FALSE)),"")</f>
        <v>1.0886691304789731</v>
      </c>
      <c r="CY22" s="17">
        <f>IFERROR(IF(ISBLANK('LPG - automobile'!CU22),"",('LPG - automobile'!CU22)/VLOOKUP($B$22,'Monthly ER - LC to USD'!$A$1:$DG$200,CY$53,FALSE)),"")</f>
        <v>1.0965929400277237</v>
      </c>
      <c r="CZ22" s="17">
        <f>IFERROR(IF(ISBLANK('LPG - automobile'!CV22),"",('LPG - automobile'!CV22)/VLOOKUP($B$22,'Monthly ER - LC to USD'!$A$1:$DG$200,CZ$53,FALSE)),"")</f>
        <v>1.1092798092418148</v>
      </c>
      <c r="DA22" s="17">
        <f>IFERROR(IF(ISBLANK('LPG - automobile'!CW22),"",('LPG - automobile'!CW22)/VLOOKUP($B$22,'Monthly ER - LC to USD'!$A$1:$DG$200,DA$53,FALSE)),"")</f>
        <v>1.0847479576530008</v>
      </c>
      <c r="DB22" s="17">
        <f>IFERROR(IF(ISBLANK('LPG - automobile'!CX22),"",('LPG - automobile'!CX22)/VLOOKUP($B$22,'Monthly ER - LC to USD'!$A$1:$DG$200,DB$53,FALSE)),"")</f>
        <v>1.076559713363004</v>
      </c>
      <c r="DC22" s="17">
        <f>IFERROR(IF(ISBLANK('LPG - automobile'!CY22),"",('LPG - automobile'!CY22)/VLOOKUP($B$22,'Monthly ER - LC to USD'!$A$1:$DG$200,DC$53,FALSE)),"")</f>
        <v>1.0742454719740604</v>
      </c>
      <c r="DD22" s="17">
        <f>IFERROR(IF(ISBLANK('LPG - automobile'!CZ22),"",('LPG - automobile'!CZ22)/VLOOKUP($B$22,'Monthly ER - LC to USD'!$A$1:$DG$200,DD$53,FALSE)),"")</f>
        <v>1.0799719639511791</v>
      </c>
      <c r="DE22" s="17">
        <f>IFERROR(IF(ISBLANK('LPG - automobile'!DA22),"",('LPG - automobile'!DA22)/VLOOKUP($B$22,'Monthly ER - LC to USD'!$A$1:$DG$200,DE$53,FALSE)),"")</f>
        <v>1.0647983727762891</v>
      </c>
      <c r="DF22" s="17">
        <f>IFERROR(IF(ISBLANK('LPG - automobile'!DB22),"",('LPG - automobile'!DB22)/VLOOKUP($B$22,'Monthly ER - LC to USD'!$A$1:$DG$200,DF$53,FALSE)),"")</f>
        <v>1.0738477068103742</v>
      </c>
      <c r="DG22" s="17">
        <f>IFERROR(IF(ISBLANK('LPG - automobile'!DC22),"",('LPG - automobile'!DC22)/VLOOKUP($B$22,'Monthly ER - LC to USD'!$A$1:$DG$200,DG$53,FALSE)),"")</f>
        <v>1.0852019518559823</v>
      </c>
      <c r="DH22" s="17">
        <f>IFERROR(IF(ISBLANK('LPG - automobile'!DD22),"",('LPG - automobile'!DD22)/VLOOKUP($B$22,'Monthly ER - LC to USD'!$A$1:$DG$200,DH$53,FALSE)),"")</f>
        <v>1.0943229801382623</v>
      </c>
      <c r="DI22" s="17">
        <f>IFERROR(IF(ISBLANK('LPG - automobile'!DE22),"",('LPG - automobile'!DE22)/VLOOKUP($B$22,'Monthly ER - LC to USD'!$A$1:$DG$200,DI$53,FALSE)),"")</f>
        <v>1.0744239254780192</v>
      </c>
      <c r="DJ22" s="17">
        <f>IFERROR(IF(ISBLANK('LPG - automobile'!DF22),"",('LPG - automobile'!DF22)/VLOOKUP($B$22,'Monthly ER - LC to USD'!$A$1:$DG$200,DJ$53,FALSE)),"")</f>
        <v>1.0553965202243372</v>
      </c>
      <c r="DK22" s="17">
        <f>IFERROR(IF(ISBLANK('LPG - automobile'!DG22),"",('LPG - automobile'!DG22)/VLOOKUP($B$22,'Monthly ER - LC to USD'!$A$1:$DO$200,DK$53,FALSE)),"")</f>
        <v>1.0391117993355468</v>
      </c>
      <c r="DL22" s="17">
        <f>IFERROR(IF(ISBLANK('LPG - automobile'!DH22),"",('LPG - automobile'!DH22)/VLOOKUP($B$22,'Monthly ER - LC to USD'!$A$1:$DO$200,DL$53,FALSE)),"")</f>
        <v>1.0762051056830402</v>
      </c>
      <c r="DM22" s="17">
        <f>IFERROR(IF(ISBLANK('LPG - automobile'!DI22),"",('LPG - automobile'!DI22)/VLOOKUP($B$22,'Monthly ER - LC to USD'!$A$1:$DO$200,DM$53,FALSE)),"")</f>
        <v>1.0876092811658324</v>
      </c>
      <c r="DN22" s="17">
        <f>IFERROR(IF(ISBLANK('LPG - automobile'!DJ22),"",('LPG - automobile'!DJ22)/VLOOKUP($B$22,'Monthly ER - LC to USD'!$A$1:$DO$200,DN$53,FALSE)),"")</f>
        <v>1.1441056502191775</v>
      </c>
      <c r="DO22" s="17" t="str">
        <f>IFERROR(IF(ISBLANK('LPG - automobile'!DK22),"",('LPG - automobile'!DK22)/VLOOKUP($B$22,'Monthly ER - LC to USD'!$A$1:$DO$200,DO$53,FALSE)),"")</f>
        <v/>
      </c>
    </row>
    <row r="23" spans="1:119" s="17" customFormat="1" x14ac:dyDescent="0.3">
      <c r="A23" s="9" t="s">
        <v>1179</v>
      </c>
      <c r="B23" s="4" t="s">
        <v>159</v>
      </c>
      <c r="C23" s="17" t="str">
        <f>VLOOKUP(B23,'Monthly ER - LC to USD'!$A$1:$DG$200,2,FALSE)</f>
        <v>HUN</v>
      </c>
      <c r="D23" s="13" t="s">
        <v>657</v>
      </c>
      <c r="E23" s="13" t="s">
        <v>412</v>
      </c>
      <c r="F23" s="13">
        <v>1</v>
      </c>
      <c r="G23" s="17">
        <f>IFERROR(IF(ISBLANK('LPG - automobile'!C24),"",('LPG - automobile'!C24)/VLOOKUP($B$22,'Monthly ER - LC to USD'!$A$1:$DG$200,G$53,FALSE)),"")</f>
        <v>0.71735950009952909</v>
      </c>
      <c r="H23" s="17">
        <f>IFERROR(IF(ISBLANK('LPG - automobile'!D24),"",('LPG - automobile'!D24)/VLOOKUP($B$22,'Monthly ER - LC to USD'!$A$1:$DG$200,H$53,FALSE)),"")</f>
        <v>0.70723133803492044</v>
      </c>
      <c r="I23" s="17">
        <f>IFERROR(IF(ISBLANK('LPG - automobile'!E24),"",('LPG - automobile'!E24)/VLOOKUP($B$22,'Monthly ER - LC to USD'!$A$1:$DG$200,I$53,FALSE)),"")</f>
        <v>0.71161637182399717</v>
      </c>
      <c r="J23" s="17">
        <f>IFERROR(IF(ISBLANK('LPG - automobile'!F24),"",('LPG - automobile'!F24)/VLOOKUP($B$22,'Monthly ER - LC to USD'!$A$1:$DG$200,J$53,FALSE)),"")</f>
        <v>0.70358102842991066</v>
      </c>
      <c r="K23" s="17">
        <f>IFERROR(IF(ISBLANK('LPG - automobile'!G24),"",('LPG - automobile'!G24)/VLOOKUP($B$22,'Monthly ER - LC to USD'!$A$1:$DG$200,K$53,FALSE)),"")</f>
        <v>0.70553603497084338</v>
      </c>
      <c r="L23" s="17">
        <f>IFERROR(IF(ISBLANK('LPG - automobile'!H24),"",('LPG - automobile'!H24)/VLOOKUP($B$22,'Monthly ER - LC to USD'!$A$1:$DG$200,L$53,FALSE)),"")</f>
        <v>0.68513092527294017</v>
      </c>
      <c r="M23" s="17">
        <f>IFERROR(IF(ISBLANK('LPG - automobile'!I24),"",('LPG - automobile'!I24)/VLOOKUP($B$22,'Monthly ER - LC to USD'!$A$1:$DG$200,M$53,FALSE)),"")</f>
        <v>0.6819838146380528</v>
      </c>
      <c r="N23" s="17">
        <f>IFERROR(IF(ISBLANK('LPG - automobile'!J24),"",('LPG - automobile'!J24)/VLOOKUP($B$22,'Monthly ER - LC to USD'!$A$1:$DG$200,N$53,FALSE)),"")</f>
        <v>0.70219978873632505</v>
      </c>
      <c r="O23" s="17">
        <f>IFERROR(IF(ISBLANK('LPG - automobile'!K24),"",('LPG - automobile'!K24)/VLOOKUP($B$22,'Monthly ER - LC to USD'!$A$1:$DG$200,O$53,FALSE)),"")</f>
        <v>0.71437688005050626</v>
      </c>
      <c r="P23" s="17">
        <f>IFERROR(IF(ISBLANK('LPG - automobile'!L24),"",('LPG - automobile'!L24)/VLOOKUP($B$22,'Monthly ER - LC to USD'!$A$1:$DG$200,P$53,FALSE)),"")</f>
        <v>0.71192672822297287</v>
      </c>
      <c r="Q23" s="17">
        <f>IFERROR(IF(ISBLANK('LPG - automobile'!M24),"",('LPG - automobile'!M24)/VLOOKUP($B$22,'Monthly ER - LC to USD'!$A$1:$DG$200,Q$53,FALSE)),"")</f>
        <v>0.69806227730818315</v>
      </c>
      <c r="R23" s="17">
        <f>IFERROR(IF(ISBLANK('LPG - automobile'!N24),"",('LPG - automobile'!N24)/VLOOKUP($B$22,'Monthly ER - LC to USD'!$A$1:$DG$200,R$53,FALSE)),"")</f>
        <v>0.66804163957208273</v>
      </c>
      <c r="S23" s="17">
        <f>IFERROR(IF(ISBLANK('LPG - automobile'!O24),"",('LPG - automobile'!O24)/VLOOKUP($B$22,'Monthly ER - LC to USD'!$A$1:$DG$200,S$53,FALSE)),"")</f>
        <v>0.66174329673167143</v>
      </c>
      <c r="T23" s="17">
        <f>IFERROR(IF(ISBLANK('LPG - automobile'!P24),"",('LPG - automobile'!P24)/VLOOKUP($B$22,'Monthly ER - LC to USD'!$A$1:$DG$200,T$53,FALSE)),"")</f>
        <v>0.71246445046222717</v>
      </c>
      <c r="U23" s="17">
        <f>IFERROR(IF(ISBLANK('LPG - automobile'!Q24),"",('LPG - automobile'!Q24)/VLOOKUP($B$22,'Monthly ER - LC to USD'!$A$1:$DG$200,U$53,FALSE)),"")</f>
        <v>0.73748133990496068</v>
      </c>
      <c r="V23" s="17">
        <f>IFERROR(IF(ISBLANK('LPG - automobile'!R24),"",('LPG - automobile'!R24)/VLOOKUP($B$22,'Monthly ER - LC to USD'!$A$1:$DG$200,V$53,FALSE)),"")</f>
        <v>0.74028760609961752</v>
      </c>
      <c r="W23" s="17">
        <f>IFERROR(IF(ISBLANK('LPG - automobile'!S24),"",('LPG - automobile'!S24)/VLOOKUP($B$22,'Monthly ER - LC to USD'!$A$1:$DG$200,W$53,FALSE)),"")</f>
        <v>0.74103930057467604</v>
      </c>
      <c r="X23" s="17">
        <f>IFERROR(IF(ISBLANK('LPG - automobile'!T24),"",('LPG - automobile'!T24)/VLOOKUP($B$22,'Monthly ER - LC to USD'!$A$1:$DG$200,X$53,FALSE)),"")</f>
        <v>0.75800272732601126</v>
      </c>
      <c r="Y23" s="17">
        <f>IFERROR(IF(ISBLANK('LPG - automobile'!U24),"",('LPG - automobile'!U24)/VLOOKUP($B$22,'Monthly ER - LC to USD'!$A$1:$DG$200,Y$53,FALSE)),"")</f>
        <v>0.76641631326273363</v>
      </c>
      <c r="Z23" s="17">
        <f>IFERROR(IF(ISBLANK('LPG - automobile'!V24),"",('LPG - automobile'!V24)/VLOOKUP($B$22,'Monthly ER - LC to USD'!$A$1:$DG$200,Z$53,FALSE)),"")</f>
        <v>0.79269516450697108</v>
      </c>
      <c r="AA23" s="17">
        <f>IFERROR(IF(ISBLANK('LPG - automobile'!W24),"",('LPG - automobile'!W24)/VLOOKUP($B$22,'Monthly ER - LC to USD'!$A$1:$DG$200,AA$53,FALSE)),"")</f>
        <v>0.82667773653673671</v>
      </c>
      <c r="AB23" s="17">
        <f>IFERROR(IF(ISBLANK('LPG - automobile'!X24),"",('LPG - automobile'!X24)/VLOOKUP($B$22,'Monthly ER - LC to USD'!$A$1:$DG$200,AB$53,FALSE)),"")</f>
        <v>0.82759475892997802</v>
      </c>
      <c r="AC23" s="17">
        <f>IFERROR(IF(ISBLANK('LPG - automobile'!Y24),"",('LPG - automobile'!Y24)/VLOOKUP($B$22,'Monthly ER - LC to USD'!$A$1:$DG$200,AC$53,FALSE)),"")</f>
        <v>0.82276766637854759</v>
      </c>
      <c r="AD23" s="17">
        <f>IFERROR(IF(ISBLANK('LPG - automobile'!Z24),"",('LPG - automobile'!Z24)/VLOOKUP($B$22,'Monthly ER - LC to USD'!$A$1:$DG$200,AD$53,FALSE)),"")</f>
        <v>0.81290422281852903</v>
      </c>
      <c r="AE23" s="17">
        <f>IFERROR(IF(ISBLANK('LPG - automobile'!AA24),"",('LPG - automobile'!AA24)/VLOOKUP($B$22,'Monthly ER - LC to USD'!$A$1:$DG$200,AE$53,FALSE)),"")</f>
        <v>0.8335115774503481</v>
      </c>
      <c r="AF23" s="17">
        <f>IFERROR(IF(ISBLANK('LPG - automobile'!AB24),"",('LPG - automobile'!AB24)/VLOOKUP($B$22,'Monthly ER - LC to USD'!$A$1:$DG$200,AF$53,FALSE)),"")</f>
        <v>0.87719213347657099</v>
      </c>
      <c r="AG23" s="17">
        <f>IFERROR(IF(ISBLANK('LPG - automobile'!AC24),"",('LPG - automobile'!AC24)/VLOOKUP($B$22,'Monthly ER - LC to USD'!$A$1:$DG$200,AG$53,FALSE)),"")</f>
        <v>0.87170197379683256</v>
      </c>
      <c r="AH23" s="17">
        <f>IFERROR(IF(ISBLANK('LPG - automobile'!AD24),"",('LPG - automobile'!AD24)/VLOOKUP($B$22,'Monthly ER - LC to USD'!$A$1:$DG$200,AH$53,FALSE)),"")</f>
        <v>0.85359742309681719</v>
      </c>
      <c r="AI23" s="17">
        <f>IFERROR(IF(ISBLANK('LPG - automobile'!AE24),"",('LPG - automobile'!AE24)/VLOOKUP($B$22,'Monthly ER - LC to USD'!$A$1:$DG$200,AI$53,FALSE)),"")</f>
        <v>0.85533834857459634</v>
      </c>
      <c r="AJ23" s="17">
        <f>IFERROR(IF(ISBLANK('LPG - automobile'!AF24),"",('LPG - automobile'!AF24)/VLOOKUP($B$22,'Monthly ER - LC to USD'!$A$1:$DG$200,AJ$53,FALSE)),"")</f>
        <v>0.83945120181718036</v>
      </c>
      <c r="AK23" s="17">
        <f>IFERROR(IF(ISBLANK('LPG - automobile'!AG24),"",('LPG - automobile'!AG24)/VLOOKUP($B$22,'Monthly ER - LC to USD'!$A$1:$DG$200,AK$53,FALSE)),"")</f>
        <v>0.8383454307046363</v>
      </c>
      <c r="AL23" s="17">
        <f>IFERROR(IF(ISBLANK('LPG - automobile'!AH24),"",('LPG - automobile'!AH24)/VLOOKUP($B$22,'Monthly ER - LC to USD'!$A$1:$DG$200,AL$53,FALSE)),"")</f>
        <v>0.86770125700827394</v>
      </c>
      <c r="AM23" s="17">
        <f>IFERROR(IF(ISBLANK('LPG - automobile'!AI24),"",('LPG - automobile'!AI24)/VLOOKUP($B$22,'Monthly ER - LC to USD'!$A$1:$DG$200,AM$53,FALSE)),"")</f>
        <v>0.8705946867182619</v>
      </c>
      <c r="AN23" s="17">
        <f>IFERROR(IF(ISBLANK('LPG - automobile'!AJ24),"",('LPG - automobile'!AJ24)/VLOOKUP($B$22,'Monthly ER - LC to USD'!$A$1:$DG$200,AN$53,FALSE)),"")</f>
        <v>0.86751225267016396</v>
      </c>
      <c r="AO23" s="17">
        <f>IFERROR(IF(ISBLANK('LPG - automobile'!AK24),"",('LPG - automobile'!AK24)/VLOOKUP($B$22,'Monthly ER - LC to USD'!$A$1:$DG$200,AO$53,FALSE)),"")</f>
        <v>0.88936946903124747</v>
      </c>
      <c r="AP23" s="17">
        <f>IFERROR(IF(ISBLANK('LPG - automobile'!AL24),"",('LPG - automobile'!AL24)/VLOOKUP($B$22,'Monthly ER - LC to USD'!$A$1:$DG$200,AP$53,FALSE)),"")</f>
        <v>0.8831972534612742</v>
      </c>
      <c r="AQ23" s="17">
        <f>IFERROR(IF(ISBLANK('LPG - automobile'!AM24),"",('LPG - automobile'!AM24)/VLOOKUP($B$22,'Monthly ER - LC to USD'!$A$1:$DG$200,AQ$53,FALSE)),"")</f>
        <v>0.85246656086977568</v>
      </c>
      <c r="AR23" s="17">
        <f>IFERROR(IF(ISBLANK('LPG - automobile'!AN24),"",('LPG - automobile'!AN24)/VLOOKUP($B$22,'Monthly ER - LC to USD'!$A$1:$DG$200,AR$53,FALSE)),"")</f>
        <v>0.81554764552244319</v>
      </c>
      <c r="AS23" s="17">
        <f>IFERROR(IF(ISBLANK('LPG - automobile'!AO24),"",('LPG - automobile'!AO24)/VLOOKUP($B$22,'Monthly ER - LC to USD'!$A$1:$DG$200,AS$53,FALSE)),"")</f>
        <v>0.79195497339194421</v>
      </c>
      <c r="AT23" s="17">
        <f>IFERROR(IF(ISBLANK('LPG - automobile'!AP24),"",('LPG - automobile'!AP24)/VLOOKUP($B$22,'Monthly ER - LC to USD'!$A$1:$DG$200,AT$53,FALSE)),"")</f>
        <v>0.80089291387775363</v>
      </c>
      <c r="AU23" s="17">
        <f>IFERROR(IF(ISBLANK('LPG - automobile'!AQ24),"",('LPG - automobile'!AQ24)/VLOOKUP($B$22,'Monthly ER - LC to USD'!$A$1:$DG$200,AU$53,FALSE)),"")</f>
        <v>0.80870167056344977</v>
      </c>
      <c r="AV23" s="17">
        <f>IFERROR(IF(ISBLANK('LPG - automobile'!AR24),"",('LPG - automobile'!AR24)/VLOOKUP($B$22,'Monthly ER - LC to USD'!$A$1:$DG$200,AV$53,FALSE)),"")</f>
        <v>0.81714508225065297</v>
      </c>
      <c r="AW23" s="17">
        <f>IFERROR(IF(ISBLANK('LPG - automobile'!AS24),"",('LPG - automobile'!AS24)/VLOOKUP($B$22,'Monthly ER - LC to USD'!$A$1:$DG$200,AW$53,FALSE)),"")</f>
        <v>0.83931489994885988</v>
      </c>
      <c r="AX23" s="17">
        <f>IFERROR(IF(ISBLANK('LPG - automobile'!AT24),"",('LPG - automobile'!AT24)/VLOOKUP($B$22,'Monthly ER - LC to USD'!$A$1:$DG$200,AX$53,FALSE)),"")</f>
        <v>0.81479641028989624</v>
      </c>
      <c r="AY23" s="17">
        <f>IFERROR(IF(ISBLANK('LPG - automobile'!AU24),"",('LPG - automobile'!AU24)/VLOOKUP($B$22,'Monthly ER - LC to USD'!$A$1:$DG$200,AY$53,FALSE)),"")</f>
        <v>0.79258108696957263</v>
      </c>
      <c r="AZ23" s="17">
        <f>IFERROR(IF(ISBLANK('LPG - automobile'!AV24),"",('LPG - automobile'!AV24)/VLOOKUP($B$22,'Monthly ER - LC to USD'!$A$1:$DG$200,AZ$53,FALSE)),"")</f>
        <v>0.75377346490540797</v>
      </c>
      <c r="BA23" s="17">
        <f>IFERROR(IF(ISBLANK('LPG - automobile'!AW24),"",('LPG - automobile'!AW24)/VLOOKUP($B$22,'Monthly ER - LC to USD'!$A$1:$DG$200,BA$53,FALSE)),"")</f>
        <v>0.78692865600064688</v>
      </c>
      <c r="BB23" s="17">
        <f>IFERROR(IF(ISBLANK('LPG - automobile'!AX24),"",('LPG - automobile'!AX24)/VLOOKUP($B$22,'Monthly ER - LC to USD'!$A$1:$DG$200,BB$53,FALSE)),"")</f>
        <v>0.77675025560755095</v>
      </c>
      <c r="BC23" s="17">
        <f>IFERROR(IF(ISBLANK('LPG - automobile'!AY24),"",('LPG - automobile'!AY24)/VLOOKUP($B$22,'Monthly ER - LC to USD'!$A$1:$DG$200,BC$53,FALSE)),"")</f>
        <v>0.79827353981757987</v>
      </c>
      <c r="BD23" s="17">
        <f>IFERROR(IF(ISBLANK('LPG - automobile'!AZ24),"",('LPG - automobile'!AZ24)/VLOOKUP($B$22,'Monthly ER - LC to USD'!$A$1:$DG$200,BD$53,FALSE)),"")</f>
        <v>0.84392644772563352</v>
      </c>
      <c r="BE23" s="17">
        <f>IFERROR(IF(ISBLANK('LPG - automobile'!BA24),"",('LPG - automobile'!BA24)/VLOOKUP($B$22,'Monthly ER - LC to USD'!$A$1:$DG$200,BE$53,FALSE)),"")</f>
        <v>0.80790996209136923</v>
      </c>
      <c r="BF23" s="17">
        <f>IFERROR(IF(ISBLANK('LPG - automobile'!BB24),"",('LPG - automobile'!BB24)/VLOOKUP($B$22,'Monthly ER - LC to USD'!$A$1:$DG$200,BF$53,FALSE)),"")</f>
        <v>0.75181471831188573</v>
      </c>
      <c r="BG23" s="17">
        <f>IFERROR(IF(ISBLANK('LPG - automobile'!BC24),"",('LPG - automobile'!BC24)/VLOOKUP($B$22,'Monthly ER - LC to USD'!$A$1:$DG$200,BG$53,FALSE)),"")</f>
        <v>0.66964339129063299</v>
      </c>
      <c r="BH23" s="17">
        <f>IFERROR(IF(ISBLANK('LPG - automobile'!BD24),"",('LPG - automobile'!BD24)/VLOOKUP($B$22,'Monthly ER - LC to USD'!$A$1:$DG$200,BH$53,FALSE)),"")</f>
        <v>0.66599267269937568</v>
      </c>
      <c r="BI23" s="17">
        <f>IFERROR(IF(ISBLANK('LPG - automobile'!BE24),"",('LPG - automobile'!BE24)/VLOOKUP($B$22,'Monthly ER - LC to USD'!$A$1:$DG$200,BI$53,FALSE)),"")</f>
        <v>0.71530081809204826</v>
      </c>
      <c r="BJ23" s="17">
        <f>IFERROR(IF(ISBLANK('LPG - automobile'!BF24),"",('LPG - automobile'!BF24)/VLOOKUP($B$22,'Monthly ER - LC to USD'!$A$1:$DG$200,BJ$53,FALSE)),"")</f>
        <v>0.76344010878792423</v>
      </c>
      <c r="BK23" s="17">
        <f>IFERROR(IF(ISBLANK('LPG - automobile'!BG24),"",('LPG - automobile'!BG24)/VLOOKUP($B$22,'Monthly ER - LC to USD'!$A$1:$DG$200,BK$53,FALSE)),"")</f>
        <v>0.79061808051484816</v>
      </c>
      <c r="BL23" s="17">
        <f>IFERROR(IF(ISBLANK('LPG - automobile'!BH24),"",('LPG - automobile'!BH24)/VLOOKUP($B$22,'Monthly ER - LC to USD'!$A$1:$DG$200,BL$53,FALSE)),"")</f>
        <v>0.75018714229297945</v>
      </c>
      <c r="BM23" s="17">
        <f>IFERROR(IF(ISBLANK('LPG - automobile'!BI24),"",('LPG - automobile'!BI24)/VLOOKUP($B$22,'Monthly ER - LC to USD'!$A$1:$DG$200,BM$53,FALSE)),"")</f>
        <v>0.7604916000080072</v>
      </c>
      <c r="BN23" s="17">
        <f>IFERROR(IF(ISBLANK('LPG - automobile'!BJ24),"",('LPG - automobile'!BJ24)/VLOOKUP($B$22,'Monthly ER - LC to USD'!$A$1:$DG$200,BN$53,FALSE)),"")</f>
        <v>0.78324343956926712</v>
      </c>
      <c r="BO23" s="17">
        <f>IFERROR(IF(ISBLANK('LPG - automobile'!BK24),"",('LPG - automobile'!BK24)/VLOOKUP($B$22,'Monthly ER - LC to USD'!$A$1:$DG$200,BO$53,FALSE)),"")</f>
        <v>0.81155471214590991</v>
      </c>
      <c r="BP23" s="17">
        <f>IFERROR(IF(ISBLANK('LPG - automobile'!BL24),"",('LPG - automobile'!BL24)/VLOOKUP($B$22,'Monthly ER - LC to USD'!$A$1:$DG$200,BP$53,FALSE)),"")</f>
        <v>0.80045279384603141</v>
      </c>
      <c r="BQ23" s="17">
        <f>IFERROR(IF(ISBLANK('LPG - automobile'!BM24),"",('LPG - automobile'!BM24)/VLOOKUP($B$22,'Monthly ER - LC to USD'!$A$1:$DG$200,BQ$53,FALSE)),"")</f>
        <v>0.83162103357559647</v>
      </c>
      <c r="BR23" s="17">
        <f>IFERROR(IF(ISBLANK('LPG - automobile'!BN24),"",('LPG - automobile'!BN24)/VLOOKUP($B$22,'Monthly ER - LC to USD'!$A$1:$DG$200,BR$53,FALSE)),"")</f>
        <v>0.8745154715759198</v>
      </c>
      <c r="BS23" s="17">
        <f>IFERROR(IF(ISBLANK('LPG - automobile'!BO24),"",('LPG - automobile'!BO24)/VLOOKUP($B$22,'Monthly ER - LC to USD'!$A$1:$DG$200,BS$53,FALSE)),"")</f>
        <v>0.88676062621108831</v>
      </c>
      <c r="BT23" s="17">
        <f>IFERROR(IF(ISBLANK('LPG - automobile'!BP24),"",('LPG - automobile'!BP24)/VLOOKUP($B$22,'Monthly ER - LC to USD'!$A$1:$DG$200,BT$53,FALSE)),"")</f>
        <v>0.91416764909636727</v>
      </c>
      <c r="BU23" s="17">
        <f>IFERROR(IF(ISBLANK('LPG - automobile'!BQ24),"",('LPG - automobile'!BQ24)/VLOOKUP($B$22,'Monthly ER - LC to USD'!$A$1:$DG$200,BU$53,FALSE)),"")</f>
        <v>0.89958431859407417</v>
      </c>
      <c r="BV23" s="17">
        <f>IFERROR(IF(ISBLANK('LPG - automobile'!BR24),"",('LPG - automobile'!BR24)/VLOOKUP($B$22,'Monthly ER - LC to USD'!$A$1:$DG$200,BV$53,FALSE)),"")</f>
        <v>0.87346953740762823</v>
      </c>
      <c r="BW23" s="17">
        <f>IFERROR(IF(ISBLANK('LPG - automobile'!BS24),"",('LPG - automobile'!BS24)/VLOOKUP($B$22,'Monthly ER - LC to USD'!$A$1:$DG$200,BW$53,FALSE)),"")</f>
        <v>0.94407226779767561</v>
      </c>
      <c r="BX23" s="17">
        <f>IFERROR(IF(ISBLANK('LPG - automobile'!BT24),"",('LPG - automobile'!BT24)/VLOOKUP($B$22,'Monthly ER - LC to USD'!$A$1:$DG$200,BX$53,FALSE)),"")</f>
        <v>0.97760133806978033</v>
      </c>
      <c r="BY23" s="17">
        <f>IFERROR(IF(ISBLANK('LPG - automobile'!BU24),"",('LPG - automobile'!BU24)/VLOOKUP($B$22,'Monthly ER - LC to USD'!$A$1:$DG$200,BY$53,FALSE)),"")</f>
        <v>0.97346485376521219</v>
      </c>
      <c r="BZ23" s="17">
        <f>IFERROR(IF(ISBLANK('LPG - automobile'!BV24),"",('LPG - automobile'!BV24)/VLOOKUP($B$22,'Monthly ER - LC to USD'!$A$1:$DG$200,BZ$53,FALSE)),"")</f>
        <v>1.0065372013106371</v>
      </c>
      <c r="CA23" s="17">
        <f>IFERROR(IF(ISBLANK('LPG - automobile'!BW24),"",('LPG - automobile'!BW24)/VLOOKUP($B$22,'Monthly ER - LC to USD'!$A$1:$DG$200,CA$53,FALSE)),"")</f>
        <v>0.99826294688611572</v>
      </c>
      <c r="CB23" s="17">
        <f>IFERROR(IF(ISBLANK('LPG - automobile'!BX24),"",('LPG - automobile'!BX24)/VLOOKUP($B$22,'Monthly ER - LC to USD'!$A$1:$DG$200,CB$53,FALSE)),"")</f>
        <v>1.0221753716936501</v>
      </c>
      <c r="CC23" s="17">
        <f>IFERROR(IF(ISBLANK('LPG - automobile'!BY24),"",('LPG - automobile'!BY24)/VLOOKUP($B$22,'Monthly ER - LC to USD'!$A$1:$DG$200,CC$53,FALSE)),"")</f>
        <v>1.0074964430865507</v>
      </c>
      <c r="CD23" s="17">
        <f>IFERROR(IF(ISBLANK('LPG - automobile'!BZ24),"",('LPG - automobile'!BZ24)/VLOOKUP($B$22,'Monthly ER - LC to USD'!$A$1:$DG$200,CD$53,FALSE)),"")</f>
        <v>0.98819495240033228</v>
      </c>
      <c r="CE23" s="17">
        <f>IFERROR(IF(ISBLANK('LPG - automobile'!CA24),"",('LPG - automobile'!CA24)/VLOOKUP($B$22,'Monthly ER - LC to USD'!$A$1:$DG$200,CE$53,FALSE)),"")</f>
        <v>1.0557267730017124</v>
      </c>
      <c r="CF23" s="17">
        <f>IFERROR(IF(ISBLANK('LPG - automobile'!CB24),"",('LPG - automobile'!CB24)/VLOOKUP($B$22,'Monthly ER - LC to USD'!$A$1:$DG$200,CF$53,FALSE)),"")</f>
        <v>1.0378055451801078</v>
      </c>
      <c r="CG23" s="17">
        <f>IFERROR(IF(ISBLANK('LPG - automobile'!CC24),"",('LPG - automobile'!CC24)/VLOOKUP($B$22,'Monthly ER - LC to USD'!$A$1:$DG$200,CG$53,FALSE)),"")</f>
        <v>1.0214829164417694</v>
      </c>
      <c r="CH23" s="17">
        <f>IFERROR(IF(ISBLANK('LPG - automobile'!CD24),"",('LPG - automobile'!CD24)/VLOOKUP($B$22,'Monthly ER - LC to USD'!$A$1:$DG$200,CH$53,FALSE)),"")</f>
        <v>1.0076272584854269</v>
      </c>
      <c r="CI23" s="17">
        <f>IFERROR(IF(ISBLANK('LPG - automobile'!CE24),"",('LPG - automobile'!CE24)/VLOOKUP($B$22,'Monthly ER - LC to USD'!$A$1:$DG$200,CI$53,FALSE)),"")</f>
        <v>1.0147980460871653</v>
      </c>
      <c r="CJ23" s="17">
        <f>IFERROR(IF(ISBLANK('LPG - automobile'!CF24),"",('LPG - automobile'!CF24)/VLOOKUP($B$22,'Monthly ER - LC to USD'!$A$1:$DG$200,CJ$53,FALSE)),"")</f>
        <v>0.97475111230434985</v>
      </c>
      <c r="CK23" s="17">
        <f>IFERROR(IF(ISBLANK('LPG - automobile'!CG24),"",('LPG - automobile'!CG24)/VLOOKUP($B$22,'Monthly ER - LC to USD'!$A$1:$DG$200,CK$53,FALSE)),"")</f>
        <v>0.93668858166559898</v>
      </c>
      <c r="CL23" s="17">
        <f>IFERROR(IF(ISBLANK('LPG - automobile'!CH24),"",('LPG - automobile'!CH24)/VLOOKUP($B$22,'Monthly ER - LC to USD'!$A$1:$DG$200,CL$53,FALSE)),"")</f>
        <v>0.9951032650000764</v>
      </c>
      <c r="CM23" s="17">
        <f>IFERROR(IF(ISBLANK('LPG - automobile'!CI24),"",('LPG - automobile'!CI24)/VLOOKUP($B$22,'Monthly ER - LC to USD'!$A$1:$DG$200,CM$53,FALSE)),"")</f>
        <v>0.99800500099511746</v>
      </c>
      <c r="CN23" s="17">
        <f>IFERROR(IF(ISBLANK('LPG - automobile'!CJ24),"",('LPG - automobile'!CJ24)/VLOOKUP($B$22,'Monthly ER - LC to USD'!$A$1:$DG$200,CN$53,FALSE)),"")</f>
        <v>1.0571478148033586</v>
      </c>
      <c r="CO23" s="17">
        <f>IFERROR(IF(ISBLANK('LPG - automobile'!CK24),"",('LPG - automobile'!CK24)/VLOOKUP($B$22,'Monthly ER - LC to USD'!$A$1:$DG$200,CO$53,FALSE)),"")</f>
        <v>1.0560422191861556</v>
      </c>
      <c r="CP23" s="17">
        <f>IFERROR(IF(ISBLANK('LPG - automobile'!CL24),"",('LPG - automobile'!CL24)/VLOOKUP($B$22,'Monthly ER - LC to USD'!$A$1:$DG$200,CP$53,FALSE)),"")</f>
        <v>0.98215424280774233</v>
      </c>
      <c r="CQ23" s="17">
        <f>IFERROR(IF(ISBLANK('LPG - automobile'!CM24),"",('LPG - automobile'!CM24)/VLOOKUP($B$22,'Monthly ER - LC to USD'!$A$1:$DG$200,CQ$53,FALSE)),"")</f>
        <v>1.0179251401103355</v>
      </c>
      <c r="CR23" s="17">
        <f>IFERROR(IF(ISBLANK('LPG - automobile'!CN24),"",('LPG - automobile'!CN24)/VLOOKUP($B$22,'Monthly ER - LC to USD'!$A$1:$DG$200,CR$53,FALSE)),"")</f>
        <v>0.94952267342032048</v>
      </c>
      <c r="CS23" s="17">
        <f>IFERROR(IF(ISBLANK('LPG - automobile'!CO24),"",('LPG - automobile'!CO24)/VLOOKUP($B$22,'Monthly ER - LC to USD'!$A$1:$DG$200,CS$53,FALSE)),"")</f>
        <v>0.93027134448457538</v>
      </c>
      <c r="CT23" s="17">
        <f>IFERROR(IF(ISBLANK('LPG - automobile'!CP24),"",('LPG - automobile'!CP24)/VLOOKUP($B$22,'Monthly ER - LC to USD'!$A$1:$DG$200,CT$53,FALSE)),"")</f>
        <v>0.92346855274972695</v>
      </c>
      <c r="CU23" s="17">
        <f>IFERROR(IF(ISBLANK('LPG - automobile'!CQ24),"",('LPG - automobile'!CQ24)/VLOOKUP($B$22,'Monthly ER - LC to USD'!$A$1:$DG$200,CU$53,FALSE)),"")</f>
        <v>0.90132555499770783</v>
      </c>
      <c r="CV23" s="17">
        <f>IFERROR(IF(ISBLANK('LPG - automobile'!CR24),"",('LPG - automobile'!CR24)/VLOOKUP($B$22,'Monthly ER - LC to USD'!$A$1:$DG$200,CV$53,FALSE)),"")</f>
        <v>0.8572051086517698</v>
      </c>
      <c r="CW23" s="17">
        <f>IFERROR(IF(ISBLANK('LPG - automobile'!CS24),"",('LPG - automobile'!CS24)/VLOOKUP($B$22,'Monthly ER - LC to USD'!$A$1:$DG$200,CW$53,FALSE)),"")</f>
        <v>0.85760663101559065</v>
      </c>
      <c r="CX23" s="17">
        <f>IFERROR(IF(ISBLANK('LPG - automobile'!CT24),"",('LPG - automobile'!CT24)/VLOOKUP($B$22,'Monthly ER - LC to USD'!$A$1:$DG$200,CX$53,FALSE)),"")</f>
        <v>0.89051082657370784</v>
      </c>
      <c r="CY23" s="17">
        <f>IFERROR(IF(ISBLANK('LPG - automobile'!CU24),"",('LPG - automobile'!CU24)/VLOOKUP($B$22,'Monthly ER - LC to USD'!$A$1:$DG$200,CY$53,FALSE)),"")</f>
        <v>0.89470196943410363</v>
      </c>
      <c r="CZ23" s="17">
        <f>IFERROR(IF(ISBLANK('LPG - automobile'!CV24),"",('LPG - automobile'!CV24)/VLOOKUP($B$22,'Monthly ER - LC to USD'!$A$1:$DG$200,CZ$53,FALSE)),"")</f>
        <v>0.91856966298513854</v>
      </c>
      <c r="DA23" s="17">
        <f>IFERROR(IF(ISBLANK('LPG - automobile'!CW24),"",('LPG - automobile'!CW24)/VLOOKUP($B$22,'Monthly ER - LC to USD'!$A$1:$DG$200,DA$53,FALSE)),"")</f>
        <v>0.92417640215071595</v>
      </c>
      <c r="DB23" s="17">
        <f>IFERROR(IF(ISBLANK('LPG - automobile'!CX24),"",('LPG - automobile'!CX24)/VLOOKUP($B$22,'Monthly ER - LC to USD'!$A$1:$DG$200,DB$53,FALSE)),"")</f>
        <v>0.9195824957987051</v>
      </c>
      <c r="DC23" s="17">
        <f>IFERROR(IF(ISBLANK('LPG - automobile'!CY24),"",('LPG - automobile'!CY24)/VLOOKUP($B$22,'Monthly ER - LC to USD'!$A$1:$DG$200,DC$53,FALSE)),"")</f>
        <v>0.93733061125525352</v>
      </c>
      <c r="DD23" s="17">
        <f>IFERROR(IF(ISBLANK('LPG - automobile'!CZ24),"",('LPG - automobile'!CZ24)/VLOOKUP($B$22,'Monthly ER - LC to USD'!$A$1:$DG$200,DD$53,FALSE)),"")</f>
        <v>0.96681273840999971</v>
      </c>
      <c r="DE23" s="17">
        <f>IFERROR(IF(ISBLANK('LPG - automobile'!DA24),"",('LPG - automobile'!DA24)/VLOOKUP($B$22,'Monthly ER - LC to USD'!$A$1:$DG$200,DE$53,FALSE)),"")</f>
        <v>0.94523926197172925</v>
      </c>
      <c r="DF23" s="17">
        <f>IFERROR(IF(ISBLANK('LPG - automobile'!DB24),"",('LPG - automobile'!DB24)/VLOOKUP($B$22,'Monthly ER - LC to USD'!$A$1:$DG$200,DF$53,FALSE)),"")</f>
        <v>0.96612583155643839</v>
      </c>
      <c r="DG23" s="17">
        <f>IFERROR(IF(ISBLANK('LPG - automobile'!DC24),"",('LPG - automobile'!DC24)/VLOOKUP($B$22,'Monthly ER - LC to USD'!$A$1:$DG$200,DG$53,FALSE)),"")</f>
        <v>1.0073649254264878</v>
      </c>
      <c r="DH23" s="17">
        <f>IFERROR(IF(ISBLANK('LPG - automobile'!DD24),"",('LPG - automobile'!DD24)/VLOOKUP($B$22,'Monthly ER - LC to USD'!$A$1:$DG$200,DH$53,FALSE)),"")</f>
        <v>1.0067424652016357</v>
      </c>
      <c r="DI23" s="17">
        <f>IFERROR(IF(ISBLANK('LPG - automobile'!DE24),"",('LPG - automobile'!DE24)/VLOOKUP($B$22,'Monthly ER - LC to USD'!$A$1:$DG$200,DI$53,FALSE)),"")</f>
        <v>0.98374632010573337</v>
      </c>
      <c r="DJ23" s="17">
        <f>IFERROR(IF(ISBLANK('LPG - automobile'!DF24),"",('LPG - automobile'!DF24)/VLOOKUP($B$22,'Monthly ER - LC to USD'!$A$1:$DG$200,DJ$53,FALSE)),"")</f>
        <v>0.96386900653447927</v>
      </c>
      <c r="DK23" s="17">
        <f>IFERROR(IF(ISBLANK('LPG - automobile'!DG24),"",('LPG - automobile'!DG24)/VLOOKUP($B$22,'Monthly ER - LC to USD'!$A$1:$DO$200,DK$53,FALSE)),"")</f>
        <v>0.97004818936005266</v>
      </c>
      <c r="DL23" s="17">
        <f>IFERROR(IF(ISBLANK('LPG - automobile'!DH24),"",('LPG - automobile'!DH24)/VLOOKUP($B$22,'Monthly ER - LC to USD'!$A$1:$DO$200,DL$53,FALSE)),"")</f>
        <v>0.97297153409087567</v>
      </c>
      <c r="DM23" s="17">
        <f>IFERROR(IF(ISBLANK('LPG - automobile'!DI24),"",('LPG - automobile'!DI24)/VLOOKUP($B$22,'Monthly ER - LC to USD'!$A$1:$DO$200,DM$53,FALSE)),"")</f>
        <v>0.9804414102674236</v>
      </c>
      <c r="DN23" s="17">
        <f>IFERROR(IF(ISBLANK('LPG - automobile'!DJ24),"",('LPG - automobile'!DJ24)/VLOOKUP($B$22,'Monthly ER - LC to USD'!$A$1:$DO$200,DN$53,FALSE)),"")</f>
        <v>1.0307218097080368</v>
      </c>
      <c r="DO23" s="17" t="str">
        <f>IFERROR(IF(ISBLANK('LPG - automobile'!DK24),"",('LPG - automobile'!DK24)/VLOOKUP($B$22,'Monthly ER - LC to USD'!$A$1:$DO$200,DO$53,FALSE)),"")</f>
        <v/>
      </c>
    </row>
    <row r="24" spans="1:119" s="17" customFormat="1" x14ac:dyDescent="0.3">
      <c r="A24" s="9" t="s">
        <v>1180</v>
      </c>
      <c r="B24" s="4" t="s">
        <v>176</v>
      </c>
      <c r="C24" s="17" t="str">
        <f>VLOOKUP(B24,'Monthly ER - LC to USD'!$A$1:$DG$200,2,FALSE)</f>
        <v>ITA</v>
      </c>
      <c r="D24" s="13" t="s">
        <v>657</v>
      </c>
      <c r="E24" s="13" t="s">
        <v>412</v>
      </c>
      <c r="F24" s="13">
        <v>1</v>
      </c>
      <c r="G24" s="17">
        <f>IFERROR(IF(ISBLANK('LPG - automobile'!C25),"",('LPG - automobile'!C25)/VLOOKUP($B$24,'Monthly ER - LC to USD'!$A$1:$DG$200,G$53,FALSE)),"")</f>
        <v>0.6509356048472329</v>
      </c>
      <c r="H24" s="17">
        <f>IFERROR(IF(ISBLANK('LPG - automobile'!D25),"",('LPG - automobile'!D25)/VLOOKUP($B$24,'Monthly ER - LC to USD'!$A$1:$DG$200,H$53,FALSE)),"")</f>
        <v>0.64194188471110514</v>
      </c>
      <c r="I24" s="17">
        <f>IFERROR(IF(ISBLANK('LPG - automobile'!E25),"",('LPG - automobile'!E25)/VLOOKUP($B$24,'Monthly ER - LC to USD'!$A$1:$DG$200,I$53,FALSE)),"")</f>
        <v>0.61506934671804037</v>
      </c>
      <c r="J24" s="17">
        <f>IFERROR(IF(ISBLANK('LPG - automobile'!F25),"",('LPG - automobile'!F25)/VLOOKUP($B$24,'Monthly ER - LC to USD'!$A$1:$DG$200,J$53,FALSE)),"")</f>
        <v>0.60348321863655607</v>
      </c>
      <c r="K24" s="17">
        <f>IFERROR(IF(ISBLANK('LPG - automobile'!G25),"",('LPG - automobile'!G25)/VLOOKUP($B$24,'Monthly ER - LC to USD'!$A$1:$DG$200,K$53,FALSE)),"")</f>
        <v>0.62048625713725392</v>
      </c>
      <c r="L24" s="17">
        <f>IFERROR(IF(ISBLANK('LPG - automobile'!H25),"",('LPG - automobile'!H25)/VLOOKUP($B$24,'Monthly ER - LC to USD'!$A$1:$DG$200,L$53,FALSE)),"")</f>
        <v>0.62319901492301255</v>
      </c>
      <c r="M24" s="17">
        <f>IFERROR(IF(ISBLANK('LPG - automobile'!I25),"",('LPG - automobile'!I25)/VLOOKUP($B$24,'Monthly ER - LC to USD'!$A$1:$DG$200,M$53,FALSE)),"")</f>
        <v>0.63009594887523723</v>
      </c>
      <c r="N24" s="17">
        <f>IFERROR(IF(ISBLANK('LPG - automobile'!J25),"",('LPG - automobile'!J25)/VLOOKUP($B$24,'Monthly ER - LC to USD'!$A$1:$DG$200,N$53,FALSE)),"")</f>
        <v>0.62264242778223944</v>
      </c>
      <c r="O24" s="17">
        <f>IFERROR(IF(ISBLANK('LPG - automobile'!K25),"",('LPG - automobile'!K25)/VLOOKUP($B$24,'Monthly ER - LC to USD'!$A$1:$DG$200,O$53,FALSE)),"")</f>
        <v>0.6286440518404619</v>
      </c>
      <c r="P24" s="17">
        <f>IFERROR(IF(ISBLANK('LPG - automobile'!L25),"",('LPG - automobile'!L25)/VLOOKUP($B$24,'Monthly ER - LC to USD'!$A$1:$DG$200,P$53,FALSE)),"")</f>
        <v>0.6303091835132042</v>
      </c>
      <c r="Q24" s="17">
        <f>IFERROR(IF(ISBLANK('LPG - automobile'!M25),"",('LPG - automobile'!M25)/VLOOKUP($B$24,'Monthly ER - LC to USD'!$A$1:$DG$200,Q$53,FALSE)),"")</f>
        <v>0.62401205858728115</v>
      </c>
      <c r="R24" s="17">
        <f>IFERROR(IF(ISBLANK('LPG - automobile'!N25),"",('LPG - automobile'!N25)/VLOOKUP($B$24,'Monthly ER - LC to USD'!$A$1:$DG$200,R$53,FALSE)),"")</f>
        <v>0.62384118559410306</v>
      </c>
      <c r="S24" s="17">
        <f>IFERROR(IF(ISBLANK('LPG - automobile'!O25),"",('LPG - automobile'!O25)/VLOOKUP($B$24,'Monthly ER - LC to USD'!$A$1:$DG$200,S$53,FALSE)),"")</f>
        <v>0.61612194653587615</v>
      </c>
      <c r="T24" s="17">
        <f>IFERROR(IF(ISBLANK('LPG - automobile'!P25),"",('LPG - automobile'!P25)/VLOOKUP($B$24,'Monthly ER - LC to USD'!$A$1:$DG$200,T$53,FALSE)),"")</f>
        <v>0.64234961144950764</v>
      </c>
      <c r="U24" s="17">
        <f>IFERROR(IF(ISBLANK('LPG - automobile'!Q25),"",('LPG - automobile'!Q25)/VLOOKUP($B$24,'Monthly ER - LC to USD'!$A$1:$DG$200,U$53,FALSE)),"")</f>
        <v>0.67609344809415073</v>
      </c>
      <c r="V24" s="17">
        <f>IFERROR(IF(ISBLANK('LPG - automobile'!R25),"",('LPG - automobile'!R25)/VLOOKUP($B$24,'Monthly ER - LC to USD'!$A$1:$DG$200,V$53,FALSE)),"")</f>
        <v>0.68369546514995583</v>
      </c>
      <c r="W24" s="17">
        <f>IFERROR(IF(ISBLANK('LPG - automobile'!S25),"",('LPG - automobile'!S25)/VLOOKUP($B$24,'Monthly ER - LC to USD'!$A$1:$DG$200,W$53,FALSE)),"")</f>
        <v>0.67568803471933447</v>
      </c>
      <c r="X24" s="17">
        <f>IFERROR(IF(ISBLANK('LPG - automobile'!T25),"",('LPG - automobile'!T25)/VLOOKUP($B$24,'Monthly ER - LC to USD'!$A$1:$DG$200,X$53,FALSE)),"")</f>
        <v>0.68446907531878898</v>
      </c>
      <c r="Y24" s="17">
        <f>IFERROR(IF(ISBLANK('LPG - automobile'!U25),"",('LPG - automobile'!U25)/VLOOKUP($B$24,'Monthly ER - LC to USD'!$A$1:$DG$200,Y$53,FALSE)),"")</f>
        <v>0.69361722706512552</v>
      </c>
      <c r="Z24" s="17">
        <f>IFERROR(IF(ISBLANK('LPG - automobile'!V25),"",('LPG - automobile'!V25)/VLOOKUP($B$24,'Monthly ER - LC to USD'!$A$1:$DG$200,Z$53,FALSE)),"")</f>
        <v>0.70807344548726303</v>
      </c>
      <c r="AA24" s="17">
        <f>IFERROR(IF(ISBLANK('LPG - automobile'!W25),"",('LPG - automobile'!W25)/VLOOKUP($B$24,'Monthly ER - LC to USD'!$A$1:$DG$200,AA$53,FALSE)),"")</f>
        <v>0.73185534602339775</v>
      </c>
      <c r="AB24" s="17">
        <f>IFERROR(IF(ISBLANK('LPG - automobile'!X25),"",('LPG - automobile'!X25)/VLOOKUP($B$24,'Monthly ER - LC to USD'!$A$1:$DG$200,AB$53,FALSE)),"")</f>
        <v>0.75809529932694442</v>
      </c>
      <c r="AC24" s="17">
        <f>IFERROR(IF(ISBLANK('LPG - automobile'!Y25),"",('LPG - automobile'!Y25)/VLOOKUP($B$24,'Monthly ER - LC to USD'!$A$1:$DG$200,AC$53,FALSE)),"")</f>
        <v>0.77039618406680932</v>
      </c>
      <c r="AD24" s="17">
        <f>IFERROR(IF(ISBLANK('LPG - automobile'!Z25),"",('LPG - automobile'!Z25)/VLOOKUP($B$24,'Monthly ER - LC to USD'!$A$1:$DG$200,AD$53,FALSE)),"")</f>
        <v>0.78162516745860933</v>
      </c>
      <c r="AE24" s="17">
        <f>IFERROR(IF(ISBLANK('LPG - automobile'!AA25),"",('LPG - automobile'!AA25)/VLOOKUP($B$24,'Monthly ER - LC to USD'!$A$1:$DG$200,AE$53,FALSE)),"")</f>
        <v>0.79607160887692208</v>
      </c>
      <c r="AF24" s="17">
        <f>IFERROR(IF(ISBLANK('LPG - automobile'!AB25),"",('LPG - automobile'!AB25)/VLOOKUP($B$24,'Monthly ER - LC to USD'!$A$1:$DG$200,AF$53,FALSE)),"")</f>
        <v>0.83105026190937537</v>
      </c>
      <c r="AG24" s="17">
        <f>IFERROR(IF(ISBLANK('LPG - automobile'!AC25),"",('LPG - automobile'!AC25)/VLOOKUP($B$24,'Monthly ER - LC to USD'!$A$1:$DG$200,AG$53,FALSE)),"")</f>
        <v>0.81739650684356369</v>
      </c>
      <c r="AH24" s="17">
        <f>IFERROR(IF(ISBLANK('LPG - automobile'!AD25),"",('LPG - automobile'!AD25)/VLOOKUP($B$24,'Monthly ER - LC to USD'!$A$1:$DG$200,AH$53,FALSE)),"")</f>
        <v>0.80690904331764457</v>
      </c>
      <c r="AI24" s="17">
        <f>IFERROR(IF(ISBLANK('LPG - automobile'!AE25),"",('LPG - automobile'!AE25)/VLOOKUP($B$24,'Monthly ER - LC to USD'!$A$1:$DG$200,AI$53,FALSE)),"")</f>
        <v>0.79236483525655743</v>
      </c>
      <c r="AJ24" s="17">
        <f>IFERROR(IF(ISBLANK('LPG - automobile'!AF25),"",('LPG - automobile'!AF25)/VLOOKUP($B$24,'Monthly ER - LC to USD'!$A$1:$DG$200,AJ$53,FALSE)),"")</f>
        <v>0.7711737579807576</v>
      </c>
      <c r="AK24" s="17">
        <f>IFERROR(IF(ISBLANK('LPG - automobile'!AG25),"",('LPG - automobile'!AG25)/VLOOKUP($B$24,'Monthly ER - LC to USD'!$A$1:$DG$200,AK$53,FALSE)),"")</f>
        <v>0.77861863453215241</v>
      </c>
      <c r="AL24" s="17">
        <f>IFERROR(IF(ISBLANK('LPG - automobile'!AH25),"",('LPG - automobile'!AH25)/VLOOKUP($B$24,'Monthly ER - LC to USD'!$A$1:$DG$200,AL$53,FALSE)),"")</f>
        <v>0.78924308702039225</v>
      </c>
      <c r="AM24" s="17">
        <f>IFERROR(IF(ISBLANK('LPG - automobile'!AI25),"",('LPG - automobile'!AI25)/VLOOKUP($B$24,'Monthly ER - LC to USD'!$A$1:$DG$200,AM$53,FALSE)),"")</f>
        <v>0.78235976521242279</v>
      </c>
      <c r="AN24" s="17">
        <f>IFERROR(IF(ISBLANK('LPG - automobile'!AJ25),"",('LPG - automobile'!AJ25)/VLOOKUP($B$24,'Monthly ER - LC to USD'!$A$1:$DG$200,AN$53,FALSE)),"")</f>
        <v>0.80374521134234012</v>
      </c>
      <c r="AO24" s="17">
        <f>IFERROR(IF(ISBLANK('LPG - automobile'!AK25),"",('LPG - automobile'!AK25)/VLOOKUP($B$24,'Monthly ER - LC to USD'!$A$1:$DG$200,AO$53,FALSE)),"")</f>
        <v>0.81060549519064617</v>
      </c>
      <c r="AP24" s="17">
        <f>IFERROR(IF(ISBLANK('LPG - automobile'!AL25),"",('LPG - automobile'!AL25)/VLOOKUP($B$24,'Monthly ER - LC to USD'!$A$1:$DG$200,AP$53,FALSE)),"")</f>
        <v>0.80124419536538638</v>
      </c>
      <c r="AQ24" s="17">
        <f>IFERROR(IF(ISBLANK('LPG - automobile'!AM25),"",('LPG - automobile'!AM25)/VLOOKUP($B$24,'Monthly ER - LC to USD'!$A$1:$DG$200,AQ$53,FALSE)),"")</f>
        <v>0.7723734537621485</v>
      </c>
      <c r="AR24" s="17">
        <f>IFERROR(IF(ISBLANK('LPG - automobile'!AN25),"",('LPG - automobile'!AN25)/VLOOKUP($B$24,'Monthly ER - LC to USD'!$A$1:$DG$200,AR$53,FALSE)),"")</f>
        <v>0.75088926507981102</v>
      </c>
      <c r="AS24" s="17">
        <f>IFERROR(IF(ISBLANK('LPG - automobile'!AO25),"",('LPG - automobile'!AO25)/VLOOKUP($B$24,'Monthly ER - LC to USD'!$A$1:$DG$200,AS$53,FALSE)),"")</f>
        <v>0.74607609131138974</v>
      </c>
      <c r="AT24" s="17">
        <f>IFERROR(IF(ISBLANK('LPG - automobile'!AP25),"",('LPG - automobile'!AP25)/VLOOKUP($B$24,'Monthly ER - LC to USD'!$A$1:$DG$200,AT$53,FALSE)),"")</f>
        <v>0.74171498204352304</v>
      </c>
      <c r="AU24" s="17">
        <f>IFERROR(IF(ISBLANK('LPG - automobile'!AQ25),"",('LPG - automobile'!AQ25)/VLOOKUP($B$24,'Monthly ER - LC to USD'!$A$1:$DG$200,AU$53,FALSE)),"")</f>
        <v>0.73567622034648472</v>
      </c>
      <c r="AV24" s="17">
        <f>IFERROR(IF(ISBLANK('LPG - automobile'!AR25),"",('LPG - automobile'!AR25)/VLOOKUP($B$24,'Monthly ER - LC to USD'!$A$1:$DG$200,AV$53,FALSE)),"")</f>
        <v>0.72769991137926082</v>
      </c>
      <c r="AW24" s="17">
        <f>IFERROR(IF(ISBLANK('LPG - automobile'!AS25),"",('LPG - automobile'!AS25)/VLOOKUP($B$24,'Monthly ER - LC to USD'!$A$1:$DG$200,AW$53,FALSE)),"")</f>
        <v>0.72481338539518214</v>
      </c>
      <c r="AX24" s="17">
        <f>IFERROR(IF(ISBLANK('LPG - automobile'!AT25),"",('LPG - automobile'!AT25)/VLOOKUP($B$24,'Monthly ER - LC to USD'!$A$1:$DG$200,AX$53,FALSE)),"")</f>
        <v>0.69976315308209536</v>
      </c>
      <c r="AY24" s="17">
        <f>IFERROR(IF(ISBLANK('LPG - automobile'!AU25),"",('LPG - automobile'!AU25)/VLOOKUP($B$24,'Monthly ER - LC to USD'!$A$1:$DG$200,AY$53,FALSE)),"")</f>
        <v>0.67808248907368684</v>
      </c>
      <c r="AZ24" s="17">
        <f>IFERROR(IF(ISBLANK('LPG - automobile'!AV25),"",('LPG - automobile'!AV25)/VLOOKUP($B$24,'Monthly ER - LC to USD'!$A$1:$DG$200,AZ$53,FALSE)),"")</f>
        <v>0.66312565458850037</v>
      </c>
      <c r="BA24" s="17">
        <f>IFERROR(IF(ISBLANK('LPG - automobile'!AW25),"",('LPG - automobile'!AW25)/VLOOKUP($B$24,'Monthly ER - LC to USD'!$A$1:$DG$200,BA$53,FALSE)),"")</f>
        <v>0.67401859201566761</v>
      </c>
      <c r="BB24" s="17">
        <f>IFERROR(IF(ISBLANK('LPG - automobile'!AX25),"",('LPG - automobile'!AX25)/VLOOKUP($B$24,'Monthly ER - LC to USD'!$A$1:$DG$200,BB$53,FALSE)),"")</f>
        <v>0.67422516166765623</v>
      </c>
      <c r="BC24" s="17">
        <f>IFERROR(IF(ISBLANK('LPG - automobile'!AY25),"",('LPG - automobile'!AY25)/VLOOKUP($B$24,'Monthly ER - LC to USD'!$A$1:$DG$200,BC$53,FALSE)),"")</f>
        <v>0.68380697341135777</v>
      </c>
      <c r="BD24" s="17">
        <f>IFERROR(IF(ISBLANK('LPG - automobile'!AZ25),"",('LPG - automobile'!AZ25)/VLOOKUP($B$24,'Monthly ER - LC to USD'!$A$1:$DG$200,BD$53,FALSE)),"")</f>
        <v>0.71163336767135943</v>
      </c>
      <c r="BE24" s="17">
        <f>IFERROR(IF(ISBLANK('LPG - automobile'!BA25),"",('LPG - automobile'!BA25)/VLOOKUP($B$24,'Monthly ER - LC to USD'!$A$1:$DG$200,BE$53,FALSE)),"")</f>
        <v>0.69409131680659619</v>
      </c>
      <c r="BF24" s="17">
        <f>IFERROR(IF(ISBLANK('LPG - automobile'!BB25),"",('LPG - automobile'!BB25)/VLOOKUP($B$24,'Monthly ER - LC to USD'!$A$1:$DG$200,BF$53,FALSE)),"")</f>
        <v>0.68563035311462994</v>
      </c>
      <c r="BG24" s="17">
        <f>IFERROR(IF(ISBLANK('LPG - automobile'!BC25),"",('LPG - automobile'!BC25)/VLOOKUP($B$24,'Monthly ER - LC to USD'!$A$1:$DG$200,BG$53,FALSE)),"")</f>
        <v>0.65535801367988056</v>
      </c>
      <c r="BH24" s="17">
        <f>IFERROR(IF(ISBLANK('LPG - automobile'!BD25),"",('LPG - automobile'!BD25)/VLOOKUP($B$24,'Monthly ER - LC to USD'!$A$1:$DG$200,BH$53,FALSE)),"")</f>
        <v>0.64839363863026123</v>
      </c>
      <c r="BI24" s="17">
        <f>IFERROR(IF(ISBLANK('LPG - automobile'!BE25),"",('LPG - automobile'!BE25)/VLOOKUP($B$24,'Monthly ER - LC to USD'!$A$1:$DG$200,BI$53,FALSE)),"")</f>
        <v>0.66748168459031287</v>
      </c>
      <c r="BJ24" s="17">
        <f>IFERROR(IF(ISBLANK('LPG - automobile'!BF25),"",('LPG - automobile'!BF25)/VLOOKUP($B$24,'Monthly ER - LC to USD'!$A$1:$DG$200,BJ$53,FALSE)),"")</f>
        <v>0.68069495504020539</v>
      </c>
      <c r="BK24" s="17">
        <f>IFERROR(IF(ISBLANK('LPG - automobile'!BG25),"",('LPG - automobile'!BG25)/VLOOKUP($B$24,'Monthly ER - LC to USD'!$A$1:$DG$200,BK$53,FALSE)),"")</f>
        <v>0.70369366629309071</v>
      </c>
      <c r="BL24" s="17">
        <f>IFERROR(IF(ISBLANK('LPG - automobile'!BH25),"",('LPG - automobile'!BH25)/VLOOKUP($B$24,'Monthly ER - LC to USD'!$A$1:$DG$200,BL$53,FALSE)),"")</f>
        <v>0.69898383208473569</v>
      </c>
      <c r="BM24" s="17">
        <f>IFERROR(IF(ISBLANK('LPG - automobile'!BI25),"",('LPG - automobile'!BI25)/VLOOKUP($B$24,'Monthly ER - LC to USD'!$A$1:$DG$200,BM$53,FALSE)),"")</f>
        <v>0.69701328384519101</v>
      </c>
      <c r="BN24" s="17">
        <f>IFERROR(IF(ISBLANK('LPG - automobile'!BJ25),"",('LPG - automobile'!BJ25)/VLOOKUP($B$24,'Monthly ER - LC to USD'!$A$1:$DG$200,BN$53,FALSE)),"")</f>
        <v>0.70462356419408545</v>
      </c>
      <c r="BO24" s="17">
        <f>IFERROR(IF(ISBLANK('LPG - automobile'!BK25),"",('LPG - automobile'!BK25)/VLOOKUP($B$24,'Monthly ER - LC to USD'!$A$1:$DG$200,BO$53,FALSE)),"")</f>
        <v>0.74316148861802456</v>
      </c>
      <c r="BP24" s="17">
        <f>IFERROR(IF(ISBLANK('LPG - automobile'!BL25),"",('LPG - automobile'!BL25)/VLOOKUP($B$24,'Monthly ER - LC to USD'!$A$1:$DG$200,BP$53,FALSE)),"")</f>
        <v>0.77067526455268132</v>
      </c>
      <c r="BQ24" s="17">
        <f>IFERROR(IF(ISBLANK('LPG - automobile'!BM25),"",('LPG - automobile'!BM25)/VLOOKUP($B$24,'Monthly ER - LC to USD'!$A$1:$DG$200,BQ$53,FALSE)),"")</f>
        <v>0.77589263456981938</v>
      </c>
      <c r="BR24" s="17">
        <f>IFERROR(IF(ISBLANK('LPG - automobile'!BN25),"",('LPG - automobile'!BN25)/VLOOKUP($B$24,'Monthly ER - LC to USD'!$A$1:$DG$200,BR$53,FALSE)),"")</f>
        <v>0.78215268716844921</v>
      </c>
      <c r="BS24" s="17">
        <f>IFERROR(IF(ISBLANK('LPG - automobile'!BO25),"",('LPG - automobile'!BO25)/VLOOKUP($B$24,'Monthly ER - LC to USD'!$A$1:$DG$200,BS$53,FALSE)),"")</f>
        <v>0.79249438891444646</v>
      </c>
      <c r="BT24" s="17">
        <f>IFERROR(IF(ISBLANK('LPG - automobile'!BP25),"",('LPG - automobile'!BP25)/VLOOKUP($B$24,'Monthly ER - LC to USD'!$A$1:$DG$200,BT$53,FALSE)),"")</f>
        <v>0.80644392858445035</v>
      </c>
      <c r="BU24" s="17">
        <f>IFERROR(IF(ISBLANK('LPG - automobile'!BQ25),"",('LPG - automobile'!BQ25)/VLOOKUP($B$24,'Monthly ER - LC to USD'!$A$1:$DG$200,BU$53,FALSE)),"")</f>
        <v>0.80308512411266153</v>
      </c>
      <c r="BV24" s="17">
        <f>IFERROR(IF(ISBLANK('LPG - automobile'!BR25),"",('LPG - automobile'!BR25)/VLOOKUP($B$24,'Monthly ER - LC to USD'!$A$1:$DG$200,BV$53,FALSE)),"")</f>
        <v>0.8024638791904396</v>
      </c>
      <c r="BW24" s="17">
        <f>IFERROR(IF(ISBLANK('LPG - automobile'!BS25),"",('LPG - automobile'!BS25)/VLOOKUP($B$24,'Monthly ER - LC to USD'!$A$1:$DG$200,BW$53,FALSE)),"")</f>
        <v>0.81623106107424648</v>
      </c>
      <c r="BX24" s="17">
        <f>IFERROR(IF(ISBLANK('LPG - automobile'!BT25),"",('LPG - automobile'!BT25)/VLOOKUP($B$24,'Monthly ER - LC to USD'!$A$1:$DG$200,BX$53,FALSE)),"")</f>
        <v>0.83365996454727154</v>
      </c>
      <c r="BY24" s="17">
        <f>IFERROR(IF(ISBLANK('LPG - automobile'!BU25),"",('LPG - automobile'!BU25)/VLOOKUP($B$24,'Monthly ER - LC to USD'!$A$1:$DG$200,BY$53,FALSE)),"")</f>
        <v>0.91183567873591886</v>
      </c>
      <c r="BZ24" s="17">
        <f>IFERROR(IF(ISBLANK('LPG - automobile'!BV25),"",('LPG - automobile'!BV25)/VLOOKUP($B$24,'Monthly ER - LC to USD'!$A$1:$DG$200,BZ$53,FALSE)),"")</f>
        <v>0.95148816659245816</v>
      </c>
      <c r="CA24" s="17">
        <f>IFERROR(IF(ISBLANK('LPG - automobile'!BW25),"",('LPG - automobile'!BW25)/VLOOKUP($B$24,'Monthly ER - LC to USD'!$A$1:$DG$200,CA$53,FALSE)),"")</f>
        <v>0.9308720684873697</v>
      </c>
      <c r="CB24" s="17">
        <f>IFERROR(IF(ISBLANK('LPG - automobile'!BX25),"",('LPG - automobile'!BX25)/VLOOKUP($B$24,'Monthly ER - LC to USD'!$A$1:$DG$200,CB$53,FALSE)),"")</f>
        <v>0.92585828369303447</v>
      </c>
      <c r="CC24" s="17">
        <f>IFERROR(IF(ISBLANK('LPG - automobile'!BY25),"",('LPG - automobile'!BY25)/VLOOKUP($B$24,'Monthly ER - LC to USD'!$A$1:$DG$200,CC$53,FALSE)),"")</f>
        <v>0.92631945900905244</v>
      </c>
      <c r="CD24" s="17">
        <f>IFERROR(IF(ISBLANK('LPG - automobile'!BZ25),"",('LPG - automobile'!BZ25)/VLOOKUP($B$24,'Monthly ER - LC to USD'!$A$1:$DG$200,CD$53,FALSE)),"")</f>
        <v>0.94720039157670111</v>
      </c>
      <c r="CE24" s="17">
        <f>IFERROR(IF(ISBLANK('LPG - automobile'!CA25),"",('LPG - automobile'!CA25)/VLOOKUP($B$24,'Monthly ER - LC to USD'!$A$1:$DG$200,CE$53,FALSE)),"")</f>
        <v>0.90382986392718756</v>
      </c>
      <c r="CF24" s="17">
        <f>IFERROR(IF(ISBLANK('LPG - automobile'!CB25),"",('LPG - automobile'!CB25)/VLOOKUP($B$24,'Monthly ER - LC to USD'!$A$1:$DG$200,CF$53,FALSE)),"")</f>
        <v>0.88454965912686101</v>
      </c>
      <c r="CG24" s="17">
        <f>IFERROR(IF(ISBLANK('LPG - automobile'!CC25),"",('LPG - automobile'!CC25)/VLOOKUP($B$24,'Monthly ER - LC to USD'!$A$1:$DG$200,CG$53,FALSE)),"")</f>
        <v>0.87661833534200395</v>
      </c>
      <c r="CH24" s="17">
        <f>IFERROR(IF(ISBLANK('LPG - automobile'!CD25),"",('LPG - automobile'!CD25)/VLOOKUP($B$24,'Monthly ER - LC to USD'!$A$1:$DG$200,CH$53,FALSE)),"")</f>
        <v>0.84152455533123771</v>
      </c>
      <c r="CI24" s="17">
        <f>IFERROR(IF(ISBLANK('LPG - automobile'!CE25),"",('LPG - automobile'!CE25)/VLOOKUP($B$24,'Monthly ER - LC to USD'!$A$1:$DG$200,CI$53,FALSE)),"")</f>
        <v>0.81635061138203802</v>
      </c>
      <c r="CJ24" s="17">
        <f>IFERROR(IF(ISBLANK('LPG - automobile'!CF25),"",('LPG - automobile'!CF25)/VLOOKUP($B$24,'Monthly ER - LC to USD'!$A$1:$DG$200,CJ$53,FALSE)),"")</f>
        <v>0.79374345521210321</v>
      </c>
      <c r="CK24" s="17">
        <f>IFERROR(IF(ISBLANK('LPG - automobile'!CG25),"",('LPG - automobile'!CG25)/VLOOKUP($B$24,'Monthly ER - LC to USD'!$A$1:$DG$200,CK$53,FALSE)),"")</f>
        <v>0.77745795852977595</v>
      </c>
      <c r="CL24" s="17">
        <f>IFERROR(IF(ISBLANK('LPG - automobile'!CH25),"",('LPG - automobile'!CH25)/VLOOKUP($B$24,'Monthly ER - LC to USD'!$A$1:$DG$200,CL$53,FALSE)),"")</f>
        <v>0.78961382103453726</v>
      </c>
      <c r="CM24" s="17">
        <f>IFERROR(IF(ISBLANK('LPG - automobile'!CI25),"",('LPG - automobile'!CI25)/VLOOKUP($B$24,'Monthly ER - LC to USD'!$A$1:$DG$200,CM$53,FALSE)),"")</f>
        <v>0.82295429234437001</v>
      </c>
      <c r="CN24" s="17">
        <f>IFERROR(IF(ISBLANK('LPG - automobile'!CJ25),"",('LPG - automobile'!CJ25)/VLOOKUP($B$24,'Monthly ER - LC to USD'!$A$1:$DG$200,CN$53,FALSE)),"")</f>
        <v>0.866801673102644</v>
      </c>
      <c r="CO24" s="17">
        <f>IFERROR(IF(ISBLANK('LPG - automobile'!CK25),"",('LPG - automobile'!CK25)/VLOOKUP($B$24,'Monthly ER - LC to USD'!$A$1:$DG$200,CO$53,FALSE)),"")</f>
        <v>0.85759061319617469</v>
      </c>
      <c r="CP24" s="17">
        <f>IFERROR(IF(ISBLANK('LPG - automobile'!CL25),"",('LPG - automobile'!CL25)/VLOOKUP($B$24,'Monthly ER - LC to USD'!$A$1:$DG$200,CP$53,FALSE)),"")</f>
        <v>0.85630647959528128</v>
      </c>
      <c r="CQ24" s="17">
        <f>IFERROR(IF(ISBLANK('LPG - automobile'!CM25),"",('LPG - automobile'!CM25)/VLOOKUP($B$24,'Monthly ER - LC to USD'!$A$1:$DG$200,CQ$53,FALSE)),"")</f>
        <v>0.86150602726400338</v>
      </c>
      <c r="CR24" s="17">
        <f>IFERROR(IF(ISBLANK('LPG - automobile'!CN25),"",('LPG - automobile'!CN25)/VLOOKUP($B$24,'Monthly ER - LC to USD'!$A$1:$DG$200,CR$53,FALSE)),"")</f>
        <v>0.83055586063956</v>
      </c>
      <c r="CS24" s="17">
        <f>IFERROR(IF(ISBLANK('LPG - automobile'!CO25),"",('LPG - automobile'!CO25)/VLOOKUP($B$24,'Monthly ER - LC to USD'!$A$1:$DG$200,CS$53,FALSE)),"")</f>
        <v>0.79965669047451438</v>
      </c>
      <c r="CT24" s="17">
        <f>IFERROR(IF(ISBLANK('LPG - automobile'!CP25),"",('LPG - automobile'!CP25)/VLOOKUP($B$24,'Monthly ER - LC to USD'!$A$1:$DG$200,CT$53,FALSE)),"")</f>
        <v>0.78869809843548866</v>
      </c>
      <c r="CU24" s="17">
        <f>IFERROR(IF(ISBLANK('LPG - automobile'!CQ25),"",('LPG - automobile'!CQ25)/VLOOKUP($B$24,'Monthly ER - LC to USD'!$A$1:$DG$200,CU$53,FALSE)),"")</f>
        <v>0.77585623540197768</v>
      </c>
      <c r="CV24" s="17">
        <f>IFERROR(IF(ISBLANK('LPG - automobile'!CR25),"",('LPG - automobile'!CR25)/VLOOKUP($B$24,'Monthly ER - LC to USD'!$A$1:$DG$200,CV$53,FALSE)),"")</f>
        <v>0.76167955791663744</v>
      </c>
      <c r="CW24" s="17">
        <f>IFERROR(IF(ISBLANK('LPG - automobile'!CS25),"",('LPG - automobile'!CS25)/VLOOKUP($B$24,'Monthly ER - LC to USD'!$A$1:$DG$200,CW$53,FALSE)),"")</f>
        <v>0.76428138291241532</v>
      </c>
      <c r="CX24" s="17">
        <f>IFERROR(IF(ISBLANK('LPG - automobile'!CT25),"",('LPG - automobile'!CT25)/VLOOKUP($B$24,'Monthly ER - LC to USD'!$A$1:$DG$200,CX$53,FALSE)),"")</f>
        <v>0.78505093776963719</v>
      </c>
      <c r="CY24" s="17">
        <f>IFERROR(IF(ISBLANK('LPG - automobile'!CU25),"",('LPG - automobile'!CU25)/VLOOKUP($B$24,'Monthly ER - LC to USD'!$A$1:$DG$200,CY$53,FALSE)),"")</f>
        <v>0.78541701176080836</v>
      </c>
      <c r="CZ24" s="17">
        <f>IFERROR(IF(ISBLANK('LPG - automobile'!CV25),"",('LPG - automobile'!CV25)/VLOOKUP($B$24,'Monthly ER - LC to USD'!$A$1:$DG$200,CZ$53,FALSE)),"")</f>
        <v>0.78847371615985606</v>
      </c>
      <c r="DA24" s="17">
        <f>IFERROR(IF(ISBLANK('LPG - automobile'!CW25),"",('LPG - automobile'!CW25)/VLOOKUP($B$24,'Monthly ER - LC to USD'!$A$1:$DG$200,DA$53,FALSE)),"")</f>
        <v>0.78139063056451885</v>
      </c>
      <c r="DB24" s="17">
        <f>IFERROR(IF(ISBLANK('LPG - automobile'!CX25),"",('LPG - automobile'!CX25)/VLOOKUP($B$24,'Monthly ER - LC to USD'!$A$1:$DG$200,DB$53,FALSE)),"")</f>
        <v>0.77350482280670751</v>
      </c>
      <c r="DC24" s="17">
        <f>IFERROR(IF(ISBLANK('LPG - automobile'!CY25),"",('LPG - automobile'!CY25)/VLOOKUP($B$24,'Monthly ER - LC to USD'!$A$1:$DG$200,DC$53,FALSE)),"")</f>
        <v>0.77416698476147172</v>
      </c>
      <c r="DD24" s="17">
        <f>IFERROR(IF(ISBLANK('LPG - automobile'!CZ25),"",('LPG - automobile'!CZ25)/VLOOKUP($B$24,'Monthly ER - LC to USD'!$A$1:$DG$200,DD$53,FALSE)),"")</f>
        <v>0.77854658180858471</v>
      </c>
      <c r="DE24" s="17">
        <f>IFERROR(IF(ISBLANK('LPG - automobile'!DA25),"",('LPG - automobile'!DA25)/VLOOKUP($B$24,'Monthly ER - LC to USD'!$A$1:$DG$200,DE$53,FALSE)),"")</f>
        <v>0.76935018672176836</v>
      </c>
      <c r="DF24" s="17">
        <f>IFERROR(IF(ISBLANK('LPG - automobile'!DB25),"",('LPG - automobile'!DB25)/VLOOKUP($B$24,'Monthly ER - LC to USD'!$A$1:$DG$200,DF$53,FALSE)),"")</f>
        <v>0.78133754470512262</v>
      </c>
      <c r="DG24" s="17">
        <f>IFERROR(IF(ISBLANK('LPG - automobile'!DC25),"",('LPG - automobile'!DC25)/VLOOKUP($B$24,'Monthly ER - LC to USD'!$A$1:$DG$200,DG$53,FALSE)),"")</f>
        <v>0.79819801552492486</v>
      </c>
      <c r="DH24" s="17">
        <f>IFERROR(IF(ISBLANK('LPG - automobile'!DD25),"",('LPG - automobile'!DD25)/VLOOKUP($B$24,'Monthly ER - LC to USD'!$A$1:$DG$200,DH$53,FALSE)),"")</f>
        <v>0.80185475458606292</v>
      </c>
      <c r="DI24" s="17">
        <f>IFERROR(IF(ISBLANK('LPG - automobile'!DE25),"",('LPG - automobile'!DE25)/VLOOKUP($B$24,'Monthly ER - LC to USD'!$A$1:$DG$200,DI$53,FALSE)),"")</f>
        <v>0.7921147246282072</v>
      </c>
      <c r="DJ24" s="17">
        <f>IFERROR(IF(ISBLANK('LPG - automobile'!DF25),"",('LPG - automobile'!DF25)/VLOOKUP($B$24,'Monthly ER - LC to USD'!$A$1:$DG$200,DJ$53,FALSE)),"")</f>
        <v>0.7791229393269884</v>
      </c>
      <c r="DK24" s="17">
        <f>IFERROR(IF(ISBLANK('LPG - automobile'!DG25),"",('LPG - automobile'!DG25)/VLOOKUP($B$24,'Monthly ER - LC to USD'!$A$1:$DO$200,DK$53,FALSE)),"")</f>
        <v>0.77424201309838248</v>
      </c>
      <c r="DL24" s="17">
        <f>IFERROR(IF(ISBLANK('LPG - automobile'!DH25),"",('LPG - automobile'!DH25)/VLOOKUP($B$24,'Monthly ER - LC to USD'!$A$1:$DO$200,DL$53,FALSE)),"")</f>
        <v>0.76661895064810226</v>
      </c>
      <c r="DM24" s="17">
        <f>IFERROR(IF(ISBLANK('LPG - automobile'!DI25),"",('LPG - automobile'!DI25)/VLOOKUP($B$24,'Monthly ER - LC to USD'!$A$1:$DO$200,DM$53,FALSE)),"")</f>
        <v>0.77278214173379245</v>
      </c>
      <c r="DN24" s="17">
        <f>IFERROR(IF(ISBLANK('LPG - automobile'!DJ25),"",('LPG - automobile'!DJ25)/VLOOKUP($B$24,'Monthly ER - LC to USD'!$A$1:$DO$200,DN$53,FALSE)),"")</f>
        <v>0.80397014693205604</v>
      </c>
      <c r="DO24" s="17" t="str">
        <f>IFERROR(IF(ISBLANK('LPG - automobile'!DK25),"",('LPG - automobile'!DK25)/VLOOKUP($B$24,'Monthly ER - LC to USD'!$A$1:$DO$200,DO$53,FALSE)),"")</f>
        <v/>
      </c>
    </row>
    <row r="25" spans="1:119" s="17" customFormat="1" x14ac:dyDescent="0.3">
      <c r="A25" s="9" t="s">
        <v>1181</v>
      </c>
      <c r="B25" s="4" t="s">
        <v>199</v>
      </c>
      <c r="C25" s="17" t="str">
        <f>VLOOKUP(B25,'Monthly ER - LC to USD'!$A$1:$DG$200,2,FALSE)</f>
        <v>LVA</v>
      </c>
      <c r="D25" s="13" t="s">
        <v>657</v>
      </c>
      <c r="E25" s="13" t="s">
        <v>412</v>
      </c>
      <c r="F25" s="13">
        <v>1</v>
      </c>
      <c r="G25" s="17">
        <f>IFERROR(IF(ISBLANK('LPG - automobile'!C26),"",('LPG - automobile'!C26)/VLOOKUP($B$25,'Monthly ER - LC to USD'!$A$1:$DG$200,G$53,FALSE)),"")</f>
        <v>0.55485823739760864</v>
      </c>
      <c r="H25" s="17">
        <f>IFERROR(IF(ISBLANK('LPG - automobile'!D26),"",('LPG - automobile'!D26)/VLOOKUP($B$25,'Monthly ER - LC to USD'!$A$1:$DG$200,H$53,FALSE)),"")</f>
        <v>0.55410662714780745</v>
      </c>
      <c r="I25" s="17">
        <f>IFERROR(IF(ISBLANK('LPG - automobile'!E26),"",('LPG - automobile'!E26)/VLOOKUP($B$25,'Monthly ER - LC to USD'!$A$1:$DG$200,I$53,FALSE)),"")</f>
        <v>0.56534763325932358</v>
      </c>
      <c r="J25" s="17">
        <f>IFERROR(IF(ISBLANK('LPG - automobile'!F26),"",('LPG - automobile'!F26)/VLOOKUP($B$25,'Monthly ER - LC to USD'!$A$1:$DG$200,J$53,FALSE)),"")</f>
        <v>0.56438980572073372</v>
      </c>
      <c r="K25" s="17">
        <f>IFERROR(IF(ISBLANK('LPG - automobile'!G26),"",('LPG - automobile'!G26)/VLOOKUP($B$25,'Monthly ER - LC to USD'!$A$1:$DG$200,K$53,FALSE)),"")</f>
        <v>0.57344584415422473</v>
      </c>
      <c r="L25" s="17">
        <f>IFERROR(IF(ISBLANK('LPG - automobile'!H26),"",('LPG - automobile'!H26)/VLOOKUP($B$25,'Monthly ER - LC to USD'!$A$1:$DG$200,L$53,FALSE)),"")</f>
        <v>0.56641926774437701</v>
      </c>
      <c r="M25" s="17">
        <f>IFERROR(IF(ISBLANK('LPG - automobile'!I26),"",('LPG - automobile'!I26)/VLOOKUP($B$25,'Monthly ER - LC to USD'!$A$1:$DG$200,M$53,FALSE)),"")</f>
        <v>0.56384299193192955</v>
      </c>
      <c r="N25" s="17">
        <f>IFERROR(IF(ISBLANK('LPG - automobile'!J26),"",('LPG - automobile'!J26)/VLOOKUP($B$25,'Monthly ER - LC to USD'!$A$1:$DG$200,N$53,FALSE)),"")</f>
        <v>0.55475540983316407</v>
      </c>
      <c r="O25" s="17">
        <f>IFERROR(IF(ISBLANK('LPG - automobile'!K26),"",('LPG - automobile'!K26)/VLOOKUP($B$25,'Monthly ER - LC to USD'!$A$1:$DG$200,O$53,FALSE)),"")</f>
        <v>0.55644217708422061</v>
      </c>
      <c r="P25" s="17">
        <f>IFERROR(IF(ISBLANK('LPG - automobile'!L26),"",('LPG - automobile'!L26)/VLOOKUP($B$25,'Monthly ER - LC to USD'!$A$1:$DG$200,P$53,FALSE)),"")</f>
        <v>0.5609279992820122</v>
      </c>
      <c r="Q25" s="17">
        <f>IFERROR(IF(ISBLANK('LPG - automobile'!M26),"",('LPG - automobile'!M26)/VLOOKUP($B$25,'Monthly ER - LC to USD'!$A$1:$DG$200,Q$53,FALSE)),"")</f>
        <v>0.55995742472473164</v>
      </c>
      <c r="R25" s="17">
        <f>IFERROR(IF(ISBLANK('LPG - automobile'!N26),"",('LPG - automobile'!N26)/VLOOKUP($B$25,'Monthly ER - LC to USD'!$A$1:$DG$200,R$53,FALSE)),"")</f>
        <v>0.55757446776494057</v>
      </c>
      <c r="S25" s="17">
        <f>IFERROR(IF(ISBLANK('LPG - automobile'!O26),"",('LPG - automobile'!O26)/VLOOKUP($B$25,'Monthly ER - LC to USD'!$A$1:$DG$200,S$53,FALSE)),"")</f>
        <v>0.57556063186341566</v>
      </c>
      <c r="T25" s="17">
        <f>IFERROR(IF(ISBLANK('LPG - automobile'!P26),"",('LPG - automobile'!P26)/VLOOKUP($B$25,'Monthly ER - LC to USD'!$A$1:$DG$200,T$53,FALSE)),"")</f>
        <v>0.57349606133452125</v>
      </c>
      <c r="U25" s="17">
        <f>IFERROR(IF(ISBLANK('LPG - automobile'!Q26),"",('LPG - automobile'!Q26)/VLOOKUP($B$25,'Monthly ER - LC to USD'!$A$1:$DG$200,U$53,FALSE)),"")</f>
        <v>0.57513480137755568</v>
      </c>
      <c r="V25" s="17">
        <f>IFERROR(IF(ISBLANK('LPG - automobile'!R26),"",('LPG - automobile'!R26)/VLOOKUP($B$25,'Monthly ER - LC to USD'!$A$1:$DG$200,V$53,FALSE)),"")</f>
        <v>0.57606852130309749</v>
      </c>
      <c r="W25" s="17">
        <f>IFERROR(IF(ISBLANK('LPG - automobile'!S26),"",('LPG - automobile'!S26)/VLOOKUP($B$25,'Monthly ER - LC to USD'!$A$1:$DG$200,W$53,FALSE)),"")</f>
        <v>0.57690384019045904</v>
      </c>
      <c r="X25" s="17">
        <f>IFERROR(IF(ISBLANK('LPG - automobile'!T26),"",('LPG - automobile'!T26)/VLOOKUP($B$25,'Monthly ER - LC to USD'!$A$1:$DG$200,X$53,FALSE)),"")</f>
        <v>0.59074854935292398</v>
      </c>
      <c r="Y25" s="17">
        <f>IFERROR(IF(ISBLANK('LPG - automobile'!U26),"",('LPG - automobile'!U26)/VLOOKUP($B$25,'Monthly ER - LC to USD'!$A$1:$DG$200,Y$53,FALSE)),"")</f>
        <v>0.59560551037553455</v>
      </c>
      <c r="Z25" s="17">
        <f>IFERROR(IF(ISBLANK('LPG - automobile'!V26),"",('LPG - automobile'!V26)/VLOOKUP($B$25,'Monthly ER - LC to USD'!$A$1:$DG$200,Z$53,FALSE)),"")</f>
        <v>0.60756848758246362</v>
      </c>
      <c r="AA25" s="17">
        <f>IFERROR(IF(ISBLANK('LPG - automobile'!W26),"",('LPG - automobile'!W26)/VLOOKUP($B$25,'Monthly ER - LC to USD'!$A$1:$DG$200,AA$53,FALSE)),"")</f>
        <v>0.61812970989581661</v>
      </c>
      <c r="AB25" s="17">
        <f>IFERROR(IF(ISBLANK('LPG - automobile'!X26),"",('LPG - automobile'!X26)/VLOOKUP($B$25,'Monthly ER - LC to USD'!$A$1:$DG$200,AB$53,FALSE)),"")</f>
        <v>0.62994329093547918</v>
      </c>
      <c r="AC25" s="17">
        <f>IFERROR(IF(ISBLANK('LPG - automobile'!Y26),"",('LPG - automobile'!Y26)/VLOOKUP($B$25,'Monthly ER - LC to USD'!$A$1:$DG$200,AC$53,FALSE)),"")</f>
        <v>0.62530936265121295</v>
      </c>
      <c r="AD25" s="17">
        <f>IFERROR(IF(ISBLANK('LPG - automobile'!Z26),"",('LPG - automobile'!Z26)/VLOOKUP($B$25,'Monthly ER - LC to USD'!$A$1:$DG$200,AD$53,FALSE)),"")</f>
        <v>0.62766598215575153</v>
      </c>
      <c r="AE25" s="17">
        <f>IFERROR(IF(ISBLANK('LPG - automobile'!AA26),"",('LPG - automobile'!AA26)/VLOOKUP($B$25,'Monthly ER - LC to USD'!$A$1:$DG$200,AE$53,FALSE)),"")</f>
        <v>0.63238864541533646</v>
      </c>
      <c r="AF25" s="17">
        <f>IFERROR(IF(ISBLANK('LPG - automobile'!AB26),"",('LPG - automobile'!AB26)/VLOOKUP($B$25,'Monthly ER - LC to USD'!$A$1:$DG$200,AF$53,FALSE)),"")</f>
        <v>0.66609681857982739</v>
      </c>
      <c r="AG25" s="17">
        <f>IFERROR(IF(ISBLANK('LPG - automobile'!AC26),"",('LPG - automobile'!AC26)/VLOOKUP($B$25,'Monthly ER - LC to USD'!$A$1:$DG$200,AG$53,FALSE)),"")</f>
        <v>0.67800612981778485</v>
      </c>
      <c r="AH25" s="17">
        <f>IFERROR(IF(ISBLANK('LPG - automobile'!AD26),"",('LPG - automobile'!AD26)/VLOOKUP($B$25,'Monthly ER - LC to USD'!$A$1:$DG$200,AH$53,FALSE)),"")</f>
        <v>0.66731261204755021</v>
      </c>
      <c r="AI25" s="17">
        <f>IFERROR(IF(ISBLANK('LPG - automobile'!AE26),"",('LPG - automobile'!AE26)/VLOOKUP($B$25,'Monthly ER - LC to USD'!$A$1:$DG$200,AI$53,FALSE)),"")</f>
        <v>0.64367962822714386</v>
      </c>
      <c r="AJ25" s="17">
        <f>IFERROR(IF(ISBLANK('LPG - automobile'!AF26),"",('LPG - automobile'!AF26)/VLOOKUP($B$25,'Monthly ER - LC to USD'!$A$1:$DG$200,AJ$53,FALSE)),"")</f>
        <v>0.61532955608015216</v>
      </c>
      <c r="AK25" s="17">
        <f>IFERROR(IF(ISBLANK('LPG - automobile'!AG26),"",('LPG - automobile'!AG26)/VLOOKUP($B$25,'Monthly ER - LC to USD'!$A$1:$DG$200,AK$53,FALSE)),"")</f>
        <v>0.61028127815933098</v>
      </c>
      <c r="AL25" s="17">
        <f>IFERROR(IF(ISBLANK('LPG - automobile'!AH26),"",('LPG - automobile'!AH26)/VLOOKUP($B$25,'Monthly ER - LC to USD'!$A$1:$DG$200,AL$53,FALSE)),"")</f>
        <v>0.62151078741528598</v>
      </c>
      <c r="AM25" s="17">
        <f>IFERROR(IF(ISBLANK('LPG - automobile'!AI26),"",('LPG - automobile'!AI26)/VLOOKUP($B$25,'Monthly ER - LC to USD'!$A$1:$DG$200,AM$53,FALSE)),"")</f>
        <v>0.61629718982125437</v>
      </c>
      <c r="AN25" s="17">
        <f>IFERROR(IF(ISBLANK('LPG - automobile'!AJ26),"",('LPG - automobile'!AJ26)/VLOOKUP($B$25,'Monthly ER - LC to USD'!$A$1:$DG$200,AN$53,FALSE)),"")</f>
        <v>0.62908821625782074</v>
      </c>
      <c r="AO25" s="17">
        <f>IFERROR(IF(ISBLANK('LPG - automobile'!AK26),"",('LPG - automobile'!AK26)/VLOOKUP($B$25,'Monthly ER - LC to USD'!$A$1:$DG$200,AO$53,FALSE)),"")</f>
        <v>0.63079065847444094</v>
      </c>
      <c r="AP25" s="17">
        <f>IFERROR(IF(ISBLANK('LPG - automobile'!AL26),"",('LPG - automobile'!AL26)/VLOOKUP($B$25,'Monthly ER - LC to USD'!$A$1:$DG$200,AP$53,FALSE)),"")</f>
        <v>0.63361601027640568</v>
      </c>
      <c r="AQ25" s="17">
        <f>IFERROR(IF(ISBLANK('LPG - automobile'!AM26),"",('LPG - automobile'!AM26)/VLOOKUP($B$25,'Monthly ER - LC to USD'!$A$1:$DG$200,AQ$53,FALSE)),"")</f>
        <v>0.63778636177052805</v>
      </c>
      <c r="AR25" s="17">
        <f>IFERROR(IF(ISBLANK('LPG - automobile'!AN26),"",('LPG - automobile'!AN26)/VLOOKUP($B$25,'Monthly ER - LC to USD'!$A$1:$DG$200,AR$53,FALSE)),"")</f>
        <v>0.63715528841430957</v>
      </c>
      <c r="AS25" s="17">
        <f>IFERROR(IF(ISBLANK('LPG - automobile'!AO26),"",('LPG - automobile'!AO26)/VLOOKUP($B$25,'Monthly ER - LC to USD'!$A$1:$DG$200,AS$53,FALSE)),"")</f>
        <v>0.63416992689595519</v>
      </c>
      <c r="AT25" s="17">
        <f>IFERROR(IF(ISBLANK('LPG - automobile'!AP26),"",('LPG - automobile'!AP26)/VLOOKUP($B$25,'Monthly ER - LC to USD'!$A$1:$DG$200,AT$53,FALSE)),"")</f>
        <v>0.63619736412254058</v>
      </c>
      <c r="AU25" s="17">
        <f>IFERROR(IF(ISBLANK('LPG - automobile'!AQ26),"",('LPG - automobile'!AQ26)/VLOOKUP($B$25,'Monthly ER - LC to USD'!$A$1:$DG$200,AU$53,FALSE)),"")</f>
        <v>0.62876180355381628</v>
      </c>
      <c r="AV25" s="17">
        <f>IFERROR(IF(ISBLANK('LPG - automobile'!AR26),"",('LPG - automobile'!AR26)/VLOOKUP($B$25,'Monthly ER - LC to USD'!$A$1:$DG$200,AV$53,FALSE)),"")</f>
        <v>0.61877305034374108</v>
      </c>
      <c r="AW25" s="17">
        <f>IFERROR(IF(ISBLANK('LPG - automobile'!AS26),"",('LPG - automobile'!AS26)/VLOOKUP($B$25,'Monthly ER - LC to USD'!$A$1:$DG$200,AW$53,FALSE)),"")</f>
        <v>0.62500494436878784</v>
      </c>
      <c r="AX25" s="17">
        <f>IFERROR(IF(ISBLANK('LPG - automobile'!AT26),"",('LPG - automobile'!AT26)/VLOOKUP($B$25,'Monthly ER - LC to USD'!$A$1:$DG$200,AX$53,FALSE)),"")</f>
        <v>0.61820523666179372</v>
      </c>
      <c r="AY25" s="17">
        <f>IFERROR(IF(ISBLANK('LPG - automobile'!AU26),"",('LPG - automobile'!AU26)/VLOOKUP($B$25,'Monthly ER - LC to USD'!$A$1:$DG$200,AY$53,FALSE)),"")</f>
        <v>0.61316176953408885</v>
      </c>
      <c r="AZ25" s="17">
        <f>IFERROR(IF(ISBLANK('LPG - automobile'!AV26),"",('LPG - automobile'!AV26)/VLOOKUP($B$25,'Monthly ER - LC to USD'!$A$1:$DG$200,AZ$53,FALSE)),"")</f>
        <v>0.60499819575606617</v>
      </c>
      <c r="BA25" s="17">
        <f>IFERROR(IF(ISBLANK('LPG - automobile'!AW26),"",('LPG - automobile'!AW26)/VLOOKUP($B$25,'Monthly ER - LC to USD'!$A$1:$DG$200,BA$53,FALSE)),"")</f>
        <v>0.62514022482391085</v>
      </c>
      <c r="BB25" s="17">
        <f>IFERROR(IF(ISBLANK('LPG - automobile'!AX26),"",('LPG - automobile'!AX26)/VLOOKUP($B$25,'Monthly ER - LC to USD'!$A$1:$DG$200,BB$53,FALSE)),"")</f>
        <v>0.60884498147552346</v>
      </c>
      <c r="BC25" s="17">
        <f>IFERROR(IF(ISBLANK('LPG - automobile'!AY26),"",('LPG - automobile'!AY26)/VLOOKUP($B$25,'Monthly ER - LC to USD'!$A$1:$DG$200,BC$53,FALSE)),"")</f>
        <v>0.62229715252493134</v>
      </c>
      <c r="BD25" s="17">
        <f>IFERROR(IF(ISBLANK('LPG - automobile'!AZ26),"",('LPG - automobile'!AZ26)/VLOOKUP($B$25,'Monthly ER - LC to USD'!$A$1:$DG$200,BD$53,FALSE)),"")</f>
        <v>0.66768291666527757</v>
      </c>
      <c r="BE25" s="17">
        <f>IFERROR(IF(ISBLANK('LPG - automobile'!BA26),"",('LPG - automobile'!BA26)/VLOOKUP($B$25,'Monthly ER - LC to USD'!$A$1:$DG$200,BE$53,FALSE)),"")</f>
        <v>0.65056568319558628</v>
      </c>
      <c r="BF25" s="17">
        <f>IFERROR(IF(ISBLANK('LPG - automobile'!BB26),"",('LPG - automobile'!BB26)/VLOOKUP($B$25,'Monthly ER - LC to USD'!$A$1:$DG$200,BF$53,FALSE)),"")</f>
        <v>0.61811552655056312</v>
      </c>
      <c r="BG25" s="17">
        <f>IFERROR(IF(ISBLANK('LPG - automobile'!BC26),"",('LPG - automobile'!BC26)/VLOOKUP($B$25,'Monthly ER - LC to USD'!$A$1:$DG$200,BG$53,FALSE)),"")</f>
        <v>0.52926598901766275</v>
      </c>
      <c r="BH25" s="17">
        <f>IFERROR(IF(ISBLANK('LPG - automobile'!BD26),"",('LPG - automobile'!BD26)/VLOOKUP($B$25,'Monthly ER - LC to USD'!$A$1:$DG$200,BH$53,FALSE)),"")</f>
        <v>0.50202198190187264</v>
      </c>
      <c r="BI25" s="17">
        <f>IFERROR(IF(ISBLANK('LPG - automobile'!BE26),"",('LPG - automobile'!BE26)/VLOOKUP($B$25,'Monthly ER - LC to USD'!$A$1:$DG$200,BI$53,FALSE)),"")</f>
        <v>0.54839384485267828</v>
      </c>
      <c r="BJ25" s="17">
        <f>IFERROR(IF(ISBLANK('LPG - automobile'!BF26),"",('LPG - automobile'!BF26)/VLOOKUP($B$25,'Monthly ER - LC to USD'!$A$1:$DG$200,BJ$53,FALSE)),"")</f>
        <v>0.59070949293783537</v>
      </c>
      <c r="BK25" s="17">
        <f>IFERROR(IF(ISBLANK('LPG - automobile'!BG26),"",('LPG - automobile'!BG26)/VLOOKUP($B$25,'Monthly ER - LC to USD'!$A$1:$DG$200,BK$53,FALSE)),"")</f>
        <v>0.60474303154959774</v>
      </c>
      <c r="BL25" s="17">
        <f>IFERROR(IF(ISBLANK('LPG - automobile'!BH26),"",('LPG - automobile'!BH26)/VLOOKUP($B$25,'Monthly ER - LC to USD'!$A$1:$DG$200,BL$53,FALSE)),"")</f>
        <v>0.60710728116140222</v>
      </c>
      <c r="BM25" s="17">
        <f>IFERROR(IF(ISBLANK('LPG - automobile'!BI26),"",('LPG - automobile'!BI26)/VLOOKUP($B$25,'Monthly ER - LC to USD'!$A$1:$DG$200,BM$53,FALSE)),"")</f>
        <v>0.6086417412541052</v>
      </c>
      <c r="BN25" s="17">
        <f>IFERROR(IF(ISBLANK('LPG - automobile'!BJ26),"",('LPG - automobile'!BJ26)/VLOOKUP($B$25,'Monthly ER - LC to USD'!$A$1:$DG$200,BN$53,FALSE)),"")</f>
        <v>0.62347901289193697</v>
      </c>
      <c r="BO25" s="17">
        <f>IFERROR(IF(ISBLANK('LPG - automobile'!BK26),"",('LPG - automobile'!BK26)/VLOOKUP($B$25,'Monthly ER - LC to USD'!$A$1:$DG$200,BO$53,FALSE)),"")</f>
        <v>0.65080407756124858</v>
      </c>
      <c r="BP25" s="17">
        <f>IFERROR(IF(ISBLANK('LPG - automobile'!BL26),"",('LPG - automobile'!BL26)/VLOOKUP($B$25,'Monthly ER - LC to USD'!$A$1:$DG$200,BP$53,FALSE)),"")</f>
        <v>0.6618130999203794</v>
      </c>
      <c r="BQ25" s="17">
        <f>IFERROR(IF(ISBLANK('LPG - automobile'!BM26),"",('LPG - automobile'!BM26)/VLOOKUP($B$25,'Monthly ER - LC to USD'!$A$1:$DG$200,BQ$53,FALSE)),"")</f>
        <v>0.67591974094054252</v>
      </c>
      <c r="BR25" s="17">
        <f>IFERROR(IF(ISBLANK('LPG - automobile'!BN26),"",('LPG - automobile'!BN26)/VLOOKUP($B$25,'Monthly ER - LC to USD'!$A$1:$DG$200,BR$53,FALSE)),"")</f>
        <v>0.71191154201468587</v>
      </c>
      <c r="BS25" s="17">
        <f>IFERROR(IF(ISBLANK('LPG - automobile'!BO26),"",('LPG - automobile'!BO26)/VLOOKUP($B$25,'Monthly ER - LC to USD'!$A$1:$DG$200,BS$53,FALSE)),"")</f>
        <v>0.74880857784124055</v>
      </c>
      <c r="BT25" s="17">
        <f>IFERROR(IF(ISBLANK('LPG - automobile'!BP26),"",('LPG - automobile'!BP26)/VLOOKUP($B$25,'Monthly ER - LC to USD'!$A$1:$DG$200,BT$53,FALSE)),"")</f>
        <v>0.75616621495156711</v>
      </c>
      <c r="BU25" s="17">
        <f>IFERROR(IF(ISBLANK('LPG - automobile'!BQ26),"",('LPG - automobile'!BQ26)/VLOOKUP($B$25,'Monthly ER - LC to USD'!$A$1:$DG$200,BU$53,FALSE)),"")</f>
        <v>0.75253188863313036</v>
      </c>
      <c r="BV25" s="17">
        <f>IFERROR(IF(ISBLANK('LPG - automobile'!BR26),"",('LPG - automobile'!BR26)/VLOOKUP($B$25,'Monthly ER - LC to USD'!$A$1:$DG$200,BV$53,FALSE)),"")</f>
        <v>0.74660317730657499</v>
      </c>
      <c r="BW25" s="17">
        <f>IFERROR(IF(ISBLANK('LPG - automobile'!BS26),"",('LPG - automobile'!BS26)/VLOOKUP($B$25,'Monthly ER - LC to USD'!$A$1:$DG$200,BW$53,FALSE)),"")</f>
        <v>0.76029979741191067</v>
      </c>
      <c r="BX25" s="17">
        <f>IFERROR(IF(ISBLANK('LPG - automobile'!BT26),"",('LPG - automobile'!BT26)/VLOOKUP($B$25,'Monthly ER - LC to USD'!$A$1:$DG$200,BX$53,FALSE)),"")</f>
        <v>0.7881846602211442</v>
      </c>
      <c r="BY25" s="17">
        <f>IFERROR(IF(ISBLANK('LPG - automobile'!BU26),"",('LPG - automobile'!BU26)/VLOOKUP($B$25,'Monthly ER - LC to USD'!$A$1:$DG$200,BY$53,FALSE)),"")</f>
        <v>0.83521468264556775</v>
      </c>
      <c r="BZ25" s="17">
        <f>IFERROR(IF(ISBLANK('LPG - automobile'!BV26),"",('LPG - automobile'!BV26)/VLOOKUP($B$25,'Monthly ER - LC to USD'!$A$1:$DG$200,BZ$53,FALSE)),"")</f>
        <v>0.87931408478039985</v>
      </c>
      <c r="CA25" s="17">
        <f>IFERROR(IF(ISBLANK('LPG - automobile'!BW26),"",('LPG - automobile'!BW26)/VLOOKUP($B$25,'Monthly ER - LC to USD'!$A$1:$DG$200,CA$53,FALSE)),"")</f>
        <v>0.87102851630795197</v>
      </c>
      <c r="CB25" s="17">
        <f>IFERROR(IF(ISBLANK('LPG - automobile'!BX26),"",('LPG - automobile'!BX26)/VLOOKUP($B$25,'Monthly ER - LC to USD'!$A$1:$DG$200,CB$53,FALSE)),"")</f>
        <v>0.88034583842379921</v>
      </c>
      <c r="CC25" s="17">
        <f>IFERROR(IF(ISBLANK('LPG - automobile'!BY26),"",('LPG - automobile'!BY26)/VLOOKUP($B$25,'Monthly ER - LC to USD'!$A$1:$DG$200,CC$53,FALSE)),"")</f>
        <v>0.88927370944976958</v>
      </c>
      <c r="CD25" s="17">
        <f>IFERROR(IF(ISBLANK('LPG - automobile'!BZ26),"",('LPG - automobile'!BZ26)/VLOOKUP($B$25,'Monthly ER - LC to USD'!$A$1:$DG$200,CD$53,FALSE)),"")</f>
        <v>0.88184778005708664</v>
      </c>
      <c r="CE25" s="17">
        <f>IFERROR(IF(ISBLANK('LPG - automobile'!CA26),"",('LPG - automobile'!CA26)/VLOOKUP($B$25,'Monthly ER - LC to USD'!$A$1:$DG$200,CE$53,FALSE)),"")</f>
        <v>0.86731909525096873</v>
      </c>
      <c r="CF25" s="17">
        <f>IFERROR(IF(ISBLANK('LPG - automobile'!CB26),"",('LPG - automobile'!CB26)/VLOOKUP($B$25,'Monthly ER - LC to USD'!$A$1:$DG$200,CF$53,FALSE)),"")</f>
        <v>0.85253943346175365</v>
      </c>
      <c r="CG25" s="17">
        <f>IFERROR(IF(ISBLANK('LPG - automobile'!CC26),"",('LPG - automobile'!CC26)/VLOOKUP($B$25,'Monthly ER - LC to USD'!$A$1:$DG$200,CG$53,FALSE)),"")</f>
        <v>0.8533777881526815</v>
      </c>
      <c r="CH25" s="17">
        <f>IFERROR(IF(ISBLANK('LPG - automobile'!CD26),"",('LPG - automobile'!CD26)/VLOOKUP($B$25,'Monthly ER - LC to USD'!$A$1:$DG$200,CH$53,FALSE)),"")</f>
        <v>0.8281605554208743</v>
      </c>
      <c r="CI25" s="17">
        <f>IFERROR(IF(ISBLANK('LPG - automobile'!CE26),"",('LPG - automobile'!CE26)/VLOOKUP($B$25,'Monthly ER - LC to USD'!$A$1:$DG$200,CI$53,FALSE)),"")</f>
        <v>0.82597242784902614</v>
      </c>
      <c r="CJ25" s="17">
        <f>IFERROR(IF(ISBLANK('LPG - automobile'!CF26),"",('LPG - automobile'!CF26)/VLOOKUP($B$25,'Monthly ER - LC to USD'!$A$1:$DG$200,CJ$53,FALSE)),"")</f>
        <v>0.8106373050681055</v>
      </c>
      <c r="CK25" s="17">
        <f>IFERROR(IF(ISBLANK('LPG - automobile'!CG26),"",('LPG - automobile'!CG26)/VLOOKUP($B$25,'Monthly ER - LC to USD'!$A$1:$DG$200,CK$53,FALSE)),"")</f>
        <v>0.80808778595530972</v>
      </c>
      <c r="CL25" s="17">
        <f>IFERROR(IF(ISBLANK('LPG - automobile'!CH26),"",('LPG - automobile'!CH26)/VLOOKUP($B$25,'Monthly ER - LC to USD'!$A$1:$DG$200,CL$53,FALSE)),"")</f>
        <v>0.84149880897122653</v>
      </c>
      <c r="CM25" s="17">
        <f>IFERROR(IF(ISBLANK('LPG - automobile'!CI26),"",('LPG - automobile'!CI26)/VLOOKUP($B$25,'Monthly ER - LC to USD'!$A$1:$DG$200,CM$53,FALSE)),"")</f>
        <v>0.87372646123487752</v>
      </c>
      <c r="CN25" s="17">
        <f>IFERROR(IF(ISBLANK('LPG - automobile'!CJ26),"",('LPG - automobile'!CJ26)/VLOOKUP($B$25,'Monthly ER - LC to USD'!$A$1:$DG$200,CN$53,FALSE)),"")</f>
        <v>0.88605895089437259</v>
      </c>
      <c r="CO25" s="17">
        <f>IFERROR(IF(ISBLANK('LPG - automobile'!CK26),"",('LPG - automobile'!CK26)/VLOOKUP($B$25,'Monthly ER - LC to USD'!$A$1:$DG$200,CO$53,FALSE)),"")</f>
        <v>0.86763910096707653</v>
      </c>
      <c r="CP25" s="17">
        <f>IFERROR(IF(ISBLANK('LPG - automobile'!CL26),"",('LPG - automobile'!CL26)/VLOOKUP($B$25,'Monthly ER - LC to USD'!$A$1:$DG$200,CP$53,FALSE)),"")</f>
        <v>0.83276628257237795</v>
      </c>
      <c r="CQ25" s="17">
        <f>IFERROR(IF(ISBLANK('LPG - automobile'!CM26),"",('LPG - automobile'!CM26)/VLOOKUP($B$25,'Monthly ER - LC to USD'!$A$1:$DG$200,CQ$53,FALSE)),"")</f>
        <v>0.85859482150447164</v>
      </c>
      <c r="CR25" s="17">
        <f>IFERROR(IF(ISBLANK('LPG - automobile'!CN26),"",('LPG - automobile'!CN26)/VLOOKUP($B$25,'Monthly ER - LC to USD'!$A$1:$DG$200,CR$53,FALSE)),"")</f>
        <v>0.82497735430909702</v>
      </c>
      <c r="CS25" s="17">
        <f>IFERROR(IF(ISBLANK('LPG - automobile'!CO26),"",('LPG - automobile'!CO26)/VLOOKUP($B$25,'Monthly ER - LC to USD'!$A$1:$DG$200,CS$53,FALSE)),"")</f>
        <v>0.78813903494284498</v>
      </c>
      <c r="CT25" s="17">
        <f>IFERROR(IF(ISBLANK('LPG - automobile'!CP26),"",('LPG - automobile'!CP26)/VLOOKUP($B$25,'Monthly ER - LC to USD'!$A$1:$DG$200,CT$53,FALSE)),"")</f>
        <v>0.7967197016945553</v>
      </c>
      <c r="CU25" s="17">
        <f>IFERROR(IF(ISBLANK('LPG - automobile'!CQ26),"",('LPG - automobile'!CQ26)/VLOOKUP($B$25,'Monthly ER - LC to USD'!$A$1:$DG$200,CU$53,FALSE)),"")</f>
        <v>0.77881676889829954</v>
      </c>
      <c r="CV25" s="17">
        <f>IFERROR(IF(ISBLANK('LPG - automobile'!CR26),"",('LPG - automobile'!CR26)/VLOOKUP($B$25,'Monthly ER - LC to USD'!$A$1:$DG$200,CV$53,FALSE)),"")</f>
        <v>0.75960328700173252</v>
      </c>
      <c r="CW25" s="17">
        <f>IFERROR(IF(ISBLANK('LPG - automobile'!CS26),"",('LPG - automobile'!CS26)/VLOOKUP($B$25,'Monthly ER - LC to USD'!$A$1:$DG$200,CW$53,FALSE)),"")</f>
        <v>0.75022818942257519</v>
      </c>
      <c r="CX25" s="17">
        <f>IFERROR(IF(ISBLANK('LPG - automobile'!CT26),"",('LPG - automobile'!CT26)/VLOOKUP($B$25,'Monthly ER - LC to USD'!$A$1:$DG$200,CX$53,FALSE)),"")</f>
        <v>0.75440556022896577</v>
      </c>
      <c r="CY25" s="17">
        <f>IFERROR(IF(ISBLANK('LPG - automobile'!CU26),"",('LPG - automobile'!CU26)/VLOOKUP($B$25,'Monthly ER - LC to USD'!$A$1:$DG$200,CY$53,FALSE)),"")</f>
        <v>0.77268576236018238</v>
      </c>
      <c r="CZ25" s="17">
        <f>IFERROR(IF(ISBLANK('LPG - automobile'!CV26),"",('LPG - automobile'!CV26)/VLOOKUP($B$25,'Monthly ER - LC to USD'!$A$1:$DG$200,CZ$53,FALSE)),"")</f>
        <v>0.77890742026631032</v>
      </c>
      <c r="DA25" s="17">
        <f>IFERROR(IF(ISBLANK('LPG - automobile'!CW26),"",('LPG - automobile'!CW26)/VLOOKUP($B$25,'Monthly ER - LC to USD'!$A$1:$DG$200,DA$53,FALSE)),"")</f>
        <v>0.77407019702218438</v>
      </c>
      <c r="DB25" s="17">
        <f>IFERROR(IF(ISBLANK('LPG - automobile'!CX26),"",('LPG - automobile'!CX26)/VLOOKUP($B$25,'Monthly ER - LC to USD'!$A$1:$DG$200,DB$53,FALSE)),"")</f>
        <v>0.77001558508330781</v>
      </c>
      <c r="DC25" s="17">
        <f>IFERROR(IF(ISBLANK('LPG - automobile'!CY26),"",('LPG - automobile'!CY26)/VLOOKUP($B$25,'Monthly ER - LC to USD'!$A$1:$DG$200,DC$53,FALSE)),"")</f>
        <v>0.76900955999982845</v>
      </c>
      <c r="DD25" s="17">
        <f>IFERROR(IF(ISBLANK('LPG - automobile'!CZ26),"",('LPG - automobile'!CZ26)/VLOOKUP($B$25,'Monthly ER - LC to USD'!$A$1:$DG$200,DD$53,FALSE)),"")</f>
        <v>0.77459049197208507</v>
      </c>
      <c r="DE25" s="17">
        <f>IFERROR(IF(ISBLANK('LPG - automobile'!DA26),"",('LPG - automobile'!DA26)/VLOOKUP($B$25,'Monthly ER - LC to USD'!$A$1:$DG$200,DE$53,FALSE)),"")</f>
        <v>0.77198958232439008</v>
      </c>
      <c r="DF25" s="17">
        <f>IFERROR(IF(ISBLANK('LPG - automobile'!DB26),"",('LPG - automobile'!DB26)/VLOOKUP($B$25,'Monthly ER - LC to USD'!$A$1:$DG$200,DF$53,FALSE)),"")</f>
        <v>0.79031167407455638</v>
      </c>
      <c r="DG25" s="17">
        <f>IFERROR(IF(ISBLANK('LPG - automobile'!DC26),"",('LPG - automobile'!DC26)/VLOOKUP($B$25,'Monthly ER - LC to USD'!$A$1:$DG$200,DG$53,FALSE)),"")</f>
        <v>0.8296820520054129</v>
      </c>
      <c r="DH25" s="17">
        <f>IFERROR(IF(ISBLANK('LPG - automobile'!DD26),"",('LPG - automobile'!DD26)/VLOOKUP($B$25,'Monthly ER - LC to USD'!$A$1:$DG$200,DH$53,FALSE)),"")</f>
        <v>0.85626429586312847</v>
      </c>
      <c r="DI25" s="17">
        <f>IFERROR(IF(ISBLANK('LPG - automobile'!DE26),"",('LPG - automobile'!DE26)/VLOOKUP($B$25,'Monthly ER - LC to USD'!$A$1:$DG$200,DI$53,FALSE)),"")</f>
        <v>0.85639265675219256</v>
      </c>
      <c r="DJ25" s="17">
        <f>IFERROR(IF(ISBLANK('LPG - automobile'!DF26),"",('LPG - automobile'!DF26)/VLOOKUP($B$25,'Monthly ER - LC to USD'!$A$1:$DG$200,DJ$53,FALSE)),"")</f>
        <v>0.83148156016315433</v>
      </c>
      <c r="DK25" s="17">
        <f>IFERROR(IF(ISBLANK('LPG - automobile'!DG26),"",('LPG - automobile'!DG26)/VLOOKUP($B$25,'Monthly ER - LC to USD'!$A$1:$DO$200,DK$53,FALSE)),"")</f>
        <v>0.85031362988216486</v>
      </c>
      <c r="DL25" s="17">
        <f>IFERROR(IF(ISBLANK('LPG - automobile'!DH26),"",('LPG - automobile'!DH26)/VLOOKUP($B$25,'Monthly ER - LC to USD'!$A$1:$DO$200,DL$53,FALSE)),"")</f>
        <v>0.96329733570601417</v>
      </c>
      <c r="DM25" s="17">
        <f>IFERROR(IF(ISBLANK('LPG - automobile'!DI26),"",('LPG - automobile'!DI26)/VLOOKUP($B$25,'Monthly ER - LC to USD'!$A$1:$DO$200,DM$53,FALSE)),"")</f>
        <v>0.96913933205435054</v>
      </c>
      <c r="DN25" s="17">
        <f>IFERROR(IF(ISBLANK('LPG - automobile'!DJ26),"",('LPG - automobile'!DJ26)/VLOOKUP($B$25,'Monthly ER - LC to USD'!$A$1:$DO$200,DN$53,FALSE)),"")</f>
        <v>1.0036171297586565</v>
      </c>
      <c r="DO25" s="17" t="str">
        <f>IFERROR(IF(ISBLANK('LPG - automobile'!DK26),"",('LPG - automobile'!DK26)/VLOOKUP($B$25,'Monthly ER - LC to USD'!$A$1:$DO$200,DO$53,FALSE)),"")</f>
        <v/>
      </c>
    </row>
    <row r="26" spans="1:119" s="17" customFormat="1" x14ac:dyDescent="0.3">
      <c r="A26" s="9" t="s">
        <v>1182</v>
      </c>
      <c r="B26" s="4" t="s">
        <v>208</v>
      </c>
      <c r="C26" s="17" t="str">
        <f>VLOOKUP(B26,'Monthly ER - LC to USD'!$A$1:$DG$200,2,FALSE)</f>
        <v>LTU</v>
      </c>
      <c r="D26" s="13" t="s">
        <v>657</v>
      </c>
      <c r="E26" s="13" t="s">
        <v>412</v>
      </c>
      <c r="F26" s="13">
        <v>1</v>
      </c>
      <c r="G26" s="17">
        <f>IFERROR(IF(ISBLANK('LPG - automobile'!C27),"",('LPG - automobile'!C27)/VLOOKUP($B$26,'Monthly ER - LC to USD'!$A$1:$DG$200,G$53,FALSE)),"")</f>
        <v>0.58582896964704789</v>
      </c>
      <c r="H26" s="17">
        <f>IFERROR(IF(ISBLANK('LPG - automobile'!D27),"",('LPG - automobile'!D27)/VLOOKUP($B$26,'Monthly ER - LC to USD'!$A$1:$DG$200,H$53,FALSE)),"")</f>
        <v>0.56248467595475593</v>
      </c>
      <c r="I26" s="17">
        <f>IFERROR(IF(ISBLANK('LPG - automobile'!E27),"",('LPG - automobile'!E27)/VLOOKUP($B$26,'Monthly ER - LC to USD'!$A$1:$DG$200,I$53,FALSE)),"")</f>
        <v>0.51593247372355278</v>
      </c>
      <c r="J26" s="17">
        <f>IFERROR(IF(ISBLANK('LPG - automobile'!F27),"",('LPG - automobile'!F27)/VLOOKUP($B$26,'Monthly ER - LC to USD'!$A$1:$DG$200,J$53,FALSE)),"")</f>
        <v>0.49546409508325717</v>
      </c>
      <c r="K26" s="17">
        <f>IFERROR(IF(ISBLANK('LPG - automobile'!G27),"",('LPG - automobile'!G27)/VLOOKUP($B$26,'Monthly ER - LC to USD'!$A$1:$DG$200,K$53,FALSE)),"")</f>
        <v>0.50540600589230833</v>
      </c>
      <c r="L26" s="17">
        <f>IFERROR(IF(ISBLANK('LPG - automobile'!H27),"",('LPG - automobile'!H27)/VLOOKUP($B$26,'Monthly ER - LC to USD'!$A$1:$DG$200,L$53,FALSE)),"")</f>
        <v>0.48351464624213458</v>
      </c>
      <c r="M26" s="17">
        <f>IFERROR(IF(ISBLANK('LPG - automobile'!I27),"",('LPG - automobile'!I27)/VLOOKUP($B$26,'Monthly ER - LC to USD'!$A$1:$DG$200,M$53,FALSE)),"")</f>
        <v>0.47971064679480835</v>
      </c>
      <c r="N26" s="17">
        <f>IFERROR(IF(ISBLANK('LPG - automobile'!J27),"",('LPG - automobile'!J27)/VLOOKUP($B$26,'Monthly ER - LC to USD'!$A$1:$DG$200,N$53,FALSE)),"")</f>
        <v>0.47914993550899226</v>
      </c>
      <c r="O26" s="17">
        <f>IFERROR(IF(ISBLANK('LPG - automobile'!K27),"",('LPG - automobile'!K27)/VLOOKUP($B$26,'Monthly ER - LC to USD'!$A$1:$DG$200,O$53,FALSE)),"")</f>
        <v>0.50725784398549334</v>
      </c>
      <c r="P26" s="17">
        <f>IFERROR(IF(ISBLANK('LPG - automobile'!L27),"",('LPG - automobile'!L27)/VLOOKUP($B$26,'Monthly ER - LC to USD'!$A$1:$DG$200,P$53,FALSE)),"")</f>
        <v>0.55200363481343528</v>
      </c>
      <c r="Q26" s="17">
        <f>IFERROR(IF(ISBLANK('LPG - automobile'!M27),"",('LPG - automobile'!M27)/VLOOKUP($B$26,'Monthly ER - LC to USD'!$A$1:$DG$200,Q$53,FALSE)),"")</f>
        <v>0.56850112773794614</v>
      </c>
      <c r="R26" s="17">
        <f>IFERROR(IF(ISBLANK('LPG - automobile'!N27),"",('LPG - automobile'!N27)/VLOOKUP($B$26,'Monthly ER - LC to USD'!$A$1:$DG$200,R$53,FALSE)),"")</f>
        <v>0.58532958428322523</v>
      </c>
      <c r="S26" s="17">
        <f>IFERROR(IF(ISBLANK('LPG - automobile'!O27),"",('LPG - automobile'!O27)/VLOOKUP($B$26,'Monthly ER - LC to USD'!$A$1:$DG$200,S$53,FALSE)),"")</f>
        <v>0.60832844484184267</v>
      </c>
      <c r="T26" s="17">
        <f>IFERROR(IF(ISBLANK('LPG - automobile'!P27),"",('LPG - automobile'!P27)/VLOOKUP($B$26,'Monthly ER - LC to USD'!$A$1:$DG$200,T$53,FALSE)),"")</f>
        <v>0.60952828513620261</v>
      </c>
      <c r="U26" s="17">
        <f>IFERROR(IF(ISBLANK('LPG - automobile'!Q27),"",('LPG - automobile'!Q27)/VLOOKUP($B$26,'Monthly ER - LC to USD'!$A$1:$DG$200,U$53,FALSE)),"")</f>
        <v>0.61031889241971793</v>
      </c>
      <c r="V26" s="17">
        <f>IFERROR(IF(ISBLANK('LPG - automobile'!R27),"",('LPG - automobile'!R27)/VLOOKUP($B$26,'Monthly ER - LC to USD'!$A$1:$DG$200,V$53,FALSE)),"")</f>
        <v>0.606280905708933</v>
      </c>
      <c r="W26" s="17">
        <f>IFERROR(IF(ISBLANK('LPG - automobile'!S27),"",('LPG - automobile'!S27)/VLOOKUP($B$26,'Monthly ER - LC to USD'!$A$1:$DG$200,W$53,FALSE)),"")</f>
        <v>0.60848505893969995</v>
      </c>
      <c r="X26" s="17">
        <f>IFERROR(IF(ISBLANK('LPG - automobile'!T27),"",('LPG - automobile'!T27)/VLOOKUP($B$26,'Monthly ER - LC to USD'!$A$1:$DG$200,X$53,FALSE)),"")</f>
        <v>0.61908779866100916</v>
      </c>
      <c r="Y26" s="17">
        <f>IFERROR(IF(ISBLANK('LPG - automobile'!U27),"",('LPG - automobile'!U27)/VLOOKUP($B$26,'Monthly ER - LC to USD'!$A$1:$DG$200,Y$53,FALSE)),"")</f>
        <v>0.60496941491904144</v>
      </c>
      <c r="Z26" s="17">
        <f>IFERROR(IF(ISBLANK('LPG - automobile'!V27),"",('LPG - automobile'!V27)/VLOOKUP($B$26,'Monthly ER - LC to USD'!$A$1:$DG$200,Z$53,FALSE)),"")</f>
        <v>0.60186738714554078</v>
      </c>
      <c r="AA26" s="17">
        <f>IFERROR(IF(ISBLANK('LPG - automobile'!W27),"",('LPG - automobile'!W27)/VLOOKUP($B$26,'Monthly ER - LC to USD'!$A$1:$DG$200,AA$53,FALSE)),"")</f>
        <v>0.61184492651410693</v>
      </c>
      <c r="AB26" s="17">
        <f>IFERROR(IF(ISBLANK('LPG - automobile'!X27),"",('LPG - automobile'!X27)/VLOOKUP($B$26,'Monthly ER - LC to USD'!$A$1:$DG$200,AB$53,FALSE)),"")</f>
        <v>0.63489625563012786</v>
      </c>
      <c r="AC26" s="17">
        <f>IFERROR(IF(ISBLANK('LPG - automobile'!Y27),"",('LPG - automobile'!Y27)/VLOOKUP($B$26,'Monthly ER - LC to USD'!$A$1:$DG$200,AC$53,FALSE)),"")</f>
        <v>0.63946274068561226</v>
      </c>
      <c r="AD26" s="17">
        <f>IFERROR(IF(ISBLANK('LPG - automobile'!Z27),"",('LPG - automobile'!Z27)/VLOOKUP($B$26,'Monthly ER - LC to USD'!$A$1:$DG$200,AD$53,FALSE)),"")</f>
        <v>0.64242171273319459</v>
      </c>
      <c r="AE26" s="17">
        <f>IFERROR(IF(ISBLANK('LPG - automobile'!AA27),"",('LPG - automobile'!AA27)/VLOOKUP($B$26,'Monthly ER - LC to USD'!$A$1:$DG$200,AE$53,FALSE)),"")</f>
        <v>0.63869341215081821</v>
      </c>
      <c r="AF26" s="17">
        <f>IFERROR(IF(ISBLANK('LPG - automobile'!AB27),"",('LPG - automobile'!AB27)/VLOOKUP($B$26,'Monthly ER - LC to USD'!$A$1:$DG$200,AF$53,FALSE)),"")</f>
        <v>0.66300639423513219</v>
      </c>
      <c r="AG26" s="17">
        <f>IFERROR(IF(ISBLANK('LPG - automobile'!AC27),"",('LPG - automobile'!AC27)/VLOOKUP($B$26,'Monthly ER - LC to USD'!$A$1:$DG$200,AG$53,FALSE)),"")</f>
        <v>0.66324961842995656</v>
      </c>
      <c r="AH26" s="17">
        <f>IFERROR(IF(ISBLANK('LPG - automobile'!AD27),"",('LPG - automobile'!AD27)/VLOOKUP($B$26,'Monthly ER - LC to USD'!$A$1:$DG$200,AH$53,FALSE)),"")</f>
        <v>0.65348724077814702</v>
      </c>
      <c r="AI26" s="17">
        <f>IFERROR(IF(ISBLANK('LPG - automobile'!AE27),"",('LPG - automobile'!AE27)/VLOOKUP($B$26,'Monthly ER - LC to USD'!$A$1:$DG$200,AI$53,FALSE)),"")</f>
        <v>0.64923081266394245</v>
      </c>
      <c r="AJ26" s="17">
        <f>IFERROR(IF(ISBLANK('LPG - automobile'!AF27),"",('LPG - automobile'!AF27)/VLOOKUP($B$26,'Monthly ER - LC to USD'!$A$1:$DG$200,AJ$53,FALSE)),"")</f>
        <v>0.66191081883961167</v>
      </c>
      <c r="AK26" s="17">
        <f>IFERROR(IF(ISBLANK('LPG - automobile'!AG27),"",('LPG - automobile'!AG27)/VLOOKUP($B$26,'Monthly ER - LC to USD'!$A$1:$DG$200,AK$53,FALSE)),"")</f>
        <v>0.65807043509522234</v>
      </c>
      <c r="AL26" s="17">
        <f>IFERROR(IF(ISBLANK('LPG - automobile'!AH27),"",('LPG - automobile'!AH27)/VLOOKUP($B$26,'Monthly ER - LC to USD'!$A$1:$DG$200,AL$53,FALSE)),"")</f>
        <v>0.67916365247004407</v>
      </c>
      <c r="AM26" s="17">
        <f>IFERROR(IF(ISBLANK('LPG - automobile'!AI27),"",('LPG - automobile'!AI27)/VLOOKUP($B$26,'Monthly ER - LC to USD'!$A$1:$DG$200,AM$53,FALSE)),"")</f>
        <v>0.67835025366062018</v>
      </c>
      <c r="AN26" s="17">
        <f>IFERROR(IF(ISBLANK('LPG - automobile'!AJ27),"",('LPG - automobile'!AJ27)/VLOOKUP($B$26,'Monthly ER - LC to USD'!$A$1:$DG$200,AN$53,FALSE)),"")</f>
        <v>0.70548224770989909</v>
      </c>
      <c r="AO26" s="17">
        <f>IFERROR(IF(ISBLANK('LPG - automobile'!AK27),"",('LPG - automobile'!AK27)/VLOOKUP($B$26,'Monthly ER - LC to USD'!$A$1:$DG$200,AO$53,FALSE)),"")</f>
        <v>0.73700406587614975</v>
      </c>
      <c r="AP26" s="17">
        <f>IFERROR(IF(ISBLANK('LPG - automobile'!AL27),"",('LPG - automobile'!AL27)/VLOOKUP($B$26,'Monthly ER - LC to USD'!$A$1:$DG$200,AP$53,FALSE)),"")</f>
        <v>0.70874517582998453</v>
      </c>
      <c r="AQ26" s="17">
        <f>IFERROR(IF(ISBLANK('LPG - automobile'!AM27),"",('LPG - automobile'!AM27)/VLOOKUP($B$26,'Monthly ER - LC to USD'!$A$1:$DG$200,AQ$53,FALSE)),"")</f>
        <v>0.61525907142645775</v>
      </c>
      <c r="AR26" s="17">
        <f>IFERROR(IF(ISBLANK('LPG - automobile'!AN27),"",('LPG - automobile'!AN27)/VLOOKUP($B$26,'Monthly ER - LC to USD'!$A$1:$DG$200,AR$53,FALSE)),"")</f>
        <v>0.5925121253035609</v>
      </c>
      <c r="AS26" s="17">
        <f>IFERROR(IF(ISBLANK('LPG - automobile'!AO27),"",('LPG - automobile'!AO27)/VLOOKUP($B$26,'Monthly ER - LC to USD'!$A$1:$DG$200,AS$53,FALSE)),"")</f>
        <v>0.5734598608741841</v>
      </c>
      <c r="AT26" s="17">
        <f>IFERROR(IF(ISBLANK('LPG - automobile'!AP27),"",('LPG - automobile'!AP27)/VLOOKUP($B$26,'Monthly ER - LC to USD'!$A$1:$DG$200,AT$53,FALSE)),"")</f>
        <v>0.58819755855213263</v>
      </c>
      <c r="AU26" s="17">
        <f>IFERROR(IF(ISBLANK('LPG - automobile'!AQ27),"",('LPG - automobile'!AQ27)/VLOOKUP($B$26,'Monthly ER - LC to USD'!$A$1:$DG$200,AU$53,FALSE)),"")</f>
        <v>0.60866515089901341</v>
      </c>
      <c r="AV26" s="17">
        <f>IFERROR(IF(ISBLANK('LPG - automobile'!AR27),"",('LPG - automobile'!AR27)/VLOOKUP($B$26,'Monthly ER - LC to USD'!$A$1:$DG$200,AV$53,FALSE)),"")</f>
        <v>0.6215732195287883</v>
      </c>
      <c r="AW26" s="17">
        <f>IFERROR(IF(ISBLANK('LPG - automobile'!AS27),"",('LPG - automobile'!AS27)/VLOOKUP($B$26,'Monthly ER - LC to USD'!$A$1:$DG$200,AW$53,FALSE)),"")</f>
        <v>0.61202244460894284</v>
      </c>
      <c r="AX26" s="17">
        <f>IFERROR(IF(ISBLANK('LPG - automobile'!AT27),"",('LPG - automobile'!AT27)/VLOOKUP($B$26,'Monthly ER - LC to USD'!$A$1:$DG$200,AX$53,FALSE)),"")</f>
        <v>0.57455853462329443</v>
      </c>
      <c r="AY26" s="17">
        <f>IFERROR(IF(ISBLANK('LPG - automobile'!AU27),"",('LPG - automobile'!AU27)/VLOOKUP($B$26,'Monthly ER - LC to USD'!$A$1:$DG$200,AY$53,FALSE)),"")</f>
        <v>0.5528402849578028</v>
      </c>
      <c r="AZ26" s="17">
        <f>IFERROR(IF(ISBLANK('LPG - automobile'!AV27),"",('LPG - automobile'!AV27)/VLOOKUP($B$26,'Monthly ER - LC to USD'!$A$1:$DG$200,AZ$53,FALSE)),"")</f>
        <v>0.56485596852694475</v>
      </c>
      <c r="BA26" s="17">
        <f>IFERROR(IF(ISBLANK('LPG - automobile'!AW27),"",('LPG - automobile'!AW27)/VLOOKUP($B$26,'Monthly ER - LC to USD'!$A$1:$DG$200,BA$53,FALSE)),"")</f>
        <v>0.57709906199954253</v>
      </c>
      <c r="BB26" s="17">
        <f>IFERROR(IF(ISBLANK('LPG - automobile'!AX27),"",('LPG - automobile'!AX27)/VLOOKUP($B$26,'Monthly ER - LC to USD'!$A$1:$DG$200,BB$53,FALSE)),"")</f>
        <v>0.6052904489767037</v>
      </c>
      <c r="BC26" s="17">
        <f>IFERROR(IF(ISBLANK('LPG - automobile'!AY27),"",('LPG - automobile'!AY27)/VLOOKUP($B$26,'Monthly ER - LC to USD'!$A$1:$DG$200,BC$53,FALSE)),"")</f>
        <v>0.65449222239768579</v>
      </c>
      <c r="BD26" s="17">
        <f>IFERROR(IF(ISBLANK('LPG - automobile'!AZ27),"",('LPG - automobile'!AZ27)/VLOOKUP($B$26,'Monthly ER - LC to USD'!$A$1:$DG$200,BD$53,FALSE)),"")</f>
        <v>0.65620357004346153</v>
      </c>
      <c r="BE26" s="17">
        <f>IFERROR(IF(ISBLANK('LPG - automobile'!BA27),"",('LPG - automobile'!BA27)/VLOOKUP($B$26,'Monthly ER - LC to USD'!$A$1:$DG$200,BE$53,FALSE)),"")</f>
        <v>0.60658992551401458</v>
      </c>
      <c r="BF26" s="17">
        <f>IFERROR(IF(ISBLANK('LPG - automobile'!BB27),"",('LPG - automobile'!BB27)/VLOOKUP($B$26,'Monthly ER - LC to USD'!$A$1:$DG$200,BF$53,FALSE)),"")</f>
        <v>0.5651782176245177</v>
      </c>
      <c r="BG26" s="17">
        <f>IFERROR(IF(ISBLANK('LPG - automobile'!BC27),"",('LPG - automobile'!BC27)/VLOOKUP($B$26,'Monthly ER - LC to USD'!$A$1:$DG$200,BG$53,FALSE)),"")</f>
        <v>0.48447009044384376</v>
      </c>
      <c r="BH26" s="17">
        <f>IFERROR(IF(ISBLANK('LPG - automobile'!BD27),"",('LPG - automobile'!BD27)/VLOOKUP($B$26,'Monthly ER - LC to USD'!$A$1:$DG$200,BH$53,FALSE)),"")</f>
        <v>0.46096120148551101</v>
      </c>
      <c r="BI26" s="17">
        <f>IFERROR(IF(ISBLANK('LPG - automobile'!BE27),"",('LPG - automobile'!BE27)/VLOOKUP($B$26,'Monthly ER - LC to USD'!$A$1:$DG$200,BI$53,FALSE)),"")</f>
        <v>0.56308441171376444</v>
      </c>
      <c r="BJ26" s="17">
        <f>IFERROR(IF(ISBLANK('LPG - automobile'!BF27),"",('LPG - automobile'!BF27)/VLOOKUP($B$26,'Monthly ER - LC to USD'!$A$1:$DG$200,BJ$53,FALSE)),"")</f>
        <v>0.60537627263885185</v>
      </c>
      <c r="BK26" s="17">
        <f>IFERROR(IF(ISBLANK('LPG - automobile'!BG27),"",('LPG - automobile'!BG27)/VLOOKUP($B$26,'Monthly ER - LC to USD'!$A$1:$DG$200,BK$53,FALSE)),"")</f>
        <v>0.61563550681844803</v>
      </c>
      <c r="BL26" s="17">
        <f>IFERROR(IF(ISBLANK('LPG - automobile'!BH27),"",('LPG - automobile'!BH27)/VLOOKUP($B$26,'Monthly ER - LC to USD'!$A$1:$DG$200,BL$53,FALSE)),"")</f>
        <v>0.60848358747354958</v>
      </c>
      <c r="BM26" s="17">
        <f>IFERROR(IF(ISBLANK('LPG - automobile'!BI27),"",('LPG - automobile'!BI27)/VLOOKUP($B$26,'Monthly ER - LC to USD'!$A$1:$DG$200,BM$53,FALSE)),"")</f>
        <v>0.60976040563948164</v>
      </c>
      <c r="BN26" s="17">
        <f>IFERROR(IF(ISBLANK('LPG - automobile'!BJ27),"",('LPG - automobile'!BJ27)/VLOOKUP($B$26,'Monthly ER - LC to USD'!$A$1:$DG$200,BN$53,FALSE)),"")</f>
        <v>0.61648942274361518</v>
      </c>
      <c r="BO26" s="17">
        <f>IFERROR(IF(ISBLANK('LPG - automobile'!BK27),"",('LPG - automobile'!BK27)/VLOOKUP($B$26,'Monthly ER - LC to USD'!$A$1:$DG$200,BO$53,FALSE)),"")</f>
        <v>0.6414819680639694</v>
      </c>
      <c r="BP26" s="17">
        <f>IFERROR(IF(ISBLANK('LPG - automobile'!BL27),"",('LPG - automobile'!BL27)/VLOOKUP($B$26,'Monthly ER - LC to USD'!$A$1:$DG$200,BP$53,FALSE)),"")</f>
        <v>0.64669290369888555</v>
      </c>
      <c r="BQ26" s="17">
        <f>IFERROR(IF(ISBLANK('LPG - automobile'!BM27),"",('LPG - automobile'!BM27)/VLOOKUP($B$26,'Monthly ER - LC to USD'!$A$1:$DG$200,BQ$53,FALSE)),"")</f>
        <v>0.68246036298334645</v>
      </c>
      <c r="BR26" s="17">
        <f>IFERROR(IF(ISBLANK('LPG - automobile'!BN27),"",('LPG - automobile'!BN27)/VLOOKUP($B$26,'Monthly ER - LC to USD'!$A$1:$DG$200,BR$53,FALSE)),"")</f>
        <v>0.71429013609653436</v>
      </c>
      <c r="BS26" s="17">
        <f>IFERROR(IF(ISBLANK('LPG - automobile'!BO27),"",('LPG - automobile'!BO27)/VLOOKUP($B$26,'Monthly ER - LC to USD'!$A$1:$DG$200,BS$53,FALSE)),"")</f>
        <v>0.69957839687252921</v>
      </c>
      <c r="BT26" s="17">
        <f>IFERROR(IF(ISBLANK('LPG - automobile'!BP27),"",('LPG - automobile'!BP27)/VLOOKUP($B$26,'Monthly ER - LC to USD'!$A$1:$DG$200,BT$53,FALSE)),"")</f>
        <v>0.6994615880115217</v>
      </c>
      <c r="BU26" s="17">
        <f>IFERROR(IF(ISBLANK('LPG - automobile'!BQ27),"",('LPG - automobile'!BQ27)/VLOOKUP($B$26,'Monthly ER - LC to USD'!$A$1:$DG$200,BU$53,FALSE)),"")</f>
        <v>0.68396619478816179</v>
      </c>
      <c r="BV26" s="17">
        <f>IFERROR(IF(ISBLANK('LPG - automobile'!BR27),"",('LPG - automobile'!BR27)/VLOOKUP($B$26,'Monthly ER - LC to USD'!$A$1:$DG$200,BV$53,FALSE)),"")</f>
        <v>0.70376146072837709</v>
      </c>
      <c r="BW26" s="17">
        <f>IFERROR(IF(ISBLANK('LPG - automobile'!BS27),"",('LPG - automobile'!BS27)/VLOOKUP($B$26,'Monthly ER - LC to USD'!$A$1:$DG$200,BW$53,FALSE)),"")</f>
        <v>0.75378778515068146</v>
      </c>
      <c r="BX26" s="17">
        <f>IFERROR(IF(ISBLANK('LPG - automobile'!BT27),"",('LPG - automobile'!BT27)/VLOOKUP($B$26,'Monthly ER - LC to USD'!$A$1:$DG$200,BX$53,FALSE)),"")</f>
        <v>0.78887911937870636</v>
      </c>
      <c r="BY26" s="17">
        <f>IFERROR(IF(ISBLANK('LPG - automobile'!BU27),"",('LPG - automobile'!BU27)/VLOOKUP($B$26,'Monthly ER - LC to USD'!$A$1:$DG$200,BY$53,FALSE)),"")</f>
        <v>0.84880854322076171</v>
      </c>
      <c r="BZ26" s="17">
        <f>IFERROR(IF(ISBLANK('LPG - automobile'!BV27),"",('LPG - automobile'!BV27)/VLOOKUP($B$26,'Monthly ER - LC to USD'!$A$1:$DG$200,BZ$53,FALSE)),"")</f>
        <v>0.86936100740943711</v>
      </c>
      <c r="CA26" s="17">
        <f>IFERROR(IF(ISBLANK('LPG - automobile'!BW27),"",('LPG - automobile'!BW27)/VLOOKUP($B$26,'Monthly ER - LC to USD'!$A$1:$DG$200,CA$53,FALSE)),"")</f>
        <v>0.85814191836980769</v>
      </c>
      <c r="CB26" s="17">
        <f>IFERROR(IF(ISBLANK('LPG - automobile'!BX27),"",('LPG - automobile'!BX27)/VLOOKUP($B$26,'Monthly ER - LC to USD'!$A$1:$DG$200,CB$53,FALSE)),"")</f>
        <v>0.82289707615714458</v>
      </c>
      <c r="CC26" s="17">
        <f>IFERROR(IF(ISBLANK('LPG - automobile'!BY27),"",('LPG - automobile'!BY27)/VLOOKUP($B$26,'Monthly ER - LC to USD'!$A$1:$DG$200,CC$53,FALSE)),"")</f>
        <v>0.81258042025428401</v>
      </c>
      <c r="CD26" s="17">
        <f>IFERROR(IF(ISBLANK('LPG - automobile'!BZ27),"",('LPG - automobile'!BZ27)/VLOOKUP($B$26,'Monthly ER - LC to USD'!$A$1:$DG$200,CD$53,FALSE)),"")</f>
        <v>0.80215752162746312</v>
      </c>
      <c r="CE26" s="17">
        <f>IFERROR(IF(ISBLANK('LPG - automobile'!CA27),"",('LPG - automobile'!CA27)/VLOOKUP($B$26,'Monthly ER - LC to USD'!$A$1:$DG$200,CE$53,FALSE)),"")</f>
        <v>0.7496116067405606</v>
      </c>
      <c r="CF26" s="17">
        <f>IFERROR(IF(ISBLANK('LPG - automobile'!CB27),"",('LPG - automobile'!CB27)/VLOOKUP($B$26,'Monthly ER - LC to USD'!$A$1:$DG$200,CF$53,FALSE)),"")</f>
        <v>0.83797124666560152</v>
      </c>
      <c r="CG26" s="17">
        <f>IFERROR(IF(ISBLANK('LPG - automobile'!CC27),"",('LPG - automobile'!CC27)/VLOOKUP($B$26,'Monthly ER - LC to USD'!$A$1:$DG$200,CG$53,FALSE)),"")</f>
        <v>0.89114466758702848</v>
      </c>
      <c r="CH26" s="17">
        <f>IFERROR(IF(ISBLANK('LPG - automobile'!CD27),"",('LPG - automobile'!CD27)/VLOOKUP($B$26,'Monthly ER - LC to USD'!$A$1:$DG$200,CH$53,FALSE)),"")</f>
        <v>0.8086900631734204</v>
      </c>
      <c r="CI26" s="17">
        <f>IFERROR(IF(ISBLANK('LPG - automobile'!CE27),"",('LPG - automobile'!CE27)/VLOOKUP($B$26,'Monthly ER - LC to USD'!$A$1:$DG$200,CI$53,FALSE)),"")</f>
        <v>0.73712545703122234</v>
      </c>
      <c r="CJ26" s="17">
        <f>IFERROR(IF(ISBLANK('LPG - automobile'!CF27),"",('LPG - automobile'!CF27)/VLOOKUP($B$26,'Monthly ER - LC to USD'!$A$1:$DG$200,CJ$53,FALSE)),"")</f>
        <v>0.72681200842884475</v>
      </c>
      <c r="CK26" s="17">
        <f>IFERROR(IF(ISBLANK('LPG - automobile'!CG27),"",('LPG - automobile'!CG27)/VLOOKUP($B$26,'Monthly ER - LC to USD'!$A$1:$DG$200,CK$53,FALSE)),"")</f>
        <v>0.74254944159559289</v>
      </c>
      <c r="CL26" s="17">
        <f>IFERROR(IF(ISBLANK('LPG - automobile'!CH27),"",('LPG - automobile'!CH27)/VLOOKUP($B$26,'Monthly ER - LC to USD'!$A$1:$DG$200,CL$53,FALSE)),"")</f>
        <v>0.75314589719916958</v>
      </c>
      <c r="CM26" s="17">
        <f>IFERROR(IF(ISBLANK('LPG - automobile'!CI27),"",('LPG - automobile'!CI27)/VLOOKUP($B$26,'Monthly ER - LC to USD'!$A$1:$DG$200,CM$53,FALSE)),"")</f>
        <v>0.76455729971670905</v>
      </c>
      <c r="CN26" s="17">
        <f>IFERROR(IF(ISBLANK('LPG - automobile'!CJ27),"",('LPG - automobile'!CJ27)/VLOOKUP($B$26,'Monthly ER - LC to USD'!$A$1:$DG$200,CN$53,FALSE)),"")</f>
        <v>0.74212297800199822</v>
      </c>
      <c r="CO26" s="17">
        <f>IFERROR(IF(ISBLANK('LPG - automobile'!CK27),"",('LPG - automobile'!CK27)/VLOOKUP($B$26,'Monthly ER - LC to USD'!$A$1:$DG$200,CO$53,FALSE)),"")</f>
        <v>0.65388303999571384</v>
      </c>
      <c r="CP26" s="17">
        <f>IFERROR(IF(ISBLANK('LPG - automobile'!CL27),"",('LPG - automobile'!CL27)/VLOOKUP($B$26,'Monthly ER - LC to USD'!$A$1:$DG$200,CP$53,FALSE)),"")</f>
        <v>0.64268997450682663</v>
      </c>
      <c r="CQ26" s="17">
        <f>IFERROR(IF(ISBLANK('LPG - automobile'!CM27),"",('LPG - automobile'!CM27)/VLOOKUP($B$26,'Monthly ER - LC to USD'!$A$1:$DG$200,CQ$53,FALSE)),"")</f>
        <v>0.64578924075315602</v>
      </c>
      <c r="CR26" s="17">
        <f>IFERROR(IF(ISBLANK('LPG - automobile'!CN27),"",('LPG - automobile'!CN27)/VLOOKUP($B$26,'Monthly ER - LC to USD'!$A$1:$DG$200,CR$53,FALSE)),"")</f>
        <v>0.62725247145229268</v>
      </c>
      <c r="CS26" s="17">
        <f>IFERROR(IF(ISBLANK('LPG - automobile'!CO27),"",('LPG - automobile'!CO27)/VLOOKUP($B$26,'Monthly ER - LC to USD'!$A$1:$DG$200,CS$53,FALSE)),"")</f>
        <v>0.63348188419530738</v>
      </c>
      <c r="CT26" s="17">
        <f>IFERROR(IF(ISBLANK('LPG - automobile'!CP27),"",('LPG - automobile'!CP27)/VLOOKUP($B$26,'Monthly ER - LC to USD'!$A$1:$DG$200,CT$53,FALSE)),"")</f>
        <v>0.6442075045227954</v>
      </c>
      <c r="CU26" s="17">
        <f>IFERROR(IF(ISBLANK('LPG - automobile'!CQ27),"",('LPG - automobile'!CQ27)/VLOOKUP($B$26,'Monthly ER - LC to USD'!$A$1:$DG$200,CU$53,FALSE)),"")</f>
        <v>0.63091288118574151</v>
      </c>
      <c r="CV26" s="17">
        <f>IFERROR(IF(ISBLANK('LPG - automobile'!CR27),"",('LPG - automobile'!CR27)/VLOOKUP($B$26,'Monthly ER - LC to USD'!$A$1:$DG$200,CV$53,FALSE)),"")</f>
        <v>0.62550224608936944</v>
      </c>
      <c r="CW26" s="17">
        <f>IFERROR(IF(ISBLANK('LPG - automobile'!CS27),"",('LPG - automobile'!CS27)/VLOOKUP($B$26,'Monthly ER - LC to USD'!$A$1:$DG$200,CW$53,FALSE)),"")</f>
        <v>0.64644425945137329</v>
      </c>
      <c r="CX26" s="17">
        <f>IFERROR(IF(ISBLANK('LPG - automobile'!CT27),"",('LPG - automobile'!CT27)/VLOOKUP($B$26,'Monthly ER - LC to USD'!$A$1:$DG$200,CX$53,FALSE)),"")</f>
        <v>0.66961379850225011</v>
      </c>
      <c r="CY26" s="17">
        <f>IFERROR(IF(ISBLANK('LPG - automobile'!CU27),"",('LPG - automobile'!CU27)/VLOOKUP($B$26,'Monthly ER - LC to USD'!$A$1:$DG$200,CY$53,FALSE)),"")</f>
        <v>0.68708970122838986</v>
      </c>
      <c r="CZ26" s="17">
        <f>IFERROR(IF(ISBLANK('LPG - automobile'!CV27),"",('LPG - automobile'!CV27)/VLOOKUP($B$26,'Monthly ER - LC to USD'!$A$1:$DG$200,CZ$53,FALSE)),"")</f>
        <v>0.68929081452172891</v>
      </c>
      <c r="DA26" s="17">
        <f>IFERROR(IF(ISBLANK('LPG - automobile'!CW27),"",('LPG - automobile'!CW27)/VLOOKUP($B$26,'Monthly ER - LC to USD'!$A$1:$DG$200,DA$53,FALSE)),"")</f>
        <v>0.6812391857231761</v>
      </c>
      <c r="DB26" s="17">
        <f>IFERROR(IF(ISBLANK('LPG - automobile'!CX27),"",('LPG - automobile'!CX27)/VLOOKUP($B$26,'Monthly ER - LC to USD'!$A$1:$DG$200,DB$53,FALSE)),"")</f>
        <v>0.66279985218271509</v>
      </c>
      <c r="DC26" s="17">
        <f>IFERROR(IF(ISBLANK('LPG - automobile'!CY27),"",('LPG - automobile'!CY27)/VLOOKUP($B$26,'Monthly ER - LC to USD'!$A$1:$DG$200,DC$53,FALSE)),"")</f>
        <v>0.66490463589224524</v>
      </c>
      <c r="DD26" s="17">
        <f>IFERROR(IF(ISBLANK('LPG - automobile'!CZ27),"",('LPG - automobile'!CZ27)/VLOOKUP($B$26,'Monthly ER - LC to USD'!$A$1:$DG$200,DD$53,FALSE)),"")</f>
        <v>0.65913378127555367</v>
      </c>
      <c r="DE26" s="17">
        <f>IFERROR(IF(ISBLANK('LPG - automobile'!DA27),"",('LPG - automobile'!DA27)/VLOOKUP($B$26,'Monthly ER - LC to USD'!$A$1:$DG$200,DE$53,FALSE)),"")</f>
        <v>0.64131394009836529</v>
      </c>
      <c r="DF26" s="17">
        <f>IFERROR(IF(ISBLANK('LPG - automobile'!DB27),"",('LPG - automobile'!DB27)/VLOOKUP($B$26,'Monthly ER - LC to USD'!$A$1:$DG$200,DF$53,FALSE)),"")</f>
        <v>0.66794093225444073</v>
      </c>
      <c r="DG26" s="17">
        <f>IFERROR(IF(ISBLANK('LPG - automobile'!DC27),"",('LPG - automobile'!DC27)/VLOOKUP($B$26,'Monthly ER - LC to USD'!$A$1:$DG$200,DG$53,FALSE)),"")</f>
        <v>0.72322552870112822</v>
      </c>
      <c r="DH26" s="17">
        <f>IFERROR(IF(ISBLANK('LPG - automobile'!DD27),"",('LPG - automobile'!DD27)/VLOOKUP($B$26,'Monthly ER - LC to USD'!$A$1:$DG$200,DH$53,FALSE)),"")</f>
        <v>0.73422108861296664</v>
      </c>
      <c r="DI26" s="17">
        <f>IFERROR(IF(ISBLANK('LPG - automobile'!DE27),"",('LPG - automobile'!DE27)/VLOOKUP($B$26,'Monthly ER - LC to USD'!$A$1:$DG$200,DI$53,FALSE)),"")</f>
        <v>0.7397096475458953</v>
      </c>
      <c r="DJ26" s="17">
        <f>IFERROR(IF(ISBLANK('LPG - automobile'!DF27),"",('LPG - automobile'!DF27)/VLOOKUP($B$26,'Monthly ER - LC to USD'!$A$1:$DG$200,DJ$53,FALSE)),"")</f>
        <v>0.75331938307273971</v>
      </c>
      <c r="DK26" s="17">
        <f>IFERROR(IF(ISBLANK('LPG - automobile'!DG27),"",('LPG - automobile'!DG27)/VLOOKUP($B$26,'Monthly ER - LC to USD'!$A$1:$DO$200,DK$53,FALSE)),"")</f>
        <v>0.74864034347893949</v>
      </c>
      <c r="DL26" s="17">
        <f>IFERROR(IF(ISBLANK('LPG - automobile'!DH27),"",('LPG - automobile'!DH27)/VLOOKUP($B$26,'Monthly ER - LC to USD'!$A$1:$DO$200,DL$53,FALSE)),"")</f>
        <v>0.80969025329540911</v>
      </c>
      <c r="DM26" s="17">
        <f>IFERROR(IF(ISBLANK('LPG - automobile'!DI27),"",('LPG - automobile'!DI27)/VLOOKUP($B$26,'Monthly ER - LC to USD'!$A$1:$DO$200,DM$53,FALSE)),"")</f>
        <v>0.82270465287281613</v>
      </c>
      <c r="DN26" s="17">
        <f>IFERROR(IF(ISBLANK('LPG - automobile'!DJ27),"",('LPG - automobile'!DJ27)/VLOOKUP($B$26,'Monthly ER - LC to USD'!$A$1:$DO$200,DN$53,FALSE)),"")</f>
        <v>0.85913178083553166</v>
      </c>
      <c r="DO26" s="17" t="str">
        <f>IFERROR(IF(ISBLANK('LPG - automobile'!DK27),"",('LPG - automobile'!DK27)/VLOOKUP($B$26,'Monthly ER - LC to USD'!$A$1:$DO$200,DO$53,FALSE)),"")</f>
        <v/>
      </c>
    </row>
    <row r="27" spans="1:119" x14ac:dyDescent="0.3">
      <c r="A27" s="9" t="s">
        <v>1183</v>
      </c>
      <c r="B27" s="4" t="s">
        <v>210</v>
      </c>
      <c r="C27" s="17" t="str">
        <f>VLOOKUP(B27,'Monthly ER - LC to USD'!$A$1:$DG$200,2,FALSE)</f>
        <v>LUX</v>
      </c>
      <c r="D27" s="13" t="s">
        <v>657</v>
      </c>
      <c r="E27" s="13" t="s">
        <v>412</v>
      </c>
      <c r="F27" s="13">
        <v>1</v>
      </c>
      <c r="G27" s="17">
        <f>IFERROR(IF(ISBLANK('LPG - automobile'!C28),"",('LPG - automobile'!C28)/VLOOKUP($B$27,'Monthly ER - LC to USD'!$A$1:$DG$200,G$53,FALSE)),"")</f>
        <v>0.49908368035807288</v>
      </c>
      <c r="H27" s="17">
        <f>IFERROR(IF(ISBLANK('LPG - automobile'!D28),"",('LPG - automobile'!D28)/VLOOKUP($B$27,'Monthly ER - LC to USD'!$A$1:$DG$200,H$53,FALSE)),"")</f>
        <v>0.45020688817189841</v>
      </c>
      <c r="I27" s="17">
        <f>IFERROR(IF(ISBLANK('LPG - automobile'!E28),"",('LPG - automobile'!E28)/VLOOKUP($B$27,'Monthly ER - LC to USD'!$A$1:$DG$200,I$53,FALSE)),"")</f>
        <v>0.42837356483337796</v>
      </c>
      <c r="J27" s="17">
        <f>IFERROR(IF(ISBLANK('LPG - automobile'!F28),"",('LPG - automobile'!F28)/VLOOKUP($B$27,'Monthly ER - LC to USD'!$A$1:$DG$200,J$53,FALSE)),"")</f>
        <v>0.43939630149291398</v>
      </c>
      <c r="K27" s="17">
        <f>IFERROR(IF(ISBLANK('LPG - automobile'!G28),"",('LPG - automobile'!G28)/VLOOKUP($B$27,'Monthly ER - LC to USD'!$A$1:$DG$200,K$53,FALSE)),"")</f>
        <v>0.45399567202128394</v>
      </c>
      <c r="L27" s="17">
        <f>IFERROR(IF(ISBLANK('LPG - automobile'!H28),"",('LPG - automobile'!H28)/VLOOKUP($B$27,'Monthly ER - LC to USD'!$A$1:$DG$200,L$53,FALSE)),"")</f>
        <v>0.44757741100981685</v>
      </c>
      <c r="M27" s="17">
        <f>IFERROR(IF(ISBLANK('LPG - automobile'!I28),"",('LPG - automobile'!I28)/VLOOKUP($B$27,'Monthly ER - LC to USD'!$A$1:$DG$200,M$53,FALSE)),"")</f>
        <v>0.45113060919778014</v>
      </c>
      <c r="N27" s="17">
        <f>IFERROR(IF(ISBLANK('LPG - automobile'!J28),"",('LPG - automobile'!J28)/VLOOKUP($B$27,'Monthly ER - LC to USD'!$A$1:$DG$200,N$53,FALSE)),"")</f>
        <v>0.44026451268913125</v>
      </c>
      <c r="O27" s="17">
        <f>IFERROR(IF(ISBLANK('LPG - automobile'!K28),"",('LPG - automobile'!K28)/VLOOKUP($B$27,'Monthly ER - LC to USD'!$A$1:$DG$200,O$53,FALSE)),"")</f>
        <v>0.44941251361686296</v>
      </c>
      <c r="P27" s="17">
        <f>IFERROR(IF(ISBLANK('LPG - automobile'!L28),"",('LPG - automobile'!L28)/VLOOKUP($B$27,'Monthly ER - LC to USD'!$A$1:$DG$200,P$53,FALSE)),"")</f>
        <v>0.47454508739258228</v>
      </c>
      <c r="Q27" s="17">
        <f>IFERROR(IF(ISBLANK('LPG - automobile'!M28),"",('LPG - automobile'!M28)/VLOOKUP($B$27,'Monthly ER - LC to USD'!$A$1:$DG$200,Q$53,FALSE)),"")</f>
        <v>0.49450785560106181</v>
      </c>
      <c r="R27" s="17">
        <f>IFERROR(IF(ISBLANK('LPG - automobile'!N28),"",('LPG - automobile'!N28)/VLOOKUP($B$27,'Monthly ER - LC to USD'!$A$1:$DG$200,R$53,FALSE)),"")</f>
        <v>0.49603974337064111</v>
      </c>
      <c r="S27" s="17">
        <f>IFERROR(IF(ISBLANK('LPG - automobile'!O28),"",('LPG - automobile'!O28)/VLOOKUP($B$27,'Monthly ER - LC to USD'!$A$1:$DG$200,S$53,FALSE)),"")</f>
        <v>0.49429055789185072</v>
      </c>
      <c r="T27" s="17">
        <f>IFERROR(IF(ISBLANK('LPG - automobile'!P28),"",('LPG - automobile'!P28)/VLOOKUP($B$27,'Monthly ER - LC to USD'!$A$1:$DG$200,T$53,FALSE)),"")</f>
        <v>0.53607103100642495</v>
      </c>
      <c r="U27" s="17">
        <f>IFERROR(IF(ISBLANK('LPG - automobile'!Q28),"",('LPG - automobile'!Q28)/VLOOKUP($B$27,'Monthly ER - LC to USD'!$A$1:$DG$200,U$53,FALSE)),"")</f>
        <v>0.56954580053122128</v>
      </c>
      <c r="V27" s="17">
        <f>IFERROR(IF(ISBLANK('LPG - automobile'!R28),"",('LPG - automobile'!R28)/VLOOKUP($B$27,'Monthly ER - LC to USD'!$A$1:$DG$200,V$53,FALSE)),"")</f>
        <v>0.54130076765319124</v>
      </c>
      <c r="W27" s="17">
        <f>IFERROR(IF(ISBLANK('LPG - automobile'!S28),"",('LPG - automobile'!S28)/VLOOKUP($B$27,'Monthly ER - LC to USD'!$A$1:$DG$200,W$53,FALSE)),"")</f>
        <v>0.50015504806490019</v>
      </c>
      <c r="X27" s="17">
        <f>IFERROR(IF(ISBLANK('LPG - automobile'!T28),"",('LPG - automobile'!T28)/VLOOKUP($B$27,'Monthly ER - LC to USD'!$A$1:$DG$200,X$53,FALSE)),"")</f>
        <v>0.49035957493334864</v>
      </c>
      <c r="Y27" s="17">
        <f>IFERROR(IF(ISBLANK('LPG - automobile'!U28),"",('LPG - automobile'!U28)/VLOOKUP($B$27,'Monthly ER - LC to USD'!$A$1:$DG$200,Y$53,FALSE)),"")</f>
        <v>0.4887764730492522</v>
      </c>
      <c r="Z27" s="17">
        <f>IFERROR(IF(ISBLANK('LPG - automobile'!V28),"",('LPG - automobile'!V28)/VLOOKUP($B$27,'Monthly ER - LC to USD'!$A$1:$DG$200,Z$53,FALSE)),"")</f>
        <v>0.47762860052052525</v>
      </c>
      <c r="AA27" s="17">
        <f>IFERROR(IF(ISBLANK('LPG - automobile'!W28),"",('LPG - automobile'!W28)/VLOOKUP($B$27,'Monthly ER - LC to USD'!$A$1:$DG$200,AA$53,FALSE)),"")</f>
        <v>0.53751436817253384</v>
      </c>
      <c r="AB27" s="17">
        <f>IFERROR(IF(ISBLANK('LPG - automobile'!X28),"",('LPG - automobile'!X28)/VLOOKUP($B$27,'Monthly ER - LC to USD'!$A$1:$DG$200,AB$53,FALSE)),"")</f>
        <v>0.57804431712785198</v>
      </c>
      <c r="AC27" s="17">
        <f>IFERROR(IF(ISBLANK('LPG - automobile'!Y28),"",('LPG - automobile'!Y28)/VLOOKUP($B$27,'Monthly ER - LC to USD'!$A$1:$DG$200,AC$53,FALSE)),"")</f>
        <v>0.60385238066684777</v>
      </c>
      <c r="AD27" s="17">
        <f>IFERROR(IF(ISBLANK('LPG - automobile'!Z28),"",('LPG - automobile'!Z28)/VLOOKUP($B$27,'Monthly ER - LC to USD'!$A$1:$DG$200,AD$53,FALSE)),"")</f>
        <v>0.63637206866712936</v>
      </c>
      <c r="AE27" s="17">
        <f>IFERROR(IF(ISBLANK('LPG - automobile'!AA28),"",('LPG - automobile'!AA28)/VLOOKUP($B$27,'Monthly ER - LC to USD'!$A$1:$DG$200,AE$53,FALSE)),"")</f>
        <v>0.64153766782096044</v>
      </c>
      <c r="AF27" s="17">
        <f>IFERROR(IF(ISBLANK('LPG - automobile'!AB28),"",('LPG - automobile'!AB28)/VLOOKUP($B$27,'Monthly ER - LC to USD'!$A$1:$DG$200,AF$53,FALSE)),"")</f>
        <v>0.65262731035790877</v>
      </c>
      <c r="AG27" s="17">
        <f>IFERROR(IF(ISBLANK('LPG - automobile'!AC28),"",('LPG - automobile'!AC28)/VLOOKUP($B$27,'Monthly ER - LC to USD'!$A$1:$DG$200,AG$53,FALSE)),"")</f>
        <v>0.60662227776323396</v>
      </c>
      <c r="AH27" s="17">
        <f>IFERROR(IF(ISBLANK('LPG - automobile'!AD28),"",('LPG - automobile'!AD28)/VLOOKUP($B$27,'Monthly ER - LC to USD'!$A$1:$DG$200,AH$53,FALSE)),"")</f>
        <v>0.60067364345296592</v>
      </c>
      <c r="AI27" s="17">
        <f>IFERROR(IF(ISBLANK('LPG - automobile'!AE28),"",('LPG - automobile'!AE28)/VLOOKUP($B$27,'Monthly ER - LC to USD'!$A$1:$DG$200,AI$53,FALSE)),"")</f>
        <v>0.61219529858559874</v>
      </c>
      <c r="AJ27" s="17">
        <f>IFERROR(IF(ISBLANK('LPG - automobile'!AF28),"",('LPG - automobile'!AF28)/VLOOKUP($B$27,'Monthly ER - LC to USD'!$A$1:$DG$200,AJ$53,FALSE)),"")</f>
        <v>0.62415700385724304</v>
      </c>
      <c r="AK27" s="17">
        <f>IFERROR(IF(ISBLANK('LPG - automobile'!AG28),"",('LPG - automobile'!AG28)/VLOOKUP($B$27,'Monthly ER - LC to USD'!$A$1:$DG$200,AK$53,FALSE)),"")</f>
        <v>0.61746263709071214</v>
      </c>
      <c r="AL27" s="17">
        <f>IFERROR(IF(ISBLANK('LPG - automobile'!AH28),"",('LPG - automobile'!AH28)/VLOOKUP($B$27,'Monthly ER - LC to USD'!$A$1:$DG$200,AL$53,FALSE)),"")</f>
        <v>0.61588948114525055</v>
      </c>
      <c r="AM27" s="17">
        <f>IFERROR(IF(ISBLANK('LPG - automobile'!AI28),"",('LPG - automobile'!AI28)/VLOOKUP($B$27,'Monthly ER - LC to USD'!$A$1:$DG$200,AM$53,FALSE)),"")</f>
        <v>0.62448416569030907</v>
      </c>
      <c r="AN27" s="17">
        <f>IFERROR(IF(ISBLANK('LPG - automobile'!AJ28),"",('LPG - automobile'!AJ28)/VLOOKUP($B$27,'Monthly ER - LC to USD'!$A$1:$DG$200,AN$53,FALSE)),"")</f>
        <v>0.67289022093423279</v>
      </c>
      <c r="AO27" s="17">
        <f>IFERROR(IF(ISBLANK('LPG - automobile'!AK28),"",('LPG - automobile'!AK28)/VLOOKUP($B$27,'Monthly ER - LC to USD'!$A$1:$DG$200,AO$53,FALSE)),"")</f>
        <v>0.67676571666090635</v>
      </c>
      <c r="AP27" s="17">
        <f>IFERROR(IF(ISBLANK('LPG - automobile'!AL28),"",('LPG - automobile'!AL28)/VLOOKUP($B$27,'Monthly ER - LC to USD'!$A$1:$DG$200,AP$53,FALSE)),"")</f>
        <v>0.604477739190733</v>
      </c>
      <c r="AQ27" s="17">
        <f>IFERROR(IF(ISBLANK('LPG - automobile'!AM28),"",('LPG - automobile'!AM28)/VLOOKUP($B$27,'Monthly ER - LC to USD'!$A$1:$DG$200,AQ$53,FALSE)),"")</f>
        <v>0.55881944555095497</v>
      </c>
      <c r="AR27" s="17">
        <f>IFERROR(IF(ISBLANK('LPG - automobile'!AN28),"",('LPG - automobile'!AN28)/VLOOKUP($B$27,'Monthly ER - LC to USD'!$A$1:$DG$200,AR$53,FALSE)),"")</f>
        <v>0.5474377514444132</v>
      </c>
      <c r="AS27" s="17">
        <f>IFERROR(IF(ISBLANK('LPG - automobile'!AO28),"",('LPG - automobile'!AO28)/VLOOKUP($B$27,'Monthly ER - LC to USD'!$A$1:$DG$200,AS$53,FALSE)),"")</f>
        <v>0.57117855160696107</v>
      </c>
      <c r="AT27" s="17">
        <f>IFERROR(IF(ISBLANK('LPG - automobile'!AP28),"",('LPG - automobile'!AP28)/VLOOKUP($B$27,'Monthly ER - LC to USD'!$A$1:$DG$200,AT$53,FALSE)),"")</f>
        <v>0.58159316964321039</v>
      </c>
      <c r="AU27" s="17">
        <f>IFERROR(IF(ISBLANK('LPG - automobile'!AQ28),"",('LPG - automobile'!AQ28)/VLOOKUP($B$27,'Monthly ER - LC to USD'!$A$1:$DG$200,AU$53,FALSE)),"")</f>
        <v>0.57739963468801325</v>
      </c>
      <c r="AV27" s="17">
        <f>IFERROR(IF(ISBLANK('LPG - automobile'!AR28),"",('LPG - automobile'!AR28)/VLOOKUP($B$27,'Monthly ER - LC to USD'!$A$1:$DG$200,AV$53,FALSE)),"")</f>
        <v>0.55639725365224868</v>
      </c>
      <c r="AW27" s="17">
        <f>IFERROR(IF(ISBLANK('LPG - automobile'!AS28),"",('LPG - automobile'!AS28)/VLOOKUP($B$27,'Monthly ER - LC to USD'!$A$1:$DG$200,AW$53,FALSE)),"")</f>
        <v>0.50715096994388842</v>
      </c>
      <c r="AX27" s="17">
        <f>IFERROR(IF(ISBLANK('LPG - automobile'!AT28),"",('LPG - automobile'!AT28)/VLOOKUP($B$27,'Monthly ER - LC to USD'!$A$1:$DG$200,AX$53,FALSE)),"")</f>
        <v>0.51071869744292842</v>
      </c>
      <c r="AY27" s="17">
        <f>IFERROR(IF(ISBLANK('LPG - automobile'!AU28),"",('LPG - automobile'!AU28)/VLOOKUP($B$27,'Monthly ER - LC to USD'!$A$1:$DG$200,AY$53,FALSE)),"")</f>
        <v>0.47355704219944156</v>
      </c>
      <c r="AZ27" s="17">
        <f>IFERROR(IF(ISBLANK('LPG - automobile'!AV28),"",('LPG - automobile'!AV28)/VLOOKUP($B$27,'Monthly ER - LC to USD'!$A$1:$DG$200,AZ$53,FALSE)),"")</f>
        <v>0.49088636783693151</v>
      </c>
      <c r="BA27" s="17">
        <f>IFERROR(IF(ISBLANK('LPG - automobile'!AW28),"",('LPG - automobile'!AW28)/VLOOKUP($B$27,'Monthly ER - LC to USD'!$A$1:$DG$200,BA$53,FALSE)),"")</f>
        <v>0.52829529717715684</v>
      </c>
      <c r="BB27" s="17">
        <f>IFERROR(IF(ISBLANK('LPG - automobile'!AX28),"",('LPG - automobile'!AX28)/VLOOKUP($B$27,'Monthly ER - LC to USD'!$A$1:$DG$200,BB$53,FALSE)),"")</f>
        <v>0.5516988233004857</v>
      </c>
      <c r="BC27" s="17">
        <f>IFERROR(IF(ISBLANK('LPG - automobile'!AY28),"",('LPG - automobile'!AY28)/VLOOKUP($B$27,'Monthly ER - LC to USD'!$A$1:$DG$200,BC$53,FALSE)),"")</f>
        <v>0.57865865367149849</v>
      </c>
      <c r="BD27" s="17">
        <f>IFERROR(IF(ISBLANK('LPG - automobile'!AZ28),"",('LPG - automobile'!AZ28)/VLOOKUP($B$27,'Monthly ER - LC to USD'!$A$1:$DG$200,BD$53,FALSE)),"")</f>
        <v>0.60869429933201979</v>
      </c>
      <c r="BE27" s="17">
        <f>IFERROR(IF(ISBLANK('LPG - automobile'!BA28),"",('LPG - automobile'!BA28)/VLOOKUP($B$27,'Monthly ER - LC to USD'!$A$1:$DG$200,BE$53,FALSE)),"")</f>
        <v>0.5573354400958519</v>
      </c>
      <c r="BF27" s="17">
        <f>IFERROR(IF(ISBLANK('LPG - automobile'!BB28),"",('LPG - automobile'!BB28)/VLOOKUP($B$27,'Monthly ER - LC to USD'!$A$1:$DG$200,BF$53,FALSE)),"")</f>
        <v>0.47661952125528262</v>
      </c>
      <c r="BG27" s="17">
        <f>IFERROR(IF(ISBLANK('LPG - automobile'!BC28),"",('LPG - automobile'!BC28)/VLOOKUP($B$27,'Monthly ER - LC to USD'!$A$1:$DG$200,BG$53,FALSE)),"")</f>
        <v>0.41768413724839698</v>
      </c>
      <c r="BH27" s="17">
        <f>IFERROR(IF(ISBLANK('LPG - automobile'!BD28),"",('LPG - automobile'!BD28)/VLOOKUP($B$27,'Monthly ER - LC to USD'!$A$1:$DG$200,BH$53,FALSE)),"")</f>
        <v>0.42145055270774484</v>
      </c>
      <c r="BI27" s="17">
        <f>IFERROR(IF(ISBLANK('LPG - automobile'!BE28),"",('LPG - automobile'!BE28)/VLOOKUP($B$27,'Monthly ER - LC to USD'!$A$1:$DG$200,BI$53,FALSE)),"")</f>
        <v>0.4851868430464425</v>
      </c>
      <c r="BJ27" s="17">
        <f>IFERROR(IF(ISBLANK('LPG - automobile'!BF28),"",('LPG - automobile'!BF28)/VLOOKUP($B$27,'Monthly ER - LC to USD'!$A$1:$DG$200,BJ$53,FALSE)),"")</f>
        <v>0.49863041319019219</v>
      </c>
      <c r="BK27" s="17">
        <f>IFERROR(IF(ISBLANK('LPG - automobile'!BG28),"",('LPG - automobile'!BG28)/VLOOKUP($B$27,'Monthly ER - LC to USD'!$A$1:$DG$200,BK$53,FALSE)),"")</f>
        <v>0.51196053903787875</v>
      </c>
      <c r="BL27" s="17">
        <f>IFERROR(IF(ISBLANK('LPG - automobile'!BH28),"",('LPG - automobile'!BH28)/VLOOKUP($B$27,'Monthly ER - LC to USD'!$A$1:$DG$200,BL$53,FALSE)),"")</f>
        <v>0.51486233989755803</v>
      </c>
      <c r="BM27" s="17">
        <f>IFERROR(IF(ISBLANK('LPG - automobile'!BI28),"",('LPG - automobile'!BI28)/VLOOKUP($B$27,'Monthly ER - LC to USD'!$A$1:$DG$200,BM$53,FALSE)),"")</f>
        <v>0.55285571466757411</v>
      </c>
      <c r="BN27" s="17">
        <f>IFERROR(IF(ISBLANK('LPG - automobile'!BJ28),"",('LPG - automobile'!BJ28)/VLOOKUP($B$27,'Monthly ER - LC to USD'!$A$1:$DG$200,BN$53,FALSE)),"")</f>
        <v>0.56101280438967083</v>
      </c>
      <c r="BO27" s="17">
        <f>IFERROR(IF(ISBLANK('LPG - automobile'!BK28),"",('LPG - automobile'!BK28)/VLOOKUP($B$27,'Monthly ER - LC to USD'!$A$1:$DG$200,BO$53,FALSE)),"")</f>
        <v>0.58187155844261162</v>
      </c>
      <c r="BP27" s="17">
        <f>IFERROR(IF(ISBLANK('LPG - automobile'!BL28),"",('LPG - automobile'!BL28)/VLOOKUP($B$27,'Monthly ER - LC to USD'!$A$1:$DG$200,BP$53,FALSE)),"")</f>
        <v>0.68698635893575577</v>
      </c>
      <c r="BQ27" s="17">
        <f>IFERROR(IF(ISBLANK('LPG - automobile'!BM28),"",('LPG - automobile'!BM28)/VLOOKUP($B$27,'Monthly ER - LC to USD'!$A$1:$DG$200,BQ$53,FALSE)),"")</f>
        <v>0.69944117312500143</v>
      </c>
      <c r="BR27" s="17">
        <f>IFERROR(IF(ISBLANK('LPG - automobile'!BN28),"",('LPG - automobile'!BN28)/VLOOKUP($B$27,'Monthly ER - LC to USD'!$A$1:$DG$200,BR$53,FALSE)),"")</f>
        <v>0.72810217240164199</v>
      </c>
      <c r="BS27" s="17">
        <f>IFERROR(IF(ISBLANK('LPG - automobile'!BO28),"",('LPG - automobile'!BO28)/VLOOKUP($B$27,'Monthly ER - LC to USD'!$A$1:$DG$200,BS$53,FALSE)),"")</f>
        <v>0.69583435398332316</v>
      </c>
      <c r="BT27" s="17">
        <f>IFERROR(IF(ISBLANK('LPG - automobile'!BP28),"",('LPG - automobile'!BP28)/VLOOKUP($B$27,'Monthly ER - LC to USD'!$A$1:$DG$200,BT$53,FALSE)),"")</f>
        <v>0.68401414698768814</v>
      </c>
      <c r="BU27" s="17">
        <f>IFERROR(IF(ISBLANK('LPG - automobile'!BQ28),"",('LPG - automobile'!BQ28)/VLOOKUP($B$27,'Monthly ER - LC to USD'!$A$1:$DG$200,BU$53,FALSE)),"")</f>
        <v>0.70075286399899528</v>
      </c>
      <c r="BV27" s="17">
        <f>IFERROR(IF(ISBLANK('LPG - automobile'!BR28),"",('LPG - automobile'!BR28)/VLOOKUP($B$27,'Monthly ER - LC to USD'!$A$1:$DG$200,BV$53,FALSE)),"")</f>
        <v>0.74778591501319935</v>
      </c>
      <c r="BW27" s="17">
        <f>IFERROR(IF(ISBLANK('LPG - automobile'!BS28),"",('LPG - automobile'!BS28)/VLOOKUP($B$27,'Monthly ER - LC to USD'!$A$1:$DG$200,BW$53,FALSE)),"")</f>
        <v>0.75361356645678024</v>
      </c>
      <c r="BX27" s="17">
        <f>IFERROR(IF(ISBLANK('LPG - automobile'!BT28),"",('LPG - automobile'!BT28)/VLOOKUP($B$27,'Monthly ER - LC to USD'!$A$1:$DG$200,BX$53,FALSE)),"")</f>
        <v>0.79450835822792865</v>
      </c>
      <c r="BY27" s="17">
        <f>IFERROR(IF(ISBLANK('LPG - automobile'!BU28),"",('LPG - automobile'!BU28)/VLOOKUP($B$27,'Monthly ER - LC to USD'!$A$1:$DG$200,BY$53,FALSE)),"")</f>
        <v>0.88141118600415336</v>
      </c>
      <c r="BZ27" s="17">
        <f>IFERROR(IF(ISBLANK('LPG - automobile'!BV28),"",('LPG - automobile'!BV28)/VLOOKUP($B$27,'Monthly ER - LC to USD'!$A$1:$DG$200,BZ$53,FALSE)),"")</f>
        <v>0.91265084312315192</v>
      </c>
      <c r="CA27" s="17">
        <f>IFERROR(IF(ISBLANK('LPG - automobile'!BW28),"",('LPG - automobile'!BW28)/VLOOKUP($B$27,'Monthly ER - LC to USD'!$A$1:$DG$200,CA$53,FALSE)),"")</f>
        <v>0.83046964490263453</v>
      </c>
      <c r="CB27" s="17">
        <f>IFERROR(IF(ISBLANK('LPG - automobile'!BX28),"",('LPG - automobile'!BX28)/VLOOKUP($B$27,'Monthly ER - LC to USD'!$A$1:$DG$200,CB$53,FALSE)),"")</f>
        <v>0.8908645620916068</v>
      </c>
      <c r="CC27" s="17">
        <f>IFERROR(IF(ISBLANK('LPG - automobile'!BY28),"",('LPG - automobile'!BY28)/VLOOKUP($B$27,'Monthly ER - LC to USD'!$A$1:$DG$200,CC$53,FALSE)),"")</f>
        <v>0.90495813895486266</v>
      </c>
      <c r="CD27" s="17">
        <f>IFERROR(IF(ISBLANK('LPG - automobile'!BZ28),"",('LPG - automobile'!BZ28)/VLOOKUP($B$27,'Monthly ER - LC to USD'!$A$1:$DG$200,CD$53,FALSE)),"")</f>
        <v>1.0958097993169407</v>
      </c>
      <c r="CE27" s="17">
        <f>IFERROR(IF(ISBLANK('LPG - automobile'!CA28),"",('LPG - automobile'!CA28)/VLOOKUP($B$27,'Monthly ER - LC to USD'!$A$1:$DG$200,CE$53,FALSE)),"")</f>
        <v>1.0543390105433901</v>
      </c>
      <c r="CF27" s="17">
        <f>IFERROR(IF(ISBLANK('LPG - automobile'!CB28),"",('LPG - automobile'!CB28)/VLOOKUP($B$27,'Monthly ER - LC to USD'!$A$1:$DG$200,CF$53,FALSE)),"")</f>
        <v>0.90892449577969103</v>
      </c>
      <c r="CG27" s="17">
        <f>IFERROR(IF(ISBLANK('LPG - automobile'!CC28),"",('LPG - automobile'!CC28)/VLOOKUP($B$27,'Monthly ER - LC to USD'!$A$1:$DG$200,CG$53,FALSE)),"")</f>
        <v>0.81068605693920848</v>
      </c>
      <c r="CH27" s="17">
        <f>IFERROR(IF(ISBLANK('LPG - automobile'!CD28),"",('LPG - automobile'!CD28)/VLOOKUP($B$27,'Monthly ER - LC to USD'!$A$1:$DG$200,CH$53,FALSE)),"")</f>
        <v>0.76114702233376996</v>
      </c>
      <c r="CI27" s="17">
        <f>IFERROR(IF(ISBLANK('LPG - automobile'!CE28),"",('LPG - automobile'!CE28)/VLOOKUP($B$27,'Monthly ER - LC to USD'!$A$1:$DG$200,CI$53,FALSE)),"")</f>
        <v>0.7484534559301983</v>
      </c>
      <c r="CJ27" s="17">
        <f>IFERROR(IF(ISBLANK('LPG - automobile'!CF28),"",('LPG - automobile'!CF28)/VLOOKUP($B$27,'Monthly ER - LC to USD'!$A$1:$DG$200,CJ$53,FALSE)),"")</f>
        <v>0.76878038341930932</v>
      </c>
      <c r="CK27" s="17">
        <f>IFERROR(IF(ISBLANK('LPG - automobile'!CG28),"",('LPG - automobile'!CG28)/VLOOKUP($B$27,'Monthly ER - LC to USD'!$A$1:$DG$200,CK$53,FALSE)),"")</f>
        <v>0.79315173504402192</v>
      </c>
      <c r="CL27" s="17">
        <f>IFERROR(IF(ISBLANK('LPG - automobile'!CH28),"",('LPG - automobile'!CH28)/VLOOKUP($B$27,'Monthly ER - LC to USD'!$A$1:$DG$200,CL$53,FALSE)),"")</f>
        <v>0.79214890155012263</v>
      </c>
      <c r="CM27" s="17">
        <f>IFERROR(IF(ISBLANK('LPG - automobile'!CI28),"",('LPG - automobile'!CI28)/VLOOKUP($B$27,'Monthly ER - LC to USD'!$A$1:$DG$200,CM$53,FALSE)),"")</f>
        <v>0.76512896300279898</v>
      </c>
      <c r="CN27" s="17">
        <f>IFERROR(IF(ISBLANK('LPG - automobile'!CJ28),"",('LPG - automobile'!CJ28)/VLOOKUP($B$27,'Monthly ER - LC to USD'!$A$1:$DG$200,CN$53,FALSE)),"")</f>
        <v>0.78331035924716841</v>
      </c>
      <c r="CO27" s="17">
        <f>IFERROR(IF(ISBLANK('LPG - automobile'!CK28),"",('LPG - automobile'!CK28)/VLOOKUP($B$27,'Monthly ER - LC to USD'!$A$1:$DG$200,CO$53,FALSE)),"")</f>
        <v>0.86045701733236901</v>
      </c>
      <c r="CP27" s="17">
        <f>IFERROR(IF(ISBLANK('LPG - automobile'!CL28),"",('LPG - automobile'!CL28)/VLOOKUP($B$27,'Monthly ER - LC to USD'!$A$1:$DG$200,CP$53,FALSE)),"")</f>
        <v>0.83262697561378118</v>
      </c>
      <c r="CQ27" s="17">
        <f>IFERROR(IF(ISBLANK('LPG - automobile'!CM28),"",('LPG - automobile'!CM28)/VLOOKUP($B$27,'Monthly ER - LC to USD'!$A$1:$DG$200,CQ$53,FALSE)),"")</f>
        <v>0.7816162970558207</v>
      </c>
      <c r="CR27" s="17">
        <f>IFERROR(IF(ISBLANK('LPG - automobile'!CN28),"",('LPG - automobile'!CN28)/VLOOKUP($B$27,'Monthly ER - LC to USD'!$A$1:$DG$200,CR$53,FALSE)),"")</f>
        <v>0.70117366118566626</v>
      </c>
      <c r="CS27" s="17">
        <f>IFERROR(IF(ISBLANK('LPG - automobile'!CO28),"",('LPG - automobile'!CO28)/VLOOKUP($B$27,'Monthly ER - LC to USD'!$A$1:$DG$200,CS$53,FALSE)),"")</f>
        <v>0.65737817656073161</v>
      </c>
      <c r="CT27" s="17">
        <f>IFERROR(IF(ISBLANK('LPG - automobile'!CP28),"",('LPG - automobile'!CP28)/VLOOKUP($B$27,'Monthly ER - LC to USD'!$A$1:$DG$200,CT$53,FALSE)),"")</f>
        <v>0.66282726681617321</v>
      </c>
      <c r="CU27" s="17">
        <f>IFERROR(IF(ISBLANK('LPG - automobile'!CQ28),"",('LPG - automobile'!CQ28)/VLOOKUP($B$27,'Monthly ER - LC to USD'!$A$1:$DG$200,CU$53,FALSE)),"")</f>
        <v>0.70725371635633361</v>
      </c>
      <c r="CV27" s="17">
        <f>IFERROR(IF(ISBLANK('LPG - automobile'!CR28),"",('LPG - automobile'!CR28)/VLOOKUP($B$27,'Monthly ER - LC to USD'!$A$1:$DG$200,CV$53,FALSE)),"")</f>
        <v>0.76343541665331616</v>
      </c>
      <c r="CW27" s="17">
        <f>IFERROR(IF(ISBLANK('LPG - automobile'!CS28),"",('LPG - automobile'!CS28)/VLOOKUP($B$27,'Monthly ER - LC to USD'!$A$1:$DG$200,CW$53,FALSE)),"")</f>
        <v>0.76802643616717825</v>
      </c>
      <c r="CX27" s="17">
        <f>IFERROR(IF(ISBLANK('LPG - automobile'!CT28),"",('LPG - automobile'!CT28)/VLOOKUP($B$27,'Monthly ER - LC to USD'!$A$1:$DG$200,CX$53,FALSE)),"")</f>
        <v>0.78769189515318105</v>
      </c>
      <c r="CY27" s="17">
        <f>IFERROR(IF(ISBLANK('LPG - automobile'!CU28),"",('LPG - automobile'!CU28)/VLOOKUP($B$27,'Monthly ER - LC to USD'!$A$1:$DG$200,CY$53,FALSE)),"")</f>
        <v>0.80534074958806656</v>
      </c>
      <c r="CZ27" s="17">
        <f>IFERROR(IF(ISBLANK('LPG - automobile'!CV28),"",('LPG - automobile'!CV28)/VLOOKUP($B$27,'Monthly ER - LC to USD'!$A$1:$DG$200,CZ$53,FALSE)),"")</f>
        <v>0.81971866661426063</v>
      </c>
      <c r="DA27" s="17">
        <f>IFERROR(IF(ISBLANK('LPG - automobile'!CW28),"",('LPG - automobile'!CW28)/VLOOKUP($B$27,'Monthly ER - LC to USD'!$A$1:$DG$200,DA$53,FALSE)),"")</f>
        <v>0.8208957908406449</v>
      </c>
      <c r="DB27" s="17">
        <f>IFERROR(IF(ISBLANK('LPG - automobile'!CX28),"",('LPG - automobile'!CX28)/VLOOKUP($B$27,'Monthly ER - LC to USD'!$A$1:$DG$200,DB$53,FALSE)),"")</f>
        <v>0.80174810006587516</v>
      </c>
      <c r="DC27" s="17">
        <f>IFERROR(IF(ISBLANK('LPG - automobile'!CY28),"",('LPG - automobile'!CY28)/VLOOKUP($B$27,'Monthly ER - LC to USD'!$A$1:$DG$200,DC$53,FALSE)),"")</f>
        <v>0.75249078954704718</v>
      </c>
      <c r="DD27" s="17">
        <f>IFERROR(IF(ISBLANK('LPG - automobile'!CZ28),"",('LPG - automobile'!CZ28)/VLOOKUP($B$27,'Monthly ER - LC to USD'!$A$1:$DG$200,DD$53,FALSE)),"")</f>
        <v>0.7317278945706116</v>
      </c>
      <c r="DE27" s="17">
        <f>IFERROR(IF(ISBLANK('LPG - automobile'!DA28),"",('LPG - automobile'!DA28)/VLOOKUP($B$27,'Monthly ER - LC to USD'!$A$1:$DG$200,DE$53,FALSE)),"")</f>
        <v>0.7275153628429063</v>
      </c>
      <c r="DF27" s="17">
        <f>IFERROR(IF(ISBLANK('LPG - automobile'!DB28),"",('LPG - automobile'!DB28)/VLOOKUP($B$27,'Monthly ER - LC to USD'!$A$1:$DG$200,DF$53,FALSE)),"")</f>
        <v>0.75479070676153093</v>
      </c>
      <c r="DG27" s="17">
        <f>IFERROR(IF(ISBLANK('LPG - automobile'!DC28),"",('LPG - automobile'!DC28)/VLOOKUP($B$27,'Monthly ER - LC to USD'!$A$1:$DG$200,DG$53,FALSE)),"")</f>
        <v>0.76184682838096152</v>
      </c>
      <c r="DH27" s="17">
        <f>IFERROR(IF(ISBLANK('LPG - automobile'!DD28),"",('LPG - automobile'!DD28)/VLOOKUP($B$27,'Monthly ER - LC to USD'!$A$1:$DG$200,DH$53,FALSE)),"")</f>
        <v>0.77185163296388593</v>
      </c>
      <c r="DI27" s="17">
        <f>IFERROR(IF(ISBLANK('LPG - automobile'!DE28),"",('LPG - automobile'!DE28)/VLOOKUP($B$27,'Monthly ER - LC to USD'!$A$1:$DG$200,DI$53,FALSE)),"")</f>
        <v>0.83455902380563274</v>
      </c>
      <c r="DJ27" s="17">
        <f>IFERROR(IF(ISBLANK('LPG - automobile'!DF28),"",('LPG - automobile'!DF28)/VLOOKUP($B$27,'Monthly ER - LC to USD'!$A$1:$DO$200,DJ$53,FALSE)),"")</f>
        <v>0.83515678110129155</v>
      </c>
      <c r="DK27" s="17">
        <f>IFERROR(IF(ISBLANK('LPG - automobile'!DG28),"",('LPG - automobile'!DG28)/VLOOKUP($B$27,'Monthly ER - LC to USD'!$A$1:$DO$200,DK$53,FALSE)),"")</f>
        <v>0.82202774526988298</v>
      </c>
      <c r="DL27" s="17">
        <f>IFERROR(IF(ISBLANK('LPG - automobile'!DH28),"",('LPG - automobile'!DH28)/VLOOKUP($B$27,'Monthly ER - LC to USD'!$A$1:$DO$200,DL$53,FALSE)),"")</f>
        <v>0.82864286942452825</v>
      </c>
      <c r="DM27" s="17">
        <f>IFERROR(IF(ISBLANK('LPG - automobile'!DI28),"",('LPG - automobile'!DI28)/VLOOKUP($B$27,'Monthly ER - LC to USD'!$A$1:$DO$200,DM$53,FALSE)),"")</f>
        <v>0.83842114362727027</v>
      </c>
      <c r="DN27" s="17">
        <f>IFERROR(IF(ISBLANK('LPG - automobile'!DJ28),"",('LPG - automobile'!DJ28)/VLOOKUP($B$27,'Monthly ER - LC to USD'!$A$1:$DO$200,DN$53,FALSE)),"")</f>
        <v>0.81124815551767571</v>
      </c>
      <c r="DO27" s="17" t="str">
        <f>IFERROR(IF(ISBLANK('LPG - automobile'!DK28),"",('LPG - automobile'!DK28)/VLOOKUP($B$27,'Monthly ER - LC to USD'!$A$1:$DO$200,DO$53,FALSE)),"")</f>
        <v/>
      </c>
    </row>
    <row r="28" spans="1:119" s="17" customFormat="1" x14ac:dyDescent="0.3">
      <c r="A28" s="17" t="s">
        <v>905</v>
      </c>
      <c r="B28" s="4" t="s">
        <v>235</v>
      </c>
      <c r="C28" s="17" t="str">
        <f>VLOOKUP(B28,'Monthly ER - LC to USD'!$A$1:$DG$200,2,FALSE)</f>
        <v>MEX</v>
      </c>
      <c r="D28" s="19" t="s">
        <v>494</v>
      </c>
      <c r="E28" s="13" t="s">
        <v>412</v>
      </c>
      <c r="F28" s="13">
        <v>0</v>
      </c>
      <c r="G28" s="17" t="str">
        <f>IFERROR(IF(ISBLANK('LPG - automobile'!C29),"",('LPG - automobile'!C29)/VLOOKUP($B$28,'Monthly ER - LC to USD'!$A$1:$DG$200,G$53,FALSE)),"")</f>
        <v/>
      </c>
      <c r="H28" s="17" t="str">
        <f>IFERROR(IF(ISBLANK('LPG - automobile'!D29),"",('LPG - automobile'!D29)/VLOOKUP($B$28,'Monthly ER - LC to USD'!$A$1:$DG$200,H$53,FALSE)),"")</f>
        <v/>
      </c>
      <c r="I28" s="17" t="str">
        <f>IFERROR(IF(ISBLANK('LPG - automobile'!E29),"",('LPG - automobile'!E29)/VLOOKUP($B$28,'Monthly ER - LC to USD'!$A$1:$DG$200,I$53,FALSE)),"")</f>
        <v/>
      </c>
      <c r="J28" s="17" t="str">
        <f>IFERROR(IF(ISBLANK('LPG - automobile'!F29),"",('LPG - automobile'!F29)/VLOOKUP($B$28,'Monthly ER - LC to USD'!$A$1:$DG$200,J$53,FALSE)),"")</f>
        <v/>
      </c>
      <c r="K28" s="17" t="str">
        <f>IFERROR(IF(ISBLANK('LPG - automobile'!G29),"",('LPG - automobile'!G29)/VLOOKUP($B$28,'Monthly ER - LC to USD'!$A$1:$DG$200,K$53,FALSE)),"")</f>
        <v/>
      </c>
      <c r="L28" s="17" t="str">
        <f>IFERROR(IF(ISBLANK('LPG - automobile'!H29),"",('LPG - automobile'!H29)/VLOOKUP($B$28,'Monthly ER - LC to USD'!$A$1:$DG$200,L$53,FALSE)),"")</f>
        <v/>
      </c>
      <c r="M28" s="17" t="str">
        <f>IFERROR(IF(ISBLANK('LPG - automobile'!I29),"",('LPG - automobile'!I29)/VLOOKUP($B$28,'Monthly ER - LC to USD'!$A$1:$DG$200,M$53,FALSE)),"")</f>
        <v/>
      </c>
      <c r="N28" s="17" t="str">
        <f>IFERROR(IF(ISBLANK('LPG - automobile'!J29),"",('LPG - automobile'!J29)/VLOOKUP($B$28,'Monthly ER - LC to USD'!$A$1:$DG$200,N$53,FALSE)),"")</f>
        <v/>
      </c>
      <c r="O28" s="17" t="str">
        <f>IFERROR(IF(ISBLANK('LPG - automobile'!K29),"",('LPG - automobile'!K29)/VLOOKUP($B$28,'Monthly ER - LC to USD'!$A$1:$DG$200,O$53,FALSE)),"")</f>
        <v/>
      </c>
      <c r="P28" s="17" t="str">
        <f>IFERROR(IF(ISBLANK('LPG - automobile'!L29),"",('LPG - automobile'!L29)/VLOOKUP($B$28,'Monthly ER - LC to USD'!$A$1:$DG$200,P$53,FALSE)),"")</f>
        <v/>
      </c>
      <c r="Q28" s="17" t="str">
        <f>IFERROR(IF(ISBLANK('LPG - automobile'!M29),"",('LPG - automobile'!M29)/VLOOKUP($B$28,'Monthly ER - LC to USD'!$A$1:$DG$200,Q$53,FALSE)),"")</f>
        <v/>
      </c>
      <c r="R28" s="17" t="str">
        <f>IFERROR(IF(ISBLANK('LPG - automobile'!N29),"",('LPG - automobile'!N29)/VLOOKUP($B$28,'Monthly ER - LC to USD'!$A$1:$DG$200,R$53,FALSE)),"")</f>
        <v/>
      </c>
      <c r="S28" s="17" t="str">
        <f>IFERROR(IF(ISBLANK('LPG - automobile'!O29),"",('LPG - automobile'!O29)/VLOOKUP($B$28,'Monthly ER - LC to USD'!$A$1:$DG$200,S$53,FALSE)),"")</f>
        <v/>
      </c>
      <c r="T28" s="17">
        <f>IFERROR(IF(ISBLANK('LPG - automobile'!P29),"",('LPG - automobile'!P29)/VLOOKUP($B$28,'Monthly ER - LC to USD'!$A$1:$DG$200,T$53,FALSE)),"")</f>
        <v>0.37875561503690447</v>
      </c>
      <c r="U28" s="17">
        <f>IFERROR(IF(ISBLANK('LPG - automobile'!Q29),"",('LPG - automobile'!Q29)/VLOOKUP($B$28,'Monthly ER - LC to USD'!$A$1:$DG$200,U$53,FALSE)),"")</f>
        <v>0.41273748739169713</v>
      </c>
      <c r="V28" s="17">
        <f>IFERROR(IF(ISBLANK('LPG - automobile'!R29),"",('LPG - automobile'!R29)/VLOOKUP($B$28,'Monthly ER - LC to USD'!$A$1:$DG$200,V$53,FALSE)),"")</f>
        <v>0.42895565701475147</v>
      </c>
      <c r="W28" s="17">
        <f>IFERROR(IF(ISBLANK('LPG - automobile'!S29),"",('LPG - automobile'!S29)/VLOOKUP($B$28,'Monthly ER - LC to USD'!$A$1:$DG$200,W$53,FALSE)),"")</f>
        <v>0.43769316645694106</v>
      </c>
      <c r="X28" s="17">
        <f>IFERROR(IF(ISBLANK('LPG - automobile'!T29),"",('LPG - automobile'!T29)/VLOOKUP($B$28,'Monthly ER - LC to USD'!$A$1:$DG$200,X$53,FALSE)),"")</f>
        <v>0.43662089309227453</v>
      </c>
      <c r="Y28" s="17">
        <f>IFERROR(IF(ISBLANK('LPG - automobile'!U29),"",('LPG - automobile'!U29)/VLOOKUP($B$28,'Monthly ER - LC to USD'!$A$1:$DG$200,Y$53,FALSE)),"")</f>
        <v>0.44043025483989667</v>
      </c>
      <c r="Z28" s="17">
        <f>IFERROR(IF(ISBLANK('LPG - automobile'!V29),"",('LPG - automobile'!V29)/VLOOKUP($B$28,'Monthly ER - LC to USD'!$A$1:$DG$200,Z$53,FALSE)),"")</f>
        <v>0.44589681729983693</v>
      </c>
      <c r="AA28" s="17">
        <f>IFERROR(IF(ISBLANK('LPG - automobile'!W29),"",('LPG - automobile'!W29)/VLOOKUP($B$28,'Monthly ER - LC to USD'!$A$1:$DG$200,AA$53,FALSE)),"")</f>
        <v>0.46068361900564214</v>
      </c>
      <c r="AB28" s="17">
        <f>IFERROR(IF(ISBLANK('LPG - automobile'!X29),"",('LPG - automobile'!X29)/VLOOKUP($B$28,'Monthly ER - LC to USD'!$A$1:$DG$200,AB$53,FALSE)),"")</f>
        <v>0.48720858786804438</v>
      </c>
      <c r="AC28" s="17">
        <f>IFERROR(IF(ISBLANK('LPG - automobile'!Y29),"",('LPG - automobile'!Y29)/VLOOKUP($B$28,'Monthly ER - LC to USD'!$A$1:$DG$200,AC$53,FALSE)),"")</f>
        <v>0.49734927752868779</v>
      </c>
      <c r="AD28" s="17">
        <f>IFERROR(IF(ISBLANK('LPG - automobile'!Z29),"",('LPG - automobile'!Z29)/VLOOKUP($B$28,'Monthly ER - LC to USD'!$A$1:$DG$200,AD$53,FALSE)),"")</f>
        <v>0.52788833388138601</v>
      </c>
      <c r="AE28" s="17">
        <f>IFERROR(IF(ISBLANK('LPG - automobile'!AA29),"",('LPG - automobile'!AA29)/VLOOKUP($B$28,'Monthly ER - LC to USD'!$A$1:$DG$200,AE$53,FALSE)),"")</f>
        <v>0.53111554348209544</v>
      </c>
      <c r="AF28" s="17">
        <f>IFERROR(IF(ISBLANK('LPG - automobile'!AB29),"",('LPG - automobile'!AB29)/VLOOKUP($B$28,'Monthly ER - LC to USD'!$A$1:$DG$200,AF$53,FALSE)),"")</f>
        <v>0.54648396658137222</v>
      </c>
      <c r="AG28" s="17">
        <f>IFERROR(IF(ISBLANK('LPG - automobile'!AC29),"",('LPG - automobile'!AC29)/VLOOKUP($B$28,'Monthly ER - LC to USD'!$A$1:$DG$200,AG$53,FALSE)),"")</f>
        <v>0.53161437665651767</v>
      </c>
      <c r="AH28" s="17">
        <f>IFERROR(IF(ISBLANK('LPG - automobile'!AD29),"",('LPG - automobile'!AD29)/VLOOKUP($B$28,'Monthly ER - LC to USD'!$A$1:$DG$200,AH$53,FALSE)),"")</f>
        <v>0.51270510845579376</v>
      </c>
      <c r="AI28" s="17">
        <f>IFERROR(IF(ISBLANK('LPG - automobile'!AE29),"",('LPG - automobile'!AE29)/VLOOKUP($B$28,'Monthly ER - LC to USD'!$A$1:$DG$200,AI$53,FALSE)),"")</f>
        <v>0.50661215286614758</v>
      </c>
      <c r="AJ28" s="17">
        <f>IFERROR(IF(ISBLANK('LPG - automobile'!AF29),"",('LPG - automobile'!AF29)/VLOOKUP($B$28,'Monthly ER - LC to USD'!$A$1:$DG$200,AJ$53,FALSE)),"")</f>
        <v>0.51376920742498833</v>
      </c>
      <c r="AK28" s="17">
        <f>IFERROR(IF(ISBLANK('LPG - automobile'!AG29),"",('LPG - automobile'!AG29)/VLOOKUP($B$28,'Monthly ER - LC to USD'!$A$1:$DG$200,AK$53,FALSE)),"")</f>
        <v>0.50733709936820437</v>
      </c>
      <c r="AL28" s="17">
        <f>IFERROR(IF(ISBLANK('LPG - automobile'!AH29),"",('LPG - automobile'!AH29)/VLOOKUP($B$28,'Monthly ER - LC to USD'!$A$1:$DG$200,AL$53,FALSE)),"")</f>
        <v>0.54514579768930549</v>
      </c>
      <c r="AM28" s="17">
        <f>IFERROR(IF(ISBLANK('LPG - automobile'!AI29),"",('LPG - automobile'!AI29)/VLOOKUP($B$28,'Monthly ER - LC to USD'!$A$1:$DG$200,AM$53,FALSE)),"")</f>
        <v>0.56793868712386963</v>
      </c>
      <c r="AN28" s="17">
        <f>IFERROR(IF(ISBLANK('LPG - automobile'!AJ29),"",('LPG - automobile'!AJ29)/VLOOKUP($B$28,'Monthly ER - LC to USD'!$A$1:$DG$200,AN$53,FALSE)),"")</f>
        <v>0.58765089803528414</v>
      </c>
      <c r="AO28" s="17">
        <f>IFERROR(IF(ISBLANK('LPG - automobile'!AK29),"",('LPG - automobile'!AK29)/VLOOKUP($B$28,'Monthly ER - LC to USD'!$A$1:$DG$200,AO$53,FALSE)),"")</f>
        <v>0.57757350245910732</v>
      </c>
      <c r="AP28" s="17">
        <f>IFERROR(IF(ISBLANK('LPG - automobile'!AL29),"",('LPG - automobile'!AL29)/VLOOKUP($B$28,'Monthly ER - LC to USD'!$A$1:$DG$200,AP$53,FALSE)),"")</f>
        <v>0.52552726611537648</v>
      </c>
      <c r="AQ28" s="17">
        <f>IFERROR(IF(ISBLANK('LPG - automobile'!AM29),"",('LPG - automobile'!AM29)/VLOOKUP($B$28,'Monthly ER - LC to USD'!$A$1:$DG$200,AQ$53,FALSE)),"")</f>
        <v>0.51826023638764618</v>
      </c>
      <c r="AR28" s="17">
        <f>IFERROR(IF(ISBLANK('LPG - automobile'!AN29),"",('LPG - automobile'!AN29)/VLOOKUP($B$28,'Monthly ER - LC to USD'!$A$1:$DG$200,AR$53,FALSE)),"")</f>
        <v>0.5356599491856423</v>
      </c>
      <c r="AS28" s="17" t="str">
        <f>IFERROR(IF(ISBLANK('LPG - automobile'!AO29),"",('LPG - automobile'!AO29)/VLOOKUP($B$28,'Monthly ER - LC to USD'!$A$1:$DG$200,AS$53,FALSE)),"")</f>
        <v/>
      </c>
      <c r="AT28" s="17" t="str">
        <f>IFERROR(IF(ISBLANK('LPG - automobile'!AP29),"",('LPG - automobile'!AP29)/VLOOKUP($B$28,'Monthly ER - LC to USD'!$A$1:$DG$200,AT$53,FALSE)),"")</f>
        <v/>
      </c>
      <c r="AU28" s="17">
        <f>IFERROR(IF(ISBLANK('LPG - automobile'!AQ29),"",('LPG - automobile'!AQ29)/VLOOKUP($B$28,'Monthly ER - LC to USD'!$A$1:$DG$200,AU$53,FALSE)),"")</f>
        <v>0.53853733650792879</v>
      </c>
      <c r="AV28" s="17">
        <f>IFERROR(IF(ISBLANK('LPG - automobile'!AR29),"",('LPG - automobile'!AR29)/VLOOKUP($B$28,'Monthly ER - LC to USD'!$A$1:$DG$200,AV$53,FALSE)),"")</f>
        <v>0.5137070524069367</v>
      </c>
      <c r="AW28" s="17">
        <f>IFERROR(IF(ISBLANK('LPG - automobile'!AS29),"",('LPG - automobile'!AS29)/VLOOKUP($B$28,'Monthly ER - LC to USD'!$A$1:$DG$200,AW$53,FALSE)),"")</f>
        <v>0.4787587914680273</v>
      </c>
      <c r="AX28" s="17">
        <f>IFERROR(IF(ISBLANK('LPG - automobile'!AT29),"",('LPG - automobile'!AT29)/VLOOKUP($B$28,'Monthly ER - LC to USD'!$A$1:$DG$200,AX$53,FALSE)),"")</f>
        <v>0.47942955492523748</v>
      </c>
      <c r="AY28" s="17">
        <f>IFERROR(IF(ISBLANK('LPG - automobile'!AU29),"",('LPG - automobile'!AU29)/VLOOKUP($B$28,'Monthly ER - LC to USD'!$A$1:$DG$200,AY$53,FALSE)),"")</f>
        <v>0.46455358813649417</v>
      </c>
      <c r="AZ28" s="17">
        <f>IFERROR(IF(ISBLANK('LPG - automobile'!AV29),"",('LPG - automobile'!AV29)/VLOOKUP($B$28,'Monthly ER - LC to USD'!$A$1:$DG$200,AZ$53,FALSE)),"")</f>
        <v>0.47572149319524187</v>
      </c>
      <c r="BA28" s="17">
        <f>IFERROR(IF(ISBLANK('LPG - automobile'!AW29),"",('LPG - automobile'!AW29)/VLOOKUP($B$28,'Monthly ER - LC to USD'!$A$1:$DG$200,BA$53,FALSE)),"")</f>
        <v>0.50439597337481412</v>
      </c>
      <c r="BB28" s="17">
        <f>IFERROR(IF(ISBLANK('LPG - automobile'!AX29),"",('LPG - automobile'!AX29)/VLOOKUP($B$28,'Monthly ER - LC to USD'!$A$1:$DG$200,BB$53,FALSE)),"")</f>
        <v>0.52298084101403741</v>
      </c>
      <c r="BC28" s="17">
        <f>IFERROR(IF(ISBLANK('LPG - automobile'!AY29),"",('LPG - automobile'!AY29)/VLOOKUP($B$28,'Monthly ER - LC to USD'!$A$1:$DG$200,BC$53,FALSE)),"")</f>
        <v>0.53129850596471151</v>
      </c>
      <c r="BD28" s="17">
        <f>IFERROR(IF(ISBLANK('LPG - automobile'!AZ29),"",('LPG - automobile'!AZ29)/VLOOKUP($B$28,'Monthly ER - LC to USD'!$A$1:$DG$200,BD$53,FALSE)),"")</f>
        <v>0.53012104751692435</v>
      </c>
      <c r="BE28" s="17">
        <f>IFERROR(IF(ISBLANK('LPG - automobile'!BA29),"",('LPG - automobile'!BA29)/VLOOKUP($B$28,'Monthly ER - LC to USD'!$A$1:$DG$200,BE$53,FALSE)),"")</f>
        <v>0.52429623867475539</v>
      </c>
      <c r="BF28" s="17">
        <f>IFERROR(IF(ISBLANK('LPG - automobile'!BB29),"",('LPG - automobile'!BB29)/VLOOKUP($B$28,'Monthly ER - LC to USD'!$A$1:$DG$200,BF$53,FALSE)),"")</f>
        <v>0.44269606021892055</v>
      </c>
      <c r="BG28" s="17">
        <f>IFERROR(IF(ISBLANK('LPG - automobile'!BC29),"",('LPG - automobile'!BC29)/VLOOKUP($B$28,'Monthly ER - LC to USD'!$A$1:$DG$200,BG$53,FALSE)),"")</f>
        <v>0.40223739897678568</v>
      </c>
      <c r="BH28" s="17">
        <f>IFERROR(IF(ISBLANK('LPG - automobile'!BD29),"",('LPG - automobile'!BD29)/VLOOKUP($B$28,'Monthly ER - LC to USD'!$A$1:$DG$200,BH$53,FALSE)),"")</f>
        <v>0.4222569744583648</v>
      </c>
      <c r="BI28" s="17">
        <f>IFERROR(IF(ISBLANK('LPG - automobile'!BE29),"",('LPG - automobile'!BE29)/VLOOKUP($B$28,'Monthly ER - LC to USD'!$A$1:$DG$200,BI$53,FALSE)),"")</f>
        <v>0.47520183970684676</v>
      </c>
      <c r="BJ28" s="17">
        <f>IFERROR(IF(ISBLANK('LPG - automobile'!BF29),"",('LPG - automobile'!BF29)/VLOOKUP($B$28,'Monthly ER - LC to USD'!$A$1:$DG$200,BJ$53,FALSE)),"")</f>
        <v>0.48422755830206682</v>
      </c>
      <c r="BK28" s="17">
        <f>IFERROR(IF(ISBLANK('LPG - automobile'!BG29),"",('LPG - automobile'!BG29)/VLOOKUP($B$28,'Monthly ER - LC to USD'!$A$1:$DG$200,BK$53,FALSE)),"")</f>
        <v>0.49894261946554369</v>
      </c>
      <c r="BL28" s="17">
        <f>IFERROR(IF(ISBLANK('LPG - automobile'!BH29),"",('LPG - automobile'!BH29)/VLOOKUP($B$28,'Monthly ER - LC to USD'!$A$1:$DG$200,BL$53,FALSE)),"")</f>
        <v>0.50882073477879464</v>
      </c>
      <c r="BM28" s="17">
        <f>IFERROR(IF(ISBLANK('LPG - automobile'!BI29),"",('LPG - automobile'!BI29)/VLOOKUP($B$28,'Monthly ER - LC to USD'!$A$1:$DG$200,BM$53,FALSE)),"")</f>
        <v>0.53231035039415897</v>
      </c>
      <c r="BN28" s="17">
        <f>IFERROR(IF(ISBLANK('LPG - automobile'!BJ29),"",('LPG - automobile'!BJ29)/VLOOKUP($B$28,'Monthly ER - LC to USD'!$A$1:$DG$200,BN$53,FALSE)),"")</f>
        <v>0.56120616810375146</v>
      </c>
      <c r="BO28" s="17">
        <f>IFERROR(IF(ISBLANK('LPG - automobile'!BK29),"",('LPG - automobile'!BK29)/VLOOKUP($B$28,'Monthly ER - LC to USD'!$A$1:$DG$200,BO$53,FALSE)),"")</f>
        <v>0.59086369131872751</v>
      </c>
      <c r="BP28" s="17">
        <f>IFERROR(IF(ISBLANK('LPG - automobile'!BL29),"",('LPG - automobile'!BL29)/VLOOKUP($B$28,'Monthly ER - LC to USD'!$A$1:$DG$200,BP$53,FALSE)),"")</f>
        <v>0.64031037810740221</v>
      </c>
      <c r="BQ28" s="17">
        <f>IFERROR(IF(ISBLANK('LPG - automobile'!BM29),"",('LPG - automobile'!BM29)/VLOOKUP($B$28,'Monthly ER - LC to USD'!$A$1:$DG$200,BQ$53,FALSE)),"")</f>
        <v>0.67060438871651962</v>
      </c>
      <c r="BR28" s="17">
        <f>IFERROR(IF(ISBLANK('LPG - automobile'!BN29),"",('LPG - automobile'!BN29)/VLOOKUP($B$28,'Monthly ER - LC to USD'!$A$1:$DG$200,BR$53,FALSE)),"")</f>
        <v>0.67331433218121539</v>
      </c>
      <c r="BS28" s="17">
        <f>IFERROR(IF(ISBLANK('LPG - automobile'!BO29),"",('LPG - automobile'!BO29)/VLOOKUP($B$28,'Monthly ER - LC to USD'!$A$1:$DG$200,BS$53,FALSE)),"")</f>
        <v>0.68594857745159599</v>
      </c>
      <c r="BT28" s="17">
        <f>IFERROR(IF(ISBLANK('LPG - automobile'!BP29),"",('LPG - automobile'!BP29)/VLOOKUP($B$28,'Monthly ER - LC to USD'!$A$1:$DG$200,BT$53,FALSE)),"")</f>
        <v>0.69403951419865861</v>
      </c>
      <c r="BU28" s="17">
        <f>IFERROR(IF(ISBLANK('LPG - automobile'!BQ29),"",('LPG - automobile'!BQ29)/VLOOKUP($B$28,'Monthly ER - LC to USD'!$A$1:$DG$200,BU$53,FALSE)),"")</f>
        <v>0.7252709265727173</v>
      </c>
      <c r="BV28" s="17">
        <f>IFERROR(IF(ISBLANK('LPG - automobile'!BR29),"",('LPG - automobile'!BR29)/VLOOKUP($B$28,'Monthly ER - LC to USD'!$A$1:$DG$200,BV$53,FALSE)),"")</f>
        <v>0.75064640658755299</v>
      </c>
      <c r="BW28" s="17">
        <f>IFERROR(IF(ISBLANK('LPG - automobile'!BS29),"",('LPG - automobile'!BS29)/VLOOKUP($B$28,'Monthly ER - LC to USD'!$A$1:$DG$200,BW$53,FALSE)),"")</f>
        <v>0.602754805516171</v>
      </c>
      <c r="BX28" s="17">
        <f>IFERROR(IF(ISBLANK('LPG - automobile'!BT29),"",('LPG - automobile'!BT29)/VLOOKUP($B$28,'Monthly ER - LC to USD'!$A$1:$DG$200,BX$53,FALSE)),"")</f>
        <v>0.63105103384227978</v>
      </c>
      <c r="BY28" s="17">
        <f>IFERROR(IF(ISBLANK('LPG - automobile'!BU29),"",('LPG - automobile'!BU29)/VLOOKUP($B$28,'Monthly ER - LC to USD'!$A$1:$DG$200,BY$53,FALSE)),"")</f>
        <v>0.65436821018902269</v>
      </c>
      <c r="BZ28" s="17">
        <f>IFERROR(IF(ISBLANK('LPG - automobile'!BV29),"",('LPG - automobile'!BV29)/VLOOKUP($B$28,'Monthly ER - LC to USD'!$A$1:$DG$200,BZ$53,FALSE)),"")</f>
        <v>0.60519067636437329</v>
      </c>
      <c r="CA28" s="17">
        <f>IFERROR(IF(ISBLANK('LPG - automobile'!BW29),"",('LPG - automobile'!BW29)/VLOOKUP($B$28,'Monthly ER - LC to USD'!$A$1:$DG$200,CA$53,FALSE)),"")</f>
        <v>0.54656719221910577</v>
      </c>
      <c r="CB28" s="17">
        <f>IFERROR(IF(ISBLANK('LPG - automobile'!BX29),"",('LPG - automobile'!BX29)/VLOOKUP($B$28,'Monthly ER - LC to USD'!$A$1:$DG$200,CB$53,FALSE)),"")</f>
        <v>0.56830095235941669</v>
      </c>
      <c r="CC28" s="17">
        <f>IFERROR(IF(ISBLANK('LPG - automobile'!BY29),"",('LPG - automobile'!BY29)/VLOOKUP($B$28,'Monthly ER - LC to USD'!$A$1:$DG$200,CC$53,FALSE)),"")</f>
        <v>0.60128293669343102</v>
      </c>
      <c r="CD28" s="17">
        <f>IFERROR(IF(ISBLANK('LPG - automobile'!BZ29),"",('LPG - automobile'!BZ29)/VLOOKUP($B$28,'Monthly ER - LC to USD'!$A$1:$DG$200,CD$53,FALSE)),"")</f>
        <v>0.63810657044072217</v>
      </c>
      <c r="CE28" s="17">
        <f>IFERROR(IF(ISBLANK('LPG - automobile'!CA29),"",('LPG - automobile'!CA29)/VLOOKUP($B$28,'Monthly ER - LC to USD'!$A$1:$DG$200,CE$53,FALSE)),"")</f>
        <v>0.63542140724504992</v>
      </c>
      <c r="CF28" s="17">
        <f>IFERROR(IF(ISBLANK('LPG - automobile'!CB29),"",('LPG - automobile'!CB29)/VLOOKUP($B$28,'Monthly ER - LC to USD'!$A$1:$DG$200,CF$53,FALSE)),"")</f>
        <v>0.62508276887364056</v>
      </c>
      <c r="CG28" s="17">
        <f>IFERROR(IF(ISBLANK('LPG - automobile'!CC29),"",('LPG - automobile'!CC29)/VLOOKUP($B$28,'Monthly ER - LC to USD'!$A$1:$DG$200,CG$53,FALSE)),"")</f>
        <v>0.61908988064764414</v>
      </c>
      <c r="CH28" s="17">
        <f>IFERROR(IF(ISBLANK('LPG - automobile'!CD29),"",('LPG - automobile'!CD29)/VLOOKUP($B$28,'Monthly ER - LC to USD'!$A$1:$DG$200,CH$53,FALSE)),"")</f>
        <v>0.60966471864883565</v>
      </c>
      <c r="CI28" s="17">
        <f>IFERROR(IF(ISBLANK('LPG - automobile'!CE29),"",('LPG - automobile'!CE29)/VLOOKUP($B$28,'Monthly ER - LC to USD'!$A$1:$DG$200,CI$53,FALSE)),"")</f>
        <v>0.61462066684673988</v>
      </c>
      <c r="CJ28" s="17">
        <f>IFERROR(IF(ISBLANK('LPG - automobile'!CF29),"",('LPG - automobile'!CF29)/VLOOKUP($B$28,'Monthly ER - LC to USD'!$A$1:$DG$200,CJ$53,FALSE)),"")</f>
        <v>0.59991232598293931</v>
      </c>
      <c r="CK28" s="17">
        <f>IFERROR(IF(ISBLANK('LPG - automobile'!CG29),"",('LPG - automobile'!CG29)/VLOOKUP($B$28,'Monthly ER - LC to USD'!$A$1:$DG$200,CK$53,FALSE)),"")</f>
        <v>0.55105545465322148</v>
      </c>
      <c r="CL28" s="17">
        <f>IFERROR(IF(ISBLANK('LPG - automobile'!CH29),"",('LPG - automobile'!CH29)/VLOOKUP($B$28,'Monthly ER - LC to USD'!$A$1:$DG$200,CL$53,FALSE)),"")</f>
        <v>0.56711661580905137</v>
      </c>
      <c r="CM28" s="17">
        <f>IFERROR(IF(ISBLANK('LPG - automobile'!CI29),"",('LPG - automobile'!CI29)/VLOOKUP($B$28,'Monthly ER - LC to USD'!$A$1:$DG$200,CM$53,FALSE)),"")</f>
        <v>0.52646464390191805</v>
      </c>
      <c r="CN28" s="17">
        <f>IFERROR(IF(ISBLANK('LPG - automobile'!CJ29),"",('LPG - automobile'!CJ29)/VLOOKUP($B$28,'Monthly ER - LC to USD'!$A$1:$DG$200,CN$53,FALSE)),"")</f>
        <v>0.55371866615550525</v>
      </c>
      <c r="CO28" s="17">
        <f>IFERROR(IF(ISBLANK('LPG - automobile'!CK29),"",('LPG - automobile'!CK29)/VLOOKUP($B$28,'Monthly ER - LC to USD'!$A$1:$DG$200,CO$53,FALSE)),"")</f>
        <v>0.5797890994906707</v>
      </c>
      <c r="CP28" s="17">
        <f>IFERROR(IF(ISBLANK('LPG - automobile'!CL29),"",('LPG - automobile'!CL29)/VLOOKUP($B$28,'Monthly ER - LC to USD'!$A$1:$DG$200,CP$53,FALSE)),"")</f>
        <v>0.54857932537652654</v>
      </c>
      <c r="CQ28" s="17">
        <f>IFERROR(IF(ISBLANK('LPG - automobile'!CM29),"",('LPG - automobile'!CM29)/VLOOKUP($B$28,'Monthly ER - LC to USD'!$A$1:$DG$200,CQ$53,FALSE)),"")</f>
        <v>0.53579866935014409</v>
      </c>
      <c r="CR28" s="17">
        <f>IFERROR(IF(ISBLANK('LPG - automobile'!CN29),"",('LPG - automobile'!CN29)/VLOOKUP($B$28,'Monthly ER - LC to USD'!$A$1:$DG$200,CR$53,FALSE)),"")</f>
        <v>0.51681418608950047</v>
      </c>
      <c r="CS28" s="17">
        <f>IFERROR(IF(ISBLANK('LPG - automobile'!CO29),"",('LPG - automobile'!CO29)/VLOOKUP($B$28,'Monthly ER - LC to USD'!$A$1:$DG$200,CS$53,FALSE)),"")</f>
        <v>0.49675440007741789</v>
      </c>
      <c r="CT28" s="17">
        <f>IFERROR(IF(ISBLANK('LPG - automobile'!CP29),"",('LPG - automobile'!CP29)/VLOOKUP($B$28,'Monthly ER - LC to USD'!$A$1:$DG$200,CT$53,FALSE)),"")</f>
        <v>0.50608212239293426</v>
      </c>
      <c r="CU28" s="17">
        <f>IFERROR(IF(ISBLANK('LPG - automobile'!CQ29),"",('LPG - automobile'!CQ29)/VLOOKUP($B$28,'Monthly ER - LC to USD'!$A$1:$DG$200,CU$53,FALSE)),"")</f>
        <v>0.5211399897410518</v>
      </c>
      <c r="CV28" s="17">
        <f>IFERROR(IF(ISBLANK('LPG - automobile'!CR29),"",('LPG - automobile'!CR29)/VLOOKUP($B$28,'Monthly ER - LC to USD'!$A$1:$DG$200,CV$53,FALSE)),"")</f>
        <v>0.5296021991827734</v>
      </c>
      <c r="CW28" s="17">
        <f>IFERROR(IF(ISBLANK('LPG - automobile'!CS29),"",('LPG - automobile'!CS29)/VLOOKUP($B$28,'Monthly ER - LC to USD'!$A$1:$DG$200,CW$53,FALSE)),"")</f>
        <v>0.51851020432005146</v>
      </c>
      <c r="CX28" s="17" t="str">
        <f>IFERROR(IF(ISBLANK('LPG - automobile'!CT29),"",('LPG - automobile'!CT29)/VLOOKUP($B$28,'Monthly ER - LC to USD'!$A$1:$DG$200,CX$53,FALSE)),"")</f>
        <v/>
      </c>
      <c r="CY28" s="17" t="str">
        <f>IFERROR(IF(ISBLANK('LPG - automobile'!CU29),"",('LPG - automobile'!CU29)/VLOOKUP($B$28,'Monthly ER - LC to USD'!$A$1:$DG$200,CY$53,FALSE)),"")</f>
        <v/>
      </c>
      <c r="CZ28" s="17" t="str">
        <f>IFERROR(IF(ISBLANK('LPG - automobile'!CV29),"",('LPG - automobile'!CV29)/VLOOKUP($B$28,'Monthly ER - LC to USD'!$A$1:$DG$200,CZ$53,FALSE)),"")</f>
        <v/>
      </c>
      <c r="DA28" s="17" t="str">
        <f>IFERROR(IF(ISBLANK('LPG - automobile'!CW29),"",('LPG - automobile'!CW29)/VLOOKUP($B$28,'Monthly ER - LC to USD'!$A$1:$DG$200,DA$53,FALSE)),"")</f>
        <v/>
      </c>
      <c r="DB28" s="17" t="str">
        <f>IFERROR(IF(ISBLANK('LPG - automobile'!CX29),"",('LPG - automobile'!CX29)/VLOOKUP($B$28,'Monthly ER - LC to USD'!$A$1:$DG$200,DB$53,FALSE)),"")</f>
        <v/>
      </c>
      <c r="DC28" s="17" t="str">
        <f>IFERROR(IF(ISBLANK('LPG - automobile'!CY29),"",('LPG - automobile'!CY29)/VLOOKUP($B$28,'Monthly ER - LC to USD'!$A$1:$DG$200,DC$53,FALSE)),"")</f>
        <v/>
      </c>
      <c r="DD28" s="17" t="str">
        <f>IFERROR(IF(ISBLANK('LPG - automobile'!CZ29),"",('LPG - automobile'!CZ29)/VLOOKUP($B$28,'Monthly ER - LC to USD'!$A$1:$DG$200,DD$53,FALSE)),"")</f>
        <v/>
      </c>
      <c r="DE28" s="17" t="str">
        <f>IFERROR(IF(ISBLANK('LPG - automobile'!DA29),"",('LPG - automobile'!DA29)/VLOOKUP($B$28,'Monthly ER - LC to USD'!$A$1:$DG$200,DE$53,FALSE)),"")</f>
        <v/>
      </c>
      <c r="DF28" s="17" t="str">
        <f>IFERROR(IF(ISBLANK('LPG - automobile'!DB29),"",('LPG - automobile'!DB29)/VLOOKUP($B$28,'Monthly ER - LC to USD'!$A$1:$DG$200,DF$53,FALSE)),"")</f>
        <v/>
      </c>
      <c r="DG28" s="17" t="str">
        <f>IFERROR(IF(ISBLANK('LPG - automobile'!DC29),"",('LPG - automobile'!DC29)/VLOOKUP($B$28,'Monthly ER - LC to USD'!$A$1:$DG$200,DG$53,FALSE)),"")</f>
        <v/>
      </c>
      <c r="DH28" s="17" t="str">
        <f>IFERROR(IF(ISBLANK('LPG - automobile'!DD29),"",('LPG - automobile'!DD29)/VLOOKUP($B$28,'Monthly ER - LC to USD'!$A$1:$DG$200,DH$53,FALSE)),"")</f>
        <v/>
      </c>
      <c r="DI28" s="17" t="str">
        <f>IFERROR(IF(ISBLANK('LPG - automobile'!DE29),"",('LPG - automobile'!DE29)/VLOOKUP($B$28,'Monthly ER - LC to USD'!$A$1:$DG$200,DI$53,FALSE)),"")</f>
        <v/>
      </c>
      <c r="DJ28" s="17" t="str">
        <f>IFERROR(IF(ISBLANK('LPG - automobile'!DF29),"",('LPG - automobile'!DF29)/VLOOKUP($B$28,'Monthly ER - LC to USD'!$A$1:$DO$200,DJ$53,FALSE)),"")</f>
        <v/>
      </c>
      <c r="DK28" s="17" t="str">
        <f>IFERROR(IF(ISBLANK('LPG - automobile'!DG29),"",('LPG - automobile'!DG29)/VLOOKUP($B$28,'Monthly ER - LC to USD'!$A$1:$DO$200,DK$53,FALSE)),"")</f>
        <v/>
      </c>
      <c r="DL28" s="17" t="str">
        <f>IFERROR(IF(ISBLANK('LPG - automobile'!DH29),"",('LPG - automobile'!DH29)/VLOOKUP($B$28,'Monthly ER - LC to USD'!$A$1:$DO$200,DL$53,FALSE)),"")</f>
        <v/>
      </c>
      <c r="DM28" s="17" t="str">
        <f>IFERROR(IF(ISBLANK('LPG - automobile'!DI29),"",('LPG - automobile'!DI29)/VLOOKUP($B$28,'Monthly ER - LC to USD'!$A$1:$DO$200,DM$53,FALSE)),"")</f>
        <v/>
      </c>
      <c r="DN28" s="17" t="str">
        <f>IFERROR(IF(ISBLANK('LPG - automobile'!DJ29),"",('LPG - automobile'!DJ29)/VLOOKUP($B$28,'Monthly ER - LC to USD'!$A$1:$DO$200,DN$53,FALSE)),"")</f>
        <v/>
      </c>
      <c r="DO28" s="17" t="str">
        <f>IFERROR(IF(ISBLANK('LPG - automobile'!DK29),"",('LPG - automobile'!DK29)/VLOOKUP($B$28,'Monthly ER - LC to USD'!$A$1:$DO$200,DO$53,FALSE)),"")</f>
        <v/>
      </c>
    </row>
    <row r="29" spans="1:119" s="17" customFormat="1" x14ac:dyDescent="0.3">
      <c r="A29" s="17" t="s">
        <v>906</v>
      </c>
      <c r="B29" s="4" t="s">
        <v>235</v>
      </c>
      <c r="C29" s="17" t="str">
        <f>VLOOKUP(B29,'Monthly ER - LC to USD'!$A$1:$DG$200,2,FALSE)</f>
        <v>MEX</v>
      </c>
      <c r="D29" s="19" t="s">
        <v>494</v>
      </c>
      <c r="E29" s="13" t="s">
        <v>412</v>
      </c>
      <c r="F29" s="13">
        <v>1</v>
      </c>
      <c r="G29" s="17" t="str">
        <f>IFERROR(IF(ISBLANK('LPG - automobile'!C30),"",('LPG - automobile'!C30)/VLOOKUP($B$29,'Monthly ER - LC to USD'!$A$1:$DG$200,G$53,FALSE)),"")</f>
        <v/>
      </c>
      <c r="H29" s="17" t="str">
        <f>IFERROR(IF(ISBLANK('LPG - automobile'!D30),"",('LPG - automobile'!D30)/VLOOKUP($B$29,'Monthly ER - LC to USD'!$A$1:$DG$200,H$53,FALSE)),"")</f>
        <v/>
      </c>
      <c r="I29" s="17" t="str">
        <f>IFERROR(IF(ISBLANK('LPG - automobile'!E30),"",('LPG - automobile'!E30)/VLOOKUP($B$29,'Monthly ER - LC to USD'!$A$1:$DG$200,I$53,FALSE)),"")</f>
        <v/>
      </c>
      <c r="J29" s="17" t="str">
        <f>IFERROR(IF(ISBLANK('LPG - automobile'!F30),"",('LPG - automobile'!F30)/VLOOKUP($B$29,'Monthly ER - LC to USD'!$A$1:$DG$200,J$53,FALSE)),"")</f>
        <v/>
      </c>
      <c r="K29" s="17" t="str">
        <f>IFERROR(IF(ISBLANK('LPG - automobile'!G30),"",('LPG - automobile'!G30)/VLOOKUP($B$29,'Monthly ER - LC to USD'!$A$1:$DG$200,K$53,FALSE)),"")</f>
        <v/>
      </c>
      <c r="L29" s="17" t="str">
        <f>IFERROR(IF(ISBLANK('LPG - automobile'!H30),"",('LPG - automobile'!H30)/VLOOKUP($B$29,'Monthly ER - LC to USD'!$A$1:$DG$200,L$53,FALSE)),"")</f>
        <v/>
      </c>
      <c r="M29" s="17" t="str">
        <f>IFERROR(IF(ISBLANK('LPG - automobile'!I30),"",('LPG - automobile'!I30)/VLOOKUP($B$29,'Monthly ER - LC to USD'!$A$1:$DG$200,M$53,FALSE)),"")</f>
        <v/>
      </c>
      <c r="N29" s="17" t="str">
        <f>IFERROR(IF(ISBLANK('LPG - automobile'!J30),"",('LPG - automobile'!J30)/VLOOKUP($B$29,'Monthly ER - LC to USD'!$A$1:$DG$200,N$53,FALSE)),"")</f>
        <v/>
      </c>
      <c r="O29" s="17" t="str">
        <f>IFERROR(IF(ISBLANK('LPG - automobile'!K30),"",('LPG - automobile'!K30)/VLOOKUP($B$29,'Monthly ER - LC to USD'!$A$1:$DG$200,O$53,FALSE)),"")</f>
        <v/>
      </c>
      <c r="P29" s="17" t="str">
        <f>IFERROR(IF(ISBLANK('LPG - automobile'!L30),"",('LPG - automobile'!L30)/VLOOKUP($B$29,'Monthly ER - LC to USD'!$A$1:$DG$200,P$53,FALSE)),"")</f>
        <v/>
      </c>
      <c r="Q29" s="17" t="str">
        <f>IFERROR(IF(ISBLANK('LPG - automobile'!M30),"",('LPG - automobile'!M30)/VLOOKUP($B$29,'Monthly ER - LC to USD'!$A$1:$DG$200,Q$53,FALSE)),"")</f>
        <v/>
      </c>
      <c r="R29" s="17" t="str">
        <f>IFERROR(IF(ISBLANK('LPG - automobile'!N30),"",('LPG - automobile'!N30)/VLOOKUP($B$29,'Monthly ER - LC to USD'!$A$1:$DG$200,R$53,FALSE)),"")</f>
        <v/>
      </c>
      <c r="S29" s="17" t="str">
        <f>IFERROR(IF(ISBLANK('LPG - automobile'!O30),"",('LPG - automobile'!O30)/VLOOKUP($B$29,'Monthly ER - LC to USD'!$A$1:$DG$200,S$53,FALSE)),"")</f>
        <v/>
      </c>
      <c r="T29" s="17">
        <f>IFERROR(IF(ISBLANK('LPG - automobile'!P30),"",('LPG - automobile'!P30)/VLOOKUP($B$29,'Monthly ER - LC to USD'!$A$1:$DG$200,T$53,FALSE)),"")</f>
        <v>0.38988184143765914</v>
      </c>
      <c r="U29" s="17">
        <f>IFERROR(IF(ISBLANK('LPG - automobile'!Q30),"",('LPG - automobile'!Q30)/VLOOKUP($B$29,'Monthly ER - LC to USD'!$A$1:$DG$200,U$53,FALSE)),"")</f>
        <v>0.45136819749764023</v>
      </c>
      <c r="V29" s="17">
        <f>IFERROR(IF(ISBLANK('LPG - automobile'!R30),"",('LPG - automobile'!R30)/VLOOKUP($B$29,'Monthly ER - LC to USD'!$A$1:$DG$200,V$53,FALSE)),"")</f>
        <v>0.48327845479422316</v>
      </c>
      <c r="W29" s="17">
        <f>IFERROR(IF(ISBLANK('LPG - automobile'!S30),"",('LPG - automobile'!S30)/VLOOKUP($B$29,'Monthly ER - LC to USD'!$A$1:$DG$200,W$53,FALSE)),"")</f>
        <v>0.49796075909041609</v>
      </c>
      <c r="X29" s="17">
        <f>IFERROR(IF(ISBLANK('LPG - automobile'!T30),"",('LPG - automobile'!T30)/VLOOKUP($B$29,'Monthly ER - LC to USD'!$A$1:$DG$200,X$53,FALSE)),"")</f>
        <v>0.49330219161703276</v>
      </c>
      <c r="Y29" s="17">
        <f>IFERROR(IF(ISBLANK('LPG - automobile'!U30),"",('LPG - automobile'!U30)/VLOOKUP($B$29,'Monthly ER - LC to USD'!$A$1:$DG$200,Y$53,FALSE)),"")</f>
        <v>0.51936611563323587</v>
      </c>
      <c r="Z29" s="17">
        <f>IFERROR(IF(ISBLANK('LPG - automobile'!V30),"",('LPG - automobile'!V30)/VLOOKUP($B$29,'Monthly ER - LC to USD'!$A$1:$DG$200,Z$53,FALSE)),"")</f>
        <v>0.54147075842952974</v>
      </c>
      <c r="AA29" s="17">
        <f>IFERROR(IF(ISBLANK('LPG - automobile'!W30),"",('LPG - automobile'!W30)/VLOOKUP($B$29,'Monthly ER - LC to USD'!$A$1:$DG$200,AA$53,FALSE)),"")</f>
        <v>0.5547560635773271</v>
      </c>
      <c r="AB29" s="17">
        <f>IFERROR(IF(ISBLANK('LPG - automobile'!X30),"",('LPG - automobile'!X30)/VLOOKUP($B$29,'Monthly ER - LC to USD'!$A$1:$DG$200,AB$53,FALSE)),"")</f>
        <v>0.55612077449410036</v>
      </c>
      <c r="AC29" s="17">
        <f>IFERROR(IF(ISBLANK('LPG - automobile'!Y30),"",('LPG - automobile'!Y30)/VLOOKUP($B$29,'Monthly ER - LC to USD'!$A$1:$DG$200,AC$53,FALSE)),"")</f>
        <v>0.54911630592745286</v>
      </c>
      <c r="AD29" s="17">
        <f>IFERROR(IF(ISBLANK('LPG - automobile'!Z30),"",('LPG - automobile'!Z30)/VLOOKUP($B$29,'Monthly ER - LC to USD'!$A$1:$DG$200,AD$53,FALSE)),"")</f>
        <v>0.5601143356903201</v>
      </c>
      <c r="AE29" s="17">
        <f>IFERROR(IF(ISBLANK('LPG - automobile'!AA30),"",('LPG - automobile'!AA30)/VLOOKUP($B$29,'Monthly ER - LC to USD'!$A$1:$DG$200,AE$53,FALSE)),"")</f>
        <v>0.59094221538869507</v>
      </c>
      <c r="AF29" s="17">
        <f>IFERROR(IF(ISBLANK('LPG - automobile'!AB30),"",('LPG - automobile'!AB30)/VLOOKUP($B$29,'Monthly ER - LC to USD'!$A$1:$DG$200,AF$53,FALSE)),"")</f>
        <v>0.61731190098993738</v>
      </c>
      <c r="AG29" s="17">
        <f>IFERROR(IF(ISBLANK('LPG - automobile'!AC30),"",('LPG - automobile'!AC30)/VLOOKUP($B$29,'Monthly ER - LC to USD'!$A$1:$DG$200,AG$53,FALSE)),"")</f>
        <v>0.61800585534698549</v>
      </c>
      <c r="AH29" s="17">
        <f>IFERROR(IF(ISBLANK('LPG - automobile'!AD30),"",('LPG - automobile'!AD30)/VLOOKUP($B$29,'Monthly ER - LC to USD'!$A$1:$DG$200,AH$53,FALSE)),"")</f>
        <v>0.59277409515961277</v>
      </c>
      <c r="AI29" s="17">
        <f>IFERROR(IF(ISBLANK('LPG - automobile'!AE30),"",('LPG - automobile'!AE30)/VLOOKUP($B$29,'Monthly ER - LC to USD'!$A$1:$DG$200,AI$53,FALSE)),"")</f>
        <v>0.59114199627467845</v>
      </c>
      <c r="AJ29" s="17">
        <f>IFERROR(IF(ISBLANK('LPG - automobile'!AF30),"",('LPG - automobile'!AF30)/VLOOKUP($B$29,'Monthly ER - LC to USD'!$A$1:$DG$200,AJ$53,FALSE)),"")</f>
        <v>0.57852588090166346</v>
      </c>
      <c r="AK29" s="17">
        <f>IFERROR(IF(ISBLANK('LPG - automobile'!AG30),"",('LPG - automobile'!AG30)/VLOOKUP($B$29,'Monthly ER - LC to USD'!$A$1:$DG$200,AK$53,FALSE)),"")</f>
        <v>0.56976145004774947</v>
      </c>
      <c r="AL29" s="17">
        <f>IFERROR(IF(ISBLANK('LPG - automobile'!AH30),"",('LPG - automobile'!AH30)/VLOOKUP($B$29,'Monthly ER - LC to USD'!$A$1:$DG$200,AL$53,FALSE)),"")</f>
        <v>0.61395504027989234</v>
      </c>
      <c r="AM29" s="17">
        <f>IFERROR(IF(ISBLANK('LPG - automobile'!AI30),"",('LPG - automobile'!AI30)/VLOOKUP($B$29,'Monthly ER - LC to USD'!$A$1:$DG$200,AM$53,FALSE)),"")</f>
        <v>0.62264610742909376</v>
      </c>
      <c r="AN29" s="17">
        <f>IFERROR(IF(ISBLANK('LPG - automobile'!AJ30),"",('LPG - automobile'!AJ30)/VLOOKUP($B$29,'Monthly ER - LC to USD'!$A$1:$DG$200,AN$53,FALSE)),"")</f>
        <v>0.63295354395951153</v>
      </c>
      <c r="AO29" s="17">
        <f>IFERROR(IF(ISBLANK('LPG - automobile'!AK30),"",('LPG - automobile'!AK30)/VLOOKUP($B$29,'Monthly ER - LC to USD'!$A$1:$DG$200,AO$53,FALSE)),"")</f>
        <v>0.62963313086912609</v>
      </c>
      <c r="AP29" s="17">
        <f>IFERROR(IF(ISBLANK('LPG - automobile'!AL30),"",('LPG - automobile'!AL30)/VLOOKUP($B$29,'Monthly ER - LC to USD'!$A$1:$DG$200,AP$53,FALSE)),"")</f>
        <v>0.59968503472573498</v>
      </c>
      <c r="AQ29" s="17">
        <f>IFERROR(IF(ISBLANK('LPG - automobile'!AM30),"",('LPG - automobile'!AM30)/VLOOKUP($B$29,'Monthly ER - LC to USD'!$A$1:$DG$200,AQ$53,FALSE)),"")</f>
        <v>0.59786831717807787</v>
      </c>
      <c r="AR29" s="17">
        <f>IFERROR(IF(ISBLANK('LPG - automobile'!AN30),"",('LPG - automobile'!AN30)/VLOOKUP($B$29,'Monthly ER - LC to USD'!$A$1:$DG$200,AR$53,FALSE)),"")</f>
        <v>0.60194721696036013</v>
      </c>
      <c r="AS29" s="17" t="str">
        <f>IFERROR(IF(ISBLANK('LPG - automobile'!AO30),"",('LPG - automobile'!AO30)/VLOOKUP($B$29,'Monthly ER - LC to USD'!$A$1:$DG$200,AS$53,FALSE)),"")</f>
        <v/>
      </c>
      <c r="AT29" s="17" t="str">
        <f>IFERROR(IF(ISBLANK('LPG - automobile'!AP30),"",('LPG - automobile'!AP30)/VLOOKUP($B$29,'Monthly ER - LC to USD'!$A$1:$DG$200,AT$53,FALSE)),"")</f>
        <v/>
      </c>
      <c r="AU29" s="17">
        <f>IFERROR(IF(ISBLANK('LPG - automobile'!AQ30),"",('LPG - automobile'!AQ30)/VLOOKUP($B$29,'Monthly ER - LC to USD'!$A$1:$DG$200,AU$53,FALSE)),"")</f>
        <v>0.59777042222607002</v>
      </c>
      <c r="AV29" s="17">
        <f>IFERROR(IF(ISBLANK('LPG - automobile'!AR30),"",('LPG - automobile'!AR30)/VLOOKUP($B$29,'Monthly ER - LC to USD'!$A$1:$DG$200,AV$53,FALSE)),"")</f>
        <v>0.58109229159034215</v>
      </c>
      <c r="AW29" s="17">
        <f>IFERROR(IF(ISBLANK('LPG - automobile'!AS30),"",('LPG - automobile'!AS30)/VLOOKUP($B$29,'Monthly ER - LC to USD'!$A$1:$DG$200,AW$53,FALSE)),"")</f>
        <v>0.56783534786699452</v>
      </c>
      <c r="AX29" s="17">
        <f>IFERROR(IF(ISBLANK('LPG - automobile'!AT30),"",('LPG - automobile'!AT30)/VLOOKUP($B$29,'Monthly ER - LC to USD'!$A$1:$DG$200,AX$53,FALSE)),"")</f>
        <v>0.57121425519121805</v>
      </c>
      <c r="AY29" s="17">
        <f>IFERROR(IF(ISBLANK('LPG - automobile'!AU30),"",('LPG - automobile'!AU30)/VLOOKUP($B$29,'Monthly ER - LC to USD'!$A$1:$DG$200,AY$53,FALSE)),"")</f>
        <v>0.55379168313083871</v>
      </c>
      <c r="AZ29" s="17">
        <f>IFERROR(IF(ISBLANK('LPG - automobile'!AV30),"",('LPG - automobile'!AV30)/VLOOKUP($B$29,'Monthly ER - LC to USD'!$A$1:$DG$200,AZ$53,FALSE)),"")</f>
        <v>0.55127242571896129</v>
      </c>
      <c r="BA29" s="17">
        <f>IFERROR(IF(ISBLANK('LPG - automobile'!AW30),"",('LPG - automobile'!AW30)/VLOOKUP($B$29,'Monthly ER - LC to USD'!$A$1:$DG$200,BA$53,FALSE)),"")</f>
        <v>0.56461786067199726</v>
      </c>
      <c r="BB29" s="17">
        <f>IFERROR(IF(ISBLANK('LPG - automobile'!AX30),"",('LPG - automobile'!AX30)/VLOOKUP($B$29,'Monthly ER - LC to USD'!$A$1:$DG$200,BB$53,FALSE)),"")</f>
        <v>0.57850409044115925</v>
      </c>
      <c r="BC29" s="17">
        <f>IFERROR(IF(ISBLANK('LPG - automobile'!AY30),"",('LPG - automobile'!AY30)/VLOOKUP($B$29,'Monthly ER - LC to USD'!$A$1:$DG$200,BC$53,FALSE)),"")</f>
        <v>0.58389433515761768</v>
      </c>
      <c r="BD29" s="17">
        <f>IFERROR(IF(ISBLANK('LPG - automobile'!AZ30),"",('LPG - automobile'!AZ30)/VLOOKUP($B$29,'Monthly ER - LC to USD'!$A$1:$DG$200,BD$53,FALSE)),"")</f>
        <v>0.5949319916405249</v>
      </c>
      <c r="BE29" s="17">
        <f>IFERROR(IF(ISBLANK('LPG - automobile'!BA30),"",('LPG - automobile'!BA30)/VLOOKUP($B$29,'Monthly ER - LC to USD'!$A$1:$DG$200,BE$53,FALSE)),"")</f>
        <v>0.59292777974909439</v>
      </c>
      <c r="BF29" s="17">
        <f>IFERROR(IF(ISBLANK('LPG - automobile'!BB30),"",('LPG - automobile'!BB30)/VLOOKUP($B$29,'Monthly ER - LC to USD'!$A$1:$DG$200,BF$53,FALSE)),"")</f>
        <v>0.49935206398781712</v>
      </c>
      <c r="BG29" s="17">
        <f>IFERROR(IF(ISBLANK('LPG - automobile'!BC30),"",('LPG - automobile'!BC30)/VLOOKUP($B$29,'Monthly ER - LC to USD'!$A$1:$DG$200,BG$53,FALSE)),"")</f>
        <v>0.46349008899889471</v>
      </c>
      <c r="BH29" s="17">
        <f>IFERROR(IF(ISBLANK('LPG - automobile'!BD30),"",('LPG - automobile'!BD30)/VLOOKUP($B$29,'Monthly ER - LC to USD'!$A$1:$DG$200,BH$53,FALSE)),"")</f>
        <v>0.47659408330124836</v>
      </c>
      <c r="BI29" s="17">
        <f>IFERROR(IF(ISBLANK('LPG - automobile'!BE30),"",('LPG - automobile'!BE30)/VLOOKUP($B$29,'Monthly ER - LC to USD'!$A$1:$DG$200,BI$53,FALSE)),"")</f>
        <v>0.50217249062895386</v>
      </c>
      <c r="BJ29" s="17">
        <f>IFERROR(IF(ISBLANK('LPG - automobile'!BF30),"",('LPG - automobile'!BF30)/VLOOKUP($B$29,'Monthly ER - LC to USD'!$A$1:$DG$200,BJ$53,FALSE)),"")</f>
        <v>0.52132417511724116</v>
      </c>
      <c r="BK29" s="17">
        <f>IFERROR(IF(ISBLANK('LPG - automobile'!BG30),"",('LPG - automobile'!BG30)/VLOOKUP($B$29,'Monthly ER - LC to USD'!$A$1:$DG$200,BK$53,FALSE)),"")</f>
        <v>0.53809543228442225</v>
      </c>
      <c r="BL29" s="17">
        <f>IFERROR(IF(ISBLANK('LPG - automobile'!BH30),"",('LPG - automobile'!BH30)/VLOOKUP($B$29,'Monthly ER - LC to USD'!$A$1:$DG$200,BL$53,FALSE)),"")</f>
        <v>0.55104111866924865</v>
      </c>
      <c r="BM29" s="17">
        <f>IFERROR(IF(ISBLANK('LPG - automobile'!BI30),"",('LPG - automobile'!BI30)/VLOOKUP($B$29,'Monthly ER - LC to USD'!$A$1:$DG$200,BM$53,FALSE)),"")</f>
        <v>0.57915370509207187</v>
      </c>
      <c r="BN29" s="17">
        <f>IFERROR(IF(ISBLANK('LPG - automobile'!BJ30),"",('LPG - automobile'!BJ30)/VLOOKUP($B$29,'Monthly ER - LC to USD'!$A$1:$DG$200,BN$53,FALSE)),"")</f>
        <v>0.60207127512909442</v>
      </c>
      <c r="BO29" s="17">
        <f>IFERROR(IF(ISBLANK('LPG - automobile'!BK30),"",('LPG - automobile'!BK30)/VLOOKUP($B$29,'Monthly ER - LC to USD'!$A$1:$DG$200,BO$53,FALSE)),"")</f>
        <v>0.63272513962198651</v>
      </c>
      <c r="BP29" s="17">
        <f>IFERROR(IF(ISBLANK('LPG - automobile'!BL30),"",('LPG - automobile'!BL30)/VLOOKUP($B$29,'Monthly ER - LC to USD'!$A$1:$DG$200,BP$53,FALSE)),"")</f>
        <v>0.6602046130830741</v>
      </c>
      <c r="BQ29" s="17">
        <f>IFERROR(IF(ISBLANK('LPG - automobile'!BM30),"",('LPG - automobile'!BM30)/VLOOKUP($B$29,'Monthly ER - LC to USD'!$A$1:$DG$200,BQ$53,FALSE)),"")</f>
        <v>0.68268796211168326</v>
      </c>
      <c r="BR29" s="17">
        <f>IFERROR(IF(ISBLANK('LPG - automobile'!BN30),"",('LPG - automobile'!BN30)/VLOOKUP($B$29,'Monthly ER - LC to USD'!$A$1:$DG$200,BR$53,FALSE)),"")</f>
        <v>0.66994194567734888</v>
      </c>
      <c r="BS29" s="17">
        <f>IFERROR(IF(ISBLANK('LPG - automobile'!BO30),"",('LPG - automobile'!BO30)/VLOOKUP($B$29,'Monthly ER - LC to USD'!$A$1:$DG$200,BS$53,FALSE)),"")</f>
        <v>0.69219977828820334</v>
      </c>
      <c r="BT29" s="17">
        <f>IFERROR(IF(ISBLANK('LPG - automobile'!BP30),"",('LPG - automobile'!BP30)/VLOOKUP($B$29,'Monthly ER - LC to USD'!$A$1:$DG$200,BT$53,FALSE)),"")</f>
        <v>0.69330744204078609</v>
      </c>
      <c r="BU29" s="17">
        <f>IFERROR(IF(ISBLANK('LPG - automobile'!BQ30),"",('LPG - automobile'!BQ30)/VLOOKUP($B$29,'Monthly ER - LC to USD'!$A$1:$DG$200,BU$53,FALSE)),"")</f>
        <v>0.70548671240878791</v>
      </c>
      <c r="BV29" s="17">
        <f>IFERROR(IF(ISBLANK('LPG - automobile'!BR30),"",('LPG - automobile'!BR30)/VLOOKUP($B$29,'Monthly ER - LC to USD'!$A$1:$DG$200,BV$53,FALSE)),"")</f>
        <v>0.74587555952409579</v>
      </c>
      <c r="BW29" s="17">
        <f>IFERROR(IF(ISBLANK('LPG - automobile'!BS30),"",('LPG - automobile'!BS30)/VLOOKUP($B$29,'Monthly ER - LC to USD'!$A$1:$DG$200,BW$53,FALSE)),"")</f>
        <v>0.56336060938125487</v>
      </c>
      <c r="BX29" s="17">
        <f>IFERROR(IF(ISBLANK('LPG - automobile'!BT30),"",('LPG - automobile'!BT30)/VLOOKUP($B$29,'Monthly ER - LC to USD'!$A$1:$DG$200,BX$53,FALSE)),"")</f>
        <v>0.6033179372595403</v>
      </c>
      <c r="BY29" s="17">
        <f>IFERROR(IF(ISBLANK('LPG - automobile'!BU30),"",('LPG - automobile'!BU30)/VLOOKUP($B$29,'Monthly ER - LC to USD'!$A$1:$DG$200,BY$53,FALSE)),"")</f>
        <v>0.63121486057758536</v>
      </c>
      <c r="BZ29" s="17">
        <f>IFERROR(IF(ISBLANK('LPG - automobile'!BV30),"",('LPG - automobile'!BV30)/VLOOKUP($B$29,'Monthly ER - LC to USD'!$A$1:$DG$200,BZ$53,FALSE)),"")</f>
        <v>0.58988951710390636</v>
      </c>
      <c r="CA29" s="17">
        <f>IFERROR(IF(ISBLANK('LPG - automobile'!BW30),"",('LPG - automobile'!BW30)/VLOOKUP($B$29,'Monthly ER - LC to USD'!$A$1:$DG$200,CA$53,FALSE)),"")</f>
        <v>0.53064430708118893</v>
      </c>
      <c r="CB29" s="17">
        <f>IFERROR(IF(ISBLANK('LPG - automobile'!BX30),"",('LPG - automobile'!BX30)/VLOOKUP($B$29,'Monthly ER - LC to USD'!$A$1:$DG$200,CB$53,FALSE)),"")</f>
        <v>0.55543014295792259</v>
      </c>
      <c r="CC29" s="17">
        <f>IFERROR(IF(ISBLANK('LPG - automobile'!BY30),"",('LPG - automobile'!BY30)/VLOOKUP($B$29,'Monthly ER - LC to USD'!$A$1:$DG$200,CC$53,FALSE)),"")</f>
        <v>0.58915391281310736</v>
      </c>
      <c r="CD29" s="17">
        <f>IFERROR(IF(ISBLANK('LPG - automobile'!BZ30),"",('LPG - automobile'!BZ30)/VLOOKUP($B$29,'Monthly ER - LC to USD'!$A$1:$DG$200,CD$53,FALSE)),"")</f>
        <v>0.66444777358241669</v>
      </c>
      <c r="CE29" s="17">
        <f>IFERROR(IF(ISBLANK('LPG - automobile'!CA30),"",('LPG - automobile'!CA30)/VLOOKUP($B$29,'Monthly ER - LC to USD'!$A$1:$DG$200,CE$53,FALSE)),"")</f>
        <v>0.66618677589436825</v>
      </c>
      <c r="CF29" s="17">
        <f>IFERROR(IF(ISBLANK('LPG - automobile'!CB30),"",('LPG - automobile'!CB30)/VLOOKUP($B$29,'Monthly ER - LC to USD'!$A$1:$DG$200,CF$53,FALSE)),"")</f>
        <v>0.6569358484646699</v>
      </c>
      <c r="CG29" s="17">
        <f>IFERROR(IF(ISBLANK('LPG - automobile'!CC30),"",('LPG - automobile'!CC30)/VLOOKUP($B$29,'Monthly ER - LC to USD'!$A$1:$DG$200,CG$53,FALSE)),"")</f>
        <v>0.65947460103665834</v>
      </c>
      <c r="CH29" s="17">
        <f>IFERROR(IF(ISBLANK('LPG - automobile'!CD30),"",('LPG - automobile'!CD30)/VLOOKUP($B$29,'Monthly ER - LC to USD'!$A$1:$DG$200,CH$53,FALSE)),"")</f>
        <v>0.63229377549580035</v>
      </c>
      <c r="CI29" s="17">
        <f>IFERROR(IF(ISBLANK('LPG - automobile'!CE30),"",('LPG - automobile'!CE30)/VLOOKUP($B$29,'Monthly ER - LC to USD'!$A$1:$DG$200,CI$53,FALSE)),"")</f>
        <v>0.60773834937417093</v>
      </c>
      <c r="CJ29" s="17">
        <f>IFERROR(IF(ISBLANK('LPG - automobile'!CF30),"",('LPG - automobile'!CF30)/VLOOKUP($B$29,'Monthly ER - LC to USD'!$A$1:$DG$200,CJ$53,FALSE)),"")</f>
        <v>0.60680178267217288</v>
      </c>
      <c r="CK29" s="17">
        <f>IFERROR(IF(ISBLANK('LPG - automobile'!CG30),"",('LPG - automobile'!CG30)/VLOOKUP($B$29,'Monthly ER - LC to USD'!$A$1:$DG$200,CK$53,FALSE)),"")</f>
        <v>0.55579082290442361</v>
      </c>
      <c r="CL29" s="17">
        <f>IFERROR(IF(ISBLANK('LPG - automobile'!CH30),"",('LPG - automobile'!CH30)/VLOOKUP($B$29,'Monthly ER - LC to USD'!$A$1:$DG$200,CL$53,FALSE)),"")</f>
        <v>0.57012053542144092</v>
      </c>
      <c r="CM29" s="17">
        <f>IFERROR(IF(ISBLANK('LPG - automobile'!CI30),"",('LPG - automobile'!CI30)/VLOOKUP($B$29,'Monthly ER - LC to USD'!$A$1:$DG$200,CM$53,FALSE)),"")</f>
        <v>0.52933074048389184</v>
      </c>
      <c r="CN29" s="17">
        <f>IFERROR(IF(ISBLANK('LPG - automobile'!CJ30),"",('LPG - automobile'!CJ30)/VLOOKUP($B$29,'Monthly ER - LC to USD'!$A$1:$DG$200,CN$53,FALSE)),"")</f>
        <v>0.54894381638904188</v>
      </c>
      <c r="CO29" s="17">
        <f>IFERROR(IF(ISBLANK('LPG - automobile'!CK30),"",('LPG - automobile'!CK30)/VLOOKUP($B$29,'Monthly ER - LC to USD'!$A$1:$DG$200,CO$53,FALSE)),"")</f>
        <v>0.56565162615018783</v>
      </c>
      <c r="CP29" s="17">
        <f>IFERROR(IF(ISBLANK('LPG - automobile'!CL30),"",('LPG - automobile'!CL30)/VLOOKUP($B$29,'Monthly ER - LC to USD'!$A$1:$DG$200,CP$53,FALSE)),"")</f>
        <v>0.55848389805735343</v>
      </c>
      <c r="CQ29" s="17">
        <f>IFERROR(IF(ISBLANK('LPG - automobile'!CM30),"",('LPG - automobile'!CM30)/VLOOKUP($B$29,'Monthly ER - LC to USD'!$A$1:$DG$200,CQ$53,FALSE)),"")</f>
        <v>0.5454783956170205</v>
      </c>
      <c r="CR29" s="17">
        <f>IFERROR(IF(ISBLANK('LPG - automobile'!CN30),"",('LPG - automobile'!CN30)/VLOOKUP($B$29,'Monthly ER - LC to USD'!$A$1:$DG$200,CR$53,FALSE)),"")</f>
        <v>0.51517897345611552</v>
      </c>
      <c r="CS29" s="17">
        <f>IFERROR(IF(ISBLANK('LPG - automobile'!CO30),"",('LPG - automobile'!CO30)/VLOOKUP($B$29,'Monthly ER - LC to USD'!$A$1:$DG$200,CS$53,FALSE)),"")</f>
        <v>0.49999260391305816</v>
      </c>
      <c r="CT29" s="17">
        <f>IFERROR(IF(ISBLANK('LPG - automobile'!CP30),"",('LPG - automobile'!CP30)/VLOOKUP($B$29,'Monthly ER - LC to USD'!$A$1:$DG$200,CT$53,FALSE)),"")</f>
        <v>0.51302301295130504</v>
      </c>
      <c r="CU29" s="17">
        <f>IFERROR(IF(ISBLANK('LPG - automobile'!CQ30),"",('LPG - automobile'!CQ30)/VLOOKUP($B$29,'Monthly ER - LC to USD'!$A$1:$DG$200,CU$53,FALSE)),"")</f>
        <v>0.52730996552546061</v>
      </c>
      <c r="CV29" s="17">
        <f>IFERROR(IF(ISBLANK('LPG - automobile'!CR30),"",('LPG - automobile'!CR30)/VLOOKUP($B$29,'Monthly ER - LC to USD'!$A$1:$DG$200,CV$53,FALSE)),"")</f>
        <v>0.53463168871103661</v>
      </c>
      <c r="CW29" s="17">
        <f>IFERROR(IF(ISBLANK('LPG - automobile'!CS30),"",('LPG - automobile'!CS30)/VLOOKUP($B$29,'Monthly ER - LC to USD'!$A$1:$DG$200,CW$53,FALSE)),"")</f>
        <v>0.53392824577462983</v>
      </c>
      <c r="CX29" s="17" t="str">
        <f>IFERROR(IF(ISBLANK('LPG - automobile'!CT30),"",('LPG - automobile'!CT30)/VLOOKUP($B$29,'Monthly ER - LC to USD'!$A$1:$DG$200,CX$53,FALSE)),"")</f>
        <v/>
      </c>
      <c r="CY29" s="17" t="str">
        <f>IFERROR(IF(ISBLANK('LPG - automobile'!CU30),"",('LPG - automobile'!CU30)/VLOOKUP($B$29,'Monthly ER - LC to USD'!$A$1:$DG$200,CY$53,FALSE)),"")</f>
        <v/>
      </c>
      <c r="CZ29" s="17" t="str">
        <f>IFERROR(IF(ISBLANK('LPG - automobile'!CV30),"",('LPG - automobile'!CV30)/VLOOKUP($B$29,'Monthly ER - LC to USD'!$A$1:$DG$200,CZ$53,FALSE)),"")</f>
        <v/>
      </c>
      <c r="DA29" s="17" t="str">
        <f>IFERROR(IF(ISBLANK('LPG - automobile'!CW30),"",('LPG - automobile'!CW30)/VLOOKUP($B$29,'Monthly ER - LC to USD'!$A$1:$DG$200,DA$53,FALSE)),"")</f>
        <v/>
      </c>
      <c r="DB29" s="17" t="str">
        <f>IFERROR(IF(ISBLANK('LPG - automobile'!CX30),"",('LPG - automobile'!CX30)/VLOOKUP($B$29,'Monthly ER - LC to USD'!$A$1:$DG$200,DB$53,FALSE)),"")</f>
        <v/>
      </c>
      <c r="DC29" s="17" t="str">
        <f>IFERROR(IF(ISBLANK('LPG - automobile'!CY30),"",('LPG - automobile'!CY30)/VLOOKUP($B$29,'Monthly ER - LC to USD'!$A$1:$DG$200,DC$53,FALSE)),"")</f>
        <v/>
      </c>
      <c r="DD29" s="17" t="str">
        <f>IFERROR(IF(ISBLANK('LPG - automobile'!CZ30),"",('LPG - automobile'!CZ30)/VLOOKUP($B$29,'Monthly ER - LC to USD'!$A$1:$DG$200,DD$53,FALSE)),"")</f>
        <v/>
      </c>
      <c r="DE29" s="17" t="str">
        <f>IFERROR(IF(ISBLANK('LPG - automobile'!DA30),"",('LPG - automobile'!DA30)/VLOOKUP($B$29,'Monthly ER - LC to USD'!$A$1:$DG$200,DE$53,FALSE)),"")</f>
        <v/>
      </c>
      <c r="DF29" s="17" t="str">
        <f>IFERROR(IF(ISBLANK('LPG - automobile'!DB30),"",('LPG - automobile'!DB30)/VLOOKUP($B$29,'Monthly ER - LC to USD'!$A$1:$DG$200,DF$53,FALSE)),"")</f>
        <v/>
      </c>
      <c r="DG29" s="17" t="str">
        <f>IFERROR(IF(ISBLANK('LPG - automobile'!DC30),"",('LPG - automobile'!DC30)/VLOOKUP($B$29,'Monthly ER - LC to USD'!$A$1:$DG$200,DG$53,FALSE)),"")</f>
        <v/>
      </c>
      <c r="DH29" s="17" t="str">
        <f>IFERROR(IF(ISBLANK('LPG - automobile'!DD30),"",('LPG - automobile'!DD30)/VLOOKUP($B$29,'Monthly ER - LC to USD'!$A$1:$DG$200,DH$53,FALSE)),"")</f>
        <v/>
      </c>
      <c r="DI29" s="17" t="str">
        <f>IFERROR(IF(ISBLANK('LPG - automobile'!DE30),"",('LPG - automobile'!DE30)/VLOOKUP($B$29,'Monthly ER - LC to USD'!$A$1:$DG$200,DI$53,FALSE)),"")</f>
        <v/>
      </c>
      <c r="DJ29" s="17" t="str">
        <f>IFERROR(IF(ISBLANK('LPG - automobile'!DF30),"",('LPG - automobile'!DF30)/VLOOKUP($B$29,'Monthly ER - LC to USD'!$A$1:$DO$200,DJ$53,FALSE)),"")</f>
        <v/>
      </c>
      <c r="DK29" s="17" t="str">
        <f>IFERROR(IF(ISBLANK('LPG - automobile'!DG30),"",('LPG - automobile'!DG30)/VLOOKUP($B$29,'Monthly ER - LC to USD'!$A$1:$DO$200,DK$53,FALSE)),"")</f>
        <v/>
      </c>
      <c r="DL29" s="17" t="str">
        <f>IFERROR(IF(ISBLANK('LPG - automobile'!DH30),"",('LPG - automobile'!DH30)/VLOOKUP($B$29,'Monthly ER - LC to USD'!$A$1:$DO$200,DL$53,FALSE)),"")</f>
        <v/>
      </c>
      <c r="DM29" s="17" t="str">
        <f>IFERROR(IF(ISBLANK('LPG - automobile'!DI30),"",('LPG - automobile'!DI30)/VLOOKUP($B$29,'Monthly ER - LC to USD'!$A$1:$DO$200,DM$53,FALSE)),"")</f>
        <v/>
      </c>
      <c r="DN29" s="17" t="str">
        <f>IFERROR(IF(ISBLANK('LPG - automobile'!DJ30),"",('LPG - automobile'!DJ30)/VLOOKUP($B$29,'Monthly ER - LC to USD'!$A$1:$DO$200,DN$53,FALSE)),"")</f>
        <v/>
      </c>
      <c r="DO29" s="17" t="str">
        <f>IFERROR(IF(ISBLANK('LPG - automobile'!DK30),"",('LPG - automobile'!DK30)/VLOOKUP($B$29,'Monthly ER - LC to USD'!$A$1:$DO$200,DO$53,FALSE)),"")</f>
        <v/>
      </c>
    </row>
    <row r="30" spans="1:119" x14ac:dyDescent="0.3">
      <c r="A30" t="s">
        <v>1184</v>
      </c>
      <c r="B30" s="4" t="s">
        <v>242</v>
      </c>
      <c r="C30" s="17" t="str">
        <f>VLOOKUP(B30,'Monthly ER - LC to USD'!$A$1:$DG$200,2,FALSE)</f>
        <v>MNG</v>
      </c>
      <c r="D30" s="13" t="s">
        <v>1185</v>
      </c>
      <c r="E30" s="13" t="s">
        <v>412</v>
      </c>
      <c r="F30" s="13">
        <v>1</v>
      </c>
      <c r="G30" s="17">
        <f>IFERROR(IF(ISBLANK('LPG - automobile'!C31),"",('LPG - automobile'!C31)/VLOOKUP($B$30,'Monthly ER - LC to USD'!$A$1:$DG$200,G$53,FALSE)),"")</f>
        <v>0.55171223893353027</v>
      </c>
      <c r="H30" s="17">
        <f>IFERROR(IF(ISBLANK('LPG - automobile'!D31),"",('LPG - automobile'!D31)/VLOOKUP($B$30,'Monthly ER - LC to USD'!$A$1:$DG$200,H$53,FALSE)),"")</f>
        <v>0.5503078972685217</v>
      </c>
      <c r="I30" s="17">
        <f>IFERROR(IF(ISBLANK('LPG - automobile'!E31),"",('LPG - automobile'!E31)/VLOOKUP($B$30,'Monthly ER - LC to USD'!$A$1:$DG$200,I$53,FALSE)),"")</f>
        <v>0.5446668941063576</v>
      </c>
      <c r="J30" s="17">
        <f>IFERROR(IF(ISBLANK('LPG - automobile'!F31),"",('LPG - automobile'!F31)/VLOOKUP($B$30,'Monthly ER - LC to USD'!$A$1:$DG$200,J$53,FALSE)),"")</f>
        <v>0.53831321999393167</v>
      </c>
      <c r="K30" s="17">
        <f>IFERROR(IF(ISBLANK('LPG - automobile'!G31),"",('LPG - automobile'!G31)/VLOOKUP($B$30,'Monthly ER - LC to USD'!$A$1:$DG$200,K$53,FALSE)),"")</f>
        <v>0.54684144382049282</v>
      </c>
      <c r="L30" s="17">
        <f>IFERROR(IF(ISBLANK('LPG - automobile'!H31),"",('LPG - automobile'!H31)/VLOOKUP($B$30,'Monthly ER - LC to USD'!$A$1:$DG$200,L$53,FALSE)),"")</f>
        <v>0.54815463741314863</v>
      </c>
      <c r="M30" s="17">
        <f>IFERROR(IF(ISBLANK('LPG - automobile'!I31),"",('LPG - automobile'!I31)/VLOOKUP($B$30,'Monthly ER - LC to USD'!$A$1:$DG$200,M$53,FALSE)),"")</f>
        <v>0.45772153340782329</v>
      </c>
      <c r="N30" s="17">
        <f>IFERROR(IF(ISBLANK('LPG - automobile'!J31),"",('LPG - automobile'!J31)/VLOOKUP($B$30,'Monthly ER - LC to USD'!$A$1:$DG$200,N$53,FALSE)),"")</f>
        <v>0.44408676271112008</v>
      </c>
      <c r="O30" s="17">
        <f>IFERROR(IF(ISBLANK('LPG - automobile'!K31),"",('LPG - automobile'!K31)/VLOOKUP($B$30,'Monthly ER - LC to USD'!$A$1:$DG$200,O$53,FALSE)),"")</f>
        <v>0.41112617051046796</v>
      </c>
      <c r="P30" s="17">
        <f>IFERROR(IF(ISBLANK('LPG - automobile'!L31),"",('LPG - automobile'!L31)/VLOOKUP($B$30,'Monthly ER - LC to USD'!$A$1:$DG$200,P$53,FALSE)),"")</f>
        <v>0.40163295032425167</v>
      </c>
      <c r="Q30" s="17">
        <f>IFERROR(IF(ISBLANK('LPG - automobile'!M31),"",('LPG - automobile'!M31)/VLOOKUP($B$30,'Monthly ER - LC to USD'!$A$1:$DG$200,Q$53,FALSE)),"")</f>
        <v>0.38983686626602987</v>
      </c>
      <c r="R30" s="17">
        <f>IFERROR(IF(ISBLANK('LPG - automobile'!N31),"",('LPG - automobile'!N31)/VLOOKUP($B$30,'Monthly ER - LC to USD'!$A$1:$DG$200,R$53,FALSE)),"")</f>
        <v>0.36960165975785342</v>
      </c>
      <c r="S30" s="17">
        <f>IFERROR(IF(ISBLANK('LPG - automobile'!O31),"",('LPG - automobile'!O31)/VLOOKUP($B$30,'Monthly ER - LC to USD'!$A$1:$DG$200,S$53,FALSE)),"")</f>
        <v>0.3628455801779879</v>
      </c>
      <c r="T30" s="17">
        <f>IFERROR(IF(ISBLANK('LPG - automobile'!P31),"",('LPG - automobile'!P31)/VLOOKUP($B$30,'Monthly ER - LC to USD'!$A$1:$DG$200,T$53,FALSE)),"")</f>
        <v>0.36183915606243411</v>
      </c>
      <c r="U30" s="17">
        <f>IFERROR(IF(ISBLANK('LPG - automobile'!Q31),"",('LPG - automobile'!Q31)/VLOOKUP($B$30,'Monthly ER - LC to USD'!$A$1:$DG$200,U$53,FALSE)),"")</f>
        <v>0.36342931905459924</v>
      </c>
      <c r="V30" s="17">
        <f>IFERROR(IF(ISBLANK('LPG - automobile'!R31),"",('LPG - automobile'!R31)/VLOOKUP($B$30,'Monthly ER - LC to USD'!$A$1:$DG$200,V$53,FALSE)),"")</f>
        <v>0.36610427626065978</v>
      </c>
      <c r="W30" s="17">
        <f>IFERROR(IF(ISBLANK('LPG - automobile'!S31),"",('LPG - automobile'!S31)/VLOOKUP($B$30,'Monthly ER - LC to USD'!$A$1:$DG$200,W$53,FALSE)),"")</f>
        <v>0.43394526503723668</v>
      </c>
      <c r="X30" s="17">
        <f>IFERROR(IF(ISBLANK('LPG - automobile'!T31),"",('LPG - automobile'!T31)/VLOOKUP($B$30,'Monthly ER - LC to USD'!$A$1:$DG$200,X$53,FALSE)),"")</f>
        <v>0.43496668155219309</v>
      </c>
      <c r="Y30" s="17">
        <f>IFERROR(IF(ISBLANK('LPG - automobile'!U31),"",('LPG - automobile'!U31)/VLOOKUP($B$30,'Monthly ER - LC to USD'!$A$1:$DG$200,Y$53,FALSE)),"")</f>
        <v>0.44317934328418684</v>
      </c>
      <c r="Z30" s="17">
        <f>IFERROR(IF(ISBLANK('LPG - automobile'!V31),"",('LPG - automobile'!V31)/VLOOKUP($B$30,'Monthly ER - LC to USD'!$A$1:$DG$200,Z$53,FALSE)),"")</f>
        <v>0.43619323775854835</v>
      </c>
      <c r="AA30" s="17">
        <f>IFERROR(IF(ISBLANK('LPG - automobile'!W31),"",('LPG - automobile'!W31)/VLOOKUP($B$30,'Monthly ER - LC to USD'!$A$1:$DG$200,AA$53,FALSE)),"")</f>
        <v>0.42976301230309183</v>
      </c>
      <c r="AB30" s="17">
        <f>IFERROR(IF(ISBLANK('LPG - automobile'!X31),"",('LPG - automobile'!X31)/VLOOKUP($B$30,'Monthly ER - LC to USD'!$A$1:$DG$200,AB$53,FALSE)),"")</f>
        <v>0.42813228716830454</v>
      </c>
      <c r="AC30" s="17">
        <f>IFERROR(IF(ISBLANK('LPG - automobile'!Y31),"",('LPG - automobile'!Y31)/VLOOKUP($B$30,'Monthly ER - LC to USD'!$A$1:$DG$200,AC$53,FALSE)),"")</f>
        <v>0.42731946973316548</v>
      </c>
      <c r="AD30" s="17">
        <f>IFERROR(IF(ISBLANK('LPG - automobile'!Z31),"",('LPG - automobile'!Z31)/VLOOKUP($B$30,'Monthly ER - LC to USD'!$A$1:$DG$200,AD$53,FALSE)),"")</f>
        <v>0.4288147152874488</v>
      </c>
      <c r="AE30" s="17">
        <f>IFERROR(IF(ISBLANK('LPG - automobile'!AA31),"",('LPG - automobile'!AA31)/VLOOKUP($B$30,'Monthly ER - LC to USD'!$A$1:$DG$200,AE$53,FALSE)),"")</f>
        <v>0.43157359542318258</v>
      </c>
      <c r="AF30" s="17">
        <f>IFERROR(IF(ISBLANK('LPG - automobile'!AB31),"",('LPG - automobile'!AB31)/VLOOKUP($B$30,'Monthly ER - LC to USD'!$A$1:$DG$200,AF$53,FALSE)),"")</f>
        <v>0.43349558453783177</v>
      </c>
      <c r="AG30" s="17">
        <f>IFERROR(IF(ISBLANK('LPG - automobile'!AC31),"",('LPG - automobile'!AC31)/VLOOKUP($B$30,'Monthly ER - LC to USD'!$A$1:$DG$200,AG$53,FALSE)),"")</f>
        <v>0.46865177839811067</v>
      </c>
      <c r="AH30" s="17">
        <f>IFERROR(IF(ISBLANK('LPG - automobile'!AD31),"",('LPG - automobile'!AD31)/VLOOKUP($B$30,'Monthly ER - LC to USD'!$A$1:$DG$200,AH$53,FALSE)),"")</f>
        <v>0.50100932503606221</v>
      </c>
      <c r="AI30" s="17">
        <f>IFERROR(IF(ISBLANK('LPG - automobile'!AE31),"",('LPG - automobile'!AE31)/VLOOKUP($B$30,'Monthly ER - LC to USD'!$A$1:$DG$200,AI$53,FALSE)),"")</f>
        <v>0.50124685154321369</v>
      </c>
      <c r="AJ30" s="17">
        <f>IFERROR(IF(ISBLANK('LPG - automobile'!AF31),"",('LPG - automobile'!AF31)/VLOOKUP($B$30,'Monthly ER - LC to USD'!$A$1:$DG$200,AJ$53,FALSE)),"")</f>
        <v>0.49900780614544749</v>
      </c>
      <c r="AK30" s="17">
        <f>IFERROR(IF(ISBLANK('LPG - automobile'!AG31),"",('LPG - automobile'!AG31)/VLOOKUP($B$30,'Monthly ER - LC to USD'!$A$1:$DG$200,AK$53,FALSE)),"")</f>
        <v>0.49413441856232415</v>
      </c>
      <c r="AL30" s="17">
        <f>IFERROR(IF(ISBLANK('LPG - automobile'!AH31),"",('LPG - automobile'!AH31)/VLOOKUP($B$30,'Monthly ER - LC to USD'!$A$1:$DG$200,AL$53,FALSE)),"")</f>
        <v>0.48233516018198347</v>
      </c>
      <c r="AM30" s="17">
        <f>IFERROR(IF(ISBLANK('LPG - automobile'!AI31),"",('LPG - automobile'!AI31)/VLOOKUP($B$30,'Monthly ER - LC to USD'!$A$1:$DG$200,AM$53,FALSE)),"")</f>
        <v>0.52809313288001281</v>
      </c>
      <c r="AN30" s="17">
        <f>IFERROR(IF(ISBLANK('LPG - automobile'!AJ31),"",('LPG - automobile'!AJ31)/VLOOKUP($B$30,'Monthly ER - LC to USD'!$A$1:$DG$200,AN$53,FALSE)),"")</f>
        <v>0.52071796593142627</v>
      </c>
      <c r="AO30" s="17">
        <f>IFERROR(IF(ISBLANK('LPG - automobile'!AK31),"",('LPG - automobile'!AK31)/VLOOKUP($B$30,'Monthly ER - LC to USD'!$A$1:$DG$200,AO$53,FALSE)),"")</f>
        <v>0.50727391777011754</v>
      </c>
      <c r="AP30" s="17">
        <f>IFERROR(IF(ISBLANK('LPG - automobile'!AL31),"",('LPG - automobile'!AL31)/VLOOKUP($B$30,'Monthly ER - LC to USD'!$A$1:$DG$200,AP$53,FALSE)),"")</f>
        <v>0.50488574047319446</v>
      </c>
      <c r="AQ30" s="17">
        <f>IFERROR(IF(ISBLANK('LPG - automobile'!AM31),"",('LPG - automobile'!AM31)/VLOOKUP($B$30,'Monthly ER - LC to USD'!$A$1:$DG$200,AQ$53,FALSE)),"")</f>
        <v>0.49349516431680718</v>
      </c>
      <c r="AR30" s="17">
        <f>IFERROR(IF(ISBLANK('LPG - automobile'!AN31),"",('LPG - automobile'!AN31)/VLOOKUP($B$30,'Monthly ER - LC to USD'!$A$1:$DG$200,AR$53,FALSE)),"")</f>
        <v>0.49115449642496201</v>
      </c>
      <c r="AS30" s="17">
        <f>IFERROR(IF(ISBLANK('LPG - automobile'!AO31),"",('LPG - automobile'!AO31)/VLOOKUP($B$30,'Monthly ER - LC to USD'!$A$1:$DG$200,AS$53,FALSE)),"")</f>
        <v>0.49443325208146888</v>
      </c>
      <c r="AT30" s="17">
        <f>IFERROR(IF(ISBLANK('LPG - automobile'!AP31),"",('LPG - automobile'!AP31)/VLOOKUP($B$30,'Monthly ER - LC to USD'!$A$1:$DG$200,AT$53,FALSE)),"")</f>
        <v>0.49398778862186532</v>
      </c>
      <c r="AU30" s="17">
        <f>IFERROR(IF(ISBLANK('LPG - automobile'!AQ31),"",('LPG - automobile'!AQ31)/VLOOKUP($B$30,'Monthly ER - LC to USD'!$A$1:$DG$200,AU$53,FALSE)),"")</f>
        <v>0.49344983304314688</v>
      </c>
      <c r="AV30" s="17">
        <f>IFERROR(IF(ISBLANK('LPG - automobile'!AR31),"",('LPG - automobile'!AR31)/VLOOKUP($B$30,'Monthly ER - LC to USD'!$A$1:$DG$200,AV$53,FALSE)),"")</f>
        <v>0.49109957572774343</v>
      </c>
      <c r="AW30" s="17">
        <f>IFERROR(IF(ISBLANK('LPG - automobile'!AS31),"",('LPG - automobile'!AS31)/VLOOKUP($B$30,'Monthly ER - LC to USD'!$A$1:$DG$200,AW$53,FALSE)),"")</f>
        <v>0.4899097435510919</v>
      </c>
      <c r="AX30" s="17">
        <f>IFERROR(IF(ISBLANK('LPG - automobile'!AT31),"",('LPG - automobile'!AT31)/VLOOKUP($B$30,'Monthly ER - LC to USD'!$A$1:$DG$200,AX$53,FALSE)),"")</f>
        <v>0.488479217651685</v>
      </c>
      <c r="AY30" s="17">
        <f>IFERROR(IF(ISBLANK('LPG - automobile'!AU31),"",('LPG - automobile'!AU31)/VLOOKUP($B$30,'Monthly ER - LC to USD'!$A$1:$DG$200,AY$53,FALSE)),"")</f>
        <v>0.48693825585458977</v>
      </c>
      <c r="AZ30" s="17">
        <f>IFERROR(IF(ISBLANK('LPG - automobile'!AV31),"",('LPG - automobile'!AV31)/VLOOKUP($B$30,'Monthly ER - LC to USD'!$A$1:$DG$200,AZ$53,FALSE)),"")</f>
        <v>0.48741494609190694</v>
      </c>
      <c r="BA30" s="17">
        <f>IFERROR(IF(ISBLANK('LPG - automobile'!AW31),"",('LPG - automobile'!AW31)/VLOOKUP($B$30,'Monthly ER - LC to USD'!$A$1:$DG$200,BA$53,FALSE)),"")</f>
        <v>0.48721546616775802</v>
      </c>
      <c r="BB30" s="17">
        <f>IFERROR(IF(ISBLANK('LPG - automobile'!AX31),"",('LPG - automobile'!AX31)/VLOOKUP($B$30,'Monthly ER - LC to USD'!$A$1:$DG$200,BB$53,FALSE)),"")</f>
        <v>0.48141301385284463</v>
      </c>
      <c r="BC30" s="17">
        <f>IFERROR(IF(ISBLANK('LPG - automobile'!AY31),"",('LPG - automobile'!AY31)/VLOOKUP($B$30,'Monthly ER - LC to USD'!$A$1:$DG$200,BC$53,FALSE)),"")</f>
        <v>0.47775727504890581</v>
      </c>
      <c r="BD30" s="17">
        <f>IFERROR(IF(ISBLANK('LPG - automobile'!AZ31),"",('LPG - automobile'!AZ31)/VLOOKUP($B$30,'Monthly ER - LC to USD'!$A$1:$DG$200,BD$53,FALSE)),"")</f>
        <v>0.4749927289574567</v>
      </c>
      <c r="BE30" s="17">
        <f>IFERROR(IF(ISBLANK('LPG - automobile'!BA31),"",('LPG - automobile'!BA31)/VLOOKUP($B$30,'Monthly ER - LC to USD'!$A$1:$DG$200,BE$53,FALSE)),"")</f>
        <v>0.47409732780511538</v>
      </c>
      <c r="BF30" s="17">
        <f>IFERROR(IF(ISBLANK('LPG - automobile'!BB31),"",('LPG - automobile'!BB31)/VLOOKUP($B$30,'Monthly ER - LC to USD'!$A$1:$DG$200,BF$53,FALSE)),"")</f>
        <v>0.4711874321988469</v>
      </c>
      <c r="BG30" s="17">
        <f>IFERROR(IF(ISBLANK('LPG - automobile'!BC31),"",('LPG - automobile'!BC31)/VLOOKUP($B$30,'Monthly ER - LC to USD'!$A$1:$DG$200,BG$53,FALSE)),"")</f>
        <v>0.40755136515306223</v>
      </c>
      <c r="BH30" s="17">
        <f>IFERROR(IF(ISBLANK('LPG - automobile'!BD31),"",('LPG - automobile'!BD31)/VLOOKUP($B$30,'Monthly ER - LC to USD'!$A$1:$DG$200,BH$53,FALSE)),"")</f>
        <v>0.36011517966798634</v>
      </c>
      <c r="BI30" s="17">
        <f>IFERROR(IF(ISBLANK('LPG - automobile'!BE31),"",('LPG - automobile'!BE31)/VLOOKUP($B$30,'Monthly ER - LC to USD'!$A$1:$DG$200,BI$53,FALSE)),"")</f>
        <v>0.34502518150280875</v>
      </c>
      <c r="BJ30" s="17">
        <f>IFERROR(IF(ISBLANK('LPG - automobile'!BF31),"",('LPG - automobile'!BF31)/VLOOKUP($B$30,'Monthly ER - LC to USD'!$A$1:$DG$200,BJ$53,FALSE)),"")</f>
        <v>0.33036522847670535</v>
      </c>
      <c r="BK30" s="17">
        <f>IFERROR(IF(ISBLANK('LPG - automobile'!BG31),"",('LPG - automobile'!BG31)/VLOOKUP($B$30,'Monthly ER - LC to USD'!$A$1:$DG$200,BK$53,FALSE)),"")</f>
        <v>0.34001217734334116</v>
      </c>
      <c r="BL30" s="17">
        <f>IFERROR(IF(ISBLANK('LPG - automobile'!BH31),"",('LPG - automobile'!BH31)/VLOOKUP($B$30,'Monthly ER - LC to USD'!$A$1:$DG$200,BL$53,FALSE)),"")</f>
        <v>0.3624304713594052</v>
      </c>
      <c r="BM30" s="17">
        <f>IFERROR(IF(ISBLANK('LPG - automobile'!BI31),"",('LPG - automobile'!BI31)/VLOOKUP($B$30,'Monthly ER - LC to USD'!$A$1:$DG$200,BM$53,FALSE)),"")</f>
        <v>0.3971722740010678</v>
      </c>
      <c r="BN30" s="17">
        <f>IFERROR(IF(ISBLANK('LPG - automobile'!BJ31),"",('LPG - automobile'!BJ31)/VLOOKUP($B$30,'Monthly ER - LC to USD'!$A$1:$DG$200,BN$53,FALSE)),"")</f>
        <v>0.39771269446127</v>
      </c>
      <c r="BO30" s="17">
        <f>IFERROR(IF(ISBLANK('LPG - automobile'!BK31),"",('LPG - automobile'!BK31)/VLOOKUP($B$30,'Monthly ER - LC to USD'!$A$1:$DG$200,BO$53,FALSE)),"")</f>
        <v>0.39689508622809178</v>
      </c>
      <c r="BP30" s="17">
        <f>IFERROR(IF(ISBLANK('LPG - automobile'!BL31),"",('LPG - automobile'!BL31)/VLOOKUP($B$30,'Monthly ER - LC to USD'!$A$1:$DG$200,BP$53,FALSE)),"")</f>
        <v>0.39692854583646542</v>
      </c>
      <c r="BQ30" s="17">
        <f>IFERROR(IF(ISBLANK('LPG - automobile'!BM31),"",('LPG - automobile'!BM31)/VLOOKUP($B$30,'Monthly ER - LC to USD'!$A$1:$DG$200,BQ$53,FALSE)),"")</f>
        <v>0.39679822459130659</v>
      </c>
      <c r="BR30" s="17">
        <f>IFERROR(IF(ISBLANK('LPG - automobile'!BN31),"",('LPG - automobile'!BN31)/VLOOKUP($B$30,'Monthly ER - LC to USD'!$A$1:$DG$200,BR$53,FALSE)),"")</f>
        <v>0.39677607152362709</v>
      </c>
      <c r="BS30" s="17">
        <f>IFERROR(IF(ISBLANK('LPG - automobile'!BO31),"",('LPG - automobile'!BO31)/VLOOKUP($B$30,'Monthly ER - LC to USD'!$A$1:$DG$200,BS$53,FALSE)),"")</f>
        <v>0.39685285152821714</v>
      </c>
      <c r="BT30" s="17">
        <f>IFERROR(IF(ISBLANK('LPG - automobile'!BP31),"",('LPG - automobile'!BP31)/VLOOKUP($B$30,'Monthly ER - LC to USD'!$A$1:$DG$200,BT$53,FALSE)),"")</f>
        <v>0.3970232392107178</v>
      </c>
      <c r="BU30" s="17">
        <f>IFERROR(IF(ISBLANK('LPG - automobile'!BQ31),"",('LPG - automobile'!BQ31)/VLOOKUP($B$30,'Monthly ER - LC to USD'!$A$1:$DG$200,BU$53,FALSE)),"")</f>
        <v>0.39678303763048195</v>
      </c>
      <c r="BV30" s="17">
        <f>IFERROR(IF(ISBLANK('LPG - automobile'!BR31),"",('LPG - automobile'!BR31)/VLOOKUP($B$30,'Monthly ER - LC to USD'!$A$1:$DG$200,BV$53,FALSE)),"")</f>
        <v>0.36171852118230685</v>
      </c>
      <c r="BW30" s="17">
        <f>IFERROR(IF(ISBLANK('LPG - automobile'!BS31),"",('LPG - automobile'!BS31)/VLOOKUP($B$30,'Monthly ER - LC to USD'!$A$1:$DG$200,BW$53,FALSE)),"")</f>
        <v>0.43172785560774124</v>
      </c>
      <c r="BX30" s="17">
        <f>IFERROR(IF(ISBLANK('LPG - automobile'!BT31),"",('LPG - automobile'!BT31)/VLOOKUP($B$30,'Monthly ER - LC to USD'!$A$1:$DG$200,BX$53,FALSE)),"")</f>
        <v>0.57628806532014387</v>
      </c>
      <c r="BY30" s="17">
        <f>IFERROR(IF(ISBLANK('LPG - automobile'!BU31),"",('LPG - automobile'!BU31)/VLOOKUP($B$30,'Monthly ER - LC to USD'!$A$1:$DG$200,BY$53,FALSE)),"")</f>
        <v>0.61422362660827301</v>
      </c>
      <c r="BZ30" s="17">
        <f>IFERROR(IF(ISBLANK('LPG - automobile'!BV31),"",('LPG - automobile'!BV31)/VLOOKUP($B$30,'Monthly ER - LC to USD'!$A$1:$DG$200,BZ$53,FALSE)),"")</f>
        <v>0.65105103503075734</v>
      </c>
      <c r="CA30" s="17">
        <f>IFERROR(IF(ISBLANK('LPG - automobile'!BW31),"",('LPG - automobile'!BW31)/VLOOKUP($B$30,'Monthly ER - LC to USD'!$A$1:$DG$200,CA$53,FALSE)),"")</f>
        <v>0.64887461138587199</v>
      </c>
      <c r="CB30" s="17">
        <f>IFERROR(IF(ISBLANK('LPG - automobile'!BX31),"",('LPG - automobile'!BX31)/VLOOKUP($B$30,'Monthly ER - LC to USD'!$A$1:$DG$200,CB$53,FALSE)),"")</f>
        <v>0.65127321279922146</v>
      </c>
      <c r="CC30" s="17">
        <f>IFERROR(IF(ISBLANK('LPG - automobile'!BY31),"",('LPG - automobile'!BY31)/VLOOKUP($B$30,'Monthly ER - LC to USD'!$A$1:$DG$200,CC$53,FALSE)),"")</f>
        <v>0.64967631759960887</v>
      </c>
      <c r="CD30" s="17">
        <f>IFERROR(IF(ISBLANK('LPG - automobile'!BZ31),"",('LPG - automobile'!BZ31)/VLOOKUP($B$30,'Monthly ER - LC to USD'!$A$1:$DG$200,CD$53,FALSE)),"")</f>
        <v>0.62472362695114203</v>
      </c>
      <c r="CE30" s="17">
        <f>IFERROR(IF(ISBLANK('LPG - automobile'!CA31),"",('LPG - automobile'!CA31)/VLOOKUP($B$30,'Monthly ER - LC to USD'!$A$1:$DG$200,CE$53,FALSE)),"")</f>
        <v>0.54840818776708211</v>
      </c>
      <c r="CF30" s="17">
        <f>IFERROR(IF(ISBLANK('LPG - automobile'!CB31),"",('LPG - automobile'!CB31)/VLOOKUP($B$30,'Monthly ER - LC to USD'!$A$1:$DG$200,CF$53,FALSE)),"")</f>
        <v>0.5436158430886644</v>
      </c>
      <c r="CG30" s="17">
        <f>IFERROR(IF(ISBLANK('LPG - automobile'!CC31),"",('LPG - automobile'!CC31)/VLOOKUP($B$30,'Monthly ER - LC to USD'!$A$1:$DG$200,CG$53,FALSE)),"")</f>
        <v>0.54131377172702155</v>
      </c>
      <c r="CH30" s="17">
        <f>IFERROR(IF(ISBLANK('LPG - automobile'!CD31),"",('LPG - automobile'!CD31)/VLOOKUP($B$30,'Monthly ER - LC to USD'!$A$1:$DG$200,CH$53,FALSE)),"")</f>
        <v>0.55572086045912705</v>
      </c>
      <c r="CI30" s="17">
        <f>IFERROR(IF(ISBLANK('LPG - automobile'!CE31),"",('LPG - automobile'!CE31)/VLOOKUP($B$30,'Monthly ER - LC to USD'!$A$1:$DG$200,CI$53,FALSE)),"")</f>
        <v>0.56221259236854504</v>
      </c>
      <c r="CJ30" s="17">
        <f>IFERROR(IF(ISBLANK('LPG - automobile'!CF31),"",('LPG - automobile'!CF31)/VLOOKUP($B$30,'Monthly ER - LC to USD'!$A$1:$DG$200,CJ$53,FALSE)),"")</f>
        <v>0.54988079260247513</v>
      </c>
      <c r="CK30" s="17">
        <f>IFERROR(IF(ISBLANK('LPG - automobile'!CG31),"",('LPG - automobile'!CG31)/VLOOKUP($B$30,'Monthly ER - LC to USD'!$A$1:$DG$200,CK$53,FALSE)),"")</f>
        <v>0.53154417740865978</v>
      </c>
      <c r="CL30" s="17">
        <f>IFERROR(IF(ISBLANK('LPG - automobile'!CH31),"",('LPG - automobile'!CH31)/VLOOKUP($B$30,'Monthly ER - LC to USD'!$A$1:$DG$200,CL$53,FALSE)),"")</f>
        <v>0.52589056188027905</v>
      </c>
      <c r="CM30" s="17">
        <f>IFERROR(IF(ISBLANK('LPG - automobile'!CI31),"",('LPG - automobile'!CI31)/VLOOKUP($B$30,'Monthly ER - LC to USD'!$A$1:$DG$200,CM$53,FALSE)),"")</f>
        <v>0.52210380415332114</v>
      </c>
      <c r="CN30" s="17">
        <f>IFERROR(IF(ISBLANK('LPG - automobile'!CJ31),"",('LPG - automobile'!CJ31)/VLOOKUP($B$30,'Monthly ER - LC to USD'!$A$1:$DG$200,CN$53,FALSE)),"")</f>
        <v>0.51697258543477398</v>
      </c>
      <c r="CO30" s="17">
        <f>IFERROR(IF(ISBLANK('LPG - automobile'!CK31),"",('LPG - automobile'!CK31)/VLOOKUP($B$30,'Monthly ER - LC to USD'!$A$1:$DG$200,CO$53,FALSE)),"")</f>
        <v>0.51036264259503727</v>
      </c>
      <c r="CP30" s="17">
        <f>IFERROR(IF(ISBLANK('LPG - automobile'!CL31),"",('LPG - automobile'!CL31)/VLOOKUP($B$30,'Monthly ER - LC to USD'!$A$1:$DG$200,CP$53,FALSE)),"")</f>
        <v>0.50820163623892178</v>
      </c>
      <c r="CQ30" s="17">
        <f>IFERROR(IF(ISBLANK('LPG - automobile'!CM31),"",('LPG - automobile'!CM31)/VLOOKUP($B$30,'Monthly ER - LC to USD'!$A$1:$DG$200,CQ$53,FALSE)),"")</f>
        <v>0.51216579751081703</v>
      </c>
      <c r="CR30" s="17">
        <f>IFERROR(IF(ISBLANK('LPG - automobile'!CN31),"",('LPG - automobile'!CN31)/VLOOKUP($B$30,'Monthly ER - LC to USD'!$A$1:$DG$200,CR$53,FALSE)),"")</f>
        <v>0.51616103070725594</v>
      </c>
      <c r="CS30" s="17">
        <f>IFERROR(IF(ISBLANK('LPG - automobile'!CO31),"",('LPG - automobile'!CO31)/VLOOKUP($B$30,'Monthly ER - LC to USD'!$A$1:$DG$200,CS$53,FALSE)),"")</f>
        <v>0.51978523287249578</v>
      </c>
      <c r="CT30" s="17">
        <f>IFERROR(IF(ISBLANK('LPG - automobile'!CP31),"",('LPG - automobile'!CP31)/VLOOKUP($B$30,'Monthly ER - LC to USD'!$A$1:$DG$200,CT$53,FALSE)),"")</f>
        <v>0.52060596207254684</v>
      </c>
      <c r="CU30" s="17">
        <f>IFERROR(IF(ISBLANK('LPG - automobile'!CQ31),"",('LPG - automobile'!CQ31)/VLOOKUP($B$30,'Monthly ER - LC to USD'!$A$1:$DG$200,CU$53,FALSE)),"")</f>
        <v>0.51665535220308767</v>
      </c>
      <c r="CV30" s="17">
        <f>IFERROR(IF(ISBLANK('LPG - automobile'!CR31),"",('LPG - automobile'!CR31)/VLOOKUP($B$30,'Monthly ER - LC to USD'!$A$1:$DG$200,CV$53,FALSE)),"")</f>
        <v>0.51670262897720298</v>
      </c>
      <c r="CW30" s="17">
        <f>IFERROR(IF(ISBLANK('LPG - automobile'!CS31),"",('LPG - automobile'!CS31)/VLOOKUP($B$30,'Monthly ER - LC to USD'!$A$1:$DG$200,CW$53,FALSE)),"")</f>
        <v>0.51862711579581733</v>
      </c>
      <c r="CX30" s="17">
        <f>IFERROR(IF(ISBLANK('LPG - automobile'!CT31),"",('LPG - automobile'!CT31)/VLOOKUP($B$30,'Monthly ER - LC to USD'!$A$1:$DG$200,CX$53,FALSE)),"")</f>
        <v>0.52009030394774691</v>
      </c>
      <c r="CY30" s="17">
        <f>IFERROR(IF(ISBLANK('LPG - automobile'!CU31),"",('LPG - automobile'!CU31)/VLOOKUP($B$30,'Monthly ER - LC to USD'!$A$1:$DG$200,CY$53,FALSE)),"")</f>
        <v>0.52249928630684073</v>
      </c>
      <c r="CZ30" s="17">
        <f>IFERROR(IF(ISBLANK('LPG - automobile'!CV31),"",('LPG - automobile'!CV31)/VLOOKUP($B$30,'Monthly ER - LC to USD'!$A$1:$DG$200,CZ$53,FALSE)),"")</f>
        <v>0.52519698554534666</v>
      </c>
      <c r="DA30" s="17">
        <f>IFERROR(IF(ISBLANK('LPG - automobile'!CW31),"",('LPG - automobile'!CW31)/VLOOKUP($B$30,'Monthly ER - LC to USD'!$A$1:$DG$200,DA$53,FALSE)),"")</f>
        <v>0.52782118951434553</v>
      </c>
      <c r="DB30" s="17">
        <f>IFERROR(IF(ISBLANK('LPG - automobile'!CX31),"",('LPG - automobile'!CX31)/VLOOKUP($B$30,'Monthly ER - LC to USD'!$A$1:$DG$200,DB$53,FALSE)),"")</f>
        <v>0.53027142378018377</v>
      </c>
      <c r="DC30" s="17">
        <f>IFERROR(IF(ISBLANK('LPG - automobile'!CY31),"",('LPG - automobile'!CY31)/VLOOKUP($B$30,'Monthly ER - LC to USD'!$A$1:$DG$200,DC$53,FALSE)),"")</f>
        <v>0.53042234104418962</v>
      </c>
      <c r="DD30" s="17">
        <f>IFERROR(IF(ISBLANK('LPG - automobile'!CZ31),"",('LPG - automobile'!CZ31)/VLOOKUP($B$30,'Monthly ER - LC to USD'!$A$1:$DG$200,DD$53,FALSE)),"")</f>
        <v>0.52985341773150485</v>
      </c>
      <c r="DE30" s="17">
        <f>IFERROR(IF(ISBLANK('LPG - automobile'!DA31),"",('LPG - automobile'!DA31)/VLOOKUP($B$30,'Monthly ER - LC to USD'!$A$1:$DG$200,DE$53,FALSE)),"")</f>
        <v>0.52938845282527813</v>
      </c>
      <c r="DF30" s="17">
        <f>IFERROR(IF(ISBLANK('LPG - automobile'!DB31),"",('LPG - automobile'!DB31)/VLOOKUP($B$30,'Monthly ER - LC to USD'!$A$1:$DG$200,DF$53,FALSE)),"")</f>
        <v>0.52955347657259599</v>
      </c>
      <c r="DG30" s="17">
        <f>IFERROR(IF(ISBLANK('LPG - automobile'!DC31),"",('LPG - automobile'!DC31)/VLOOKUP($B$30,'Monthly ER - LC to USD'!$A$1:$DG$200,DG$53,FALSE)),"")</f>
        <v>0.52964445430448115</v>
      </c>
      <c r="DH30" s="17">
        <f>IFERROR(IF(ISBLANK('LPG - automobile'!DD31),"",('LPG - automobile'!DD31)/VLOOKUP($B$30,'Monthly ER - LC to USD'!$A$1:$DG$200,DH$53,FALSE)),"")</f>
        <v>0.52954931676304584</v>
      </c>
      <c r="DI30" s="17">
        <f>IFERROR(IF(ISBLANK('LPG - automobile'!DE31),"",('LPG - automobile'!DE31)/VLOOKUP($B$30,'Monthly ER - LC to USD'!$A$1:$DG$200,DI$53,FALSE)),"")</f>
        <v>0.52834396015158713</v>
      </c>
      <c r="DJ30" s="17">
        <f>IFERROR(IF(ISBLANK('LPG - automobile'!DF31),"",('LPG - automobile'!DF31)/VLOOKUP($B$30,'Monthly ER - LC to USD'!$A$1:$DO$200,DJ$53,FALSE)),"")</f>
        <v>0.52475771730979293</v>
      </c>
      <c r="DK30" s="17">
        <f>IFERROR(IF(ISBLANK('LPG - automobile'!DG31),"",('LPG - automobile'!DG31)/VLOOKUP($B$30,'Monthly ER - LC to USD'!$A$1:$DO$200,DK$53,FALSE)),"")</f>
        <v>0.52340868238854787</v>
      </c>
      <c r="DL30" s="17">
        <f>IFERROR(IF(ISBLANK('LPG - automobile'!DH31),"",('LPG - automobile'!DH31)/VLOOKUP($B$30,'Monthly ER - LC to USD'!$A$1:$DO$200,DL$53,FALSE)),"")</f>
        <v>0.52192351322063057</v>
      </c>
      <c r="DM30" s="17">
        <f>IFERROR(IF(ISBLANK('LPG - automobile'!DI31),"",('LPG - automobile'!DI31)/VLOOKUP($B$30,'Monthly ER - LC to USD'!$A$1:$DO$200,DM$53,FALSE)),"")</f>
        <v>0.517897892958462</v>
      </c>
      <c r="DN30" s="17">
        <f>IFERROR(IF(ISBLANK('LPG - automobile'!DJ31),"",('LPG - automobile'!DJ31)/VLOOKUP($B$30,'Monthly ER - LC to USD'!$A$1:$DO$200,DN$53,FALSE)),"")</f>
        <v>0.51540603341789071</v>
      </c>
      <c r="DO30" s="17" t="str">
        <f>IFERROR(IF(ISBLANK('LPG - automobile'!DK31),"",('LPG - automobile'!DK31)/VLOOKUP($B$30,'Monthly ER - LC to USD'!$A$1:$DO$200,DO$53,FALSE)),"")</f>
        <v/>
      </c>
    </row>
    <row r="31" spans="1:119" x14ac:dyDescent="0.3">
      <c r="A31" t="s">
        <v>246</v>
      </c>
      <c r="B31" s="4" t="s">
        <v>246</v>
      </c>
      <c r="C31" s="17" t="s">
        <v>831</v>
      </c>
      <c r="D31" s="13" t="s">
        <v>726</v>
      </c>
      <c r="E31" s="13" t="s">
        <v>412</v>
      </c>
      <c r="F31" s="13">
        <v>1</v>
      </c>
      <c r="G31" s="17" t="str">
        <f>IFERROR(IF(ISBLANK('LPG - automobile'!C32),"",('LPG - automobile'!C32)/VLOOKUP($B$31,'Monthly ER - LC to USD'!$A$1:$DG$200,G$53,FALSE)),"")</f>
        <v/>
      </c>
      <c r="H31" s="17" t="str">
        <f>IFERROR(IF(ISBLANK('LPG - automobile'!D32),"",('LPG - automobile'!D32)/VLOOKUP($B$31,'Monthly ER - LC to USD'!$A$1:$DG$200,H$53,FALSE)),"")</f>
        <v/>
      </c>
      <c r="I31" s="17" t="str">
        <f>IFERROR(IF(ISBLANK('LPG - automobile'!E32),"",('LPG - automobile'!E32)/VLOOKUP($B$31,'Monthly ER - LC to USD'!$A$1:$DG$200,I$53,FALSE)),"")</f>
        <v/>
      </c>
      <c r="J31" s="17" t="str">
        <f>IFERROR(IF(ISBLANK('LPG - automobile'!F32),"",('LPG - automobile'!F32)/VLOOKUP($B$31,'Monthly ER - LC to USD'!$A$1:$DG$200,J$53,FALSE)),"")</f>
        <v/>
      </c>
      <c r="K31" s="17" t="str">
        <f>IFERROR(IF(ISBLANK('LPG - automobile'!G32),"",('LPG - automobile'!G32)/VLOOKUP($B$31,'Monthly ER - LC to USD'!$A$1:$DG$200,K$53,FALSE)),"")</f>
        <v/>
      </c>
      <c r="L31" s="17" t="str">
        <f>IFERROR(IF(ISBLANK('LPG - automobile'!H32),"",('LPG - automobile'!H32)/VLOOKUP($B$31,'Monthly ER - LC to USD'!$A$1:$DG$200,L$53,FALSE)),"")</f>
        <v/>
      </c>
      <c r="M31" s="17" t="str">
        <f>IFERROR(IF(ISBLANK('LPG - automobile'!I32),"",('LPG - automobile'!I32)/VLOOKUP($B$31,'Monthly ER - LC to USD'!$A$1:$DG$200,M$53,FALSE)),"")</f>
        <v/>
      </c>
      <c r="N31" s="17" t="str">
        <f>IFERROR(IF(ISBLANK('LPG - automobile'!J32),"",('LPG - automobile'!J32)/VLOOKUP($B$31,'Monthly ER - LC to USD'!$A$1:$DG$200,N$53,FALSE)),"")</f>
        <v/>
      </c>
      <c r="O31" s="17" t="str">
        <f>IFERROR(IF(ISBLANK('LPG - automobile'!K32),"",('LPG - automobile'!K32)/VLOOKUP($B$31,'Monthly ER - LC to USD'!$A$1:$DG$200,O$53,FALSE)),"")</f>
        <v/>
      </c>
      <c r="P31" s="17" t="str">
        <f>IFERROR(IF(ISBLANK('LPG - automobile'!L32),"",('LPG - automobile'!L32)/VLOOKUP($B$31,'Monthly ER - LC to USD'!$A$1:$DG$200,P$53,FALSE)),"")</f>
        <v/>
      </c>
      <c r="Q31" s="17" t="str">
        <f>IFERROR(IF(ISBLANK('LPG - automobile'!M32),"",('LPG - automobile'!M32)/VLOOKUP($B$31,'Monthly ER - LC to USD'!$A$1:$DG$200,Q$53,FALSE)),"")</f>
        <v/>
      </c>
      <c r="R31" s="17" t="str">
        <f>IFERROR(IF(ISBLANK('LPG - automobile'!N32),"",('LPG - automobile'!N32)/VLOOKUP($B$31,'Monthly ER - LC to USD'!$A$1:$DG$200,R$53,FALSE)),"")</f>
        <v/>
      </c>
      <c r="S31" s="17" t="str">
        <f>IFERROR(IF(ISBLANK('LPG - automobile'!O32),"",('LPG - automobile'!O32)/VLOOKUP($B$31,'Monthly ER - LC to USD'!$A$1:$DG$200,S$53,FALSE)),"")</f>
        <v/>
      </c>
      <c r="T31" s="17">
        <f>IFERROR(IF(ISBLANK('LPG - automobile'!P32),"",('LPG - automobile'!P32)/VLOOKUP($B$31,'Monthly ER - LC to USD'!$A$1:$DG$200,T$53,FALSE)),"")</f>
        <v>0.35196266538358134</v>
      </c>
      <c r="U31" s="17">
        <f>IFERROR(IF(ISBLANK('LPG - automobile'!Q32),"",('LPG - automobile'!Q32)/VLOOKUP($B$31,'Monthly ER - LC to USD'!$A$1:$DG$200,U$53,FALSE)),"")</f>
        <v>0.35409304541349962</v>
      </c>
      <c r="V31" s="17">
        <f>IFERROR(IF(ISBLANK('LPG - automobile'!R32),"",('LPG - automobile'!R32)/VLOOKUP($B$31,'Monthly ER - LC to USD'!$A$1:$DG$200,V$53,FALSE)),"")</f>
        <v>0.37220172373468868</v>
      </c>
      <c r="W31" s="17">
        <f>IFERROR(IF(ISBLANK('LPG - automobile'!S32),"",('LPG - automobile'!S32)/VLOOKUP($B$31,'Monthly ER - LC to USD'!$A$1:$DG$200,W$53,FALSE)),"")</f>
        <v>0.38825742058701973</v>
      </c>
      <c r="X31" s="17">
        <f>IFERROR(IF(ISBLANK('LPG - automobile'!T32),"",('LPG - automobile'!T32)/VLOOKUP($B$31,'Monthly ER - LC to USD'!$A$1:$DG$200,X$53,FALSE)),"")</f>
        <v>0.42755138529732917</v>
      </c>
      <c r="Y31" s="17">
        <f>IFERROR(IF(ISBLANK('LPG - automobile'!U32),"",('LPG - automobile'!U32)/VLOOKUP($B$31,'Monthly ER - LC to USD'!$A$1:$DG$200,Y$53,FALSE)),"")</f>
        <v>0.44866444073455763</v>
      </c>
      <c r="Z31" s="17">
        <f>IFERROR(IF(ISBLANK('LPG - automobile'!V32),"",('LPG - automobile'!V32)/VLOOKUP($B$31,'Monthly ER - LC to USD'!$A$1:$DG$200,Z$53,FALSE)),"")</f>
        <v>0.4403960833867035</v>
      </c>
      <c r="AA31" s="17">
        <f>IFERROR(IF(ISBLANK('LPG - automobile'!W32),"",('LPG - automobile'!W32)/VLOOKUP($B$31,'Monthly ER - LC to USD'!$A$1:$DG$200,AA$53,FALSE)),"")</f>
        <v>0.45408077503428906</v>
      </c>
      <c r="AB31" s="17">
        <f>IFERROR(IF(ISBLANK('LPG - automobile'!X32),"",('LPG - automobile'!X32)/VLOOKUP($B$31,'Monthly ER - LC to USD'!$A$1:$DG$200,AB$53,FALSE)),"")</f>
        <v>0.45154200618453028</v>
      </c>
      <c r="AC31" s="17">
        <f>IFERROR(IF(ISBLANK('LPG - automobile'!Y32),"",('LPG - automobile'!Y32)/VLOOKUP($B$31,'Monthly ER - LC to USD'!$A$1:$DG$200,AC$53,FALSE)),"")</f>
        <v>0.46217441433887113</v>
      </c>
      <c r="AD31" s="17">
        <f>IFERROR(IF(ISBLANK('LPG - automobile'!Z32),"",('LPG - automobile'!Z32)/VLOOKUP($B$31,'Monthly ER - LC to USD'!$A$1:$DG$200,AD$53,FALSE)),"")</f>
        <v>0.48791529305709147</v>
      </c>
      <c r="AE31" s="17">
        <f>IFERROR(IF(ISBLANK('LPG - automobile'!AA32),"",('LPG - automobile'!AA32)/VLOOKUP($B$31,'Monthly ER - LC to USD'!$A$1:$DG$200,AE$53,FALSE)),"")</f>
        <v>0.49164940429121767</v>
      </c>
      <c r="AF31" s="17">
        <f>IFERROR(IF(ISBLANK('LPG - automobile'!AB32),"",('LPG - automobile'!AB32)/VLOOKUP($B$31,'Monthly ER - LC to USD'!$A$1:$DG$200,AF$53,FALSE)),"")</f>
        <v>0.49676790590860309</v>
      </c>
      <c r="AG31" s="17">
        <f>IFERROR(IF(ISBLANK('LPG - automobile'!AC32),"",('LPG - automobile'!AC32)/VLOOKUP($B$31,'Monthly ER - LC to USD'!$A$1:$DG$200,AG$53,FALSE)),"")</f>
        <v>0.48283624727671065</v>
      </c>
      <c r="AH31" s="17">
        <f>IFERROR(IF(ISBLANK('LPG - automobile'!AD32),"",('LPG - automobile'!AD32)/VLOOKUP($B$31,'Monthly ER - LC to USD'!$A$1:$DG$200,AH$53,FALSE)),"")</f>
        <v>0.5068576033863359</v>
      </c>
      <c r="AI31" s="17">
        <f>IFERROR(IF(ISBLANK('LPG - automobile'!AE32),"",('LPG - automobile'!AE32)/VLOOKUP($B$31,'Monthly ER - LC to USD'!$A$1:$DG$200,AI$53,FALSE)),"")</f>
        <v>0.52087307178701081</v>
      </c>
      <c r="AJ31" s="17">
        <f>IFERROR(IF(ISBLANK('LPG - automobile'!AF32),"",('LPG - automobile'!AF32)/VLOOKUP($B$31,'Monthly ER - LC to USD'!$A$1:$DG$200,AJ$53,FALSE)),"")</f>
        <v>0.53309988327497082</v>
      </c>
      <c r="AK31" s="17">
        <f>IFERROR(IF(ISBLANK('LPG - automobile'!AG32),"",('LPG - automobile'!AG32)/VLOOKUP($B$31,'Monthly ER - LC to USD'!$A$1:$DG$200,AK$53,FALSE)),"")</f>
        <v>0.53888292283894379</v>
      </c>
      <c r="AL31" s="17">
        <f>IFERROR(IF(ISBLANK('LPG - automobile'!AH32),"",('LPG - automobile'!AH32)/VLOOKUP($B$31,'Monthly ER - LC to USD'!$A$1:$DG$200,AL$53,FALSE)),"")</f>
        <v>0.54418392156942841</v>
      </c>
      <c r="AM31" s="17">
        <f>IFERROR(IF(ISBLANK('LPG - automobile'!AI32),"",('LPG - automobile'!AI32)/VLOOKUP($B$31,'Monthly ER - LC to USD'!$A$1:$DG$200,AM$53,FALSE)),"")</f>
        <v>0.5428594958385583</v>
      </c>
      <c r="AN31" s="17">
        <f>IFERROR(IF(ISBLANK('LPG - automobile'!AJ32),"",('LPG - automobile'!AJ32)/VLOOKUP($B$31,'Monthly ER - LC to USD'!$A$1:$DG$200,AN$53,FALSE)),"")</f>
        <v>0.52889351737349855</v>
      </c>
      <c r="AO31" s="17">
        <f>IFERROR(IF(ISBLANK('LPG - automobile'!AK32),"",('LPG - automobile'!AK32)/VLOOKUP($B$31,'Monthly ER - LC to USD'!$A$1:$DG$200,AO$53,FALSE)),"")</f>
        <v>0.52943190979023436</v>
      </c>
      <c r="AP31" s="17">
        <f>IFERROR(IF(ISBLANK('LPG - automobile'!AL32),"",('LPG - automobile'!AL32)/VLOOKUP($B$31,'Monthly ER - LC to USD'!$A$1:$DG$200,AP$53,FALSE)),"")</f>
        <v>0.52267967093251966</v>
      </c>
      <c r="AQ31" s="17">
        <f>IFERROR(IF(ISBLANK('LPG - automobile'!AM32),"",('LPG - automobile'!AM32)/VLOOKUP($B$31,'Monthly ER - LC to USD'!$A$1:$DG$200,AQ$53,FALSE)),"")</f>
        <v>0.52126617624927385</v>
      </c>
      <c r="AR31" s="17">
        <f>IFERROR(IF(ISBLANK('LPG - automobile'!AN32),"",('LPG - automobile'!AN32)/VLOOKUP($B$31,'Monthly ER - LC to USD'!$A$1:$DG$200,AR$53,FALSE)),"")</f>
        <v>0.51641920704694955</v>
      </c>
      <c r="AS31" s="17">
        <f>IFERROR(IF(ISBLANK('LPG - automobile'!AO32),"",('LPG - automobile'!AO32)/VLOOKUP($B$31,'Monthly ER - LC to USD'!$A$1:$DG$200,AS$53,FALSE)),"")</f>
        <v>0.51197053406998161</v>
      </c>
      <c r="AT31" s="17">
        <f>IFERROR(IF(ISBLANK('LPG - automobile'!AP32),"",('LPG - automobile'!AP32)/VLOOKUP($B$31,'Monthly ER - LC to USD'!$A$1:$DG$200,AT$53,FALSE)),"")</f>
        <v>0.50915556303017795</v>
      </c>
      <c r="AU31" s="17">
        <f>IFERROR(IF(ISBLANK('LPG - automobile'!AQ32),"",('LPG - automobile'!AQ32)/VLOOKUP($B$31,'Monthly ER - LC to USD'!$A$1:$DG$200,AU$53,FALSE)),"")</f>
        <v>0.47286782573036656</v>
      </c>
      <c r="AV31" s="17">
        <f>IFERROR(IF(ISBLANK('LPG - automobile'!AR32),"",('LPG - automobile'!AR32)/VLOOKUP($B$31,'Monthly ER - LC to USD'!$A$1:$DG$200,AV$53,FALSE)),"")</f>
        <v>0.47982619383049441</v>
      </c>
      <c r="AW31" s="17">
        <f>IFERROR(IF(ISBLANK('LPG - automobile'!AS32),"",('LPG - automobile'!AS32)/VLOOKUP($B$31,'Monthly ER - LC to USD'!$A$1:$DG$200,AW$53,FALSE)),"")</f>
        <v>0.48856067770690381</v>
      </c>
      <c r="AX31" s="17">
        <f>IFERROR(IF(ISBLANK('LPG - automobile'!AT32),"",('LPG - automobile'!AT32)/VLOOKUP($B$31,'Monthly ER - LC to USD'!$A$1:$DG$200,AX$53,FALSE)),"")</f>
        <v>0.48991414476567496</v>
      </c>
      <c r="AY31" s="17">
        <f>IFERROR(IF(ISBLANK('LPG - automobile'!AU32),"",('LPG - automobile'!AU32)/VLOOKUP($B$31,'Monthly ER - LC to USD'!$A$1:$DG$200,AY$53,FALSE)),"")</f>
        <v>0.49864790019944277</v>
      </c>
      <c r="AZ31" s="17">
        <f>IFERROR(IF(ISBLANK('LPG - automobile'!AV32),"",('LPG - automobile'!AV32)/VLOOKUP($B$31,'Monthly ER - LC to USD'!$A$1:$DG$200,AZ$53,FALSE)),"")</f>
        <v>0.49160377998762811</v>
      </c>
      <c r="BA31" s="17">
        <f>IFERROR(IF(ISBLANK('LPG - automobile'!AW32),"",('LPG - automobile'!AW32)/VLOOKUP($B$31,'Monthly ER - LC to USD'!$A$1:$DG$200,BA$53,FALSE)),"")</f>
        <v>0.48729735414395425</v>
      </c>
      <c r="BB31" s="17">
        <f>IFERROR(IF(ISBLANK('LPG - automobile'!AX32),"",('LPG - automobile'!AX32)/VLOOKUP($B$31,'Monthly ER - LC to USD'!$A$1:$DG$200,BB$53,FALSE)),"")</f>
        <v>0.47819946164351879</v>
      </c>
      <c r="BC31" s="17">
        <f>IFERROR(IF(ISBLANK('LPG - automobile'!AY32),"",('LPG - automobile'!AY32)/VLOOKUP($B$31,'Monthly ER - LC to USD'!$A$1:$DG$200,BC$53,FALSE)),"")</f>
        <v>0.48178319787843954</v>
      </c>
      <c r="BD31" s="17">
        <f>IFERROR(IF(ISBLANK('LPG - automobile'!AZ32),"",('LPG - automobile'!AZ32)/VLOOKUP($B$31,'Monthly ER - LC to USD'!$A$1:$DG$200,BD$53,FALSE)),"")</f>
        <v>0.48494807460434791</v>
      </c>
      <c r="BE31" s="17">
        <f>IFERROR(IF(ISBLANK('LPG - automobile'!BA32),"",('LPG - automobile'!BA32)/VLOOKUP($B$31,'Monthly ER - LC to USD'!$A$1:$DG$200,BE$53,FALSE)),"")</f>
        <v>0.47036251234023563</v>
      </c>
      <c r="BF31" s="17">
        <f>IFERROR(IF(ISBLANK('LPG - automobile'!BB32),"",('LPG - automobile'!BB32)/VLOOKUP($B$31,'Monthly ER - LC to USD'!$A$1:$DG$200,BF$53,FALSE)),"")</f>
        <v>0.4594662228742723</v>
      </c>
      <c r="BG31" s="17">
        <f>IFERROR(IF(ISBLANK('LPG - automobile'!BC32),"",('LPG - automobile'!BC32)/VLOOKUP($B$31,'Monthly ER - LC to USD'!$A$1:$DG$200,BG$53,FALSE)),"")</f>
        <v>0.4554107144411263</v>
      </c>
      <c r="BH31" s="17">
        <f>IFERROR(IF(ISBLANK('LPG - automobile'!BD32),"",('LPG - automobile'!BD32)/VLOOKUP($B$31,'Monthly ER - LC to USD'!$A$1:$DG$200,BH$53,FALSE)),"")</f>
        <v>0.44515760926162506</v>
      </c>
      <c r="BI31" s="17">
        <f>IFERROR(IF(ISBLANK('LPG - automobile'!BE32),"",('LPG - automobile'!BE32)/VLOOKUP($B$31,'Monthly ER - LC to USD'!$A$1:$DG$200,BI$53,FALSE)),"")</f>
        <v>0.43606647635873141</v>
      </c>
      <c r="BJ31" s="17">
        <f>IFERROR(IF(ISBLANK('LPG - automobile'!BF32),"",('LPG - automobile'!BF32)/VLOOKUP($B$31,'Monthly ER - LC to USD'!$A$1:$DG$200,BJ$53,FALSE)),"")</f>
        <v>0.43181855368529037</v>
      </c>
      <c r="BK31" s="17">
        <f>IFERROR(IF(ISBLANK('LPG - automobile'!BG32),"",('LPG - automobile'!BG32)/VLOOKUP($B$31,'Monthly ER - LC to USD'!$A$1:$DG$200,BK$53,FALSE)),"")</f>
        <v>0.42697569108512745</v>
      </c>
      <c r="BL31" s="17">
        <f>IFERROR(IF(ISBLANK('LPG - automobile'!BH32),"",('LPG - automobile'!BH32)/VLOOKUP($B$31,'Monthly ER - LC to USD'!$A$1:$DG$200,BL$53,FALSE)),"")</f>
        <v>0.42385349723824889</v>
      </c>
      <c r="BM31" s="17">
        <f>IFERROR(IF(ISBLANK('LPG - automobile'!BI32),"",('LPG - automobile'!BI32)/VLOOKUP($B$31,'Monthly ER - LC to USD'!$A$1:$DG$200,BM$53,FALSE)),"")</f>
        <v>0.41761943984780214</v>
      </c>
      <c r="BN31" s="17">
        <f>IFERROR(IF(ISBLANK('LPG - automobile'!BJ32),"",('LPG - automobile'!BJ32)/VLOOKUP($B$31,'Monthly ER - LC to USD'!$A$1:$DG$200,BN$53,FALSE)),"")</f>
        <v>0.40925818407232628</v>
      </c>
      <c r="BO31" s="17">
        <f>IFERROR(IF(ISBLANK('LPG - automobile'!BK32),"",('LPG - automobile'!BK32)/VLOOKUP($B$31,'Monthly ER - LC to USD'!$A$1:$DG$200,BO$53,FALSE)),"")</f>
        <v>0.40419936190394068</v>
      </c>
      <c r="BP31" s="17">
        <f>IFERROR(IF(ISBLANK('LPG - automobile'!BL32),"",('LPG - automobile'!BL32)/VLOOKUP($B$31,'Monthly ER - LC to USD'!$A$1:$DG$200,BP$53,FALSE)),"")</f>
        <v>0.39971284629122433</v>
      </c>
      <c r="BQ31" s="17">
        <f>IFERROR(IF(ISBLANK('LPG - automobile'!BM32),"",('LPG - automobile'!BM32)/VLOOKUP($B$31,'Monthly ER - LC to USD'!$A$1:$DG$200,BQ$53,FALSE)),"")</f>
        <v>0.39952642800733534</v>
      </c>
      <c r="BR31" s="17">
        <f>IFERROR(IF(ISBLANK('LPG - automobile'!BN32),"",('LPG - automobile'!BN32)/VLOOKUP($B$31,'Monthly ER - LC to USD'!$A$1:$DG$200,BR$53,FALSE)),"")</f>
        <v>0.40839808031121022</v>
      </c>
      <c r="BS31" s="17">
        <f>IFERROR(IF(ISBLANK('LPG - automobile'!BO32),"",('LPG - automobile'!BO32)/VLOOKUP($B$31,'Monthly ER - LC to USD'!$A$1:$DG$200,BS$53,FALSE)),"")</f>
        <v>0.50278703231797728</v>
      </c>
      <c r="BT31" s="17">
        <f>IFERROR(IF(ISBLANK('LPG - automobile'!BP32),"",('LPG - automobile'!BP32)/VLOOKUP($B$31,'Monthly ER - LC to USD'!$A$1:$DG$200,BT$53,FALSE)),"")</f>
        <v>0.50795267641958386</v>
      </c>
      <c r="BU31" s="17">
        <f>IFERROR(IF(ISBLANK('LPG - automobile'!BQ32),"",('LPG - automobile'!BQ32)/VLOOKUP($B$31,'Monthly ER - LC to USD'!$A$1:$DG$200,BU$53,FALSE)),"")</f>
        <v>0.48230348142729673</v>
      </c>
      <c r="BV31" s="17">
        <f>IFERROR(IF(ISBLANK('LPG - automobile'!BR32),"",('LPG - automobile'!BR32)/VLOOKUP($B$31,'Monthly ER - LC to USD'!$A$1:$DG$200,BV$53,FALSE)),"")</f>
        <v>0.47220922772384449</v>
      </c>
      <c r="BW31" s="17">
        <f>IFERROR(IF(ISBLANK('LPG - automobile'!BS32),"",('LPG - automobile'!BS32)/VLOOKUP($B$31,'Monthly ER - LC to USD'!$A$1:$DG$200,BW$53,FALSE)),"")</f>
        <v>0.47067971328074587</v>
      </c>
      <c r="BX31" s="17">
        <f>IFERROR(IF(ISBLANK('LPG - automobile'!BT32),"",('LPG - automobile'!BT32)/VLOOKUP($B$31,'Monthly ER - LC to USD'!$A$1:$DG$200,BX$53,FALSE)),"")</f>
        <v>0.46989573796734069</v>
      </c>
      <c r="BY31" s="17">
        <f>IFERROR(IF(ISBLANK('LPG - automobile'!BU32),"",('LPG - automobile'!BU32)/VLOOKUP($B$31,'Monthly ER - LC to USD'!$A$1:$DG$200,BY$53,FALSE)),"")</f>
        <v>0.46942421052236277</v>
      </c>
      <c r="BZ31" s="17">
        <f>IFERROR(IF(ISBLANK('LPG - automobile'!BV32),"",('LPG - automobile'!BV32)/VLOOKUP($B$31,'Monthly ER - LC to USD'!$A$1:$DG$200,BZ$53,FALSE)),"")</f>
        <v>0.51152607992794508</v>
      </c>
      <c r="CA31" s="17">
        <f>IFERROR(IF(ISBLANK('LPG - automobile'!BW32),"",('LPG - automobile'!BW32)/VLOOKUP($B$31,'Monthly ER - LC to USD'!$A$1:$DG$200,CA$53,FALSE)),"")</f>
        <v>0.51154785241445422</v>
      </c>
      <c r="CB31" s="17">
        <f>IFERROR(IF(ISBLANK('LPG - automobile'!BX32),"",('LPG - automobile'!BX32)/VLOOKUP($B$31,'Monthly ER - LC to USD'!$A$1:$DG$200,CB$53,FALSE)),"")</f>
        <v>0.51160693563095816</v>
      </c>
      <c r="CC31" s="17">
        <f>IFERROR(IF(ISBLANK('LPG - automobile'!BY32),"",('LPG - automobile'!BY32)/VLOOKUP($B$31,'Monthly ER - LC to USD'!$A$1:$DG$200,CC$53,FALSE)),"")</f>
        <v>0.51156434310459298</v>
      </c>
      <c r="CD31" s="17">
        <f>IFERROR(IF(ISBLANK('LPG - automobile'!BZ32),"",('LPG - automobile'!BZ32)/VLOOKUP($B$31,'Monthly ER - LC to USD'!$A$1:$DG$200,CD$53,FALSE)),"")</f>
        <v>0.58023859711479531</v>
      </c>
      <c r="CE31" s="17">
        <f>IFERROR(IF(ISBLANK('LPG - automobile'!CA32),"",('LPG - automobile'!CA32)/VLOOKUP($B$31,'Monthly ER - LC to USD'!$A$1:$DG$200,CE$53,FALSE)),"")</f>
        <v>0.58042392385664399</v>
      </c>
      <c r="CF31" s="17">
        <f>IFERROR(IF(ISBLANK('LPG - automobile'!CB32),"",('LPG - automobile'!CB32)/VLOOKUP($B$31,'Monthly ER - LC to USD'!$A$1:$DG$200,CF$53,FALSE)),"")</f>
        <v>0.63509258309858496</v>
      </c>
      <c r="CG31" s="17">
        <f>IFERROR(IF(ISBLANK('LPG - automobile'!CC32),"",('LPG - automobile'!CC32)/VLOOKUP($B$31,'Monthly ER - LC to USD'!$A$1:$DG$200,CG$53,FALSE)),"")</f>
        <v>0.63496356354636152</v>
      </c>
      <c r="CH31" s="17">
        <f>IFERROR(IF(ISBLANK('LPG - automobile'!CD32),"",('LPG - automobile'!CD32)/VLOOKUP($B$31,'Monthly ER - LC to USD'!$A$1:$DG$200,CH$53,FALSE)),"")</f>
        <v>0.68443034438287398</v>
      </c>
      <c r="CI31" s="17">
        <f>IFERROR(IF(ISBLANK('LPG - automobile'!CE32),"",('LPG - automobile'!CE32)/VLOOKUP($B$31,'Monthly ER - LC to USD'!$A$1:$DG$200,CI$53,FALSE)),"")</f>
        <v>0.68440410047734557</v>
      </c>
      <c r="CJ31" s="17">
        <f>IFERROR(IF(ISBLANK('LPG - automobile'!CF32),"",('LPG - automobile'!CF32)/VLOOKUP($B$31,'Monthly ER - LC to USD'!$A$1:$DG$200,CJ$53,FALSE)),"")</f>
        <v>0.68490350816880163</v>
      </c>
      <c r="CK31" s="17">
        <f>IFERROR(IF(ISBLANK('LPG - automobile'!CG32),"",('LPG - automobile'!CG32)/VLOOKUP($B$31,'Monthly ER - LC to USD'!$A$1:$DG$200,CK$53,FALSE)),"")</f>
        <v>0.68572693798224726</v>
      </c>
      <c r="CL31" s="17">
        <f>IFERROR(IF(ISBLANK('LPG - automobile'!CH32),"",('LPG - automobile'!CH32)/VLOOKUP($B$31,'Monthly ER - LC to USD'!$A$1:$DG$200,CL$53,FALSE)),"")</f>
        <v>0.68612685391930939</v>
      </c>
      <c r="CM31" s="17">
        <f>IFERROR(IF(ISBLANK('LPG - automobile'!CI32),"",('LPG - automobile'!CI32)/VLOOKUP($B$31,'Monthly ER - LC to USD'!$A$1:$DG$200,CM$53,FALSE)),"")</f>
        <v>0.68526895827208789</v>
      </c>
      <c r="CN31" s="17">
        <f>IFERROR(IF(ISBLANK('LPG - automobile'!CJ32),"",('LPG - automobile'!CJ32)/VLOOKUP($B$31,'Monthly ER - LC to USD'!$A$1:$DG$200,CN$53,FALSE)),"")</f>
        <v>0.68508441358544481</v>
      </c>
      <c r="CO31" s="17">
        <f>IFERROR(IF(ISBLANK('LPG - automobile'!CK32),"",('LPG - automobile'!CK32)/VLOOKUP($B$31,'Monthly ER - LC to USD'!$A$1:$DG$200,CO$53,FALSE)),"")</f>
        <v>0.68501916502852622</v>
      </c>
      <c r="CP31" s="17">
        <f>IFERROR(IF(ISBLANK('LPG - automobile'!CL32),"",('LPG - automobile'!CL32)/VLOOKUP($B$31,'Monthly ER - LC to USD'!$A$1:$DG$200,CP$53,FALSE)),"")</f>
        <v>0.68494008927872185</v>
      </c>
      <c r="CQ31" s="17">
        <f>IFERROR(IF(ISBLANK('LPG - automobile'!CM32),"",('LPG - automobile'!CM32)/VLOOKUP($B$31,'Monthly ER - LC to USD'!$A$1:$DG$200,CQ$53,FALSE)),"")</f>
        <v>0.68388285319742204</v>
      </c>
      <c r="CR31" s="17">
        <f>IFERROR(IF(ISBLANK('LPG - automobile'!CN32),"",('LPG - automobile'!CN32)/VLOOKUP($B$31,'Monthly ER - LC to USD'!$A$1:$DG$200,CR$53,FALSE)),"")</f>
        <v>0.68457649011230781</v>
      </c>
      <c r="CS31" s="17">
        <f>IFERROR(IF(ISBLANK('LPG - automobile'!CO32),"",('LPG - automobile'!CO32)/VLOOKUP($B$31,'Monthly ER - LC to USD'!$A$1:$DG$200,CS$53,FALSE)),"")</f>
        <v>0.68293999342203682</v>
      </c>
      <c r="CT31" s="17">
        <f>IFERROR(IF(ISBLANK('LPG - automobile'!CP32),"",('LPG - automobile'!CP32)/VLOOKUP($B$31,'Monthly ER - LC to USD'!$A$1:$DG$200,CT$53,FALSE)),"")</f>
        <v>0.68204855380907659</v>
      </c>
      <c r="CU31" s="17">
        <f>IFERROR(IF(ISBLANK('LPG - automobile'!CQ32),"",('LPG - automobile'!CQ32)/VLOOKUP($B$31,'Monthly ER - LC to USD'!$A$1:$DG$200,CU$53,FALSE)),"")</f>
        <v>0.68393333769165532</v>
      </c>
      <c r="CV31" s="17">
        <f>IFERROR(IF(ISBLANK('LPG - automobile'!CR32),"",('LPG - automobile'!CR32)/VLOOKUP($B$31,'Monthly ER - LC to USD'!$A$1:$DG$200,CV$53,FALSE)),"")</f>
        <v>0.68469450224604222</v>
      </c>
      <c r="CW31" s="17">
        <f>IFERROR(IF(ISBLANK('LPG - automobile'!CS32),"",('LPG - automobile'!CS32)/VLOOKUP($B$31,'Monthly ER - LC to USD'!$A$1:$DG$200,CW$53,FALSE)),"")</f>
        <v>0.68421498964367933</v>
      </c>
      <c r="CX31" s="17">
        <f>IFERROR(IF(ISBLANK('LPG - automobile'!CT32),"",('LPG - automobile'!CT32)/VLOOKUP($B$31,'Monthly ER - LC to USD'!$A$1:$DG$200,CX$53,FALSE)),"")</f>
        <v>0.68455023499812773</v>
      </c>
      <c r="CY31" s="17">
        <f>IFERROR(IF(ISBLANK('LPG - automobile'!CU32),"",('LPG - automobile'!CU32)/VLOOKUP($B$31,'Monthly ER - LC to USD'!$A$1:$DG$200,CY$53,FALSE)),"")</f>
        <v>0.68425642231686745</v>
      </c>
      <c r="CZ31" s="17">
        <f>IFERROR(IF(ISBLANK('LPG - automobile'!CV32),"",('LPG - automobile'!CV32)/VLOOKUP($B$31,'Monthly ER - LC to USD'!$A$1:$DG$200,CZ$53,FALSE)),"")</f>
        <v>0.69643667518127772</v>
      </c>
      <c r="DA31" s="17">
        <f>IFERROR(IF(ISBLANK('LPG - automobile'!CW32),"",('LPG - automobile'!CW32)/VLOOKUP($B$31,'Monthly ER - LC to USD'!$A$1:$DG$200,DA$53,FALSE)),"")</f>
        <v>0.69690763672703249</v>
      </c>
      <c r="DB31" s="17">
        <f>IFERROR(IF(ISBLANK('LPG - automobile'!CX32),"",('LPG - automobile'!CX32)/VLOOKUP($B$31,'Monthly ER - LC to USD'!$A$1:$DG$200,DB$53,FALSE)),"")</f>
        <v>0.69480147414556881</v>
      </c>
      <c r="DC31" s="17">
        <f>IFERROR(IF(ISBLANK('LPG - automobile'!CY32),"",('LPG - automobile'!CY32)/VLOOKUP($B$31,'Monthly ER - LC to USD'!$A$1:$DG$200,DC$53,FALSE)),"")</f>
        <v>0.69544570540407558</v>
      </c>
      <c r="DD31" s="17">
        <f>IFERROR(IF(ISBLANK('LPG - automobile'!CZ32),"",('LPG - automobile'!CZ32)/VLOOKUP($B$31,'Monthly ER - LC to USD'!$A$1:$DG$200,DD$53,FALSE)),"")</f>
        <v>0.69865098461436559</v>
      </c>
      <c r="DE31" s="17">
        <f>IFERROR(IF(ISBLANK('LPG - automobile'!DA32),"",('LPG - automobile'!DA32)/VLOOKUP($B$31,'Monthly ER - LC to USD'!$A$1:$DG$200,DE$53,FALSE)),"")</f>
        <v>0.69957211705419176</v>
      </c>
      <c r="DF31" s="17">
        <f>IFERROR(IF(ISBLANK('LPG - automobile'!DB32),"",('LPG - automobile'!DB32)/VLOOKUP($B$31,'Monthly ER - LC to USD'!$A$1:$DG$200,DF$53,FALSE)),"")</f>
        <v>0.69909936235413095</v>
      </c>
      <c r="DG31" s="17">
        <f>IFERROR(IF(ISBLANK('LPG - automobile'!DC32),"",('LPG - automobile'!DC32)/VLOOKUP($B$31,'Monthly ER - LC to USD'!$A$1:$DG$200,DG$53,FALSE)),"")</f>
        <v>0.70157041061033132</v>
      </c>
      <c r="DH31" s="17">
        <f>IFERROR(IF(ISBLANK('LPG - automobile'!DD32),"",('LPG - automobile'!DD32)/VLOOKUP($B$31,'Monthly ER - LC to USD'!$A$1:$DG$200,DH$53,FALSE)),"")</f>
        <v>0.70134508493194769</v>
      </c>
      <c r="DI31" s="17">
        <f>IFERROR(IF(ISBLANK('LPG - automobile'!DE32),"",('LPG - automobile'!DE32)/VLOOKUP($B$31,'Monthly ER - LC to USD'!$A$1:$DG$200,DI$53,FALSE)),"")</f>
        <v>0.70049150052218245</v>
      </c>
      <c r="DJ31" s="17">
        <f>IFERROR(IF(ISBLANK('LPG - automobile'!DF32),"",('LPG - automobile'!DF32)/VLOOKUP($B$31,'Monthly ER - LC to USD'!$A$1:$DO$200,DJ$53,FALSE)),"")</f>
        <v>0.69996489169804221</v>
      </c>
      <c r="DK31" s="17">
        <f>IFERROR(IF(ISBLANK('LPG - automobile'!DG32),"",('LPG - automobile'!DG32)/VLOOKUP($B$31,'Monthly ER - LC to USD'!$A$1:$DO$200,DK$53,FALSE)),"")</f>
        <v>0.70061188368482119</v>
      </c>
      <c r="DL31" s="17">
        <f>IFERROR(IF(ISBLANK('LPG - automobile'!DH32),"",('LPG - automobile'!DH32)/VLOOKUP($B$31,'Monthly ER - LC to USD'!$A$1:$DO$200,DL$53,FALSE)),"")</f>
        <v>0.69908552084414755</v>
      </c>
      <c r="DM31" s="17">
        <f>IFERROR(IF(ISBLANK('LPG - automobile'!DI32),"",('LPG - automobile'!DI32)/VLOOKUP($B$31,'Monthly ER - LC to USD'!$A$1:$DO$200,DM$53,FALSE)),"")</f>
        <v>0.6820355145635798</v>
      </c>
      <c r="DN31" s="17">
        <f>IFERROR(IF(ISBLANK('LPG - automobile'!DJ32),"",('LPG - automobile'!DJ32)/VLOOKUP($B$31,'Monthly ER - LC to USD'!$A$1:$DO$200,DN$53,FALSE)),"")</f>
        <v>0.68021853195832016</v>
      </c>
      <c r="DO31" s="17" t="str">
        <f>IFERROR(IF(ISBLANK('LPG - automobile'!DK32),"",('LPG - automobile'!DK32)/VLOOKUP($B$31,'Monthly ER - LC to USD'!$A$1:$DO$200,DO$53,FALSE)),"")</f>
        <v/>
      </c>
    </row>
    <row r="32" spans="1:119" x14ac:dyDescent="0.3">
      <c r="A32" s="9" t="s">
        <v>1186</v>
      </c>
      <c r="B32" s="4" t="s">
        <v>257</v>
      </c>
      <c r="C32" s="17" t="str">
        <f>VLOOKUP(B32,'Monthly ER - LC to USD'!$A$1:$DG$200,2,FALSE)</f>
        <v>NLD</v>
      </c>
      <c r="D32" s="13" t="s">
        <v>657</v>
      </c>
      <c r="E32" s="13" t="s">
        <v>412</v>
      </c>
      <c r="F32" s="13">
        <v>1</v>
      </c>
      <c r="G32" s="17">
        <f>IFERROR(IF(ISBLANK('LPG - automobile'!C33),"",('LPG - automobile'!C33)/VLOOKUP($B$32,'Monthly ER - LC to USD'!$A$1:$DG$200,G$53,FALSE)),"")</f>
        <v>0.66681048853674318</v>
      </c>
      <c r="H32" s="17">
        <f>IFERROR(IF(ISBLANK('LPG - automobile'!D33),"",('LPG - automobile'!D33)/VLOOKUP($B$32,'Monthly ER - LC to USD'!$A$1:$DG$200,H$53,FALSE)),"")</f>
        <v>0.63710057130210451</v>
      </c>
      <c r="I32" s="17">
        <f>IFERROR(IF(ISBLANK('LPG - automobile'!E33),"",('LPG - automobile'!E33)/VLOOKUP($B$32,'Monthly ER - LC to USD'!$A$1:$DG$200,I$53,FALSE)),"")</f>
        <v>0.62332630999043692</v>
      </c>
      <c r="J32" s="17">
        <f>IFERROR(IF(ISBLANK('LPG - automobile'!F33),"",('LPG - automobile'!F33)/VLOOKUP($B$32,'Monthly ER - LC to USD'!$A$1:$DG$200,J$53,FALSE)),"")</f>
        <v>0.62433650327015722</v>
      </c>
      <c r="K32" s="17">
        <f>IFERROR(IF(ISBLANK('LPG - automobile'!G33),"",('LPG - automobile'!G33)/VLOOKUP($B$32,'Monthly ER - LC to USD'!$A$1:$DG$200,K$53,FALSE)),"")</f>
        <v>0.64216865967554893</v>
      </c>
      <c r="L32" s="17">
        <f>IFERROR(IF(ISBLANK('LPG - automobile'!H33),"",('LPG - automobile'!H33)/VLOOKUP($B$32,'Monthly ER - LC to USD'!$A$1:$DG$200,L$53,FALSE)),"")</f>
        <v>0.63442572948791809</v>
      </c>
      <c r="M32" s="17">
        <f>IFERROR(IF(ISBLANK('LPG - automobile'!I33),"",('LPG - automobile'!I33)/VLOOKUP($B$32,'Monthly ER - LC to USD'!$A$1:$DG$200,M$53,FALSE)),"")</f>
        <v>0.63860980940645262</v>
      </c>
      <c r="N32" s="17">
        <f>IFERROR(IF(ISBLANK('LPG - automobile'!J33),"",('LPG - automobile'!J33)/VLOOKUP($B$32,'Monthly ER - LC to USD'!$A$1:$DG$200,N$53,FALSE)),"")</f>
        <v>0.61034157004077427</v>
      </c>
      <c r="O32" s="17">
        <f>IFERROR(IF(ISBLANK('LPG - automobile'!K33),"",('LPG - automobile'!K33)/VLOOKUP($B$32,'Monthly ER - LC to USD'!$A$1:$DG$200,O$53,FALSE)),"")</f>
        <v>0.6051939086112369</v>
      </c>
      <c r="P32" s="17">
        <f>IFERROR(IF(ISBLANK('LPG - automobile'!L33),"",('LPG - automobile'!L33)/VLOOKUP($B$32,'Monthly ER - LC to USD'!$A$1:$DG$200,P$53,FALSE)),"")</f>
        <v>0.62094729520518743</v>
      </c>
      <c r="Q32" s="17">
        <f>IFERROR(IF(ISBLANK('LPG - automobile'!M33),"",('LPG - automobile'!M33)/VLOOKUP($B$32,'Monthly ER - LC to USD'!$A$1:$DG$200,Q$53,FALSE)),"")</f>
        <v>0.63951060470333387</v>
      </c>
      <c r="R32" s="17">
        <f>IFERROR(IF(ISBLANK('LPG - automobile'!N33),"",('LPG - automobile'!N33)/VLOOKUP($B$32,'Monthly ER - LC to USD'!$A$1:$DG$200,R$53,FALSE)),"")</f>
        <v>0.6397999073485896</v>
      </c>
      <c r="S32" s="17">
        <f>IFERROR(IF(ISBLANK('LPG - automobile'!O33),"",('LPG - automobile'!O33)/VLOOKUP($B$32,'Monthly ER - LC to USD'!$A$1:$DG$200,S$53,FALSE)),"")</f>
        <v>0.65472435402578233</v>
      </c>
      <c r="T32" s="17">
        <f>IFERROR(IF(ISBLANK('LPG - automobile'!P33),"",('LPG - automobile'!P33)/VLOOKUP($B$32,'Monthly ER - LC to USD'!$A$1:$DG$200,T$53,FALSE)),"")</f>
        <v>0.69427684102974119</v>
      </c>
      <c r="U32" s="17">
        <f>IFERROR(IF(ISBLANK('LPG - automobile'!Q33),"",('LPG - automobile'!Q33)/VLOOKUP($B$32,'Monthly ER - LC to USD'!$A$1:$DG$200,U$53,FALSE)),"")</f>
        <v>0.72151339497202838</v>
      </c>
      <c r="V32" s="17">
        <f>IFERROR(IF(ISBLANK('LPG - automobile'!R33),"",('LPG - automobile'!R33)/VLOOKUP($B$32,'Monthly ER - LC to USD'!$A$1:$DG$200,V$53,FALSE)),"")</f>
        <v>0.7224468290889583</v>
      </c>
      <c r="W32" s="17">
        <f>IFERROR(IF(ISBLANK('LPG - automobile'!S33),"",('LPG - automobile'!S33)/VLOOKUP($B$32,'Monthly ER - LC to USD'!$A$1:$DG$200,W$53,FALSE)),"")</f>
        <v>0.68521241584891324</v>
      </c>
      <c r="X32" s="17">
        <f>IFERROR(IF(ISBLANK('LPG - automobile'!T33),"",('LPG - automobile'!T33)/VLOOKUP($B$32,'Monthly ER - LC to USD'!$A$1:$DG$200,X$53,FALSE)),"")</f>
        <v>0.65226658773791835</v>
      </c>
      <c r="Y32" s="17">
        <f>IFERROR(IF(ISBLANK('LPG - automobile'!U33),"",('LPG - automobile'!U33)/VLOOKUP($B$32,'Monthly ER - LC to USD'!$A$1:$DG$200,Y$53,FALSE)),"")</f>
        <v>0.65455109828500857</v>
      </c>
      <c r="Z32" s="17">
        <f>IFERROR(IF(ISBLANK('LPG - automobile'!V33),"",('LPG - automobile'!V33)/VLOOKUP($B$32,'Monthly ER - LC to USD'!$A$1:$DG$200,Z$53,FALSE)),"")</f>
        <v>0.6471394751620444</v>
      </c>
      <c r="AA32" s="17">
        <f>IFERROR(IF(ISBLANK('LPG - automobile'!W33),"",('LPG - automobile'!W33)/VLOOKUP($B$32,'Monthly ER - LC to USD'!$A$1:$DG$200,AA$53,FALSE)),"")</f>
        <v>0.69315726489062468</v>
      </c>
      <c r="AB32" s="17">
        <f>IFERROR(IF(ISBLANK('LPG - automobile'!X33),"",('LPG - automobile'!X33)/VLOOKUP($B$32,'Monthly ER - LC to USD'!$A$1:$DG$200,AB$53,FALSE)),"")</f>
        <v>0.73937285465787039</v>
      </c>
      <c r="AC32" s="17">
        <f>IFERROR(IF(ISBLANK('LPG - automobile'!Y33),"",('LPG - automobile'!Y33)/VLOOKUP($B$32,'Monthly ER - LC to USD'!$A$1:$DG$200,AC$53,FALSE)),"")</f>
        <v>0.76516185618766441</v>
      </c>
      <c r="AD32" s="17">
        <f>IFERROR(IF(ISBLANK('LPG - automobile'!Z33),"",('LPG - automobile'!Z33)/VLOOKUP($B$32,'Monthly ER - LC to USD'!$A$1:$DG$200,AD$53,FALSE)),"")</f>
        <v>0.80074861776933981</v>
      </c>
      <c r="AE32" s="17">
        <f>IFERROR(IF(ISBLANK('LPG - automobile'!AA33),"",('LPG - automobile'!AA33)/VLOOKUP($B$32,'Monthly ER - LC to USD'!$A$1:$DG$200,AE$53,FALSE)),"")</f>
        <v>0.81807508676954976</v>
      </c>
      <c r="AF32" s="17">
        <f>IFERROR(IF(ISBLANK('LPG - automobile'!AB33),"",('LPG - automobile'!AB33)/VLOOKUP($B$32,'Monthly ER - LC to USD'!$A$1:$DG$200,AF$53,FALSE)),"")</f>
        <v>0.8519106262360675</v>
      </c>
      <c r="AG32" s="17">
        <f>IFERROR(IF(ISBLANK('LPG - automobile'!AC33),"",('LPG - automobile'!AC33)/VLOOKUP($B$32,'Monthly ER - LC to USD'!$A$1:$DG$200,AG$53,FALSE)),"")</f>
        <v>0.82158575076684481</v>
      </c>
      <c r="AH32" s="17">
        <f>IFERROR(IF(ISBLANK('LPG - automobile'!AD33),"",('LPG - automobile'!AD33)/VLOOKUP($B$32,'Monthly ER - LC to USD'!$A$1:$DG$200,AH$53,FALSE)),"")</f>
        <v>0.80871785500861815</v>
      </c>
      <c r="AI32" s="17">
        <f>IFERROR(IF(ISBLANK('LPG - automobile'!AE33),"",('LPG - automobile'!AE33)/VLOOKUP($B$32,'Monthly ER - LC to USD'!$A$1:$DG$200,AI$53,FALSE)),"")</f>
        <v>0.81288488518959945</v>
      </c>
      <c r="AJ32" s="17">
        <f>IFERROR(IF(ISBLANK('LPG - automobile'!AF33),"",('LPG - automobile'!AF33)/VLOOKUP($B$32,'Monthly ER - LC to USD'!$A$1:$DG$200,AJ$53,FALSE)),"")</f>
        <v>0.79763245900127777</v>
      </c>
      <c r="AK32" s="17">
        <f>IFERROR(IF(ISBLANK('LPG - automobile'!AG33),"",('LPG - automobile'!AG33)/VLOOKUP($B$32,'Monthly ER - LC to USD'!$A$1:$DG$200,AK$53,FALSE)),"")</f>
        <v>0.79458920642628028</v>
      </c>
      <c r="AL32" s="17">
        <f>IFERROR(IF(ISBLANK('LPG - automobile'!AH33),"",('LPG - automobile'!AH33)/VLOOKUP($B$32,'Monthly ER - LC to USD'!$A$1:$DG$200,AL$53,FALSE)),"")</f>
        <v>0.80217559745370015</v>
      </c>
      <c r="AM32" s="17">
        <f>IFERROR(IF(ISBLANK('LPG - automobile'!AI33),"",('LPG - automobile'!AI33)/VLOOKUP($B$32,'Monthly ER - LC to USD'!$A$1:$DG$200,AM$53,FALSE)),"")</f>
        <v>0.79878566110479443</v>
      </c>
      <c r="AN32" s="17">
        <f>IFERROR(IF(ISBLANK('LPG - automobile'!AJ33),"",('LPG - automobile'!AJ33)/VLOOKUP($B$32,'Monthly ER - LC to USD'!$A$1:$DG$200,AN$53,FALSE)),"")</f>
        <v>0.83003399436731407</v>
      </c>
      <c r="AO32" s="17">
        <f>IFERROR(IF(ISBLANK('LPG - automobile'!AK33),"",('LPG - automobile'!AK33)/VLOOKUP($B$32,'Monthly ER - LC to USD'!$A$1:$DG$200,AO$53,FALSE)),"")</f>
        <v>0.85060747014319549</v>
      </c>
      <c r="AP32" s="17">
        <f>IFERROR(IF(ISBLANK('LPG - automobile'!AL33),"",('LPG - automobile'!AL33)/VLOOKUP($B$32,'Monthly ER - LC to USD'!$A$1:$DG$200,AP$53,FALSE)),"")</f>
        <v>0.80000227354109699</v>
      </c>
      <c r="AQ32" s="17">
        <f>IFERROR(IF(ISBLANK('LPG - automobile'!AM33),"",('LPG - automobile'!AM33)/VLOOKUP($B$32,'Monthly ER - LC to USD'!$A$1:$DG$200,AQ$53,FALSE)),"")</f>
        <v>0.74812759445110877</v>
      </c>
      <c r="AR32" s="17">
        <f>IFERROR(IF(ISBLANK('LPG - automobile'!AN33),"",('LPG - automobile'!AN33)/VLOOKUP($B$32,'Monthly ER - LC to USD'!$A$1:$DG$200,AR$53,FALSE)),"")</f>
        <v>0.72220661106046991</v>
      </c>
      <c r="AS32" s="17">
        <f>IFERROR(IF(ISBLANK('LPG - automobile'!AO33),"",('LPG - automobile'!AO33)/VLOOKUP($B$32,'Monthly ER - LC to USD'!$A$1:$DG$200,AS$53,FALSE)),"")</f>
        <v>0.7326294189017255</v>
      </c>
      <c r="AT32" s="17">
        <f>IFERROR(IF(ISBLANK('LPG - automobile'!AP33),"",('LPG - automobile'!AP33)/VLOOKUP($B$32,'Monthly ER - LC to USD'!$A$1:$DG$200,AT$53,FALSE)),"")</f>
        <v>0.74239322480695513</v>
      </c>
      <c r="AU32" s="17">
        <f>IFERROR(IF(ISBLANK('LPG - automobile'!AQ33),"",('LPG - automobile'!AQ33)/VLOOKUP($B$32,'Monthly ER - LC to USD'!$A$1:$DG$200,AU$53,FALSE)),"")</f>
        <v>0.74758649199391591</v>
      </c>
      <c r="AV32" s="17">
        <f>IFERROR(IF(ISBLANK('LPG - automobile'!AR33),"",('LPG - automobile'!AR33)/VLOOKUP($B$32,'Monthly ER - LC to USD'!$A$1:$DG$200,AV$53,FALSE)),"")</f>
        <v>0.74549958822686901</v>
      </c>
      <c r="AW32" s="17">
        <f>IFERROR(IF(ISBLANK('LPG - automobile'!AS33),"",('LPG - automobile'!AS33)/VLOOKUP($B$32,'Monthly ER - LC to USD'!$A$1:$DG$200,AW$53,FALSE)),"")</f>
        <v>0.72470319660505511</v>
      </c>
      <c r="AX32" s="17">
        <f>IFERROR(IF(ISBLANK('LPG - automobile'!AT33),"",('LPG - automobile'!AT33)/VLOOKUP($B$32,'Monthly ER - LC to USD'!$A$1:$DG$200,AX$53,FALSE)),"")</f>
        <v>0.69786254351823696</v>
      </c>
      <c r="AY32" s="17">
        <f>IFERROR(IF(ISBLANK('LPG - automobile'!AU33),"",('LPG - automobile'!AU33)/VLOOKUP($B$32,'Monthly ER - LC to USD'!$A$1:$DG$200,AY$53,FALSE)),"")</f>
        <v>0.66359197746513987</v>
      </c>
      <c r="AZ32" s="17">
        <f>IFERROR(IF(ISBLANK('LPG - automobile'!AV33),"",('LPG - automobile'!AV33)/VLOOKUP($B$32,'Monthly ER - LC to USD'!$A$1:$DG$200,AZ$53,FALSE)),"")</f>
        <v>0.63830629901162639</v>
      </c>
      <c r="BA32" s="17">
        <f>IFERROR(IF(ISBLANK('LPG - automobile'!AW33),"",('LPG - automobile'!AW33)/VLOOKUP($B$32,'Monthly ER - LC to USD'!$A$1:$DG$200,BA$53,FALSE)),"")</f>
        <v>0.67031610405427966</v>
      </c>
      <c r="BB32" s="17">
        <f>IFERROR(IF(ISBLANK('LPG - automobile'!AX33),"",('LPG - automobile'!AX33)/VLOOKUP($B$32,'Monthly ER - LC to USD'!$A$1:$DG$200,BB$53,FALSE)),"")</f>
        <v>0.7028908354975627</v>
      </c>
      <c r="BC32" s="17">
        <f>IFERROR(IF(ISBLANK('LPG - automobile'!AY33),"",('LPG - automobile'!AY33)/VLOOKUP($B$32,'Monthly ER - LC to USD'!$A$1:$DG$200,BC$53,FALSE)),"")</f>
        <v>0.73472226238110805</v>
      </c>
      <c r="BD32" s="17">
        <f>IFERROR(IF(ISBLANK('LPG - automobile'!AZ33),"",('LPG - automobile'!AZ33)/VLOOKUP($B$32,'Monthly ER - LC to USD'!$A$1:$DG$200,BD$53,FALSE)),"")</f>
        <v>0.77788408860322011</v>
      </c>
      <c r="BE32" s="17">
        <f>IFERROR(IF(ISBLANK('LPG - automobile'!BA33),"",('LPG - automobile'!BA33)/VLOOKUP($B$32,'Monthly ER - LC to USD'!$A$1:$DG$200,BE$53,FALSE)),"")</f>
        <v>0.73765787078765721</v>
      </c>
      <c r="BF32" s="17">
        <f>IFERROR(IF(ISBLANK('LPG - automobile'!BB33),"",('LPG - automobile'!BB33)/VLOOKUP($B$32,'Monthly ER - LC to USD'!$A$1:$DG$200,BF$53,FALSE)),"")</f>
        <v>0.67541391516482452</v>
      </c>
      <c r="BG32" s="17">
        <f>IFERROR(IF(ISBLANK('LPG - automobile'!BC33),"",('LPG - automobile'!BC33)/VLOOKUP($B$32,'Monthly ER - LC to USD'!$A$1:$DG$200,BG$53,FALSE)),"")</f>
        <v>0.59607007086489983</v>
      </c>
      <c r="BH32" s="17">
        <f>IFERROR(IF(ISBLANK('LPG - automobile'!BD33),"",('LPG - automobile'!BD33)/VLOOKUP($B$32,'Monthly ER - LC to USD'!$A$1:$DG$200,BH$53,FALSE)),"")</f>
        <v>0.58899553649265957</v>
      </c>
      <c r="BI32" s="17">
        <f>IFERROR(IF(ISBLANK('LPG - automobile'!BE33),"",('LPG - automobile'!BE33)/VLOOKUP($B$32,'Monthly ER - LC to USD'!$A$1:$DG$200,BI$53,FALSE)),"")</f>
        <v>0.64174226389035727</v>
      </c>
      <c r="BJ32" s="17">
        <f>IFERROR(IF(ISBLANK('LPG - automobile'!BF33),"",('LPG - automobile'!BF33)/VLOOKUP($B$32,'Monthly ER - LC to USD'!$A$1:$DG$200,BJ$53,FALSE)),"")</f>
        <v>0.67791969444065758</v>
      </c>
      <c r="BK32" s="17">
        <f>IFERROR(IF(ISBLANK('LPG - automobile'!BG33),"",('LPG - automobile'!BG33)/VLOOKUP($B$32,'Monthly ER - LC to USD'!$A$1:$DG$200,BK$53,FALSE)),"")</f>
        <v>0.69610538386981102</v>
      </c>
      <c r="BL32" s="17">
        <f>IFERROR(IF(ISBLANK('LPG - automobile'!BH33),"",('LPG - automobile'!BH33)/VLOOKUP($B$32,'Monthly ER - LC to USD'!$A$1:$DG$200,BL$53,FALSE)),"")</f>
        <v>0.68255362289796473</v>
      </c>
      <c r="BM32" s="17">
        <f>IFERROR(IF(ISBLANK('LPG - automobile'!BI33),"",('LPG - automobile'!BI33)/VLOOKUP($B$32,'Monthly ER - LC to USD'!$A$1:$DG$200,BM$53,FALSE)),"")</f>
        <v>0.72624869440090822</v>
      </c>
      <c r="BN32" s="17">
        <f>IFERROR(IF(ISBLANK('LPG - automobile'!BJ33),"",('LPG - automobile'!BJ33)/VLOOKUP($B$32,'Monthly ER - LC to USD'!$A$1:$DG$200,BN$53,FALSE)),"")</f>
        <v>0.74178622596441079</v>
      </c>
      <c r="BO32" s="17">
        <f>IFERROR(IF(ISBLANK('LPG - automobile'!BK33),"",('LPG - automobile'!BK33)/VLOOKUP($B$32,'Monthly ER - LC to USD'!$A$1:$DG$200,BO$53,FALSE)),"")</f>
        <v>0.75298640001946326</v>
      </c>
      <c r="BP32" s="17">
        <f>IFERROR(IF(ISBLANK('LPG - automobile'!BL33),"",('LPG - automobile'!BL33)/VLOOKUP($B$32,'Monthly ER - LC to USD'!$A$1:$DG$200,BP$53,FALSE)),"")</f>
        <v>0.82706336474712461</v>
      </c>
      <c r="BQ32" s="17">
        <f>IFERROR(IF(ISBLANK('LPG - automobile'!BM33),"",('LPG - automobile'!BM33)/VLOOKUP($B$32,'Monthly ER - LC to USD'!$A$1:$DG$200,BQ$53,FALSE)),"")</f>
        <v>0.84374629405087764</v>
      </c>
      <c r="BR32" s="17">
        <f>IFERROR(IF(ISBLANK('LPG - automobile'!BN33),"",('LPG - automobile'!BN33)/VLOOKUP($B$32,'Monthly ER - LC to USD'!$A$1:$DG$200,BR$53,FALSE)),"")</f>
        <v>0.88048457604358144</v>
      </c>
      <c r="BS32" s="17">
        <f>IFERROR(IF(ISBLANK('LPG - automobile'!BO33),"",('LPG - automobile'!BO33)/VLOOKUP($B$32,'Monthly ER - LC to USD'!$A$1:$DG$200,BS$53,FALSE)),"")</f>
        <v>0.88582461548878688</v>
      </c>
      <c r="BT32" s="17">
        <f>IFERROR(IF(ISBLANK('LPG - automobile'!BP33),"",('LPG - automobile'!BP33)/VLOOKUP($B$32,'Monthly ER - LC to USD'!$A$1:$DG$200,BT$53,FALSE)),"")</f>
        <v>0.9010804701078039</v>
      </c>
      <c r="BU32" s="17">
        <f>IFERROR(IF(ISBLANK('LPG - automobile'!BQ33),"",('LPG - automobile'!BQ33)/VLOOKUP($B$32,'Monthly ER - LC to USD'!$A$1:$DG$200,BU$53,FALSE)),"")</f>
        <v>0.89247111847523897</v>
      </c>
      <c r="BV32" s="17">
        <f>IFERROR(IF(ISBLANK('LPG - automobile'!BR33),"",('LPG - automobile'!BR33)/VLOOKUP($B$32,'Monthly ER - LC to USD'!$A$1:$DG$200,BV$53,FALSE)),"")</f>
        <v>0.88380075127499114</v>
      </c>
      <c r="BW32" s="17">
        <f>IFERROR(IF(ISBLANK('LPG - automobile'!BS33),"",('LPG - automobile'!BS33)/VLOOKUP($B$32,'Monthly ER - LC to USD'!$A$1:$DG$200,BW$53,FALSE)),"")</f>
        <v>0.89746170425905847</v>
      </c>
      <c r="BX32" s="17">
        <f>IFERROR(IF(ISBLANK('LPG - automobile'!BT33),"",('LPG - automobile'!BT33)/VLOOKUP($B$32,'Monthly ER - LC to USD'!$A$1:$DG$200,BX$53,FALSE)),"")</f>
        <v>0.93192887796587032</v>
      </c>
      <c r="BY32" s="17">
        <f>IFERROR(IF(ISBLANK('LPG - automobile'!BU33),"",('LPG - automobile'!BU33)/VLOOKUP($B$32,'Monthly ER - LC to USD'!$A$1:$DG$200,BY$53,FALSE)),"")</f>
        <v>1.0200471014072414</v>
      </c>
      <c r="BZ32" s="17">
        <f>IFERROR(IF(ISBLANK('LPG - automobile'!BV33),"",('LPG - automobile'!BV33)/VLOOKUP($B$32,'Monthly ER - LC to USD'!$A$1:$DG$200,BZ$53,FALSE)),"")</f>
        <v>1.0681462707355778</v>
      </c>
      <c r="CA32" s="17">
        <f>IFERROR(IF(ISBLANK('LPG - automobile'!BW33),"",('LPG - automobile'!BW33)/VLOOKUP($B$32,'Monthly ER - LC to USD'!$A$1:$DG$200,CA$53,FALSE)),"")</f>
        <v>1.051651896063182</v>
      </c>
      <c r="CB32" s="17">
        <f>IFERROR(IF(ISBLANK('LPG - automobile'!BX33),"",('LPG - automobile'!BX33)/VLOOKUP($B$32,'Monthly ER - LC to USD'!$A$1:$DG$200,CB$53,FALSE)),"")</f>
        <v>1.0328503476613673</v>
      </c>
      <c r="CC32" s="17">
        <f>IFERROR(IF(ISBLANK('LPG - automobile'!BY33),"",('LPG - automobile'!BY33)/VLOOKUP($B$32,'Monthly ER - LC to USD'!$A$1:$DG$200,CC$53,FALSE)),"")</f>
        <v>1.0426999665565109</v>
      </c>
      <c r="CD32" s="17">
        <f>IFERROR(IF(ISBLANK('LPG - automobile'!BZ33),"",('LPG - automobile'!BZ33)/VLOOKUP($B$32,'Monthly ER - LC to USD'!$A$1:$DG$200,CD$53,FALSE)),"")</f>
        <v>1.2058032547063449</v>
      </c>
      <c r="CE32" s="17">
        <f>IFERROR(IF(ISBLANK('LPG - automobile'!CA33),"",('LPG - automobile'!CA33)/VLOOKUP($B$32,'Monthly ER - LC to USD'!$A$1:$DG$200,CE$53,FALSE)),"")</f>
        <v>1.2017662431287734</v>
      </c>
      <c r="CF32" s="17">
        <f>IFERROR(IF(ISBLANK('LPG - automobile'!CB33),"",('LPG - automobile'!CB33)/VLOOKUP($B$32,'Monthly ER - LC to USD'!$A$1:$DG$200,CF$53,FALSE)),"")</f>
        <v>1.1385363881943511</v>
      </c>
      <c r="CG32" s="17">
        <f>IFERROR(IF(ISBLANK('LPG - automobile'!CC33),"",('LPG - automobile'!CC33)/VLOOKUP($B$32,'Monthly ER - LC to USD'!$A$1:$DG$200,CG$53,FALSE)),"")</f>
        <v>1.0636623574433655</v>
      </c>
      <c r="CH32" s="17">
        <f>IFERROR(IF(ISBLANK('LPG - automobile'!CD33),"",('LPG - automobile'!CD33)/VLOOKUP($B$32,'Monthly ER - LC to USD'!$A$1:$DG$200,CH$53,FALSE)),"")</f>
        <v>0.91902964322602065</v>
      </c>
      <c r="CI32" s="17">
        <f>IFERROR(IF(ISBLANK('LPG - automobile'!CE33),"",('LPG - automobile'!CE33)/VLOOKUP($B$32,'Monthly ER - LC to USD'!$A$1:$DG$200,CI$53,FALSE)),"")</f>
        <v>0.86078219255574184</v>
      </c>
      <c r="CJ32" s="17">
        <f>IFERROR(IF(ISBLANK('LPG - automobile'!CF33),"",('LPG - automobile'!CF33)/VLOOKUP($B$32,'Monthly ER - LC to USD'!$A$1:$DG$200,CJ$53,FALSE)),"")</f>
        <v>0.83391866977216966</v>
      </c>
      <c r="CK32" s="17">
        <f>IFERROR(IF(ISBLANK('LPG - automobile'!CG33),"",('LPG - automobile'!CG33)/VLOOKUP($B$32,'Monthly ER - LC to USD'!$A$1:$DG$200,CK$53,FALSE)),"")</f>
        <v>0.82208307624786092</v>
      </c>
      <c r="CL32" s="17">
        <f>IFERROR(IF(ISBLANK('LPG - automobile'!CH33),"",('LPG - automobile'!CH33)/VLOOKUP($B$32,'Monthly ER - LC to USD'!$A$1:$DG$200,CL$53,FALSE)),"")</f>
        <v>0.83947635540094567</v>
      </c>
      <c r="CM32" s="17">
        <f>IFERROR(IF(ISBLANK('LPG - automobile'!CI33),"",('LPG - automobile'!CI33)/VLOOKUP($B$32,'Monthly ER - LC to USD'!$A$1:$DG$200,CM$53,FALSE)),"")</f>
        <v>0.84055675769522309</v>
      </c>
      <c r="CN32" s="17">
        <f>IFERROR(IF(ISBLANK('LPG - automobile'!CJ33),"",('LPG - automobile'!CJ33)/VLOOKUP($B$32,'Monthly ER - LC to USD'!$A$1:$DG$200,CN$53,FALSE)),"")</f>
        <v>0.83504246882870947</v>
      </c>
      <c r="CO32" s="17">
        <f>IFERROR(IF(ISBLANK('LPG - automobile'!CK33),"",('LPG - automobile'!CK33)/VLOOKUP($B$32,'Monthly ER - LC to USD'!$A$1:$DG$200,CO$53,FALSE)),"")</f>
        <v>0.89153205282756032</v>
      </c>
      <c r="CP32" s="17">
        <f>IFERROR(IF(ISBLANK('LPG - automobile'!CL33),"",('LPG - automobile'!CL33)/VLOOKUP($B$32,'Monthly ER - LC to USD'!$A$1:$DG$200,CP$53,FALSE)),"")</f>
        <v>0.92612337667208533</v>
      </c>
      <c r="CQ32" s="17">
        <f>IFERROR(IF(ISBLANK('LPG - automobile'!CM33),"",('LPG - automobile'!CM33)/VLOOKUP($B$32,'Monthly ER - LC to USD'!$A$1:$DG$200,CQ$53,FALSE)),"")</f>
        <v>0.9021177584099066</v>
      </c>
      <c r="CR32" s="17">
        <f>IFERROR(IF(ISBLANK('LPG - automobile'!CN33),"",('LPG - automobile'!CN33)/VLOOKUP($B$32,'Monthly ER - LC to USD'!$A$1:$DG$200,CR$53,FALSE)),"")</f>
        <v>0.83144755170992646</v>
      </c>
      <c r="CS32" s="17">
        <f>IFERROR(IF(ISBLANK('LPG - automobile'!CO33),"",('LPG - automobile'!CO33)/VLOOKUP($B$32,'Monthly ER - LC to USD'!$A$1:$DG$200,CS$53,FALSE)),"")</f>
        <v>0.79166959977906892</v>
      </c>
      <c r="CT32" s="17">
        <f>IFERROR(IF(ISBLANK('LPG - automobile'!CP33),"",('LPG - automobile'!CP33)/VLOOKUP($B$32,'Monthly ER - LC to USD'!$A$1:$DG$200,CT$53,FALSE)),"")</f>
        <v>0.81078570575511888</v>
      </c>
      <c r="CU32" s="17">
        <f>IFERROR(IF(ISBLANK('LPG - automobile'!CQ33),"",('LPG - automobile'!CQ33)/VLOOKUP($B$32,'Monthly ER - LC to USD'!$A$1:$DG$200,CU$53,FALSE)),"")</f>
        <v>0.79784331274148124</v>
      </c>
      <c r="CV32" s="17">
        <f>IFERROR(IF(ISBLANK('LPG - automobile'!CR33),"",('LPG - automobile'!CR33)/VLOOKUP($B$32,'Monthly ER - LC to USD'!$A$1:$DG$200,CV$53,FALSE)),"")</f>
        <v>0.82773146041734758</v>
      </c>
      <c r="CW32" s="17">
        <f>IFERROR(IF(ISBLANK('LPG - automobile'!CS33),"",('LPG - automobile'!CS33)/VLOOKUP($B$32,'Monthly ER - LC to USD'!$A$1:$DG$200,CW$53,FALSE)),"")</f>
        <v>0.84673065830535543</v>
      </c>
      <c r="CX32" s="17">
        <f>IFERROR(IF(ISBLANK('LPG - automobile'!CT33),"",('LPG - automobile'!CT33)/VLOOKUP($B$32,'Monthly ER - LC to USD'!$A$1:$DG$200,CX$53,FALSE)),"")</f>
        <v>0.86581233362238796</v>
      </c>
      <c r="CY32" s="17">
        <f>IFERROR(IF(ISBLANK('LPG - automobile'!CU33),"",('LPG - automobile'!CU33)/VLOOKUP($B$32,'Monthly ER - LC to USD'!$A$1:$DG$200,CY$53,FALSE)),"")</f>
        <v>0.8778105193412552</v>
      </c>
      <c r="CZ32" s="17">
        <f>IFERROR(IF(ISBLANK('LPG - automobile'!CV33),"",('LPG - automobile'!CV33)/VLOOKUP($B$32,'Monthly ER - LC to USD'!$A$1:$DG$200,CZ$53,FALSE)),"")</f>
        <v>0.8860997200641102</v>
      </c>
      <c r="DA32" s="17">
        <f>IFERROR(IF(ISBLANK('LPG - automobile'!CW33),"",('LPG - automobile'!CW33)/VLOOKUP($B$32,'Monthly ER - LC to USD'!$A$1:$DG$200,DA$53,FALSE)),"")</f>
        <v>0.89356053656799372</v>
      </c>
      <c r="DB32" s="17">
        <f>IFERROR(IF(ISBLANK('LPG - automobile'!CX33),"",('LPG - automobile'!CX33)/VLOOKUP($B$32,'Monthly ER - LC to USD'!$A$1:$DG$200,DB$53,FALSE)),"")</f>
        <v>0.89225940862374609</v>
      </c>
      <c r="DC32" s="17">
        <f>IFERROR(IF(ISBLANK('LPG - automobile'!CY33),"",('LPG - automobile'!CY33)/VLOOKUP($B$32,'Monthly ER - LC to USD'!$A$1:$DG$200,DC$53,FALSE)),"")</f>
        <v>0.87000716249426369</v>
      </c>
      <c r="DD32" s="17">
        <f>IFERROR(IF(ISBLANK('LPG - automobile'!CZ33),"",('LPG - automobile'!CZ33)/VLOOKUP($B$32,'Monthly ER - LC to USD'!$A$1:$DG$200,DD$53,FALSE)),"")</f>
        <v>0.8434069856488311</v>
      </c>
      <c r="DE32" s="17">
        <f>IFERROR(IF(ISBLANK('LPG - automobile'!DA33),"",('LPG - automobile'!DA33)/VLOOKUP($B$32,'Monthly ER - LC to USD'!$A$1:$DG$200,DE$53,FALSE)),"")</f>
        <v>0.80554030930164977</v>
      </c>
      <c r="DF32" s="17">
        <f>IFERROR(IF(ISBLANK('LPG - automobile'!DB33),"",('LPG - automobile'!DB33)/VLOOKUP($B$32,'Monthly ER - LC to USD'!$A$1:$DG$200,DF$53,FALSE)),"")</f>
        <v>0.81318550115866994</v>
      </c>
      <c r="DG32" s="17">
        <f>IFERROR(IF(ISBLANK('LPG - automobile'!DC33),"",('LPG - automobile'!DC33)/VLOOKUP($B$32,'Monthly ER - LC to USD'!$A$1:$DG$200,DG$53,FALSE)),"")</f>
        <v>0.81878330784048381</v>
      </c>
      <c r="DH32" s="17">
        <f>IFERROR(IF(ISBLANK('LPG - automobile'!DD33),"",('LPG - automobile'!DD33)/VLOOKUP($B$32,'Monthly ER - LC to USD'!$A$1:$DG$200,DH$53,FALSE)),"")</f>
        <v>0.82450817787247555</v>
      </c>
      <c r="DI32" s="17">
        <f>IFERROR(IF(ISBLANK('LPG - automobile'!DE33),"",('LPG - automobile'!DE33)/VLOOKUP($B$32,'Monthly ER - LC to USD'!$A$1:$DG$200,DI$53,FALSE)),"")</f>
        <v>0.87432587024023523</v>
      </c>
      <c r="DJ32" s="17">
        <f>IFERROR(IF(ISBLANK('LPG - automobile'!DF33),"",('LPG - automobile'!DF33)/VLOOKUP($B$32,'Monthly ER - LC to USD'!$A$1:$DO$200,DJ$53,FALSE)),"")</f>
        <v>0.88986021414004068</v>
      </c>
      <c r="DK32" s="17">
        <f>IFERROR(IF(ISBLANK('LPG - automobile'!DG33),"",('LPG - automobile'!DG33)/VLOOKUP($B$32,'Monthly ER - LC to USD'!$A$1:$DO$200,DK$53,FALSE)),"")</f>
        <v>0.89180476264813213</v>
      </c>
      <c r="DL32" s="17">
        <f>IFERROR(IF(ISBLANK('LPG - automobile'!DH33),"",('LPG - automobile'!DH33)/VLOOKUP($B$32,'Monthly ER - LC to USD'!$A$1:$DO$200,DL$53,FALSE)),"")</f>
        <v>0.90063121870578411</v>
      </c>
      <c r="DM32" s="17">
        <f>IFERROR(IF(ISBLANK('LPG - automobile'!DI33),"",('LPG - automobile'!DI33)/VLOOKUP($B$32,'Monthly ER - LC to USD'!$A$1:$DO$200,DM$53,FALSE)),"")</f>
        <v>0.92018022409278655</v>
      </c>
      <c r="DN32" s="17">
        <f>IFERROR(IF(ISBLANK('LPG - automobile'!DJ33),"",('LPG - automobile'!DJ33)/VLOOKUP($B$32,'Monthly ER - LC to USD'!$A$1:$DO$200,DN$53,FALSE)),"")</f>
        <v>0.94573603216474711</v>
      </c>
      <c r="DO32" s="17" t="str">
        <f>IFERROR(IF(ISBLANK('LPG - automobile'!DK33),"",('LPG - automobile'!DK33)/VLOOKUP($B$32,'Monthly ER - LC to USD'!$A$1:$DO$200,DO$53,FALSE)),"")</f>
        <v/>
      </c>
    </row>
    <row r="33" spans="1:119" s="17" customFormat="1" x14ac:dyDescent="0.3">
      <c r="A33" s="17" t="s">
        <v>1187</v>
      </c>
      <c r="B33" s="4" t="s">
        <v>270</v>
      </c>
      <c r="C33" s="17" t="str">
        <f>VLOOKUP(B33,'Monthly ER - LC to USD'!$A$1:$DG$200,2,FALSE)</f>
        <v>MKD</v>
      </c>
      <c r="D33" s="19" t="s">
        <v>738</v>
      </c>
      <c r="E33" s="13" t="s">
        <v>412</v>
      </c>
      <c r="F33" s="13">
        <v>1</v>
      </c>
      <c r="G33" s="17" t="str">
        <f>IFERROR(IF(ISBLANK('LPG - automobile'!C34),"",('LPG - automobile'!C34)/VLOOKUP($B$33,'Monthly ER - LC to USD'!$A$1:$DG$200,G$53,FALSE)),"")</f>
        <v/>
      </c>
      <c r="H33" s="17" t="str">
        <f>IFERROR(IF(ISBLANK('LPG - automobile'!D34),"",('LPG - automobile'!D34)/VLOOKUP($B$33,'Monthly ER - LC to USD'!$A$1:$DG$200,H$53,FALSE)),"")</f>
        <v/>
      </c>
      <c r="I33" s="17" t="str">
        <f>IFERROR(IF(ISBLANK('LPG - automobile'!E34),"",('LPG - automobile'!E34)/VLOOKUP($B$33,'Monthly ER - LC to USD'!$A$1:$DG$200,I$53,FALSE)),"")</f>
        <v/>
      </c>
      <c r="J33" s="17" t="str">
        <f>IFERROR(IF(ISBLANK('LPG - automobile'!F34),"",('LPG - automobile'!F34)/VLOOKUP($B$33,'Monthly ER - LC to USD'!$A$1:$DG$200,J$53,FALSE)),"")</f>
        <v/>
      </c>
      <c r="K33" s="17" t="str">
        <f>IFERROR(IF(ISBLANK('LPG - automobile'!G34),"",('LPG - automobile'!G34)/VLOOKUP($B$33,'Monthly ER - LC to USD'!$A$1:$DG$200,K$53,FALSE)),"")</f>
        <v/>
      </c>
      <c r="L33" s="17">
        <f>IFERROR(IF(ISBLANK('LPG - automobile'!H34),"",('LPG - automobile'!H34)/VLOOKUP($B$33,'Monthly ER - LC to USD'!$A$1:$DG$200,L$53,FALSE)),"")</f>
        <v>0.45024602762083032</v>
      </c>
      <c r="M33" s="17">
        <f>IFERROR(IF(ISBLANK('LPG - automobile'!I34),"",('LPG - automobile'!I34)/VLOOKUP($B$33,'Monthly ER - LC to USD'!$A$1:$DG$200,M$53,FALSE)),"")</f>
        <v>0.47690844636037638</v>
      </c>
      <c r="N33" s="17">
        <f>IFERROR(IF(ISBLANK('LPG - automobile'!J34),"",('LPG - automobile'!J34)/VLOOKUP($B$33,'Monthly ER - LC to USD'!$A$1:$DG$200,N$53,FALSE)),"")</f>
        <v>0.48156590299265745</v>
      </c>
      <c r="O33" s="17">
        <f>IFERROR(IF(ISBLANK('LPG - automobile'!K34),"",('LPG - automobile'!K34)/VLOOKUP($B$33,'Monthly ER - LC to USD'!$A$1:$DG$200,O$53,FALSE)),"")</f>
        <v>0.48061734733476003</v>
      </c>
      <c r="P33" s="17">
        <f>IFERROR(IF(ISBLANK('LPG - automobile'!L34),"",('LPG - automobile'!L34)/VLOOKUP($B$33,'Monthly ER - LC to USD'!$A$1:$DG$200,P$53,FALSE)),"")</f>
        <v>0.49852737636849048</v>
      </c>
      <c r="Q33" s="17">
        <f>IFERROR(IF(ISBLANK('LPG - automobile'!M34),"",('LPG - automobile'!M34)/VLOOKUP($B$33,'Monthly ER - LC to USD'!$A$1:$DG$200,Q$53,FALSE)),"")</f>
        <v>0.51601443551725745</v>
      </c>
      <c r="R33" s="17">
        <f>IFERROR(IF(ISBLANK('LPG - automobile'!N34),"",('LPG - automobile'!N34)/VLOOKUP($B$33,'Monthly ER - LC to USD'!$A$1:$DG$200,R$53,FALSE)),"")</f>
        <v>0.50313867058622264</v>
      </c>
      <c r="S33" s="17">
        <f>IFERROR(IF(ISBLANK('LPG - automobile'!O34),"",('LPG - automobile'!O34)/VLOOKUP($B$33,'Monthly ER - LC to USD'!$A$1:$DG$200,S$53,FALSE)),"")</f>
        <v>0.50305709520521269</v>
      </c>
      <c r="T33" s="17">
        <f>IFERROR(IF(ISBLANK('LPG - automobile'!P34),"",('LPG - automobile'!P34)/VLOOKUP($B$33,'Monthly ER - LC to USD'!$A$1:$DG$200,T$53,FALSE)),"")</f>
        <v>0.54455643213207916</v>
      </c>
      <c r="U33" s="17">
        <f>IFERROR(IF(ISBLANK('LPG - automobile'!Q34),"",('LPG - automobile'!Q34)/VLOOKUP($B$33,'Monthly ER - LC to USD'!$A$1:$DG$200,U$53,FALSE)),"")</f>
        <v>0.57761472000508896</v>
      </c>
      <c r="V33" s="17">
        <f>IFERROR(IF(ISBLANK('LPG - automobile'!R34),"",('LPG - automobile'!R34)/VLOOKUP($B$33,'Monthly ER - LC to USD'!$A$1:$DG$200,V$53,FALSE)),"")</f>
        <v>0.58181733043009998</v>
      </c>
      <c r="W33" s="17">
        <f>IFERROR(IF(ISBLANK('LPG - automobile'!S34),"",('LPG - automobile'!S34)/VLOOKUP($B$33,'Monthly ER - LC to USD'!$A$1:$DG$200,W$53,FALSE)),"")</f>
        <v>0.54134619000071027</v>
      </c>
      <c r="X33" s="17">
        <f>IFERROR(IF(ISBLANK('LPG - automobile'!T34),"",('LPG - automobile'!T34)/VLOOKUP($B$33,'Monthly ER - LC to USD'!$A$1:$DG$200,X$53,FALSE)),"")</f>
        <v>0.51023766314378505</v>
      </c>
      <c r="Y33" s="17">
        <f>IFERROR(IF(ISBLANK('LPG - automobile'!U34),"",('LPG - automobile'!U34)/VLOOKUP($B$33,'Monthly ER - LC to USD'!$A$1:$DG$200,Y$53,FALSE)),"")</f>
        <v>0.5065335620688397</v>
      </c>
      <c r="Z33" s="17">
        <f>IFERROR(IF(ISBLANK('LPG - automobile'!V34),"",('LPG - automobile'!V34)/VLOOKUP($B$33,'Monthly ER - LC to USD'!$A$1:$DG$200,Z$53,FALSE)),"")</f>
        <v>0.4952469967101582</v>
      </c>
      <c r="AA33" s="17">
        <f>IFERROR(IF(ISBLANK('LPG - automobile'!W34),"",('LPG - automobile'!W34)/VLOOKUP($B$33,'Monthly ER - LC to USD'!$A$1:$DG$200,AA$53,FALSE)),"")</f>
        <v>0.54546661644529804</v>
      </c>
      <c r="AB33" s="17">
        <f>IFERROR(IF(ISBLANK('LPG - automobile'!X34),"",('LPG - automobile'!X34)/VLOOKUP($B$33,'Monthly ER - LC to USD'!$A$1:$DG$200,AB$53,FALSE)),"")</f>
        <v>0.58866216643928215</v>
      </c>
      <c r="AC33" s="17">
        <f>IFERROR(IF(ISBLANK('LPG - automobile'!Y34),"",('LPG - automobile'!Y34)/VLOOKUP($B$33,'Monthly ER - LC to USD'!$A$1:$DG$200,AC$53,FALSE)),"")</f>
        <v>0.49476469911402604</v>
      </c>
      <c r="AD33" s="17">
        <f>IFERROR(IF(ISBLANK('LPG - automobile'!Z34),"",('LPG - automobile'!Z34)/VLOOKUP($B$33,'Monthly ER - LC to USD'!$A$1:$DG$200,AD$53,FALSE)),"")</f>
        <v>0.61758778285757021</v>
      </c>
      <c r="AE33" s="17">
        <f>IFERROR(IF(ISBLANK('LPG - automobile'!AA34),"",('LPG - automobile'!AA34)/VLOOKUP($B$33,'Monthly ER - LC to USD'!$A$1:$DG$200,AE$53,FALSE)),"")</f>
        <v>0.63525956224456059</v>
      </c>
      <c r="AF33" s="17">
        <f>IFERROR(IF(ISBLANK('LPG - automobile'!AB34),"",('LPG - automobile'!AB34)/VLOOKUP($B$33,'Monthly ER - LC to USD'!$A$1:$DG$200,AF$53,FALSE)),"")</f>
        <v>0.64367050203809906</v>
      </c>
      <c r="AG33" s="17">
        <f>IFERROR(IF(ISBLANK('LPG - automobile'!AC34),"",('LPG - automobile'!AC34)/VLOOKUP($B$33,'Monthly ER - LC to USD'!$A$1:$DG$200,AG$53,FALSE)),"")</f>
        <v>0.63081437248428507</v>
      </c>
      <c r="AH33" s="17">
        <f>IFERROR(IF(ISBLANK('LPG - automobile'!AD34),"",('LPG - automobile'!AD34)/VLOOKUP($B$33,'Monthly ER - LC to USD'!$A$1:$DG$200,AH$53,FALSE)),"")</f>
        <v>0.60151183985829981</v>
      </c>
      <c r="AI33" s="17">
        <f>IFERROR(IF(ISBLANK('LPG - automobile'!AE34),"",('LPG - automobile'!AE34)/VLOOKUP($B$33,'Monthly ER - LC to USD'!$A$1:$DG$200,AI$53,FALSE)),"")</f>
        <v>0.59790935016620883</v>
      </c>
      <c r="AJ33" s="17">
        <f>IFERROR(IF(ISBLANK('LPG - automobile'!AF34),"",('LPG - automobile'!AF34)/VLOOKUP($B$33,'Monthly ER - LC to USD'!$A$1:$DG$200,AJ$53,FALSE)),"")</f>
        <v>0.60548574403854527</v>
      </c>
      <c r="AK33" s="17">
        <f>IFERROR(IF(ISBLANK('LPG - automobile'!AG34),"",('LPG - automobile'!AG34)/VLOOKUP($B$33,'Monthly ER - LC to USD'!$A$1:$DG$200,AK$53,FALSE)),"")</f>
        <v>0.61613488538658856</v>
      </c>
      <c r="AL33" s="17">
        <f>IFERROR(IF(ISBLANK('LPG - automobile'!AH34),"",('LPG - automobile'!AH34)/VLOOKUP($B$33,'Monthly ER - LC to USD'!$A$1:$DG$200,AL$53,FALSE)),"")</f>
        <v>0.61662434410142841</v>
      </c>
      <c r="AM33" s="17">
        <f>IFERROR(IF(ISBLANK('LPG - automobile'!AI34),"",('LPG - automobile'!AI34)/VLOOKUP($B$33,'Monthly ER - LC to USD'!$A$1:$DG$200,AM$53,FALSE)),"")</f>
        <v>0.60931825723729482</v>
      </c>
      <c r="AN33" s="17">
        <f>IFERROR(IF(ISBLANK('LPG - automobile'!AJ34),"",('LPG - automobile'!AJ34)/VLOOKUP($B$33,'Monthly ER - LC to USD'!$A$1:$DG$200,AN$53,FALSE)),"")</f>
        <v>0.63733984370044161</v>
      </c>
      <c r="AO33" s="17">
        <f>IFERROR(IF(ISBLANK('LPG - automobile'!AK34),"",('LPG - automobile'!AK34)/VLOOKUP($B$33,'Monthly ER - LC to USD'!$A$1:$DG$200,AO$53,FALSE)),"")</f>
        <v>0.68521261552352641</v>
      </c>
      <c r="AP33" s="17">
        <f>IFERROR(IF(ISBLANK('LPG - automobile'!AL34),"",('LPG - automobile'!AL34)/VLOOKUP($B$33,'Monthly ER - LC to USD'!$A$1:$DG$200,AP$53,FALSE)),"")</f>
        <v>0.60014865220462299</v>
      </c>
      <c r="AQ33" s="17">
        <f>IFERROR(IF(ISBLANK('LPG - automobile'!AM34),"",('LPG - automobile'!AM34)/VLOOKUP($B$33,'Monthly ER - LC to USD'!$A$1:$DG$200,AQ$53,FALSE)),"")</f>
        <v>0.58808043594489612</v>
      </c>
      <c r="AR33" s="17">
        <f>IFERROR(IF(ISBLANK('LPG - automobile'!AN34),"",('LPG - automobile'!AN34)/VLOOKUP($B$33,'Monthly ER - LC to USD'!$A$1:$DG$200,AR$53,FALSE)),"")</f>
        <v>0.54694716342076699</v>
      </c>
      <c r="AS33" s="17">
        <f>IFERROR(IF(ISBLANK('LPG - automobile'!AO34),"",('LPG - automobile'!AO34)/VLOOKUP($B$33,'Monthly ER - LC to USD'!$A$1:$DG$200,AS$53,FALSE)),"")</f>
        <v>0.54365503889897882</v>
      </c>
      <c r="AT33" s="17">
        <f>IFERROR(IF(ISBLANK('LPG - automobile'!AP34),"",('LPG - automobile'!AP34)/VLOOKUP($B$33,'Monthly ER - LC to USD'!$A$1:$DG$200,AT$53,FALSE)),"")</f>
        <v>0.54187619212762272</v>
      </c>
      <c r="AU33" s="17">
        <f>IFERROR(IF(ISBLANK('LPG - automobile'!AQ34),"",('LPG - automobile'!AQ34)/VLOOKUP($B$33,'Monthly ER - LC to USD'!$A$1:$DG$200,AU$53,FALSE)),"")</f>
        <v>0.56467707897323005</v>
      </c>
      <c r="AV33" s="17">
        <f>IFERROR(IF(ISBLANK('LPG - automobile'!AR34),"",('LPG - automobile'!AR34)/VLOOKUP($B$33,'Monthly ER - LC to USD'!$A$1:$DG$200,AV$53,FALSE)),"")</f>
        <v>0.56327863049884863</v>
      </c>
      <c r="AW33" s="17">
        <f>IFERROR(IF(ISBLANK('LPG - automobile'!AS34),"",('LPG - automobile'!AS34)/VLOOKUP($B$33,'Monthly ER - LC to USD'!$A$1:$DG$200,AW$53,FALSE)),"")</f>
        <v>0.55176918609824954</v>
      </c>
      <c r="AX33" s="17">
        <f>IFERROR(IF(ISBLANK('LPG - automobile'!AT34),"",('LPG - automobile'!AT34)/VLOOKUP($B$33,'Monthly ER - LC to USD'!$A$1:$DG$200,AX$53,FALSE)),"")</f>
        <v>0.5196406857871344</v>
      </c>
      <c r="AY33" s="17">
        <f>IFERROR(IF(ISBLANK('LPG - automobile'!AU34),"",('LPG - automobile'!AU34)/VLOOKUP($B$33,'Monthly ER - LC to USD'!$A$1:$DG$200,AY$53,FALSE)),"")</f>
        <v>0.47967309505197708</v>
      </c>
      <c r="AZ33" s="17">
        <f>IFERROR(IF(ISBLANK('LPG - automobile'!AV34),"",('LPG - automobile'!AV34)/VLOOKUP($B$33,'Monthly ER - LC to USD'!$A$1:$DG$200,AZ$53,FALSE)),"")</f>
        <v>0.46050702613794831</v>
      </c>
      <c r="BA33" s="17">
        <f>IFERROR(IF(ISBLANK('LPG - automobile'!AW34),"",('LPG - automobile'!AW34)/VLOOKUP($B$33,'Monthly ER - LC to USD'!$A$1:$DG$200,BA$53,FALSE)),"")</f>
        <v>0.50598692853637017</v>
      </c>
      <c r="BB33" s="17">
        <f>IFERROR(IF(ISBLANK('LPG - automobile'!AX34),"",('LPG - automobile'!AX34)/VLOOKUP($B$33,'Monthly ER - LC to USD'!$A$1:$DG$200,BB$53,FALSE)),"")</f>
        <v>0.53846730129825382</v>
      </c>
      <c r="BC33" s="17">
        <f>IFERROR(IF(ISBLANK('LPG - automobile'!AY34),"",('LPG - automobile'!AY34)/VLOOKUP($B$33,'Monthly ER - LC to USD'!$A$1:$DG$200,BC$53,FALSE)),"")</f>
        <v>0.55590732830453871</v>
      </c>
      <c r="BD33" s="17">
        <f>IFERROR(IF(ISBLANK('LPG - automobile'!AZ34),"",('LPG - automobile'!AZ34)/VLOOKUP($B$33,'Monthly ER - LC to USD'!$A$1:$DG$200,BD$53,FALSE)),"")</f>
        <v>0.56779169362165927</v>
      </c>
      <c r="BE33" s="17">
        <f>IFERROR(IF(ISBLANK('LPG - automobile'!BA34),"",('LPG - automobile'!BA34)/VLOOKUP($B$33,'Monthly ER - LC to USD'!$A$1:$DG$200,BE$53,FALSE)),"")</f>
        <v>0.56699256336097603</v>
      </c>
      <c r="BF33" s="17">
        <f>IFERROR(IF(ISBLANK('LPG - automobile'!BB34),"",('LPG - automobile'!BB34)/VLOOKUP($B$33,'Monthly ER - LC to USD'!$A$1:$DG$200,BF$53,FALSE)),"")</f>
        <v>0.54639735962409008</v>
      </c>
      <c r="BG33" s="17">
        <f>IFERROR(IF(ISBLANK('LPG - automobile'!BC34),"",('LPG - automobile'!BC34)/VLOOKUP($B$33,'Monthly ER - LC to USD'!$A$1:$DG$200,BG$53,FALSE)),"")</f>
        <v>0.48522824077766386</v>
      </c>
      <c r="BH33" s="17">
        <f>IFERROR(IF(ISBLANK('LPG - automobile'!BD34),"",('LPG - automobile'!BD34)/VLOOKUP($B$33,'Monthly ER - LC to USD'!$A$1:$DG$200,BH$53,FALSE)),"")</f>
        <v>0.426232581501506</v>
      </c>
      <c r="BI33" s="17">
        <f>IFERROR(IF(ISBLANK('LPG - automobile'!BE34),"",('LPG - automobile'!BE34)/VLOOKUP($B$33,'Monthly ER - LC to USD'!$A$1:$DG$200,BI$53,FALSE)),"")</f>
        <v>0.46414121281942333</v>
      </c>
      <c r="BJ33" s="17">
        <f>IFERROR(IF(ISBLANK('LPG - automobile'!BF34),"",('LPG - automobile'!BF34)/VLOOKUP($B$33,'Monthly ER - LC to USD'!$A$1:$DG$200,BJ$53,FALSE)),"")</f>
        <v>0.49211015308874662</v>
      </c>
      <c r="BK33" s="17">
        <f>IFERROR(IF(ISBLANK('LPG - automobile'!BG34),"",('LPG - automobile'!BG34)/VLOOKUP($B$33,'Monthly ER - LC to USD'!$A$1:$DG$200,BK$53,FALSE)),"")</f>
        <v>0.51838530273989669</v>
      </c>
      <c r="BL33" s="17">
        <f>IFERROR(IF(ISBLANK('LPG - automobile'!BH34),"",('LPG - automobile'!BH34)/VLOOKUP($B$33,'Monthly ER - LC to USD'!$A$1:$DG$200,BL$53,FALSE)),"")</f>
        <v>0.51624202573370903</v>
      </c>
      <c r="BM33" s="17">
        <f>IFERROR(IF(ISBLANK('LPG - automobile'!BI34),"",('LPG - automobile'!BI34)/VLOOKUP($B$33,'Monthly ER - LC to USD'!$A$1:$DG$200,BM$53,FALSE)),"")</f>
        <v>0.52513296590096514</v>
      </c>
      <c r="BN33" s="17">
        <f>IFERROR(IF(ISBLANK('LPG - automobile'!BJ34),"",('LPG - automobile'!BJ34)/VLOOKUP($B$33,'Monthly ER - LC to USD'!$A$1:$DG$200,BN$53,FALSE)),"")</f>
        <v>0.54049729204524988</v>
      </c>
      <c r="BO33" s="17">
        <f>IFERROR(IF(ISBLANK('LPG - automobile'!BK34),"",('LPG - automobile'!BK34)/VLOOKUP($B$33,'Monthly ER - LC to USD'!$A$1:$DG$200,BO$53,FALSE)),"")</f>
        <v>0.56675195996578265</v>
      </c>
      <c r="BP33" s="17">
        <f>IFERROR(IF(ISBLANK('LPG - automobile'!BL34),"",('LPG - automobile'!BL34)/VLOOKUP($B$33,'Monthly ER - LC to USD'!$A$1:$DG$200,BP$53,FALSE)),"")</f>
        <v>0.60819941005724165</v>
      </c>
      <c r="BQ33" s="17">
        <f>IFERROR(IF(ISBLANK('LPG - automobile'!BM34),"",('LPG - automobile'!BM34)/VLOOKUP($B$33,'Monthly ER - LC to USD'!$A$1:$DG$200,BQ$53,FALSE)),"")</f>
        <v>0.63748948726523202</v>
      </c>
      <c r="BR33" s="17">
        <f>IFERROR(IF(ISBLANK('LPG - automobile'!BN34),"",('LPG - automobile'!BN34)/VLOOKUP($B$33,'Monthly ER - LC to USD'!$A$1:$DG$200,BR$53,FALSE)),"")</f>
        <v>0.64870033860524923</v>
      </c>
      <c r="BS33" s="17">
        <f>IFERROR(IF(ISBLANK('LPG - automobile'!BO34),"",('LPG - automobile'!BO34)/VLOOKUP($B$33,'Monthly ER - LC to USD'!$A$1:$DG$200,BS$53,FALSE)),"")</f>
        <v>0.62646908236170262</v>
      </c>
      <c r="BT33" s="17">
        <f>IFERROR(IF(ISBLANK('LPG - automobile'!BP34),"",('LPG - automobile'!BP34)/VLOOKUP($B$33,'Monthly ER - LC to USD'!$A$1:$DG$200,BT$53,FALSE)),"")</f>
        <v>0.60732965703075614</v>
      </c>
      <c r="BU33" s="17">
        <f>IFERROR(IF(ISBLANK('LPG - automobile'!BQ34),"",('LPG - automobile'!BQ34)/VLOOKUP($B$33,'Monthly ER - LC to USD'!$A$1:$DG$200,BU$53,FALSE)),"")</f>
        <v>0.59116260410997645</v>
      </c>
      <c r="BV33" s="17">
        <f>IFERROR(IF(ISBLANK('LPG - automobile'!BR34),"",('LPG - automobile'!BR34)/VLOOKUP($B$33,'Monthly ER - LC to USD'!$A$1:$DG$200,BV$53,FALSE)),"")</f>
        <v>0.64668088048864814</v>
      </c>
      <c r="BW33" s="17">
        <f>IFERROR(IF(ISBLANK('LPG - automobile'!BS34),"",('LPG - automobile'!BS34)/VLOOKUP($B$33,'Monthly ER - LC to USD'!$A$1:$DG$200,BW$53,FALSE)),"")</f>
        <v>0.69396584364752589</v>
      </c>
      <c r="BX33" s="17">
        <f>IFERROR(IF(ISBLANK('LPG - automobile'!BT34),"",('LPG - automobile'!BT34)/VLOOKUP($B$33,'Monthly ER - LC to USD'!$A$1:$DG$200,BX$53,FALSE)),"")</f>
        <v>0.71492718256372878</v>
      </c>
      <c r="BY33" s="17">
        <f>IFERROR(IF(ISBLANK('LPG - automobile'!BU34),"",('LPG - automobile'!BU34)/VLOOKUP($B$33,'Monthly ER - LC to USD'!$A$1:$DG$200,BY$53,FALSE)),"")</f>
        <v>0.78418549211632882</v>
      </c>
      <c r="BZ33" s="17">
        <f>IFERROR(IF(ISBLANK('LPG - automobile'!BV34),"",('LPG - automobile'!BV34)/VLOOKUP($B$33,'Monthly ER - LC to USD'!$A$1:$DG$200,BZ$53,FALSE)),"")</f>
        <v>0.83721963012203904</v>
      </c>
      <c r="CA33" s="17">
        <f>IFERROR(IF(ISBLANK('LPG - automobile'!BW34),"",('LPG - automobile'!BW34)/VLOOKUP($B$33,'Monthly ER - LC to USD'!$A$1:$DG$200,CA$53,FALSE)),"")</f>
        <v>0.79699099655255068</v>
      </c>
      <c r="CB33" s="17">
        <f>IFERROR(IF(ISBLANK('LPG - automobile'!BX34),"",('LPG - automobile'!BX34)/VLOOKUP($B$33,'Monthly ER - LC to USD'!$A$1:$DG$200,CB$53,FALSE)),"")</f>
        <v>0.80231773326216327</v>
      </c>
      <c r="CC33" s="17">
        <f>IFERROR(IF(ISBLANK('LPG - automobile'!BY34),"",('LPG - automobile'!BY34)/VLOOKUP($B$33,'Monthly ER - LC to USD'!$A$1:$DG$200,CC$53,FALSE)),"")</f>
        <v>0.82347418514239101</v>
      </c>
      <c r="CD33" s="17">
        <f>IFERROR(IF(ISBLANK('LPG - automobile'!BZ34),"",('LPG - automobile'!BZ34)/VLOOKUP($B$33,'Monthly ER - LC to USD'!$A$1:$DG$200,CD$53,FALSE)),"")</f>
        <v>0.85893162086352848</v>
      </c>
      <c r="CE33" s="17">
        <f>IFERROR(IF(ISBLANK('LPG - automobile'!CA34),"",('LPG - automobile'!CA34)/VLOOKUP($B$33,'Monthly ER - LC to USD'!$A$1:$DG$200,CE$53,FALSE)),"")</f>
        <v>0.85962173484583226</v>
      </c>
      <c r="CF33" s="17">
        <f>IFERROR(IF(ISBLANK('LPG - automobile'!CB34),"",('LPG - automobile'!CB34)/VLOOKUP($B$33,'Monthly ER - LC to USD'!$A$1:$DG$200,CF$53,FALSE)),"")</f>
        <v>0.77645311272436901</v>
      </c>
      <c r="CG33" s="17">
        <f>IFERROR(IF(ISBLANK('LPG - automobile'!CC34),"",('LPG - automobile'!CC34)/VLOOKUP($B$33,'Monthly ER - LC to USD'!$A$1:$DG$200,CG$53,FALSE)),"")</f>
        <v>0.89871688982867892</v>
      </c>
      <c r="CH33" s="17">
        <f>IFERROR(IF(ISBLANK('LPG - automobile'!CD34),"",('LPG - automobile'!CD34)/VLOOKUP($B$33,'Monthly ER - LC to USD'!$A$1:$DG$200,CH$53,FALSE)),"")</f>
        <v>0.86848251549686295</v>
      </c>
      <c r="CI33" s="17">
        <f>IFERROR(IF(ISBLANK('LPG - automobile'!CE34),"",('LPG - automobile'!CE34)/VLOOKUP($B$33,'Monthly ER - LC to USD'!$A$1:$DG$200,CI$53,FALSE)),"")</f>
        <v>0.83431153230423671</v>
      </c>
      <c r="CJ33" s="17">
        <f>IFERROR(IF(ISBLANK('LPG - automobile'!CF34),"",('LPG - automobile'!CF34)/VLOOKUP($B$33,'Monthly ER - LC to USD'!$A$1:$DG$200,CJ$53,FALSE)),"")</f>
        <v>0.78304214205063405</v>
      </c>
      <c r="CK33" s="17">
        <f>IFERROR(IF(ISBLANK('LPG - automobile'!CG34),"",('LPG - automobile'!CG34)/VLOOKUP($B$33,'Monthly ER - LC to USD'!$A$1:$DG$200,CK$53,FALSE)),"")</f>
        <v>0.79186934028040801</v>
      </c>
      <c r="CL33" s="17">
        <f>IFERROR(IF(ISBLANK('LPG - automobile'!CH34),"",('LPG - automobile'!CH34)/VLOOKUP($B$33,'Monthly ER - LC to USD'!$A$1:$DG$200,CL$53,FALSE)),"")</f>
        <v>0.83150583130625666</v>
      </c>
      <c r="CM33" s="17">
        <f>IFERROR(IF(ISBLANK('LPG - automobile'!CI34),"",('LPG - automobile'!CI34)/VLOOKUP($B$33,'Monthly ER - LC to USD'!$A$1:$DG$200,CM$53,FALSE)),"")</f>
        <v>0.85952568166360677</v>
      </c>
      <c r="CN33" s="17">
        <f>IFERROR(IF(ISBLANK('LPG - automobile'!CJ34),"",('LPG - automobile'!CJ34)/VLOOKUP($B$33,'Monthly ER - LC to USD'!$A$1:$DG$200,CN$53,FALSE)),"")</f>
        <v>0.87468998800100273</v>
      </c>
      <c r="CO33" s="17">
        <f>IFERROR(IF(ISBLANK('LPG - automobile'!CK34),"",('LPG - automobile'!CK34)/VLOOKUP($B$33,'Monthly ER - LC to USD'!$A$1:$DG$200,CO$53,FALSE)),"")</f>
        <v>0.86951591961916597</v>
      </c>
      <c r="CP33" s="17">
        <f>IFERROR(IF(ISBLANK('LPG - automobile'!CL34),"",('LPG - automobile'!CL34)/VLOOKUP($B$33,'Monthly ER - LC to USD'!$A$1:$DG$200,CP$53,FALSE)),"")</f>
        <v>0.86835435387662907</v>
      </c>
      <c r="CQ33" s="17">
        <f>IFERROR(IF(ISBLANK('LPG - automobile'!CM34),"",('LPG - automobile'!CM34)/VLOOKUP($B$33,'Monthly ER - LC to USD'!$A$1:$DG$200,CQ$53,FALSE)),"")</f>
        <v>0.85501045234176931</v>
      </c>
      <c r="CR33" s="17">
        <f>IFERROR(IF(ISBLANK('LPG - automobile'!CN34),"",('LPG - automobile'!CN34)/VLOOKUP($B$33,'Monthly ER - LC to USD'!$A$1:$DG$200,CR$53,FALSE)),"")</f>
        <v>0.79866716290072248</v>
      </c>
      <c r="CS33" s="17">
        <f>IFERROR(IF(ISBLANK('LPG - automobile'!CO34),"",('LPG - automobile'!CO34)/VLOOKUP($B$33,'Monthly ER - LC to USD'!$A$1:$DG$200,CS$53,FALSE)),"")</f>
        <v>0.76724032062314529</v>
      </c>
      <c r="CT33" s="17">
        <f>IFERROR(IF(ISBLANK('LPG - automobile'!CP34),"",('LPG - automobile'!CP34)/VLOOKUP($B$33,'Monthly ER - LC to USD'!$A$1:$DG$200,CT$53,FALSE)),"")</f>
        <v>0.70203357317594484</v>
      </c>
      <c r="CU33" s="17">
        <f>IFERROR(IF(ISBLANK('LPG - automobile'!CQ34),"",('LPG - automobile'!CQ34)/VLOOKUP($B$33,'Monthly ER - LC to USD'!$A$1:$DG$200,CU$53,FALSE)),"")</f>
        <v>0.71665135955024917</v>
      </c>
      <c r="CV33" s="17">
        <f>IFERROR(IF(ISBLANK('LPG - automobile'!CR34),"",('LPG - automobile'!CR34)/VLOOKUP($B$33,'Monthly ER - LC to USD'!$A$1:$DG$200,CV$53,FALSE)),"")</f>
        <v>0.73485899017545186</v>
      </c>
      <c r="CW33" s="17">
        <f>IFERROR(IF(ISBLANK('LPG - automobile'!CS34),"",('LPG - automobile'!CS34)/VLOOKUP($B$33,'Monthly ER - LC to USD'!$A$1:$DG$200,CW$53,FALSE)),"")</f>
        <v>0.77225563514936968</v>
      </c>
      <c r="CX33" s="17">
        <f>IFERROR(IF(ISBLANK('LPG - automobile'!CT34),"",('LPG - automobile'!CT34)/VLOOKUP($B$33,'Monthly ER - LC to USD'!$A$1:$DG$200,CX$53,FALSE)),"")</f>
        <v>0.79049578138751331</v>
      </c>
      <c r="CY33" s="17">
        <f>IFERROR(IF(ISBLANK('LPG - automobile'!CU34),"",('LPG - automobile'!CU34)/VLOOKUP($B$33,'Monthly ER - LC to USD'!$A$1:$DG$200,CY$53,FALSE)),"")</f>
        <v>0.79763022288269947</v>
      </c>
      <c r="CZ33" s="17">
        <f>IFERROR(IF(ISBLANK('LPG - automobile'!CV34),"",('LPG - automobile'!CV34)/VLOOKUP($B$33,'Monthly ER - LC to USD'!$A$1:$DG$200,CZ$53,FALSE)),"")</f>
        <v>0.79698788171070445</v>
      </c>
      <c r="DA33" s="17">
        <f>IFERROR(IF(ISBLANK('LPG - automobile'!CW34),"",('LPG - automobile'!CW34)/VLOOKUP($B$33,'Monthly ER - LC to USD'!$A$1:$DG$200,DA$53,FALSE)),"")</f>
        <v>0.7883678945058642</v>
      </c>
      <c r="DB33" s="17">
        <f>IFERROR(IF(ISBLANK('LPG - automobile'!CX34),"",('LPG - automobile'!CX34)/VLOOKUP($B$33,'Monthly ER - LC to USD'!$A$1:$DG$200,DB$53,FALSE)),"")</f>
        <v>0.63547514796236138</v>
      </c>
      <c r="DC33" s="17">
        <f>IFERROR(IF(ISBLANK('LPG - automobile'!CY34),"",('LPG - automobile'!CY34)/VLOOKUP($B$33,'Monthly ER - LC to USD'!$A$1:$DG$200,DC$53,FALSE)),"")</f>
        <v>0.62691011676200925</v>
      </c>
      <c r="DD33" s="17">
        <f>IFERROR(IF(ISBLANK('LPG - automobile'!CZ34),"",('LPG - automobile'!CZ34)/VLOOKUP($B$33,'Monthly ER - LC to USD'!$A$1:$DG$200,DD$53,FALSE)),"")</f>
        <v>0.77669139767055673</v>
      </c>
      <c r="DE33" s="17">
        <f>IFERROR(IF(ISBLANK('LPG - automobile'!DA34),"",('LPG - automobile'!DA34)/VLOOKUP($B$33,'Monthly ER - LC to USD'!$A$1:$DG$200,DE$53,FALSE)),"")</f>
        <v>0.74738722102249122</v>
      </c>
      <c r="DF33" s="17">
        <f>IFERROR(IF(ISBLANK('LPG - automobile'!DB34),"",('LPG - automobile'!DB34)/VLOOKUP($B$33,'Monthly ER - LC to USD'!$A$1:$DG$200,DF$53,FALSE)),"")</f>
        <v>0.73615582552018499</v>
      </c>
      <c r="DG33" s="17">
        <f>IFERROR(IF(ISBLANK('LPG - automobile'!DC34),"",('LPG - automobile'!DC34)/VLOOKUP($B$33,'Monthly ER - LC to USD'!$A$1:$DG$200,DG$53,FALSE)),"")</f>
        <v>0.74106359111922326</v>
      </c>
      <c r="DH33" s="17">
        <f>IFERROR(IF(ISBLANK('LPG - automobile'!DD34),"",('LPG - automobile'!DD34)/VLOOKUP($B$33,'Monthly ER - LC to USD'!$A$1:$DG$200,DH$53,FALSE)),"")</f>
        <v>0.75516450574874527</v>
      </c>
      <c r="DI33" s="17">
        <f>IFERROR(IF(ISBLANK('LPG - automobile'!DE34),"",('LPG - automobile'!DE34)/VLOOKUP($B$33,'Monthly ER - LC to USD'!$A$1:$DG$200,DI$53,FALSE)),"")</f>
        <v>0.7747518753435455</v>
      </c>
      <c r="DJ33" s="17">
        <f>IFERROR(IF(ISBLANK('LPG - automobile'!DF34),"",('LPG - automobile'!DF34)/VLOOKUP($B$33,'Monthly ER - LC to USD'!$A$1:$DO$200,DJ$53,FALSE)),"")</f>
        <v>0.77999940284154223</v>
      </c>
      <c r="DK33" s="17">
        <f>IFERROR(IF(ISBLANK('LPG - automobile'!DG34),"",('LPG - automobile'!DG34)/VLOOKUP($B$33,'Monthly ER - LC to USD'!$A$1:$DO$200,DK$53,FALSE)),"")</f>
        <v>0.78211129089372999</v>
      </c>
      <c r="DL33" s="17">
        <f>IFERROR(IF(ISBLANK('LPG - automobile'!DH34),"",('LPG - automobile'!DH34)/VLOOKUP($B$33,'Monthly ER - LC to USD'!$A$1:$DO$200,DL$53,FALSE)),"")</f>
        <v>0.77353317497887275</v>
      </c>
      <c r="DM33" s="17">
        <f>IFERROR(IF(ISBLANK('LPG - automobile'!DI34),"",('LPG - automobile'!DI34)/VLOOKUP($B$33,'Monthly ER - LC to USD'!$A$1:$DO$200,DM$53,FALSE)),"")</f>
        <v>0.77849393578609694</v>
      </c>
      <c r="DN33" s="17">
        <f>IFERROR(IF(ISBLANK('LPG - automobile'!DJ34),"",('LPG - automobile'!DJ34)/VLOOKUP($B$33,'Monthly ER - LC to USD'!$A$1:$DO$200,DN$53,FALSE)),"")</f>
        <v>0.80716233745439425</v>
      </c>
      <c r="DO33" s="17" t="str">
        <f>IFERROR(IF(ISBLANK('LPG - automobile'!DK34),"",('LPG - automobile'!DK34)/VLOOKUP($B$33,'Monthly ER - LC to USD'!$A$1:$DO$200,DO$53,FALSE)),"")</f>
        <v/>
      </c>
    </row>
    <row r="34" spans="1:119" s="17" customFormat="1" x14ac:dyDescent="0.3">
      <c r="A34" s="17" t="s">
        <v>1188</v>
      </c>
      <c r="B34" s="4" t="s">
        <v>284</v>
      </c>
      <c r="C34" s="17" t="str">
        <f>VLOOKUP(B34,'Monthly ER - LC to USD'!$A$1:$DG$200,2,FALSE)</f>
        <v>PER</v>
      </c>
      <c r="D34" s="19" t="s">
        <v>1189</v>
      </c>
      <c r="E34" s="13" t="s">
        <v>412</v>
      </c>
      <c r="F34" s="13">
        <v>1</v>
      </c>
      <c r="G34" s="17" t="str">
        <f>IFERROR(IF(ISBLANK('LPG - automobile'!C35),"",('LPG - automobile'!C35)/VLOOKUP($B$34,'Monthly ER - LC to USD'!$A$1:$DG$200,G$53,FALSE)),"")</f>
        <v/>
      </c>
      <c r="H34" s="17" t="str">
        <f>IFERROR(IF(ISBLANK('LPG - automobile'!D35),"",('LPG - automobile'!D35)/VLOOKUP($B$34,'Monthly ER - LC to USD'!$A$1:$DG$200,H$53,FALSE)),"")</f>
        <v/>
      </c>
      <c r="I34" s="17" t="str">
        <f>IFERROR(IF(ISBLANK('LPG - automobile'!E35),"",('LPG - automobile'!E35)/VLOOKUP($B$34,'Monthly ER - LC to USD'!$A$1:$DG$200,I$53,FALSE)),"")</f>
        <v/>
      </c>
      <c r="J34" s="17" t="str">
        <f>IFERROR(IF(ISBLANK('LPG - automobile'!F35),"",('LPG - automobile'!F35)/VLOOKUP($B$34,'Monthly ER - LC to USD'!$A$1:$DG$200,J$53,FALSE)),"")</f>
        <v/>
      </c>
      <c r="K34" s="17" t="str">
        <f>IFERROR(IF(ISBLANK('LPG - automobile'!G35),"",('LPG - automobile'!G35)/VLOOKUP($B$34,'Monthly ER - LC to USD'!$A$1:$DG$200,K$53,FALSE)),"")</f>
        <v/>
      </c>
      <c r="L34" s="17" t="str">
        <f>IFERROR(IF(ISBLANK('LPG - automobile'!H35),"",('LPG - automobile'!H35)/VLOOKUP($B$34,'Monthly ER - LC to USD'!$A$1:$DG$200,L$53,FALSE)),"")</f>
        <v/>
      </c>
      <c r="M34" s="17" t="str">
        <f>IFERROR(IF(ISBLANK('LPG - automobile'!I35),"",('LPG - automobile'!I35)/VLOOKUP($B$34,'Monthly ER - LC to USD'!$A$1:$DG$200,M$53,FALSE)),"")</f>
        <v/>
      </c>
      <c r="N34" s="17" t="str">
        <f>IFERROR(IF(ISBLANK('LPG - automobile'!J35),"",('LPG - automobile'!J35)/VLOOKUP($B$34,'Monthly ER - LC to USD'!$A$1:$DG$200,N$53,FALSE)),"")</f>
        <v/>
      </c>
      <c r="O34" s="17" t="str">
        <f>IFERROR(IF(ISBLANK('LPG - automobile'!K35),"",('LPG - automobile'!K35)/VLOOKUP($B$34,'Monthly ER - LC to USD'!$A$1:$DG$200,O$53,FALSE)),"")</f>
        <v/>
      </c>
      <c r="P34" s="17" t="str">
        <f>IFERROR(IF(ISBLANK('LPG - automobile'!L35),"",('LPG - automobile'!L35)/VLOOKUP($B$34,'Monthly ER - LC to USD'!$A$1:$DG$200,P$53,FALSE)),"")</f>
        <v/>
      </c>
      <c r="Q34" s="17" t="str">
        <f>IFERROR(IF(ISBLANK('LPG - automobile'!M35),"",('LPG - automobile'!M35)/VLOOKUP($B$34,'Monthly ER - LC to USD'!$A$1:$DG$200,Q$53,FALSE)),"")</f>
        <v/>
      </c>
      <c r="R34" s="17" t="str">
        <f>IFERROR(IF(ISBLANK('LPG - automobile'!N35),"",('LPG - automobile'!N35)/VLOOKUP($B$34,'Monthly ER - LC to USD'!$A$1:$DG$200,R$53,FALSE)),"")</f>
        <v/>
      </c>
      <c r="S34" s="17" t="str">
        <f>IFERROR(IF(ISBLANK('LPG - automobile'!O35),"",('LPG - automobile'!O35)/VLOOKUP($B$34,'Monthly ER - LC to USD'!$A$1:$DG$200,S$53,FALSE)),"")</f>
        <v/>
      </c>
      <c r="T34" s="17" t="str">
        <f>IFERROR(IF(ISBLANK('LPG - automobile'!P35),"",('LPG - automobile'!P35)/VLOOKUP($B$34,'Monthly ER - LC to USD'!$A$1:$DG$200,T$53,FALSE)),"")</f>
        <v/>
      </c>
      <c r="U34" s="17" t="str">
        <f>IFERROR(IF(ISBLANK('LPG - automobile'!Q35),"",('LPG - automobile'!Q35)/VLOOKUP($B$34,'Monthly ER - LC to USD'!$A$1:$DG$200,U$53,FALSE)),"")</f>
        <v/>
      </c>
      <c r="V34" s="17" t="str">
        <f>IFERROR(IF(ISBLANK('LPG - automobile'!R35),"",('LPG - automobile'!R35)/VLOOKUP($B$34,'Monthly ER - LC to USD'!$A$1:$DG$200,V$53,FALSE)),"")</f>
        <v/>
      </c>
      <c r="W34" s="17" t="str">
        <f>IFERROR(IF(ISBLANK('LPG - automobile'!S35),"",('LPG - automobile'!S35)/VLOOKUP($B$34,'Monthly ER - LC to USD'!$A$1:$DG$200,W$53,FALSE)),"")</f>
        <v/>
      </c>
      <c r="X34" s="17" t="str">
        <f>IFERROR(IF(ISBLANK('LPG - automobile'!T35),"",('LPG - automobile'!T35)/VLOOKUP($B$34,'Monthly ER - LC to USD'!$A$1:$DG$200,X$53,FALSE)),"")</f>
        <v/>
      </c>
      <c r="Y34" s="17" t="str">
        <f>IFERROR(IF(ISBLANK('LPG - automobile'!U35),"",('LPG - automobile'!U35)/VLOOKUP($B$34,'Monthly ER - LC to USD'!$A$1:$DG$200,Y$53,FALSE)),"")</f>
        <v/>
      </c>
      <c r="Z34" s="17" t="str">
        <f>IFERROR(IF(ISBLANK('LPG - automobile'!V35),"",('LPG - automobile'!V35)/VLOOKUP($B$34,'Monthly ER - LC to USD'!$A$1:$DG$200,Z$53,FALSE)),"")</f>
        <v/>
      </c>
      <c r="AA34" s="17" t="str">
        <f>IFERROR(IF(ISBLANK('LPG - automobile'!W35),"",('LPG - automobile'!W35)/VLOOKUP($B$34,'Monthly ER - LC to USD'!$A$1:$DG$200,AA$53,FALSE)),"")</f>
        <v/>
      </c>
      <c r="AB34" s="17" t="str">
        <f>IFERROR(IF(ISBLANK('LPG - automobile'!X35),"",('LPG - automobile'!X35)/VLOOKUP($B$34,'Monthly ER - LC to USD'!$A$1:$DG$200,AB$53,FALSE)),"")</f>
        <v/>
      </c>
      <c r="AC34" s="17" t="str">
        <f>IFERROR(IF(ISBLANK('LPG - automobile'!Y35),"",('LPG - automobile'!Y35)/VLOOKUP($B$34,'Monthly ER - LC to USD'!$A$1:$DG$200,AC$53,FALSE)),"")</f>
        <v/>
      </c>
      <c r="AD34" s="17" t="str">
        <f>IFERROR(IF(ISBLANK('LPG - automobile'!Z35),"",('LPG - automobile'!Z35)/VLOOKUP($B$34,'Monthly ER - LC to USD'!$A$1:$DG$200,AD$53,FALSE)),"")</f>
        <v/>
      </c>
      <c r="AE34" s="17" t="str">
        <f>IFERROR(IF(ISBLANK('LPG - automobile'!AA35),"",('LPG - automobile'!AA35)/VLOOKUP($B$34,'Monthly ER - LC to USD'!$A$1:$DG$200,AE$53,FALSE)),"")</f>
        <v/>
      </c>
      <c r="AF34" s="17" t="str">
        <f>IFERROR(IF(ISBLANK('LPG - automobile'!AB35),"",('LPG - automobile'!AB35)/VLOOKUP($B$34,'Monthly ER - LC to USD'!$A$1:$DG$200,AF$53,FALSE)),"")</f>
        <v/>
      </c>
      <c r="AG34" s="17" t="str">
        <f>IFERROR(IF(ISBLANK('LPG - automobile'!AC35),"",('LPG - automobile'!AC35)/VLOOKUP($B$34,'Monthly ER - LC to USD'!$A$1:$DG$200,AG$53,FALSE)),"")</f>
        <v/>
      </c>
      <c r="AH34" s="17" t="str">
        <f>IFERROR(IF(ISBLANK('LPG - automobile'!AD35),"",('LPG - automobile'!AD35)/VLOOKUP($B$34,'Monthly ER - LC to USD'!$A$1:$DG$200,AH$53,FALSE)),"")</f>
        <v/>
      </c>
      <c r="AI34" s="17" t="str">
        <f>IFERROR(IF(ISBLANK('LPG - automobile'!AE35),"",('LPG - automobile'!AE35)/VLOOKUP($B$34,'Monthly ER - LC to USD'!$A$1:$DG$200,AI$53,FALSE)),"")</f>
        <v/>
      </c>
      <c r="AJ34" s="17" t="str">
        <f>IFERROR(IF(ISBLANK('LPG - automobile'!AF35),"",('LPG - automobile'!AF35)/VLOOKUP($B$34,'Monthly ER - LC to USD'!$A$1:$DG$200,AJ$53,FALSE)),"")</f>
        <v/>
      </c>
      <c r="AK34" s="17" t="str">
        <f>IFERROR(IF(ISBLANK('LPG - automobile'!AG35),"",('LPG - automobile'!AG35)/VLOOKUP($B$34,'Monthly ER - LC to USD'!$A$1:$DG$200,AK$53,FALSE)),"")</f>
        <v/>
      </c>
      <c r="AL34" s="17" t="str">
        <f>IFERROR(IF(ISBLANK('LPG - automobile'!AH35),"",('LPG - automobile'!AH35)/VLOOKUP($B$34,'Monthly ER - LC to USD'!$A$1:$DG$200,AL$53,FALSE)),"")</f>
        <v/>
      </c>
      <c r="AM34" s="17" t="str">
        <f>IFERROR(IF(ISBLANK('LPG - automobile'!AI35),"",('LPG - automobile'!AI35)/VLOOKUP($B$34,'Monthly ER - LC to USD'!$A$1:$DG$200,AM$53,FALSE)),"")</f>
        <v/>
      </c>
      <c r="AN34" s="17" t="str">
        <f>IFERROR(IF(ISBLANK('LPG - automobile'!AJ35),"",('LPG - automobile'!AJ35)/VLOOKUP($B$34,'Monthly ER - LC to USD'!$A$1:$DG$200,AN$53,FALSE)),"")</f>
        <v/>
      </c>
      <c r="AO34" s="17" t="str">
        <f>IFERROR(IF(ISBLANK('LPG - automobile'!AK35),"",('LPG - automobile'!AK35)/VLOOKUP($B$34,'Monthly ER - LC to USD'!$A$1:$DG$200,AO$53,FALSE)),"")</f>
        <v/>
      </c>
      <c r="AP34" s="17" t="str">
        <f>IFERROR(IF(ISBLANK('LPG - automobile'!AL35),"",('LPG - automobile'!AL35)/VLOOKUP($B$34,'Monthly ER - LC to USD'!$A$1:$DG$200,AP$53,FALSE)),"")</f>
        <v/>
      </c>
      <c r="AQ34" s="17" t="str">
        <f>IFERROR(IF(ISBLANK('LPG - automobile'!AM35),"",('LPG - automobile'!AM35)/VLOOKUP($B$34,'Monthly ER - LC to USD'!$A$1:$DG$200,AQ$53,FALSE)),"")</f>
        <v/>
      </c>
      <c r="AR34" s="17" t="str">
        <f>IFERROR(IF(ISBLANK('LPG - automobile'!AN35),"",('LPG - automobile'!AN35)/VLOOKUP($B$34,'Monthly ER - LC to USD'!$A$1:$DG$200,AR$53,FALSE)),"")</f>
        <v/>
      </c>
      <c r="AS34" s="17" t="str">
        <f>IFERROR(IF(ISBLANK('LPG - automobile'!AO35),"",('LPG - automobile'!AO35)/VLOOKUP($B$34,'Monthly ER - LC to USD'!$A$1:$DG$200,AS$53,FALSE)),"")</f>
        <v/>
      </c>
      <c r="AT34" s="17" t="str">
        <f>IFERROR(IF(ISBLANK('LPG - automobile'!AP35),"",('LPG - automobile'!AP35)/VLOOKUP($B$34,'Monthly ER - LC to USD'!$A$1:$DG$200,AT$53,FALSE)),"")</f>
        <v/>
      </c>
      <c r="AU34" s="17" t="str">
        <f>IFERROR(IF(ISBLANK('LPG - automobile'!AQ35),"",('LPG - automobile'!AQ35)/VLOOKUP($B$34,'Monthly ER - LC to USD'!$A$1:$DG$200,AU$53,FALSE)),"")</f>
        <v/>
      </c>
      <c r="AV34" s="17" t="str">
        <f>IFERROR(IF(ISBLANK('LPG - automobile'!AR35),"",('LPG - automobile'!AR35)/VLOOKUP($B$34,'Monthly ER - LC to USD'!$A$1:$DG$200,AV$53,FALSE)),"")</f>
        <v/>
      </c>
      <c r="AW34" s="17" t="str">
        <f>IFERROR(IF(ISBLANK('LPG - automobile'!AS35),"",('LPG - automobile'!AS35)/VLOOKUP($B$34,'Monthly ER - LC to USD'!$A$1:$DG$200,AW$53,FALSE)),"")</f>
        <v/>
      </c>
      <c r="AX34" s="17" t="str">
        <f>IFERROR(IF(ISBLANK('LPG - automobile'!AT35),"",('LPG - automobile'!AT35)/VLOOKUP($B$34,'Monthly ER - LC to USD'!$A$1:$DG$200,AX$53,FALSE)),"")</f>
        <v/>
      </c>
      <c r="AY34" s="17" t="str">
        <f>IFERROR(IF(ISBLANK('LPG - automobile'!AU35),"",('LPG - automobile'!AU35)/VLOOKUP($B$34,'Monthly ER - LC to USD'!$A$1:$DG$200,AY$53,FALSE)),"")</f>
        <v/>
      </c>
      <c r="AZ34" s="17" t="str">
        <f>IFERROR(IF(ISBLANK('LPG - automobile'!AV35),"",('LPG - automobile'!AV35)/VLOOKUP($B$34,'Monthly ER - LC to USD'!$A$1:$DG$200,AZ$53,FALSE)),"")</f>
        <v/>
      </c>
      <c r="BA34" s="17" t="str">
        <f>IFERROR(IF(ISBLANK('LPG - automobile'!AW35),"",('LPG - automobile'!AW35)/VLOOKUP($B$34,'Monthly ER - LC to USD'!$A$1:$DG$200,BA$53,FALSE)),"")</f>
        <v/>
      </c>
      <c r="BB34" s="17" t="str">
        <f>IFERROR(IF(ISBLANK('LPG - automobile'!AX35),"",('LPG - automobile'!AX35)/VLOOKUP($B$34,'Monthly ER - LC to USD'!$A$1:$DG$200,BB$53,FALSE)),"")</f>
        <v/>
      </c>
      <c r="BC34" s="17" t="str">
        <f>IFERROR(IF(ISBLANK('LPG - automobile'!AY35),"",('LPG - automobile'!AY35)/VLOOKUP($B$34,'Monthly ER - LC to USD'!$A$1:$DG$200,BC$53,FALSE)),"")</f>
        <v/>
      </c>
      <c r="BD34" s="17" t="str">
        <f>IFERROR(IF(ISBLANK('LPG - automobile'!AZ35),"",('LPG - automobile'!AZ35)/VLOOKUP($B$34,'Monthly ER - LC to USD'!$A$1:$DG$200,BD$53,FALSE)),"")</f>
        <v/>
      </c>
      <c r="BE34" s="17" t="str">
        <f>IFERROR(IF(ISBLANK('LPG - automobile'!BA35),"",('LPG - automobile'!BA35)/VLOOKUP($B$34,'Monthly ER - LC to USD'!$A$1:$DG$200,BE$53,FALSE)),"")</f>
        <v/>
      </c>
      <c r="BF34" s="17">
        <f>IFERROR(IF(ISBLANK('LPG - automobile'!BB35),"",('LPG - automobile'!BB35/3.7)/VLOOKUP($B$34,'Monthly ER - LC to USD'!$A$1:$DG$200,BF$53,FALSE)),"")</f>
        <v>0.1168065240222613</v>
      </c>
      <c r="BG34" s="17">
        <f>IFERROR(IF(ISBLANK('LPG - automobile'!BC35),"",('LPG - automobile'!BC35/3.7)/VLOOKUP($B$34,'Monthly ER - LC to USD'!$A$1:$DG$200,BG$53,FALSE)),"")</f>
        <v>0.12129892881020811</v>
      </c>
      <c r="BH34" s="17">
        <f>IFERROR(IF(ISBLANK('LPG - automobile'!BD35),"",('LPG - automobile'!BD35/3.7)/VLOOKUP($B$34,'Monthly ER - LC to USD'!$A$1:$DG$200,BH$53,FALSE)),"")</f>
        <v>0.12109430596014482</v>
      </c>
      <c r="BI34" s="17">
        <f>IFERROR(IF(ISBLANK('LPG - automobile'!BE35),"",('LPG - automobile'!BE35/3.7)/VLOOKUP($B$34,'Monthly ER - LC to USD'!$A$1:$DG$200,BI$53,FALSE)),"")</f>
        <v>0.11953220150079444</v>
      </c>
      <c r="BJ34" s="17">
        <f>IFERROR(IF(ISBLANK('LPG - automobile'!BF35),"",('LPG - automobile'!BF35/3.7)/VLOOKUP($B$34,'Monthly ER - LC to USD'!$A$1:$DG$200,BJ$53,FALSE)),"")</f>
        <v>0.11696344050542852</v>
      </c>
      <c r="BK34" s="17">
        <f>IFERROR(IF(ISBLANK('LPG - automobile'!BG35),"",('LPG - automobile'!BG35/3.7)/VLOOKUP($B$34,'Monthly ER - LC to USD'!$A$1:$DG$200,BK$53,FALSE)),"")</f>
        <v>0.1148554961005489</v>
      </c>
      <c r="BL34" s="17">
        <f>IFERROR(IF(ISBLANK('LPG - automobile'!BH35),"",('LPG - automobile'!BH35/3.7)/VLOOKUP($B$34,'Monthly ER - LC to USD'!$A$1:$DG$200,BL$53,FALSE)),"")</f>
        <v>0.11483265759585655</v>
      </c>
      <c r="BM34" s="17">
        <f>IFERROR(IF(ISBLANK('LPG - automobile'!BI35),"",('LPG - automobile'!BI35/3.7)/VLOOKUP($B$34,'Monthly ER - LC to USD'!$A$1:$DG$200,BM$53,FALSE)),"")</f>
        <v>0.11330354894823026</v>
      </c>
      <c r="BN34" s="17">
        <f>IFERROR(IF(ISBLANK('LPG - automobile'!BJ35),"",('LPG - automobile'!BJ35/3.7)/VLOOKUP($B$34,'Monthly ER - LC to USD'!$A$1:$DG$200,BN$53,FALSE)),"")</f>
        <v>0.11272181511360399</v>
      </c>
      <c r="BO34" s="17">
        <f>IFERROR(IF(ISBLANK('LPG - automobile'!BK35),"",('LPG - automobile'!BK35/3.7)/VLOOKUP($B$34,'Monthly ER - LC to USD'!$A$1:$DG$200,BO$53,FALSE)),"")</f>
        <v>0.11229685944630249</v>
      </c>
      <c r="BP34" s="17">
        <f>IFERROR(IF(ISBLANK('LPG - automobile'!BL35),"",('LPG - automobile'!BL35/3.7)/VLOOKUP($B$34,'Monthly ER - LC to USD'!$A$1:$DG$200,BP$53,FALSE)),"")</f>
        <v>0.11211357955577109</v>
      </c>
      <c r="BQ34" s="17">
        <f>IFERROR(IF(ISBLANK('LPG - automobile'!BM35),"",('LPG - automobile'!BM35/3.7)/VLOOKUP($B$34,'Monthly ER - LC to USD'!$A$1:$DG$200,BQ$53,FALSE)),"")</f>
        <v>0.11133721475645394</v>
      </c>
      <c r="BR34" s="17">
        <f>IFERROR(IF(ISBLANK('LPG - automobile'!BN35),"",('LPG - automobile'!BN35/3.7)/VLOOKUP($B$34,'Monthly ER - LC to USD'!$A$1:$DG$200,BR$53,FALSE)),"")</f>
        <v>0.10923817824714542</v>
      </c>
      <c r="BS34" s="17">
        <f>IFERROR(IF(ISBLANK('LPG - automobile'!BO35),"",('LPG - automobile'!BO35/3.7)/VLOOKUP($B$34,'Monthly ER - LC to USD'!$A$1:$DG$200,BS$53,FALSE)),"")</f>
        <v>0.10936821766052268</v>
      </c>
      <c r="BT34" s="17">
        <f>IFERROR(IF(ISBLANK('LPG - automobile'!BP35),"",('LPG - automobile'!BP35/3.7)/VLOOKUP($B$34,'Monthly ER - LC to USD'!$A$1:$DG$200,BT$53,FALSE)),"")</f>
        <v>0.10715446827992514</v>
      </c>
      <c r="BU34" s="17">
        <f>IFERROR(IF(ISBLANK('LPG - automobile'!BQ35),"",('LPG - automobile'!BQ35/3.7)/VLOOKUP($B$34,'Monthly ER - LC to USD'!$A$1:$DG$200,BU$53,FALSE)),"")</f>
        <v>0.10345671932467364</v>
      </c>
      <c r="BV34" s="17">
        <f>IFERROR(IF(ISBLANK('LPG - automobile'!BR35),"",('LPG - automobile'!BR35/3.7)/VLOOKUP($B$34,'Monthly ER - LC to USD'!$A$1:$DG$200,BV$53,FALSE)),"")</f>
        <v>0.10305796516229618</v>
      </c>
      <c r="BW34" s="17">
        <f>IFERROR(IF(ISBLANK('LPG - automobile'!BS35),"",('LPG - automobile'!BS35/3.7)/VLOOKUP($B$34,'Monthly ER - LC to USD'!$A$1:$DG$200,BW$53,FALSE)),"")</f>
        <v>9.9370829914148431E-2</v>
      </c>
      <c r="BX34" s="17">
        <f>IFERROR(IF(ISBLANK('LPG - automobile'!BT35),"",('LPG - automobile'!BT35/3.7)/VLOOKUP($B$34,'Monthly ER - LC to USD'!$A$1:$DG$200,BX$53,FALSE)),"")</f>
        <v>9.9037925769178733E-2</v>
      </c>
      <c r="BY34" s="17">
        <f>IFERROR(IF(ISBLANK('LPG - automobile'!BU35),"",('LPG - automobile'!BU35/3.7)/VLOOKUP($B$34,'Monthly ER - LC to USD'!$A$1:$DG$200,BY$53,FALSE)),"")</f>
        <v>0.10177666360841052</v>
      </c>
      <c r="BZ34" s="17">
        <f>IFERROR(IF(ISBLANK('LPG - automobile'!BV35),"",('LPG - automobile'!BV35/3.7)/VLOOKUP($B$34,'Monthly ER - LC to USD'!$A$1:$DG$200,BZ$53,FALSE)),"")</f>
        <v>0.10238072036904934</v>
      </c>
      <c r="CA34" s="17">
        <f>IFERROR(IF(ISBLANK('LPG - automobile'!BW35),"",('LPG - automobile'!BW35/3.7)/VLOOKUP($B$34,'Monthly ER - LC to USD'!$A$1:$DG$200,CA$53,FALSE)),"")</f>
        <v>0.1029811921256341</v>
      </c>
      <c r="CB34" s="17">
        <f>IFERROR(IF(ISBLANK('LPG - automobile'!BX35),"",('LPG - automobile'!BX35/3.7)/VLOOKUP($B$34,'Monthly ER - LC to USD'!$A$1:$DG$200,CB$53,FALSE)),"")</f>
        <v>0.10732704158557049</v>
      </c>
      <c r="CC34" s="17">
        <f>IFERROR(IF(ISBLANK('LPG - automobile'!BY35),"",('LPG - automobile'!BY35/3.7)/VLOOKUP($B$34,'Monthly ER - LC to USD'!$A$1:$DG$200,CC$53,FALSE)),"")</f>
        <v>0.1104779314501466</v>
      </c>
      <c r="CD34" s="17">
        <f>IFERROR(IF(ISBLANK('LPG - automobile'!BZ35),"",('LPG - automobile'!BZ35/3.7)/VLOOKUP($B$34,'Monthly ER - LC to USD'!$A$1:$DG$200,CD$53,FALSE)),"")</f>
        <v>0.1144533246476906</v>
      </c>
      <c r="CE34" s="17">
        <f>IFERROR(IF(ISBLANK('LPG - automobile'!CA35),"",('LPG - automobile'!CA35/3.7)/VLOOKUP($B$34,'Monthly ER - LC to USD'!$A$1:$DG$200,CE$53,FALSE)),"")</f>
        <v>0.11346825997244907</v>
      </c>
      <c r="CF34" s="17">
        <f>IFERROR(IF(ISBLANK('LPG - automobile'!CB35),"",('LPG - automobile'!CB35/3.7)/VLOOKUP($B$34,'Monthly ER - LC to USD'!$A$1:$DG$200,CF$53,FALSE)),"")</f>
        <v>0.11354148601481903</v>
      </c>
      <c r="CG34" s="17">
        <f>IFERROR(IF(ISBLANK('LPG - automobile'!CC35),"",('LPG - automobile'!CC35/3.7)/VLOOKUP($B$34,'Monthly ER - LC to USD'!$A$1:$DG$200,CG$53,FALSE)),"")</f>
        <v>0.1140195394924956</v>
      </c>
      <c r="CH34" s="17">
        <f>IFERROR(IF(ISBLANK('LPG - automobile'!CD35),"",('LPG - automobile'!CD35/3.7)/VLOOKUP($B$34,'Monthly ER - LC to USD'!$A$1:$DG$200,CH$53,FALSE)),"")</f>
        <v>0.10985072044848088</v>
      </c>
      <c r="CI34" s="17">
        <f>IFERROR(IF(ISBLANK('LPG - automobile'!CE35),"",('LPG - automobile'!CE35/3.7)/VLOOKUP($B$34,'Monthly ER - LC to USD'!$A$1:$DG$200,CI$53,FALSE)),"")</f>
        <v>0.10995347199675932</v>
      </c>
      <c r="CJ34" s="17">
        <f>IFERROR(IF(ISBLANK('LPG - automobile'!CF35),"",('LPG - automobile'!CF35/3.7)/VLOOKUP($B$34,'Monthly ER - LC to USD'!$A$1:$DG$200,CJ$53,FALSE)),"")</f>
        <v>0.10990741387337344</v>
      </c>
      <c r="CK34" s="17">
        <f>IFERROR(IF(ISBLANK('LPG - automobile'!CG35),"",('LPG - automobile'!CG35/3.7)/VLOOKUP($B$34,'Monthly ER - LC to USD'!$A$1:$DG$200,CK$53,FALSE)),"")</f>
        <v>0.10810398651136596</v>
      </c>
      <c r="CL34" s="17">
        <f>IFERROR(IF(ISBLANK('LPG - automobile'!CH35),"",('LPG - automobile'!CH35/3.7)/VLOOKUP($B$34,'Monthly ER - LC to USD'!$A$1:$DG$200,CL$53,FALSE)),"")</f>
        <v>0.11128406997117067</v>
      </c>
      <c r="CM34" s="17">
        <f>IFERROR(IF(ISBLANK('LPG - automobile'!CI35),"",('LPG - automobile'!CI35/3.7)/VLOOKUP($B$34,'Monthly ER - LC to USD'!$A$1:$DG$200,CM$53,FALSE)),"")</f>
        <v>0.11250463895923581</v>
      </c>
      <c r="CN34" s="17">
        <f>IFERROR(IF(ISBLANK('LPG - automobile'!CJ35),"",('LPG - automobile'!CJ35/3.7)/VLOOKUP($B$34,'Monthly ER - LC to USD'!$A$1:$DG$200,CN$53,FALSE)),"")</f>
        <v>0.11228684520373416</v>
      </c>
      <c r="CO34" s="17">
        <f>IFERROR(IF(ISBLANK('LPG - automobile'!CK35),"",('LPG - automobile'!CK35/3.7)/VLOOKUP($B$34,'Monthly ER - LC to USD'!$A$1:$DG$200,CO$53,FALSE)),"")</f>
        <v>0.11246228187563152</v>
      </c>
      <c r="CP34" s="17">
        <f>IFERROR(IF(ISBLANK('LPG - automobile'!CL35),"",('LPG - automobile'!CL35/3.7)/VLOOKUP($B$34,'Monthly ER - LC to USD'!$A$1:$DG$200,CP$53,FALSE)),"")</f>
        <v>0.11427897272330299</v>
      </c>
      <c r="CQ34" s="17">
        <f>IFERROR(IF(ISBLANK('LPG - automobile'!CM35),"",('LPG - automobile'!CM35/3.7)/VLOOKUP($B$34,'Monthly ER - LC to USD'!$A$1:$DG$200,CQ$53,FALSE)),"")</f>
        <v>0.11518001002161353</v>
      </c>
      <c r="CR34" s="17">
        <f>IFERROR(IF(ISBLANK('LPG - automobile'!CN35),"",('LPG - automobile'!CN35/3.7)/VLOOKUP($B$34,'Monthly ER - LC to USD'!$A$1:$DG$200,CR$53,FALSE)),"")</f>
        <v>0.11770733016202929</v>
      </c>
      <c r="CS34" s="17">
        <f>IFERROR(IF(ISBLANK('LPG - automobile'!CO35),"",('LPG - automobile'!CO35/3.7)/VLOOKUP($B$34,'Monthly ER - LC to USD'!$A$1:$DG$200,CS$53,FALSE)),"")</f>
        <v>0.12080108423410685</v>
      </c>
      <c r="CT34" s="17">
        <f>IFERROR(IF(ISBLANK('LPG - automobile'!CP35),"",('LPG - automobile'!CP35/3.7)/VLOOKUP($B$34,'Monthly ER - LC to USD'!$A$1:$DG$200,CT$53,FALSE)),"")</f>
        <v>0.12231711315857086</v>
      </c>
      <c r="CU34" s="17">
        <f>IFERROR(IF(ISBLANK('LPG - automobile'!CQ35),"",('LPG - automobile'!CQ35/3.7)/VLOOKUP($B$34,'Monthly ER - LC to USD'!$A$1:$DG$200,CU$53,FALSE)),"")</f>
        <v>0.11954657047061149</v>
      </c>
      <c r="CV34" s="17">
        <f>IFERROR(IF(ISBLANK('LPG - automobile'!CR35),"",('LPG - automobile'!CR35/3.7)/VLOOKUP($B$34,'Monthly ER - LC to USD'!$A$1:$DG$200,CV$53,FALSE)),"")</f>
        <v>0.11836198502442823</v>
      </c>
      <c r="CW34" s="17">
        <f>IFERROR(IF(ISBLANK('LPG - automobile'!CS35),"",('LPG - automobile'!CS35/3.7)/VLOOKUP($B$34,'Monthly ER - LC to USD'!$A$1:$DG$200,CW$53,FALSE)),"")</f>
        <v>0.11552197269902571</v>
      </c>
      <c r="CX34" s="17">
        <f>IFERROR(IF(ISBLANK('LPG - automobile'!CT35),"",('LPG - automobile'!CT35/3.7)/VLOOKUP($B$34,'Monthly ER - LC to USD'!$A$1:$DG$200,CX$53,FALSE)),"")</f>
        <v>0.11890150568499271</v>
      </c>
      <c r="CY34" s="17">
        <f>IFERROR(IF(ISBLANK('LPG - automobile'!CU35),"",('LPG - automobile'!CU35/3.7)/VLOOKUP($B$34,'Monthly ER - LC to USD'!$A$1:$DG$200,CY$53,FALSE)),"")</f>
        <v>0.12163486151043143</v>
      </c>
      <c r="CZ34" s="17">
        <f>IFERROR(IF(ISBLANK('LPG - automobile'!CV35),"",('LPG - automobile'!CV35/3.7)/VLOOKUP($B$34,'Monthly ER - LC to USD'!$A$1:$DG$200,CZ$53,FALSE)),"")</f>
        <v>0.12207334306057173</v>
      </c>
      <c r="DA34" s="17">
        <f>IFERROR(IF(ISBLANK('LPG - automobile'!CW35),"",('LPG - automobile'!CW35/3.7)/VLOOKUP($B$34,'Monthly ER - LC to USD'!$A$1:$DG$200,DA$53,FALSE)),"")</f>
        <v>0.11988453123984547</v>
      </c>
      <c r="DB34" s="17">
        <f>IFERROR(IF(ISBLANK('LPG - automobile'!CX35),"",('LPG - automobile'!CX35/3.7)/VLOOKUP($B$34,'Monthly ER - LC to USD'!$A$1:$DG$200,DB$53,FALSE)),"")</f>
        <v>0.12417302092851153</v>
      </c>
      <c r="DC34" s="17">
        <f>IFERROR(IF(ISBLANK('LPG - automobile'!CY35),"",('LPG - automobile'!CY35)/VLOOKUP($B$34,'Monthly ER - LC to USD'!$A$1:$DG$200,DC$53,FALSE)),"")</f>
        <v>0.46213537205948085</v>
      </c>
      <c r="DD34" s="17">
        <f>IFERROR(IF(ISBLANK('LPG - automobile'!CZ35),"",('LPG - automobile'!CZ35)/VLOOKUP($B$34,'Monthly ER - LC to USD'!$A$1:$DG$200,DD$53,FALSE)),"")</f>
        <v>0.45801867662356199</v>
      </c>
      <c r="DE34" s="17">
        <f>IFERROR(IF(ISBLANK('LPG - automobile'!DA35),"",('LPG - automobile'!DA35)/VLOOKUP($B$34,'Monthly ER - LC to USD'!$A$1:$DG$200,DE$53,FALSE)),"")</f>
        <v>0.45825265990801151</v>
      </c>
      <c r="DF34" s="17">
        <f>IFERROR(IF(ISBLANK('LPG - automobile'!DB35),"",('LPG - automobile'!DB35)/VLOOKUP($B$34,'Monthly ER - LC to USD'!$A$1:$DG$200,DF$53,FALSE)),"")</f>
        <v>0.4642236739075789</v>
      </c>
      <c r="DG34" s="17">
        <f>IFERROR(IF(ISBLANK('LPG - automobile'!DC35),"",('LPG - automobile'!DC35)/VLOOKUP($B$34,'Monthly ER - LC to USD'!$A$1:$DG$200,DG$53,FALSE)),"")</f>
        <v>0.47049102640470769</v>
      </c>
      <c r="DH34" s="17">
        <f>IFERROR(IF(ISBLANK('LPG - automobile'!DD35),"",('LPG - automobile'!DD35)/VLOOKUP($B$34,'Monthly ER - LC to USD'!$A$1:$DG$200,DH$53,FALSE)),"")</f>
        <v>0.46395565777041819</v>
      </c>
      <c r="DI34" s="17">
        <f>IFERROR(IF(ISBLANK('LPG - automobile'!DE35),"",('LPG - automobile'!DE35)/VLOOKUP($B$34,'Monthly ER - LC to USD'!$A$1:$DG$200,DI$53,FALSE)),"")</f>
        <v>0.46228735839083662</v>
      </c>
      <c r="DJ34" s="17">
        <f>IFERROR(IF(ISBLANK('LPG - automobile'!DF35),"",('LPG - automobile'!DF35)/VLOOKUP($B$34,'Monthly ER - LC to USD'!$A$1:$DO$200,DJ$53,FALSE)),"")</f>
        <v>0.46067526585989943</v>
      </c>
      <c r="DK34" s="17">
        <f>IFERROR(IF(ISBLANK('LPG - automobile'!DG35),"",('LPG - automobile'!DG35)/VLOOKUP($B$34,'Monthly ER - LC to USD'!$A$1:$DO$200,DK$53,FALSE)),"")</f>
        <v>0.46802325872804118</v>
      </c>
      <c r="DL34" s="17">
        <f>IFERROR(IF(ISBLANK('LPG - automobile'!DH35),"",('LPG - automobile'!DH35)/VLOOKUP($B$34,'Monthly ER - LC to USD'!$A$1:$DO$200,DL$53,FALSE)),"")</f>
        <v>0.46633450463405568</v>
      </c>
      <c r="DM34" s="17">
        <f>IFERROR(IF(ISBLANK('LPG - automobile'!DI35),"",('LPG - automobile'!DI35)/VLOOKUP($B$34,'Monthly ER - LC to USD'!$A$1:$DO$200,DM$53,FALSE)),"")</f>
        <v>0.4726561612079031</v>
      </c>
      <c r="DN34" s="17">
        <f>IFERROR(IF(ISBLANK('LPG - automobile'!DJ35),"",('LPG - automobile'!DJ35)/VLOOKUP($B$34,'Monthly ER - LC to USD'!$A$1:$DO$200,DN$53,FALSE)),"")</f>
        <v>0.47876722932153021</v>
      </c>
      <c r="DO34" s="17" t="str">
        <f>IFERROR(IF(ISBLANK('LPG - automobile'!DK35),"",('LPG - automobile'!DK35)/VLOOKUP($B$34,'Monthly ER - LC to USD'!$A$1:$DO$200,DO$53,FALSE)),"")</f>
        <v/>
      </c>
    </row>
    <row r="35" spans="1:119" x14ac:dyDescent="0.3">
      <c r="A35" s="9" t="s">
        <v>1190</v>
      </c>
      <c r="B35" s="4" t="s">
        <v>289</v>
      </c>
      <c r="C35" s="17" t="str">
        <f>VLOOKUP(B35,'Monthly ER - LC to USD'!$A$1:$DG$200,2,FALSE)</f>
        <v>POL</v>
      </c>
      <c r="D35" s="13" t="s">
        <v>657</v>
      </c>
      <c r="E35" s="13" t="s">
        <v>412</v>
      </c>
      <c r="F35" s="13">
        <v>1</v>
      </c>
      <c r="G35" s="17">
        <f>IFERROR(IF(ISBLANK('LPG - automobile'!C36),"",('LPG - automobile'!C36)/VLOOKUP($B$35,'Monthly ER - LC to USD'!$A$1:$DG$200,G$53,FALSE)),"")</f>
        <v>0.12173169897738215</v>
      </c>
      <c r="H35" s="17">
        <f>IFERROR(IF(ISBLANK('LPG - automobile'!D36),"",('LPG - automobile'!D36)/VLOOKUP($B$35,'Monthly ER - LC to USD'!$A$1:$DG$200,H$53,FALSE)),"")</f>
        <v>0.10592715688127706</v>
      </c>
      <c r="I35" s="17">
        <f>IFERROR(IF(ISBLANK('LPG - automobile'!E36),"",('LPG - automobile'!E36)/VLOOKUP($B$35,'Monthly ER - LC to USD'!$A$1:$DG$200,I$53,FALSE)),"")</f>
        <v>9.999622096193693E-2</v>
      </c>
      <c r="J35" s="17">
        <f>IFERROR(IF(ISBLANK('LPG - automobile'!F36),"",('LPG - automobile'!F36)/VLOOKUP($B$35,'Monthly ER - LC to USD'!$A$1:$DG$200,J$53,FALSE)),"")</f>
        <v>9.9903230601401452E-2</v>
      </c>
      <c r="K35" s="17">
        <f>IFERROR(IF(ISBLANK('LPG - automobile'!G36),"",('LPG - automobile'!G36)/VLOOKUP($B$35,'Monthly ER - LC to USD'!$A$1:$DG$200,K$53,FALSE)),"")</f>
        <v>9.8368590732751851E-2</v>
      </c>
      <c r="L35" s="17">
        <f>IFERROR(IF(ISBLANK('LPG - automobile'!H36),"",('LPG - automobile'!H36)/VLOOKUP($B$35,'Monthly ER - LC to USD'!$A$1:$DG$200,L$53,FALSE)),"")</f>
        <v>9.3553144208759639E-2</v>
      </c>
      <c r="M35" s="17">
        <f>IFERROR(IF(ISBLANK('LPG - automobile'!I36),"",('LPG - automobile'!I36)/VLOOKUP($B$35,'Monthly ER - LC to USD'!$A$1:$DG$200,M$53,FALSE)),"")</f>
        <v>9.2632320815697528E-2</v>
      </c>
      <c r="N35" s="17">
        <f>IFERROR(IF(ISBLANK('LPG - automobile'!J36),"",('LPG - automobile'!J36)/VLOOKUP($B$35,'Monthly ER - LC to USD'!$A$1:$DG$200,N$53,FALSE)),"")</f>
        <v>9.174650819436353E-2</v>
      </c>
      <c r="O35" s="17">
        <f>IFERROR(IF(ISBLANK('LPG - automobile'!K36),"",('LPG - automobile'!K36)/VLOOKUP($B$35,'Monthly ER - LC to USD'!$A$1:$DG$200,O$53,FALSE)),"")</f>
        <v>0.10670942265737153</v>
      </c>
      <c r="P35" s="17">
        <f>IFERROR(IF(ISBLANK('LPG - automobile'!L36),"",('LPG - automobile'!L36)/VLOOKUP($B$35,'Monthly ER - LC to USD'!$A$1:$DG$200,P$53,FALSE)),"")</f>
        <v>0.11344512504979001</v>
      </c>
      <c r="Q35" s="17">
        <f>IFERROR(IF(ISBLANK('LPG - automobile'!M36),"",('LPG - automobile'!M36)/VLOOKUP($B$35,'Monthly ER - LC to USD'!$A$1:$DG$200,Q$53,FALSE)),"")</f>
        <v>0.11744448535863547</v>
      </c>
      <c r="R35" s="17">
        <f>IFERROR(IF(ISBLANK('LPG - automobile'!N36),"",('LPG - automobile'!N36)/VLOOKUP($B$35,'Monthly ER - LC to USD'!$A$1:$DG$200,R$53,FALSE)),"")</f>
        <v>0.11667751321934153</v>
      </c>
      <c r="S35" s="17">
        <f>IFERROR(IF(ISBLANK('LPG - automobile'!O36),"",('LPG - automobile'!O36)/VLOOKUP($B$35,'Monthly ER - LC to USD'!$A$1:$DG$200,S$53,FALSE)),"")</f>
        <v>0.12268428929716274</v>
      </c>
      <c r="T35" s="17">
        <f>IFERROR(IF(ISBLANK('LPG - automobile'!P36),"",('LPG - automobile'!P36)/VLOOKUP($B$35,'Monthly ER - LC to USD'!$A$1:$DG$200,T$53,FALSE)),"")</f>
        <v>0.12300274452539696</v>
      </c>
      <c r="U35" s="17">
        <f>IFERROR(IF(ISBLANK('LPG - automobile'!Q36),"",('LPG - automobile'!Q36)/VLOOKUP($B$35,'Monthly ER - LC to USD'!$A$1:$DG$200,U$53,FALSE)),"")</f>
        <v>0.12785388932461278</v>
      </c>
      <c r="V35" s="17">
        <f>IFERROR(IF(ISBLANK('LPG - automobile'!R36),"",('LPG - automobile'!R36)/VLOOKUP($B$35,'Monthly ER - LC to USD'!$A$1:$DG$200,V$53,FALSE)),"")</f>
        <v>0.12663215861939375</v>
      </c>
      <c r="W35" s="17">
        <f>IFERROR(IF(ISBLANK('LPG - automobile'!S36),"",('LPG - automobile'!S36)/VLOOKUP($B$35,'Monthly ER - LC to USD'!$A$1:$DG$200,W$53,FALSE)),"")</f>
        <v>0.12823687327821964</v>
      </c>
      <c r="X35" s="17">
        <f>IFERROR(IF(ISBLANK('LPG - automobile'!T36),"",('LPG - automobile'!T36)/VLOOKUP($B$35,'Monthly ER - LC to USD'!$A$1:$DG$200,X$53,FALSE)),"")</f>
        <v>0.128832161613365</v>
      </c>
      <c r="Y35" s="17">
        <f>IFERROR(IF(ISBLANK('LPG - automobile'!U36),"",('LPG - automobile'!U36)/VLOOKUP($B$35,'Monthly ER - LC to USD'!$A$1:$DG$200,Y$53,FALSE)),"")</f>
        <v>0.12031618863325193</v>
      </c>
      <c r="Z35" s="17">
        <f>IFERROR(IF(ISBLANK('LPG - automobile'!V36),"",('LPG - automobile'!V36)/VLOOKUP($B$35,'Monthly ER - LC to USD'!$A$1:$DG$200,Z$53,FALSE)),"")</f>
        <v>0.11767934509281641</v>
      </c>
      <c r="AA35" s="17">
        <f>IFERROR(IF(ISBLANK('LPG - automobile'!W36),"",('LPG - automobile'!W36)/VLOOKUP($B$35,'Monthly ER - LC to USD'!$A$1:$DG$200,AA$53,FALSE)),"")</f>
        <v>0.12393873773240822</v>
      </c>
      <c r="AB35" s="17">
        <f>IFERROR(IF(ISBLANK('LPG - automobile'!X36),"",('LPG - automobile'!X36)/VLOOKUP($B$35,'Monthly ER - LC to USD'!$A$1:$DG$200,AB$53,FALSE)),"")</f>
        <v>0.13710254479263065</v>
      </c>
      <c r="AC35" s="17">
        <f>IFERROR(IF(ISBLANK('LPG - automobile'!Y36),"",('LPG - automobile'!Y36)/VLOOKUP($B$35,'Monthly ER - LC to USD'!$A$1:$DG$200,AC$53,FALSE)),"")</f>
        <v>0.13669442595687406</v>
      </c>
      <c r="AD35" s="17">
        <f>IFERROR(IF(ISBLANK('LPG - automobile'!Z36),"",('LPG - automobile'!Z36)/VLOOKUP($B$35,'Monthly ER - LC to USD'!$A$1:$DG$200,AD$53,FALSE)),"")</f>
        <v>0.14193453635506922</v>
      </c>
      <c r="AE35" s="17">
        <f>IFERROR(IF(ISBLANK('LPG - automobile'!AA36),"",('LPG - automobile'!AA36)/VLOOKUP($B$35,'Monthly ER - LC to USD'!$A$1:$DG$200,AE$53,FALSE)),"")</f>
        <v>0.14272155859554106</v>
      </c>
      <c r="AF35" s="17">
        <f>IFERROR(IF(ISBLANK('LPG - automobile'!AB36),"",('LPG - automobile'!AB36)/VLOOKUP($B$35,'Monthly ER - LC to USD'!$A$1:$DG$200,AF$53,FALSE)),"")</f>
        <v>0.15028324088614309</v>
      </c>
      <c r="AG35" s="17">
        <f>IFERROR(IF(ISBLANK('LPG - automobile'!AC36),"",('LPG - automobile'!AC36)/VLOOKUP($B$35,'Monthly ER - LC to USD'!$A$1:$DG$200,AG$53,FALSE)),"")</f>
        <v>0.1465804214090437</v>
      </c>
      <c r="AH35" s="17">
        <f>IFERROR(IF(ISBLANK('LPG - automobile'!AD36),"",('LPG - automobile'!AD36)/VLOOKUP($B$35,'Monthly ER - LC to USD'!$A$1:$DG$200,AH$53,FALSE)),"")</f>
        <v>0.14095059461597273</v>
      </c>
      <c r="AI35" s="17">
        <f>IFERROR(IF(ISBLANK('LPG - automobile'!AE36),"",('LPG - automobile'!AE36)/VLOOKUP($B$35,'Monthly ER - LC to USD'!$A$1:$DG$200,AI$53,FALSE)),"")</f>
        <v>0.14290238969189184</v>
      </c>
      <c r="AJ35" s="17">
        <f>IFERROR(IF(ISBLANK('LPG - automobile'!AF36),"",('LPG - automobile'!AF36)/VLOOKUP($B$35,'Monthly ER - LC to USD'!$A$1:$DG$200,AJ$53,FALSE)),"")</f>
        <v>0.13863565069433026</v>
      </c>
      <c r="AK35" s="17">
        <f>IFERROR(IF(ISBLANK('LPG - automobile'!AG36),"",('LPG - automobile'!AG36)/VLOOKUP($B$35,'Monthly ER - LC to USD'!$A$1:$DG$200,AK$53,FALSE)),"")</f>
        <v>0.13319713716421219</v>
      </c>
      <c r="AL35" s="17">
        <f>IFERROR(IF(ISBLANK('LPG - automobile'!AH36),"",('LPG - automobile'!AH36)/VLOOKUP($B$35,'Monthly ER - LC to USD'!$A$1:$DG$200,AL$53,FALSE)),"")</f>
        <v>0.14253954073162206</v>
      </c>
      <c r="AM35" s="17">
        <f>IFERROR(IF(ISBLANK('LPG - automobile'!AI36),"",('LPG - automobile'!AI36)/VLOOKUP($B$35,'Monthly ER - LC to USD'!$A$1:$DG$200,AM$53,FALSE)),"")</f>
        <v>0.14492911986927953</v>
      </c>
      <c r="AN35" s="17">
        <f>IFERROR(IF(ISBLANK('LPG - automobile'!AJ36),"",('LPG - automobile'!AJ36)/VLOOKUP($B$35,'Monthly ER - LC to USD'!$A$1:$DG$200,AN$53,FALSE)),"")</f>
        <v>0.14503875594397889</v>
      </c>
      <c r="AO35" s="17">
        <f>IFERROR(IF(ISBLANK('LPG - automobile'!AK36),"",('LPG - automobile'!AK36)/VLOOKUP($B$35,'Monthly ER - LC to USD'!$A$1:$DG$200,AO$53,FALSE)),"")</f>
        <v>0.15309729252333545</v>
      </c>
      <c r="AP35" s="17">
        <f>IFERROR(IF(ISBLANK('LPG - automobile'!AL36),"",('LPG - automobile'!AL36)/VLOOKUP($B$35,'Monthly ER - LC to USD'!$A$1:$DG$200,AP$53,FALSE)),"")</f>
        <v>0.15457295764105838</v>
      </c>
      <c r="AQ35" s="17">
        <f>IFERROR(IF(ISBLANK('LPG - automobile'!AM36),"",('LPG - automobile'!AM36)/VLOOKUP($B$35,'Monthly ER - LC to USD'!$A$1:$DG$200,AQ$53,FALSE)),"")</f>
        <v>0.14757020478053637</v>
      </c>
      <c r="AR35" s="17">
        <f>IFERROR(IF(ISBLANK('LPG - automobile'!AN36),"",('LPG - automobile'!AN36)/VLOOKUP($B$35,'Monthly ER - LC to USD'!$A$1:$DG$200,AR$53,FALSE)),"")</f>
        <v>0.14024441467009202</v>
      </c>
      <c r="AS35" s="17">
        <f>IFERROR(IF(ISBLANK('LPG - automobile'!AO36),"",('LPG - automobile'!AO36)/VLOOKUP($B$35,'Monthly ER - LC to USD'!$A$1:$DG$200,AS$53,FALSE)),"")</f>
        <v>0.13180318032717628</v>
      </c>
      <c r="AT35" s="17">
        <f>IFERROR(IF(ISBLANK('LPG - automobile'!AP36),"",('LPG - automobile'!AP36)/VLOOKUP($B$35,'Monthly ER - LC to USD'!$A$1:$DG$200,AT$53,FALSE)),"")</f>
        <v>0.13114491281062748</v>
      </c>
      <c r="AU35" s="17">
        <f>IFERROR(IF(ISBLANK('LPG - automobile'!AQ36),"",('LPG - automobile'!AQ36)/VLOOKUP($B$35,'Monthly ER - LC to USD'!$A$1:$DG$200,AU$53,FALSE)),"")</f>
        <v>0.13338483481926161</v>
      </c>
      <c r="AV35" s="17">
        <f>IFERROR(IF(ISBLANK('LPG - automobile'!AR36),"",('LPG - automobile'!AR36)/VLOOKUP($B$35,'Monthly ER - LC to USD'!$A$1:$DG$200,AV$53,FALSE)),"")</f>
        <v>0.13520760168590096</v>
      </c>
      <c r="AW35" s="17">
        <f>IFERROR(IF(ISBLANK('LPG - automobile'!AS36),"",('LPG - automobile'!AS36)/VLOOKUP($B$35,'Monthly ER - LC to USD'!$A$1:$DG$200,AW$53,FALSE)),"")</f>
        <v>0.13565157840726694</v>
      </c>
      <c r="AX35" s="17">
        <f>IFERROR(IF(ISBLANK('LPG - automobile'!AT36),"",('LPG - automobile'!AT36)/VLOOKUP($B$35,'Monthly ER - LC to USD'!$A$1:$DG$200,AX$53,FALSE)),"")</f>
        <v>0.12884157787338898</v>
      </c>
      <c r="AY35" s="17">
        <f>IFERROR(IF(ISBLANK('LPG - automobile'!AU36),"",('LPG - automobile'!AU36)/VLOOKUP($B$35,'Monthly ER - LC to USD'!$A$1:$DG$200,AY$53,FALSE)),"")</f>
        <v>0.11722050558305229</v>
      </c>
      <c r="AZ35" s="17">
        <f>IFERROR(IF(ISBLANK('LPG - automobile'!AV36),"",('LPG - automobile'!AV36)/VLOOKUP($B$35,'Monthly ER - LC to USD'!$A$1:$DG$200,AZ$53,FALSE)),"")</f>
        <v>0.11353427871693421</v>
      </c>
      <c r="BA35" s="17">
        <f>IFERROR(IF(ISBLANK('LPG - automobile'!AW36),"",('LPG - automobile'!AW36)/VLOOKUP($B$35,'Monthly ER - LC to USD'!$A$1:$DG$200,BA$53,FALSE)),"")</f>
        <v>0.11709877901953307</v>
      </c>
      <c r="BB35" s="17">
        <f>IFERROR(IF(ISBLANK('LPG - automobile'!AX36),"",('LPG - automobile'!AX36)/VLOOKUP($B$35,'Monthly ER - LC to USD'!$A$1:$DG$200,BB$53,FALSE)),"")</f>
        <v>0.12541114891195154</v>
      </c>
      <c r="BC35" s="17">
        <f>IFERROR(IF(ISBLANK('LPG - automobile'!AY36),"",('LPG - automobile'!AY36)/VLOOKUP($B$35,'Monthly ER - LC to USD'!$A$1:$DG$200,BC$53,FALSE)),"")</f>
        <v>0.14295356356602784</v>
      </c>
      <c r="BD35" s="17">
        <f>IFERROR(IF(ISBLANK('LPG - automobile'!AZ36),"",('LPG - automobile'!AZ36)/VLOOKUP($B$35,'Monthly ER - LC to USD'!$A$1:$DG$200,BD$53,FALSE)),"")</f>
        <v>0.1463053020791627</v>
      </c>
      <c r="BE35" s="17">
        <f>IFERROR(IF(ISBLANK('LPG - automobile'!BA36),"",('LPG - automobile'!BA36)/VLOOKUP($B$35,'Monthly ER - LC to USD'!$A$1:$DG$200,BE$53,FALSE)),"")</f>
        <v>0.1348045903729678</v>
      </c>
      <c r="BF35" s="17">
        <f>IFERROR(IF(ISBLANK('LPG - automobile'!BB36),"",('LPG - automobile'!BB36)/VLOOKUP($B$35,'Monthly ER - LC to USD'!$A$1:$DG$200,BF$53,FALSE)),"")</f>
        <v>0.11483760107547902</v>
      </c>
      <c r="BG35" s="17">
        <f>IFERROR(IF(ISBLANK('LPG - automobile'!BC36),"",('LPG - automobile'!BC36)/VLOOKUP($B$35,'Monthly ER - LC to USD'!$A$1:$DG$200,BG$53,FALSE)),"")</f>
        <v>9.4094663928705774E-2</v>
      </c>
      <c r="BH35" s="17">
        <f>IFERROR(IF(ISBLANK('LPG - automobile'!BD36),"",('LPG - automobile'!BD36)/VLOOKUP($B$35,'Monthly ER - LC to USD'!$A$1:$DG$200,BH$53,FALSE)),"")</f>
        <v>8.9386100152153702E-2</v>
      </c>
      <c r="BI35" s="17">
        <f>IFERROR(IF(ISBLANK('LPG - automobile'!BE36),"",('LPG - automobile'!BE36)/VLOOKUP($B$35,'Monthly ER - LC to USD'!$A$1:$DG$200,BI$53,FALSE)),"")</f>
        <v>0.10985030328812459</v>
      </c>
      <c r="BJ35" s="17">
        <f>IFERROR(IF(ISBLANK('LPG - automobile'!BF36),"",('LPG - automobile'!BF36)/VLOOKUP($B$35,'Monthly ER - LC to USD'!$A$1:$DG$200,BJ$53,FALSE)),"")</f>
        <v>0.11638186700428325</v>
      </c>
      <c r="BK35" s="17">
        <f>IFERROR(IF(ISBLANK('LPG - automobile'!BG36),"",('LPG - automobile'!BG36)/VLOOKUP($B$35,'Monthly ER - LC to USD'!$A$1:$DG$200,BK$53,FALSE)),"")</f>
        <v>0.12322328938515867</v>
      </c>
      <c r="BL35" s="17">
        <f>IFERROR(IF(ISBLANK('LPG - automobile'!BH36),"",('LPG - automobile'!BH36)/VLOOKUP($B$35,'Monthly ER - LC to USD'!$A$1:$DG$200,BL$53,FALSE)),"")</f>
        <v>0.11891334754545542</v>
      </c>
      <c r="BM35" s="17">
        <f>IFERROR(IF(ISBLANK('LPG - automobile'!BI36),"",('LPG - automobile'!BI36)/VLOOKUP($B$35,'Monthly ER - LC to USD'!$A$1:$DG$200,BM$53,FALSE)),"")</f>
        <v>0.11738919585068081</v>
      </c>
      <c r="BN35" s="17">
        <f>IFERROR(IF(ISBLANK('LPG - automobile'!BJ36),"",('LPG - automobile'!BJ36)/VLOOKUP($B$35,'Monthly ER - LC to USD'!$A$1:$DG$200,BN$53,FALSE)),"")</f>
        <v>0.12479253711733018</v>
      </c>
      <c r="BO35" s="17">
        <f>IFERROR(IF(ISBLANK('LPG - automobile'!BK36),"",('LPG - automobile'!BK36)/VLOOKUP($B$35,'Monthly ER - LC to USD'!$A$1:$DG$200,BO$53,FALSE)),"")</f>
        <v>0.13222135169310062</v>
      </c>
      <c r="BP35" s="17">
        <f>IFERROR(IF(ISBLANK('LPG - automobile'!BL36),"",('LPG - automobile'!BL36)/VLOOKUP($B$35,'Monthly ER - LC to USD'!$A$1:$DG$200,BP$53,FALSE)),"")</f>
        <v>0.12882777929799114</v>
      </c>
      <c r="BQ35" s="17">
        <f>IFERROR(IF(ISBLANK('LPG - automobile'!BM36),"",('LPG - automobile'!BM36)/VLOOKUP($B$35,'Monthly ER - LC to USD'!$A$1:$DG$200,BQ$53,FALSE)),"")</f>
        <v>0.13989178785574405</v>
      </c>
      <c r="BR35" s="17">
        <f>IFERROR(IF(ISBLANK('LPG - automobile'!BN36),"",('LPG - automobile'!BN36)/VLOOKUP($B$35,'Monthly ER - LC to USD'!$A$1:$DG$200,BR$53,FALSE)),"")</f>
        <v>0.1439830104751984</v>
      </c>
      <c r="BS35" s="17">
        <f>IFERROR(IF(ISBLANK('LPG - automobile'!BO36),"",('LPG - automobile'!BO36)/VLOOKUP($B$35,'Monthly ER - LC to USD'!$A$1:$DG$200,BS$53,FALSE)),"")</f>
        <v>0.14744226441530275</v>
      </c>
      <c r="BT35" s="17">
        <f>IFERROR(IF(ISBLANK('LPG - automobile'!BP36),"",('LPG - automobile'!BP36)/VLOOKUP($B$35,'Monthly ER - LC to USD'!$A$1:$DG$200,BT$53,FALSE)),"")</f>
        <v>0.14278216970462607</v>
      </c>
      <c r="BU35" s="17">
        <f>IFERROR(IF(ISBLANK('LPG - automobile'!BQ36),"",('LPG - automobile'!BQ36)/VLOOKUP($B$35,'Monthly ER - LC to USD'!$A$1:$DG$200,BU$53,FALSE)),"")</f>
        <v>0.13827547140554194</v>
      </c>
      <c r="BV35" s="17">
        <f>IFERROR(IF(ISBLANK('LPG - automobile'!BR36),"",('LPG - automobile'!BR36)/VLOOKUP($B$35,'Monthly ER - LC to USD'!$A$1:$DG$200,BV$53,FALSE)),"")</f>
        <v>0.14247431304376687</v>
      </c>
      <c r="BW35" s="17">
        <f>IFERROR(IF(ISBLANK('LPG - automobile'!BS36),"",('LPG - automobile'!BS36)/VLOOKUP($B$35,'Monthly ER - LC to USD'!$A$1:$DG$200,BW$53,FALSE)),"")</f>
        <v>0.15284431615947502</v>
      </c>
      <c r="BX35" s="17">
        <f>IFERROR(IF(ISBLANK('LPG - automobile'!BT36),"",('LPG - automobile'!BT36)/VLOOKUP($B$35,'Monthly ER - LC to USD'!$A$1:$DG$200,BX$53,FALSE)),"")</f>
        <v>0.15936435485010239</v>
      </c>
      <c r="BY35" s="17">
        <f>IFERROR(IF(ISBLANK('LPG - automobile'!BU36),"",('LPG - automobile'!BU36)/VLOOKUP($B$35,'Monthly ER - LC to USD'!$A$1:$DG$200,BY$53,FALSE)),"")</f>
        <v>0.17221401740297756</v>
      </c>
      <c r="BZ35" s="17">
        <f>IFERROR(IF(ISBLANK('LPG - automobile'!BV36),"",('LPG - automobile'!BV36)/VLOOKUP($B$35,'Monthly ER - LC to USD'!$A$1:$DG$200,BZ$53,FALSE)),"")</f>
        <v>0.17592482294413175</v>
      </c>
      <c r="CA35" s="17">
        <f>IFERROR(IF(ISBLANK('LPG - automobile'!BW36),"",('LPG - automobile'!BW36)/VLOOKUP($B$35,'Monthly ER - LC to USD'!$A$1:$DG$200,CA$53,FALSE)),"")</f>
        <v>0.17623147446099899</v>
      </c>
      <c r="CB35" s="17">
        <f>IFERROR(IF(ISBLANK('LPG - automobile'!BX36),"",('LPG - automobile'!BX36)/VLOOKUP($B$35,'Monthly ER - LC to USD'!$A$1:$DG$200,CB$53,FALSE)),"")</f>
        <v>0.17030566382796544</v>
      </c>
      <c r="CC35" s="17">
        <f>IFERROR(IF(ISBLANK('LPG - automobile'!BY36),"",('LPG - automobile'!BY36)/VLOOKUP($B$35,'Monthly ER - LC to USD'!$A$1:$DG$200,CC$53,FALSE)),"")</f>
        <v>0.14733565520243797</v>
      </c>
      <c r="CD35" s="17">
        <f>IFERROR(IF(ISBLANK('LPG - automobile'!BZ36),"",('LPG - automobile'!BZ36)/VLOOKUP($B$35,'Monthly ER - LC to USD'!$A$1:$DG$200,CD$53,FALSE)),"")</f>
        <v>0.17663890839910606</v>
      </c>
      <c r="CE35" s="17">
        <f>IFERROR(IF(ISBLANK('LPG - automobile'!CA36),"",('LPG - automobile'!CA36)/VLOOKUP($B$35,'Monthly ER - LC to USD'!$A$1:$DG$200,CE$53,FALSE)),"")</f>
        <v>0.18481752957145628</v>
      </c>
      <c r="CF35" s="17">
        <f>IFERROR(IF(ISBLANK('LPG - automobile'!CB36),"",('LPG - automobile'!CB36)/VLOOKUP($B$35,'Monthly ER - LC to USD'!$A$1:$DG$200,CF$53,FALSE)),"")</f>
        <v>0.17868239128441402</v>
      </c>
      <c r="CG35" s="17">
        <f>IFERROR(IF(ISBLANK('LPG - automobile'!CC36),"",('LPG - automobile'!CC36)/VLOOKUP($B$35,'Monthly ER - LC to USD'!$A$1:$DG$200,CG$53,FALSE)),"")</f>
        <v>0.17438128841991071</v>
      </c>
      <c r="CH35" s="17">
        <f>IFERROR(IF(ISBLANK('LPG - automobile'!CD36),"",('LPG - automobile'!CD36)/VLOOKUP($B$35,'Monthly ER - LC to USD'!$A$1:$DG$200,CH$53,FALSE)),"")</f>
        <v>0.15417538511942991</v>
      </c>
      <c r="CI35" s="17">
        <f>IFERROR(IF(ISBLANK('LPG - automobile'!CE36),"",('LPG - automobile'!CE36)/VLOOKUP($B$35,'Monthly ER - LC to USD'!$A$1:$DG$200,CI$53,FALSE)),"")</f>
        <v>0.14745107192035672</v>
      </c>
      <c r="CJ35" s="17">
        <f>IFERROR(IF(ISBLANK('LPG - automobile'!CF36),"",('LPG - automobile'!CF36)/VLOOKUP($B$35,'Monthly ER - LC to USD'!$A$1:$DG$200,CJ$53,FALSE)),"")</f>
        <v>0.13696757128778614</v>
      </c>
      <c r="CK35" s="17">
        <f>IFERROR(IF(ISBLANK('LPG - automobile'!CG36),"",('LPG - automobile'!CG36)/VLOOKUP($B$35,'Monthly ER - LC to USD'!$A$1:$DG$200,CK$53,FALSE)),"")</f>
        <v>0.13090015734776395</v>
      </c>
      <c r="CL35" s="17">
        <f>IFERROR(IF(ISBLANK('LPG - automobile'!CH36),"",('LPG - automobile'!CH36)/VLOOKUP($B$35,'Monthly ER - LC to USD'!$A$1:$DG$200,CL$53,FALSE)),"")</f>
        <v>0.13824455665960794</v>
      </c>
      <c r="CM35" s="17">
        <f>IFERROR(IF(ISBLANK('LPG - automobile'!CI36),"",('LPG - automobile'!CI36)/VLOOKUP($B$35,'Monthly ER - LC to USD'!$A$1:$DG$200,CM$53,FALSE)),"")</f>
        <v>0.1413072486712654</v>
      </c>
      <c r="CN35" s="17">
        <f>IFERROR(IF(ISBLANK('LPG - automobile'!CJ36),"",('LPG - automobile'!CJ36)/VLOOKUP($B$35,'Monthly ER - LC to USD'!$A$1:$DG$200,CN$53,FALSE)),"")</f>
        <v>0.15306178386827821</v>
      </c>
      <c r="CO35" s="17">
        <f>IFERROR(IF(ISBLANK('LPG - automobile'!CK36),"",('LPG - automobile'!CK36)/VLOOKUP($B$35,'Monthly ER - LC to USD'!$A$1:$DG$200,CO$53,FALSE)),"")</f>
        <v>0.15427828926721709</v>
      </c>
      <c r="CP35" s="17">
        <f>IFERROR(IF(ISBLANK('LPG - automobile'!CL36),"",('LPG - automobile'!CL36)/VLOOKUP($B$35,'Monthly ER - LC to USD'!$A$1:$DG$200,CP$53,FALSE)),"")</f>
        <v>0.15455746684165886</v>
      </c>
      <c r="CQ35" s="17">
        <f>IFERROR(IF(ISBLANK('LPG - automobile'!CM36),"",('LPG - automobile'!CM36)/VLOOKUP($B$35,'Monthly ER - LC to USD'!$A$1:$DG$200,CQ$53,FALSE)),"")</f>
        <v>0.15784186496466618</v>
      </c>
      <c r="CR35" s="17">
        <f>IFERROR(IF(ISBLANK('LPG - automobile'!CN36),"",('LPG - automobile'!CN36)/VLOOKUP($B$35,'Monthly ER - LC to USD'!$A$1:$DG$200,CR$53,FALSE)),"")</f>
        <v>0.15834534008587342</v>
      </c>
      <c r="CS35" s="17">
        <f>IFERROR(IF(ISBLANK('LPG - automobile'!CO36),"",('LPG - automobile'!CO36)/VLOOKUP($B$35,'Monthly ER - LC to USD'!$A$1:$DG$200,CS$53,FALSE)),"")</f>
        <v>0.1576472457254566</v>
      </c>
      <c r="CT35" s="17">
        <f>IFERROR(IF(ISBLANK('LPG - automobile'!CP36),"",('LPG - automobile'!CP36)/VLOOKUP($B$35,'Monthly ER - LC to USD'!$A$1:$DG$200,CT$53,FALSE)),"")</f>
        <v>0.15856229942848948</v>
      </c>
      <c r="CU35" s="17">
        <f>IFERROR(IF(ISBLANK('LPG - automobile'!CQ36),"",('LPG - automobile'!CQ36)/VLOOKUP($B$35,'Monthly ER - LC to USD'!$A$1:$DG$200,CU$53,FALSE)),"")</f>
        <v>0.15420770922795279</v>
      </c>
      <c r="CV35" s="17">
        <f>IFERROR(IF(ISBLANK('LPG - automobile'!CR36),"",('LPG - automobile'!CR36)/VLOOKUP($B$35,'Monthly ER - LC to USD'!$A$1:$DG$200,CV$53,FALSE)),"")</f>
        <v>0.14647541868883412</v>
      </c>
      <c r="CW35" s="17">
        <f>IFERROR(IF(ISBLANK('LPG - automobile'!CS36),"",('LPG - automobile'!CS36)/VLOOKUP($B$35,'Monthly ER - LC to USD'!$A$1:$DG$200,CW$53,FALSE)),"")</f>
        <v>0.16033413117914186</v>
      </c>
      <c r="CX35" s="17">
        <f>IFERROR(IF(ISBLANK('LPG - automobile'!CT36),"",('LPG - automobile'!CT36)/VLOOKUP($B$35,'Monthly ER - LC to USD'!$A$1:$DG$200,CX$53,FALSE)),"")</f>
        <v>0.17173438075365163</v>
      </c>
      <c r="CY35" s="17">
        <f>IFERROR(IF(ISBLANK('LPG - automobile'!CU36),"",('LPG - automobile'!CU36)/VLOOKUP($B$35,'Monthly ER - LC to USD'!$A$1:$DG$200,CY$53,FALSE)),"")</f>
        <v>0.17305568864445267</v>
      </c>
      <c r="CZ35" s="17">
        <f>IFERROR(IF(ISBLANK('LPG - automobile'!CV36),"",('LPG - automobile'!CV36)/VLOOKUP($B$35,'Monthly ER - LC to USD'!$A$1:$DG$200,CZ$53,FALSE)),"")</f>
        <v>0.16623450330240874</v>
      </c>
      <c r="DA35" s="17">
        <f>IFERROR(IF(ISBLANK('LPG - automobile'!CW36),"",('LPG - automobile'!CW36)/VLOOKUP($B$35,'Monthly ER - LC to USD'!$A$1:$DG$200,DA$53,FALSE)),"")</f>
        <v>0.16911234844186077</v>
      </c>
      <c r="DB35" s="17">
        <f>IFERROR(IF(ISBLANK('LPG - automobile'!CX36),"",('LPG - automobile'!CX36)/VLOOKUP($B$35,'Monthly ER - LC to USD'!$A$1:$DG$200,DB$53,FALSE)),"")</f>
        <v>0.16908051160579793</v>
      </c>
      <c r="DC35" s="17">
        <f>IFERROR(IF(ISBLANK('LPG - automobile'!CY36),"",('LPG - automobile'!CY36)/VLOOKUP($B$35,'Monthly ER - LC to USD'!$A$1:$DG$200,DC$53,FALSE)),"")</f>
        <v>0.16641454861816365</v>
      </c>
      <c r="DD35" s="17">
        <f>IFERROR(IF(ISBLANK('LPG - automobile'!CZ36),"",('LPG - automobile'!CZ36)/VLOOKUP($B$35,'Monthly ER - LC to USD'!$A$1:$DG$200,DD$53,FALSE)),"")</f>
        <v>0.1650499202244064</v>
      </c>
      <c r="DE35" s="17">
        <f>IFERROR(IF(ISBLANK('LPG - automobile'!DA36),"",('LPG - automobile'!DA36)/VLOOKUP($B$35,'Monthly ER - LC to USD'!$A$1:$DG$200,DE$53,FALSE)),"")</f>
        <v>0.15590290029885395</v>
      </c>
      <c r="DF35" s="17">
        <f>IFERROR(IF(ISBLANK('LPG - automobile'!DB36),"",('LPG - automobile'!DB36)/VLOOKUP($B$35,'Monthly ER - LC to USD'!$A$1:$DG$200,DF$53,FALSE)),"")</f>
        <v>0.15978201510436199</v>
      </c>
      <c r="DG35" s="17">
        <f>IFERROR(IF(ISBLANK('LPG - automobile'!DC36),"",('LPG - automobile'!DC36)/VLOOKUP($B$35,'Monthly ER - LC to USD'!$A$1:$DG$200,DG$53,FALSE)),"")</f>
        <v>0.16880920966472612</v>
      </c>
      <c r="DH35" s="17">
        <f>IFERROR(IF(ISBLANK('LPG - automobile'!DD36),"",('LPG - automobile'!DD36)/VLOOKUP($B$35,'Monthly ER - LC to USD'!$A$1:$DG$200,DH$53,FALSE)),"")</f>
        <v>0.17233802616392233</v>
      </c>
      <c r="DI35" s="17">
        <f>IFERROR(IF(ISBLANK('LPG - automobile'!DE36),"",('LPG - automobile'!DE36)/VLOOKUP($B$35,'Monthly ER - LC to USD'!$A$1:$DO$200,DI$53,FALSE)),"")</f>
        <v>0.17436269253773623</v>
      </c>
      <c r="DJ35" s="17">
        <f>IFERROR(IF(ISBLANK('LPG - automobile'!DF36),"",('LPG - automobile'!DF36)/VLOOKUP($B$35,'Monthly ER - LC to USD'!$A$1:$DO$200,DJ$53,FALSE)),"")</f>
        <v>0.17755676093630118</v>
      </c>
      <c r="DK35" s="17">
        <f>IFERROR(IF(ISBLANK('LPG - automobile'!DG36),"",('LPG - automobile'!DG36)/VLOOKUP($B$35,'Monthly ER - LC to USD'!$A$1:$DO$200,DK$53,FALSE)),"")</f>
        <v>0.18347664510251624</v>
      </c>
      <c r="DL35" s="17">
        <f>IFERROR(IF(ISBLANK('LPG - automobile'!DH36),"",('LPG - automobile'!DH36)/VLOOKUP($B$35,'Monthly ER - LC to USD'!$A$1:$DO$200,DL$53,FALSE)),"")</f>
        <v>0.18751817336734528</v>
      </c>
      <c r="DM35" s="17">
        <f>IFERROR(IF(ISBLANK('LPG - automobile'!DI36),"",('LPG - automobile'!DI36)/VLOOKUP($B$35,'Monthly ER - LC to USD'!$A$1:$DO$200,DM$53,FALSE)),"")</f>
        <v>0.19332202587251535</v>
      </c>
      <c r="DN35" s="17">
        <f>IFERROR(IF(ISBLANK('LPG - automobile'!DJ36),"",('LPG - automobile'!DJ36)/VLOOKUP($B$35,'Monthly ER - LC to USD'!$A$1:$DO$200,DN$53,FALSE)),"")</f>
        <v>0.19529151192965483</v>
      </c>
    </row>
    <row r="36" spans="1:119" x14ac:dyDescent="0.3">
      <c r="A36" s="9" t="s">
        <v>1191</v>
      </c>
      <c r="B36" s="4" t="s">
        <v>291</v>
      </c>
      <c r="C36" s="17" t="str">
        <f>VLOOKUP(B36,'Monthly ER - LC to USD'!$A$1:$DG$200,2,FALSE)</f>
        <v>PRT</v>
      </c>
      <c r="D36" s="13" t="s">
        <v>657</v>
      </c>
      <c r="E36" s="13" t="s">
        <v>412</v>
      </c>
      <c r="F36" s="13">
        <v>1</v>
      </c>
      <c r="G36" s="17">
        <f>IFERROR(IF(ISBLANK('LPG - automobile'!C37),"",('LPG - automobile'!C37)/VLOOKUP($B$36,'Monthly ER - LC to USD'!$A$1:$DG$200,G$53,FALSE)),"")</f>
        <v>0.60906382858176389</v>
      </c>
      <c r="H36" s="17">
        <f>IFERROR(IF(ISBLANK('LPG - automobile'!D37),"",('LPG - automobile'!D37)/VLOOKUP($B$36,'Monthly ER - LC to USD'!$A$1:$DG$200,H$53,FALSE)),"")</f>
        <v>0.61377547588619086</v>
      </c>
      <c r="I36" s="17">
        <f>IFERROR(IF(ISBLANK('LPG - automobile'!E37),"",('LPG - automobile'!E37)/VLOOKUP($B$36,'Monthly ER - LC to USD'!$A$1:$DG$200,I$53,FALSE)),"")</f>
        <v>0.60511078703276899</v>
      </c>
      <c r="J36" s="17">
        <f>IFERROR(IF(ISBLANK('LPG - automobile'!F37),"",('LPG - automobile'!F37)/VLOOKUP($B$36,'Monthly ER - LC to USD'!$A$1:$DG$200,J$53,FALSE)),"")</f>
        <v>0.59352798378655269</v>
      </c>
      <c r="K36" s="17">
        <f>IFERROR(IF(ISBLANK('LPG - automobile'!G37),"",('LPG - automobile'!G37)/VLOOKUP($B$36,'Monthly ER - LC to USD'!$A$1:$DG$200,K$53,FALSE)),"")</f>
        <v>0.61184560293005741</v>
      </c>
      <c r="L36" s="17">
        <f>IFERROR(IF(ISBLANK('LPG - automobile'!H37),"",('LPG - automobile'!H37)/VLOOKUP($B$36,'Monthly ER - LC to USD'!$A$1:$DG$200,L$53,FALSE)),"")</f>
        <v>0.61047661006992682</v>
      </c>
      <c r="M36" s="17">
        <f>IFERROR(IF(ISBLANK('LPG - automobile'!I37),"",('LPG - automobile'!I37)/VLOOKUP($B$36,'Monthly ER - LC to USD'!$A$1:$DG$200,M$53,FALSE)),"")</f>
        <v>0.61022090502702842</v>
      </c>
      <c r="N36" s="17">
        <f>IFERROR(IF(ISBLANK('LPG - automobile'!J37),"",('LPG - automobile'!J37)/VLOOKUP($B$36,'Monthly ER - LC to USD'!$A$1:$DG$200,N$53,FALSE)),"")</f>
        <v>0.60121548403653979</v>
      </c>
      <c r="O36" s="17">
        <f>IFERROR(IF(ISBLANK('LPG - automobile'!K37),"",('LPG - automobile'!K37)/VLOOKUP($B$36,'Monthly ER - LC to USD'!$A$1:$DG$200,O$53,FALSE)),"")</f>
        <v>0.59959026130928106</v>
      </c>
      <c r="P36" s="17">
        <f>IFERROR(IF(ISBLANK('LPG - automobile'!L37),"",('LPG - automobile'!L37)/VLOOKUP($B$36,'Monthly ER - LC to USD'!$A$1:$DG$200,P$53,FALSE)),"")</f>
        <v>0.59794924723462506</v>
      </c>
      <c r="Q36" s="17">
        <f>IFERROR(IF(ISBLANK('LPG - automobile'!M37),"",('LPG - automobile'!M37)/VLOOKUP($B$36,'Monthly ER - LC to USD'!$A$1:$DG$200,Q$53,FALSE)),"")</f>
        <v>0.59411460726402077</v>
      </c>
      <c r="R36" s="17">
        <f>IFERROR(IF(ISBLANK('LPG - automobile'!N37),"",('LPG - automobile'!N37)/VLOOKUP($B$36,'Monthly ER - LC to USD'!$A$1:$DG$200,R$53,FALSE)),"")</f>
        <v>0.59976202990426386</v>
      </c>
      <c r="S36" s="17">
        <f>IFERROR(IF(ISBLANK('LPG - automobile'!O37),"",('LPG - automobile'!O37)/VLOOKUP($B$36,'Monthly ER - LC to USD'!$A$1:$DG$200,S$53,FALSE)),"")</f>
        <v>0.59960814835176213</v>
      </c>
      <c r="T36" s="17">
        <f>IFERROR(IF(ISBLANK('LPG - automobile'!P37),"",('LPG - automobile'!P37)/VLOOKUP($B$36,'Monthly ER - LC to USD'!$A$1:$DG$200,T$53,FALSE)),"")</f>
        <v>0.65281160856395271</v>
      </c>
      <c r="U36" s="17">
        <f>IFERROR(IF(ISBLANK('LPG - automobile'!Q37),"",('LPG - automobile'!Q37)/VLOOKUP($B$36,'Monthly ER - LC to USD'!$A$1:$DG$200,U$53,FALSE)),"")</f>
        <v>0.66775252968824017</v>
      </c>
      <c r="V36" s="17">
        <f>IFERROR(IF(ISBLANK('LPG - automobile'!R37),"",('LPG - automobile'!R37)/VLOOKUP($B$36,'Monthly ER - LC to USD'!$A$1:$DG$200,V$53,FALSE)),"")</f>
        <v>0.68450768347851731</v>
      </c>
      <c r="W36" s="17">
        <f>IFERROR(IF(ISBLANK('LPG - automobile'!S37),"",('LPG - automobile'!S37)/VLOOKUP($B$36,'Monthly ER - LC to USD'!$A$1:$DG$200,W$53,FALSE)),"")</f>
        <v>0.66341994589751396</v>
      </c>
      <c r="X36" s="17">
        <f>IFERROR(IF(ISBLANK('LPG - automobile'!T37),"",('LPG - automobile'!T37)/VLOOKUP($B$36,'Monthly ER - LC to USD'!$A$1:$DG$200,X$53,FALSE)),"")</f>
        <v>0.65270835312074105</v>
      </c>
      <c r="Y36" s="17">
        <f>IFERROR(IF(ISBLANK('LPG - automobile'!U37),"",('LPG - automobile'!U37)/VLOOKUP($B$36,'Monthly ER - LC to USD'!$A$1:$DG$200,Y$53,FALSE)),"")</f>
        <v>0.6379061562667645</v>
      </c>
      <c r="Z36" s="17">
        <f>IFERROR(IF(ISBLANK('LPG - automobile'!V37),"",('LPG - automobile'!V37)/VLOOKUP($B$36,'Monthly ER - LC to USD'!$A$1:$DG$200,Z$53,FALSE)),"")</f>
        <v>0.63745313946824322</v>
      </c>
      <c r="AA36" s="17">
        <f>IFERROR(IF(ISBLANK('LPG - automobile'!W37),"",('LPG - automobile'!W37)/VLOOKUP($B$36,'Monthly ER - LC to USD'!$A$1:$DG$200,AA$53,FALSE)),"")</f>
        <v>0.64590325450183039</v>
      </c>
      <c r="AB36" s="17">
        <f>IFERROR(IF(ISBLANK('LPG - automobile'!X37),"",('LPG - automobile'!X37)/VLOOKUP($B$36,'Monthly ER - LC to USD'!$A$1:$DG$200,AB$53,FALSE)),"")</f>
        <v>0.68281857028387871</v>
      </c>
      <c r="AC36" s="17">
        <f>IFERROR(IF(ISBLANK('LPG - automobile'!Y37),"",('LPG - automobile'!Y37)/VLOOKUP($B$36,'Monthly ER - LC to USD'!$A$1:$DG$200,AC$53,FALSE)),"")</f>
        <v>0.71883828960224039</v>
      </c>
      <c r="AD36" s="17">
        <f>IFERROR(IF(ISBLANK('LPG - automobile'!Z37),"",('LPG - automobile'!Z37)/VLOOKUP($B$36,'Monthly ER - LC to USD'!$A$1:$DG$200,AD$53,FALSE)),"")</f>
        <v>0.74233623692766137</v>
      </c>
      <c r="AE36" s="17">
        <f>IFERROR(IF(ISBLANK('LPG - automobile'!AA37),"",('LPG - automobile'!AA37)/VLOOKUP($B$36,'Monthly ER - LC to USD'!$A$1:$DG$200,AE$53,FALSE)),"")</f>
        <v>0.78335541581832802</v>
      </c>
      <c r="AF36" s="17">
        <f>IFERROR(IF(ISBLANK('LPG - automobile'!AB37),"",('LPG - automobile'!AB37)/VLOOKUP($B$36,'Monthly ER - LC to USD'!$A$1:$DG$200,AF$53,FALSE)),"")</f>
        <v>0.84823154963523995</v>
      </c>
      <c r="AG36" s="17">
        <f>IFERROR(IF(ISBLANK('LPG - automobile'!AC37),"",('LPG - automobile'!AC37)/VLOOKUP($B$36,'Monthly ER - LC to USD'!$A$1:$DG$200,AG$53,FALSE)),"")</f>
        <v>0.81994339426928731</v>
      </c>
      <c r="AH36" s="17">
        <f>IFERROR(IF(ISBLANK('LPG - automobile'!AD37),"",('LPG - automobile'!AD37)/VLOOKUP($B$36,'Monthly ER - LC to USD'!$A$1:$DG$200,AH$53,FALSE)),"")</f>
        <v>0.77322069725060627</v>
      </c>
      <c r="AI36" s="17">
        <f>IFERROR(IF(ISBLANK('LPG - automobile'!AE37),"",('LPG - automobile'!AE37)/VLOOKUP($B$36,'Monthly ER - LC to USD'!$A$1:$DG$200,AI$53,FALSE)),"")</f>
        <v>0.75611489509519558</v>
      </c>
      <c r="AJ36" s="17">
        <f>IFERROR(IF(ISBLANK('LPG - automobile'!AF37),"",('LPG - automobile'!AF37)/VLOOKUP($B$36,'Monthly ER - LC to USD'!$A$1:$DG$200,AJ$53,FALSE)),"")</f>
        <v>0.74827913530612655</v>
      </c>
      <c r="AK36" s="17">
        <f>IFERROR(IF(ISBLANK('LPG - automobile'!AG37),"",('LPG - automobile'!AG37)/VLOOKUP($B$36,'Monthly ER - LC to USD'!$A$1:$DG$200,AK$53,FALSE)),"")</f>
        <v>0.76073964787121295</v>
      </c>
      <c r="AL36" s="17">
        <f>IFERROR(IF(ISBLANK('LPG - automobile'!AH37),"",('LPG - automobile'!AH37)/VLOOKUP($B$36,'Monthly ER - LC to USD'!$A$1:$DG$200,AL$53,FALSE)),"")</f>
        <v>0.76898534837490495</v>
      </c>
      <c r="AM36" s="17">
        <f>IFERROR(IF(ISBLANK('LPG - automobile'!AI37),"",('LPG - automobile'!AI37)/VLOOKUP($B$36,'Monthly ER - LC to USD'!$A$1:$DG$200,AM$53,FALSE)),"")</f>
        <v>0.76127043858180921</v>
      </c>
      <c r="AN36" s="17">
        <f>IFERROR(IF(ISBLANK('LPG - automobile'!AJ37),"",('LPG - automobile'!AJ37)/VLOOKUP($B$36,'Monthly ER - LC to USD'!$A$1:$DG$200,AN$53,FALSE)),"")</f>
        <v>0.77405699158595676</v>
      </c>
      <c r="AO36" s="17">
        <f>IFERROR(IF(ISBLANK('LPG - automobile'!AK37),"",('LPG - automobile'!AK37)/VLOOKUP($B$36,'Monthly ER - LC to USD'!$A$1:$DG$200,AO$53,FALSE)),"")</f>
        <v>0.7801062570400743</v>
      </c>
      <c r="AP36" s="17">
        <f>IFERROR(IF(ISBLANK('LPG - automobile'!AL37),"",('LPG - automobile'!AL37)/VLOOKUP($B$36,'Monthly ER - LC to USD'!$A$1:$DG$200,AP$53,FALSE)),"")</f>
        <v>0.77755105520726175</v>
      </c>
      <c r="AQ36" s="17">
        <f>IFERROR(IF(ISBLANK('LPG - automobile'!AM37),"",('LPG - automobile'!AM37)/VLOOKUP($B$36,'Monthly ER - LC to USD'!$A$1:$DG$200,AQ$53,FALSE)),"")</f>
        <v>0.76671697179801768</v>
      </c>
      <c r="AR36" s="17">
        <f>IFERROR(IF(ISBLANK('LPG - automobile'!AN37),"",('LPG - automobile'!AN37)/VLOOKUP($B$36,'Monthly ER - LC to USD'!$A$1:$DG$200,AR$53,FALSE)),"")</f>
        <v>0.74676563381697481</v>
      </c>
      <c r="AS36" s="17">
        <f>IFERROR(IF(ISBLANK('LPG - automobile'!AO37),"",('LPG - automobile'!AO37)/VLOOKUP($B$36,'Monthly ER - LC to USD'!$A$1:$DG$200,AS$53,FALSE)),"")</f>
        <v>0.72014464181742033</v>
      </c>
      <c r="AT36" s="17">
        <f>IFERROR(IF(ISBLANK('LPG - automobile'!AP37),"",('LPG - automobile'!AP37)/VLOOKUP($B$36,'Monthly ER - LC to USD'!$A$1:$DG$200,AT$53,FALSE)),"")</f>
        <v>0.71752432348110362</v>
      </c>
      <c r="AU36" s="17">
        <f>IFERROR(IF(ISBLANK('LPG - automobile'!AQ37),"",('LPG - automobile'!AQ37)/VLOOKUP($B$36,'Monthly ER - LC to USD'!$A$1:$DG$200,AU$53,FALSE)),"")</f>
        <v>0.70826939624667762</v>
      </c>
      <c r="AV36" s="17">
        <f>IFERROR(IF(ISBLANK('LPG - automobile'!AR37),"",('LPG - automobile'!AR37)/VLOOKUP($B$36,'Monthly ER - LC to USD'!$A$1:$DG$200,AV$53,FALSE)),"")</f>
        <v>0.70269979948438843</v>
      </c>
      <c r="AW36" s="17">
        <f>IFERROR(IF(ISBLANK('LPG - automobile'!AS37),"",('LPG - automobile'!AS37)/VLOOKUP($B$36,'Monthly ER - LC to USD'!$A$1:$DG$200,AW$53,FALSE)),"")</f>
        <v>0.70633839825054101</v>
      </c>
      <c r="AX36" s="17">
        <f>IFERROR(IF(ISBLANK('LPG - automobile'!AT37),"",('LPG - automobile'!AT37)/VLOOKUP($B$36,'Monthly ER - LC to USD'!$A$1:$DG$200,AX$53,FALSE)),"")</f>
        <v>0.67946230925183981</v>
      </c>
      <c r="AY36" s="17">
        <f>IFERROR(IF(ISBLANK('LPG - automobile'!AU37),"",('LPG - automobile'!AU37)/VLOOKUP($B$36,'Monthly ER - LC to USD'!$A$1:$DG$200,AY$53,FALSE)),"")</f>
        <v>0.6638702130951043</v>
      </c>
      <c r="AZ36" s="17">
        <f>IFERROR(IF(ISBLANK('LPG - automobile'!AV37),"",('LPG - automobile'!AV37)/VLOOKUP($B$36,'Monthly ER - LC to USD'!$A$1:$DG$200,AZ$53,FALSE)),"")</f>
        <v>0.64798760792459142</v>
      </c>
      <c r="BA36" s="17">
        <f>IFERROR(IF(ISBLANK('LPG - automobile'!AW37),"",('LPG - automobile'!AW37)/VLOOKUP($B$36,'Monthly ER - LC to USD'!$A$1:$DG$200,BA$53,FALSE)),"")</f>
        <v>0.67003979898253418</v>
      </c>
      <c r="BB36" s="17">
        <f>IFERROR(IF(ISBLANK('LPG - automobile'!AX37),"",('LPG - automobile'!AX37)/VLOOKUP($B$36,'Monthly ER - LC to USD'!$A$1:$DG$200,BB$53,FALSE)),"")</f>
        <v>0.68243707150746447</v>
      </c>
      <c r="BC36" s="17">
        <f>IFERROR(IF(ISBLANK('LPG - automobile'!AY37),"",('LPG - automobile'!AY37)/VLOOKUP($B$36,'Monthly ER - LC to USD'!$A$1:$DG$200,BC$53,FALSE)),"")</f>
        <v>0.69357485010850306</v>
      </c>
      <c r="BD36" s="17">
        <f>IFERROR(IF(ISBLANK('LPG - automobile'!AZ37),"",('LPG - automobile'!AZ37)/VLOOKUP($B$36,'Monthly ER - LC to USD'!$A$1:$DG$200,BD$53,FALSE)),"")</f>
        <v>0.75621446042070195</v>
      </c>
      <c r="BE36" s="17">
        <f>IFERROR(IF(ISBLANK('LPG - automobile'!BA37),"",('LPG - automobile'!BA37)/VLOOKUP($B$36,'Monthly ER - LC to USD'!$A$1:$DG$200,BE$53,FALSE)),"")</f>
        <v>0.74829716700094062</v>
      </c>
      <c r="BF36" s="17">
        <f>IFERROR(IF(ISBLANK('LPG - automobile'!BB37),"",('LPG - automobile'!BB37)/VLOOKUP($B$36,'Monthly ER - LC to USD'!$A$1:$DG$200,BF$53,FALSE)),"")</f>
        <v>0.75156677875600764</v>
      </c>
      <c r="BG36" s="17">
        <f>IFERROR(IF(ISBLANK('LPG - automobile'!BC37),"",('LPG - automobile'!BC37)/VLOOKUP($B$36,'Monthly ER - LC to USD'!$A$1:$DG$200,BG$53,FALSE)),"")</f>
        <v>0.70230397035602854</v>
      </c>
      <c r="BH36" s="17">
        <f>IFERROR(IF(ISBLANK('LPG - automobile'!BD37),"",('LPG - automobile'!BD37)/VLOOKUP($B$36,'Monthly ER - LC to USD'!$A$1:$DG$200,BH$53,FALSE)),"")</f>
        <v>0.69333655891480972</v>
      </c>
      <c r="BI36" s="17">
        <f>IFERROR(IF(ISBLANK('LPG - automobile'!BE37),"",('LPG - automobile'!BE37)/VLOOKUP($B$36,'Monthly ER - LC to USD'!$A$1:$DG$200,BI$53,FALSE)),"")</f>
        <v>0.71124747228226759</v>
      </c>
      <c r="BJ36" s="17">
        <f>IFERROR(IF(ISBLANK('LPG - automobile'!BF37),"",('LPG - automobile'!BF37)/VLOOKUP($B$36,'Monthly ER - LC to USD'!$A$1:$DG$200,BJ$53,FALSE)),"")</f>
        <v>0.73921027940487416</v>
      </c>
      <c r="BK36" s="17">
        <f>IFERROR(IF(ISBLANK('LPG - automobile'!BG37),"",('LPG - automobile'!BG37)/VLOOKUP($B$36,'Monthly ER - LC to USD'!$A$1:$DG$200,BK$53,FALSE)),"")</f>
        <v>0.76190521274291778</v>
      </c>
      <c r="BL36" s="17">
        <f>IFERROR(IF(ISBLANK('LPG - automobile'!BH37),"",('LPG - automobile'!BH37)/VLOOKUP($B$36,'Monthly ER - LC to USD'!$A$1:$DG$200,BL$53,FALSE)),"")</f>
        <v>0.75240043145876678</v>
      </c>
      <c r="BM36" s="17">
        <f>IFERROR(IF(ISBLANK('LPG - automobile'!BI37),"",('LPG - automobile'!BI37)/VLOOKUP($B$36,'Monthly ER - LC to USD'!$A$1:$DG$200,BM$53,FALSE)),"")</f>
        <v>0.74950513820215325</v>
      </c>
      <c r="BN36" s="17">
        <f>IFERROR(IF(ISBLANK('LPG - automobile'!BJ37),"",('LPG - automobile'!BJ37)/VLOOKUP($B$36,'Monthly ER - LC to USD'!$A$1:$DG$200,BN$53,FALSE)),"")</f>
        <v>0.75550986268081777</v>
      </c>
      <c r="BO36" s="17">
        <f>IFERROR(IF(ISBLANK('LPG - automobile'!BK37),"",('LPG - automobile'!BK37)/VLOOKUP($B$36,'Monthly ER - LC to USD'!$A$1:$DG$200,BO$53,FALSE)),"")</f>
        <v>0.77853198063401696</v>
      </c>
      <c r="BP36" s="17">
        <f>IFERROR(IF(ISBLANK('LPG - automobile'!BL37),"",('LPG - automobile'!BL37)/VLOOKUP($B$36,'Monthly ER - LC to USD'!$A$1:$DG$200,BP$53,FALSE)),"")</f>
        <v>0.79742388235805228</v>
      </c>
      <c r="BQ36" s="17">
        <f>IFERROR(IF(ISBLANK('LPG - automobile'!BM37),"",('LPG - automobile'!BM37)/VLOOKUP($B$36,'Monthly ER - LC to USD'!$A$1:$DG$200,BQ$53,FALSE)),"")</f>
        <v>0.80562796022140082</v>
      </c>
      <c r="BR36" s="17">
        <f>IFERROR(IF(ISBLANK('LPG - automobile'!BN37),"",('LPG - automobile'!BN37)/VLOOKUP($B$36,'Monthly ER - LC to USD'!$A$1:$DG$200,BR$53,FALSE)),"")</f>
        <v>0.82500785721768777</v>
      </c>
      <c r="BS36" s="17">
        <f>IFERROR(IF(ISBLANK('LPG - automobile'!BO37),"",('LPG - automobile'!BO37)/VLOOKUP($B$36,'Monthly ER - LC to USD'!$A$1:$DG$200,BS$53,FALSE)),"")</f>
        <v>0.82289283075532083</v>
      </c>
      <c r="BT36" s="17">
        <f>IFERROR(IF(ISBLANK('LPG - automobile'!BP37),"",('LPG - automobile'!BP37)/VLOOKUP($B$36,'Monthly ER - LC to USD'!$A$1:$DG$200,BT$53,FALSE)),"")</f>
        <v>0.83399166251412882</v>
      </c>
      <c r="BU36" s="17">
        <f>IFERROR(IF(ISBLANK('LPG - automobile'!BQ37),"",('LPG - automobile'!BQ37)/VLOOKUP($B$36,'Monthly ER - LC to USD'!$A$1:$DG$200,BU$53,FALSE)),"")</f>
        <v>0.82061451286052078</v>
      </c>
      <c r="BV36" s="17">
        <f>IFERROR(IF(ISBLANK('LPG - automobile'!BR37),"",('LPG - automobile'!BR37)/VLOOKUP($B$36,'Monthly ER - LC to USD'!$A$1:$DG$200,BV$53,FALSE)),"")</f>
        <v>0.82318544381049696</v>
      </c>
      <c r="BW36" s="17">
        <f>IFERROR(IF(ISBLANK('LPG - automobile'!BS37),"",('LPG - automobile'!BS37)/VLOOKUP($B$36,'Monthly ER - LC to USD'!$A$1:$DG$200,BW$53,FALSE)),"")</f>
        <v>0.85838021346498627</v>
      </c>
      <c r="BX36" s="17">
        <f>IFERROR(IF(ISBLANK('LPG - automobile'!BT37),"",('LPG - automobile'!BT37)/VLOOKUP($B$36,'Monthly ER - LC to USD'!$A$1:$DG$200,BX$53,FALSE)),"")</f>
        <v>0.87219361992132605</v>
      </c>
      <c r="BY36" s="17">
        <f>IFERROR(IF(ISBLANK('LPG - automobile'!BU37),"",('LPG - automobile'!BU37)/VLOOKUP($B$36,'Monthly ER - LC to USD'!$A$1:$DG$200,BY$53,FALSE)),"")</f>
        <v>0.90867431581145519</v>
      </c>
      <c r="BZ36" s="17">
        <f>IFERROR(IF(ISBLANK('LPG - automobile'!BV37),"",('LPG - automobile'!BV37)/VLOOKUP($B$36,'Monthly ER - LC to USD'!$A$1:$DG$200,BZ$53,FALSE)),"")</f>
        <v>0.94644426938840742</v>
      </c>
      <c r="CA36" s="17">
        <f>IFERROR(IF(ISBLANK('LPG - automobile'!BW37),"",('LPG - automobile'!BW37)/VLOOKUP($B$36,'Monthly ER - LC to USD'!$A$1:$DG$200,CA$53,FALSE)),"")</f>
        <v>0.94953879544221376</v>
      </c>
      <c r="CB36" s="17">
        <f>IFERROR(IF(ISBLANK('LPG - automobile'!BX37),"",('LPG - automobile'!BX37)/VLOOKUP($B$36,'Monthly ER - LC to USD'!$A$1:$DG$200,CB$53,FALSE)),"")</f>
        <v>0.92437954815911005</v>
      </c>
      <c r="CC36" s="17">
        <f>IFERROR(IF(ISBLANK('LPG - automobile'!BY37),"",('LPG - automobile'!BY37)/VLOOKUP($B$36,'Monthly ER - LC to USD'!$A$1:$DG$200,CC$53,FALSE)),"")</f>
        <v>0.9415192413429545</v>
      </c>
      <c r="CD36" s="17">
        <f>IFERROR(IF(ISBLANK('LPG - automobile'!BZ37),"",('LPG - automobile'!BZ37)/VLOOKUP($B$36,'Monthly ER - LC to USD'!$A$1:$DG$200,CD$53,FALSE)),"")</f>
        <v>0.99901555857426483</v>
      </c>
      <c r="CE36" s="17">
        <f>IFERROR(IF(ISBLANK('LPG - automobile'!CA37),"",('LPG - automobile'!CA37)/VLOOKUP($B$36,'Monthly ER - LC to USD'!$A$1:$DG$200,CE$53,FALSE)),"")</f>
        <v>1.0795710552401552</v>
      </c>
      <c r="CF36" s="17">
        <f>IFERROR(IF(ISBLANK('LPG - automobile'!CB37),"",('LPG - automobile'!CB37)/VLOOKUP($B$36,'Monthly ER - LC to USD'!$A$1:$DG$200,CF$53,FALSE)),"")</f>
        <v>1.006694720936901</v>
      </c>
      <c r="CG36" s="17">
        <f>IFERROR(IF(ISBLANK('LPG - automobile'!CC37),"",('LPG - automobile'!CC37)/VLOOKUP($B$36,'Monthly ER - LC to USD'!$A$1:$DG$200,CG$53,FALSE)),"")</f>
        <v>0.96331685202418005</v>
      </c>
      <c r="CH36" s="17">
        <f>IFERROR(IF(ISBLANK('LPG - automobile'!CD37),"",('LPG - automobile'!CD37)/VLOOKUP($B$36,'Monthly ER - LC to USD'!$A$1:$DG$200,CH$53,FALSE)),"")</f>
        <v>0.92845167060184852</v>
      </c>
      <c r="CI36" s="17">
        <f>IFERROR(IF(ISBLANK('LPG - automobile'!CE37),"",('LPG - automobile'!CE37)/VLOOKUP($B$36,'Monthly ER - LC to USD'!$A$1:$DG$200,CI$53,FALSE)),"")</f>
        <v>0.90996396372692578</v>
      </c>
      <c r="CJ36" s="17">
        <f>IFERROR(IF(ISBLANK('LPG - automobile'!CF37),"",('LPG - automobile'!CF37)/VLOOKUP($B$36,'Monthly ER - LC to USD'!$A$1:$DG$200,CJ$53,FALSE)),"")</f>
        <v>0.89137905925454075</v>
      </c>
      <c r="CK36" s="17">
        <f>IFERROR(IF(ISBLANK('LPG - automobile'!CG37),"",('LPG - automobile'!CG37)/VLOOKUP($B$36,'Monthly ER - LC to USD'!$A$1:$DG$200,CK$53,FALSE)),"")</f>
        <v>0.87679676913675364</v>
      </c>
      <c r="CL36" s="17">
        <f>IFERROR(IF(ISBLANK('LPG - automobile'!CH37),"",('LPG - automobile'!CH37)/VLOOKUP($B$36,'Monthly ER - LC to USD'!$A$1:$DG$200,CL$53,FALSE)),"")</f>
        <v>0.90564093670459933</v>
      </c>
      <c r="CM36" s="17">
        <f>IFERROR(IF(ISBLANK('LPG - automobile'!CI37),"",('LPG - automobile'!CI37)/VLOOKUP($B$36,'Monthly ER - LC to USD'!$A$1:$DG$200,CM$53,FALSE)),"")</f>
        <v>0.90222228809288885</v>
      </c>
      <c r="CN36" s="17">
        <f>IFERROR(IF(ISBLANK('LPG - automobile'!CJ37),"",('LPG - automobile'!CJ37)/VLOOKUP($B$36,'Monthly ER - LC to USD'!$A$1:$DG$200,CN$53,FALSE)),"")</f>
        <v>0.89862985352268721</v>
      </c>
      <c r="CO36" s="17">
        <f>IFERROR(IF(ISBLANK('LPG - automobile'!CK37),"",('LPG - automobile'!CK37)/VLOOKUP($B$36,'Monthly ER - LC to USD'!$A$1:$DG$200,CO$53,FALSE)),"")</f>
        <v>0.92099975890058672</v>
      </c>
      <c r="CP36" s="17">
        <f>IFERROR(IF(ISBLANK('LPG - automobile'!CL37),"",('LPG - automobile'!CL37)/VLOOKUP($B$36,'Monthly ER - LC to USD'!$A$1:$DG$200,CP$53,FALSE)),"")</f>
        <v>0.94058986852637894</v>
      </c>
      <c r="CQ36" s="17">
        <f>IFERROR(IF(ISBLANK('LPG - automobile'!CM37),"",('LPG - automobile'!CM37)/VLOOKUP($B$36,'Monthly ER - LC to USD'!$A$1:$DG$200,CQ$53,FALSE)),"")</f>
        <v>0.90786896451998789</v>
      </c>
      <c r="CR36" s="17">
        <f>IFERROR(IF(ISBLANK('LPG - automobile'!CN37),"",('LPG - automobile'!CN37)/VLOOKUP($B$36,'Monthly ER - LC to USD'!$A$1:$DG$200,CR$53,FALSE)),"")</f>
        <v>0.86037314009010435</v>
      </c>
      <c r="CS36" s="17">
        <f>IFERROR(IF(ISBLANK('LPG - automobile'!CO37),"",('LPG - automobile'!CO37)/VLOOKUP($B$36,'Monthly ER - LC to USD'!$A$1:$DG$200,CS$53,FALSE)),"")</f>
        <v>0.82036897651524587</v>
      </c>
      <c r="CT36" s="17">
        <f>IFERROR(IF(ISBLANK('LPG - automobile'!CP37),"",('LPG - automobile'!CP37)/VLOOKUP($B$36,'Monthly ER - LC to USD'!$A$1:$DG$200,CT$53,FALSE)),"")</f>
        <v>0.84484489797723783</v>
      </c>
      <c r="CU36" s="17">
        <f>IFERROR(IF(ISBLANK('LPG - automobile'!CQ37),"",('LPG - automobile'!CQ37)/VLOOKUP($B$36,'Monthly ER - LC to USD'!$A$1:$DG$200,CU$53,FALSE)),"")</f>
        <v>0.86878697256117532</v>
      </c>
      <c r="CV36" s="17">
        <f>IFERROR(IF(ISBLANK('LPG - automobile'!CR37),"",('LPG - automobile'!CR37)/VLOOKUP($B$36,'Monthly ER - LC to USD'!$A$1:$DG$200,CV$53,FALSE)),"")</f>
        <v>0.8849784362604054</v>
      </c>
      <c r="CW36" s="17">
        <f>IFERROR(IF(ISBLANK('LPG - automobile'!CS37),"",('LPG - automobile'!CS37)/VLOOKUP($B$36,'Monthly ER - LC to USD'!$A$1:$DG$200,CW$53,FALSE)),"")</f>
        <v>0.89611887823770142</v>
      </c>
      <c r="CX36" s="17">
        <f>IFERROR(IF(ISBLANK('LPG - automobile'!CT37),"",('LPG - automobile'!CT37)/VLOOKUP($B$36,'Monthly ER - LC to USD'!$A$1:$DG$200,CX$53,FALSE)),"")</f>
        <v>0.91176553272192162</v>
      </c>
      <c r="CY36" s="17">
        <f>IFERROR(IF(ISBLANK('LPG - automobile'!CU37),"",('LPG - automobile'!CU37)/VLOOKUP($B$36,'Monthly ER - LC to USD'!$A$1:$DG$200,CY$53,FALSE)),"")</f>
        <v>0.89851616784216626</v>
      </c>
      <c r="CZ36" s="17">
        <f>IFERROR(IF(ISBLANK('LPG - automobile'!CV37),"",('LPG - automobile'!CV37)/VLOOKUP($B$36,'Monthly ER - LC to USD'!$A$1:$DG$200,CZ$53,FALSE)),"")</f>
        <v>0.89898288504286383</v>
      </c>
      <c r="DA36" s="17">
        <f>IFERROR(IF(ISBLANK('LPG - automobile'!CW37),"",('LPG - automobile'!CW37)/VLOOKUP($B$36,'Monthly ER - LC to USD'!$A$1:$DG$200,DA$53,FALSE)),"")</f>
        <v>0.88924381900003235</v>
      </c>
      <c r="DB36" s="17">
        <f>IFERROR(IF(ISBLANK('LPG - automobile'!CX37),"",('LPG - automobile'!CX37)/VLOOKUP($B$36,'Monthly ER - LC to USD'!$A$1:$DG$200,DB$53,FALSE)),"")</f>
        <v>0.89011712913125207</v>
      </c>
      <c r="DC36" s="17">
        <f>IFERROR(IF(ISBLANK('LPG - automobile'!CY37),"",('LPG - automobile'!CY37)/VLOOKUP($B$36,'Monthly ER - LC to USD'!$A$1:$DG$200,DC$53,FALSE)),"")</f>
        <v>0.89273843171398048</v>
      </c>
      <c r="DD36" s="17">
        <f>IFERROR(IF(ISBLANK('LPG - automobile'!CZ37),"",('LPG - automobile'!CZ37)/VLOOKUP($B$36,'Monthly ER - LC to USD'!$A$1:$DG$200,DD$53,FALSE)),"")</f>
        <v>0.89262150036126697</v>
      </c>
      <c r="DE36" s="17">
        <f>IFERROR(IF(ISBLANK('LPG - automobile'!DA37),"",('LPG - automobile'!DA37)/VLOOKUP($B$36,'Monthly ER - LC to USD'!$A$1:$DG$200,DE$53,FALSE)),"")</f>
        <v>0.89459636888042271</v>
      </c>
      <c r="DF36" s="17">
        <f>IFERROR(IF(ISBLANK('LPG - automobile'!DB37),"",('LPG - automobile'!DB37)/VLOOKUP($B$36,'Monthly ER - LC to USD'!$A$1:$DG$200,DF$53,FALSE)),"")</f>
        <v>0.90522785366568437</v>
      </c>
      <c r="DG36" s="17">
        <f>IFERROR(IF(ISBLANK('LPG - automobile'!DC37),"",('LPG - automobile'!DC37)/VLOOKUP($B$36,'Monthly ER - LC to USD'!$A$1:$DG$200,DG$53,FALSE)),"")</f>
        <v>0.93632958801498123</v>
      </c>
      <c r="DH36" s="17">
        <f>IFERROR(IF(ISBLANK('LPG - automobile'!DD37),"",('LPG - automobile'!DD37)/VLOOKUP($B$36,'Monthly ER - LC to USD'!$A$1:$DG$200,DH$53,FALSE)),"")</f>
        <v>0.97314627299419121</v>
      </c>
      <c r="DI36" s="17">
        <f>IFERROR(IF(ISBLANK('LPG - automobile'!DE37),"",('LPG - automobile'!DE37)/VLOOKUP($B$36,'Monthly ER - LC to USD'!$A$1:$DO$200,DI$53,FALSE)),"")</f>
        <v>0.96475458952987947</v>
      </c>
      <c r="DJ36" s="17">
        <f>IFERROR(IF(ISBLANK('LPG - automobile'!DF37),"",('LPG - automobile'!DF37)/VLOOKUP($B$36,'Monthly ER - LC to USD'!$A$1:$DO$200,DJ$53,FALSE)),"")</f>
        <v>0.95837228076138681</v>
      </c>
      <c r="DK36" s="17">
        <f>IFERROR(IF(ISBLANK('LPG - automobile'!DG37),"",('LPG - automobile'!DG37)/VLOOKUP($B$36,'Monthly ER - LC to USD'!$A$1:$DO$200,DK$53,FALSE)),"")</f>
        <v>0.96116269884092631</v>
      </c>
      <c r="DL36" s="17">
        <f>IFERROR(IF(ISBLANK('LPG - automobile'!DH37),"",('LPG - automobile'!DH37)/VLOOKUP($B$36,'Monthly ER - LC to USD'!$A$1:$DO$200,DL$53,FALSE)),"")</f>
        <v>0.92782106285877641</v>
      </c>
      <c r="DM36" s="17">
        <f>IFERROR(IF(ISBLANK('LPG - automobile'!DI37),"",('LPG - automobile'!DI37)/VLOOKUP($B$36,'Monthly ER - LC to USD'!$A$1:$DO$200,DM$53,FALSE)),"")</f>
        <v>0.9550710418710644</v>
      </c>
      <c r="DN36" s="17">
        <f>IFERROR(IF(ISBLANK('LPG - automobile'!DJ37),"",('LPG - automobile'!DJ37)/VLOOKUP($B$36,'Monthly ER - LC to USD'!$A$1:$DO$200,DN$53,FALSE)),"")</f>
        <v>0.98624442874519036</v>
      </c>
    </row>
    <row r="37" spans="1:119" s="4" customFormat="1" x14ac:dyDescent="0.3">
      <c r="A37" s="9" t="s">
        <v>1192</v>
      </c>
      <c r="B37" s="4" t="s">
        <v>295</v>
      </c>
      <c r="C37" s="17" t="str">
        <f>VLOOKUP(B37,'Monthly ER - LC to USD'!$A$1:$DG$200,2,FALSE)</f>
        <v>ROU</v>
      </c>
      <c r="D37" s="13" t="s">
        <v>657</v>
      </c>
      <c r="E37" s="13" t="s">
        <v>412</v>
      </c>
      <c r="F37" s="13">
        <v>1</v>
      </c>
      <c r="G37" s="17">
        <f>IFERROR(IF(ISBLANK('LPG - automobile'!C38),"",('LPG - automobile'!C38)/VLOOKUP($B$36,'Monthly ER - LC to USD'!$A$1:$DG$200,G$53,FALSE)),"")</f>
        <v>0.60211720214099052</v>
      </c>
      <c r="H37" s="17">
        <f>IFERROR(IF(ISBLANK('LPG - automobile'!D38),"",('LPG - automobile'!D38)/VLOOKUP($B$36,'Monthly ER - LC to USD'!$A$1:$DG$200,H$53,FALSE)),"")</f>
        <v>0.59616553553202589</v>
      </c>
      <c r="I37" s="17">
        <f>IFERROR(IF(ISBLANK('LPG - automobile'!E38),"",('LPG - automobile'!E38)/VLOOKUP($B$36,'Monthly ER - LC to USD'!$A$1:$DG$200,I$53,FALSE)),"")</f>
        <v>0.59660269910916675</v>
      </c>
      <c r="J37" s="17">
        <f>IFERROR(IF(ISBLANK('LPG - automobile'!F38),"",('LPG - automobile'!F38)/VLOOKUP($B$36,'Monthly ER - LC to USD'!$A$1:$DG$200,J$53,FALSE)),"")</f>
        <v>0.57922595916903996</v>
      </c>
      <c r="K37" s="17">
        <f>IFERROR(IF(ISBLANK('LPG - automobile'!G38),"",('LPG - automobile'!G38)/VLOOKUP($B$36,'Monthly ER - LC to USD'!$A$1:$DG$200,K$53,FALSE)),"")</f>
        <v>0.58014074964418638</v>
      </c>
      <c r="L37" s="17">
        <f>IFERROR(IF(ISBLANK('LPG - automobile'!H38),"",('LPG - automobile'!H38)/VLOOKUP($B$36,'Monthly ER - LC to USD'!$A$1:$DG$200,L$53,FALSE)),"")</f>
        <v>0.55973586550981824</v>
      </c>
      <c r="M37" s="17">
        <f>IFERROR(IF(ISBLANK('LPG - automobile'!I38),"",('LPG - automobile'!I38)/VLOOKUP($B$36,'Monthly ER - LC to USD'!$A$1:$DG$200,M$53,FALSE)),"")</f>
        <v>0.54305056302604382</v>
      </c>
      <c r="N37" s="17">
        <f>IFERROR(IF(ISBLANK('LPG - automobile'!J38),"",('LPG - automobile'!J38)/VLOOKUP($B$36,'Monthly ER - LC to USD'!$A$1:$DG$200,N$53,FALSE)),"")</f>
        <v>0.5374244024646071</v>
      </c>
      <c r="O37" s="17">
        <f>IFERROR(IF(ISBLANK('LPG - automobile'!K38),"",('LPG - automobile'!K38)/VLOOKUP($B$36,'Monthly ER - LC to USD'!$A$1:$DG$200,O$53,FALSE)),"")</f>
        <v>0.54364074429861953</v>
      </c>
      <c r="P37" s="17">
        <f>IFERROR(IF(ISBLANK('LPG - automobile'!L38),"",('LPG - automobile'!L38)/VLOOKUP($B$36,'Monthly ER - LC to USD'!$A$1:$DG$200,P$53,FALSE)),"")</f>
        <v>0.54351027098596316</v>
      </c>
      <c r="Q37" s="17">
        <f>IFERROR(IF(ISBLANK('LPG - automobile'!M38),"",('LPG - automobile'!M38)/VLOOKUP($B$36,'Monthly ER - LC to USD'!$A$1:$DG$200,Q$53,FALSE)),"")</f>
        <v>0.53041389806627726</v>
      </c>
      <c r="R37" s="17">
        <f>IFERROR(IF(ISBLANK('LPG - automobile'!N38),"",('LPG - automobile'!N38)/VLOOKUP($B$36,'Monthly ER - LC to USD'!$A$1:$DG$200,R$53,FALSE)),"")</f>
        <v>0.51714883310212345</v>
      </c>
      <c r="S37" s="17">
        <f>IFERROR(IF(ISBLANK('LPG - automobile'!O38),"",('LPG - automobile'!O38)/VLOOKUP($B$36,'Monthly ER - LC to USD'!$A$1:$DG$200,S$53,FALSE)),"")</f>
        <v>0.50880660867784477</v>
      </c>
      <c r="T37" s="17">
        <f>IFERROR(IF(ISBLANK('LPG - automobile'!P38),"",('LPG - automobile'!P38)/VLOOKUP($B$36,'Monthly ER - LC to USD'!$A$1:$DG$200,T$53,FALSE)),"")</f>
        <v>0.50539468971048651</v>
      </c>
      <c r="U37" s="17">
        <f>IFERROR(IF(ISBLANK('LPG - automobile'!Q38),"",('LPG - automobile'!Q38)/VLOOKUP($B$36,'Monthly ER - LC to USD'!$A$1:$DG$200,U$53,FALSE)),"")</f>
        <v>0.50159886813647059</v>
      </c>
      <c r="V37" s="17">
        <f>IFERROR(IF(ISBLANK('LPG - automobile'!R38),"",('LPG - automobile'!R38)/VLOOKUP($B$36,'Monthly ER - LC to USD'!$A$1:$DG$200,V$53,FALSE)),"")</f>
        <v>0.52176317032431474</v>
      </c>
      <c r="W37" s="17">
        <f>IFERROR(IF(ISBLANK('LPG - automobile'!S38),"",('LPG - automobile'!S38)/VLOOKUP($B$36,'Monthly ER - LC to USD'!$A$1:$DG$200,W$53,FALSE)),"")</f>
        <v>0.52824995905425176</v>
      </c>
      <c r="X37" s="17">
        <f>IFERROR(IF(ISBLANK('LPG - automobile'!T38),"",('LPG - automobile'!T38)/VLOOKUP($B$36,'Monthly ER - LC to USD'!$A$1:$DG$200,X$53,FALSE)),"")</f>
        <v>0.54375454246748933</v>
      </c>
      <c r="Y37" s="17">
        <f>IFERROR(IF(ISBLANK('LPG - automobile'!U38),"",('LPG - automobile'!U38)/VLOOKUP($B$36,'Monthly ER - LC to USD'!$A$1:$DG$200,Y$53,FALSE)),"")</f>
        <v>0.53935491351223597</v>
      </c>
      <c r="Z37" s="17">
        <f>IFERROR(IF(ISBLANK('LPG - automobile'!V38),"",('LPG - automobile'!V38)/VLOOKUP($B$36,'Monthly ER - LC to USD'!$A$1:$DG$200,Z$53,FALSE)),"")</f>
        <v>0.55603542628237512</v>
      </c>
      <c r="AA37" s="17">
        <f>IFERROR(IF(ISBLANK('LPG - automobile'!W38),"",('LPG - automobile'!W38)/VLOOKUP($B$36,'Monthly ER - LC to USD'!$A$1:$DG$200,AA$53,FALSE)),"")</f>
        <v>0.58036490841802368</v>
      </c>
      <c r="AB37" s="17">
        <f>IFERROR(IF(ISBLANK('LPG - automobile'!X38),"",('LPG - automobile'!X38)/VLOOKUP($B$36,'Monthly ER - LC to USD'!$A$1:$DG$200,AB$53,FALSE)),"")</f>
        <v>0.58970602232170333</v>
      </c>
      <c r="AC37" s="17">
        <f>IFERROR(IF(ISBLANK('LPG - automobile'!Y38),"",('LPG - automobile'!Y38)/VLOOKUP($B$36,'Monthly ER - LC to USD'!$A$1:$DG$200,AC$53,FALSE)),"")</f>
        <v>0.5981122655920813</v>
      </c>
      <c r="AD37" s="17">
        <f>IFERROR(IF(ISBLANK('LPG - automobile'!Z38),"",('LPG - automobile'!Z38)/VLOOKUP($B$36,'Monthly ER - LC to USD'!$A$1:$DG$200,AD$53,FALSE)),"")</f>
        <v>0.59260688592838617</v>
      </c>
      <c r="AE37" s="17">
        <f>IFERROR(IF(ISBLANK('LPG - automobile'!AA38),"",('LPG - automobile'!AA38)/VLOOKUP($B$36,'Monthly ER - LC to USD'!$A$1:$DG$200,AE$53,FALSE)),"")</f>
        <v>0.60059145611553688</v>
      </c>
      <c r="AF37" s="17">
        <f>IFERROR(IF(ISBLANK('LPG - automobile'!AB38),"",('LPG - automobile'!AB38)/VLOOKUP($B$36,'Monthly ER - LC to USD'!$A$1:$DG$200,AF$53,FALSE)),"")</f>
        <v>0.62129273916997707</v>
      </c>
      <c r="AG37" s="17">
        <f>IFERROR(IF(ISBLANK('LPG - automobile'!AC38),"",('LPG - automobile'!AC38)/VLOOKUP($B$36,'Monthly ER - LC to USD'!$A$1:$DG$200,AG$53,FALSE)),"")</f>
        <v>0.61922239521635791</v>
      </c>
      <c r="AH37" s="17">
        <f>IFERROR(IF(ISBLANK('LPG - automobile'!AD38),"",('LPG - automobile'!AD38)/VLOOKUP($B$36,'Monthly ER - LC to USD'!$A$1:$DG$200,AH$53,FALSE)),"")</f>
        <v>0.61776668853715622</v>
      </c>
      <c r="AI37" s="17">
        <f>IFERROR(IF(ISBLANK('LPG - automobile'!AE38),"",('LPG - automobile'!AE38)/VLOOKUP($B$36,'Monthly ER - LC to USD'!$A$1:$DG$200,AI$53,FALSE)),"")</f>
        <v>0.61156338126383802</v>
      </c>
      <c r="AJ37" s="17">
        <f>IFERROR(IF(ISBLANK('LPG - automobile'!AF38),"",('LPG - automobile'!AF38)/VLOOKUP($B$36,'Monthly ER - LC to USD'!$A$1:$DG$200,AJ$53,FALSE)),"")</f>
        <v>0.59406965357375785</v>
      </c>
      <c r="AK37" s="17">
        <f>IFERROR(IF(ISBLANK('LPG - automobile'!AG38),"",('LPG - automobile'!AG38)/VLOOKUP($B$36,'Monthly ER - LC to USD'!$A$1:$DG$200,AK$53,FALSE)),"")</f>
        <v>0.58566927908413691</v>
      </c>
      <c r="AL37" s="17">
        <f>IFERROR(IF(ISBLANK('LPG - automobile'!AH38),"",('LPG - automobile'!AH38)/VLOOKUP($B$36,'Monthly ER - LC to USD'!$A$1:$DG$200,AL$53,FALSE)),"")</f>
        <v>0.61265748816706311</v>
      </c>
      <c r="AM37" s="17">
        <f>IFERROR(IF(ISBLANK('LPG - automobile'!AI38),"",('LPG - automobile'!AI38)/VLOOKUP($B$36,'Monthly ER - LC to USD'!$A$1:$DG$200,AM$53,FALSE)),"")</f>
        <v>0.60946082736649743</v>
      </c>
      <c r="AN37" s="17">
        <f>IFERROR(IF(ISBLANK('LPG - automobile'!AJ38),"",('LPG - automobile'!AJ38)/VLOOKUP($B$36,'Monthly ER - LC to USD'!$A$1:$DG$200,AN$53,FALSE)),"")</f>
        <v>0.61446942032437701</v>
      </c>
      <c r="AO37" s="17">
        <f>IFERROR(IF(ISBLANK('LPG - automobile'!AK38),"",('LPG - automobile'!AK38)/VLOOKUP($B$36,'Monthly ER - LC to USD'!$A$1:$DG$200,AO$53,FALSE)),"")</f>
        <v>0.6215314226586045</v>
      </c>
      <c r="AP37" s="17">
        <f>IFERROR(IF(ISBLANK('LPG - automobile'!AL38),"",('LPG - automobile'!AL38)/VLOOKUP($B$36,'Monthly ER - LC to USD'!$A$1:$DG$200,AP$53,FALSE)),"")</f>
        <v>0.6635691579076638</v>
      </c>
      <c r="AQ37" s="17">
        <f>IFERROR(IF(ISBLANK('LPG - automobile'!AM38),"",('LPG - automobile'!AM38)/VLOOKUP($B$36,'Monthly ER - LC to USD'!$A$1:$DG$200,AQ$53,FALSE)),"")</f>
        <v>0.66775164676243237</v>
      </c>
      <c r="AR37" s="17">
        <f>IFERROR(IF(ISBLANK('LPG - automobile'!AN38),"",('LPG - automobile'!AN38)/VLOOKUP($B$36,'Monthly ER - LC to USD'!$A$1:$DG$200,AR$53,FALSE)),"")</f>
        <v>0.65275518039173075</v>
      </c>
      <c r="AS37" s="17">
        <f>IFERROR(IF(ISBLANK('LPG - automobile'!AO38),"",('LPG - automobile'!AO38)/VLOOKUP($B$36,'Monthly ER - LC to USD'!$A$1:$DG$200,AS$53,FALSE)),"")</f>
        <v>0.65139733069024497</v>
      </c>
      <c r="AT37" s="17">
        <f>IFERROR(IF(ISBLANK('LPG - automobile'!AP38),"",('LPG - automobile'!AP38)/VLOOKUP($B$36,'Monthly ER - LC to USD'!$A$1:$DG$200,AT$53,FALSE)),"")</f>
        <v>0.65000825215759706</v>
      </c>
      <c r="AU37" s="17">
        <f>IFERROR(IF(ISBLANK('LPG - automobile'!AQ38),"",('LPG - automobile'!AQ38)/VLOOKUP($B$36,'Monthly ER - LC to USD'!$A$1:$DG$200,AU$53,FALSE)),"")</f>
        <v>0.64943351304973018</v>
      </c>
      <c r="AV37" s="17">
        <f>IFERROR(IF(ISBLANK('LPG - automobile'!AR38),"",('LPG - automobile'!AR38)/VLOOKUP($B$36,'Monthly ER - LC to USD'!$A$1:$DG$200,AV$53,FALSE)),"")</f>
        <v>0.65354426497763296</v>
      </c>
      <c r="AW37" s="17">
        <f>IFERROR(IF(ISBLANK('LPG - automobile'!AS38),"",('LPG - automobile'!AS38)/VLOOKUP($B$36,'Monthly ER - LC to USD'!$A$1:$DG$200,AW$53,FALSE)),"")</f>
        <v>0.6630360121237161</v>
      </c>
      <c r="AX37" s="17">
        <f>IFERROR(IF(ISBLANK('LPG - automobile'!AT38),"",('LPG - automobile'!AT38)/VLOOKUP($B$36,'Monthly ER - LC to USD'!$A$1:$DG$200,AX$53,FALSE)),"")</f>
        <v>0.65228425124388267</v>
      </c>
      <c r="AY37" s="17">
        <f>IFERROR(IF(ISBLANK('LPG - automobile'!AU38),"",('LPG - automobile'!AU38)/VLOOKUP($B$36,'Monthly ER - LC to USD'!$A$1:$DG$200,AY$53,FALSE)),"")</f>
        <v>0.63993430762322223</v>
      </c>
      <c r="AZ37" s="17">
        <f>IFERROR(IF(ISBLANK('LPG - automobile'!AV38),"",('LPG - automobile'!AV38)/VLOOKUP($B$36,'Monthly ER - LC to USD'!$A$1:$DG$200,AZ$53,FALSE)),"")</f>
        <v>0.62507626534470173</v>
      </c>
      <c r="BA37" s="17">
        <f>IFERROR(IF(ISBLANK('LPG - automobile'!AW38),"",('LPG - automobile'!AW38)/VLOOKUP($B$36,'Monthly ER - LC to USD'!$A$1:$DG$200,BA$53,FALSE)),"")</f>
        <v>0.62358106022970705</v>
      </c>
      <c r="BB37" s="17">
        <f>IFERROR(IF(ISBLANK('LPG - automobile'!AX38),"",('LPG - automobile'!AX38)/VLOOKUP($B$36,'Monthly ER - LC to USD'!$A$1:$DG$200,BB$53,FALSE)),"")</f>
        <v>0.6214361026401759</v>
      </c>
      <c r="BC37" s="17">
        <f>IFERROR(IF(ISBLANK('LPG - automobile'!AY38),"",('LPG - automobile'!AY38)/VLOOKUP($B$36,'Monthly ER - LC to USD'!$A$1:$DG$200,BC$53,FALSE)),"")</f>
        <v>0.62357337301464177</v>
      </c>
      <c r="BD37" s="17">
        <f>IFERROR(IF(ISBLANK('LPG - automobile'!AZ38),"",('LPG - automobile'!AZ38)/VLOOKUP($B$36,'Monthly ER - LC to USD'!$A$1:$DG$200,BD$53,FALSE)),"")</f>
        <v>0.65713980910724468</v>
      </c>
      <c r="BE37" s="17">
        <f>IFERROR(IF(ISBLANK('LPG - automobile'!BA38),"",('LPG - automobile'!BA38)/VLOOKUP($B$36,'Monthly ER - LC to USD'!$A$1:$DG$200,BE$53,FALSE)),"")</f>
        <v>0.62444211895497004</v>
      </c>
      <c r="BF37" s="17">
        <f>IFERROR(IF(ISBLANK('LPG - automobile'!BB38),"",('LPG - automobile'!BB38)/VLOOKUP($B$36,'Monthly ER - LC to USD'!$A$1:$DG$200,BF$53,FALSE)),"")</f>
        <v>0.62038240249002152</v>
      </c>
      <c r="BG37" s="17">
        <f>IFERROR(IF(ISBLANK('LPG - automobile'!BC38),"",('LPG - automobile'!BC38)/VLOOKUP($B$36,'Monthly ER - LC to USD'!$A$1:$DG$200,BG$53,FALSE)),"")</f>
        <v>0.59883650312809888</v>
      </c>
      <c r="BH37" s="17">
        <f>IFERROR(IF(ISBLANK('LPG - automobile'!BD38),"",('LPG - automobile'!BD38)/VLOOKUP($B$36,'Monthly ER - LC to USD'!$A$1:$DG$200,BH$53,FALSE)),"")</f>
        <v>0.57669528280503546</v>
      </c>
      <c r="BI37" s="17">
        <f>IFERROR(IF(ISBLANK('LPG - automobile'!BE38),"",('LPG - automobile'!BE38)/VLOOKUP($B$36,'Monthly ER - LC to USD'!$A$1:$DG$200,BI$53,FALSE)),"")</f>
        <v>0.59219562229655109</v>
      </c>
      <c r="BJ37" s="17">
        <f>IFERROR(IF(ISBLANK('LPG - automobile'!BF38),"",('LPG - automobile'!BF38)/VLOOKUP($B$36,'Monthly ER - LC to USD'!$A$1:$DG$200,BJ$53,FALSE)),"")</f>
        <v>0.59961094798777848</v>
      </c>
      <c r="BK37" s="17">
        <f>IFERROR(IF(ISBLANK('LPG - automobile'!BG38),"",('LPG - automobile'!BG38)/VLOOKUP($B$36,'Monthly ER - LC to USD'!$A$1:$DG$200,BK$53,FALSE)),"")</f>
        <v>0.6174461855626181</v>
      </c>
      <c r="BL37" s="17">
        <f>IFERROR(IF(ISBLANK('LPG - automobile'!BH38),"",('LPG - automobile'!BH38)/VLOOKUP($B$36,'Monthly ER - LC to USD'!$A$1:$DG$200,BL$53,FALSE)),"")</f>
        <v>0.61334339284556483</v>
      </c>
      <c r="BM37" s="17">
        <f>IFERROR(IF(ISBLANK('LPG - automobile'!BI38),"",('LPG - automobile'!BI38)/VLOOKUP($B$36,'Monthly ER - LC to USD'!$A$1:$DG$200,BM$53,FALSE)),"")</f>
        <v>0.61129415338890558</v>
      </c>
      <c r="BN37" s="17">
        <f>IFERROR(IF(ISBLANK('LPG - automobile'!BJ38),"",('LPG - automobile'!BJ38)/VLOOKUP($B$36,'Monthly ER - LC to USD'!$A$1:$DG$200,BN$53,FALSE)),"")</f>
        <v>0.61319101764315465</v>
      </c>
      <c r="BO37" s="17">
        <f>IFERROR(IF(ISBLANK('LPG - automobile'!BK38),"",('LPG - automobile'!BK38)/VLOOKUP($B$36,'Monthly ER - LC to USD'!$A$1:$DG$200,BO$53,FALSE)),"")</f>
        <v>0.63085014070343615</v>
      </c>
      <c r="BP37" s="17">
        <f>IFERROR(IF(ISBLANK('LPG - automobile'!BL38),"",('LPG - automobile'!BL38)/VLOOKUP($B$36,'Monthly ER - LC to USD'!$A$1:$DG$200,BP$53,FALSE)),"")</f>
        <v>0.63877144751517601</v>
      </c>
      <c r="BQ37" s="17">
        <f>IFERROR(IF(ISBLANK('LPG - automobile'!BM38),"",('LPG - automobile'!BM38)/VLOOKUP($B$36,'Monthly ER - LC to USD'!$A$1:$DG$200,BQ$53,FALSE)),"")</f>
        <v>0.65942297313323017</v>
      </c>
      <c r="BR37" s="17">
        <f>IFERROR(IF(ISBLANK('LPG - automobile'!BN38),"",('LPG - automobile'!BN38)/VLOOKUP($B$36,'Monthly ER - LC to USD'!$A$1:$DG$200,BR$53,FALSE)),"")</f>
        <v>0.66213011552490986</v>
      </c>
      <c r="BS37" s="17">
        <f>IFERROR(IF(ISBLANK('LPG - automobile'!BO38),"",('LPG - automobile'!BO38)/VLOOKUP($B$36,'Monthly ER - LC to USD'!$A$1:$DG$200,BS$53,FALSE)),"")</f>
        <v>0.67586346989132318</v>
      </c>
      <c r="BT37" s="17">
        <f>IFERROR(IF(ISBLANK('LPG - automobile'!BP38),"",('LPG - automobile'!BP38)/VLOOKUP($B$36,'Monthly ER - LC to USD'!$A$1:$DG$200,BT$53,FALSE)),"")</f>
        <v>0.6934892256833457</v>
      </c>
      <c r="BU37" s="17">
        <f>IFERROR(IF(ISBLANK('LPG - automobile'!BQ38),"",('LPG - automobile'!BQ38)/VLOOKUP($B$36,'Monthly ER - LC to USD'!$A$1:$DG$200,BU$53,FALSE)),"")</f>
        <v>0.69344341684801902</v>
      </c>
      <c r="BV37" s="17">
        <f>IFERROR(IF(ISBLANK('LPG - automobile'!BR38),"",('LPG - automobile'!BR38)/VLOOKUP($B$36,'Monthly ER - LC to USD'!$A$1:$DG$200,BV$53,FALSE)),"")</f>
        <v>0.70652019642907826</v>
      </c>
      <c r="BW37" s="17">
        <f>IFERROR(IF(ISBLANK('LPG - automobile'!BS38),"",('LPG - automobile'!BS38)/VLOOKUP($B$36,'Monthly ER - LC to USD'!$A$1:$DG$200,BW$53,FALSE)),"")</f>
        <v>0.78514067570955848</v>
      </c>
      <c r="BX37" s="17">
        <f>IFERROR(IF(ISBLANK('LPG - automobile'!BT38),"",('LPG - automobile'!BT38)/VLOOKUP($B$36,'Monthly ER - LC to USD'!$A$1:$DG$200,BX$53,FALSE)),"")</f>
        <v>0.79217485775357765</v>
      </c>
      <c r="BY37" s="17">
        <f>IFERROR(IF(ISBLANK('LPG - automobile'!BU38),"",('LPG - automobile'!BU38)/VLOOKUP($B$36,'Monthly ER - LC to USD'!$A$1:$DG$200,BY$53,FALSE)),"")</f>
        <v>0.77414817221016974</v>
      </c>
      <c r="BZ37" s="17">
        <f>IFERROR(IF(ISBLANK('LPG - automobile'!BV38),"",('LPG - automobile'!BV38)/VLOOKUP($B$36,'Monthly ER - LC to USD'!$A$1:$DG$200,BZ$53,FALSE)),"")</f>
        <v>0.82953728122752346</v>
      </c>
      <c r="CA37" s="17">
        <f>IFERROR(IF(ISBLANK('LPG - automobile'!BW38),"",('LPG - automobile'!BW38)/VLOOKUP($B$36,'Monthly ER - LC to USD'!$A$1:$DG$200,CA$53,FALSE)),"")</f>
        <v>0.867215289081811</v>
      </c>
      <c r="CB37" s="17">
        <f>IFERROR(IF(ISBLANK('LPG - automobile'!BX38),"",('LPG - automobile'!BX38)/VLOOKUP($B$36,'Monthly ER - LC to USD'!$A$1:$DG$200,CB$53,FALSE)),"")</f>
        <v>0.87123338545517548</v>
      </c>
      <c r="CC37" s="17">
        <f>IFERROR(IF(ISBLANK('LPG - automobile'!BY38),"",('LPG - automobile'!BY38)/VLOOKUP($B$36,'Monthly ER - LC to USD'!$A$1:$DG$200,CC$53,FALSE)),"")</f>
        <v>0.8592624293577148</v>
      </c>
      <c r="CD37" s="17">
        <f>IFERROR(IF(ISBLANK('LPG - automobile'!BZ38),"",('LPG - automobile'!BZ38)/VLOOKUP($B$36,'Monthly ER - LC to USD'!$A$1:$DG$200,CD$53,FALSE)),"")</f>
        <v>0.86561274604161043</v>
      </c>
      <c r="CE37" s="17">
        <f>IFERROR(IF(ISBLANK('LPG - automobile'!CA38),"",('LPG - automobile'!CA38)/VLOOKUP($B$36,'Monthly ER - LC to USD'!$A$1:$DG$200,CE$53,FALSE)),"")</f>
        <v>0.90566459403442379</v>
      </c>
      <c r="CF37" s="17">
        <f>IFERROR(IF(ISBLANK('LPG - automobile'!CB38),"",('LPG - automobile'!CB38)/VLOOKUP($B$36,'Monthly ER - LC to USD'!$A$1:$DG$200,CF$53,FALSE)),"")</f>
        <v>0.89580169997449921</v>
      </c>
      <c r="CG37" s="17">
        <f>IFERROR(IF(ISBLANK('LPG - automobile'!CC38),"",('LPG - automobile'!CC38)/VLOOKUP($B$36,'Monthly ER - LC to USD'!$A$1:$DG$200,CG$53,FALSE)),"")</f>
        <v>0.8846116470500005</v>
      </c>
      <c r="CH37" s="17">
        <f>IFERROR(IF(ISBLANK('LPG - automobile'!CD38),"",('LPG - automobile'!CD38)/VLOOKUP($B$36,'Monthly ER - LC to USD'!$A$1:$DG$200,CH$53,FALSE)),"")</f>
        <v>0.85281061623114829</v>
      </c>
      <c r="CI37" s="17">
        <f>IFERROR(IF(ISBLANK('LPG - automobile'!CE38),"",('LPG - automobile'!CE38)/VLOOKUP($B$36,'Monthly ER - LC to USD'!$A$1:$DG$200,CI$53,FALSE)),"")</f>
        <v>0.85301835411077653</v>
      </c>
      <c r="CJ37" s="17">
        <f>IFERROR(IF(ISBLANK('LPG - automobile'!CF38),"",('LPG - automobile'!CF38)/VLOOKUP($B$36,'Monthly ER - LC to USD'!$A$1:$DG$200,CJ$53,FALSE)),"")</f>
        <v>0.82719184141725055</v>
      </c>
      <c r="CK37" s="17">
        <f>IFERROR(IF(ISBLANK('LPG - automobile'!CG38),"",('LPG - automobile'!CG38)/VLOOKUP($B$36,'Monthly ER - LC to USD'!$A$1:$DG$200,CK$53,FALSE)),"")</f>
        <v>0.80520842866407061</v>
      </c>
      <c r="CL37" s="17">
        <f>IFERROR(IF(ISBLANK('LPG - automobile'!CH38),"",('LPG - automobile'!CH38)/VLOOKUP($B$36,'Monthly ER - LC to USD'!$A$1:$DG$200,CL$53,FALSE)),"")</f>
        <v>0.83802518758065592</v>
      </c>
      <c r="CM37" s="17">
        <f>IFERROR(IF(ISBLANK('LPG - automobile'!CI38),"",('LPG - automobile'!CI38)/VLOOKUP($B$36,'Monthly ER - LC to USD'!$A$1:$DG$200,CM$53,FALSE)),"")</f>
        <v>0.86802306132041507</v>
      </c>
      <c r="CN37" s="17">
        <f>IFERROR(IF(ISBLANK('LPG - automobile'!CJ38),"",('LPG - automobile'!CJ38)/VLOOKUP($B$36,'Monthly ER - LC to USD'!$A$1:$DG$200,CN$53,FALSE)),"")</f>
        <v>0.87812022757817199</v>
      </c>
      <c r="CO37" s="17">
        <f>IFERROR(IF(ISBLANK('LPG - automobile'!CK38),"",('LPG - automobile'!CK38)/VLOOKUP($B$36,'Monthly ER - LC to USD'!$A$1:$DG$200,CO$53,FALSE)),"")</f>
        <v>0.86934287015457146</v>
      </c>
      <c r="CP37" s="17">
        <f>IFERROR(IF(ISBLANK('LPG - automobile'!CL38),"",('LPG - automobile'!CL38)/VLOOKUP($B$36,'Monthly ER - LC to USD'!$A$1:$DG$200,CP$53,FALSE)),"")</f>
        <v>0.86534803700421459</v>
      </c>
      <c r="CQ37" s="17">
        <f>IFERROR(IF(ISBLANK('LPG - automobile'!CM38),"",('LPG - automobile'!CM38)/VLOOKUP($B$36,'Monthly ER - LC to USD'!$A$1:$DG$200,CQ$53,FALSE)),"")</f>
        <v>0.89722101720760861</v>
      </c>
      <c r="CR37" s="17">
        <f>IFERROR(IF(ISBLANK('LPG - automobile'!CN38),"",('LPG - automobile'!CN38)/VLOOKUP($B$36,'Monthly ER - LC to USD'!$A$1:$DG$200,CR$53,FALSE)),"")</f>
        <v>0.86978374316687346</v>
      </c>
      <c r="CS37" s="17">
        <f>IFERROR(IF(ISBLANK('LPG - automobile'!CO38),"",('LPG - automobile'!CO38)/VLOOKUP($B$36,'Monthly ER - LC to USD'!$A$1:$DG$200,CS$53,FALSE)),"")</f>
        <v>0.84096754804438112</v>
      </c>
      <c r="CT37" s="17">
        <f>IFERROR(IF(ISBLANK('LPG - automobile'!CP38),"",('LPG - automobile'!CP38)/VLOOKUP($B$36,'Monthly ER - LC to USD'!$A$1:$DG$200,CT$53,FALSE)),"")</f>
        <v>0.79753358369051264</v>
      </c>
      <c r="CU37" s="17">
        <f>IFERROR(IF(ISBLANK('LPG - automobile'!CQ38),"",('LPG - automobile'!CQ38)/VLOOKUP($B$36,'Monthly ER - LC to USD'!$A$1:$DG$200,CU$53,FALSE)),"")</f>
        <v>0.7442644779638079</v>
      </c>
      <c r="CV37" s="17">
        <f>IFERROR(IF(ISBLANK('LPG - automobile'!CR38),"",('LPG - automobile'!CR38)/VLOOKUP($B$36,'Monthly ER - LC to USD'!$A$1:$DG$200,CV$53,FALSE)),"")</f>
        <v>0.70391778650722969</v>
      </c>
      <c r="CW37" s="17">
        <f>IFERROR(IF(ISBLANK('LPG - automobile'!CS38),"",('LPG - automobile'!CS38)/VLOOKUP($B$36,'Monthly ER - LC to USD'!$A$1:$DG$200,CW$53,FALSE)),"")</f>
        <v>0.6952197485268049</v>
      </c>
      <c r="CX37" s="17">
        <f>IFERROR(IF(ISBLANK('LPG - automobile'!CT38),"",('LPG - automobile'!CT38)/VLOOKUP($B$36,'Monthly ER - LC to USD'!$A$1:$DG$200,CX$53,FALSE)),"")</f>
        <v>0.71373697902587863</v>
      </c>
      <c r="CY37" s="17">
        <f>IFERROR(IF(ISBLANK('LPG - automobile'!CU38),"",('LPG - automobile'!CU38)/VLOOKUP($B$36,'Monthly ER - LC to USD'!$A$1:$DG$200,CY$53,FALSE)),"")</f>
        <v>0.72999943331909367</v>
      </c>
      <c r="CZ37" s="17">
        <f>IFERROR(IF(ISBLANK('LPG - automobile'!CV38),"",('LPG - automobile'!CV38)/VLOOKUP($B$36,'Monthly ER - LC to USD'!$A$1:$DG$200,CZ$53,FALSE)),"")</f>
        <v>0.73127464724147417</v>
      </c>
      <c r="DA37" s="17">
        <f>IFERROR(IF(ISBLANK('LPG - automobile'!CW38),"",('LPG - automobile'!CW38)/VLOOKUP($B$36,'Monthly ER - LC to USD'!$A$1:$DG$200,DA$53,FALSE)),"")</f>
        <v>0.72413286458288861</v>
      </c>
      <c r="DB37" s="17">
        <f>IFERROR(IF(ISBLANK('LPG - automobile'!CX38),"",('LPG - automobile'!CX38)/VLOOKUP($B$36,'Monthly ER - LC to USD'!$A$1:$DG$200,DB$53,FALSE)),"")</f>
        <v>0.72329546520883159</v>
      </c>
      <c r="DC37" s="17">
        <f>IFERROR(IF(ISBLANK('LPG - automobile'!CY38),"",('LPG - automobile'!CY38)/VLOOKUP($B$36,'Monthly ER - LC to USD'!$A$1:$DG$200,DC$53,FALSE)),"")</f>
        <v>0.73585570445483761</v>
      </c>
      <c r="DD37" s="17">
        <f>IFERROR(IF(ISBLANK('LPG - automobile'!CZ38),"",('LPG - automobile'!CZ38)/VLOOKUP($B$36,'Monthly ER - LC to USD'!$A$1:$DG$200,DD$53,FALSE)),"")</f>
        <v>0.75966092549608322</v>
      </c>
      <c r="DE37" s="17">
        <f>IFERROR(IF(ISBLANK('LPG - automobile'!DA38),"",('LPG - automobile'!DA38)/VLOOKUP($B$36,'Monthly ER - LC to USD'!$A$1:$DG$200,DE$53,FALSE)),"")</f>
        <v>0.77550352464203398</v>
      </c>
      <c r="DF37" s="17">
        <f>IFERROR(IF(ISBLANK('LPG - automobile'!DB38),"",('LPG - automobile'!DB38)/VLOOKUP($B$36,'Monthly ER - LC to USD'!$A$1:$DG$200,DF$53,FALSE)),"")</f>
        <v>0.76829437003463352</v>
      </c>
      <c r="DG37" s="17">
        <f>IFERROR(IF(ISBLANK('LPG - automobile'!DC38),"",('LPG - automobile'!DC38)/VLOOKUP($B$36,'Monthly ER - LC to USD'!$A$1:$DG$200,DG$53,FALSE)),"")</f>
        <v>0.76867012992710049</v>
      </c>
      <c r="DH37" s="17">
        <f>IFERROR(IF(ISBLANK('LPG - automobile'!DD38),"",('LPG - automobile'!DD38)/VLOOKUP($B$36,'Monthly ER - LC to USD'!$A$1:$DO$200,DH$53,FALSE)),"")</f>
        <v>0.77506335593906395</v>
      </c>
      <c r="DI37" s="17">
        <f>IFERROR(IF(ISBLANK('LPG - automobile'!DE38),"",('LPG - automobile'!DE38)/VLOOKUP($B$36,'Monthly ER - LC to USD'!$A$1:$DO$200,DI$53,FALSE)),"")</f>
        <v>0.76042789295394564</v>
      </c>
      <c r="DJ37" s="17">
        <f>IFERROR(IF(ISBLANK('LPG - automobile'!DF38),"",('LPG - automobile'!DF38)/VLOOKUP($B$36,'Monthly ER - LC to USD'!$A$1:$DO$200,DJ$53,FALSE)),"")</f>
        <v>0.74726338419071714</v>
      </c>
      <c r="DK37" s="17">
        <f>IFERROR(IF(ISBLANK('LPG - automobile'!DG38),"",('LPG - automobile'!DG38)/VLOOKUP($B$36,'Monthly ER - LC to USD'!$A$1:$DO$200,DK$53,FALSE)),"")</f>
        <v>0.74010636614793046</v>
      </c>
      <c r="DL37" s="17">
        <f>IFERROR(IF(ISBLANK('LPG - automobile'!DH38),"",('LPG - automobile'!DH38)/VLOOKUP($B$36,'Monthly ER - LC to USD'!$A$1:$DO$200,DL$53,FALSE)),"")</f>
        <v>0.73623185577043027</v>
      </c>
      <c r="DM37" s="17">
        <f>IFERROR(IF(ISBLANK('LPG - automobile'!DI38),"",('LPG - automobile'!DI38)/VLOOKUP($B$36,'Monthly ER - LC to USD'!$A$1:$DO$200,DM$53,FALSE)),"")</f>
        <v>0.74821318501906808</v>
      </c>
      <c r="DN37" s="17">
        <f>IFERROR(IF(ISBLANK('LPG - automobile'!DJ38),"",('LPG - automobile'!DJ38)/VLOOKUP($B$36,'Monthly ER - LC to USD'!$A$1:$DO$200,DN$53,FALSE)),"")</f>
        <v>0.79358153930176356</v>
      </c>
    </row>
    <row r="38" spans="1:119" s="4" customFormat="1" x14ac:dyDescent="0.3">
      <c r="A38" s="17" t="s">
        <v>1193</v>
      </c>
      <c r="B38" s="4" t="s">
        <v>301</v>
      </c>
      <c r="C38" s="17" t="str">
        <f>VLOOKUP(B38,'Monthly ER - LC to USD'!$A$1:$DG$200,2,FALSE)</f>
        <v>SAU</v>
      </c>
      <c r="D38" s="13" t="s">
        <v>527</v>
      </c>
      <c r="E38" s="13" t="s">
        <v>412</v>
      </c>
      <c r="F38" s="13">
        <v>1</v>
      </c>
      <c r="G38" s="17" t="str">
        <f>IFERROR(IF(ISBLANK('LPG - automobile'!C39),"",('LPG - automobile'!C39)/VLOOKUP($B$38,'Monthly ER - LC to USD'!$A$1:$DG$200,G$53,FALSE)),"")</f>
        <v/>
      </c>
      <c r="H38" s="17" t="str">
        <f>IFERROR(IF(ISBLANK('LPG - automobile'!D39),"",('LPG - automobile'!D39)/VLOOKUP($B$38,'Monthly ER - LC to USD'!$A$1:$DG$200,H$53,FALSE)),"")</f>
        <v/>
      </c>
      <c r="I38" s="17" t="str">
        <f>IFERROR(IF(ISBLANK('LPG - automobile'!E39),"",('LPG - automobile'!E39)/VLOOKUP($B$38,'Monthly ER - LC to USD'!$A$1:$DG$200,I$53,FALSE)),"")</f>
        <v/>
      </c>
      <c r="J38" s="17" t="str">
        <f>IFERROR(IF(ISBLANK('LPG - automobile'!F39),"",('LPG - automobile'!F39)/VLOOKUP($B$38,'Monthly ER - LC to USD'!$A$1:$DG$200,J$53,FALSE)),"")</f>
        <v/>
      </c>
      <c r="K38" s="17" t="str">
        <f>IFERROR(IF(ISBLANK('LPG - automobile'!G39),"",('LPG - automobile'!G39)/VLOOKUP($B$38,'Monthly ER - LC to USD'!$A$1:$DG$200,K$53,FALSE)),"")</f>
        <v/>
      </c>
      <c r="L38" s="17" t="str">
        <f>IFERROR(IF(ISBLANK('LPG - automobile'!H39),"",('LPG - automobile'!H39)/VLOOKUP($B$38,'Monthly ER - LC to USD'!$A$1:$DG$200,L$53,FALSE)),"")</f>
        <v/>
      </c>
      <c r="M38" s="17" t="str">
        <f>IFERROR(IF(ISBLANK('LPG - automobile'!I39),"",('LPG - automobile'!I39)/VLOOKUP($B$38,'Monthly ER - LC to USD'!$A$1:$DG$200,M$53,FALSE)),"")</f>
        <v/>
      </c>
      <c r="N38" s="17" t="str">
        <f>IFERROR(IF(ISBLANK('LPG - automobile'!J39),"",('LPG - automobile'!J39)/VLOOKUP($B$38,'Monthly ER - LC to USD'!$A$1:$DG$200,N$53,FALSE)),"")</f>
        <v/>
      </c>
      <c r="O38" s="17" t="str">
        <f>IFERROR(IF(ISBLANK('LPG - automobile'!K39),"",('LPG - automobile'!K39)/VLOOKUP($B$38,'Monthly ER - LC to USD'!$A$1:$DG$200,O$53,FALSE)),"")</f>
        <v/>
      </c>
      <c r="P38" s="17" t="str">
        <f>IFERROR(IF(ISBLANK('LPG - automobile'!L39),"",('LPG - automobile'!L39)/VLOOKUP($B$38,'Monthly ER - LC to USD'!$A$1:$DG$200,P$53,FALSE)),"")</f>
        <v/>
      </c>
      <c r="Q38" s="17" t="str">
        <f>IFERROR(IF(ISBLANK('LPG - automobile'!M39),"",('LPG - automobile'!M39)/VLOOKUP($B$38,'Monthly ER - LC to USD'!$A$1:$DG$200,Q$53,FALSE)),"")</f>
        <v/>
      </c>
      <c r="R38" s="17" t="str">
        <f>IFERROR(IF(ISBLANK('LPG - automobile'!N39),"",('LPG - automobile'!N39)/VLOOKUP($B$38,'Monthly ER - LC to USD'!$A$1:$DG$200,R$53,FALSE)),"")</f>
        <v/>
      </c>
      <c r="S38" s="17" t="str">
        <f>IFERROR(IF(ISBLANK('LPG - automobile'!O39),"",('LPG - automobile'!O39)/VLOOKUP($B$38,'Monthly ER - LC to USD'!$A$1:$DG$200,S$53,FALSE)),"")</f>
        <v/>
      </c>
      <c r="T38" s="17" t="str">
        <f>IFERROR(IF(ISBLANK('LPG - automobile'!P39),"",('LPG - automobile'!P39)/VLOOKUP($B$38,'Monthly ER - LC to USD'!$A$1:$DG$200,T$53,FALSE)),"")</f>
        <v/>
      </c>
      <c r="U38" s="17" t="str">
        <f>IFERROR(IF(ISBLANK('LPG - automobile'!Q39),"",('LPG - automobile'!Q39)/VLOOKUP($B$38,'Monthly ER - LC to USD'!$A$1:$DG$200,U$53,FALSE)),"")</f>
        <v/>
      </c>
      <c r="V38" s="17" t="str">
        <f>IFERROR(IF(ISBLANK('LPG - automobile'!R39),"",('LPG - automobile'!R39)/VLOOKUP($B$38,'Monthly ER - LC to USD'!$A$1:$DG$200,V$53,FALSE)),"")</f>
        <v/>
      </c>
      <c r="W38" s="17" t="str">
        <f>IFERROR(IF(ISBLANK('LPG - automobile'!S39),"",('LPG - automobile'!S39)/VLOOKUP($B$38,'Monthly ER - LC to USD'!$A$1:$DG$200,W$53,FALSE)),"")</f>
        <v/>
      </c>
      <c r="X38" s="17" t="str">
        <f>IFERROR(IF(ISBLANK('LPG - automobile'!T39),"",('LPG - automobile'!T39)/VLOOKUP($B$38,'Monthly ER - LC to USD'!$A$1:$DG$200,X$53,FALSE)),"")</f>
        <v/>
      </c>
      <c r="Y38" s="17" t="str">
        <f>IFERROR(IF(ISBLANK('LPG - automobile'!U39),"",('LPG - automobile'!U39)/VLOOKUP($B$38,'Monthly ER - LC to USD'!$A$1:$DG$200,Y$53,FALSE)),"")</f>
        <v/>
      </c>
      <c r="Z38" s="17" t="str">
        <f>IFERROR(IF(ISBLANK('LPG - automobile'!V39),"",('LPG - automobile'!V39)/VLOOKUP($B$38,'Monthly ER - LC to USD'!$A$1:$DG$200,Z$53,FALSE)),"")</f>
        <v/>
      </c>
      <c r="AA38" s="17" t="str">
        <f>IFERROR(IF(ISBLANK('LPG - automobile'!W39),"",('LPG - automobile'!W39)/VLOOKUP($B$38,'Monthly ER - LC to USD'!$A$1:$DG$200,AA$53,FALSE)),"")</f>
        <v/>
      </c>
      <c r="AB38" s="17" t="str">
        <f>IFERROR(IF(ISBLANK('LPG - automobile'!X39),"",('LPG - automobile'!X39)/VLOOKUP($B$38,'Monthly ER - LC to USD'!$A$1:$DG$200,AB$53,FALSE)),"")</f>
        <v/>
      </c>
      <c r="AC38" s="17" t="str">
        <f>IFERROR(IF(ISBLANK('LPG - automobile'!Y39),"",('LPG - automobile'!Y39)/VLOOKUP($B$38,'Monthly ER - LC to USD'!$A$1:$DG$200,AC$53,FALSE)),"")</f>
        <v/>
      </c>
      <c r="AD38" s="17" t="str">
        <f>IFERROR(IF(ISBLANK('LPG - automobile'!Z39),"",('LPG - automobile'!Z39)/VLOOKUP($B$38,'Monthly ER - LC to USD'!$A$1:$DG$200,AD$53,FALSE)),"")</f>
        <v/>
      </c>
      <c r="AE38" s="17" t="str">
        <f>IFERROR(IF(ISBLANK('LPG - automobile'!AA39),"",('LPG - automobile'!AA39)/VLOOKUP($B$38,'Monthly ER - LC to USD'!$A$1:$DG$200,AE$53,FALSE)),"")</f>
        <v/>
      </c>
      <c r="AF38" s="17" t="str">
        <f>IFERROR(IF(ISBLANK('LPG - automobile'!AB39),"",('LPG - automobile'!AB39)/VLOOKUP($B$38,'Monthly ER - LC to USD'!$A$1:$DG$200,AF$53,FALSE)),"")</f>
        <v/>
      </c>
      <c r="AG38" s="17" t="str">
        <f>IFERROR(IF(ISBLANK('LPG - automobile'!AC39),"",('LPG - automobile'!AC39)/VLOOKUP($B$38,'Monthly ER - LC to USD'!$A$1:$DG$200,AG$53,FALSE)),"")</f>
        <v/>
      </c>
      <c r="AH38" s="17" t="str">
        <f>IFERROR(IF(ISBLANK('LPG - automobile'!AD39),"",('LPG - automobile'!AD39)/VLOOKUP($B$38,'Monthly ER - LC to USD'!$A$1:$DG$200,AH$53,FALSE)),"")</f>
        <v/>
      </c>
      <c r="AI38" s="17" t="str">
        <f>IFERROR(IF(ISBLANK('LPG - automobile'!AE39),"",('LPG - automobile'!AE39)/VLOOKUP($B$38,'Monthly ER - LC to USD'!$A$1:$DG$200,AI$53,FALSE)),"")</f>
        <v/>
      </c>
      <c r="AJ38" s="17" t="str">
        <f>IFERROR(IF(ISBLANK('LPG - automobile'!AF39),"",('LPG - automobile'!AF39)/VLOOKUP($B$38,'Monthly ER - LC to USD'!$A$1:$DG$200,AJ$53,FALSE)),"")</f>
        <v/>
      </c>
      <c r="AK38" s="17" t="str">
        <f>IFERROR(IF(ISBLANK('LPG - automobile'!AG39),"",('LPG - automobile'!AG39)/VLOOKUP($B$38,'Monthly ER - LC to USD'!$A$1:$DG$200,AK$53,FALSE)),"")</f>
        <v/>
      </c>
      <c r="AL38" s="17" t="str">
        <f>IFERROR(IF(ISBLANK('LPG - automobile'!AH39),"",('LPG - automobile'!AH39)/VLOOKUP($B$38,'Monthly ER - LC to USD'!$A$1:$DG$200,AL$53,FALSE)),"")</f>
        <v/>
      </c>
      <c r="AM38" s="17" t="str">
        <f>IFERROR(IF(ISBLANK('LPG - automobile'!AI39),"",('LPG - automobile'!AI39)/VLOOKUP($B$38,'Monthly ER - LC to USD'!$A$1:$DG$200,AM$53,FALSE)),"")</f>
        <v/>
      </c>
      <c r="AN38" s="17" t="str">
        <f>IFERROR(IF(ISBLANK('LPG - automobile'!AJ39),"",('LPG - automobile'!AJ39)/VLOOKUP($B$38,'Monthly ER - LC to USD'!$A$1:$DG$200,AN$53,FALSE)),"")</f>
        <v/>
      </c>
      <c r="AO38" s="17" t="str">
        <f>IFERROR(IF(ISBLANK('LPG - automobile'!AK39),"",('LPG - automobile'!AK39)/VLOOKUP($B$38,'Monthly ER - LC to USD'!$A$1:$DG$200,AO$53,FALSE)),"")</f>
        <v/>
      </c>
      <c r="AP38" s="17" t="str">
        <f>IFERROR(IF(ISBLANK('LPG - automobile'!AL39),"",('LPG - automobile'!AL39)/VLOOKUP($B$38,'Monthly ER - LC to USD'!$A$1:$DG$200,AP$53,FALSE)),"")</f>
        <v/>
      </c>
      <c r="AQ38" s="17" t="str">
        <f>IFERROR(IF(ISBLANK('LPG - automobile'!AM39),"",('LPG - automobile'!AM39)/VLOOKUP($B$38,'Monthly ER - LC to USD'!$A$1:$DG$200,AQ$53,FALSE)),"")</f>
        <v/>
      </c>
      <c r="AR38" s="17">
        <f>IFERROR(IF(ISBLANK('LPG - automobile'!AN39),"",('LPG - automobile'!AN39)/VLOOKUP($B$38,'Monthly ER - LC to USD'!$A$1:$DG$200,AR$53,FALSE)),"")</f>
        <v>0.19994087081980289</v>
      </c>
      <c r="AS38" s="17">
        <f>IFERROR(IF(ISBLANK('LPG - automobile'!AO39),"",('LPG - automobile'!AO39)/VLOOKUP($B$38,'Monthly ER - LC to USD'!$A$1:$DG$200,AS$53,FALSE)),"")</f>
        <v>0.19999466680888509</v>
      </c>
      <c r="AT38" s="17">
        <f>IFERROR(IF(ISBLANK('LPG - automobile'!AP39),"",('LPG - automobile'!AP39)/VLOOKUP($B$38,'Monthly ER - LC to USD'!$A$1:$DG$200,AT$53,FALSE)),"")</f>
        <v>0.2</v>
      </c>
      <c r="AU38" s="17">
        <f>IFERROR(IF(ISBLANK('LPG - automobile'!AQ39),"",('LPG - automobile'!AQ39)/VLOOKUP($B$38,'Monthly ER - LC to USD'!$A$1:$DG$200,AU$53,FALSE)),"")</f>
        <v>0.1999939201848264</v>
      </c>
      <c r="AV38" s="17">
        <f>IFERROR(IF(ISBLANK('LPG - automobile'!AR39),"",('LPG - automobile'!AR39)/VLOOKUP($B$38,'Monthly ER - LC to USD'!$A$1:$DG$200,AV$53,FALSE)),"")</f>
        <v>0.2</v>
      </c>
      <c r="AW38" s="17">
        <f>IFERROR(IF(ISBLANK('LPG - automobile'!AS39),"",('LPG - automobile'!AS39)/VLOOKUP($B$38,'Monthly ER - LC to USD'!$A$1:$DG$200,AW$53,FALSE)),"")</f>
        <v>0.19998666755549629</v>
      </c>
      <c r="AX38" s="17">
        <f>IFERROR(IF(ISBLANK('LPG - automobile'!AT39),"",('LPG - automobile'!AT39)/VLOOKUP($B$38,'Monthly ER - LC to USD'!$A$1:$DG$200,AX$53,FALSE)),"")</f>
        <v>0.19996405979298654</v>
      </c>
      <c r="AY38" s="17">
        <f>IFERROR(IF(ISBLANK('LPG - automobile'!AU39),"",('LPG - automobile'!AU39)/VLOOKUP($B$38,'Monthly ER - LC to USD'!$A$1:$DG$200,AY$53,FALSE)),"")</f>
        <v>0.19995878182977214</v>
      </c>
      <c r="AZ38" s="17">
        <f>IFERROR(IF(ISBLANK('LPG - automobile'!AV39),"",('LPG - automobile'!AV39)/VLOOKUP($B$38,'Monthly ER - LC to USD'!$A$1:$DG$200,AZ$53,FALSE)),"")</f>
        <v>0.1999225899731624</v>
      </c>
      <c r="BA38" s="17">
        <f>IFERROR(IF(ISBLANK('LPG - automobile'!AW39),"",('LPG - automobile'!AW39)/VLOOKUP($B$38,'Monthly ER - LC to USD'!$A$1:$DG$200,BA$53,FALSE)),"")</f>
        <v>0.19996059443219058</v>
      </c>
      <c r="BB38" s="17">
        <f>IFERROR(IF(ISBLANK('LPG - automobile'!AX39),"",('LPG - automobile'!AX39)/VLOOKUP($B$38,'Monthly ER - LC to USD'!$A$1:$DG$200,BB$53,FALSE)),"")</f>
        <v>0.2</v>
      </c>
      <c r="BC38" s="17">
        <f>IFERROR(IF(ISBLANK('LPG - automobile'!AY39),"",('LPG - automobile'!AY39)/VLOOKUP($B$38,'Monthly ER - LC to USD'!$A$1:$DG$200,BC$53,FALSE)),"")</f>
        <v>0.19995153174870411</v>
      </c>
      <c r="BD38" s="17">
        <f>IFERROR(IF(ISBLANK('LPG - automobile'!AZ39),"",('LPG - automobile'!AZ39)/VLOOKUP($B$38,'Monthly ER - LC to USD'!$A$1:$DG$200,BD$53,FALSE)),"")</f>
        <v>0.19989802535399942</v>
      </c>
      <c r="BE38" s="17">
        <f>IFERROR(IF(ISBLANK('LPG - automobile'!BA39),"",('LPG - automobile'!BA39)/VLOOKUP($B$38,'Monthly ER - LC to USD'!$A$1:$DG$200,BE$53,FALSE)),"")</f>
        <v>0.19991736748810493</v>
      </c>
      <c r="BF38" s="17">
        <f>IFERROR(IF(ISBLANK('LPG - automobile'!BB39),"",('LPG - automobile'!BB39)/VLOOKUP($B$38,'Monthly ER - LC to USD'!$A$1:$DG$200,BF$53,FALSE)),"")</f>
        <v>0.19969741847153191</v>
      </c>
      <c r="BG38" s="17">
        <f>IFERROR(IF(ISBLANK('LPG - automobile'!BC39),"",('LPG - automobile'!BC39)/VLOOKUP($B$38,'Monthly ER - LC to USD'!$A$1:$DG$200,BG$53,FALSE)),"")</f>
        <v>0.19938854180513094</v>
      </c>
      <c r="BH38" s="17">
        <f>IFERROR(IF(ISBLANK('LPG - automobile'!BD39),"",('LPG - automobile'!BD39)/VLOOKUP($B$38,'Monthly ER - LC to USD'!$A$1:$DG$200,BH$53,FALSE)),"")</f>
        <v>0.19961976427301276</v>
      </c>
      <c r="BI38" s="17">
        <f>IFERROR(IF(ISBLANK('LPG - automobile'!BE39),"",('LPG - automobile'!BE39)/VLOOKUP($B$38,'Monthly ER - LC to USD'!$A$1:$DG$200,BI$53,FALSE)),"")</f>
        <v>0.19984736990202681</v>
      </c>
      <c r="BJ38" s="17">
        <f>IFERROR(IF(ISBLANK('LPG - automobile'!BF39),"",('LPG - automobile'!BF39)/VLOOKUP($B$38,'Monthly ER - LC to USD'!$A$1:$DG$200,BJ$53,FALSE)),"")</f>
        <v>0.19995014576365625</v>
      </c>
      <c r="BK38" s="17">
        <f>IFERROR(IF(ISBLANK('LPG - automobile'!BG39),"",('LPG - automobile'!BG39)/VLOOKUP($B$38,'Monthly ER - LC to USD'!$A$1:$DG$200,BK$53,FALSE)),"")</f>
        <v>0.19996443299285166</v>
      </c>
      <c r="BL38" s="17">
        <f>IFERROR(IF(ISBLANK('LPG - automobile'!BH39),"",('LPG - automobile'!BH39)/VLOOKUP($B$38,'Monthly ER - LC to USD'!$A$1:$DG$200,BL$53,FALSE)),"")</f>
        <v>0.19994668088509732</v>
      </c>
      <c r="BM38" s="17">
        <f>IFERROR(IF(ISBLANK('LPG - automobile'!BI39),"",('LPG - automobile'!BI39)/VLOOKUP($B$38,'Monthly ER - LC to USD'!$A$1:$DG$200,BM$53,FALSE)),"")</f>
        <v>0.19995638284768816</v>
      </c>
      <c r="BN38" s="17">
        <f>IFERROR(IF(ISBLANK('LPG - automobile'!BJ39),"",('LPG - automobile'!BJ39)/VLOOKUP($B$38,'Monthly ER - LC to USD'!$A$1:$DG$200,BN$53,FALSE)),"")</f>
        <v>0.19996571254582213</v>
      </c>
      <c r="BO38" s="17">
        <f>IFERROR(IF(ISBLANK('LPG - automobile'!BK39),"",('LPG - automobile'!BK39)/VLOOKUP($B$38,'Monthly ER - LC to USD'!$A$1:$DG$200,BO$53,FALSE)),"")</f>
        <v>0.19990612408413008</v>
      </c>
      <c r="BP38" s="17">
        <f>IFERROR(IF(ISBLANK('LPG - automobile'!BL39),"",('LPG - automobile'!BL39)/VLOOKUP($B$38,'Monthly ER - LC to USD'!$A$1:$DG$200,BP$53,FALSE)),"")</f>
        <v>0.19993143684592432</v>
      </c>
      <c r="BQ38" s="17">
        <f>IFERROR(IF(ISBLANK('LPG - automobile'!BM39),"",('LPG - automobile'!BM39)/VLOOKUP($B$38,'Monthly ER - LC to USD'!$A$1:$DG$200,BQ$53,FALSE)),"")</f>
        <v>0.19995467693989363</v>
      </c>
      <c r="BR38" s="17">
        <f>IFERROR(IF(ISBLANK('LPG - automobile'!BN39),"",('LPG - automobile'!BN39)/VLOOKUP($B$38,'Monthly ER - LC to USD'!$A$1:$DG$200,BR$53,FALSE)),"")</f>
        <v>0.19995595636801067</v>
      </c>
      <c r="BS38" s="17">
        <f>IFERROR(IF(ISBLANK('LPG - automobile'!BO39),"",('LPG - automobile'!BO39)/VLOOKUP($B$38,'Monthly ER - LC to USD'!$A$1:$DG$200,BS$53,FALSE)),"")</f>
        <v>0.19999029380440736</v>
      </c>
      <c r="BT38" s="17">
        <f>IFERROR(IF(ISBLANK('LPG - automobile'!BP39),"",('LPG - automobile'!BP39)/VLOOKUP($B$38,'Monthly ER - LC to USD'!$A$1:$DG$200,BT$53,FALSE)),"")</f>
        <v>0.2</v>
      </c>
      <c r="BU38" s="17">
        <f>IFERROR(IF(ISBLANK('LPG - automobile'!BQ39),"",('LPG - automobile'!BQ39)/VLOOKUP($B$38,'Monthly ER - LC to USD'!$A$1:$DG$200,BU$53,FALSE)),"")</f>
        <v>0.19998666755549629</v>
      </c>
      <c r="BV38" s="17">
        <f>IFERROR(IF(ISBLANK('LPG - automobile'!BR39),"",('LPG - automobile'!BR39)/VLOOKUP($B$38,'Monthly ER - LC to USD'!$A$1:$DG$200,BV$53,FALSE)),"")</f>
        <v>0.19995153174870411</v>
      </c>
      <c r="BW38" s="17">
        <f>IFERROR(IF(ISBLANK('LPG - automobile'!BS39),"",('LPG - automobile'!BS39)/VLOOKUP($B$38,'Monthly ER - LC to USD'!$A$1:$DG$200,BW$53,FALSE)),"")</f>
        <v>0.19997818904551479</v>
      </c>
      <c r="BX38" s="17">
        <f>IFERROR(IF(ISBLANK('LPG - automobile'!BT39),"",('LPG - automobile'!BT39)/VLOOKUP($B$38,'Monthly ER - LC to USD'!$A$1:$DG$200,BX$53,FALSE)),"")</f>
        <v>0.19996000799840033</v>
      </c>
      <c r="BY38" s="17">
        <f>IFERROR(IF(ISBLANK('LPG - automobile'!BU39),"",('LPG - automobile'!BU39)/VLOOKUP($B$38,'Monthly ER - LC to USD'!$A$1:$DG$200,BY$53,FALSE)),"")</f>
        <v>0.19995366407091264</v>
      </c>
      <c r="BZ38" s="17">
        <f>IFERROR(IF(ISBLANK('LPG - automobile'!BV39),"",('LPG - automobile'!BV39)/VLOOKUP($B$38,'Monthly ER - LC to USD'!$A$1:$DG$200,BZ$53,FALSE)),"")</f>
        <v>0.19992669354569992</v>
      </c>
      <c r="CA38" s="17">
        <f>IFERROR(IF(ISBLANK('LPG - automobile'!BW39),"",('LPG - automobile'!BW39)/VLOOKUP($B$38,'Monthly ER - LC to USD'!$A$1:$DG$200,CA$53,FALSE)),"")</f>
        <v>0.19982394178569068</v>
      </c>
      <c r="CB38" s="17">
        <f>IFERROR(IF(ISBLANK('LPG - automobile'!BX39),"",('LPG - automobile'!BX39)/VLOOKUP($B$38,'Monthly ER - LC to USD'!$A$1:$DG$200,CB$53,FALSE)),"")</f>
        <v>0.19984140586030927</v>
      </c>
      <c r="CC38" s="17">
        <f>IFERROR(IF(ISBLANK('LPG - automobile'!BY39),"",('LPG - automobile'!BY39)/VLOOKUP($B$38,'Monthly ER - LC to USD'!$A$1:$DG$200,CC$53,FALSE)),"")</f>
        <v>0.19989339019189767</v>
      </c>
      <c r="CD38" s="17">
        <f>IFERROR(IF(ISBLANK('LPG - automobile'!BZ39),"",('LPG - automobile'!BZ39)/VLOOKUP($B$38,'Monthly ER - LC to USD'!$A$1:$DG$200,CD$53,FALSE)),"")</f>
        <v>0.19990729632311841</v>
      </c>
      <c r="CE38" s="17">
        <f>IFERROR(IF(ISBLANK('LPG - automobile'!CA39),"",('LPG - automobile'!CA39)/VLOOKUP($B$38,'Monthly ER - LC to USD'!$A$1:$DG$200,CE$53,FALSE)),"")</f>
        <v>0.19996571254582213</v>
      </c>
      <c r="CF38" s="17">
        <f>IFERROR(IF(ISBLANK('LPG - automobile'!CB39),"",('LPG - automobile'!CB39)/VLOOKUP($B$38,'Monthly ER - LC to USD'!$A$1:$DG$200,CF$53,FALSE)),"")</f>
        <v>0.18661914099209401</v>
      </c>
      <c r="CG38" s="17">
        <f>IFERROR(IF(ISBLANK('LPG - automobile'!CC39),"",('LPG - automobile'!CC39)/VLOOKUP($B$38,'Monthly ER - LC to USD'!$A$1:$DG$200,CG$53,FALSE)),"")</f>
        <v>0.21588353802735219</v>
      </c>
      <c r="CH38" s="17">
        <f>IFERROR(IF(ISBLANK('LPG - automobile'!CD39),"",('LPG - automobile'!CD39)/VLOOKUP($B$38,'Monthly ER - LC to USD'!$A$1:$DG$200,CH$53,FALSE)),"")</f>
        <v>0.23967589427736519</v>
      </c>
      <c r="CI38" s="17">
        <f>IFERROR(IF(ISBLANK('LPG - automobile'!CE39),"",('LPG - automobile'!CE39)/VLOOKUP($B$38,'Monthly ER - LC to USD'!$A$1:$DG$200,CI$53,FALSE)),"")</f>
        <v>0.23958057427463653</v>
      </c>
      <c r="CJ38" s="17">
        <f>IFERROR(IF(ISBLANK('LPG - automobile'!CF39),"",('LPG - automobile'!CF39)/VLOOKUP($B$38,'Monthly ER - LC to USD'!$A$1:$DG$200,CJ$53,FALSE)),"")</f>
        <v>0.23938920641946099</v>
      </c>
      <c r="CK38" s="17">
        <f>IFERROR(IF(ISBLANK('LPG - automobile'!CG39),"",('LPG - automobile'!CG39)/VLOOKUP($B$38,'Monthly ER - LC to USD'!$A$1:$DG$200,CK$53,FALSE)),"")</f>
        <v>0.23947698227072076</v>
      </c>
      <c r="CL38" s="17">
        <f>IFERROR(IF(ISBLANK('LPG - automobile'!CH39),"",('LPG - automobile'!CH39)/VLOOKUP($B$38,'Monthly ER - LC to USD'!$A$1:$DG$200,CL$53,FALSE)),"")</f>
        <v>0.23945723027803645</v>
      </c>
      <c r="CM38" s="17">
        <f>IFERROR(IF(ISBLANK('LPG - automobile'!CI39),"",('LPG - automobile'!CI39)/VLOOKUP($B$38,'Monthly ER - LC to USD'!$A$1:$DG$200,CM$53,FALSE)),"")</f>
        <v>0.23936170212765959</v>
      </c>
      <c r="CN38" s="17">
        <f>IFERROR(IF(ISBLANK('LPG - automobile'!CJ39),"",('LPG - automobile'!CJ39)/VLOOKUP($B$38,'Monthly ER - LC to USD'!$A$1:$DG$200,CN$53,FALSE)),"")</f>
        <v>0.2396064703331249</v>
      </c>
      <c r="CO38" s="17">
        <f>IFERROR(IF(ISBLANK('LPG - automobile'!CK39),"",('LPG - automobile'!CK39)/VLOOKUP($B$38,'Monthly ER - LC to USD'!$A$1:$DG$200,CO$53,FALSE)),"")</f>
        <v>0.23987283541418578</v>
      </c>
      <c r="CP38" s="17">
        <f>IFERROR(IF(ISBLANK('LPG - automobile'!CL39),"",('LPG - automobile'!CL39)/VLOOKUP($B$38,'Monthly ER - LC to USD'!$A$1:$DG$200,CP$53,FALSE)),"")</f>
        <v>0.239697789027594</v>
      </c>
      <c r="CQ38" s="17">
        <f>IFERROR(IF(ISBLANK('LPG - automobile'!CM39),"",('LPG - automobile'!CM39)/VLOOKUP($B$38,'Monthly ER - LC to USD'!$A$1:$DG$200,CQ$53,FALSE)),"")</f>
        <v>0.23991363109280661</v>
      </c>
      <c r="CR38" s="17">
        <f>IFERROR(IF(ISBLANK('LPG - automobile'!CN39),"",('LPG - automobile'!CN39)/VLOOKUP($B$38,'Monthly ER - LC to USD'!$A$1:$DG$200,CR$53,FALSE)),"")</f>
        <v>0.23997773006664982</v>
      </c>
      <c r="CS38" s="17">
        <f>IFERROR(IF(ISBLANK('LPG - automobile'!CO39),"",('LPG - automobile'!CO39)/VLOOKUP($B$38,'Monthly ER - LC to USD'!$A$1:$DG$200,CS$53,FALSE)),"")</f>
        <v>0.23994471673726375</v>
      </c>
      <c r="CT38" s="17">
        <f>IFERROR(IF(ISBLANK('LPG - automobile'!CP39),"",('LPG - automobile'!CP39)/VLOOKUP($B$38,'Monthly ER - LC to USD'!$A$1:$DG$200,CT$53,FALSE)),"")</f>
        <v>0.23992079414849179</v>
      </c>
      <c r="CU38" s="17">
        <f>IFERROR(IF(ISBLANK('LPG - automobile'!CQ39),"",('LPG - automobile'!CQ39)/VLOOKUP($B$38,'Monthly ER - LC to USD'!$A$1:$DG$200,CU$53,FALSE)),"")</f>
        <v>0.23990819513066336</v>
      </c>
      <c r="CV38" s="17">
        <f>IFERROR(IF(ISBLANK('LPG - automobile'!CR39),"",('LPG - automobile'!CR39)/VLOOKUP($B$38,'Monthly ER - LC to USD'!$A$1:$DG$200,CV$53,FALSE)),"")</f>
        <v>0.2532657957877899</v>
      </c>
      <c r="CW38" s="17">
        <f>IFERROR(IF(ISBLANK('LPG - automobile'!CS39),"",('LPG - automobile'!CS39)/VLOOKUP($B$38,'Monthly ER - LC to USD'!$A$1:$DG$200,CW$53,FALSE)),"")</f>
        <v>0.25325350782766604</v>
      </c>
      <c r="CX38" s="17">
        <f>IFERROR(IF(ISBLANK('LPG - automobile'!CT39),"",('LPG - automobile'!CT39)/VLOOKUP($B$38,'Monthly ER - LC to USD'!$A$1:$DG$200,CX$53,FALSE)),"")</f>
        <v>0.2532657957877899</v>
      </c>
      <c r="CY38" s="17">
        <f>IFERROR(IF(ISBLANK('LPG - automobile'!CU39),"",('LPG - automobile'!CU39)/VLOOKUP($B$38,'Monthly ER - LC to USD'!$A$1:$DG$200,CY$53,FALSE)),"")</f>
        <v>0.2532657957877899</v>
      </c>
      <c r="CZ38" s="17">
        <f>IFERROR(IF(ISBLANK('LPG - automobile'!CV39),"",('LPG - automobile'!CV39)/VLOOKUP($B$38,'Monthly ER - LC to USD'!$A$1:$DG$200,CZ$53,FALSE)),"")</f>
        <v>0.25331867462602831</v>
      </c>
      <c r="DA38" s="17">
        <f>IFERROR(IF(ISBLANK('LPG - automobile'!CW39),"",('LPG - automobile'!CW39)/VLOOKUP($B$38,'Monthly ER - LC to USD'!$A$1:$DG$200,DA$53,FALSE)),"")</f>
        <v>0.27731573302814383</v>
      </c>
      <c r="DB38" s="17">
        <f>IFERROR(IF(ISBLANK('LPG - automobile'!CX39),"",('LPG - automobile'!CX39)/VLOOKUP($B$38,'Monthly ER - LC to USD'!$A$1:$DG$200,DB$53,FALSE)),"")</f>
        <v>0.27729812087325822</v>
      </c>
      <c r="DC38" s="17">
        <f>IFERROR(IF(ISBLANK('LPG - automobile'!CY39),"",('LPG - automobile'!CY39)/VLOOKUP($B$38,'Monthly ER - LC to USD'!$A$1:$DG$200,DC$53,FALSE)),"")</f>
        <v>0.27725939749400164</v>
      </c>
      <c r="DD38" s="17">
        <f>IFERROR(IF(ISBLANK('LPG - automobile'!CZ39),"",('LPG - automobile'!CZ39)/VLOOKUP($B$38,'Monthly ER - LC to USD'!$A$1:$DG$200,DD$53,FALSE)),"")</f>
        <v>0.27725939749400164</v>
      </c>
      <c r="DE38" s="17">
        <f>IFERROR(IF(ISBLANK('LPG - automobile'!DA39),"",('LPG - automobile'!DA39)/VLOOKUP($B$38,'Monthly ER - LC to USD'!$A$1:$DG$200,DE$53,FALSE)),"")</f>
        <v>0.2772261392261659</v>
      </c>
      <c r="DF38" s="17">
        <f>IFERROR(IF(ISBLANK('LPG - automobile'!DB39),"",('LPG - automobile'!DB39)/VLOOKUP($B$38,'Monthly ER - LC to USD'!$A$1:$DG$200,DF$53,FALSE)),"")</f>
        <v>0.27723690310587679</v>
      </c>
      <c r="DG38" s="17">
        <f>IFERROR(IF(ISBLANK('LPG - automobile'!DC39),"",('LPG - automobile'!DC39)/VLOOKUP($B$38,'Monthly ER - LC to USD'!$A$1:$DG$200,DG$53,FALSE)),"")</f>
        <v>0.27711667847575028</v>
      </c>
      <c r="DH38" s="17">
        <f>IFERROR(IF(ISBLANK('LPG - automobile'!DD39),"",('LPG - automobile'!DD39)/VLOOKUP($B$38,'Monthly ER - LC to USD'!$A$1:$DO$200,DH$53,FALSE)),"")</f>
        <v>0.27713098372602757</v>
      </c>
      <c r="DI38" s="17">
        <f>IFERROR(IF(ISBLANK('LPG - automobile'!DE39),"",('LPG - automobile'!DE39)/VLOOKUP($B$38,'Monthly ER - LC to USD'!$A$1:$DO$200,DI$53,FALSE)),"")</f>
        <v>0.2769601659517627</v>
      </c>
      <c r="DJ38" s="17">
        <f>IFERROR(IF(ISBLANK('LPG - automobile'!DF39),"",('LPG - automobile'!DF39)/VLOOKUP($B$38,'Monthly ER - LC to USD'!$A$1:$DO$200,DJ$53,FALSE)),"")</f>
        <v>0.27692016844201783</v>
      </c>
      <c r="DK38" s="17">
        <f>IFERROR(IF(ISBLANK('LPG - automobile'!DG39),"",('LPG - automobile'!DG39)/VLOOKUP($B$38,'Monthly ER - LC to USD'!$A$1:$DO$200,DK$53,FALSE)),"")</f>
        <v>0.27682163275287847</v>
      </c>
      <c r="DL38" s="17">
        <f>IFERROR(IF(ISBLANK('LPG - automobile'!DH39),"",('LPG - automobile'!DH39)/VLOOKUP($B$38,'Monthly ER - LC to USD'!$A$1:$DO$200,DL$53,FALSE)),"")</f>
        <v>0.27712127533001535</v>
      </c>
      <c r="DM38" s="17">
        <f>IFERROR(IF(ISBLANK('LPG - automobile'!DI39),"",('LPG - automobile'!DI39)/VLOOKUP($B$38,'Monthly ER - LC to USD'!$A$1:$DO$200,DM$53,FALSE)),"")</f>
        <v>0.2772926637426511</v>
      </c>
      <c r="DN38" s="17">
        <f>IFERROR(IF(ISBLANK('LPG - automobile'!DJ39),"",('LPG - automobile'!DJ39)/VLOOKUP($B$38,'Monthly ER - LC to USD'!$A$1:$DO$200,DN$53,FALSE)),"")</f>
        <v>0.27725200607821704</v>
      </c>
    </row>
    <row r="39" spans="1:119" s="4" customFormat="1" x14ac:dyDescent="0.3">
      <c r="A39" s="17" t="s">
        <v>1194</v>
      </c>
      <c r="B39" s="4" t="s">
        <v>305</v>
      </c>
      <c r="C39" s="17" t="str">
        <f>VLOOKUP(B39,'Monthly ER - LC to USD'!$A$1:$DG$200,2,FALSE)</f>
        <v>SRB</v>
      </c>
      <c r="D39" s="19" t="s">
        <v>758</v>
      </c>
      <c r="E39" s="13" t="s">
        <v>412</v>
      </c>
      <c r="F39" s="13">
        <v>1</v>
      </c>
      <c r="G39" s="17" t="str">
        <f>IFERROR(IF(ISBLANK('LPG - automobile'!C40),"",('LPG - automobile'!C40)/VLOOKUP($B$39,'Monthly ER - LC to USD'!$A$1:$DG$200,G$53,FALSE)),"")</f>
        <v/>
      </c>
      <c r="H39" s="17" t="str">
        <f>IFERROR(IF(ISBLANK('LPG - automobile'!D40),"",('LPG - automobile'!D40)/VLOOKUP($B$39,'Monthly ER - LC to USD'!$A$1:$DG$200,H$53,FALSE)),"")</f>
        <v/>
      </c>
      <c r="I39" s="17" t="str">
        <f>IFERROR(IF(ISBLANK('LPG - automobile'!E40),"",('LPG - automobile'!E40)/VLOOKUP($B$39,'Monthly ER - LC to USD'!$A$1:$DG$200,I$53,FALSE)),"")</f>
        <v/>
      </c>
      <c r="J39" s="17">
        <f>IFERROR(IF(ISBLANK('LPG - automobile'!F40),"",('LPG - automobile'!F40)/VLOOKUP($B$39,'Monthly ER - LC to USD'!$A$1:$DG$200,J$53,FALSE)),"")</f>
        <v>1.1598833798189319</v>
      </c>
      <c r="K39" s="17">
        <f>IFERROR(IF(ISBLANK('LPG - automobile'!G40),"",('LPG - automobile'!G40)/VLOOKUP($B$39,'Monthly ER - LC to USD'!$A$1:$DG$200,K$53,FALSE)),"")</f>
        <v>0.59776889561717694</v>
      </c>
      <c r="L39" s="17">
        <f>IFERROR(IF(ISBLANK('LPG - automobile'!H40),"",('LPG - automobile'!H40)/VLOOKUP($B$39,'Monthly ER - LC to USD'!$A$1:$DG$200,L$53,FALSE)),"")</f>
        <v>0.58974971956086009</v>
      </c>
      <c r="M39" s="17">
        <f>IFERROR(IF(ISBLANK('LPG - automobile'!I40),"",('LPG - automobile'!I40)/VLOOKUP($B$39,'Monthly ER - LC to USD'!$A$1:$DG$200,M$53,FALSE)),"")</f>
        <v>0.58675117618687944</v>
      </c>
      <c r="N39" s="17">
        <f>IFERROR(IF(ISBLANK('LPG - automobile'!J40),"",('LPG - automobile'!J40)/VLOOKUP($B$39,'Monthly ER - LC to USD'!$A$1:$DG$200,N$53,FALSE)),"")</f>
        <v>0.59902842071267082</v>
      </c>
      <c r="O39" s="17">
        <f>IFERROR(IF(ISBLANK('LPG - automobile'!K40),"",('LPG - automobile'!K40)/VLOOKUP($B$39,'Monthly ER - LC to USD'!$A$1:$DG$200,O$53,FALSE)),"")</f>
        <v>0.63513243287462051</v>
      </c>
      <c r="P39" s="17">
        <f>IFERROR(IF(ISBLANK('LPG - automobile'!L40),"",('LPG - automobile'!L40)/VLOOKUP($B$39,'Monthly ER - LC to USD'!$A$1:$DG$200,P$53,FALSE)),"")</f>
        <v>0.64118369575106915</v>
      </c>
      <c r="Q39" s="17">
        <f>IFERROR(IF(ISBLANK('LPG - automobile'!M40),"",('LPG - automobile'!M40)/VLOOKUP($B$39,'Monthly ER - LC to USD'!$A$1:$DG$200,Q$53,FALSE)),"")</f>
        <v>0.63542431459627879</v>
      </c>
      <c r="R39" s="17">
        <f>IFERROR(IF(ISBLANK('LPG - automobile'!N40),"",('LPG - automobile'!N40)/VLOOKUP($B$39,'Monthly ER - LC to USD'!$A$1:$DG$200,R$53,FALSE)),"")</f>
        <v>0.62526862385642978</v>
      </c>
      <c r="S39" s="17">
        <f>IFERROR(IF(ISBLANK('LPG - automobile'!O40),"",('LPG - automobile'!O40)/VLOOKUP($B$39,'Monthly ER - LC to USD'!$A$1:$DG$200,S$53,FALSE)),"")</f>
        <v>0.63591693727567944</v>
      </c>
      <c r="T39" s="17">
        <f>IFERROR(IF(ISBLANK('LPG - automobile'!P40),"",('LPG - automobile'!P40)/VLOOKUP($B$39,'Monthly ER - LC to USD'!$A$1:$DG$200,T$53,FALSE)),"")</f>
        <v>0.64751540782382211</v>
      </c>
      <c r="U39" s="17">
        <f>IFERROR(IF(ISBLANK('LPG - automobile'!Q40),"",('LPG - automobile'!Q40)/VLOOKUP($B$39,'Monthly ER - LC to USD'!$A$1:$DG$200,U$53,FALSE)),"")</f>
        <v>0.65811080351462437</v>
      </c>
      <c r="V39" s="17">
        <f>IFERROR(IF(ISBLANK('LPG - automobile'!R40),"",('LPG - automobile'!R40)/VLOOKUP($B$39,'Monthly ER - LC to USD'!$A$1:$DG$200,V$53,FALSE)),"")</f>
        <v>0.67493897126689617</v>
      </c>
      <c r="W39" s="17">
        <f>IFERROR(IF(ISBLANK('LPG - automobile'!S40),"",('LPG - automobile'!S40)/VLOOKUP($B$39,'Monthly ER - LC to USD'!$A$1:$DG$200,W$53,FALSE)),"")</f>
        <v>0.67702208114343188</v>
      </c>
      <c r="X39" s="17">
        <f>IFERROR(IF(ISBLANK('LPG - automobile'!T40),"",('LPG - automobile'!T40)/VLOOKUP($B$39,'Monthly ER - LC to USD'!$A$1:$DG$200,X$53,FALSE)),"")</f>
        <v>0.7032007977289878</v>
      </c>
      <c r="Y39" s="17">
        <f>IFERROR(IF(ISBLANK('LPG - automobile'!U40),"",('LPG - automobile'!U40)/VLOOKUP($B$39,'Monthly ER - LC to USD'!$A$1:$DG$200,Y$53,FALSE)),"")</f>
        <v>0.70293083451462657</v>
      </c>
      <c r="Z39" s="17">
        <f>IFERROR(IF(ISBLANK('LPG - automobile'!V40),"",('LPG - automobile'!V40)/VLOOKUP($B$39,'Monthly ER - LC to USD'!$A$1:$DG$200,Z$53,FALSE)),"")</f>
        <v>0.70685434516523871</v>
      </c>
      <c r="AA39" s="17">
        <f>IFERROR(IF(ISBLANK('LPG - automobile'!W40),"",('LPG - automobile'!W40)/VLOOKUP($B$39,'Monthly ER - LC to USD'!$A$1:$DG$200,AA$53,FALSE)),"")</f>
        <v>0.72431615147442496</v>
      </c>
      <c r="AB39" s="17">
        <f>IFERROR(IF(ISBLANK('LPG - automobile'!X40),"",('LPG - automobile'!X40)/VLOOKUP($B$39,'Monthly ER - LC to USD'!$A$1:$DG$200,AB$53,FALSE)),"")</f>
        <v>0.73058984499840207</v>
      </c>
      <c r="AC39" s="17">
        <f>IFERROR(IF(ISBLANK('LPG - automobile'!Y40),"",('LPG - automobile'!Y40)/VLOOKUP($B$39,'Monthly ER - LC to USD'!$A$1:$DG$200,AC$53,FALSE)),"")</f>
        <v>0.72439733793443439</v>
      </c>
      <c r="AD39" s="17">
        <f>IFERROR(IF(ISBLANK('LPG - automobile'!Z40),"",('LPG - automobile'!Z40)/VLOOKUP($B$39,'Monthly ER - LC to USD'!$A$1:$DG$200,AD$53,FALSE)),"")</f>
        <v>0.74005073336360239</v>
      </c>
      <c r="AE39" s="17">
        <f>IFERROR(IF(ISBLANK('LPG - automobile'!AA40),"",('LPG - automobile'!AA40)/VLOOKUP($B$39,'Monthly ER - LC to USD'!$A$1:$DG$200,AE$53,FALSE)),"")</f>
        <v>0.74549862872133232</v>
      </c>
      <c r="AF39" s="17">
        <f>IFERROR(IF(ISBLANK('LPG - automobile'!AB40),"",('LPG - automobile'!AB40)/VLOOKUP($B$39,'Monthly ER - LC to USD'!$A$1:$DG$200,AF$53,FALSE)),"")</f>
        <v>0.76937314906219145</v>
      </c>
      <c r="AG39" s="17">
        <f>IFERROR(IF(ISBLANK('LPG - automobile'!AC40),"",('LPG - automobile'!AC40)/VLOOKUP($B$39,'Monthly ER - LC to USD'!$A$1:$DG$200,AG$53,FALSE)),"")</f>
        <v>0.78124837044376072</v>
      </c>
      <c r="AH39" s="17">
        <f>IFERROR(IF(ISBLANK('LPG - automobile'!AD40),"",('LPG - automobile'!AD40)/VLOOKUP($B$39,'Monthly ER - LC to USD'!$A$1:$DG$200,AH$53,FALSE)),"")</f>
        <v>0.78171622326551915</v>
      </c>
      <c r="AI39" s="17">
        <f>IFERROR(IF(ISBLANK('LPG - automobile'!AE40),"",('LPG - automobile'!AE40)/VLOOKUP($B$39,'Monthly ER - LC to USD'!$A$1:$DG$200,AI$53,FALSE)),"")</f>
        <v>0.77919006030359728</v>
      </c>
      <c r="AJ39" s="17">
        <f>IFERROR(IF(ISBLANK('LPG - automobile'!AF40),"",('LPG - automobile'!AF40)/VLOOKUP($B$39,'Monthly ER - LC to USD'!$A$1:$DG$200,AJ$53,FALSE)),"")</f>
        <v>0.75560475367070123</v>
      </c>
      <c r="AK39" s="17">
        <f>IFERROR(IF(ISBLANK('LPG - automobile'!AG40),"",('LPG - automobile'!AG40)/VLOOKUP($B$39,'Monthly ER - LC to USD'!$A$1:$DG$200,AK$53,FALSE)),"")</f>
        <v>0.75100348004903716</v>
      </c>
      <c r="AL39" s="17">
        <f>IFERROR(IF(ISBLANK('LPG - automobile'!AH40),"",('LPG - automobile'!AH40)/VLOOKUP($B$39,'Monthly ER - LC to USD'!$A$1:$DG$200,AL$53,FALSE)),"")</f>
        <v>0.74768112929250929</v>
      </c>
      <c r="AM39" s="17">
        <f>IFERROR(IF(ISBLANK('LPG - automobile'!AI40),"",('LPG - automobile'!AI40)/VLOOKUP($B$39,'Monthly ER - LC to USD'!$A$1:$DG$200,AM$53,FALSE)),"")</f>
        <v>0.73851358618599239</v>
      </c>
      <c r="AN39" s="17">
        <f>IFERROR(IF(ISBLANK('LPG - automobile'!AJ40),"",('LPG - automobile'!AJ40)/VLOOKUP($B$39,'Monthly ER - LC to USD'!$A$1:$DG$200,AN$53,FALSE)),"")</f>
        <v>0.75442678550301701</v>
      </c>
      <c r="AO39" s="17">
        <f>IFERROR(IF(ISBLANK('LPG - automobile'!AK40),"",('LPG - automobile'!AK40)/VLOOKUP($B$39,'Monthly ER - LC to USD'!$A$1:$DG$200,AO$53,FALSE)),"")</f>
        <v>0.76570324934974177</v>
      </c>
      <c r="AP39" s="17">
        <f>IFERROR(IF(ISBLANK('LPG - automobile'!AL40),"",('LPG - automobile'!AL40)/VLOOKUP($B$39,'Monthly ER - LC to USD'!$A$1:$DG$200,AP$53,FALSE)),"")</f>
        <v>0.7711564704299525</v>
      </c>
      <c r="AQ39" s="17">
        <f>IFERROR(IF(ISBLANK('LPG - automobile'!AM40),"",('LPG - automobile'!AM40)/VLOOKUP($B$39,'Monthly ER - LC to USD'!$A$1:$DG$200,AQ$53,FALSE)),"")</f>
        <v>0.7661990262302022</v>
      </c>
      <c r="AR39" s="17">
        <f>IFERROR(IF(ISBLANK('LPG - automobile'!AN40),"",('LPG - automobile'!AN40)/VLOOKUP($B$39,'Monthly ER - LC to USD'!$A$1:$DG$200,AR$53,FALSE)),"")</f>
        <v>0.7390672945172434</v>
      </c>
      <c r="AS39" s="17">
        <f>IFERROR(IF(ISBLANK('LPG - automobile'!AO40),"",('LPG - automobile'!AO40)/VLOOKUP($B$39,'Monthly ER - LC to USD'!$A$1:$DG$200,AS$53,FALSE)),"")</f>
        <v>0.72581496951365887</v>
      </c>
      <c r="AT39" s="17">
        <f>IFERROR(IF(ISBLANK('LPG - automobile'!AP40),"",('LPG - automobile'!AP40)/VLOOKUP($B$39,'Monthly ER - LC to USD'!$A$1:$DG$200,AT$53,FALSE)),"")</f>
        <v>0.72008526537650885</v>
      </c>
      <c r="AU39" s="17">
        <f>IFERROR(IF(ISBLANK('LPG - automobile'!AQ40),"",('LPG - automobile'!AQ40)/VLOOKUP($B$39,'Monthly ER - LC to USD'!$A$1:$DG$200,AU$53,FALSE)),"")</f>
        <v>0.73010849047609971</v>
      </c>
      <c r="AV39" s="17">
        <f>IFERROR(IF(ISBLANK('LPG - automobile'!AR40),"",('LPG - automobile'!AR40)/VLOOKUP($B$39,'Monthly ER - LC to USD'!$A$1:$DG$200,AV$53,FALSE)),"")</f>
        <v>0.73580728055452826</v>
      </c>
      <c r="AW39" s="17">
        <f>IFERROR(IF(ISBLANK('LPG - automobile'!AS40),"",('LPG - automobile'!AS40)/VLOOKUP($B$39,'Monthly ER - LC to USD'!$A$1:$DG$200,AW$53,FALSE)),"")</f>
        <v>0.75108405364270747</v>
      </c>
      <c r="AX39" s="17">
        <f>IFERROR(IF(ISBLANK('LPG - automobile'!AT40),"",('LPG - automobile'!AT40)/VLOOKUP($B$39,'Monthly ER - LC to USD'!$A$1:$DG$200,AX$53,FALSE)),"")</f>
        <v>0.73669462447579104</v>
      </c>
      <c r="AY39" s="17">
        <f>IFERROR(IF(ISBLANK('LPG - automobile'!AU40),"",('LPG - automobile'!AU40)/VLOOKUP($B$39,'Monthly ER - LC to USD'!$A$1:$DG$200,AY$53,FALSE)),"")</f>
        <v>0.71126594237128027</v>
      </c>
      <c r="AZ39" s="17">
        <f>IFERROR(IF(ISBLANK('LPG - automobile'!AV40),"",('LPG - automobile'!AV40)/VLOOKUP($B$39,'Monthly ER - LC to USD'!$A$1:$DG$200,AZ$53,FALSE)),"")</f>
        <v>0.70494919698459513</v>
      </c>
      <c r="BA39" s="17">
        <f>IFERROR(IF(ISBLANK('LPG - automobile'!AW40),"",('LPG - automobile'!AW40)/VLOOKUP($B$39,'Monthly ER - LC to USD'!$A$1:$DG$200,BA$53,FALSE)),"")</f>
        <v>0.7117548097256553</v>
      </c>
      <c r="BB39" s="17">
        <f>IFERROR(IF(ISBLANK('LPG - automobile'!AX40),"",('LPG - automobile'!AX40)/VLOOKUP($B$39,'Monthly ER - LC to USD'!$A$1:$DG$200,BB$53,FALSE)),"")</f>
        <v>0.71838242213230463</v>
      </c>
      <c r="BC39" s="17">
        <f>IFERROR(IF(ISBLANK('LPG - automobile'!AY40),"",('LPG - automobile'!AY40)/VLOOKUP($B$39,'Monthly ER - LC to USD'!$A$1:$DG$200,BC$53,FALSE)),"")</f>
        <v>0.7369008119936854</v>
      </c>
      <c r="BD39" s="17">
        <f>IFERROR(IF(ISBLANK('LPG - automobile'!AZ40),"",('LPG - automobile'!AZ40)/VLOOKUP($B$39,'Monthly ER - LC to USD'!$A$1:$DG$200,BD$53,FALSE)),"")</f>
        <v>0.75641098243527671</v>
      </c>
      <c r="BE39" s="17">
        <f>IFERROR(IF(ISBLANK('LPG - automobile'!BA40),"",('LPG - automobile'!BA40)/VLOOKUP($B$39,'Monthly ER - LC to USD'!$A$1:$DG$200,BE$53,FALSE)),"")</f>
        <v>0.74691867911569798</v>
      </c>
      <c r="BF39" s="17">
        <f>IFERROR(IF(ISBLANK('LPG - automobile'!BB40),"",('LPG - automobile'!BB40)/VLOOKUP($B$39,'Monthly ER - LC to USD'!$A$1:$DG$200,BF$53,FALSE)),"")</f>
        <v>0.73095623987034042</v>
      </c>
      <c r="BG39" s="17">
        <f>IFERROR(IF(ISBLANK('LPG - automobile'!BC40),"",('LPG - automobile'!BC40)/VLOOKUP($B$39,'Monthly ER - LC to USD'!$A$1:$DG$200,BG$53,FALSE)),"")</f>
        <v>0.68075725341473181</v>
      </c>
      <c r="BH39" s="17">
        <f>IFERROR(IF(ISBLANK('LPG - automobile'!BD40),"",('LPG - automobile'!BD40)/VLOOKUP($B$39,'Monthly ER - LC to USD'!$A$1:$DG$200,BH$53,FALSE)),"")</f>
        <v>0.66291458217528265</v>
      </c>
      <c r="BI39" s="17">
        <f>IFERROR(IF(ISBLANK('LPG - automobile'!BE40),"",('LPG - automobile'!BE40)/VLOOKUP($B$39,'Monthly ER - LC to USD'!$A$1:$DG$200,BI$53,FALSE)),"")</f>
        <v>0.69806407138617099</v>
      </c>
      <c r="BJ39" s="17">
        <f>IFERROR(IF(ISBLANK('LPG - automobile'!BF40),"",('LPG - automobile'!BF40)/VLOOKUP($B$39,'Monthly ER - LC to USD'!$A$1:$DG$200,BJ$53,FALSE)),"")</f>
        <v>0.72784748470560734</v>
      </c>
      <c r="BK39" s="17">
        <f>IFERROR(IF(ISBLANK('LPG - automobile'!BG40),"",('LPG - automobile'!BG40)/VLOOKUP($B$39,'Monthly ER - LC to USD'!$A$1:$DG$200,BK$53,FALSE)),"")</f>
        <v>0.74232777090437241</v>
      </c>
      <c r="BL39" s="17">
        <f>IFERROR(IF(ISBLANK('LPG - automobile'!BH40),"",('LPG - automobile'!BH40)/VLOOKUP($B$39,'Monthly ER - LC to USD'!$A$1:$DG$200,BL$53,FALSE)),"")</f>
        <v>0.7214374573618525</v>
      </c>
      <c r="BM39" s="17">
        <f>IFERROR(IF(ISBLANK('LPG - automobile'!BI40),"",('LPG - automobile'!BI40)/VLOOKUP($B$39,'Monthly ER - LC to USD'!$A$1:$DG$200,BM$53,FALSE)),"")</f>
        <v>0.72257706053719628</v>
      </c>
      <c r="BN39" s="17">
        <f>IFERROR(IF(ISBLANK('LPG - automobile'!BJ40),"",('LPG - automobile'!BJ40)/VLOOKUP($B$39,'Monthly ER - LC to USD'!$A$1:$DG$200,BN$53,FALSE)),"")</f>
        <v>0.75527387958352199</v>
      </c>
      <c r="BO39" s="17">
        <f>IFERROR(IF(ISBLANK('LPG - automobile'!BK40),"",('LPG - automobile'!BK40)/VLOOKUP($B$39,'Monthly ER - LC to USD'!$A$1:$DG$200,BO$53,FALSE)),"")</f>
        <v>0.78412902157260556</v>
      </c>
      <c r="BP39" s="17">
        <f>IFERROR(IF(ISBLANK('LPG - automobile'!BL40),"",('LPG - automobile'!BL40)/VLOOKUP($B$39,'Monthly ER - LC to USD'!$A$1:$DG$200,BP$53,FALSE)),"")</f>
        <v>0.78711754233428566</v>
      </c>
      <c r="BQ39" s="17">
        <f>IFERROR(IF(ISBLANK('LPG - automobile'!BM40),"",('LPG - automobile'!BM40)/VLOOKUP($B$39,'Monthly ER - LC to USD'!$A$1:$DG$200,BQ$53,FALSE)),"")</f>
        <v>0.90472099913583803</v>
      </c>
      <c r="BR39" s="17">
        <f>IFERROR(IF(ISBLANK('LPG - automobile'!BN40),"",('LPG - automobile'!BN40)/VLOOKUP($B$39,'Monthly ER - LC to USD'!$A$1:$DG$200,BR$53,FALSE)),"")</f>
        <v>0.83193064543898554</v>
      </c>
      <c r="BS39" s="17">
        <f>IFERROR(IF(ISBLANK('LPG - automobile'!BO40),"",('LPG - automobile'!BO40)/VLOOKUP($B$39,'Monthly ER - LC to USD'!$A$1:$DG$200,BS$53,FALSE)),"")</f>
        <v>0.83486602107487984</v>
      </c>
      <c r="BT39" s="17">
        <f>IFERROR(IF(ISBLANK('LPG - automobile'!BP40),"",('LPG - automobile'!BP40)/VLOOKUP($B$39,'Monthly ER - LC to USD'!$A$1:$DG$200,BT$53,FALSE)),"")</f>
        <v>0.84083674397453401</v>
      </c>
      <c r="BU39" s="17">
        <f>IFERROR(IF(ISBLANK('LPG - automobile'!BQ40),"",('LPG - automobile'!BQ40)/VLOOKUP($B$39,'Monthly ER - LC to USD'!$A$1:$DG$200,BU$53,FALSE)),"")</f>
        <v>0.81845909370514647</v>
      </c>
      <c r="BV39" s="17">
        <f>IFERROR(IF(ISBLANK('LPG - automobile'!BR40),"",('LPG - automobile'!BR40)/VLOOKUP($B$39,'Monthly ER - LC to USD'!$A$1:$DG$200,BV$53,FALSE)),"")</f>
        <v>0.81316819036699561</v>
      </c>
      <c r="BW39" s="17">
        <f>IFERROR(IF(ISBLANK('LPG - automobile'!BS40),"",('LPG - automobile'!BS40)/VLOOKUP($B$39,'Monthly ER - LC to USD'!$A$1:$DG$200,BW$53,FALSE)),"")</f>
        <v>0.84496069694087017</v>
      </c>
      <c r="BX39" s="17">
        <f>IFERROR(IF(ISBLANK('LPG - automobile'!BT40),"",('LPG - automobile'!BT40)/VLOOKUP($B$39,'Monthly ER - LC to USD'!$A$1:$DG$200,BX$53,FALSE)),"")</f>
        <v>0.8686266653310627</v>
      </c>
      <c r="BY39" s="17">
        <f>IFERROR(IF(ISBLANK('LPG - automobile'!BU40),"",('LPG - automobile'!BU40)/VLOOKUP($B$39,'Monthly ER - LC to USD'!$A$1:$DG$200,BY$53,FALSE)),"")</f>
        <v>0.87707134609121329</v>
      </c>
      <c r="BZ39" s="17">
        <f>IFERROR(IF(ISBLANK('LPG - automobile'!BV40),"",('LPG - automobile'!BV40)/VLOOKUP($B$39,'Monthly ER - LC to USD'!$A$1:$DG$200,BZ$53,FALSE)),"")</f>
        <v>0.89381321219886234</v>
      </c>
      <c r="CA39" s="17">
        <f>IFERROR(IF(ISBLANK('LPG - automobile'!BW40),"",('LPG - automobile'!BW40)/VLOOKUP($B$39,'Monthly ER - LC to USD'!$A$1:$DG$200,CA$53,FALSE)),"")</f>
        <v>0.88929481324808923</v>
      </c>
      <c r="CB39" s="17">
        <f>IFERROR(IF(ISBLANK('LPG - automobile'!BX40),"",('LPG - automobile'!BX40)/VLOOKUP($B$39,'Monthly ER - LC to USD'!$A$1:$DG$200,CB$53,FALSE)),"")</f>
        <v>0.85319952228685902</v>
      </c>
      <c r="CC39" s="17">
        <f>IFERROR(IF(ISBLANK('LPG - automobile'!BY40),"",('LPG - automobile'!BY40)/VLOOKUP($B$39,'Monthly ER - LC to USD'!$A$1:$DG$200,CC$53,FALSE)),"")</f>
        <v>0.84803524602807334</v>
      </c>
      <c r="CD39" s="17">
        <f>IFERROR(IF(ISBLANK('LPG - automobile'!BZ40),"",('LPG - automobile'!BZ40)/VLOOKUP($B$39,'Monthly ER - LC to USD'!$A$1:$DG$200,CD$53,FALSE)),"")</f>
        <v>0.85050750014045207</v>
      </c>
      <c r="CE39" s="17">
        <f>IFERROR(IF(ISBLANK('LPG - automobile'!CA40),"",('LPG - automobile'!CA40)/VLOOKUP($B$39,'Monthly ER - LC to USD'!$A$1:$DG$200,CE$53,FALSE)),"")</f>
        <v>0.96516353872608074</v>
      </c>
      <c r="CF39" s="17">
        <f>IFERROR(IF(ISBLANK('LPG - automobile'!CB40),"",('LPG - automobile'!CB40)/VLOOKUP($B$39,'Monthly ER - LC to USD'!$A$1:$DG$200,CF$53,FALSE)),"")</f>
        <v>0.98184992216253186</v>
      </c>
      <c r="CG39" s="17">
        <f>IFERROR(IF(ISBLANK('LPG - automobile'!CC40),"",('LPG - automobile'!CC40)/VLOOKUP($B$39,'Monthly ER - LC to USD'!$A$1:$DG$200,CG$53,FALSE)),"")</f>
        <v>0.97424235601386955</v>
      </c>
      <c r="CH39" s="17">
        <f>IFERROR(IF(ISBLANK('LPG - automobile'!CD40),"",('LPG - automobile'!CD40)/VLOOKUP($B$39,'Monthly ER - LC to USD'!$A$1:$DG$200,CH$53,FALSE)),"")</f>
        <v>1.0098466561311499</v>
      </c>
      <c r="CI39" s="17">
        <f>IFERROR(IF(ISBLANK('LPG - automobile'!CE40),"",('LPG - automobile'!CE40)/VLOOKUP($B$39,'Monthly ER - LC to USD'!$A$1:$DG$200,CI$53,FALSE)),"")</f>
        <v>0.97653343920184343</v>
      </c>
      <c r="CJ39" s="17">
        <f>IFERROR(IF(ISBLANK('LPG - automobile'!CF40),"",('LPG - automobile'!CF40)/VLOOKUP($B$39,'Monthly ER - LC to USD'!$A$1:$DG$200,CJ$53,FALSE)),"")</f>
        <v>0.91646969441161574</v>
      </c>
      <c r="CK39" s="17">
        <f>IFERROR(IF(ISBLANK('LPG - automobile'!CG40),"",('LPG - automobile'!CG40)/VLOOKUP($B$39,'Monthly ER - LC to USD'!$A$1:$DG$200,CK$53,FALSE)),"")</f>
        <v>0.91550843405832971</v>
      </c>
      <c r="CL39" s="17">
        <f>IFERROR(IF(ISBLANK('LPG - automobile'!CH40),"",('LPG - automobile'!CH40)/VLOOKUP($B$39,'Monthly ER - LC to USD'!$A$1:$DG$200,CL$53,FALSE)),"")</f>
        <v>0.94635847286875563</v>
      </c>
      <c r="CM39" s="17">
        <f>IFERROR(IF(ISBLANK('LPG - automobile'!CI40),"",('LPG - automobile'!CI40)/VLOOKUP($B$39,'Monthly ER - LC to USD'!$A$1:$DG$200,CM$53,FALSE)),"")</f>
        <v>0.96094151830429264</v>
      </c>
      <c r="CN39" s="17">
        <f>IFERROR(IF(ISBLANK('LPG - automobile'!CJ40),"",('LPG - automobile'!CJ40)/VLOOKUP($B$39,'Monthly ER - LC to USD'!$A$1:$DG$200,CN$53,FALSE)),"")</f>
        <v>0.97211983049445228</v>
      </c>
      <c r="CO39" s="17">
        <f>IFERROR(IF(ISBLANK('LPG - automobile'!CK40),"",('LPG - automobile'!CK40)/VLOOKUP($B$39,'Monthly ER - LC to USD'!$A$1:$DG$200,CO$53,FALSE)),"")</f>
        <v>0.97623702675047497</v>
      </c>
      <c r="CP39" s="17">
        <f>IFERROR(IF(ISBLANK('LPG - automobile'!CL40),"",('LPG - automobile'!CL40)/VLOOKUP($B$39,'Monthly ER - LC to USD'!$A$1:$DG$200,CP$53,FALSE)),"")</f>
        <v>0.95932090424366367</v>
      </c>
      <c r="CQ39" s="17">
        <f>IFERROR(IF(ISBLANK('LPG - automobile'!CM40),"",('LPG - automobile'!CM40)/VLOOKUP($B$39,'Monthly ER - LC to USD'!$A$1:$DG$200,CQ$53,FALSE)),"")</f>
        <v>0.97069311551925319</v>
      </c>
      <c r="CR39" s="17">
        <f>IFERROR(IF(ISBLANK('LPG - automobile'!CN40),"",('LPG - automobile'!CN40)/VLOOKUP($B$39,'Monthly ER - LC to USD'!$A$1:$DG$200,CR$53,FALSE)),"")</f>
        <v>0.95005144080599857</v>
      </c>
      <c r="CS39" s="17">
        <f>IFERROR(IF(ISBLANK('LPG - automobile'!CO40),"",('LPG - automobile'!CO40)/VLOOKUP($B$39,'Monthly ER - LC to USD'!$A$1:$DG$200,CS$53,FALSE)),"")</f>
        <v>0.94535291943828537</v>
      </c>
      <c r="CT39" s="17">
        <f>IFERROR(IF(ISBLANK('LPG - automobile'!CP40),"",('LPG - automobile'!CP40)/VLOOKUP($B$39,'Monthly ER - LC to USD'!$A$1:$DG$200,CT$53,FALSE)),"")</f>
        <v>0.921914642772931</v>
      </c>
      <c r="CU39" s="17">
        <f>IFERROR(IF(ISBLANK('LPG - automobile'!CQ40),"",('LPG - automobile'!CQ40)/VLOOKUP($B$39,'Monthly ER - LC to USD'!$A$1:$DG$200,CU$53,FALSE)),"")</f>
        <v>0.87065834807710218</v>
      </c>
      <c r="CV39" s="17">
        <f>IFERROR(IF(ISBLANK('LPG - automobile'!CR40),"",('LPG - automobile'!CR40)/VLOOKUP($B$39,'Monthly ER - LC to USD'!$A$1:$DG$200,CV$53,FALSE)),"")</f>
        <v>0.83734610123119013</v>
      </c>
      <c r="CW39" s="17">
        <f>IFERROR(IF(ISBLANK('LPG - automobile'!CS40),"",('LPG - automobile'!CS40)/VLOOKUP($B$39,'Monthly ER - LC to USD'!$A$1:$DG$200,CW$53,FALSE)),"")</f>
        <v>0.83445264774198979</v>
      </c>
      <c r="CX39" s="17">
        <f>IFERROR(IF(ISBLANK('LPG - automobile'!CT40),"",('LPG - automobile'!CT40)/VLOOKUP($B$39,'Monthly ER - LC to USD'!$A$1:$DG$200,CX$53,FALSE)),"")</f>
        <v>0.86137901783244519</v>
      </c>
      <c r="CY39" s="17">
        <f>IFERROR(IF(ISBLANK('LPG - automobile'!CU40),"",('LPG - automobile'!CU40)/VLOOKUP($B$39,'Monthly ER - LC to USD'!$A$1:$DG$200,CY$53,FALSE)),"")</f>
        <v>0.87142311561533592</v>
      </c>
      <c r="CZ39" s="17">
        <f>IFERROR(IF(ISBLANK('LPG - automobile'!CV40),"",('LPG - automobile'!CV40)/VLOOKUP($B$39,'Monthly ER - LC to USD'!$A$1:$DG$200,CZ$53,FALSE)),"")</f>
        <v>0.87069398693540279</v>
      </c>
      <c r="DA39" s="17" t="str">
        <f>IFERROR(IF(ISBLANK('LPG - automobile'!CW40),"",('LPG - automobile'!CW40)/VLOOKUP($B$39,'Monthly ER - LC to USD'!$A$1:$DG$200,DA$53,FALSE)),"")</f>
        <v/>
      </c>
      <c r="DB39" s="17">
        <f>IFERROR(IF(ISBLANK('LPG - automobile'!CX40),"",('LPG - automobile'!CX40)/VLOOKUP($B$39,'Monthly ER - LC to USD'!$A$1:$DG$200,DB$53,FALSE)),"")</f>
        <v>0.87802168864634089</v>
      </c>
      <c r="DC39" s="17">
        <f>IFERROR(IF(ISBLANK('LPG - automobile'!CY40),"",('LPG - automobile'!CY40)/VLOOKUP($B$39,'Monthly ER - LC to USD'!$A$1:$DG$200,DC$53,FALSE)),"")</f>
        <v>0.88172673584137973</v>
      </c>
      <c r="DD39" s="17">
        <f>IFERROR(IF(ISBLANK('LPG - automobile'!CZ40),"",('LPG - automobile'!CZ40)/VLOOKUP($B$39,'Monthly ER - LC to USD'!$A$1:$DG$200,DD$53,FALSE)),"")</f>
        <v>0.90565437201321097</v>
      </c>
      <c r="DE39" s="17">
        <f>IFERROR(IF(ISBLANK('LPG - automobile'!DA40),"",('LPG - automobile'!DA40)/VLOOKUP($B$39,'Monthly ER - LC to USD'!$A$1:$DG$200,DE$53,FALSE)),"")</f>
        <v>0.89389151761810304</v>
      </c>
      <c r="DF39" s="17">
        <f>IFERROR(IF(ISBLANK('LPG - automobile'!DB40),"",('LPG - automobile'!DB40)/VLOOKUP($B$39,'Monthly ER - LC to USD'!$A$1:$DG$200,DF$53,FALSE)),"")</f>
        <v>0.88916654280988883</v>
      </c>
      <c r="DG39" s="17">
        <f>IFERROR(IF(ISBLANK('LPG - automobile'!DC40),"",('LPG - automobile'!DC40)/VLOOKUP($B$39,'Monthly ER - LC to USD'!$A$1:$DG$200,DG$53,FALSE)),"")</f>
        <v>0.9072687066330053</v>
      </c>
      <c r="DH39" s="17">
        <f>IFERROR(IF(ISBLANK('LPG - automobile'!DD40),"",('LPG - automobile'!DD40)/VLOOKUP($B$39,'Monthly ER - LC to USD'!$A$1:$DO$200,DH$53,FALSE)),"")</f>
        <v>0.93800155530125195</v>
      </c>
      <c r="DI39" s="17">
        <f>IFERROR(IF(ISBLANK('LPG - automobile'!DE40),"",('LPG - automobile'!DE40)/VLOOKUP($B$39,'Monthly ER - LC to USD'!$A$1:$DO$200,DI$53,FALSE)),"")</f>
        <v>0.94425860542665863</v>
      </c>
      <c r="DJ39" s="17">
        <f>IFERROR(IF(ISBLANK('LPG - automobile'!DF40),"",('LPG - automobile'!DF40)/VLOOKUP($B$39,'Monthly ER - LC to USD'!$A$1:$DO$200,DJ$53,FALSE)),"")</f>
        <v>0.9361425558238271</v>
      </c>
      <c r="DK39" s="17">
        <f>IFERROR(IF(ISBLANK('LPG - automobile'!DG40),"",('LPG - automobile'!DG40)/VLOOKUP($B$39,'Monthly ER - LC to USD'!$A$1:$DO$200,DK$53,FALSE)),"")</f>
        <v>0.93705220805626788</v>
      </c>
      <c r="DL39" s="17">
        <f>IFERROR(IF(ISBLANK('LPG - automobile'!DH40),"",('LPG - automobile'!DH40)/VLOOKUP($B$39,'Monthly ER - LC to USD'!$A$1:$DO$200,DL$53,FALSE)),"")</f>
        <v>0.93374153621755684</v>
      </c>
      <c r="DM39" s="17">
        <f>IFERROR(IF(ISBLANK('LPG - automobile'!DI40),"",('LPG - automobile'!DI40)/VLOOKUP($B$39,'Monthly ER - LC to USD'!$A$1:$DO$200,DM$53,FALSE)),"")</f>
        <v>0.96211863375066309</v>
      </c>
      <c r="DN39" s="17">
        <f>IFERROR(IF(ISBLANK('LPG - automobile'!DJ40),"",('LPG - automobile'!DJ40)/VLOOKUP($B$39,'Monthly ER - LC to USD'!$A$1:$DO$200,DN$53,FALSE)),"")</f>
        <v>1.0030671440544077</v>
      </c>
    </row>
    <row r="40" spans="1:119" s="4" customFormat="1" x14ac:dyDescent="0.3">
      <c r="A40" s="9" t="s">
        <v>1195</v>
      </c>
      <c r="B40" s="4" t="s">
        <v>760</v>
      </c>
      <c r="C40" s="17" t="str">
        <f>VLOOKUP(B40,'Monthly ER - LC to USD'!$A$1:$DG$200,2,FALSE)</f>
        <v>SVK</v>
      </c>
      <c r="D40" s="13" t="s">
        <v>657</v>
      </c>
      <c r="E40" s="13" t="s">
        <v>412</v>
      </c>
      <c r="F40" s="13">
        <v>1</v>
      </c>
      <c r="G40" s="17">
        <f>IFERROR(IF(ISBLANK('LPG - automobile'!C41),"",('LPG - automobile'!C41)/VLOOKUP($B$40,'Monthly ER - LC to USD'!$A$1:$DG$200,G$53,FALSE)),"")</f>
        <v>0.64120583742462978</v>
      </c>
      <c r="H40" s="17">
        <f>IFERROR(IF(ISBLANK('LPG - automobile'!D41),"",('LPG - automobile'!D41)/VLOOKUP($B$40,'Monthly ER - LC to USD'!$A$1:$DG$200,H$53,FALSE)),"")</f>
        <v>0.63004879826938642</v>
      </c>
      <c r="I40" s="17">
        <f>IFERROR(IF(ISBLANK('LPG - automobile'!E41),"",('LPG - automobile'!E41)/VLOOKUP($B$40,'Monthly ER - LC to USD'!$A$1:$DG$200,I$53,FALSE)),"")</f>
        <v>0.62954624465890874</v>
      </c>
      <c r="J40" s="17">
        <f>IFERROR(IF(ISBLANK('LPG - automobile'!F41),"",('LPG - automobile'!F41)/VLOOKUP($B$40,'Monthly ER - LC to USD'!$A$1:$DG$200,J$53,FALSE)),"")</f>
        <v>0.6284195600691892</v>
      </c>
      <c r="K40" s="17">
        <f>IFERROR(IF(ISBLANK('LPG - automobile'!G41),"",('LPG - automobile'!G41)/VLOOKUP($B$40,'Monthly ER - LC to USD'!$A$1:$DG$200,K$53,FALSE)),"")</f>
        <v>0.63961812219228331</v>
      </c>
      <c r="L40" s="17">
        <f>IFERROR(IF(ISBLANK('LPG - automobile'!H41),"",('LPG - automobile'!H41)/VLOOKUP($B$40,'Monthly ER - LC to USD'!$A$1:$DG$200,L$53,FALSE)),"")</f>
        <v>0.64007410670914244</v>
      </c>
      <c r="M40" s="17">
        <f>IFERROR(IF(ISBLANK('LPG - automobile'!I41),"",('LPG - automobile'!I41)/VLOOKUP($B$40,'Monthly ER - LC to USD'!$A$1:$DG$200,M$53,FALSE)),"")</f>
        <v>0.6315828528768922</v>
      </c>
      <c r="N40" s="17">
        <f>IFERROR(IF(ISBLANK('LPG - automobile'!J41),"",('LPG - automobile'!J41)/VLOOKUP($B$40,'Monthly ER - LC to USD'!$A$1:$DG$200,N$53,FALSE)),"")</f>
        <v>0.62306278083455569</v>
      </c>
      <c r="O40" s="17">
        <f>IFERROR(IF(ISBLANK('LPG - automobile'!K41),"",('LPG - automobile'!K41)/VLOOKUP($B$40,'Monthly ER - LC to USD'!$A$1:$DG$200,O$53,FALSE)),"")</f>
        <v>0.62917751906360819</v>
      </c>
      <c r="P40" s="17">
        <f>IFERROR(IF(ISBLANK('LPG - automobile'!L41),"",('LPG - automobile'!L41)/VLOOKUP($B$40,'Monthly ER - LC to USD'!$A$1:$DG$200,P$53,FALSE)),"")</f>
        <v>0.62515425519980261</v>
      </c>
      <c r="Q40" s="17">
        <f>IFERROR(IF(ISBLANK('LPG - automobile'!M41),"",('LPG - automobile'!M41)/VLOOKUP($B$40,'Monthly ER - LC to USD'!$A$1:$DG$200,Q$53,FALSE)),"")</f>
        <v>0.60932006271699457</v>
      </c>
      <c r="R40" s="17">
        <f>IFERROR(IF(ISBLANK('LPG - automobile'!N41),"",('LPG - automobile'!N41)/VLOOKUP($B$40,'Monthly ER - LC to USD'!$A$1:$DG$200,R$53,FALSE)),"")</f>
        <v>0.59116329112427435</v>
      </c>
      <c r="S40" s="17">
        <f>IFERROR(IF(ISBLANK('LPG - automobile'!O41),"",('LPG - automobile'!O41)/VLOOKUP($B$40,'Monthly ER - LC to USD'!$A$1:$DG$200,S$53,FALSE)),"")</f>
        <v>0.58942744794063728</v>
      </c>
      <c r="T40" s="17">
        <f>IFERROR(IF(ISBLANK('LPG - automobile'!P41),"",('LPG - automobile'!P41)/VLOOKUP($B$40,'Monthly ER - LC to USD'!$A$1:$DG$200,T$53,FALSE)),"")</f>
        <v>0.60007633855618059</v>
      </c>
      <c r="U40" s="17">
        <f>IFERROR(IF(ISBLANK('LPG - automobile'!Q41),"",('LPG - automobile'!Q41)/VLOOKUP($B$40,'Monthly ER - LC to USD'!$A$1:$DG$200,U$53,FALSE)),"")</f>
        <v>0.61505623599422998</v>
      </c>
      <c r="V40" s="17">
        <f>IFERROR(IF(ISBLANK('LPG - automobile'!R41),"",('LPG - automobile'!R41)/VLOOKUP($B$40,'Monthly ER - LC to USD'!$A$1:$DG$200,V$53,FALSE)),"")</f>
        <v>0.61530881930172732</v>
      </c>
      <c r="W40" s="17">
        <f>IFERROR(IF(ISBLANK('LPG - automobile'!S41),"",('LPG - automobile'!S41)/VLOOKUP($B$40,'Monthly ER - LC to USD'!$A$1:$DG$200,W$53,FALSE)),"")</f>
        <v>0.61804873796591231</v>
      </c>
      <c r="X40" s="17">
        <f>IFERROR(IF(ISBLANK('LPG - automobile'!T41),"",('LPG - automobile'!T41)/VLOOKUP($B$40,'Monthly ER - LC to USD'!$A$1:$DG$200,X$53,FALSE)),"")</f>
        <v>0.63989715701887884</v>
      </c>
      <c r="Y40" s="17">
        <f>IFERROR(IF(ISBLANK('LPG - automobile'!U41),"",('LPG - automobile'!U41)/VLOOKUP($B$40,'Monthly ER - LC to USD'!$A$1:$DG$200,Y$53,FALSE)),"")</f>
        <v>0.65027739695600006</v>
      </c>
      <c r="Z40" s="17">
        <f>IFERROR(IF(ISBLANK('LPG - automobile'!V41),"",('LPG - automobile'!V41)/VLOOKUP($B$40,'Monthly ER - LC to USD'!$A$1:$DG$200,Z$53,FALSE)),"")</f>
        <v>0.65613392973485951</v>
      </c>
      <c r="AA40" s="17">
        <f>IFERROR(IF(ISBLANK('LPG - automobile'!W41),"",('LPG - automobile'!W41)/VLOOKUP($B$40,'Monthly ER - LC to USD'!$A$1:$DG$200,AA$53,FALSE)),"")</f>
        <v>0.67573234855975672</v>
      </c>
      <c r="AB40" s="17">
        <f>IFERROR(IF(ISBLANK('LPG - automobile'!X41),"",('LPG - automobile'!X41)/VLOOKUP($B$40,'Monthly ER - LC to USD'!$A$1:$DG$200,AB$53,FALSE)),"")</f>
        <v>0.69145054000411954</v>
      </c>
      <c r="AC40" s="17">
        <f>IFERROR(IF(ISBLANK('LPG - automobile'!Y41),"",('LPG - automobile'!Y41)/VLOOKUP($B$40,'Monthly ER - LC to USD'!$A$1:$DG$200,AC$53,FALSE)),"")</f>
        <v>0.68638827849163875</v>
      </c>
      <c r="AD40" s="17">
        <f>IFERROR(IF(ISBLANK('LPG - automobile'!Z41),"",('LPG - automobile'!Z41)/VLOOKUP($B$40,'Monthly ER - LC to USD'!$A$1:$DG$200,AD$53,FALSE)),"")</f>
        <v>0.68773974026157003</v>
      </c>
      <c r="AE40" s="17">
        <f>IFERROR(IF(ISBLANK('LPG - automobile'!AA41),"",('LPG - automobile'!AA41)/VLOOKUP($B$40,'Monthly ER - LC to USD'!$A$1:$DG$200,AE$53,FALSE)),"")</f>
        <v>0.69407739061664253</v>
      </c>
      <c r="AF40" s="17">
        <f>IFERROR(IF(ISBLANK('LPG - automobile'!AB41),"",('LPG - automobile'!AB41)/VLOOKUP($B$40,'Monthly ER - LC to USD'!$A$1:$DG$200,AF$53,FALSE)),"")</f>
        <v>0.71782872345035253</v>
      </c>
      <c r="AG40" s="17">
        <f>IFERROR(IF(ISBLANK('LPG - automobile'!AC41),"",('LPG - automobile'!AC41)/VLOOKUP($B$40,'Monthly ER - LC to USD'!$A$1:$DG$200,AG$53,FALSE)),"")</f>
        <v>0.7146720473393825</v>
      </c>
      <c r="AH40" s="17">
        <f>IFERROR(IF(ISBLANK('LPG - automobile'!AD41),"",('LPG - automobile'!AD41)/VLOOKUP($B$40,'Monthly ER - LC to USD'!$A$1:$DG$200,AH$53,FALSE)),"")</f>
        <v>0.7028437236086349</v>
      </c>
      <c r="AI40" s="17">
        <f>IFERROR(IF(ISBLANK('LPG - automobile'!AE41),"",('LPG - automobile'!AE41)/VLOOKUP($B$40,'Monthly ER - LC to USD'!$A$1:$DG$200,AI$53,FALSE)),"")</f>
        <v>0.69412820320833291</v>
      </c>
      <c r="AJ40" s="17">
        <f>IFERROR(IF(ISBLANK('LPG - automobile'!AF41),"",('LPG - automobile'!AF41)/VLOOKUP($B$40,'Monthly ER - LC to USD'!$A$1:$DG$200,AJ$53,FALSE)),"")</f>
        <v>0.67853431858723001</v>
      </c>
      <c r="AK40" s="17">
        <f>IFERROR(IF(ISBLANK('LPG - automobile'!AG41),"",('LPG - automobile'!AG41)/VLOOKUP($B$40,'Monthly ER - LC to USD'!$A$1:$DG$200,AK$53,FALSE)),"")</f>
        <v>0.69654220923229193</v>
      </c>
      <c r="AL40" s="17">
        <f>IFERROR(IF(ISBLANK('LPG - automobile'!AH41),"",('LPG - automobile'!AH41)/VLOOKUP($B$40,'Monthly ER - LC to USD'!$A$1:$DG$200,AL$53,FALSE)),"")</f>
        <v>0.71218795030344528</v>
      </c>
      <c r="AM40" s="17">
        <f>IFERROR(IF(ISBLANK('LPG - automobile'!AI41),"",('LPG - automobile'!AI41)/VLOOKUP($B$40,'Monthly ER - LC to USD'!$A$1:$DG$200,AM$53,FALSE)),"")</f>
        <v>0.71567501428464242</v>
      </c>
      <c r="AN40" s="17">
        <f>IFERROR(IF(ISBLANK('LPG - automobile'!AJ41),"",('LPG - automobile'!AJ41)/VLOOKUP($B$40,'Monthly ER - LC to USD'!$A$1:$DG$200,AN$53,FALSE)),"")</f>
        <v>0.72187009836792049</v>
      </c>
      <c r="AO40" s="17">
        <f>IFERROR(IF(ISBLANK('LPG - automobile'!AK41),"",('LPG - automobile'!AK41)/VLOOKUP($B$40,'Monthly ER - LC to USD'!$A$1:$DG$200,AO$53,FALSE)),"")</f>
        <v>0.73096208894864789</v>
      </c>
      <c r="AP40" s="17">
        <f>IFERROR(IF(ISBLANK('LPG - automobile'!AL41),"",('LPG - automobile'!AL41)/VLOOKUP($B$40,'Monthly ER - LC to USD'!$A$1:$DG$200,AP$53,FALSE)),"")</f>
        <v>0.71843898668273298</v>
      </c>
      <c r="AQ40" s="17">
        <f>IFERROR(IF(ISBLANK('LPG - automobile'!AM41),"",('LPG - automobile'!AM41)/VLOOKUP($B$40,'Monthly ER - LC to USD'!$A$1:$DG$200,AQ$53,FALSE)),"")</f>
        <v>0.69767071308092754</v>
      </c>
      <c r="AR40" s="17">
        <f>IFERROR(IF(ISBLANK('LPG - automobile'!AN41),"",('LPG - automobile'!AN41)/VLOOKUP($B$40,'Monthly ER - LC to USD'!$A$1:$DG$200,AR$53,FALSE)),"")</f>
        <v>0.65052853301532254</v>
      </c>
      <c r="AS40" s="17">
        <f>IFERROR(IF(ISBLANK('LPG - automobile'!AO41),"",('LPG - automobile'!AO41)/VLOOKUP($B$40,'Monthly ER - LC to USD'!$A$1:$DG$200,AS$53,FALSE)),"")</f>
        <v>0.64580346917905773</v>
      </c>
      <c r="AT40" s="17">
        <f>IFERROR(IF(ISBLANK('LPG - automobile'!AP41),"",('LPG - automobile'!AP41)/VLOOKUP($B$40,'Monthly ER - LC to USD'!$A$1:$DG$200,AT$53,FALSE)),"")</f>
        <v>0.64320022065497906</v>
      </c>
      <c r="AU40" s="17">
        <f>IFERROR(IF(ISBLANK('LPG - automobile'!AQ41),"",('LPG - automobile'!AQ41)/VLOOKUP($B$40,'Monthly ER - LC to USD'!$A$1:$DG$200,AU$53,FALSE)),"")</f>
        <v>0.65378713499693319</v>
      </c>
      <c r="AV40" s="17">
        <f>IFERROR(IF(ISBLANK('LPG - automobile'!AR41),"",('LPG - automobile'!AR41)/VLOOKUP($B$40,'Monthly ER - LC to USD'!$A$1:$DG$200,AV$53,FALSE)),"")</f>
        <v>0.68088029934116301</v>
      </c>
      <c r="AW40" s="17">
        <f>IFERROR(IF(ISBLANK('LPG - automobile'!AS41),"",('LPG - automobile'!AS41)/VLOOKUP($B$40,'Monthly ER - LC to USD'!$A$1:$DG$200,AW$53,FALSE)),"")</f>
        <v>0.69503698387853241</v>
      </c>
      <c r="AX40" s="17">
        <f>IFERROR(IF(ISBLANK('LPG - automobile'!AT41),"",('LPG - automobile'!AT41)/VLOOKUP($B$40,'Monthly ER - LC to USD'!$A$1:$DG$200,AX$53,FALSE)),"")</f>
        <v>0.67026219211864102</v>
      </c>
      <c r="AY40" s="17">
        <f>IFERROR(IF(ISBLANK('LPG - automobile'!AU41),"",('LPG - automobile'!AU41)/VLOOKUP($B$40,'Monthly ER - LC to USD'!$A$1:$DG$200,AY$53,FALSE)),"")</f>
        <v>0.6335425294289827</v>
      </c>
      <c r="AZ40" s="17">
        <f>IFERROR(IF(ISBLANK('LPG - automobile'!AV41),"",('LPG - automobile'!AV41)/VLOOKUP($B$40,'Monthly ER - LC to USD'!$A$1:$DG$200,AZ$53,FALSE)),"")</f>
        <v>0.62378433564217872</v>
      </c>
      <c r="BA40" s="17">
        <f>IFERROR(IF(ISBLANK('LPG - automobile'!AW41),"",('LPG - automobile'!AW41)/VLOOKUP($B$40,'Monthly ER - LC to USD'!$A$1:$DG$200,BA$53,FALSE)),"")</f>
        <v>0.63633058022959843</v>
      </c>
      <c r="BB40" s="17">
        <f>IFERROR(IF(ISBLANK('LPG - automobile'!AX41),"",('LPG - automobile'!AX41)/VLOOKUP($B$40,'Monthly ER - LC to USD'!$A$1:$DG$200,BB$53,FALSE)),"")</f>
        <v>0.64429356568809226</v>
      </c>
      <c r="BC40" s="17">
        <f>IFERROR(IF(ISBLANK('LPG - automobile'!AY41),"",('LPG - automobile'!AY41)/VLOOKUP($B$40,'Monthly ER - LC to USD'!$A$1:$DG$200,BC$53,FALSE)),"")</f>
        <v>0.66095347821670836</v>
      </c>
      <c r="BD40" s="17">
        <f>IFERROR(IF(ISBLANK('LPG - automobile'!AZ41),"",('LPG - automobile'!AZ41)/VLOOKUP($B$40,'Monthly ER - LC to USD'!$A$1:$DG$200,BD$53,FALSE)),"")</f>
        <v>0.69537281206209289</v>
      </c>
      <c r="BE40" s="17">
        <f>IFERROR(IF(ISBLANK('LPG - automobile'!BA41),"",('LPG - automobile'!BA41)/VLOOKUP($B$40,'Monthly ER - LC to USD'!$A$1:$DG$200,BE$53,FALSE)),"")</f>
        <v>0.6618187849596362</v>
      </c>
      <c r="BF40" s="17">
        <f>IFERROR(IF(ISBLANK('LPG - automobile'!BB41),"",('LPG - automobile'!BB41)/VLOOKUP($B$40,'Monthly ER - LC to USD'!$A$1:$DG$200,BF$53,FALSE)),"")</f>
        <v>0.62339088335108028</v>
      </c>
      <c r="BG40" s="17">
        <f>IFERROR(IF(ISBLANK('LPG - automobile'!BC41),"",('LPG - automobile'!BC41)/VLOOKUP($B$40,'Monthly ER - LC to USD'!$A$1:$DG$200,BG$53,FALSE)),"")</f>
        <v>0.57866656514621662</v>
      </c>
      <c r="BH40" s="17">
        <f>IFERROR(IF(ISBLANK('LPG - automobile'!BD41),"",('LPG - automobile'!BD41)/VLOOKUP($B$40,'Monthly ER - LC to USD'!$A$1:$DG$200,BH$53,FALSE)),"")</f>
        <v>0.57373940788785427</v>
      </c>
      <c r="BI40" s="17">
        <f>IFERROR(IF(ISBLANK('LPG - automobile'!BE41),"",('LPG - automobile'!BE41)/VLOOKUP($B$40,'Monthly ER - LC to USD'!$A$1:$DG$200,BI$53,FALSE)),"")</f>
        <v>0.59068180335649423</v>
      </c>
      <c r="BJ40" s="17">
        <f>IFERROR(IF(ISBLANK('LPG - automobile'!BF41),"",('LPG - automobile'!BF41)/VLOOKUP($B$40,'Monthly ER - LC to USD'!$A$1:$DG$200,BJ$53,FALSE)),"")</f>
        <v>0.63009012580035773</v>
      </c>
      <c r="BK40" s="17">
        <f>IFERROR(IF(ISBLANK('LPG - automobile'!BG41),"",('LPG - automobile'!BG41)/VLOOKUP($B$40,'Monthly ER - LC to USD'!$A$1:$DG$200,BK$53,FALSE)),"")</f>
        <v>0.66604574981626929</v>
      </c>
      <c r="BL40" s="17">
        <f>IFERROR(IF(ISBLANK('LPG - automobile'!BH41),"",('LPG - automobile'!BH41)/VLOOKUP($B$40,'Monthly ER - LC to USD'!$A$1:$DG$200,BL$53,FALSE)),"")</f>
        <v>0.65927135337769738</v>
      </c>
      <c r="BM40" s="17">
        <f>IFERROR(IF(ISBLANK('LPG - automobile'!BI41),"",('LPG - automobile'!BI41)/VLOOKUP($B$40,'Monthly ER - LC to USD'!$A$1:$DG$200,BM$53,FALSE)),"")</f>
        <v>0.66207268492405458</v>
      </c>
      <c r="BN40" s="17">
        <f>IFERROR(IF(ISBLANK('LPG - automobile'!BJ41),"",('LPG - automobile'!BJ41)/VLOOKUP($B$40,'Monthly ER - LC to USD'!$A$1:$DG$200,BN$53,FALSE)),"")</f>
        <v>0.66725268172875218</v>
      </c>
      <c r="BO40" s="17">
        <f>IFERROR(IF(ISBLANK('LPG - automobile'!BK41),"",('LPG - automobile'!BK41)/VLOOKUP($B$40,'Monthly ER - LC to USD'!$A$1:$DG$200,BO$53,FALSE)),"")</f>
        <v>0.6913526182192703</v>
      </c>
      <c r="BP40" s="17">
        <f>IFERROR(IF(ISBLANK('LPG - automobile'!BL41),"",('LPG - automobile'!BL41)/VLOOKUP($B$40,'Monthly ER - LC to USD'!$A$1:$DG$200,BP$53,FALSE)),"")</f>
        <v>0.68901646046925391</v>
      </c>
      <c r="BQ40" s="17">
        <f>IFERROR(IF(ISBLANK('LPG - automobile'!BM41),"",('LPG - automobile'!BM41)/VLOOKUP($B$40,'Monthly ER - LC to USD'!$A$1:$DG$200,BQ$53,FALSE)),"")</f>
        <v>0.69641590853536051</v>
      </c>
      <c r="BR40" s="17">
        <f>IFERROR(IF(ISBLANK('LPG - automobile'!BN41),"",('LPG - automobile'!BN41)/VLOOKUP($B$40,'Monthly ER - LC to USD'!$A$1:$DG$200,BR$53,FALSE)),"")</f>
        <v>0.73024504995285666</v>
      </c>
      <c r="BS40" s="17">
        <f>IFERROR(IF(ISBLANK('LPG - automobile'!BO41),"",('LPG - automobile'!BO41)/VLOOKUP($B$40,'Monthly ER - LC to USD'!$A$1:$DG$200,BS$53,FALSE)),"")</f>
        <v>0.75358820706150376</v>
      </c>
      <c r="BT40" s="17">
        <f>IFERROR(IF(ISBLANK('LPG - automobile'!BP41),"",('LPG - automobile'!BP41)/VLOOKUP($B$40,'Monthly ER - LC to USD'!$A$1:$DG$200,BT$53,FALSE)),"")</f>
        <v>0.75110295458136334</v>
      </c>
      <c r="BU40" s="17">
        <f>IFERROR(IF(ISBLANK('LPG - automobile'!BQ41),"",('LPG - automobile'!BQ41)/VLOOKUP($B$40,'Monthly ER - LC to USD'!$A$1:$DG$200,BU$53,FALSE)),"")</f>
        <v>0.73034087807564385</v>
      </c>
      <c r="BV40" s="17">
        <f>IFERROR(IF(ISBLANK('LPG - automobile'!BR41),"",('LPG - automobile'!BR41)/VLOOKUP($B$40,'Monthly ER - LC to USD'!$A$1:$DG$200,BV$53,FALSE)),"")</f>
        <v>0.73093190269380337</v>
      </c>
      <c r="BW40" s="17">
        <f>IFERROR(IF(ISBLANK('LPG - automobile'!BS41),"",('LPG - automobile'!BS41)/VLOOKUP($B$40,'Monthly ER - LC to USD'!$A$1:$DG$200,BW$53,FALSE)),"")</f>
        <v>0.77527318786072397</v>
      </c>
      <c r="BX40" s="17">
        <f>IFERROR(IF(ISBLANK('LPG - automobile'!BT41),"",('LPG - automobile'!BT41)/VLOOKUP($B$40,'Monthly ER - LC to USD'!$A$1:$DG$200,BX$53,FALSE)),"")</f>
        <v>0.82717147962174342</v>
      </c>
      <c r="BY40" s="17">
        <f>IFERROR(IF(ISBLANK('LPG - automobile'!BU41),"",('LPG - automobile'!BU41)/VLOOKUP($B$40,'Monthly ER - LC to USD'!$A$1:$DG$200,BY$53,FALSE)),"")</f>
        <v>0.84167662447648994</v>
      </c>
      <c r="BZ40" s="17">
        <f>IFERROR(IF(ISBLANK('LPG - automobile'!BV41),"",('LPG - automobile'!BV41)/VLOOKUP($B$40,'Monthly ER - LC to USD'!$A$1:$DG$200,BZ$53,FALSE)),"")</f>
        <v>0.87794408101288945</v>
      </c>
      <c r="CA40" s="17">
        <f>IFERROR(IF(ISBLANK('LPG - automobile'!BW41),"",('LPG - automobile'!BW41)/VLOOKUP($B$40,'Monthly ER - LC to USD'!$A$1:$DG$200,CA$53,FALSE)),"")</f>
        <v>0.90093145234219574</v>
      </c>
      <c r="CB40" s="17">
        <f>IFERROR(IF(ISBLANK('LPG - automobile'!BX41),"",('LPG - automobile'!BX41)/VLOOKUP($B$40,'Monthly ER - LC to USD'!$A$1:$DG$200,CB$53,FALSE)),"")</f>
        <v>0.84376241951025099</v>
      </c>
      <c r="CC40" s="17">
        <f>IFERROR(IF(ISBLANK('LPG - automobile'!BY41),"",('LPG - automobile'!BY41)/VLOOKUP($B$40,'Monthly ER - LC to USD'!$A$1:$DG$200,CC$53,FALSE)),"")</f>
        <v>0.80661160772487916</v>
      </c>
      <c r="CD40" s="17">
        <f>IFERROR(IF(ISBLANK('LPG - automobile'!BZ41),"",('LPG - automobile'!BZ41)/VLOOKUP($B$40,'Monthly ER - LC to USD'!$A$1:$DG$200,CD$53,FALSE)),"")</f>
        <v>0.87032321576866178</v>
      </c>
      <c r="CE40" s="17">
        <f>IFERROR(IF(ISBLANK('LPG - automobile'!CA41),"",('LPG - automobile'!CA41)/VLOOKUP($B$40,'Monthly ER - LC to USD'!$A$1:$DG$200,CE$53,FALSE)),"")</f>
        <v>0.93106244931062454</v>
      </c>
      <c r="CF40" s="17">
        <f>IFERROR(IF(ISBLANK('LPG - automobile'!CB41),"",('LPG - automobile'!CB41)/VLOOKUP($B$40,'Monthly ER - LC to USD'!$A$1:$DG$200,CF$53,FALSE)),"")</f>
        <v>0.92543115716986946</v>
      </c>
      <c r="CG40" s="17">
        <f>IFERROR(IF(ISBLANK('LPG - automobile'!CC41),"",('LPG - automobile'!CC41)/VLOOKUP($B$40,'Monthly ER - LC to USD'!$A$1:$DG$200,CG$53,FALSE)),"")</f>
        <v>0.93453353599604527</v>
      </c>
      <c r="CH40" s="17">
        <f>IFERROR(IF(ISBLANK('LPG - automobile'!CD41),"",('LPG - automobile'!CD41)/VLOOKUP($B$40,'Monthly ER - LC to USD'!$A$1:$DG$200,CH$53,FALSE)),"")</f>
        <v>0.90655182318776217</v>
      </c>
      <c r="CI40" s="17">
        <f>IFERROR(IF(ISBLANK('LPG - automobile'!CE41),"",('LPG - automobile'!CE41)/VLOOKUP($B$40,'Monthly ER - LC to USD'!$A$1:$DG$200,CI$53,FALSE)),"")</f>
        <v>0.88466469872117282</v>
      </c>
      <c r="CJ40" s="17">
        <f>IFERROR(IF(ISBLANK('LPG - automobile'!CF41),"",('LPG - automobile'!CF41)/VLOOKUP($B$40,'Monthly ER - LC to USD'!$A$1:$DG$200,CJ$53,FALSE)),"")</f>
        <v>0.85596166401325158</v>
      </c>
      <c r="CK40" s="17">
        <f>IFERROR(IF(ISBLANK('LPG - automobile'!CG41),"",('LPG - automobile'!CG41)/VLOOKUP($B$40,'Monthly ER - LC to USD'!$A$1:$DG$200,CK$53,FALSE)),"")</f>
        <v>0.84078020151564792</v>
      </c>
      <c r="CL40" s="17">
        <f>IFERROR(IF(ISBLANK('LPG - automobile'!CH41),"",('LPG - automobile'!CH41)/VLOOKUP($B$40,'Monthly ER - LC to USD'!$A$1:$DG$200,CL$53,FALSE)),"")</f>
        <v>0.85182785936169014</v>
      </c>
      <c r="CM40" s="17">
        <f>IFERROR(IF(ISBLANK('LPG - automobile'!CI41),"",('LPG - automobile'!CI41)/VLOOKUP($B$40,'Monthly ER - LC to USD'!$A$1:$DG$200,CM$53,FALSE)),"")</f>
        <v>0.84902584341507414</v>
      </c>
      <c r="CN40" s="17">
        <f>IFERROR(IF(ISBLANK('LPG - automobile'!CJ41),"",('LPG - automobile'!CJ41)/VLOOKUP($B$40,'Monthly ER - LC to USD'!$A$1:$DG$200,CN$53,FALSE)),"")</f>
        <v>0.84862214759386412</v>
      </c>
      <c r="CO40" s="17">
        <f>IFERROR(IF(ISBLANK('LPG - automobile'!CK41),"",('LPG - automobile'!CK41)/VLOOKUP($B$40,'Monthly ER - LC to USD'!$A$1:$DG$200,CO$53,FALSE)),"")</f>
        <v>0.84625894076991082</v>
      </c>
      <c r="CP40" s="17">
        <f>IFERROR(IF(ISBLANK('LPG - automobile'!CL41),"",('LPG - automobile'!CL41)/VLOOKUP($B$40,'Monthly ER - LC to USD'!$A$1:$DG$200,CP$53,FALSE)),"")</f>
        <v>0.83878862955172084</v>
      </c>
      <c r="CQ40" s="17">
        <f>IFERROR(IF(ISBLANK('LPG - automobile'!CM41),"",('LPG - automobile'!CM41)/VLOOKUP($B$40,'Monthly ER - LC to USD'!$A$1:$DG$200,CQ$53,FALSE)),"")</f>
        <v>0.80790752498762131</v>
      </c>
      <c r="CR40" s="17">
        <f>IFERROR(IF(ISBLANK('LPG - automobile'!CN41),"",('LPG - automobile'!CN41)/VLOOKUP($B$40,'Monthly ER - LC to USD'!$A$1:$DG$200,CR$53,FALSE)),"")</f>
        <v>0.76076472296137132</v>
      </c>
      <c r="CS40" s="17">
        <f>IFERROR(IF(ISBLANK('LPG - automobile'!CO41),"",('LPG - automobile'!CO41)/VLOOKUP($B$40,'Monthly ER - LC to USD'!$A$1:$DG$200,CS$53,FALSE)),"")</f>
        <v>0.7499742788604723</v>
      </c>
      <c r="CT40" s="17">
        <f>IFERROR(IF(ISBLANK('LPG - automobile'!CP41),"",('LPG - automobile'!CP41)/VLOOKUP($B$40,'Monthly ER - LC to USD'!$A$1:$DG$200,CT$53,FALSE)),"")</f>
        <v>0.76920695161383068</v>
      </c>
      <c r="CU40" s="17">
        <f>IFERROR(IF(ISBLANK('LPG - automobile'!CQ41),"",('LPG - automobile'!CQ41)/VLOOKUP($B$40,'Monthly ER - LC to USD'!$A$1:$DG$200,CU$53,FALSE)),"")</f>
        <v>0.7577328589203467</v>
      </c>
      <c r="CV40" s="17">
        <f>IFERROR(IF(ISBLANK('LPG - automobile'!CR41),"",('LPG - automobile'!CR41)/VLOOKUP($B$40,'Monthly ER - LC to USD'!$A$1:$DG$200,CV$53,FALSE)),"")</f>
        <v>0.74549233467265619</v>
      </c>
      <c r="CW40" s="17">
        <f>IFERROR(IF(ISBLANK('LPG - automobile'!CS41),"",('LPG - automobile'!CS41)/VLOOKUP($B$40,'Monthly ER - LC to USD'!$A$1:$DG$200,CW$53,FALSE)),"")</f>
        <v>0.74187973149711284</v>
      </c>
      <c r="CX40" s="17">
        <f>IFERROR(IF(ISBLANK('LPG - automobile'!CT41),"",('LPG - automobile'!CT41)/VLOOKUP($B$40,'Monthly ER - LC to USD'!$A$1:$DG$200,CX$53,FALSE)),"")</f>
        <v>0.76552623441105294</v>
      </c>
      <c r="CY40" s="17">
        <f>IFERROR(IF(ISBLANK('LPG - automobile'!CU41),"",('LPG - automobile'!CU41)/VLOOKUP($B$40,'Monthly ER - LC to USD'!$A$1:$DG$200,CY$53,FALSE)),"")</f>
        <v>0.7696507501983384</v>
      </c>
      <c r="CZ40" s="17">
        <f>IFERROR(IF(ISBLANK('LPG - automobile'!CV41),"",('LPG - automobile'!CV41)/VLOOKUP($B$40,'Monthly ER - LC to USD'!$A$1:$DG$200,CZ$53,FALSE)),"")</f>
        <v>0.77146138762604777</v>
      </c>
      <c r="DA40" s="17">
        <f>IFERROR(IF(ISBLANK('LPG - automobile'!CW41),"",('LPG - automobile'!CW41)/VLOOKUP($B$40,'Monthly ER - LC to USD'!$A$1:$DG$200,DA$53,FALSE)),"")</f>
        <v>0.76190065074517332</v>
      </c>
      <c r="DB40" s="17">
        <f>IFERROR(IF(ISBLANK('LPG - automobile'!CX41),"",('LPG - automobile'!CX41)/VLOOKUP($B$40,'Monthly ER - LC to USD'!$A$1:$DG$200,DB$53,FALSE)),"")</f>
        <v>0.75515352110413081</v>
      </c>
      <c r="DC40" s="17">
        <f>IFERROR(IF(ISBLANK('LPG - automobile'!CY41),"",('LPG - automobile'!CY41)/VLOOKUP($B$40,'Monthly ER - LC to USD'!$A$1:$DG$200,DC$53,FALSE)),"")</f>
        <v>0.74991743831462643</v>
      </c>
      <c r="DD40" s="17">
        <f>IFERROR(IF(ISBLANK('LPG - automobile'!CZ41),"",('LPG - automobile'!CZ41)/VLOOKUP($B$40,'Monthly ER - LC to USD'!$A$1:$DG$200,DD$53,FALSE)),"")</f>
        <v>0.75227901060437574</v>
      </c>
      <c r="DE40" s="17">
        <f>IFERROR(IF(ISBLANK('LPG - automobile'!DA41),"",('LPG - automobile'!DA41)/VLOOKUP($B$40,'Monthly ER - LC to USD'!$A$1:$DG$200,DE$53,FALSE)),"")</f>
        <v>0.73747026980488384</v>
      </c>
      <c r="DF40" s="17">
        <f>IFERROR(IF(ISBLANK('LPG - automobile'!DB41),"",('LPG - automobile'!DB41)/VLOOKUP($B$40,'Monthly ER - LC to USD'!$A$1:$DG$200,DF$53,FALSE)),"")</f>
        <v>0.74545622289879154</v>
      </c>
      <c r="DG40" s="17">
        <f>IFERROR(IF(ISBLANK('LPG - automobile'!DC41),"",('LPG - automobile'!DC41)/VLOOKUP($B$40,'Monthly ER - LC to USD'!$A$1:$DG$200,DG$53,FALSE)),"")</f>
        <v>0.79049873417349537</v>
      </c>
      <c r="DH40" s="17">
        <f>IFERROR(IF(ISBLANK('LPG - automobile'!DD41),"",('LPG - automobile'!DD41)/VLOOKUP($B$40,'Monthly ER - LC to USD'!$A$1:$DO$200,DH$53,FALSE)),"")</f>
        <v>0.79584702051716716</v>
      </c>
      <c r="DI40" s="17">
        <f>IFERROR(IF(ISBLANK('LPG - automobile'!DE41),"",('LPG - automobile'!DE41)/VLOOKUP($B$40,'Monthly ER - LC to USD'!$A$1:$DO$200,DI$53,FALSE)),"")</f>
        <v>0.79560930435256294</v>
      </c>
      <c r="DJ40" s="17">
        <f>IFERROR(IF(ISBLANK('LPG - automobile'!DF41),"",('LPG - automobile'!DF41)/VLOOKUP($B$40,'Monthly ER - LC to USD'!$A$1:$DO$200,DJ$53,FALSE)),"")</f>
        <v>0.78868541808293668</v>
      </c>
      <c r="DK40" s="17">
        <f>IFERROR(IF(ISBLANK('LPG - automobile'!DG41),"",('LPG - automobile'!DG41)/VLOOKUP($B$40,'Monthly ER - LC to USD'!$A$1:$DO$200,DK$53,FALSE)),"")</f>
        <v>0.78598676332075723</v>
      </c>
      <c r="DL40" s="17">
        <f>IFERROR(IF(ISBLANK('LPG - automobile'!DH41),"",('LPG - automobile'!DH41)/VLOOKUP($B$40,'Monthly ER - LC to USD'!$A$1:$DO$200,DL$53,FALSE)),"")</f>
        <v>0.79523820375085186</v>
      </c>
      <c r="DM40" s="17">
        <f>IFERROR(IF(ISBLANK('LPG - automobile'!DI41),"",('LPG - automobile'!DI41)/VLOOKUP($B$40,'Monthly ER - LC to USD'!$A$1:$DO$200,DM$53,FALSE)),"")</f>
        <v>0.7957189487344527</v>
      </c>
      <c r="DN40" s="17">
        <f>IFERROR(IF(ISBLANK('LPG - automobile'!DJ41),"",('LPG - automobile'!DJ41)/VLOOKUP($B$40,'Monthly ER - LC to USD'!$A$1:$DO$200,DN$53,FALSE)),"")</f>
        <v>0.83636336139755052</v>
      </c>
    </row>
    <row r="41" spans="1:119" s="4" customFormat="1" x14ac:dyDescent="0.3">
      <c r="A41" s="9" t="s">
        <v>1196</v>
      </c>
      <c r="B41" s="4" t="s">
        <v>312</v>
      </c>
      <c r="C41" s="17" t="str">
        <f>VLOOKUP(B41,'Monthly ER - LC to USD'!$A$1:$DG$200,2,FALSE)</f>
        <v>SVN</v>
      </c>
      <c r="D41" s="13" t="s">
        <v>657</v>
      </c>
      <c r="E41" s="13" t="s">
        <v>412</v>
      </c>
      <c r="F41" s="13">
        <v>1</v>
      </c>
      <c r="G41" s="17">
        <f>IFERROR(IF(ISBLANK('LPG - automobile'!C42),"",('LPG - automobile'!C42)/VLOOKUP($B$41,'Monthly ER - LC to USD'!$A$1:$DG$200,G$53,FALSE)),"")</f>
        <v>0.63666782159986579</v>
      </c>
      <c r="H41" s="17">
        <f>IFERROR(IF(ISBLANK('LPG - automobile'!D42),"",('LPG - automobile'!D42)/VLOOKUP($B$41,'Monthly ER - LC to USD'!$A$1:$DG$200,H$53,FALSE)),"")</f>
        <v>0.63865467358969963</v>
      </c>
      <c r="I41" s="17">
        <f>IFERROR(IF(ISBLANK('LPG - automobile'!E42),"",('LPG - automobile'!E42)/VLOOKUP($B$41,'Monthly ER - LC to USD'!$A$1:$DG$200,I$53,FALSE)),"")</f>
        <v>0.63560623815019157</v>
      </c>
      <c r="J41" s="17">
        <f>IFERROR(IF(ISBLANK('LPG - automobile'!F42),"",('LPG - automobile'!F42)/VLOOKUP($B$41,'Monthly ER - LC to USD'!$A$1:$DG$200,J$53,FALSE)),"")</f>
        <v>0.6150159981589125</v>
      </c>
      <c r="K41" s="17">
        <f>IFERROR(IF(ISBLANK('LPG - automobile'!G42),"",('LPG - automobile'!G42)/VLOOKUP($B$41,'Monthly ER - LC to USD'!$A$1:$DG$200,K$53,FALSE)),"")</f>
        <v>0.61741427643518743</v>
      </c>
      <c r="L41" s="17">
        <f>IFERROR(IF(ISBLANK('LPG - automobile'!H42),"",('LPG - automobile'!H42)/VLOOKUP($B$41,'Monthly ER - LC to USD'!$A$1:$DG$200,L$53,FALSE)),"")</f>
        <v>0.61504049886467616</v>
      </c>
      <c r="M41" s="17">
        <f>IFERROR(IF(ISBLANK('LPG - automobile'!I42),"",('LPG - automobile'!I42)/VLOOKUP($B$41,'Monthly ER - LC to USD'!$A$1:$DG$200,M$53,FALSE)),"")</f>
        <v>0.62296499338903932</v>
      </c>
      <c r="N41" s="17">
        <f>IFERROR(IF(ISBLANK('LPG - automobile'!J42),"",('LPG - automobile'!J42)/VLOOKUP($B$41,'Monthly ER - LC to USD'!$A$1:$DG$200,N$53,FALSE)),"")</f>
        <v>0.61648093698907735</v>
      </c>
      <c r="O41" s="17">
        <f>IFERROR(IF(ISBLANK('LPG - automobile'!K42),"",('LPG - automobile'!K42)/VLOOKUP($B$41,'Monthly ER - LC to USD'!$A$1:$DG$200,O$53,FALSE)),"")</f>
        <v>0.62534462430907023</v>
      </c>
      <c r="P41" s="17">
        <f>IFERROR(IF(ISBLANK('LPG - automobile'!L42),"",('LPG - automobile'!L42)/VLOOKUP($B$41,'Monthly ER - LC to USD'!$A$1:$DG$200,P$53,FALSE)),"")</f>
        <v>0.63537716798671739</v>
      </c>
      <c r="Q41" s="17">
        <f>IFERROR(IF(ISBLANK('LPG - automobile'!M42),"",('LPG - automobile'!M42)/VLOOKUP($B$41,'Monthly ER - LC to USD'!$A$1:$DG$200,Q$53,FALSE)),"")</f>
        <v>0.64163496108835816</v>
      </c>
      <c r="R41" s="17">
        <f>IFERROR(IF(ISBLANK('LPG - automobile'!N42),"",('LPG - automobile'!N42)/VLOOKUP($B$41,'Monthly ER - LC to USD'!$A$1:$DG$200,R$53,FALSE)),"")</f>
        <v>0.6276111951279546</v>
      </c>
      <c r="S41" s="17">
        <f>IFERROR(IF(ISBLANK('LPG - automobile'!O42),"",('LPG - automobile'!O42)/VLOOKUP($B$41,'Monthly ER - LC to USD'!$A$1:$DG$200,S$53,FALSE)),"")</f>
        <v>0.62951834404237694</v>
      </c>
      <c r="T41" s="17">
        <f>IFERROR(IF(ISBLANK('LPG - automobile'!P42),"",('LPG - automobile'!P42)/VLOOKUP($B$41,'Monthly ER - LC to USD'!$A$1:$DG$200,T$53,FALSE)),"")</f>
        <v>0.65377062496611016</v>
      </c>
      <c r="U41" s="17">
        <f>IFERROR(IF(ISBLANK('LPG - automobile'!Q42),"",('LPG - automobile'!Q42)/VLOOKUP($B$41,'Monthly ER - LC to USD'!$A$1:$DG$200,U$53,FALSE)),"")</f>
        <v>0.68843715567762642</v>
      </c>
      <c r="V41" s="17">
        <f>IFERROR(IF(ISBLANK('LPG - automobile'!R42),"",('LPG - automobile'!R42)/VLOOKUP($B$41,'Monthly ER - LC to USD'!$A$1:$DG$200,V$53,FALSE)),"")</f>
        <v>0.70327687347241497</v>
      </c>
      <c r="W41" s="17">
        <f>IFERROR(IF(ISBLANK('LPG - automobile'!S42),"",('LPG - automobile'!S42)/VLOOKUP($B$41,'Monthly ER - LC to USD'!$A$1:$DG$200,W$53,FALSE)),"")</f>
        <v>0.7025963763052262</v>
      </c>
      <c r="X41" s="17">
        <f>IFERROR(IF(ISBLANK('LPG - automobile'!T42),"",('LPG - automobile'!T42)/VLOOKUP($B$41,'Monthly ER - LC to USD'!$A$1:$DG$200,X$53,FALSE)),"")</f>
        <v>0.71321253995215683</v>
      </c>
      <c r="Y41" s="17">
        <f>IFERROR(IF(ISBLANK('LPG - automobile'!U42),"",('LPG - automobile'!U42)/VLOOKUP($B$41,'Monthly ER - LC to USD'!$A$1:$DG$200,Y$53,FALSE)),"")</f>
        <v>0.7191762103290863</v>
      </c>
      <c r="Z41" s="17">
        <f>IFERROR(IF(ISBLANK('LPG - automobile'!V42),"",('LPG - automobile'!V42)/VLOOKUP($B$41,'Monthly ER - LC to USD'!$A$1:$DG$200,Z$53,FALSE)),"")</f>
        <v>0.73603005531589549</v>
      </c>
      <c r="AA41" s="17">
        <f>IFERROR(IF(ISBLANK('LPG - automobile'!W42),"",('LPG - automobile'!W42)/VLOOKUP($B$41,'Monthly ER - LC to USD'!$A$1:$DG$200,AA$53,FALSE)),"")</f>
        <v>0.74395532605857839</v>
      </c>
      <c r="AB41" s="17">
        <f>IFERROR(IF(ISBLANK('LPG - automobile'!X42),"",('LPG - automobile'!X42)/VLOOKUP($B$41,'Monthly ER - LC to USD'!$A$1:$DG$200,AB$53,FALSE)),"")</f>
        <v>0.75096052987197304</v>
      </c>
      <c r="AC41" s="17">
        <f>IFERROR(IF(ISBLANK('LPG - automobile'!Y42),"",('LPG - automobile'!Y42)/VLOOKUP($B$41,'Monthly ER - LC to USD'!$A$1:$DG$200,AC$53,FALSE)),"")</f>
        <v>0.74884749552930541</v>
      </c>
      <c r="AD41" s="17">
        <f>IFERROR(IF(ISBLANK('LPG - automobile'!Z42),"",('LPG - automobile'!Z42)/VLOOKUP($B$41,'Monthly ER - LC to USD'!$A$1:$DG$200,AD$53,FALSE)),"")</f>
        <v>0.77659113564235416</v>
      </c>
      <c r="AE41" s="17">
        <f>IFERROR(IF(ISBLANK('LPG - automobile'!AA42),"",('LPG - automobile'!AA42)/VLOOKUP($B$41,'Monthly ER - LC to USD'!$A$1:$DG$200,AE$53,FALSE)),"")</f>
        <v>0.7822414156808557</v>
      </c>
      <c r="AF41" s="17">
        <f>IFERROR(IF(ISBLANK('LPG - automobile'!AB42),"",('LPG - automobile'!AB42)/VLOOKUP($B$41,'Monthly ER - LC to USD'!$A$1:$DG$200,AF$53,FALSE)),"")</f>
        <v>0.81671208282337249</v>
      </c>
      <c r="AG41" s="17">
        <f>IFERROR(IF(ISBLANK('LPG - automobile'!AC42),"",('LPG - automobile'!AC42)/VLOOKUP($B$41,'Monthly ER - LC to USD'!$A$1:$DG$200,AG$53,FALSE)),"")</f>
        <v>0.81771139474347132</v>
      </c>
      <c r="AH41" s="17">
        <f>IFERROR(IF(ISBLANK('LPG - automobile'!AD42),"",('LPG - automobile'!AD42)/VLOOKUP($B$41,'Monthly ER - LC to USD'!$A$1:$DG$200,AH$53,FALSE)),"")</f>
        <v>0.79764582849748866</v>
      </c>
      <c r="AI41" s="17">
        <f>IFERROR(IF(ISBLANK('LPG - automobile'!AE42),"",('LPG - automobile'!AE42)/VLOOKUP($B$41,'Monthly ER - LC to USD'!$A$1:$DG$200,AI$53,FALSE)),"")</f>
        <v>0.76721726396879308</v>
      </c>
      <c r="AJ41" s="17">
        <f>IFERROR(IF(ISBLANK('LPG - automobile'!AF42),"",('LPG - automobile'!AF42)/VLOOKUP($B$41,'Monthly ER - LC to USD'!$A$1:$DG$200,AJ$53,FALSE)),"")</f>
        <v>0.73166450142504025</v>
      </c>
      <c r="AK41" s="17">
        <f>IFERROR(IF(ISBLANK('LPG - automobile'!AG42),"",('LPG - automobile'!AG42)/VLOOKUP($B$41,'Monthly ER - LC to USD'!$A$1:$DG$200,AK$53,FALSE)),"")</f>
        <v>0.73258031683186797</v>
      </c>
      <c r="AL41" s="17">
        <f>IFERROR(IF(ISBLANK('LPG - automobile'!AH42),"",('LPG - automobile'!AH42)/VLOOKUP($B$41,'Monthly ER - LC to USD'!$A$1:$DG$200,AL$53,FALSE)),"")</f>
        <v>0.75356123191920277</v>
      </c>
      <c r="AM41" s="17">
        <f>IFERROR(IF(ISBLANK('LPG - automobile'!AI42),"",('LPG - automobile'!AI42)/VLOOKUP($B$41,'Monthly ER - LC to USD'!$A$1:$DG$200,AM$53,FALSE)),"")</f>
        <v>0.76262098659263677</v>
      </c>
      <c r="AN41" s="17">
        <f>IFERROR(IF(ISBLANK('LPG - automobile'!AJ42),"",('LPG - automobile'!AJ42)/VLOOKUP($B$41,'Monthly ER - LC to USD'!$A$1:$DG$200,AN$53,FALSE)),"")</f>
        <v>0.78411244380433698</v>
      </c>
      <c r="AO41" s="17">
        <f>IFERROR(IF(ISBLANK('LPG - automobile'!AK42),"",('LPG - automobile'!AK42)/VLOOKUP($B$41,'Monthly ER - LC to USD'!$A$1:$DG$200,AO$53,FALSE)),"")</f>
        <v>0.80034952067212684</v>
      </c>
      <c r="AP41" s="17">
        <f>IFERROR(IF(ISBLANK('LPG - automobile'!AL42),"",('LPG - automobile'!AL42)/VLOOKUP($B$41,'Monthly ER - LC to USD'!$A$1:$DG$200,AP$53,FALSE)),"")</f>
        <v>0.80304597668483602</v>
      </c>
      <c r="AQ41" s="17">
        <f>IFERROR(IF(ISBLANK('LPG - automobile'!AM42),"",('LPG - automobile'!AM42)/VLOOKUP($B$41,'Monthly ER - LC to USD'!$A$1:$DG$200,AQ$53,FALSE)),"")</f>
        <v>0.7813836111496808</v>
      </c>
      <c r="AR41" s="17">
        <f>IFERROR(IF(ISBLANK('LPG - automobile'!AN42),"",('LPG - automobile'!AN42)/VLOOKUP($B$41,'Monthly ER - LC to USD'!$A$1:$DG$200,AR$53,FALSE)),"")</f>
        <v>0.74799929635544082</v>
      </c>
      <c r="AS41" s="17">
        <f>IFERROR(IF(ISBLANK('LPG - automobile'!AO42),"",('LPG - automobile'!AO42)/VLOOKUP($B$41,'Monthly ER - LC to USD'!$A$1:$DG$200,AS$53,FALSE)),"")</f>
        <v>0.72523218847927484</v>
      </c>
      <c r="AT41" s="17">
        <f>IFERROR(IF(ISBLANK('LPG - automobile'!AP42),"",('LPG - automobile'!AP42)/VLOOKUP($B$41,'Monthly ER - LC to USD'!$A$1:$DG$200,AT$53,FALSE)),"")</f>
        <v>0.72046054944446269</v>
      </c>
      <c r="AU41" s="17">
        <f>IFERROR(IF(ISBLANK('LPG - automobile'!AQ42),"",('LPG - automobile'!AQ42)/VLOOKUP($B$41,'Monthly ER - LC to USD'!$A$1:$DG$200,AU$53,FALSE)),"")</f>
        <v>0.71928660814785028</v>
      </c>
      <c r="AV41" s="17">
        <f>IFERROR(IF(ISBLANK('LPG - automobile'!AR42),"",('LPG - automobile'!AR42)/VLOOKUP($B$41,'Monthly ER - LC to USD'!$A$1:$DG$200,AV$53,FALSE)),"")</f>
        <v>0.71573275476224574</v>
      </c>
      <c r="AW41" s="17">
        <f>IFERROR(IF(ISBLANK('LPG - automobile'!AS42),"",('LPG - automobile'!AS42)/VLOOKUP($B$41,'Monthly ER - LC to USD'!$A$1:$DG$200,AW$53,FALSE)),"")</f>
        <v>0.71433132356514417</v>
      </c>
      <c r="AX41" s="17">
        <f>IFERROR(IF(ISBLANK('LPG - automobile'!AT42),"",('LPG - automobile'!AT42)/VLOOKUP($B$41,'Monthly ER - LC to USD'!$A$1:$DG$200,AX$53,FALSE)),"")</f>
        <v>0.68590239124507879</v>
      </c>
      <c r="AY41" s="17">
        <f>IFERROR(IF(ISBLANK('LPG - automobile'!AU42),"",('LPG - automobile'!AU42)/VLOOKUP($B$41,'Monthly ER - LC to USD'!$A$1:$DG$200,AY$53,FALSE)),"")</f>
        <v>0.66224253465981242</v>
      </c>
      <c r="AZ41" s="17">
        <f>IFERROR(IF(ISBLANK('LPG - automobile'!AV42),"",('LPG - automobile'!AV42)/VLOOKUP($B$41,'Monthly ER - LC to USD'!$A$1:$DG$200,AZ$53,FALSE)),"")</f>
        <v>0.63132695540437067</v>
      </c>
      <c r="BA41" s="17">
        <f>IFERROR(IF(ISBLANK('LPG - automobile'!AW42),"",('LPG - automobile'!AW42)/VLOOKUP($B$41,'Monthly ER - LC to USD'!$A$1:$DG$200,BA$53,FALSE)),"")</f>
        <v>0.61935992272299756</v>
      </c>
      <c r="BB41" s="17">
        <f>IFERROR(IF(ISBLANK('LPG - automobile'!AX42),"",('LPG - automobile'!AX42)/VLOOKUP($B$41,'Monthly ER - LC to USD'!$A$1:$DG$200,BB$53,FALSE)),"")</f>
        <v>0.63537130215295212</v>
      </c>
      <c r="BC41" s="17">
        <f>IFERROR(IF(ISBLANK('LPG - automobile'!AY42),"",('LPG - automobile'!AY42)/VLOOKUP($B$41,'Monthly ER - LC to USD'!$A$1:$DG$200,BC$53,FALSE)),"")</f>
        <v>0.65296124210321838</v>
      </c>
      <c r="BD41" s="17">
        <f>IFERROR(IF(ISBLANK('LPG - automobile'!AZ42),"",('LPG - automobile'!AZ42)/VLOOKUP($B$41,'Monthly ER - LC to USD'!$A$1:$DG$200,BD$53,FALSE)),"")</f>
        <v>0.69165285922409392</v>
      </c>
      <c r="BE41" s="17">
        <f>IFERROR(IF(ISBLANK('LPG - automobile'!BA42),"",('LPG - automobile'!BA42)/VLOOKUP($B$41,'Monthly ER - LC to USD'!$A$1:$DG$200,BE$53,FALSE)),"")</f>
        <v>0.69029117844118493</v>
      </c>
      <c r="BF41" s="17">
        <f>IFERROR(IF(ISBLANK('LPG - automobile'!BB42),"",('LPG - automobile'!BB42)/VLOOKUP($B$41,'Monthly ER - LC to USD'!$A$1:$DG$200,BF$53,FALSE)),"")</f>
        <v>0.68870746010276218</v>
      </c>
      <c r="BG41" s="17">
        <f>IFERROR(IF(ISBLANK('LPG - automobile'!BC42),"",('LPG - automobile'!BC42)/VLOOKUP($B$41,'Monthly ER - LC to USD'!$A$1:$DG$200,BG$53,FALSE)),"")</f>
        <v>0.66033251573113749</v>
      </c>
      <c r="BH41" s="17">
        <f>IFERROR(IF(ISBLANK('LPG - automobile'!BD42),"",('LPG - automobile'!BD42)/VLOOKUP($B$41,'Monthly ER - LC to USD'!$A$1:$DG$200,BH$53,FALSE)),"")</f>
        <v>0.64240015953551621</v>
      </c>
      <c r="BI41" s="17">
        <f>IFERROR(IF(ISBLANK('LPG - automobile'!BE42),"",('LPG - automobile'!BE42)/VLOOKUP($B$41,'Monthly ER - LC to USD'!$A$1:$DG$200,BI$53,FALSE)),"")</f>
        <v>0.63887208117488548</v>
      </c>
      <c r="BJ41" s="17">
        <f>IFERROR(IF(ISBLANK('LPG - automobile'!BF42),"",('LPG - automobile'!BF42)/VLOOKUP($B$41,'Monthly ER - LC to USD'!$A$1:$DG$200,BJ$53,FALSE)),"")</f>
        <v>0.6583954926789255</v>
      </c>
      <c r="BK41" s="17">
        <f>IFERROR(IF(ISBLANK('LPG - automobile'!BG42),"",('LPG - automobile'!BG42)/VLOOKUP($B$41,'Monthly ER - LC to USD'!$A$1:$DG$200,BK$53,FALSE)),"")</f>
        <v>0.68079153880473897</v>
      </c>
      <c r="BL41" s="17">
        <f>IFERROR(IF(ISBLANK('LPG - automobile'!BH42),"",('LPG - automobile'!BH42)/VLOOKUP($B$41,'Monthly ER - LC to USD'!$A$1:$DG$200,BL$53,FALSE)),"")</f>
        <v>0.67828029494804221</v>
      </c>
      <c r="BM41" s="17">
        <f>IFERROR(IF(ISBLANK('LPG - automobile'!BI42),"",('LPG - automobile'!BI42)/VLOOKUP($B$41,'Monthly ER - LC to USD'!$A$1:$DG$200,BM$53,FALSE)),"")</f>
        <v>0.66063902819858544</v>
      </c>
      <c r="BN41" s="17">
        <f>IFERROR(IF(ISBLANK('LPG - automobile'!BJ42),"",('LPG - automobile'!BJ42)/VLOOKUP($B$41,'Monthly ER - LC to USD'!$A$1:$DG$200,BN$53,FALSE)),"")</f>
        <v>0.68227296550043337</v>
      </c>
      <c r="BO41" s="17">
        <f>IFERROR(IF(ISBLANK('LPG - automobile'!BK42),"",('LPG - automobile'!BK42)/VLOOKUP($B$41,'Monthly ER - LC to USD'!$A$1:$DG$200,BO$53,FALSE)),"")</f>
        <v>0.7093886091039584</v>
      </c>
      <c r="BP41" s="17">
        <f>IFERROR(IF(ISBLANK('LPG - automobile'!BL42),"",('LPG - automobile'!BL42)/VLOOKUP($B$41,'Monthly ER - LC to USD'!$A$1:$DG$200,BP$53,FALSE)),"")</f>
        <v>0.73752370651065746</v>
      </c>
      <c r="BQ41" s="17">
        <f>IFERROR(IF(ISBLANK('LPG - automobile'!BM42),"",('LPG - automobile'!BM42)/VLOOKUP($B$41,'Monthly ER - LC to USD'!$A$1:$DG$200,BQ$53,FALSE)),"")</f>
        <v>0.75919619929959092</v>
      </c>
      <c r="BR41" s="17">
        <f>IFERROR(IF(ISBLANK('LPG - automobile'!BN42),"",('LPG - automobile'!BN42)/VLOOKUP($B$41,'Monthly ER - LC to USD'!$A$1:$DG$200,BR$53,FALSE)),"")</f>
        <v>0.76493347555691016</v>
      </c>
      <c r="BS41" s="17">
        <f>IFERROR(IF(ISBLANK('LPG - automobile'!BO42),"",('LPG - automobile'!BO42)/VLOOKUP($B$41,'Monthly ER - LC to USD'!$A$1:$DG$200,BS$53,FALSE)),"")</f>
        <v>0.79180930872620892</v>
      </c>
      <c r="BT41" s="17">
        <f>IFERROR(IF(ISBLANK('LPG - automobile'!BP42),"",('LPG - automobile'!BP42)/VLOOKUP($B$41,'Monthly ER - LC to USD'!$A$1:$DG$200,BT$53,FALSE)),"")</f>
        <v>0.79750118499252554</v>
      </c>
      <c r="BU41" s="17">
        <f>IFERROR(IF(ISBLANK('LPG - automobile'!BQ42),"",('LPG - automobile'!BQ42)/VLOOKUP($B$41,'Monthly ER - LC to USD'!$A$1:$DG$200,BU$53,FALSE)),"")</f>
        <v>0.79338750153978432</v>
      </c>
      <c r="BV41" s="17">
        <f>IFERROR(IF(ISBLANK('LPG - automobile'!BR42),"",('LPG - automobile'!BR42)/VLOOKUP($B$41,'Monthly ER - LC to USD'!$A$1:$DG$200,BV$53,FALSE)),"")</f>
        <v>0.80903990083927058</v>
      </c>
      <c r="BW41" s="17">
        <f>IFERROR(IF(ISBLANK('LPG - automobile'!BS42),"",('LPG - automobile'!BS42)/VLOOKUP($B$41,'Monthly ER - LC to USD'!$A$1:$DG$200,BW$53,FALSE)),"")</f>
        <v>0.84200601054493951</v>
      </c>
      <c r="BX41" s="17">
        <f>IFERROR(IF(ISBLANK('LPG - automobile'!BT42),"",('LPG - automobile'!BT42)/VLOOKUP($B$41,'Monthly ER - LC to USD'!$A$1:$DG$200,BX$53,FALSE)),"")</f>
        <v>0.86308914266074388</v>
      </c>
      <c r="BY41" s="17">
        <f>IFERROR(IF(ISBLANK('LPG - automobile'!BU42),"",('LPG - automobile'!BU42)/VLOOKUP($B$41,'Monthly ER - LC to USD'!$A$1:$DG$200,BY$53,FALSE)),"")</f>
        <v>0.90905135909602419</v>
      </c>
      <c r="BZ41" s="17">
        <f>IFERROR(IF(ISBLANK('LPG - automobile'!BV42),"",('LPG - automobile'!BV42)/VLOOKUP($B$41,'Monthly ER - LC to USD'!$A$1:$DG$200,BZ$53,FALSE)),"")</f>
        <v>0.97511844824239935</v>
      </c>
      <c r="CA41" s="17">
        <f>IFERROR(IF(ISBLANK('LPG - automobile'!BW42),"",('LPG - automobile'!BW42)/VLOOKUP($B$41,'Monthly ER - LC to USD'!$A$1:$DG$200,CA$53,FALSE)),"")</f>
        <v>0.98944580092843792</v>
      </c>
      <c r="CB41" s="17">
        <f>IFERROR(IF(ISBLANK('LPG - automobile'!BX42),"",('LPG - automobile'!BX42)/VLOOKUP($B$41,'Monthly ER - LC to USD'!$A$1:$DG$200,CB$53,FALSE)),"")</f>
        <v>0.97911767270125116</v>
      </c>
      <c r="CC41" s="17">
        <f>IFERROR(IF(ISBLANK('LPG - automobile'!BY42),"",('LPG - automobile'!BY42)/VLOOKUP($B$41,'Monthly ER - LC to USD'!$A$1:$DG$200,CC$53,FALSE)),"")</f>
        <v>0.96702131880714448</v>
      </c>
      <c r="CD41" s="17">
        <f>IFERROR(IF(ISBLANK('LPG - automobile'!BZ42),"",('LPG - automobile'!BZ42)/VLOOKUP($B$41,'Monthly ER - LC to USD'!$A$1:$DG$200,CD$53,FALSE)),"")</f>
        <v>1.040672829966617</v>
      </c>
      <c r="CE41" s="17">
        <f>IFERROR(IF(ISBLANK('LPG - automobile'!CA42),"",('LPG - automobile'!CA42)/VLOOKUP($B$41,'Monthly ER - LC to USD'!$A$1:$DG$200,CE$53,FALSE)),"")</f>
        <v>1.134958997927368</v>
      </c>
      <c r="CF41" s="17">
        <f>IFERROR(IF(ISBLANK('LPG - automobile'!CB42),"",('LPG - automobile'!CB42)/VLOOKUP($B$41,'Monthly ER - LC to USD'!$A$1:$DG$200,CF$53,FALSE)),"")</f>
        <v>1.0908681128336117</v>
      </c>
      <c r="CG41" s="17">
        <f>IFERROR(IF(ISBLANK('LPG - automobile'!CC42),"",('LPG - automobile'!CC42)/VLOOKUP($B$41,'Monthly ER - LC to USD'!$A$1:$DG$200,CG$53,FALSE)),"")</f>
        <v>1.0536726983117661</v>
      </c>
      <c r="CH41" s="17">
        <f>IFERROR(IF(ISBLANK('LPG - automobile'!CD42),"",('LPG - automobile'!CD42)/VLOOKUP($B$41,'Monthly ER - LC to USD'!$A$1:$DG$200,CH$53,FALSE)),"")</f>
        <v>1.0223307141794891</v>
      </c>
      <c r="CI41" s="17">
        <f>IFERROR(IF(ISBLANK('LPG - automobile'!CE42),"",('LPG - automobile'!CE42)/VLOOKUP($B$41,'Monthly ER - LC to USD'!$A$1:$DG$200,CI$53,FALSE)),"")</f>
        <v>1.0149882965600083</v>
      </c>
      <c r="CJ41" s="17">
        <f>IFERROR(IF(ISBLANK('LPG - automobile'!CF42),"",('LPG - automobile'!CF42)/VLOOKUP($B$41,'Monthly ER - LC to USD'!$A$1:$DG$200,CJ$53,FALSE)),"")</f>
        <v>0.99526843413503796</v>
      </c>
      <c r="CK41" s="17">
        <f>IFERROR(IF(ISBLANK('LPG - automobile'!CG42),"",('LPG - automobile'!CG42)/VLOOKUP($B$41,'Monthly ER - LC to USD'!$A$1:$DG$200,CK$53,FALSE)),"")</f>
        <v>0.98163253457246069</v>
      </c>
      <c r="CL41" s="17">
        <f>IFERROR(IF(ISBLANK('LPG - automobile'!CH42),"",('LPG - automobile'!CH42)/VLOOKUP($B$41,'Monthly ER - LC to USD'!$A$1:$DG$200,CL$53,FALSE)),"")</f>
        <v>1.015536932093507</v>
      </c>
      <c r="CM41" s="17">
        <f>IFERROR(IF(ISBLANK('LPG - automobile'!CI42),"",('LPG - automobile'!CI42)/VLOOKUP($B$41,'Monthly ER - LC to USD'!$A$1:$DG$200,CM$53,FALSE)),"")</f>
        <v>1.031058254606124</v>
      </c>
      <c r="CN41" s="17">
        <f>IFERROR(IF(ISBLANK('LPG - automobile'!CJ42),"",('LPG - automobile'!CJ42)/VLOOKUP($B$41,'Monthly ER - LC to USD'!$A$1:$DG$200,CN$53,FALSE)),"")</f>
        <v>1.0138286395425156</v>
      </c>
      <c r="CO41" s="17">
        <f>IFERROR(IF(ISBLANK('LPG - automobile'!CK42),"",('LPG - automobile'!CK42)/VLOOKUP($B$41,'Monthly ER - LC to USD'!$A$1:$DG$200,CO$53,FALSE)),"")</f>
        <v>0.99597363979747655</v>
      </c>
      <c r="CP41" s="17">
        <f>IFERROR(IF(ISBLANK('LPG - automobile'!CL42),"",('LPG - automobile'!CL42)/VLOOKUP($B$41,'Monthly ER - LC to USD'!$A$1:$DG$200,CP$53,FALSE)),"")</f>
        <v>0.99908807521718501</v>
      </c>
      <c r="CQ41" s="17">
        <f>IFERROR(IF(ISBLANK('LPG - automobile'!CM42),"",('LPG - automobile'!CM42)/VLOOKUP($B$41,'Monthly ER - LC to USD'!$A$1:$DG$200,CQ$53,FALSE)),"")</f>
        <v>1.0122259687222026</v>
      </c>
      <c r="CR41" s="17">
        <f>IFERROR(IF(ISBLANK('LPG - automobile'!CN42),"",('LPG - automobile'!CN42)/VLOOKUP($B$41,'Monthly ER - LC to USD'!$A$1:$DG$200,CR$53,FALSE)),"")</f>
        <v>0.96886149536592503</v>
      </c>
      <c r="CS41" s="17">
        <f>IFERROR(IF(ISBLANK('LPG - automobile'!CO42),"",('LPG - automobile'!CO42)/VLOOKUP($B$41,'Monthly ER - LC to USD'!$A$1:$DG$200,CS$53,FALSE)),"")</f>
        <v>0.9602621931738804</v>
      </c>
      <c r="CT41" s="17">
        <f>IFERROR(IF(ISBLANK('LPG - automobile'!CP42),"",('LPG - automobile'!CP42)/VLOOKUP($B$41,'Monthly ER - LC to USD'!$A$1:$DG$200,CT$53,FALSE)),"")</f>
        <v>0.96345271743697958</v>
      </c>
      <c r="CU41" s="17">
        <f>IFERROR(IF(ISBLANK('LPG - automobile'!CQ42),"",('LPG - automobile'!CQ42)/VLOOKUP($B$41,'Monthly ER - LC to USD'!$A$1:$DG$200,CU$53,FALSE)),"")</f>
        <v>0.96089640042784485</v>
      </c>
      <c r="CV41" s="17">
        <f>IFERROR(IF(ISBLANK('LPG - automobile'!CR42),"",('LPG - automobile'!CR42)/VLOOKUP($B$41,'Monthly ER - LC to USD'!$A$1:$DG$200,CV$53,FALSE)),"")</f>
        <v>0.93014373690315211</v>
      </c>
      <c r="CW41" s="17">
        <f>IFERROR(IF(ISBLANK('LPG - automobile'!CS42),"",('LPG - automobile'!CS42)/VLOOKUP($B$41,'Monthly ER - LC to USD'!$A$1:$DG$200,CW$53,FALSE)),"")</f>
        <v>0.90146178566674606</v>
      </c>
      <c r="CX41" s="17">
        <f>IFERROR(IF(ISBLANK('LPG - automobile'!CT42),"",('LPG - automobile'!CT42)/VLOOKUP($B$41,'Monthly ER - LC to USD'!$A$1:$DG$200,CX$53,FALSE)),"")</f>
        <v>0.91975598310652273</v>
      </c>
      <c r="CY41" s="17">
        <f>IFERROR(IF(ISBLANK('LPG - automobile'!CU42),"",('LPG - automobile'!CU42)/VLOOKUP($B$41,'Monthly ER - LC to USD'!$A$1:$DG$200,CY$53,FALSE)),"")</f>
        <v>0.91409989276653614</v>
      </c>
      <c r="CZ41" s="17">
        <f>IFERROR(IF(ISBLANK('LPG - automobile'!CV42),"",('LPG - automobile'!CV42)/VLOOKUP($B$41,'Monthly ER - LC to USD'!$A$1:$DG$200,CZ$53,FALSE)),"")</f>
        <v>0.8992121617077401</v>
      </c>
      <c r="DA41" s="17">
        <f>IFERROR(IF(ISBLANK('LPG - automobile'!CW42),"",('LPG - automobile'!CW42)/VLOOKUP($B$41,'Monthly ER - LC to USD'!$A$1:$DG$200,DA$53,FALSE)),"")</f>
        <v>0.88825097395940134</v>
      </c>
      <c r="DB41" s="17">
        <f>IFERROR(IF(ISBLANK('LPG - automobile'!CX42),"",('LPG - automobile'!CX42)/VLOOKUP($B$41,'Monthly ER - LC to USD'!$A$1:$DG$200,DB$53,FALSE)),"")</f>
        <v>0.8909820744763467</v>
      </c>
      <c r="DC41" s="17">
        <f>IFERROR(IF(ISBLANK('LPG - automobile'!CY42),"",('LPG - automobile'!CY42)/VLOOKUP($B$41,'Monthly ER - LC to USD'!$A$1:$DG$200,DC$53,FALSE)),"")</f>
        <v>0.90482889358763763</v>
      </c>
      <c r="DD41" s="17">
        <f>IFERROR(IF(ISBLANK('LPG - automobile'!CZ42),"",('LPG - automobile'!CZ42)/VLOOKUP($B$41,'Monthly ER - LC to USD'!$A$1:$DG$200,DD$53,FALSE)),"")</f>
        <v>0.9071316699187908</v>
      </c>
      <c r="DE41" s="17">
        <f>IFERROR(IF(ISBLANK('LPG - automobile'!DA42),"",('LPG - automobile'!DA42)/VLOOKUP($B$41,'Monthly ER - LC to USD'!$A$1:$DG$200,DE$53,FALSE)),"")</f>
        <v>0.89120362896716498</v>
      </c>
      <c r="DF41" s="17">
        <f>IFERROR(IF(ISBLANK('LPG - automobile'!DB42),"",('LPG - automobile'!DB42)/VLOOKUP($B$41,'Monthly ER - LC to USD'!$A$1:$DG$200,DF$53,FALSE)),"")</f>
        <v>0.92843164390029465</v>
      </c>
      <c r="DG41" s="17">
        <f>IFERROR(IF(ISBLANK('LPG - automobile'!DC42),"",('LPG - automobile'!DC42)/VLOOKUP($B$41,'Monthly ER - LC to USD'!$A$1:$DG$200,DG$53,FALSE)),"")</f>
        <v>0.9887589022940626</v>
      </c>
      <c r="DH41" s="17">
        <f>IFERROR(IF(ISBLANK('LPG - automobile'!DD42),"",('LPG - automobile'!DD42)/VLOOKUP($B$41,'Monthly ER - LC to USD'!$A$1:$DO$200,DH$53,FALSE)),"")</f>
        <v>1.0283134464153003</v>
      </c>
      <c r="DI41" s="17">
        <f>IFERROR(IF(ISBLANK('LPG - automobile'!DE42),"",('LPG - automobile'!DE42)/VLOOKUP($B$41,'Monthly ER - LC to USD'!$A$1:$DO$200,DI$53,FALSE)),"")</f>
        <v>1.02122078771041</v>
      </c>
      <c r="DJ41" s="17">
        <f>IFERROR(IF(ISBLANK('LPG - automobile'!DF42),"",('LPG - automobile'!DF42)/VLOOKUP($B$41,'Monthly ER - LC to USD'!$A$1:$DO$200,DJ$53,FALSE)),"")</f>
        <v>0.98384655421481981</v>
      </c>
      <c r="DK41" s="17">
        <f>IFERROR(IF(ISBLANK('LPG - automobile'!DG42),"",('LPG - automobile'!DG42)/VLOOKUP($B$41,'Monthly ER - LC to USD'!$A$1:$DO$200,DK$53,FALSE)),"")</f>
        <v>0.95208120955211739</v>
      </c>
      <c r="DL41" s="17">
        <f>IFERROR(IF(ISBLANK('LPG - automobile'!DH42),"",('LPG - automobile'!DH42)/VLOOKUP($B$41,'Monthly ER - LC to USD'!$A$1:$DO$200,DL$53,FALSE)),"")</f>
        <v>0.93720803286397625</v>
      </c>
      <c r="DM41" s="17">
        <f>IFERROR(IF(ISBLANK('LPG - automobile'!DI42),"",('LPG - automobile'!DI42)/VLOOKUP($B$41,'Monthly ER - LC to USD'!$A$1:$DO$200,DM$53,FALSE)),"")</f>
        <v>0.93738868787611784</v>
      </c>
      <c r="DN41" s="17">
        <f>IFERROR(IF(ISBLANK('LPG - automobile'!DJ42),"",('LPG - automobile'!DJ42)/VLOOKUP($B$41,'Monthly ER - LC to USD'!$A$1:$DO$200,DN$53,FALSE)),"")</f>
        <v>0.96949285647929107</v>
      </c>
    </row>
    <row r="42" spans="1:119" s="4" customFormat="1" x14ac:dyDescent="0.3">
      <c r="A42" s="9" t="s">
        <v>1197</v>
      </c>
      <c r="B42" s="4" t="s">
        <v>318</v>
      </c>
      <c r="C42" s="17" t="str">
        <f>VLOOKUP(B42,'Monthly ER - LC to USD'!$A$1:$DG$200,2,FALSE)</f>
        <v>ESP</v>
      </c>
      <c r="D42" s="13" t="s">
        <v>657</v>
      </c>
      <c r="E42" s="13" t="s">
        <v>412</v>
      </c>
      <c r="F42" s="13">
        <v>1</v>
      </c>
      <c r="G42" s="17">
        <f>IFERROR(IF(ISBLANK('LPG - automobile'!C43),"",('LPG - automobile'!C43)/VLOOKUP($B$42,'Monthly ER - LC to USD'!$A$1:$DG$200,G$53,FALSE)),"")</f>
        <v>0.64257323474997874</v>
      </c>
      <c r="H42" s="17">
        <f>IFERROR(IF(ISBLANK('LPG - automobile'!D43),"",('LPG - automobile'!D43)/VLOOKUP($B$42,'Monthly ER - LC to USD'!$A$1:$DG$200,H$53,FALSE)),"")</f>
        <v>0.6119474393384785</v>
      </c>
      <c r="I42" s="17">
        <f>IFERROR(IF(ISBLANK('LPG - automobile'!E43),"",('LPG - automobile'!E43)/VLOOKUP($B$42,'Monthly ER - LC to USD'!$A$1:$DG$200,I$53,FALSE)),"")</f>
        <v>0.62035184837576407</v>
      </c>
      <c r="J42" s="17">
        <f>IFERROR(IF(ISBLANK('LPG - automobile'!F43),"",('LPG - automobile'!F43)/VLOOKUP($B$42,'Monthly ER - LC to USD'!$A$1:$DG$200,J$53,FALSE)),"")</f>
        <v>0.63253231182675962</v>
      </c>
      <c r="K42" s="17">
        <f>IFERROR(IF(ISBLANK('LPG - automobile'!G43),"",('LPG - automobile'!G43)/VLOOKUP($B$42,'Monthly ER - LC to USD'!$A$1:$DG$200,K$53,FALSE)),"")</f>
        <v>0.65552497429625001</v>
      </c>
      <c r="L42" s="17">
        <f>IFERROR(IF(ISBLANK('LPG - automobile'!H43),"",('LPG - automobile'!H43)/VLOOKUP($B$42,'Monthly ER - LC to USD'!$A$1:$DG$200,L$53,FALSE)),"")</f>
        <v>0.6638560341613855</v>
      </c>
      <c r="M42" s="17">
        <f>IFERROR(IF(ISBLANK('LPG - automobile'!I43),"",('LPG - automobile'!I43)/VLOOKUP($B$42,'Monthly ER - LC to USD'!$A$1:$DG$200,M$53,FALSE)),"")</f>
        <v>0.68120440910603619</v>
      </c>
      <c r="N42" s="17">
        <f>IFERROR(IF(ISBLANK('LPG - automobile'!J43),"",('LPG - automobile'!J43)/VLOOKUP($B$42,'Monthly ER - LC to USD'!$A$1:$DG$200,N$53,FALSE)),"")</f>
        <v>0.68292713954172679</v>
      </c>
      <c r="O42" s="17">
        <f>IFERROR(IF(ISBLANK('LPG - automobile'!K43),"",('LPG - automobile'!K43)/VLOOKUP($B$42,'Monthly ER - LC to USD'!$A$1:$DG$200,O$53,FALSE)),"")</f>
        <v>0.71319860670913482</v>
      </c>
      <c r="P42" s="17">
        <f>IFERROR(IF(ISBLANK('LPG - automobile'!L43),"",('LPG - automobile'!L43)/VLOOKUP($B$42,'Monthly ER - LC to USD'!$A$1:$DG$200,P$53,FALSE)),"")</f>
        <v>0.69410352487154736</v>
      </c>
      <c r="Q42" s="17">
        <f>IFERROR(IF(ISBLANK('LPG - automobile'!M43),"",('LPG - automobile'!M43)/VLOOKUP($B$42,'Monthly ER - LC to USD'!$A$1:$DG$200,Q$53,FALSE)),"")</f>
        <v>0.66186703159759752</v>
      </c>
      <c r="R42" s="17">
        <f>IFERROR(IF(ISBLANK('LPG - automobile'!N43),"",('LPG - automobile'!N43)/VLOOKUP($B$42,'Monthly ER - LC to USD'!$A$1:$DG$200,R$53,FALSE)),"")</f>
        <v>0.65038979157732035</v>
      </c>
      <c r="S42" s="17">
        <f>IFERROR(IF(ISBLANK('LPG - automobile'!O43),"",('LPG - automobile'!O43)/VLOOKUP($B$42,'Monthly ER - LC to USD'!$A$1:$DG$200,S$53,FALSE)),"")</f>
        <v>0.63728025045927239</v>
      </c>
      <c r="T42" s="17">
        <f>IFERROR(IF(ISBLANK('LPG - automobile'!P43),"",('LPG - automobile'!P43)/VLOOKUP($B$42,'Monthly ER - LC to USD'!$A$1:$DG$200,T$53,FALSE)),"")</f>
        <v>0.66368613158087797</v>
      </c>
      <c r="U42" s="17">
        <f>IFERROR(IF(ISBLANK('LPG - automobile'!Q43),"",('LPG - automobile'!Q43)/VLOOKUP($B$42,'Monthly ER - LC to USD'!$A$1:$DG$200,U$53,FALSE)),"")</f>
        <v>0.67924457999989352</v>
      </c>
      <c r="V42" s="17">
        <f>IFERROR(IF(ISBLANK('LPG - automobile'!R43),"",('LPG - automobile'!R43)/VLOOKUP($B$42,'Monthly ER - LC to USD'!$A$1:$DG$200,V$53,FALSE)),"")</f>
        <v>0.6824985118236544</v>
      </c>
      <c r="W42" s="17">
        <f>IFERROR(IF(ISBLANK('LPG - automobile'!S43),"",('LPG - automobile'!S43)/VLOOKUP($B$42,'Monthly ER - LC to USD'!$A$1:$DG$200,W$53,FALSE)),"")</f>
        <v>0.68189352985139684</v>
      </c>
      <c r="X42" s="17">
        <f>IFERROR(IF(ISBLANK('LPG - automobile'!T43),"",('LPG - automobile'!T43)/VLOOKUP($B$42,'Monthly ER - LC to USD'!$A$1:$DG$200,X$53,FALSE)),"")</f>
        <v>0.69084154096600836</v>
      </c>
      <c r="Y42" s="17">
        <f>IFERROR(IF(ISBLANK('LPG - automobile'!U43),"",('LPG - automobile'!U43)/VLOOKUP($B$42,'Monthly ER - LC to USD'!$A$1:$DG$200,Y$53,FALSE)),"")</f>
        <v>0.69950368831671272</v>
      </c>
      <c r="Z42" s="17">
        <f>IFERROR(IF(ISBLANK('LPG - automobile'!V43),"",('LPG - automobile'!V43)/VLOOKUP($B$42,'Monthly ER - LC to USD'!$A$1:$DG$200,Z$53,FALSE)),"")</f>
        <v>0.70455407685184868</v>
      </c>
      <c r="AA42" s="17">
        <f>IFERROR(IF(ISBLANK('LPG - automobile'!W43),"",('LPG - automobile'!W43)/VLOOKUP($B$42,'Monthly ER - LC to USD'!$A$1:$DG$200,AA$53,FALSE)),"")</f>
        <v>0.72768517960658663</v>
      </c>
      <c r="AB42" s="17">
        <f>IFERROR(IF(ISBLANK('LPG - automobile'!X43),"",('LPG - automobile'!X43)/VLOOKUP($B$42,'Monthly ER - LC to USD'!$A$1:$DG$200,AB$53,FALSE)),"")</f>
        <v>0.74267383894054184</v>
      </c>
      <c r="AC42" s="17">
        <f>IFERROR(IF(ISBLANK('LPG - automobile'!Y43),"",('LPG - automobile'!Y43)/VLOOKUP($B$42,'Monthly ER - LC to USD'!$A$1:$DG$200,AC$53,FALSE)),"")</f>
        <v>0.74570360677170588</v>
      </c>
      <c r="AD42" s="17">
        <f>IFERROR(IF(ISBLANK('LPG - automobile'!Z43),"",('LPG - automobile'!Z43)/VLOOKUP($B$42,'Monthly ER - LC to USD'!$A$1:$DG$200,AD$53,FALSE)),"")</f>
        <v>0.7561908317805619</v>
      </c>
      <c r="AE42" s="17">
        <f>IFERROR(IF(ISBLANK('LPG - automobile'!AA43),"",('LPG - automobile'!AA43)/VLOOKUP($B$42,'Monthly ER - LC to USD'!$A$1:$DG$200,AE$53,FALSE)),"")</f>
        <v>0.76787397419154002</v>
      </c>
      <c r="AF42" s="17">
        <f>IFERROR(IF(ISBLANK('LPG - automobile'!AB43),"",('LPG - automobile'!AB43)/VLOOKUP($B$42,'Monthly ER - LC to USD'!$A$1:$DG$200,AF$53,FALSE)),"")</f>
        <v>0.80293394095327331</v>
      </c>
      <c r="AG42" s="17">
        <f>IFERROR(IF(ISBLANK('LPG - automobile'!AC43),"",('LPG - automobile'!AC43)/VLOOKUP($B$42,'Monthly ER - LC to USD'!$A$1:$DG$200,AG$53,FALSE)),"")</f>
        <v>0.8156738848028926</v>
      </c>
      <c r="AH42" s="17">
        <f>IFERROR(IF(ISBLANK('LPG - automobile'!AD43),"",('LPG - automobile'!AD43)/VLOOKUP($B$42,'Monthly ER - LC to USD'!$A$1:$DG$200,AH$53,FALSE)),"")</f>
        <v>0.81193420617243106</v>
      </c>
      <c r="AI42" s="17">
        <f>IFERROR(IF(ISBLANK('LPG - automobile'!AE43),"",('LPG - automobile'!AE43)/VLOOKUP($B$42,'Monthly ER - LC to USD'!$A$1:$DG$200,AI$53,FALSE)),"")</f>
        <v>0.80698694351600775</v>
      </c>
      <c r="AJ42" s="17">
        <f>IFERROR(IF(ISBLANK('LPG - automobile'!AF43),"",('LPG - automobile'!AF43)/VLOOKUP($B$42,'Monthly ER - LC to USD'!$A$1:$DG$200,AJ$53,FALSE)),"")</f>
        <v>0.78391696347617601</v>
      </c>
      <c r="AK42" s="17">
        <f>IFERROR(IF(ISBLANK('LPG - automobile'!AG43),"",('LPG - automobile'!AG43)/VLOOKUP($B$42,'Monthly ER - LC to USD'!$A$1:$DG$200,AK$53,FALSE)),"")</f>
        <v>0.79432074441015388</v>
      </c>
      <c r="AL42" s="17">
        <f>IFERROR(IF(ISBLANK('LPG - automobile'!AH43),"",('LPG - automobile'!AH43)/VLOOKUP($B$42,'Monthly ER - LC to USD'!$A$1:$DG$200,AL$53,FALSE)),"")</f>
        <v>0.80167774371751821</v>
      </c>
      <c r="AM42" s="17">
        <f>IFERROR(IF(ISBLANK('LPG - automobile'!AI43),"",('LPG - automobile'!AI43)/VLOOKUP($B$42,'Monthly ER - LC to USD'!$A$1:$DG$200,AM$53,FALSE)),"")</f>
        <v>0.79444255265117192</v>
      </c>
      <c r="AN42" s="17">
        <f>IFERROR(IF(ISBLANK('LPG - automobile'!AJ43),"",('LPG - automobile'!AJ43)/VLOOKUP($B$42,'Monthly ER - LC to USD'!$A$1:$DG$200,AN$53,FALSE)),"")</f>
        <v>0.81429629327284703</v>
      </c>
      <c r="AO42" s="17">
        <f>IFERROR(IF(ISBLANK('LPG - automobile'!AK43),"",('LPG - automobile'!AK43)/VLOOKUP($B$42,'Monthly ER - LC to USD'!$A$1:$DG$200,AO$53,FALSE)),"")</f>
        <v>0.82024601937979591</v>
      </c>
      <c r="AP42" s="17">
        <f>IFERROR(IF(ISBLANK('LPG - automobile'!AL43),"",('LPG - automobile'!AL43)/VLOOKUP($B$42,'Monthly ER - LC to USD'!$A$1:$DG$200,AP$53,FALSE)),"")</f>
        <v>0.81094653199724887</v>
      </c>
      <c r="AQ42" s="17">
        <f>IFERROR(IF(ISBLANK('LPG - automobile'!AM43),"",('LPG - automobile'!AM43)/VLOOKUP($B$42,'Monthly ER - LC to USD'!$A$1:$DG$200,AQ$53,FALSE)),"")</f>
        <v>0.78816304325558406</v>
      </c>
      <c r="AR42" s="17">
        <f>IFERROR(IF(ISBLANK('LPG - automobile'!AN43),"",('LPG - automobile'!AN43)/VLOOKUP($B$42,'Monthly ER - LC to USD'!$A$1:$DG$200,AR$53,FALSE)),"")</f>
        <v>0.75470162500771032</v>
      </c>
      <c r="AS42" s="17">
        <f>IFERROR(IF(ISBLANK('LPG - automobile'!AO43),"",('LPG - automobile'!AO43)/VLOOKUP($B$42,'Monthly ER - LC to USD'!$A$1:$DG$200,AS$53,FALSE)),"")</f>
        <v>0.7595624880117765</v>
      </c>
      <c r="AT42" s="17">
        <f>IFERROR(IF(ISBLANK('LPG - automobile'!AP43),"",('LPG - automobile'!AP43)/VLOOKUP($B$42,'Monthly ER - LC to USD'!$A$1:$DG$200,AT$53,FALSE)),"")</f>
        <v>0.77731424908917646</v>
      </c>
      <c r="AU42" s="17">
        <f>IFERROR(IF(ISBLANK('LPG - automobile'!AQ43),"",('LPG - automobile'!AQ43)/VLOOKUP($B$42,'Monthly ER - LC to USD'!$A$1:$DG$200,AU$53,FALSE)),"")</f>
        <v>0.79178452434177571</v>
      </c>
      <c r="AV42" s="17">
        <f>IFERROR(IF(ISBLANK('LPG - automobile'!AR43),"",('LPG - automobile'!AR43)/VLOOKUP($B$42,'Monthly ER - LC to USD'!$A$1:$DG$200,AV$53,FALSE)),"")</f>
        <v>0.80781384273847034</v>
      </c>
      <c r="AW42" s="17">
        <f>IFERROR(IF(ISBLANK('LPG - automobile'!AS43),"",('LPG - automobile'!AS43)/VLOOKUP($B$42,'Monthly ER - LC to USD'!$A$1:$DG$200,AW$53,FALSE)),"")</f>
        <v>0.82077934553509369</v>
      </c>
      <c r="AX42" s="17">
        <f>IFERROR(IF(ISBLANK('LPG - automobile'!AT43),"",('LPG - automobile'!AT43)/VLOOKUP($B$42,'Monthly ER - LC to USD'!$A$1:$DG$200,AX$53,FALSE)),"")</f>
        <v>0.80716891078466901</v>
      </c>
      <c r="AY42" s="17">
        <f>IFERROR(IF(ISBLANK('LPG - automobile'!AU43),"",('LPG - automobile'!AU43)/VLOOKUP($B$42,'Monthly ER - LC to USD'!$A$1:$DG$200,AY$53,FALSE)),"")</f>
        <v>0.79560087210175856</v>
      </c>
      <c r="AZ42" s="17">
        <f>IFERROR(IF(ISBLANK('LPG - automobile'!AV43),"",('LPG - automobile'!AV43)/VLOOKUP($B$42,'Monthly ER - LC to USD'!$A$1:$DG$200,AZ$53,FALSE)),"")</f>
        <v>0.78540938734916965</v>
      </c>
      <c r="BA42" s="17">
        <f>IFERROR(IF(ISBLANK('LPG - automobile'!AW43),"",('LPG - automobile'!AW43)/VLOOKUP($B$42,'Monthly ER - LC to USD'!$A$1:$DG$200,BA$53,FALSE)),"")</f>
        <v>0.79615095982855821</v>
      </c>
      <c r="BB42" s="17">
        <f>IFERROR(IF(ISBLANK('LPG - automobile'!AX43),"",('LPG - automobile'!AX43)/VLOOKUP($B$42,'Monthly ER - LC to USD'!$A$1:$DG$200,BB$53,FALSE)),"")</f>
        <v>0.80095834176360092</v>
      </c>
      <c r="BC42" s="17">
        <f>IFERROR(IF(ISBLANK('LPG - automobile'!AY43),"",('LPG - automobile'!AY43)/VLOOKUP($B$42,'Monthly ER - LC to USD'!$A$1:$DG$200,BC$53,FALSE)),"")</f>
        <v>0.80625944815018291</v>
      </c>
      <c r="BD42" s="17">
        <f>IFERROR(IF(ISBLANK('LPG - automobile'!AZ43),"",('LPG - automobile'!AZ43)/VLOOKUP($B$42,'Monthly ER - LC to USD'!$A$1:$DG$200,BD$53,FALSE)),"")</f>
        <v>0.80734367030160781</v>
      </c>
      <c r="BE42" s="17">
        <f>IFERROR(IF(ISBLANK('LPG - automobile'!BA43),"",('LPG - automobile'!BA43)/VLOOKUP($B$42,'Monthly ER - LC to USD'!$A$1:$DG$200,BE$53,FALSE)),"")</f>
        <v>0.79339687084658239</v>
      </c>
      <c r="BF42" s="17">
        <f>IFERROR(IF(ISBLANK('LPG - automobile'!BB43),"",('LPG - automobile'!BB43)/VLOOKUP($B$42,'Monthly ER - LC to USD'!$A$1:$DG$200,BF$53,FALSE)),"")</f>
        <v>0.77950203996697098</v>
      </c>
      <c r="BG42" s="17">
        <f>IFERROR(IF(ISBLANK('LPG - automobile'!BC43),"",('LPG - automobile'!BC43)/VLOOKUP($B$42,'Monthly ER - LC to USD'!$A$1:$DG$200,BG$53,FALSE)),"")</f>
        <v>0.72955858545755814</v>
      </c>
      <c r="BH42" s="17">
        <f>IFERROR(IF(ISBLANK('LPG - automobile'!BD43),"",('LPG - automobile'!BD43)/VLOOKUP($B$42,'Monthly ER - LC to USD'!$A$1:$DG$200,BH$53,FALSE)),"")</f>
        <v>0.72675020486801267</v>
      </c>
      <c r="BI42" s="17">
        <f>IFERROR(IF(ISBLANK('LPG - automobile'!BE43),"",('LPG - automobile'!BE43)/VLOOKUP($B$42,'Monthly ER - LC to USD'!$A$1:$DG$200,BI$53,FALSE)),"")</f>
        <v>0.74880502776834301</v>
      </c>
      <c r="BJ42" s="17">
        <f>IFERROR(IF(ISBLANK('LPG - automobile'!BF43),"",('LPG - automobile'!BF43)/VLOOKUP($B$42,'Monthly ER - LC to USD'!$A$1:$DG$200,BJ$53,FALSE)),"")</f>
        <v>0.76241191626445926</v>
      </c>
      <c r="BK42" s="17">
        <f>IFERROR(IF(ISBLANK('LPG - automobile'!BG43),"",('LPG - automobile'!BG43)/VLOOKUP($B$42,'Monthly ER - LC to USD'!$A$1:$DG$200,BK$53,FALSE)),"")</f>
        <v>0.78672216258948369</v>
      </c>
      <c r="BL42" s="17">
        <f>IFERROR(IF(ISBLANK('LPG - automobile'!BH43),"",('LPG - automobile'!BH43)/VLOOKUP($B$42,'Monthly ER - LC to USD'!$A$1:$DG$200,BL$53,FALSE)),"")</f>
        <v>0.78339532114796329</v>
      </c>
      <c r="BM42" s="17">
        <f>IFERROR(IF(ISBLANK('LPG - automobile'!BI43),"",('LPG - automobile'!BI43)/VLOOKUP($B$42,'Monthly ER - LC to USD'!$A$1:$DG$200,BM$53,FALSE)),"")</f>
        <v>0.78219368908430842</v>
      </c>
      <c r="BN42" s="17">
        <f>IFERROR(IF(ISBLANK('LPG - automobile'!BJ43),"",('LPG - automobile'!BJ43)/VLOOKUP($B$42,'Monthly ER - LC to USD'!$A$1:$DG$200,BN$53,FALSE)),"")</f>
        <v>0.78546051674224515</v>
      </c>
      <c r="BO42" s="17">
        <f>IFERROR(IF(ISBLANK('LPG - automobile'!BK43),"",('LPG - automobile'!BK43)/VLOOKUP($B$42,'Monthly ER - LC to USD'!$A$1:$DG$200,BO$53,FALSE)),"")</f>
        <v>0.81116950100965857</v>
      </c>
      <c r="BP42" s="17">
        <f>IFERROR(IF(ISBLANK('LPG - automobile'!BL43),"",('LPG - automobile'!BL43)/VLOOKUP($B$42,'Monthly ER - LC to USD'!$A$1:$DG$200,BP$53,FALSE)),"")</f>
        <v>0.82878083064446384</v>
      </c>
      <c r="BQ42" s="17">
        <f>IFERROR(IF(ISBLANK('LPG - automobile'!BM43),"",('LPG - automobile'!BM43)/VLOOKUP($B$42,'Monthly ER - LC to USD'!$A$1:$DG$200,BQ$53,FALSE)),"")</f>
        <v>0.83736903629591442</v>
      </c>
      <c r="BR42" s="17">
        <f>IFERROR(IF(ISBLANK('LPG - automobile'!BN43),"",('LPG - automobile'!BN43)/VLOOKUP($B$42,'Monthly ER - LC to USD'!$A$1:$DG$200,BR$53,FALSE)),"")</f>
        <v>0.84933427937408934</v>
      </c>
      <c r="BS42" s="17">
        <f>IFERROR(IF(ISBLANK('LPG - automobile'!BO43),"",('LPG - automobile'!BO43)/VLOOKUP($B$42,'Monthly ER - LC to USD'!$A$1:$DG$200,BS$53,FALSE)),"")</f>
        <v>0.86726372201676472</v>
      </c>
      <c r="BT42" s="17">
        <f>IFERROR(IF(ISBLANK('LPG - automobile'!BP43),"",('LPG - automobile'!BP43)/VLOOKUP($B$42,'Monthly ER - LC to USD'!$A$1:$DG$200,BT$53,FALSE)),"")</f>
        <v>0.88521250865956091</v>
      </c>
      <c r="BU42" s="17">
        <f>IFERROR(IF(ISBLANK('LPG - automobile'!BQ43),"",('LPG - automobile'!BQ43)/VLOOKUP($B$42,'Monthly ER - LC to USD'!$A$1:$DG$200,BU$53,FALSE)),"")</f>
        <v>0.88762532637391034</v>
      </c>
      <c r="BV42" s="17">
        <f>IFERROR(IF(ISBLANK('LPG - automobile'!BR43),"",('LPG - automobile'!BR43)/VLOOKUP($B$42,'Monthly ER - LC to USD'!$A$1:$DG$200,BV$53,FALSE)),"")</f>
        <v>0.89114850927739475</v>
      </c>
      <c r="BW42" s="17">
        <f>IFERROR(IF(ISBLANK('LPG - automobile'!BS43),"",('LPG - automobile'!BS43)/VLOOKUP($B$42,'Monthly ER - LC to USD'!$A$1:$DG$200,BW$53,FALSE)),"")</f>
        <v>0.91020556628727012</v>
      </c>
      <c r="BX42" s="17">
        <f>IFERROR(IF(ISBLANK('LPG - automobile'!BT43),"",('LPG - automobile'!BT43)/VLOOKUP($B$42,'Monthly ER - LC to USD'!$A$1:$DG$200,BX$53,FALSE)),"")</f>
        <v>0.92543745041679326</v>
      </c>
      <c r="BY42" s="17">
        <f>IFERROR(IF(ISBLANK('LPG - automobile'!BU43),"",('LPG - automobile'!BU43)/VLOOKUP($B$42,'Monthly ER - LC to USD'!$A$1:$DG$200,BY$53,FALSE)),"")</f>
        <v>0.93743111709224225</v>
      </c>
      <c r="BZ42" s="17">
        <f>IFERROR(IF(ISBLANK('LPG - automobile'!BV43),"",('LPG - automobile'!BV43)/VLOOKUP($B$42,'Monthly ER - LC to USD'!$A$1:$DG$200,BZ$53,FALSE)),"")</f>
        <v>0.95862131954196206</v>
      </c>
      <c r="CA42" s="17">
        <f>IFERROR(IF(ISBLANK('LPG - automobile'!BW43),"",('LPG - automobile'!BW43)/VLOOKUP($B$42,'Monthly ER - LC to USD'!$A$1:$DG$200,CA$53,FALSE)),"")</f>
        <v>0.95965967323807788</v>
      </c>
      <c r="CB42" s="17">
        <f>IFERROR(IF(ISBLANK('LPG - automobile'!BX43),"",('LPG - automobile'!BX43)/VLOOKUP($B$42,'Monthly ER - LC to USD'!$A$1:$DG$200,CB$53,FALSE)),"")</f>
        <v>0.9655033418743707</v>
      </c>
      <c r="CC42" s="17">
        <f>IFERROR(IF(ISBLANK('LPG - automobile'!BY43),"",('LPG - automobile'!BY43)/VLOOKUP($B$42,'Monthly ER - LC to USD'!$A$1:$DG$200,CC$53,FALSE)),"")</f>
        <v>0.9866906250531412</v>
      </c>
      <c r="CD42" s="17">
        <f>IFERROR(IF(ISBLANK('LPG - automobile'!BZ43),"",('LPG - automobile'!BZ43)/VLOOKUP($B$42,'Monthly ER - LC to USD'!$A$1:$DG$200,CD$53,FALSE)),"")</f>
        <v>1.0128912329716384</v>
      </c>
      <c r="CE42" s="17">
        <f>IFERROR(IF(ISBLANK('LPG - automobile'!CA43),"",('LPG - automobile'!CA43)/VLOOKUP($B$42,'Monthly ER - LC to USD'!$A$1:$DG$200,CE$53,FALSE)),"")</f>
        <v>1.0498729386320629</v>
      </c>
      <c r="CF42" s="17">
        <f>IFERROR(IF(ISBLANK('LPG - automobile'!CB43),"",('LPG - automobile'!CB43)/VLOOKUP($B$42,'Monthly ER - LC to USD'!$A$1:$DG$200,CF$53,FALSE)),"")</f>
        <v>1.0600810731022894</v>
      </c>
      <c r="CG42" s="17">
        <f>IFERROR(IF(ISBLANK('LPG - automobile'!CC43),"",('LPG - automobile'!CC43)/VLOOKUP($B$42,'Monthly ER - LC to USD'!$A$1:$DG$200,CG$53,FALSE)),"")</f>
        <v>1.088698561045452</v>
      </c>
      <c r="CH42" s="17">
        <f>IFERROR(IF(ISBLANK('LPG - automobile'!CD43),"",('LPG - automobile'!CD43)/VLOOKUP($B$42,'Monthly ER - LC to USD'!$A$1:$DG$200,CH$53,FALSE)),"")</f>
        <v>1.0713991048564695</v>
      </c>
      <c r="CI42" s="17">
        <f>IFERROR(IF(ISBLANK('LPG - automobile'!CE43),"",('LPG - automobile'!CE43)/VLOOKUP($B$42,'Monthly ER - LC to USD'!$A$1:$DG$200,CI$53,FALSE)),"")</f>
        <v>1.0607010325136035</v>
      </c>
      <c r="CJ42" s="17">
        <f>IFERROR(IF(ISBLANK('LPG - automobile'!CF43),"",('LPG - automobile'!CF43)/VLOOKUP($B$42,'Monthly ER - LC to USD'!$A$1:$DG$200,CJ$53,FALSE)),"")</f>
        <v>1.0362906940917842</v>
      </c>
      <c r="CK42" s="17">
        <f>IFERROR(IF(ISBLANK('LPG - automobile'!CG43),"",('LPG - automobile'!CG43)/VLOOKUP($B$42,'Monthly ER - LC to USD'!$A$1:$DG$200,CK$53,FALSE)),"")</f>
        <v>1.0200403661093937</v>
      </c>
      <c r="CL42" s="17">
        <f>IFERROR(IF(ISBLANK('LPG - automobile'!CH43),"",('LPG - automobile'!CH43)/VLOOKUP($B$42,'Monthly ER - LC to USD'!$A$1:$DG$200,CL$53,FALSE)),"")</f>
        <v>1.0653943656942906</v>
      </c>
      <c r="CM42" s="17">
        <f>IFERROR(IF(ISBLANK('LPG - automobile'!CI43),"",('LPG - automobile'!CI43)/VLOOKUP($B$42,'Monthly ER - LC to USD'!$A$1:$DG$200,CM$53,FALSE)),"")</f>
        <v>1.0980937146680327</v>
      </c>
      <c r="CN42" s="17">
        <f>IFERROR(IF(ISBLANK('LPG - automobile'!CJ43),"",('LPG - automobile'!CJ43)/VLOOKUP($B$42,'Monthly ER - LC to USD'!$A$1:$DG$200,CN$53,FALSE)),"")</f>
        <v>1.0929291905972578</v>
      </c>
      <c r="CO42" s="17">
        <f>IFERROR(IF(ISBLANK('LPG - automobile'!CK43),"",('LPG - automobile'!CK43)/VLOOKUP($B$42,'Monthly ER - LC to USD'!$A$1:$DG$200,CO$53,FALSE)),"")</f>
        <v>1.0776474055024245</v>
      </c>
      <c r="CP42" s="17">
        <f>IFERROR(IF(ISBLANK('LPG - automobile'!CL43),"",('LPG - automobile'!CL43)/VLOOKUP($B$42,'Monthly ER - LC to USD'!$A$1:$DG$200,CP$53,FALSE)),"")</f>
        <v>1.0655857161074207</v>
      </c>
      <c r="CQ42" s="17">
        <f>IFERROR(IF(ISBLANK('LPG - automobile'!CM43),"",('LPG - automobile'!CM43)/VLOOKUP($B$42,'Monthly ER - LC to USD'!$A$1:$DG$200,CQ$53,FALSE)),"")</f>
        <v>1.0690944424726023</v>
      </c>
      <c r="CR42" s="17">
        <f>IFERROR(IF(ISBLANK('LPG - automobile'!CN43),"",('LPG - automobile'!CN43)/VLOOKUP($B$42,'Monthly ER - LC to USD'!$A$1:$DG$200,CR$53,FALSE)),"")</f>
        <v>1.0319801740102503</v>
      </c>
      <c r="CS42" s="17">
        <f>IFERROR(IF(ISBLANK('LPG - automobile'!CO43),"",('LPG - automobile'!CO43)/VLOOKUP($B$42,'Monthly ER - LC to USD'!$A$1:$DG$200,CS$53,FALSE)),"")</f>
        <v>1.0103074082296817</v>
      </c>
      <c r="CT42" s="17">
        <f>IFERROR(IF(ISBLANK('LPG - automobile'!CP43),"",('LPG - automobile'!CP43)/VLOOKUP($B$42,'Monthly ER - LC to USD'!$A$1:$DG$200,CT$53,FALSE)),"")</f>
        <v>1.0178810759166124</v>
      </c>
      <c r="CU42" s="17">
        <f>IFERROR(IF(ISBLANK('LPG - automobile'!CQ43),"",('LPG - automobile'!CQ43)/VLOOKUP($B$42,'Monthly ER - LC to USD'!$A$1:$DG$200,CU$53,FALSE)),"")</f>
        <v>1.0111790836262033</v>
      </c>
      <c r="CV42" s="17">
        <f>IFERROR(IF(ISBLANK('LPG - automobile'!CR43),"",('LPG - automobile'!CR43)/VLOOKUP($B$42,'Monthly ER - LC to USD'!$A$1:$DG$200,CV$53,FALSE)),"")</f>
        <v>1.0039837914159442</v>
      </c>
      <c r="CW42" s="17">
        <f>IFERROR(IF(ISBLANK('LPG - automobile'!CS43),"",('LPG - automobile'!CS43)/VLOOKUP($B$42,'Monthly ER - LC to USD'!$A$1:$DG$200,CW$53,FALSE)),"")</f>
        <v>1.0036980420079824</v>
      </c>
      <c r="CX42" s="17">
        <f>IFERROR(IF(ISBLANK('LPG - automobile'!CT43),"",('LPG - automobile'!CT43)/VLOOKUP($B$42,'Monthly ER - LC to USD'!$A$1:$DG$200,CX$53,FALSE)),"")</f>
        <v>1.0258429979218342</v>
      </c>
      <c r="CY42" s="17">
        <f>IFERROR(IF(ISBLANK('LPG - automobile'!CU43),"",('LPG - automobile'!CU43)/VLOOKUP($B$42,'Monthly ER - LC to USD'!$A$1:$DG$200,CY$53,FALSE)),"")</f>
        <v>1.0233712283026599</v>
      </c>
      <c r="CZ42" s="17">
        <f>IFERROR(IF(ISBLANK('LPG - automobile'!CV43),"",('LPG - automobile'!CV43)/VLOOKUP($B$42,'Monthly ER - LC to USD'!$A$1:$DG$200,CZ$53,FALSE)),"")</f>
        <v>1.0200038431136209</v>
      </c>
      <c r="DA42" s="17">
        <f>IFERROR(IF(ISBLANK('LPG - automobile'!CW43),"",('LPG - automobile'!CW43)/VLOOKUP($B$42,'Monthly ER - LC to USD'!$A$1:$DG$200,DA$53,FALSE)),"")</f>
        <v>1.0123458122443694</v>
      </c>
      <c r="DB42" s="17">
        <f>IFERROR(IF(ISBLANK('LPG - automobile'!CX43),"",('LPG - automobile'!CX43)/VLOOKUP($B$42,'Monthly ER - LC to USD'!$A$1:$DG$200,DB$53,FALSE)),"")</f>
        <v>1.0096482912643197</v>
      </c>
      <c r="DC42" s="17">
        <f>IFERROR(IF(ISBLANK('LPG - automobile'!CY43),"",('LPG - automobile'!CY43)/VLOOKUP($B$42,'Monthly ER - LC to USD'!$A$1:$DG$200,DC$53,FALSE)),"")</f>
        <v>1.0174580436526148</v>
      </c>
      <c r="DD42" s="17">
        <f>IFERROR(IF(ISBLANK('LPG - automobile'!CZ43),"",('LPG - automobile'!CZ43)/VLOOKUP($B$42,'Monthly ER - LC to USD'!$A$1:$DG$200,DD$53,FALSE)),"")</f>
        <v>1.032712509356166</v>
      </c>
      <c r="DE42" s="17">
        <f>IFERROR(IF(ISBLANK('LPG - automobile'!DA43),"",('LPG - automobile'!DA43)/VLOOKUP($B$42,'Monthly ER - LC to USD'!$A$1:$DG$200,DE$53,FALSE)),"")</f>
        <v>1.0222317287099516</v>
      </c>
      <c r="DF42" s="17">
        <f>IFERROR(IF(ISBLANK('LPG - automobile'!DB43),"",('LPG - automobile'!DB43)/VLOOKUP($B$42,'Monthly ER - LC to USD'!$A$1:$DG$200,DF$53,FALSE)),"")</f>
        <v>1.0329865464037815</v>
      </c>
      <c r="DG42" s="17">
        <f>IFERROR(IF(ISBLANK('LPG - automobile'!DC43),"",('LPG - automobile'!DC43)/VLOOKUP($B$42,'Monthly ER - LC to USD'!$A$1:$DG$200,DG$53,FALSE)),"")</f>
        <v>1.0549888845298809</v>
      </c>
      <c r="DH42" s="17">
        <f>IFERROR(IF(ISBLANK('LPG - automobile'!DD43),"",('LPG - automobile'!DD43)/VLOOKUP($B$42,'Monthly ER - LC to USD'!$A$1:$DO$200,DH$53,FALSE)),"")</f>
        <v>1.0584276577946685</v>
      </c>
      <c r="DI42" s="17">
        <f>IFERROR(IF(ISBLANK('LPG - automobile'!DE43),"",('LPG - automobile'!DE43)/VLOOKUP($B$42,'Monthly ER - LC to USD'!$A$1:$DO$200,DI$53,FALSE)),"")</f>
        <v>1.0284115051478999</v>
      </c>
      <c r="DJ42" s="17">
        <f>IFERROR(IF(ISBLANK('LPG - automobile'!DF43),"",('LPG - automobile'!DF43)/VLOOKUP($B$42,'Monthly ER - LC to USD'!$A$1:$DO$200,DJ$53,FALSE)),"")</f>
        <v>1.0023368456832085</v>
      </c>
      <c r="DK42" s="17">
        <f>IFERROR(IF(ISBLANK('LPG - automobile'!DG43),"",('LPG - automobile'!DG43)/VLOOKUP($B$42,'Monthly ER - LC to USD'!$A$1:$DO$200,DK$53,FALSE)),"")</f>
        <v>0.9886460429830618</v>
      </c>
      <c r="DL42" s="17">
        <f>IFERROR(IF(ISBLANK('LPG - automobile'!DH43),"",('LPG - automobile'!DH43)/VLOOKUP($B$42,'Monthly ER - LC to USD'!$A$1:$DO$200,DL$53,FALSE)),"")</f>
        <v>0.98014986006293536</v>
      </c>
      <c r="DM42" s="17">
        <f>IFERROR(IF(ISBLANK('LPG - automobile'!DI43),"",('LPG - automobile'!DI43)/VLOOKUP($B$42,'Monthly ER - LC to USD'!$A$1:$DO$200,DM$53,FALSE)),"")</f>
        <v>0.99036805125929805</v>
      </c>
      <c r="DN42" s="17">
        <f>IFERROR(IF(ISBLANK('LPG - automobile'!DJ43),"",('LPG - automobile'!DJ43)/VLOOKUP($B$42,'Monthly ER - LC to USD'!$A$1:$DO$200,DN$53,FALSE)),"")</f>
        <v>1.0347869906474214</v>
      </c>
    </row>
    <row r="43" spans="1:119" s="4" customFormat="1" x14ac:dyDescent="0.3">
      <c r="A43" s="17" t="s">
        <v>1199</v>
      </c>
      <c r="B43" s="4" t="s">
        <v>338</v>
      </c>
      <c r="C43" s="17" t="str">
        <f>VLOOKUP(B43,'Monthly ER - LC to USD'!$A$1:$DG$200,2,FALSE)</f>
        <v>THA</v>
      </c>
      <c r="D43" s="19" t="s">
        <v>1200</v>
      </c>
      <c r="E43" s="13" t="s">
        <v>412</v>
      </c>
      <c r="F43" s="13">
        <v>0</v>
      </c>
      <c r="G43" s="17">
        <f>IFERROR(IF(ISBLANK('LPG - automobile'!C46),"",('LPG - automobile'!C46)/VLOOKUP($B$43,'Monthly ER - LC to USD'!$A$1:$DG$200,G$53,FALSE)),"")</f>
        <v>0.33433179749102554</v>
      </c>
      <c r="H43" s="17">
        <f>IFERROR(IF(ISBLANK('LPG - automobile'!D46),"",('LPG - automobile'!D46)/VLOOKUP($B$43,'Monthly ER - LC to USD'!$A$1:$DG$200,H$53,FALSE)),"")</f>
        <v>0.33326070037186789</v>
      </c>
      <c r="I43" s="17">
        <f>IFERROR(IF(ISBLANK('LPG - automobile'!E46),"",('LPG - automobile'!E46)/VLOOKUP($B$43,'Monthly ER - LC to USD'!$A$1:$DG$200,I$53,FALSE)),"")</f>
        <v>0.31096151998665139</v>
      </c>
      <c r="J43" s="17">
        <f>IFERROR(IF(ISBLANK('LPG - automobile'!F46),"",('LPG - automobile'!F46)/VLOOKUP($B$43,'Monthly ER - LC to USD'!$A$1:$DG$200,J$53,FALSE)),"")</f>
        <v>0.31105955459256152</v>
      </c>
      <c r="K43" s="17">
        <f>IFERROR(IF(ISBLANK('LPG - automobile'!G46),"",('LPG - automobile'!G46)/VLOOKUP($B$43,'Monthly ER - LC to USD'!$A$1:$DG$200,K$53,FALSE)),"")</f>
        <v>0.31227795662378638</v>
      </c>
      <c r="L43" s="17">
        <f>IFERROR(IF(ISBLANK('LPG - automobile'!H46),"",('LPG - automobile'!H46)/VLOOKUP($B$43,'Monthly ER - LC to USD'!$A$1:$DG$200,L$53,FALSE)),"")</f>
        <v>0.30919936255816571</v>
      </c>
      <c r="M43" s="17">
        <f>IFERROR(IF(ISBLANK('LPG - automobile'!I46),"",('LPG - automobile'!I46)/VLOOKUP($B$43,'Monthly ER - LC to USD'!$A$1:$DG$200,M$53,FALSE)),"")</f>
        <v>0.31064090987058757</v>
      </c>
      <c r="N43" s="17">
        <f>IFERROR(IF(ISBLANK('LPG - automobile'!J46),"",('LPG - automobile'!J46)/VLOOKUP($B$43,'Monthly ER - LC to USD'!$A$1:$DG$200,N$53,FALSE)),"")</f>
        <v>0.31250231739894574</v>
      </c>
      <c r="O43" s="17">
        <f>IFERROR(IF(ISBLANK('LPG - automobile'!K46),"",('LPG - automobile'!K46)/VLOOKUP($B$43,'Monthly ER - LC to USD'!$A$1:$DG$200,O$53,FALSE)),"")</f>
        <v>0.31559336426109513</v>
      </c>
      <c r="P43" s="17">
        <f>IFERROR(IF(ISBLANK('LPG - automobile'!L46),"",('LPG - automobile'!L46)/VLOOKUP($B$43,'Monthly ER - LC to USD'!$A$1:$DG$200,P$53,FALSE)),"")</f>
        <v>0.31560954588819806</v>
      </c>
      <c r="Q43" s="17">
        <f>IFERROR(IF(ISBLANK('LPG - automobile'!M46),"",('LPG - automobile'!M46)/VLOOKUP($B$43,'Monthly ER - LC to USD'!$A$1:$DG$200,Q$53,FALSE)),"")</f>
        <v>0.31268184195934273</v>
      </c>
      <c r="R43" s="17">
        <f>IFERROR(IF(ISBLANK('LPG - automobile'!N46),"",('LPG - automobile'!N46)/VLOOKUP($B$43,'Monthly ER - LC to USD'!$A$1:$DG$200,R$53,FALSE)),"")</f>
        <v>0.30982670335972207</v>
      </c>
      <c r="S43" s="17">
        <f>IFERROR(IF(ISBLANK('LPG - automobile'!O46),"",('LPG - automobile'!O46)/VLOOKUP($B$43,'Monthly ER - LC to USD'!$A$1:$DG$200,S$53,FALSE)),"")</f>
        <v>0.30597899818869012</v>
      </c>
      <c r="T43" s="17">
        <f>IFERROR(IF(ISBLANK('LPG - automobile'!P46),"",('LPG - automobile'!P46)/VLOOKUP($B$43,'Monthly ER - LC to USD'!$A$1:$DG$200,T$53,FALSE)),"")</f>
        <v>0.30896063674665009</v>
      </c>
      <c r="U43" s="17">
        <f>IFERROR(IF(ISBLANK('LPG - automobile'!Q46),"",('LPG - automobile'!Q46)/VLOOKUP($B$43,'Monthly ER - LC to USD'!$A$1:$DG$200,U$53,FALSE)),"")</f>
        <v>0.32105453283778368</v>
      </c>
      <c r="V43" s="17">
        <f>IFERROR(IF(ISBLANK('LPG - automobile'!R46),"",('LPG - automobile'!R46)/VLOOKUP($B$43,'Monthly ER - LC to USD'!$A$1:$DG$200,V$53,FALSE)),"")</f>
        <v>0.32460001445419912</v>
      </c>
      <c r="W43" s="17">
        <f>IFERROR(IF(ISBLANK('LPG - automobile'!S46),"",('LPG - automobile'!S46)/VLOOKUP($B$43,'Monthly ER - LC to USD'!$A$1:$DG$200,W$53,FALSE)),"")</f>
        <v>0.32841559150002975</v>
      </c>
      <c r="X43" s="17">
        <f>IFERROR(IF(ISBLANK('LPG - automobile'!T46),"",('LPG - automobile'!T46)/VLOOKUP($B$43,'Monthly ER - LC to USD'!$A$1:$DG$200,X$53,FALSE)),"")</f>
        <v>0.32111398415141496</v>
      </c>
      <c r="Y43" s="17">
        <f>IFERROR(IF(ISBLANK('LPG - automobile'!U46),"",('LPG - automobile'!U46)/VLOOKUP($B$43,'Monthly ER - LC to USD'!$A$1:$DG$200,Y$53,FALSE)),"")</f>
        <v>0.32550839541947679</v>
      </c>
      <c r="Z43" s="17">
        <f>IFERROR(IF(ISBLANK('LPG - automobile'!V46),"",('LPG - automobile'!V46)/VLOOKUP($B$43,'Monthly ER - LC to USD'!$A$1:$DG$200,Z$53,FALSE)),"")</f>
        <v>0.32805569054142564</v>
      </c>
      <c r="AA43" s="17">
        <f>IFERROR(IF(ISBLANK('LPG - automobile'!W46),"",('LPG - automobile'!W46)/VLOOKUP($B$43,'Monthly ER - LC to USD'!$A$1:$DG$200,AA$53,FALSE)),"")</f>
        <v>0.3327139888361626</v>
      </c>
      <c r="AB43" s="17">
        <f>IFERROR(IF(ISBLANK('LPG - automobile'!X46),"",('LPG - automobile'!X46)/VLOOKUP($B$43,'Monthly ER - LC to USD'!$A$1:$DG$200,AB$53,FALSE)),"")</f>
        <v>0.3427468700558497</v>
      </c>
      <c r="AC43" s="17">
        <f>IFERROR(IF(ISBLANK('LPG - automobile'!Y46),"",('LPG - automobile'!Y46)/VLOOKUP($B$43,'Monthly ER - LC to USD'!$A$1:$DG$200,AC$53,FALSE)),"")</f>
        <v>0.34378287587424428</v>
      </c>
      <c r="AD43" s="17">
        <f>IFERROR(IF(ISBLANK('LPG - automobile'!Z46),"",('LPG - automobile'!Z46)/VLOOKUP($B$43,'Monthly ER - LC to USD'!$A$1:$DG$200,AD$53,FALSE)),"")</f>
        <v>0.34712587013219109</v>
      </c>
      <c r="AE43" s="17">
        <f>IFERROR(IF(ISBLANK('LPG - automobile'!AA46),"",('LPG - automobile'!AA46)/VLOOKUP($B$43,'Monthly ER - LC to USD'!$A$1:$DG$200,AE$53,FALSE)),"")</f>
        <v>0.34662250595178762</v>
      </c>
      <c r="AF43" s="17">
        <f>IFERROR(IF(ISBLANK('LPG - automobile'!AB46),"",('LPG - automobile'!AB46)/VLOOKUP($B$43,'Monthly ER - LC to USD'!$A$1:$DG$200,AF$53,FALSE)),"")</f>
        <v>0.34678463537227228</v>
      </c>
      <c r="AG43" s="17">
        <f>IFERROR(IF(ISBLANK('LPG - automobile'!AC46),"",('LPG - automobile'!AC46)/VLOOKUP($B$43,'Monthly ER - LC to USD'!$A$1:$DG$200,AG$53,FALSE)),"")</f>
        <v>0.3400662606215103</v>
      </c>
      <c r="AH43" s="17">
        <f>IFERROR(IF(ISBLANK('LPG - automobile'!AD46),"",('LPG - automobile'!AD46)/VLOOKUP($B$43,'Monthly ER - LC to USD'!$A$1:$DG$200,AH$53,FALSE)),"")</f>
        <v>0.34233776635386676</v>
      </c>
      <c r="AI43" s="17">
        <f>IFERROR(IF(ISBLANK('LPG - automobile'!AE46),"",('LPG - automobile'!AE46)/VLOOKUP($B$43,'Monthly ER - LC to USD'!$A$1:$DG$200,AI$53,FALSE)),"")</f>
        <v>0.35101769914330549</v>
      </c>
      <c r="AJ43" s="17">
        <f>IFERROR(IF(ISBLANK('LPG - automobile'!AF46),"",('LPG - automobile'!AF46)/VLOOKUP($B$43,'Monthly ER - LC to USD'!$A$1:$DG$200,AJ$53,FALSE)),"")</f>
        <v>0.36897859169541625</v>
      </c>
      <c r="AK43" s="17">
        <f>IFERROR(IF(ISBLANK('LPG - automobile'!AG46),"",('LPG - automobile'!AG46)/VLOOKUP($B$43,'Monthly ER - LC to USD'!$A$1:$DG$200,AK$53,FALSE)),"")</f>
        <v>0.36350496126498177</v>
      </c>
      <c r="AL43" s="17">
        <f>IFERROR(IF(ISBLANK('LPG - automobile'!AH46),"",('LPG - automobile'!AH46)/VLOOKUP($B$43,'Monthly ER - LC to USD'!$A$1:$DG$200,AL$53,FALSE)),"")</f>
        <v>0.35493494151739213</v>
      </c>
      <c r="AM43" s="17">
        <f>IFERROR(IF(ISBLANK('LPG - automobile'!AI46),"",('LPG - automobile'!AI46)/VLOOKUP($B$43,'Monthly ER - LC to USD'!$A$1:$DG$200,AM$53,FALSE)),"")</f>
        <v>0.35763127197758604</v>
      </c>
      <c r="AN43" s="17">
        <f>IFERROR(IF(ISBLANK('LPG - automobile'!AJ46),"",('LPG - automobile'!AJ46)/VLOOKUP($B$43,'Monthly ER - LC to USD'!$A$1:$DG$200,AN$53,FALSE)),"")</f>
        <v>0.36229681047629192</v>
      </c>
      <c r="AO43" s="17">
        <f>IFERROR(IF(ISBLANK('LPG - automobile'!AK46),"",('LPG - automobile'!AK46)/VLOOKUP($B$43,'Monthly ER - LC to USD'!$A$1:$DG$200,AO$53,FALSE)),"")</f>
        <v>0.36011163954806297</v>
      </c>
      <c r="AP43" s="17">
        <f>IFERROR(IF(ISBLANK('LPG - automobile'!AL46),"",('LPG - automobile'!AL46)/VLOOKUP($B$43,'Monthly ER - LC to USD'!$A$1:$DG$200,AP$53,FALSE)),"")</f>
        <v>0.35842067645840386</v>
      </c>
      <c r="AQ43" s="17">
        <f>IFERROR(IF(ISBLANK('LPG - automobile'!AM46),"",('LPG - automobile'!AM46)/VLOOKUP($B$43,'Monthly ER - LC to USD'!$A$1:$DG$200,AQ$53,FALSE)),"")</f>
        <v>0.36105658992937723</v>
      </c>
      <c r="AR43" s="17">
        <f>IFERROR(IF(ISBLANK('LPG - automobile'!AN46),"",('LPG - automobile'!AN46)/VLOOKUP($B$43,'Monthly ER - LC to USD'!$A$1:$DG$200,AR$53,FALSE)),"")</f>
        <v>0.37125500778359843</v>
      </c>
      <c r="AS43" s="17">
        <f>IFERROR(IF(ISBLANK('LPG - automobile'!AO46),"",('LPG - automobile'!AO46)/VLOOKUP($B$43,'Monthly ER - LC to USD'!$A$1:$DG$200,AS$53,FALSE)),"")</f>
        <v>0.37715410215524386</v>
      </c>
      <c r="AT43" s="17">
        <f>IFERROR(IF(ISBLANK('LPG - automobile'!AP46),"",('LPG - automobile'!AP46)/VLOOKUP($B$43,'Monthly ER - LC to USD'!$A$1:$DG$200,AT$53,FALSE)),"")</f>
        <v>0.37225332441087</v>
      </c>
      <c r="AU43" s="17">
        <f>IFERROR(IF(ISBLANK('LPG - automobile'!AQ46),"",('LPG - automobile'!AQ46)/VLOOKUP($B$43,'Monthly ER - LC to USD'!$A$1:$DG$200,AU$53,FALSE)),"")</f>
        <v>0.37070973124815781</v>
      </c>
      <c r="AV43" s="17">
        <f>IFERROR(IF(ISBLANK('LPG - automobile'!AR46),"",('LPG - automobile'!AR46)/VLOOKUP($B$43,'Monthly ER - LC to USD'!$A$1:$DG$200,AV$53,FALSE)),"")</f>
        <v>0.37121218074347423</v>
      </c>
      <c r="AW43" s="17">
        <f>IFERROR(IF(ISBLANK('LPG - automobile'!AS46),"",('LPG - automobile'!AS46)/VLOOKUP($B$43,'Monthly ER - LC to USD'!$A$1:$DG$200,AW$53,FALSE)),"")</f>
        <v>0.37973596810035232</v>
      </c>
      <c r="AX43" s="17">
        <f>IFERROR(IF(ISBLANK('LPG - automobile'!AT46),"",('LPG - automobile'!AT46)/VLOOKUP($B$43,'Monthly ER - LC to USD'!$A$1:$DG$200,AX$53,FALSE)),"")</f>
        <v>0.38353630357623625</v>
      </c>
      <c r="AY43" s="17">
        <f>IFERROR(IF(ISBLANK('LPG - automobile'!AU46),"",('LPG - automobile'!AU46)/VLOOKUP($B$43,'Monthly ER - LC to USD'!$A$1:$DG$200,AY$53,FALSE)),"")</f>
        <v>0.38400096765980779</v>
      </c>
      <c r="AZ43" s="17">
        <f>IFERROR(IF(ISBLANK('LPG - automobile'!AV46),"",('LPG - automobile'!AV46)/VLOOKUP($B$43,'Monthly ER - LC to USD'!$A$1:$DG$200,AZ$53,FALSE)),"")</f>
        <v>0.38636959216543054</v>
      </c>
      <c r="BA43" s="17">
        <f>IFERROR(IF(ISBLANK('LPG - automobile'!AW46),"",('LPG - automobile'!AW46)/VLOOKUP($B$43,'Monthly ER - LC to USD'!$A$1:$DG$200,BA$53,FALSE)),"")</f>
        <v>0.38901490271827538</v>
      </c>
      <c r="BB43" s="17">
        <f>IFERROR(IF(ISBLANK('LPG - automobile'!AX46),"",('LPG - automobile'!AX46)/VLOOKUP($B$43,'Monthly ER - LC to USD'!$A$1:$DG$200,BB$53,FALSE)),"")</f>
        <v>0.3904524332607629</v>
      </c>
      <c r="BC43" s="17">
        <f>IFERROR(IF(ISBLANK('LPG - automobile'!AY46),"",('LPG - automobile'!AY46)/VLOOKUP($B$43,'Monthly ER - LC to USD'!$A$1:$DG$200,BC$53,FALSE)),"")</f>
        <v>0.39089377505188289</v>
      </c>
      <c r="BD43" s="17">
        <f>IFERROR(IF(ISBLANK('LPG - automobile'!AZ46),"",('LPG - automobile'!AZ46)/VLOOKUP($B$43,'Monthly ER - LC to USD'!$A$1:$DG$200,BD$53,FALSE)),"")</f>
        <v>0.38774775153386221</v>
      </c>
      <c r="BE43" s="17">
        <f>IFERROR(IF(ISBLANK('LPG - automobile'!BA46),"",('LPG - automobile'!BA46)/VLOOKUP($B$43,'Monthly ER - LC to USD'!$A$1:$DG$200,BE$53,FALSE)),"")</f>
        <v>0.37706077901246082</v>
      </c>
      <c r="BF43" s="17">
        <f>IFERROR(IF(ISBLANK('LPG - automobile'!BB46),"",('LPG - automobile'!BB46)/VLOOKUP($B$43,'Monthly ER - LC to USD'!$A$1:$DG$200,BF$53,FALSE)),"")</f>
        <v>0.35088179006424508</v>
      </c>
      <c r="BG43" s="17">
        <f>IFERROR(IF(ISBLANK('LPG - automobile'!BC46),"",('LPG - automobile'!BC46)/VLOOKUP($B$43,'Monthly ER - LC to USD'!$A$1:$DG$200,BG$53,FALSE)),"")</f>
        <v>0.31217898776657138</v>
      </c>
      <c r="BH43" s="17">
        <f>IFERROR(IF(ISBLANK('LPG - automobile'!BD46),"",('LPG - automobile'!BD46)/VLOOKUP($B$43,'Monthly ER - LC to USD'!$A$1:$DG$200,BH$53,FALSE)),"")</f>
        <v>0.31754549653061492</v>
      </c>
      <c r="BI43" s="17">
        <f>IFERROR(IF(ISBLANK('LPG - automobile'!BE46),"",('LPG - automobile'!BE46)/VLOOKUP($B$43,'Monthly ER - LC to USD'!$A$1:$DG$200,BI$53,FALSE)),"")</f>
        <v>0.32692192315996937</v>
      </c>
      <c r="BJ43" s="17">
        <f>IFERROR(IF(ISBLANK('LPG - automobile'!BF46),"",('LPG - automobile'!BF46)/VLOOKUP($B$43,'Monthly ER - LC to USD'!$A$1:$DG$200,BJ$53,FALSE)),"")</f>
        <v>0.32436789197796045</v>
      </c>
      <c r="BK43" s="17">
        <f>IFERROR(IF(ISBLANK('LPG - automobile'!BG46),"",('LPG - automobile'!BG46)/VLOOKUP($B$43,'Monthly ER - LC to USD'!$A$1:$DG$200,BK$53,FALSE)),"")</f>
        <v>0.32662609457148961</v>
      </c>
      <c r="BL43" s="17">
        <f>IFERROR(IF(ISBLANK('LPG - automobile'!BH46),"",('LPG - automobile'!BH46)/VLOOKUP($B$43,'Monthly ER - LC to USD'!$A$1:$DG$200,BL$53,FALSE)),"")</f>
        <v>0.32487193768712791</v>
      </c>
      <c r="BM43" s="17">
        <f>IFERROR(IF(ISBLANK('LPG - automobile'!BI46),"",('LPG - automobile'!BI46)/VLOOKUP($B$43,'Monthly ER - LC to USD'!$A$1:$DG$200,BM$53,FALSE)),"")</f>
        <v>0.32619718959119237</v>
      </c>
      <c r="BN43" s="17">
        <f>IFERROR(IF(ISBLANK('LPG - automobile'!BJ46),"",('LPG - automobile'!BJ46)/VLOOKUP($B$43,'Monthly ER - LC to USD'!$A$1:$DG$200,BN$53,FALSE)),"")</f>
        <v>0.3344510365888082</v>
      </c>
      <c r="BO43" s="17">
        <f>IFERROR(IF(ISBLANK('LPG - automobile'!BK46),"",('LPG - automobile'!BK46)/VLOOKUP($B$43,'Monthly ER - LC to USD'!$A$1:$DG$200,BO$53,FALSE)),"")</f>
        <v>0.33868053589020558</v>
      </c>
      <c r="BP43" s="17">
        <f>IFERROR(IF(ISBLANK('LPG - automobile'!BL46),"",('LPG - automobile'!BL46)/VLOOKUP($B$43,'Monthly ER - LC to USD'!$A$1:$DG$200,BP$53,FALSE)),"")</f>
        <v>0.3396740398603143</v>
      </c>
      <c r="BQ43" s="17">
        <f>IFERROR(IF(ISBLANK('LPG - automobile'!BM46),"",('LPG - automobile'!BM46)/VLOOKUP($B$43,'Monthly ER - LC to USD'!$A$1:$DG$200,BQ$53,FALSE)),"")</f>
        <v>0.33964550845830582</v>
      </c>
      <c r="BR43" s="17">
        <f>IFERROR(IF(ISBLANK('LPG - automobile'!BN46),"",('LPG - automobile'!BN46)/VLOOKUP($B$43,'Monthly ER - LC to USD'!$A$1:$DG$200,BR$53,FALSE)),"")</f>
        <v>0.33093436393751424</v>
      </c>
      <c r="BS43" s="17">
        <f>IFERROR(IF(ISBLANK('LPG - automobile'!BO46),"",('LPG - automobile'!BO46)/VLOOKUP($B$43,'Monthly ER - LC to USD'!$A$1:$DG$200,BS$53,FALSE)),"")</f>
        <v>0.32509550466085724</v>
      </c>
      <c r="BT43" s="17">
        <f>IFERROR(IF(ISBLANK('LPG - automobile'!BP46),"",('LPG - automobile'!BP46)/VLOOKUP($B$43,'Monthly ER - LC to USD'!$A$1:$DG$200,BT$53,FALSE)),"")</f>
        <v>0.32576503535850848</v>
      </c>
      <c r="BU43" s="17">
        <f>IFERROR(IF(ISBLANK('LPG - automobile'!BQ46),"",('LPG - automobile'!BQ46)/VLOOKUP($B$43,'Monthly ER - LC to USD'!$A$1:$DG$200,BU$53,FALSE)),"")</f>
        <v>0.32423567655217755</v>
      </c>
      <c r="BV43" s="17">
        <f>IFERROR(IF(ISBLANK('LPG - automobile'!BR46),"",('LPG - automobile'!BR46)/VLOOKUP($B$43,'Monthly ER - LC to USD'!$A$1:$DG$200,BV$53,FALSE)),"")</f>
        <v>0.31220404757972781</v>
      </c>
      <c r="BW43" s="17">
        <f>IFERROR(IF(ISBLANK('LPG - automobile'!BS46),"",('LPG - automobile'!BS46)/VLOOKUP($B$43,'Monthly ER - LC to USD'!$A$1:$DG$200,BW$53,FALSE)),"")</f>
        <v>0.30787731195774842</v>
      </c>
      <c r="BX43" s="17">
        <f>IFERROR(IF(ISBLANK('LPG - automobile'!BT46),"",('LPG - automobile'!BT46)/VLOOKUP($B$43,'Monthly ER - LC to USD'!$A$1:$DG$200,BX$53,FALSE)),"")</f>
        <v>0.30819242351974757</v>
      </c>
      <c r="BY43" s="17">
        <f>IFERROR(IF(ISBLANK('LPG - automobile'!BU46),"",('LPG - automobile'!BU46)/VLOOKUP($B$43,'Monthly ER - LC to USD'!$A$1:$DG$200,BY$53,FALSE)),"")</f>
        <v>0.3044277631619044</v>
      </c>
      <c r="BZ43" s="17">
        <f>IFERROR(IF(ISBLANK('LPG - automobile'!BV46),"",('LPG - automobile'!BV46)/VLOOKUP($B$43,'Monthly ER - LC to USD'!$A$1:$DG$200,BZ$53,FALSE)),"")</f>
        <v>0.3078205784663347</v>
      </c>
      <c r="CA43" s="17">
        <f>IFERROR(IF(ISBLANK('LPG - automobile'!BW46),"",('LPG - automobile'!BW46)/VLOOKUP($B$43,'Monthly ER - LC to USD'!$A$1:$DG$200,CA$53,FALSE)),"")</f>
        <v>0.30379878168036528</v>
      </c>
      <c r="CB43" s="17">
        <f>IFERROR(IF(ISBLANK('LPG - automobile'!BX46),"",('LPG - automobile'!BX46)/VLOOKUP($B$43,'Monthly ER - LC to USD'!$A$1:$DG$200,CB$53,FALSE)),"")</f>
        <v>0.30638357751791961</v>
      </c>
      <c r="CC43" s="17">
        <f>IFERROR(IF(ISBLANK('LPG - automobile'!BY46),"",('LPG - automobile'!BY46)/VLOOKUP($B$43,'Monthly ER - LC to USD'!$A$1:$DG$200,CC$53,FALSE)),"")</f>
        <v>0.31220232578446594</v>
      </c>
      <c r="CD43" s="17">
        <f>IFERROR(IF(ISBLANK('LPG - automobile'!BZ46),"",('LPG - automobile'!BZ46)/VLOOKUP($B$43,'Monthly ER - LC to USD'!$A$1:$DG$200,CD$53,FALSE)),"")</f>
        <v>0.3063249988651624</v>
      </c>
      <c r="CE43" s="17">
        <f>IFERROR(IF(ISBLANK('LPG - automobile'!CA46),"",('LPG - automobile'!CA46)/VLOOKUP($B$43,'Monthly ER - LC to USD'!$A$1:$DG$200,CE$53,FALSE)),"")</f>
        <v>0.31769578547397098</v>
      </c>
      <c r="CF43" s="17">
        <f>IFERROR(IF(ISBLANK('LPG - automobile'!CB46),"",('LPG - automobile'!CB46)/VLOOKUP($B$43,'Monthly ER - LC to USD'!$A$1:$DG$200,CF$53,FALSE)),"")</f>
        <v>0.32745359200011165</v>
      </c>
      <c r="CG43" s="17">
        <f>IFERROR(IF(ISBLANK('LPG - automobile'!CC46),"",('LPG - automobile'!CC46)/VLOOKUP($B$43,'Monthly ER - LC to USD'!$A$1:$DG$200,CG$53,FALSE)),"")</f>
        <v>0.33796930522808166</v>
      </c>
      <c r="CH43" s="17">
        <f>IFERROR(IF(ISBLANK('LPG - automobile'!CD46),"",('LPG - automobile'!CD46)/VLOOKUP($B$43,'Monthly ER - LC to USD'!$A$1:$DG$200,CH$53,FALSE)),"")</f>
        <v>0.33958584704255812</v>
      </c>
      <c r="CI43" s="17">
        <f>IFERROR(IF(ISBLANK('LPG - automobile'!CE46),"",('LPG - automobile'!CE46)/VLOOKUP($B$43,'Monthly ER - LC to USD'!$A$1:$DG$200,CI$53,FALSE)),"")</f>
        <v>0.35936337330627527</v>
      </c>
      <c r="CJ43" s="17">
        <f>IFERROR(IF(ISBLANK('LPG - automobile'!CF46),"",('LPG - automobile'!CF46)/VLOOKUP($B$43,'Monthly ER - LC to USD'!$A$1:$DG$200,CJ$53,FALSE)),"")</f>
        <v>0.36265633254147539</v>
      </c>
      <c r="CK43" s="17">
        <f>IFERROR(IF(ISBLANK('LPG - automobile'!CG46),"",('LPG - automobile'!CG46)/VLOOKUP($B$43,'Monthly ER - LC to USD'!$A$1:$DG$200,CK$53,FALSE)),"")</f>
        <v>0.35419687654060805</v>
      </c>
      <c r="CL43" s="17">
        <f>IFERROR(IF(ISBLANK('LPG - automobile'!CH46),"",('LPG - automobile'!CH46)/VLOOKUP($B$43,'Monthly ER - LC to USD'!$A$1:$DG$200,CL$53,FALSE)),"")</f>
        <v>0.36889632345911549</v>
      </c>
      <c r="CM43" s="17">
        <f>IFERROR(IF(ISBLANK('LPG - automobile'!CI46),"",('LPG - automobile'!CI46)/VLOOKUP($B$43,'Monthly ER - LC to USD'!$A$1:$DG$200,CM$53,FALSE)),"")</f>
        <v>0.38610512235559474</v>
      </c>
      <c r="CN43" s="17">
        <f>IFERROR(IF(ISBLANK('LPG - automobile'!CJ46),"",('LPG - automobile'!CJ46)/VLOOKUP($B$43,'Monthly ER - LC to USD'!$A$1:$DG$200,CN$53,FALSE)),"")</f>
        <v>0.4037376045836244</v>
      </c>
      <c r="CO43" s="17">
        <f>IFERROR(IF(ISBLANK('LPG - automobile'!CK46),"",('LPG - automobile'!CK46)/VLOOKUP($B$43,'Monthly ER - LC to USD'!$A$1:$DG$200,CO$53,FALSE)),"")</f>
        <v>0.3946504770450277</v>
      </c>
      <c r="CP43" s="17">
        <f>IFERROR(IF(ISBLANK('LPG - automobile'!CL46),"",('LPG - automobile'!CL46)/VLOOKUP($B$43,'Monthly ER - LC to USD'!$A$1:$DG$200,CP$53,FALSE)),"")</f>
        <v>0.40543275711335042</v>
      </c>
      <c r="CQ43" s="17">
        <f>IFERROR(IF(ISBLANK('LPG - automobile'!CM46),"",('LPG - automobile'!CM46)/VLOOKUP($B$43,'Monthly ER - LC to USD'!$A$1:$DG$200,CQ$53,FALSE)),"")</f>
        <v>0.40751182666765867</v>
      </c>
      <c r="CR43" s="17">
        <f>IFERROR(IF(ISBLANK('LPG - automobile'!CN46),"",('LPG - automobile'!CN46)/VLOOKUP($B$43,'Monthly ER - LC to USD'!$A$1:$DG$200,CR$53,FALSE)),"")</f>
        <v>0.40822856561678306</v>
      </c>
      <c r="CS43" s="17">
        <f>IFERROR(IF(ISBLANK('LPG - automobile'!CO46),"",('LPG - automobile'!CO46)/VLOOKUP($B$43,'Monthly ER - LC to USD'!$A$1:$DG$200,CS$53,FALSE)),"")</f>
        <v>0.39984330330600265</v>
      </c>
      <c r="CT43" s="17">
        <f>IFERROR(IF(ISBLANK('LPG - automobile'!CP46),"",('LPG - automobile'!CP46)/VLOOKUP($B$43,'Monthly ER - LC to USD'!$A$1:$DG$200,CT$53,FALSE)),"")</f>
        <v>0.40370274244676846</v>
      </c>
      <c r="CU43" s="17">
        <f>IFERROR(IF(ISBLANK('LPG - automobile'!CQ46),"",('LPG - automobile'!CQ46)/VLOOKUP($B$43,'Monthly ER - LC to USD'!$A$1:$DG$200,CU$53,FALSE)),"")</f>
        <v>0.3989583339283807</v>
      </c>
      <c r="CV43" s="17">
        <f>IFERROR(IF(ISBLANK('LPG - automobile'!CR46),"",('LPG - automobile'!CR46)/VLOOKUP($B$43,'Monthly ER - LC to USD'!$A$1:$DG$200,CV$53,FALSE)),"")</f>
        <v>0.38946380205182035</v>
      </c>
      <c r="CW43" s="17">
        <f>IFERROR(IF(ISBLANK('LPG - automobile'!CS46),"",('LPG - automobile'!CS46)/VLOOKUP($B$43,'Monthly ER - LC to USD'!$A$1:$DG$200,CW$53,FALSE)),"")</f>
        <v>0.38255388900528731</v>
      </c>
      <c r="CX43" s="17">
        <f>IFERROR(IF(ISBLANK('LPG - automobile'!CT46),"",('LPG - automobile'!CT46)/VLOOKUP($B$43,'Monthly ER - LC to USD'!$A$1:$DG$200,CX$53,FALSE)),"")</f>
        <v>0.39392635605899307</v>
      </c>
      <c r="CY43" s="17">
        <f>IFERROR(IF(ISBLANK('LPG - automobile'!CU46),"",('LPG - automobile'!CU46)/VLOOKUP($B$43,'Monthly ER - LC to USD'!$A$1:$DG$200,CY$53,FALSE)),"")</f>
        <v>0.39921876920280397</v>
      </c>
      <c r="CZ43" s="17">
        <f>IFERROR(IF(ISBLANK('LPG - automobile'!CV46),"",('LPG - automobile'!CV46)/VLOOKUP($B$43,'Monthly ER - LC to USD'!$A$1:$DG$200,CZ$53,FALSE)),"")</f>
        <v>0.39758528731392045</v>
      </c>
      <c r="DA43" s="17">
        <f>IFERROR(IF(ISBLANK('LPG - automobile'!CW46),"",('LPG - automobile'!CW46)/VLOOKUP($B$43,'Monthly ER - LC to USD'!$A$1:$DG$200,DA$53,FALSE)),"")</f>
        <v>0.38960371930493987</v>
      </c>
      <c r="DB43" s="17">
        <f>IFERROR(IF(ISBLANK('LPG - automobile'!CX46),"",('LPG - automobile'!CX46)/VLOOKUP($B$43,'Monthly ER - LC to USD'!$A$1:$DG$200,DB$53,FALSE)),"")</f>
        <v>0.38861529350663304</v>
      </c>
      <c r="DC43" s="17">
        <f>IFERROR(IF(ISBLANK('LPG - automobile'!CY46),"",('LPG - automobile'!CY46)/VLOOKUP($B$43,'Monthly ER - LC to USD'!$A$1:$DG$200,DC$53,FALSE)),"")</f>
        <v>0.37997238398066913</v>
      </c>
      <c r="DD43" s="17">
        <f>IFERROR(IF(ISBLANK('LPG - automobile'!CZ46),"",('LPG - automobile'!CZ46)/VLOOKUP($B$43,'Monthly ER - LC to USD'!$A$1:$DG$200,DD$53,FALSE)),"")</f>
        <v>0.3812032953471966</v>
      </c>
      <c r="DE43" s="17">
        <f>IFERROR(IF(ISBLANK('LPG - automobile'!DA46),"",('LPG - automobile'!DA46)/VLOOKUP($B$43,'Monthly ER - LC to USD'!$A$1:$DG$200,DE$53,FALSE)),"")</f>
        <v>0.38029788328888642</v>
      </c>
      <c r="DF43" s="17">
        <f>IFERROR(IF(ISBLANK('LPG - automobile'!DB46),"",('LPG - automobile'!DB46)/VLOOKUP($B$43,'Monthly ER - LC to USD'!$A$1:$DG$200,DF$53,FALSE)),"")</f>
        <v>0.38527726906136556</v>
      </c>
      <c r="DG43" s="17">
        <f>IFERROR(IF(ISBLANK('LPG - automobile'!DC46),"",('LPG - automobile'!DC46)/VLOOKUP($B$43,'Monthly ER - LC to USD'!$A$1:$DG$200,DG$53,FALSE)),"")</f>
        <v>0.4017550298410873</v>
      </c>
      <c r="DH43" s="17">
        <f>IFERROR(IF(ISBLANK('LPG - automobile'!DD46),"",('LPG - automobile'!DD46)/VLOOKUP($B$43,'Monthly ER - LC to USD'!$A$1:$DO$200,DH$53,FALSE)),"")</f>
        <v>0.41874383008614041</v>
      </c>
      <c r="DI43" s="17">
        <f>IFERROR(IF(ISBLANK('LPG - automobile'!DE46),"",('LPG - automobile'!DE46)/VLOOKUP($B$43,'Monthly ER - LC to USD'!$A$1:$DO$200,DI$53,FALSE)),"")</f>
        <v>0.41939570193914205</v>
      </c>
      <c r="DJ43" s="17">
        <f>IFERROR(IF(ISBLANK('LPG - automobile'!DF46),"",('LPG - automobile'!DF46)/VLOOKUP($B$43,'Monthly ER - LC to USD'!$A$1:$DO$200,DJ$53,FALSE)),"")</f>
        <v>0.40529017903775055</v>
      </c>
      <c r="DK43" s="17">
        <f>IFERROR(IF(ISBLANK('LPG - automobile'!DG46),"",('LPG - automobile'!DG46)/VLOOKUP($B$43,'Monthly ER - LC to USD'!$A$1:$DO$200,DK$53,FALSE)),"")</f>
        <v>0.4087445436679098</v>
      </c>
      <c r="DL43" s="17">
        <f>IFERROR(IF(ISBLANK('LPG - automobile'!DH46),"",('LPG - automobile'!DH46)/VLOOKUP($B$43,'Monthly ER - LC to USD'!$A$1:$DO$200,DL$53,FALSE)),"")</f>
        <v>0.40761991607647285</v>
      </c>
      <c r="DM43" s="17">
        <f>IFERROR(IF(ISBLANK('LPG - automobile'!DI46),"",('LPG - automobile'!DI46)/VLOOKUP($B$43,'Monthly ER - LC to USD'!$A$1:$DO$200,DM$53,FALSE)),"")</f>
        <v>0.41299837379143145</v>
      </c>
      <c r="DN43" s="17" t="str">
        <f>IFERROR(IF(ISBLANK('LPG - automobile'!DJ46),"",('LPG - automobile'!DJ46)/VLOOKUP($B$43,'Monthly ER - LC to USD'!$A$1:$DO$200,DN$53,FALSE)),"")</f>
        <v/>
      </c>
    </row>
    <row r="44" spans="1:119" x14ac:dyDescent="0.3">
      <c r="A44" s="17" t="s">
        <v>1201</v>
      </c>
      <c r="B44" s="4" t="s">
        <v>345</v>
      </c>
      <c r="C44" s="17" t="str">
        <f>VLOOKUP(B44,'Monthly ER - LC to USD'!$A$1:$DG$200,2,FALSE)</f>
        <v>TTO</v>
      </c>
      <c r="D44" s="19" t="s">
        <v>773</v>
      </c>
      <c r="E44" s="13" t="s">
        <v>412</v>
      </c>
      <c r="F44" s="13">
        <v>1</v>
      </c>
      <c r="G44" s="17">
        <f>IF(ISBLANK('LPG - automobile'!C47),"",('LPG - automobile'!C47/3.78541)/100)</f>
        <v>0.10223463244404174</v>
      </c>
      <c r="H44" s="17">
        <f>IF(ISBLANK('LPG - automobile'!D47),"",('LPG - automobile'!D47/3.78541)/100)</f>
        <v>8.8761851424284291E-2</v>
      </c>
      <c r="I44" s="17">
        <f>IF(ISBLANK('LPG - automobile'!E47),"",('LPG - automobile'!E47/3.78541)/100)</f>
        <v>9.9064566321745845E-2</v>
      </c>
      <c r="J44" s="17">
        <f>IF(ISBLANK('LPG - automobile'!F47),"",('LPG - automobile'!F47/3.78541)/100)</f>
        <v>0.11940582393981101</v>
      </c>
      <c r="K44" s="17">
        <f>IF(ISBLANK('LPG - automobile'!G47),"",('LPG - automobile'!G47/3.78541)/100)</f>
        <v>0.12072668482410095</v>
      </c>
      <c r="L44" s="17">
        <f>IF(ISBLANK('LPG - automobile'!H47),"",('LPG - automobile'!H47/3.78541)/100)</f>
        <v>0.13631284325872228</v>
      </c>
      <c r="M44" s="17">
        <f>IF(ISBLANK('LPG - automobile'!I47),"",('LPG - automobile'!I47/3.78541)/100)</f>
        <v>0.13393529366700041</v>
      </c>
      <c r="N44" s="17">
        <f>IF(ISBLANK('LPG - automobile'!J47),"",('LPG - automobile'!J47/3.78541)/100)</f>
        <v>0.12627430053811872</v>
      </c>
      <c r="O44" s="17">
        <f>IF(ISBLANK('LPG - automobile'!K47),"",('LPG - automobile'!K47/3.78541)/100)</f>
        <v>0.11861330740923703</v>
      </c>
      <c r="P44" s="17">
        <f>IF(ISBLANK('LPG - automobile'!L47),"",('LPG - automobile'!L47/3.78541)/100)</f>
        <v>0.13076522754470454</v>
      </c>
      <c r="Q44" s="17">
        <f>IF(ISBLANK('LPG - automobile'!M47),"",('LPG - automobile'!M47/3.78541)/100)</f>
        <v>0.15137065733962765</v>
      </c>
      <c r="R44" s="17">
        <f>IF(ISBLANK('LPG - automobile'!N47),"",('LPG - automobile'!N47/3.78541)/100)</f>
        <v>0.14212463114959806</v>
      </c>
      <c r="S44" s="17">
        <f>IF(ISBLANK('LPG - automobile'!O47),"",('LPG - automobile'!O47/3.78541)/100)</f>
        <v>0.16827767665853899</v>
      </c>
      <c r="T44" s="17">
        <f>IF(ISBLANK('LPG - automobile'!P47),"",('LPG - automobile'!P47/3.78541)/100)</f>
        <v>0.19733661611291775</v>
      </c>
      <c r="U44" s="17">
        <f>IF(ISBLANK('LPG - automobile'!Q47),"",('LPG - automobile'!Q47/3.78541)/100)</f>
        <v>0.20288423182693549</v>
      </c>
      <c r="V44" s="17">
        <f>IF(ISBLANK('LPG - automobile'!R47),"",('LPG - automobile'!R47/3.78541)/100)</f>
        <v>0.16246588876766321</v>
      </c>
      <c r="W44" s="17">
        <f>IF(ISBLANK('LPG - automobile'!S47),"",('LPG - automobile'!S47/3.78541)/100)</f>
        <v>0.17197608713455079</v>
      </c>
      <c r="X44" s="17">
        <f>IF(ISBLANK('LPG - automobile'!T47),"",('LPG - automobile'!T47/3.78541)/100)</f>
        <v>0.16907019318911293</v>
      </c>
      <c r="Y44" s="17">
        <f>IF(ISBLANK('LPG - automobile'!U47),"",('LPG - automobile'!U47/3.78541)/100)</f>
        <v>0.15586158434621347</v>
      </c>
      <c r="Z44" s="17">
        <f>IF(ISBLANK('LPG - automobile'!V47),"",('LPG - automobile'!V47/3.78541)/100)</f>
        <v>0.17091939842711884</v>
      </c>
      <c r="AA44" s="17">
        <f>IF(ISBLANK('LPG - automobile'!W47),"",('LPG - automobile'!W47/3.78541)/100)</f>
        <v>0.20024251005835564</v>
      </c>
      <c r="AB44" s="17">
        <f>IF(ISBLANK('LPG - automobile'!X47),"",('LPG - automobile'!X47/3.78541)/100)</f>
        <v>0.23326403216560421</v>
      </c>
      <c r="AC44" s="17">
        <f>IF(ISBLANK('LPG - automobile'!Y47),"",('LPG - automobile'!Y47/3.78541)/100)</f>
        <v>0.24673681318536167</v>
      </c>
      <c r="AD44" s="17">
        <f>IF(ISBLANK('LPG - automobile'!Z47),"",('LPG - automobile'!Z47/3.78541)/100)</f>
        <v>0.25888873332082918</v>
      </c>
      <c r="AE44" s="17">
        <f>IF(ISBLANK('LPG - automobile'!AA47),"",('LPG - automobile'!AA47/3.78541)/100)</f>
        <v>0.25281277325309542</v>
      </c>
      <c r="AF44" s="17">
        <f>IF(ISBLANK('LPG - automobile'!AB47),"",('LPG - automobile'!AB47/3.78541)/100)</f>
        <v>0.23881164787962203</v>
      </c>
      <c r="AG44" s="17">
        <f>IF(ISBLANK('LPG - automobile'!AC47),"",('LPG - automobile'!AC47/3.78541)/100)</f>
        <v>0.21847039026155687</v>
      </c>
      <c r="AH44" s="17">
        <f>IF(ISBLANK('LPG - automobile'!AD47),"",('LPG - automobile'!AD47/3.78541)/100)</f>
        <v>0.20816767536409528</v>
      </c>
      <c r="AI44" s="17">
        <f>IF(ISBLANK('LPG - automobile'!AE47),"",('LPG - automobile'!AE47/3.78541)/100)</f>
        <v>0.21688535720040891</v>
      </c>
      <c r="AJ44" s="17">
        <f>IF(ISBLANK('LPG - automobile'!AF47),"",('LPG - automobile'!AF47/3.78541)/100)</f>
        <v>0.24224588617877585</v>
      </c>
      <c r="AK44" s="17">
        <f>IF(ISBLANK('LPG - automobile'!AG47),"",('LPG - automobile'!AG47/3.78541)/100)</f>
        <v>0.23247151563503027</v>
      </c>
      <c r="AL44" s="17">
        <f>IF(ISBLANK('LPG - automobile'!AH47),"",('LPG - automobile'!AH47/3.78541)/100)</f>
        <v>0.24779350189279362</v>
      </c>
      <c r="AM44" s="17">
        <f>IF(ISBLANK('LPG - automobile'!AI47),"",('LPG - automobile'!AI47/3.78541)/100)</f>
        <v>0.25730370025968125</v>
      </c>
      <c r="AN44" s="17">
        <f>IF(ISBLANK('LPG - automobile'!AJ47),"",('LPG - automobile'!AJ47/3.78541)/100)</f>
        <v>0.27922999093889433</v>
      </c>
      <c r="AO44" s="17">
        <f>IF(ISBLANK('LPG - automobile'!AK47),"",('LPG - automobile'!AK47/3.78541)/100)</f>
        <v>0.25334111760681144</v>
      </c>
      <c r="AP44" s="17">
        <f>IF(ISBLANK('LPG - automobile'!AL47),"",('LPG - automobile'!AL47/3.78541)/100)</f>
        <v>0.19680827175920176</v>
      </c>
      <c r="AQ44" s="17">
        <f>IF(ISBLANK('LPG - automobile'!AM47),"",('LPG - automobile'!AM47/3.78541)/100)</f>
        <v>0.17884456373285854</v>
      </c>
      <c r="AR44" s="17">
        <f>IF(ISBLANK('LPG - automobile'!AN47),"",('LPG - automobile'!AN47/3.78541)/100)</f>
        <v>0.17567449761056267</v>
      </c>
      <c r="AS44" s="17">
        <f>IF(ISBLANK('LPG - automobile'!AO47),"",('LPG - automobile'!AO47/3.78541)/100)</f>
        <v>0.17778787502542656</v>
      </c>
      <c r="AT44" s="17">
        <f>IF(ISBLANK('LPG - automobile'!AP47),"",('LPG - automobile'!AP47/3.78541)/100)</f>
        <v>0.17699535849485259</v>
      </c>
      <c r="AU44" s="17">
        <f>IF(ISBLANK('LPG - automobile'!AQ47),"",('LPG - automobile'!AQ47/3.78541)/100)</f>
        <v>0.16959853754282894</v>
      </c>
      <c r="AV44" s="17">
        <f>IF(ISBLANK('LPG - automobile'!AR47),"",('LPG - automobile'!AR47/3.78541)/100)</f>
        <v>0.15242734604705965</v>
      </c>
      <c r="AW44" s="17">
        <f>IF(ISBLANK('LPG - automobile'!AS47),"",('LPG - automobile'!AS47/3.78541)/100)</f>
        <v>0.11861330740923703</v>
      </c>
      <c r="AX44" s="17">
        <f>IF(ISBLANK('LPG - automobile'!AT47),"",('LPG - automobile'!AT47/3.78541)/100)</f>
        <v>0.12865185012984062</v>
      </c>
      <c r="AY44" s="17">
        <f>IF(ISBLANK('LPG - automobile'!AU47),"",('LPG - automobile'!AU47/3.78541)/100)</f>
        <v>0.10698973162748553</v>
      </c>
      <c r="AZ44" s="17">
        <f>IF(ISBLANK('LPG - automobile'!AV47),"",('LPG - automobile'!AV47/3.78541)/100)</f>
        <v>0.11834913523237905</v>
      </c>
      <c r="BA44" s="17">
        <f>IF(ISBLANK('LPG - automobile'!AW47),"",('LPG - automobile'!AW47/3.78541)/100)</f>
        <v>0.12310423441582286</v>
      </c>
      <c r="BB44" s="17">
        <f>IF(ISBLANK('LPG - automobile'!AX47),"",('LPG - automobile'!AX47/3.78541)/100)</f>
        <v>0.1408037702653081</v>
      </c>
      <c r="BC44" s="17">
        <f>IF(ISBLANK('LPG - automobile'!AY47),"",('LPG - automobile'!AY47/3.78541)/100)</f>
        <v>0.13102939972156252</v>
      </c>
      <c r="BD44" s="17">
        <f>IF(ISBLANK('LPG - automobile'!AZ47),"",('LPG - automobile'!AZ47/3.78541)/100)</f>
        <v>0.11359403604893524</v>
      </c>
      <c r="BE44" s="17">
        <f>IF(ISBLANK('LPG - automobile'!BA47),"",('LPG - automobile'!BA47/3.78541)/100)</f>
        <v>0.10487635421262162</v>
      </c>
      <c r="BF44" s="17">
        <f>IF(ISBLANK('LPG - automobile'!BB47),"",('LPG - automobile'!BB47/3.78541)/100)</f>
        <v>7.7138275642532769E-2</v>
      </c>
      <c r="BG44" s="17">
        <f>IF(ISBLANK('LPG - automobile'!BC47),"",('LPG - automobile'!BC47/3.78541)/100)</f>
        <v>8.6384301832562405E-2</v>
      </c>
      <c r="BH44" s="17">
        <f>IF(ISBLANK('LPG - automobile'!BD47),"",('LPG - automobile'!BD47/3.78541)/100)</f>
        <v>0.11015979774978141</v>
      </c>
      <c r="BI44" s="17">
        <f>IF(ISBLANK('LPG - automobile'!BE47),"",('LPG - automobile'!BE47/3.78541)/100)</f>
        <v>0.13102939972156252</v>
      </c>
      <c r="BJ44" s="17">
        <f>IF(ISBLANK('LPG - automobile'!BF47),"",('LPG - automobile'!BF47/3.78541)/100)</f>
        <v>0.1297085388372726</v>
      </c>
      <c r="BK44" s="17">
        <f>IF(ISBLANK('LPG - automobile'!BG47),"",('LPG - automobile'!BG47/3.78541)/100)</f>
        <v>0.1336711214901424</v>
      </c>
      <c r="BL44" s="17">
        <f>IF(ISBLANK('LPG - automobile'!BH47),"",('LPG - automobile'!BH47/3.78541)/100)</f>
        <v>0.13076522754470454</v>
      </c>
      <c r="BM44" s="17">
        <f>IF(ISBLANK('LPG - automobile'!BI47),"",('LPG - automobile'!BI47/3.78541)/100)</f>
        <v>0.13895456502730219</v>
      </c>
      <c r="BN44" s="17">
        <f>IF(ISBLANK('LPG - automobile'!BJ47),"",('LPG - automobile'!BJ47/3.78541)/100)</f>
        <v>0.14397383638760397</v>
      </c>
      <c r="BO44" s="17">
        <f>IF(ISBLANK('LPG - automobile'!BK47),"",('LPG - automobile'!BK47/3.78541)/100)</f>
        <v>0.1701268818965449</v>
      </c>
      <c r="BP44" s="17">
        <f>IF(ISBLANK('LPG - automobile'!BL47),"",('LPG - automobile'!BL47/3.78541)/100)</f>
        <v>0.22798058862844445</v>
      </c>
      <c r="BQ44" s="17">
        <f>IF(ISBLANK('LPG - automobile'!BM47),"",('LPG - automobile'!BM47/3.78541)/100)</f>
        <v>0.23907582005647998</v>
      </c>
      <c r="BR44" s="17">
        <f>IF(ISBLANK('LPG - automobile'!BN47),"",('LPG - automobile'!BN47/3.78541)/100)</f>
        <v>0.2435667470630658</v>
      </c>
      <c r="BS44" s="17">
        <f>IF(ISBLANK('LPG - automobile'!BO47),"",('LPG - automobile'!BO47/3.78541)/100)</f>
        <v>0.2174137015541249</v>
      </c>
      <c r="BT44" s="17">
        <f>IF(ISBLANK('LPG - automobile'!BP47),"",('LPG - automobile'!BP47/3.78541)/100)</f>
        <v>0.21556449631611899</v>
      </c>
      <c r="BU44" s="17">
        <f>IF(ISBLANK('LPG - automobile'!BQ47),"",('LPG - automobile'!BQ47/3.78541)/100)</f>
        <v>0.25492615066795937</v>
      </c>
      <c r="BV44" s="17">
        <f>IF(ISBLANK('LPG - automobile'!BR47),"",('LPG - automobile'!BR47/3.78541)/100)</f>
        <v>0.28794767277520794</v>
      </c>
      <c r="BW44" s="17">
        <f>IF(ISBLANK('LPG - automobile'!BS47),"",('LPG - automobile'!BS47/3.78541)/100)</f>
        <v>0.29455197719665771</v>
      </c>
      <c r="BX44" s="17">
        <f>IF(ISBLANK('LPG - automobile'!BT47),"",('LPG - automobile'!BT47/3.78541)/100)</f>
        <v>0.34104628032366369</v>
      </c>
      <c r="BY44" s="17">
        <f>IF(ISBLANK('LPG - automobile'!BU47),"",('LPG - automobile'!BU47/3.78541)/100)</f>
        <v>0.38410634515151593</v>
      </c>
      <c r="BZ44" s="17">
        <f>IF(ISBLANK('LPG - automobile'!BV47),"",('LPG - automobile'!BV47/3.78541)/100)</f>
        <v>0.33074356542620215</v>
      </c>
      <c r="CA44" s="17">
        <f>IF(ISBLANK('LPG - automobile'!BW47),"",('LPG - automobile'!BW47/3.78541)/100)</f>
        <v>0.2728898586943026</v>
      </c>
      <c r="CB44" s="17">
        <f>IF(ISBLANK('LPG - automobile'!BX47),"",('LPG - automobile'!BX47/3.78541)/100)</f>
        <v>0.30881727474698911</v>
      </c>
      <c r="CC44" s="17">
        <f>IF(ISBLANK('LPG - automobile'!BY47),"",('LPG - automobile'!BY47/3.78541)/100)</f>
        <v>0.3389329029087999</v>
      </c>
      <c r="CD44" s="17">
        <f>IF(ISBLANK('LPG - automobile'!BZ47),"",('LPG - automobile'!BZ47/3.78541)/100)</f>
        <v>0.38252131209036805</v>
      </c>
      <c r="CE44" s="17">
        <f>IF(ISBLANK('LPG - automobile'!CA47),"",('LPG - automobile'!CA47/3.78541)/100)</f>
        <v>0.34395217426910157</v>
      </c>
      <c r="CF44" s="17">
        <f>IF(ISBLANK('LPG - automobile'!CB47),"",('LPG - automobile'!CB47/3.78541)/100)</f>
        <v>0.32308257229732051</v>
      </c>
      <c r="CG44" s="17">
        <f>IF(ISBLANK('LPG - automobile'!CC47),"",('LPG - automobile'!CC47/3.78541)/100)</f>
        <v>0.32202588358988854</v>
      </c>
      <c r="CH44" s="17">
        <f>IF(ISBLANK('LPG - automobile'!CD47),"",('LPG - automobile'!CD47/3.78541)/100)</f>
        <v>0.30168462597182338</v>
      </c>
      <c r="CI44" s="17">
        <f>IF(ISBLANK('LPG - automobile'!CE47),"",('LPG - automobile'!CE47/3.78541)/100)</f>
        <v>0.28874018930578194</v>
      </c>
      <c r="CJ44" s="17">
        <f>IF(ISBLANK('LPG - automobile'!CF47),"",('LPG - automobile'!CF47/3.78541)/100)</f>
        <v>0.26179462726626701</v>
      </c>
      <c r="CK44" s="17">
        <f>IF(ISBLANK('LPG - automobile'!CG47),"",('LPG - automobile'!CG47/3.78541)/100)</f>
        <v>0.2269238999210125</v>
      </c>
      <c r="CL44" s="17">
        <f>IF(ISBLANK('LPG - automobile'!CH47),"",('LPG - automobile'!CH47/3.78541)/100)</f>
        <v>0.22507469468300659</v>
      </c>
      <c r="CM44" s="17">
        <f>IF(ISBLANK('LPG - automobile'!CI47),"",('LPG - automobile'!CI47/3.78541)/100)</f>
        <v>0.18280714638572834</v>
      </c>
      <c r="CN44" s="17">
        <f>IF(ISBLANK('LPG - automobile'!CJ47),"",('LPG - automobile'!CJ47/3.78541)/100)</f>
        <v>0.22243297291442668</v>
      </c>
      <c r="CO44" s="17">
        <f>IF(ISBLANK('LPG - automobile'!CK47),"",('LPG - automobile'!CK47/3.78541)/100)</f>
        <v>0.21873456243841485</v>
      </c>
      <c r="CP44" s="17">
        <f>IF(ISBLANK('LPG - automobile'!CL47),"",('LPG - automobile'!CL47/3.78541)/100)</f>
        <v>0.20975270842524324</v>
      </c>
      <c r="CQ44" s="17">
        <f>IF(ISBLANK('LPG - automobile'!CM47),"",('LPG - automobile'!CM47/3.78541)/100)</f>
        <v>0.21424363543182903</v>
      </c>
      <c r="CR44" s="17">
        <f>IF(ISBLANK('LPG - automobile'!CN47),"",('LPG - automobile'!CN47/3.78541)/100)</f>
        <v>0.17593866978742065</v>
      </c>
      <c r="CS44" s="17">
        <f>IF(ISBLANK('LPG - automobile'!CO47),"",('LPG - automobile'!CO47/3.78541)/100)</f>
        <v>0.15163482951648566</v>
      </c>
      <c r="CT44" s="17">
        <f>IF(ISBLANK('LPG - automobile'!CP47),"",('LPG - automobile'!CP47/3.78541)/100)</f>
        <v>0.16616429924367504</v>
      </c>
      <c r="CU44" s="17">
        <f>IF(ISBLANK('LPG - automobile'!CQ47),"",('LPG - automobile'!CQ47/3.78541)/100)</f>
        <v>0.17937290808657452</v>
      </c>
      <c r="CV44" s="17">
        <f>IF(ISBLANK('LPG - automobile'!CR47),"",('LPG - automobile'!CR47/3.78541)/100)</f>
        <v>0.19284568910633193</v>
      </c>
      <c r="CW44" s="17">
        <f>IF(ISBLANK('LPG - automobile'!CS47),"",('LPG - automobile'!CS47/3.78541)/100)</f>
        <v>0.17831621937914252</v>
      </c>
      <c r="CX44" s="17">
        <f>IF(ISBLANK('LPG - automobile'!CT47),"",('LPG - automobile'!CT47/3.78541)/100)</f>
        <v>0.16880602101225495</v>
      </c>
      <c r="CY44" s="17">
        <f>IF(ISBLANK('LPG - automobile'!CU47),"",('LPG - automobile'!CU47/3.78541)/100)</f>
        <v>0.18148628550143842</v>
      </c>
      <c r="CZ44" s="17">
        <f>IF(ISBLANK('LPG - automobile'!CV47),"",('LPG - automobile'!CV47/3.78541)/100)</f>
        <v>0.21688535720040891</v>
      </c>
      <c r="DA44" s="17">
        <f>IF(ISBLANK('LPG - automobile'!CW47),"",('LPG - automobile'!CW47/3.78541)/100)</f>
        <v>0.23986833658705398</v>
      </c>
      <c r="DB44" s="17">
        <f>IF(ISBLANK('LPG - automobile'!CX47),"",('LPG - automobile'!CX47/3.78541)/100)</f>
        <v>0.21213025801696514</v>
      </c>
      <c r="DC44" s="17">
        <f>IF(ISBLANK('LPG - automobile'!CY47),"",('LPG - automobile'!CY47/3.78541)/100)</f>
        <v>0.21133774148639117</v>
      </c>
      <c r="DD44" s="17">
        <f>IF(ISBLANK('LPG - automobile'!CZ47),"",('LPG - automobile'!CZ47/3.78541)/100)</f>
        <v>0.18439217944687628</v>
      </c>
      <c r="DE44" s="17">
        <f>IF(ISBLANK('LPG - automobile'!DA47),"",('LPG - automobile'!DA47/3.78541)/100)</f>
        <v>0.20129919876578758</v>
      </c>
      <c r="DF44" s="17">
        <f>IF(ISBLANK('LPG - automobile'!DB47),"",('LPG - automobile'!DB47/3.78541)/100)</f>
        <v>0.21054522495581721</v>
      </c>
      <c r="DG44" s="17">
        <f>IF(ISBLANK('LPG - automobile'!DC47),"",('LPG - automobile'!DC47/3.78541)/100)</f>
        <v>0.19944999352778164</v>
      </c>
      <c r="DH44" s="17">
        <f>IF(ISBLANK('LPG - automobile'!DD47),"",('LPG - automobile'!DD47/3.78541)/100)</f>
        <v>0.17329694801884074</v>
      </c>
      <c r="DI44" s="17">
        <f>IF(ISBLANK('LPG - automobile'!DE47),"",('LPG - automobile'!DE47/3.78541)/100)</f>
        <v>0.20446926488808348</v>
      </c>
      <c r="DJ44" s="17">
        <f>IF(ISBLANK('LPG - automobile'!DF47),"",('LPG - automobile'!DF47/3.78541)/100)</f>
        <v>0.21213025801696514</v>
      </c>
      <c r="DK44" s="17">
        <f>IF(ISBLANK('LPG - automobile'!DG47),"",('LPG - automobile'!DG47/3.78541)/100)</f>
        <v>0.20420509271122544</v>
      </c>
      <c r="DL44" s="17">
        <f>IF(ISBLANK('LPG - automobile'!DH47),"",('LPG - automobile'!DH47/3.78541)/100)</f>
        <v>0.23801913134904804</v>
      </c>
      <c r="DM44" s="17">
        <f>IF(ISBLANK('LPG - automobile'!DI47),"",('LPG - automobile'!DI47/3.78541)/100)</f>
        <v>0.2443592635936398</v>
      </c>
      <c r="DN44" s="17" t="str">
        <f>IF(ISBLANK('LPG - automobile'!DJ47),"",('LPG - automobile'!DJ47/3.78541)/100)</f>
        <v/>
      </c>
    </row>
    <row r="45" spans="1:119" s="4" customFormat="1" x14ac:dyDescent="0.3">
      <c r="A45" s="17" t="s">
        <v>1202</v>
      </c>
      <c r="B45" s="4" t="s">
        <v>349</v>
      </c>
      <c r="C45" s="17" t="str">
        <f>VLOOKUP(B45,'Monthly ER - LC to USD'!$A$1:$DG$200,2,FALSE)</f>
        <v>TUR</v>
      </c>
      <c r="D45" s="19" t="s">
        <v>776</v>
      </c>
      <c r="E45" s="13" t="s">
        <v>412</v>
      </c>
      <c r="F45" s="13">
        <v>1</v>
      </c>
      <c r="G45" s="17" t="str">
        <f>IFERROR(IF(ISBLANK('LPG - automobile'!C48),"",('LPG - automobile'!C48)/VLOOKUP($B$45,'Monthly ER - LC to USD'!$A$1:$DG$200,G$53,FALSE)),"")</f>
        <v/>
      </c>
      <c r="H45" s="17" t="str">
        <f>IFERROR(IF(ISBLANK('LPG - automobile'!D48),"",('LPG - automobile'!D48)/VLOOKUP($B$45,'Monthly ER - LC to USD'!$A$1:$DG$200,H$53,FALSE)),"")</f>
        <v/>
      </c>
      <c r="I45" s="17" t="str">
        <f>IFERROR(IF(ISBLANK('LPG - automobile'!E48),"",('LPG - automobile'!E48)/VLOOKUP($B$45,'Monthly ER - LC to USD'!$A$1:$DG$200,I$53,FALSE)),"")</f>
        <v/>
      </c>
      <c r="J45" s="17">
        <f>IFERROR(IF(ISBLANK('LPG - automobile'!F48),"",('LPG - automobile'!F48)/VLOOKUP($B$45,'Monthly ER - LC to USD'!$A$1:$DG$200,J$53,FALSE)),"")</f>
        <v>0.69422653444890903</v>
      </c>
      <c r="K45" s="17">
        <f>IFERROR(IF(ISBLANK('LPG - automobile'!G48),"",('LPG - automobile'!G48)/VLOOKUP($B$45,'Monthly ER - LC to USD'!$A$1:$DG$200,K$53,FALSE)),"")</f>
        <v>0.70567845337864732</v>
      </c>
      <c r="L45" s="17">
        <f>IFERROR(IF(ISBLANK('LPG - automobile'!H48),"",('LPG - automobile'!H48)/VLOOKUP($B$45,'Monthly ER - LC to USD'!$A$1:$DG$200,L$53,FALSE)),"")</f>
        <v>0.67861435092912481</v>
      </c>
      <c r="M45" s="17">
        <f>IFERROR(IF(ISBLANK('LPG - automobile'!I48),"",('LPG - automobile'!I48)/VLOOKUP($B$45,'Monthly ER - LC to USD'!$A$1:$DG$200,M$53,FALSE)),"")</f>
        <v>0.68668466924974547</v>
      </c>
      <c r="N45" s="17">
        <f>IFERROR(IF(ISBLANK('LPG - automobile'!J48),"",('LPG - automobile'!J48)/VLOOKUP($B$45,'Monthly ER - LC to USD'!$A$1:$DG$200,N$53,FALSE)),"")</f>
        <v>0.67324947562281467</v>
      </c>
      <c r="O45" s="17">
        <f>IFERROR(IF(ISBLANK('LPG - automobile'!K48),"",('LPG - automobile'!K48)/VLOOKUP($B$45,'Monthly ER - LC to USD'!$A$1:$DG$200,O$53,FALSE)),"")</f>
        <v>0.67562112383493356</v>
      </c>
      <c r="P45" s="17">
        <f>IFERROR(IF(ISBLANK('LPG - automobile'!L48),"",('LPG - automobile'!L48)/VLOOKUP($B$45,'Monthly ER - LC to USD'!$A$1:$DG$200,P$53,FALSE)),"")</f>
        <v>0.67420540679025975</v>
      </c>
      <c r="Q45" s="17">
        <f>IFERROR(IF(ISBLANK('LPG - automobile'!M48),"",('LPG - automobile'!M48)/VLOOKUP($B$45,'Monthly ER - LC to USD'!$A$1:$DG$200,Q$53,FALSE)),"")</f>
        <v>0.65055861842167317</v>
      </c>
      <c r="R45" s="17">
        <f>IFERROR(IF(ISBLANK('LPG - automobile'!N48),"",('LPG - automobile'!N48)/VLOOKUP($B$45,'Monthly ER - LC to USD'!$A$1:$DG$200,R$53,FALSE)),"")</f>
        <v>0.60548851115824498</v>
      </c>
      <c r="S45" s="17">
        <f>IFERROR(IF(ISBLANK('LPG - automobile'!O48),"",('LPG - automobile'!O48)/VLOOKUP($B$45,'Monthly ER - LC to USD'!$A$1:$DG$200,S$53,FALSE)),"")</f>
        <v>0.57026035236387174</v>
      </c>
      <c r="T45" s="17">
        <f>IFERROR(IF(ISBLANK('LPG - automobile'!P48),"",('LPG - automobile'!P48)/VLOOKUP($B$45,'Monthly ER - LC to USD'!$A$1:$DG$200,T$53,FALSE)),"")</f>
        <v>0.68178510311406815</v>
      </c>
      <c r="U45" s="17">
        <f>IFERROR(IF(ISBLANK('LPG - automobile'!Q48),"",('LPG - automobile'!Q48)/VLOOKUP($B$45,'Monthly ER - LC to USD'!$A$1:$DG$200,U$53,FALSE)),"")</f>
        <v>0.81890021700855753</v>
      </c>
      <c r="V45" s="17">
        <f>IFERROR(IF(ISBLANK('LPG - automobile'!R48),"",('LPG - automobile'!R48)/VLOOKUP($B$45,'Monthly ER - LC to USD'!$A$1:$DG$200,V$53,FALSE)),"")</f>
        <v>0.81709025987555706</v>
      </c>
      <c r="W45" s="17">
        <f>IFERROR(IF(ISBLANK('LPG - automobile'!S48),"",('LPG - automobile'!S48)/VLOOKUP($B$45,'Monthly ER - LC to USD'!$A$1:$DG$200,W$53,FALSE)),"")</f>
        <v>0.58118068565646064</v>
      </c>
      <c r="X45" s="17">
        <f>IFERROR(IF(ISBLANK('LPG - automobile'!T48),"",('LPG - automobile'!T48)/VLOOKUP($B$45,'Monthly ER - LC to USD'!$A$1:$DG$200,X$53,FALSE)),"")</f>
        <v>0.56141721917138754</v>
      </c>
      <c r="Y45" s="17">
        <f>IFERROR(IF(ISBLANK('LPG - automobile'!U48),"",('LPG - automobile'!U48)/VLOOKUP($B$45,'Monthly ER - LC to USD'!$A$1:$DG$200,Y$53,FALSE)),"")</f>
        <v>0.56795076548404178</v>
      </c>
      <c r="Z45" s="17">
        <f>IFERROR(IF(ISBLANK('LPG - automobile'!V48),"",('LPG - automobile'!V48)/VLOOKUP($B$45,'Monthly ER - LC to USD'!$A$1:$DG$200,Z$53,FALSE)),"")</f>
        <v>0.56179017810995802</v>
      </c>
      <c r="AA45" s="17">
        <f>IFERROR(IF(ISBLANK('LPG - automobile'!W48),"",('LPG - automobile'!W48)/VLOOKUP($B$45,'Monthly ER - LC to USD'!$A$1:$DG$200,AA$53,FALSE)),"")</f>
        <v>0.570227834531287</v>
      </c>
      <c r="AB45" s="17">
        <f>IFERROR(IF(ISBLANK('LPG - automobile'!X48),"",('LPG - automobile'!X48)/VLOOKUP($B$45,'Monthly ER - LC to USD'!$A$1:$DG$200,AB$53,FALSE)),"")</f>
        <v>0.86320278733934719</v>
      </c>
      <c r="AC45" s="17">
        <f>IFERROR(IF(ISBLANK('LPG - automobile'!Y48),"",('LPG - automobile'!Y48)/VLOOKUP($B$45,'Monthly ER - LC to USD'!$A$1:$DG$200,AC$53,FALSE)),"")</f>
        <v>0.81484495401829926</v>
      </c>
      <c r="AD45" s="17">
        <f>IFERROR(IF(ISBLANK('LPG - automobile'!Z48),"",('LPG - automobile'!Z48)/VLOOKUP($B$45,'Monthly ER - LC to USD'!$A$1:$DG$200,AD$53,FALSE)),"")</f>
        <v>0.77039802100156363</v>
      </c>
      <c r="AE45" s="17">
        <f>IFERROR(IF(ISBLANK('LPG - automobile'!AA48),"",('LPG - automobile'!AA48)/VLOOKUP($B$45,'Monthly ER - LC to USD'!$A$1:$DG$200,AE$53,FALSE)),"")</f>
        <v>0.78059462576212046</v>
      </c>
      <c r="AF45" s="17">
        <f>IFERROR(IF(ISBLANK('LPG - automobile'!AB48),"",('LPG - automobile'!AB48)/VLOOKUP($B$45,'Monthly ER - LC to USD'!$A$1:$DG$200,AF$53,FALSE)),"")</f>
        <v>0.79410309628738274</v>
      </c>
      <c r="AG45" s="17">
        <f>IFERROR(IF(ISBLANK('LPG - automobile'!AC48),"",('LPG - automobile'!AC48)/VLOOKUP($B$45,'Monthly ER - LC to USD'!$A$1:$DG$200,AG$53,FALSE)),"")</f>
        <v>0.81405669090795485</v>
      </c>
      <c r="AH45" s="17">
        <f>IFERROR(IF(ISBLANK('LPG - automobile'!AD48),"",('LPG - automobile'!AD48)/VLOOKUP($B$45,'Monthly ER - LC to USD'!$A$1:$DG$200,AH$53,FALSE)),"")</f>
        <v>0.82295760870076662</v>
      </c>
      <c r="AI45" s="17">
        <f>IFERROR(IF(ISBLANK('LPG - automobile'!AE48),"",('LPG - automobile'!AE48)/VLOOKUP($B$45,'Monthly ER - LC to USD'!$A$1:$DG$200,AI$53,FALSE)),"")</f>
        <v>0.8116925043148836</v>
      </c>
      <c r="AJ45" s="17">
        <f>IFERROR(IF(ISBLANK('LPG - automobile'!AF48),"",('LPG - automobile'!AF48)/VLOOKUP($B$45,'Monthly ER - LC to USD'!$A$1:$DG$200,AJ$53,FALSE)),"")</f>
        <v>0.7740076777345245</v>
      </c>
      <c r="AK45" s="17">
        <f>IFERROR(IF(ISBLANK('LPG - automobile'!AG48),"",('LPG - automobile'!AG48)/VLOOKUP($B$45,'Monthly ER - LC to USD'!$A$1:$DG$200,AK$53,FALSE)),"")</f>
        <v>0.74902858331928468</v>
      </c>
      <c r="AL45" s="17">
        <f>IFERROR(IF(ISBLANK('LPG - automobile'!AH48),"",('LPG - automobile'!AH48)/VLOOKUP($B$45,'Monthly ER - LC to USD'!$A$1:$DG$200,AL$53,FALSE)),"")</f>
        <v>0.72701293014495227</v>
      </c>
      <c r="AM45" s="17">
        <f>IFERROR(IF(ISBLANK('LPG - automobile'!AI48),"",('LPG - automobile'!AI48)/VLOOKUP($B$45,'Monthly ER - LC to USD'!$A$1:$DG$200,AM$53,FALSE)),"")</f>
        <v>0.61569511361323026</v>
      </c>
      <c r="AN45" s="17">
        <f>IFERROR(IF(ISBLANK('LPG - automobile'!AJ48),"",('LPG - automobile'!AJ48)/VLOOKUP($B$45,'Monthly ER - LC to USD'!$A$1:$DG$200,AN$53,FALSE)),"")</f>
        <v>0.60502600341418877</v>
      </c>
      <c r="AO45" s="17">
        <f>IFERROR(IF(ISBLANK('LPG - automobile'!AK48),"",('LPG - automobile'!AK48)/VLOOKUP($B$45,'Monthly ER - LC to USD'!$A$1:$DG$200,AO$53,FALSE)),"")</f>
        <v>0.65465143591177211</v>
      </c>
      <c r="AP45" s="17">
        <f>IFERROR(IF(ISBLANK('LPG - automobile'!AL48),"",('LPG - automobile'!AL48)/VLOOKUP($B$45,'Monthly ER - LC to USD'!$A$1:$DG$200,AP$53,FALSE)),"")</f>
        <v>0.71203161495124367</v>
      </c>
      <c r="AQ45" s="17">
        <f>IFERROR(IF(ISBLANK('LPG - automobile'!AM48),"",('LPG - automobile'!AM48)/VLOOKUP($B$45,'Monthly ER - LC to USD'!$A$1:$DG$200,AQ$53,FALSE)),"")</f>
        <v>0.66554751905881804</v>
      </c>
      <c r="AR45" s="17">
        <f>IFERROR(IF(ISBLANK('LPG - automobile'!AN48),"",('LPG - automobile'!AN48)/VLOOKUP($B$45,'Monthly ER - LC to USD'!$A$1:$DG$200,AR$53,FALSE)),"")</f>
        <v>0.66335490993025237</v>
      </c>
      <c r="AS45" s="17">
        <f>IFERROR(IF(ISBLANK('LPG - automobile'!AO48),"",('LPG - automobile'!AO48)/VLOOKUP($B$45,'Monthly ER - LC to USD'!$A$1:$DG$200,AS$53,FALSE)),"")</f>
        <v>0.70318423047763468</v>
      </c>
      <c r="AT45" s="17">
        <f>IFERROR(IF(ISBLANK('LPG - automobile'!AP48),"",('LPG - automobile'!AP48)/VLOOKUP($B$45,'Monthly ER - LC to USD'!$A$1:$DG$200,AT$53,FALSE)),"")</f>
        <v>0.70407056757025432</v>
      </c>
      <c r="AU45" s="17">
        <f>IFERROR(IF(ISBLANK('LPG - automobile'!AQ48),"",('LPG - automobile'!AQ48)/VLOOKUP($B$45,'Monthly ER - LC to USD'!$A$1:$DG$200,AU$53,FALSE)),"")</f>
        <v>0.67008863224147075</v>
      </c>
      <c r="AV45" s="17">
        <f>IFERROR(IF(ISBLANK('LPG - automobile'!AR48),"",('LPG - automobile'!AR48)/VLOOKUP($B$45,'Monthly ER - LC to USD'!$A$1:$DG$200,AV$53,FALSE)),"")</f>
        <v>0.63835828801568317</v>
      </c>
      <c r="AW45" s="17">
        <f>IFERROR(IF(ISBLANK('LPG - automobile'!AS48),"",('LPG - automobile'!AS48)/VLOOKUP($B$45,'Monthly ER - LC to USD'!$A$1:$DG$200,AW$53,FALSE)),"")</f>
        <v>0.65141527723924009</v>
      </c>
      <c r="AX45" s="17">
        <f>IFERROR(IF(ISBLANK('LPG - automobile'!AT48),"",('LPG - automobile'!AT48)/VLOOKUP($B$45,'Monthly ER - LC to USD'!$A$1:$DG$200,AX$53,FALSE)),"")</f>
        <v>0.63382768361581943</v>
      </c>
      <c r="AY45" s="17">
        <f>IFERROR(IF(ISBLANK('LPG - automobile'!AU48),"",('LPG - automobile'!AU48)/VLOOKUP($B$45,'Monthly ER - LC to USD'!$A$1:$DG$200,AY$53,FALSE)),"")</f>
        <v>0.60113929703875169</v>
      </c>
      <c r="AZ45" s="17">
        <f>IFERROR(IF(ISBLANK('LPG - automobile'!AV48),"",('LPG - automobile'!AV48)/VLOOKUP($B$45,'Monthly ER - LC to USD'!$A$1:$DG$200,AZ$53,FALSE)),"")</f>
        <v>0.60769176138599912</v>
      </c>
      <c r="BA45" s="17">
        <f>IFERROR(IF(ISBLANK('LPG - automobile'!AW48),"",('LPG - automobile'!AW48)/VLOOKUP($B$45,'Monthly ER - LC to USD'!$A$1:$DG$200,BA$53,FALSE)),"")</f>
        <v>0.64815347127589262</v>
      </c>
      <c r="BB45" s="17">
        <f>IFERROR(IF(ISBLANK('LPG - automobile'!AX48),"",('LPG - automobile'!AX48)/VLOOKUP($B$45,'Monthly ER - LC to USD'!$A$1:$DG$200,BB$53,FALSE)),"")</f>
        <v>0.68093044704738281</v>
      </c>
      <c r="BC45" s="17">
        <f>IFERROR(IF(ISBLANK('LPG - automobile'!AY48),"",('LPG - automobile'!AY48)/VLOOKUP($B$45,'Monthly ER - LC to USD'!$A$1:$DG$200,BC$53,FALSE)),"")</f>
        <v>0.67015975899768565</v>
      </c>
      <c r="BD45" s="17">
        <f>IFERROR(IF(ISBLANK('LPG - automobile'!AZ48),"",('LPG - automobile'!AZ48)/VLOOKUP($B$45,'Monthly ER - LC to USD'!$A$1:$DG$200,BD$53,FALSE)),"")</f>
        <v>0.66270996776497793</v>
      </c>
      <c r="BE45" s="17">
        <f>IFERROR(IF(ISBLANK('LPG - automobile'!BA48),"",('LPG - automobile'!BA48)/VLOOKUP($B$45,'Monthly ER - LC to USD'!$A$1:$DG$200,BE$53,FALSE)),"")</f>
        <v>0.64691890468234303</v>
      </c>
      <c r="BF45" s="17">
        <f>IFERROR(IF(ISBLANK('LPG - automobile'!BB48),"",('LPG - automobile'!BB48)/VLOOKUP($B$45,'Monthly ER - LC to USD'!$A$1:$DG$200,BF$53,FALSE)),"")</f>
        <v>0.62237896558058314</v>
      </c>
      <c r="BG45" s="17">
        <f>IFERROR(IF(ISBLANK('LPG - automobile'!BC48),"",('LPG - automobile'!BC48)/VLOOKUP($B$45,'Monthly ER - LC to USD'!$A$1:$DG$200,BG$53,FALSE)),"")</f>
        <v>0.46737562305115399</v>
      </c>
      <c r="BH45" s="17">
        <f>IFERROR(IF(ISBLANK('LPG - automobile'!BD48),"",('LPG - automobile'!BD48)/VLOOKUP($B$45,'Monthly ER - LC to USD'!$A$1:$DG$200,BH$53,FALSE)),"")</f>
        <v>0.49252587179724716</v>
      </c>
      <c r="BI45" s="17">
        <f>IFERROR(IF(ISBLANK('LPG - automobile'!BE48),"",('LPG - automobile'!BE48)/VLOOKUP($B$45,'Monthly ER - LC to USD'!$A$1:$DG$200,BI$53,FALSE)),"")</f>
        <v>0.52999969393006607</v>
      </c>
      <c r="BJ45" s="17">
        <f>IFERROR(IF(ISBLANK('LPG - automobile'!BF48),"",('LPG - automobile'!BF48)/VLOOKUP($B$45,'Monthly ER - LC to USD'!$A$1:$DG$200,BJ$53,FALSE)),"")</f>
        <v>0.57479987141945155</v>
      </c>
      <c r="BK45" s="17">
        <f>IFERROR(IF(ISBLANK('LPG - automobile'!BG48),"",('LPG - automobile'!BG48)/VLOOKUP($B$45,'Monthly ER - LC to USD'!$A$1:$DG$200,BK$53,FALSE)),"")</f>
        <v>0.54938931299210392</v>
      </c>
      <c r="BL45" s="17">
        <f>IFERROR(IF(ISBLANK('LPG - automobile'!BH48),"",('LPG - automobile'!BH48)/VLOOKUP($B$45,'Monthly ER - LC to USD'!$A$1:$DG$200,BL$53,FALSE)),"")</f>
        <v>0.53684400148407529</v>
      </c>
      <c r="BM45" s="17">
        <f>IFERROR(IF(ISBLANK('LPG - automobile'!BI48),"",('LPG - automobile'!BI48)/VLOOKUP($B$45,'Monthly ER - LC to USD'!$A$1:$DG$200,BM$53,FALSE)),"")</f>
        <v>0.51091207266305039</v>
      </c>
      <c r="BN45" s="17">
        <f>IFERROR(IF(ISBLANK('LPG - automobile'!BJ48),"",('LPG - automobile'!BJ48)/VLOOKUP($B$45,'Monthly ER - LC to USD'!$A$1:$DG$200,BN$53,FALSE)),"")</f>
        <v>0.50529354248576708</v>
      </c>
      <c r="BO45" s="17">
        <f>IFERROR(IF(ISBLANK('LPG - automobile'!BK48),"",('LPG - automobile'!BK48)/VLOOKUP($B$45,'Monthly ER - LC to USD'!$A$1:$DG$200,BO$53,FALSE)),"")</f>
        <v>0.52499725834765087</v>
      </c>
      <c r="BP45" s="17">
        <f>IFERROR(IF(ISBLANK('LPG - automobile'!BL48),"",('LPG - automobile'!BL48)/VLOOKUP($B$45,'Monthly ER - LC to USD'!$A$1:$DG$200,BP$53,FALSE)),"")</f>
        <v>0.54685213010381817</v>
      </c>
      <c r="BQ45" s="17">
        <f>IFERROR(IF(ISBLANK('LPG - automobile'!BM48),"",('LPG - automobile'!BM48)/VLOOKUP($B$45,'Monthly ER - LC to USD'!$A$1:$DG$200,BQ$53,FALSE)),"")</f>
        <v>0.57116666079046641</v>
      </c>
      <c r="BR45" s="17">
        <f>IFERROR(IF(ISBLANK('LPG - automobile'!BN48),"",('LPG - automobile'!BN48)/VLOOKUP($B$45,'Monthly ER - LC to USD'!$A$1:$DG$200,BR$53,FALSE)),"")</f>
        <v>0.53411071614083649</v>
      </c>
      <c r="BS45" s="17">
        <f>IFERROR(IF(ISBLANK('LPG - automobile'!BO48),"",('LPG - automobile'!BO48)/VLOOKUP($B$45,'Monthly ER - LC to USD'!$A$1:$DG$200,BS$53,FALSE)),"")</f>
        <v>0.50537386985157995</v>
      </c>
      <c r="BT45" s="17">
        <f>IFERROR(IF(ISBLANK('LPG - automobile'!BP48),"",('LPG - automobile'!BP48)/VLOOKUP($B$45,'Monthly ER - LC to USD'!$A$1:$DG$200,BT$53,FALSE)),"")</f>
        <v>0.51059473850028614</v>
      </c>
      <c r="BU45" s="17">
        <f>IFERROR(IF(ISBLANK('LPG - automobile'!BQ48),"",('LPG - automobile'!BQ48)/VLOOKUP($B$45,'Monthly ER - LC to USD'!$A$1:$DG$200,BU$53,FALSE)),"")</f>
        <v>0.52305788258713515</v>
      </c>
      <c r="BV45" s="17">
        <f>IFERROR(IF(ISBLANK('LPG - automobile'!BR48),"",('LPG - automobile'!BR48)/VLOOKUP($B$45,'Monthly ER - LC to USD'!$A$1:$DG$200,BV$53,FALSE)),"")</f>
        <v>0.5761629153518133</v>
      </c>
      <c r="BW45" s="17">
        <f>IFERROR(IF(ISBLANK('LPG - automobile'!BS48),"",('LPG - automobile'!BS48)/VLOOKUP($B$45,'Monthly ER - LC to USD'!$A$1:$DG$200,BW$53,FALSE)),"")</f>
        <v>0.60633589193883131</v>
      </c>
      <c r="BX45" s="17">
        <f>IFERROR(IF(ISBLANK('LPG - automobile'!BT48),"",('LPG - automobile'!BT48)/VLOOKUP($B$45,'Monthly ER - LC to USD'!$A$1:$DG$200,BX$53,FALSE)),"")</f>
        <v>0.61219097435549685</v>
      </c>
      <c r="BY45" s="17">
        <f>IFERROR(IF(ISBLANK('LPG - automobile'!BU48),"",('LPG - automobile'!BU48)/VLOOKUP($B$45,'Monthly ER - LC to USD'!$A$1:$DG$200,BY$53,FALSE)),"")</f>
        <v>0.66560011439854971</v>
      </c>
      <c r="BZ45" s="17">
        <f>IFERROR(IF(ISBLANK('LPG - automobile'!BV48),"",('LPG - automobile'!BV48)/VLOOKUP($B$45,'Monthly ER - LC to USD'!$A$1:$DG$200,BZ$53,FALSE)),"")</f>
        <v>0.7093194722995606</v>
      </c>
      <c r="CA45" s="17">
        <f>IFERROR(IF(ISBLANK('LPG - automobile'!BW48),"",('LPG - automobile'!BW48)/VLOOKUP($B$45,'Monthly ER - LC to USD'!$A$1:$DG$200,CA$53,FALSE)),"")</f>
        <v>0.63444416568174611</v>
      </c>
      <c r="CB45" s="17">
        <f>IFERROR(IF(ISBLANK('LPG - automobile'!BX48),"",('LPG - automobile'!BX48)/VLOOKUP($B$45,'Monthly ER - LC to USD'!$A$1:$DG$200,CB$53,FALSE)),"")</f>
        <v>0.68429919404165296</v>
      </c>
      <c r="CC45" s="17">
        <f>IFERROR(IF(ISBLANK('LPG - automobile'!BY48),"",('LPG - automobile'!BY48)/VLOOKUP($B$45,'Monthly ER - LC to USD'!$A$1:$DG$200,CC$53,FALSE)),"")</f>
        <v>0.71517073326868208</v>
      </c>
      <c r="CD45" s="17">
        <f>IFERROR(IF(ISBLANK('LPG - automobile'!BZ48),"",('LPG - automobile'!BZ48)/VLOOKUP($B$45,'Monthly ER - LC to USD'!$A$1:$DG$200,CD$53,FALSE)),"")</f>
        <v>0.75093822261868248</v>
      </c>
      <c r="CE45" s="17">
        <f>IFERROR(IF(ISBLANK('LPG - automobile'!CA48),"",('LPG - automobile'!CA48)/VLOOKUP($B$45,'Monthly ER - LC to USD'!$A$1:$DG$200,CE$53,FALSE)),"")</f>
        <v>0.79560811270117915</v>
      </c>
      <c r="CF45" s="17">
        <f>IFERROR(IF(ISBLANK('LPG - automobile'!CB48),"",('LPG - automobile'!CB48)/VLOOKUP($B$45,'Monthly ER - LC to USD'!$A$1:$DG$200,CF$53,FALSE)),"")</f>
        <v>0.72087509049834753</v>
      </c>
      <c r="CG45" s="17">
        <f>IFERROR(IF(ISBLANK('LPG - automobile'!CC48),"",('LPG - automobile'!CC48)/VLOOKUP($B$45,'Monthly ER - LC to USD'!$A$1:$DG$200,CG$53,FALSE)),"")</f>
        <v>0.70626848768422779</v>
      </c>
      <c r="CH45" s="17">
        <f>IFERROR(IF(ISBLANK('LPG - automobile'!CD48),"",('LPG - automobile'!CD48)/VLOOKUP($B$45,'Monthly ER - LC to USD'!$A$1:$DG$200,CH$53,FALSE)),"")</f>
        <v>0.61761773345732984</v>
      </c>
      <c r="CI45" s="17">
        <f>IFERROR(IF(ISBLANK('LPG - automobile'!CE48),"",('LPG - automobile'!CE48)/VLOOKUP($B$45,'Monthly ER - LC to USD'!$A$1:$DG$200,CI$53,FALSE)),"")</f>
        <v>0.62845330304847713</v>
      </c>
      <c r="CJ45" s="17">
        <f>IFERROR(IF(ISBLANK('LPG - automobile'!CF48),"",('LPG - automobile'!CF48)/VLOOKUP($B$45,'Monthly ER - LC to USD'!$A$1:$DG$200,CJ$53,FALSE)),"")</f>
        <v>0.60061512726205946</v>
      </c>
      <c r="CK45" s="17">
        <f>IFERROR(IF(ISBLANK('LPG - automobile'!CG48),"",('LPG - automobile'!CG48)/VLOOKUP($B$45,'Monthly ER - LC to USD'!$A$1:$DG$200,CK$53,FALSE)),"")</f>
        <v>0.55647943340275874</v>
      </c>
      <c r="CL45" s="17">
        <f>IFERROR(IF(ISBLANK('LPG - automobile'!CH48),"",('LPG - automobile'!CH48)/VLOOKUP($B$45,'Monthly ER - LC to USD'!$A$1:$DG$200,CL$53,FALSE)),"")</f>
        <v>0.57360085853894738</v>
      </c>
      <c r="CM45" s="17">
        <f>IFERROR(IF(ISBLANK('LPG - automobile'!CI48),"",('LPG - automobile'!CI48)/VLOOKUP($B$45,'Monthly ER - LC to USD'!$A$1:$DG$200,CM$53,FALSE)),"")</f>
        <v>0.57936119237639228</v>
      </c>
      <c r="CN45" s="17">
        <f>IFERROR(IF(ISBLANK('LPG - automobile'!CJ48),"",('LPG - automobile'!CJ48)/VLOOKUP($B$45,'Monthly ER - LC to USD'!$A$1:$DG$200,CN$53,FALSE)),"")</f>
        <v>0.57930887599169367</v>
      </c>
      <c r="CO45" s="17">
        <f>IFERROR(IF(ISBLANK('LPG - automobile'!CK48),"",('LPG - automobile'!CK48)/VLOOKUP($B$45,'Monthly ER - LC to USD'!$A$1:$DG$200,CO$53,FALSE)),"")</f>
        <v>0.63370700514835543</v>
      </c>
      <c r="CP45" s="17">
        <f>IFERROR(IF(ISBLANK('LPG - automobile'!CL48),"",('LPG - automobile'!CL48)/VLOOKUP($B$45,'Monthly ER - LC to USD'!$A$1:$DG$200,CP$53,FALSE)),"")</f>
        <v>0.63701174013373962</v>
      </c>
      <c r="CQ45" s="17">
        <f>IFERROR(IF(ISBLANK('LPG - automobile'!CM48),"",('LPG - automobile'!CM48)/VLOOKUP($B$45,'Monthly ER - LC to USD'!$A$1:$DG$200,CQ$53,FALSE)),"")</f>
        <v>0.54715208491552147</v>
      </c>
      <c r="CR45" s="17">
        <f>IFERROR(IF(ISBLANK('LPG - automobile'!CN48),"",('LPG - automobile'!CN48)/VLOOKUP($B$45,'Monthly ER - LC to USD'!$A$1:$DG$200,CR$53,FALSE)),"")</f>
        <v>0.53945792835998729</v>
      </c>
      <c r="CS45" s="17">
        <f>IFERROR(IF(ISBLANK('LPG - automobile'!CO48),"",('LPG - automobile'!CO48)/VLOOKUP($B$45,'Monthly ER - LC to USD'!$A$1:$DG$200,CS$53,FALSE)),"")</f>
        <v>0.44524716338385301</v>
      </c>
      <c r="CT45" s="17">
        <f>IFERROR(IF(ISBLANK('LPG - automobile'!CP48),"",('LPG - automobile'!CP48)/VLOOKUP($B$45,'Monthly ER - LC to USD'!$A$1:$DG$200,CT$53,FALSE)),"")</f>
        <v>0.46879335306139414</v>
      </c>
      <c r="CU45" s="17">
        <f>IFERROR(IF(ISBLANK('LPG - automobile'!CQ48),"",('LPG - automobile'!CQ48)/VLOOKUP($B$45,'Monthly ER - LC to USD'!$A$1:$DG$200,CU$53,FALSE)),"")</f>
        <v>0.59820729593721045</v>
      </c>
      <c r="CV45" s="17">
        <f>IFERROR(IF(ISBLANK('LPG - automobile'!CR48),"",('LPG - automobile'!CR48)/VLOOKUP($B$45,'Monthly ER - LC to USD'!$A$1:$DG$200,CV$53,FALSE)),"")</f>
        <v>0.64869191406842253</v>
      </c>
      <c r="CW45" s="17">
        <f>IFERROR(IF(ISBLANK('LPG - automobile'!CS48),"",('LPG - automobile'!CS48)/VLOOKUP($B$45,'Monthly ER - LC to USD'!$A$1:$DG$200,CW$53,FALSE)),"")</f>
        <v>0.66609286089991848</v>
      </c>
      <c r="CX45" s="17">
        <f>IFERROR(IF(ISBLANK('LPG - automobile'!CT48),"",('LPG - automobile'!CT48)/VLOOKUP($B$45,'Monthly ER - LC to USD'!$A$1:$DG$200,CX$53,FALSE)),"")</f>
        <v>0.65040506028455769</v>
      </c>
      <c r="CY45" s="17">
        <f>IFERROR(IF(ISBLANK('LPG - automobile'!CU48),"",('LPG - automobile'!CU48)/VLOOKUP($B$45,'Monthly ER - LC to USD'!$A$1:$DG$200,CY$53,FALSE)),"")</f>
        <v>0.6410221176677513</v>
      </c>
      <c r="CZ45" s="17">
        <f>IFERROR(IF(ISBLANK('LPG - automobile'!CV48),"",('LPG - automobile'!CV48)/VLOOKUP($B$45,'Monthly ER - LC to USD'!$A$1:$DG$200,CZ$53,FALSE)),"")</f>
        <v>0.66325573219099054</v>
      </c>
      <c r="DA45" s="17">
        <f>IFERROR(IF(ISBLANK('LPG - automobile'!CW48),"",('LPG - automobile'!CW48)/VLOOKUP($B$45,'Monthly ER - LC to USD'!$A$1:$DG$200,DA$53,FALSE)),"")</f>
        <v>0.66702451412469554</v>
      </c>
      <c r="DB45" s="17">
        <f>IFERROR(IF(ISBLANK('LPG - automobile'!CX48),"",('LPG - automobile'!CX48)/VLOOKUP($B$45,'Monthly ER - LC to USD'!$A$1:$DG$200,DB$53,FALSE)),"")</f>
        <v>0.68569305519651413</v>
      </c>
      <c r="DC45" s="17">
        <f>IFERROR(IF(ISBLANK('LPG - automobile'!CY48),"",('LPG - automobile'!CY48)/VLOOKUP($B$45,'Monthly ER - LC to USD'!$A$1:$DG$200,DC$53,FALSE)),"")</f>
        <v>0.69385525537930981</v>
      </c>
      <c r="DD45" s="17">
        <f>IFERROR(IF(ISBLANK('LPG - automobile'!CZ48),"",('LPG - automobile'!CZ48)/VLOOKUP($B$45,'Monthly ER - LC to USD'!$A$1:$DG$200,DD$53,FALSE)),"")</f>
        <v>0.65141018185541222</v>
      </c>
      <c r="DE45" s="17">
        <f>IFERROR(IF(ISBLANK('LPG - automobile'!DA48),"",('LPG - automobile'!DA48)/VLOOKUP($B$45,'Monthly ER - LC to USD'!$A$1:$DG$200,DE$53,FALSE)),"")</f>
        <v>0.61600429645542421</v>
      </c>
      <c r="DF45" s="17">
        <f>IFERROR(IF(ISBLANK('LPG - automobile'!DB48),"",('LPG - automobile'!DB48)/VLOOKUP($B$45,'Monthly ER - LC to USD'!$A$1:$DG$200,DF$53,FALSE)),"")</f>
        <v>0.70100721863876492</v>
      </c>
      <c r="DG45" s="17">
        <f>IFERROR(IF(ISBLANK('LPG - automobile'!DC48),"",('LPG - automobile'!DC48)/VLOOKUP($B$45,'Monthly ER - LC to USD'!$A$1:$DG$200,DG$53,FALSE)),"")</f>
        <v>0.69297779097044432</v>
      </c>
      <c r="DH45" s="17">
        <f>IFERROR(IF(ISBLANK('LPG - automobile'!DD48),"",('LPG - automobile'!DD48)/VLOOKUP($B$45,'Monthly ER - LC to USD'!$A$1:$DO$200,DH$53,FALSE)),"")</f>
        <v>0.73367394086743321</v>
      </c>
      <c r="DI45" s="17">
        <f>IFERROR(IF(ISBLANK('LPG - automobile'!DE48),"",('LPG - automobile'!DE48)/VLOOKUP($B$45,'Monthly ER - LC to USD'!$A$1:$DG$200,DI$53,FALSE)),"")</f>
        <v>0.73731116675722752</v>
      </c>
      <c r="DJ45" s="17">
        <f>IFERROR(IF(ISBLANK('LPG - automobile'!DF48),"",('LPG - automobile'!DF48)/VLOOKUP($B$45,'Monthly ER - LC to USD'!$A$1:$DG$200,DJ$53,FALSE)),"")</f>
        <v>0.75316721043217372</v>
      </c>
      <c r="DK45" s="17">
        <f>IFERROR(IF(ISBLANK('LPG - automobile'!DG48),"",('LPG - automobile'!DG48)/VLOOKUP($B$45,'Monthly ER - LC to USD'!$A$1:$DG$200,DK$53,FALSE)),"")</f>
        <v>0.7439212601855878</v>
      </c>
      <c r="DL45" s="17" t="str">
        <f>IFERROR(IF(ISBLANK('LPG - automobile'!DH48),"",('LPG - automobile'!DH48)/VLOOKUP($B$45,'Monthly ER - LC to USD'!$A$1:$DG$200,DL$53,FALSE)),"")</f>
        <v/>
      </c>
      <c r="DM45" s="17" t="str">
        <f>IFERROR(IF(ISBLANK('LPG - automobile'!DI48),"",('LPG - automobile'!DI48)/VLOOKUP($B$45,'Monthly ER - LC to USD'!$A$1:$DG$200,DM$53,FALSE)),"")</f>
        <v/>
      </c>
      <c r="DN45" s="17" t="str">
        <f>IFERROR(IF(ISBLANK('LPG - automobile'!DJ48),"",('LPG - automobile'!DJ48)/VLOOKUP($B$45,'Monthly ER - LC to USD'!$A$1:$DG$200,DN$53,FALSE)),"")</f>
        <v/>
      </c>
    </row>
    <row r="46" spans="1:119" s="4" customFormat="1" x14ac:dyDescent="0.3">
      <c r="A46" s="17" t="s">
        <v>1203</v>
      </c>
      <c r="B46" s="4" t="s">
        <v>349</v>
      </c>
      <c r="C46" s="17" t="str">
        <f>VLOOKUP(B46,'Monthly ER - LC to USD'!$A$1:$DG$200,2,FALSE)</f>
        <v>TUR</v>
      </c>
      <c r="D46" s="19" t="s">
        <v>776</v>
      </c>
      <c r="E46" s="13" t="s">
        <v>412</v>
      </c>
      <c r="F46" s="13">
        <v>0</v>
      </c>
      <c r="G46" s="17" t="str">
        <f>IFERROR(IF(ISBLANK('LPG - automobile'!C49),"",('LPG - automobile'!C49)/VLOOKUP($B$46,'Monthly ER - LC to USD'!$A$1:$DG$200,G$53,FALSE)),"")</f>
        <v/>
      </c>
      <c r="H46" s="17" t="str">
        <f>IFERROR(IF(ISBLANK('LPG - automobile'!D49),"",('LPG - automobile'!D49)/VLOOKUP($B$46,'Monthly ER - LC to USD'!$A$1:$DG$200,H$53,FALSE)),"")</f>
        <v/>
      </c>
      <c r="I46" s="17" t="str">
        <f>IFERROR(IF(ISBLANK('LPG - automobile'!E49),"",('LPG - automobile'!E49)/VLOOKUP($B$46,'Monthly ER - LC to USD'!$A$1:$DG$200,I$53,FALSE)),"")</f>
        <v/>
      </c>
      <c r="J46" s="17">
        <f>IFERROR(IF(ISBLANK('LPG - automobile'!F49),"",('LPG - automobile'!F49)/VLOOKUP($B$46,'Monthly ER - LC to USD'!$A$1:$DG$200,J$53,FALSE)),"")</f>
        <v>0.69422653444890903</v>
      </c>
      <c r="K46" s="17">
        <f>IFERROR(IF(ISBLANK('LPG - automobile'!G49),"",('LPG - automobile'!G49)/VLOOKUP($B$46,'Monthly ER - LC to USD'!$A$1:$DG$200,K$53,FALSE)),"")</f>
        <v>0.70567845337864732</v>
      </c>
      <c r="L46" s="17">
        <f>IFERROR(IF(ISBLANK('LPG - automobile'!H49),"",('LPG - automobile'!H49)/VLOOKUP($B$46,'Monthly ER - LC to USD'!$A$1:$DG$200,L$53,FALSE)),"")</f>
        <v>0.67861435092912481</v>
      </c>
      <c r="M46" s="17">
        <f>IFERROR(IF(ISBLANK('LPG - automobile'!I49),"",('LPG - automobile'!I49)/VLOOKUP($B$46,'Monthly ER - LC to USD'!$A$1:$DG$200,M$53,FALSE)),"")</f>
        <v>0.68668466924974547</v>
      </c>
      <c r="N46" s="17">
        <f>IFERROR(IF(ISBLANK('LPG - automobile'!J49),"",('LPG - automobile'!J49)/VLOOKUP($B$46,'Monthly ER - LC to USD'!$A$1:$DG$200,N$53,FALSE)),"")</f>
        <v>0.67324947562281467</v>
      </c>
      <c r="O46" s="17">
        <f>IFERROR(IF(ISBLANK('LPG - automobile'!K49),"",('LPG - automobile'!K49)/VLOOKUP($B$46,'Monthly ER - LC to USD'!$A$1:$DG$200,O$53,FALSE)),"")</f>
        <v>0.67562112383493356</v>
      </c>
      <c r="P46" s="17">
        <f>IFERROR(IF(ISBLANK('LPG - automobile'!L49),"",('LPG - automobile'!L49)/VLOOKUP($B$46,'Monthly ER - LC to USD'!$A$1:$DG$200,P$53,FALSE)),"")</f>
        <v>0.67420540679025975</v>
      </c>
      <c r="Q46" s="17">
        <f>IFERROR(IF(ISBLANK('LPG - automobile'!M49),"",('LPG - automobile'!M49)/VLOOKUP($B$46,'Monthly ER - LC to USD'!$A$1:$DG$200,Q$53,FALSE)),"")</f>
        <v>0.65055861842167317</v>
      </c>
      <c r="R46" s="17">
        <f>IFERROR(IF(ISBLANK('LPG - automobile'!N49),"",('LPG - automobile'!N49)/VLOOKUP($B$46,'Monthly ER - LC to USD'!$A$1:$DG$200,R$53,FALSE)),"")</f>
        <v>0.60548851115824498</v>
      </c>
      <c r="S46" s="17">
        <f>IFERROR(IF(ISBLANK('LPG - automobile'!O49),"",('LPG - automobile'!O49)/VLOOKUP($B$46,'Monthly ER - LC to USD'!$A$1:$DG$200,S$53,FALSE)),"")</f>
        <v>0.57026035236387174</v>
      </c>
      <c r="T46" s="17">
        <f>IFERROR(IF(ISBLANK('LPG - automobile'!P49),"",('LPG - automobile'!P49)/VLOOKUP($B$46,'Monthly ER - LC to USD'!$A$1:$DG$200,T$53,FALSE)),"")</f>
        <v>0.77071359482459889</v>
      </c>
      <c r="U46" s="17">
        <f>IFERROR(IF(ISBLANK('LPG - automobile'!Q49),"",('LPG - automobile'!Q49)/VLOOKUP($B$46,'Monthly ER - LC to USD'!$A$1:$DG$200,U$53,FALSE)),"")</f>
        <v>0.81890021700855753</v>
      </c>
      <c r="V46" s="17">
        <f>IFERROR(IF(ISBLANK('LPG - automobile'!R49),"",('LPG - automobile'!R49)/VLOOKUP($B$46,'Monthly ER - LC to USD'!$A$1:$DG$200,V$53,FALSE)),"")</f>
        <v>0.81709025987555706</v>
      </c>
      <c r="W46" s="17">
        <f>IFERROR(IF(ISBLANK('LPG - automobile'!S49),"",('LPG - automobile'!S49)/VLOOKUP($B$46,'Monthly ER - LC to USD'!$A$1:$DG$200,W$53,FALSE)),"")</f>
        <v>0.58118068565646064</v>
      </c>
      <c r="X46" s="17">
        <f>IFERROR(IF(ISBLANK('LPG - automobile'!T49),"",('LPG - automobile'!T49)/VLOOKUP($B$46,'Monthly ER - LC to USD'!$A$1:$DG$200,X$53,FALSE)),"")</f>
        <v>0.56141721917138754</v>
      </c>
      <c r="Y46" s="17">
        <f>IFERROR(IF(ISBLANK('LPG - automobile'!U49),"",('LPG - automobile'!U49)/VLOOKUP($B$46,'Monthly ER - LC to USD'!$A$1:$DG$200,Y$53,FALSE)),"")</f>
        <v>0.56795076548404178</v>
      </c>
      <c r="Z46" s="17">
        <f>IFERROR(IF(ISBLANK('LPG - automobile'!V49),"",('LPG - automobile'!V49)/VLOOKUP($B$46,'Monthly ER - LC to USD'!$A$1:$DG$200,Z$53,FALSE)),"")</f>
        <v>0.56179017810995802</v>
      </c>
      <c r="AA46" s="17">
        <f>IFERROR(IF(ISBLANK('LPG - automobile'!W49),"",('LPG - automobile'!W49)/VLOOKUP($B$46,'Monthly ER - LC to USD'!$A$1:$DG$200,AA$53,FALSE)),"")</f>
        <v>0.76030377937504934</v>
      </c>
      <c r="AB46" s="17">
        <f>IFERROR(IF(ISBLANK('LPG - automobile'!X49),"",('LPG - automobile'!X49)/VLOOKUP($B$46,'Monthly ER - LC to USD'!$A$1:$DG$200,AB$53,FALSE)),"")</f>
        <v>0.86320278733934719</v>
      </c>
      <c r="AC46" s="17">
        <f>IFERROR(IF(ISBLANK('LPG - automobile'!Y49),"",('LPG - automobile'!Y49)/VLOOKUP($B$46,'Monthly ER - LC to USD'!$A$1:$DG$200,AC$53,FALSE)),"")</f>
        <v>0.81484495401829926</v>
      </c>
      <c r="AD46" s="17">
        <f>IFERROR(IF(ISBLANK('LPG - automobile'!Z49),"",('LPG - automobile'!Z49)/VLOOKUP($B$46,'Monthly ER - LC to USD'!$A$1:$DG$200,AD$53,FALSE)),"")</f>
        <v>0.77039802100156363</v>
      </c>
      <c r="AE46" s="17">
        <f>IFERROR(IF(ISBLANK('LPG - automobile'!AA49),"",('LPG - automobile'!AA49)/VLOOKUP($B$46,'Monthly ER - LC to USD'!$A$1:$DG$200,AE$53,FALSE)),"")</f>
        <v>0.78059462576212046</v>
      </c>
      <c r="AF46" s="17">
        <f>IFERROR(IF(ISBLANK('LPG - automobile'!AB49),"",('LPG - automobile'!AB49)/VLOOKUP($B$46,'Monthly ER - LC to USD'!$A$1:$DG$200,AF$53,FALSE)),"")</f>
        <v>0.79410309628738274</v>
      </c>
      <c r="AG46" s="17">
        <f>IFERROR(IF(ISBLANK('LPG - automobile'!AC49),"",('LPG - automobile'!AC49)/VLOOKUP($B$46,'Monthly ER - LC to USD'!$A$1:$DG$200,AG$53,FALSE)),"")</f>
        <v>0.81845699734529509</v>
      </c>
      <c r="AH46" s="17">
        <f>IFERROR(IF(ISBLANK('LPG - automobile'!AD49),"",('LPG - automobile'!AD49)/VLOOKUP($B$46,'Monthly ER - LC to USD'!$A$1:$DG$200,AH$53,FALSE)),"")</f>
        <v>0.83578958804641224</v>
      </c>
      <c r="AI46" s="17">
        <f>IFERROR(IF(ISBLANK('LPG - automobile'!AE49),"",('LPG - automobile'!AE49)/VLOOKUP($B$46,'Monthly ER - LC to USD'!$A$1:$DG$200,AI$53,FALSE)),"")</f>
        <v>0.82399087559238193</v>
      </c>
      <c r="AJ46" s="17">
        <f>IFERROR(IF(ISBLANK('LPG - automobile'!AF49),"",('LPG - automobile'!AF49)/VLOOKUP($B$46,'Monthly ER - LC to USD'!$A$1:$DG$200,AJ$53,FALSE)),"")</f>
        <v>0.78530156408279117</v>
      </c>
      <c r="AK46" s="17">
        <f>IFERROR(IF(ISBLANK('LPG - automobile'!AG49),"",('LPG - automobile'!AG49)/VLOOKUP($B$46,'Monthly ER - LC to USD'!$A$1:$DG$200,AK$53,FALSE)),"")</f>
        <v>0.75982150238728585</v>
      </c>
      <c r="AL46" s="17">
        <f>IFERROR(IF(ISBLANK('LPG - automobile'!AH49),"",('LPG - automobile'!AH49)/VLOOKUP($B$46,'Monthly ER - LC to USD'!$A$1:$DG$200,AL$53,FALSE)),"")</f>
        <v>0.7374886207810466</v>
      </c>
      <c r="AM46" s="17">
        <f>IFERROR(IF(ISBLANK('LPG - automobile'!AI49),"",('LPG - automobile'!AI49)/VLOOKUP($B$46,'Monthly ER - LC to USD'!$A$1:$DG$200,AM$53,FALSE)),"")</f>
        <v>0.62410880329212348</v>
      </c>
      <c r="AN46" s="17">
        <f>IFERROR(IF(ISBLANK('LPG - automobile'!AJ49),"",('LPG - automobile'!AJ49)/VLOOKUP($B$46,'Monthly ER - LC to USD'!$A$1:$DG$200,AN$53,FALSE)),"")</f>
        <v>0.6129659772122753</v>
      </c>
      <c r="AO46" s="17">
        <f>IFERROR(IF(ISBLANK('LPG - automobile'!AK49),"",('LPG - automobile'!AK49)/VLOOKUP($B$46,'Monthly ER - LC to USD'!$A$1:$DG$200,AO$53,FALSE)),"")</f>
        <v>0.66324266210484006</v>
      </c>
      <c r="AP46" s="17">
        <f>IFERROR(IF(ISBLANK('LPG - automobile'!AL49),"",('LPG - automobile'!AL49)/VLOOKUP($B$46,'Monthly ER - LC to USD'!$A$1:$DG$200,AP$53,FALSE)),"")</f>
        <v>0.72137586186661418</v>
      </c>
      <c r="AQ46" s="17">
        <f>IFERROR(IF(ISBLANK('LPG - automobile'!AM49),"",('LPG - automobile'!AM49)/VLOOKUP($B$46,'Monthly ER - LC to USD'!$A$1:$DG$200,AQ$53,FALSE)),"")</f>
        <v>0.67494790774608948</v>
      </c>
      <c r="AR46" s="17">
        <f>IFERROR(IF(ISBLANK('LPG - automobile'!AN49),"",('LPG - automobile'!AN49)/VLOOKUP($B$46,'Monthly ER - LC to USD'!$A$1:$DG$200,AR$53,FALSE)),"")</f>
        <v>0.6705232145545259</v>
      </c>
      <c r="AS46" s="17">
        <f>IFERROR(IF(ISBLANK('LPG - automobile'!AO49),"",('LPG - automobile'!AO49)/VLOOKUP($B$46,'Monthly ER - LC to USD'!$A$1:$DG$200,AS$53,FALSE)),"")</f>
        <v>0.70697498104624723</v>
      </c>
      <c r="AT46" s="17">
        <f>IFERROR(IF(ISBLANK('LPG - automobile'!AP49),"",('LPG - automobile'!AP49)/VLOOKUP($B$46,'Monthly ER - LC to USD'!$A$1:$DG$200,AT$53,FALSE)),"")</f>
        <v>0.71136663562797708</v>
      </c>
      <c r="AU46" s="17">
        <f>IFERROR(IF(ISBLANK('LPG - automobile'!AQ49),"",('LPG - automobile'!AQ49)/VLOOKUP($B$46,'Monthly ER - LC to USD'!$A$1:$DG$200,AU$53,FALSE)),"")</f>
        <v>0.67703255589164135</v>
      </c>
      <c r="AV46" s="17">
        <f>IFERROR(IF(ISBLANK('LPG - automobile'!AR49),"",('LPG - automobile'!AR49)/VLOOKUP($B$46,'Monthly ER - LC to USD'!$A$1:$DG$200,AV$53,FALSE)),"")</f>
        <v>0.6449733998085917</v>
      </c>
      <c r="AW46" s="17">
        <f>IFERROR(IF(ISBLANK('LPG - automobile'!AS49),"",('LPG - automobile'!AS49)/VLOOKUP($B$46,'Monthly ER - LC to USD'!$A$1:$DG$200,AW$53,FALSE)),"")</f>
        <v>0.65524487910425611</v>
      </c>
      <c r="AX46" s="17">
        <f>IFERROR(IF(ISBLANK('LPG - automobile'!AT49),"",('LPG - automobile'!AT49)/VLOOKUP($B$46,'Monthly ER - LC to USD'!$A$1:$DG$200,AX$53,FALSE)),"")</f>
        <v>0.63735875706214695</v>
      </c>
      <c r="AY46" s="17">
        <f>IFERROR(IF(ISBLANK('LPG - automobile'!AU49),"",('LPG - automobile'!AU49)/VLOOKUP($B$46,'Monthly ER - LC to USD'!$A$1:$DG$200,AY$53,FALSE)),"")</f>
        <v>0.60113929703875169</v>
      </c>
      <c r="AZ46" s="17">
        <f>IFERROR(IF(ISBLANK('LPG - automobile'!AV49),"",('LPG - automobile'!AV49)/VLOOKUP($B$46,'Monthly ER - LC to USD'!$A$1:$DG$200,AZ$53,FALSE)),"")</f>
        <v>0.60769176138599912</v>
      </c>
      <c r="BA46" s="17">
        <f>IFERROR(IF(ISBLANK('LPG - automobile'!AW49),"",('LPG - automobile'!AW49)/VLOOKUP($B$46,'Monthly ER - LC to USD'!$A$1:$DG$200,BA$53,FALSE)),"")</f>
        <v>0.64815347127589262</v>
      </c>
      <c r="BB46" s="17">
        <f>IFERROR(IF(ISBLANK('LPG - automobile'!AX49),"",('LPG - automobile'!AX49)/VLOOKUP($B$46,'Monthly ER - LC to USD'!$A$1:$DG$200,BB$53,FALSE)),"")</f>
        <v>0.68093044704738281</v>
      </c>
      <c r="BC46" s="17">
        <f>IFERROR(IF(ISBLANK('LPG - automobile'!AY49),"",('LPG - automobile'!AY49)/VLOOKUP($B$46,'Monthly ER - LC to USD'!$A$1:$DG$200,BC$53,FALSE)),"")</f>
        <v>0.6744918397120685</v>
      </c>
      <c r="BD46" s="17">
        <f>IFERROR(IF(ISBLANK('LPG - automobile'!AZ49),"",('LPG - automobile'!AZ49)/VLOOKUP($B$46,'Monthly ER - LC to USD'!$A$1:$DG$200,BD$53,FALSE)),"")</f>
        <v>0.66776882248074099</v>
      </c>
      <c r="BE46" s="17">
        <f>IFERROR(IF(ISBLANK('LPG - automobile'!BA49),"",('LPG - automobile'!BA49)/VLOOKUP($B$46,'Monthly ER - LC to USD'!$A$1:$DG$200,BE$53,FALSE)),"")</f>
        <v>0.65185721693182663</v>
      </c>
      <c r="BF46" s="17">
        <f>IFERROR(IF(ISBLANK('LPG - automobile'!BB49),"",('LPG - automobile'!BB49)/VLOOKUP($B$46,'Monthly ER - LC to USD'!$A$1:$DG$200,BF$53,FALSE)),"")</f>
        <v>0.62237896558058303</v>
      </c>
      <c r="BG46" s="17">
        <f>IFERROR(IF(ISBLANK('LPG - automobile'!BC49),"",('LPG - automobile'!BC49)/VLOOKUP($B$46,'Monthly ER - LC to USD'!$A$1:$DG$200,BG$53,FALSE)),"")</f>
        <v>0.46477818992547881</v>
      </c>
      <c r="BH46" s="17">
        <f>IFERROR(IF(ISBLANK('LPG - automobile'!BD49),"",('LPG - automobile'!BD49)/VLOOKUP($B$46,'Monthly ER - LC to USD'!$A$1:$DG$200,BH$53,FALSE)),"")</f>
        <v>0.48963997801718501</v>
      </c>
      <c r="BI46" s="17">
        <f>IFERROR(IF(ISBLANK('LPG - automobile'!BE49),"",('LPG - automobile'!BE49)/VLOOKUP($B$46,'Monthly ER - LC to USD'!$A$1:$DG$200,BI$53,FALSE)),"")</f>
        <v>0.52706611628838673</v>
      </c>
      <c r="BJ46" s="17">
        <f>IFERROR(IF(ISBLANK('LPG - automobile'!BF49),"",('LPG - automobile'!BF49)/VLOOKUP($B$46,'Monthly ER - LC to USD'!$A$1:$DG$200,BJ$53,FALSE)),"")</f>
        <v>0.57188949232365682</v>
      </c>
      <c r="BK46" s="17">
        <f>IFERROR(IF(ISBLANK('LPG - automobile'!BG49),"",('LPG - automobile'!BG49)/VLOOKUP($B$46,'Monthly ER - LC to USD'!$A$1:$DG$200,BK$53,FALSE)),"")</f>
        <v>0.54663745239035466</v>
      </c>
      <c r="BL46" s="17">
        <f>IFERROR(IF(ISBLANK('LPG - automobile'!BH49),"",('LPG - automobile'!BH49)/VLOOKUP($B$46,'Monthly ER - LC to USD'!$A$1:$DG$200,BL$53,FALSE)),"")</f>
        <v>0.54214616446169617</v>
      </c>
      <c r="BM46" s="17">
        <f>IFERROR(IF(ISBLANK('LPG - automobile'!BI49),"",('LPG - automobile'!BI49)/VLOOKUP($B$46,'Monthly ER - LC to USD'!$A$1:$DG$200,BM$53,FALSE)),"")</f>
        <v>0.51595811782515455</v>
      </c>
      <c r="BN46" s="17">
        <f>IFERROR(IF(ISBLANK('LPG - automobile'!BJ49),"",('LPG - automobile'!BJ49)/VLOOKUP($B$46,'Monthly ER - LC to USD'!$A$1:$DG$200,BN$53,FALSE)),"")</f>
        <v>0.51028409599179958</v>
      </c>
      <c r="BO46" s="17">
        <f>IFERROR(IF(ISBLANK('LPG - automobile'!BK49),"",('LPG - automobile'!BK49)/VLOOKUP($B$46,'Monthly ER - LC to USD'!$A$1:$DG$200,BO$53,FALSE)),"")</f>
        <v>0.53018241645478814</v>
      </c>
      <c r="BP46" s="17">
        <f>IFERROR(IF(ISBLANK('LPG - automobile'!BL49),"",('LPG - automobile'!BL49)/VLOOKUP($B$46,'Monthly ER - LC to USD'!$A$1:$DG$200,BP$53,FALSE)),"")</f>
        <v>0.55225313879620153</v>
      </c>
      <c r="BQ46" s="17">
        <f>IFERROR(IF(ISBLANK('LPG - automobile'!BM49),"",('LPG - automobile'!BM49)/VLOOKUP($B$46,'Monthly ER - LC to USD'!$A$1:$DG$200,BQ$53,FALSE)),"")</f>
        <v>0.57680781299580441</v>
      </c>
      <c r="BR46" s="17">
        <f>IFERROR(IF(ISBLANK('LPG - automobile'!BN49),"",('LPG - automobile'!BN49)/VLOOKUP($B$46,'Monthly ER - LC to USD'!$A$1:$DG$200,BR$53,FALSE)),"")</f>
        <v>0.53647980337144552</v>
      </c>
      <c r="BS46" s="17">
        <f>IFERROR(IF(ISBLANK('LPG - automobile'!BO49),"",('LPG - automobile'!BO49)/VLOOKUP($B$46,'Monthly ER - LC to USD'!$A$1:$DG$200,BS$53,FALSE)),"")</f>
        <v>0.49927032069878313</v>
      </c>
      <c r="BT46" s="17">
        <f>IFERROR(IF(ISBLANK('LPG - automobile'!BP49),"",('LPG - automobile'!BP49)/VLOOKUP($B$46,'Monthly ER - LC to USD'!$A$1:$DG$200,BT$53,FALSE)),"")</f>
        <v>0.50616071605505986</v>
      </c>
      <c r="BU46" s="17">
        <f>IFERROR(IF(ISBLANK('LPG - automobile'!BQ49),"",('LPG - automobile'!BQ49)/VLOOKUP($B$46,'Monthly ER - LC to USD'!$A$1:$DG$200,BU$53,FALSE)),"")</f>
        <v>0.51723318456277956</v>
      </c>
      <c r="BV46" s="17">
        <f>IFERROR(IF(ISBLANK('LPG - automobile'!BR49),"",('LPG - automobile'!BR49)/VLOOKUP($B$46,'Monthly ER - LC to USD'!$A$1:$DG$200,BV$53,FALSE)),"")</f>
        <v>0.56686621643528545</v>
      </c>
      <c r="BW46" s="17">
        <f>IFERROR(IF(ISBLANK('LPG - automobile'!BS49),"",('LPG - automobile'!BS49)/VLOOKUP($B$46,'Monthly ER - LC to USD'!$A$1:$DG$200,BW$53,FALSE)),"")</f>
        <v>0.59573149429512851</v>
      </c>
      <c r="BX46" s="17">
        <f>IFERROR(IF(ISBLANK('LPG - automobile'!BT49),"",('LPG - automobile'!BT49)/VLOOKUP($B$46,'Monthly ER - LC to USD'!$A$1:$DG$200,BX$53,FALSE)),"")</f>
        <v>0.60166871363608998</v>
      </c>
      <c r="BY46" s="17">
        <f>IFERROR(IF(ISBLANK('LPG - automobile'!BU49),"",('LPG - automobile'!BU49)/VLOOKUP($B$46,'Monthly ER - LC to USD'!$A$1:$DG$200,BY$53,FALSE)),"")</f>
        <v>0.65583050141199872</v>
      </c>
      <c r="BZ46" s="17">
        <f>IFERROR(IF(ISBLANK('LPG - automobile'!BV49),"",('LPG - automobile'!BV49)/VLOOKUP($B$46,'Monthly ER - LC to USD'!$A$1:$DG$200,BZ$53,FALSE)),"")</f>
        <v>0.70092264965724871</v>
      </c>
      <c r="CA46" s="17">
        <f>IFERROR(IF(ISBLANK('LPG - automobile'!BW49),"",('LPG - automobile'!BW49)/VLOOKUP($B$46,'Monthly ER - LC to USD'!$A$1:$DG$200,CA$53,FALSE)),"")</f>
        <v>0.62699404755296917</v>
      </c>
      <c r="CB46" s="17">
        <f>IFERROR(IF(ISBLANK('LPG - automobile'!BX49),"",('LPG - automobile'!BX49)/VLOOKUP($B$46,'Monthly ER - LC to USD'!$A$1:$DG$200,CB$53,FALSE)),"")</f>
        <v>0.67839601503217695</v>
      </c>
      <c r="CC46" s="17">
        <f>IFERROR(IF(ISBLANK('LPG - automobile'!BY49),"",('LPG - automobile'!BY49)/VLOOKUP($B$46,'Monthly ER - LC to USD'!$A$1:$DG$200,CC$53,FALSE)),"")</f>
        <v>0.70930667532592573</v>
      </c>
      <c r="CD46" s="17">
        <f>IFERROR(IF(ISBLANK('LPG - automobile'!BZ49),"",('LPG - automobile'!BZ49)/VLOOKUP($B$46,'Monthly ER - LC to USD'!$A$1:$DG$200,CD$53,FALSE)),"")</f>
        <v>0.7454642819972539</v>
      </c>
      <c r="CE46" s="17">
        <f>IFERROR(IF(ISBLANK('LPG - automobile'!CA49),"",('LPG - automobile'!CA49)/VLOOKUP($B$46,'Monthly ER - LC to USD'!$A$1:$DG$200,CE$53,FALSE)),"")</f>
        <v>0.79016991644211432</v>
      </c>
      <c r="CF46" s="17">
        <f>IFERROR(IF(ISBLANK('LPG - automobile'!CB49),"",('LPG - automobile'!CB49)/VLOOKUP($B$46,'Monthly ER - LC to USD'!$A$1:$DG$200,CF$53,FALSE)),"")</f>
        <v>0.7146517084221029</v>
      </c>
      <c r="CG46" s="17">
        <f>IFERROR(IF(ISBLANK('LPG - automobile'!CC49),"",('LPG - automobile'!CC49)/VLOOKUP($B$46,'Monthly ER - LC to USD'!$A$1:$DG$200,CG$53,FALSE)),"")</f>
        <v>0.69912937227773986</v>
      </c>
      <c r="CH46" s="17">
        <f>IFERROR(IF(ISBLANK('LPG - automobile'!CD49),"",('LPG - automobile'!CD49)/VLOOKUP($B$46,'Monthly ER - LC to USD'!$A$1:$DG$200,CH$53,FALSE)),"")</f>
        <v>0.61015432282794035</v>
      </c>
      <c r="CI46" s="17">
        <f>IFERROR(IF(ISBLANK('LPG - automobile'!CE49),"",('LPG - automobile'!CE49)/VLOOKUP($B$46,'Monthly ER - LC to USD'!$A$1:$DG$200,CI$53,FALSE)),"")</f>
        <v>0.62124086169810855</v>
      </c>
      <c r="CJ46" s="17">
        <f>IFERROR(IF(ISBLANK('LPG - automobile'!CF49),"",('LPG - automobile'!CF49)/VLOOKUP($B$46,'Monthly ER - LC to USD'!$A$1:$DG$200,CJ$53,FALSE)),"")</f>
        <v>0.59351510432352395</v>
      </c>
      <c r="CK46" s="17">
        <f>IFERROR(IF(ISBLANK('LPG - automobile'!CG49),"",('LPG - automobile'!CG49)/VLOOKUP($B$46,'Monthly ER - LC to USD'!$A$1:$DG$200,CK$53,FALSE)),"")</f>
        <v>0.54948307688995812</v>
      </c>
      <c r="CL46" s="17">
        <f>IFERROR(IF(ISBLANK('LPG - automobile'!CH49),"",('LPG - automobile'!CH49)/VLOOKUP($B$46,'Monthly ER - LC to USD'!$A$1:$DG$200,CL$53,FALSE)),"")</f>
        <v>0.56661708185219084</v>
      </c>
      <c r="CM46" s="17">
        <f>IFERROR(IF(ISBLANK('LPG - automobile'!CI49),"",('LPG - automobile'!CI49)/VLOOKUP($B$46,'Monthly ER - LC to USD'!$A$1:$DG$200,CM$53,FALSE)),"")</f>
        <v>0.57239523234385559</v>
      </c>
      <c r="CN46" s="17">
        <f>IFERROR(IF(ISBLANK('LPG - automobile'!CJ49),"",('LPG - automobile'!CJ49)/VLOOKUP($B$46,'Monthly ER - LC to USD'!$A$1:$DG$200,CN$53,FALSE)),"")</f>
        <v>0.57238698684841072</v>
      </c>
      <c r="CO46" s="17">
        <f>IFERROR(IF(ISBLANK('LPG - automobile'!CK49),"",('LPG - automobile'!CK49)/VLOOKUP($B$46,'Monthly ER - LC to USD'!$A$1:$DG$200,CO$53,FALSE)),"")</f>
        <v>0.6259254916545921</v>
      </c>
      <c r="CP46" s="17">
        <f>IFERROR(IF(ISBLANK('LPG - automobile'!CL49),"",('LPG - automobile'!CL49)/VLOOKUP($B$46,'Monthly ER - LC to USD'!$A$1:$DG$200,CP$53,FALSE)),"")</f>
        <v>0.62981803073433373</v>
      </c>
      <c r="CQ46" s="17">
        <f>IFERROR(IF(ISBLANK('LPG - automobile'!CM49),"",('LPG - automobile'!CM49)/VLOOKUP($B$46,'Monthly ER - LC to USD'!$A$1:$DG$200,CQ$53,FALSE)),"")</f>
        <v>0.54061766273120515</v>
      </c>
      <c r="CR46" s="17">
        <f>IFERROR(IF(ISBLANK('LPG - automobile'!CN49),"",('LPG - automobile'!CN49)/VLOOKUP($B$46,'Monthly ER - LC to USD'!$A$1:$DG$200,CR$53,FALSE)),"")</f>
        <v>0.53489912896539571</v>
      </c>
      <c r="CS46" s="17">
        <f>IFERROR(IF(ISBLANK('LPG - automobile'!CO49),"",('LPG - automobile'!CO49)/VLOOKUP($B$46,'Monthly ER - LC to USD'!$A$1:$DG$200,CS$53,FALSE)),"")</f>
        <v>0.44134056033780095</v>
      </c>
      <c r="CT46" s="17">
        <f>IFERROR(IF(ISBLANK('LPG - automobile'!CP49),"",('LPG - automobile'!CP49)/VLOOKUP($B$46,'Monthly ER - LC to USD'!$A$1:$DG$200,CT$53,FALSE)),"")</f>
        <v>0.46622928094781052</v>
      </c>
      <c r="CU46" s="17">
        <f>IFERROR(IF(ISBLANK('LPG - automobile'!CQ49),"",('LPG - automobile'!CQ49)/VLOOKUP($B$46,'Monthly ER - LC to USD'!$A$1:$DG$200,CU$53,FALSE)),"")</f>
        <v>0.59598124903662819</v>
      </c>
      <c r="CV46" s="17">
        <f>IFERROR(IF(ISBLANK('LPG - automobile'!CR49),"",('LPG - automobile'!CR49)/VLOOKUP($B$46,'Monthly ER - LC to USD'!$A$1:$DG$200,CV$53,FALSE)),"")</f>
        <v>0.64505552214901085</v>
      </c>
      <c r="CW46" s="17">
        <f>IFERROR(IF(ISBLANK('LPG - automobile'!CS49),"",('LPG - automobile'!CS49)/VLOOKUP($B$46,'Monthly ER - LC to USD'!$A$1:$DG$200,CW$53,FALSE)),"")</f>
        <v>0.65892028881556919</v>
      </c>
      <c r="CX46" s="17">
        <f>IFERROR(IF(ISBLANK('LPG - automobile'!CT49),"",('LPG - automobile'!CT49)/VLOOKUP($B$46,'Monthly ER - LC to USD'!$A$1:$DG$200,CX$53,FALSE)),"")</f>
        <v>0.64342850673689334</v>
      </c>
      <c r="CY46" s="17">
        <f>IFERROR(IF(ISBLANK('LPG - automobile'!CU49),"",('LPG - automobile'!CU49)/VLOOKUP($B$46,'Monthly ER - LC to USD'!$A$1:$DG$200,CY$53,FALSE)),"")</f>
        <v>0.63415156978278087</v>
      </c>
      <c r="CZ46" s="17" t="str">
        <f>IFERROR(IF(ISBLANK('LPG - automobile'!#REF!),"",('LPG - automobile'!#REF!)/VLOOKUP($B$46,'Monthly ER - LC to USD'!$A$1:$DG$200,CZ$53,FALSE)),"")</f>
        <v/>
      </c>
      <c r="DA46" s="17" t="str">
        <f>IFERROR(IF(ISBLANK('LPG - automobile'!#REF!),"",('LPG - automobile'!#REF!)/VLOOKUP($B$46,'Monthly ER - LC to USD'!$A$1:$DG$200,DA$53,FALSE)),"")</f>
        <v/>
      </c>
      <c r="DB46" s="17" t="str">
        <f>IFERROR(IF(ISBLANK('LPG - automobile'!#REF!),"",('LPG - automobile'!#REF!)/VLOOKUP($B$46,'Monthly ER - LC to USD'!$A$1:$DG$200,DB$53,FALSE)),"")</f>
        <v/>
      </c>
      <c r="DC46" s="17" t="str">
        <f>IFERROR(IF(ISBLANK('LPG - automobile'!#REF!),"",('LPG - automobile'!#REF!)/VLOOKUP($B$46,'Monthly ER - LC to USD'!$A$1:$DG$200,DC$53,FALSE)),"")</f>
        <v/>
      </c>
      <c r="DD46" s="17" t="str">
        <f>IFERROR(IF(ISBLANK('LPG - automobile'!#REF!),"",('LPG - automobile'!#REF!)/VLOOKUP($B$46,'Monthly ER - LC to USD'!$A$1:$DG$200,DD$53,FALSE)),"")</f>
        <v/>
      </c>
      <c r="DE46" s="17" t="str">
        <f>IFERROR(IF(ISBLANK('LPG - automobile'!#REF!),"",('LPG - automobile'!#REF!)/VLOOKUP($B$46,'Monthly ER - LC to USD'!$A$1:$DG$200,DE$53,FALSE)),"")</f>
        <v/>
      </c>
      <c r="DF46" s="17" t="str">
        <f>IFERROR(IF(ISBLANK('LPG - automobile'!#REF!),"",('LPG - automobile'!#REF!)/VLOOKUP($B$46,'Monthly ER - LC to USD'!$A$1:$DG$200,DF$53,FALSE)),"")</f>
        <v/>
      </c>
      <c r="DG46" s="17" t="str">
        <f>IFERROR(IF(ISBLANK('LPG - automobile'!#REF!),"",('LPG - automobile'!#REF!)/VLOOKUP($B$46,'Monthly ER - LC to USD'!$A$1:$DG$200,DG$53,FALSE)),"")</f>
        <v/>
      </c>
      <c r="DH46" s="17" t="str">
        <f>IFERROR(IF(ISBLANK('LPG - automobile'!#REF!),"",('LPG - automobile'!#REF!)/VLOOKUP($B$46,'Monthly ER - LC to USD'!$A$1:$DO$200,DH$53,FALSE)),"")</f>
        <v/>
      </c>
      <c r="DI46" s="17" t="str">
        <f>IFERROR(IF(ISBLANK('LPG - automobile'!#REF!),"",('LPG - automobile'!#REF!)/VLOOKUP($B$46,'Monthly ER - LC to USD'!$A$1:$DG$200,DI$53,FALSE)),"")</f>
        <v/>
      </c>
      <c r="DJ46" s="17" t="str">
        <f>IFERROR(IF(ISBLANK('LPG - automobile'!#REF!),"",('LPG - automobile'!#REF!)/VLOOKUP($B$46,'Monthly ER - LC to USD'!$A$1:$DG$200,DJ$53,FALSE)),"")</f>
        <v/>
      </c>
      <c r="DK46" s="17" t="str">
        <f>IFERROR(IF(ISBLANK('LPG - automobile'!#REF!),"",('LPG - automobile'!#REF!)/VLOOKUP($B$46,'Monthly ER - LC to USD'!$A$1:$DG$200,DK$53,FALSE)),"")</f>
        <v/>
      </c>
    </row>
    <row r="47" spans="1:119" s="4" customFormat="1" x14ac:dyDescent="0.3">
      <c r="A47" s="17" t="s">
        <v>1204</v>
      </c>
      <c r="B47" s="4" t="s">
        <v>349</v>
      </c>
      <c r="C47" s="17" t="str">
        <f>VLOOKUP(B47,'Monthly ER - LC to USD'!$A$1:$DG$200,2,FALSE)</f>
        <v>TUR</v>
      </c>
      <c r="D47" s="19" t="s">
        <v>776</v>
      </c>
      <c r="E47" s="13" t="s">
        <v>412</v>
      </c>
      <c r="F47" s="13">
        <v>0</v>
      </c>
      <c r="G47" s="17" t="str">
        <f>IFERROR(IF(ISBLANK('LPG - automobile'!C50),"",('LPG - automobile'!C50)/VLOOKUP($B$47,'Monthly ER - LC to USD'!$A$1:$DG$200,G$53,FALSE)),"")</f>
        <v/>
      </c>
      <c r="H47" s="17" t="str">
        <f>IFERROR(IF(ISBLANK('LPG - automobile'!D50),"",('LPG - automobile'!D50)/VLOOKUP($B$47,'Monthly ER - LC to USD'!$A$1:$DG$200,H$53,FALSE)),"")</f>
        <v/>
      </c>
      <c r="I47" s="17" t="str">
        <f>IFERROR(IF(ISBLANK('LPG - automobile'!E50),"",('LPG - automobile'!E50)/VLOOKUP($B$47,'Monthly ER - LC to USD'!$A$1:$DG$200,I$53,FALSE)),"")</f>
        <v/>
      </c>
      <c r="J47" s="17">
        <f>IFERROR(IF(ISBLANK('LPG - automobile'!F50),"",('LPG - automobile'!F50)/VLOOKUP($B$47,'Monthly ER - LC to USD'!$A$1:$DG$200,J$53,FALSE)),"")</f>
        <v>0.69422653444890903</v>
      </c>
      <c r="K47" s="17">
        <f>IFERROR(IF(ISBLANK('LPG - automobile'!G50),"",('LPG - automobile'!G50)/VLOOKUP($B$47,'Monthly ER - LC to USD'!$A$1:$DG$200,K$53,FALSE)),"")</f>
        <v>0.70567845337864732</v>
      </c>
      <c r="L47" s="17">
        <f>IFERROR(IF(ISBLANK('LPG - automobile'!H50),"",('LPG - automobile'!H50)/VLOOKUP($B$47,'Monthly ER - LC to USD'!$A$1:$DG$200,L$53,FALSE)),"")</f>
        <v>0.67861435092912481</v>
      </c>
      <c r="M47" s="17">
        <f>IFERROR(IF(ISBLANK('LPG - automobile'!I50),"",('LPG - automobile'!I50)/VLOOKUP($B$47,'Monthly ER - LC to USD'!$A$1:$DG$200,M$53,FALSE)),"")</f>
        <v>0.68668466924974547</v>
      </c>
      <c r="N47" s="17">
        <f>IFERROR(IF(ISBLANK('LPG - automobile'!J50),"",('LPG - automobile'!J50)/VLOOKUP($B$47,'Monthly ER - LC to USD'!$A$1:$DG$200,N$53,FALSE)),"")</f>
        <v>0.67324947562281467</v>
      </c>
      <c r="O47" s="17">
        <f>IFERROR(IF(ISBLANK('LPG - automobile'!K50),"",('LPG - automobile'!K50)/VLOOKUP($B$47,'Monthly ER - LC to USD'!$A$1:$DG$200,O$53,FALSE)),"")</f>
        <v>0.67562112383493356</v>
      </c>
      <c r="P47" s="17">
        <f>IFERROR(IF(ISBLANK('LPG - automobile'!L50),"",('LPG - automobile'!L50)/VLOOKUP($B$47,'Monthly ER - LC to USD'!$A$1:$DG$200,P$53,FALSE)),"")</f>
        <v>0.67420540679025975</v>
      </c>
      <c r="Q47" s="17">
        <f>IFERROR(IF(ISBLANK('LPG - automobile'!M50),"",('LPG - automobile'!M50)/VLOOKUP($B$47,'Monthly ER - LC to USD'!$A$1:$DG$200,Q$53,FALSE)),"")</f>
        <v>0.65055861842167317</v>
      </c>
      <c r="R47" s="17">
        <f>IFERROR(IF(ISBLANK('LPG - automobile'!N50),"",('LPG - automobile'!N50)/VLOOKUP($B$47,'Monthly ER - LC to USD'!$A$1:$DG$200,R$53,FALSE)),"")</f>
        <v>0.60548851115824498</v>
      </c>
      <c r="S47" s="17">
        <f>IFERROR(IF(ISBLANK('LPG - automobile'!O50),"",('LPG - automobile'!O50)/VLOOKUP($B$47,'Monthly ER - LC to USD'!$A$1:$DG$200,S$53,FALSE)),"")</f>
        <v>0.57026035236387174</v>
      </c>
      <c r="T47" s="17">
        <f>IFERROR(IF(ISBLANK('LPG - automobile'!P50),"",('LPG - automobile'!P50)/VLOOKUP($B$47,'Monthly ER - LC to USD'!$A$1:$DG$200,T$53,FALSE)),"")</f>
        <v>0.73366005661187783</v>
      </c>
      <c r="U47" s="17">
        <f>IFERROR(IF(ISBLANK('LPG - automobile'!Q50),"",('LPG - automobile'!Q50)/VLOOKUP($B$47,'Monthly ER - LC to USD'!$A$1:$DG$200,U$53,FALSE)),"")</f>
        <v>0.81890021700855753</v>
      </c>
      <c r="V47" s="17">
        <f>IFERROR(IF(ISBLANK('LPG - automobile'!R50),"",('LPG - automobile'!R50)/VLOOKUP($B$47,'Monthly ER - LC to USD'!$A$1:$DG$200,V$53,FALSE)),"")</f>
        <v>0.81709025987555706</v>
      </c>
      <c r="W47" s="17">
        <f>IFERROR(IF(ISBLANK('LPG - automobile'!S50),"",('LPG - automobile'!S50)/VLOOKUP($B$47,'Monthly ER - LC to USD'!$A$1:$DG$200,W$53,FALSE)),"")</f>
        <v>0.58118068565646064</v>
      </c>
      <c r="X47" s="17">
        <f>IFERROR(IF(ISBLANK('LPG - automobile'!T50),"",('LPG - automobile'!T50)/VLOOKUP($B$47,'Monthly ER - LC to USD'!$A$1:$DG$200,X$53,FALSE)),"")</f>
        <v>0.56141721917138754</v>
      </c>
      <c r="Y47" s="17">
        <f>IFERROR(IF(ISBLANK('LPG - automobile'!U50),"",('LPG - automobile'!U50)/VLOOKUP($B$47,'Monthly ER - LC to USD'!$A$1:$DG$200,Y$53,FALSE)),"")</f>
        <v>0.56795076548404178</v>
      </c>
      <c r="Z47" s="17">
        <f>IFERROR(IF(ISBLANK('LPG - automobile'!V50),"",('LPG - automobile'!V50)/VLOOKUP($B$47,'Monthly ER - LC to USD'!$A$1:$DG$200,Z$53,FALSE)),"")</f>
        <v>0.56179017810995802</v>
      </c>
      <c r="AA47" s="17">
        <f>IFERROR(IF(ISBLANK('LPG - automobile'!W50),"",('LPG - automobile'!W50)/VLOOKUP($B$47,'Monthly ER - LC to USD'!$A$1:$DG$200,AA$53,FALSE)),"")</f>
        <v>0.570227834531287</v>
      </c>
      <c r="AB47" s="17">
        <f>IFERROR(IF(ISBLANK('LPG - automobile'!X50),"",('LPG - automobile'!X50)/VLOOKUP($B$47,'Monthly ER - LC to USD'!$A$1:$DG$200,AB$53,FALSE)),"")</f>
        <v>0.86320278733934719</v>
      </c>
      <c r="AC47" s="17">
        <f>IFERROR(IF(ISBLANK('LPG - automobile'!Y50),"",('LPG - automobile'!Y50)/VLOOKUP($B$47,'Monthly ER - LC to USD'!$A$1:$DG$200,AC$53,FALSE)),"")</f>
        <v>0.81484495401829926</v>
      </c>
      <c r="AD47" s="17">
        <f>IFERROR(IF(ISBLANK('LPG - automobile'!Z50),"",('LPG - automobile'!Z50)/VLOOKUP($B$47,'Monthly ER - LC to USD'!$A$1:$DG$200,AD$53,FALSE)),"")</f>
        <v>0.77039802100156363</v>
      </c>
      <c r="AE47" s="17">
        <f>IFERROR(IF(ISBLANK('LPG - automobile'!AA50),"",('LPG - automobile'!AA50)/VLOOKUP($B$47,'Monthly ER - LC to USD'!$A$1:$DG$200,AE$53,FALSE)),"")</f>
        <v>0.78059462576212046</v>
      </c>
      <c r="AF47" s="17">
        <f>IFERROR(IF(ISBLANK('LPG - automobile'!AB50),"",('LPG - automobile'!AB50)/VLOOKUP($B$47,'Monthly ER - LC to USD'!$A$1:$DG$200,AF$53,FALSE)),"")</f>
        <v>0.79410309628738274</v>
      </c>
      <c r="AG47" s="17">
        <f>IFERROR(IF(ISBLANK('LPG - automobile'!AC50),"",('LPG - automobile'!AC50)/VLOOKUP($B$47,'Monthly ER - LC to USD'!$A$1:$DG$200,AG$53,FALSE)),"")</f>
        <v>0.81493675219542283</v>
      </c>
      <c r="AH47" s="17">
        <f>IFERROR(IF(ISBLANK('LPG - automobile'!AD50),"",('LPG - automobile'!AD50)/VLOOKUP($B$47,'Monthly ER - LC to USD'!$A$1:$DG$200,AH$53,FALSE)),"")</f>
        <v>0.82951617592187432</v>
      </c>
      <c r="AI47" s="17">
        <f>IFERROR(IF(ISBLANK('LPG - automobile'!AE50),"",('LPG - automobile'!AE50)/VLOOKUP($B$47,'Monthly ER - LC to USD'!$A$1:$DG$200,AI$53,FALSE)),"")</f>
        <v>0.81907152708138253</v>
      </c>
      <c r="AJ47" s="17">
        <f>IFERROR(IF(ISBLANK('LPG - automobile'!AF50),"",('LPG - automobile'!AF50)/VLOOKUP($B$47,'Monthly ER - LC to USD'!$A$1:$DG$200,AJ$53,FALSE)),"")</f>
        <v>0.78078400954348459</v>
      </c>
      <c r="AK47" s="17">
        <f>IFERROR(IF(ISBLANK('LPG - automobile'!AG50),"",('LPG - automobile'!AG50)/VLOOKUP($B$47,'Monthly ER - LC to USD'!$A$1:$DG$200,AK$53,FALSE)),"")</f>
        <v>0.75550433476008538</v>
      </c>
      <c r="AL47" s="17">
        <f>IFERROR(IF(ISBLANK('LPG - automobile'!AH50),"",('LPG - automobile'!AH50)/VLOOKUP($B$47,'Monthly ER - LC to USD'!$A$1:$DG$200,AL$53,FALSE)),"")</f>
        <v>0.7332983445266088</v>
      </c>
      <c r="AM47" s="17">
        <f>IFERROR(IF(ISBLANK('LPG - automobile'!AI50),"",('LPG - automobile'!AI50)/VLOOKUP($B$47,'Monthly ER - LC to USD'!$A$1:$DG$200,AM$53,FALSE)),"")</f>
        <v>0.62074332742056626</v>
      </c>
      <c r="AN47" s="17">
        <f>IFERROR(IF(ISBLANK('LPG - automobile'!AJ50),"",('LPG - automobile'!AJ50)/VLOOKUP($B$47,'Monthly ER - LC to USD'!$A$1:$DG$200,AN$53,FALSE)),"")</f>
        <v>0.6066139981738059</v>
      </c>
      <c r="AO47" s="17">
        <f>IFERROR(IF(ISBLANK('LPG - automobile'!AK50),"",('LPG - automobile'!AK50)/VLOOKUP($B$47,'Monthly ER - LC to USD'!$A$1:$DG$200,AO$53,FALSE)),"")</f>
        <v>0.65465143591177211</v>
      </c>
      <c r="AP47" s="17">
        <f>IFERROR(IF(ISBLANK('LPG - automobile'!AL50),"",('LPG - automobile'!AL50)/VLOOKUP($B$47,'Monthly ER - LC to USD'!$A$1:$DG$200,AP$53,FALSE)),"")</f>
        <v>0.71203161495124367</v>
      </c>
      <c r="AQ47" s="17">
        <f>IFERROR(IF(ISBLANK('LPG - automobile'!AM50),"",('LPG - automobile'!AM50)/VLOOKUP($B$47,'Monthly ER - LC to USD'!$A$1:$DG$200,AQ$53,FALSE)),"")</f>
        <v>0.66554751905881804</v>
      </c>
      <c r="AR47" s="17">
        <f>IFERROR(IF(ISBLANK('LPG - automobile'!AN50),"",('LPG - automobile'!AN50)/VLOOKUP($B$47,'Monthly ER - LC to USD'!$A$1:$DG$200,AR$53,FALSE)),"")</f>
        <v>0.66192124900539762</v>
      </c>
      <c r="AS47" s="17">
        <f>IFERROR(IF(ISBLANK('LPG - automobile'!AO50),"",('LPG - automobile'!AO50)/VLOOKUP($B$47,'Monthly ER - LC to USD'!$A$1:$DG$200,AS$53,FALSE)),"")</f>
        <v>0.69939347990902201</v>
      </c>
      <c r="AT47" s="17">
        <f>IFERROR(IF(ISBLANK('LPG - automobile'!AP50),"",('LPG - automobile'!AP50)/VLOOKUP($B$47,'Monthly ER - LC to USD'!$A$1:$DG$200,AT$53,FALSE)),"")</f>
        <v>0.70407056757025432</v>
      </c>
      <c r="AU47" s="17">
        <f>IFERROR(IF(ISBLANK('LPG - automobile'!AQ50),"",('LPG - automobile'!AQ50)/VLOOKUP($B$47,'Monthly ER - LC to USD'!$A$1:$DG$200,AU$53,FALSE)),"")</f>
        <v>0.67008863224147075</v>
      </c>
      <c r="AV47" s="17">
        <f>IFERROR(IF(ISBLANK('LPG - automobile'!AR50),"",('LPG - automobile'!AR50)/VLOOKUP($B$47,'Monthly ER - LC to USD'!$A$1:$DG$200,AV$53,FALSE)),"")</f>
        <v>0.63835828801568317</v>
      </c>
      <c r="AW47" s="17">
        <f>IFERROR(IF(ISBLANK('LPG - automobile'!AS50),"",('LPG - automobile'!AS50)/VLOOKUP($B$47,'Monthly ER - LC to USD'!$A$1:$DG$200,AW$53,FALSE)),"")</f>
        <v>0.64681975500122091</v>
      </c>
      <c r="AX47" s="17">
        <f>IFERROR(IF(ISBLANK('LPG - automobile'!AT50),"",('LPG - automobile'!AT50)/VLOOKUP($B$47,'Monthly ER - LC to USD'!$A$1:$DG$200,AX$53,FALSE)),"")</f>
        <v>0.62853107344632786</v>
      </c>
      <c r="AY47" s="17">
        <f>IFERROR(IF(ISBLANK('LPG - automobile'!AU50),"",('LPG - automobile'!AU50)/VLOOKUP($B$47,'Monthly ER - LC to USD'!$A$1:$DG$200,AY$53,FALSE)),"")</f>
        <v>0.59582887922038807</v>
      </c>
      <c r="AZ47" s="17">
        <f>IFERROR(IF(ISBLANK('LPG - automobile'!AV50),"",('LPG - automobile'!AV50)/VLOOKUP($B$47,'Monthly ER - LC to USD'!$A$1:$DG$200,AZ$53,FALSE)),"")</f>
        <v>0.60244399142584359</v>
      </c>
      <c r="BA47" s="17">
        <f>IFERROR(IF(ISBLANK('LPG - automobile'!AW50),"",('LPG - automobile'!AW50)/VLOOKUP($B$47,'Monthly ER - LC to USD'!$A$1:$DG$200,BA$53,FALSE)),"")</f>
        <v>0.64297779859371396</v>
      </c>
      <c r="BB47" s="17">
        <f>IFERROR(IF(ISBLANK('LPG - automobile'!AX50),"",('LPG - automobile'!AX50)/VLOOKUP($B$47,'Monthly ER - LC to USD'!$A$1:$DG$200,BB$53,FALSE)),"")</f>
        <v>0.67570591676313163</v>
      </c>
      <c r="BC47" s="17">
        <f>IFERROR(IF(ISBLANK('LPG - automobile'!AY50),"",('LPG - automobile'!AY50)/VLOOKUP($B$47,'Monthly ER - LC to USD'!$A$1:$DG$200,BC$53,FALSE)),"")</f>
        <v>0.66937210795870705</v>
      </c>
      <c r="BD47" s="17">
        <f>IFERROR(IF(ISBLANK('LPG - automobile'!AZ50),"",('LPG - automobile'!AZ50)/VLOOKUP($B$47,'Monthly ER - LC to USD'!$A$1:$DG$200,BD$53,FALSE)),"")</f>
        <v>0.66270996776497793</v>
      </c>
      <c r="BE47" s="17">
        <f>IFERROR(IF(ISBLANK('LPG - automobile'!BA50),"",('LPG - automobile'!BA50)/VLOOKUP($B$47,'Monthly ER - LC to USD'!$A$1:$DG$200,BE$53,FALSE)),"")</f>
        <v>0.64691890468234303</v>
      </c>
      <c r="BF47" s="17">
        <f>IFERROR(IF(ISBLANK('LPG - automobile'!BB50),"",('LPG - automobile'!BB50)/VLOOKUP($B$47,'Monthly ER - LC to USD'!$A$1:$DG$200,BF$53,FALSE)),"")</f>
        <v>0.61764572995175138</v>
      </c>
      <c r="BG47" s="17">
        <f>IFERROR(IF(ISBLANK('LPG - automobile'!BC50),"",('LPG - automobile'!BC50)/VLOOKUP($B$47,'Monthly ER - LC to USD'!$A$1:$DG$200,BG$53,FALSE)),"")</f>
        <v>0.46039502152590245</v>
      </c>
      <c r="BH47" s="17">
        <f>IFERROR(IF(ISBLANK('LPG - automobile'!BD50),"",('LPG - automobile'!BD50)/VLOOKUP($B$47,'Monthly ER - LC to USD'!$A$1:$DG$200,BH$53,FALSE)),"")</f>
        <v>0.48531113734709225</v>
      </c>
      <c r="BI47" s="17">
        <f>IFERROR(IF(ISBLANK('LPG - automobile'!BE50),"",('LPG - automobile'!BE50)/VLOOKUP($B$47,'Monthly ER - LC to USD'!$A$1:$DG$200,BI$53,FALSE)),"")</f>
        <v>0.52266574982586766</v>
      </c>
      <c r="BJ47" s="17">
        <f>IFERROR(IF(ISBLANK('LPG - automobile'!BF50),"",('LPG - automobile'!BF50)/VLOOKUP($B$47,'Monthly ER - LC to USD'!$A$1:$DG$200,BJ$53,FALSE)),"")</f>
        <v>0.56752392367996485</v>
      </c>
      <c r="BK47" s="17">
        <f>IFERROR(IF(ISBLANK('LPG - automobile'!BG50),"",('LPG - automobile'!BG50)/VLOOKUP($B$47,'Monthly ER - LC to USD'!$A$1:$DG$200,BK$53,FALSE)),"")</f>
        <v>0.54250966148773061</v>
      </c>
      <c r="BL47" s="17">
        <f>IFERROR(IF(ISBLANK('LPG - automobile'!BH50),"",('LPG - automobile'!BH50)/VLOOKUP($B$47,'Monthly ER - LC to USD'!$A$1:$DG$200,BL$53,FALSE)),"")</f>
        <v>0.53816954222848057</v>
      </c>
      <c r="BM47" s="17">
        <f>IFERROR(IF(ISBLANK('LPG - automobile'!BI50),"",('LPG - automobile'!BI50)/VLOOKUP($B$47,'Monthly ER - LC to USD'!$A$1:$DG$200,BM$53,FALSE)),"")</f>
        <v>0.51217358395357637</v>
      </c>
      <c r="BN47" s="17">
        <f>IFERROR(IF(ISBLANK('LPG - automobile'!BJ50),"",('LPG - automobile'!BJ50)/VLOOKUP($B$47,'Monthly ER - LC to USD'!$A$1:$DG$200,BN$53,FALSE)),"")</f>
        <v>0.5065411808622754</v>
      </c>
      <c r="BO47" s="17">
        <f>IFERROR(IF(ISBLANK('LPG - automobile'!BK50),"",('LPG - automobile'!BK50)/VLOOKUP($B$47,'Monthly ER - LC to USD'!$A$1:$DG$200,BO$53,FALSE)),"")</f>
        <v>0.52629354787443516</v>
      </c>
      <c r="BP47" s="17">
        <f>IFERROR(IF(ISBLANK('LPG - automobile'!BL50),"",('LPG - automobile'!BL50)/VLOOKUP($B$47,'Monthly ER - LC to USD'!$A$1:$DG$200,BP$53,FALSE)),"")</f>
        <v>0.54820238227691398</v>
      </c>
      <c r="BQ47" s="17">
        <f>IFERROR(IF(ISBLANK('LPG - automobile'!BM50),"",('LPG - automobile'!BM50)/VLOOKUP($B$47,'Monthly ER - LC to USD'!$A$1:$DG$200,BQ$53,FALSE)),"")</f>
        <v>0.57257694884180088</v>
      </c>
      <c r="BR47" s="17">
        <f>IFERROR(IF(ISBLANK('LPG - automobile'!BN50),"",('LPG - automobile'!BN50)/VLOOKUP($B$47,'Monthly ER - LC to USD'!$A$1:$DG$200,BR$53,FALSE)),"")</f>
        <v>0.53257080944094048</v>
      </c>
      <c r="BS47" s="17">
        <f>IFERROR(IF(ISBLANK('LPG - automobile'!BO50),"",('LPG - automobile'!BO50)/VLOOKUP($B$47,'Monthly ER - LC to USD'!$A$1:$DG$200,BS$53,FALSE)),"")</f>
        <v>0.49560819120710498</v>
      </c>
      <c r="BT47" s="17">
        <f>IFERROR(IF(ISBLANK('LPG - automobile'!BP50),"",('LPG - automobile'!BP50)/VLOOKUP($B$47,'Monthly ER - LC to USD'!$A$1:$DG$200,BT$53,FALSE)),"")</f>
        <v>0.50257939023391551</v>
      </c>
      <c r="BU47" s="17">
        <f>IFERROR(IF(ISBLANK('LPG - automobile'!BQ50),"",('LPG - automobile'!BQ50)/VLOOKUP($B$47,'Monthly ER - LC to USD'!$A$1:$DG$200,BU$53,FALSE)),"")</f>
        <v>0.51373836574816611</v>
      </c>
      <c r="BV47" s="17">
        <f>IFERROR(IF(ISBLANK('LPG - automobile'!BR50),"",('LPG - automobile'!BR50)/VLOOKUP($B$47,'Monthly ER - LC to USD'!$A$1:$DG$200,BV$53,FALSE)),"")</f>
        <v>0.55989369224788943</v>
      </c>
      <c r="BW47" s="17">
        <f>IFERROR(IF(ISBLANK('LPG - automobile'!BS50),"",('LPG - automobile'!BS50)/VLOOKUP($B$47,'Monthly ER - LC to USD'!$A$1:$DG$200,BW$53,FALSE)),"")</f>
        <v>0.58630536305628156</v>
      </c>
      <c r="BX47" s="17">
        <f>IFERROR(IF(ISBLANK('LPG - automobile'!BT50),"",('LPG - automobile'!BT50)/VLOOKUP($B$47,'Monthly ER - LC to USD'!$A$1:$DG$200,BX$53,FALSE)),"")</f>
        <v>0.59231559299661707</v>
      </c>
      <c r="BY47" s="17">
        <f>IFERROR(IF(ISBLANK('LPG - automobile'!BU50),"",('LPG - automobile'!BU50)/VLOOKUP($B$47,'Monthly ER - LC to USD'!$A$1:$DG$200,BY$53,FALSE)),"")</f>
        <v>0.64714640097950871</v>
      </c>
      <c r="BZ47" s="17">
        <f>IFERROR(IF(ISBLANK('LPG - automobile'!BV50),"",('LPG - automobile'!BV50)/VLOOKUP($B$47,'Monthly ER - LC to USD'!$A$1:$DG$200,BZ$53,FALSE)),"")</f>
        <v>0.69345880730852671</v>
      </c>
      <c r="CA47" s="17">
        <f>IFERROR(IF(ISBLANK('LPG - automobile'!BW50),"",('LPG - automobile'!BW50)/VLOOKUP($B$47,'Monthly ER - LC to USD'!$A$1:$DG$200,CA$53,FALSE)),"")</f>
        <v>0.62072805415989174</v>
      </c>
      <c r="CB47" s="17">
        <f>IFERROR(IF(ISBLANK('LPG - automobile'!BX50),"",('LPG - automobile'!BX50)/VLOOKUP($B$47,'Monthly ER - LC to USD'!$A$1:$DG$200,CB$53,FALSE)),"")</f>
        <v>0.67175493864651625</v>
      </c>
      <c r="CC47" s="17">
        <f>IFERROR(IF(ISBLANK('LPG - automobile'!BY50),"",('LPG - automobile'!BY50)/VLOOKUP($B$47,'Monthly ER - LC to USD'!$A$1:$DG$200,CC$53,FALSE)),"")</f>
        <v>0.7027096101403244</v>
      </c>
      <c r="CD47" s="17">
        <f>IFERROR(IF(ISBLANK('LPG - automobile'!BZ50),"",('LPG - automobile'!BZ50)/VLOOKUP($B$47,'Monthly ER - LC to USD'!$A$1:$DG$200,CD$53,FALSE)),"")</f>
        <v>0.73930609879814602</v>
      </c>
      <c r="CE47" s="17">
        <f>IFERROR(IF(ISBLANK('LPG - automobile'!CA50),"",('LPG - automobile'!CA50)/VLOOKUP($B$47,'Monthly ER - LC to USD'!$A$1:$DG$200,CE$53,FALSE)),"")</f>
        <v>0.78405194565066638</v>
      </c>
      <c r="CF47" s="17">
        <f>IFERROR(IF(ISBLANK('LPG - automobile'!CB50),"",('LPG - automobile'!CB50)/VLOOKUP($B$47,'Monthly ER - LC to USD'!$A$1:$DG$200,CF$53,FALSE)),"")</f>
        <v>0.70887285363701857</v>
      </c>
      <c r="CG47" s="17">
        <f>IFERROR(IF(ISBLANK('LPG - automobile'!CC50),"",('LPG - automobile'!CC50)/VLOOKUP($B$47,'Monthly ER - LC to USD'!$A$1:$DG$200,CG$53,FALSE)),"")</f>
        <v>0.68963854826676141</v>
      </c>
      <c r="CH47" s="17">
        <f>IFERROR(IF(ISBLANK('LPG - automobile'!CD50),"",('LPG - automobile'!CD50)/VLOOKUP($B$47,'Monthly ER - LC to USD'!$A$1:$DG$200,CH$53,FALSE)),"")</f>
        <v>0.59924626113883261</v>
      </c>
      <c r="CI47" s="17">
        <f>IFERROR(IF(ISBLANK('LPG - automobile'!CE50),"",('LPG - automobile'!CE50)/VLOOKUP($B$47,'Monthly ER - LC to USD'!$A$1:$DG$200,CI$53,FALSE)),"")</f>
        <v>0.61069960126295397</v>
      </c>
      <c r="CJ47" s="17">
        <f>IFERROR(IF(ISBLANK('LPG - automobile'!CF50),"",('LPG - automobile'!CF50)/VLOOKUP($B$47,'Monthly ER - LC to USD'!$A$1:$DG$200,CJ$53,FALSE)),"")</f>
        <v>0.58313814772104877</v>
      </c>
      <c r="CK47" s="17">
        <f>IFERROR(IF(ISBLANK('LPG - automobile'!CG50),"",('LPG - automobile'!CG50)/VLOOKUP($B$47,'Monthly ER - LC to USD'!$A$1:$DG$200,CK$53,FALSE)),"")</f>
        <v>0.5392576327558648</v>
      </c>
      <c r="CL47" s="17">
        <f>IFERROR(IF(ISBLANK('LPG - automobile'!CH50),"",('LPG - automobile'!CH50)/VLOOKUP($B$47,'Monthly ER - LC to USD'!$A$1:$DG$200,CL$53,FALSE)),"")</f>
        <v>0.55641002361770031</v>
      </c>
      <c r="CM47" s="17">
        <f>IFERROR(IF(ISBLANK('LPG - automobile'!CI50),"",('LPG - automobile'!CI50)/VLOOKUP($B$47,'Monthly ER - LC to USD'!$A$1:$DG$200,CM$53,FALSE)),"")</f>
        <v>0.56221421383476411</v>
      </c>
      <c r="CN47" s="17">
        <f>IFERROR(IF(ISBLANK('LPG - automobile'!CJ50),"",('LPG - automobile'!CJ50)/VLOOKUP($B$47,'Monthly ER - LC to USD'!$A$1:$DG$200,CN$53,FALSE)),"")</f>
        <v>0.56227037963899695</v>
      </c>
      <c r="CO47" s="17">
        <f>IFERROR(IF(ISBLANK('LPG - automobile'!CK50),"",('LPG - automobile'!CK50)/VLOOKUP($B$47,'Monthly ER - LC to USD'!$A$1:$DG$200,CO$53,FALSE)),"")</f>
        <v>0.61230784304050612</v>
      </c>
      <c r="CP47" s="17">
        <f>IFERROR(IF(ISBLANK('LPG - automobile'!CL50),"",('LPG - automobile'!CL50)/VLOOKUP($B$47,'Monthly ER - LC to USD'!$A$1:$DG$200,CP$53,FALSE)),"")</f>
        <v>0.61462351283217387</v>
      </c>
      <c r="CQ47" s="17">
        <f>IFERROR(IF(ISBLANK('LPG - automobile'!CM50),"",('LPG - automobile'!CM50)/VLOOKUP($B$47,'Monthly ER - LC to USD'!$A$1:$DG$200,CQ$53,FALSE)),"")</f>
        <v>0.52985231970812285</v>
      </c>
      <c r="CR47" s="17">
        <f>IFERROR(IF(ISBLANK('LPG - automobile'!CN50),"",('LPG - automobile'!CN50)/VLOOKUP($B$47,'Monthly ER - LC to USD'!$A$1:$DG$200,CR$53,FALSE)),"")</f>
        <v>0.53034032957080424</v>
      </c>
      <c r="CS47" s="17">
        <f>IFERROR(IF(ISBLANK('LPG - automobile'!CO50),"",('LPG - automobile'!CO50)/VLOOKUP($B$47,'Monthly ER - LC to USD'!$A$1:$DG$200,CS$53,FALSE)),"")</f>
        <v>0.43753954115785809</v>
      </c>
      <c r="CT47" s="17">
        <f>IFERROR(IF(ISBLANK('LPG - automobile'!CP50),"",('LPG - automobile'!CP50)/VLOOKUP($B$47,'Monthly ER - LC to USD'!$A$1:$DG$200,CT$53,FALSE)),"")</f>
        <v>0.4615869609105856</v>
      </c>
      <c r="CU47" s="17">
        <f>IFERROR(IF(ISBLANK('LPG - automobile'!CQ50),"",('LPG - automobile'!CQ50)/VLOOKUP($B$47,'Monthly ER - LC to USD'!$A$1:$DG$200,CU$53,FALSE)),"")</f>
        <v>0.58273912388444737</v>
      </c>
      <c r="CV47" s="17">
        <f>IFERROR(IF(ISBLANK('LPG - automobile'!CR50),"",('LPG - automobile'!CR50)/VLOOKUP($B$47,'Monthly ER - LC to USD'!$A$1:$DG$200,CV$53,FALSE)),"")</f>
        <v>0.63232815043106883</v>
      </c>
      <c r="CW47" s="17">
        <f>IFERROR(IF(ISBLANK('LPG - automobile'!CS50),"",('LPG - automobile'!CS50)/VLOOKUP($B$47,'Monthly ER - LC to USD'!$A$1:$DG$200,CW$53,FALSE)),"")</f>
        <v>0.65103045952278482</v>
      </c>
      <c r="CX47" s="17">
        <f>IFERROR(IF(ISBLANK('LPG - automobile'!CT50),"",('LPG - automobile'!CT50)/VLOOKUP($B$47,'Monthly ER - LC to USD'!$A$1:$DG$200,CX$53,FALSE)),"")</f>
        <v>0.63575429783446202</v>
      </c>
      <c r="CY47" s="17">
        <f>IFERROR(IF(ISBLANK('LPG - automobile'!CU50),"",('LPG - automobile'!CU50)/VLOOKUP($B$47,'Monthly ER - LC to USD'!$A$1:$DG$200,CY$53,FALSE)),"")</f>
        <v>0.62659396710931325</v>
      </c>
      <c r="CZ47" s="17" t="str">
        <f>IFERROR(IF(ISBLANK('LPG - automobile'!#REF!),"",('LPG - automobile'!#REF!)/VLOOKUP($B$47,'Monthly ER - LC to USD'!$A$1:$DG$200,CZ$53,FALSE)),"")</f>
        <v/>
      </c>
      <c r="DA47" s="17" t="str">
        <f>IFERROR(IF(ISBLANK('LPG - automobile'!#REF!),"",('LPG - automobile'!#REF!)/VLOOKUP($B$47,'Monthly ER - LC to USD'!$A$1:$DG$200,DA$53,FALSE)),"")</f>
        <v/>
      </c>
      <c r="DB47" s="17" t="str">
        <f>IFERROR(IF(ISBLANK('LPG - automobile'!#REF!),"",('LPG - automobile'!#REF!)/VLOOKUP($B$47,'Monthly ER - LC to USD'!$A$1:$DG$200,DB$53,FALSE)),"")</f>
        <v/>
      </c>
      <c r="DC47" s="17" t="str">
        <f>IFERROR(IF(ISBLANK('LPG - automobile'!#REF!),"",('LPG - automobile'!#REF!)/VLOOKUP($B$47,'Monthly ER - LC to USD'!$A$1:$DG$200,DC$53,FALSE)),"")</f>
        <v/>
      </c>
      <c r="DD47" s="17" t="str">
        <f>IFERROR(IF(ISBLANK('LPG - automobile'!#REF!),"",('LPG - automobile'!#REF!)/VLOOKUP($B$47,'Monthly ER - LC to USD'!$A$1:$DG$200,DD$53,FALSE)),"")</f>
        <v/>
      </c>
      <c r="DE47" s="17" t="str">
        <f>IFERROR(IF(ISBLANK('LPG - automobile'!#REF!),"",('LPG - automobile'!#REF!)/VLOOKUP($B$47,'Monthly ER - LC to USD'!$A$1:$DG$200,DE$53,FALSE)),"")</f>
        <v/>
      </c>
      <c r="DF47" s="17" t="str">
        <f>IFERROR(IF(ISBLANK('LPG - automobile'!#REF!),"",('LPG - automobile'!#REF!)/VLOOKUP($B$47,'Monthly ER - LC to USD'!$A$1:$DG$200,DF$53,FALSE)),"")</f>
        <v/>
      </c>
      <c r="DG47" s="17" t="str">
        <f>IFERROR(IF(ISBLANK('LPG - automobile'!#REF!),"",('LPG - automobile'!#REF!)/VLOOKUP($B$47,'Monthly ER - LC to USD'!$A$1:$DG$200,DG$53,FALSE)),"")</f>
        <v/>
      </c>
      <c r="DH47" s="17" t="str">
        <f>IFERROR(IF(ISBLANK('LPG - automobile'!#REF!),"",('LPG - automobile'!#REF!)/VLOOKUP($B$47,'Monthly ER - LC to USD'!$A$1:$DO$200,DH$53,FALSE)),"")</f>
        <v/>
      </c>
      <c r="DI47" s="17" t="str">
        <f>IFERROR(IF(ISBLANK('LPG - automobile'!#REF!),"",('LPG - automobile'!#REF!)/VLOOKUP($B$47,'Monthly ER - LC to USD'!$A$1:$DG$200,DI$53,FALSE)),"")</f>
        <v/>
      </c>
      <c r="DJ47" s="17" t="str">
        <f>IFERROR(IF(ISBLANK('LPG - automobile'!#REF!),"",('LPG - automobile'!#REF!)/VLOOKUP($B$47,'Monthly ER - LC to USD'!$A$1:$DG$200,DJ$53,FALSE)),"")</f>
        <v/>
      </c>
      <c r="DK47" s="17" t="str">
        <f>IFERROR(IF(ISBLANK('LPG - automobile'!#REF!),"",('LPG - automobile'!#REF!)/VLOOKUP($B$47,'Monthly ER - LC to USD'!$A$1:$DG$200,DK$53,FALSE)),"")</f>
        <v/>
      </c>
    </row>
    <row r="48" spans="1:119" s="4" customFormat="1" x14ac:dyDescent="0.3">
      <c r="A48" s="17" t="s">
        <v>1205</v>
      </c>
      <c r="B48" s="4" t="s">
        <v>349</v>
      </c>
      <c r="C48" s="17" t="str">
        <f>VLOOKUP(B48,'Monthly ER - LC to USD'!$A$1:$DG$200,2,FALSE)</f>
        <v>TUR</v>
      </c>
      <c r="D48" s="19" t="s">
        <v>776</v>
      </c>
      <c r="E48" s="13" t="s">
        <v>412</v>
      </c>
      <c r="F48" s="13">
        <v>0</v>
      </c>
      <c r="G48" s="17" t="str">
        <f>IFERROR(IF(ISBLANK('LPG - automobile'!C51),"",('LPG - automobile'!C51)/VLOOKUP($B$48,'Monthly ER - LC to USD'!$A$1:$DG$200,G$53,FALSE)),"")</f>
        <v/>
      </c>
      <c r="H48" s="17" t="str">
        <f>IFERROR(IF(ISBLANK('LPG - automobile'!D51),"",('LPG - automobile'!D51)/VLOOKUP($B$48,'Monthly ER - LC to USD'!$A$1:$DG$200,H$53,FALSE)),"")</f>
        <v/>
      </c>
      <c r="I48" s="17" t="str">
        <f>IFERROR(IF(ISBLANK('LPG - automobile'!E51),"",('LPG - automobile'!E51)/VLOOKUP($B$48,'Monthly ER - LC to USD'!$A$1:$DG$200,I$53,FALSE)),"")</f>
        <v/>
      </c>
      <c r="J48" s="17" t="str">
        <f>IFERROR(IF(ISBLANK('LPG - automobile'!F51),"",('LPG - automobile'!F51)/VLOOKUP($B$48,'Monthly ER - LC to USD'!$A$1:$DG$200,J$53,FALSE)),"")</f>
        <v/>
      </c>
      <c r="K48" s="17" t="str">
        <f>IFERROR(IF(ISBLANK('LPG - automobile'!G51),"",('LPG - automobile'!G51)/VLOOKUP($B$48,'Monthly ER - LC to USD'!$A$1:$DG$200,K$53,FALSE)),"")</f>
        <v/>
      </c>
      <c r="L48" s="17" t="str">
        <f>IFERROR(IF(ISBLANK('LPG - automobile'!H51),"",('LPG - automobile'!H51)/VLOOKUP($B$48,'Monthly ER - LC to USD'!$A$1:$DG$200,L$53,FALSE)),"")</f>
        <v/>
      </c>
      <c r="M48" s="17" t="str">
        <f>IFERROR(IF(ISBLANK('LPG - automobile'!I51),"",('LPG - automobile'!I51)/VLOOKUP($B$48,'Monthly ER - LC to USD'!$A$1:$DG$200,M$53,FALSE)),"")</f>
        <v/>
      </c>
      <c r="N48" s="17" t="str">
        <f>IFERROR(IF(ISBLANK('LPG - automobile'!J51),"",('LPG - automobile'!J51)/VLOOKUP($B$48,'Monthly ER - LC to USD'!$A$1:$DG$200,N$53,FALSE)),"")</f>
        <v/>
      </c>
      <c r="O48" s="17" t="str">
        <f>IFERROR(IF(ISBLANK('LPG - automobile'!K51),"",('LPG - automobile'!K51)/VLOOKUP($B$48,'Monthly ER - LC to USD'!$A$1:$DG$200,O$53,FALSE)),"")</f>
        <v/>
      </c>
      <c r="P48" s="17" t="str">
        <f>IFERROR(IF(ISBLANK('LPG - automobile'!L51),"",('LPG - automobile'!L51)/VLOOKUP($B$48,'Monthly ER - LC to USD'!$A$1:$DG$200,P$53,FALSE)),"")</f>
        <v/>
      </c>
      <c r="Q48" s="17" t="str">
        <f>IFERROR(IF(ISBLANK('LPG - automobile'!M51),"",('LPG - automobile'!M51)/VLOOKUP($B$48,'Monthly ER - LC to USD'!$A$1:$DG$200,Q$53,FALSE)),"")</f>
        <v/>
      </c>
      <c r="R48" s="17" t="str">
        <f>IFERROR(IF(ISBLANK('LPG - automobile'!N51),"",('LPG - automobile'!N51)/VLOOKUP($B$48,'Monthly ER - LC to USD'!$A$1:$DG$200,R$53,FALSE)),"")</f>
        <v/>
      </c>
      <c r="S48" s="17" t="str">
        <f>IFERROR(IF(ISBLANK('LPG - automobile'!O51),"",('LPG - automobile'!O51)/VLOOKUP($B$48,'Monthly ER - LC to USD'!$A$1:$DG$200,S$53,FALSE)),"")</f>
        <v/>
      </c>
      <c r="T48" s="17" t="str">
        <f>IFERROR(IF(ISBLANK('LPG - automobile'!P51),"",('LPG - automobile'!P51)/VLOOKUP($B$48,'Monthly ER - LC to USD'!$A$1:$DG$200,T$53,FALSE)),"")</f>
        <v/>
      </c>
      <c r="U48" s="17" t="str">
        <f>IFERROR(IF(ISBLANK('LPG - automobile'!Q51),"",('LPG - automobile'!Q51)/VLOOKUP($B$48,'Monthly ER - LC to USD'!$A$1:$DG$200,U$53,FALSE)),"")</f>
        <v/>
      </c>
      <c r="V48" s="17" t="str">
        <f>IFERROR(IF(ISBLANK('LPG - automobile'!R51),"",('LPG - automobile'!R51)/VLOOKUP($B$48,'Monthly ER - LC to USD'!$A$1:$DG$200,V$53,FALSE)),"")</f>
        <v/>
      </c>
      <c r="W48" s="17" t="str">
        <f>IFERROR(IF(ISBLANK('LPG - automobile'!S51),"",('LPG - automobile'!S51)/VLOOKUP($B$48,'Monthly ER - LC to USD'!$A$1:$DG$200,W$53,FALSE)),"")</f>
        <v/>
      </c>
      <c r="X48" s="17" t="str">
        <f>IFERROR(IF(ISBLANK('LPG - automobile'!T51),"",('LPG - automobile'!T51)/VLOOKUP($B$48,'Monthly ER - LC to USD'!$A$1:$DG$200,X$53,FALSE)),"")</f>
        <v/>
      </c>
      <c r="Y48" s="17" t="str">
        <f>IFERROR(IF(ISBLANK('LPG - automobile'!U51),"",('LPG - automobile'!U51)/VLOOKUP($B$48,'Monthly ER - LC to USD'!$A$1:$DG$200,Y$53,FALSE)),"")</f>
        <v/>
      </c>
      <c r="Z48" s="17" t="str">
        <f>IFERROR(IF(ISBLANK('LPG - automobile'!V51),"",('LPG - automobile'!V51)/VLOOKUP($B$48,'Monthly ER - LC to USD'!$A$1:$DG$200,Z$53,FALSE)),"")</f>
        <v/>
      </c>
      <c r="AA48" s="17" t="str">
        <f>IFERROR(IF(ISBLANK('LPG - automobile'!W51),"",('LPG - automobile'!W51)/VLOOKUP($B$48,'Monthly ER - LC to USD'!$A$1:$DG$200,AA$53,FALSE)),"")</f>
        <v/>
      </c>
      <c r="AB48" s="17" t="str">
        <f>IFERROR(IF(ISBLANK('LPG - automobile'!X51),"",('LPG - automobile'!X51)/VLOOKUP($B$48,'Monthly ER - LC to USD'!$A$1:$DG$200,AB$53,FALSE)),"")</f>
        <v/>
      </c>
      <c r="AC48" s="17" t="str">
        <f>IFERROR(IF(ISBLANK('LPG - automobile'!Y51),"",('LPG - automobile'!Y51)/VLOOKUP($B$48,'Monthly ER - LC to USD'!$A$1:$DG$200,AC$53,FALSE)),"")</f>
        <v/>
      </c>
      <c r="AD48" s="17" t="str">
        <f>IFERROR(IF(ISBLANK('LPG - automobile'!Z51),"",('LPG - automobile'!Z51)/VLOOKUP($B$48,'Monthly ER - LC to USD'!$A$1:$DG$200,AD$53,FALSE)),"")</f>
        <v/>
      </c>
      <c r="AE48" s="17" t="str">
        <f>IFERROR(IF(ISBLANK('LPG - automobile'!AA51),"",('LPG - automobile'!AA51)/VLOOKUP($B$48,'Monthly ER - LC to USD'!$A$1:$DG$200,AE$53,FALSE)),"")</f>
        <v/>
      </c>
      <c r="AF48" s="17" t="str">
        <f>IFERROR(IF(ISBLANK('LPG - automobile'!AB51),"",('LPG - automobile'!AB51)/VLOOKUP($B$48,'Monthly ER - LC to USD'!$A$1:$DG$200,AF$53,FALSE)),"")</f>
        <v/>
      </c>
      <c r="AG48" s="17" t="str">
        <f>IFERROR(IF(ISBLANK('LPG - automobile'!AC51),"",('LPG - automobile'!AC51)/VLOOKUP($B$48,'Monthly ER - LC to USD'!$A$1:$DG$200,AG$53,FALSE)),"")</f>
        <v/>
      </c>
      <c r="AH48" s="17" t="str">
        <f>IFERROR(IF(ISBLANK('LPG - automobile'!AD51),"",('LPG - automobile'!AD51)/VLOOKUP($B$48,'Monthly ER - LC to USD'!$A$1:$DG$200,AH$53,FALSE)),"")</f>
        <v/>
      </c>
      <c r="AI48" s="17" t="str">
        <f>IFERROR(IF(ISBLANK('LPG - automobile'!AE51),"",('LPG - automobile'!AE51)/VLOOKUP($B$48,'Monthly ER - LC to USD'!$A$1:$DG$200,AI$53,FALSE)),"")</f>
        <v/>
      </c>
      <c r="AJ48" s="17" t="str">
        <f>IFERROR(IF(ISBLANK('LPG - automobile'!AF51),"",('LPG - automobile'!AF51)/VLOOKUP($B$48,'Monthly ER - LC to USD'!$A$1:$DG$200,AJ$53,FALSE)),"")</f>
        <v/>
      </c>
      <c r="AK48" s="17" t="str">
        <f>IFERROR(IF(ISBLANK('LPG - automobile'!AG51),"",('LPG - automobile'!AG51)/VLOOKUP($B$48,'Monthly ER - LC to USD'!$A$1:$DG$200,AK$53,FALSE)),"")</f>
        <v/>
      </c>
      <c r="AL48" s="17" t="str">
        <f>IFERROR(IF(ISBLANK('LPG - automobile'!AH51),"",('LPG - automobile'!AH51)/VLOOKUP($B$48,'Monthly ER - LC to USD'!$A$1:$DG$200,AL$53,FALSE)),"")</f>
        <v/>
      </c>
      <c r="AM48" s="17" t="str">
        <f>IFERROR(IF(ISBLANK('LPG - automobile'!AI51),"",('LPG - automobile'!AI51)/VLOOKUP($B$48,'Monthly ER - LC to USD'!$A$1:$DG$200,AM$53,FALSE)),"")</f>
        <v/>
      </c>
      <c r="AN48" s="17" t="str">
        <f>IFERROR(IF(ISBLANK('LPG - automobile'!AJ51),"",('LPG - automobile'!AJ51)/VLOOKUP($B$48,'Monthly ER - LC to USD'!$A$1:$DG$200,AN$53,FALSE)),"")</f>
        <v/>
      </c>
      <c r="AO48" s="17" t="str">
        <f>IFERROR(IF(ISBLANK('LPG - automobile'!AK51),"",('LPG - automobile'!AK51)/VLOOKUP($B$48,'Monthly ER - LC to USD'!$A$1:$DG$200,AO$53,FALSE)),"")</f>
        <v/>
      </c>
      <c r="AP48" s="17" t="str">
        <f>IFERROR(IF(ISBLANK('LPG - automobile'!AL51),"",('LPG - automobile'!AL51)/VLOOKUP($B$48,'Monthly ER - LC to USD'!$A$1:$DG$200,AP$53,FALSE)),"")</f>
        <v/>
      </c>
      <c r="AQ48" s="17" t="str">
        <f>IFERROR(IF(ISBLANK('LPG - automobile'!AM51),"",('LPG - automobile'!AM51)/VLOOKUP($B$48,'Monthly ER - LC to USD'!$A$1:$DG$200,AQ$53,FALSE)),"")</f>
        <v/>
      </c>
      <c r="AR48" s="17" t="str">
        <f>IFERROR(IF(ISBLANK('LPG - automobile'!AN51),"",('LPG - automobile'!AN51)/VLOOKUP($B$48,'Monthly ER - LC to USD'!$A$1:$DG$200,AR$53,FALSE)),"")</f>
        <v/>
      </c>
      <c r="AS48" s="17" t="str">
        <f>IFERROR(IF(ISBLANK('LPG - automobile'!AO51),"",('LPG - automobile'!AO51)/VLOOKUP($B$48,'Monthly ER - LC to USD'!$A$1:$DG$200,AS$53,FALSE)),"")</f>
        <v/>
      </c>
      <c r="AT48" s="17" t="str">
        <f>IFERROR(IF(ISBLANK('LPG - automobile'!AP51),"",('LPG - automobile'!AP51)/VLOOKUP($B$48,'Monthly ER - LC to USD'!$A$1:$DG$200,AT$53,FALSE)),"")</f>
        <v/>
      </c>
      <c r="AU48" s="17" t="str">
        <f>IFERROR(IF(ISBLANK('LPG - automobile'!AQ51),"",('LPG - automobile'!AQ51)/VLOOKUP($B$48,'Monthly ER - LC to USD'!$A$1:$DG$200,AU$53,FALSE)),"")</f>
        <v/>
      </c>
      <c r="AV48" s="17" t="str">
        <f>IFERROR(IF(ISBLANK('LPG - automobile'!AR51),"",('LPG - automobile'!AR51)/VLOOKUP($B$48,'Monthly ER - LC to USD'!$A$1:$DG$200,AV$53,FALSE)),"")</f>
        <v/>
      </c>
      <c r="AW48" s="17" t="str">
        <f>IFERROR(IF(ISBLANK('LPG - automobile'!AS51),"",('LPG - automobile'!AS51)/VLOOKUP($B$48,'Monthly ER - LC to USD'!$A$1:$DG$200,AW$53,FALSE)),"")</f>
        <v/>
      </c>
      <c r="AX48" s="17" t="str">
        <f>IFERROR(IF(ISBLANK('LPG - automobile'!AT51),"",('LPG - automobile'!AT51)/VLOOKUP($B$48,'Monthly ER - LC to USD'!$A$1:$DG$200,AX$53,FALSE)),"")</f>
        <v/>
      </c>
      <c r="AY48" s="17" t="str">
        <f>IFERROR(IF(ISBLANK('LPG - automobile'!AU51),"",('LPG - automobile'!AU51)/VLOOKUP($B$48,'Monthly ER - LC to USD'!$A$1:$DG$200,AY$53,FALSE)),"")</f>
        <v/>
      </c>
      <c r="AZ48" s="17" t="str">
        <f>IFERROR(IF(ISBLANK('LPG - automobile'!AV51),"",('LPG - automobile'!AV51)/VLOOKUP($B$48,'Monthly ER - LC to USD'!$A$1:$DG$200,AZ$53,FALSE)),"")</f>
        <v/>
      </c>
      <c r="BA48" s="17" t="str">
        <f>IFERROR(IF(ISBLANK('LPG - automobile'!AW51),"",('LPG - automobile'!AW51)/VLOOKUP($B$48,'Monthly ER - LC to USD'!$A$1:$DG$200,BA$53,FALSE)),"")</f>
        <v/>
      </c>
      <c r="BB48" s="17" t="str">
        <f>IFERROR(IF(ISBLANK('LPG - automobile'!AX51),"",('LPG - automobile'!AX51)/VLOOKUP($B$48,'Monthly ER - LC to USD'!$A$1:$DG$200,BB$53,FALSE)),"")</f>
        <v/>
      </c>
      <c r="BC48" s="17" t="str">
        <f>IFERROR(IF(ISBLANK('LPG - automobile'!AY51),"",('LPG - automobile'!AY51)/VLOOKUP($B$48,'Monthly ER - LC to USD'!$A$1:$DG$200,BC$53,FALSE)),"")</f>
        <v/>
      </c>
      <c r="BD48" s="17">
        <f>IFERROR(IF(ISBLANK('LPG - automobile'!AZ51),"",('LPG - automobile'!AZ51)/VLOOKUP($B$48,'Monthly ER - LC to USD'!$A$1:$DG$200,BD$53,FALSE)),"")</f>
        <v>0.66439625267023217</v>
      </c>
      <c r="BE48" s="17">
        <f>IFERROR(IF(ISBLANK('LPG - automobile'!BA51),"",('LPG - automobile'!BA51)/VLOOKUP($B$48,'Monthly ER - LC to USD'!$A$1:$DG$200,BE$53,FALSE)),"")</f>
        <v>0.64856500876550416</v>
      </c>
      <c r="BF48" s="17">
        <f>IFERROR(IF(ISBLANK('LPG - automobile'!BB51),"",('LPG - automobile'!BB51)/VLOOKUP($B$48,'Monthly ER - LC to USD'!$A$1:$DG$200,BF$53,FALSE)),"")</f>
        <v>0.62395671079019355</v>
      </c>
      <c r="BG48" s="17">
        <f>IFERROR(IF(ISBLANK('LPG - automobile'!BC51),"",('LPG - automobile'!BC51)/VLOOKUP($B$48,'Monthly ER - LC to USD'!$A$1:$DG$200,BG$53,FALSE)),"")</f>
        <v>0.47029773531753855</v>
      </c>
      <c r="BH48" s="17">
        <f>IFERROR(IF(ISBLANK('LPG - automobile'!BD51),"",('LPG - automobile'!BD51)/VLOOKUP($B$48,'Monthly ER - LC to USD'!$A$1:$DG$200,BH$53,FALSE)),"")</f>
        <v>0.48531113734709225</v>
      </c>
      <c r="BI48" s="17">
        <f>IFERROR(IF(ISBLANK('LPG - automobile'!BE51),"",('LPG - automobile'!BE51)/VLOOKUP($B$48,'Monthly ER - LC to USD'!$A$1:$DG$200,BI$53,FALSE)),"")</f>
        <v>0.52266574982586766</v>
      </c>
      <c r="BJ48" s="17">
        <f>IFERROR(IF(ISBLANK('LPG - automobile'!BF51),"",('LPG - automobile'!BF51)/VLOOKUP($B$48,'Monthly ER - LC to USD'!$A$1:$DG$200,BJ$53,FALSE)),"")</f>
        <v>0.56752392367996485</v>
      </c>
      <c r="BK48" s="17">
        <f>IFERROR(IF(ISBLANK('LPG - automobile'!BG51),"",('LPG - automobile'!BG51)/VLOOKUP($B$48,'Monthly ER - LC to USD'!$A$1:$DG$200,BK$53,FALSE)),"")</f>
        <v>0.54250966148773061</v>
      </c>
      <c r="BL48" s="17">
        <f>IFERROR(IF(ISBLANK('LPG - automobile'!BH51),"",('LPG - automobile'!BH51)/VLOOKUP($B$48,'Monthly ER - LC to USD'!$A$1:$DG$200,BL$53,FALSE)),"")</f>
        <v>0.53816954222848057</v>
      </c>
      <c r="BM48" s="17">
        <f>IFERROR(IF(ISBLANK('LPG - automobile'!BI51),"",('LPG - automobile'!BI51)/VLOOKUP($B$48,'Monthly ER - LC to USD'!$A$1:$DG$200,BM$53,FALSE)),"")</f>
        <v>0.51217358395357637</v>
      </c>
      <c r="BN48" s="17">
        <f>IFERROR(IF(ISBLANK('LPG - automobile'!BJ51),"",('LPG - automobile'!BJ51)/VLOOKUP($B$48,'Monthly ER - LC to USD'!$A$1:$DG$200,BN$53,FALSE)),"")</f>
        <v>0.5065411808622754</v>
      </c>
      <c r="BO48" s="17">
        <f>IFERROR(IF(ISBLANK('LPG - automobile'!BK51),"",('LPG - automobile'!BK51)/VLOOKUP($B$48,'Monthly ER - LC to USD'!$A$1:$DG$200,BO$53,FALSE)),"")</f>
        <v>0.52629354787443516</v>
      </c>
      <c r="BP48" s="17">
        <f>IFERROR(IF(ISBLANK('LPG - automobile'!BL51),"",('LPG - automobile'!BL51)/VLOOKUP($B$48,'Monthly ER - LC to USD'!$A$1:$DG$200,BP$53,FALSE)),"")</f>
        <v>0.54820238227691398</v>
      </c>
      <c r="BQ48" s="17">
        <f>IFERROR(IF(ISBLANK('LPG - automobile'!BM51),"",('LPG - automobile'!BM51)/VLOOKUP($B$48,'Monthly ER - LC to USD'!$A$1:$DG$200,BQ$53,FALSE)),"")</f>
        <v>0.57257694884180088</v>
      </c>
      <c r="BR48" s="17">
        <f>IFERROR(IF(ISBLANK('LPG - automobile'!BN51),"",('LPG - automobile'!BN51)/VLOOKUP($B$48,'Monthly ER - LC to USD'!$A$1:$DG$200,BR$53,FALSE)),"")</f>
        <v>0.53257080944094048</v>
      </c>
      <c r="BS48" s="17">
        <f>IFERROR(IF(ISBLANK('LPG - automobile'!BO51),"",('LPG - automobile'!BO51)/VLOOKUP($B$48,'Monthly ER - LC to USD'!$A$1:$DG$200,BS$53,FALSE)),"")</f>
        <v>0.49560819120710498</v>
      </c>
      <c r="BT48" s="17">
        <f>IFERROR(IF(ISBLANK('LPG - automobile'!BP51),"",('LPG - automobile'!BP51)/VLOOKUP($B$48,'Monthly ER - LC to USD'!$A$1:$DG$200,BT$53,FALSE)),"")</f>
        <v>0.50257939023391551</v>
      </c>
      <c r="BU48" s="17">
        <f>IFERROR(IF(ISBLANK('LPG - automobile'!BQ51),"",('LPG - automobile'!BQ51)/VLOOKUP($B$48,'Monthly ER - LC to USD'!$A$1:$DG$200,BU$53,FALSE)),"")</f>
        <v>0.51373836574816611</v>
      </c>
      <c r="BV48" s="17">
        <f>IFERROR(IF(ISBLANK('LPG - automobile'!BR51),"",('LPG - automobile'!BR51)/VLOOKUP($B$48,'Monthly ER - LC to USD'!$A$1:$DG$200,BV$53,FALSE)),"")</f>
        <v>0.55989369224788943</v>
      </c>
      <c r="BW48" s="17">
        <f>IFERROR(IF(ISBLANK('LPG - automobile'!BS51),"",('LPG - automobile'!BS51)/VLOOKUP($B$48,'Monthly ER - LC to USD'!$A$1:$DG$200,BW$53,FALSE)),"")</f>
        <v>0.58630536305628156</v>
      </c>
      <c r="BX48" s="17">
        <f>IFERROR(IF(ISBLANK('LPG - automobile'!BT51),"",('LPG - automobile'!BT51)/VLOOKUP($B$48,'Monthly ER - LC to USD'!$A$1:$DG$200,BX$53,FALSE)),"")</f>
        <v>0.59231559299661707</v>
      </c>
      <c r="BY48" s="17">
        <f>IFERROR(IF(ISBLANK('LPG - automobile'!BU51),"",('LPG - automobile'!BU51)/VLOOKUP($B$48,'Monthly ER - LC to USD'!$A$1:$DG$200,BY$53,FALSE)),"")</f>
        <v>0.64714640097950871</v>
      </c>
      <c r="BZ48" s="17">
        <f>IFERROR(IF(ISBLANK('LPG - automobile'!BV51),"",('LPG - automobile'!BV51)/VLOOKUP($B$48,'Monthly ER - LC to USD'!$A$1:$DG$200,BZ$53,FALSE)),"")</f>
        <v>0.69854779072810969</v>
      </c>
      <c r="CA48" s="17">
        <f>IFERROR(IF(ISBLANK('LPG - automobile'!BW51),"",('LPG - automobile'!BW51)/VLOOKUP($B$48,'Monthly ER - LC to USD'!$A$1:$DG$200,CA$53,FALSE)),"")</f>
        <v>0.62975700526960166</v>
      </c>
      <c r="CB48" s="17">
        <f>IFERROR(IF(ISBLANK('LPG - automobile'!BX51),"",('LPG - automobile'!BX51)/VLOOKUP($B$48,'Monthly ER - LC to USD'!$A$1:$DG$200,CB$53,FALSE)),"")</f>
        <v>0.67987180978454587</v>
      </c>
      <c r="CC48" s="17">
        <f>IFERROR(IF(ISBLANK('LPG - automobile'!BY51),"",('LPG - automobile'!BY51)/VLOOKUP($B$48,'Monthly ER - LC to USD'!$A$1:$DG$200,CC$53,FALSE)),"")</f>
        <v>0.71077268981161468</v>
      </c>
      <c r="CD48" s="17">
        <f>IFERROR(IF(ISBLANK('LPG - automobile'!BZ51),"",('LPG - automobile'!BZ51)/VLOOKUP($B$48,'Monthly ER - LC to USD'!$A$1:$DG$200,CD$53,FALSE)),"")</f>
        <v>0.74683276715261071</v>
      </c>
      <c r="CE48" s="17">
        <f>IFERROR(IF(ISBLANK('LPG - automobile'!CA51),"",('LPG - automobile'!CA51)/VLOOKUP($B$48,'Monthly ER - LC to USD'!$A$1:$DG$200,CE$53,FALSE)),"")</f>
        <v>0.79152946550688041</v>
      </c>
      <c r="CF48" s="17">
        <f>IFERROR(IF(ISBLANK('LPG - automobile'!CB51),"",('LPG - automobile'!CB51)/VLOOKUP($B$48,'Monthly ER - LC to USD'!$A$1:$DG$200,CF$53,FALSE)),"")</f>
        <v>0.7172200883265849</v>
      </c>
      <c r="CG48" s="17">
        <f>IFERROR(IF(ISBLANK('LPG - automobile'!CC51),"",('LPG - automobile'!CC51)/VLOOKUP($B$48,'Monthly ER - LC to USD'!$A$1:$DG$200,CG$53,FALSE)),"")</f>
        <v>0.71080392570717332</v>
      </c>
      <c r="CH48" s="17">
        <f>IFERROR(IF(ISBLANK('LPG - automobile'!CD51),"",('LPG - automobile'!CD51)/VLOOKUP($B$48,'Monthly ER - LC to USD'!$A$1:$DG$200,CH$53,FALSE)),"")</f>
        <v>0.62508114408671922</v>
      </c>
      <c r="CI48" s="17">
        <f>IFERROR(IF(ISBLANK('LPG - automobile'!CE51),"",('LPG - automobile'!CE51)/VLOOKUP($B$48,'Monthly ER - LC to USD'!$A$1:$DG$200,CI$53,FALSE)),"")</f>
        <v>0.63566574439884582</v>
      </c>
      <c r="CJ48" s="17">
        <f>IFERROR(IF(ISBLANK('LPG - automobile'!CF51),"",('LPG - automobile'!CF51)/VLOOKUP($B$48,'Monthly ER - LC to USD'!$A$1:$DG$200,CJ$53,FALSE)),"")</f>
        <v>0.60771515020059497</v>
      </c>
      <c r="CK48" s="17">
        <f>IFERROR(IF(ISBLANK('LPG - automobile'!CG51),"",('LPG - automobile'!CG51)/VLOOKUP($B$48,'Monthly ER - LC to USD'!$A$1:$DG$200,CK$53,FALSE)),"")</f>
        <v>0.56347578991555936</v>
      </c>
      <c r="CL48" s="17">
        <f>IFERROR(IF(ISBLANK('LPG - automobile'!CH51),"",('LPG - automobile'!CH51)/VLOOKUP($B$48,'Monthly ER - LC to USD'!$A$1:$DG$200,CL$53,FALSE)),"")</f>
        <v>0.57768368183274343</v>
      </c>
      <c r="CM48" s="17">
        <f>IFERROR(IF(ISBLANK('LPG - automobile'!CI51),"",('LPG - automobile'!CI51)/VLOOKUP($B$48,'Monthly ER - LC to USD'!$A$1:$DG$200,CM$53,FALSE)),"")</f>
        <v>0.58150456469409584</v>
      </c>
      <c r="CN48" s="17">
        <f>IFERROR(IF(ISBLANK('LPG - automobile'!CJ51),"",('LPG - automobile'!CJ51)/VLOOKUP($B$48,'Monthly ER - LC to USD'!$A$1:$DG$200,CN$53,FALSE)),"")</f>
        <v>0.58143868803578069</v>
      </c>
      <c r="CO48" s="17">
        <f>IFERROR(IF(ISBLANK('LPG - automobile'!CK51),"",('LPG - automobile'!CK51)/VLOOKUP($B$48,'Monthly ER - LC to USD'!$A$1:$DG$200,CO$53,FALSE)),"")</f>
        <v>0.63361857885865336</v>
      </c>
      <c r="CP48" s="17">
        <f>IFERROR(IF(ISBLANK('LPG - automobile'!CL51),"",('LPG - automobile'!CL51)/VLOOKUP($B$48,'Monthly ER - LC to USD'!$A$1:$DG$200,CP$53,FALSE)),"")</f>
        <v>0.63487117294659945</v>
      </c>
      <c r="CQ48" s="17">
        <f>IFERROR(IF(ISBLANK('LPG - automobile'!CM51),"",('LPG - automobile'!CM51)/VLOOKUP($B$48,'Monthly ER - LC to USD'!$A$1:$DG$200,CQ$53,FALSE)),"")</f>
        <v>0.54597682912697532</v>
      </c>
      <c r="CR48" s="17">
        <f>IFERROR(IF(ISBLANK('LPG - automobile'!CN51),"",('LPG - automobile'!CN51)/VLOOKUP($B$48,'Monthly ER - LC to USD'!$A$1:$DG$200,CR$53,FALSE)),"")</f>
        <v>0.53185992936900139</v>
      </c>
      <c r="CS48" s="17">
        <f>IFERROR(IF(ISBLANK('LPG - automobile'!CO51),"",('LPG - automobile'!CO51)/VLOOKUP($B$48,'Monthly ER - LC to USD'!$A$1:$DG$200,CS$53,FALSE)),"")</f>
        <v>0.4389825206613549</v>
      </c>
      <c r="CT48" s="17">
        <f>IFERROR(IF(ISBLANK('LPG - automobile'!CP51),"",('LPG - automobile'!CP51)/VLOOKUP($B$48,'Monthly ER - LC to USD'!$A$1:$DG$200,CT$53,FALSE)),"")</f>
        <v>0.46039939066850494</v>
      </c>
      <c r="CU48" s="17">
        <f>IFERROR(IF(ISBLANK('LPG - automobile'!CQ51),"",('LPG - automobile'!CQ51)/VLOOKUP($B$48,'Monthly ER - LC to USD'!$A$1:$DG$200,CU$53,FALSE)),"")</f>
        <v>0.59726550686388702</v>
      </c>
      <c r="CV48" s="17">
        <f>IFERROR(IF(ISBLANK('LPG - automobile'!CR51),"",('LPG - automobile'!CR51)/VLOOKUP($B$48,'Monthly ER - LC to USD'!$A$1:$DG$200,CV$53,FALSE)),"")</f>
        <v>0.64926430909277433</v>
      </c>
      <c r="CW48" s="17">
        <f>IFERROR(IF(ISBLANK('LPG - automobile'!CS51),"",('LPG - automobile'!CS51)/VLOOKUP($B$48,'Monthly ER - LC to USD'!$A$1:$DG$200,CW$53,FALSE)),"")</f>
        <v>0.66716874671257131</v>
      </c>
      <c r="CX48" s="17">
        <f>IFERROR(IF(ISBLANK('LPG - automobile'!CT51),"",('LPG - automobile'!CT51)/VLOOKUP($B$48,'Monthly ER - LC to USD'!$A$1:$DG$200,CX$53,FALSE)),"")</f>
        <v>0.6514515433167074</v>
      </c>
      <c r="CY48" s="17">
        <f>IFERROR(IF(ISBLANK('LPG - automobile'!CU51),"",('LPG - automobile'!CU51)/VLOOKUP($B$48,'Monthly ER - LC to USD'!$A$1:$DG$200,CY$53,FALSE)),"")</f>
        <v>0.64205269985049684</v>
      </c>
      <c r="CZ48" s="17">
        <f>IFERROR(IF(ISBLANK('LPG - automobile'!CV49),"",('LPG - automobile'!CV49)/VLOOKUP($B$48,'Monthly ER - LC to USD'!$A$1:$DG$200,CZ$53,FALSE)),"")</f>
        <v>0.65571873523427493</v>
      </c>
      <c r="DA48" s="17">
        <f>IFERROR(IF(ISBLANK('LPG - automobile'!CW49),"",('LPG - automobile'!CW49)/VLOOKUP($B$48,'Monthly ER - LC to USD'!$A$1:$DG$200,DA$53,FALSE)),"")</f>
        <v>0.6589095016762665</v>
      </c>
      <c r="DB48" s="17">
        <f>IFERROR(IF(ISBLANK('LPG - automobile'!CX49),"",('LPG - automobile'!CX49)/VLOOKUP($B$48,'Monthly ER - LC to USD'!$A$1:$DG$200,DB$53,FALSE)),"")</f>
        <v>0.67789367602709516</v>
      </c>
      <c r="DC48" s="17">
        <f>IFERROR(IF(ISBLANK('LPG - automobile'!CY49),"",('LPG - automobile'!CY49)/VLOOKUP($B$48,'Monthly ER - LC to USD'!$A$1:$DG$200,DC$53,FALSE)),"")</f>
        <v>0.68613202234970938</v>
      </c>
      <c r="DD48" s="17">
        <f>IFERROR(IF(ISBLANK('LPG - automobile'!CZ49),"",('LPG - automobile'!CZ49)/VLOOKUP($B$48,'Monthly ER - LC to USD'!$A$1:$DG$200,DD$53,FALSE)),"")</f>
        <v>0.64366097581211035</v>
      </c>
      <c r="DE48" s="17">
        <f>IFERROR(IF(ISBLANK('LPG - automobile'!DA49),"",('LPG - automobile'!DA49)/VLOOKUP($B$48,'Monthly ER - LC to USD'!$A$1:$DG$200,DE$53,FALSE)),"")</f>
        <v>0.60833205462636175</v>
      </c>
      <c r="DF48" s="17">
        <f>IFERROR(IF(ISBLANK('LPG - automobile'!DB49),"",('LPG - automobile'!DB49)/VLOOKUP($B$48,'Monthly ER - LC to USD'!$A$1:$DG$200,DF$53,FALSE)),"")</f>
        <v>0.6934109692043553</v>
      </c>
      <c r="DG48" s="17">
        <f>IFERROR(IF(ISBLANK('LPG - automobile'!DC49),"",('LPG - automobile'!DC49)/VLOOKUP($B$48,'Monthly ER - LC to USD'!$A$1:$DG$200,DG$53,FALSE)),"")</f>
        <v>0.68631549437456463</v>
      </c>
      <c r="DH48" s="17">
        <f>IFERROR(IF(ISBLANK('LPG - automobile'!DD49),"",('LPG - automobile'!DD49)/VLOOKUP($B$48,'Monthly ER - LC to USD'!$A$1:$DO$200,DH$53,FALSE)),"")</f>
        <v>0.73308676684513019</v>
      </c>
      <c r="DI48" s="17">
        <f>IFERROR(IF(ISBLANK('LPG - automobile'!DE49),"",('LPG - automobile'!DE49)/VLOOKUP($B$48,'Monthly ER - LC to USD'!$A$1:$DO$200,DI$53,FALSE)),"")</f>
        <v>0.73672721572920441</v>
      </c>
      <c r="DJ48" s="17">
        <f>IFERROR(IF(ISBLANK('LPG - automobile'!DF49),"",('LPG - automobile'!DF49)/VLOOKUP($B$48,'Monthly ER - LC to USD'!$A$1:$DO$200,DJ$53,FALSE)),"")</f>
        <v>0.75421170442560803</v>
      </c>
      <c r="DK48" s="17">
        <f>IFERROR(IF(ISBLANK('LPG - automobile'!DG49),"",('LPG - automobile'!DG49)/VLOOKUP($B$48,'Monthly ER - LC to USD'!$A$1:$DO$200,DK$53,FALSE)),"")</f>
        <v>0.74534968042403948</v>
      </c>
      <c r="DL48" s="17">
        <f>IFERROR(IF(ISBLANK('LPG - automobile'!DH49),"",('LPG - automobile'!DH49)/VLOOKUP($B$48,'Monthly ER - LC to USD'!$A$1:$DO$200,DL$53,FALSE)),"")</f>
        <v>0.73849314830320234</v>
      </c>
      <c r="DM48" s="17">
        <f>IFERROR(IF(ISBLANK('LPG - automobile'!DI49),"",('LPG - automobile'!DI49)/VLOOKUP($B$48,'Monthly ER - LC to USD'!$A$1:$DO$200,DM$53,FALSE)),"")</f>
        <v>0.75208582797115686</v>
      </c>
      <c r="DN48" s="17">
        <f>IFERROR(IF(ISBLANK('LPG - automobile'!DJ49),"",('LPG - automobile'!DJ49)/VLOOKUP($B$48,'Monthly ER - LC to USD'!$A$1:$DO$200,DN$53,FALSE)),"")</f>
        <v>0.74285740216254048</v>
      </c>
    </row>
    <row r="49" spans="1:119" s="4" customFormat="1" x14ac:dyDescent="0.3">
      <c r="A49" s="17" t="s">
        <v>1206</v>
      </c>
      <c r="B49" s="4" t="s">
        <v>349</v>
      </c>
      <c r="C49" s="17" t="str">
        <f>VLOOKUP(B49,'Monthly ER - LC to USD'!$A$1:$DG$200,2,FALSE)</f>
        <v>TUR</v>
      </c>
      <c r="D49" s="19" t="s">
        <v>776</v>
      </c>
      <c r="E49" s="13" t="s">
        <v>412</v>
      </c>
      <c r="F49" s="13">
        <v>0</v>
      </c>
      <c r="G49" s="17" t="str">
        <f>IFERROR(IF(ISBLANK('LPG - automobile'!C52),"",('LPG - automobile'!C52)/VLOOKUP($B$49,'Monthly ER - LC to USD'!$A$1:$DG$200,G$53,FALSE)),"")</f>
        <v/>
      </c>
      <c r="H49" s="17" t="str">
        <f>IFERROR(IF(ISBLANK('LPG - automobile'!D52),"",('LPG - automobile'!D52)/VLOOKUP($B$49,'Monthly ER - LC to USD'!$A$1:$DG$200,H$53,FALSE)),"")</f>
        <v/>
      </c>
      <c r="I49" s="17" t="str">
        <f>IFERROR(IF(ISBLANK('LPG - automobile'!E52),"",('LPG - automobile'!E52)/VLOOKUP($B$49,'Monthly ER - LC to USD'!$A$1:$DG$200,I$53,FALSE)),"")</f>
        <v/>
      </c>
      <c r="J49" s="17">
        <f>IFERROR(IF(ISBLANK('LPG - automobile'!F52),"",('LPG - automobile'!F52)/VLOOKUP($B$49,'Monthly ER - LC to USD'!$A$1:$DG$200,J$53,FALSE)),"")</f>
        <v>0.69422653444890903</v>
      </c>
      <c r="K49" s="17">
        <f>IFERROR(IF(ISBLANK('LPG - automobile'!G52),"",('LPG - automobile'!G52)/VLOOKUP($B$49,'Monthly ER - LC to USD'!$A$1:$DG$200,K$53,FALSE)),"")</f>
        <v>0.70567845337864732</v>
      </c>
      <c r="L49" s="17">
        <f>IFERROR(IF(ISBLANK('LPG - automobile'!H52),"",('LPG - automobile'!H52)/VLOOKUP($B$49,'Monthly ER - LC to USD'!$A$1:$DG$200,L$53,FALSE)),"")</f>
        <v>0.67861435092912481</v>
      </c>
      <c r="M49" s="17">
        <f>IFERROR(IF(ISBLANK('LPG - automobile'!I52),"",('LPG - automobile'!I52)/VLOOKUP($B$49,'Monthly ER - LC to USD'!$A$1:$DG$200,M$53,FALSE)),"")</f>
        <v>0.68668466924974547</v>
      </c>
      <c r="N49" s="17">
        <f>IFERROR(IF(ISBLANK('LPG - automobile'!J52),"",('LPG - automobile'!J52)/VLOOKUP($B$49,'Monthly ER - LC to USD'!$A$1:$DG$200,N$53,FALSE)),"")</f>
        <v>0.67324947562281467</v>
      </c>
      <c r="O49" s="17">
        <f>IFERROR(IF(ISBLANK('LPG - automobile'!K52),"",('LPG - automobile'!K52)/VLOOKUP($B$49,'Monthly ER - LC to USD'!$A$1:$DG$200,O$53,FALSE)),"")</f>
        <v>0.67562112383493356</v>
      </c>
      <c r="P49" s="17">
        <f>IFERROR(IF(ISBLANK('LPG - automobile'!L52),"",('LPG - automobile'!L52)/VLOOKUP($B$49,'Monthly ER - LC to USD'!$A$1:$DG$200,P$53,FALSE)),"")</f>
        <v>0.67420540679025975</v>
      </c>
      <c r="Q49" s="17">
        <f>IFERROR(IF(ISBLANK('LPG - automobile'!M52),"",('LPG - automobile'!M52)/VLOOKUP($B$49,'Monthly ER - LC to USD'!$A$1:$DG$200,Q$53,FALSE)),"")</f>
        <v>0.65055861842167317</v>
      </c>
      <c r="R49" s="17">
        <f>IFERROR(IF(ISBLANK('LPG - automobile'!N52),"",('LPG - automobile'!N52)/VLOOKUP($B$49,'Monthly ER - LC to USD'!$A$1:$DG$200,R$53,FALSE)),"")</f>
        <v>0.60548851115824498</v>
      </c>
      <c r="S49" s="17">
        <f>IFERROR(IF(ISBLANK('LPG - automobile'!O52),"",('LPG - automobile'!O52)/VLOOKUP($B$49,'Monthly ER - LC to USD'!$A$1:$DG$200,S$53,FALSE)),"")</f>
        <v>0.57026035236387174</v>
      </c>
      <c r="T49" s="17">
        <f>IFERROR(IF(ISBLANK('LPG - automobile'!P52),"",('LPG - automobile'!P52)/VLOOKUP($B$49,'Monthly ER - LC to USD'!$A$1:$DG$200,T$53,FALSE)),"")</f>
        <v>0.68178510311406815</v>
      </c>
      <c r="U49" s="17">
        <f>IFERROR(IF(ISBLANK('LPG - automobile'!Q52),"",('LPG - automobile'!Q52)/VLOOKUP($B$49,'Monthly ER - LC to USD'!$A$1:$DG$200,U$53,FALSE)),"")</f>
        <v>0.81890021700855753</v>
      </c>
      <c r="V49" s="17">
        <f>IFERROR(IF(ISBLANK('LPG - automobile'!R52),"",('LPG - automobile'!R52)/VLOOKUP($B$49,'Monthly ER - LC to USD'!$A$1:$DG$200,V$53,FALSE)),"")</f>
        <v>0.81709025987555706</v>
      </c>
      <c r="W49" s="17">
        <f>IFERROR(IF(ISBLANK('LPG - automobile'!S52),"",('LPG - automobile'!S52)/VLOOKUP($B$49,'Monthly ER - LC to USD'!$A$1:$DG$200,W$53,FALSE)),"")</f>
        <v>0.58118068565646064</v>
      </c>
      <c r="X49" s="17">
        <f>IFERROR(IF(ISBLANK('LPG - automobile'!T52),"",('LPG - automobile'!T52)/VLOOKUP($B$49,'Monthly ER - LC to USD'!$A$1:$DG$200,X$53,FALSE)),"")</f>
        <v>0.56141721917138754</v>
      </c>
      <c r="Y49" s="17">
        <f>IFERROR(IF(ISBLANK('LPG - automobile'!U52),"",('LPG - automobile'!U52)/VLOOKUP($B$49,'Monthly ER - LC to USD'!$A$1:$DG$200,Y$53,FALSE)),"")</f>
        <v>0.56795076548404178</v>
      </c>
      <c r="Z49" s="17">
        <f>IFERROR(IF(ISBLANK('LPG - automobile'!V52),"",('LPG - automobile'!V52)/VLOOKUP($B$49,'Monthly ER - LC to USD'!$A$1:$DG$200,Z$53,FALSE)),"")</f>
        <v>0.56179017810995802</v>
      </c>
      <c r="AA49" s="17">
        <f>IFERROR(IF(ISBLANK('LPG - automobile'!W52),"",('LPG - automobile'!W52)/VLOOKUP($B$49,'Monthly ER - LC to USD'!$A$1:$DG$200,AA$53,FALSE)),"")</f>
        <v>0.570227834531287</v>
      </c>
      <c r="AB49" s="17">
        <f>IFERROR(IF(ISBLANK('LPG - automobile'!X52),"",('LPG - automobile'!X52)/VLOOKUP($B$49,'Monthly ER - LC to USD'!$A$1:$DG$200,AB$53,FALSE)),"")</f>
        <v>0.86320278733934719</v>
      </c>
      <c r="AC49" s="17">
        <f>IFERROR(IF(ISBLANK('LPG - automobile'!Y52),"",('LPG - automobile'!Y52)/VLOOKUP($B$49,'Monthly ER - LC to USD'!$A$1:$DG$200,AC$53,FALSE)),"")</f>
        <v>0.81484495401829926</v>
      </c>
      <c r="AD49" s="17">
        <f>IFERROR(IF(ISBLANK('LPG - automobile'!Z52),"",('LPG - automobile'!Z52)/VLOOKUP($B$49,'Monthly ER - LC to USD'!$A$1:$DG$200,AD$53,FALSE)),"")</f>
        <v>0.77039802100156363</v>
      </c>
      <c r="AE49" s="17">
        <f>IFERROR(IF(ISBLANK('LPG - automobile'!AA52),"",('LPG - automobile'!AA52)/VLOOKUP($B$49,'Monthly ER - LC to USD'!$A$1:$DG$200,AE$53,FALSE)),"")</f>
        <v>0.78059462576212046</v>
      </c>
      <c r="AF49" s="17">
        <f>IFERROR(IF(ISBLANK('LPG - automobile'!AB52),"",('LPG - automobile'!AB52)/VLOOKUP($B$49,'Monthly ER - LC to USD'!$A$1:$DG$200,AF$53,FALSE)),"")</f>
        <v>0.79410309628738274</v>
      </c>
      <c r="AG49" s="17">
        <f>IFERROR(IF(ISBLANK('LPG - automobile'!AC52),"",('LPG - automobile'!AC52)/VLOOKUP($B$49,'Monthly ER - LC to USD'!$A$1:$DG$200,AG$53,FALSE)),"")</f>
        <v>0.81229656833301866</v>
      </c>
      <c r="AH49" s="17">
        <f>IFERROR(IF(ISBLANK('LPG - automobile'!AD52),"",('LPG - automobile'!AD52)/VLOOKUP($B$49,'Monthly ER - LC to USD'!$A$1:$DG$200,AH$53,FALSE)),"")</f>
        <v>0.81782481696250786</v>
      </c>
      <c r="AI49" s="17">
        <f>IFERROR(IF(ISBLANK('LPG - automobile'!AE52),"",('LPG - automobile'!AE52)/VLOOKUP($B$49,'Monthly ER - LC to USD'!$A$1:$DG$200,AI$53,FALSE)),"")</f>
        <v>0.80677315580388431</v>
      </c>
      <c r="AJ49" s="17">
        <f>IFERROR(IF(ISBLANK('LPG - automobile'!AF52),"",('LPG - automobile'!AF52)/VLOOKUP($B$49,'Monthly ER - LC to USD'!$A$1:$DG$200,AJ$53,FALSE)),"")</f>
        <v>0.76949012319521815</v>
      </c>
      <c r="AK49" s="17">
        <f>IFERROR(IF(ISBLANK('LPG - automobile'!AG52),"",('LPG - automobile'!AG52)/VLOOKUP($B$49,'Monthly ER - LC to USD'!$A$1:$DG$200,AK$53,FALSE)),"")</f>
        <v>0.74471141569208421</v>
      </c>
      <c r="AL49" s="17">
        <f>IFERROR(IF(ISBLANK('LPG - automobile'!AH52),"",('LPG - automobile'!AH52)/VLOOKUP($B$49,'Monthly ER - LC to USD'!$A$1:$DG$200,AL$53,FALSE)),"")</f>
        <v>0.72282265389051448</v>
      </c>
      <c r="AM49" s="17">
        <f>IFERROR(IF(ISBLANK('LPG - automobile'!AI52),"",('LPG - automobile'!AI52)/VLOOKUP($B$49,'Monthly ER - LC to USD'!$A$1:$DG$200,AM$53,FALSE)),"")</f>
        <v>0.61232963774167293</v>
      </c>
      <c r="AN49" s="17">
        <f>IFERROR(IF(ISBLANK('LPG - automobile'!AJ52),"",('LPG - automobile'!AJ52)/VLOOKUP($B$49,'Monthly ER - LC to USD'!$A$1:$DG$200,AN$53,FALSE)),"")</f>
        <v>0.60185001389495418</v>
      </c>
      <c r="AO49" s="17">
        <f>IFERROR(IF(ISBLANK('LPG - automobile'!AK52),"",('LPG - automobile'!AK52)/VLOOKUP($B$49,'Monthly ER - LC to USD'!$A$1:$DG$200,AO$53,FALSE)),"")</f>
        <v>0.65121494543454495</v>
      </c>
      <c r="AP49" s="17">
        <f>IFERROR(IF(ISBLANK('LPG - automobile'!AL52),"",('LPG - automobile'!AL52)/VLOOKUP($B$49,'Monthly ER - LC to USD'!$A$1:$DG$200,AP$53,FALSE)),"")</f>
        <v>0.7082939161850953</v>
      </c>
      <c r="AQ49" s="17">
        <f>IFERROR(IF(ISBLANK('LPG - automobile'!AM52),"",('LPG - automobile'!AM52)/VLOOKUP($B$49,'Monthly ER - LC to USD'!$A$1:$DG$200,AQ$53,FALSE)),"")</f>
        <v>0.66178736358390955</v>
      </c>
      <c r="AR49" s="17">
        <f>IFERROR(IF(ISBLANK('LPG - automobile'!AN52),"",('LPG - automobile'!AN52)/VLOOKUP($B$49,'Monthly ER - LC to USD'!$A$1:$DG$200,AR$53,FALSE)),"")</f>
        <v>0.65747690013834836</v>
      </c>
      <c r="AS49" s="17">
        <f>IFERROR(IF(ISBLANK('LPG - automobile'!AO52),"",('LPG - automobile'!AO52)/VLOOKUP($B$49,'Monthly ER - LC to USD'!$A$1:$DG$200,AS$53,FALSE)),"")</f>
        <v>0.69370735405610318</v>
      </c>
      <c r="AT49" s="17">
        <f>IFERROR(IF(ISBLANK('LPG - automobile'!AP52),"",('LPG - automobile'!AP52)/VLOOKUP($B$49,'Monthly ER - LC to USD'!$A$1:$DG$200,AT$53,FALSE)),"")</f>
        <v>0.69859851652696214</v>
      </c>
      <c r="AU49" s="17">
        <f>IFERROR(IF(ISBLANK('LPG - automobile'!AQ52),"",('LPG - automobile'!AQ52)/VLOOKUP($B$49,'Monthly ER - LC to USD'!$A$1:$DG$200,AU$53,FALSE)),"")</f>
        <v>0.6648806895038426</v>
      </c>
      <c r="AV49" s="17">
        <f>IFERROR(IF(ISBLANK('LPG - automobile'!AR52),"",('LPG - automobile'!AR52)/VLOOKUP($B$49,'Monthly ER - LC to USD'!$A$1:$DG$200,AV$53,FALSE)),"")</f>
        <v>0.6333969541710015</v>
      </c>
      <c r="AW49" s="17">
        <f>IFERROR(IF(ISBLANK('LPG - automobile'!AS52),"",('LPG - automobile'!AS52)/VLOOKUP($B$49,'Monthly ER - LC to USD'!$A$1:$DG$200,AW$53,FALSE)),"")</f>
        <v>0.64318163322945532</v>
      </c>
      <c r="AX49" s="17">
        <f>IFERROR(IF(ISBLANK('LPG - automobile'!AT52),"",('LPG - automobile'!AT52)/VLOOKUP($B$49,'Monthly ER - LC to USD'!$A$1:$DG$200,AX$53,FALSE)),"")</f>
        <v>0.625</v>
      </c>
      <c r="AY49" s="17">
        <f>IFERROR(IF(ISBLANK('LPG - automobile'!AU52),"",('LPG - automobile'!AU52)/VLOOKUP($B$49,'Monthly ER - LC to USD'!$A$1:$DG$200,AY$53,FALSE)),"")</f>
        <v>0.58874832212923678</v>
      </c>
      <c r="AZ49" s="17">
        <f>IFERROR(IF(ISBLANK('LPG - automobile'!AV52),"",('LPG - automobile'!AV52)/VLOOKUP($B$49,'Monthly ER - LC to USD'!$A$1:$DG$200,AZ$53,FALSE)),"")</f>
        <v>0.59544696481230319</v>
      </c>
      <c r="BA49" s="17">
        <f>IFERROR(IF(ISBLANK('LPG - automobile'!AW52),"",('LPG - automobile'!AW52)/VLOOKUP($B$49,'Monthly ER - LC to USD'!$A$1:$DG$200,BA$53,FALSE)),"")</f>
        <v>0.63607690168414277</v>
      </c>
      <c r="BB49" s="17">
        <f>IFERROR(IF(ISBLANK('LPG - automobile'!AX52),"",('LPG - automobile'!AX52)/VLOOKUP($B$49,'Monthly ER - LC to USD'!$A$1:$DG$200,BB$53,FALSE)),"")</f>
        <v>0.66873987638413035</v>
      </c>
      <c r="BC49" s="17">
        <f>IFERROR(IF(ISBLANK('LPG - automobile'!AY52),"",('LPG - automobile'!AY52)/VLOOKUP($B$49,'Monthly ER - LC to USD'!$A$1:$DG$200,BC$53,FALSE)),"")</f>
        <v>0.66254579895422527</v>
      </c>
      <c r="BD49" s="17">
        <f>IFERROR(IF(ISBLANK('LPG - automobile'!AZ52),"",('LPG - automobile'!AZ52)/VLOOKUP($B$49,'Monthly ER - LC to USD'!$A$1:$DG$200,BD$53,FALSE)),"")</f>
        <v>0.65596482814396018</v>
      </c>
      <c r="BE49" s="17">
        <f>IFERROR(IF(ISBLANK('LPG - automobile'!BA52),"",('LPG - automobile'!BA52)/VLOOKUP($B$49,'Monthly ER - LC to USD'!$A$1:$DG$200,BE$53,FALSE)),"")</f>
        <v>0.64033448834969831</v>
      </c>
      <c r="BF49" s="17">
        <f>IFERROR(IF(ISBLANK('LPG - automobile'!BB52),"",('LPG - automobile'!BB52)/VLOOKUP($B$49,'Monthly ER - LC to USD'!$A$1:$DG$200,BF$53,FALSE)),"")</f>
        <v>0.61133474911330943</v>
      </c>
      <c r="BG49" s="17">
        <f>IFERROR(IF(ISBLANK('LPG - automobile'!BC52),"",('LPG - automobile'!BC52)/VLOOKUP($B$49,'Monthly ER - LC to USD'!$A$1:$DG$200,BG$53,FALSE)),"")</f>
        <v>0.45455079699313367</v>
      </c>
      <c r="BH49" s="17">
        <f>IFERROR(IF(ISBLANK('LPG - automobile'!BD52),"",('LPG - automobile'!BD52)/VLOOKUP($B$49,'Monthly ER - LC to USD'!$A$1:$DG$200,BH$53,FALSE)),"")</f>
        <v>0.47953934978696816</v>
      </c>
      <c r="BI49" s="17">
        <f>IFERROR(IF(ISBLANK('LPG - automobile'!BE52),"",('LPG - automobile'!BE52)/VLOOKUP($B$49,'Monthly ER - LC to USD'!$A$1:$DG$200,BI$53,FALSE)),"")</f>
        <v>0.51679859454250898</v>
      </c>
      <c r="BJ49" s="17">
        <f>IFERROR(IF(ISBLANK('LPG - automobile'!BF52),"",('LPG - automobile'!BF52)/VLOOKUP($B$49,'Monthly ER - LC to USD'!$A$1:$DG$200,BJ$53,FALSE)),"")</f>
        <v>0.5617031654883754</v>
      </c>
      <c r="BK49" s="17">
        <f>IFERROR(IF(ISBLANK('LPG - automobile'!BG52),"",('LPG - automobile'!BG52)/VLOOKUP($B$49,'Monthly ER - LC to USD'!$A$1:$DG$200,BK$53,FALSE)),"")</f>
        <v>0.53700594028423188</v>
      </c>
      <c r="BL49" s="17">
        <f>IFERROR(IF(ISBLANK('LPG - automobile'!BH52),"",('LPG - automobile'!BH52)/VLOOKUP($B$49,'Monthly ER - LC to USD'!$A$1:$DG$200,BL$53,FALSE)),"")</f>
        <v>0.53286737925085981</v>
      </c>
      <c r="BM49" s="17">
        <f>IFERROR(IF(ISBLANK('LPG - automobile'!BI52),"",('LPG - automobile'!BI52)/VLOOKUP($B$49,'Monthly ER - LC to USD'!$A$1:$DG$200,BM$53,FALSE)),"")</f>
        <v>0.50712753879147221</v>
      </c>
      <c r="BN49" s="17">
        <f>IFERROR(IF(ISBLANK('LPG - automobile'!BJ52),"",('LPG - automobile'!BJ52)/VLOOKUP($B$49,'Monthly ER - LC to USD'!$A$1:$DG$200,BN$53,FALSE)),"")</f>
        <v>0.5015506273562429</v>
      </c>
      <c r="BO49" s="17">
        <f>IFERROR(IF(ISBLANK('LPG - automobile'!BK52),"",('LPG - automobile'!BK52)/VLOOKUP($B$49,'Monthly ER - LC to USD'!$A$1:$DG$200,BO$53,FALSE)),"")</f>
        <v>0.52110838976729779</v>
      </c>
      <c r="BP49" s="17">
        <f>IFERROR(IF(ISBLANK('LPG - automobile'!BL52),"",('LPG - automobile'!BL52)/VLOOKUP($B$49,'Monthly ER - LC to USD'!$A$1:$DG$200,BP$53,FALSE)),"")</f>
        <v>0.54280137358453051</v>
      </c>
      <c r="BQ49" s="17">
        <f>IFERROR(IF(ISBLANK('LPG - automobile'!BM52),"",('LPG - automobile'!BM52)/VLOOKUP($B$49,'Monthly ER - LC to USD'!$A$1:$DG$200,BQ$53,FALSE)),"")</f>
        <v>0.56693579663646299</v>
      </c>
      <c r="BR49" s="17">
        <f>IFERROR(IF(ISBLANK('LPG - automobile'!BN52),"",('LPG - automobile'!BN52)/VLOOKUP($B$49,'Monthly ER - LC to USD'!$A$1:$DG$200,BR$53,FALSE)),"")</f>
        <v>0.52735881753360025</v>
      </c>
      <c r="BS49" s="17">
        <f>IFERROR(IF(ISBLANK('LPG - automobile'!BO52),"",('LPG - automobile'!BO52)/VLOOKUP($B$49,'Monthly ER - LC to USD'!$A$1:$DG$200,BS$53,FALSE)),"")</f>
        <v>0.49072535188486749</v>
      </c>
      <c r="BT49" s="17">
        <f>IFERROR(IF(ISBLANK('LPG - automobile'!BP52),"",('LPG - automobile'!BP52)/VLOOKUP($B$49,'Monthly ER - LC to USD'!$A$1:$DG$200,BT$53,FALSE)),"")</f>
        <v>0.4978042891390565</v>
      </c>
      <c r="BU49" s="17">
        <f>IFERROR(IF(ISBLANK('LPG - automobile'!BQ52),"",('LPG - automobile'!BQ52)/VLOOKUP($B$49,'Monthly ER - LC to USD'!$A$1:$DG$200,BU$53,FALSE)),"")</f>
        <v>0.5090786073286816</v>
      </c>
      <c r="BV49" s="17">
        <f>IFERROR(IF(ISBLANK('LPG - automobile'!BR52),"",('LPG - automobile'!BR52)/VLOOKUP($B$49,'Monthly ER - LC to USD'!$A$1:$DG$200,BV$53,FALSE)),"")</f>
        <v>0.55826676993749713</v>
      </c>
      <c r="BW49" s="17">
        <f>IFERROR(IF(ISBLANK('LPG - automobile'!BS52),"",('LPG - automobile'!BS52)/VLOOKUP($B$49,'Monthly ER - LC to USD'!$A$1:$DG$200,BW$53,FALSE)),"")</f>
        <v>0.58630536305628156</v>
      </c>
      <c r="BX49" s="17">
        <f>IFERROR(IF(ISBLANK('LPG - automobile'!BT52),"",('LPG - automobile'!BT52)/VLOOKUP($B$49,'Monthly ER - LC to USD'!$A$1:$DG$200,BX$53,FALSE)),"")</f>
        <v>0.59231559299661707</v>
      </c>
      <c r="BY49" s="17">
        <f>IFERROR(IF(ISBLANK('LPG - automobile'!BU52),"",('LPG - automobile'!BU52)/VLOOKUP($B$49,'Monthly ER - LC to USD'!$A$1:$DG$200,BY$53,FALSE)),"")</f>
        <v>0.64714640097950871</v>
      </c>
      <c r="BZ49" s="17">
        <f>IFERROR(IF(ISBLANK('LPG - automobile'!BV52),"",('LPG - automobile'!BV52)/VLOOKUP($B$49,'Monthly ER - LC to USD'!$A$1:$DG$200,BZ$53,FALSE)),"")</f>
        <v>0.69515513511505445</v>
      </c>
      <c r="CA49" s="17">
        <f>IFERROR(IF(ISBLANK('LPG - automobile'!BW52),"",('LPG - automobile'!BW52)/VLOOKUP($B$49,'Monthly ER - LC to USD'!$A$1:$DG$200,CA$53,FALSE)),"")</f>
        <v>0.62072805415989174</v>
      </c>
      <c r="CB49" s="17">
        <f>IFERROR(IF(ISBLANK('LPG - automobile'!BX52),"",('LPG - automobile'!BX52)/VLOOKUP($B$49,'Monthly ER - LC to USD'!$A$1:$DG$200,CB$53,FALSE)),"")</f>
        <v>0.67175493864651625</v>
      </c>
      <c r="CC49" s="17">
        <f>IFERROR(IF(ISBLANK('LPG - automobile'!BY52),"",('LPG - automobile'!BY52)/VLOOKUP($B$49,'Monthly ER - LC to USD'!$A$1:$DG$200,CC$53,FALSE)),"")</f>
        <v>0.7027096101403244</v>
      </c>
      <c r="CD49" s="17">
        <f>IFERROR(IF(ISBLANK('LPG - automobile'!BZ52),"",('LPG - automobile'!BZ52)/VLOOKUP($B$49,'Monthly ER - LC to USD'!$A$1:$DG$200,CD$53,FALSE)),"")</f>
        <v>0.73930609879814602</v>
      </c>
      <c r="CE49" s="17">
        <f>IFERROR(IF(ISBLANK('LPG - automobile'!CA52),"",('LPG - automobile'!CA52)/VLOOKUP($B$49,'Monthly ER - LC to USD'!$A$1:$DG$200,CE$53,FALSE)),"")</f>
        <v>0.78405194565066638</v>
      </c>
      <c r="CF49" s="17">
        <f>IFERROR(IF(ISBLANK('LPG - automobile'!CB52),"",('LPG - automobile'!CB52)/VLOOKUP($B$49,'Monthly ER - LC to USD'!$A$1:$DG$200,CF$53,FALSE)),"")</f>
        <v>0.70887285363701857</v>
      </c>
      <c r="CG49" s="17">
        <f>IFERROR(IF(ISBLANK('LPG - automobile'!CC52),"",('LPG - automobile'!CC52)/VLOOKUP($B$49,'Monthly ER - LC to USD'!$A$1:$DG$200,CG$53,FALSE)),"")</f>
        <v>0.69467792384781202</v>
      </c>
      <c r="CH49" s="17">
        <f>IFERROR(IF(ISBLANK('LPG - automobile'!CD52),"",('LPG - automobile'!CD52)/VLOOKUP($B$49,'Monthly ER - LC to USD'!$A$1:$DG$200,CH$53,FALSE)),"")</f>
        <v>0.60613556325826912</v>
      </c>
      <c r="CI49" s="17">
        <f>IFERROR(IF(ISBLANK('LPG - automobile'!CE52),"",('LPG - automobile'!CE52)/VLOOKUP($B$49,'Monthly ER - LC to USD'!$A$1:$DG$200,CI$53,FALSE)),"")</f>
        <v>0.61735723943252496</v>
      </c>
      <c r="CJ49" s="17">
        <f>IFERROR(IF(ISBLANK('LPG - automobile'!CF52),"",('LPG - automobile'!CF52)/VLOOKUP($B$49,'Monthly ER - LC to USD'!$A$1:$DG$200,CJ$53,FALSE)),"")</f>
        <v>0.58969201504892776</v>
      </c>
      <c r="CK49" s="17">
        <f>IFERROR(IF(ISBLANK('LPG - automobile'!CG52),"",('LPG - automobile'!CG52)/VLOOKUP($B$49,'Monthly ER - LC to USD'!$A$1:$DG$200,CK$53,FALSE)),"")</f>
        <v>0.54571580799844999</v>
      </c>
      <c r="CL49" s="17">
        <f>IFERROR(IF(ISBLANK('LPG - automobile'!CH52),"",('LPG - automobile'!CH52)/VLOOKUP($B$49,'Monthly ER - LC to USD'!$A$1:$DG$200,CL$53,FALSE)),"")</f>
        <v>0.55995563332020737</v>
      </c>
      <c r="CM49" s="17">
        <f>IFERROR(IF(ISBLANK('LPG - automobile'!CI52),"",('LPG - automobile'!CI52)/VLOOKUP($B$49,'Monthly ER - LC to USD'!$A$1:$DG$200,CM$53,FALSE)),"")</f>
        <v>0.56382174307304145</v>
      </c>
      <c r="CN49" s="17">
        <f>IFERROR(IF(ISBLANK('LPG - automobile'!CJ52),"",('LPG - automobile'!CJ52)/VLOOKUP($B$49,'Monthly ER - LC to USD'!$A$1:$DG$200,CN$53,FALSE)),"")</f>
        <v>0.5638677386720623</v>
      </c>
      <c r="CO49" s="17">
        <f>IFERROR(IF(ISBLANK('LPG - automobile'!CK52),"",('LPG - automobile'!CK52)/VLOOKUP($B$49,'Monthly ER - LC to USD'!$A$1:$DG$200,CO$53,FALSE)),"")</f>
        <v>0.61832083074023247</v>
      </c>
      <c r="CP49" s="17">
        <f>IFERROR(IF(ISBLANK('LPG - automobile'!CL52),"",('LPG - automobile'!CL52)/VLOOKUP($B$49,'Monthly ER - LC to USD'!$A$1:$DG$200,CP$53,FALSE)),"")</f>
        <v>0.62494034484888283</v>
      </c>
      <c r="CQ49" s="17">
        <f>IFERROR(IF(ISBLANK('LPG - automobile'!CM52),"",('LPG - automobile'!CM52)/VLOOKUP($B$49,'Monthly ER - LC to USD'!$A$1:$DG$200,CQ$53,FALSE)),"")</f>
        <v>0.53516447587235128</v>
      </c>
      <c r="CR49" s="17">
        <f>IFERROR(IF(ISBLANK('LPG - automobile'!CN52),"",('LPG - automobile'!CN52)/VLOOKUP($B$49,'Monthly ER - LC to USD'!$A$1:$DG$200,CR$53,FALSE)),"")</f>
        <v>0.53388606243326409</v>
      </c>
      <c r="CS49" s="17">
        <f>IFERROR(IF(ISBLANK('LPG - automobile'!CO52),"",('LPG - automobile'!CO52)/VLOOKUP($B$49,'Monthly ER - LC to USD'!$A$1:$DG$200,CS$53,FALSE)),"")</f>
        <v>0.44049588940892453</v>
      </c>
      <c r="CT49" s="17">
        <f>IFERROR(IF(ISBLANK('LPG - automobile'!CP52),"",('LPG - automobile'!CP52)/VLOOKUP($B$49,'Monthly ER - LC to USD'!$A$1:$DG$200,CT$53,FALSE)),"")</f>
        <v>0.46466384744688582</v>
      </c>
      <c r="CU49" s="17">
        <f>IFERROR(IF(ISBLANK('LPG - automobile'!CQ52),"",('LPG - automobile'!CQ52)/VLOOKUP($B$49,'Monthly ER - LC to USD'!$A$1:$DG$200,CU$53,FALSE)),"")</f>
        <v>0.58933164739770982</v>
      </c>
      <c r="CV49" s="17">
        <f>IFERROR(IF(ISBLANK('LPG - automobile'!CR52),"",('LPG - automobile'!CR52)/VLOOKUP($B$49,'Monthly ER - LC to USD'!$A$1:$DG$200,CV$53,FALSE)),"")</f>
        <v>0.63815311156123811</v>
      </c>
      <c r="CW49" s="17">
        <f>IFERROR(IF(ISBLANK('LPG - automobile'!CS52),"",('LPG - automobile'!CS52)/VLOOKUP($B$49,'Monthly ER - LC to USD'!$A$1:$DG$200,CW$53,FALSE)),"")</f>
        <v>0.65354085975230714</v>
      </c>
      <c r="CX49" s="17">
        <f>IFERROR(IF(ISBLANK('LPG - automobile'!CT52),"",('LPG - automobile'!CT52)/VLOOKUP($B$49,'Monthly ER - LC to USD'!$A$1:$DG$200,CX$53,FALSE)),"")</f>
        <v>0.63819609157614465</v>
      </c>
      <c r="CY49" s="17">
        <f>IFERROR(IF(ISBLANK('LPG - automobile'!CU52),"",('LPG - automobile'!CU52)/VLOOKUP($B$49,'Monthly ER - LC to USD'!$A$1:$DG$200,CY$53,FALSE)),"")</f>
        <v>0.62899865886905282</v>
      </c>
      <c r="CZ49" s="17">
        <f>IFERROR(IF(ISBLANK('LPG - automobile'!CV50),"",('LPG - automobile'!CV50)/VLOOKUP($B$49,'Monthly ER - LC to USD'!$A$1:$DG$200,CZ$53,FALSE)),"")</f>
        <v>0.6543000063953639</v>
      </c>
      <c r="DA49" s="17">
        <f>IFERROR(IF(ISBLANK('LPG - automobile'!CW50),"",('LPG - automobile'!CW50)/VLOOKUP($B$49,'Monthly ER - LC to USD'!$A$1:$DG$200,DA$53,FALSE)),"")</f>
        <v>0.66041446762124789</v>
      </c>
      <c r="DB49" s="17">
        <f>IFERROR(IF(ISBLANK('LPG - automobile'!CX50),"",('LPG - automobile'!CX50)/VLOOKUP($B$49,'Monthly ER - LC to USD'!$A$1:$DG$200,DB$53,FALSE)),"")</f>
        <v>0.67196614785833675</v>
      </c>
      <c r="DC49" s="17">
        <f>IFERROR(IF(ISBLANK('LPG - automobile'!CY50),"",('LPG - automobile'!CY50)/VLOOKUP($B$49,'Monthly ER - LC to USD'!$A$1:$DG$200,DC$53,FALSE)),"")</f>
        <v>0.68026236524721295</v>
      </c>
      <c r="DD49" s="17">
        <f>IFERROR(IF(ISBLANK('LPG - automobile'!CZ50),"",('LPG - automobile'!CZ50)/VLOOKUP($B$49,'Monthly ER - LC to USD'!$A$1:$DG$200,DD$53,FALSE)),"")</f>
        <v>0.63777157921920058</v>
      </c>
      <c r="DE49" s="17">
        <f>IFERROR(IF(ISBLANK('LPG - automobile'!DA50),"",('LPG - automobile'!DA50)/VLOOKUP($B$49,'Monthly ER - LC to USD'!$A$1:$DG$200,DE$53,FALSE)),"")</f>
        <v>0.60250115083627431</v>
      </c>
      <c r="DF49" s="17">
        <f>IFERROR(IF(ISBLANK('LPG - automobile'!DB50),"",('LPG - automobile'!DB50)/VLOOKUP($B$49,'Monthly ER - LC to USD'!$A$1:$DG$200,DF$53,FALSE)),"")</f>
        <v>0.6876378196342039</v>
      </c>
      <c r="DG49" s="17">
        <f>IFERROR(IF(ISBLANK('LPG - automobile'!DC50),"",('LPG - automobile'!DC50)/VLOOKUP($B$49,'Monthly ER - LC to USD'!$A$1:$DG$200,DG$53,FALSE)),"")</f>
        <v>0.68100798314890565</v>
      </c>
      <c r="DH49" s="17">
        <f>IFERROR(IF(ISBLANK('LPG - automobile'!DD50),"",('LPG - automobile'!DD50)/VLOOKUP($B$49,'Monthly ER - LC to USD'!$A$1:$DO$200,DH$53,FALSE)),"")</f>
        <v>0.72075611237677029</v>
      </c>
      <c r="DI49" s="17">
        <f>IFERROR(IF(ISBLANK('LPG - automobile'!DE50),"",('LPG - automobile'!DE50)/VLOOKUP($B$49,'Monthly ER - LC to USD'!$A$1:$DO$200,DI$53,FALSE)),"")</f>
        <v>0.72446424414072697</v>
      </c>
      <c r="DJ49" s="17">
        <f>IFERROR(IF(ISBLANK('LPG - automobile'!DF50),"",('LPG - automobile'!DF50)/VLOOKUP($B$49,'Monthly ER - LC to USD'!$A$1:$DO$200,DJ$53,FALSE)),"")</f>
        <v>0.7390085140767324</v>
      </c>
      <c r="DK49" s="17">
        <f>IFERROR(IF(ISBLANK('LPG - automobile'!DG50),"",('LPG - automobile'!DG50)/VLOOKUP($B$49,'Monthly ER - LC to USD'!$A$1:$DO$200,DK$53,FALSE)),"")</f>
        <v>0.72963705780107191</v>
      </c>
      <c r="DL49" s="17">
        <f>IFERROR(IF(ISBLANK('LPG - automobile'!DH50),"",('LPG - automobile'!DH50)/VLOOKUP($B$49,'Monthly ER - LC to USD'!$A$1:$DO$200,DL$53,FALSE)),"")</f>
        <v>0.72271586549555622</v>
      </c>
      <c r="DM49" s="17">
        <f>IFERROR(IF(ISBLANK('LPG - automobile'!DI50),"",('LPG - automobile'!DI50)/VLOOKUP($B$49,'Monthly ER - LC to USD'!$A$1:$DO$200,DM$53,FALSE)),"")</f>
        <v>0.73250853183399578</v>
      </c>
      <c r="DN49" s="17">
        <f>IFERROR(IF(ISBLANK('LPG - automobile'!DJ50),"",('LPG - automobile'!DJ50)/VLOOKUP($B$49,'Monthly ER - LC to USD'!$A$1:$DO$200,DN$53,FALSE)),"")</f>
        <v>0.72423997544167651</v>
      </c>
    </row>
    <row r="50" spans="1:119" s="17" customFormat="1" x14ac:dyDescent="0.3">
      <c r="A50" s="17" t="s">
        <v>1207</v>
      </c>
      <c r="B50" s="4" t="s">
        <v>355</v>
      </c>
      <c r="C50" s="17" t="str">
        <f>VLOOKUP(B50,'Monthly ER - LC to USD'!$A$1:$DG$200,2,FALSE)</f>
        <v>UKR</v>
      </c>
      <c r="D50" s="19" t="s">
        <v>550</v>
      </c>
      <c r="E50" s="13" t="s">
        <v>412</v>
      </c>
      <c r="F50" s="13">
        <v>1</v>
      </c>
      <c r="G50" s="17">
        <f>IFERROR(IF(ISBLANK('LPG - automobile'!C53),"",('LPG - automobile'!C53)/VLOOKUP($B$50,'Monthly ER - LC to USD'!$A$1:$DG$200,G$53,FALSE)),"")</f>
        <v>0.42109318860457046</v>
      </c>
      <c r="H50" s="17">
        <f>IFERROR(IF(ISBLANK('LPG - automobile'!D53),"",('LPG - automobile'!D53)/VLOOKUP($B$50,'Monthly ER - LC to USD'!$A$1:$DG$200,H$53,FALSE)),"")</f>
        <v>0.35703337627744935</v>
      </c>
      <c r="I50" s="17">
        <f>IFERROR(IF(ISBLANK('LPG - automobile'!E53),"",('LPG - automobile'!E53)/VLOOKUP($B$50,'Monthly ER - LC to USD'!$A$1:$DG$200,I$53,FALSE)),"")</f>
        <v>0.3168863563938415</v>
      </c>
      <c r="J50" s="17">
        <f>IFERROR(IF(ISBLANK('LPG - automobile'!F53),"",('LPG - automobile'!F53)/VLOOKUP($B$50,'Monthly ER - LC to USD'!$A$1:$DG$200,J$53,FALSE)),"")</f>
        <v>0.31371425356265725</v>
      </c>
      <c r="K50" s="17">
        <f>IFERROR(IF(ISBLANK('LPG - automobile'!G53),"",('LPG - automobile'!G53)/VLOOKUP($B$50,'Monthly ER - LC to USD'!$A$1:$DG$200,K$53,FALSE)),"")</f>
        <v>0.32545955844637386</v>
      </c>
      <c r="L50" s="17">
        <f>IFERROR(IF(ISBLANK('LPG - automobile'!H53),"",('LPG - automobile'!H53)/VLOOKUP($B$50,'Monthly ER - LC to USD'!$A$1:$DG$200,L$53,FALSE)),"")</f>
        <v>0.3290850702031094</v>
      </c>
      <c r="M50" s="17">
        <f>IFERROR(IF(ISBLANK('LPG - automobile'!I53),"",('LPG - automobile'!I53)/VLOOKUP($B$50,'Monthly ER - LC to USD'!$A$1:$DG$200,M$53,FALSE)),"")</f>
        <v>0.33095857374784887</v>
      </c>
      <c r="N50" s="17">
        <f>IFERROR(IF(ISBLANK('LPG - automobile'!J53),"",('LPG - automobile'!J53)/VLOOKUP($B$50,'Monthly ER - LC to USD'!$A$1:$DG$200,N$53,FALSE)),"")</f>
        <v>0.38565434024135636</v>
      </c>
      <c r="O50" s="17">
        <f>IFERROR(IF(ISBLANK('LPG - automobile'!K53),"",('LPG - automobile'!K53)/VLOOKUP($B$50,'Monthly ER - LC to USD'!$A$1:$DG$200,O$53,FALSE)),"")</f>
        <v>0.42123914448719585</v>
      </c>
      <c r="P50" s="17">
        <f>IFERROR(IF(ISBLANK('LPG - automobile'!L53),"",('LPG - automobile'!L53)/VLOOKUP($B$50,'Monthly ER - LC to USD'!$A$1:$DG$200,P$53,FALSE)),"")</f>
        <v>0.47841780990033655</v>
      </c>
      <c r="Q50" s="17">
        <f>IFERROR(IF(ISBLANK('LPG - automobile'!M53),"",('LPG - automobile'!M53)/VLOOKUP($B$50,'Monthly ER - LC to USD'!$A$1:$DG$200,Q$53,FALSE)),"")</f>
        <v>0.46553600710749105</v>
      </c>
      <c r="R50" s="17">
        <f>IFERROR(IF(ISBLANK('LPG - automobile'!N53),"",('LPG - automobile'!N53)/VLOOKUP($B$50,'Monthly ER - LC to USD'!$A$1:$DG$200,R$53,FALSE)),"")</f>
        <v>0.4680179133301805</v>
      </c>
      <c r="S50" s="17">
        <f>IFERROR(IF(ISBLANK('LPG - automobile'!O53),"",('LPG - automobile'!O53)/VLOOKUP($B$50,'Monthly ER - LC to USD'!$A$1:$DG$200,S$53,FALSE)),"")</f>
        <v>0.47546545129863133</v>
      </c>
      <c r="T50" s="17">
        <f>IFERROR(IF(ISBLANK('LPG - automobile'!P53),"",('LPG - automobile'!P53)/VLOOKUP($B$50,'Monthly ER - LC to USD'!$A$1:$DG$200,T$53,FALSE)),"")</f>
        <v>0.44455726641727716</v>
      </c>
      <c r="U50" s="17">
        <f>IFERROR(IF(ISBLANK('LPG - automobile'!Q53),"",('LPG - automobile'!Q53)/VLOOKUP($B$50,'Monthly ER - LC to USD'!$A$1:$DG$200,U$53,FALSE)),"")</f>
        <v>0.42753285934174767</v>
      </c>
      <c r="V50" s="17">
        <f>IFERROR(IF(ISBLANK('LPG - automobile'!R53),"",('LPG - automobile'!R53)/VLOOKUP($B$50,'Monthly ER - LC to USD'!$A$1:$DG$200,V$53,FALSE)),"")</f>
        <v>0.41881944468264265</v>
      </c>
      <c r="W50" s="17">
        <f>IFERROR(IF(ISBLANK('LPG - automobile'!S53),"",('LPG - automobile'!S53)/VLOOKUP($B$50,'Monthly ER - LC to USD'!$A$1:$DG$200,W$53,FALSE)),"")</f>
        <v>0.42784732275548432</v>
      </c>
      <c r="X50" s="17">
        <f>IFERROR(IF(ISBLANK('LPG - automobile'!T53),"",('LPG - automobile'!T53)/VLOOKUP($B$50,'Monthly ER - LC to USD'!$A$1:$DG$200,X$53,FALSE)),"")</f>
        <v>0.44083768443228577</v>
      </c>
      <c r="Y50" s="17">
        <f>IFERROR(IF(ISBLANK('LPG - automobile'!U53),"",('LPG - automobile'!U53)/VLOOKUP($B$50,'Monthly ER - LC to USD'!$A$1:$DG$200,Y$53,FALSE)),"")</f>
        <v>0.42578257403517816</v>
      </c>
      <c r="Z50" s="17">
        <f>IFERROR(IF(ISBLANK('LPG - automobile'!V53),"",('LPG - automobile'!V53)/VLOOKUP($B$50,'Monthly ER - LC to USD'!$A$1:$DG$200,Z$53,FALSE)),"")</f>
        <v>0.41647446003398247</v>
      </c>
      <c r="AA50" s="17">
        <f>IFERROR(IF(ISBLANK('LPG - automobile'!W53),"",('LPG - automobile'!W53)/VLOOKUP($B$50,'Monthly ER - LC to USD'!$A$1:$DG$200,AA$53,FALSE)),"")</f>
        <v>0.49646533361944767</v>
      </c>
      <c r="AB50" s="17">
        <f>IFERROR(IF(ISBLANK('LPG - automobile'!X53),"",('LPG - automobile'!X53)/VLOOKUP($B$50,'Monthly ER - LC to USD'!$A$1:$DG$200,AB$53,FALSE)),"")</f>
        <v>0.56815508666426251</v>
      </c>
      <c r="AC50" s="17">
        <f>IFERROR(IF(ISBLANK('LPG - automobile'!Y53),"",('LPG - automobile'!Y53)/VLOOKUP($B$50,'Monthly ER - LC to USD'!$A$1:$DG$200,AC$53,FALSE)),"")</f>
        <v>0.49198228399323213</v>
      </c>
      <c r="AD50" s="17">
        <f>IFERROR(IF(ISBLANK('LPG - automobile'!Z53),"",('LPG - automobile'!Z53)/VLOOKUP($B$50,'Monthly ER - LC to USD'!$A$1:$DG$200,AD$53,FALSE)),"")</f>
        <v>0.47451636048421769</v>
      </c>
      <c r="AE50" s="17">
        <f>IFERROR(IF(ISBLANK('LPG - automobile'!AA53),"",('LPG - automobile'!AA53)/VLOOKUP($B$50,'Monthly ER - LC to USD'!$A$1:$DG$200,AE$53,FALSE)),"")</f>
        <v>0.46097917835790497</v>
      </c>
      <c r="AF50" s="17">
        <f>IFERROR(IF(ISBLANK('LPG - automobile'!AB53),"",('LPG - automobile'!AB53)/VLOOKUP($B$50,'Monthly ER - LC to USD'!$A$1:$DG$200,AF$53,FALSE)),"")</f>
        <v>0.45937582251965298</v>
      </c>
      <c r="AG50" s="17">
        <f>IFERROR(IF(ISBLANK('LPG - automobile'!AC53),"",('LPG - automobile'!AC53)/VLOOKUP($B$50,'Monthly ER - LC to USD'!$A$1:$DG$200,AG$53,FALSE)),"")</f>
        <v>0.49025290746967837</v>
      </c>
      <c r="AH50" s="17">
        <f>IFERROR(IF(ISBLANK('LPG - automobile'!AD53),"",('LPG - automobile'!AD53)/VLOOKUP($B$50,'Monthly ER - LC to USD'!$A$1:$DG$200,AH$53,FALSE)),"")</f>
        <v>0.48264207694127509</v>
      </c>
      <c r="AI50" s="17">
        <f>IFERROR(IF(ISBLANK('LPG - automobile'!AE53),"",('LPG - automobile'!AE53)/VLOOKUP($B$50,'Monthly ER - LC to USD'!$A$1:$DG$200,AI$53,FALSE)),"")</f>
        <v>0.47812841870880562</v>
      </c>
      <c r="AJ50" s="17">
        <f>IFERROR(IF(ISBLANK('LPG - automobile'!AF53),"",('LPG - automobile'!AF53)/VLOOKUP($B$50,'Monthly ER - LC to USD'!$A$1:$DG$200,AJ$53,FALSE)),"")</f>
        <v>0.49843506784514924</v>
      </c>
      <c r="AK50" s="17">
        <f>IFERROR(IF(ISBLANK('LPG - automobile'!AG53),"",('LPG - automobile'!AG53)/VLOOKUP($B$50,'Monthly ER - LC to USD'!$A$1:$DG$200,AK$53,FALSE)),"")</f>
        <v>0.50527013867582393</v>
      </c>
      <c r="AL50" s="17">
        <f>IFERROR(IF(ISBLANK('LPG - automobile'!AH53),"",('LPG - automobile'!AH53)/VLOOKUP($B$50,'Monthly ER - LC to USD'!$A$1:$DG$200,AL$53,FALSE)),"")</f>
        <v>0.51747537244500408</v>
      </c>
      <c r="AM50" s="17">
        <f>IFERROR(IF(ISBLANK('LPG - automobile'!AI53),"",('LPG - automobile'!AI53)/VLOOKUP($B$50,'Monthly ER - LC to USD'!$A$1:$DG$200,AM$53,FALSE)),"")</f>
        <v>0.51256177733446029</v>
      </c>
      <c r="AN50" s="17">
        <f>IFERROR(IF(ISBLANK('LPG - automobile'!AJ53),"",('LPG - automobile'!AJ53)/VLOOKUP($B$50,'Monthly ER - LC to USD'!$A$1:$DG$200,AN$53,FALSE)),"")</f>
        <v>0.51807837955285174</v>
      </c>
      <c r="AO50" s="17">
        <f>IFERROR(IF(ISBLANK('LPG - automobile'!AK53),"",('LPG - automobile'!AK53)/VLOOKUP($B$50,'Monthly ER - LC to USD'!$A$1:$DG$200,AO$53,FALSE)),"")</f>
        <v>0.56357316479100539</v>
      </c>
      <c r="AP50" s="17">
        <f>IFERROR(IF(ISBLANK('LPG - automobile'!AL53),"",('LPG - automobile'!AL53)/VLOOKUP($B$50,'Monthly ER - LC to USD'!$A$1:$DG$200,AP$53,FALSE)),"")</f>
        <v>0.58219075787261509</v>
      </c>
      <c r="AQ50" s="17">
        <f>IFERROR(IF(ISBLANK('LPG - automobile'!AM53),"",('LPG - automobile'!AM53)/VLOOKUP($B$50,'Monthly ER - LC to USD'!$A$1:$DG$200,AQ$53,FALSE)),"")</f>
        <v>0.52432384083218453</v>
      </c>
      <c r="AR50" s="17">
        <f>IFERROR(IF(ISBLANK('LPG - automobile'!AN53),"",('LPG - automobile'!AN53)/VLOOKUP($B$50,'Monthly ER - LC to USD'!$A$1:$DG$200,AR$53,FALSE)),"")</f>
        <v>0.44384055229904368</v>
      </c>
      <c r="AS50" s="17">
        <f>IFERROR(IF(ISBLANK('LPG - automobile'!AO53),"",('LPG - automobile'!AO53)/VLOOKUP($B$50,'Monthly ER - LC to USD'!$A$1:$DG$200,AS$53,FALSE)),"")</f>
        <v>0.39322745234710227</v>
      </c>
      <c r="AT50" s="17">
        <f>IFERROR(IF(ISBLANK('LPG - automobile'!AP53),"",('LPG - automobile'!AP53)/VLOOKUP($B$50,'Monthly ER - LC to USD'!$A$1:$DG$200,AT$53,FALSE)),"")</f>
        <v>0.41945193698448052</v>
      </c>
      <c r="AU50" s="17">
        <f>IFERROR(IF(ISBLANK('LPG - automobile'!AQ53),"",('LPG - automobile'!AQ53)/VLOOKUP($B$50,'Monthly ER - LC to USD'!$A$1:$DG$200,AU$53,FALSE)),"")</f>
        <v>0.49199931241171596</v>
      </c>
      <c r="AV50" s="17">
        <f>IFERROR(IF(ISBLANK('LPG - automobile'!AR53),"",('LPG - automobile'!AR53)/VLOOKUP($B$50,'Monthly ER - LC to USD'!$A$1:$DG$200,AV$53,FALSE)),"")</f>
        <v>0.51233560820891011</v>
      </c>
      <c r="AW50" s="17">
        <f>IFERROR(IF(ISBLANK('LPG - automobile'!AS53),"",('LPG - automobile'!AS53)/VLOOKUP($B$50,'Monthly ER - LC to USD'!$A$1:$DG$200,AW$53,FALSE)),"")</f>
        <v>0.51072761640315056</v>
      </c>
      <c r="AX50" s="17">
        <f>IFERROR(IF(ISBLANK('LPG - automobile'!AT53),"",('LPG - automobile'!AT53)/VLOOKUP($B$50,'Monthly ER - LC to USD'!$A$1:$DG$200,AX$53,FALSE)),"")</f>
        <v>0.50016947192925376</v>
      </c>
      <c r="AY50" s="17">
        <f>IFERROR(IF(ISBLANK('LPG - automobile'!AU53),"",('LPG - automobile'!AU53)/VLOOKUP($B$50,'Monthly ER - LC to USD'!$A$1:$DG$200,AY$53,FALSE)),"")</f>
        <v>0.45837792975207747</v>
      </c>
      <c r="AZ50" s="17">
        <f>IFERROR(IF(ISBLANK('LPG - automobile'!AV53),"",('LPG - automobile'!AV53)/VLOOKUP($B$50,'Monthly ER - LC to USD'!$A$1:$DG$200,AZ$53,FALSE)),"")</f>
        <v>0.48532670801542072</v>
      </c>
      <c r="BA50" s="17">
        <f>IFERROR(IF(ISBLANK('LPG - automobile'!AW53),"",('LPG - automobile'!AW53)/VLOOKUP($B$50,'Monthly ER - LC to USD'!$A$1:$DG$200,BA$53,FALSE)),"")</f>
        <v>0.47404446138802064</v>
      </c>
      <c r="BB50" s="17">
        <f>IFERROR(IF(ISBLANK('LPG - automobile'!AX53),"",('LPG - automobile'!AX53)/VLOOKUP($B$50,'Monthly ER - LC to USD'!$A$1:$DG$200,BB$53,FALSE)),"")</f>
        <v>0.47771437917929033</v>
      </c>
      <c r="BC50" s="17">
        <f>IFERROR(IF(ISBLANK('LPG - automobile'!AY53),"",('LPG - automobile'!AY53)/VLOOKUP($B$50,'Monthly ER - LC to USD'!$A$1:$DG$200,BC$53,FALSE)),"")</f>
        <v>0.52859382327660531</v>
      </c>
      <c r="BD50" s="17">
        <f>IFERROR(IF(ISBLANK('LPG - automobile'!AZ53),"",('LPG - automobile'!AZ53)/VLOOKUP($B$50,'Monthly ER - LC to USD'!$A$1:$DG$200,BD$53,FALSE)),"")</f>
        <v>0.51961223733009076</v>
      </c>
      <c r="BE50" s="17">
        <f>IFERROR(IF(ISBLANK('LPG - automobile'!BA53),"",('LPG - automobile'!BA53)/VLOOKUP($B$50,'Monthly ER - LC to USD'!$A$1:$DG$200,BE$53,FALSE)),"")</f>
        <v>0.47592384076656763</v>
      </c>
      <c r="BF50" s="17">
        <f>IFERROR(IF(ISBLANK('LPG - automobile'!BB53),"",('LPG - automobile'!BB53)/VLOOKUP($B$50,'Monthly ER - LC to USD'!$A$1:$DG$200,BF$53,FALSE)),"")</f>
        <v>0.41240744193258067</v>
      </c>
      <c r="BG50" s="17">
        <f>IFERROR(IF(ISBLANK('LPG - automobile'!BC53),"",('LPG - automobile'!BC53)/VLOOKUP($B$50,'Monthly ER - LC to USD'!$A$1:$DG$200,BG$53,FALSE)),"")</f>
        <v>0.35286343554461963</v>
      </c>
      <c r="BH50" s="17">
        <f>IFERROR(IF(ISBLANK('LPG - automobile'!BD53),"",('LPG - automobile'!BD53)/VLOOKUP($B$50,'Monthly ER - LC to USD'!$A$1:$DG$200,BH$53,FALSE)),"")</f>
        <v>0.33603779132699385</v>
      </c>
      <c r="BI50" s="17">
        <f>IFERROR(IF(ISBLANK('LPG - automobile'!BE53),"",('LPG - automobile'!BE53)/VLOOKUP($B$50,'Monthly ER - LC to USD'!$A$1:$DG$200,BI$53,FALSE)),"")</f>
        <v>0.41302708642201097</v>
      </c>
      <c r="BJ50" s="17">
        <f>IFERROR(IF(ISBLANK('LPG - automobile'!BF53),"",('LPG - automobile'!BF53)/VLOOKUP($B$50,'Monthly ER - LC to USD'!$A$1:$DG$200,BJ$53,FALSE)),"")</f>
        <v>0.42235926768938736</v>
      </c>
      <c r="BK50" s="17">
        <f>IFERROR(IF(ISBLANK('LPG - automobile'!BG53),"",('LPG - automobile'!BG53)/VLOOKUP($B$50,'Monthly ER - LC to USD'!$A$1:$DG$200,BK$53,FALSE)),"")</f>
        <v>0.43189768521598332</v>
      </c>
      <c r="BL50" s="17">
        <f>IFERROR(IF(ISBLANK('LPG - automobile'!BH53),"",('LPG - automobile'!BH53)/VLOOKUP($B$50,'Monthly ER - LC to USD'!$A$1:$DG$200,BL$53,FALSE)),"")</f>
        <v>0.4283410332965083</v>
      </c>
      <c r="BM50" s="17">
        <f>IFERROR(IF(ISBLANK('LPG - automobile'!BI53),"",('LPG - automobile'!BI53)/VLOOKUP($B$50,'Monthly ER - LC to USD'!$A$1:$DG$200,BM$53,FALSE)),"")</f>
        <v>0.43540050090216031</v>
      </c>
      <c r="BN50" s="17">
        <f>IFERROR(IF(ISBLANK('LPG - automobile'!BJ53),"",('LPG - automobile'!BJ53)/VLOOKUP($B$50,'Monthly ER - LC to USD'!$A$1:$DG$200,BN$53,FALSE)),"")</f>
        <v>0.44945464929197299</v>
      </c>
      <c r="BO50" s="17">
        <f>IFERROR(IF(ISBLANK('LPG - automobile'!BK53),"",('LPG - automobile'!BK53)/VLOOKUP($B$50,'Monthly ER - LC to USD'!$A$1:$DG$200,BO$53,FALSE)),"")</f>
        <v>0.4472303765597892</v>
      </c>
      <c r="BP50" s="17">
        <f>IFERROR(IF(ISBLANK('LPG - automobile'!BL53),"",('LPG - automobile'!BL53)/VLOOKUP($B$50,'Monthly ER - LC to USD'!$A$1:$DG$200,BP$53,FALSE)),"")</f>
        <v>0.44900111574030926</v>
      </c>
      <c r="BQ50" s="17">
        <f>IFERROR(IF(ISBLANK('LPG - automobile'!BM53),"",('LPG - automobile'!BM53)/VLOOKUP($B$50,'Monthly ER - LC to USD'!$A$1:$DG$200,BQ$53,FALSE)),"")</f>
        <v>0.52361070526461106</v>
      </c>
      <c r="BR50" s="17">
        <f>IFERROR(IF(ISBLANK('LPG - automobile'!BN53),"",('LPG - automobile'!BN53)/VLOOKUP($B$50,'Monthly ER - LC to USD'!$A$1:$DG$200,BR$53,FALSE)),"")</f>
        <v>0.55955439414091435</v>
      </c>
      <c r="BS50" s="17">
        <f>IFERROR(IF(ISBLANK('LPG - automobile'!BO53),"",('LPG - automobile'!BO53)/VLOOKUP($B$50,'Monthly ER - LC to USD'!$A$1:$DG$200,BS$53,FALSE)),"")</f>
        <v>0.56477591760997181</v>
      </c>
      <c r="BT50" s="17">
        <f>IFERROR(IF(ISBLANK('LPG - automobile'!BP53),"",('LPG - automobile'!BP53)/VLOOKUP($B$50,'Monthly ER - LC to USD'!$A$1:$DG$200,BT$53,FALSE)),"")</f>
        <v>0.5728243954773804</v>
      </c>
      <c r="BU50" s="17">
        <f>IFERROR(IF(ISBLANK('LPG - automobile'!BQ53),"",('LPG - automobile'!BQ53)/VLOOKUP($B$50,'Monthly ER - LC to USD'!$A$1:$DG$200,BU$53,FALSE)),"")</f>
        <v>0.57337223460762465</v>
      </c>
      <c r="BV50" s="17">
        <f>IFERROR(IF(ISBLANK('LPG - automobile'!BR53),"",('LPG - automobile'!BR53)/VLOOKUP($B$50,'Monthly ER - LC to USD'!$A$1:$DG$200,BV$53,FALSE)),"")</f>
        <v>0.58865848980196844</v>
      </c>
      <c r="BW50" s="17">
        <f>IFERROR(IF(ISBLANK('LPG - automobile'!BS53),"",('LPG - automobile'!BS53)/VLOOKUP($B$50,'Monthly ER - LC to USD'!$A$1:$DG$200,BW$53,FALSE)),"")</f>
        <v>0.64816381374479226</v>
      </c>
      <c r="BX50" s="17">
        <f>IFERROR(IF(ISBLANK('LPG - automobile'!BT53),"",('LPG - automobile'!BT53)/VLOOKUP($B$50,'Monthly ER - LC to USD'!$A$1:$DG$200,BX$53,FALSE)),"")</f>
        <v>0.65937765876713528</v>
      </c>
      <c r="BY50" s="17">
        <f>IFERROR(IF(ISBLANK('LPG - automobile'!BU53),"",('LPG - automobile'!BU53)/VLOOKUP($B$50,'Monthly ER - LC to USD'!$A$1:$DG$200,BY$53,FALSE)),"")</f>
        <v>0.6920410632644709</v>
      </c>
      <c r="BZ50" s="17">
        <f>IFERROR(IF(ISBLANK('LPG - automobile'!BV53),"",('LPG - automobile'!BV53)/VLOOKUP($B$50,'Monthly ER - LC to USD'!$A$1:$DG$200,BZ$53,FALSE)),"")</f>
        <v>0.70821617160335681</v>
      </c>
      <c r="CA50" s="17">
        <f>IFERROR(IF(ISBLANK('LPG - automobile'!BW53),"",('LPG - automobile'!BW53)/VLOOKUP($B$50,'Monthly ER - LC to USD'!$A$1:$DG$200,CA$53,FALSE)),"")</f>
        <v>0.70040183987126614</v>
      </c>
      <c r="CB50" s="17">
        <f>IFERROR(IF(ISBLANK('LPG - automobile'!BX53),"",('LPG - automobile'!BX53)/VLOOKUP($B$50,'Monthly ER - LC to USD'!$A$1:$DG$200,CB$53,FALSE)),"")</f>
        <v>0.67640073428257563</v>
      </c>
      <c r="CC50" s="17">
        <f>IFERROR(IF(ISBLANK('LPG - automobile'!BY53),"",('LPG - automobile'!BY53)/VLOOKUP($B$50,'Monthly ER - LC to USD'!$A$1:$DG$200,CC$53,FALSE)),"")</f>
        <v>0.66028331749104696</v>
      </c>
      <c r="CD50" s="17" t="str">
        <f>IFERROR(IF(ISBLANK('LPG - automobile'!BZ53),"",('LPG - automobile'!BZ53)/VLOOKUP($B$50,'Monthly ER - LC to USD'!$A$1:$DG$200,CD$53,FALSE)),"")</f>
        <v/>
      </c>
      <c r="CE50" s="17" t="str">
        <f>IFERROR(IF(ISBLANK('LPG - automobile'!CA53),"",('LPG - automobile'!CA53)/VLOOKUP($B$50,'Monthly ER - LC to USD'!$A$1:$DG$200,CE$53,FALSE)),"")</f>
        <v/>
      </c>
      <c r="CF50" s="17">
        <f>IFERROR(IF(ISBLANK('LPG - automobile'!CB53),"",('LPG - automobile'!CB53)/VLOOKUP($B$50,'Monthly ER - LC to USD'!$A$1:$DG$200,CF$53,FALSE)),"")</f>
        <v>1.1882987303719623</v>
      </c>
      <c r="CG50" s="17" t="str">
        <f>IFERROR(IF(ISBLANK('LPG - automobile'!CC53),"",('LPG - automobile'!CC53)/VLOOKUP($B$50,'Monthly ER - LC to USD'!$A$1:$DG$200,CG$53,FALSE)),"")</f>
        <v/>
      </c>
      <c r="CH50" s="17" t="str">
        <f>IFERROR(IF(ISBLANK('LPG - automobile'!CD53),"",('LPG - automobile'!CD53)/VLOOKUP($B$50,'Monthly ER - LC to USD'!$A$1:$DG$200,CH$53,FALSE)),"")</f>
        <v/>
      </c>
      <c r="CI50" s="17" t="str">
        <f>IFERROR(IF(ISBLANK('LPG - automobile'!CE53),"",('LPG - automobile'!CE53)/VLOOKUP($B$50,'Monthly ER - LC to USD'!$A$1:$DG$200,CI$53,FALSE)),"")</f>
        <v/>
      </c>
      <c r="CJ50" s="17" t="str">
        <f>IFERROR(IF(ISBLANK('LPG - automobile'!CF53),"",('LPG - automobile'!CF53)/VLOOKUP($B$50,'Monthly ER - LC to USD'!$A$1:$DG$200,CJ$53,FALSE)),"")</f>
        <v/>
      </c>
      <c r="CK50" s="17">
        <f>IFERROR(IF(ISBLANK('LPG - automobile'!CG53),"",('LPG - automobile'!CG53)/VLOOKUP($B$50,'Monthly ER - LC to USD'!$A$1:$DG$200,CK$53,FALSE)),"")</f>
        <v>0.74168242171371435</v>
      </c>
      <c r="CL50" s="17">
        <f>IFERROR(IF(ISBLANK('LPG - automobile'!CH53),"",('LPG - automobile'!CH53)/VLOOKUP($B$50,'Monthly ER - LC to USD'!$A$1:$DG$200,CL$53,FALSE)),"")</f>
        <v>0.77688687816748425</v>
      </c>
      <c r="CM50" s="17">
        <f>IFERROR(IF(ISBLANK('LPG - automobile'!CI53),"",('LPG - automobile'!CI53)/VLOOKUP($B$50,'Monthly ER - LC to USD'!$A$1:$DG$200,CM$53,FALSE)),"")</f>
        <v>0.79484997081013142</v>
      </c>
      <c r="CN50" s="17">
        <f>IFERROR(IF(ISBLANK('LPG - automobile'!CJ53),"",('LPG - automobile'!CJ53)/VLOOKUP($B$50,'Monthly ER - LC to USD'!$A$1:$DG$200,CN$53,FALSE)),"")</f>
        <v>0.76396598879764865</v>
      </c>
      <c r="CO50" s="17">
        <f>IFERROR(IF(ISBLANK('LPG - automobile'!CK53),"",('LPG - automobile'!CK53)/VLOOKUP($B$50,'Monthly ER - LC to USD'!$A$1:$DG$200,CO$53,FALSE)),"")</f>
        <v>0.68361892182723827</v>
      </c>
      <c r="CP50" s="17">
        <f>IFERROR(IF(ISBLANK('LPG - automobile'!CL53),"",('LPG - automobile'!CL53)/VLOOKUP($B$50,'Monthly ER - LC to USD'!$A$1:$DG$200,CP$53,FALSE)),"")</f>
        <v>0.61272759278446387</v>
      </c>
      <c r="CQ50" s="17">
        <f>IFERROR(IF(ISBLANK('LPG - automobile'!CM53),"",('LPG - automobile'!CM53)/VLOOKUP($B$50,'Monthly ER - LC to USD'!$A$1:$DG$200,CQ$53,FALSE)),"")</f>
        <v>0.58916074422432341</v>
      </c>
      <c r="CR50" s="17">
        <f>IFERROR(IF(ISBLANK('LPG - automobile'!CN53),"",('LPG - automobile'!CN53)/VLOOKUP($B$50,'Monthly ER - LC to USD'!$A$1:$DG$200,CR$53,FALSE)),"")</f>
        <v>0.59171348115424072</v>
      </c>
      <c r="CS50" s="17">
        <f>IFERROR(IF(ISBLANK('LPG - automobile'!CO53),"",('LPG - automobile'!CO53)/VLOOKUP($B$50,'Monthly ER - LC to USD'!$A$1:$DG$200,CS$53,FALSE)),"")</f>
        <v>0.59347693069983554</v>
      </c>
      <c r="CT50" s="17">
        <f>IFERROR(IF(ISBLANK('LPG - automobile'!CP53),"",('LPG - automobile'!CP53)/VLOOKUP($B$50,'Monthly ER - LC to USD'!$A$1:$DG$200,CT$53,FALSE)),"")</f>
        <v>0.63331652399646754</v>
      </c>
      <c r="CU50" s="17">
        <f>IFERROR(IF(ISBLANK('LPG - automobile'!CQ53),"",('LPG - automobile'!CQ53)/VLOOKUP($B$50,'Monthly ER - LC to USD'!$A$1:$DG$200,CU$53,FALSE)),"")</f>
        <v>0.64178503535917586</v>
      </c>
      <c r="CV50" s="17">
        <f>IFERROR(IF(ISBLANK('LPG - automobile'!CR53),"",('LPG - automobile'!CR53)/VLOOKUP($B$50,'Monthly ER - LC to USD'!$A$1:$DG$200,CV$53,FALSE)),"")</f>
        <v>0.68007351598776233</v>
      </c>
      <c r="CW50" s="17">
        <f>IFERROR(IF(ISBLANK('LPG - automobile'!CS53),"",('LPG - automobile'!CS53)/VLOOKUP($B$50,'Monthly ER - LC to USD'!$A$1:$DG$200,CW$53,FALSE)),"")</f>
        <v>0.72262430661832677</v>
      </c>
      <c r="CX50" s="17">
        <f>IFERROR(IF(ISBLANK('LPG - automobile'!CT53),"",('LPG - automobile'!CT53)/VLOOKUP($B$50,'Monthly ER - LC to USD'!$A$1:$DG$200,CX$53,FALSE)),"")</f>
        <v>0.79449422539560088</v>
      </c>
      <c r="CY50" s="17">
        <f>IFERROR(IF(ISBLANK('LPG - automobile'!CU53),"",('LPG - automobile'!CU53)/VLOOKUP($B$50,'Monthly ER - LC to USD'!$A$1:$DG$200,CY$53,FALSE)),"")</f>
        <v>0.88895265068295337</v>
      </c>
      <c r="CZ50" s="17">
        <f>IFERROR(IF(ISBLANK('LPG - automobile'!CV53),"",('LPG - automobile'!CV53)/VLOOKUP($B$50,'Monthly ER - LC to USD'!$A$1:$DG$200,CZ$53,FALSE)),"")</f>
        <v>0.74930941314296928</v>
      </c>
      <c r="DA50" s="17">
        <f>IFERROR(IF(ISBLANK('LPG - automobile'!CW53),"",('LPG - automobile'!CW53)/VLOOKUP($B$50,'Monthly ER - LC to USD'!$A$1:$DG$200,DA$53,FALSE)),"")</f>
        <v>0.71327840515790319</v>
      </c>
      <c r="DB50" s="17">
        <f>IFERROR(IF(ISBLANK('LPG - automobile'!CX53),"",('LPG - automobile'!CX53)/VLOOKUP($B$50,'Monthly ER - LC to USD'!$A$1:$DG$200,DB$53,FALSE)),"")</f>
        <v>0.7226603828914081</v>
      </c>
      <c r="DC50" s="17">
        <f>IFERROR(IF(ISBLANK('LPG - automobile'!CY53),"",('LPG - automobile'!CY53)/VLOOKUP($B$50,'Monthly ER - LC to USD'!$A$1:$DG$200,DC$53,FALSE)),"")</f>
        <v>0.7108089599958568</v>
      </c>
      <c r="DD50" s="17">
        <f>IFERROR(IF(ISBLANK('LPG - automobile'!CZ53),"",('LPG - automobile'!CZ53)/VLOOKUP($B$50,'Monthly ER - LC to USD'!$A$1:$DG$200,DD$53,FALSE)),"")</f>
        <v>0.67770416048233351</v>
      </c>
      <c r="DE50" s="17">
        <f>IFERROR(IF(ISBLANK('LPG - automobile'!DA53),"",('LPG - automobile'!DA53)/VLOOKUP($B$50,'Monthly ER - LC to USD'!$A$1:$DG$200,DE$53,FALSE)),"")</f>
        <v>0.65763741419329358</v>
      </c>
      <c r="DF50" s="17">
        <f>IFERROR(IF(ISBLANK('LPG - automobile'!DB53),"",('LPG - automobile'!DB53)/VLOOKUP($B$50,'Monthly ER - LC to USD'!$A$1:$DG$200,DF$53,FALSE)),"")</f>
        <v>0.65248346451962225</v>
      </c>
      <c r="DG50" s="17">
        <f>IFERROR(IF(ISBLANK('LPG - automobile'!DC53),"",('LPG - automobile'!DC53)/VLOOKUP($B$50,'Monthly ER - LC to USD'!$A$1:$DG$200,DG$53,FALSE)),"")</f>
        <v>0.68616666694241579</v>
      </c>
      <c r="DH50" s="17">
        <f>IFERROR(IF(ISBLANK('LPG - automobile'!DD53),"",('LPG - automobile'!DD53)/VLOOKUP($B$50,'Monthly ER - LC to USD'!$A$1:$DO$200,DH$53,FALSE)),"")</f>
        <v>0.7565395882923569</v>
      </c>
      <c r="DI50" s="17">
        <f>IFERROR(IF(ISBLANK('LPG - automobile'!DE53),"",('LPG - automobile'!DE53)/VLOOKUP($B$50,'Monthly ER - LC to USD'!$A$1:$DO$200,DI$53,FALSE)),"")</f>
        <v>0.83169084520887693</v>
      </c>
      <c r="DJ50" s="17">
        <f>IFERROR(IF(ISBLANK('LPG - automobile'!DF53),"",('LPG - automobile'!DF53)/VLOOKUP($B$50,'Monthly ER - LC to USD'!$A$1:$DO$200,DJ$53,FALSE)),"")</f>
        <v>0.84531030800897244</v>
      </c>
      <c r="DK50" s="17">
        <f>IFERROR(IF(ISBLANK('LPG - automobile'!DG53),"",('LPG - automobile'!DG53)/VLOOKUP($B$50,'Monthly ER - LC to USD'!$A$1:$DO$200,DK$53,FALSE)),"")</f>
        <v>0.84877691681808287</v>
      </c>
      <c r="DL50" s="17">
        <f>IFERROR(IF(ISBLANK('LPG - automobile'!DH53),"",('LPG - automobile'!DH53)/VLOOKUP($B$50,'Monthly ER - LC to USD'!$A$1:$DO$200,DL$53,FALSE)),"")</f>
        <v>0.87035451983798562</v>
      </c>
      <c r="DM50" s="17">
        <f>IFERROR(IF(ISBLANK('LPG - automobile'!DI53),"",('LPG - automobile'!DI53)/VLOOKUP($B$50,'Monthly ER - LC to USD'!$A$1:$DO$200,DM$53,FALSE)),"")</f>
        <v>0.8893962967231378</v>
      </c>
      <c r="DN50" s="17">
        <f>IFERROR(IF(ISBLANK('LPG - automobile'!DJ53),"",('LPG - automobile'!DJ53)/VLOOKUP($B$50,'Monthly ER - LC to USD'!$A$1:$DO$200,DN$53,FALSE)),"")</f>
        <v>0.8846310522439057</v>
      </c>
    </row>
    <row r="53" spans="1:119" x14ac:dyDescent="0.3">
      <c r="A53" t="s">
        <v>643</v>
      </c>
      <c r="D53" s="13"/>
      <c r="E53" s="13"/>
      <c r="G53">
        <v>3</v>
      </c>
      <c r="H53">
        <v>4</v>
      </c>
      <c r="I53">
        <v>5</v>
      </c>
      <c r="J53">
        <v>6</v>
      </c>
      <c r="K53">
        <v>7</v>
      </c>
      <c r="L53">
        <v>8</v>
      </c>
      <c r="M53">
        <v>9</v>
      </c>
      <c r="N53">
        <v>10</v>
      </c>
      <c r="O53">
        <v>11</v>
      </c>
      <c r="P53">
        <v>12</v>
      </c>
      <c r="Q53">
        <v>13</v>
      </c>
      <c r="R53">
        <v>14</v>
      </c>
      <c r="S53">
        <v>15</v>
      </c>
      <c r="T53">
        <v>16</v>
      </c>
      <c r="U53">
        <v>17</v>
      </c>
      <c r="V53">
        <v>18</v>
      </c>
      <c r="W53">
        <v>19</v>
      </c>
      <c r="X53">
        <v>20</v>
      </c>
      <c r="Y53">
        <v>21</v>
      </c>
      <c r="Z53">
        <v>22</v>
      </c>
      <c r="AA53">
        <v>23</v>
      </c>
      <c r="AB53">
        <v>24</v>
      </c>
      <c r="AC53">
        <v>25</v>
      </c>
      <c r="AD53">
        <v>26</v>
      </c>
      <c r="AE53">
        <v>27</v>
      </c>
      <c r="AF53">
        <v>28</v>
      </c>
      <c r="AG53">
        <v>29</v>
      </c>
      <c r="AH53">
        <v>30</v>
      </c>
      <c r="AI53">
        <v>31</v>
      </c>
      <c r="AJ53">
        <v>32</v>
      </c>
      <c r="AK53">
        <v>33</v>
      </c>
      <c r="AL53">
        <v>34</v>
      </c>
      <c r="AM53">
        <v>35</v>
      </c>
      <c r="AN53">
        <v>36</v>
      </c>
      <c r="AO53">
        <v>37</v>
      </c>
      <c r="AP53">
        <v>38</v>
      </c>
      <c r="AQ53">
        <v>39</v>
      </c>
      <c r="AR53">
        <v>40</v>
      </c>
      <c r="AS53">
        <v>41</v>
      </c>
      <c r="AT53">
        <v>42</v>
      </c>
      <c r="AU53">
        <v>43</v>
      </c>
      <c r="AV53">
        <v>44</v>
      </c>
      <c r="AW53">
        <v>45</v>
      </c>
      <c r="AX53">
        <v>46</v>
      </c>
      <c r="AY53">
        <v>47</v>
      </c>
      <c r="AZ53">
        <v>48</v>
      </c>
      <c r="BA53">
        <v>49</v>
      </c>
      <c r="BB53">
        <v>50</v>
      </c>
      <c r="BC53">
        <v>51</v>
      </c>
      <c r="BD53">
        <v>52</v>
      </c>
      <c r="BE53">
        <v>53</v>
      </c>
      <c r="BF53">
        <v>54</v>
      </c>
      <c r="BG53">
        <v>55</v>
      </c>
      <c r="BH53">
        <v>56</v>
      </c>
      <c r="BI53">
        <v>57</v>
      </c>
      <c r="BJ53">
        <v>58</v>
      </c>
      <c r="BK53">
        <v>59</v>
      </c>
      <c r="BL53">
        <v>60</v>
      </c>
      <c r="BM53">
        <v>61</v>
      </c>
      <c r="BN53">
        <v>62</v>
      </c>
      <c r="BO53">
        <v>63</v>
      </c>
      <c r="BP53">
        <v>64</v>
      </c>
      <c r="BQ53">
        <v>65</v>
      </c>
      <c r="BR53">
        <v>66</v>
      </c>
      <c r="BS53">
        <v>67</v>
      </c>
      <c r="BT53">
        <v>68</v>
      </c>
      <c r="BU53">
        <v>69</v>
      </c>
      <c r="BV53">
        <v>70</v>
      </c>
      <c r="BW53">
        <v>71</v>
      </c>
      <c r="BX53">
        <v>72</v>
      </c>
      <c r="BY53">
        <v>73</v>
      </c>
      <c r="BZ53">
        <v>74</v>
      </c>
      <c r="CA53">
        <v>75</v>
      </c>
      <c r="CB53">
        <v>76</v>
      </c>
      <c r="CC53">
        <v>77</v>
      </c>
      <c r="CD53">
        <v>78</v>
      </c>
      <c r="CE53">
        <v>79</v>
      </c>
      <c r="CF53">
        <v>80</v>
      </c>
      <c r="CG53">
        <v>81</v>
      </c>
      <c r="CH53">
        <v>82</v>
      </c>
      <c r="CI53">
        <v>83</v>
      </c>
      <c r="CJ53">
        <v>84</v>
      </c>
      <c r="CK53">
        <v>85</v>
      </c>
      <c r="CL53">
        <v>86</v>
      </c>
      <c r="CM53">
        <v>87</v>
      </c>
      <c r="CN53">
        <v>88</v>
      </c>
      <c r="CO53">
        <v>89</v>
      </c>
      <c r="CP53">
        <v>90</v>
      </c>
      <c r="CQ53">
        <v>91</v>
      </c>
      <c r="CR53">
        <v>92</v>
      </c>
      <c r="CS53">
        <v>93</v>
      </c>
      <c r="CT53">
        <v>94</v>
      </c>
      <c r="CU53">
        <v>95</v>
      </c>
      <c r="CV53">
        <v>96</v>
      </c>
      <c r="CW53">
        <v>97</v>
      </c>
      <c r="CX53">
        <v>98</v>
      </c>
      <c r="CY53">
        <v>99</v>
      </c>
      <c r="CZ53">
        <v>100</v>
      </c>
      <c r="DA53">
        <v>101</v>
      </c>
      <c r="DB53">
        <v>102</v>
      </c>
      <c r="DC53">
        <v>103</v>
      </c>
      <c r="DD53">
        <v>104</v>
      </c>
      <c r="DE53">
        <v>105</v>
      </c>
      <c r="DF53">
        <v>106</v>
      </c>
      <c r="DG53">
        <v>107</v>
      </c>
      <c r="DH53">
        <v>108</v>
      </c>
      <c r="DI53">
        <v>109</v>
      </c>
      <c r="DJ53">
        <v>110</v>
      </c>
      <c r="DK53">
        <v>111</v>
      </c>
      <c r="DL53">
        <v>112</v>
      </c>
      <c r="DM53">
        <v>113</v>
      </c>
      <c r="DN53">
        <v>114</v>
      </c>
      <c r="DO53">
        <v>115</v>
      </c>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E855B-EEA5-4FDD-99A6-0D4A6AAE0EA1}">
  <sheetPr codeName="Sheet12"/>
  <dimension ref="A1:DK72"/>
  <sheetViews>
    <sheetView zoomScale="70" zoomScaleNormal="70" workbookViewId="0">
      <pane xSplit="1" ySplit="1" topLeftCell="CK2" activePane="bottomRight" state="frozen"/>
      <selection pane="topRight" activeCell="X23" sqref="X23"/>
      <selection pane="bottomLeft" activeCell="X23" sqref="X23"/>
      <selection pane="bottomRight" activeCell="CN24" sqref="CN24"/>
    </sheetView>
  </sheetViews>
  <sheetFormatPr defaultColWidth="8.6640625" defaultRowHeight="14.4" x14ac:dyDescent="0.3"/>
  <cols>
    <col min="1" max="1" width="28.6640625" style="17" customWidth="1"/>
    <col min="2" max="2" width="18.33203125" style="19" bestFit="1" customWidth="1"/>
    <col min="3" max="6" width="8.5546875" style="17" bestFit="1" customWidth="1"/>
    <col min="7" max="7" width="8.33203125" style="17" customWidth="1"/>
    <col min="8" max="9" width="8.5546875" style="17" bestFit="1" customWidth="1"/>
    <col min="10" max="10" width="7.6640625" style="17" customWidth="1"/>
    <col min="11" max="14" width="8.5546875" style="17" bestFit="1" customWidth="1"/>
    <col min="15" max="15" width="7.5546875" style="17" customWidth="1"/>
    <col min="16" max="98" width="9" style="17" bestFit="1" customWidth="1"/>
    <col min="99" max="99" width="9" style="17" customWidth="1"/>
    <col min="100" max="16384" width="8.6640625" style="17"/>
  </cols>
  <sheetData>
    <row r="1" spans="1:115" customFormat="1" x14ac:dyDescent="0.3">
      <c r="A1" s="3" t="s">
        <v>1208</v>
      </c>
      <c r="B1" s="42" t="s">
        <v>383</v>
      </c>
      <c r="C1" s="1">
        <v>42339</v>
      </c>
      <c r="D1" s="1">
        <v>42370</v>
      </c>
      <c r="E1" s="1">
        <v>42401</v>
      </c>
      <c r="F1" s="1">
        <v>42430</v>
      </c>
      <c r="G1" s="1">
        <v>42461</v>
      </c>
      <c r="H1" s="1">
        <v>42491</v>
      </c>
      <c r="I1" s="1">
        <v>42522</v>
      </c>
      <c r="J1" s="1">
        <v>42552</v>
      </c>
      <c r="K1" s="1">
        <v>42583</v>
      </c>
      <c r="L1" s="1">
        <v>42614</v>
      </c>
      <c r="M1" s="1">
        <v>42644</v>
      </c>
      <c r="N1" s="1">
        <v>42675</v>
      </c>
      <c r="O1" s="1">
        <v>42705</v>
      </c>
      <c r="P1" s="1">
        <v>42738</v>
      </c>
      <c r="Q1" s="1">
        <v>42769</v>
      </c>
      <c r="R1" s="1">
        <v>42797</v>
      </c>
      <c r="S1" s="1">
        <v>42828</v>
      </c>
      <c r="T1" s="1">
        <v>42858</v>
      </c>
      <c r="U1" s="1">
        <v>42889</v>
      </c>
      <c r="V1" s="1">
        <v>42919</v>
      </c>
      <c r="W1" s="1">
        <v>42950</v>
      </c>
      <c r="X1" s="1">
        <v>42981</v>
      </c>
      <c r="Y1" s="1">
        <v>43011</v>
      </c>
      <c r="Z1" s="1">
        <v>43042</v>
      </c>
      <c r="AA1" s="1">
        <v>43072</v>
      </c>
      <c r="AB1" s="1">
        <v>43103</v>
      </c>
      <c r="AC1" s="1">
        <v>43134</v>
      </c>
      <c r="AD1" s="1">
        <v>43162</v>
      </c>
      <c r="AE1" s="1">
        <v>43193</v>
      </c>
      <c r="AF1" s="1">
        <v>43223</v>
      </c>
      <c r="AG1" s="1">
        <v>43254</v>
      </c>
      <c r="AH1" s="1">
        <v>43284</v>
      </c>
      <c r="AI1" s="1">
        <v>43315</v>
      </c>
      <c r="AJ1" s="1">
        <v>43346</v>
      </c>
      <c r="AK1" s="1">
        <v>43376</v>
      </c>
      <c r="AL1" s="1">
        <v>43407</v>
      </c>
      <c r="AM1" s="1">
        <v>43437</v>
      </c>
      <c r="AN1" s="1">
        <v>43468</v>
      </c>
      <c r="AO1" s="1">
        <v>43499</v>
      </c>
      <c r="AP1" s="1">
        <v>43527</v>
      </c>
      <c r="AQ1" s="1">
        <v>43558</v>
      </c>
      <c r="AR1" s="1">
        <v>43588</v>
      </c>
      <c r="AS1" s="1">
        <v>43619</v>
      </c>
      <c r="AT1" s="1">
        <v>43649</v>
      </c>
      <c r="AU1" s="1">
        <v>43680</v>
      </c>
      <c r="AV1" s="1">
        <v>43711</v>
      </c>
      <c r="AW1" s="1">
        <v>43741</v>
      </c>
      <c r="AX1" s="1">
        <v>43772</v>
      </c>
      <c r="AY1" s="1">
        <v>43802</v>
      </c>
      <c r="AZ1" s="1">
        <v>43833</v>
      </c>
      <c r="BA1" s="1">
        <v>43864</v>
      </c>
      <c r="BB1" s="1">
        <v>43893</v>
      </c>
      <c r="BC1" s="1">
        <v>43924</v>
      </c>
      <c r="BD1" s="1">
        <v>43954</v>
      </c>
      <c r="BE1" s="1">
        <v>43985</v>
      </c>
      <c r="BF1" s="1">
        <v>44015</v>
      </c>
      <c r="BG1" s="1">
        <v>44046</v>
      </c>
      <c r="BH1" s="1">
        <v>44077</v>
      </c>
      <c r="BI1" s="1">
        <v>44107</v>
      </c>
      <c r="BJ1" s="1">
        <v>44138</v>
      </c>
      <c r="BK1" s="1">
        <v>44168</v>
      </c>
      <c r="BL1" s="1">
        <v>44199</v>
      </c>
      <c r="BM1" s="1">
        <v>44230</v>
      </c>
      <c r="BN1" s="1">
        <v>44258</v>
      </c>
      <c r="BO1" s="1">
        <v>44289</v>
      </c>
      <c r="BP1" s="1">
        <v>44319</v>
      </c>
      <c r="BQ1" s="1">
        <v>44350</v>
      </c>
      <c r="BR1" s="1">
        <v>44380</v>
      </c>
      <c r="BS1" s="1">
        <v>44411</v>
      </c>
      <c r="BT1" s="1">
        <v>44442</v>
      </c>
      <c r="BU1" s="1">
        <v>44472</v>
      </c>
      <c r="BV1" s="1">
        <v>44503</v>
      </c>
      <c r="BW1" s="1">
        <v>44533</v>
      </c>
      <c r="BX1" s="1">
        <v>44564</v>
      </c>
      <c r="BY1" s="1">
        <v>44595</v>
      </c>
      <c r="BZ1" s="1">
        <v>44623</v>
      </c>
      <c r="CA1" s="1">
        <v>44654</v>
      </c>
      <c r="CB1" s="1">
        <v>44684</v>
      </c>
      <c r="CC1" s="1">
        <v>44715</v>
      </c>
      <c r="CD1" s="1">
        <v>44745</v>
      </c>
      <c r="CE1" s="1">
        <v>44776</v>
      </c>
      <c r="CF1" s="1">
        <v>44807</v>
      </c>
      <c r="CG1" s="1">
        <v>44837</v>
      </c>
      <c r="CH1" s="1">
        <v>44868</v>
      </c>
      <c r="CI1" s="1">
        <v>44898</v>
      </c>
      <c r="CJ1" s="1">
        <v>44929</v>
      </c>
      <c r="CK1" s="1">
        <v>44960</v>
      </c>
      <c r="CL1" s="1">
        <v>44986</v>
      </c>
      <c r="CM1" s="1">
        <v>45017</v>
      </c>
      <c r="CN1" s="1">
        <v>45047</v>
      </c>
      <c r="CO1" s="1">
        <v>45078</v>
      </c>
      <c r="CP1" s="1">
        <v>45108</v>
      </c>
      <c r="CQ1" s="1">
        <v>45139</v>
      </c>
      <c r="CR1" s="1">
        <v>45170</v>
      </c>
      <c r="CS1" s="1">
        <v>45200</v>
      </c>
      <c r="CT1" s="1">
        <v>45231</v>
      </c>
      <c r="CU1" s="1">
        <v>45261</v>
      </c>
      <c r="CV1" s="1">
        <v>45292</v>
      </c>
      <c r="CW1" s="1">
        <v>45325</v>
      </c>
      <c r="CX1" s="1">
        <v>45352</v>
      </c>
      <c r="CY1" s="1">
        <v>45383</v>
      </c>
      <c r="CZ1" s="1">
        <v>45413</v>
      </c>
      <c r="DA1" s="1">
        <v>45444</v>
      </c>
      <c r="DB1" s="1">
        <v>45474</v>
      </c>
      <c r="DC1" s="1">
        <v>45505</v>
      </c>
      <c r="DD1" s="1">
        <v>45536</v>
      </c>
      <c r="DE1" s="1">
        <v>45566</v>
      </c>
      <c r="DF1" s="1">
        <v>45597</v>
      </c>
      <c r="DG1" s="1">
        <v>45627</v>
      </c>
      <c r="DH1" s="1">
        <v>45658</v>
      </c>
      <c r="DI1" s="1">
        <v>45689</v>
      </c>
      <c r="DJ1" s="1">
        <v>45717</v>
      </c>
      <c r="DK1" s="1">
        <v>45748</v>
      </c>
    </row>
    <row r="2" spans="1:115" x14ac:dyDescent="0.3">
      <c r="A2" s="17" t="s">
        <v>1209</v>
      </c>
      <c r="B2" s="19" t="s">
        <v>648</v>
      </c>
      <c r="C2" s="17">
        <v>70</v>
      </c>
      <c r="D2" s="17">
        <v>70</v>
      </c>
      <c r="E2" s="17">
        <v>70</v>
      </c>
      <c r="F2" s="17">
        <v>70</v>
      </c>
      <c r="G2" s="17">
        <v>70</v>
      </c>
      <c r="H2" s="17">
        <v>70</v>
      </c>
      <c r="I2" s="17">
        <v>70</v>
      </c>
      <c r="J2" s="17">
        <v>70</v>
      </c>
      <c r="K2" s="17">
        <v>70</v>
      </c>
      <c r="L2" s="17">
        <v>70</v>
      </c>
      <c r="M2" s="17">
        <v>70</v>
      </c>
      <c r="N2" s="17">
        <v>70</v>
      </c>
      <c r="O2" s="17">
        <v>70</v>
      </c>
      <c r="P2" s="17">
        <v>70</v>
      </c>
      <c r="Q2" s="17">
        <v>70</v>
      </c>
      <c r="R2" s="17">
        <v>70</v>
      </c>
      <c r="S2" s="17">
        <v>70</v>
      </c>
      <c r="T2" s="17">
        <v>70</v>
      </c>
      <c r="U2" s="17">
        <v>70</v>
      </c>
      <c r="V2" s="17">
        <v>70</v>
      </c>
      <c r="W2" s="17">
        <v>70</v>
      </c>
      <c r="X2" s="17">
        <v>70</v>
      </c>
      <c r="Y2" s="17">
        <v>70</v>
      </c>
      <c r="Z2" s="17">
        <v>70</v>
      </c>
      <c r="AA2" s="17">
        <v>70</v>
      </c>
      <c r="AB2" s="17">
        <v>70</v>
      </c>
      <c r="AC2" s="17">
        <v>70</v>
      </c>
      <c r="AD2" s="17">
        <v>70</v>
      </c>
      <c r="AE2" s="17">
        <v>70</v>
      </c>
      <c r="AF2" s="17">
        <v>70</v>
      </c>
      <c r="AG2" s="17">
        <v>70</v>
      </c>
      <c r="AH2" s="17">
        <v>70</v>
      </c>
      <c r="AI2" s="17">
        <v>70</v>
      </c>
      <c r="AJ2" s="17">
        <v>70</v>
      </c>
      <c r="AK2" s="17">
        <v>70</v>
      </c>
      <c r="AL2" s="17">
        <v>70</v>
      </c>
      <c r="AM2" s="17">
        <v>70</v>
      </c>
      <c r="AN2" s="17">
        <v>70</v>
      </c>
      <c r="AO2" s="17">
        <v>70</v>
      </c>
      <c r="AP2" s="17">
        <v>70</v>
      </c>
      <c r="AQ2" s="17">
        <v>70</v>
      </c>
      <c r="AR2" s="17">
        <v>70</v>
      </c>
      <c r="AS2" s="17">
        <v>70</v>
      </c>
      <c r="AT2" s="17">
        <v>70</v>
      </c>
      <c r="AU2" s="17">
        <v>70</v>
      </c>
      <c r="AV2" s="17">
        <v>70</v>
      </c>
      <c r="AW2" s="17">
        <v>70</v>
      </c>
      <c r="AX2" s="17">
        <v>70</v>
      </c>
      <c r="AY2" s="17">
        <v>70</v>
      </c>
      <c r="AZ2" s="17">
        <v>70</v>
      </c>
      <c r="BA2" s="17">
        <v>70</v>
      </c>
      <c r="BB2" s="17">
        <v>70</v>
      </c>
      <c r="BC2" s="17">
        <v>70</v>
      </c>
      <c r="BD2" s="17">
        <v>70</v>
      </c>
      <c r="BE2" s="17">
        <v>70</v>
      </c>
      <c r="BF2" s="17">
        <v>70</v>
      </c>
      <c r="BG2" s="17">
        <v>70</v>
      </c>
      <c r="BH2" s="17">
        <v>70</v>
      </c>
      <c r="BI2" s="17">
        <v>70</v>
      </c>
      <c r="BJ2" s="17">
        <v>70</v>
      </c>
      <c r="BK2" s="17">
        <v>70</v>
      </c>
      <c r="BL2" s="17">
        <v>70</v>
      </c>
      <c r="BM2" s="17">
        <v>70</v>
      </c>
      <c r="BN2" s="17">
        <v>70</v>
      </c>
      <c r="BO2" s="17">
        <v>70</v>
      </c>
      <c r="BP2" s="17">
        <v>70</v>
      </c>
      <c r="BQ2" s="17">
        <v>70</v>
      </c>
      <c r="BR2" s="17">
        <v>70</v>
      </c>
      <c r="BS2" s="17">
        <v>70</v>
      </c>
      <c r="BT2" s="17">
        <v>70</v>
      </c>
      <c r="BU2" s="17">
        <v>70</v>
      </c>
      <c r="BV2" s="17">
        <v>70</v>
      </c>
      <c r="BW2" s="17">
        <v>70</v>
      </c>
      <c r="BX2" s="17">
        <v>70</v>
      </c>
      <c r="BY2" s="17">
        <v>70</v>
      </c>
      <c r="BZ2" s="17">
        <v>70</v>
      </c>
      <c r="CA2" s="17">
        <v>70</v>
      </c>
      <c r="CB2" s="17">
        <v>70</v>
      </c>
      <c r="CC2" s="17">
        <v>70</v>
      </c>
      <c r="CD2" s="17">
        <v>70</v>
      </c>
      <c r="CE2" s="17">
        <v>70</v>
      </c>
      <c r="CF2" s="17">
        <v>70</v>
      </c>
      <c r="CG2" s="17">
        <v>70</v>
      </c>
      <c r="CH2" s="17">
        <v>70</v>
      </c>
      <c r="CI2" s="17">
        <v>70</v>
      </c>
      <c r="CJ2" s="17">
        <v>70</v>
      </c>
      <c r="CK2" s="17">
        <v>70</v>
      </c>
      <c r="CL2" s="17">
        <v>70</v>
      </c>
      <c r="CM2" s="17">
        <v>70</v>
      </c>
      <c r="CN2" s="17">
        <v>70</v>
      </c>
      <c r="CO2" s="17">
        <v>70</v>
      </c>
      <c r="CP2" s="17">
        <v>70</v>
      </c>
      <c r="CQ2" s="17">
        <v>70</v>
      </c>
      <c r="CR2" s="17">
        <v>70</v>
      </c>
      <c r="CS2" s="17">
        <v>70</v>
      </c>
      <c r="CT2" s="17">
        <v>70</v>
      </c>
      <c r="CU2" s="17">
        <v>70</v>
      </c>
      <c r="CV2" s="17">
        <v>70</v>
      </c>
      <c r="CW2" s="17">
        <v>70</v>
      </c>
      <c r="CX2" s="17">
        <v>70</v>
      </c>
      <c r="CY2" s="17">
        <v>70</v>
      </c>
      <c r="CZ2" s="17">
        <v>70</v>
      </c>
      <c r="DA2" s="17">
        <v>70</v>
      </c>
      <c r="DB2" s="17">
        <v>70</v>
      </c>
      <c r="DC2" s="17">
        <v>70</v>
      </c>
      <c r="DD2" s="17">
        <v>70</v>
      </c>
      <c r="DE2" s="17">
        <v>70</v>
      </c>
      <c r="DF2" s="17">
        <v>70</v>
      </c>
      <c r="DG2" s="17">
        <v>70</v>
      </c>
      <c r="DH2" s="17">
        <v>70</v>
      </c>
      <c r="DI2" s="17">
        <v>70</v>
      </c>
      <c r="DJ2" s="17">
        <v>70</v>
      </c>
      <c r="DK2" s="17">
        <v>70</v>
      </c>
    </row>
    <row r="3" spans="1:115" x14ac:dyDescent="0.3">
      <c r="A3" s="17" t="s">
        <v>1210</v>
      </c>
      <c r="B3" s="19" t="s">
        <v>494</v>
      </c>
      <c r="C3">
        <v>15.99818333</v>
      </c>
      <c r="D3">
        <v>16.850118179999999</v>
      </c>
      <c r="E3">
        <v>16.716927269999999</v>
      </c>
      <c r="F3">
        <v>17.36035455</v>
      </c>
      <c r="G3">
        <v>19.261366670000001</v>
      </c>
      <c r="H3">
        <v>20.622824999999999</v>
      </c>
      <c r="I3">
        <v>20.707174999999999</v>
      </c>
      <c r="J3">
        <v>20.932166670000001</v>
      </c>
      <c r="K3">
        <v>21.738489999999999</v>
      </c>
      <c r="L3">
        <v>21.784079999999999</v>
      </c>
      <c r="M3">
        <v>22.164944439999999</v>
      </c>
      <c r="N3">
        <v>21.636780000000002</v>
      </c>
      <c r="O3">
        <v>21.834009999999999</v>
      </c>
      <c r="P3" s="17">
        <v>20.042595140186901</v>
      </c>
      <c r="Q3" s="17">
        <v>20.309685849056599</v>
      </c>
      <c r="R3" s="17">
        <v>20.304562962962901</v>
      </c>
      <c r="S3" s="17">
        <v>20.317351327433599</v>
      </c>
      <c r="T3" s="17">
        <v>20.426151666666598</v>
      </c>
      <c r="U3" s="17">
        <v>20.373427350427299</v>
      </c>
      <c r="V3" s="17">
        <v>21.505069411764701</v>
      </c>
      <c r="W3" s="17">
        <v>21.608952542372801</v>
      </c>
      <c r="X3" s="17">
        <v>21.6152520689655</v>
      </c>
      <c r="Y3" s="17">
        <v>22.272636603773499</v>
      </c>
      <c r="Z3" s="17">
        <v>23.336754716981101</v>
      </c>
      <c r="AA3" s="17">
        <v>24.291200700000001</v>
      </c>
      <c r="AB3" s="17">
        <v>25.1361722916666</v>
      </c>
      <c r="AC3" s="17">
        <v>26.119703870967701</v>
      </c>
      <c r="AD3" s="17">
        <v>26.418912755101999</v>
      </c>
      <c r="AE3" s="17">
        <v>26.848602371134</v>
      </c>
      <c r="AF3" s="17">
        <v>27.605215094339599</v>
      </c>
      <c r="AG3" s="17">
        <v>29.044861121495298</v>
      </c>
      <c r="AH3" s="17">
        <v>31.3303433653846</v>
      </c>
      <c r="AI3" s="17">
        <v>33.143593548387102</v>
      </c>
      <c r="AJ3" s="17">
        <v>37.242984893616999</v>
      </c>
      <c r="AK3" s="17">
        <v>39.460035681818098</v>
      </c>
      <c r="AL3" s="17">
        <v>41.0269061363636</v>
      </c>
      <c r="AM3" s="17">
        <v>41.905959000000003</v>
      </c>
      <c r="AN3" s="17">
        <v>42.149411818181797</v>
      </c>
      <c r="AO3" s="17">
        <v>41.961970121951197</v>
      </c>
      <c r="AP3" s="17">
        <v>43.302516666666598</v>
      </c>
      <c r="AQ3" s="17">
        <v>46.173919647058803</v>
      </c>
      <c r="AR3" s="17">
        <v>47.998228409090899</v>
      </c>
      <c r="AS3" s="17">
        <v>48.083545348837099</v>
      </c>
      <c r="AT3" s="17">
        <v>49.402881149425198</v>
      </c>
      <c r="AU3" s="17">
        <v>49.548963529411701</v>
      </c>
      <c r="AV3" s="17">
        <v>51.769150705882303</v>
      </c>
      <c r="AW3" s="17">
        <v>52.419275609755999</v>
      </c>
      <c r="AX3" s="17">
        <v>57.036353544303701</v>
      </c>
      <c r="AY3" s="17">
        <v>59.923347887323899</v>
      </c>
      <c r="AZ3" s="17">
        <v>59.513397894736798</v>
      </c>
      <c r="BA3" s="17">
        <v>60.911294666666599</v>
      </c>
      <c r="BB3" s="17">
        <v>61.296151315789402</v>
      </c>
      <c r="BC3" s="17">
        <v>61.670254666666601</v>
      </c>
      <c r="BD3" s="17">
        <v>62.013477499999901</v>
      </c>
      <c r="BE3" s="17">
        <v>62.205841818181703</v>
      </c>
      <c r="BF3" s="17">
        <v>62.352543589743497</v>
      </c>
      <c r="BG3" s="17">
        <v>63.095775443037901</v>
      </c>
      <c r="BH3" s="17">
        <v>64.6151454054053</v>
      </c>
      <c r="BI3" s="17">
        <v>68.337490684931495</v>
      </c>
      <c r="BJ3" s="17">
        <v>69.943804109588996</v>
      </c>
      <c r="BK3" s="17">
        <v>73.694505492957703</v>
      </c>
      <c r="BL3" s="17">
        <v>78.277787323943599</v>
      </c>
      <c r="BM3" s="17">
        <v>84.347868309859095</v>
      </c>
      <c r="BN3" s="17">
        <v>87.6882060273972</v>
      </c>
      <c r="BO3" s="17">
        <v>91.4923485294117</v>
      </c>
      <c r="BP3" s="17">
        <v>99.577937837837794</v>
      </c>
      <c r="BQ3" s="17">
        <v>101.111494666666</v>
      </c>
      <c r="BR3" s="17">
        <v>101.820436486486</v>
      </c>
      <c r="BS3" s="17">
        <v>99.316590909090905</v>
      </c>
      <c r="BT3" s="17">
        <v>101.311339726027</v>
      </c>
      <c r="BU3" s="17">
        <v>103.466537837837</v>
      </c>
      <c r="BV3" s="17">
        <v>104.584786842105</v>
      </c>
      <c r="BW3" s="17">
        <v>103.735261643835</v>
      </c>
      <c r="BX3" s="17">
        <v>105.11500410958899</v>
      </c>
      <c r="BY3" s="17">
        <v>114.55163880597</v>
      </c>
      <c r="BZ3" s="17">
        <v>131.17404857142799</v>
      </c>
      <c r="CA3" s="17">
        <v>137.92350999999999</v>
      </c>
      <c r="CB3" s="17">
        <v>151.209631081081</v>
      </c>
      <c r="CC3" s="17">
        <v>163.750133333333</v>
      </c>
      <c r="CD3" s="17">
        <v>173.56960869565199</v>
      </c>
      <c r="CE3" s="17">
        <v>184.51388142857101</v>
      </c>
      <c r="CF3" s="17">
        <v>190.50025555555499</v>
      </c>
      <c r="CG3" s="17">
        <v>201.16192463768101</v>
      </c>
      <c r="CH3" s="17">
        <v>214.65004153846101</v>
      </c>
      <c r="CI3" s="17">
        <v>218.95778676470499</v>
      </c>
      <c r="CJ3" s="17">
        <v>229.884253846153</v>
      </c>
      <c r="CK3" s="17">
        <v>250.3957125</v>
      </c>
      <c r="CL3" s="17">
        <v>266.66721944444402</v>
      </c>
      <c r="CM3" s="17">
        <v>278.81603661971798</v>
      </c>
      <c r="CN3" s="17">
        <v>297.49299999999999</v>
      </c>
      <c r="CO3" s="17">
        <v>300.61729218750003</v>
      </c>
      <c r="CP3" s="17">
        <v>320.89864354838699</v>
      </c>
      <c r="CQ3" s="17">
        <v>372.29720952380899</v>
      </c>
      <c r="CR3" s="17">
        <v>394.44169777777699</v>
      </c>
      <c r="CS3">
        <v>411.21227759999999</v>
      </c>
      <c r="CT3">
        <v>471.17433999999997</v>
      </c>
      <c r="CU3">
        <v>696.74348429999998</v>
      </c>
      <c r="CV3" s="17">
        <v>1020.735425</v>
      </c>
      <c r="CW3" s="17">
        <v>1101.290968</v>
      </c>
      <c r="CX3" s="17">
        <v>1220.8077929999999</v>
      </c>
      <c r="CY3" s="17">
        <v>1312.1968460000001</v>
      </c>
      <c r="CZ3" s="17">
        <v>1352.085333</v>
      </c>
      <c r="DA3" s="17">
        <v>1421.336534</v>
      </c>
      <c r="DB3" s="17">
        <v>1451.080138</v>
      </c>
      <c r="DC3" s="17">
        <v>1487.8953454545456</v>
      </c>
      <c r="DD3" s="17">
        <v>1537.4553157894738</v>
      </c>
      <c r="DE3" s="17">
        <v>1579.3354150943396</v>
      </c>
      <c r="DF3" s="17">
        <v>1593.8744528301888</v>
      </c>
      <c r="DH3" s="17">
        <v>1621.2200555555555</v>
      </c>
    </row>
    <row r="4" spans="1:115" x14ac:dyDescent="0.3">
      <c r="A4" s="17" t="s">
        <v>40</v>
      </c>
      <c r="C4"/>
      <c r="D4"/>
      <c r="E4"/>
      <c r="F4"/>
      <c r="G4"/>
      <c r="H4"/>
      <c r="I4"/>
      <c r="J4"/>
      <c r="K4"/>
      <c r="L4"/>
      <c r="M4"/>
      <c r="N4"/>
      <c r="O4"/>
      <c r="CC4" s="17">
        <v>109</v>
      </c>
      <c r="CD4" s="17">
        <v>109</v>
      </c>
      <c r="CE4" s="17">
        <v>109</v>
      </c>
      <c r="CF4" s="17">
        <v>109</v>
      </c>
      <c r="CG4" s="17">
        <v>109</v>
      </c>
      <c r="CH4" s="17">
        <v>109</v>
      </c>
      <c r="CI4" s="17">
        <v>109</v>
      </c>
      <c r="CJ4" s="17">
        <v>109</v>
      </c>
      <c r="CK4" s="17">
        <v>109</v>
      </c>
      <c r="CL4" s="17">
        <v>109</v>
      </c>
      <c r="CM4" s="17">
        <v>109</v>
      </c>
      <c r="CN4" s="17">
        <v>109</v>
      </c>
      <c r="CO4" s="17">
        <v>109</v>
      </c>
      <c r="CP4" s="17">
        <v>109</v>
      </c>
      <c r="CQ4" s="17">
        <v>109</v>
      </c>
      <c r="CR4" s="17">
        <v>109</v>
      </c>
      <c r="CS4" s="17">
        <v>109</v>
      </c>
      <c r="CT4" s="17">
        <v>109</v>
      </c>
      <c r="CU4" s="17">
        <v>109</v>
      </c>
      <c r="CV4" s="17">
        <v>109</v>
      </c>
      <c r="CW4" s="17">
        <v>109</v>
      </c>
      <c r="CX4" s="17">
        <v>108.25</v>
      </c>
      <c r="CY4" s="17">
        <v>106</v>
      </c>
      <c r="CZ4" s="17">
        <v>106</v>
      </c>
      <c r="DA4" s="17">
        <v>106.75</v>
      </c>
      <c r="DB4" s="17">
        <v>106.75</v>
      </c>
      <c r="DC4" s="17">
        <v>105</v>
      </c>
      <c r="DD4" s="17">
        <v>105</v>
      </c>
      <c r="DE4" s="17">
        <v>105</v>
      </c>
      <c r="DF4" s="17">
        <v>105</v>
      </c>
      <c r="DG4" s="17">
        <v>105</v>
      </c>
      <c r="DH4" s="17">
        <v>105</v>
      </c>
      <c r="DI4" s="17">
        <v>105</v>
      </c>
      <c r="DJ4" s="17">
        <v>105</v>
      </c>
      <c r="DK4" s="17">
        <v>105</v>
      </c>
    </row>
    <row r="5" spans="1:115" x14ac:dyDescent="0.3">
      <c r="A5" s="17" t="s">
        <v>1211</v>
      </c>
      <c r="B5" s="19" t="s">
        <v>660</v>
      </c>
      <c r="AI5" s="17">
        <v>1.47</v>
      </c>
      <c r="AK5" s="17">
        <v>1.5</v>
      </c>
      <c r="AL5" s="17">
        <v>1.54</v>
      </c>
      <c r="AM5" s="17">
        <v>1.44</v>
      </c>
      <c r="AN5" s="17">
        <v>1.44</v>
      </c>
      <c r="AO5" s="17">
        <v>1.4</v>
      </c>
      <c r="AP5" s="17">
        <v>1.4</v>
      </c>
      <c r="AQ5" s="17">
        <v>1.42</v>
      </c>
      <c r="AR5" s="17">
        <v>1.41</v>
      </c>
      <c r="AS5" s="17">
        <v>1.43</v>
      </c>
      <c r="AT5" s="17">
        <v>1.34</v>
      </c>
      <c r="AU5" s="17">
        <v>1.36</v>
      </c>
      <c r="AV5" s="17">
        <v>1.35</v>
      </c>
      <c r="AW5" s="17">
        <v>1.31</v>
      </c>
      <c r="AX5" s="17">
        <v>1.34</v>
      </c>
      <c r="AY5" s="17">
        <v>1.34</v>
      </c>
      <c r="AZ5" s="17">
        <v>1.34</v>
      </c>
      <c r="BA5" s="17">
        <v>1.37</v>
      </c>
      <c r="BB5" s="17">
        <v>1.35</v>
      </c>
      <c r="BC5" s="17">
        <v>1.01</v>
      </c>
      <c r="BD5" s="17">
        <v>0.73</v>
      </c>
      <c r="BE5" s="17">
        <v>0.63</v>
      </c>
      <c r="BF5" s="17">
        <v>0.82</v>
      </c>
      <c r="BG5" s="17">
        <v>0.86</v>
      </c>
      <c r="BH5" s="17">
        <v>0.9</v>
      </c>
      <c r="BI5" s="17">
        <v>0.91</v>
      </c>
      <c r="BJ5" s="17">
        <v>0.89</v>
      </c>
      <c r="BK5" s="17">
        <v>0.9</v>
      </c>
      <c r="BL5" s="17">
        <v>1.02</v>
      </c>
      <c r="BM5" s="17">
        <v>1.0900000000000001</v>
      </c>
      <c r="BN5" s="17">
        <v>1.18</v>
      </c>
      <c r="BO5" s="17">
        <v>1.23</v>
      </c>
      <c r="BP5" s="17">
        <v>1.2</v>
      </c>
      <c r="BQ5" s="17">
        <v>1.29</v>
      </c>
      <c r="BR5" s="17">
        <v>1.32</v>
      </c>
      <c r="BS5" s="17">
        <v>1.36</v>
      </c>
      <c r="BT5" s="17">
        <v>1.3199999999999998</v>
      </c>
      <c r="BU5" s="17">
        <v>1.38</v>
      </c>
      <c r="BV5" s="17">
        <v>1.43</v>
      </c>
      <c r="BW5" s="17">
        <v>1.55</v>
      </c>
      <c r="BX5" s="17">
        <v>1.43</v>
      </c>
      <c r="BY5" s="17">
        <v>1.58</v>
      </c>
      <c r="BZ5" s="17">
        <v>1.8</v>
      </c>
      <c r="CA5" s="17">
        <v>2.11</v>
      </c>
      <c r="CB5" s="17">
        <v>2.4</v>
      </c>
      <c r="CC5" s="17">
        <v>2.63</v>
      </c>
      <c r="CD5" s="17">
        <v>2.66</v>
      </c>
      <c r="CE5" s="17">
        <v>2.3600000000000003</v>
      </c>
      <c r="CF5" s="17">
        <v>2.16</v>
      </c>
      <c r="CG5" s="17">
        <v>2.14</v>
      </c>
      <c r="CH5" s="17">
        <v>2.31</v>
      </c>
      <c r="CI5" s="17">
        <v>2.2000000000000002</v>
      </c>
      <c r="CJ5" s="17">
        <v>1.9</v>
      </c>
      <c r="CK5" s="17">
        <v>2.25</v>
      </c>
      <c r="CL5" s="17">
        <v>2</v>
      </c>
      <c r="CN5" s="17">
        <v>1.81</v>
      </c>
      <c r="CO5" s="17">
        <v>1.62</v>
      </c>
      <c r="CP5" s="17">
        <v>1.58</v>
      </c>
      <c r="CQ5" s="17">
        <v>1.71</v>
      </c>
      <c r="CR5" s="17">
        <v>2</v>
      </c>
      <c r="CS5" s="17">
        <v>2</v>
      </c>
      <c r="CT5" s="17">
        <v>2</v>
      </c>
      <c r="CU5" s="17">
        <v>2</v>
      </c>
      <c r="CV5" s="17">
        <v>2</v>
      </c>
      <c r="CW5" s="17">
        <v>2</v>
      </c>
      <c r="CX5" s="17">
        <v>2</v>
      </c>
      <c r="CY5" s="17">
        <v>2</v>
      </c>
      <c r="CZ5" s="17">
        <v>2</v>
      </c>
      <c r="DA5" s="17">
        <v>2</v>
      </c>
      <c r="DB5" s="17">
        <v>2</v>
      </c>
      <c r="DC5" s="17">
        <v>2</v>
      </c>
      <c r="DD5" s="17">
        <v>2</v>
      </c>
      <c r="DE5" s="17">
        <v>2</v>
      </c>
      <c r="DF5" s="17">
        <v>2</v>
      </c>
      <c r="DG5" s="17">
        <v>2</v>
      </c>
      <c r="DH5" s="17">
        <v>1.26</v>
      </c>
      <c r="DI5" s="17">
        <v>1.26</v>
      </c>
      <c r="DJ5" s="17">
        <v>1.26</v>
      </c>
    </row>
    <row r="6" spans="1:115" x14ac:dyDescent="0.3">
      <c r="A6" s="17" t="s">
        <v>47</v>
      </c>
      <c r="B6" s="19" t="s">
        <v>397</v>
      </c>
      <c r="C6" s="17">
        <v>5.1349999999999998</v>
      </c>
      <c r="D6" s="17">
        <v>4.4800000000000004</v>
      </c>
      <c r="O6" s="17">
        <v>5.26</v>
      </c>
      <c r="P6" s="17">
        <v>5.62</v>
      </c>
      <c r="Q6" s="17">
        <v>5.6133333333333333</v>
      </c>
      <c r="R6" s="17">
        <v>5.6366666666666667</v>
      </c>
      <c r="S6" s="17">
        <v>5.67</v>
      </c>
      <c r="T6" s="17">
        <v>5.74</v>
      </c>
      <c r="U6" s="17">
        <v>5.19</v>
      </c>
      <c r="V6" s="17">
        <v>5.09</v>
      </c>
      <c r="W6" s="17">
        <v>5.09</v>
      </c>
      <c r="X6" s="17">
        <v>5.68</v>
      </c>
      <c r="Y6" s="17">
        <v>5.68</v>
      </c>
      <c r="Z6" s="17">
        <v>5.89</v>
      </c>
      <c r="AA6" s="17">
        <v>6.26</v>
      </c>
      <c r="AB6" s="17">
        <v>6.1449999999999996</v>
      </c>
      <c r="AC6" s="17">
        <v>6.1449999999999996</v>
      </c>
      <c r="AD6" s="17">
        <v>6.43</v>
      </c>
      <c r="AE6" s="17">
        <v>7.87</v>
      </c>
      <c r="AF6" s="17">
        <v>7.75</v>
      </c>
      <c r="AG6" s="17">
        <v>8.64</v>
      </c>
      <c r="AH6" s="17">
        <v>8.2100000000000009</v>
      </c>
      <c r="AI6" s="17">
        <v>8.2199999999999989</v>
      </c>
      <c r="AJ6" s="17">
        <v>8.34</v>
      </c>
      <c r="AK6" s="17">
        <v>8.3249999999999993</v>
      </c>
      <c r="AL6" s="17">
        <v>8.6950000000000003</v>
      </c>
      <c r="AM6" s="17">
        <v>7.6099999999999994</v>
      </c>
      <c r="AN6" s="17">
        <v>6.82</v>
      </c>
      <c r="AO6" s="17">
        <v>7.5466666666666669</v>
      </c>
      <c r="AP6" s="17">
        <v>7.6950000000000003</v>
      </c>
      <c r="AQ6" s="17">
        <v>7.7033333333333331</v>
      </c>
      <c r="AR6" s="17">
        <v>7.8166666666666664</v>
      </c>
      <c r="AS6" s="17">
        <v>7.793333333333333</v>
      </c>
      <c r="AT6" s="17">
        <v>7.58</v>
      </c>
      <c r="AU6" s="17">
        <v>7.63</v>
      </c>
      <c r="AV6" s="17">
        <v>7.37</v>
      </c>
      <c r="AW6" s="17">
        <v>7.4033333333333333</v>
      </c>
      <c r="AX6" s="17">
        <v>7.4333333333333327</v>
      </c>
      <c r="AY6" s="17">
        <v>7.51</v>
      </c>
      <c r="AZ6" s="17">
        <v>7.77</v>
      </c>
      <c r="BA6" s="17">
        <v>7.1133333333333333</v>
      </c>
      <c r="BB6" s="17">
        <v>6.2233333333333336</v>
      </c>
      <c r="BC6" s="17">
        <v>5.43</v>
      </c>
      <c r="BD6" s="17">
        <v>5.43</v>
      </c>
      <c r="BE6" s="17">
        <v>5.43</v>
      </c>
      <c r="BF6" s="17">
        <v>5.43</v>
      </c>
      <c r="BG6" s="17">
        <v>5.43</v>
      </c>
      <c r="BH6" s="17">
        <v>5.43</v>
      </c>
      <c r="BI6" s="17">
        <v>5.1966666666666663</v>
      </c>
      <c r="BJ6" s="17">
        <v>4.7300000000000004</v>
      </c>
      <c r="BK6" s="17">
        <v>5.73</v>
      </c>
      <c r="BL6" s="17">
        <v>6.2166666666666677</v>
      </c>
      <c r="BM6" s="17">
        <v>6.5324999999999998</v>
      </c>
      <c r="BN6" s="17">
        <v>6.7739999999999991</v>
      </c>
      <c r="BO6" s="17">
        <v>6.87</v>
      </c>
      <c r="BP6" s="17">
        <v>7.07</v>
      </c>
      <c r="BQ6" s="17">
        <v>7.2060000000000004</v>
      </c>
      <c r="BR6" s="17">
        <v>7.5500000000000007</v>
      </c>
      <c r="BS6" s="17">
        <v>7.5999999999999988</v>
      </c>
      <c r="BT6" s="17">
        <v>7.626666666666666</v>
      </c>
      <c r="BU6" s="17">
        <v>7.67</v>
      </c>
      <c r="BV6" s="17">
        <v>8.4550000000000018</v>
      </c>
      <c r="BW6" s="17">
        <v>8.02</v>
      </c>
      <c r="BX6" s="17">
        <v>8.3475000000000001</v>
      </c>
      <c r="BY6" s="17">
        <v>9.4099999999999984</v>
      </c>
      <c r="BZ6" s="17">
        <v>10.23</v>
      </c>
      <c r="CA6" s="17">
        <v>11.415000000000001</v>
      </c>
      <c r="CB6" s="17">
        <v>12.265000000000001</v>
      </c>
      <c r="CC6" s="17">
        <v>12.71</v>
      </c>
      <c r="CD6" s="17">
        <v>13.562000000000001</v>
      </c>
      <c r="CE6" s="17">
        <v>11.64</v>
      </c>
      <c r="CF6" s="17">
        <v>11.415000000000001</v>
      </c>
      <c r="CG6" s="17">
        <v>11.15</v>
      </c>
      <c r="CH6" s="17">
        <v>11.584999999999999</v>
      </c>
      <c r="CI6" s="17">
        <v>11.135</v>
      </c>
      <c r="CJ6" s="17">
        <v>10.969999999999999</v>
      </c>
      <c r="CK6" s="17">
        <v>12.520000000000001</v>
      </c>
      <c r="CL6" s="17">
        <v>10.959999999999999</v>
      </c>
      <c r="CM6" s="17">
        <v>9.3966666666666665</v>
      </c>
      <c r="CN6" s="17">
        <v>9.31</v>
      </c>
      <c r="CO6" s="17">
        <v>8.8159999999999989</v>
      </c>
      <c r="CP6" s="17">
        <v>8.6475000000000009</v>
      </c>
      <c r="CQ6" s="17">
        <v>8.9099999999999984</v>
      </c>
      <c r="CR6" s="17">
        <v>10.18</v>
      </c>
      <c r="DI6" s="167"/>
    </row>
    <row r="7" spans="1:115" x14ac:dyDescent="0.3">
      <c r="A7" t="s">
        <v>1212</v>
      </c>
      <c r="B7" s="13" t="s">
        <v>399</v>
      </c>
      <c r="C7"/>
      <c r="D7"/>
      <c r="E7"/>
      <c r="F7"/>
      <c r="G7"/>
      <c r="H7"/>
      <c r="I7"/>
      <c r="J7"/>
      <c r="K7"/>
      <c r="L7"/>
      <c r="M7"/>
      <c r="N7"/>
      <c r="O7">
        <v>425</v>
      </c>
      <c r="P7">
        <f>AVERAGE(500,508,525,525)</f>
        <v>514.5</v>
      </c>
      <c r="Q7">
        <v>525</v>
      </c>
      <c r="R7">
        <v>525</v>
      </c>
      <c r="S7">
        <v>525</v>
      </c>
      <c r="T7">
        <v>492</v>
      </c>
      <c r="U7">
        <v>492</v>
      </c>
      <c r="V7">
        <v>492</v>
      </c>
      <c r="W7">
        <v>492</v>
      </c>
      <c r="X7">
        <v>492</v>
      </c>
      <c r="Y7">
        <v>492</v>
      </c>
      <c r="Z7">
        <v>492</v>
      </c>
      <c r="AA7">
        <v>492</v>
      </c>
      <c r="AB7">
        <v>492</v>
      </c>
      <c r="AC7">
        <v>492</v>
      </c>
      <c r="AD7">
        <v>492</v>
      </c>
      <c r="AE7">
        <v>500</v>
      </c>
      <c r="AF7">
        <v>498</v>
      </c>
      <c r="AG7">
        <v>498</v>
      </c>
      <c r="AH7">
        <v>500</v>
      </c>
      <c r="AI7">
        <v>500</v>
      </c>
      <c r="AJ7">
        <v>500</v>
      </c>
      <c r="AK7">
        <v>500</v>
      </c>
      <c r="AL7">
        <v>581</v>
      </c>
      <c r="AM7">
        <v>600</v>
      </c>
      <c r="AN7">
        <v>600</v>
      </c>
      <c r="AO7">
        <v>600</v>
      </c>
      <c r="AP7">
        <v>600</v>
      </c>
      <c r="AQ7">
        <v>600</v>
      </c>
      <c r="AR7">
        <v>600</v>
      </c>
      <c r="AS7">
        <v>600</v>
      </c>
      <c r="AT7">
        <v>600</v>
      </c>
      <c r="AU7">
        <v>600</v>
      </c>
      <c r="AV7">
        <v>600</v>
      </c>
      <c r="AW7">
        <v>600</v>
      </c>
      <c r="AX7">
        <v>600</v>
      </c>
      <c r="AY7">
        <v>600</v>
      </c>
      <c r="AZ7">
        <v>600</v>
      </c>
      <c r="BA7">
        <v>600</v>
      </c>
      <c r="BB7">
        <v>600</v>
      </c>
      <c r="BC7">
        <v>600</v>
      </c>
      <c r="BD7">
        <v>600</v>
      </c>
      <c r="BE7">
        <v>600</v>
      </c>
      <c r="BF7">
        <v>600</v>
      </c>
      <c r="BG7">
        <v>600</v>
      </c>
      <c r="BH7">
        <v>613</v>
      </c>
      <c r="BI7">
        <v>613</v>
      </c>
      <c r="BJ7">
        <v>613</v>
      </c>
      <c r="BK7">
        <v>613</v>
      </c>
      <c r="BL7">
        <v>613</v>
      </c>
      <c r="BM7">
        <v>613</v>
      </c>
      <c r="BN7">
        <v>600</v>
      </c>
      <c r="BO7">
        <v>600</v>
      </c>
      <c r="BP7">
        <v>600</v>
      </c>
      <c r="BQ7">
        <v>600</v>
      </c>
      <c r="BR7">
        <v>600</v>
      </c>
      <c r="BS7">
        <v>700</v>
      </c>
      <c r="BT7">
        <v>679</v>
      </c>
      <c r="BU7">
        <v>729</v>
      </c>
      <c r="BV7">
        <v>700</v>
      </c>
      <c r="BW7">
        <v>700</v>
      </c>
      <c r="BX7">
        <v>713</v>
      </c>
      <c r="BY7">
        <v>719</v>
      </c>
      <c r="BZ7">
        <v>765</v>
      </c>
      <c r="CA7">
        <v>1029</v>
      </c>
      <c r="CB7">
        <v>1133</v>
      </c>
      <c r="CC7">
        <v>1133</v>
      </c>
      <c r="CD7">
        <v>1133</v>
      </c>
      <c r="CE7">
        <v>1133</v>
      </c>
      <c r="CF7">
        <v>1133</v>
      </c>
      <c r="CG7">
        <v>1150</v>
      </c>
      <c r="CH7">
        <v>1167</v>
      </c>
      <c r="CI7">
        <v>1167</v>
      </c>
      <c r="CJ7">
        <v>1167</v>
      </c>
      <c r="CK7">
        <v>1167</v>
      </c>
      <c r="CL7">
        <v>1167</v>
      </c>
      <c r="CM7">
        <v>1167</v>
      </c>
      <c r="CN7">
        <v>1167</v>
      </c>
      <c r="CO7">
        <v>1167</v>
      </c>
      <c r="CP7">
        <v>1167</v>
      </c>
      <c r="CQ7">
        <v>1167</v>
      </c>
      <c r="CR7">
        <v>1167</v>
      </c>
      <c r="CS7">
        <v>1167</v>
      </c>
      <c r="CT7">
        <v>1167</v>
      </c>
      <c r="CU7" s="17">
        <v>1167</v>
      </c>
      <c r="CV7" s="17">
        <v>1000</v>
      </c>
      <c r="CW7" s="17">
        <v>1000</v>
      </c>
      <c r="CX7" s="150" t="s">
        <v>1213</v>
      </c>
      <c r="CY7"/>
      <c r="CZ7"/>
      <c r="DA7"/>
      <c r="DB7"/>
      <c r="DC7"/>
      <c r="DD7"/>
      <c r="DE7"/>
      <c r="DF7"/>
      <c r="DG7"/>
      <c r="DH7"/>
      <c r="DI7" s="167"/>
      <c r="DJ7"/>
    </row>
    <row r="8" spans="1:115" x14ac:dyDescent="0.3">
      <c r="A8" s="17" t="s">
        <v>58</v>
      </c>
      <c r="B8" s="13" t="s">
        <v>405</v>
      </c>
      <c r="AL8" s="17">
        <f>815/100</f>
        <v>8.15</v>
      </c>
      <c r="BC8" s="17">
        <f>795/100</f>
        <v>7.95</v>
      </c>
      <c r="BD8" s="17">
        <f>795/100</f>
        <v>7.95</v>
      </c>
      <c r="BE8" s="17">
        <f>607/100</f>
        <v>6.07</v>
      </c>
      <c r="BF8" s="17">
        <f t="shared" ref="BF8:BG8" si="0">607/100</f>
        <v>6.07</v>
      </c>
      <c r="BG8" s="17">
        <f t="shared" si="0"/>
        <v>6.07</v>
      </c>
      <c r="BZ8" s="17">
        <f>938/100</f>
        <v>9.3800000000000008</v>
      </c>
      <c r="CA8" s="17">
        <f>938/100</f>
        <v>9.3800000000000008</v>
      </c>
      <c r="CB8" s="17">
        <f>1144/100</f>
        <v>11.44</v>
      </c>
      <c r="CC8" s="17">
        <f>1511/100</f>
        <v>15.11</v>
      </c>
      <c r="CD8" s="17">
        <f>1511/100</f>
        <v>15.11</v>
      </c>
      <c r="CE8" s="17">
        <f>1511/100</f>
        <v>15.11</v>
      </c>
      <c r="CF8" s="17">
        <f>1503/100</f>
        <v>15.03</v>
      </c>
      <c r="CG8" s="17">
        <f>1433/100</f>
        <v>14.33</v>
      </c>
      <c r="CH8" s="17">
        <f t="shared" ref="CH8:CI8" si="1">1433/100</f>
        <v>14.33</v>
      </c>
      <c r="CI8" s="17">
        <f t="shared" si="1"/>
        <v>14.33</v>
      </c>
      <c r="CJ8" s="17">
        <f>1301/100</f>
        <v>13.01</v>
      </c>
      <c r="CK8" s="17">
        <f>1301/100</f>
        <v>13.01</v>
      </c>
      <c r="CL8" s="17">
        <f>1373/100</f>
        <v>13.73</v>
      </c>
      <c r="CM8" s="17">
        <f t="shared" ref="CM8:CN8" si="2">1373/100</f>
        <v>13.73</v>
      </c>
      <c r="CN8" s="17">
        <f t="shared" si="2"/>
        <v>13.73</v>
      </c>
      <c r="CO8" s="17">
        <f>1132/100</f>
        <v>11.32</v>
      </c>
      <c r="CP8" s="17">
        <f t="shared" ref="CP8:CQ8" si="3">1132/100</f>
        <v>11.32</v>
      </c>
      <c r="CQ8" s="17">
        <f t="shared" si="3"/>
        <v>11.32</v>
      </c>
      <c r="CR8" s="17">
        <f>AVERAGE(1132,1378)/100</f>
        <v>12.55</v>
      </c>
      <c r="CS8" s="17">
        <f>AVERAGE(1475,1378)/100</f>
        <v>14.265000000000001</v>
      </c>
      <c r="CT8" s="17">
        <f>AVERAGE(1475,1408)/100</f>
        <v>14.414999999999999</v>
      </c>
      <c r="CU8" s="17">
        <f>AVERAGE(1475,1408)/100</f>
        <v>14.414999999999999</v>
      </c>
      <c r="CV8" s="17">
        <f>CU8-0.94</f>
        <v>13.475</v>
      </c>
      <c r="CW8" s="17">
        <f>CV8</f>
        <v>13.475</v>
      </c>
      <c r="CX8" s="17">
        <f>CV8</f>
        <v>13.475</v>
      </c>
      <c r="CY8" s="17">
        <v>13.14</v>
      </c>
      <c r="CZ8" s="17">
        <v>13.14</v>
      </c>
      <c r="DA8" s="17">
        <v>13.14</v>
      </c>
      <c r="DB8" s="17">
        <v>13.14</v>
      </c>
      <c r="DC8" s="17">
        <v>13.14</v>
      </c>
      <c r="DD8" s="17">
        <f>DC8-2.02</f>
        <v>11.120000000000001</v>
      </c>
      <c r="DE8" s="17">
        <f>DD8</f>
        <v>11.120000000000001</v>
      </c>
      <c r="DF8" s="17">
        <f t="shared" ref="DF8:DG8" si="4">DE8</f>
        <v>11.120000000000001</v>
      </c>
      <c r="DG8" s="17">
        <f t="shared" si="4"/>
        <v>11.120000000000001</v>
      </c>
      <c r="DH8" s="17">
        <f>DG8-1.5</f>
        <v>9.620000000000001</v>
      </c>
      <c r="DI8" s="172">
        <f>DH8</f>
        <v>9.620000000000001</v>
      </c>
      <c r="DJ8" s="172">
        <f t="shared" ref="DJ8:DK8" si="5">DI8</f>
        <v>9.620000000000001</v>
      </c>
      <c r="DK8" s="172">
        <f t="shared" si="5"/>
        <v>9.620000000000001</v>
      </c>
    </row>
    <row r="9" spans="1:115" x14ac:dyDescent="0.3">
      <c r="A9" s="17" t="s">
        <v>64</v>
      </c>
      <c r="B9" s="13" t="s">
        <v>399</v>
      </c>
      <c r="P9" s="17">
        <v>450</v>
      </c>
      <c r="Q9" s="17">
        <v>450</v>
      </c>
      <c r="R9" s="17">
        <v>450</v>
      </c>
      <c r="S9" s="17">
        <v>450</v>
      </c>
      <c r="T9" s="17">
        <v>450</v>
      </c>
      <c r="U9" s="17">
        <v>450</v>
      </c>
      <c r="V9" s="17">
        <v>450</v>
      </c>
      <c r="W9" s="17">
        <v>450</v>
      </c>
      <c r="X9" s="17">
        <v>450</v>
      </c>
      <c r="Y9" s="17">
        <v>450</v>
      </c>
      <c r="Z9" s="17">
        <v>450</v>
      </c>
      <c r="AA9" s="17">
        <v>450</v>
      </c>
      <c r="AB9" s="17">
        <v>450</v>
      </c>
      <c r="AC9" s="17">
        <v>450</v>
      </c>
      <c r="AD9" s="17">
        <v>450</v>
      </c>
      <c r="AE9" s="17">
        <v>450</v>
      </c>
      <c r="AF9" s="17">
        <v>450</v>
      </c>
      <c r="AG9" s="17">
        <v>450</v>
      </c>
      <c r="AH9" s="17">
        <v>450</v>
      </c>
      <c r="AI9" s="17">
        <v>450</v>
      </c>
      <c r="AJ9" s="17">
        <v>450</v>
      </c>
      <c r="AK9" s="17">
        <v>450</v>
      </c>
      <c r="AL9" s="17">
        <v>538</v>
      </c>
      <c r="AM9" s="17">
        <v>538</v>
      </c>
      <c r="AN9" s="17">
        <v>455</v>
      </c>
      <c r="BB9" s="17">
        <v>530</v>
      </c>
      <c r="BC9" s="17">
        <v>550</v>
      </c>
      <c r="BD9" s="17">
        <v>540</v>
      </c>
      <c r="BE9" s="17">
        <v>540</v>
      </c>
      <c r="BF9" s="17">
        <v>540</v>
      </c>
      <c r="BG9" s="17">
        <v>540</v>
      </c>
      <c r="BH9" s="17">
        <v>545</v>
      </c>
      <c r="BI9" s="17">
        <v>545</v>
      </c>
      <c r="BJ9" s="17">
        <v>535</v>
      </c>
      <c r="BK9" s="17">
        <v>535</v>
      </c>
      <c r="BL9" s="17">
        <v>535</v>
      </c>
      <c r="BM9" s="17">
        <v>535</v>
      </c>
      <c r="BN9" s="17">
        <v>545</v>
      </c>
      <c r="BO9" s="17">
        <v>545</v>
      </c>
      <c r="BP9" s="17">
        <v>545</v>
      </c>
      <c r="BQ9" s="17">
        <v>545</v>
      </c>
      <c r="BR9" s="17">
        <v>545</v>
      </c>
      <c r="BS9" s="17">
        <v>545</v>
      </c>
      <c r="BT9" s="17">
        <v>545</v>
      </c>
      <c r="BU9" s="17">
        <v>545</v>
      </c>
      <c r="BV9" s="17">
        <v>545</v>
      </c>
      <c r="BW9" s="17">
        <v>545</v>
      </c>
      <c r="BX9" s="17">
        <v>545</v>
      </c>
      <c r="BY9" s="17">
        <v>545</v>
      </c>
      <c r="BZ9" s="17">
        <v>545</v>
      </c>
      <c r="CA9" s="17">
        <v>545</v>
      </c>
      <c r="CB9" s="17">
        <v>645</v>
      </c>
      <c r="CC9" s="17">
        <v>645</v>
      </c>
      <c r="CD9" s="17">
        <v>645</v>
      </c>
      <c r="CE9" s="17">
        <v>980</v>
      </c>
      <c r="CF9" s="17">
        <v>980</v>
      </c>
      <c r="CG9" s="17">
        <v>980</v>
      </c>
      <c r="CH9" s="17">
        <v>980</v>
      </c>
      <c r="CI9" s="17">
        <v>980</v>
      </c>
      <c r="CJ9" s="17">
        <v>980</v>
      </c>
      <c r="CK9" s="17">
        <v>980</v>
      </c>
      <c r="CL9" s="17">
        <v>980</v>
      </c>
      <c r="CM9" s="17">
        <v>980</v>
      </c>
      <c r="CN9" s="17">
        <v>980</v>
      </c>
      <c r="CO9" s="17">
        <v>980</v>
      </c>
      <c r="CP9" s="17">
        <v>980</v>
      </c>
      <c r="CQ9" s="17">
        <v>980</v>
      </c>
      <c r="CR9" s="17">
        <v>980</v>
      </c>
      <c r="CS9" s="17">
        <v>980</v>
      </c>
      <c r="CT9" s="17">
        <v>980</v>
      </c>
      <c r="CU9" s="17">
        <v>980</v>
      </c>
      <c r="CV9" s="17">
        <v>980</v>
      </c>
      <c r="CW9" s="17">
        <v>980</v>
      </c>
      <c r="CX9" s="17">
        <v>980</v>
      </c>
      <c r="CY9" s="17">
        <v>980</v>
      </c>
      <c r="CZ9" s="17">
        <v>980</v>
      </c>
      <c r="DA9" s="17">
        <v>980</v>
      </c>
      <c r="DB9" s="17">
        <v>980</v>
      </c>
      <c r="DC9" s="17">
        <v>980</v>
      </c>
      <c r="DD9" s="17">
        <v>980</v>
      </c>
      <c r="DE9" s="17">
        <v>980</v>
      </c>
      <c r="DF9" s="17">
        <v>980</v>
      </c>
      <c r="DG9" s="17">
        <v>980</v>
      </c>
      <c r="DH9" s="17">
        <v>980</v>
      </c>
      <c r="DI9" s="17">
        <v>980</v>
      </c>
      <c r="DJ9" s="17">
        <v>980</v>
      </c>
      <c r="DK9" s="17">
        <v>980</v>
      </c>
    </row>
    <row r="10" spans="1:115" x14ac:dyDescent="0.3">
      <c r="A10" s="17" t="s">
        <v>67</v>
      </c>
      <c r="B10" s="34" t="s">
        <v>410</v>
      </c>
      <c r="P10" s="17">
        <v>73.8</v>
      </c>
      <c r="Q10" s="17">
        <v>80</v>
      </c>
      <c r="R10" s="17">
        <v>80</v>
      </c>
      <c r="S10" s="17">
        <v>78.8</v>
      </c>
      <c r="T10" s="17">
        <v>77.900000000000006</v>
      </c>
      <c r="U10" s="17">
        <v>74</v>
      </c>
      <c r="V10" s="17">
        <v>70.5</v>
      </c>
      <c r="W10" s="17">
        <v>71.3</v>
      </c>
      <c r="X10" s="17">
        <v>73.8</v>
      </c>
      <c r="Y10" s="17">
        <v>77.400000000000006</v>
      </c>
      <c r="Z10" s="17">
        <v>78.400000000000006</v>
      </c>
      <c r="AA10" s="17">
        <v>82.1</v>
      </c>
      <c r="AB10" s="17">
        <v>81.7</v>
      </c>
      <c r="AC10" s="17">
        <v>83.5</v>
      </c>
      <c r="AD10" s="17">
        <v>83.4</v>
      </c>
      <c r="AE10" s="17">
        <v>82.8</v>
      </c>
      <c r="AF10" s="17">
        <v>88.2</v>
      </c>
      <c r="AG10" s="17">
        <v>93.7</v>
      </c>
      <c r="AH10" s="17">
        <v>91.5</v>
      </c>
      <c r="AI10" s="17">
        <v>91.2</v>
      </c>
      <c r="AJ10" s="17">
        <v>91</v>
      </c>
      <c r="AK10" s="17">
        <v>94.4</v>
      </c>
      <c r="AL10" s="17">
        <v>99.8</v>
      </c>
      <c r="AM10" s="17">
        <v>90.4</v>
      </c>
      <c r="AN10" s="17">
        <v>82.4</v>
      </c>
      <c r="AO10" s="17">
        <v>84.1</v>
      </c>
      <c r="AP10" s="17">
        <v>87.4</v>
      </c>
      <c r="AQ10" s="17">
        <v>89.7</v>
      </c>
      <c r="AR10" s="17">
        <v>91.6</v>
      </c>
      <c r="AS10" s="17">
        <v>92.4</v>
      </c>
      <c r="AT10" s="17">
        <v>85.5</v>
      </c>
      <c r="AU10" s="17">
        <v>89.7</v>
      </c>
      <c r="AV10" s="17">
        <v>87.2</v>
      </c>
      <c r="AW10" s="17">
        <v>91.4</v>
      </c>
      <c r="AX10" s="17">
        <v>88.5</v>
      </c>
      <c r="AY10" s="17">
        <v>88.9</v>
      </c>
      <c r="AZ10" s="17">
        <v>88.8</v>
      </c>
      <c r="BA10" s="17">
        <v>91.2</v>
      </c>
      <c r="BB10" s="17">
        <v>82.9</v>
      </c>
      <c r="BC10" s="17">
        <v>63.3</v>
      </c>
      <c r="BD10" s="17">
        <v>48.9</v>
      </c>
      <c r="BE10" s="17">
        <v>52.1</v>
      </c>
      <c r="BF10" s="17">
        <v>61.6</v>
      </c>
      <c r="BG10" s="17">
        <v>62.1</v>
      </c>
      <c r="BH10" s="17">
        <v>61.9</v>
      </c>
      <c r="BI10" s="17">
        <v>59.4</v>
      </c>
      <c r="BJ10" s="17">
        <v>61.2</v>
      </c>
      <c r="BK10" s="17">
        <v>63.2</v>
      </c>
      <c r="BL10" s="17">
        <v>68.099999999999994</v>
      </c>
      <c r="BM10" s="17">
        <v>72.2</v>
      </c>
      <c r="BN10" s="17">
        <v>74</v>
      </c>
      <c r="BO10" s="17">
        <v>77.400000000000006</v>
      </c>
      <c r="BP10" s="17">
        <v>75.900000000000006</v>
      </c>
      <c r="BQ10" s="17">
        <v>78.599999999999994</v>
      </c>
      <c r="BR10" s="17">
        <v>83.1</v>
      </c>
      <c r="BS10" s="17">
        <v>84.3</v>
      </c>
      <c r="BT10" s="17">
        <v>82.6</v>
      </c>
      <c r="BU10" s="17">
        <v>88.4</v>
      </c>
      <c r="BV10" s="17">
        <v>97.7</v>
      </c>
      <c r="BW10" s="17">
        <v>96.9</v>
      </c>
      <c r="BX10" s="17">
        <v>92.9</v>
      </c>
      <c r="BY10" s="17">
        <v>106.2</v>
      </c>
      <c r="BZ10" s="17">
        <v>112.5</v>
      </c>
      <c r="CA10" s="17">
        <v>118.1</v>
      </c>
      <c r="CB10" s="17">
        <v>128.4</v>
      </c>
      <c r="CC10" s="17">
        <v>134.80000000000001</v>
      </c>
      <c r="CD10" s="17">
        <v>202.7</v>
      </c>
      <c r="CE10" s="17">
        <v>179.4</v>
      </c>
      <c r="CF10" s="17">
        <v>178</v>
      </c>
      <c r="CG10" s="17">
        <v>174.1</v>
      </c>
      <c r="CH10" s="17">
        <v>174.8</v>
      </c>
      <c r="CI10" s="17">
        <v>167.4</v>
      </c>
      <c r="CJ10" s="17">
        <v>152.5</v>
      </c>
      <c r="CK10" s="17">
        <v>158</v>
      </c>
      <c r="CL10" s="17">
        <v>151.4</v>
      </c>
      <c r="CM10" s="17">
        <v>142.5</v>
      </c>
      <c r="CN10" s="17">
        <v>134.9</v>
      </c>
      <c r="CO10" s="17">
        <v>129.6</v>
      </c>
      <c r="CP10" s="17">
        <v>130.6</v>
      </c>
      <c r="CQ10" s="17">
        <v>137.5</v>
      </c>
      <c r="CR10" s="17">
        <v>152.30000000000001</v>
      </c>
      <c r="CS10" s="17">
        <v>160.5</v>
      </c>
      <c r="CT10" s="6">
        <v>154.6</v>
      </c>
      <c r="CU10" s="6">
        <v>146.6</v>
      </c>
      <c r="CV10" s="6">
        <v>138</v>
      </c>
      <c r="CW10" s="6">
        <v>143.19999999999999</v>
      </c>
      <c r="CX10" s="6">
        <v>143.6</v>
      </c>
      <c r="CY10" s="6">
        <v>140</v>
      </c>
      <c r="CZ10" s="17">
        <v>141.1</v>
      </c>
      <c r="DA10" s="17">
        <v>134.9</v>
      </c>
      <c r="DB10" s="17">
        <v>136.1</v>
      </c>
      <c r="DC10" s="17">
        <v>136.19999999999999</v>
      </c>
      <c r="DD10" s="17">
        <v>128</v>
      </c>
      <c r="DE10" s="17">
        <v>121.1</v>
      </c>
      <c r="DF10" s="17">
        <v>132.5</v>
      </c>
      <c r="DG10" s="17">
        <v>135.19999999999999</v>
      </c>
      <c r="DH10" s="17">
        <v>142.1</v>
      </c>
      <c r="DI10" s="17">
        <v>148.1</v>
      </c>
      <c r="DJ10" s="17">
        <v>145</v>
      </c>
      <c r="DK10" s="17">
        <v>138.1</v>
      </c>
    </row>
    <row r="11" spans="1:115" x14ac:dyDescent="0.3">
      <c r="A11" s="17" t="s">
        <v>72</v>
      </c>
      <c r="B11" s="19" t="s">
        <v>413</v>
      </c>
      <c r="C11" s="17">
        <v>350</v>
      </c>
      <c r="D11" s="17">
        <v>350</v>
      </c>
      <c r="E11" s="17">
        <v>350</v>
      </c>
      <c r="F11" s="17">
        <v>350</v>
      </c>
      <c r="G11" s="17">
        <v>350</v>
      </c>
      <c r="H11" s="17">
        <v>350</v>
      </c>
      <c r="I11" s="17">
        <v>350</v>
      </c>
      <c r="J11" s="17">
        <v>350</v>
      </c>
      <c r="K11" s="17">
        <v>350</v>
      </c>
      <c r="L11" s="17">
        <v>350</v>
      </c>
      <c r="M11" s="17">
        <v>350</v>
      </c>
      <c r="N11" s="17">
        <v>350</v>
      </c>
      <c r="O11" s="17">
        <v>350</v>
      </c>
      <c r="P11" s="17">
        <v>350</v>
      </c>
      <c r="Q11" s="17">
        <v>350</v>
      </c>
      <c r="R11" s="17">
        <v>350</v>
      </c>
      <c r="S11" s="17">
        <v>350</v>
      </c>
      <c r="T11" s="17">
        <v>350</v>
      </c>
      <c r="U11" s="17">
        <v>350</v>
      </c>
      <c r="V11" s="17">
        <v>350</v>
      </c>
      <c r="W11" s="17">
        <v>350</v>
      </c>
      <c r="X11" s="17">
        <v>350</v>
      </c>
      <c r="Y11" s="17">
        <v>350</v>
      </c>
      <c r="Z11" s="17">
        <v>350</v>
      </c>
      <c r="AA11" s="17">
        <v>350</v>
      </c>
      <c r="AB11" s="17">
        <v>350</v>
      </c>
      <c r="AC11" s="17">
        <v>350</v>
      </c>
      <c r="AD11" s="17">
        <v>350</v>
      </c>
      <c r="AE11" s="17">
        <v>350</v>
      </c>
      <c r="AF11" s="17">
        <v>350</v>
      </c>
      <c r="AG11" s="17">
        <v>350</v>
      </c>
      <c r="AH11" s="17">
        <v>350</v>
      </c>
      <c r="AI11" s="17">
        <v>350</v>
      </c>
      <c r="AJ11" s="17">
        <v>350</v>
      </c>
      <c r="AK11" s="17">
        <v>350</v>
      </c>
      <c r="AL11" s="17">
        <v>350</v>
      </c>
      <c r="AM11" s="17">
        <v>350</v>
      </c>
      <c r="AN11" s="17">
        <v>350</v>
      </c>
      <c r="AO11" s="17">
        <v>350</v>
      </c>
      <c r="AP11" s="17">
        <v>350</v>
      </c>
      <c r="AQ11" s="17">
        <v>350</v>
      </c>
      <c r="AR11" s="17">
        <v>350</v>
      </c>
      <c r="AS11" s="17">
        <v>350</v>
      </c>
      <c r="AT11" s="17">
        <v>350</v>
      </c>
      <c r="AU11" s="17">
        <v>350</v>
      </c>
      <c r="AV11" s="17">
        <v>350</v>
      </c>
      <c r="AW11" s="17">
        <v>350</v>
      </c>
      <c r="AX11" s="17">
        <v>350</v>
      </c>
      <c r="AY11" s="17">
        <v>350</v>
      </c>
      <c r="AZ11" s="17">
        <v>350</v>
      </c>
      <c r="BA11" s="17">
        <v>350</v>
      </c>
      <c r="BB11" s="17">
        <v>350</v>
      </c>
      <c r="BC11" s="17">
        <v>350</v>
      </c>
      <c r="BD11" s="17">
        <v>350</v>
      </c>
      <c r="BE11" s="17">
        <v>350</v>
      </c>
      <c r="BF11" s="17">
        <v>350</v>
      </c>
      <c r="BG11" s="17">
        <v>350</v>
      </c>
      <c r="BH11" s="17">
        <v>350</v>
      </c>
      <c r="BI11" s="17">
        <v>350</v>
      </c>
      <c r="BJ11" s="17">
        <v>350</v>
      </c>
      <c r="BK11" s="17">
        <v>350</v>
      </c>
      <c r="BL11" s="17">
        <v>350</v>
      </c>
      <c r="BM11" s="17">
        <v>350</v>
      </c>
      <c r="BN11" s="17">
        <v>350</v>
      </c>
      <c r="BO11" s="17">
        <v>350</v>
      </c>
      <c r="BP11" s="17">
        <v>350</v>
      </c>
      <c r="BQ11" s="17">
        <v>350</v>
      </c>
      <c r="BR11" s="17">
        <v>350</v>
      </c>
      <c r="BS11" s="17">
        <v>350</v>
      </c>
      <c r="BT11" s="17">
        <v>350</v>
      </c>
      <c r="BU11" s="17">
        <v>350</v>
      </c>
      <c r="BV11" s="17">
        <v>350</v>
      </c>
      <c r="BW11" s="17">
        <v>350</v>
      </c>
      <c r="BX11" s="17">
        <v>350</v>
      </c>
      <c r="BY11" s="17">
        <v>350</v>
      </c>
      <c r="BZ11" s="17">
        <v>350</v>
      </c>
      <c r="CA11" s="17">
        <v>350</v>
      </c>
      <c r="CB11" s="17">
        <v>350</v>
      </c>
      <c r="CC11" s="17">
        <v>350</v>
      </c>
      <c r="CD11" s="17">
        <v>350</v>
      </c>
      <c r="CE11" s="17">
        <v>350</v>
      </c>
      <c r="CF11" s="17">
        <v>350</v>
      </c>
      <c r="CG11" s="17">
        <v>350</v>
      </c>
      <c r="CH11" s="17">
        <v>350</v>
      </c>
      <c r="CI11" s="17">
        <v>350</v>
      </c>
      <c r="CJ11" s="17">
        <v>350</v>
      </c>
      <c r="CK11" s="17">
        <v>350</v>
      </c>
      <c r="CL11" s="17">
        <v>350</v>
      </c>
      <c r="CM11" s="17">
        <v>350</v>
      </c>
      <c r="CN11" s="17">
        <v>350</v>
      </c>
      <c r="CO11" s="17">
        <v>350</v>
      </c>
      <c r="CP11" s="17">
        <v>350</v>
      </c>
      <c r="CQ11" s="17">
        <v>350</v>
      </c>
      <c r="CR11" s="17">
        <v>350</v>
      </c>
      <c r="CS11" s="17">
        <v>350</v>
      </c>
      <c r="CT11" s="17">
        <v>350</v>
      </c>
      <c r="CU11" s="17">
        <v>350</v>
      </c>
      <c r="CV11" s="17">
        <v>350</v>
      </c>
      <c r="CW11" s="17">
        <v>350</v>
      </c>
      <c r="CX11" s="17">
        <v>350</v>
      </c>
      <c r="CY11" s="17">
        <v>350</v>
      </c>
      <c r="CZ11" s="17">
        <v>350</v>
      </c>
      <c r="DA11" s="17">
        <v>350</v>
      </c>
      <c r="DB11" s="17">
        <v>350</v>
      </c>
      <c r="DC11" s="17">
        <v>350</v>
      </c>
      <c r="DD11" s="17">
        <v>350</v>
      </c>
      <c r="DE11" s="17">
        <v>350</v>
      </c>
      <c r="DF11" s="17">
        <v>350</v>
      </c>
      <c r="DG11" s="17">
        <v>350</v>
      </c>
      <c r="DH11" s="17">
        <v>350</v>
      </c>
      <c r="DI11" s="17">
        <v>350</v>
      </c>
      <c r="DJ11" s="17">
        <v>350</v>
      </c>
      <c r="DK11" s="17">
        <v>350</v>
      </c>
    </row>
    <row r="12" spans="1:115" x14ac:dyDescent="0.3">
      <c r="A12" s="17" t="s">
        <v>77</v>
      </c>
      <c r="B12" s="19" t="s">
        <v>413</v>
      </c>
      <c r="P12" s="17">
        <v>645</v>
      </c>
      <c r="Q12" s="17">
        <v>645</v>
      </c>
      <c r="R12" s="17">
        <v>645</v>
      </c>
      <c r="S12" s="17">
        <v>645</v>
      </c>
      <c r="T12" s="17">
        <v>645</v>
      </c>
      <c r="U12" s="17">
        <v>645</v>
      </c>
      <c r="V12" s="17">
        <v>645</v>
      </c>
      <c r="W12" s="17">
        <v>645</v>
      </c>
      <c r="X12" s="17">
        <v>645</v>
      </c>
      <c r="Y12" s="17">
        <v>645</v>
      </c>
      <c r="Z12" s="17">
        <v>645</v>
      </c>
      <c r="AA12" s="17">
        <v>645</v>
      </c>
      <c r="AB12" s="17">
        <v>645</v>
      </c>
      <c r="AC12" s="17">
        <v>645</v>
      </c>
      <c r="AD12" s="17">
        <v>645</v>
      </c>
      <c r="AE12" s="17">
        <v>645</v>
      </c>
      <c r="AF12" s="17">
        <v>645</v>
      </c>
      <c r="AG12" s="17">
        <v>645</v>
      </c>
      <c r="AH12" s="17">
        <v>645</v>
      </c>
      <c r="AI12" s="17">
        <v>645</v>
      </c>
      <c r="AJ12" s="17">
        <v>645</v>
      </c>
      <c r="AK12" s="17">
        <v>645</v>
      </c>
      <c r="AL12" s="17">
        <v>645</v>
      </c>
      <c r="AM12" s="17">
        <v>645</v>
      </c>
      <c r="AN12" s="17">
        <v>645</v>
      </c>
      <c r="AO12" s="17">
        <v>645</v>
      </c>
      <c r="AP12" s="17">
        <v>645</v>
      </c>
      <c r="AQ12" s="17">
        <v>645</v>
      </c>
      <c r="AR12" s="17">
        <v>645</v>
      </c>
      <c r="AS12" s="17">
        <v>645</v>
      </c>
      <c r="AT12" s="17">
        <v>645</v>
      </c>
      <c r="AU12" s="17">
        <v>645</v>
      </c>
      <c r="AV12" s="17">
        <v>645</v>
      </c>
      <c r="AW12" s="17">
        <v>645</v>
      </c>
      <c r="AX12" s="17">
        <v>645</v>
      </c>
      <c r="AY12" s="17">
        <v>645</v>
      </c>
      <c r="AZ12" s="17">
        <v>645</v>
      </c>
      <c r="BA12" s="17">
        <v>645</v>
      </c>
      <c r="BB12" s="17">
        <v>645</v>
      </c>
      <c r="BC12" s="17">
        <v>645</v>
      </c>
      <c r="BD12" s="17">
        <v>645</v>
      </c>
      <c r="BE12" s="17">
        <v>645</v>
      </c>
      <c r="BF12" s="17">
        <v>645</v>
      </c>
      <c r="BG12" s="17">
        <v>645</v>
      </c>
      <c r="BH12" s="17">
        <v>645</v>
      </c>
      <c r="BI12" s="17">
        <v>645</v>
      </c>
      <c r="BJ12" s="17">
        <v>645</v>
      </c>
      <c r="BK12" s="17">
        <v>645</v>
      </c>
      <c r="BL12" s="17">
        <v>645</v>
      </c>
      <c r="BM12" s="17">
        <v>645</v>
      </c>
      <c r="BN12" s="17">
        <v>645</v>
      </c>
      <c r="BO12" s="17">
        <v>645</v>
      </c>
      <c r="BP12" s="17">
        <v>645</v>
      </c>
      <c r="BQ12" s="17">
        <v>645</v>
      </c>
      <c r="BR12" s="17">
        <v>645</v>
      </c>
      <c r="BS12" s="17">
        <v>645</v>
      </c>
      <c r="BT12" s="17">
        <v>645</v>
      </c>
      <c r="BU12" s="17">
        <v>645</v>
      </c>
      <c r="BV12" s="17">
        <v>645</v>
      </c>
      <c r="BW12" s="17">
        <v>645</v>
      </c>
      <c r="BX12" s="17">
        <v>645</v>
      </c>
      <c r="BY12" s="17">
        <v>645</v>
      </c>
      <c r="BZ12" s="17">
        <v>645</v>
      </c>
      <c r="CA12" s="17">
        <v>645</v>
      </c>
      <c r="CB12" s="17">
        <v>645</v>
      </c>
      <c r="CC12" s="17">
        <v>645</v>
      </c>
      <c r="CD12" s="17">
        <v>645</v>
      </c>
      <c r="CE12" s="17">
        <v>645</v>
      </c>
      <c r="CF12" s="17">
        <v>645</v>
      </c>
      <c r="CG12" s="17">
        <v>645</v>
      </c>
      <c r="CH12" s="17">
        <v>645</v>
      </c>
      <c r="CI12" s="17">
        <v>645</v>
      </c>
      <c r="CJ12" s="17">
        <v>1150</v>
      </c>
      <c r="CK12" s="17">
        <v>1150</v>
      </c>
      <c r="CL12" s="17">
        <v>1150</v>
      </c>
      <c r="CM12" s="17">
        <v>1150</v>
      </c>
      <c r="CN12" s="17">
        <v>1150</v>
      </c>
      <c r="CO12" s="17">
        <v>1150</v>
      </c>
      <c r="CP12" s="17">
        <v>1150</v>
      </c>
      <c r="CQ12" s="17">
        <v>1150</v>
      </c>
      <c r="CR12" s="17">
        <v>1150</v>
      </c>
      <c r="CS12" s="17">
        <v>1150</v>
      </c>
      <c r="CT12" s="17">
        <v>1150</v>
      </c>
      <c r="CU12" s="17">
        <v>1150</v>
      </c>
      <c r="CV12" s="17">
        <v>1150</v>
      </c>
      <c r="CW12" s="17">
        <v>1150</v>
      </c>
      <c r="CX12" s="17">
        <v>1150</v>
      </c>
      <c r="CY12" s="17">
        <v>1150</v>
      </c>
      <c r="CZ12" s="17">
        <v>1150</v>
      </c>
      <c r="DA12" s="17">
        <v>1150</v>
      </c>
      <c r="DB12" s="17">
        <v>1150</v>
      </c>
      <c r="DC12" s="17">
        <v>1150</v>
      </c>
      <c r="DD12" s="17">
        <v>1150</v>
      </c>
      <c r="DE12" s="17">
        <v>1150</v>
      </c>
      <c r="DF12" s="17">
        <v>1150</v>
      </c>
      <c r="DG12" s="17">
        <v>1150</v>
      </c>
      <c r="DH12" s="17">
        <v>1150</v>
      </c>
      <c r="DI12" s="17">
        <v>1150</v>
      </c>
      <c r="DJ12" s="17">
        <v>1150</v>
      </c>
      <c r="DK12" s="17">
        <v>1150</v>
      </c>
    </row>
    <row r="13" spans="1:115" x14ac:dyDescent="0.3">
      <c r="A13" s="17" t="s">
        <v>867</v>
      </c>
      <c r="B13" s="19" t="s">
        <v>426</v>
      </c>
      <c r="C13" s="17">
        <v>584.49199999999996</v>
      </c>
      <c r="D13" s="17">
        <v>602.83030303030296</v>
      </c>
      <c r="E13" s="17">
        <v>561.05252525252524</v>
      </c>
      <c r="F13" s="17">
        <v>546.94141414141416</v>
      </c>
      <c r="G13" s="17">
        <v>556.03232323232317</v>
      </c>
      <c r="H13" s="17">
        <v>540.85714285714289</v>
      </c>
      <c r="I13" s="17">
        <v>583</v>
      </c>
      <c r="J13" s="17">
        <v>577.58888888888885</v>
      </c>
      <c r="K13" s="17">
        <v>536.29213483146066</v>
      </c>
      <c r="L13" s="17">
        <v>543.2045454545455</v>
      </c>
      <c r="M13" s="17">
        <v>539.19540229885058</v>
      </c>
      <c r="N13" s="17">
        <v>563.20000000000005</v>
      </c>
      <c r="O13" s="17">
        <v>560.61904761904759</v>
      </c>
      <c r="P13" s="17">
        <v>597.79069767441865</v>
      </c>
      <c r="Q13" s="17">
        <v>548.72727272727275</v>
      </c>
      <c r="R13" s="17">
        <v>556.85227272727275</v>
      </c>
      <c r="S13" s="17">
        <v>529.984375</v>
      </c>
      <c r="T13" s="17">
        <v>554.60674157303367</v>
      </c>
      <c r="U13" s="17">
        <v>548.04301075268813</v>
      </c>
      <c r="V13" s="17">
        <v>513.07228915662654</v>
      </c>
      <c r="W13" s="17">
        <v>530.48717948717945</v>
      </c>
      <c r="X13" s="17">
        <v>543.06410256410254</v>
      </c>
      <c r="Y13" s="17">
        <v>560</v>
      </c>
      <c r="Z13" s="17">
        <v>573.97222222222217</v>
      </c>
      <c r="AA13" s="17">
        <v>604.69696969696975</v>
      </c>
      <c r="AB13" s="17">
        <v>613.75</v>
      </c>
      <c r="AC13" s="17">
        <v>628.96875</v>
      </c>
      <c r="AD13" s="17">
        <v>597.0625</v>
      </c>
      <c r="AE13" s="17">
        <v>604.5151515151515</v>
      </c>
      <c r="AF13" s="17">
        <v>640.92499999999995</v>
      </c>
      <c r="AG13" s="17">
        <v>655.8</v>
      </c>
      <c r="AH13" s="17">
        <v>659.48888888888894</v>
      </c>
      <c r="AI13" s="17">
        <v>656.09756097560978</v>
      </c>
      <c r="AJ13" s="17">
        <v>707.17948717948718</v>
      </c>
      <c r="AK13" s="17">
        <v>711.9</v>
      </c>
      <c r="AL13" s="17">
        <v>723.10256410256409</v>
      </c>
      <c r="AM13" s="17">
        <v>674.24324324324323</v>
      </c>
      <c r="AN13" s="17">
        <v>627.7714285714286</v>
      </c>
      <c r="AO13" s="17">
        <v>649.97142857142853</v>
      </c>
      <c r="AP13" s="17">
        <v>651.625</v>
      </c>
      <c r="AQ13" s="17">
        <v>648.90625</v>
      </c>
      <c r="AR13" s="17">
        <v>677.71794871794873</v>
      </c>
      <c r="AS13" s="17">
        <v>688.18604651162786</v>
      </c>
      <c r="AT13" s="17">
        <v>655.92857142857144</v>
      </c>
      <c r="AU13" s="17">
        <v>657.28571428571433</v>
      </c>
      <c r="AV13" s="17">
        <v>656.76315789473688</v>
      </c>
      <c r="AW13" s="17">
        <v>691.13157894736844</v>
      </c>
      <c r="AX13" s="17">
        <v>673.02941176470586</v>
      </c>
      <c r="AY13" s="17">
        <v>724.28571428571433</v>
      </c>
      <c r="AZ13" s="17">
        <v>720.93103448275861</v>
      </c>
      <c r="BA13" s="17">
        <v>705.68965517241384</v>
      </c>
      <c r="BB13" s="17">
        <v>667.62068965517244</v>
      </c>
      <c r="BC13" s="17">
        <v>595.33333333333337</v>
      </c>
      <c r="BD13" s="17">
        <v>581.72222222222217</v>
      </c>
      <c r="BE13" s="17">
        <v>535.67499999999995</v>
      </c>
      <c r="BF13" s="17">
        <v>538.72500000000002</v>
      </c>
      <c r="BG13" s="17">
        <v>540.1</v>
      </c>
      <c r="BH13" s="17">
        <v>542.24242424242425</v>
      </c>
      <c r="BI13" s="17">
        <v>505.78787878787881</v>
      </c>
      <c r="BJ13" s="17">
        <v>526</v>
      </c>
      <c r="BK13" s="17">
        <v>548.69696969696975</v>
      </c>
      <c r="BL13" s="17">
        <v>575.12903225806451</v>
      </c>
      <c r="BM13" s="17">
        <v>593.20000000000005</v>
      </c>
      <c r="BN13" s="17">
        <v>589.1</v>
      </c>
      <c r="BO13" s="17">
        <v>624.9</v>
      </c>
      <c r="BP13" s="17">
        <v>622.7560975609756</v>
      </c>
      <c r="BQ13" s="17">
        <v>669</v>
      </c>
      <c r="BR13" s="17">
        <v>698</v>
      </c>
      <c r="BS13" s="17">
        <v>722.39024390243901</v>
      </c>
      <c r="BT13" s="17">
        <v>723.65</v>
      </c>
      <c r="BU13" s="17">
        <v>763.13157894736844</v>
      </c>
      <c r="BV13" s="17">
        <v>863.94444444444446</v>
      </c>
      <c r="BW13" s="17">
        <v>859.68571428571431</v>
      </c>
      <c r="BX13" s="17">
        <v>867.11428571428576</v>
      </c>
      <c r="BY13" s="17">
        <v>964</v>
      </c>
      <c r="BZ13" s="17">
        <v>1010.8285714285714</v>
      </c>
      <c r="CA13" s="17">
        <v>1115</v>
      </c>
      <c r="CB13" s="17">
        <v>1172.5952380952381</v>
      </c>
      <c r="CC13" s="17">
        <v>1016.2142857142857</v>
      </c>
      <c r="CD13" s="17">
        <v>1007</v>
      </c>
      <c r="CE13" s="17">
        <v>1001.3030303030303</v>
      </c>
      <c r="CF13" s="17">
        <v>999.51612903225805</v>
      </c>
      <c r="CG13" s="17">
        <v>1018.1142857142858</v>
      </c>
      <c r="CH13" s="17">
        <v>1242.9722222222222</v>
      </c>
      <c r="CI13" s="17">
        <v>1647.1714285714286</v>
      </c>
      <c r="CJ13" s="17">
        <v>1265</v>
      </c>
      <c r="CK13" s="17">
        <v>1061.5428571428572</v>
      </c>
      <c r="CL13" s="17">
        <v>1007.9714285714285</v>
      </c>
      <c r="CM13" s="17">
        <v>974.14705882352939</v>
      </c>
      <c r="CN13" s="17">
        <v>927.61538461538464</v>
      </c>
      <c r="CO13" s="17">
        <v>887.0526315789474</v>
      </c>
      <c r="CP13" s="17">
        <v>885.88888888888891</v>
      </c>
      <c r="CQ13" s="17">
        <v>990.27499999999998</v>
      </c>
      <c r="CR13" s="17">
        <v>1095.2682926829268</v>
      </c>
      <c r="CS13" s="17">
        <v>1216.9736842105262</v>
      </c>
      <c r="CT13" s="17">
        <v>1243.1081081081081</v>
      </c>
      <c r="CU13" s="17">
        <v>1162.90625</v>
      </c>
      <c r="CV13" s="17">
        <v>1098.3</v>
      </c>
      <c r="CW13" s="17">
        <v>1192.1470588235295</v>
      </c>
      <c r="CX13" s="17">
        <v>1251.9166666666667</v>
      </c>
      <c r="CY13" s="17">
        <v>1209.3611111111111</v>
      </c>
      <c r="CZ13" s="17">
        <v>1182.2162162162163</v>
      </c>
      <c r="DA13" s="17">
        <v>1067.8499999999999</v>
      </c>
      <c r="DB13" s="17">
        <v>1102.0999999999999</v>
      </c>
      <c r="DC13" s="17">
        <v>1074.4000000000001</v>
      </c>
      <c r="DD13" s="17">
        <v>1040.2</v>
      </c>
      <c r="DE13" s="17">
        <v>993.94444444444446</v>
      </c>
      <c r="DF13" s="17">
        <v>1014.2058823529412</v>
      </c>
      <c r="DG13" s="17">
        <v>1058.3529411764705</v>
      </c>
      <c r="DH13" s="17">
        <v>1078.4000000000001</v>
      </c>
      <c r="DI13" s="17">
        <v>1123.8157894736842</v>
      </c>
      <c r="DJ13" s="17">
        <v>1090.3421052631579</v>
      </c>
    </row>
    <row r="14" spans="1:115" x14ac:dyDescent="0.3">
      <c r="A14" s="17" t="s">
        <v>430</v>
      </c>
      <c r="B14" s="19" t="s">
        <v>413</v>
      </c>
      <c r="C14" s="17">
        <v>320</v>
      </c>
      <c r="D14" s="17">
        <v>320</v>
      </c>
      <c r="E14" s="17">
        <v>320</v>
      </c>
      <c r="F14" s="17">
        <v>320</v>
      </c>
      <c r="G14" s="17">
        <v>320</v>
      </c>
      <c r="H14" s="17">
        <v>320</v>
      </c>
      <c r="I14" s="17">
        <v>320</v>
      </c>
      <c r="J14" s="17">
        <v>320</v>
      </c>
      <c r="K14" s="17">
        <v>320</v>
      </c>
      <c r="L14" s="17">
        <v>320</v>
      </c>
      <c r="M14" s="17">
        <v>320</v>
      </c>
      <c r="N14" s="17">
        <v>320</v>
      </c>
      <c r="O14" s="17">
        <v>320</v>
      </c>
      <c r="P14" s="17">
        <v>320</v>
      </c>
      <c r="Q14" s="17">
        <v>320</v>
      </c>
      <c r="R14" s="17">
        <v>320</v>
      </c>
      <c r="S14" s="17">
        <v>320</v>
      </c>
      <c r="T14" s="17">
        <v>320</v>
      </c>
      <c r="U14" s="17">
        <v>320</v>
      </c>
      <c r="V14" s="17">
        <v>320</v>
      </c>
      <c r="W14" s="17">
        <v>320</v>
      </c>
      <c r="X14" s="17">
        <v>320</v>
      </c>
      <c r="Y14" s="17">
        <v>320</v>
      </c>
      <c r="Z14" s="17">
        <v>320</v>
      </c>
      <c r="AA14" s="17">
        <v>320</v>
      </c>
      <c r="AB14" s="17">
        <v>320</v>
      </c>
      <c r="AC14" s="17">
        <v>320</v>
      </c>
      <c r="AD14" s="17">
        <v>320</v>
      </c>
      <c r="AE14" s="17">
        <v>320</v>
      </c>
      <c r="AF14" s="17">
        <v>320</v>
      </c>
      <c r="AG14" s="17">
        <v>320</v>
      </c>
      <c r="AH14" s="17">
        <v>320</v>
      </c>
      <c r="AI14" s="17">
        <v>320</v>
      </c>
      <c r="AJ14" s="17">
        <v>320</v>
      </c>
      <c r="AK14" s="17">
        <v>320</v>
      </c>
      <c r="AL14" s="17">
        <v>320</v>
      </c>
      <c r="AM14" s="17">
        <v>320</v>
      </c>
      <c r="AN14" s="17">
        <v>320</v>
      </c>
      <c r="AO14" s="17">
        <v>320</v>
      </c>
      <c r="AP14" s="17">
        <v>320</v>
      </c>
      <c r="AQ14" s="17">
        <v>320</v>
      </c>
      <c r="AR14" s="17">
        <v>320</v>
      </c>
      <c r="AS14" s="17">
        <v>320</v>
      </c>
      <c r="AT14" s="17">
        <v>320</v>
      </c>
      <c r="AU14" s="17">
        <v>320</v>
      </c>
      <c r="AV14" s="17">
        <v>320</v>
      </c>
      <c r="AW14" s="17">
        <v>320</v>
      </c>
      <c r="AX14" s="17">
        <v>320</v>
      </c>
      <c r="AY14" s="17">
        <v>320</v>
      </c>
      <c r="AZ14" s="17">
        <v>320</v>
      </c>
      <c r="BA14" s="17">
        <v>320</v>
      </c>
      <c r="BB14" s="17">
        <v>320</v>
      </c>
      <c r="BC14" s="17">
        <v>320</v>
      </c>
      <c r="BD14" s="17">
        <v>320</v>
      </c>
      <c r="BE14" s="17">
        <v>320</v>
      </c>
      <c r="BF14" s="17">
        <v>320</v>
      </c>
      <c r="BG14" s="17">
        <v>320</v>
      </c>
      <c r="BH14" s="17">
        <v>320</v>
      </c>
      <c r="BI14" s="17">
        <v>320</v>
      </c>
      <c r="BJ14" s="17">
        <v>320</v>
      </c>
      <c r="BK14" s="17">
        <v>320</v>
      </c>
      <c r="BL14" s="17">
        <v>320</v>
      </c>
      <c r="BM14" s="17">
        <v>320</v>
      </c>
      <c r="BN14" s="17">
        <v>320</v>
      </c>
      <c r="BO14" s="17">
        <v>320</v>
      </c>
      <c r="BP14" s="17">
        <v>320</v>
      </c>
      <c r="BQ14" s="17">
        <v>320</v>
      </c>
      <c r="BR14" s="17">
        <v>320</v>
      </c>
      <c r="BS14" s="17">
        <v>320</v>
      </c>
      <c r="BT14" s="17">
        <v>320</v>
      </c>
      <c r="BU14" s="17">
        <v>320</v>
      </c>
      <c r="BV14" s="17">
        <v>320</v>
      </c>
      <c r="BW14" s="17">
        <v>320</v>
      </c>
      <c r="BX14" s="17">
        <v>320</v>
      </c>
      <c r="BY14" s="17">
        <v>320</v>
      </c>
      <c r="BZ14" s="17">
        <v>320</v>
      </c>
      <c r="CA14" s="17">
        <v>320</v>
      </c>
      <c r="CB14" s="17">
        <v>320</v>
      </c>
      <c r="CC14" s="17">
        <v>320</v>
      </c>
      <c r="CD14" s="17">
        <v>320</v>
      </c>
      <c r="CE14" s="17">
        <v>320</v>
      </c>
      <c r="CF14" s="17">
        <v>320</v>
      </c>
      <c r="CG14" s="17">
        <v>320</v>
      </c>
      <c r="CH14" s="17">
        <v>320</v>
      </c>
      <c r="CI14" s="17">
        <v>320</v>
      </c>
      <c r="CJ14" s="17">
        <v>320</v>
      </c>
      <c r="CK14" s="17">
        <v>320</v>
      </c>
      <c r="CL14" s="17">
        <v>320</v>
      </c>
      <c r="CM14" s="17">
        <v>320</v>
      </c>
      <c r="CN14" s="17">
        <v>320</v>
      </c>
      <c r="CO14" s="17">
        <v>320</v>
      </c>
      <c r="CP14" s="17">
        <v>320</v>
      </c>
      <c r="CQ14" s="17">
        <v>320</v>
      </c>
      <c r="CR14" s="17">
        <v>320</v>
      </c>
      <c r="CS14" s="17">
        <v>320</v>
      </c>
      <c r="CT14" s="17">
        <v>320</v>
      </c>
      <c r="CU14" s="17">
        <v>320</v>
      </c>
    </row>
    <row r="15" spans="1:115" x14ac:dyDescent="0.3">
      <c r="A15" s="17" t="s">
        <v>90</v>
      </c>
      <c r="B15" s="19" t="s">
        <v>432</v>
      </c>
      <c r="C15" s="17">
        <v>384</v>
      </c>
      <c r="D15" s="17">
        <v>384</v>
      </c>
      <c r="E15" s="17">
        <v>378.5</v>
      </c>
      <c r="F15" s="17">
        <v>312</v>
      </c>
      <c r="G15" s="17">
        <v>317</v>
      </c>
      <c r="H15" s="17">
        <v>317</v>
      </c>
      <c r="I15" s="17">
        <v>343</v>
      </c>
      <c r="J15" s="17">
        <v>370</v>
      </c>
      <c r="K15" s="17">
        <v>369</v>
      </c>
      <c r="L15" s="17">
        <v>344</v>
      </c>
      <c r="M15" s="17">
        <v>368</v>
      </c>
      <c r="N15" s="17">
        <v>369</v>
      </c>
      <c r="O15" s="17">
        <v>369</v>
      </c>
      <c r="P15" s="17">
        <v>381</v>
      </c>
      <c r="Q15" s="17">
        <v>398</v>
      </c>
      <c r="R15" s="17">
        <v>405.5</v>
      </c>
      <c r="S15" s="17">
        <v>408</v>
      </c>
      <c r="T15" s="17">
        <v>412</v>
      </c>
      <c r="U15" s="17">
        <v>389</v>
      </c>
      <c r="V15" s="17">
        <v>386</v>
      </c>
      <c r="W15" s="17">
        <v>387</v>
      </c>
      <c r="X15" s="17">
        <v>416</v>
      </c>
      <c r="Y15" s="17">
        <v>455</v>
      </c>
      <c r="Z15" s="17">
        <v>435.66666666666669</v>
      </c>
      <c r="AA15" s="17">
        <v>450</v>
      </c>
      <c r="AB15" s="17">
        <v>450</v>
      </c>
      <c r="AC15" s="17">
        <v>474</v>
      </c>
      <c r="AD15" s="17">
        <v>476</v>
      </c>
      <c r="AE15" s="17">
        <v>461</v>
      </c>
      <c r="AF15" s="17">
        <v>476</v>
      </c>
      <c r="AG15" s="17">
        <v>497</v>
      </c>
      <c r="AH15" s="17">
        <v>501</v>
      </c>
      <c r="AI15" s="17">
        <v>502</v>
      </c>
      <c r="AJ15" s="17">
        <v>502</v>
      </c>
      <c r="AK15" s="17">
        <v>521</v>
      </c>
      <c r="AL15" s="17">
        <v>539.66666666666663</v>
      </c>
      <c r="AM15" s="17">
        <v>533</v>
      </c>
      <c r="AN15" s="17">
        <v>465</v>
      </c>
      <c r="AO15" s="17">
        <v>466.66666666666669</v>
      </c>
      <c r="AP15" s="17">
        <v>481</v>
      </c>
      <c r="AQ15" s="17">
        <v>490</v>
      </c>
      <c r="AR15" s="17">
        <v>494</v>
      </c>
      <c r="AS15" s="17">
        <v>479.75</v>
      </c>
      <c r="AT15" s="17">
        <v>461.5</v>
      </c>
      <c r="AU15" s="17">
        <v>472.66666666666669</v>
      </c>
      <c r="AV15" s="17">
        <v>461</v>
      </c>
      <c r="AW15" s="17">
        <v>459</v>
      </c>
      <c r="AX15" s="17">
        <v>469.66666666666669</v>
      </c>
      <c r="AY15" s="17">
        <v>556.61971830985919</v>
      </c>
      <c r="AZ15" s="17">
        <v>468.5</v>
      </c>
      <c r="BA15" s="17">
        <v>484</v>
      </c>
      <c r="BB15" s="17">
        <v>398</v>
      </c>
      <c r="BC15" s="17">
        <v>378</v>
      </c>
      <c r="BD15" s="17">
        <v>293</v>
      </c>
      <c r="BE15" s="17">
        <v>272</v>
      </c>
      <c r="BF15" s="17">
        <v>338.66666666666669</v>
      </c>
      <c r="BG15" s="17">
        <v>352</v>
      </c>
      <c r="BH15" s="17">
        <v>368.5</v>
      </c>
      <c r="BI15" s="17">
        <v>355</v>
      </c>
      <c r="BJ15" s="17">
        <v>355</v>
      </c>
      <c r="BK15" s="17">
        <v>366</v>
      </c>
      <c r="BL15" s="17">
        <v>407.5</v>
      </c>
      <c r="BM15" s="17">
        <v>415</v>
      </c>
      <c r="BN15" s="17">
        <v>440</v>
      </c>
      <c r="BO15" s="17">
        <v>462</v>
      </c>
      <c r="BP15" s="17">
        <v>455</v>
      </c>
      <c r="BQ15" s="17">
        <v>486.33333333333331</v>
      </c>
      <c r="BR15" s="17">
        <v>493</v>
      </c>
      <c r="BS15" s="17">
        <v>506</v>
      </c>
      <c r="BT15" s="17">
        <v>499</v>
      </c>
      <c r="BU15" s="17">
        <v>512</v>
      </c>
      <c r="BV15" s="17">
        <v>553</v>
      </c>
      <c r="BW15" s="17">
        <v>558.5</v>
      </c>
      <c r="BX15" s="17">
        <v>535</v>
      </c>
      <c r="BY15" s="17">
        <v>593.5</v>
      </c>
      <c r="BZ15" s="17">
        <v>640</v>
      </c>
      <c r="CA15" s="17">
        <v>740</v>
      </c>
      <c r="CB15" s="17">
        <v>840</v>
      </c>
      <c r="CC15" s="17">
        <v>898.5</v>
      </c>
      <c r="CD15" s="17">
        <v>906</v>
      </c>
      <c r="CE15" s="17">
        <v>985.5</v>
      </c>
      <c r="CF15" s="17">
        <v>799</v>
      </c>
      <c r="CG15" s="17">
        <v>794</v>
      </c>
      <c r="CH15" s="17">
        <v>778.5</v>
      </c>
      <c r="CI15" s="17">
        <v>761</v>
      </c>
      <c r="CJ15" s="17">
        <v>723.5</v>
      </c>
      <c r="CK15" s="17">
        <v>712.33333333333337</v>
      </c>
      <c r="CL15" s="17">
        <v>700</v>
      </c>
      <c r="CM15" s="17">
        <v>623</v>
      </c>
      <c r="CN15" s="17">
        <v>600.66666666666663</v>
      </c>
      <c r="CO15" s="17">
        <v>565</v>
      </c>
      <c r="CP15" s="17">
        <v>526</v>
      </c>
      <c r="CQ15" s="17">
        <v>542.66666666666663</v>
      </c>
      <c r="CR15" s="17">
        <v>619</v>
      </c>
      <c r="CS15" s="17">
        <v>642</v>
      </c>
      <c r="CT15" s="17">
        <v>639</v>
      </c>
      <c r="CU15" s="17">
        <v>616</v>
      </c>
      <c r="CV15" s="17">
        <v>616</v>
      </c>
      <c r="CW15" s="17">
        <v>575</v>
      </c>
      <c r="CX15" s="17">
        <v>550</v>
      </c>
      <c r="CY15" s="17">
        <v>567</v>
      </c>
      <c r="CZ15" s="17">
        <v>556</v>
      </c>
      <c r="DA15" s="17">
        <v>552</v>
      </c>
      <c r="DB15" s="17">
        <v>532</v>
      </c>
      <c r="DC15" s="17">
        <v>559</v>
      </c>
      <c r="DD15" s="17">
        <v>530</v>
      </c>
      <c r="DE15" s="17">
        <v>489</v>
      </c>
      <c r="DF15" s="17">
        <v>486</v>
      </c>
      <c r="DG15" s="17">
        <v>478</v>
      </c>
      <c r="DH15" s="17">
        <v>481</v>
      </c>
      <c r="DI15" s="17">
        <v>501</v>
      </c>
      <c r="DJ15" s="17">
        <v>517</v>
      </c>
    </row>
    <row r="16" spans="1:115" x14ac:dyDescent="0.3">
      <c r="A16" s="17" t="s">
        <v>435</v>
      </c>
      <c r="B16" s="13" t="s">
        <v>399</v>
      </c>
      <c r="P16" s="17">
        <v>340</v>
      </c>
      <c r="Q16" s="17">
        <v>340</v>
      </c>
      <c r="R16" s="17">
        <v>340</v>
      </c>
      <c r="S16" s="17">
        <v>340</v>
      </c>
      <c r="T16" s="17">
        <v>345</v>
      </c>
      <c r="U16" s="17">
        <v>340</v>
      </c>
      <c r="V16" s="17">
        <v>340</v>
      </c>
      <c r="W16" s="17">
        <v>340</v>
      </c>
      <c r="AA16" s="17">
        <v>420</v>
      </c>
      <c r="AB16" s="17">
        <v>420</v>
      </c>
      <c r="AC16" s="17">
        <v>440</v>
      </c>
      <c r="AD16" s="17">
        <v>440</v>
      </c>
      <c r="AE16" s="17">
        <v>445</v>
      </c>
      <c r="AF16" s="17">
        <v>465</v>
      </c>
      <c r="AG16" s="17">
        <v>495</v>
      </c>
      <c r="AH16" s="17">
        <v>495</v>
      </c>
      <c r="AI16" s="17">
        <v>495</v>
      </c>
      <c r="AJ16" s="17">
        <v>495</v>
      </c>
      <c r="AK16" s="17">
        <v>525</v>
      </c>
      <c r="AL16" s="17">
        <v>555</v>
      </c>
      <c r="AM16" s="17">
        <v>555</v>
      </c>
      <c r="AN16" s="17">
        <v>555</v>
      </c>
      <c r="AO16" s="17">
        <v>555</v>
      </c>
      <c r="AP16" s="17">
        <v>555</v>
      </c>
      <c r="AQ16" s="17">
        <v>555</v>
      </c>
      <c r="AR16" s="17">
        <v>555</v>
      </c>
      <c r="AS16" s="17">
        <v>555</v>
      </c>
      <c r="AT16" s="17">
        <v>555</v>
      </c>
      <c r="AU16" s="17">
        <v>555</v>
      </c>
      <c r="AV16" s="17">
        <v>555</v>
      </c>
      <c r="AW16" s="17">
        <v>555</v>
      </c>
      <c r="AX16" s="17">
        <v>555</v>
      </c>
      <c r="AY16" s="17">
        <v>555</v>
      </c>
      <c r="AZ16" s="17">
        <v>555</v>
      </c>
      <c r="BA16" s="17">
        <v>555</v>
      </c>
      <c r="BB16" s="17">
        <v>555</v>
      </c>
      <c r="BC16" s="17">
        <v>555</v>
      </c>
      <c r="BD16" s="17">
        <v>555</v>
      </c>
      <c r="BE16" s="17">
        <v>555</v>
      </c>
      <c r="BF16" s="17">
        <v>555</v>
      </c>
      <c r="BG16" s="17">
        <v>555</v>
      </c>
      <c r="BH16" s="17">
        <v>555</v>
      </c>
      <c r="BI16" s="17">
        <v>555</v>
      </c>
      <c r="BJ16" s="17">
        <v>555</v>
      </c>
      <c r="BK16" s="17">
        <v>555</v>
      </c>
      <c r="BL16" s="17">
        <v>555</v>
      </c>
      <c r="BM16" s="17">
        <v>555</v>
      </c>
      <c r="BN16" s="17">
        <v>555</v>
      </c>
      <c r="BO16" s="17">
        <v>555</v>
      </c>
      <c r="BP16" s="17">
        <v>555</v>
      </c>
      <c r="BQ16" s="17">
        <v>555</v>
      </c>
      <c r="BR16" s="17">
        <v>555</v>
      </c>
      <c r="BS16" s="17">
        <v>555</v>
      </c>
      <c r="BT16" s="17">
        <v>555</v>
      </c>
      <c r="BU16" s="17">
        <v>555</v>
      </c>
      <c r="BV16" s="17">
        <v>555</v>
      </c>
      <c r="BW16" s="17">
        <v>555</v>
      </c>
      <c r="BX16" s="17">
        <v>555</v>
      </c>
      <c r="BY16" s="17">
        <v>555</v>
      </c>
      <c r="BZ16" s="17">
        <v>555</v>
      </c>
      <c r="CA16" s="17">
        <v>615</v>
      </c>
      <c r="CB16" s="17">
        <v>615</v>
      </c>
      <c r="CC16" s="17">
        <v>645</v>
      </c>
      <c r="CD16" s="17">
        <v>645</v>
      </c>
      <c r="CE16" s="17">
        <v>645</v>
      </c>
      <c r="CF16" s="17">
        <v>645</v>
      </c>
      <c r="CG16" s="17">
        <v>685</v>
      </c>
      <c r="CH16" s="17">
        <v>685</v>
      </c>
      <c r="CI16" s="17">
        <v>685</v>
      </c>
      <c r="CJ16" s="17">
        <v>685</v>
      </c>
      <c r="CK16" s="17">
        <v>685</v>
      </c>
      <c r="CL16" s="17">
        <v>685</v>
      </c>
      <c r="CM16" s="17">
        <v>685</v>
      </c>
      <c r="CN16" s="17">
        <v>685</v>
      </c>
      <c r="CO16" s="17">
        <v>685</v>
      </c>
      <c r="CP16" s="17">
        <v>685</v>
      </c>
      <c r="CQ16" s="17">
        <v>685</v>
      </c>
      <c r="CR16" s="17">
        <v>685</v>
      </c>
      <c r="CS16" s="17">
        <v>745</v>
      </c>
      <c r="CT16" s="17">
        <v>745</v>
      </c>
      <c r="CU16" s="17">
        <v>745</v>
      </c>
      <c r="CV16" s="17">
        <v>745</v>
      </c>
      <c r="CW16" s="17">
        <v>745</v>
      </c>
      <c r="CX16" s="17">
        <v>745</v>
      </c>
      <c r="CY16" s="17">
        <v>745</v>
      </c>
      <c r="CZ16" s="17">
        <v>745</v>
      </c>
      <c r="DA16" s="17">
        <v>745</v>
      </c>
      <c r="DB16" s="17">
        <v>745</v>
      </c>
      <c r="DC16" s="17">
        <v>745</v>
      </c>
      <c r="DD16" s="17">
        <v>745</v>
      </c>
      <c r="DE16" s="17">
        <v>745</v>
      </c>
      <c r="DF16" s="17">
        <v>745</v>
      </c>
      <c r="DG16" s="17">
        <v>745</v>
      </c>
      <c r="DH16" s="17">
        <v>745</v>
      </c>
      <c r="DI16" s="17">
        <v>745</v>
      </c>
      <c r="DJ16" s="17">
        <v>745</v>
      </c>
      <c r="DK16" s="17">
        <v>745</v>
      </c>
    </row>
    <row r="17" spans="1:115" x14ac:dyDescent="0.3">
      <c r="A17" s="17" t="s">
        <v>107</v>
      </c>
      <c r="B17" s="19" t="s">
        <v>437</v>
      </c>
      <c r="D17" s="17">
        <v>101.78</v>
      </c>
      <c r="E17" s="17">
        <v>98.3</v>
      </c>
      <c r="F17" s="17">
        <v>104.46000000000001</v>
      </c>
      <c r="G17" s="17">
        <v>109.8</v>
      </c>
      <c r="H17" s="17">
        <v>115.2</v>
      </c>
      <c r="I17" s="17">
        <v>123.97499999999999</v>
      </c>
      <c r="J17" s="17">
        <v>124.3</v>
      </c>
      <c r="K17" s="17">
        <v>121.82000000000001</v>
      </c>
      <c r="L17" s="17">
        <v>127.02500000000001</v>
      </c>
      <c r="M17" s="17">
        <v>130.4</v>
      </c>
      <c r="N17" s="17">
        <v>131.19999999999999</v>
      </c>
      <c r="O17" s="17">
        <v>137.25</v>
      </c>
      <c r="P17" s="17">
        <v>140.75</v>
      </c>
      <c r="Q17" s="17">
        <v>140</v>
      </c>
      <c r="R17" s="17">
        <v>140.6</v>
      </c>
      <c r="S17" s="17">
        <v>140.75</v>
      </c>
      <c r="T17" s="17">
        <v>133</v>
      </c>
      <c r="U17" s="17">
        <v>132.5</v>
      </c>
      <c r="V17" s="17">
        <v>129.25</v>
      </c>
      <c r="W17" s="17">
        <v>143.25</v>
      </c>
      <c r="X17" s="17">
        <v>150.05000000000001</v>
      </c>
      <c r="Y17" s="17">
        <v>150.05000000000001</v>
      </c>
      <c r="Z17" s="17">
        <v>154.69999999999999</v>
      </c>
      <c r="AA17" s="17">
        <v>158.55000000000001</v>
      </c>
      <c r="AB17" s="17">
        <v>164.1</v>
      </c>
      <c r="AC17" s="17">
        <v>163.05000000000001</v>
      </c>
      <c r="AD17" s="17">
        <v>162.55000000000001</v>
      </c>
      <c r="AE17" s="17">
        <v>172.7</v>
      </c>
      <c r="AF17" s="17">
        <v>179.3</v>
      </c>
      <c r="AG17" s="17">
        <v>177.3</v>
      </c>
      <c r="AH17" s="17">
        <v>176.55</v>
      </c>
      <c r="AI17" s="17">
        <v>178.3</v>
      </c>
      <c r="AJ17" s="17">
        <v>181.6</v>
      </c>
      <c r="AK17" s="17">
        <v>182.625</v>
      </c>
      <c r="AL17" s="17">
        <v>179</v>
      </c>
      <c r="AM17" s="17">
        <v>163.72499999999999</v>
      </c>
      <c r="AN17" s="17">
        <v>157.26</v>
      </c>
      <c r="AO17" s="17">
        <v>165.375</v>
      </c>
      <c r="AP17" s="17">
        <v>169.5</v>
      </c>
      <c r="AQ17" s="17">
        <v>170.375</v>
      </c>
      <c r="AR17" s="17">
        <v>560.32499999999993</v>
      </c>
      <c r="AS17" s="17">
        <v>166.38</v>
      </c>
      <c r="AT17" s="17">
        <v>166.77500000000001</v>
      </c>
      <c r="AU17" s="17">
        <v>166.78000000000003</v>
      </c>
      <c r="AV17" s="17">
        <v>168.625</v>
      </c>
      <c r="AW17" s="17">
        <v>944.19999999999993</v>
      </c>
      <c r="AX17" s="17">
        <v>169.78</v>
      </c>
      <c r="AY17" s="17">
        <v>170.73333333333335</v>
      </c>
      <c r="AZ17" s="17">
        <v>175.17500000000001</v>
      </c>
      <c r="BA17" s="17">
        <v>154.33999999999997</v>
      </c>
      <c r="BB17" s="17">
        <v>128.77500000000001</v>
      </c>
      <c r="BC17" s="17">
        <v>105.52499999999999</v>
      </c>
      <c r="BD17" s="17">
        <v>107.05999999999999</v>
      </c>
      <c r="BE17" s="17">
        <v>130.92500000000001</v>
      </c>
      <c r="BF17" s="17">
        <v>137.625</v>
      </c>
      <c r="BG17" s="17">
        <v>140.98000000000002</v>
      </c>
      <c r="BH17" s="17">
        <v>132.17500000000001</v>
      </c>
      <c r="BI17" s="17">
        <v>131.14000000000001</v>
      </c>
      <c r="BJ17" s="17">
        <v>136.20000000000002</v>
      </c>
      <c r="BK17" s="17">
        <v>149.35</v>
      </c>
      <c r="BL17" s="17">
        <v>154.9</v>
      </c>
      <c r="BM17" s="17">
        <v>159.9</v>
      </c>
      <c r="BN17" s="17">
        <v>168.9</v>
      </c>
      <c r="BO17" s="17">
        <v>168.9</v>
      </c>
      <c r="BP17" s="17">
        <v>176.32499999999999</v>
      </c>
      <c r="BQ17" s="17">
        <v>177.2</v>
      </c>
      <c r="BR17" s="17">
        <v>180.2</v>
      </c>
      <c r="BS17" s="17">
        <v>185.7</v>
      </c>
      <c r="BT17" s="17">
        <v>185.7</v>
      </c>
      <c r="BU17" s="17">
        <v>200.92500000000001</v>
      </c>
      <c r="BV17" s="17">
        <v>209.8</v>
      </c>
      <c r="BW17" s="17">
        <v>209.8</v>
      </c>
      <c r="BX17" s="17">
        <v>214.49739999999997</v>
      </c>
      <c r="BY17" s="17">
        <v>225.60040000000001</v>
      </c>
      <c r="BZ17" s="17">
        <v>264.12</v>
      </c>
      <c r="CA17" s="17">
        <v>303.875</v>
      </c>
      <c r="CB17" s="17">
        <v>332.22500000000002</v>
      </c>
      <c r="CC17" s="17">
        <v>338.1</v>
      </c>
      <c r="CD17" s="17">
        <v>338.1</v>
      </c>
      <c r="CE17" s="17">
        <v>338.1</v>
      </c>
      <c r="CF17" s="17">
        <v>338.1</v>
      </c>
      <c r="CG17" s="17">
        <v>338.1</v>
      </c>
      <c r="CH17" s="17">
        <v>338.1</v>
      </c>
      <c r="CI17" s="17">
        <v>338.1</v>
      </c>
      <c r="CJ17" s="17">
        <v>338.10079999999999</v>
      </c>
      <c r="CK17" s="17">
        <v>338.09900000000005</v>
      </c>
      <c r="CL17" s="17">
        <v>338.10020000000003</v>
      </c>
      <c r="CM17" s="17">
        <v>338.09895999999998</v>
      </c>
      <c r="CN17" s="17">
        <v>319.35109999999997</v>
      </c>
      <c r="CO17" s="17">
        <v>279.09960000000001</v>
      </c>
      <c r="CP17" s="17">
        <v>255.60000000000002</v>
      </c>
      <c r="CQ17" s="17">
        <v>252.85999999999999</v>
      </c>
      <c r="CR17" s="17">
        <v>263.5</v>
      </c>
      <c r="CS17" s="17">
        <v>252.88056</v>
      </c>
      <c r="CT17" s="17">
        <v>243.62610000000001</v>
      </c>
      <c r="CU17" s="17">
        <v>221.17500000000001</v>
      </c>
      <c r="CV17" s="17">
        <v>226.22499999999999</v>
      </c>
      <c r="CW17" s="17">
        <v>249.97499999999999</v>
      </c>
      <c r="CX17" s="17">
        <v>245.40199999999999</v>
      </c>
      <c r="CY17" s="17">
        <v>246.58</v>
      </c>
      <c r="CZ17" s="17">
        <v>231.02000000000004</v>
      </c>
      <c r="DA17" s="17">
        <v>227.98499999999999</v>
      </c>
      <c r="DB17" s="17">
        <v>236.14000000000001</v>
      </c>
      <c r="DC17" s="17">
        <v>222.88000000000002</v>
      </c>
      <c r="DD17" s="17">
        <v>210.6</v>
      </c>
      <c r="DE17" s="17">
        <v>215.88000000000002</v>
      </c>
      <c r="DF17" s="17">
        <v>218.07499999999999</v>
      </c>
      <c r="DG17" s="17">
        <v>222.66</v>
      </c>
      <c r="DH17" s="17">
        <v>226.2</v>
      </c>
    </row>
    <row r="18" spans="1:115" x14ac:dyDescent="0.3">
      <c r="A18" s="17" t="s">
        <v>1214</v>
      </c>
      <c r="B18" s="19" t="s">
        <v>443</v>
      </c>
      <c r="C18" s="17">
        <v>1.8</v>
      </c>
      <c r="D18" s="17">
        <v>1.8</v>
      </c>
      <c r="E18" s="17">
        <v>1.8</v>
      </c>
      <c r="F18" s="17">
        <v>1.8</v>
      </c>
      <c r="G18" s="17">
        <v>1.8</v>
      </c>
      <c r="H18" s="17">
        <v>1.8</v>
      </c>
      <c r="I18" s="17">
        <v>1.8</v>
      </c>
      <c r="J18" s="17">
        <v>1.8</v>
      </c>
      <c r="K18" s="17">
        <v>1.8</v>
      </c>
      <c r="L18" s="17">
        <v>1.8</v>
      </c>
      <c r="M18" s="17">
        <v>1.8</v>
      </c>
      <c r="N18" s="17">
        <v>2.35</v>
      </c>
      <c r="O18" s="17">
        <v>2.35</v>
      </c>
      <c r="P18" s="17">
        <v>2.35</v>
      </c>
      <c r="Q18" s="17">
        <v>2.35</v>
      </c>
      <c r="R18" s="17">
        <v>2.35</v>
      </c>
      <c r="S18" s="17">
        <v>2.35</v>
      </c>
      <c r="T18" s="17">
        <v>2.35</v>
      </c>
      <c r="U18" s="17">
        <v>2.35</v>
      </c>
      <c r="V18" s="17">
        <v>3.65</v>
      </c>
      <c r="W18" s="17">
        <v>3.65</v>
      </c>
      <c r="X18" s="17">
        <v>3.65</v>
      </c>
      <c r="Y18" s="17">
        <v>3.65</v>
      </c>
      <c r="Z18" s="17">
        <v>3.65</v>
      </c>
      <c r="AA18" s="17">
        <v>3.65</v>
      </c>
      <c r="AB18" s="17">
        <v>3.65</v>
      </c>
      <c r="AC18" s="17">
        <v>3.65</v>
      </c>
      <c r="AD18" s="17">
        <v>3.65</v>
      </c>
      <c r="AE18" s="17">
        <v>3.65</v>
      </c>
      <c r="AF18" s="17">
        <v>3.65</v>
      </c>
      <c r="AG18" s="17">
        <v>5.5</v>
      </c>
      <c r="AH18" s="17">
        <v>5.5</v>
      </c>
      <c r="AI18" s="17">
        <v>5.5</v>
      </c>
      <c r="AJ18" s="17">
        <v>5.5</v>
      </c>
      <c r="AK18" s="17">
        <v>5.5</v>
      </c>
      <c r="AL18" s="17">
        <v>5.5</v>
      </c>
      <c r="AM18" s="17">
        <v>5.5</v>
      </c>
      <c r="AN18" s="17">
        <v>5.5</v>
      </c>
      <c r="AO18" s="17">
        <v>5.5</v>
      </c>
      <c r="AP18" s="17">
        <v>5.5</v>
      </c>
      <c r="AQ18" s="17">
        <v>5.5</v>
      </c>
      <c r="AR18" s="17">
        <v>5.5</v>
      </c>
      <c r="AS18" s="17">
        <v>5.5</v>
      </c>
      <c r="AT18" s="17">
        <v>5.5</v>
      </c>
      <c r="AU18" s="17">
        <v>5.5</v>
      </c>
      <c r="AV18" s="17">
        <v>5.5</v>
      </c>
      <c r="AW18" s="17">
        <v>5.5</v>
      </c>
      <c r="AX18" s="17">
        <v>5.5</v>
      </c>
      <c r="AY18" s="17">
        <v>5.5</v>
      </c>
      <c r="AZ18" s="17">
        <v>5.5</v>
      </c>
      <c r="BA18" s="17">
        <v>5.5</v>
      </c>
      <c r="BB18" s="17">
        <v>5.5</v>
      </c>
      <c r="BC18" s="17">
        <v>5.5</v>
      </c>
      <c r="BD18" s="17">
        <v>5.5</v>
      </c>
      <c r="BE18" s="17">
        <v>5.5</v>
      </c>
      <c r="BF18" s="17">
        <v>5.5</v>
      </c>
      <c r="BG18" s="17">
        <v>5.5</v>
      </c>
      <c r="BH18" s="17">
        <v>5.5</v>
      </c>
      <c r="BI18" s="17">
        <v>5.5</v>
      </c>
      <c r="BJ18" s="17">
        <v>5.5</v>
      </c>
      <c r="BK18" s="17">
        <v>5.5</v>
      </c>
      <c r="BL18" s="17">
        <v>5.5</v>
      </c>
      <c r="BM18" s="17">
        <v>5.5</v>
      </c>
      <c r="BN18" s="17">
        <v>5.5</v>
      </c>
      <c r="BO18" s="17">
        <v>5.5</v>
      </c>
      <c r="BP18" s="17">
        <v>5.5</v>
      </c>
      <c r="BQ18" s="17">
        <v>5.5</v>
      </c>
      <c r="BR18" s="17">
        <v>5.5</v>
      </c>
      <c r="BS18" s="17">
        <v>5.5</v>
      </c>
      <c r="BT18" s="17">
        <v>5.5</v>
      </c>
      <c r="BU18" s="17">
        <v>6.75</v>
      </c>
      <c r="BV18" s="17">
        <v>6.75</v>
      </c>
      <c r="BW18" s="17">
        <v>6.75</v>
      </c>
      <c r="BX18" s="17">
        <v>6.75</v>
      </c>
      <c r="BY18" s="17">
        <v>6.75</v>
      </c>
      <c r="BZ18" s="17">
        <v>6.75</v>
      </c>
      <c r="CA18" s="17">
        <v>6.75</v>
      </c>
      <c r="CB18" s="17">
        <v>6.75</v>
      </c>
      <c r="CC18" s="17">
        <v>6.75</v>
      </c>
      <c r="CD18" s="17">
        <v>7.25</v>
      </c>
      <c r="CE18" s="17">
        <v>7.25</v>
      </c>
      <c r="CF18" s="17">
        <v>7.25</v>
      </c>
      <c r="CG18" s="17">
        <v>7.25</v>
      </c>
      <c r="CH18" s="17">
        <v>7.25</v>
      </c>
      <c r="CI18" s="17">
        <v>7.25</v>
      </c>
      <c r="CJ18" s="17">
        <v>7.25</v>
      </c>
      <c r="CK18" s="17">
        <v>7.25</v>
      </c>
      <c r="CL18" s="17">
        <v>7.25</v>
      </c>
      <c r="CM18" s="17">
        <v>7.25</v>
      </c>
      <c r="CN18" s="17">
        <v>7.25</v>
      </c>
      <c r="CO18" s="17">
        <v>7.25</v>
      </c>
      <c r="CP18" s="17">
        <v>7.25</v>
      </c>
      <c r="CQ18" s="17">
        <v>7.25</v>
      </c>
      <c r="CR18" s="17">
        <v>7.25</v>
      </c>
      <c r="CS18" s="17">
        <v>7.25</v>
      </c>
      <c r="CT18" s="17">
        <v>7.25</v>
      </c>
      <c r="CU18" s="17">
        <v>7.25</v>
      </c>
      <c r="CV18" s="17">
        <v>7.25</v>
      </c>
      <c r="CW18" s="17">
        <v>7.25</v>
      </c>
      <c r="CX18" s="17">
        <v>7.25</v>
      </c>
      <c r="CY18" s="17">
        <v>7.25</v>
      </c>
      <c r="CZ18" s="17">
        <v>7.25</v>
      </c>
      <c r="DA18" s="17">
        <v>7.25</v>
      </c>
      <c r="DB18" s="17">
        <v>7.25</v>
      </c>
      <c r="DC18" s="17">
        <v>7.25</v>
      </c>
      <c r="DD18" s="17">
        <v>7.25</v>
      </c>
      <c r="DE18" s="17">
        <v>13.5</v>
      </c>
      <c r="DF18" s="17">
        <v>13.5</v>
      </c>
      <c r="DG18" s="17">
        <v>13.5</v>
      </c>
      <c r="DH18" s="17">
        <v>13.5</v>
      </c>
      <c r="DI18" s="17">
        <v>13.5</v>
      </c>
      <c r="DJ18" s="17">
        <v>13.5</v>
      </c>
      <c r="DK18" s="17">
        <v>13.5</v>
      </c>
    </row>
    <row r="19" spans="1:115" x14ac:dyDescent="0.3">
      <c r="A19" s="17" t="s">
        <v>116</v>
      </c>
      <c r="B19" s="19" t="s">
        <v>413</v>
      </c>
      <c r="P19" s="17">
        <v>300</v>
      </c>
      <c r="Q19" s="17">
        <v>300</v>
      </c>
      <c r="R19" s="17">
        <v>300</v>
      </c>
      <c r="S19" s="17">
        <v>300</v>
      </c>
      <c r="T19" s="17">
        <v>300</v>
      </c>
      <c r="U19" s="17">
        <v>300</v>
      </c>
      <c r="V19" s="17">
        <v>300</v>
      </c>
      <c r="W19" s="17">
        <v>300</v>
      </c>
      <c r="X19" s="17">
        <v>300</v>
      </c>
      <c r="Y19" s="17">
        <v>300</v>
      </c>
      <c r="Z19" s="17">
        <v>300</v>
      </c>
      <c r="AA19" s="17">
        <v>300</v>
      </c>
      <c r="AB19" s="17">
        <v>300</v>
      </c>
      <c r="AC19" s="17">
        <v>300</v>
      </c>
      <c r="AD19" s="17">
        <v>300</v>
      </c>
      <c r="AE19" s="17">
        <v>300</v>
      </c>
      <c r="AF19" s="17">
        <v>300</v>
      </c>
      <c r="AG19" s="17">
        <v>300</v>
      </c>
      <c r="AH19" s="17">
        <v>300</v>
      </c>
      <c r="AI19" s="17">
        <v>300</v>
      </c>
      <c r="AJ19" s="17">
        <v>300</v>
      </c>
      <c r="AK19" s="17">
        <v>300</v>
      </c>
      <c r="AL19" s="17">
        <v>300</v>
      </c>
      <c r="AM19" s="17">
        <v>300</v>
      </c>
      <c r="AN19" s="17">
        <v>300</v>
      </c>
      <c r="AO19" s="17">
        <v>300</v>
      </c>
      <c r="AP19" s="17">
        <v>300</v>
      </c>
      <c r="AQ19" s="17">
        <v>300</v>
      </c>
      <c r="AR19" s="17">
        <v>300</v>
      </c>
      <c r="AS19" s="17">
        <v>300</v>
      </c>
      <c r="AT19" s="17">
        <v>300</v>
      </c>
      <c r="AU19" s="17">
        <v>300</v>
      </c>
      <c r="AV19" s="17">
        <v>300</v>
      </c>
      <c r="AW19" s="17">
        <v>300</v>
      </c>
      <c r="AX19" s="17">
        <v>300</v>
      </c>
      <c r="AY19" s="17">
        <v>300</v>
      </c>
      <c r="AZ19" s="17">
        <v>300</v>
      </c>
      <c r="BA19" s="17">
        <v>300</v>
      </c>
      <c r="BB19" s="17">
        <v>300</v>
      </c>
      <c r="BC19" s="17">
        <v>300</v>
      </c>
      <c r="BD19" s="17">
        <v>300</v>
      </c>
      <c r="BE19" s="17">
        <v>300</v>
      </c>
      <c r="BF19" s="17">
        <v>300</v>
      </c>
      <c r="BG19" s="17">
        <v>300</v>
      </c>
      <c r="BH19" s="17">
        <v>300</v>
      </c>
      <c r="BI19" s="17">
        <v>300</v>
      </c>
      <c r="BJ19" s="17">
        <v>300</v>
      </c>
      <c r="BK19" s="17">
        <v>300</v>
      </c>
      <c r="BL19" s="17">
        <v>300</v>
      </c>
      <c r="BM19" s="17">
        <v>300</v>
      </c>
      <c r="BN19" s="17">
        <v>300</v>
      </c>
      <c r="BO19" s="17">
        <v>300</v>
      </c>
      <c r="BP19" s="17">
        <v>300</v>
      </c>
      <c r="BQ19" s="17">
        <v>300</v>
      </c>
      <c r="BR19" s="17">
        <v>300</v>
      </c>
      <c r="BS19" s="17">
        <v>300</v>
      </c>
      <c r="BT19" s="17">
        <v>300</v>
      </c>
      <c r="BU19" s="17">
        <v>300</v>
      </c>
      <c r="BV19" s="17">
        <v>300</v>
      </c>
      <c r="BW19" s="17">
        <v>300</v>
      </c>
      <c r="BX19" s="17">
        <v>300</v>
      </c>
      <c r="BY19" s="17">
        <v>300</v>
      </c>
      <c r="BZ19" s="17">
        <v>300</v>
      </c>
      <c r="CA19" s="17">
        <v>300</v>
      </c>
      <c r="CB19" s="17">
        <v>300</v>
      </c>
      <c r="CC19" s="17">
        <v>300</v>
      </c>
      <c r="CD19" s="17">
        <v>300</v>
      </c>
      <c r="CE19" s="17">
        <v>300</v>
      </c>
      <c r="CF19" s="17">
        <v>300</v>
      </c>
      <c r="CG19" s="17">
        <v>300</v>
      </c>
      <c r="CH19" s="17">
        <v>300</v>
      </c>
      <c r="CI19" s="17">
        <v>300</v>
      </c>
      <c r="CJ19" s="17">
        <v>300</v>
      </c>
      <c r="CK19" s="17">
        <v>300</v>
      </c>
      <c r="CL19" s="17">
        <v>300</v>
      </c>
      <c r="CM19" s="17">
        <v>300</v>
      </c>
      <c r="CN19" s="17">
        <v>300</v>
      </c>
      <c r="CO19" s="17">
        <v>300</v>
      </c>
      <c r="CP19" s="17">
        <v>300</v>
      </c>
      <c r="CQ19" s="17">
        <v>300</v>
      </c>
      <c r="CR19" s="17">
        <v>300</v>
      </c>
      <c r="CS19" s="17">
        <v>300</v>
      </c>
      <c r="CT19" s="17">
        <v>300</v>
      </c>
      <c r="CU19" s="17">
        <v>300</v>
      </c>
      <c r="CV19" s="17">
        <v>300</v>
      </c>
      <c r="CW19" s="17">
        <v>300</v>
      </c>
      <c r="CX19" s="17">
        <v>300</v>
      </c>
      <c r="CY19" s="17">
        <v>300</v>
      </c>
      <c r="CZ19" s="17">
        <v>300</v>
      </c>
      <c r="DA19" s="17">
        <v>300</v>
      </c>
      <c r="DB19" s="17">
        <v>300</v>
      </c>
      <c r="DC19" s="17">
        <v>300</v>
      </c>
      <c r="DD19" s="17">
        <v>300</v>
      </c>
      <c r="DE19" s="17">
        <v>300</v>
      </c>
      <c r="DF19" s="17">
        <v>300</v>
      </c>
      <c r="DG19" s="17">
        <v>300</v>
      </c>
      <c r="DH19" s="17">
        <v>300</v>
      </c>
      <c r="DI19" s="17">
        <v>300</v>
      </c>
      <c r="DJ19" s="17">
        <v>300</v>
      </c>
      <c r="DK19" s="17">
        <v>300</v>
      </c>
    </row>
    <row r="20" spans="1:115" x14ac:dyDescent="0.3">
      <c r="A20" s="17" t="s">
        <v>122</v>
      </c>
      <c r="B20" s="36" t="s">
        <v>447</v>
      </c>
      <c r="D20" s="17">
        <v>12.43</v>
      </c>
      <c r="E20" s="17">
        <v>10.73</v>
      </c>
      <c r="R20" s="17">
        <v>16.350000000000001</v>
      </c>
      <c r="AN20" s="17">
        <v>14.9</v>
      </c>
      <c r="AO20" s="17">
        <v>14.9</v>
      </c>
      <c r="AP20" s="17">
        <v>14.9</v>
      </c>
      <c r="AQ20" s="17">
        <v>18.03</v>
      </c>
      <c r="AR20" s="17">
        <v>18.75</v>
      </c>
      <c r="BM20" s="17">
        <v>23.04</v>
      </c>
      <c r="BN20" s="17">
        <v>23.04</v>
      </c>
      <c r="BO20" s="17">
        <v>23.04</v>
      </c>
      <c r="BP20" s="17">
        <v>23.04</v>
      </c>
      <c r="BQ20" s="17">
        <v>23.04</v>
      </c>
      <c r="BR20" s="17">
        <v>23.04</v>
      </c>
      <c r="BS20" s="17">
        <v>23.04</v>
      </c>
      <c r="BT20" s="17">
        <v>23.04</v>
      </c>
      <c r="BU20" s="17">
        <v>23.04</v>
      </c>
      <c r="BV20" s="17">
        <v>23.04</v>
      </c>
      <c r="BW20" s="17">
        <v>28.94</v>
      </c>
      <c r="BX20" s="17">
        <v>28.94</v>
      </c>
      <c r="BY20" s="17">
        <v>28.94</v>
      </c>
      <c r="BZ20" s="17">
        <v>28.94</v>
      </c>
      <c r="CA20" s="17">
        <v>28.94</v>
      </c>
      <c r="CB20" s="17">
        <v>35.43</v>
      </c>
      <c r="CC20" s="17">
        <v>35.43</v>
      </c>
      <c r="CD20" s="17">
        <v>49.02</v>
      </c>
      <c r="CE20" s="17">
        <v>49.02</v>
      </c>
      <c r="CF20" s="17">
        <v>49.02</v>
      </c>
      <c r="CG20" s="17">
        <v>59.9</v>
      </c>
      <c r="CH20" s="17">
        <v>59.9</v>
      </c>
      <c r="CI20" s="17">
        <v>59.9</v>
      </c>
      <c r="CJ20" s="17">
        <v>67.3</v>
      </c>
      <c r="CK20" s="17">
        <v>67.3</v>
      </c>
      <c r="CL20" s="17">
        <v>67.3</v>
      </c>
      <c r="CM20" s="17">
        <v>67.3</v>
      </c>
      <c r="CN20" s="17">
        <v>71.08</v>
      </c>
      <c r="CO20" s="17">
        <v>71.08</v>
      </c>
      <c r="CP20" s="17">
        <v>71.08</v>
      </c>
      <c r="CQ20" s="17">
        <v>71.08</v>
      </c>
      <c r="CR20" s="17">
        <v>76.34</v>
      </c>
      <c r="CS20" s="17">
        <v>76.75</v>
      </c>
      <c r="CT20" s="17">
        <v>76.75</v>
      </c>
      <c r="CU20" s="17">
        <v>76.75</v>
      </c>
      <c r="CV20" s="17">
        <v>76.75</v>
      </c>
      <c r="CW20" s="17">
        <v>76.75</v>
      </c>
      <c r="CX20" s="17">
        <v>76.75</v>
      </c>
      <c r="CY20" s="17">
        <v>76.75</v>
      </c>
      <c r="CZ20" s="17">
        <v>79.75</v>
      </c>
      <c r="DA20" s="17">
        <v>79.75</v>
      </c>
      <c r="DB20" s="17">
        <v>83.74</v>
      </c>
      <c r="DC20" s="17">
        <v>83.74</v>
      </c>
      <c r="DD20" s="17">
        <v>83.74</v>
      </c>
      <c r="DE20" s="17">
        <v>90.28</v>
      </c>
      <c r="DF20" s="17">
        <v>90.28</v>
      </c>
      <c r="DG20" s="17">
        <v>90.28</v>
      </c>
      <c r="DH20" s="17">
        <v>98.98</v>
      </c>
      <c r="DI20" s="17">
        <v>98.98</v>
      </c>
      <c r="DJ20" s="17">
        <v>98.98</v>
      </c>
      <c r="DK20" s="17">
        <v>107.93</v>
      </c>
    </row>
    <row r="21" spans="1:115" x14ac:dyDescent="0.3">
      <c r="A21" s="17" t="s">
        <v>1215</v>
      </c>
      <c r="B21" s="19" t="s">
        <v>449</v>
      </c>
      <c r="C21" s="17">
        <v>1.25</v>
      </c>
      <c r="D21" s="17">
        <v>1.35</v>
      </c>
      <c r="E21" s="17">
        <v>1.35</v>
      </c>
      <c r="F21" s="17">
        <v>1.35</v>
      </c>
      <c r="G21" s="17">
        <v>1</v>
      </c>
      <c r="H21" s="17">
        <v>1</v>
      </c>
      <c r="I21" s="17">
        <v>1</v>
      </c>
      <c r="J21" s="17">
        <v>1.1599999999999999</v>
      </c>
      <c r="K21" s="17">
        <v>1.1599999999999999</v>
      </c>
      <c r="L21" s="17">
        <v>1.1599999999999999</v>
      </c>
      <c r="M21" s="17">
        <v>1.18</v>
      </c>
      <c r="N21" s="17">
        <v>1.18</v>
      </c>
      <c r="O21" s="17">
        <v>1.18</v>
      </c>
      <c r="P21" s="17">
        <v>1.26</v>
      </c>
      <c r="Q21" s="17">
        <v>1.26</v>
      </c>
      <c r="R21" s="17">
        <v>1.26</v>
      </c>
      <c r="S21" s="17">
        <v>1.36</v>
      </c>
      <c r="T21" s="17">
        <v>1.36</v>
      </c>
      <c r="U21" s="17">
        <v>1.36</v>
      </c>
      <c r="V21" s="17">
        <v>1.31</v>
      </c>
      <c r="W21" s="17">
        <v>1.31</v>
      </c>
      <c r="X21" s="17">
        <v>1.31</v>
      </c>
      <c r="Y21" s="17">
        <v>1.3</v>
      </c>
      <c r="Z21" s="17">
        <v>1.3</v>
      </c>
      <c r="AA21" s="17">
        <v>1.3</v>
      </c>
      <c r="AB21" s="17">
        <v>1.49</v>
      </c>
      <c r="AC21" s="17">
        <v>1.49</v>
      </c>
      <c r="AD21" s="17">
        <v>1.49</v>
      </c>
      <c r="AE21" s="17">
        <v>1.54</v>
      </c>
      <c r="AF21" s="17">
        <v>1.54</v>
      </c>
      <c r="AG21" s="17">
        <v>1.54</v>
      </c>
      <c r="AH21" s="17">
        <v>1.68</v>
      </c>
      <c r="AI21" s="17">
        <v>1.68</v>
      </c>
      <c r="AJ21" s="17">
        <v>1.68</v>
      </c>
      <c r="AK21" s="17">
        <v>1.72</v>
      </c>
      <c r="AL21" s="17">
        <v>1.72</v>
      </c>
      <c r="AM21" s="17">
        <v>1.72</v>
      </c>
      <c r="AN21" s="17">
        <v>1.63</v>
      </c>
      <c r="AO21" s="17">
        <v>1.63</v>
      </c>
      <c r="AP21" s="17">
        <v>1.63</v>
      </c>
      <c r="AQ21" s="17">
        <v>1.54</v>
      </c>
      <c r="AR21" s="17">
        <v>1.54</v>
      </c>
      <c r="AS21" s="17">
        <v>1.54</v>
      </c>
      <c r="AT21" s="17">
        <v>1.62</v>
      </c>
      <c r="AU21" s="17">
        <v>1.62</v>
      </c>
      <c r="AV21" s="17">
        <v>1.62</v>
      </c>
      <c r="AW21" s="17">
        <v>1.57</v>
      </c>
      <c r="AX21" s="17">
        <v>1.57</v>
      </c>
      <c r="AY21" s="17">
        <v>1.59</v>
      </c>
      <c r="AZ21" s="17">
        <v>1.57</v>
      </c>
      <c r="BA21" s="17">
        <v>1.58</v>
      </c>
      <c r="BB21" s="17">
        <v>1.58</v>
      </c>
      <c r="BC21" s="17">
        <v>1.47</v>
      </c>
      <c r="BD21" s="17">
        <v>1.08</v>
      </c>
      <c r="BE21" s="17">
        <v>0.91</v>
      </c>
      <c r="BF21" s="17">
        <v>0.91</v>
      </c>
      <c r="BG21" s="17">
        <v>0.91</v>
      </c>
      <c r="BH21" s="17">
        <v>1.05</v>
      </c>
      <c r="BI21" s="17">
        <v>1.05</v>
      </c>
      <c r="BJ21" s="17">
        <v>1.05</v>
      </c>
      <c r="BK21" s="17">
        <v>1</v>
      </c>
      <c r="BL21" s="17">
        <v>1.08</v>
      </c>
      <c r="BM21" s="17">
        <v>1.08</v>
      </c>
      <c r="BN21" s="17">
        <v>1.28</v>
      </c>
      <c r="BO21" s="17">
        <v>1.43</v>
      </c>
      <c r="BP21" s="17">
        <v>1.43</v>
      </c>
      <c r="BQ21" s="17">
        <v>1.43</v>
      </c>
      <c r="BR21" s="17">
        <v>1.47</v>
      </c>
      <c r="BS21" s="17">
        <v>1.63</v>
      </c>
      <c r="BT21" s="17">
        <v>1.55</v>
      </c>
      <c r="BU21" s="17">
        <v>1.55</v>
      </c>
      <c r="BV21" s="17">
        <v>1.57</v>
      </c>
      <c r="BW21" s="17">
        <v>1.82</v>
      </c>
      <c r="BX21" s="17">
        <v>1.82</v>
      </c>
      <c r="BY21" s="17">
        <v>1.69</v>
      </c>
      <c r="BZ21" s="17">
        <v>1.83</v>
      </c>
      <c r="CA21" s="17">
        <v>1.84</v>
      </c>
      <c r="CB21" s="17">
        <v>2.33</v>
      </c>
      <c r="CC21" s="17">
        <v>2.34</v>
      </c>
      <c r="CD21" s="17">
        <v>2.5</v>
      </c>
      <c r="CE21" s="17">
        <v>2.89</v>
      </c>
      <c r="CF21" s="17">
        <v>2.4500000000000002</v>
      </c>
      <c r="CG21" s="17">
        <v>2.41</v>
      </c>
      <c r="CH21" s="17">
        <v>2.36</v>
      </c>
      <c r="CI21" s="17">
        <v>2.36</v>
      </c>
      <c r="CJ21" s="17">
        <v>2.25</v>
      </c>
      <c r="CK21" s="17">
        <v>2.1</v>
      </c>
      <c r="CL21" s="17">
        <v>2.13</v>
      </c>
      <c r="CM21" s="17">
        <v>2.0699999999999998</v>
      </c>
      <c r="CN21" s="17">
        <v>1.92</v>
      </c>
      <c r="CO21" s="17">
        <v>1.91</v>
      </c>
      <c r="CP21" s="17">
        <v>1.81</v>
      </c>
      <c r="CQ21" s="17">
        <v>1.8</v>
      </c>
      <c r="CR21" s="17">
        <v>1.93</v>
      </c>
      <c r="CS21" s="17">
        <v>2.2200000000000002</v>
      </c>
      <c r="CT21" s="17">
        <v>2.36</v>
      </c>
      <c r="CU21" s="17">
        <v>2.2200000000000002</v>
      </c>
      <c r="CV21" s="17">
        <v>2.04</v>
      </c>
      <c r="CW21" s="17">
        <v>1.96</v>
      </c>
      <c r="CX21" s="17">
        <v>1.99</v>
      </c>
      <c r="CY21" s="17">
        <v>2.0499999999999998</v>
      </c>
      <c r="CZ21" s="17">
        <v>2.0299999999999998</v>
      </c>
      <c r="DA21" s="17">
        <v>2.02</v>
      </c>
      <c r="DB21" s="17">
        <v>1.91</v>
      </c>
      <c r="DC21" s="17">
        <v>1.95</v>
      </c>
      <c r="DD21" s="17">
        <v>1.93</v>
      </c>
      <c r="DE21" s="17">
        <v>1.79</v>
      </c>
      <c r="DF21" s="17">
        <v>1.67</v>
      </c>
      <c r="DG21" s="17">
        <v>1.74</v>
      </c>
      <c r="DH21" s="17">
        <v>1.8</v>
      </c>
      <c r="DI21" s="17">
        <v>1.87</v>
      </c>
      <c r="DJ21" s="17">
        <v>1.84</v>
      </c>
      <c r="DK21" s="17">
        <v>1.84</v>
      </c>
    </row>
    <row r="22" spans="1:115" x14ac:dyDescent="0.3">
      <c r="A22" s="17" t="s">
        <v>134</v>
      </c>
      <c r="B22" s="19" t="s">
        <v>413</v>
      </c>
      <c r="T22" s="17">
        <v>275</v>
      </c>
      <c r="U22" s="17">
        <v>275</v>
      </c>
      <c r="V22" s="17">
        <v>275</v>
      </c>
      <c r="W22" s="17">
        <v>275</v>
      </c>
      <c r="X22" s="17">
        <v>275</v>
      </c>
      <c r="Y22" s="17">
        <v>275</v>
      </c>
      <c r="Z22" s="17">
        <v>275</v>
      </c>
      <c r="AA22" s="17">
        <v>275</v>
      </c>
      <c r="AB22" s="17">
        <v>275</v>
      </c>
      <c r="AC22" s="17">
        <v>275</v>
      </c>
      <c r="AD22" s="17">
        <v>275</v>
      </c>
      <c r="AE22" s="17">
        <v>275</v>
      </c>
      <c r="AF22" s="17">
        <v>275</v>
      </c>
      <c r="AG22" s="17">
        <v>395</v>
      </c>
      <c r="AH22" s="17">
        <v>395</v>
      </c>
      <c r="AI22" s="17">
        <v>395</v>
      </c>
      <c r="AJ22" s="17">
        <v>395</v>
      </c>
      <c r="AK22" s="17">
        <v>395</v>
      </c>
      <c r="AL22" s="17">
        <v>395</v>
      </c>
      <c r="AM22" s="17">
        <v>395</v>
      </c>
      <c r="AN22" s="17">
        <v>395</v>
      </c>
      <c r="AO22" s="17">
        <v>395</v>
      </c>
      <c r="AP22" s="17">
        <v>395</v>
      </c>
      <c r="AQ22" s="17">
        <v>395</v>
      </c>
      <c r="AR22" s="17">
        <v>395</v>
      </c>
      <c r="AS22" s="17">
        <v>450</v>
      </c>
      <c r="AT22" s="17">
        <v>450</v>
      </c>
      <c r="AU22" s="17">
        <v>450</v>
      </c>
      <c r="AV22" s="17">
        <v>450</v>
      </c>
      <c r="AW22" s="17">
        <v>450</v>
      </c>
      <c r="AX22" s="17">
        <v>450</v>
      </c>
      <c r="AY22" s="17">
        <v>450</v>
      </c>
      <c r="AZ22" s="17">
        <v>450</v>
      </c>
      <c r="BA22" s="17">
        <v>450</v>
      </c>
      <c r="BB22" s="17">
        <v>450</v>
      </c>
      <c r="BC22" s="17">
        <v>450</v>
      </c>
      <c r="BD22" s="17">
        <v>450</v>
      </c>
      <c r="BE22" s="17">
        <v>450</v>
      </c>
      <c r="BF22" s="17">
        <v>450</v>
      </c>
      <c r="BG22" s="17">
        <v>450</v>
      </c>
      <c r="BH22" s="17">
        <v>450</v>
      </c>
      <c r="BI22" s="17">
        <v>450</v>
      </c>
      <c r="BJ22" s="17">
        <v>450</v>
      </c>
      <c r="BK22" s="17">
        <v>450</v>
      </c>
      <c r="BL22" s="17">
        <v>450</v>
      </c>
      <c r="BM22" s="17">
        <v>450</v>
      </c>
      <c r="BN22" s="17">
        <v>450</v>
      </c>
      <c r="BO22" s="17">
        <v>450</v>
      </c>
      <c r="BP22" s="17">
        <v>450</v>
      </c>
      <c r="BQ22" s="17">
        <v>450</v>
      </c>
      <c r="BR22" s="17">
        <v>450</v>
      </c>
      <c r="BS22" s="17">
        <v>450</v>
      </c>
      <c r="BT22" s="17">
        <v>450</v>
      </c>
      <c r="BU22" s="17">
        <v>450</v>
      </c>
      <c r="BV22" s="17">
        <v>450</v>
      </c>
      <c r="BW22" s="17">
        <v>450</v>
      </c>
      <c r="BX22" s="17">
        <v>450</v>
      </c>
      <c r="BY22" s="17">
        <v>450</v>
      </c>
      <c r="BZ22" s="17">
        <v>450</v>
      </c>
      <c r="CA22" s="17">
        <v>450</v>
      </c>
      <c r="CB22" s="17">
        <v>450</v>
      </c>
      <c r="CC22" s="17">
        <v>450</v>
      </c>
      <c r="CD22" s="17">
        <v>450</v>
      </c>
      <c r="CE22" s="17">
        <v>450</v>
      </c>
      <c r="CF22" s="17">
        <v>450</v>
      </c>
      <c r="CG22" s="17">
        <v>450</v>
      </c>
      <c r="CH22" s="17">
        <v>450</v>
      </c>
      <c r="CI22" s="17">
        <v>450</v>
      </c>
      <c r="CJ22" s="17">
        <v>450</v>
      </c>
      <c r="CK22" s="17">
        <v>450</v>
      </c>
      <c r="CL22" s="17">
        <v>450</v>
      </c>
      <c r="CM22" s="17">
        <v>450</v>
      </c>
      <c r="CN22" s="17">
        <v>450</v>
      </c>
      <c r="CO22" s="17">
        <v>450</v>
      </c>
      <c r="CP22" s="17">
        <v>450</v>
      </c>
      <c r="CQ22" s="17">
        <v>450</v>
      </c>
      <c r="CR22" s="17">
        <v>450</v>
      </c>
      <c r="CS22" s="17">
        <v>450</v>
      </c>
      <c r="CT22" s="17">
        <v>450</v>
      </c>
      <c r="CU22" s="17">
        <v>450</v>
      </c>
      <c r="CV22" s="17">
        <v>450</v>
      </c>
      <c r="CW22" s="17">
        <v>450</v>
      </c>
      <c r="CX22" s="17">
        <v>450</v>
      </c>
      <c r="CY22" s="17">
        <v>450</v>
      </c>
      <c r="CZ22" s="17">
        <v>450</v>
      </c>
      <c r="DA22" s="17">
        <v>450</v>
      </c>
      <c r="DB22" s="17">
        <v>450</v>
      </c>
      <c r="DC22" s="17">
        <v>450</v>
      </c>
      <c r="DD22" s="17">
        <v>450</v>
      </c>
      <c r="DE22" s="17">
        <v>450</v>
      </c>
      <c r="DF22" s="17">
        <v>450</v>
      </c>
      <c r="DG22" s="17">
        <v>450</v>
      </c>
    </row>
    <row r="23" spans="1:115" x14ac:dyDescent="0.3">
      <c r="A23" s="17" t="s">
        <v>450</v>
      </c>
      <c r="B23" s="19" t="s">
        <v>451</v>
      </c>
      <c r="P23" s="17">
        <v>44</v>
      </c>
      <c r="Q23" s="17">
        <v>44</v>
      </c>
      <c r="R23" s="17">
        <v>40</v>
      </c>
      <c r="S23" s="17">
        <v>40</v>
      </c>
      <c r="T23" s="17">
        <v>40</v>
      </c>
      <c r="U23" s="17">
        <v>39</v>
      </c>
      <c r="V23" s="17">
        <v>37</v>
      </c>
      <c r="W23" s="17">
        <v>37</v>
      </c>
      <c r="X23" s="17">
        <v>41</v>
      </c>
      <c r="Y23" s="17">
        <v>41</v>
      </c>
      <c r="Z23" s="17">
        <v>41</v>
      </c>
      <c r="AA23" s="17">
        <v>41</v>
      </c>
      <c r="AB23" s="17">
        <v>43.53</v>
      </c>
      <c r="AC23" s="17">
        <v>46.11</v>
      </c>
      <c r="AD23" s="17">
        <v>46.11</v>
      </c>
      <c r="AE23" s="17">
        <v>46.11</v>
      </c>
      <c r="AF23" s="17">
        <v>49.83</v>
      </c>
      <c r="AG23" s="17">
        <v>49.83</v>
      </c>
      <c r="AH23" s="17">
        <v>49.35</v>
      </c>
      <c r="AI23" s="17">
        <v>49.35</v>
      </c>
      <c r="AJ23" s="17">
        <v>49.35</v>
      </c>
      <c r="AK23" s="17">
        <v>49.35</v>
      </c>
      <c r="AL23" s="17">
        <v>49.35</v>
      </c>
      <c r="AM23" s="17">
        <v>49.35</v>
      </c>
      <c r="AN23" s="17">
        <v>45.51</v>
      </c>
      <c r="AO23" s="17">
        <v>45.51</v>
      </c>
      <c r="AP23" s="17">
        <v>45.51</v>
      </c>
      <c r="AQ23" s="17">
        <v>45.51</v>
      </c>
      <c r="AR23" s="17">
        <v>45.51</v>
      </c>
      <c r="AS23" s="17">
        <v>45.51</v>
      </c>
      <c r="AT23" s="17">
        <v>47.32</v>
      </c>
      <c r="AU23" s="17">
        <v>47.32</v>
      </c>
      <c r="AV23" s="17">
        <v>47.32</v>
      </c>
      <c r="AW23" s="17">
        <v>48.32</v>
      </c>
      <c r="AX23" s="17">
        <v>49.13</v>
      </c>
      <c r="AY23" s="17">
        <v>49.13</v>
      </c>
      <c r="AZ23" s="17">
        <v>49.21</v>
      </c>
      <c r="BA23" s="17">
        <v>49.21</v>
      </c>
      <c r="BB23" s="17">
        <v>43.25</v>
      </c>
      <c r="BC23" s="17">
        <v>41.35</v>
      </c>
      <c r="BD23" s="17">
        <v>30</v>
      </c>
      <c r="BE23" s="17">
        <v>30</v>
      </c>
      <c r="BF23" s="17">
        <v>30</v>
      </c>
      <c r="BG23" s="17">
        <v>30</v>
      </c>
      <c r="BH23" s="17">
        <v>31.53</v>
      </c>
      <c r="BI23" s="17">
        <v>31.53</v>
      </c>
      <c r="BJ23" s="17">
        <v>31.53</v>
      </c>
      <c r="BK23" s="17">
        <v>36.25</v>
      </c>
      <c r="BL23" s="17">
        <v>36.25</v>
      </c>
      <c r="BM23" s="17">
        <v>41.25</v>
      </c>
      <c r="BN23" s="17">
        <v>41.25</v>
      </c>
      <c r="BO23" s="17">
        <v>43.68</v>
      </c>
      <c r="BP23" s="17">
        <v>43.68</v>
      </c>
      <c r="BQ23" s="17">
        <v>46.64</v>
      </c>
      <c r="BR23" s="17">
        <v>46.94</v>
      </c>
      <c r="BS23" s="17">
        <v>46.94</v>
      </c>
      <c r="BT23" s="17">
        <v>46.94</v>
      </c>
      <c r="BU23" s="17">
        <v>46.94</v>
      </c>
      <c r="BV23" s="17">
        <v>44.48</v>
      </c>
      <c r="BW23" s="17">
        <v>44.48</v>
      </c>
      <c r="BX23" s="17">
        <v>51.02</v>
      </c>
      <c r="BY23" s="17">
        <v>55</v>
      </c>
      <c r="BZ23" s="17">
        <v>55</v>
      </c>
      <c r="CA23" s="17">
        <v>74.739999999999995</v>
      </c>
      <c r="CB23" s="17">
        <v>75.06</v>
      </c>
      <c r="CC23" s="17">
        <v>75.06</v>
      </c>
      <c r="CD23" s="17">
        <v>89.78</v>
      </c>
      <c r="CE23" s="17">
        <v>77.61</v>
      </c>
      <c r="CF23" s="17">
        <v>77.61</v>
      </c>
      <c r="CG23" s="17">
        <v>77.61</v>
      </c>
      <c r="CH23" s="17">
        <v>77.61</v>
      </c>
      <c r="CI23" s="17">
        <v>81.3</v>
      </c>
      <c r="CJ23" s="17">
        <v>74.23</v>
      </c>
      <c r="CK23" s="17">
        <v>77.16</v>
      </c>
      <c r="CN23" s="17">
        <v>63.19</v>
      </c>
    </row>
    <row r="24" spans="1:115" x14ac:dyDescent="0.3">
      <c r="A24" s="9" t="s">
        <v>881</v>
      </c>
      <c r="B24" s="19" t="s">
        <v>453</v>
      </c>
      <c r="P24" s="17">
        <v>3.2224292913767454</v>
      </c>
      <c r="Q24" s="17">
        <v>3.8755042798777959</v>
      </c>
      <c r="R24" s="17">
        <v>3.6724036865459153</v>
      </c>
      <c r="S24" s="17">
        <v>3.5128387018625675</v>
      </c>
      <c r="T24" s="17">
        <v>3.3594885448085354</v>
      </c>
      <c r="U24" s="17">
        <v>3.3990513917997167</v>
      </c>
      <c r="V24" s="17">
        <v>3.2786208758695126</v>
      </c>
      <c r="W24" s="17">
        <v>3.3529872933395302</v>
      </c>
      <c r="X24" s="17">
        <v>3.4701740516339874</v>
      </c>
      <c r="Y24" s="17">
        <v>3.5566457427482168</v>
      </c>
      <c r="Z24" s="17">
        <v>3.5990087863037012</v>
      </c>
      <c r="AA24" s="17">
        <v>3.7717394460922651</v>
      </c>
      <c r="AB24" s="17">
        <v>4.0041289308356314</v>
      </c>
      <c r="AC24" s="17">
        <v>3.9991889505686378</v>
      </c>
      <c r="AD24" s="17">
        <v>3.9939195636897606</v>
      </c>
      <c r="AE24" s="17">
        <v>4.1290824777661355</v>
      </c>
      <c r="AF24" s="17">
        <v>4.2248446398585555</v>
      </c>
      <c r="AG24" s="17">
        <v>4.3495045128490437</v>
      </c>
      <c r="AH24" s="17">
        <v>4.396706128979929</v>
      </c>
      <c r="AI24" s="17">
        <v>4.3413352278509869</v>
      </c>
      <c r="AJ24" s="17">
        <v>4.4988874057697474</v>
      </c>
      <c r="AK24" s="17">
        <v>4.7102874396778063</v>
      </c>
      <c r="AL24" s="17">
        <v>4.6936290659340667</v>
      </c>
      <c r="AM24" s="17">
        <v>4.5911</v>
      </c>
      <c r="AN24" s="17">
        <v>4.5821942115384617</v>
      </c>
      <c r="AO24" s="17">
        <v>4.5826035714285727</v>
      </c>
      <c r="AP24" s="17">
        <v>4.7799006493506502</v>
      </c>
      <c r="AQ24" s="17">
        <v>4.7756461538461545</v>
      </c>
      <c r="AR24" s="17">
        <v>4.7207130303030302</v>
      </c>
      <c r="AS24" s="17">
        <v>4.7033680555555568</v>
      </c>
      <c r="AZ24" s="17">
        <v>4.8726643567753412</v>
      </c>
      <c r="BA24" s="17">
        <v>4.8474262248435513</v>
      </c>
      <c r="BB24" s="17">
        <v>4.5079936803159759</v>
      </c>
      <c r="BC24" s="17">
        <v>4.3777571199419638</v>
      </c>
      <c r="BD24" s="17">
        <v>3.9003057773822785</v>
      </c>
      <c r="BE24" s="17">
        <v>4.3221282336190372</v>
      </c>
      <c r="BF24" s="17">
        <v>4.2520789366838621</v>
      </c>
      <c r="BG24" s="17">
        <v>4.1593884391991409</v>
      </c>
      <c r="BH24" s="17">
        <v>4.0480887774826702</v>
      </c>
      <c r="BI24" s="17">
        <v>3.9061641544996148</v>
      </c>
      <c r="BJ24" s="17">
        <v>3.9028018083405391</v>
      </c>
      <c r="BK24" s="17">
        <v>4.2143661820326876</v>
      </c>
      <c r="BL24" s="17">
        <v>4.4059155555555547</v>
      </c>
      <c r="BM24" s="17">
        <v>4.5312445833333337</v>
      </c>
      <c r="BN24" s="17">
        <v>4.671077277777778</v>
      </c>
      <c r="BO24" s="17">
        <v>4.7752915115970076</v>
      </c>
      <c r="BP24" s="17">
        <v>5.0723101159873769</v>
      </c>
      <c r="BQ24" s="17">
        <v>5.1163452380952377</v>
      </c>
      <c r="BR24" s="17">
        <v>5.4708249999999996</v>
      </c>
      <c r="BS24" s="17">
        <v>5.2350090774402727</v>
      </c>
      <c r="BT24" s="17">
        <v>5.0106250215392478</v>
      </c>
      <c r="BU24" s="17">
        <v>5.5991940476190472</v>
      </c>
      <c r="BV24" s="17">
        <v>5.7902806818181807</v>
      </c>
      <c r="BW24" s="17">
        <v>5.8358468253968248</v>
      </c>
      <c r="BX24" s="17">
        <v>5.837471428571428</v>
      </c>
      <c r="BY24" s="17">
        <v>6.4610874999999997</v>
      </c>
      <c r="BZ24" s="17">
        <v>9.3476638888888903</v>
      </c>
      <c r="CA24" s="17">
        <v>10.776838038549895</v>
      </c>
      <c r="CB24" s="17">
        <v>11.252071428571428</v>
      </c>
      <c r="CC24" s="17">
        <v>11.717114285714288</v>
      </c>
      <c r="CD24" s="17">
        <v>12.116655604776492</v>
      </c>
      <c r="CE24" s="17">
        <v>12.634535476190477</v>
      </c>
      <c r="CF24" s="17">
        <v>13.212572</v>
      </c>
      <c r="CG24" s="17">
        <v>13.411645907419247</v>
      </c>
      <c r="CH24" s="17">
        <v>17.979325302863817</v>
      </c>
      <c r="CI24" s="17">
        <v>13.759575</v>
      </c>
      <c r="CJ24" s="17">
        <v>14.843602893962597</v>
      </c>
      <c r="CK24" s="17">
        <v>16.949682155952765</v>
      </c>
      <c r="CL24" s="17">
        <v>14.67672636904762</v>
      </c>
      <c r="CM24" s="17">
        <v>12.270857638888888</v>
      </c>
      <c r="CN24" s="17">
        <v>11.593800833333333</v>
      </c>
      <c r="CO24" s="17">
        <v>12.187864285714285</v>
      </c>
      <c r="CP24" s="17">
        <v>11.073460714285716</v>
      </c>
      <c r="CQ24" s="17">
        <v>11.520990225380576</v>
      </c>
      <c r="CR24" s="17">
        <v>11.520990225380576</v>
      </c>
      <c r="CS24" s="17">
        <v>14.381175625000001</v>
      </c>
      <c r="CT24" s="17">
        <v>14.006067407269944</v>
      </c>
      <c r="CU24" s="17">
        <v>18.650513125</v>
      </c>
      <c r="CY24" s="17">
        <v>12.632785714285713</v>
      </c>
      <c r="CZ24" s="17">
        <v>15.431000000000001</v>
      </c>
      <c r="DA24" s="17">
        <v>15.75</v>
      </c>
      <c r="DB24" s="17">
        <v>15.75</v>
      </c>
      <c r="DC24" s="17">
        <v>16.253999999999998</v>
      </c>
      <c r="DD24" s="17">
        <v>16.38</v>
      </c>
      <c r="DE24" s="17">
        <v>16.38</v>
      </c>
      <c r="DF24" s="17">
        <v>16.38</v>
      </c>
      <c r="DG24" s="17">
        <v>16.38</v>
      </c>
      <c r="DH24" s="17">
        <v>16.413333333333334</v>
      </c>
      <c r="DI24" s="17">
        <v>16.513333333333332</v>
      </c>
      <c r="DJ24" s="17">
        <v>16.513333333333332</v>
      </c>
    </row>
    <row r="25" spans="1:115" x14ac:dyDescent="0.3">
      <c r="A25" s="17" t="s">
        <v>1216</v>
      </c>
      <c r="B25" s="19" t="s">
        <v>456</v>
      </c>
      <c r="C25" s="17">
        <v>6.31</v>
      </c>
      <c r="D25" s="17">
        <v>6.04</v>
      </c>
      <c r="E25" s="17">
        <v>6.04</v>
      </c>
      <c r="F25" s="17">
        <v>6.04</v>
      </c>
      <c r="G25" s="17">
        <v>6.04</v>
      </c>
      <c r="H25" s="17">
        <v>6.04</v>
      </c>
      <c r="I25" s="17">
        <v>6.04</v>
      </c>
      <c r="J25" s="17">
        <v>6.04</v>
      </c>
      <c r="K25" s="17">
        <v>6.04</v>
      </c>
      <c r="L25" s="17">
        <v>6.04</v>
      </c>
      <c r="M25" s="17">
        <v>6.04</v>
      </c>
      <c r="N25" s="17">
        <v>5.86</v>
      </c>
      <c r="O25" s="17">
        <v>5.86</v>
      </c>
      <c r="P25" s="17">
        <v>5.86</v>
      </c>
      <c r="Q25" s="17">
        <v>5.86</v>
      </c>
      <c r="R25" s="17">
        <v>5.86</v>
      </c>
      <c r="S25" s="17">
        <v>5.66</v>
      </c>
      <c r="T25" s="17">
        <v>5.66</v>
      </c>
      <c r="U25" s="17">
        <v>5.66</v>
      </c>
      <c r="V25" s="17">
        <v>5.66</v>
      </c>
      <c r="W25" s="17">
        <v>5.66</v>
      </c>
      <c r="X25" s="17">
        <v>5.66</v>
      </c>
      <c r="Y25" s="17">
        <v>5.66</v>
      </c>
      <c r="Z25" s="17">
        <v>5.66</v>
      </c>
      <c r="AA25" s="17">
        <v>5.66</v>
      </c>
      <c r="AB25" s="17">
        <v>5.66</v>
      </c>
      <c r="AC25" s="17">
        <v>5.66</v>
      </c>
      <c r="AD25" s="17">
        <v>5.21</v>
      </c>
      <c r="AE25" s="17">
        <v>5.21</v>
      </c>
      <c r="AF25" s="17">
        <v>5.21</v>
      </c>
      <c r="AG25" s="17">
        <v>5.21</v>
      </c>
      <c r="AH25" s="17">
        <v>5.21</v>
      </c>
      <c r="AI25" s="17">
        <v>5.21</v>
      </c>
      <c r="AJ25" s="17">
        <v>5.21</v>
      </c>
      <c r="AK25" s="17">
        <v>5.21</v>
      </c>
      <c r="AL25" s="17">
        <v>5.21</v>
      </c>
      <c r="AM25" s="17">
        <v>5.21</v>
      </c>
      <c r="AN25" s="17">
        <v>5.21</v>
      </c>
      <c r="AO25" s="17">
        <v>5.21</v>
      </c>
      <c r="AP25" s="17">
        <v>5.21</v>
      </c>
      <c r="AQ25" s="17">
        <v>5.21</v>
      </c>
      <c r="AR25" s="17">
        <v>5.46</v>
      </c>
      <c r="AS25" s="17">
        <v>5.46</v>
      </c>
      <c r="AT25" s="17">
        <v>5.46</v>
      </c>
      <c r="AU25" s="17">
        <v>5.46</v>
      </c>
      <c r="AV25" s="17">
        <v>5.46</v>
      </c>
      <c r="AW25" s="17">
        <v>5.46</v>
      </c>
      <c r="AX25" s="17">
        <v>5.46</v>
      </c>
      <c r="AY25" s="17">
        <v>5.46</v>
      </c>
      <c r="AZ25" s="17">
        <v>5.46</v>
      </c>
      <c r="BA25" s="17">
        <v>5.46</v>
      </c>
      <c r="BB25" s="17">
        <v>5.46</v>
      </c>
      <c r="BC25" s="17">
        <v>5.46</v>
      </c>
      <c r="BD25" s="17">
        <v>5.46</v>
      </c>
      <c r="BE25" s="17">
        <v>5.46</v>
      </c>
      <c r="BF25" s="17">
        <v>5.46</v>
      </c>
      <c r="BG25" s="17">
        <v>5.46</v>
      </c>
      <c r="BH25" s="17">
        <v>5.46</v>
      </c>
      <c r="BI25" s="17">
        <v>5.46</v>
      </c>
      <c r="BJ25" s="17">
        <v>5.46</v>
      </c>
      <c r="BK25" s="17">
        <v>5.46</v>
      </c>
      <c r="BL25" s="17">
        <v>5.46</v>
      </c>
      <c r="BM25" s="17">
        <v>5.46</v>
      </c>
      <c r="BN25" s="17">
        <v>5.46</v>
      </c>
      <c r="BO25" s="17">
        <v>5.46</v>
      </c>
      <c r="BP25" s="17">
        <v>4.66</v>
      </c>
      <c r="BQ25" s="17">
        <v>4.66</v>
      </c>
      <c r="BR25" s="17">
        <v>4.66</v>
      </c>
      <c r="BS25" s="17">
        <v>4.66</v>
      </c>
      <c r="BT25" s="17">
        <v>4.66</v>
      </c>
      <c r="BU25" s="17">
        <v>4.66</v>
      </c>
      <c r="BV25" s="17">
        <v>4.66</v>
      </c>
      <c r="BW25" s="17">
        <v>4.66</v>
      </c>
      <c r="BX25" s="17">
        <v>4.66</v>
      </c>
      <c r="BY25" s="17">
        <v>4.66</v>
      </c>
      <c r="BZ25" s="17">
        <v>4.66</v>
      </c>
      <c r="CA25" s="17">
        <v>4.66</v>
      </c>
      <c r="CB25" s="17">
        <v>4.66</v>
      </c>
      <c r="CC25" s="17">
        <v>4.66</v>
      </c>
      <c r="CD25" s="17">
        <v>4.66</v>
      </c>
      <c r="CE25" s="17">
        <v>4.66</v>
      </c>
      <c r="CF25" s="17">
        <v>4.66</v>
      </c>
      <c r="CG25" s="17">
        <v>4.66</v>
      </c>
      <c r="CH25" s="17">
        <v>4.66</v>
      </c>
      <c r="CI25" s="17">
        <v>4.66</v>
      </c>
      <c r="CJ25" s="17">
        <v>4.66</v>
      </c>
      <c r="CK25" s="17">
        <v>4.66</v>
      </c>
      <c r="CL25" s="17">
        <v>4.66</v>
      </c>
      <c r="CM25" s="17">
        <v>4.66</v>
      </c>
      <c r="CN25" s="17">
        <v>4.66</v>
      </c>
      <c r="CO25" s="17">
        <v>4.66</v>
      </c>
      <c r="CP25" s="17">
        <v>4.66</v>
      </c>
      <c r="CQ25" s="17">
        <v>4.66</v>
      </c>
      <c r="CR25" s="17">
        <v>4.66</v>
      </c>
      <c r="CS25" s="17">
        <v>4.66</v>
      </c>
      <c r="CT25" s="17">
        <v>4.66</v>
      </c>
      <c r="CU25" s="17">
        <v>4.66</v>
      </c>
      <c r="CV25" s="17">
        <v>4.66</v>
      </c>
      <c r="CW25" s="17">
        <v>4.66</v>
      </c>
      <c r="CX25" s="17">
        <v>4.66</v>
      </c>
      <c r="CY25" s="17">
        <v>5.26</v>
      </c>
      <c r="CZ25" s="17">
        <v>5.26</v>
      </c>
      <c r="DA25" s="17">
        <v>5.26</v>
      </c>
      <c r="DB25" s="17">
        <v>5.26</v>
      </c>
      <c r="DC25" s="17">
        <v>5.26</v>
      </c>
      <c r="DD25" s="17">
        <v>5.26</v>
      </c>
      <c r="DE25" s="17">
        <v>5.26</v>
      </c>
      <c r="DF25" s="17">
        <v>5.26</v>
      </c>
      <c r="DG25" s="17">
        <v>5.26</v>
      </c>
      <c r="DH25" s="17">
        <v>4.66</v>
      </c>
      <c r="DI25" s="17">
        <v>4.66</v>
      </c>
      <c r="DJ25" s="17">
        <v>4.66</v>
      </c>
      <c r="DK25" s="17">
        <v>4.66</v>
      </c>
    </row>
    <row r="26" spans="1:115" x14ac:dyDescent="0.3">
      <c r="A26" s="17" t="s">
        <v>1217</v>
      </c>
      <c r="B26" s="19" t="s">
        <v>691</v>
      </c>
      <c r="C26" s="17">
        <v>6.3</v>
      </c>
      <c r="D26" s="17">
        <v>5.9</v>
      </c>
      <c r="E26" s="17">
        <v>5.35</v>
      </c>
      <c r="F26" s="17">
        <v>5.7</v>
      </c>
      <c r="G26" s="17">
        <v>5.96</v>
      </c>
      <c r="H26" s="17">
        <v>6.45</v>
      </c>
      <c r="I26" s="17">
        <v>7.01</v>
      </c>
      <c r="J26" s="17">
        <v>7.02</v>
      </c>
      <c r="K26" s="17">
        <v>6.59</v>
      </c>
      <c r="L26" s="17">
        <v>7.01</v>
      </c>
      <c r="M26" s="17">
        <v>7.1</v>
      </c>
      <c r="N26" s="17">
        <v>7.08</v>
      </c>
      <c r="O26" s="17">
        <v>7.31</v>
      </c>
      <c r="P26" s="17">
        <v>7.63</v>
      </c>
      <c r="Q26" s="17">
        <v>7.61</v>
      </c>
      <c r="R26" s="17">
        <v>7.69</v>
      </c>
      <c r="S26" s="17">
        <v>7.36</v>
      </c>
      <c r="T26" s="17">
        <v>7.39</v>
      </c>
      <c r="U26" s="17">
        <v>7.08</v>
      </c>
      <c r="V26" s="17">
        <v>6.81</v>
      </c>
      <c r="W26" s="17">
        <v>7.5</v>
      </c>
      <c r="X26" s="17">
        <v>8.18</v>
      </c>
      <c r="Y26" s="17">
        <v>8.06</v>
      </c>
      <c r="Z26" s="17">
        <v>8.3000000000000007</v>
      </c>
      <c r="AA26" s="17">
        <v>8.27</v>
      </c>
      <c r="AB26" s="17">
        <v>8.73</v>
      </c>
      <c r="AC26" s="17">
        <v>9.01</v>
      </c>
      <c r="AD26" s="17">
        <v>8.65</v>
      </c>
      <c r="AE26" s="17">
        <v>9.01</v>
      </c>
      <c r="AF26" s="17">
        <v>9.01</v>
      </c>
      <c r="AG26" s="17">
        <v>9.56</v>
      </c>
      <c r="AH26" s="17">
        <v>9.7200000000000006</v>
      </c>
      <c r="AI26" s="17">
        <v>9.56</v>
      </c>
      <c r="AJ26" s="17">
        <v>9.77</v>
      </c>
      <c r="AK26" s="17">
        <v>9.9700000000000006</v>
      </c>
      <c r="AL26" s="17">
        <v>9.81</v>
      </c>
      <c r="AM26" s="17">
        <v>9.39</v>
      </c>
      <c r="AN26" s="17">
        <v>9.39</v>
      </c>
      <c r="AO26" s="17">
        <v>9.41</v>
      </c>
      <c r="AP26" s="17">
        <v>9.33</v>
      </c>
      <c r="AQ26" s="17">
        <v>9.23</v>
      </c>
      <c r="AR26" s="17">
        <v>9.41</v>
      </c>
      <c r="AS26" s="17">
        <v>9.1300000000000008</v>
      </c>
      <c r="AT26" s="17">
        <v>9</v>
      </c>
      <c r="AU26" s="17">
        <v>8.94</v>
      </c>
      <c r="AV26" s="17">
        <v>9.34</v>
      </c>
      <c r="AW26" s="17">
        <v>8.99</v>
      </c>
      <c r="AX26" s="17">
        <v>8.86</v>
      </c>
      <c r="AY26" s="17">
        <v>8.86</v>
      </c>
      <c r="AZ26" s="17">
        <v>8.86</v>
      </c>
      <c r="BA26" s="17">
        <v>8.9700000000000006</v>
      </c>
      <c r="BB26" s="17">
        <v>7.47</v>
      </c>
      <c r="BC26" s="17">
        <v>5.19</v>
      </c>
      <c r="BD26" s="17">
        <v>4.54</v>
      </c>
      <c r="BE26" s="17">
        <v>5.44</v>
      </c>
      <c r="BF26" s="17">
        <v>6.05</v>
      </c>
      <c r="BG26" s="17">
        <v>6.24</v>
      </c>
      <c r="BH26" s="17">
        <v>6.26</v>
      </c>
      <c r="BI26" s="17">
        <v>5.88</v>
      </c>
      <c r="BJ26" s="17">
        <v>6.08</v>
      </c>
      <c r="BK26" s="17">
        <v>6.57</v>
      </c>
      <c r="BL26" s="17">
        <v>7.27</v>
      </c>
      <c r="BM26" s="17">
        <v>7.78</v>
      </c>
      <c r="BN26" s="17">
        <v>8.1999999999999993</v>
      </c>
      <c r="BO26" s="17">
        <v>8.25</v>
      </c>
      <c r="BP26" s="17">
        <v>8.35</v>
      </c>
      <c r="BQ26" s="17">
        <v>8.4700000000000006</v>
      </c>
      <c r="BR26" s="17">
        <v>8.98</v>
      </c>
      <c r="BS26" s="17">
        <v>8.83</v>
      </c>
      <c r="BT26" s="17">
        <v>8.6300000000000008</v>
      </c>
      <c r="BU26" s="17">
        <v>9.09</v>
      </c>
      <c r="BV26" s="17">
        <v>10.34</v>
      </c>
      <c r="BW26" s="17">
        <v>9.4</v>
      </c>
      <c r="BX26" s="17">
        <v>10.42</v>
      </c>
      <c r="BY26" s="17">
        <v>11.56</v>
      </c>
      <c r="BZ26" s="17">
        <v>13.77</v>
      </c>
      <c r="CA26" s="17">
        <v>14.51</v>
      </c>
      <c r="CB26" s="17">
        <v>16.68</v>
      </c>
      <c r="CC26" s="17">
        <v>15.93</v>
      </c>
      <c r="CD26" s="17">
        <v>16.5</v>
      </c>
      <c r="CE26" s="17">
        <v>14.58</v>
      </c>
      <c r="CF26" s="17">
        <v>14.87</v>
      </c>
      <c r="CG26" s="17">
        <v>14.62</v>
      </c>
      <c r="CH26" s="17">
        <v>15.91</v>
      </c>
      <c r="CI26" s="17">
        <v>12.77</v>
      </c>
      <c r="CJ26" s="17">
        <v>13.38</v>
      </c>
      <c r="CK26" s="17">
        <v>15.55</v>
      </c>
      <c r="CL26" s="17">
        <v>12.94</v>
      </c>
      <c r="CM26" s="17">
        <v>12.22</v>
      </c>
      <c r="CN26" s="17">
        <v>10.92</v>
      </c>
      <c r="CO26" s="17">
        <v>10.25</v>
      </c>
      <c r="CP26" s="17">
        <v>10.91</v>
      </c>
      <c r="CQ26" s="17">
        <v>11.72</v>
      </c>
      <c r="CR26" s="17">
        <v>13.13</v>
      </c>
      <c r="CS26" s="17">
        <v>13.77</v>
      </c>
      <c r="CT26">
        <v>12.37</v>
      </c>
      <c r="CU26">
        <v>12.37</v>
      </c>
      <c r="CV26">
        <v>11.63</v>
      </c>
      <c r="CW26" s="17">
        <v>11.41</v>
      </c>
      <c r="CX26" s="17">
        <v>11.99</v>
      </c>
      <c r="CY26" s="17">
        <v>12.01</v>
      </c>
      <c r="CZ26" s="17">
        <v>11.76</v>
      </c>
      <c r="DA26" s="17">
        <v>11.25</v>
      </c>
      <c r="DB26" s="17">
        <v>10.65</v>
      </c>
      <c r="DC26" s="17">
        <v>11.66</v>
      </c>
      <c r="DD26" s="17">
        <v>10.25</v>
      </c>
      <c r="DE26" s="17">
        <v>9.8000000000000007</v>
      </c>
      <c r="DF26" s="17">
        <v>10.38</v>
      </c>
      <c r="DG26" s="17">
        <v>9.77</v>
      </c>
      <c r="DH26" s="17">
        <v>10.220000000000001</v>
      </c>
      <c r="DI26" s="17">
        <v>10.87</v>
      </c>
      <c r="DJ26" s="17">
        <v>10.57</v>
      </c>
    </row>
    <row r="27" spans="1:115" x14ac:dyDescent="0.3">
      <c r="A27" s="17" t="s">
        <v>1218</v>
      </c>
      <c r="B27" s="19" t="s">
        <v>458</v>
      </c>
      <c r="C27" s="17">
        <v>28.49</v>
      </c>
      <c r="D27" s="17">
        <v>28.49</v>
      </c>
      <c r="E27" s="17">
        <v>27.09</v>
      </c>
      <c r="F27" s="17">
        <v>24.25</v>
      </c>
      <c r="G27" s="17">
        <v>24</v>
      </c>
      <c r="H27" s="17">
        <v>24</v>
      </c>
      <c r="I27" s="17">
        <v>24</v>
      </c>
      <c r="J27" s="17">
        <v>24</v>
      </c>
      <c r="K27" s="17">
        <v>24</v>
      </c>
      <c r="L27" s="17">
        <v>24</v>
      </c>
      <c r="M27" s="17">
        <v>24</v>
      </c>
      <c r="N27" s="17">
        <v>24</v>
      </c>
      <c r="O27" s="17">
        <v>24</v>
      </c>
      <c r="P27" s="17">
        <v>24</v>
      </c>
      <c r="Q27" s="17">
        <v>24</v>
      </c>
      <c r="R27" s="17">
        <v>24</v>
      </c>
      <c r="S27" s="17">
        <v>24</v>
      </c>
      <c r="T27" s="17">
        <v>24</v>
      </c>
      <c r="U27" s="17">
        <v>24</v>
      </c>
      <c r="V27" s="17">
        <v>24</v>
      </c>
      <c r="W27" s="17">
        <v>24</v>
      </c>
      <c r="X27" s="17">
        <v>24</v>
      </c>
      <c r="Y27" s="17">
        <v>24</v>
      </c>
      <c r="Z27" s="17">
        <v>24.5</v>
      </c>
      <c r="AA27" s="17">
        <v>25.5</v>
      </c>
      <c r="AB27" s="17">
        <v>27</v>
      </c>
      <c r="AC27" s="17">
        <v>28.5</v>
      </c>
      <c r="AD27" s="17">
        <v>28.5</v>
      </c>
      <c r="AE27" s="17">
        <v>30</v>
      </c>
      <c r="AF27" s="17">
        <v>30</v>
      </c>
      <c r="AG27" s="17">
        <v>30</v>
      </c>
      <c r="AH27" s="17">
        <v>29.4</v>
      </c>
      <c r="AI27" s="17">
        <v>30</v>
      </c>
      <c r="AJ27" s="17">
        <v>30</v>
      </c>
      <c r="AK27" s="17">
        <v>30</v>
      </c>
      <c r="AL27" s="17">
        <v>32.5</v>
      </c>
      <c r="AM27" s="17">
        <v>32</v>
      </c>
      <c r="AN27" s="17">
        <v>31.5</v>
      </c>
      <c r="AO27" s="17">
        <v>30</v>
      </c>
      <c r="AP27" s="17">
        <v>30</v>
      </c>
      <c r="AQ27" s="17">
        <v>30</v>
      </c>
      <c r="AR27" s="17">
        <v>30</v>
      </c>
      <c r="AS27" s="17">
        <v>30</v>
      </c>
      <c r="AT27" s="17">
        <v>30</v>
      </c>
      <c r="AU27" s="17">
        <v>30</v>
      </c>
      <c r="AV27" s="17">
        <v>30</v>
      </c>
      <c r="AW27" s="17">
        <v>30</v>
      </c>
      <c r="AX27" s="17">
        <v>30</v>
      </c>
      <c r="AY27" s="17">
        <v>30</v>
      </c>
      <c r="AZ27" s="17">
        <v>30</v>
      </c>
      <c r="BA27" s="17">
        <v>30</v>
      </c>
      <c r="BB27" s="17">
        <v>30</v>
      </c>
      <c r="BC27" s="17">
        <v>30</v>
      </c>
      <c r="BD27" s="17">
        <v>30</v>
      </c>
      <c r="BE27" s="17">
        <v>30</v>
      </c>
      <c r="BF27" s="17">
        <v>30</v>
      </c>
      <c r="BG27" s="17">
        <v>30</v>
      </c>
      <c r="BH27" s="17">
        <v>30</v>
      </c>
      <c r="BI27" s="17">
        <v>30</v>
      </c>
      <c r="BJ27" s="17">
        <v>30</v>
      </c>
      <c r="BK27" s="17">
        <v>30</v>
      </c>
      <c r="BL27" s="17">
        <v>30</v>
      </c>
      <c r="BM27" s="17">
        <v>30</v>
      </c>
      <c r="BN27" s="17">
        <v>30</v>
      </c>
      <c r="BO27" s="17">
        <v>30</v>
      </c>
      <c r="BP27" s="17">
        <v>30</v>
      </c>
      <c r="BQ27" s="17">
        <v>30</v>
      </c>
      <c r="BR27" s="17">
        <v>30</v>
      </c>
      <c r="BS27" s="17">
        <v>30</v>
      </c>
      <c r="BT27" s="17">
        <v>30</v>
      </c>
      <c r="BU27" s="17">
        <v>30</v>
      </c>
      <c r="BV27" s="17">
        <v>30</v>
      </c>
      <c r="BW27" s="17">
        <v>30</v>
      </c>
      <c r="BX27" s="17">
        <v>30</v>
      </c>
      <c r="BY27" s="17">
        <v>30</v>
      </c>
      <c r="BZ27" s="17">
        <v>34</v>
      </c>
      <c r="CA27" s="17">
        <v>39</v>
      </c>
      <c r="CB27" s="17">
        <v>24.2</v>
      </c>
      <c r="CC27" s="17">
        <v>42</v>
      </c>
      <c r="CD27" s="17">
        <v>44.25</v>
      </c>
      <c r="CE27" s="17">
        <v>40.200000000000003</v>
      </c>
      <c r="CF27" s="17">
        <v>39</v>
      </c>
      <c r="CG27" s="17">
        <v>40.5</v>
      </c>
      <c r="CH27" s="17">
        <v>41.1</v>
      </c>
      <c r="CI27" s="17">
        <v>38.5</v>
      </c>
      <c r="CJ27" s="17">
        <v>38.4</v>
      </c>
      <c r="CK27" s="17">
        <v>40.75</v>
      </c>
      <c r="CL27" s="17">
        <v>38</v>
      </c>
      <c r="CM27" s="17">
        <v>37.5</v>
      </c>
      <c r="CN27" s="17">
        <v>36</v>
      </c>
      <c r="CO27" s="17">
        <v>36</v>
      </c>
      <c r="CP27" s="17">
        <v>36</v>
      </c>
      <c r="CQ27" s="17">
        <v>36</v>
      </c>
      <c r="CR27" s="17">
        <v>39</v>
      </c>
      <c r="CS27" s="17">
        <v>39.200000000000003</v>
      </c>
      <c r="CT27" s="17">
        <v>38</v>
      </c>
      <c r="CU27" s="17">
        <v>37.75</v>
      </c>
      <c r="CV27" s="17">
        <v>37</v>
      </c>
      <c r="CW27" s="17">
        <v>37</v>
      </c>
      <c r="CX27" s="17">
        <v>37</v>
      </c>
      <c r="CY27" s="17">
        <v>37</v>
      </c>
      <c r="CZ27" s="17">
        <v>37</v>
      </c>
      <c r="DA27" s="17">
        <v>37</v>
      </c>
      <c r="DB27" s="17">
        <v>37</v>
      </c>
      <c r="DC27" s="17">
        <v>37</v>
      </c>
      <c r="DD27" s="17">
        <v>37</v>
      </c>
      <c r="DE27" s="17">
        <v>37</v>
      </c>
      <c r="DF27" s="17">
        <v>37</v>
      </c>
      <c r="DG27" s="17">
        <v>37</v>
      </c>
      <c r="DH27" s="17">
        <v>37</v>
      </c>
      <c r="DI27" s="17">
        <v>37</v>
      </c>
      <c r="DJ27" s="17">
        <v>37</v>
      </c>
      <c r="DK27" s="17">
        <v>37</v>
      </c>
    </row>
    <row r="28" spans="1:115" x14ac:dyDescent="0.3">
      <c r="A28" s="17" t="s">
        <v>155</v>
      </c>
      <c r="B28" s="19" t="s">
        <v>460</v>
      </c>
      <c r="P28" s="17">
        <v>52.85</v>
      </c>
      <c r="Q28" s="17">
        <v>53.076000000000001</v>
      </c>
      <c r="R28" s="17">
        <v>52.846000000000004</v>
      </c>
      <c r="S28" s="17">
        <v>51.314</v>
      </c>
      <c r="T28" s="17">
        <v>50.802000000000007</v>
      </c>
      <c r="U28" s="17">
        <v>49.396000000000001</v>
      </c>
      <c r="V28" s="17">
        <v>48.1</v>
      </c>
      <c r="W28" s="17">
        <v>51.422000000000004</v>
      </c>
      <c r="X28" s="17">
        <v>55.203999999999994</v>
      </c>
      <c r="Y28" s="17">
        <v>56.715000000000003</v>
      </c>
      <c r="Z28" s="17">
        <v>55.85</v>
      </c>
      <c r="AA28" s="17">
        <v>55.9</v>
      </c>
      <c r="AB28" s="17">
        <v>59.870000000000005</v>
      </c>
      <c r="AC28" s="17">
        <v>62.444000000000003</v>
      </c>
      <c r="AD28" s="17">
        <v>61.005000000000003</v>
      </c>
      <c r="AE28" s="17">
        <v>62.331666666666671</v>
      </c>
      <c r="AF28" s="17">
        <v>66.342000000000013</v>
      </c>
      <c r="AG28" s="17">
        <v>68.486000000000004</v>
      </c>
      <c r="AH28" s="17">
        <v>67.653333333333336</v>
      </c>
      <c r="AI28" s="17">
        <v>67.515000000000001</v>
      </c>
      <c r="AJ28" s="17">
        <v>68.922499999999999</v>
      </c>
      <c r="AK28" s="17">
        <v>71.017500000000013</v>
      </c>
      <c r="AL28" s="17">
        <v>70.361999999999995</v>
      </c>
      <c r="AM28" s="17">
        <v>66.406666666666666</v>
      </c>
      <c r="AN28" s="17">
        <v>62.857499999999995</v>
      </c>
      <c r="AO28" s="17">
        <v>64.463999999999984</v>
      </c>
      <c r="AP28" s="17">
        <v>65.882000000000005</v>
      </c>
      <c r="AQ28" s="17">
        <v>66.775999999999996</v>
      </c>
      <c r="AR28" s="17">
        <v>67.045000000000002</v>
      </c>
      <c r="AS28" s="17">
        <v>65.213333333333324</v>
      </c>
      <c r="AT28" s="17">
        <v>63.284000000000006</v>
      </c>
      <c r="AU28" s="17">
        <v>63.8</v>
      </c>
      <c r="AV28" s="17">
        <v>62.375999999999998</v>
      </c>
      <c r="AW28" s="17">
        <v>63.9</v>
      </c>
      <c r="AX28" s="17">
        <v>63.343999999999994</v>
      </c>
      <c r="AY28" s="17">
        <v>63.018333333333338</v>
      </c>
      <c r="AZ28" s="17">
        <v>64.55</v>
      </c>
      <c r="BA28" s="17">
        <v>60.001999999999995</v>
      </c>
      <c r="BB28" s="17">
        <v>51.866666666666667</v>
      </c>
      <c r="BC28" s="17">
        <v>37.643999999999998</v>
      </c>
      <c r="BD28" s="17">
        <v>32.921999999999997</v>
      </c>
      <c r="BE28" s="17">
        <v>38.735999999999997</v>
      </c>
      <c r="BF28" s="17">
        <v>42.915999999999997</v>
      </c>
      <c r="BG28" s="17">
        <v>44.806666666666665</v>
      </c>
      <c r="BH28" s="17">
        <v>44.169999999999995</v>
      </c>
      <c r="BI28" s="17">
        <v>42.332000000000001</v>
      </c>
      <c r="BJ28" s="17">
        <v>42.946666666666665</v>
      </c>
      <c r="BK28" s="17">
        <v>45.955999999999996</v>
      </c>
      <c r="BL28" s="17">
        <v>49.332000000000001</v>
      </c>
      <c r="BM28" s="17">
        <v>51.824999999999996</v>
      </c>
      <c r="BN28" s="17">
        <v>56.384</v>
      </c>
      <c r="BO28" s="17">
        <v>56.298000000000002</v>
      </c>
      <c r="BP28" s="17">
        <v>57.438333333333333</v>
      </c>
      <c r="BQ28" s="17">
        <v>59.616</v>
      </c>
      <c r="BR28" s="17">
        <v>61.294000000000004</v>
      </c>
      <c r="BS28" s="17">
        <v>60.875</v>
      </c>
      <c r="BT28" s="17">
        <v>61.35</v>
      </c>
      <c r="BU28" s="17">
        <v>65.782499999999999</v>
      </c>
      <c r="BV28" s="17">
        <v>71.692000000000007</v>
      </c>
      <c r="BW28" s="17">
        <v>68.644000000000005</v>
      </c>
      <c r="BX28" s="17">
        <v>70.464999999999989</v>
      </c>
      <c r="BY28" s="17">
        <v>79.292000000000002</v>
      </c>
      <c r="BZ28" s="17">
        <v>89.162000000000006</v>
      </c>
      <c r="CA28" s="17">
        <v>104.53799999999998</v>
      </c>
      <c r="CB28" s="17">
        <v>115.30333333333334</v>
      </c>
      <c r="CC28" s="17">
        <v>115.24000000000001</v>
      </c>
      <c r="CD28" s="17">
        <v>116.32000000000001</v>
      </c>
      <c r="CE28" s="17">
        <v>102.622</v>
      </c>
      <c r="CF28" s="17">
        <v>101.41799999999999</v>
      </c>
      <c r="CG28" s="17">
        <v>102.57333333333332</v>
      </c>
      <c r="CH28" s="17">
        <v>103.045</v>
      </c>
      <c r="CI28" s="17">
        <v>93.91</v>
      </c>
      <c r="CJ28" s="17">
        <v>96.89200000000001</v>
      </c>
      <c r="CK28" s="17">
        <v>99.683999999999997</v>
      </c>
      <c r="CL28" s="17">
        <v>88.745999999999995</v>
      </c>
      <c r="CM28" s="17">
        <v>82.784000000000006</v>
      </c>
      <c r="CN28" s="17">
        <v>74.768000000000001</v>
      </c>
      <c r="CO28" s="17">
        <v>73.16749999999999</v>
      </c>
      <c r="CP28" s="17">
        <v>75.788333333333327</v>
      </c>
      <c r="CQ28" s="17">
        <v>86.066000000000003</v>
      </c>
      <c r="CR28" s="17">
        <v>94.881999999999991</v>
      </c>
      <c r="CS28" s="17">
        <v>95.132000000000005</v>
      </c>
      <c r="CT28" s="17">
        <v>90.566000000000003</v>
      </c>
      <c r="CU28" s="17">
        <v>85.756</v>
      </c>
      <c r="CV28" s="17">
        <v>81.284999999999997</v>
      </c>
      <c r="CW28" s="17">
        <v>85.265999999999991</v>
      </c>
      <c r="CX28" s="17">
        <v>86.210000000000008</v>
      </c>
      <c r="CY28" s="17">
        <v>85.85799999999999</v>
      </c>
      <c r="CZ28" s="17">
        <v>82.65</v>
      </c>
      <c r="DA28" s="17">
        <v>79.66</v>
      </c>
      <c r="DB28" s="17">
        <v>81.643333333333331</v>
      </c>
      <c r="DC28" s="17">
        <v>79.102000000000004</v>
      </c>
      <c r="DD28" s="17">
        <v>72.959999999999994</v>
      </c>
      <c r="DE28" s="17">
        <v>71.191999999999993</v>
      </c>
      <c r="DF28" s="17">
        <v>72.183999999999997</v>
      </c>
      <c r="DG28" s="17">
        <v>72.971666666666678</v>
      </c>
      <c r="DH28" s="17">
        <v>79.281999999999996</v>
      </c>
      <c r="DI28" s="17">
        <v>79.36399999999999</v>
      </c>
      <c r="DJ28" s="17">
        <v>76.871999999999986</v>
      </c>
      <c r="DK28" s="17">
        <v>74.14</v>
      </c>
    </row>
    <row r="29" spans="1:115" s="4" customFormat="1" x14ac:dyDescent="0.3">
      <c r="A29" s="4" t="s">
        <v>1219</v>
      </c>
      <c r="B29" s="13" t="s">
        <v>462</v>
      </c>
      <c r="AD29" s="4">
        <v>10450</v>
      </c>
      <c r="AE29" s="4">
        <v>10450</v>
      </c>
      <c r="AF29" s="4">
        <v>10450</v>
      </c>
      <c r="AG29" s="4">
        <v>10450</v>
      </c>
      <c r="AH29" s="4">
        <v>11550</v>
      </c>
      <c r="AI29" s="4">
        <v>11550</v>
      </c>
      <c r="AJ29" s="4">
        <v>11550</v>
      </c>
      <c r="AK29" s="4">
        <v>12870</v>
      </c>
      <c r="AL29" s="4">
        <v>12870</v>
      </c>
      <c r="AM29" s="4">
        <v>12870</v>
      </c>
      <c r="AN29" s="4">
        <v>10670</v>
      </c>
      <c r="AO29" s="4">
        <v>10560</v>
      </c>
      <c r="AP29" s="4">
        <v>10560</v>
      </c>
      <c r="AQ29" s="4">
        <v>10560</v>
      </c>
      <c r="AR29" s="4">
        <v>10560</v>
      </c>
      <c r="AS29" s="4">
        <v>10560</v>
      </c>
      <c r="AT29" s="4">
        <v>10560</v>
      </c>
      <c r="AU29" s="4">
        <v>10560</v>
      </c>
      <c r="AV29" s="4">
        <v>10560</v>
      </c>
      <c r="AW29" s="4">
        <v>10560</v>
      </c>
      <c r="AX29" s="4">
        <v>10560</v>
      </c>
      <c r="AY29" s="4">
        <v>10560</v>
      </c>
      <c r="AZ29" s="4">
        <v>11220</v>
      </c>
      <c r="BA29" s="4">
        <v>11220</v>
      </c>
      <c r="BB29" s="4">
        <v>11220</v>
      </c>
      <c r="BC29" s="4">
        <v>11220</v>
      </c>
      <c r="BD29" s="4">
        <v>11220</v>
      </c>
      <c r="BE29" s="4">
        <v>11220</v>
      </c>
      <c r="BF29" s="4">
        <v>11220</v>
      </c>
      <c r="BG29" s="4">
        <v>11220</v>
      </c>
      <c r="BH29" s="4">
        <v>11220</v>
      </c>
      <c r="BI29" s="4">
        <v>11220</v>
      </c>
      <c r="BJ29" s="4">
        <v>11220</v>
      </c>
      <c r="BK29" s="4">
        <v>11220</v>
      </c>
      <c r="BL29" s="4">
        <v>11220</v>
      </c>
      <c r="BM29" s="4">
        <v>11220</v>
      </c>
      <c r="BN29" s="4">
        <v>11220</v>
      </c>
      <c r="BO29" s="4">
        <v>11220</v>
      </c>
      <c r="BP29" s="4">
        <v>11220</v>
      </c>
      <c r="BQ29" s="4">
        <v>11220</v>
      </c>
      <c r="BR29" s="4">
        <v>11220</v>
      </c>
      <c r="BS29" s="4">
        <v>11220</v>
      </c>
      <c r="BT29" s="4">
        <v>11220</v>
      </c>
      <c r="BU29" s="4">
        <v>11220</v>
      </c>
      <c r="BV29" s="4">
        <v>11220</v>
      </c>
      <c r="BW29" s="4">
        <v>11220</v>
      </c>
      <c r="BX29" s="4">
        <v>11220</v>
      </c>
      <c r="BY29" s="4">
        <v>11220</v>
      </c>
      <c r="BZ29" s="4">
        <v>11220</v>
      </c>
      <c r="CA29" s="4">
        <v>11220</v>
      </c>
      <c r="CB29" s="4">
        <v>11220</v>
      </c>
      <c r="CC29" s="4">
        <v>11220</v>
      </c>
      <c r="CD29" s="4">
        <v>11220</v>
      </c>
      <c r="CE29" s="4">
        <v>11220</v>
      </c>
      <c r="CF29" s="4">
        <v>11220</v>
      </c>
      <c r="CG29" s="4">
        <v>11220</v>
      </c>
      <c r="CH29" s="4">
        <v>11220</v>
      </c>
      <c r="CI29" s="4">
        <v>11220</v>
      </c>
      <c r="CJ29" s="4">
        <v>11220</v>
      </c>
      <c r="CK29" s="4">
        <v>11220</v>
      </c>
      <c r="CL29" s="4">
        <v>13000</v>
      </c>
      <c r="CM29" s="4">
        <v>13000</v>
      </c>
      <c r="CN29" s="4">
        <v>13000</v>
      </c>
      <c r="CO29" s="4">
        <v>13000</v>
      </c>
      <c r="CP29" s="4">
        <v>13000</v>
      </c>
      <c r="CQ29" s="4">
        <v>13000</v>
      </c>
      <c r="CR29" s="4">
        <v>13000</v>
      </c>
      <c r="CS29" s="4">
        <v>13000</v>
      </c>
      <c r="CT29" s="4">
        <v>13000</v>
      </c>
      <c r="CU29" s="4">
        <v>13000</v>
      </c>
    </row>
    <row r="30" spans="1:115" x14ac:dyDescent="0.3">
      <c r="A30" s="17" t="s">
        <v>178</v>
      </c>
      <c r="B30" s="19" t="s">
        <v>469</v>
      </c>
      <c r="C30" s="17">
        <v>82.74799999999999</v>
      </c>
      <c r="D30" s="17">
        <v>76.06750000000001</v>
      </c>
      <c r="E30" s="17">
        <v>73.512500000000003</v>
      </c>
      <c r="F30" s="17">
        <v>75.295000000000002</v>
      </c>
      <c r="G30" s="17">
        <v>76.612499999999997</v>
      </c>
      <c r="H30" s="17">
        <v>82.715999999999994</v>
      </c>
      <c r="I30" s="17">
        <v>86.994</v>
      </c>
      <c r="J30" s="17">
        <v>86.872500000000002</v>
      </c>
      <c r="K30" s="17">
        <v>85.137500000000003</v>
      </c>
      <c r="L30" s="17">
        <v>87.034000000000006</v>
      </c>
      <c r="M30" s="17">
        <v>90.5</v>
      </c>
      <c r="N30" s="17">
        <v>87.79</v>
      </c>
      <c r="O30" s="17">
        <v>87.09399999999998</v>
      </c>
      <c r="P30" s="17">
        <v>86.152499999999989</v>
      </c>
      <c r="Q30" s="17">
        <v>87.404999999999987</v>
      </c>
      <c r="R30" s="17">
        <v>87.35</v>
      </c>
      <c r="S30" s="17">
        <v>90.697500000000005</v>
      </c>
      <c r="T30" s="17">
        <v>89.1875</v>
      </c>
      <c r="U30" s="17">
        <v>88.765999999999991</v>
      </c>
      <c r="V30" s="17">
        <v>88.417500000000004</v>
      </c>
      <c r="W30" s="17">
        <v>92.317999999999984</v>
      </c>
      <c r="X30" s="17">
        <v>96.679999999999993</v>
      </c>
      <c r="Y30" s="17">
        <v>94.922500000000014</v>
      </c>
      <c r="Z30" s="17">
        <v>97.955999999999989</v>
      </c>
      <c r="AA30" s="17">
        <v>99.625</v>
      </c>
      <c r="AB30" s="17">
        <v>104.0275</v>
      </c>
      <c r="AC30" s="17">
        <v>104.0675</v>
      </c>
      <c r="AD30" s="17">
        <v>100.01428571428571</v>
      </c>
      <c r="AE30" s="17">
        <v>103.9975</v>
      </c>
      <c r="AF30" s="17">
        <v>110.526</v>
      </c>
      <c r="AG30" s="17">
        <v>113.47750000000001</v>
      </c>
      <c r="AH30" s="17">
        <v>115.5675</v>
      </c>
      <c r="AI30" s="17">
        <v>119.64000000000001</v>
      </c>
      <c r="AJ30" s="17">
        <v>122.965</v>
      </c>
      <c r="AK30" s="17">
        <v>125.515</v>
      </c>
      <c r="AL30" s="17">
        <v>118.33399999999999</v>
      </c>
      <c r="AM30" s="17">
        <v>109.1575</v>
      </c>
      <c r="AN30" s="17">
        <v>104.696</v>
      </c>
      <c r="AO30" s="17">
        <v>111.01500000000001</v>
      </c>
      <c r="AP30" s="17">
        <v>109.83500000000001</v>
      </c>
      <c r="AQ30" s="17">
        <v>113.20250000000001</v>
      </c>
      <c r="AR30" s="17">
        <v>117.526</v>
      </c>
      <c r="AS30" s="17">
        <v>110.36749999999999</v>
      </c>
      <c r="AT30" s="17">
        <v>113.10249999999999</v>
      </c>
      <c r="AU30" s="17">
        <v>111.04600000000001</v>
      </c>
      <c r="AV30" s="17">
        <v>114.5925</v>
      </c>
      <c r="AW30" s="17">
        <v>114.828</v>
      </c>
      <c r="AX30" s="17">
        <v>115.58750000000001</v>
      </c>
      <c r="AY30" s="17">
        <v>113.35249999999999</v>
      </c>
      <c r="AZ30" s="17">
        <v>109.128</v>
      </c>
      <c r="BA30" s="17">
        <v>106.86</v>
      </c>
      <c r="BB30" s="17">
        <v>103.5425</v>
      </c>
      <c r="BC30" s="17">
        <v>98.548000000000002</v>
      </c>
      <c r="BD30" s="17">
        <v>92.265000000000001</v>
      </c>
      <c r="BE30" s="17">
        <v>89.954999999999998</v>
      </c>
      <c r="BF30" s="17">
        <v>89.341999999999999</v>
      </c>
      <c r="BG30" s="17">
        <v>92.935000000000002</v>
      </c>
      <c r="BH30" s="17">
        <v>87.96</v>
      </c>
      <c r="BI30" s="17">
        <v>84.87</v>
      </c>
      <c r="BJ30" s="17">
        <v>83.087500000000006</v>
      </c>
      <c r="BK30" s="17">
        <v>88.782640000000015</v>
      </c>
      <c r="BL30" s="17">
        <v>91.260799999999989</v>
      </c>
      <c r="BM30" s="17">
        <v>98.345799999999997</v>
      </c>
      <c r="BN30" s="17">
        <v>103.98079999999999</v>
      </c>
      <c r="BO30" s="17">
        <v>104.84780000000001</v>
      </c>
      <c r="BP30" s="17">
        <v>112.31830000000001</v>
      </c>
      <c r="BQ30" s="17">
        <v>117.19329999999999</v>
      </c>
      <c r="BR30" s="17">
        <v>122.2058</v>
      </c>
      <c r="BS30" s="17">
        <v>122.58080000000001</v>
      </c>
      <c r="BT30" s="17">
        <v>124.0018</v>
      </c>
      <c r="BU30" s="17">
        <v>134.3158</v>
      </c>
      <c r="BV30" s="17">
        <v>138.1908</v>
      </c>
      <c r="BW30" s="17">
        <v>135.73179999999999</v>
      </c>
      <c r="BX30" s="17">
        <v>143.38079999999999</v>
      </c>
      <c r="BY30" s="17">
        <v>155.18830000000003</v>
      </c>
      <c r="BZ30" s="17">
        <v>165.56379999999999</v>
      </c>
      <c r="CA30" s="17">
        <v>174.4933</v>
      </c>
      <c r="CB30" s="17">
        <v>184.1808</v>
      </c>
      <c r="CC30" s="17">
        <v>196.35579999999999</v>
      </c>
      <c r="CD30" s="17">
        <v>202.5558</v>
      </c>
      <c r="CE30" s="17">
        <v>206.7433</v>
      </c>
      <c r="CF30" s="17">
        <v>213.5598</v>
      </c>
      <c r="CG30" s="17">
        <v>220.0608</v>
      </c>
      <c r="CH30" s="17">
        <v>216.45080000000002</v>
      </c>
      <c r="CI30" s="17">
        <v>205.45580000000001</v>
      </c>
      <c r="CJ30" s="17">
        <v>213.89830000000001</v>
      </c>
      <c r="CK30" s="17">
        <v>214.42080000000001</v>
      </c>
      <c r="CL30" s="17">
        <v>206.94980000000001</v>
      </c>
      <c r="CM30" s="17">
        <v>195.23830000000001</v>
      </c>
      <c r="CN30" s="17">
        <v>181.9383</v>
      </c>
      <c r="CO30" s="17">
        <v>176.02579999999998</v>
      </c>
      <c r="CP30" s="17">
        <v>173.35079999999999</v>
      </c>
      <c r="CQ30" s="17">
        <v>184.42580000000004</v>
      </c>
      <c r="CR30" s="17">
        <v>193.67580000000001</v>
      </c>
      <c r="CS30">
        <v>192.72579999999999</v>
      </c>
      <c r="CT30">
        <v>193.47829999999999</v>
      </c>
      <c r="CU30">
        <v>178.54080000000002</v>
      </c>
      <c r="CV30" s="17">
        <v>178.76580000000001</v>
      </c>
      <c r="CW30" s="17">
        <v>183.73179999999999</v>
      </c>
      <c r="CX30" s="17">
        <v>178.37329999999997</v>
      </c>
      <c r="CY30" s="17">
        <v>182.43979999999999</v>
      </c>
      <c r="CZ30" s="17">
        <v>174.05384000000001</v>
      </c>
      <c r="DA30" s="17">
        <v>171.8159</v>
      </c>
      <c r="DB30" s="17">
        <v>176.29590000000002</v>
      </c>
      <c r="DC30" s="17">
        <v>163.6679</v>
      </c>
      <c r="DD30" s="17">
        <v>154.58840000000001</v>
      </c>
      <c r="DE30" s="17">
        <v>153.75990000000002</v>
      </c>
      <c r="DF30" s="17">
        <v>149.58590000000001</v>
      </c>
      <c r="DG30" s="17">
        <v>143.8484</v>
      </c>
      <c r="DH30" s="17">
        <v>148.3459</v>
      </c>
      <c r="DI30" s="17">
        <v>148.1534</v>
      </c>
      <c r="DJ30" s="17">
        <v>139.44839999999999</v>
      </c>
    </row>
    <row r="31" spans="1:115" ht="28.8" x14ac:dyDescent="0.3">
      <c r="A31" s="25" t="s">
        <v>1220</v>
      </c>
      <c r="B31" s="19" t="s">
        <v>1221</v>
      </c>
      <c r="C31" s="17">
        <v>1457</v>
      </c>
      <c r="D31" s="17">
        <v>1335</v>
      </c>
      <c r="E31" s="17">
        <v>1265.5999999999999</v>
      </c>
      <c r="F31" s="17">
        <v>1255.5</v>
      </c>
      <c r="G31" s="17">
        <v>1267.5</v>
      </c>
      <c r="H31" s="17">
        <v>1277.4000000000001</v>
      </c>
      <c r="I31" s="17">
        <v>1305.75</v>
      </c>
      <c r="J31" s="17">
        <v>1308</v>
      </c>
      <c r="K31" s="17">
        <v>1303.2</v>
      </c>
      <c r="L31" s="17">
        <v>1302.75</v>
      </c>
      <c r="M31" s="17">
        <v>1313.8</v>
      </c>
      <c r="N31" s="17">
        <v>1341</v>
      </c>
      <c r="O31" s="17">
        <v>1452.5</v>
      </c>
      <c r="P31" s="17">
        <v>1542.5</v>
      </c>
      <c r="Q31" s="17">
        <v>1548</v>
      </c>
      <c r="R31" s="17">
        <v>1550</v>
      </c>
      <c r="S31" s="17">
        <v>1542.25</v>
      </c>
      <c r="T31" s="17">
        <v>1532.6</v>
      </c>
      <c r="U31" s="17">
        <v>1522.5</v>
      </c>
      <c r="V31" s="17">
        <v>1514.6</v>
      </c>
      <c r="W31" s="17">
        <v>1513.5</v>
      </c>
      <c r="X31" s="17">
        <v>1513</v>
      </c>
      <c r="Y31" s="17">
        <v>1545.4</v>
      </c>
      <c r="Z31" s="17">
        <v>1610</v>
      </c>
      <c r="AA31" s="17">
        <v>1658.25</v>
      </c>
      <c r="AB31" s="17">
        <v>1699.75</v>
      </c>
      <c r="AC31" s="17">
        <v>1729.75</v>
      </c>
      <c r="AD31" s="17">
        <v>1727.25</v>
      </c>
      <c r="AE31" s="17">
        <v>1726.5</v>
      </c>
      <c r="AF31" s="17">
        <v>1758.4</v>
      </c>
      <c r="AG31" s="17">
        <v>1812.25</v>
      </c>
      <c r="AH31" s="17">
        <v>1818</v>
      </c>
      <c r="AI31" s="17">
        <v>1821</v>
      </c>
      <c r="AJ31" s="17">
        <v>1835.5</v>
      </c>
      <c r="AK31" s="17">
        <v>1914.6</v>
      </c>
      <c r="AL31" s="17">
        <v>1919.25</v>
      </c>
      <c r="AM31" s="17">
        <v>1833</v>
      </c>
      <c r="AN31" s="17">
        <v>1756.5</v>
      </c>
      <c r="AO31" s="17">
        <v>1754.5</v>
      </c>
      <c r="AP31" s="17">
        <v>1771.25</v>
      </c>
      <c r="AQ31" s="17">
        <v>1784</v>
      </c>
      <c r="AR31" s="17">
        <v>1825.25</v>
      </c>
      <c r="AS31" s="17">
        <v>1809.25</v>
      </c>
      <c r="AT31" s="17">
        <v>1791.4</v>
      </c>
      <c r="AU31" s="17">
        <v>1783.25</v>
      </c>
      <c r="AV31" s="17">
        <v>1772.6</v>
      </c>
      <c r="AW31" s="17">
        <v>1806.5</v>
      </c>
      <c r="AX31" s="17">
        <v>1803.25</v>
      </c>
      <c r="AY31" s="17">
        <v>1812</v>
      </c>
      <c r="AZ31" s="17">
        <v>1852.75</v>
      </c>
      <c r="BA31" s="17">
        <v>1839</v>
      </c>
      <c r="BB31" s="17">
        <v>1757</v>
      </c>
      <c r="BC31" s="17">
        <v>1606.75</v>
      </c>
      <c r="BD31" s="17">
        <v>1517</v>
      </c>
      <c r="BE31" s="17">
        <v>1545.6</v>
      </c>
      <c r="BF31" s="17">
        <v>1565.75</v>
      </c>
      <c r="BG31" s="17">
        <v>1609.2</v>
      </c>
      <c r="BH31" s="17">
        <v>1610.75</v>
      </c>
      <c r="BI31" s="17">
        <v>1598.75</v>
      </c>
      <c r="BJ31" s="17">
        <v>1580</v>
      </c>
      <c r="BK31" s="17">
        <v>1591.3333333333333</v>
      </c>
      <c r="BL31" s="17">
        <v>1625.25</v>
      </c>
      <c r="BM31" s="17">
        <v>1674</v>
      </c>
      <c r="BN31" s="17">
        <v>1763</v>
      </c>
      <c r="BO31" s="17">
        <v>1810.5</v>
      </c>
      <c r="BP31" s="17">
        <v>1826.75</v>
      </c>
      <c r="BQ31" s="17">
        <v>1862.75</v>
      </c>
      <c r="BR31" s="17">
        <v>1908.25</v>
      </c>
      <c r="BS31" s="17">
        <v>1916.2</v>
      </c>
      <c r="BT31" s="17">
        <v>1918.25</v>
      </c>
      <c r="BU31" s="17">
        <v>1999</v>
      </c>
      <c r="BV31" s="17">
        <v>2106.6</v>
      </c>
      <c r="BW31" s="17">
        <v>2090</v>
      </c>
      <c r="BX31" s="17">
        <v>2116.8000000000002</v>
      </c>
      <c r="BY31" s="17">
        <v>2176.75</v>
      </c>
      <c r="BZ31" s="17">
        <v>2224.75</v>
      </c>
      <c r="CA31" s="17">
        <v>2218.25</v>
      </c>
      <c r="CB31" s="17">
        <v>2178.5</v>
      </c>
      <c r="CC31" s="17">
        <v>2207.25</v>
      </c>
      <c r="CD31" s="17">
        <v>2209.25</v>
      </c>
      <c r="CE31" s="17">
        <v>2184.4</v>
      </c>
      <c r="CF31" s="17">
        <v>2184.5</v>
      </c>
      <c r="CG31" s="17">
        <v>2180</v>
      </c>
      <c r="CH31" s="17">
        <v>2170</v>
      </c>
      <c r="CI31" s="17">
        <v>2167.5</v>
      </c>
      <c r="CJ31" s="17">
        <v>2167</v>
      </c>
      <c r="CK31" s="17">
        <v>2162.5</v>
      </c>
      <c r="CL31" s="17">
        <v>2162.75</v>
      </c>
      <c r="CM31" s="17">
        <v>2166</v>
      </c>
      <c r="CN31" s="17">
        <v>2164.25</v>
      </c>
      <c r="CO31" s="17">
        <v>2179.75</v>
      </c>
      <c r="CP31" s="17">
        <v>2231.8000000000002</v>
      </c>
      <c r="CQ31" s="17">
        <v>2355.25</v>
      </c>
      <c r="CR31" s="17">
        <v>2386</v>
      </c>
      <c r="CS31" s="17">
        <v>2290.1999999999998</v>
      </c>
      <c r="CT31" s="17">
        <v>2252.75</v>
      </c>
      <c r="CU31" s="17">
        <v>2268.25</v>
      </c>
      <c r="CV31" s="17">
        <v>2274.5</v>
      </c>
      <c r="CW31" s="17">
        <v>2271.5</v>
      </c>
      <c r="CX31" s="17">
        <v>2269.75</v>
      </c>
      <c r="CY31" s="17">
        <v>2278.8000000000002</v>
      </c>
      <c r="CZ31" s="17">
        <v>2280</v>
      </c>
      <c r="DA31" s="17">
        <v>2281.25</v>
      </c>
      <c r="DB31" s="17">
        <v>2288.1999999999998</v>
      </c>
      <c r="DC31" s="17">
        <v>2282.75</v>
      </c>
      <c r="DD31" s="17">
        <v>2280.4</v>
      </c>
      <c r="DE31" s="17">
        <v>2283.25</v>
      </c>
      <c r="DF31" s="17">
        <v>2282.5</v>
      </c>
      <c r="DG31" s="17">
        <v>2314</v>
      </c>
      <c r="DH31" s="17">
        <v>2418.5</v>
      </c>
      <c r="DI31" s="17">
        <v>2459.75</v>
      </c>
      <c r="DJ31" s="17">
        <v>2462</v>
      </c>
    </row>
    <row r="32" spans="1:115" ht="28.8" x14ac:dyDescent="0.3">
      <c r="A32" s="25" t="s">
        <v>1222</v>
      </c>
      <c r="B32" s="19" t="s">
        <v>1221</v>
      </c>
      <c r="C32" s="17">
        <v>1303.6666666666667</v>
      </c>
      <c r="D32" s="17">
        <v>1178.75</v>
      </c>
      <c r="E32" s="17">
        <v>1108</v>
      </c>
      <c r="F32" s="17">
        <v>1098.25</v>
      </c>
      <c r="G32" s="17">
        <v>1111.75</v>
      </c>
      <c r="H32" s="17">
        <v>1120.8</v>
      </c>
      <c r="I32" s="17">
        <v>1151.5</v>
      </c>
      <c r="J32" s="17">
        <v>1154</v>
      </c>
      <c r="K32" s="17">
        <v>1150</v>
      </c>
      <c r="L32" s="17">
        <v>1150</v>
      </c>
      <c r="M32" s="17">
        <v>1161.5999999999999</v>
      </c>
      <c r="N32" s="17">
        <v>1189.25</v>
      </c>
      <c r="O32" s="17">
        <v>1307.75</v>
      </c>
      <c r="P32" s="17">
        <v>1399</v>
      </c>
      <c r="Q32" s="17">
        <v>1405</v>
      </c>
      <c r="R32" s="17">
        <v>1406</v>
      </c>
      <c r="S32" s="17">
        <v>1399.25</v>
      </c>
      <c r="T32" s="17">
        <v>1390.4</v>
      </c>
      <c r="U32" s="17">
        <v>1378.75</v>
      </c>
      <c r="V32" s="17">
        <v>1370.8</v>
      </c>
      <c r="W32" s="17">
        <v>1369.25</v>
      </c>
      <c r="X32" s="17">
        <v>1370.75</v>
      </c>
      <c r="Y32" s="17">
        <v>1402.4</v>
      </c>
      <c r="Z32" s="17">
        <v>1467.5</v>
      </c>
      <c r="AA32" s="17">
        <v>1514.5</v>
      </c>
      <c r="AB32" s="17">
        <v>1556.5</v>
      </c>
      <c r="AC32" s="17">
        <v>1585.5</v>
      </c>
      <c r="AD32" s="17">
        <v>1583.75</v>
      </c>
      <c r="AE32" s="17">
        <v>1579.75</v>
      </c>
      <c r="AF32" s="17">
        <v>1612.4</v>
      </c>
      <c r="AG32" s="17">
        <v>1666.25</v>
      </c>
      <c r="AH32" s="17">
        <v>1671.6</v>
      </c>
      <c r="AI32" s="17">
        <v>1674</v>
      </c>
      <c r="AJ32" s="17">
        <v>1688.25</v>
      </c>
      <c r="AK32" s="17">
        <v>1768.6</v>
      </c>
      <c r="AL32" s="17">
        <v>1769</v>
      </c>
      <c r="AM32" s="17">
        <v>1679.75</v>
      </c>
      <c r="AN32" s="17">
        <v>1601.25</v>
      </c>
      <c r="AO32" s="17">
        <v>1598</v>
      </c>
      <c r="AP32" s="17">
        <v>1613.75</v>
      </c>
      <c r="AQ32" s="17">
        <v>1630.25</v>
      </c>
      <c r="AR32" s="17">
        <v>1673.5</v>
      </c>
      <c r="AS32" s="17">
        <v>1658</v>
      </c>
      <c r="AT32" s="17">
        <v>1640.6</v>
      </c>
      <c r="AU32" s="17">
        <v>1633</v>
      </c>
      <c r="AV32" s="17">
        <v>1623.8</v>
      </c>
      <c r="AW32" s="17">
        <v>1656</v>
      </c>
      <c r="AX32" s="17">
        <v>1650.5</v>
      </c>
      <c r="AY32" s="17">
        <v>1658</v>
      </c>
      <c r="AZ32" s="17">
        <v>1699.25</v>
      </c>
      <c r="BA32" s="17">
        <v>1684.75</v>
      </c>
      <c r="BB32" s="17">
        <v>1602.8</v>
      </c>
      <c r="BC32" s="17">
        <v>1456.75</v>
      </c>
      <c r="BD32" s="17">
        <v>1371</v>
      </c>
      <c r="BE32" s="17">
        <v>1399.2</v>
      </c>
      <c r="BF32" s="17">
        <v>1416.5</v>
      </c>
      <c r="BG32" s="17">
        <v>1456.4</v>
      </c>
      <c r="BH32" s="17">
        <v>1458.25</v>
      </c>
      <c r="BI32" s="17">
        <v>1445.5</v>
      </c>
      <c r="BJ32" s="17">
        <v>1422.6</v>
      </c>
      <c r="BK32" s="17">
        <v>1434.3333333333333</v>
      </c>
      <c r="BL32" s="17">
        <v>1465.25</v>
      </c>
      <c r="BM32" s="17">
        <v>1515</v>
      </c>
      <c r="BN32" s="17">
        <v>1605.8</v>
      </c>
      <c r="BO32" s="17">
        <v>1651.75</v>
      </c>
      <c r="BP32" s="17">
        <v>1669.75</v>
      </c>
      <c r="BQ32" s="17">
        <v>1706.25</v>
      </c>
      <c r="BR32" s="17">
        <v>1749.5</v>
      </c>
      <c r="BS32" s="17">
        <v>1757.6</v>
      </c>
      <c r="BT32" s="17">
        <v>1760.75</v>
      </c>
      <c r="BU32" s="17">
        <v>1841.75</v>
      </c>
      <c r="BV32" s="17">
        <v>1948</v>
      </c>
      <c r="BW32" s="17">
        <v>1929</v>
      </c>
      <c r="BX32" s="17">
        <v>1957.6</v>
      </c>
      <c r="BY32" s="17">
        <v>2017.25</v>
      </c>
      <c r="BZ32" s="17">
        <v>2065</v>
      </c>
      <c r="CA32" s="17">
        <v>2058</v>
      </c>
      <c r="CB32" s="17">
        <v>2018</v>
      </c>
      <c r="CC32" s="17">
        <v>2047.5</v>
      </c>
      <c r="CD32" s="17">
        <v>2049.25</v>
      </c>
      <c r="CE32" s="17">
        <v>2024.8</v>
      </c>
      <c r="CF32" s="17">
        <v>2025</v>
      </c>
      <c r="CG32" s="17">
        <v>2019.2</v>
      </c>
      <c r="CH32" s="17">
        <v>2004.25</v>
      </c>
      <c r="CI32" s="17">
        <v>2002</v>
      </c>
      <c r="CJ32" s="17">
        <v>2002.75</v>
      </c>
      <c r="CK32" s="17">
        <v>1996.75</v>
      </c>
      <c r="CL32" s="17">
        <v>1997.25</v>
      </c>
      <c r="CM32" s="17">
        <v>1999</v>
      </c>
      <c r="CN32" s="17">
        <v>1996.75</v>
      </c>
      <c r="CO32" s="17">
        <v>2012.25</v>
      </c>
      <c r="CP32" s="17">
        <v>2064.8000000000002</v>
      </c>
      <c r="CQ32" s="17">
        <v>2187.75</v>
      </c>
      <c r="CR32" s="17">
        <v>2218</v>
      </c>
      <c r="CS32" s="17">
        <v>2122.4</v>
      </c>
      <c r="CT32" s="17">
        <v>2083.5</v>
      </c>
      <c r="CU32" s="17">
        <v>2097</v>
      </c>
      <c r="CV32" s="17">
        <v>2103.75</v>
      </c>
      <c r="CW32" s="17">
        <v>2100.25</v>
      </c>
      <c r="CX32" s="17">
        <v>2098.75</v>
      </c>
      <c r="CY32" s="17">
        <v>2104.6</v>
      </c>
      <c r="CZ32" s="17">
        <v>2105.5</v>
      </c>
      <c r="DA32" s="17">
        <v>2107</v>
      </c>
      <c r="DB32" s="17">
        <v>2115.1999999999998</v>
      </c>
      <c r="DC32" s="17">
        <v>2108.75</v>
      </c>
      <c r="DD32" s="17">
        <v>2107.6</v>
      </c>
      <c r="DE32" s="17">
        <v>2112</v>
      </c>
      <c r="DF32" s="17">
        <v>2110.25</v>
      </c>
      <c r="DG32" s="17">
        <v>2139.25</v>
      </c>
      <c r="DH32" s="17">
        <v>2244.25</v>
      </c>
      <c r="DI32" s="17">
        <v>2281.75</v>
      </c>
      <c r="DJ32" s="17">
        <v>2283.25</v>
      </c>
    </row>
    <row r="33" spans="1:115" x14ac:dyDescent="0.3">
      <c r="A33" s="17" t="s">
        <v>1223</v>
      </c>
      <c r="B33" s="19" t="s">
        <v>474</v>
      </c>
      <c r="C33" s="17">
        <v>0.4</v>
      </c>
      <c r="D33" s="17">
        <v>0.36</v>
      </c>
      <c r="E33" s="17">
        <v>0.32</v>
      </c>
      <c r="F33" s="17">
        <v>0.35499999999999998</v>
      </c>
      <c r="G33" s="17">
        <v>0.36499999999999999</v>
      </c>
      <c r="H33" s="17">
        <v>0.40500000000000003</v>
      </c>
      <c r="I33" s="17">
        <v>0.44</v>
      </c>
      <c r="J33" s="17">
        <v>0.42499999999999999</v>
      </c>
      <c r="K33" s="17">
        <v>0.42499999999999999</v>
      </c>
      <c r="L33" s="17">
        <v>0.42499999999999999</v>
      </c>
      <c r="M33" s="17">
        <v>0.435</v>
      </c>
      <c r="N33" s="17">
        <v>0.45500000000000002</v>
      </c>
      <c r="O33" s="17">
        <v>0.435</v>
      </c>
      <c r="P33" s="17">
        <v>0.46500000000000002</v>
      </c>
      <c r="Q33" s="17">
        <v>0.48</v>
      </c>
      <c r="R33" s="17">
        <v>0.48</v>
      </c>
      <c r="S33" s="17">
        <v>0.48</v>
      </c>
      <c r="T33" s="17">
        <v>0.49</v>
      </c>
      <c r="U33" s="17">
        <v>0.48</v>
      </c>
      <c r="V33" s="17">
        <v>0.46500000000000002</v>
      </c>
      <c r="W33" s="17">
        <v>0.48</v>
      </c>
      <c r="X33" s="17">
        <v>0.495</v>
      </c>
      <c r="Y33" s="17">
        <v>0.52</v>
      </c>
      <c r="Z33" s="17">
        <v>0.52</v>
      </c>
      <c r="AA33" s="17">
        <v>0.54</v>
      </c>
      <c r="AB33" s="17">
        <v>0.52</v>
      </c>
      <c r="AC33" s="17">
        <v>0.52</v>
      </c>
      <c r="AD33" s="17">
        <v>0.52</v>
      </c>
      <c r="AE33" s="17">
        <v>0.52</v>
      </c>
      <c r="AF33" s="17">
        <v>0.61499999999999999</v>
      </c>
      <c r="AG33" s="17">
        <v>0.61499999999999999</v>
      </c>
      <c r="AH33" s="17">
        <v>0.61499999999999999</v>
      </c>
      <c r="AI33" s="17">
        <v>0.625</v>
      </c>
      <c r="AJ33" s="17">
        <v>0.625</v>
      </c>
      <c r="AK33" s="17">
        <v>0.625</v>
      </c>
      <c r="AL33" s="17">
        <v>0.625</v>
      </c>
      <c r="AM33" s="17">
        <v>0.60499999999999998</v>
      </c>
      <c r="AN33" s="17">
        <v>0.56000000000000005</v>
      </c>
      <c r="AO33" s="17">
        <v>0.56000000000000005</v>
      </c>
      <c r="AP33" s="17">
        <v>0.56000000000000005</v>
      </c>
      <c r="AQ33" s="17">
        <v>0.56000000000000005</v>
      </c>
      <c r="AR33" s="17">
        <v>0.56000000000000005</v>
      </c>
      <c r="AS33" s="17">
        <v>0.61499999999999999</v>
      </c>
      <c r="AT33" s="17">
        <v>0.59</v>
      </c>
      <c r="AU33" s="17">
        <v>0.60499999999999998</v>
      </c>
      <c r="AV33" s="17">
        <v>0.59</v>
      </c>
      <c r="AW33" s="17">
        <v>0.60499999999999998</v>
      </c>
      <c r="AX33" s="17">
        <v>0.59499999999999997</v>
      </c>
      <c r="AY33" s="17">
        <v>0.59499999999999997</v>
      </c>
      <c r="AZ33" s="17">
        <v>0.59499999999999997</v>
      </c>
      <c r="BA33" s="17">
        <v>0.59499999999999997</v>
      </c>
      <c r="BB33" s="17">
        <v>0.55500000000000005</v>
      </c>
      <c r="BC33" s="17">
        <v>0.46500000000000002</v>
      </c>
      <c r="BD33" s="17">
        <v>0.39500000000000002</v>
      </c>
      <c r="BE33" s="17">
        <v>0.41</v>
      </c>
      <c r="BF33" s="17">
        <v>0.46500000000000002</v>
      </c>
      <c r="BG33" s="17">
        <v>0.46500000000000002</v>
      </c>
      <c r="BH33" s="17">
        <v>0.48</v>
      </c>
      <c r="BI33" s="17">
        <v>0.46</v>
      </c>
      <c r="BJ33" s="17">
        <v>0.46</v>
      </c>
      <c r="BK33" s="17">
        <v>0.46</v>
      </c>
      <c r="BL33" s="17">
        <v>0.46</v>
      </c>
      <c r="BM33" s="17">
        <v>0.46</v>
      </c>
      <c r="BN33" s="17">
        <v>0.46</v>
      </c>
      <c r="BO33" s="17">
        <v>0.46</v>
      </c>
      <c r="BP33" s="17">
        <v>0.46</v>
      </c>
      <c r="BQ33" s="17">
        <v>0.57999999999999996</v>
      </c>
      <c r="BR33" s="17">
        <v>0.60499999999999998</v>
      </c>
      <c r="BS33" s="17">
        <v>0.61499999999999999</v>
      </c>
      <c r="BT33" s="17">
        <v>0.60499999999999998</v>
      </c>
      <c r="BU33" s="17">
        <v>0.61499999999999999</v>
      </c>
      <c r="BV33" s="17">
        <v>0.61499999999999999</v>
      </c>
      <c r="BW33" s="17">
        <v>0.61499999999999999</v>
      </c>
      <c r="BX33" s="17">
        <v>0.61499999999999999</v>
      </c>
      <c r="BY33" s="17">
        <v>0.61499999999999999</v>
      </c>
      <c r="BZ33" s="17">
        <v>0.61499999999999999</v>
      </c>
      <c r="CA33" s="17">
        <v>0.61499999999999999</v>
      </c>
      <c r="CB33" s="17">
        <v>0.65</v>
      </c>
      <c r="CC33" s="17">
        <v>0.68500000000000005</v>
      </c>
      <c r="CD33" s="17">
        <v>0.72</v>
      </c>
      <c r="CE33" s="17">
        <v>0.755</v>
      </c>
      <c r="CF33" s="17">
        <v>0.79</v>
      </c>
      <c r="CG33" s="17">
        <v>0.82499999999999996</v>
      </c>
      <c r="CH33" s="17">
        <v>0.86</v>
      </c>
      <c r="CI33" s="17">
        <v>0.86</v>
      </c>
      <c r="CJ33" s="17">
        <v>0.62</v>
      </c>
      <c r="CK33" s="17">
        <v>0.62</v>
      </c>
      <c r="CL33" s="17">
        <v>0.62</v>
      </c>
      <c r="CM33" s="17">
        <v>0.62</v>
      </c>
      <c r="CN33" s="17">
        <v>0.62</v>
      </c>
      <c r="CO33" s="17">
        <v>0.62</v>
      </c>
      <c r="CP33" s="17">
        <v>0.62</v>
      </c>
      <c r="CQ33" s="17">
        <v>0.62</v>
      </c>
      <c r="CR33" s="17">
        <v>0.62</v>
      </c>
      <c r="CS33" s="17">
        <v>0.62</v>
      </c>
      <c r="CT33" s="17">
        <v>0.62</v>
      </c>
      <c r="CU33" s="17">
        <v>0.62</v>
      </c>
      <c r="CV33" s="17">
        <v>0.62</v>
      </c>
      <c r="CW33" s="17">
        <v>0.62</v>
      </c>
      <c r="CX33" s="17">
        <v>0.62</v>
      </c>
      <c r="CY33" s="17">
        <v>0.62</v>
      </c>
      <c r="CZ33" s="17">
        <v>0.62</v>
      </c>
      <c r="DA33" s="17">
        <v>0.62</v>
      </c>
      <c r="DB33" s="17">
        <v>0.62</v>
      </c>
      <c r="DC33" s="17">
        <v>0.62</v>
      </c>
      <c r="DD33" s="17">
        <v>0.62</v>
      </c>
      <c r="DE33" s="17">
        <v>0.62</v>
      </c>
      <c r="DF33" s="17">
        <v>0.62</v>
      </c>
      <c r="DG33" s="17">
        <v>0.62</v>
      </c>
      <c r="DH33" s="17">
        <v>0.62</v>
      </c>
      <c r="DI33" s="17">
        <v>0.62</v>
      </c>
      <c r="DJ33" s="17">
        <v>0.62</v>
      </c>
    </row>
    <row r="34" spans="1:115" x14ac:dyDescent="0.3">
      <c r="A34" s="17" t="s">
        <v>477</v>
      </c>
      <c r="B34" s="36" t="s">
        <v>478</v>
      </c>
      <c r="O34" s="17">
        <v>63.56</v>
      </c>
      <c r="P34" s="17">
        <v>63.44</v>
      </c>
      <c r="Q34" s="17">
        <v>67.19</v>
      </c>
      <c r="R34" s="17">
        <v>68.83</v>
      </c>
      <c r="S34" s="17">
        <v>65.349999999999994</v>
      </c>
      <c r="T34" s="17">
        <v>65.28</v>
      </c>
      <c r="U34" s="17">
        <v>65.05</v>
      </c>
      <c r="W34" s="17">
        <v>63.42</v>
      </c>
      <c r="Y34" s="17">
        <v>66.180000000000007</v>
      </c>
      <c r="Z34" s="17">
        <v>66.180000000000007</v>
      </c>
      <c r="AA34" s="17">
        <v>66.37</v>
      </c>
      <c r="AB34" s="17">
        <v>74.78</v>
      </c>
      <c r="AC34" s="17">
        <v>76.75</v>
      </c>
      <c r="AD34" s="17">
        <v>77.45</v>
      </c>
      <c r="AE34" s="17">
        <v>76.72</v>
      </c>
      <c r="AF34" s="17">
        <v>78.22</v>
      </c>
      <c r="AG34" s="17">
        <v>84.1</v>
      </c>
      <c r="AH34" s="17">
        <v>85.73</v>
      </c>
      <c r="AI34" s="17">
        <v>84.95</v>
      </c>
      <c r="AJ34" s="17">
        <v>97.7</v>
      </c>
      <c r="AK34" s="17">
        <v>108.84</v>
      </c>
      <c r="AL34" s="17">
        <v>111.83</v>
      </c>
      <c r="AM34" s="17">
        <v>105.22</v>
      </c>
      <c r="AN34" s="17">
        <v>101.7</v>
      </c>
      <c r="AO34" s="17">
        <v>96.5</v>
      </c>
      <c r="AP34" s="17">
        <v>99.45</v>
      </c>
      <c r="AQ34" s="17">
        <v>102.22</v>
      </c>
      <c r="AR34" s="17">
        <v>104.62</v>
      </c>
      <c r="AS34" s="17">
        <v>104.28</v>
      </c>
      <c r="AT34" s="17">
        <v>101.97</v>
      </c>
      <c r="AU34" s="17">
        <v>103.95</v>
      </c>
      <c r="AV34" s="17">
        <v>100.64</v>
      </c>
      <c r="AW34" s="17">
        <v>101.08</v>
      </c>
      <c r="AX34" s="17">
        <v>104.06</v>
      </c>
      <c r="AY34" s="17">
        <v>102.31</v>
      </c>
      <c r="AZ34" s="17">
        <v>103.95</v>
      </c>
      <c r="BA34" s="17">
        <v>102.69</v>
      </c>
      <c r="BB34" s="17">
        <v>95.46</v>
      </c>
      <c r="BC34" s="17">
        <v>77.28</v>
      </c>
      <c r="BD34" s="17">
        <v>79.77</v>
      </c>
      <c r="BE34" s="17">
        <v>62.46</v>
      </c>
      <c r="BF34" s="17">
        <v>65.45</v>
      </c>
      <c r="BG34" s="17">
        <v>83.65</v>
      </c>
      <c r="BH34" s="17">
        <v>83.15</v>
      </c>
      <c r="BI34" s="17">
        <v>83.73</v>
      </c>
      <c r="BJ34" s="17">
        <v>81.63</v>
      </c>
      <c r="BK34" s="17">
        <v>83.56</v>
      </c>
      <c r="BL34" s="17">
        <v>87.12</v>
      </c>
      <c r="BM34" s="17">
        <v>87.12</v>
      </c>
      <c r="BN34" s="17">
        <v>97.85</v>
      </c>
      <c r="BO34" s="17">
        <v>97.85</v>
      </c>
      <c r="BP34" s="17">
        <v>97.85</v>
      </c>
      <c r="BQ34" s="17">
        <v>97.85</v>
      </c>
      <c r="BR34" s="17">
        <v>97.85</v>
      </c>
      <c r="BS34" s="17">
        <v>97.85</v>
      </c>
      <c r="BT34" s="17">
        <v>110.82</v>
      </c>
      <c r="BU34" s="17">
        <v>103.54</v>
      </c>
      <c r="BV34" s="17">
        <v>103.54</v>
      </c>
      <c r="BW34" s="17">
        <v>103.54</v>
      </c>
      <c r="BX34" s="17">
        <v>103.54</v>
      </c>
      <c r="BY34" s="17">
        <v>103.54</v>
      </c>
      <c r="BZ34" s="17">
        <v>103.54</v>
      </c>
      <c r="CA34" s="17">
        <v>113.44</v>
      </c>
      <c r="CB34" s="17">
        <v>118.94000000000001</v>
      </c>
      <c r="CC34" s="17">
        <v>127.94000000000001</v>
      </c>
      <c r="CD34" s="17">
        <v>127.94</v>
      </c>
      <c r="CE34" s="17">
        <v>127.94</v>
      </c>
      <c r="CF34" s="17">
        <v>147.94</v>
      </c>
      <c r="CG34" s="17">
        <v>146.94</v>
      </c>
      <c r="CH34" s="17">
        <v>145.94</v>
      </c>
      <c r="CI34" s="17">
        <v>145.94</v>
      </c>
      <c r="CJ34" s="17">
        <v>145.94</v>
      </c>
      <c r="CK34" s="17">
        <v>145.94</v>
      </c>
      <c r="CL34" s="17">
        <v>145.94</v>
      </c>
      <c r="CM34" s="17">
        <v>145.94</v>
      </c>
      <c r="CN34" s="17">
        <v>161.13</v>
      </c>
      <c r="CO34" s="17">
        <v>161.47999999999999</v>
      </c>
      <c r="CP34" s="17">
        <v>173.44</v>
      </c>
      <c r="CQ34" s="17">
        <v>169.48</v>
      </c>
      <c r="CR34" s="17">
        <v>202.61</v>
      </c>
      <c r="CS34" s="17">
        <v>205.06</v>
      </c>
      <c r="CT34">
        <v>203.06</v>
      </c>
      <c r="CU34">
        <v>199.05</v>
      </c>
      <c r="CV34" s="17">
        <v>199.05</v>
      </c>
      <c r="CW34" s="17">
        <v>193.22</v>
      </c>
      <c r="CX34" s="17">
        <v>188.74</v>
      </c>
      <c r="CY34" s="17">
        <v>170.06</v>
      </c>
      <c r="CZ34" s="17">
        <v>168.76</v>
      </c>
      <c r="DA34" s="17">
        <v>163.05000000000001</v>
      </c>
      <c r="DB34" s="17">
        <v>161.75</v>
      </c>
      <c r="DC34" s="17">
        <v>151.38999999999999</v>
      </c>
      <c r="DD34" s="17">
        <v>158.32</v>
      </c>
      <c r="DE34" s="17">
        <v>151.38999999999999</v>
      </c>
      <c r="DF34" s="17">
        <v>151.38999999999999</v>
      </c>
      <c r="DG34" s="17">
        <v>148.38999999999999</v>
      </c>
      <c r="DH34" s="17">
        <v>151.38999999999999</v>
      </c>
      <c r="DI34" s="17">
        <v>151.38999999999999</v>
      </c>
      <c r="DJ34" s="17">
        <v>151.38999999999999</v>
      </c>
      <c r="DK34" s="17">
        <v>151.38999999999999</v>
      </c>
    </row>
    <row r="35" spans="1:115" x14ac:dyDescent="0.3">
      <c r="A35" s="17" t="s">
        <v>203</v>
      </c>
      <c r="B35" s="19" t="s">
        <v>486</v>
      </c>
      <c r="C35" s="17">
        <v>6.8</v>
      </c>
      <c r="D35" s="17">
        <v>6.2</v>
      </c>
      <c r="E35" s="17">
        <v>5.75</v>
      </c>
      <c r="F35" s="17">
        <v>5.9</v>
      </c>
      <c r="G35" s="17">
        <v>6.35</v>
      </c>
      <c r="H35" s="17">
        <v>6.3</v>
      </c>
      <c r="I35" s="17">
        <v>7.05</v>
      </c>
      <c r="J35" s="17">
        <v>7.3</v>
      </c>
      <c r="K35" s="17">
        <v>6.65</v>
      </c>
      <c r="L35" s="17">
        <v>6.35</v>
      </c>
      <c r="M35" s="17">
        <v>6.55</v>
      </c>
      <c r="N35" s="17">
        <v>7</v>
      </c>
      <c r="O35" s="17">
        <v>6.6</v>
      </c>
      <c r="P35" s="17">
        <v>7.25</v>
      </c>
      <c r="Q35" s="17">
        <v>7.25</v>
      </c>
      <c r="R35" s="17">
        <v>7.15</v>
      </c>
      <c r="S35" s="17">
        <v>6.55</v>
      </c>
      <c r="T35" s="17">
        <v>7.2</v>
      </c>
      <c r="U35" s="17">
        <v>6.95</v>
      </c>
      <c r="V35" s="17">
        <v>6.45</v>
      </c>
      <c r="W35" s="17">
        <v>6.8</v>
      </c>
      <c r="X35" s="17">
        <v>7.1</v>
      </c>
      <c r="Y35" s="17">
        <v>7.6</v>
      </c>
      <c r="Z35" s="17">
        <v>7.75</v>
      </c>
      <c r="AA35" s="17">
        <v>8.5</v>
      </c>
      <c r="AB35" s="17">
        <v>8.15</v>
      </c>
      <c r="AC35" s="17">
        <v>8.1</v>
      </c>
      <c r="AD35" s="17">
        <v>8.1</v>
      </c>
      <c r="AE35" s="17">
        <v>7.95</v>
      </c>
      <c r="AF35" s="17">
        <v>8.65</v>
      </c>
      <c r="AG35" s="17">
        <v>9.0500000000000007</v>
      </c>
      <c r="AH35" s="17">
        <v>9.3000000000000007</v>
      </c>
      <c r="AI35" s="17">
        <v>9.3000000000000007</v>
      </c>
      <c r="AJ35" s="17">
        <v>9.75</v>
      </c>
      <c r="AK35" s="17">
        <v>10.55</v>
      </c>
      <c r="AL35" s="17">
        <v>10.7</v>
      </c>
      <c r="AM35" s="17">
        <v>9.15</v>
      </c>
      <c r="AN35" s="17">
        <v>8.3000000000000007</v>
      </c>
      <c r="AO35" s="17">
        <v>8.35</v>
      </c>
      <c r="AP35" s="17">
        <v>9</v>
      </c>
      <c r="AQ35" s="17">
        <v>9.35</v>
      </c>
      <c r="AR35" s="17">
        <v>9.5</v>
      </c>
      <c r="AS35" s="17">
        <v>9.5500000000000007</v>
      </c>
      <c r="AT35" s="17">
        <v>9.1</v>
      </c>
      <c r="AU35" s="17">
        <v>9</v>
      </c>
      <c r="AV35" s="17">
        <v>9.25</v>
      </c>
      <c r="AW35" s="17">
        <v>9.5</v>
      </c>
      <c r="AX35" s="17">
        <v>9.1</v>
      </c>
      <c r="AY35" s="17">
        <v>8.9499999999999993</v>
      </c>
      <c r="AZ35" s="17">
        <v>9.1</v>
      </c>
      <c r="BA35" s="17">
        <v>8.8000000000000007</v>
      </c>
      <c r="BB35" s="17">
        <v>8.3000000000000007</v>
      </c>
      <c r="BC35" s="17">
        <v>5.85</v>
      </c>
      <c r="BD35" s="17">
        <v>3.9</v>
      </c>
      <c r="BE35" s="17">
        <v>5.45</v>
      </c>
      <c r="BF35" s="17">
        <v>6.85</v>
      </c>
      <c r="BG35" s="17">
        <v>6.85</v>
      </c>
      <c r="BH35" s="17">
        <v>6.75</v>
      </c>
      <c r="BI35" s="17">
        <v>6.05</v>
      </c>
      <c r="BJ35" s="17">
        <v>6.35</v>
      </c>
      <c r="BK35" s="17">
        <v>6.6</v>
      </c>
      <c r="BL35" s="17">
        <v>7.05</v>
      </c>
      <c r="BM35" s="17">
        <v>7.65</v>
      </c>
      <c r="BN35" s="17">
        <v>8.25</v>
      </c>
      <c r="BO35" s="17">
        <v>9.4499999999999993</v>
      </c>
      <c r="BP35" s="17">
        <v>9.4</v>
      </c>
      <c r="BQ35" s="17">
        <v>9.5</v>
      </c>
      <c r="BR35" s="17">
        <v>9.9</v>
      </c>
      <c r="BS35" s="17">
        <v>10.4</v>
      </c>
      <c r="BT35" s="17">
        <v>10.199999999999999</v>
      </c>
      <c r="BU35" s="17">
        <v>11</v>
      </c>
      <c r="BV35" s="17">
        <v>12.1</v>
      </c>
      <c r="BW35" s="17">
        <v>12</v>
      </c>
      <c r="BX35" s="17">
        <v>11.7</v>
      </c>
      <c r="BY35" s="17">
        <v>13.9</v>
      </c>
      <c r="BZ35" s="17">
        <v>13.9</v>
      </c>
      <c r="CA35" s="17">
        <v>16.899999999999999</v>
      </c>
      <c r="CB35" s="17">
        <v>17.8</v>
      </c>
      <c r="CC35" s="17">
        <v>18.899999999999999</v>
      </c>
      <c r="CD35" s="17">
        <v>17.8</v>
      </c>
      <c r="CE35" s="17">
        <v>17.8</v>
      </c>
      <c r="CF35" s="17">
        <v>17.8</v>
      </c>
      <c r="CG35" s="17">
        <v>18.2</v>
      </c>
      <c r="CH35" s="17">
        <v>19.399999999999999</v>
      </c>
      <c r="CI35" s="17">
        <v>19.399999999999999</v>
      </c>
      <c r="CJ35" s="17">
        <v>18.100000000000001</v>
      </c>
      <c r="CK35" s="17">
        <v>17.600000000000001</v>
      </c>
      <c r="CL35" s="17">
        <v>17.600000000000001</v>
      </c>
      <c r="CM35" s="17">
        <v>16.5</v>
      </c>
      <c r="CN35" s="17">
        <v>15.3</v>
      </c>
      <c r="CO35" s="17">
        <v>14.8</v>
      </c>
      <c r="CP35" s="17">
        <v>14.5</v>
      </c>
      <c r="CQ35" s="17">
        <v>15.5</v>
      </c>
      <c r="CR35" s="17">
        <v>18.2</v>
      </c>
      <c r="CS35" s="17">
        <v>19.2</v>
      </c>
      <c r="CT35" s="17">
        <v>18.3</v>
      </c>
      <c r="CU35" s="17">
        <v>17.399999999999999</v>
      </c>
      <c r="CV35" s="17">
        <v>16.5</v>
      </c>
      <c r="CW35" s="17">
        <v>16.5</v>
      </c>
      <c r="CX35" s="17">
        <v>17.600000000000001</v>
      </c>
      <c r="CY35" s="17">
        <v>17.600000000000001</v>
      </c>
      <c r="CZ35" s="17">
        <v>17.600000000000001</v>
      </c>
      <c r="DA35" s="17">
        <v>16.600000000000001</v>
      </c>
      <c r="DB35" s="17">
        <v>16.3</v>
      </c>
      <c r="DC35" s="17">
        <v>15.9</v>
      </c>
      <c r="DD35" s="17">
        <v>14.6</v>
      </c>
      <c r="DE35" s="17">
        <v>13.5</v>
      </c>
      <c r="DF35" s="17">
        <v>13.9</v>
      </c>
      <c r="DG35" s="17">
        <v>14.1</v>
      </c>
      <c r="DH35" s="17">
        <v>14</v>
      </c>
      <c r="DI35" s="17">
        <v>15.2</v>
      </c>
      <c r="DJ35" s="17">
        <v>15</v>
      </c>
      <c r="DK35" s="17">
        <v>15</v>
      </c>
    </row>
    <row r="36" spans="1:115" x14ac:dyDescent="0.3">
      <c r="A36" s="17" t="s">
        <v>213</v>
      </c>
      <c r="B36" s="19" t="s">
        <v>489</v>
      </c>
      <c r="O36" s="17">
        <v>2290</v>
      </c>
      <c r="P36" s="17">
        <v>2370</v>
      </c>
      <c r="Q36" s="17">
        <v>2370</v>
      </c>
      <c r="R36" s="17">
        <v>2370</v>
      </c>
      <c r="S36" s="17">
        <v>2370</v>
      </c>
      <c r="T36" s="17">
        <v>2370</v>
      </c>
      <c r="U36" s="17">
        <v>2370</v>
      </c>
      <c r="V36" s="17">
        <v>2300</v>
      </c>
      <c r="W36" s="17">
        <v>2200</v>
      </c>
      <c r="X36" s="17">
        <v>2180</v>
      </c>
      <c r="Y36" s="17">
        <v>2200</v>
      </c>
      <c r="Z36" s="17">
        <v>2304</v>
      </c>
      <c r="AA36" s="17">
        <v>2370</v>
      </c>
      <c r="AB36" s="17">
        <v>2370</v>
      </c>
      <c r="AC36" s="17">
        <v>2370</v>
      </c>
      <c r="AD36" s="17">
        <v>2400</v>
      </c>
      <c r="AE36" s="17">
        <v>2422</v>
      </c>
      <c r="AF36" s="17">
        <v>2430</v>
      </c>
      <c r="AG36" s="17">
        <v>2454</v>
      </c>
      <c r="AH36" s="17">
        <v>2480</v>
      </c>
      <c r="AI36" s="17">
        <v>2530</v>
      </c>
      <c r="AJ36" s="17">
        <v>2580</v>
      </c>
      <c r="AK36" s="17">
        <v>2580</v>
      </c>
      <c r="AL36" s="17">
        <v>2580</v>
      </c>
      <c r="AM36" s="17">
        <v>2630</v>
      </c>
      <c r="AN36" s="17">
        <v>2630</v>
      </c>
      <c r="AO36" s="17">
        <v>2630</v>
      </c>
      <c r="AP36" s="17">
        <v>2630</v>
      </c>
      <c r="AQ36" s="17">
        <v>2630</v>
      </c>
      <c r="AR36" s="17">
        <v>2630</v>
      </c>
      <c r="AS36" s="17">
        <v>2130</v>
      </c>
      <c r="AT36" s="17">
        <v>2130</v>
      </c>
      <c r="AU36" s="17">
        <v>2130</v>
      </c>
      <c r="AV36" s="17">
        <v>2130</v>
      </c>
      <c r="AW36" s="17">
        <v>2130</v>
      </c>
      <c r="AX36" s="17">
        <v>2130</v>
      </c>
      <c r="AY36" s="17">
        <v>2130</v>
      </c>
      <c r="AZ36" s="17">
        <v>2130</v>
      </c>
      <c r="BA36" s="17">
        <v>2130</v>
      </c>
      <c r="BB36" s="17">
        <v>2130</v>
      </c>
      <c r="BC36" s="17">
        <v>2130</v>
      </c>
      <c r="BD36" s="17">
        <v>2130</v>
      </c>
      <c r="BE36" s="17">
        <v>2130</v>
      </c>
      <c r="BF36" s="17">
        <v>2130</v>
      </c>
      <c r="BG36" s="17">
        <v>2130</v>
      </c>
      <c r="BH36" s="17">
        <v>2130</v>
      </c>
      <c r="BI36" s="17">
        <v>2130</v>
      </c>
      <c r="BJ36" s="17">
        <v>2130</v>
      </c>
      <c r="BK36" s="17">
        <v>2130</v>
      </c>
      <c r="BL36" s="17">
        <v>2130</v>
      </c>
      <c r="BM36" s="17">
        <v>2130</v>
      </c>
      <c r="BN36" s="17">
        <v>2130</v>
      </c>
      <c r="BO36" s="17">
        <v>2130</v>
      </c>
      <c r="BP36" s="17">
        <v>2130</v>
      </c>
      <c r="BQ36" s="17">
        <v>2130</v>
      </c>
      <c r="BR36" s="17">
        <v>2130</v>
      </c>
      <c r="BS36" s="17">
        <v>2130</v>
      </c>
      <c r="BT36" s="17">
        <v>2130</v>
      </c>
      <c r="BU36" s="17">
        <v>2130</v>
      </c>
      <c r="BV36" s="17">
        <v>2130</v>
      </c>
      <c r="BW36" s="17">
        <v>2130</v>
      </c>
      <c r="BX36" s="17">
        <v>2130</v>
      </c>
      <c r="BY36" s="17">
        <v>2130</v>
      </c>
      <c r="BZ36" s="17">
        <v>2130</v>
      </c>
      <c r="CA36" s="17">
        <v>2130</v>
      </c>
      <c r="CB36" s="17">
        <v>2130</v>
      </c>
      <c r="CC36" s="17">
        <v>2130</v>
      </c>
      <c r="CD36" s="17">
        <v>2130</v>
      </c>
      <c r="CE36" s="17">
        <v>2430</v>
      </c>
      <c r="CF36" s="17">
        <v>2430</v>
      </c>
      <c r="CG36" s="17">
        <v>2430</v>
      </c>
      <c r="CH36" s="17">
        <v>2430</v>
      </c>
      <c r="CI36" s="17">
        <v>2430</v>
      </c>
      <c r="CJ36" s="17">
        <v>2430</v>
      </c>
      <c r="CK36" s="17">
        <v>2430</v>
      </c>
      <c r="CL36" s="17">
        <v>2430</v>
      </c>
      <c r="CM36" s="17">
        <v>2430</v>
      </c>
      <c r="CN36" s="17">
        <v>2430</v>
      </c>
      <c r="CO36" s="17">
        <v>2430</v>
      </c>
      <c r="CP36" s="17">
        <v>2430</v>
      </c>
      <c r="CQ36" s="17">
        <v>2430</v>
      </c>
      <c r="CR36" s="17">
        <v>2430</v>
      </c>
      <c r="CS36" s="17">
        <v>2430</v>
      </c>
      <c r="CT36" s="17">
        <v>2430</v>
      </c>
      <c r="CU36" s="17">
        <v>2430</v>
      </c>
      <c r="CV36" s="17">
        <v>2430</v>
      </c>
      <c r="CW36" s="17">
        <v>2430</v>
      </c>
      <c r="CX36" s="17">
        <v>2430</v>
      </c>
      <c r="CY36" s="17">
        <v>2430</v>
      </c>
      <c r="CZ36" s="17">
        <v>2430</v>
      </c>
      <c r="DA36" s="17">
        <v>2430</v>
      </c>
      <c r="DB36" s="17">
        <v>2430</v>
      </c>
      <c r="DC36" s="17">
        <v>2430</v>
      </c>
      <c r="DD36" s="17">
        <v>2430</v>
      </c>
      <c r="DE36" s="17">
        <v>2430</v>
      </c>
      <c r="DF36" s="17">
        <v>2430</v>
      </c>
      <c r="DG36" s="17">
        <v>2430</v>
      </c>
      <c r="DH36" s="17">
        <v>2430</v>
      </c>
      <c r="DI36" s="17">
        <f>DJ36-200</f>
        <v>2630</v>
      </c>
      <c r="DJ36" s="17">
        <v>2830</v>
      </c>
    </row>
    <row r="37" spans="1:115" x14ac:dyDescent="0.3">
      <c r="A37" s="17" t="s">
        <v>215</v>
      </c>
      <c r="B37" s="34" t="s">
        <v>714</v>
      </c>
      <c r="I37" s="37">
        <v>609.79999999999995</v>
      </c>
      <c r="J37" s="37">
        <v>609.79999999999995</v>
      </c>
      <c r="M37" s="17">
        <v>609.79999999999995</v>
      </c>
      <c r="N37" s="17">
        <v>648.70000000000005</v>
      </c>
      <c r="O37" s="17">
        <v>648.70000000000005</v>
      </c>
      <c r="P37" s="17">
        <v>648.70000000000005</v>
      </c>
      <c r="Q37" s="17">
        <v>648.70000000000005</v>
      </c>
      <c r="R37" s="17">
        <v>648.70000000000005</v>
      </c>
      <c r="S37" s="17">
        <v>648.70000000000005</v>
      </c>
      <c r="T37" s="17">
        <v>648.70000000000005</v>
      </c>
      <c r="U37" s="17">
        <v>648.70000000000005</v>
      </c>
      <c r="V37" s="17">
        <v>648.70000000000005</v>
      </c>
      <c r="W37" s="17">
        <v>648.70000000000005</v>
      </c>
      <c r="X37" s="17">
        <v>648.70000000000005</v>
      </c>
      <c r="AJ37" s="17">
        <v>719.3</v>
      </c>
      <c r="AK37" s="17">
        <v>755.3</v>
      </c>
      <c r="AM37" s="17">
        <v>781.8</v>
      </c>
      <c r="AN37" s="17">
        <v>710.5</v>
      </c>
      <c r="AO37" s="17">
        <v>710.5</v>
      </c>
      <c r="AP37" s="17">
        <v>710.5</v>
      </c>
      <c r="AQ37" s="17">
        <v>710.5</v>
      </c>
      <c r="AR37" s="17">
        <v>710.5</v>
      </c>
      <c r="AS37" s="17">
        <v>710.5</v>
      </c>
      <c r="AT37" s="17">
        <v>710.5</v>
      </c>
      <c r="AU37" s="17">
        <v>710.5</v>
      </c>
      <c r="AV37" s="17">
        <v>710.5</v>
      </c>
      <c r="AW37" s="17">
        <v>710.5</v>
      </c>
      <c r="AX37" s="17">
        <v>710.5</v>
      </c>
      <c r="AY37" s="17">
        <v>710.5</v>
      </c>
      <c r="AZ37" s="17">
        <v>710.5</v>
      </c>
      <c r="BA37" s="17">
        <v>710.5</v>
      </c>
      <c r="BB37" s="17">
        <v>693</v>
      </c>
      <c r="BC37" s="17">
        <v>625</v>
      </c>
      <c r="BD37" s="17">
        <v>441.7</v>
      </c>
      <c r="BE37" s="17">
        <v>441.7</v>
      </c>
      <c r="BF37" s="17">
        <v>441.7</v>
      </c>
      <c r="BG37" s="17">
        <v>441.7</v>
      </c>
      <c r="BH37" s="17">
        <v>441.7</v>
      </c>
      <c r="BI37" s="17">
        <v>441.7</v>
      </c>
      <c r="BJ37" s="17">
        <v>441.7</v>
      </c>
      <c r="BK37" s="17">
        <v>613.20000000000005</v>
      </c>
      <c r="BL37" s="17">
        <v>613.20000000000005</v>
      </c>
      <c r="BM37" s="17">
        <v>613.20000000000005</v>
      </c>
      <c r="BN37" s="17">
        <v>719.6</v>
      </c>
      <c r="BO37" s="17">
        <v>719.6</v>
      </c>
      <c r="BP37" s="17">
        <v>719.6</v>
      </c>
      <c r="BQ37" s="17">
        <v>719.6</v>
      </c>
      <c r="BR37" s="17">
        <v>719.6</v>
      </c>
      <c r="BS37" s="17">
        <v>719.6</v>
      </c>
      <c r="BT37" s="17">
        <v>719.6</v>
      </c>
      <c r="BU37" s="17">
        <v>833</v>
      </c>
      <c r="BV37" s="17">
        <v>833</v>
      </c>
      <c r="BW37" s="17">
        <v>833</v>
      </c>
      <c r="BX37" s="17">
        <v>833</v>
      </c>
      <c r="BY37" s="17">
        <v>833</v>
      </c>
      <c r="BZ37" s="17">
        <v>833</v>
      </c>
      <c r="CA37" s="17">
        <v>956</v>
      </c>
      <c r="CB37" s="17">
        <v>956</v>
      </c>
      <c r="CC37" s="24">
        <v>1261</v>
      </c>
      <c r="CD37" s="24">
        <v>1261</v>
      </c>
      <c r="CE37" s="17">
        <v>1261</v>
      </c>
      <c r="CF37" s="17">
        <v>1261</v>
      </c>
      <c r="CG37" s="17">
        <v>1261</v>
      </c>
      <c r="CH37" s="17">
        <v>1261</v>
      </c>
      <c r="CI37" s="17">
        <v>1261</v>
      </c>
      <c r="CJ37" s="17">
        <v>1261</v>
      </c>
      <c r="CK37" s="17">
        <v>1261</v>
      </c>
      <c r="CL37" s="17">
        <v>1261</v>
      </c>
      <c r="CM37" s="17">
        <v>1261</v>
      </c>
      <c r="CN37" s="17">
        <v>1261</v>
      </c>
      <c r="CO37" s="17">
        <v>1261</v>
      </c>
      <c r="CP37" s="17">
        <v>1261</v>
      </c>
      <c r="CQ37" s="17">
        <v>1261</v>
      </c>
      <c r="CR37" s="17">
        <v>1261</v>
      </c>
      <c r="CS37" s="17">
        <v>1261</v>
      </c>
      <c r="CT37" s="17">
        <v>1910</v>
      </c>
      <c r="CU37" s="17">
        <v>1910</v>
      </c>
      <c r="CV37" s="17">
        <v>1910</v>
      </c>
      <c r="CW37" s="17">
        <v>1910</v>
      </c>
      <c r="CX37" s="17">
        <v>1910</v>
      </c>
      <c r="CY37" s="17">
        <v>1910</v>
      </c>
      <c r="CZ37" s="17">
        <v>1910</v>
      </c>
      <c r="DA37" s="17">
        <v>1910</v>
      </c>
      <c r="DB37" s="17">
        <v>1910</v>
      </c>
      <c r="DC37" s="17">
        <v>1910</v>
      </c>
      <c r="DD37" s="17">
        <v>1910</v>
      </c>
      <c r="DE37" s="17">
        <v>1910</v>
      </c>
      <c r="DF37" s="17">
        <v>1910</v>
      </c>
      <c r="DG37" s="17">
        <v>1910</v>
      </c>
      <c r="DH37" s="17">
        <v>1910</v>
      </c>
      <c r="DI37" s="17">
        <v>1910</v>
      </c>
      <c r="DJ37" s="17">
        <v>1910</v>
      </c>
      <c r="DK37" s="17">
        <v>1910</v>
      </c>
    </row>
    <row r="38" spans="1:115" x14ac:dyDescent="0.3">
      <c r="A38" s="17" t="s">
        <v>230</v>
      </c>
      <c r="B38" s="19" t="s">
        <v>490</v>
      </c>
      <c r="AB38" s="17">
        <v>48.69</v>
      </c>
      <c r="AC38" s="17">
        <v>48.69</v>
      </c>
      <c r="AD38" s="17">
        <v>48.69</v>
      </c>
      <c r="AE38" s="17">
        <v>48.69</v>
      </c>
      <c r="AF38" s="17">
        <v>48.69</v>
      </c>
      <c r="AG38" s="17">
        <v>48.69</v>
      </c>
      <c r="AH38" s="17">
        <v>48.69</v>
      </c>
      <c r="AI38" s="17">
        <v>48.69</v>
      </c>
      <c r="AJ38" s="17">
        <v>48.69</v>
      </c>
      <c r="AK38" s="17">
        <v>48.69</v>
      </c>
      <c r="AL38" s="17">
        <v>48.69</v>
      </c>
      <c r="AM38" s="17">
        <v>48.69</v>
      </c>
      <c r="AN38" s="17">
        <v>48.69</v>
      </c>
      <c r="AO38" s="17">
        <v>48.69</v>
      </c>
      <c r="AP38" s="17">
        <v>48.69</v>
      </c>
      <c r="AQ38" s="17">
        <v>48.69</v>
      </c>
      <c r="AR38" s="17">
        <v>48.69</v>
      </c>
      <c r="AS38" s="17">
        <v>48.69</v>
      </c>
      <c r="AT38" s="17">
        <v>48.69</v>
      </c>
      <c r="AU38" s="17">
        <v>48.69</v>
      </c>
      <c r="AV38" s="17">
        <v>48.69</v>
      </c>
      <c r="AW38" s="17">
        <v>48.69</v>
      </c>
      <c r="AX38" s="17">
        <v>48.69</v>
      </c>
      <c r="AY38" s="17">
        <v>48.69</v>
      </c>
      <c r="AZ38" s="17">
        <v>48.69</v>
      </c>
      <c r="BA38" s="17">
        <v>48.69</v>
      </c>
      <c r="BB38" s="17">
        <v>48.69</v>
      </c>
      <c r="BC38" s="17">
        <v>48.69</v>
      </c>
      <c r="BD38" s="17">
        <v>48.69</v>
      </c>
      <c r="BE38" s="17">
        <v>48.69</v>
      </c>
      <c r="BF38" s="17">
        <v>48.69</v>
      </c>
      <c r="BG38" s="17">
        <v>48.69</v>
      </c>
      <c r="BH38" s="17">
        <v>48.69</v>
      </c>
      <c r="BI38" s="17">
        <v>48.69</v>
      </c>
      <c r="BJ38" s="17">
        <v>48.69</v>
      </c>
      <c r="BK38" s="17">
        <v>48.69</v>
      </c>
      <c r="BL38" s="17">
        <v>48.69</v>
      </c>
      <c r="BM38" s="17">
        <v>48.69</v>
      </c>
      <c r="BN38" s="17">
        <v>48.69</v>
      </c>
      <c r="BO38" s="17">
        <v>48.69</v>
      </c>
      <c r="BP38" s="17">
        <v>48.69</v>
      </c>
      <c r="BQ38" s="17">
        <v>48.69</v>
      </c>
      <c r="BR38" s="17">
        <v>48.69</v>
      </c>
      <c r="BS38" s="17">
        <v>48.69</v>
      </c>
      <c r="BT38" s="17">
        <v>48.69</v>
      </c>
      <c r="BU38" s="17">
        <v>48.69</v>
      </c>
      <c r="BV38" s="17">
        <v>48.69</v>
      </c>
      <c r="BW38" s="17">
        <v>48.69</v>
      </c>
      <c r="BX38" s="17">
        <v>48.69</v>
      </c>
      <c r="BY38" s="17">
        <v>48.69</v>
      </c>
      <c r="BZ38" s="17">
        <v>48.69</v>
      </c>
      <c r="CA38" s="17">
        <v>48.69</v>
      </c>
      <c r="CB38" s="17">
        <v>48.69</v>
      </c>
      <c r="CC38" s="17">
        <v>48.69</v>
      </c>
      <c r="CD38" s="17">
        <v>48.69</v>
      </c>
      <c r="CE38" s="17">
        <v>48.69</v>
      </c>
      <c r="CF38" s="17">
        <v>48.69</v>
      </c>
      <c r="CG38" s="17">
        <v>48.69</v>
      </c>
      <c r="CH38" s="17">
        <v>48.69</v>
      </c>
      <c r="CI38" s="17">
        <v>48.69</v>
      </c>
      <c r="CJ38" s="17">
        <v>48.69</v>
      </c>
      <c r="CK38" s="17">
        <v>48.69</v>
      </c>
      <c r="CL38" s="17">
        <v>48.69</v>
      </c>
      <c r="CM38" s="17">
        <v>48.69</v>
      </c>
      <c r="CN38" s="17">
        <v>48.69</v>
      </c>
      <c r="CO38" s="17">
        <v>48.69</v>
      </c>
      <c r="CP38" s="17">
        <v>48.69</v>
      </c>
      <c r="CQ38" s="17">
        <v>48.69</v>
      </c>
      <c r="CR38" s="17">
        <v>48.69</v>
      </c>
      <c r="CS38" s="17">
        <v>48.69</v>
      </c>
      <c r="CT38" s="17">
        <v>48.69</v>
      </c>
      <c r="CU38" s="17">
        <v>48.69</v>
      </c>
      <c r="CV38" s="17">
        <v>48.69</v>
      </c>
      <c r="CW38" s="17">
        <v>48.69</v>
      </c>
      <c r="CX38" s="17">
        <v>48.69</v>
      </c>
    </row>
    <row r="39" spans="1:115" x14ac:dyDescent="0.3">
      <c r="A39" s="17" t="s">
        <v>246</v>
      </c>
      <c r="B39" s="13" t="s">
        <v>726</v>
      </c>
      <c r="C39" s="17">
        <v>28.64</v>
      </c>
      <c r="D39" s="17">
        <v>28.64</v>
      </c>
      <c r="E39" s="17">
        <v>28.64</v>
      </c>
      <c r="F39" s="17">
        <v>28.64</v>
      </c>
      <c r="G39" s="17">
        <v>28.64</v>
      </c>
      <c r="H39" s="17">
        <v>28.64</v>
      </c>
      <c r="I39" s="17">
        <v>28.64</v>
      </c>
      <c r="J39" s="17">
        <v>28.64</v>
      </c>
      <c r="K39" s="17">
        <v>28.64</v>
      </c>
      <c r="L39" s="17">
        <v>28.64</v>
      </c>
      <c r="M39" s="17">
        <v>33.06</v>
      </c>
      <c r="N39" s="17">
        <v>33.06</v>
      </c>
      <c r="O39" s="17">
        <v>33.06</v>
      </c>
      <c r="P39" s="17">
        <v>33.06</v>
      </c>
      <c r="Q39" s="17">
        <v>33.06</v>
      </c>
      <c r="R39" s="17">
        <v>41.61</v>
      </c>
      <c r="S39" s="17">
        <v>41.61</v>
      </c>
      <c r="T39" s="17">
        <v>41.61</v>
      </c>
      <c r="U39" s="17">
        <v>39.65</v>
      </c>
      <c r="V39" s="17">
        <v>39.65</v>
      </c>
      <c r="W39" s="17">
        <v>40.67</v>
      </c>
      <c r="X39" s="17">
        <v>40.11</v>
      </c>
      <c r="Y39" s="17">
        <v>43.32</v>
      </c>
      <c r="Z39" s="17">
        <v>44.73</v>
      </c>
      <c r="AA39" s="17">
        <v>44.73</v>
      </c>
      <c r="AB39" s="17">
        <v>44.73</v>
      </c>
      <c r="AC39" s="17">
        <v>46.98</v>
      </c>
      <c r="AD39" s="17">
        <v>50.45</v>
      </c>
      <c r="AE39" s="17">
        <v>50.45</v>
      </c>
      <c r="AF39" s="17">
        <v>50.33</v>
      </c>
      <c r="AG39" s="17">
        <v>50.33</v>
      </c>
      <c r="AH39" s="17">
        <v>50.33</v>
      </c>
      <c r="AI39" s="17">
        <v>50.33</v>
      </c>
      <c r="AJ39" s="17">
        <v>50.33</v>
      </c>
      <c r="AK39" s="17">
        <v>50.33</v>
      </c>
      <c r="AL39" s="17">
        <v>50.33</v>
      </c>
      <c r="AM39" s="17">
        <v>50.33</v>
      </c>
      <c r="AN39" s="17">
        <v>50.33</v>
      </c>
      <c r="AO39" s="17">
        <v>50.33</v>
      </c>
      <c r="AP39" s="17">
        <v>50.33</v>
      </c>
      <c r="AQ39" s="17">
        <v>49.08</v>
      </c>
      <c r="AR39" s="17">
        <v>49.08</v>
      </c>
      <c r="AS39" s="17">
        <v>49.08</v>
      </c>
      <c r="AT39" s="17">
        <v>48.44</v>
      </c>
      <c r="AU39" s="17">
        <v>48.44</v>
      </c>
      <c r="AV39" s="17">
        <v>48.44</v>
      </c>
      <c r="AW39" s="17">
        <v>48.44</v>
      </c>
      <c r="AX39" s="17">
        <v>48.44</v>
      </c>
      <c r="AY39" s="17">
        <v>48.44</v>
      </c>
      <c r="AZ39" s="17">
        <v>48.44</v>
      </c>
      <c r="BA39" s="17">
        <v>48.44</v>
      </c>
      <c r="BB39" s="17">
        <v>48.44</v>
      </c>
      <c r="BC39" s="17">
        <v>48.44</v>
      </c>
      <c r="BD39" s="17">
        <v>48.44</v>
      </c>
      <c r="BE39" s="17">
        <v>45.24</v>
      </c>
      <c r="BF39" s="17">
        <v>45.24</v>
      </c>
      <c r="BG39" s="17">
        <v>45.24</v>
      </c>
      <c r="BH39" s="17">
        <v>45.24</v>
      </c>
      <c r="BI39" s="17">
        <v>45.24</v>
      </c>
      <c r="BJ39" s="17">
        <v>43.24</v>
      </c>
      <c r="BK39" s="17">
        <v>43.24</v>
      </c>
      <c r="BL39" s="17">
        <v>43.24</v>
      </c>
      <c r="BM39" s="17">
        <v>43.24</v>
      </c>
      <c r="BN39" s="17">
        <v>43.24</v>
      </c>
      <c r="BO39" s="17">
        <v>43.24</v>
      </c>
      <c r="BP39" s="17">
        <v>43.24</v>
      </c>
      <c r="BQ39" s="17">
        <v>43.24</v>
      </c>
      <c r="BR39" s="17">
        <v>43.24</v>
      </c>
      <c r="BS39" s="17">
        <v>43.24</v>
      </c>
      <c r="BT39" s="17">
        <v>43.24</v>
      </c>
      <c r="BU39" s="17">
        <v>47.95</v>
      </c>
      <c r="BV39" s="17">
        <v>47.95</v>
      </c>
      <c r="BW39" s="17">
        <v>47.95</v>
      </c>
      <c r="BX39" s="17">
        <v>47.95</v>
      </c>
      <c r="BY39" s="17">
        <v>47.95</v>
      </c>
      <c r="BZ39" s="17">
        <v>50.16</v>
      </c>
      <c r="CA39" s="17">
        <v>50.16</v>
      </c>
      <c r="CB39" s="17">
        <v>71.48</v>
      </c>
      <c r="CC39" s="17">
        <v>75.58</v>
      </c>
      <c r="CD39" s="17">
        <v>75.58</v>
      </c>
      <c r="CE39" s="17">
        <v>75.58</v>
      </c>
      <c r="CF39" s="17">
        <v>75.58</v>
      </c>
      <c r="CG39" s="17">
        <v>75.58</v>
      </c>
      <c r="CH39" s="17">
        <v>75.58</v>
      </c>
      <c r="CI39" s="17">
        <v>75.58</v>
      </c>
      <c r="CJ39" s="17">
        <v>75.58</v>
      </c>
      <c r="CK39" s="17">
        <v>75.58</v>
      </c>
      <c r="CL39" s="17">
        <v>75.58</v>
      </c>
      <c r="CM39" s="17">
        <v>75.58</v>
      </c>
      <c r="CN39" s="17">
        <v>79.64</v>
      </c>
      <c r="CO39" s="17">
        <v>79.64</v>
      </c>
      <c r="CP39" s="17">
        <v>71.37</v>
      </c>
      <c r="CQ39" s="17">
        <v>71.37</v>
      </c>
      <c r="CR39" s="17">
        <v>71.37</v>
      </c>
      <c r="CS39" s="17">
        <v>71.37</v>
      </c>
      <c r="CT39" s="17">
        <v>71.37</v>
      </c>
      <c r="CU39" s="17">
        <v>87.05</v>
      </c>
      <c r="CV39" s="17">
        <v>87.05</v>
      </c>
      <c r="CW39" s="17">
        <v>87.05</v>
      </c>
      <c r="CX39" s="17">
        <v>87.05</v>
      </c>
      <c r="CY39" s="17">
        <v>87.05</v>
      </c>
      <c r="CZ39" s="17">
        <v>87.05</v>
      </c>
      <c r="DA39" s="17">
        <v>87.05</v>
      </c>
      <c r="DB39" s="17">
        <v>87.05</v>
      </c>
      <c r="DC39" s="17">
        <v>87.05</v>
      </c>
      <c r="DD39" s="17">
        <v>87.05</v>
      </c>
      <c r="DE39" s="17">
        <v>87.05</v>
      </c>
      <c r="DF39" s="17">
        <v>87.05</v>
      </c>
      <c r="DG39" s="17">
        <v>87.05</v>
      </c>
      <c r="DH39" s="17">
        <v>87.05</v>
      </c>
      <c r="DI39" s="17">
        <v>69.349999999999994</v>
      </c>
      <c r="DJ39" s="17">
        <v>69.349999999999994</v>
      </c>
      <c r="DK39" s="17">
        <v>69.349999999999994</v>
      </c>
    </row>
    <row r="40" spans="1:115" x14ac:dyDescent="0.3">
      <c r="A40" s="17" t="s">
        <v>1224</v>
      </c>
      <c r="B40" s="19" t="s">
        <v>503</v>
      </c>
      <c r="Z40" s="17">
        <v>74.75</v>
      </c>
      <c r="AA40" s="17">
        <v>77.5</v>
      </c>
      <c r="AB40" s="17">
        <v>80</v>
      </c>
      <c r="AC40" s="17">
        <v>83</v>
      </c>
      <c r="AD40" s="17">
        <v>0</v>
      </c>
      <c r="AE40" s="17">
        <v>86</v>
      </c>
      <c r="AF40" s="17">
        <v>91</v>
      </c>
      <c r="AG40" s="17">
        <v>94</v>
      </c>
      <c r="AH40" s="17">
        <v>95</v>
      </c>
      <c r="AI40" s="17">
        <v>99.5</v>
      </c>
      <c r="AJ40" s="17">
        <v>101</v>
      </c>
      <c r="AK40" s="17">
        <v>101</v>
      </c>
      <c r="AL40" s="17">
        <v>101</v>
      </c>
      <c r="AM40" s="17">
        <v>98</v>
      </c>
      <c r="AN40" s="17">
        <v>95</v>
      </c>
      <c r="AO40" s="17">
        <v>97</v>
      </c>
      <c r="AP40" s="17">
        <v>97</v>
      </c>
      <c r="AQ40" s="17">
        <v>97</v>
      </c>
      <c r="AR40" s="17">
        <v>97.75</v>
      </c>
      <c r="AS40" s="17">
        <v>97.5</v>
      </c>
      <c r="AT40" s="17">
        <v>96.5</v>
      </c>
      <c r="AU40" s="17">
        <v>97</v>
      </c>
      <c r="AV40" s="17">
        <v>95</v>
      </c>
      <c r="AW40" s="17">
        <v>97</v>
      </c>
      <c r="AX40" s="17">
        <v>97</v>
      </c>
      <c r="AY40" s="17">
        <v>98</v>
      </c>
      <c r="AZ40" s="17">
        <v>100</v>
      </c>
      <c r="BA40" s="17">
        <v>98</v>
      </c>
      <c r="BB40" s="17">
        <v>95</v>
      </c>
      <c r="BC40" s="17">
        <v>85</v>
      </c>
      <c r="BD40" s="17">
        <v>85</v>
      </c>
      <c r="BE40" s="17">
        <v>87</v>
      </c>
      <c r="BF40" s="17">
        <v>88</v>
      </c>
      <c r="BG40" s="17">
        <v>90.5</v>
      </c>
      <c r="BH40" s="17">
        <v>90.5</v>
      </c>
      <c r="BI40" s="17">
        <v>89</v>
      </c>
      <c r="BJ40" s="17">
        <v>89</v>
      </c>
      <c r="BK40" s="17">
        <v>91</v>
      </c>
      <c r="BL40" s="17">
        <v>93</v>
      </c>
      <c r="BM40" s="17">
        <v>96</v>
      </c>
      <c r="BN40" s="17">
        <v>100</v>
      </c>
      <c r="BO40" s="17">
        <v>103.5</v>
      </c>
      <c r="BP40" s="17">
        <v>106</v>
      </c>
      <c r="BQ40" s="17">
        <v>108.66666666666667</v>
      </c>
      <c r="BR40" s="17">
        <v>111.5</v>
      </c>
      <c r="BS40" s="17">
        <v>113</v>
      </c>
      <c r="BT40" s="17">
        <v>113</v>
      </c>
      <c r="BU40" s="17">
        <v>116</v>
      </c>
      <c r="BV40" s="17">
        <v>119</v>
      </c>
      <c r="BW40" s="17">
        <v>119</v>
      </c>
      <c r="BX40" s="17">
        <v>125</v>
      </c>
      <c r="BY40" s="17">
        <v>127</v>
      </c>
      <c r="BZ40" s="17">
        <v>135.5</v>
      </c>
      <c r="CA40" s="17">
        <v>143</v>
      </c>
      <c r="CB40" s="17">
        <v>158</v>
      </c>
      <c r="CC40" s="17">
        <v>168.25</v>
      </c>
      <c r="CD40" s="17">
        <v>172</v>
      </c>
      <c r="CE40" s="17">
        <v>172</v>
      </c>
      <c r="CF40" s="17">
        <v>178</v>
      </c>
      <c r="CG40" s="17">
        <v>178</v>
      </c>
      <c r="CH40" s="17">
        <v>178</v>
      </c>
      <c r="CI40" s="17">
        <v>175</v>
      </c>
      <c r="CJ40" s="17">
        <v>172</v>
      </c>
      <c r="CK40" s="17">
        <v>175</v>
      </c>
      <c r="CL40" s="17">
        <v>175</v>
      </c>
      <c r="CM40" s="17">
        <v>165</v>
      </c>
      <c r="CN40" s="17">
        <v>155</v>
      </c>
      <c r="CO40" s="17">
        <v>155</v>
      </c>
      <c r="CP40" s="17">
        <v>148</v>
      </c>
      <c r="CQ40" s="17">
        <v>160</v>
      </c>
      <c r="CR40" s="17">
        <v>174</v>
      </c>
      <c r="CS40" s="17">
        <v>170.5</v>
      </c>
      <c r="CT40" s="17">
        <v>164</v>
      </c>
      <c r="CU40" s="17">
        <v>158.5</v>
      </c>
      <c r="CV40">
        <v>158</v>
      </c>
      <c r="CW40">
        <v>158</v>
      </c>
      <c r="CX40">
        <v>158</v>
      </c>
      <c r="CY40">
        <v>158</v>
      </c>
      <c r="CZ40" s="17">
        <v>154</v>
      </c>
      <c r="DA40" s="17">
        <v>152</v>
      </c>
      <c r="DB40" s="17">
        <v>160</v>
      </c>
      <c r="DC40" s="17">
        <v>155</v>
      </c>
      <c r="DD40" s="17">
        <v>149</v>
      </c>
      <c r="DE40" s="17">
        <v>151</v>
      </c>
      <c r="DF40" s="17">
        <v>151</v>
      </c>
      <c r="DG40" s="17">
        <v>151</v>
      </c>
      <c r="DH40">
        <v>153</v>
      </c>
      <c r="DI40">
        <v>153</v>
      </c>
      <c r="DJ40">
        <v>151</v>
      </c>
      <c r="DK40">
        <v>148.5</v>
      </c>
    </row>
    <row r="41" spans="1:115" x14ac:dyDescent="0.3">
      <c r="A41" s="17" t="s">
        <v>263</v>
      </c>
      <c r="B41" s="19" t="s">
        <v>508</v>
      </c>
      <c r="C41" s="17">
        <v>20.422499999999999</v>
      </c>
      <c r="D41" s="17">
        <v>19.192500000000003</v>
      </c>
      <c r="E41" s="17">
        <v>18.830000000000002</v>
      </c>
      <c r="F41" s="17">
        <v>19.45</v>
      </c>
      <c r="G41" s="17">
        <v>19.657499999999999</v>
      </c>
      <c r="H41" s="17">
        <v>20.788</v>
      </c>
      <c r="I41" s="17">
        <v>21.4</v>
      </c>
      <c r="J41" s="17">
        <v>21.337499999999999</v>
      </c>
      <c r="K41" s="17">
        <v>21.103999999999999</v>
      </c>
      <c r="L41" s="17">
        <v>21.637500000000003</v>
      </c>
      <c r="M41" s="17">
        <v>22.302</v>
      </c>
      <c r="N41" s="17">
        <v>21.967499999999998</v>
      </c>
      <c r="O41" s="17">
        <v>22.4925</v>
      </c>
      <c r="P41" s="17">
        <v>23.122</v>
      </c>
      <c r="Q41" s="17">
        <v>25.432499999999997</v>
      </c>
      <c r="R41" s="17">
        <v>22.702500000000001</v>
      </c>
      <c r="S41" s="17">
        <v>22.905000000000005</v>
      </c>
      <c r="T41" s="17">
        <v>22.53</v>
      </c>
      <c r="U41" s="17">
        <v>22.232500000000002</v>
      </c>
      <c r="V41" s="17">
        <v>22.366</v>
      </c>
      <c r="W41" s="17">
        <v>23.44</v>
      </c>
      <c r="X41" s="17">
        <v>24.734999999999999</v>
      </c>
      <c r="Y41" s="17">
        <v>24.826000000000001</v>
      </c>
      <c r="Z41" s="17">
        <v>26.337500000000002</v>
      </c>
      <c r="AA41" s="17">
        <v>26.633333333333329</v>
      </c>
      <c r="AB41" s="17">
        <v>27.542000000000002</v>
      </c>
      <c r="AC41" s="17">
        <v>27.337500000000002</v>
      </c>
      <c r="AD41" s="17">
        <v>27.349999999999998</v>
      </c>
      <c r="AE41" s="17">
        <v>28.505999999999993</v>
      </c>
      <c r="AF41" s="17">
        <v>29.594999999999999</v>
      </c>
      <c r="AG41" s="17">
        <v>29.7075</v>
      </c>
      <c r="AH41" s="17">
        <v>29.660000000000004</v>
      </c>
      <c r="AI41" s="17">
        <v>30.182500000000001</v>
      </c>
      <c r="AJ41" s="17">
        <v>31.04</v>
      </c>
      <c r="AK41" s="17">
        <v>32.032000000000004</v>
      </c>
      <c r="AL41" s="17">
        <v>30.677499999999998</v>
      </c>
      <c r="AM41" s="17">
        <v>29.712500000000002</v>
      </c>
      <c r="AN41" s="17">
        <v>29.303999999999995</v>
      </c>
      <c r="AO41" s="17">
        <v>30.27</v>
      </c>
      <c r="AP41" s="17">
        <v>31.192499999999999</v>
      </c>
      <c r="AQ41" s="17">
        <v>31.552</v>
      </c>
      <c r="AR41" s="17">
        <v>31.85</v>
      </c>
      <c r="AS41" s="17">
        <v>31.095000000000002</v>
      </c>
      <c r="AT41" s="17">
        <v>31.538</v>
      </c>
      <c r="AU41" s="17">
        <v>31.21</v>
      </c>
      <c r="AV41" s="17">
        <v>31.120000000000005</v>
      </c>
      <c r="AW41" s="17">
        <v>31.372499999999999</v>
      </c>
      <c r="AX41" s="17">
        <v>30.395</v>
      </c>
      <c r="AY41" s="17">
        <v>30.8675</v>
      </c>
      <c r="AZ41" s="17">
        <v>31.151999999999997</v>
      </c>
      <c r="BA41" s="17">
        <v>29.914999999999999</v>
      </c>
      <c r="BB41" s="17">
        <v>27.943999999999999</v>
      </c>
      <c r="BC41" s="17">
        <v>24.337500000000002</v>
      </c>
      <c r="BD41" s="17">
        <v>23.144999999999996</v>
      </c>
      <c r="BE41" s="17">
        <v>25.376000000000001</v>
      </c>
      <c r="BF41" s="17">
        <v>26.6175</v>
      </c>
      <c r="BG41" s="17">
        <v>26.844000000000001</v>
      </c>
      <c r="BH41" s="17">
        <v>25.919999999999998</v>
      </c>
      <c r="BI41" s="17">
        <v>26.085000000000004</v>
      </c>
      <c r="BJ41" s="17">
        <v>26.404000000000003</v>
      </c>
      <c r="BK41" s="17">
        <v>28.18</v>
      </c>
      <c r="BL41" s="17">
        <v>29.007499999999997</v>
      </c>
      <c r="BM41" s="17">
        <v>29.877499999999998</v>
      </c>
      <c r="BN41" s="17">
        <v>30.356000000000002</v>
      </c>
      <c r="BO41" s="17">
        <v>29.672499999999999</v>
      </c>
      <c r="BP41" s="17">
        <v>30.392500000000002</v>
      </c>
      <c r="BQ41" s="17">
        <v>31.024000000000001</v>
      </c>
      <c r="BR41" s="17">
        <v>31.57</v>
      </c>
      <c r="BS41" s="17">
        <v>31.451999999999998</v>
      </c>
      <c r="BT41" s="17">
        <v>32.162500000000001</v>
      </c>
      <c r="BU41" s="17">
        <v>34.912500000000001</v>
      </c>
      <c r="BV41" s="17">
        <v>35.471999999999994</v>
      </c>
      <c r="BW41" s="17">
        <v>34.9925</v>
      </c>
      <c r="BX41" s="17">
        <v>36.667999999999999</v>
      </c>
      <c r="BY41" s="17">
        <v>39.6875</v>
      </c>
      <c r="BZ41" s="17">
        <v>44.14</v>
      </c>
      <c r="CA41" s="17">
        <v>50.197499999999998</v>
      </c>
      <c r="CB41" s="17">
        <v>54.706000000000003</v>
      </c>
      <c r="CC41" s="17">
        <v>56.910000000000004</v>
      </c>
      <c r="CD41" s="17">
        <v>55.477499999999992</v>
      </c>
      <c r="CE41" s="17">
        <v>52.143999999999991</v>
      </c>
      <c r="CF41" s="17">
        <v>51.967500000000001</v>
      </c>
      <c r="CG41" s="17">
        <v>52.929999999999993</v>
      </c>
      <c r="CH41" s="17">
        <v>52.18</v>
      </c>
      <c r="CI41" s="17">
        <v>49.972500000000004</v>
      </c>
      <c r="CJ41" s="17">
        <v>52.625999999999998</v>
      </c>
      <c r="CK41" s="17">
        <v>38.215000000000003</v>
      </c>
      <c r="CL41" s="17">
        <v>50.6325</v>
      </c>
      <c r="CM41" s="17">
        <v>49.347499999999997</v>
      </c>
      <c r="CN41" s="17">
        <v>47.525000000000006</v>
      </c>
      <c r="CO41" s="17">
        <v>47.91</v>
      </c>
      <c r="CP41" s="17">
        <v>48.695999999999998</v>
      </c>
      <c r="CQ41" s="17">
        <v>51.9375</v>
      </c>
      <c r="CR41" s="17">
        <v>53.064999999999998</v>
      </c>
      <c r="CS41" s="17">
        <v>52.315999999999995</v>
      </c>
      <c r="CT41" s="17">
        <v>51.8</v>
      </c>
      <c r="CU41" s="17">
        <v>50.609999999999992</v>
      </c>
      <c r="CV41" s="17">
        <v>50.323999999999998</v>
      </c>
      <c r="CW41" s="17">
        <v>51.412500000000001</v>
      </c>
      <c r="CX41" s="17">
        <v>50.895000000000003</v>
      </c>
      <c r="CY41" s="17">
        <v>50.926000000000002</v>
      </c>
      <c r="CZ41" s="17">
        <v>49.75</v>
      </c>
      <c r="DA41" s="17">
        <v>49.704999999999998</v>
      </c>
      <c r="DB41" s="17">
        <v>49.94</v>
      </c>
      <c r="DC41" s="17">
        <v>48.887500000000003</v>
      </c>
      <c r="DD41" s="17">
        <v>48.031999999999996</v>
      </c>
      <c r="DE41" s="17">
        <v>47.122500000000002</v>
      </c>
      <c r="DF41" s="17">
        <v>43.847500000000004</v>
      </c>
      <c r="DG41" s="17">
        <v>44.1</v>
      </c>
      <c r="DH41" s="17">
        <f>AVERAGE(45.48,45.3)</f>
        <v>45.39</v>
      </c>
      <c r="DI41" s="17">
        <v>44.98</v>
      </c>
      <c r="DJ41" s="17">
        <v>43.76</v>
      </c>
      <c r="DK41" s="17">
        <v>43.76</v>
      </c>
    </row>
    <row r="42" spans="1:115" s="4" customFormat="1" x14ac:dyDescent="0.3">
      <c r="A42" s="4" t="s">
        <v>266</v>
      </c>
      <c r="B42" s="13" t="s">
        <v>399</v>
      </c>
      <c r="C42" s="4">
        <v>496</v>
      </c>
      <c r="D42" s="4">
        <v>496</v>
      </c>
      <c r="E42" s="4">
        <v>496</v>
      </c>
      <c r="F42" s="4">
        <v>496</v>
      </c>
      <c r="G42" s="4">
        <v>496</v>
      </c>
      <c r="H42" s="4">
        <v>496</v>
      </c>
      <c r="I42" s="4">
        <v>496</v>
      </c>
      <c r="J42" s="4">
        <v>496</v>
      </c>
      <c r="K42" s="4">
        <v>496</v>
      </c>
      <c r="L42" s="4">
        <v>496</v>
      </c>
      <c r="M42" s="4">
        <v>496</v>
      </c>
      <c r="N42" s="4">
        <v>496</v>
      </c>
      <c r="O42" s="4">
        <v>496</v>
      </c>
      <c r="P42" s="4">
        <v>496</v>
      </c>
      <c r="Q42" s="4">
        <v>496</v>
      </c>
      <c r="R42" s="4">
        <v>496</v>
      </c>
      <c r="S42" s="4">
        <v>496</v>
      </c>
      <c r="T42" s="4">
        <v>496</v>
      </c>
      <c r="U42" s="4">
        <v>496</v>
      </c>
      <c r="V42" s="4">
        <v>496</v>
      </c>
      <c r="W42" s="4">
        <v>496</v>
      </c>
      <c r="X42" s="4">
        <v>496</v>
      </c>
      <c r="Y42" s="4">
        <v>496</v>
      </c>
      <c r="Z42" s="4">
        <v>496</v>
      </c>
      <c r="AA42" s="4">
        <v>496</v>
      </c>
      <c r="AB42" s="4">
        <v>496</v>
      </c>
      <c r="AC42" s="4">
        <v>496</v>
      </c>
      <c r="AD42" s="4">
        <v>496</v>
      </c>
      <c r="AE42" s="4">
        <v>496</v>
      </c>
      <c r="AF42" s="4">
        <v>496</v>
      </c>
      <c r="AG42" s="4">
        <v>496</v>
      </c>
      <c r="AH42" s="4">
        <v>496</v>
      </c>
      <c r="AI42" s="4">
        <v>496</v>
      </c>
      <c r="AJ42" s="4">
        <v>496</v>
      </c>
      <c r="AK42" s="4">
        <v>496</v>
      </c>
      <c r="AL42" s="4">
        <v>496</v>
      </c>
      <c r="AM42" s="4">
        <v>496</v>
      </c>
      <c r="AN42" s="4">
        <v>496</v>
      </c>
      <c r="AO42" s="4">
        <v>496</v>
      </c>
      <c r="AP42" s="4">
        <v>496</v>
      </c>
      <c r="AQ42" s="4">
        <v>496</v>
      </c>
      <c r="AR42" s="4">
        <v>496</v>
      </c>
      <c r="AS42" s="4">
        <v>496</v>
      </c>
      <c r="AT42" s="4">
        <v>496</v>
      </c>
      <c r="AU42" s="4">
        <v>496</v>
      </c>
      <c r="AV42" s="4">
        <v>496</v>
      </c>
      <c r="AW42" s="4">
        <v>496</v>
      </c>
      <c r="AX42" s="4">
        <v>496</v>
      </c>
      <c r="AY42" s="4">
        <v>496</v>
      </c>
      <c r="AZ42" s="4">
        <v>496</v>
      </c>
      <c r="BA42" s="4">
        <v>496</v>
      </c>
      <c r="BB42" s="4">
        <v>496</v>
      </c>
      <c r="BC42" s="4">
        <v>496</v>
      </c>
      <c r="BD42" s="4">
        <v>496</v>
      </c>
      <c r="BE42" s="4">
        <v>496</v>
      </c>
      <c r="BF42" s="4">
        <v>496</v>
      </c>
      <c r="BG42" s="4">
        <v>496</v>
      </c>
      <c r="BH42" s="4">
        <v>496</v>
      </c>
      <c r="BI42" s="4">
        <v>496</v>
      </c>
      <c r="BJ42" s="4">
        <v>496</v>
      </c>
      <c r="BK42" s="4">
        <v>496</v>
      </c>
      <c r="BL42" s="4">
        <v>496</v>
      </c>
      <c r="BM42" s="4">
        <v>496</v>
      </c>
      <c r="BN42" s="4">
        <v>496</v>
      </c>
      <c r="BO42" s="4">
        <v>496</v>
      </c>
      <c r="BP42" s="4">
        <v>496</v>
      </c>
      <c r="BQ42" s="4">
        <v>496</v>
      </c>
      <c r="BR42" s="4">
        <v>496</v>
      </c>
      <c r="BS42" s="4">
        <v>496</v>
      </c>
      <c r="BT42" s="4">
        <v>496</v>
      </c>
      <c r="BU42" s="4">
        <v>496</v>
      </c>
      <c r="BV42" s="4">
        <v>496</v>
      </c>
      <c r="BW42" s="4">
        <v>496</v>
      </c>
      <c r="BX42" s="4">
        <v>496</v>
      </c>
      <c r="BY42" s="4">
        <v>496</v>
      </c>
      <c r="BZ42" s="4">
        <v>496</v>
      </c>
      <c r="CA42" s="4">
        <v>496</v>
      </c>
      <c r="CB42" s="4">
        <v>496</v>
      </c>
      <c r="CC42" s="4">
        <v>496</v>
      </c>
      <c r="CD42" s="4">
        <v>496</v>
      </c>
      <c r="CE42" s="4">
        <v>496</v>
      </c>
      <c r="CF42" s="4">
        <v>496</v>
      </c>
      <c r="CG42" s="4">
        <v>496</v>
      </c>
      <c r="CH42" s="4">
        <v>496</v>
      </c>
      <c r="CI42" s="4">
        <v>496</v>
      </c>
      <c r="CJ42" s="4">
        <v>496</v>
      </c>
      <c r="CK42" s="4">
        <v>496</v>
      </c>
      <c r="CL42" s="4">
        <v>496</v>
      </c>
      <c r="CM42" s="4">
        <v>496</v>
      </c>
      <c r="CN42" s="4">
        <v>496</v>
      </c>
      <c r="CO42" s="4">
        <v>496</v>
      </c>
      <c r="CP42" s="4">
        <v>496</v>
      </c>
      <c r="CQ42" s="4">
        <v>496</v>
      </c>
      <c r="CR42" s="4">
        <v>496</v>
      </c>
      <c r="CS42" s="4">
        <v>496</v>
      </c>
      <c r="CT42" s="4">
        <v>496</v>
      </c>
      <c r="CU42" s="4">
        <v>496</v>
      </c>
    </row>
    <row r="43" spans="1:115" ht="15.6" x14ac:dyDescent="0.3">
      <c r="A43" s="17" t="s">
        <v>1225</v>
      </c>
      <c r="B43" s="19" t="s">
        <v>732</v>
      </c>
      <c r="C43" s="17">
        <v>264.28571428571428</v>
      </c>
      <c r="D43" s="17">
        <v>253.57142857142861</v>
      </c>
      <c r="E43" s="17">
        <v>283.33285714285711</v>
      </c>
      <c r="F43" s="17">
        <v>223.61083333333332</v>
      </c>
      <c r="G43" s="17">
        <v>263.88866666666667</v>
      </c>
      <c r="H43" s="17">
        <v>189.0625</v>
      </c>
      <c r="I43" s="32">
        <v>264.28571428571428</v>
      </c>
      <c r="J43" s="61">
        <v>325.00000000000006</v>
      </c>
      <c r="K43" s="30">
        <v>374.40476190476193</v>
      </c>
      <c r="L43" s="30">
        <v>325.64102564102569</v>
      </c>
      <c r="M43" s="30">
        <v>316.66461538461533</v>
      </c>
      <c r="N43" s="30">
        <v>294.44444444444451</v>
      </c>
      <c r="O43" s="46">
        <v>225</v>
      </c>
      <c r="P43" s="30">
        <v>446.42857142857144</v>
      </c>
      <c r="Q43" s="30">
        <v>318.75000000000006</v>
      </c>
      <c r="R43" s="30">
        <v>305.95238095238102</v>
      </c>
      <c r="S43" s="30">
        <v>287.17948717948718</v>
      </c>
      <c r="T43" s="30">
        <v>300</v>
      </c>
      <c r="U43" s="62">
        <v>273.80952380952385</v>
      </c>
      <c r="V43" s="30">
        <v>244.87179487179486</v>
      </c>
      <c r="W43" s="30">
        <v>216.667272727273</v>
      </c>
      <c r="X43" s="30">
        <v>290.90909090909093</v>
      </c>
      <c r="Y43" s="46">
        <v>250</v>
      </c>
      <c r="Z43" s="46">
        <v>204.99</v>
      </c>
      <c r="AA43" s="46">
        <v>301.56862745097999</v>
      </c>
      <c r="AB43" s="63">
        <v>300</v>
      </c>
      <c r="AC43" s="49">
        <v>302.77777777777783</v>
      </c>
      <c r="AD43" s="46">
        <v>285.555555555556</v>
      </c>
      <c r="AE43" s="49">
        <v>293.33333333333297</v>
      </c>
      <c r="AF43" s="30">
        <v>289.28571428571428</v>
      </c>
      <c r="AG43" s="49">
        <v>292.85714285714283</v>
      </c>
      <c r="AH43" s="50">
        <v>288.33333333333297</v>
      </c>
      <c r="AI43" s="46">
        <v>290</v>
      </c>
      <c r="AJ43" s="46">
        <v>286.66666666666703</v>
      </c>
      <c r="AK43" s="46">
        <v>309.04761904761898</v>
      </c>
      <c r="AL43" s="46">
        <v>301.66666666666703</v>
      </c>
      <c r="AM43" s="46">
        <v>307.29166666666669</v>
      </c>
      <c r="AN43" s="46">
        <v>307.08333333333297</v>
      </c>
      <c r="AO43" s="30">
        <v>316.66666666666703</v>
      </c>
      <c r="AP43" s="30">
        <v>311.875</v>
      </c>
      <c r="AQ43" s="46">
        <v>311.875</v>
      </c>
      <c r="AR43" s="46">
        <v>311.66692307692301</v>
      </c>
      <c r="AS43" s="46">
        <v>339.87179487179498</v>
      </c>
      <c r="AT43" s="46">
        <v>325.76935897435897</v>
      </c>
      <c r="AU43" s="46">
        <v>324.44</v>
      </c>
      <c r="AV43" s="46">
        <v>323.80952380952385</v>
      </c>
      <c r="AW43" s="64">
        <v>335.641538461538</v>
      </c>
      <c r="AX43" s="33">
        <v>303.70370370370375</v>
      </c>
      <c r="AY43" s="64">
        <v>321.875</v>
      </c>
      <c r="AZ43" s="33">
        <v>327.38095238095201</v>
      </c>
      <c r="BA43" s="51">
        <v>328.33333333333297</v>
      </c>
      <c r="BB43" s="51">
        <v>333.33333333333337</v>
      </c>
      <c r="BC43" s="33">
        <v>333.4</v>
      </c>
      <c r="BD43" s="51">
        <v>303.125</v>
      </c>
      <c r="BE43" s="46">
        <v>364.28571428571422</v>
      </c>
      <c r="BF43" s="51">
        <v>354.16666666666703</v>
      </c>
      <c r="BG43" s="46">
        <v>357.435897435897</v>
      </c>
      <c r="BH43" s="51">
        <v>334.52380952380952</v>
      </c>
      <c r="BI43" s="46">
        <v>364.10256410256397</v>
      </c>
      <c r="BJ43" s="56">
        <v>336.2745098039216</v>
      </c>
      <c r="BK43" s="51">
        <v>356.41025641025601</v>
      </c>
      <c r="BL43" s="56">
        <v>380.95238095238102</v>
      </c>
      <c r="BM43" s="46">
        <v>406.41025641025601</v>
      </c>
      <c r="BN43" s="51">
        <v>384.75</v>
      </c>
      <c r="BO43" s="66">
        <v>393.33333333333297</v>
      </c>
      <c r="BP43" s="46">
        <v>332.40740740740699</v>
      </c>
      <c r="BQ43" s="40">
        <v>350</v>
      </c>
      <c r="BR43" s="63">
        <v>340.625</v>
      </c>
      <c r="BS43" s="51">
        <v>340.625</v>
      </c>
      <c r="BT43" s="51">
        <v>475</v>
      </c>
      <c r="BU43" s="51">
        <v>442.85714285714283</v>
      </c>
      <c r="BV43" s="51">
        <v>389.99999999999989</v>
      </c>
      <c r="BW43" s="51">
        <v>503.33333333333297</v>
      </c>
      <c r="BX43" s="51">
        <v>348.48484848484856</v>
      </c>
      <c r="BY43" s="51">
        <v>350</v>
      </c>
      <c r="BZ43" s="51">
        <v>426.66666666666703</v>
      </c>
      <c r="CA43" s="46">
        <v>606.41025641025635</v>
      </c>
      <c r="CB43" s="46">
        <v>670</v>
      </c>
      <c r="CC43" s="46">
        <v>738.88888888888903</v>
      </c>
      <c r="CD43" s="51">
        <v>746.42857142857133</v>
      </c>
      <c r="CE43" s="30">
        <v>748.71794871794896</v>
      </c>
      <c r="CF43" s="46">
        <v>906.66666666666663</v>
      </c>
      <c r="CG43" s="46">
        <v>970.23809523809496</v>
      </c>
      <c r="CH43" s="46">
        <v>980</v>
      </c>
      <c r="CI43" s="40">
        <v>1037.0370370370372</v>
      </c>
      <c r="CJ43" s="40">
        <v>1137.0370370370399</v>
      </c>
      <c r="CK43" s="40">
        <v>1010.4166666666667</v>
      </c>
      <c r="CL43" s="31">
        <v>958.33333333333337</v>
      </c>
      <c r="CM43" s="31">
        <v>1043.33</v>
      </c>
      <c r="CN43" s="31">
        <v>1166.9000000000001</v>
      </c>
      <c r="CO43" s="40">
        <v>1056.4287657326274</v>
      </c>
      <c r="CP43" s="40">
        <v>1092.42424242424</v>
      </c>
      <c r="CQ43" s="67">
        <v>1133.3333333333301</v>
      </c>
      <c r="CR43" s="67">
        <v>1142.2715853725499</v>
      </c>
      <c r="CS43" s="124">
        <v>1155.5555555555557</v>
      </c>
      <c r="CT43" s="124">
        <v>1166.6666666666667</v>
      </c>
      <c r="CU43" s="159">
        <v>1463.8888888888901</v>
      </c>
      <c r="CV43" s="159">
        <v>1247.61904761905</v>
      </c>
      <c r="CW43" s="39">
        <v>1251.55555555556</v>
      </c>
      <c r="CX43" s="39">
        <v>1259.3333333333301</v>
      </c>
      <c r="CY43" s="39">
        <v>1317.0370370370399</v>
      </c>
      <c r="CZ43" s="39">
        <v>1325.4276775000001</v>
      </c>
      <c r="DA43" s="39">
        <v>1666.6666666666699</v>
      </c>
      <c r="DB43" s="39">
        <v>2000</v>
      </c>
      <c r="DC43" s="39">
        <v>2444.4444444444448</v>
      </c>
      <c r="DD43" s="39">
        <v>2000</v>
      </c>
      <c r="DE43" s="39">
        <v>2120.6634521484398</v>
      </c>
    </row>
    <row r="44" spans="1:115" ht="15.6" x14ac:dyDescent="0.3">
      <c r="A44" s="17" t="s">
        <v>1226</v>
      </c>
      <c r="B44" s="19" t="s">
        <v>732</v>
      </c>
      <c r="C44" s="17">
        <v>266.66666666666669</v>
      </c>
      <c r="D44" s="17">
        <v>203.50877192982455</v>
      </c>
      <c r="E44" s="17">
        <v>218.51888888888891</v>
      </c>
      <c r="F44" s="17">
        <v>178.17476190476191</v>
      </c>
      <c r="G44" s="17">
        <v>175.83350000000002</v>
      </c>
      <c r="H44" s="17">
        <v>220.75149999999999</v>
      </c>
      <c r="I44" s="17">
        <v>160.29529411764705</v>
      </c>
      <c r="J44" s="61">
        <v>321.42857142857144</v>
      </c>
      <c r="K44" s="30">
        <v>282.45614035087715</v>
      </c>
      <c r="L44" s="30">
        <v>284.21052631578948</v>
      </c>
      <c r="M44" s="30">
        <v>296.875</v>
      </c>
      <c r="N44" s="30">
        <v>316.22807017543857</v>
      </c>
      <c r="O44" s="46">
        <v>250</v>
      </c>
      <c r="P44" s="30">
        <v>400</v>
      </c>
      <c r="Q44" s="30">
        <v>455.55555555555554</v>
      </c>
      <c r="R44" s="30">
        <v>311.66666666666663</v>
      </c>
      <c r="S44" s="30">
        <v>292.59259259259261</v>
      </c>
      <c r="T44" s="30">
        <v>311.84210526315792</v>
      </c>
      <c r="U44" s="62">
        <v>280.95238095238096</v>
      </c>
      <c r="V44" s="30">
        <v>289.81481481481489</v>
      </c>
      <c r="W44" s="30">
        <v>258.23470588235301</v>
      </c>
      <c r="X44" s="30">
        <v>272.05882352941177</v>
      </c>
      <c r="Y44" s="46">
        <v>278.43137254901961</v>
      </c>
      <c r="Z44" s="46">
        <v>237.64</v>
      </c>
      <c r="AA44" s="46">
        <v>313.54166666666669</v>
      </c>
      <c r="AB44" s="63">
        <v>279.16666666666674</v>
      </c>
      <c r="AC44" s="49">
        <v>287.01754385964898</v>
      </c>
      <c r="AD44" s="46">
        <v>266.66666666666703</v>
      </c>
      <c r="AE44" s="49">
        <v>274.51515151515099</v>
      </c>
      <c r="AF44" s="30">
        <v>270</v>
      </c>
      <c r="AG44" s="49">
        <v>275.15151515151501</v>
      </c>
      <c r="AH44" s="50">
        <v>271.61290322580697</v>
      </c>
      <c r="AI44" s="46">
        <v>283.5</v>
      </c>
      <c r="AJ44" s="46">
        <v>304.21052631578902</v>
      </c>
      <c r="AK44" s="46">
        <v>314.66666666666703</v>
      </c>
      <c r="AL44" s="46">
        <v>300.41176470588198</v>
      </c>
      <c r="AM44" s="46">
        <v>260.78431372549022</v>
      </c>
      <c r="AN44" s="46">
        <v>260.78431372549022</v>
      </c>
      <c r="AO44" s="30">
        <v>274.35087719298201</v>
      </c>
      <c r="AP44" s="30">
        <v>280.91666666666703</v>
      </c>
      <c r="AQ44" s="46">
        <v>272.01728586171311</v>
      </c>
      <c r="AR44" s="46">
        <v>333.33</v>
      </c>
      <c r="AS44" s="46">
        <v>348.24561403508773</v>
      </c>
      <c r="AT44" s="46">
        <v>342.85714285714283</v>
      </c>
      <c r="AU44" s="46">
        <v>333.33</v>
      </c>
      <c r="AV44" s="46">
        <v>340.35087719298241</v>
      </c>
      <c r="AW44" s="64">
        <v>344.25034482758622</v>
      </c>
      <c r="AX44" s="33">
        <v>334.16666666666663</v>
      </c>
      <c r="AY44" s="64">
        <v>337.71929824561403</v>
      </c>
      <c r="AZ44" s="33">
        <v>335.00000000000011</v>
      </c>
      <c r="BA44" s="51">
        <v>343.13725490196077</v>
      </c>
      <c r="BB44" s="51">
        <v>354.16666666666669</v>
      </c>
      <c r="BC44" s="33">
        <v>354.17</v>
      </c>
      <c r="BD44" s="51">
        <v>329.16666666666663</v>
      </c>
      <c r="BE44" s="46">
        <v>323.52941176470586</v>
      </c>
      <c r="BF44" s="51">
        <v>349.16666666666663</v>
      </c>
      <c r="BG44" s="46">
        <v>356.24999999999994</v>
      </c>
      <c r="BH44" s="51">
        <v>345.83333333333326</v>
      </c>
      <c r="BI44" s="46">
        <v>328.33333333333326</v>
      </c>
      <c r="BJ44" s="56">
        <v>352.49999999999994</v>
      </c>
      <c r="BK44" s="51">
        <v>357.777777777778</v>
      </c>
      <c r="BL44" s="56">
        <v>402.66666666666703</v>
      </c>
      <c r="BM44" s="46">
        <v>388.33333333333297</v>
      </c>
      <c r="BN44" s="51">
        <v>350</v>
      </c>
      <c r="BO44" s="66">
        <v>355</v>
      </c>
      <c r="BP44" s="46">
        <v>353.17460317460302</v>
      </c>
      <c r="BQ44" s="40">
        <v>366.66666666666703</v>
      </c>
      <c r="BR44" s="63">
        <v>371.929824561403</v>
      </c>
      <c r="BS44" s="51">
        <v>444.04761904761898</v>
      </c>
      <c r="BT44" s="51">
        <v>605.20833333333303</v>
      </c>
      <c r="BU44" s="51">
        <v>552.12121212121201</v>
      </c>
      <c r="BV44" s="51">
        <v>442.10526315789474</v>
      </c>
      <c r="BW44" s="51">
        <v>427.19298245614044</v>
      </c>
      <c r="BX44" s="51">
        <v>449.07407407407413</v>
      </c>
      <c r="BY44" s="51">
        <v>420</v>
      </c>
      <c r="BZ44" s="51">
        <v>561.11111111111097</v>
      </c>
      <c r="CA44" s="46">
        <v>629.76190476190482</v>
      </c>
      <c r="CB44" s="46">
        <v>655.83333333333303</v>
      </c>
      <c r="CC44" s="46">
        <v>807.96296296296305</v>
      </c>
      <c r="CD44" s="51">
        <v>860</v>
      </c>
      <c r="CE44" s="30">
        <v>900</v>
      </c>
      <c r="CF44" s="46">
        <v>1126.9230769230801</v>
      </c>
      <c r="CG44" s="46">
        <v>1294.4444444444448</v>
      </c>
      <c r="CH44" s="46">
        <v>1291.6666666666667</v>
      </c>
      <c r="CI44" s="40">
        <v>1207.4509803921601</v>
      </c>
      <c r="CJ44" s="40">
        <v>1411.1111111111115</v>
      </c>
      <c r="CK44" s="40">
        <v>1341.6666666666667</v>
      </c>
      <c r="CL44" s="31">
        <v>1274.5098039215682</v>
      </c>
      <c r="CM44" s="31">
        <v>1285.5</v>
      </c>
      <c r="CN44" s="31">
        <v>1327.1049704571869</v>
      </c>
      <c r="CO44" s="40">
        <v>1333.9743589743589</v>
      </c>
      <c r="CP44" s="40">
        <v>1336.6666666666699</v>
      </c>
      <c r="CQ44" s="67">
        <v>1279.4871794871794</v>
      </c>
      <c r="CR44" s="67">
        <v>1389.3939393939397</v>
      </c>
      <c r="CS44" s="124">
        <v>1435.5555555555557</v>
      </c>
      <c r="CT44" s="124">
        <v>1379.4871794871799</v>
      </c>
      <c r="CU44" s="159">
        <v>1536.4583333333301</v>
      </c>
      <c r="CV44" s="159">
        <v>1363.4909909909913</v>
      </c>
      <c r="CW44" s="39">
        <v>1371</v>
      </c>
      <c r="CX44" s="39">
        <v>1375</v>
      </c>
      <c r="CY44" s="39">
        <v>1406.0784313725501</v>
      </c>
      <c r="CZ44" s="39">
        <v>1410.934996</v>
      </c>
      <c r="DA44" s="39">
        <v>1385.3008836727081</v>
      </c>
      <c r="DB44" s="39">
        <v>2056.41025641026</v>
      </c>
      <c r="DC44" s="39">
        <v>2371.7948717948721</v>
      </c>
      <c r="DD44" s="39">
        <v>2027.4509803921601</v>
      </c>
      <c r="DE44" s="39">
        <v>2080.76321949678</v>
      </c>
    </row>
    <row r="45" spans="1:115" ht="15.6" x14ac:dyDescent="0.3">
      <c r="A45" s="17" t="s">
        <v>1227</v>
      </c>
      <c r="B45" s="19" t="s">
        <v>732</v>
      </c>
      <c r="C45" s="17">
        <v>250</v>
      </c>
      <c r="D45" s="17">
        <v>233.33333333333334</v>
      </c>
      <c r="E45" s="17">
        <v>226.66799999999998</v>
      </c>
      <c r="F45" s="17">
        <v>226.66800000000003</v>
      </c>
      <c r="G45" s="17">
        <v>186.66799999999998</v>
      </c>
      <c r="H45" s="17">
        <v>213.33399999999997</v>
      </c>
      <c r="I45" s="17">
        <v>344.44499999999999</v>
      </c>
      <c r="J45" s="61">
        <v>323.33333333333337</v>
      </c>
      <c r="K45" s="30">
        <v>316.66666666666669</v>
      </c>
      <c r="L45" s="30">
        <v>275</v>
      </c>
      <c r="M45" s="30">
        <v>296.66800000000001</v>
      </c>
      <c r="N45" s="30">
        <v>259.52380952380958</v>
      </c>
      <c r="O45" s="46">
        <v>206.25000000000003</v>
      </c>
      <c r="P45" s="30">
        <v>423.33333333333337</v>
      </c>
      <c r="Q45" s="30">
        <v>346.66666666666669</v>
      </c>
      <c r="R45" s="30">
        <v>293.33333333333337</v>
      </c>
      <c r="S45" s="30">
        <v>278.33333333333337</v>
      </c>
      <c r="T45" s="30">
        <v>285</v>
      </c>
      <c r="U45" s="62">
        <v>270.83333333333337</v>
      </c>
      <c r="V45" s="30">
        <v>250</v>
      </c>
      <c r="W45" s="30">
        <v>210.66749999999999</v>
      </c>
      <c r="X45" s="30">
        <v>241.66666666666669</v>
      </c>
      <c r="Y45" s="46">
        <v>288.88888888888891</v>
      </c>
      <c r="Z45" s="46">
        <v>250</v>
      </c>
      <c r="AA45" s="46">
        <v>290.66666666666669</v>
      </c>
      <c r="AB45" s="63">
        <v>303.125</v>
      </c>
      <c r="AC45" s="49">
        <v>304.16666666666669</v>
      </c>
      <c r="AD45" s="46">
        <v>300</v>
      </c>
      <c r="AE45" s="49">
        <v>316.66666666666703</v>
      </c>
      <c r="AF45" s="30">
        <v>327.5</v>
      </c>
      <c r="AG45" s="49">
        <v>319.44444444444446</v>
      </c>
      <c r="AH45" s="50">
        <v>300</v>
      </c>
      <c r="AI45" s="46">
        <v>333.33333333333337</v>
      </c>
      <c r="AJ45" s="46">
        <v>350</v>
      </c>
      <c r="AK45" s="46">
        <v>360.66666666666703</v>
      </c>
      <c r="AL45" s="46">
        <v>337.5</v>
      </c>
      <c r="AM45" s="46">
        <v>355.555555555556</v>
      </c>
      <c r="AN45" s="46">
        <v>350.75</v>
      </c>
      <c r="AO45" s="30">
        <v>327.222222222222</v>
      </c>
      <c r="AP45" s="30">
        <v>310.41666666666669</v>
      </c>
      <c r="AQ45" s="46">
        <v>291.66666666666669</v>
      </c>
      <c r="AR45" s="46">
        <v>291.66499999999996</v>
      </c>
      <c r="AS45" s="46">
        <v>250</v>
      </c>
      <c r="AT45" s="46">
        <v>250</v>
      </c>
      <c r="AU45" s="46">
        <v>245.5</v>
      </c>
      <c r="AV45" s="46">
        <v>245.83333333333334</v>
      </c>
      <c r="AW45" s="64">
        <v>253</v>
      </c>
      <c r="AX45" s="33">
        <v>286.66666666666703</v>
      </c>
      <c r="AY45" s="64">
        <v>273.33333333333297</v>
      </c>
      <c r="AZ45" s="64">
        <v>276.33333333333297</v>
      </c>
      <c r="BA45" s="51">
        <v>288.88888888888903</v>
      </c>
      <c r="BB45" s="51">
        <v>313.33333333333297</v>
      </c>
      <c r="BC45" s="64">
        <v>333.33</v>
      </c>
      <c r="BD45" s="51">
        <v>270</v>
      </c>
      <c r="BE45" s="46">
        <v>291.66666666666669</v>
      </c>
      <c r="BF45" s="51">
        <v>281.11111111111097</v>
      </c>
      <c r="BG45" s="46">
        <v>301.66666666666703</v>
      </c>
      <c r="BH45" s="51">
        <v>316.66666666666669</v>
      </c>
      <c r="BI45" s="46">
        <v>350</v>
      </c>
      <c r="BJ45" s="56">
        <v>325</v>
      </c>
      <c r="BK45" s="46">
        <v>330</v>
      </c>
      <c r="BL45" s="56">
        <v>366.66666666666703</v>
      </c>
      <c r="BM45" s="46">
        <v>350</v>
      </c>
      <c r="BN45" s="51">
        <v>333.33333333333297</v>
      </c>
      <c r="BO45" s="66">
        <v>250</v>
      </c>
      <c r="BP45" s="46">
        <v>305.33333333333297</v>
      </c>
      <c r="BQ45" s="40">
        <v>333.33333333333297</v>
      </c>
      <c r="BR45" s="63">
        <v>425.66666666666703</v>
      </c>
      <c r="BS45" s="51">
        <v>450</v>
      </c>
      <c r="BT45" s="51">
        <v>450</v>
      </c>
      <c r="BU45" s="51">
        <v>455</v>
      </c>
      <c r="BV45" s="51">
        <v>500</v>
      </c>
      <c r="BW45" s="51">
        <v>500</v>
      </c>
      <c r="BX45" s="51">
        <v>400</v>
      </c>
      <c r="BY45" s="51">
        <v>433.33333333333297</v>
      </c>
      <c r="BZ45" s="51">
        <v>466.66666666666703</v>
      </c>
      <c r="CA45" s="46">
        <v>583.33333333333337</v>
      </c>
      <c r="CB45" s="46">
        <v>700</v>
      </c>
      <c r="CC45" s="46">
        <v>850</v>
      </c>
      <c r="CD45" s="51">
        <v>860</v>
      </c>
      <c r="CE45" s="30">
        <v>912.5</v>
      </c>
      <c r="CF45" s="46">
        <v>1100</v>
      </c>
      <c r="CG45" s="46">
        <v>1271.71717171717</v>
      </c>
      <c r="CH45" s="46">
        <v>1306.6666666666699</v>
      </c>
      <c r="CI45" s="40">
        <v>1383.3333333333301</v>
      </c>
      <c r="CJ45" s="40">
        <v>1566.6666666666699</v>
      </c>
      <c r="CK45" s="40">
        <v>1473.3333333333301</v>
      </c>
      <c r="CL45" s="31">
        <v>1368.5185185185101</v>
      </c>
      <c r="CM45" s="31">
        <v>1382.1030616179401</v>
      </c>
      <c r="CN45" s="31">
        <v>1445.4969557008444</v>
      </c>
      <c r="CO45" s="40">
        <v>1461.1111111111099</v>
      </c>
      <c r="CP45" s="40">
        <v>1466.6666666666699</v>
      </c>
      <c r="CQ45" s="67">
        <v>1468.88888888888</v>
      </c>
      <c r="CR45" s="67">
        <v>1492.5</v>
      </c>
      <c r="CS45" s="124">
        <v>1541.6666666666667</v>
      </c>
      <c r="CT45" s="124">
        <v>1512.5</v>
      </c>
      <c r="CU45" s="159">
        <v>1650</v>
      </c>
      <c r="CV45" s="159">
        <v>1666.6666666666667</v>
      </c>
      <c r="CW45" s="39">
        <v>1670</v>
      </c>
      <c r="CX45" s="39">
        <v>1675.55555555556</v>
      </c>
      <c r="CY45" s="39">
        <v>1616.6666666666667</v>
      </c>
      <c r="CZ45" s="39">
        <v>1620.4900204999999</v>
      </c>
      <c r="DA45" s="39">
        <v>1783.3333333333333</v>
      </c>
      <c r="DB45" s="39">
        <v>1861.2492065429688</v>
      </c>
      <c r="DC45" s="39">
        <v>1918.7492065429688</v>
      </c>
      <c r="DD45" s="39">
        <v>2816.6666666666665</v>
      </c>
      <c r="DE45" s="39">
        <v>2875</v>
      </c>
    </row>
    <row r="46" spans="1:115" x14ac:dyDescent="0.3">
      <c r="A46" s="17" t="s">
        <v>1228</v>
      </c>
      <c r="B46" s="19" t="s">
        <v>492</v>
      </c>
      <c r="BG46" s="17">
        <v>65.290000000000006</v>
      </c>
      <c r="BH46" s="17">
        <v>65.290000000000006</v>
      </c>
      <c r="BI46" s="17">
        <v>65.290000000000006</v>
      </c>
      <c r="BJ46" s="17">
        <v>65.290000000000006</v>
      </c>
      <c r="BK46" s="17">
        <v>65.290000000000006</v>
      </c>
      <c r="BL46" s="17">
        <v>76.650000000000006</v>
      </c>
      <c r="BM46" s="17">
        <v>76.650000000000006</v>
      </c>
      <c r="BN46" s="17">
        <v>76.650000000000006</v>
      </c>
      <c r="BO46" s="17">
        <v>80</v>
      </c>
      <c r="BP46" s="17">
        <v>80</v>
      </c>
      <c r="BQ46" s="17">
        <v>81.89</v>
      </c>
      <c r="BR46" s="17">
        <v>87.314999999999998</v>
      </c>
      <c r="BS46" s="17">
        <v>87.55</v>
      </c>
      <c r="BT46" s="17">
        <v>95.784999999999997</v>
      </c>
      <c r="BU46" s="17">
        <v>110.26</v>
      </c>
      <c r="BV46" s="17">
        <v>116.53000000000002</v>
      </c>
      <c r="BW46" s="17">
        <v>109.53</v>
      </c>
      <c r="BX46" s="17">
        <v>116.48</v>
      </c>
      <c r="BY46" s="17">
        <v>126.06</v>
      </c>
      <c r="BZ46" s="17">
        <v>125.56</v>
      </c>
      <c r="CA46" s="17">
        <v>125.56</v>
      </c>
      <c r="CB46" s="17">
        <v>145.56</v>
      </c>
      <c r="CC46" s="17">
        <v>207.87666666666667</v>
      </c>
      <c r="CD46" s="17">
        <v>198.76</v>
      </c>
      <c r="CE46" s="17">
        <v>204.86</v>
      </c>
      <c r="CF46" s="17">
        <v>196.92500000000001</v>
      </c>
      <c r="CG46" s="17">
        <v>191.83</v>
      </c>
      <c r="CH46" s="17">
        <v>186.83</v>
      </c>
      <c r="CI46" s="17">
        <v>148.24</v>
      </c>
      <c r="CJ46" s="17">
        <v>188.13</v>
      </c>
      <c r="CK46" s="17">
        <v>187.73</v>
      </c>
      <c r="CL46" s="17">
        <v>185.29</v>
      </c>
      <c r="CM46" s="17">
        <v>181.07</v>
      </c>
      <c r="CN46" s="17">
        <v>164.07</v>
      </c>
      <c r="CO46" s="17">
        <v>167.56</v>
      </c>
      <c r="CP46" s="17">
        <v>182.38499999999999</v>
      </c>
      <c r="CQ46" s="17">
        <v>225.33500000000001</v>
      </c>
      <c r="CR46" s="17">
        <v>241.04500000000002</v>
      </c>
      <c r="CS46" s="17">
        <v>214.85</v>
      </c>
      <c r="CT46" s="17">
        <v>208.005</v>
      </c>
      <c r="CU46" s="17">
        <v>196.09</v>
      </c>
      <c r="CV46" s="17">
        <v>187.84500000000003</v>
      </c>
      <c r="CW46" s="17">
        <v>187.595</v>
      </c>
      <c r="CX46" s="17">
        <v>189.33499999999998</v>
      </c>
      <c r="CY46" s="17">
        <v>189.73500000000001</v>
      </c>
      <c r="CZ46" s="17">
        <v>178.41</v>
      </c>
      <c r="DA46" s="17">
        <v>171.71</v>
      </c>
      <c r="DB46" s="17">
        <v>182.78500000000003</v>
      </c>
      <c r="DC46" s="17">
        <v>174.57999999999998</v>
      </c>
      <c r="DD46" s="17">
        <v>164.04500000000002</v>
      </c>
      <c r="DE46" s="17">
        <v>158.96</v>
      </c>
      <c r="DF46" s="17">
        <v>162.89333333333332</v>
      </c>
      <c r="DG46" s="17">
        <v>164.98</v>
      </c>
      <c r="DH46" s="17">
        <v>166.1</v>
      </c>
      <c r="DI46" s="17">
        <v>173.25</v>
      </c>
      <c r="DJ46" s="17">
        <v>168.12</v>
      </c>
    </row>
    <row r="47" spans="1:115" x14ac:dyDescent="0.3">
      <c r="A47" s="17" t="s">
        <v>1229</v>
      </c>
      <c r="B47" s="19" t="s">
        <v>745</v>
      </c>
      <c r="P47" s="17">
        <v>244.15</v>
      </c>
      <c r="Q47" s="17">
        <v>248.04</v>
      </c>
      <c r="R47" s="17">
        <v>250.16</v>
      </c>
      <c r="S47" s="17">
        <v>329.57</v>
      </c>
      <c r="T47" s="17">
        <v>244.38</v>
      </c>
      <c r="U47" s="17">
        <v>237.08</v>
      </c>
      <c r="V47" s="17">
        <v>229.71</v>
      </c>
      <c r="W47" s="17">
        <v>236.42</v>
      </c>
      <c r="X47" s="17">
        <v>244.15</v>
      </c>
      <c r="Y47" s="17">
        <v>258.87</v>
      </c>
      <c r="Z47" s="17">
        <v>259.72000000000003</v>
      </c>
      <c r="AA47" s="17">
        <v>273.94</v>
      </c>
      <c r="AB47" s="17">
        <v>280.47000000000003</v>
      </c>
      <c r="AC47" s="17">
        <v>292.39999999999998</v>
      </c>
      <c r="AD47" s="17">
        <v>289.60000000000002</v>
      </c>
      <c r="AE47" s="17">
        <v>291.05</v>
      </c>
      <c r="AF47" s="17">
        <v>305.76</v>
      </c>
      <c r="AG47" s="17">
        <v>317.48</v>
      </c>
      <c r="AH47" s="17">
        <v>312.68</v>
      </c>
      <c r="AM47" s="17">
        <v>305.92</v>
      </c>
      <c r="AN47" s="17">
        <v>280.36</v>
      </c>
      <c r="AO47" s="17">
        <v>282.04000000000002</v>
      </c>
      <c r="AR47" s="17">
        <v>309.02999999999997</v>
      </c>
      <c r="AS47" s="17">
        <v>306.39</v>
      </c>
      <c r="AT47" s="17">
        <v>291.05</v>
      </c>
      <c r="AU47" s="17">
        <v>300.99</v>
      </c>
      <c r="AV47" s="17">
        <v>292.08999999999997</v>
      </c>
      <c r="AW47" s="17">
        <v>299.07</v>
      </c>
      <c r="AX47" s="17">
        <v>294.20999999999998</v>
      </c>
      <c r="AZ47" s="17">
        <v>286.81</v>
      </c>
      <c r="BA47" s="17">
        <v>279.64999999999998</v>
      </c>
      <c r="BC47" s="17">
        <v>191.65</v>
      </c>
      <c r="BD47" s="17">
        <v>149.02000000000001</v>
      </c>
      <c r="BE47" s="17">
        <v>174.77</v>
      </c>
      <c r="BF47" s="17">
        <v>200.77</v>
      </c>
      <c r="BG47" s="17">
        <v>206.36</v>
      </c>
      <c r="BH47" s="17">
        <v>204.77</v>
      </c>
      <c r="BI47" s="17">
        <v>193.91</v>
      </c>
      <c r="BJ47" s="17">
        <v>200.44</v>
      </c>
      <c r="BK47" s="17">
        <v>210.88</v>
      </c>
      <c r="BL47" s="17">
        <v>230.25</v>
      </c>
      <c r="BM47" s="17">
        <v>241.77</v>
      </c>
      <c r="BN47" s="17">
        <v>259.08999999999997</v>
      </c>
      <c r="BO47" s="17">
        <v>265.56</v>
      </c>
      <c r="BP47" s="17">
        <v>265.64</v>
      </c>
      <c r="BQ47" s="17">
        <v>278.24</v>
      </c>
      <c r="BS47" s="17">
        <v>292.54000000000002</v>
      </c>
      <c r="BT47" s="17">
        <v>288.63</v>
      </c>
      <c r="BU47" s="17">
        <v>301.18</v>
      </c>
      <c r="BV47" s="17">
        <v>333.65</v>
      </c>
      <c r="BW47" s="17">
        <v>323.81</v>
      </c>
      <c r="BX47" s="17">
        <v>314.7</v>
      </c>
      <c r="BY47" s="17">
        <v>344.87</v>
      </c>
      <c r="BZ47" s="17">
        <v>371.41</v>
      </c>
      <c r="CA47" s="17">
        <v>445.83</v>
      </c>
      <c r="CB47" s="17">
        <v>409.46</v>
      </c>
      <c r="CC47" s="17">
        <v>431.71</v>
      </c>
      <c r="CD47" s="17">
        <v>488.54</v>
      </c>
      <c r="CE47" s="17">
        <v>421.85</v>
      </c>
      <c r="CF47" s="17">
        <v>413.4</v>
      </c>
      <c r="CH47" s="17">
        <v>403.5</v>
      </c>
      <c r="CI47" s="17">
        <v>396.76</v>
      </c>
      <c r="CJ47" s="17">
        <v>427.39</v>
      </c>
      <c r="CK47" s="17">
        <v>429.21</v>
      </c>
      <c r="CL47" s="17">
        <v>407.99</v>
      </c>
      <c r="CM47" s="17">
        <v>376.45</v>
      </c>
      <c r="CN47" s="17">
        <v>373.48</v>
      </c>
      <c r="CO47" s="17">
        <v>353.48</v>
      </c>
      <c r="CP47" s="17">
        <v>351.13</v>
      </c>
      <c r="CQ47" s="17">
        <v>373.88</v>
      </c>
      <c r="CR47" s="17">
        <v>422.65</v>
      </c>
      <c r="CS47" s="17">
        <v>444.44</v>
      </c>
      <c r="CT47">
        <v>427.01</v>
      </c>
      <c r="CU47">
        <v>407.02</v>
      </c>
      <c r="CV47" s="17">
        <v>392.3</v>
      </c>
      <c r="CW47" s="17">
        <v>396.42</v>
      </c>
      <c r="CX47" s="17">
        <v>407.25</v>
      </c>
      <c r="CY47" s="17">
        <v>405.86</v>
      </c>
      <c r="CZ47" s="17">
        <v>406.12</v>
      </c>
      <c r="DA47" s="17">
        <v>390.1</v>
      </c>
      <c r="DB47" s="17">
        <v>405.15</v>
      </c>
      <c r="DC47" s="17">
        <v>406.73</v>
      </c>
      <c r="DD47">
        <v>384.7</v>
      </c>
      <c r="DE47">
        <v>362.55</v>
      </c>
      <c r="DF47">
        <v>374.31</v>
      </c>
      <c r="DG47">
        <v>379.21</v>
      </c>
      <c r="DH47" s="17">
        <v>376.24</v>
      </c>
      <c r="DI47" s="17">
        <v>394.32</v>
      </c>
      <c r="DJ47" s="17">
        <v>390.58</v>
      </c>
    </row>
    <row r="48" spans="1:115" x14ac:dyDescent="0.3">
      <c r="A48" t="s">
        <v>1230</v>
      </c>
      <c r="B48" s="13" t="s">
        <v>521</v>
      </c>
      <c r="C48"/>
      <c r="D48"/>
      <c r="E48"/>
      <c r="F48"/>
      <c r="G48"/>
      <c r="H48"/>
      <c r="I48"/>
      <c r="J48"/>
      <c r="K48"/>
      <c r="L48"/>
      <c r="M48"/>
      <c r="N48"/>
      <c r="O48"/>
      <c r="P48">
        <v>38.043750000000003</v>
      </c>
      <c r="Q48">
        <v>38.378750000000004</v>
      </c>
      <c r="R48">
        <v>37.330100000000002</v>
      </c>
      <c r="S48">
        <v>38.093200000000003</v>
      </c>
      <c r="T48">
        <v>36.980000000000004</v>
      </c>
      <c r="U48">
        <v>36.125</v>
      </c>
      <c r="V48">
        <v>36.233333333333334</v>
      </c>
      <c r="W48">
        <v>37.833750000000002</v>
      </c>
      <c r="X48">
        <v>38.695</v>
      </c>
      <c r="Y48">
        <v>39.799999999999997</v>
      </c>
      <c r="Z48">
        <v>41.214999999999996</v>
      </c>
      <c r="AA48">
        <v>41.52</v>
      </c>
      <c r="AB48">
        <v>44.879999999999995</v>
      </c>
      <c r="AC48">
        <v>47.857500000000002</v>
      </c>
      <c r="AD48">
        <v>47.821999999999996</v>
      </c>
      <c r="AE48">
        <v>47.102000000000004</v>
      </c>
      <c r="AF48">
        <v>50.652500000000003</v>
      </c>
      <c r="AG48">
        <v>51.567500000000003</v>
      </c>
      <c r="AH48">
        <v>52.430000000000007</v>
      </c>
      <c r="AI48">
        <v>51.55</v>
      </c>
      <c r="AJ48">
        <v>52.896666666666668</v>
      </c>
      <c r="AK48">
        <v>55.797500000000007</v>
      </c>
      <c r="AL48">
        <v>52.82</v>
      </c>
      <c r="AM48">
        <v>47.342500000000001</v>
      </c>
      <c r="AN48">
        <v>44.914000000000001</v>
      </c>
      <c r="AO48">
        <v>48.63000000000001</v>
      </c>
      <c r="AP48">
        <v>49.53</v>
      </c>
      <c r="AQ48">
        <v>49.54</v>
      </c>
      <c r="AR48">
        <v>48.682499999999997</v>
      </c>
      <c r="AS48">
        <v>45.951249999999995</v>
      </c>
      <c r="AT48">
        <v>47.03</v>
      </c>
      <c r="AU48">
        <v>48.203749999999999</v>
      </c>
      <c r="AV48">
        <v>48.375000000000007</v>
      </c>
      <c r="AW48">
        <v>49.003999999999998</v>
      </c>
      <c r="AX48">
        <v>47.634999999999991</v>
      </c>
      <c r="AY48">
        <v>48.181250000000006</v>
      </c>
      <c r="AZ48">
        <v>47.963749999999997</v>
      </c>
      <c r="BA48">
        <v>43.066250000000004</v>
      </c>
      <c r="BB48">
        <v>35.994</v>
      </c>
      <c r="BC48">
        <v>28.364999999999998</v>
      </c>
      <c r="BD48">
        <v>29.975000000000001</v>
      </c>
      <c r="BE48">
        <v>36.416000000000004</v>
      </c>
      <c r="BF48">
        <v>37.92</v>
      </c>
      <c r="BG48">
        <v>37.727500000000006</v>
      </c>
      <c r="BH48">
        <v>36.156999999999996</v>
      </c>
      <c r="BI48">
        <v>36.76</v>
      </c>
      <c r="BJ48">
        <v>37.159999999999997</v>
      </c>
      <c r="BK48">
        <v>39.433</v>
      </c>
      <c r="BL48">
        <v>43.188749999999999</v>
      </c>
      <c r="BM48">
        <v>44.622500000000002</v>
      </c>
      <c r="BN48">
        <v>46.510000000000005</v>
      </c>
      <c r="BO48">
        <v>45.822499999999998</v>
      </c>
      <c r="BP48">
        <v>47.56</v>
      </c>
      <c r="BQ48">
        <v>48.880999999999993</v>
      </c>
      <c r="BR48">
        <v>50.677500000000002</v>
      </c>
      <c r="BS48">
        <v>50.179999999999993</v>
      </c>
      <c r="BT48">
        <v>51.472499999999997</v>
      </c>
      <c r="BU48">
        <v>54.78</v>
      </c>
      <c r="BV48">
        <v>55.713749999999997</v>
      </c>
      <c r="BW48">
        <v>51.134999999999998</v>
      </c>
      <c r="BX48">
        <v>56.344999999999999</v>
      </c>
      <c r="BY48">
        <v>61.263750000000002</v>
      </c>
      <c r="BZ48">
        <v>68.099999999999994</v>
      </c>
      <c r="CA48">
        <v>73.983750000000001</v>
      </c>
      <c r="CB48">
        <v>78.620999999999995</v>
      </c>
      <c r="CC48">
        <v>91.557500000000005</v>
      </c>
      <c r="CD48">
        <v>85.757500000000007</v>
      </c>
      <c r="CE48">
        <v>81.100999999999985</v>
      </c>
      <c r="CF48">
        <v>83.03</v>
      </c>
      <c r="CG48">
        <v>82.322499999999991</v>
      </c>
      <c r="CH48">
        <v>82.995000000000005</v>
      </c>
      <c r="CI48">
        <v>76.086249999999993</v>
      </c>
      <c r="CJ48">
        <v>77.66</v>
      </c>
      <c r="CK48">
        <v>74.555000000000007</v>
      </c>
      <c r="CL48">
        <v>71.805000000000007</v>
      </c>
      <c r="CM48">
        <v>69.338250000000002</v>
      </c>
      <c r="CN48">
        <v>67.906666666666666</v>
      </c>
      <c r="CO48">
        <v>67.730416666666656</v>
      </c>
      <c r="CP48">
        <v>68.552500000000009</v>
      </c>
      <c r="CQ48">
        <v>77.462999999999994</v>
      </c>
      <c r="CR48">
        <v>82.159166666666664</v>
      </c>
      <c r="CS48">
        <v>78.848666666666659</v>
      </c>
      <c r="CT48">
        <v>72.458000000000013</v>
      </c>
      <c r="CU48">
        <v>74.305000000000007</v>
      </c>
      <c r="CV48">
        <v>72.31</v>
      </c>
      <c r="CW48">
        <v>74.935000000000002</v>
      </c>
      <c r="CX48">
        <v>73.44</v>
      </c>
      <c r="CY48">
        <v>74.357500000000002</v>
      </c>
      <c r="CZ48">
        <v>73.267499999999998</v>
      </c>
      <c r="DA48">
        <v>73.467500000000001</v>
      </c>
      <c r="DB48">
        <v>74.375</v>
      </c>
      <c r="DC48">
        <v>71.097500000000011</v>
      </c>
      <c r="DD48">
        <v>68.430000000000007</v>
      </c>
      <c r="DE48">
        <v>70.506</v>
      </c>
      <c r="DF48">
        <v>71.852499999999992</v>
      </c>
      <c r="DG48">
        <v>71.293333333333337</v>
      </c>
      <c r="DH48">
        <v>73.23299999999999</v>
      </c>
      <c r="DI48">
        <v>73.820000000000007</v>
      </c>
      <c r="DJ48">
        <v>71.02</v>
      </c>
      <c r="DK48"/>
    </row>
    <row r="49" spans="1:115" x14ac:dyDescent="0.3">
      <c r="A49" s="17" t="s">
        <v>1231</v>
      </c>
      <c r="B49" s="19" t="s">
        <v>527</v>
      </c>
      <c r="C49" s="17">
        <v>0.6</v>
      </c>
      <c r="D49" s="17">
        <v>0.61</v>
      </c>
      <c r="E49" s="17">
        <v>0.61</v>
      </c>
      <c r="F49" s="17">
        <v>0.61</v>
      </c>
      <c r="G49" s="17">
        <v>0.61</v>
      </c>
      <c r="H49" s="17">
        <v>0.61</v>
      </c>
      <c r="I49" s="17">
        <v>0.61</v>
      </c>
      <c r="J49" s="17">
        <v>0.61</v>
      </c>
      <c r="K49" s="17">
        <v>0.61</v>
      </c>
      <c r="L49" s="17">
        <v>0.61</v>
      </c>
      <c r="M49" s="17">
        <v>0.61</v>
      </c>
      <c r="N49" s="17">
        <v>0.61</v>
      </c>
      <c r="O49" s="17">
        <v>0.61</v>
      </c>
      <c r="P49" s="17">
        <v>0.61</v>
      </c>
      <c r="Q49" s="17">
        <v>0.61</v>
      </c>
      <c r="R49" s="17">
        <v>0.61</v>
      </c>
      <c r="S49" s="17">
        <v>0.61</v>
      </c>
      <c r="T49" s="17">
        <v>0.61</v>
      </c>
      <c r="U49" s="17">
        <v>0.61</v>
      </c>
      <c r="V49" s="17">
        <v>0.61</v>
      </c>
      <c r="W49" s="17">
        <v>0.61</v>
      </c>
      <c r="X49" s="17">
        <v>0.61</v>
      </c>
      <c r="Y49" s="17">
        <v>0.61</v>
      </c>
      <c r="Z49" s="17">
        <v>0.61</v>
      </c>
      <c r="AA49" s="17">
        <v>0.64</v>
      </c>
      <c r="AB49" s="17">
        <v>0.64</v>
      </c>
      <c r="AC49" s="17">
        <v>0.64</v>
      </c>
      <c r="AD49" s="17">
        <v>0.64</v>
      </c>
      <c r="AE49" s="17">
        <v>0.64</v>
      </c>
      <c r="AF49" s="17">
        <v>0.64</v>
      </c>
      <c r="AG49" s="17">
        <v>0.64</v>
      </c>
      <c r="AH49" s="17">
        <v>0.64</v>
      </c>
      <c r="AI49" s="17">
        <v>0.64</v>
      </c>
      <c r="AJ49" s="17">
        <v>0.64</v>
      </c>
      <c r="AK49" s="17">
        <v>0.64</v>
      </c>
      <c r="AL49" s="17">
        <v>0.64</v>
      </c>
      <c r="AM49" s="17">
        <v>0.64</v>
      </c>
      <c r="AN49" s="17">
        <v>0.64</v>
      </c>
      <c r="AO49" s="17">
        <v>0.64</v>
      </c>
      <c r="AP49" s="17">
        <v>0.64</v>
      </c>
      <c r="AQ49" s="17">
        <v>0.64</v>
      </c>
      <c r="AR49" s="17">
        <v>0.64</v>
      </c>
      <c r="AS49" s="17">
        <v>0.64</v>
      </c>
      <c r="AT49" s="17">
        <v>0.64</v>
      </c>
      <c r="AU49" s="17">
        <v>0.64</v>
      </c>
      <c r="AV49" s="17">
        <v>0.64</v>
      </c>
      <c r="AW49" s="17">
        <v>0.64</v>
      </c>
      <c r="AX49" s="17">
        <v>0.64</v>
      </c>
      <c r="AY49" s="17">
        <v>0.64</v>
      </c>
      <c r="AZ49" s="17">
        <v>0.64</v>
      </c>
      <c r="BA49" s="17">
        <v>0.64</v>
      </c>
      <c r="BB49" s="17">
        <v>0.64</v>
      </c>
      <c r="BC49" s="17">
        <v>0.64</v>
      </c>
      <c r="BD49" s="17">
        <v>0.64</v>
      </c>
      <c r="BE49" s="17">
        <v>0.64</v>
      </c>
      <c r="BF49" s="17">
        <v>0.7</v>
      </c>
      <c r="BG49" s="17">
        <v>0.7</v>
      </c>
      <c r="BH49" s="17">
        <v>0.7</v>
      </c>
      <c r="BI49" s="17">
        <v>0.7</v>
      </c>
      <c r="BJ49" s="17">
        <v>0.7</v>
      </c>
      <c r="BK49" s="17">
        <v>0.7</v>
      </c>
      <c r="BL49" s="17">
        <v>0.7</v>
      </c>
      <c r="BM49" s="17">
        <v>0.7</v>
      </c>
      <c r="BN49" s="17">
        <v>0.7</v>
      </c>
      <c r="BO49" s="17">
        <v>0.7</v>
      </c>
      <c r="BP49" s="17">
        <v>0.7</v>
      </c>
      <c r="BQ49" s="17">
        <v>0.7</v>
      </c>
      <c r="BR49" s="17">
        <v>0.7</v>
      </c>
      <c r="BS49" s="17">
        <v>0.7</v>
      </c>
      <c r="BT49" s="17">
        <v>0.7</v>
      </c>
      <c r="BU49" s="17">
        <v>0.7</v>
      </c>
      <c r="BV49" s="17">
        <v>0.7</v>
      </c>
      <c r="BW49" s="17">
        <v>0.7</v>
      </c>
      <c r="BX49" s="17">
        <v>0.7</v>
      </c>
      <c r="BY49" s="17">
        <v>0.7</v>
      </c>
      <c r="BZ49" s="17">
        <v>0.7</v>
      </c>
      <c r="CA49" s="17">
        <v>0.7</v>
      </c>
      <c r="CB49" s="17">
        <v>0.7</v>
      </c>
      <c r="CC49" s="17">
        <v>0.81</v>
      </c>
      <c r="CD49" s="17">
        <v>0.81</v>
      </c>
      <c r="CE49" s="17">
        <v>0.81</v>
      </c>
      <c r="CF49" s="17">
        <v>0.81</v>
      </c>
      <c r="CG49" s="17">
        <v>0.81</v>
      </c>
      <c r="CH49" s="17">
        <v>0.81</v>
      </c>
      <c r="CI49" s="17">
        <v>0.81</v>
      </c>
      <c r="CJ49" s="17">
        <v>0.81</v>
      </c>
      <c r="CK49" s="17">
        <v>0.81</v>
      </c>
      <c r="CL49" s="17">
        <v>0.81</v>
      </c>
      <c r="CM49" s="17">
        <v>0.81</v>
      </c>
      <c r="CN49" s="17">
        <v>0.81</v>
      </c>
      <c r="CO49" s="17">
        <v>0.81</v>
      </c>
      <c r="CP49" s="17">
        <v>0.81</v>
      </c>
      <c r="CQ49" s="17">
        <v>0.81</v>
      </c>
      <c r="CR49" s="17">
        <v>0.93</v>
      </c>
      <c r="CS49" s="17">
        <v>0.93</v>
      </c>
      <c r="CT49" s="17">
        <v>0.93</v>
      </c>
      <c r="CU49" s="17">
        <v>0.93</v>
      </c>
      <c r="CV49" s="17">
        <v>0.93</v>
      </c>
      <c r="CW49" s="17">
        <v>1.33</v>
      </c>
      <c r="CX49" s="17">
        <v>1.33</v>
      </c>
      <c r="CY49" s="17">
        <v>1.33</v>
      </c>
      <c r="CZ49" s="17">
        <v>1.33</v>
      </c>
      <c r="DA49" s="17">
        <v>1.33</v>
      </c>
      <c r="DB49" s="17">
        <v>1.33</v>
      </c>
      <c r="DC49" s="17">
        <v>1.33</v>
      </c>
      <c r="DD49" s="17">
        <v>1.33</v>
      </c>
      <c r="DE49" s="17">
        <v>1.33</v>
      </c>
      <c r="DF49" s="17">
        <v>1.33</v>
      </c>
      <c r="DG49" s="17">
        <v>1.33</v>
      </c>
      <c r="DH49" s="17">
        <v>1.33</v>
      </c>
      <c r="DI49" s="17">
        <v>1.33</v>
      </c>
      <c r="DJ49" s="17">
        <v>1.33</v>
      </c>
      <c r="DK49" s="17">
        <v>1.33</v>
      </c>
    </row>
    <row r="50" spans="1:115" x14ac:dyDescent="0.3">
      <c r="A50" s="17" t="s">
        <v>302</v>
      </c>
      <c r="B50" s="13" t="s">
        <v>399</v>
      </c>
      <c r="AS50" s="17">
        <v>410</v>
      </c>
      <c r="AT50" s="17">
        <v>410</v>
      </c>
      <c r="AU50" s="17">
        <v>410</v>
      </c>
      <c r="AV50" s="17">
        <v>410</v>
      </c>
      <c r="AW50" s="17">
        <v>410</v>
      </c>
      <c r="AX50" s="17">
        <v>410</v>
      </c>
      <c r="AY50" s="17">
        <v>410</v>
      </c>
      <c r="AZ50" s="17">
        <v>410</v>
      </c>
      <c r="BA50" s="17">
        <v>410</v>
      </c>
      <c r="BB50" s="17">
        <v>410</v>
      </c>
      <c r="BC50" s="17">
        <v>410</v>
      </c>
      <c r="BD50" s="17">
        <v>410</v>
      </c>
      <c r="BE50" s="17">
        <v>410</v>
      </c>
      <c r="BF50" s="17">
        <v>410</v>
      </c>
      <c r="BG50" s="17">
        <v>410</v>
      </c>
      <c r="BH50" s="17">
        <v>410</v>
      </c>
      <c r="BI50" s="17">
        <v>410</v>
      </c>
      <c r="BJ50" s="17">
        <v>410</v>
      </c>
      <c r="BK50" s="17">
        <v>410</v>
      </c>
      <c r="BL50" s="17">
        <v>410</v>
      </c>
      <c r="BM50" s="17">
        <v>410</v>
      </c>
      <c r="BN50" s="17">
        <v>410</v>
      </c>
      <c r="BO50" s="17">
        <v>410</v>
      </c>
      <c r="BP50" s="17">
        <v>410</v>
      </c>
      <c r="BQ50" s="17">
        <v>410</v>
      </c>
      <c r="BR50" s="17">
        <v>410</v>
      </c>
      <c r="BS50" s="17">
        <v>410</v>
      </c>
      <c r="BT50" s="17">
        <v>410</v>
      </c>
      <c r="BU50" s="17">
        <v>410</v>
      </c>
      <c r="BV50" s="17">
        <v>410</v>
      </c>
      <c r="BW50" s="17">
        <v>410</v>
      </c>
      <c r="BX50" s="17">
        <v>410</v>
      </c>
      <c r="BY50" s="17">
        <v>410</v>
      </c>
      <c r="BZ50" s="17">
        <v>410</v>
      </c>
      <c r="CA50" s="17">
        <v>410</v>
      </c>
      <c r="CB50" s="17">
        <v>410</v>
      </c>
      <c r="CC50" s="17">
        <v>410</v>
      </c>
      <c r="CD50" s="17">
        <v>410</v>
      </c>
      <c r="CE50" s="17">
        <v>410</v>
      </c>
      <c r="CF50" s="17">
        <v>410</v>
      </c>
      <c r="CG50" s="17">
        <v>410</v>
      </c>
      <c r="CH50" s="17">
        <v>410</v>
      </c>
      <c r="CI50" s="17">
        <v>410</v>
      </c>
      <c r="CJ50" s="17">
        <v>410</v>
      </c>
      <c r="CK50" s="17">
        <v>410</v>
      </c>
      <c r="CL50" s="17">
        <v>410</v>
      </c>
      <c r="CM50" s="17">
        <v>410</v>
      </c>
      <c r="CN50" s="17">
        <v>410</v>
      </c>
      <c r="CO50" s="17">
        <v>410</v>
      </c>
      <c r="CP50" s="17">
        <v>410</v>
      </c>
      <c r="CQ50" s="17">
        <v>410</v>
      </c>
      <c r="CR50" s="17">
        <v>410</v>
      </c>
      <c r="CS50" s="17">
        <v>410</v>
      </c>
      <c r="CT50" s="17">
        <v>410</v>
      </c>
      <c r="CU50" s="17">
        <v>410</v>
      </c>
      <c r="CV50" s="17">
        <v>410</v>
      </c>
      <c r="CW50" s="17">
        <v>410</v>
      </c>
      <c r="CX50" s="17">
        <v>410</v>
      </c>
      <c r="CY50" s="17">
        <v>410</v>
      </c>
      <c r="CZ50" s="17">
        <v>410</v>
      </c>
      <c r="DA50" s="17">
        <v>410</v>
      </c>
      <c r="DB50" s="17">
        <v>410</v>
      </c>
      <c r="DC50" s="17">
        <v>410</v>
      </c>
      <c r="DD50" s="17">
        <v>410</v>
      </c>
      <c r="DE50" s="17">
        <v>410</v>
      </c>
      <c r="DF50" s="17">
        <v>410</v>
      </c>
      <c r="DG50" s="17">
        <v>410</v>
      </c>
      <c r="DH50" s="17">
        <v>410</v>
      </c>
    </row>
    <row r="51" spans="1:115" x14ac:dyDescent="0.3">
      <c r="A51" s="41" t="s">
        <v>308</v>
      </c>
      <c r="B51" s="13" t="s">
        <v>759</v>
      </c>
      <c r="C51" s="4"/>
      <c r="D51" s="4">
        <v>3750</v>
      </c>
      <c r="E51" s="4">
        <v>3750</v>
      </c>
      <c r="F51" s="4">
        <v>3750</v>
      </c>
      <c r="G51" s="4">
        <v>3750</v>
      </c>
      <c r="H51" s="4">
        <v>3750</v>
      </c>
      <c r="I51" s="4">
        <v>3750</v>
      </c>
      <c r="J51" s="4">
        <v>6000</v>
      </c>
      <c r="K51" s="4">
        <v>6000</v>
      </c>
      <c r="L51" s="4">
        <v>6000</v>
      </c>
      <c r="M51" s="4">
        <v>6000</v>
      </c>
      <c r="N51" s="4">
        <v>6000</v>
      </c>
      <c r="O51" s="4">
        <v>6000</v>
      </c>
      <c r="P51" s="4">
        <v>6000</v>
      </c>
      <c r="Q51" s="4">
        <v>6000</v>
      </c>
      <c r="R51" s="4">
        <v>6000</v>
      </c>
      <c r="S51" s="4">
        <v>6000</v>
      </c>
      <c r="T51" s="4">
        <v>6000</v>
      </c>
      <c r="U51" s="4">
        <v>6000</v>
      </c>
      <c r="V51" s="4">
        <v>6000</v>
      </c>
      <c r="W51" s="4">
        <v>6000</v>
      </c>
      <c r="X51" s="4">
        <v>6000</v>
      </c>
      <c r="Y51" s="4">
        <v>6000</v>
      </c>
      <c r="Z51" s="4">
        <v>6000</v>
      </c>
      <c r="AA51" s="4">
        <v>6000</v>
      </c>
      <c r="AB51" s="4">
        <v>6000</v>
      </c>
      <c r="AC51" s="4">
        <v>6000</v>
      </c>
      <c r="AD51" s="4">
        <v>6000</v>
      </c>
      <c r="AE51" s="4">
        <v>6000</v>
      </c>
      <c r="AF51" s="4">
        <v>6000</v>
      </c>
      <c r="AG51" s="4">
        <v>6000</v>
      </c>
      <c r="AH51" s="4">
        <v>8000</v>
      </c>
      <c r="AI51" s="4">
        <v>8000</v>
      </c>
      <c r="AJ51" s="4">
        <v>8000</v>
      </c>
      <c r="AK51" s="4">
        <v>8000</v>
      </c>
      <c r="AL51" s="4">
        <v>8000</v>
      </c>
      <c r="AM51" s="4">
        <v>8000</v>
      </c>
      <c r="AN51" s="4">
        <v>7600</v>
      </c>
      <c r="AO51" s="4">
        <v>7600</v>
      </c>
      <c r="AP51" s="4">
        <v>7600</v>
      </c>
      <c r="AQ51" s="4">
        <v>7600</v>
      </c>
      <c r="AR51" s="4">
        <v>7600</v>
      </c>
      <c r="AS51" s="4">
        <v>7600</v>
      </c>
      <c r="AT51" s="4">
        <v>8500</v>
      </c>
      <c r="AU51" s="4">
        <v>8500</v>
      </c>
      <c r="AV51" s="4">
        <v>8500</v>
      </c>
      <c r="AW51" s="4">
        <v>8500</v>
      </c>
      <c r="AX51" s="4">
        <v>8500</v>
      </c>
      <c r="AY51" s="4">
        <v>8500</v>
      </c>
      <c r="AZ51" s="4">
        <v>9000</v>
      </c>
      <c r="BA51" s="4">
        <v>9000</v>
      </c>
      <c r="BB51" s="4">
        <v>8500</v>
      </c>
      <c r="BC51" s="4">
        <v>7000</v>
      </c>
      <c r="BD51" s="4">
        <v>7000</v>
      </c>
      <c r="BE51" s="4">
        <v>7000</v>
      </c>
      <c r="BF51" s="4">
        <v>7000</v>
      </c>
      <c r="BG51" s="4">
        <v>7000</v>
      </c>
      <c r="BH51" s="4">
        <v>7000</v>
      </c>
      <c r="BI51" s="4">
        <v>7000</v>
      </c>
      <c r="BJ51" s="4">
        <v>7000</v>
      </c>
      <c r="BK51" s="4">
        <v>7000</v>
      </c>
      <c r="BL51" s="4">
        <v>7000</v>
      </c>
      <c r="BM51" s="4">
        <v>8500</v>
      </c>
      <c r="BN51" s="4">
        <v>8500</v>
      </c>
      <c r="BO51" s="4">
        <v>8500</v>
      </c>
      <c r="BP51" s="4">
        <v>8500</v>
      </c>
      <c r="BQ51" s="4">
        <v>8500</v>
      </c>
      <c r="BR51" s="4">
        <v>9500</v>
      </c>
      <c r="BS51" s="4">
        <v>9500</v>
      </c>
      <c r="BT51" s="4">
        <v>10000</v>
      </c>
      <c r="BU51" s="4">
        <v>10000</v>
      </c>
      <c r="BV51" s="4">
        <v>10000</v>
      </c>
      <c r="BW51" s="4">
        <v>10000</v>
      </c>
      <c r="BX51" s="4">
        <v>10</v>
      </c>
      <c r="BY51" s="4">
        <v>10</v>
      </c>
      <c r="BZ51" s="4">
        <v>12</v>
      </c>
      <c r="CA51" s="4">
        <v>15</v>
      </c>
      <c r="CB51" s="4">
        <v>15</v>
      </c>
      <c r="CC51" s="4">
        <v>18</v>
      </c>
      <c r="CD51" s="4">
        <v>22</v>
      </c>
      <c r="CE51" s="4">
        <v>20</v>
      </c>
      <c r="CF51" s="4">
        <v>18.3</v>
      </c>
      <c r="CG51" s="4">
        <v>18</v>
      </c>
      <c r="CH51" s="4">
        <v>20.5</v>
      </c>
      <c r="CI51" s="4">
        <v>21</v>
      </c>
      <c r="CJ51" s="4">
        <v>19.5</v>
      </c>
      <c r="CK51" s="4">
        <v>21.5</v>
      </c>
      <c r="CL51" s="4">
        <v>21.5</v>
      </c>
      <c r="CM51" s="4">
        <v>21.5</v>
      </c>
      <c r="CN51" s="4">
        <v>21.5</v>
      </c>
      <c r="CO51" s="4">
        <v>21.5</v>
      </c>
      <c r="CP51" s="4">
        <v>21.5</v>
      </c>
      <c r="CQ51" s="4">
        <v>25</v>
      </c>
      <c r="CR51" s="4">
        <v>30</v>
      </c>
      <c r="CS51" s="4">
        <v>30</v>
      </c>
      <c r="CT51" s="4">
        <v>30</v>
      </c>
      <c r="CU51" s="4">
        <v>30</v>
      </c>
      <c r="CV51" s="4">
        <v>30</v>
      </c>
      <c r="CW51" s="4">
        <v>30</v>
      </c>
      <c r="CX51" s="4">
        <v>30</v>
      </c>
      <c r="CY51" s="4">
        <v>30</v>
      </c>
      <c r="CZ51" s="4">
        <v>30</v>
      </c>
      <c r="DA51" s="4">
        <v>30</v>
      </c>
      <c r="DB51" s="17">
        <v>27.4</v>
      </c>
      <c r="DC51" s="17">
        <v>27.49</v>
      </c>
      <c r="DD51" s="17">
        <v>26.24</v>
      </c>
      <c r="DE51" s="17">
        <v>25.03</v>
      </c>
      <c r="DF51" s="17">
        <v>25.87</v>
      </c>
      <c r="DG51" s="17">
        <v>25.87</v>
      </c>
      <c r="DH51" s="17">
        <v>25.87</v>
      </c>
      <c r="DI51" s="17">
        <v>25.87</v>
      </c>
      <c r="DJ51" s="17">
        <v>25.87</v>
      </c>
    </row>
    <row r="52" spans="1:115" x14ac:dyDescent="0.3">
      <c r="A52" s="17" t="s">
        <v>529</v>
      </c>
      <c r="B52" s="19" t="s">
        <v>531</v>
      </c>
      <c r="P52" s="17">
        <v>686.98800000000006</v>
      </c>
      <c r="Q52" s="17">
        <v>703.98800000000006</v>
      </c>
      <c r="R52" s="17">
        <v>695.98800000000006</v>
      </c>
      <c r="S52" s="17">
        <v>644.18799999999999</v>
      </c>
      <c r="T52" s="17">
        <v>678.18799999999999</v>
      </c>
      <c r="U52" s="17">
        <v>656.18799999999999</v>
      </c>
      <c r="V52" s="17">
        <v>599.18799999999999</v>
      </c>
      <c r="W52" s="17">
        <v>625.18799999999999</v>
      </c>
      <c r="X52" s="17">
        <v>674.18799999999999</v>
      </c>
      <c r="Y52" s="17">
        <v>713.18799999999999</v>
      </c>
      <c r="Z52" s="17">
        <v>734.18799999999999</v>
      </c>
      <c r="AA52" s="17">
        <v>807.48800000000006</v>
      </c>
      <c r="AB52" s="17">
        <v>779.48800000000006</v>
      </c>
      <c r="AC52" s="17">
        <v>760.48800000000006</v>
      </c>
      <c r="AD52" s="17">
        <v>737.48800000000006</v>
      </c>
      <c r="AE52" s="17">
        <v>732.58799999999997</v>
      </c>
      <c r="AF52" s="17">
        <v>784.58799999999997</v>
      </c>
      <c r="AG52" s="17">
        <v>866.58799999999997</v>
      </c>
      <c r="AH52" s="17">
        <v>888.58799999999997</v>
      </c>
      <c r="AI52" s="17">
        <v>892.58799999999997</v>
      </c>
      <c r="AJ52" s="17">
        <v>892.58799999999997</v>
      </c>
      <c r="AK52" s="17">
        <v>996.58799999999997</v>
      </c>
      <c r="AL52" s="17">
        <v>1024.5899999999999</v>
      </c>
      <c r="AM52" s="17">
        <v>891.18</v>
      </c>
      <c r="AN52" s="17">
        <v>768.178</v>
      </c>
      <c r="AO52" s="17">
        <v>763.178</v>
      </c>
      <c r="AP52" s="17">
        <v>839.178</v>
      </c>
      <c r="AQ52" s="17">
        <v>895.47799999999995</v>
      </c>
      <c r="AR52" s="17">
        <v>898.47799999999995</v>
      </c>
      <c r="AS52" s="17">
        <v>906.47799999999995</v>
      </c>
      <c r="AT52" s="17">
        <v>849.47799999999995</v>
      </c>
      <c r="AU52" s="17">
        <v>847.47799999999995</v>
      </c>
      <c r="AV52" s="17">
        <v>871.48</v>
      </c>
      <c r="AW52" s="17">
        <v>896.48</v>
      </c>
      <c r="AX52" s="17">
        <v>873.48</v>
      </c>
      <c r="AY52" s="17">
        <v>855.53</v>
      </c>
      <c r="AZ52" s="17">
        <v>860.52800000000002</v>
      </c>
      <c r="BA52" s="17">
        <v>857.52800000000002</v>
      </c>
      <c r="BB52" s="17">
        <v>789.52800000000002</v>
      </c>
      <c r="BC52" s="17">
        <v>591.72799999999995</v>
      </c>
      <c r="BD52" s="17">
        <v>368.72800000000001</v>
      </c>
      <c r="BE52" s="17">
        <v>408.72800000000001</v>
      </c>
      <c r="BF52" s="17">
        <v>622.72799999999995</v>
      </c>
      <c r="BG52" s="17">
        <v>661.72799999999995</v>
      </c>
      <c r="BH52" s="17">
        <v>635.72799999999995</v>
      </c>
      <c r="BI52" s="17">
        <v>559.73</v>
      </c>
      <c r="BJ52" s="17">
        <v>574.73</v>
      </c>
      <c r="BK52" s="17">
        <v>603.59</v>
      </c>
      <c r="BL52" s="17">
        <v>658.59</v>
      </c>
      <c r="BM52" s="17">
        <v>717.59</v>
      </c>
      <c r="BN52" s="17">
        <v>764.59</v>
      </c>
      <c r="BO52" s="17">
        <v>798.59</v>
      </c>
      <c r="BP52" s="17">
        <v>775.59</v>
      </c>
      <c r="BQ52" s="17">
        <v>795.59</v>
      </c>
      <c r="BR52" s="17">
        <v>831.59</v>
      </c>
      <c r="BS52" s="17">
        <v>881.59</v>
      </c>
      <c r="BT52" s="17">
        <v>866.59</v>
      </c>
      <c r="BU52" s="17">
        <v>898.59</v>
      </c>
      <c r="BV52" s="17">
        <v>1043.5899999999999</v>
      </c>
      <c r="BW52" s="17">
        <v>1085.79</v>
      </c>
      <c r="BX52" s="17">
        <v>1014.79</v>
      </c>
      <c r="BY52" s="17">
        <v>1115.79</v>
      </c>
      <c r="BZ52" s="17">
        <v>1236.79</v>
      </c>
      <c r="CA52" s="17">
        <v>1502.79</v>
      </c>
      <c r="CB52" s="17">
        <v>1585.89</v>
      </c>
      <c r="CC52" s="17">
        <v>1741.89</v>
      </c>
      <c r="CD52" s="17">
        <v>1907.088</v>
      </c>
      <c r="CE52" s="17">
        <v>1763.088</v>
      </c>
      <c r="CF52" s="17">
        <v>1681.088</v>
      </c>
      <c r="CG52" s="17">
        <v>1620.088</v>
      </c>
      <c r="CH52" s="17">
        <v>1697.088</v>
      </c>
      <c r="CI52" s="17">
        <v>1639.758</v>
      </c>
      <c r="CJ52" s="17">
        <v>1446.758</v>
      </c>
      <c r="CK52" s="17">
        <v>1504.758</v>
      </c>
      <c r="CL52" s="17">
        <v>1517.758</v>
      </c>
      <c r="CM52" s="17">
        <v>1379.558</v>
      </c>
      <c r="CN52" s="17">
        <v>1346.558</v>
      </c>
      <c r="CO52" s="17">
        <v>1303.558</v>
      </c>
      <c r="CP52" s="17">
        <v>1299.558</v>
      </c>
      <c r="CQ52" s="17">
        <v>1370.56</v>
      </c>
      <c r="CR52" s="17">
        <v>1648.558</v>
      </c>
      <c r="CS52" s="17">
        <v>1799.558</v>
      </c>
      <c r="CT52" s="17">
        <v>1702.558</v>
      </c>
      <c r="CU52" s="17">
        <v>1531.4380000000001</v>
      </c>
      <c r="CV52" s="17">
        <v>1438.4380000000001</v>
      </c>
      <c r="CW52" s="17">
        <v>1491.4380000000001</v>
      </c>
      <c r="CX52" s="17">
        <v>1555.4380000000001</v>
      </c>
      <c r="CY52" s="17">
        <v>1519.74</v>
      </c>
      <c r="CZ52" s="17">
        <v>1500.7380000000001</v>
      </c>
      <c r="DA52" s="17">
        <v>1420.7380000000001</v>
      </c>
      <c r="DB52" s="17">
        <v>1402.7380000000001</v>
      </c>
      <c r="DC52" s="17">
        <v>1380.74</v>
      </c>
      <c r="DD52" s="17">
        <v>1277.7380000000001</v>
      </c>
      <c r="DE52" s="17">
        <v>1166.9380000000001</v>
      </c>
      <c r="DF52" s="17">
        <v>1187.9380000000001</v>
      </c>
      <c r="DG52" s="17">
        <v>1236.81</v>
      </c>
      <c r="DH52" s="17">
        <v>1227.1179999999999</v>
      </c>
      <c r="DI52" s="17">
        <v>1324.1179999999999</v>
      </c>
      <c r="DJ52" s="17">
        <v>1318.1179999999999</v>
      </c>
    </row>
    <row r="53" spans="1:115" x14ac:dyDescent="0.3">
      <c r="A53" s="17" t="s">
        <v>532</v>
      </c>
      <c r="B53" s="19" t="s">
        <v>531</v>
      </c>
      <c r="P53" s="17">
        <v>741.58799999999997</v>
      </c>
      <c r="Q53" s="17">
        <v>758.58799999999997</v>
      </c>
      <c r="R53" s="17">
        <v>750.58799999999997</v>
      </c>
      <c r="S53" s="17">
        <v>702.08799999999997</v>
      </c>
      <c r="T53" s="17">
        <v>736.08799999999997</v>
      </c>
      <c r="U53" s="17">
        <v>714.08799999999997</v>
      </c>
      <c r="V53" s="17">
        <v>657.08799999999997</v>
      </c>
      <c r="W53" s="17">
        <v>683.08799999999997</v>
      </c>
      <c r="X53" s="17">
        <v>732.08799999999997</v>
      </c>
      <c r="Y53" s="17">
        <v>771.08799999999997</v>
      </c>
      <c r="Z53" s="17">
        <v>792.08799999999997</v>
      </c>
      <c r="AA53" s="17">
        <v>865.38800000000003</v>
      </c>
      <c r="AB53" s="17">
        <v>837.38800000000003</v>
      </c>
      <c r="AC53" s="17">
        <v>818.38800000000003</v>
      </c>
      <c r="AD53" s="17">
        <v>795.38800000000003</v>
      </c>
      <c r="AE53" s="17">
        <v>793.08799999999997</v>
      </c>
      <c r="AF53" s="17">
        <v>845.08799999999997</v>
      </c>
      <c r="AG53" s="17">
        <v>927.08799999999997</v>
      </c>
      <c r="AH53" s="17">
        <v>949.08799999999997</v>
      </c>
      <c r="AI53" s="17">
        <v>953.08799999999997</v>
      </c>
      <c r="AJ53" s="17">
        <v>953.08799999999997</v>
      </c>
      <c r="AK53" s="17">
        <v>1057.0899999999999</v>
      </c>
      <c r="AL53" s="17">
        <v>1085.0899999999999</v>
      </c>
      <c r="AM53" s="17">
        <v>951.68</v>
      </c>
      <c r="AN53" s="17">
        <v>828.678</v>
      </c>
      <c r="AO53" s="17">
        <v>823.678</v>
      </c>
      <c r="AP53" s="17">
        <v>899.678</v>
      </c>
      <c r="AQ53" s="17">
        <v>962.678</v>
      </c>
      <c r="AR53" s="17">
        <v>965.68</v>
      </c>
      <c r="AS53" s="17">
        <v>973.68</v>
      </c>
      <c r="AT53" s="17">
        <v>916.68</v>
      </c>
      <c r="AU53" s="17">
        <v>914.678</v>
      </c>
      <c r="AV53" s="17">
        <v>938.68</v>
      </c>
      <c r="AW53" s="17">
        <v>963.68</v>
      </c>
      <c r="AX53" s="17">
        <v>940.68</v>
      </c>
      <c r="AY53" s="17">
        <v>922.73</v>
      </c>
      <c r="AZ53" s="17">
        <v>927.72799999999995</v>
      </c>
      <c r="BA53" s="17">
        <v>924.72799999999995</v>
      </c>
      <c r="BB53" s="17">
        <v>856.72799999999995</v>
      </c>
      <c r="BC53" s="17">
        <v>672.82799999999997</v>
      </c>
      <c r="BD53" s="17">
        <v>449.82799999999997</v>
      </c>
      <c r="BE53" s="17">
        <v>489.82799999999997</v>
      </c>
      <c r="BF53" s="17">
        <v>703.82799999999997</v>
      </c>
      <c r="BG53" s="17">
        <v>742.82799999999997</v>
      </c>
      <c r="BH53" s="17">
        <v>716.82799999999997</v>
      </c>
      <c r="BI53" s="17">
        <v>640.83000000000004</v>
      </c>
      <c r="BJ53" s="17">
        <v>655.83</v>
      </c>
      <c r="BK53" s="17">
        <v>684.69</v>
      </c>
      <c r="BL53" s="17">
        <v>739.69</v>
      </c>
      <c r="BM53" s="17">
        <v>798.69</v>
      </c>
      <c r="BN53" s="17">
        <v>845.69</v>
      </c>
      <c r="BO53" s="17">
        <v>880.49</v>
      </c>
      <c r="BP53" s="17">
        <v>857.49</v>
      </c>
      <c r="BQ53" s="17">
        <v>877.49</v>
      </c>
      <c r="BR53" s="17">
        <v>913.49</v>
      </c>
      <c r="BS53" s="17">
        <v>963.49</v>
      </c>
      <c r="BT53" s="17">
        <v>948.49</v>
      </c>
      <c r="BU53" s="17">
        <v>980.49</v>
      </c>
      <c r="BV53" s="17">
        <v>1125.49</v>
      </c>
      <c r="BW53" s="17">
        <v>1167.69</v>
      </c>
      <c r="BX53" s="17">
        <v>1096.69</v>
      </c>
      <c r="BY53" s="17">
        <v>1197.69</v>
      </c>
      <c r="BZ53" s="17">
        <v>1318.69</v>
      </c>
      <c r="CA53" s="17">
        <v>1584.69</v>
      </c>
      <c r="CB53" s="17">
        <v>1664.29</v>
      </c>
      <c r="CC53" s="17">
        <v>1820.29</v>
      </c>
      <c r="CD53" s="17">
        <v>1986.288</v>
      </c>
      <c r="CE53" s="17">
        <v>1842.288</v>
      </c>
      <c r="CF53" s="17">
        <v>1760.288</v>
      </c>
      <c r="CG53" s="17">
        <v>1699.288</v>
      </c>
      <c r="CH53" s="17">
        <v>1776.288</v>
      </c>
      <c r="CI53" s="17">
        <v>1718.9580000000001</v>
      </c>
      <c r="CJ53" s="17">
        <v>1525.9580000000001</v>
      </c>
      <c r="CK53" s="17">
        <v>1583.9580000000001</v>
      </c>
      <c r="CL53" s="17">
        <v>1596.9580000000001</v>
      </c>
      <c r="CM53" s="17">
        <v>1472.058</v>
      </c>
      <c r="CN53" s="17">
        <v>1439.058</v>
      </c>
      <c r="CO53" s="17">
        <v>1396.058</v>
      </c>
      <c r="CP53" s="17">
        <v>1392.058</v>
      </c>
      <c r="CQ53" s="17">
        <v>1463.06</v>
      </c>
      <c r="CR53" s="17">
        <v>1741.058</v>
      </c>
      <c r="CS53" s="17">
        <v>1892.058</v>
      </c>
      <c r="CT53" s="17">
        <v>1795.058</v>
      </c>
      <c r="CU53" s="17">
        <v>1623.9380000000001</v>
      </c>
      <c r="CV53" s="17">
        <v>1530.9380000000001</v>
      </c>
      <c r="CW53" s="17">
        <v>1583.9380000000001</v>
      </c>
      <c r="CX53" s="17">
        <v>1647.9380000000001</v>
      </c>
      <c r="CY53" s="17">
        <v>1618.94</v>
      </c>
      <c r="CZ53" s="17">
        <v>1599.9380000000001</v>
      </c>
      <c r="DA53" s="17">
        <v>1519.9380000000001</v>
      </c>
      <c r="DB53" s="17">
        <v>1501.9380000000001</v>
      </c>
      <c r="DC53" s="17">
        <v>1479.97</v>
      </c>
      <c r="DD53" s="17">
        <v>1376.9380000000001</v>
      </c>
      <c r="DE53" s="17">
        <v>1265.9380000000001</v>
      </c>
      <c r="DF53" s="17">
        <v>1286.9380000000001</v>
      </c>
      <c r="DG53" s="17">
        <v>1335.81</v>
      </c>
      <c r="DH53" s="17">
        <v>1326.318</v>
      </c>
      <c r="DI53" s="17">
        <v>1423.318</v>
      </c>
      <c r="DJ53" s="17">
        <v>1417.318</v>
      </c>
    </row>
    <row r="54" spans="1:115" x14ac:dyDescent="0.3">
      <c r="A54" s="17" t="s">
        <v>1232</v>
      </c>
      <c r="B54" s="19" t="s">
        <v>762</v>
      </c>
      <c r="C54" s="17">
        <v>859.57</v>
      </c>
      <c r="D54" s="17">
        <v>807.92</v>
      </c>
      <c r="E54" s="17">
        <v>764.2</v>
      </c>
      <c r="F54" s="17">
        <v>755.88</v>
      </c>
      <c r="G54" s="17">
        <v>759.42</v>
      </c>
      <c r="H54" s="17">
        <v>764.28</v>
      </c>
      <c r="I54" s="17">
        <v>787.89</v>
      </c>
      <c r="J54" s="17">
        <v>792.45</v>
      </c>
      <c r="K54" s="17">
        <v>787.84</v>
      </c>
      <c r="L54" s="17">
        <v>784.28</v>
      </c>
      <c r="M54" s="17">
        <v>789.5</v>
      </c>
      <c r="N54" s="17">
        <v>800.15</v>
      </c>
      <c r="O54" s="17">
        <v>818.93</v>
      </c>
      <c r="P54" s="17">
        <v>857.54</v>
      </c>
      <c r="Q54" s="17">
        <v>864.61</v>
      </c>
      <c r="R54" s="17">
        <v>861.77</v>
      </c>
      <c r="S54" s="17">
        <v>853.28</v>
      </c>
      <c r="T54" s="17">
        <v>846.89</v>
      </c>
      <c r="U54" s="17">
        <v>840.43</v>
      </c>
      <c r="V54" s="17">
        <v>831.33</v>
      </c>
      <c r="W54" s="17">
        <v>832.12</v>
      </c>
      <c r="X54" s="17">
        <v>837.99</v>
      </c>
      <c r="Y54" s="17">
        <v>848.05</v>
      </c>
      <c r="Z54" s="17">
        <v>863.58</v>
      </c>
      <c r="AA54" s="17">
        <v>884.35</v>
      </c>
      <c r="AB54" s="17">
        <v>896.48</v>
      </c>
      <c r="AC54" s="17">
        <v>909.49</v>
      </c>
      <c r="AD54" s="17">
        <v>908.93</v>
      </c>
      <c r="AE54" s="17">
        <v>906.95</v>
      </c>
      <c r="AF54" s="17">
        <v>918.85</v>
      </c>
      <c r="AG54" s="17">
        <v>938.83</v>
      </c>
      <c r="AH54" s="17">
        <v>942.17</v>
      </c>
      <c r="AI54" s="17">
        <v>946.57</v>
      </c>
      <c r="AJ54" s="17">
        <v>959.88</v>
      </c>
      <c r="AK54" s="17">
        <v>997.3</v>
      </c>
      <c r="AL54" s="17">
        <v>1010.34</v>
      </c>
      <c r="AM54" s="17">
        <v>980.16</v>
      </c>
      <c r="AN54" s="17">
        <v>942.73</v>
      </c>
      <c r="AO54" s="17">
        <v>936.42</v>
      </c>
      <c r="AP54" s="17">
        <v>943.86</v>
      </c>
      <c r="AQ54" s="17">
        <v>957.81</v>
      </c>
      <c r="AR54" s="17">
        <v>972.46</v>
      </c>
      <c r="AS54" s="17">
        <v>973.43</v>
      </c>
      <c r="AT54" s="17">
        <v>969.23</v>
      </c>
      <c r="AU54" s="17">
        <v>967.96</v>
      </c>
      <c r="AV54" s="17">
        <v>968.84</v>
      </c>
      <c r="AW54" s="17">
        <v>973.08</v>
      </c>
      <c r="AX54" s="17">
        <v>971.83</v>
      </c>
      <c r="AY54" s="17">
        <v>970.78</v>
      </c>
      <c r="AZ54" s="17">
        <v>975.31</v>
      </c>
      <c r="BA54" s="17">
        <v>967.82</v>
      </c>
      <c r="BB54" s="17">
        <v>933.1</v>
      </c>
      <c r="BC54" s="17">
        <v>857.98</v>
      </c>
      <c r="BD54" s="17">
        <v>796.46</v>
      </c>
      <c r="BE54" s="17">
        <v>800.93</v>
      </c>
      <c r="BF54" s="17">
        <v>812.31</v>
      </c>
      <c r="BG54" s="17">
        <v>816.77</v>
      </c>
      <c r="BH54" s="17">
        <v>816.62</v>
      </c>
      <c r="BI54" s="17">
        <v>811.77</v>
      </c>
      <c r="BJ54" s="17">
        <v>801.97</v>
      </c>
      <c r="BK54" s="17">
        <v>818.15</v>
      </c>
      <c r="BL54" s="17">
        <v>863.83</v>
      </c>
      <c r="BM54" s="17">
        <v>878.27</v>
      </c>
      <c r="BN54" s="17">
        <v>897.28</v>
      </c>
      <c r="BO54" s="17">
        <v>905.6</v>
      </c>
      <c r="BP54" s="17">
        <v>906.4</v>
      </c>
      <c r="BQ54" s="17">
        <v>913.94</v>
      </c>
      <c r="BR54" s="17">
        <v>932.17</v>
      </c>
      <c r="BS54" s="17">
        <v>940.89</v>
      </c>
      <c r="BT54" s="17">
        <v>942.96</v>
      </c>
      <c r="BU54" s="17">
        <v>993.02</v>
      </c>
      <c r="BV54" s="17">
        <v>1087.94</v>
      </c>
      <c r="BW54" s="17">
        <v>1094.83</v>
      </c>
      <c r="BX54" s="17">
        <v>1098.0999999999999</v>
      </c>
      <c r="BY54" s="17">
        <v>1171.44</v>
      </c>
      <c r="BZ54" s="17">
        <v>1347.82</v>
      </c>
      <c r="CA54" s="17">
        <v>1427.82</v>
      </c>
      <c r="CB54" s="17">
        <v>1480.11</v>
      </c>
      <c r="CC54" s="17">
        <v>1601.77</v>
      </c>
      <c r="CD54" s="17">
        <v>1686.55</v>
      </c>
      <c r="CE54" s="17">
        <v>1639.49</v>
      </c>
      <c r="CF54" s="17">
        <v>1620.15</v>
      </c>
      <c r="CG54" s="17">
        <v>1598.07</v>
      </c>
      <c r="CH54" s="17">
        <v>1601.69</v>
      </c>
      <c r="CI54" s="17">
        <v>1552.55</v>
      </c>
      <c r="CJ54" s="17">
        <v>1495.25</v>
      </c>
      <c r="CK54" s="17">
        <v>1464.42</v>
      </c>
      <c r="CL54" s="17">
        <v>1426.45</v>
      </c>
      <c r="CM54" s="17">
        <v>1403.77</v>
      </c>
      <c r="CN54" s="17">
        <v>1378.34</v>
      </c>
      <c r="CO54" s="17">
        <v>1336.37</v>
      </c>
      <c r="CP54" s="17">
        <v>1317.58</v>
      </c>
      <c r="CQ54" s="17">
        <v>1339.56</v>
      </c>
      <c r="CR54" s="17">
        <v>1389.13</v>
      </c>
      <c r="CS54" s="17">
        <v>1432.94</v>
      </c>
      <c r="CT54" s="17">
        <v>1426.33</v>
      </c>
      <c r="CU54" s="17">
        <v>1389.53</v>
      </c>
      <c r="CV54" s="17">
        <v>1359.48</v>
      </c>
      <c r="CW54" s="17">
        <v>1360.7</v>
      </c>
      <c r="CX54" s="17">
        <v>1365.57</v>
      </c>
      <c r="CY54" s="17">
        <v>1367.35</v>
      </c>
      <c r="CZ54" s="17">
        <v>1364.02</v>
      </c>
      <c r="DA54" s="17">
        <v>1351.79</v>
      </c>
      <c r="DB54" s="17">
        <v>1352.85</v>
      </c>
      <c r="DC54" s="17">
        <v>1350.52</v>
      </c>
      <c r="DD54" s="17">
        <v>1331.99</v>
      </c>
      <c r="DE54" s="17">
        <v>1310.04</v>
      </c>
      <c r="DF54" s="17">
        <v>1309.76</v>
      </c>
      <c r="DG54" s="17">
        <v>1312.61</v>
      </c>
      <c r="DH54" s="17">
        <v>1327.91</v>
      </c>
    </row>
    <row r="55" spans="1:115" x14ac:dyDescent="0.3">
      <c r="A55" s="17" t="s">
        <v>1233</v>
      </c>
      <c r="B55" s="19" t="s">
        <v>395</v>
      </c>
      <c r="C55" s="17">
        <v>49</v>
      </c>
      <c r="D55" s="17">
        <v>49</v>
      </c>
      <c r="E55" s="17">
        <v>49</v>
      </c>
      <c r="F55" s="17">
        <v>49</v>
      </c>
      <c r="G55" s="17">
        <v>49</v>
      </c>
      <c r="H55" s="17">
        <v>49</v>
      </c>
      <c r="I55" s="17">
        <v>49</v>
      </c>
      <c r="J55" s="17">
        <v>49</v>
      </c>
      <c r="K55" s="17">
        <v>49</v>
      </c>
      <c r="L55" s="17">
        <v>49</v>
      </c>
      <c r="M55" s="17">
        <v>49</v>
      </c>
      <c r="N55" s="17">
        <v>49</v>
      </c>
      <c r="O55" s="17">
        <v>49</v>
      </c>
      <c r="P55" s="17">
        <v>49</v>
      </c>
      <c r="Q55" s="17">
        <v>49</v>
      </c>
      <c r="R55" s="17">
        <v>49</v>
      </c>
      <c r="S55" s="17">
        <v>49</v>
      </c>
      <c r="T55" s="17">
        <v>49</v>
      </c>
      <c r="U55" s="17">
        <v>49</v>
      </c>
      <c r="V55" s="17">
        <v>49</v>
      </c>
      <c r="W55" s="17">
        <v>49</v>
      </c>
      <c r="X55" s="17">
        <v>49</v>
      </c>
      <c r="Y55" s="17">
        <v>49</v>
      </c>
      <c r="Z55" s="17">
        <v>49</v>
      </c>
      <c r="AA55" s="17">
        <v>49</v>
      </c>
      <c r="AB55" s="17">
        <v>49</v>
      </c>
      <c r="AC55" s="17">
        <v>49</v>
      </c>
      <c r="AD55" s="17">
        <v>49</v>
      </c>
      <c r="AE55" s="17">
        <v>49</v>
      </c>
      <c r="AF55" s="17">
        <v>101</v>
      </c>
      <c r="AG55" s="17">
        <v>70</v>
      </c>
      <c r="AH55" s="17">
        <v>70</v>
      </c>
      <c r="AI55" s="17">
        <v>70</v>
      </c>
      <c r="AJ55" s="17">
        <v>70</v>
      </c>
      <c r="AK55" s="17">
        <v>70</v>
      </c>
      <c r="AL55" s="17">
        <v>70</v>
      </c>
      <c r="AM55" s="17">
        <v>70</v>
      </c>
      <c r="AN55" s="17">
        <v>70</v>
      </c>
      <c r="AO55" s="17">
        <v>70</v>
      </c>
      <c r="AP55" s="17">
        <v>70</v>
      </c>
      <c r="AQ55" s="17">
        <v>70</v>
      </c>
      <c r="AR55" s="17">
        <v>70</v>
      </c>
      <c r="AS55" s="17">
        <v>70</v>
      </c>
      <c r="AT55" s="17">
        <v>70</v>
      </c>
      <c r="AU55" s="17">
        <v>70</v>
      </c>
      <c r="AV55" s="17">
        <v>70</v>
      </c>
      <c r="AW55" s="17">
        <v>70</v>
      </c>
      <c r="AX55" s="17">
        <v>70</v>
      </c>
      <c r="AY55" s="17">
        <v>70</v>
      </c>
      <c r="AZ55" s="17">
        <v>70</v>
      </c>
      <c r="BA55" s="17">
        <v>70</v>
      </c>
      <c r="BB55" s="17">
        <v>70</v>
      </c>
      <c r="BC55" s="17">
        <v>70</v>
      </c>
      <c r="BD55" s="17">
        <v>70</v>
      </c>
      <c r="BE55" s="17">
        <v>70</v>
      </c>
      <c r="BF55" s="17">
        <v>70</v>
      </c>
      <c r="BG55" s="17">
        <v>70</v>
      </c>
      <c r="BH55" s="17">
        <v>70</v>
      </c>
      <c r="BI55" s="17">
        <v>70</v>
      </c>
      <c r="BJ55" s="17">
        <v>70</v>
      </c>
      <c r="BK55" s="17">
        <v>70</v>
      </c>
      <c r="BL55" s="17">
        <v>70</v>
      </c>
      <c r="BM55" s="17">
        <v>70</v>
      </c>
      <c r="BN55" s="17">
        <v>70</v>
      </c>
      <c r="BO55" s="17">
        <v>70</v>
      </c>
      <c r="BP55" s="17">
        <v>70</v>
      </c>
      <c r="BQ55" s="17">
        <v>77</v>
      </c>
      <c r="BR55" s="17">
        <v>77</v>
      </c>
      <c r="BS55" s="17">
        <v>77</v>
      </c>
      <c r="BT55" s="17">
        <v>77</v>
      </c>
      <c r="BU55" s="17">
        <v>77</v>
      </c>
      <c r="BV55" s="17">
        <v>77</v>
      </c>
      <c r="BW55" s="17">
        <v>87</v>
      </c>
      <c r="BX55" s="17">
        <v>87</v>
      </c>
      <c r="BY55" s="17">
        <v>87</v>
      </c>
      <c r="BZ55" s="17">
        <v>87</v>
      </c>
      <c r="CA55" s="17">
        <v>87</v>
      </c>
      <c r="CB55" s="17">
        <v>87</v>
      </c>
      <c r="CC55" s="17">
        <v>87</v>
      </c>
      <c r="CD55" s="17">
        <v>87</v>
      </c>
      <c r="CE55" s="17">
        <v>213.5</v>
      </c>
      <c r="CF55" s="17">
        <v>340</v>
      </c>
      <c r="CG55" s="17">
        <v>348.33333333333331</v>
      </c>
      <c r="CH55" s="17">
        <v>365</v>
      </c>
      <c r="CI55" s="17">
        <v>365</v>
      </c>
      <c r="CJ55" s="17">
        <v>355</v>
      </c>
      <c r="CK55" s="17">
        <v>355</v>
      </c>
      <c r="CL55" s="17">
        <v>305</v>
      </c>
      <c r="CM55" s="17">
        <v>295</v>
      </c>
      <c r="CN55" s="17">
        <v>295</v>
      </c>
      <c r="CO55" s="17">
        <v>245</v>
      </c>
      <c r="CP55" s="17">
        <v>236</v>
      </c>
      <c r="CQ55" s="17">
        <v>226</v>
      </c>
      <c r="CR55" s="17">
        <v>231</v>
      </c>
      <c r="CS55" s="17">
        <v>242</v>
      </c>
      <c r="CT55" s="17">
        <v>249</v>
      </c>
      <c r="CU55" s="17">
        <v>247</v>
      </c>
      <c r="CV55" s="17">
        <v>236</v>
      </c>
      <c r="CW55" s="17">
        <v>262</v>
      </c>
      <c r="CX55" s="17">
        <f>CY55+12</f>
        <v>257</v>
      </c>
      <c r="CY55" s="17">
        <v>245</v>
      </c>
      <c r="CZ55" s="17">
        <v>215</v>
      </c>
      <c r="DA55" s="17">
        <v>202</v>
      </c>
      <c r="DB55" s="17">
        <v>202</v>
      </c>
      <c r="DC55" s="17">
        <v>202</v>
      </c>
      <c r="DD55" s="17">
        <v>183</v>
      </c>
      <c r="DE55" s="17">
        <v>183</v>
      </c>
      <c r="DF55" s="17">
        <v>183</v>
      </c>
      <c r="DG55" s="17">
        <v>188</v>
      </c>
      <c r="DH55" s="17">
        <v>183</v>
      </c>
      <c r="DI55" s="17">
        <v>183</v>
      </c>
      <c r="DJ55" s="17">
        <v>183</v>
      </c>
      <c r="DK55" s="17">
        <v>183</v>
      </c>
    </row>
    <row r="56" spans="1:115" x14ac:dyDescent="0.3">
      <c r="A56" s="17" t="s">
        <v>1234</v>
      </c>
      <c r="B56" s="19" t="s">
        <v>395</v>
      </c>
      <c r="C56" s="17">
        <v>88</v>
      </c>
      <c r="D56" s="17">
        <v>88</v>
      </c>
      <c r="E56" s="17">
        <v>88</v>
      </c>
      <c r="F56" s="17">
        <v>88</v>
      </c>
      <c r="G56" s="17">
        <v>88</v>
      </c>
      <c r="H56" s="17">
        <v>88</v>
      </c>
      <c r="I56" s="17">
        <v>88</v>
      </c>
      <c r="J56" s="17">
        <v>88</v>
      </c>
      <c r="K56" s="17">
        <v>88</v>
      </c>
      <c r="L56" s="17">
        <v>88</v>
      </c>
      <c r="M56" s="17">
        <v>88</v>
      </c>
      <c r="N56" s="17">
        <v>88</v>
      </c>
      <c r="O56" s="17">
        <v>88</v>
      </c>
      <c r="P56" s="17">
        <v>88</v>
      </c>
      <c r="Q56" s="17">
        <v>88</v>
      </c>
      <c r="R56" s="17">
        <v>88</v>
      </c>
      <c r="S56" s="17">
        <v>88</v>
      </c>
      <c r="T56" s="17">
        <v>88</v>
      </c>
      <c r="U56" s="17">
        <v>88</v>
      </c>
      <c r="V56" s="17">
        <v>88</v>
      </c>
      <c r="W56" s="17">
        <v>88</v>
      </c>
      <c r="X56" s="17">
        <v>88</v>
      </c>
      <c r="Y56" s="17">
        <v>88</v>
      </c>
      <c r="Z56" s="17">
        <v>88</v>
      </c>
      <c r="AA56" s="17">
        <v>88</v>
      </c>
      <c r="AB56" s="17">
        <v>88</v>
      </c>
      <c r="AC56" s="17">
        <v>88</v>
      </c>
      <c r="AD56" s="17">
        <v>88</v>
      </c>
      <c r="AE56" s="17">
        <v>88</v>
      </c>
      <c r="AF56" s="17">
        <v>110</v>
      </c>
      <c r="AG56" s="17">
        <v>110</v>
      </c>
      <c r="AH56" s="17">
        <v>110</v>
      </c>
      <c r="AI56" s="17">
        <v>110</v>
      </c>
      <c r="AJ56" s="17">
        <v>110</v>
      </c>
      <c r="AK56" s="17">
        <v>110</v>
      </c>
      <c r="AL56" s="17">
        <v>110</v>
      </c>
      <c r="AM56" s="17">
        <v>110</v>
      </c>
      <c r="AN56" s="17">
        <v>110</v>
      </c>
      <c r="AO56" s="17">
        <v>110</v>
      </c>
      <c r="AP56" s="17">
        <v>110</v>
      </c>
      <c r="AQ56" s="17">
        <v>110</v>
      </c>
      <c r="AR56" s="17">
        <v>110</v>
      </c>
      <c r="AS56" s="17">
        <v>110</v>
      </c>
      <c r="AT56" s="17">
        <v>110</v>
      </c>
      <c r="AU56" s="17">
        <v>110</v>
      </c>
      <c r="AV56" s="17">
        <v>110</v>
      </c>
      <c r="AW56" s="17">
        <v>110</v>
      </c>
      <c r="AX56" s="17">
        <v>110</v>
      </c>
      <c r="AY56" s="17">
        <v>110</v>
      </c>
      <c r="AZ56" s="17">
        <v>110</v>
      </c>
      <c r="BA56" s="17">
        <v>110</v>
      </c>
      <c r="BB56" s="17">
        <v>110</v>
      </c>
      <c r="BC56" s="17">
        <v>110</v>
      </c>
      <c r="BD56" s="17">
        <v>110</v>
      </c>
      <c r="BE56" s="17">
        <v>110</v>
      </c>
      <c r="BF56" s="17">
        <v>110</v>
      </c>
      <c r="BG56" s="17">
        <v>110</v>
      </c>
      <c r="BH56" s="17">
        <v>110</v>
      </c>
      <c r="BI56" s="17">
        <v>110</v>
      </c>
      <c r="BJ56" s="17">
        <v>110</v>
      </c>
      <c r="BK56" s="17">
        <v>110</v>
      </c>
      <c r="BL56" s="17">
        <v>110</v>
      </c>
      <c r="BM56" s="17">
        <v>110</v>
      </c>
      <c r="BN56" s="17">
        <v>110</v>
      </c>
      <c r="BO56" s="17">
        <v>110</v>
      </c>
      <c r="BP56" s="17">
        <v>110</v>
      </c>
      <c r="BQ56" s="17">
        <v>110</v>
      </c>
      <c r="BR56" s="17">
        <v>110</v>
      </c>
      <c r="BS56" s="17">
        <v>110</v>
      </c>
      <c r="BT56" s="17">
        <v>110</v>
      </c>
      <c r="BU56" s="17">
        <v>110</v>
      </c>
      <c r="BV56" s="17">
        <v>110</v>
      </c>
      <c r="BW56" s="17">
        <v>110</v>
      </c>
      <c r="BX56" s="17">
        <v>110</v>
      </c>
      <c r="BY56" s="17">
        <v>110</v>
      </c>
      <c r="BZ56" s="17">
        <v>135</v>
      </c>
      <c r="CA56" s="17">
        <v>208.33333333333334</v>
      </c>
      <c r="CB56" s="17">
        <v>399</v>
      </c>
      <c r="CC56" s="17">
        <v>464</v>
      </c>
      <c r="CD56" s="17">
        <v>464</v>
      </c>
      <c r="CE56" s="17">
        <v>464</v>
      </c>
      <c r="CF56" s="17">
        <v>464</v>
      </c>
      <c r="CG56" s="17">
        <v>464</v>
      </c>
      <c r="CH56" s="17">
        <v>464</v>
      </c>
      <c r="CI56" s="17">
        <v>464</v>
      </c>
      <c r="CJ56" s="17">
        <v>464</v>
      </c>
      <c r="CK56" s="17">
        <v>464</v>
      </c>
      <c r="CL56" s="17">
        <v>330</v>
      </c>
      <c r="CM56" s="17">
        <v>330</v>
      </c>
      <c r="CN56" s="17">
        <v>330</v>
      </c>
      <c r="CO56" s="17">
        <v>270</v>
      </c>
      <c r="CP56" s="17">
        <v>270</v>
      </c>
      <c r="CQ56" s="17">
        <v>231</v>
      </c>
      <c r="CR56" s="17">
        <v>238</v>
      </c>
      <c r="CS56" s="17">
        <v>300</v>
      </c>
      <c r="CT56" s="17">
        <v>288</v>
      </c>
      <c r="CU56" s="17">
        <v>288</v>
      </c>
      <c r="CV56" s="17">
        <v>288</v>
      </c>
      <c r="DG56" s="17">
        <v>260</v>
      </c>
    </row>
    <row r="57" spans="1:115" s="4" customFormat="1" x14ac:dyDescent="0.3">
      <c r="A57" s="4" t="s">
        <v>335</v>
      </c>
      <c r="B57" s="119" t="s">
        <v>539</v>
      </c>
      <c r="O57" s="4">
        <v>1737</v>
      </c>
      <c r="P57" s="4">
        <v>1700</v>
      </c>
      <c r="Q57" s="4">
        <v>1852</v>
      </c>
      <c r="R57" s="4">
        <f>S57-7</f>
        <v>1851</v>
      </c>
      <c r="S57" s="4">
        <v>1858</v>
      </c>
      <c r="T57" s="4">
        <v>1842</v>
      </c>
      <c r="U57" s="4">
        <v>1825</v>
      </c>
      <c r="V57" s="4">
        <v>1806</v>
      </c>
      <c r="W57" s="4">
        <v>1830</v>
      </c>
      <c r="X57" s="4">
        <v>1811</v>
      </c>
      <c r="Y57" s="4">
        <v>1858</v>
      </c>
      <c r="Z57" s="4">
        <v>1939</v>
      </c>
      <c r="AA57" s="4">
        <v>1942</v>
      </c>
      <c r="AB57" s="4">
        <f>AC57-24</f>
        <v>2031</v>
      </c>
      <c r="AC57" s="4">
        <v>2055</v>
      </c>
      <c r="AD57" s="4">
        <v>2059</v>
      </c>
      <c r="AE57" s="4">
        <v>2154</v>
      </c>
      <c r="AF57" s="4">
        <v>2156</v>
      </c>
      <c r="AG57" s="4">
        <v>2192</v>
      </c>
      <c r="AH57" s="4">
        <v>2192</v>
      </c>
      <c r="AI57" s="4">
        <v>2271</v>
      </c>
      <c r="AJ57" s="4">
        <v>2247</v>
      </c>
      <c r="AK57" s="4">
        <v>2247</v>
      </c>
      <c r="AL57" s="4">
        <v>2280</v>
      </c>
      <c r="AM57" s="4">
        <v>2368</v>
      </c>
      <c r="AN57" s="4">
        <v>2202</v>
      </c>
      <c r="AO57" s="4">
        <v>2046</v>
      </c>
      <c r="AP57" s="4">
        <v>2096</v>
      </c>
      <c r="AQ57" s="4">
        <v>2096</v>
      </c>
      <c r="AR57" s="4">
        <v>2109</v>
      </c>
      <c r="AS57" s="4">
        <v>2180</v>
      </c>
      <c r="AT57" s="4">
        <v>2167</v>
      </c>
      <c r="AU57" s="4">
        <v>2086</v>
      </c>
      <c r="AV57" s="4">
        <v>2132</v>
      </c>
      <c r="AW57" s="4">
        <v>2056</v>
      </c>
      <c r="AX57" s="4">
        <v>2117</v>
      </c>
      <c r="AY57" s="4">
        <v>2075</v>
      </c>
      <c r="AZ57" s="4">
        <v>2075</v>
      </c>
      <c r="BA57" s="4">
        <v>2119</v>
      </c>
      <c r="BB57" s="4">
        <v>2116</v>
      </c>
      <c r="BC57" s="4">
        <v>1923</v>
      </c>
      <c r="BD57" s="4">
        <v>1568</v>
      </c>
      <c r="BE57" s="4">
        <v>1568</v>
      </c>
      <c r="BF57" s="4">
        <v>1568</v>
      </c>
      <c r="BG57" s="4">
        <v>1568</v>
      </c>
      <c r="BH57" s="4">
        <v>1692</v>
      </c>
      <c r="BI57" s="4">
        <v>1695</v>
      </c>
      <c r="BJ57" s="4">
        <v>1707</v>
      </c>
      <c r="BK57" s="4">
        <v>1621</v>
      </c>
      <c r="BL57" s="4">
        <v>1650</v>
      </c>
      <c r="BM57" s="4">
        <v>1769</v>
      </c>
      <c r="BN57" s="4">
        <v>1863</v>
      </c>
      <c r="BO57" s="4">
        <v>1863</v>
      </c>
      <c r="BP57" s="4">
        <v>1957</v>
      </c>
      <c r="BQ57" s="4">
        <v>1957</v>
      </c>
      <c r="BR57" s="4">
        <v>2121</v>
      </c>
      <c r="BS57" s="4">
        <v>2176</v>
      </c>
      <c r="BT57" s="4">
        <v>2176</v>
      </c>
      <c r="BU57" s="4">
        <v>2188</v>
      </c>
      <c r="BV57" s="4">
        <v>2188</v>
      </c>
      <c r="BW57" s="4">
        <v>2235</v>
      </c>
      <c r="BX57" s="4">
        <v>2335</v>
      </c>
      <c r="BY57" s="4">
        <v>2291</v>
      </c>
      <c r="BZ57" s="4">
        <v>2208</v>
      </c>
      <c r="CA57" s="4">
        <v>2682</v>
      </c>
      <c r="CB57" s="4">
        <v>3112</v>
      </c>
      <c r="CC57" s="4">
        <v>3299</v>
      </c>
      <c r="CD57" s="4">
        <v>3442</v>
      </c>
      <c r="CE57" s="4">
        <v>3765</v>
      </c>
      <c r="CF57" s="4">
        <v>3335</v>
      </c>
      <c r="CG57" s="4">
        <v>3275</v>
      </c>
      <c r="CH57" s="4">
        <v>3111</v>
      </c>
      <c r="CI57" s="4">
        <v>3252</v>
      </c>
      <c r="CJ57" s="4">
        <v>3203</v>
      </c>
      <c r="CK57" s="4">
        <v>3061</v>
      </c>
      <c r="CL57" s="4">
        <v>3098</v>
      </c>
      <c r="CM57" s="4">
        <v>2929</v>
      </c>
      <c r="CN57" s="4">
        <v>2830</v>
      </c>
      <c r="CO57" s="4">
        <v>2829</v>
      </c>
      <c r="CP57" s="4">
        <v>2829</v>
      </c>
      <c r="CQ57" s="4">
        <v>2668</v>
      </c>
      <c r="CR57" s="4">
        <v>2943</v>
      </c>
      <c r="CS57" s="4">
        <v>2943</v>
      </c>
      <c r="CT57" s="4">
        <v>3423</v>
      </c>
      <c r="CU57" s="4">
        <v>3423</v>
      </c>
      <c r="CV57">
        <v>3510</v>
      </c>
      <c r="CW57">
        <v>2840</v>
      </c>
      <c r="CX57">
        <v>2840</v>
      </c>
      <c r="CY57">
        <v>2840</v>
      </c>
      <c r="CZ57">
        <v>2840</v>
      </c>
      <c r="DA57">
        <v>3261</v>
      </c>
      <c r="DB57">
        <v>3261</v>
      </c>
      <c r="DC57">
        <v>3257</v>
      </c>
      <c r="DD57">
        <v>3121</v>
      </c>
      <c r="DE57">
        <v>2943</v>
      </c>
      <c r="DF57">
        <v>2943</v>
      </c>
      <c r="DG57">
        <v>2831</v>
      </c>
      <c r="DH57">
        <v>2676</v>
      </c>
      <c r="DI57">
        <v>2710</v>
      </c>
      <c r="DJ57">
        <v>3036</v>
      </c>
    </row>
    <row r="58" spans="1:115" x14ac:dyDescent="0.3">
      <c r="A58" s="17" t="s">
        <v>1235</v>
      </c>
      <c r="B58" s="19" t="s">
        <v>541</v>
      </c>
      <c r="C58" s="17">
        <v>11.261409677419355</v>
      </c>
      <c r="D58" s="17">
        <v>9.1007580645161283</v>
      </c>
      <c r="E58" s="17">
        <v>9.4936655172413786</v>
      </c>
      <c r="F58" s="17">
        <v>10.820758064516131</v>
      </c>
      <c r="G58" s="17">
        <v>11.198020000000001</v>
      </c>
      <c r="H58" s="17">
        <v>12.602319354838711</v>
      </c>
      <c r="I58" s="17">
        <v>13.31887</v>
      </c>
      <c r="J58" s="17">
        <v>12.486516129032259</v>
      </c>
      <c r="K58" s="17">
        <v>11.948087096774193</v>
      </c>
      <c r="L58" s="17">
        <v>12.364276666666667</v>
      </c>
      <c r="M58" s="17">
        <v>13.716090322580644</v>
      </c>
      <c r="N58" s="17">
        <v>12.958956666666667</v>
      </c>
      <c r="O58" s="17">
        <v>14.647829032258064</v>
      </c>
      <c r="P58" s="17">
        <v>14.95000322580645</v>
      </c>
      <c r="Q58" s="17">
        <v>14.945849999999998</v>
      </c>
      <c r="R58" s="17">
        <v>14.026541935483872</v>
      </c>
      <c r="S58" s="17">
        <v>14.212883333333332</v>
      </c>
      <c r="T58" s="17">
        <v>13.522245161290321</v>
      </c>
      <c r="U58" s="17">
        <v>12.576230000000001</v>
      </c>
      <c r="V58" s="17">
        <v>12.983216129032257</v>
      </c>
      <c r="W58" s="17">
        <v>13.547377419354838</v>
      </c>
      <c r="X58" s="17">
        <v>14.42544</v>
      </c>
      <c r="Y58" s="17">
        <v>14.648009677419354</v>
      </c>
      <c r="Z58" s="17">
        <v>15.663019999999999</v>
      </c>
      <c r="AA58" s="17">
        <v>15.821635483870969</v>
      </c>
      <c r="AB58" s="17">
        <v>16.63383870967742</v>
      </c>
      <c r="AC58" s="17">
        <v>16.178971428571426</v>
      </c>
      <c r="AD58" s="17">
        <v>15.948396774193549</v>
      </c>
      <c r="AE58" s="17">
        <v>17.10158333333333</v>
      </c>
      <c r="AF58" s="17">
        <v>17.864899999999999</v>
      </c>
      <c r="AG58" s="17">
        <v>18.148079999999997</v>
      </c>
      <c r="AH58" s="17">
        <v>18.656829032258067</v>
      </c>
      <c r="AI58" s="17">
        <v>18.484403225806449</v>
      </c>
      <c r="AJ58" s="17">
        <v>19.157949999999996</v>
      </c>
      <c r="AK58" s="17">
        <v>19.995506451612901</v>
      </c>
      <c r="AL58" s="17">
        <v>17.944806666666668</v>
      </c>
      <c r="AM58" s="17">
        <v>14.990500000000001</v>
      </c>
      <c r="AN58" s="17">
        <v>14.635761290322581</v>
      </c>
      <c r="AO58" s="17">
        <v>15.553224999999999</v>
      </c>
      <c r="AP58" s="17">
        <v>16.316709677419357</v>
      </c>
      <c r="AQ58" s="17">
        <v>16.907040000000002</v>
      </c>
      <c r="AR58" s="17">
        <v>16.81573548387097</v>
      </c>
      <c r="AS58" s="17">
        <v>15.063649999999999</v>
      </c>
      <c r="AT58" s="17">
        <v>15.54621612903226</v>
      </c>
      <c r="AU58" s="17">
        <v>14.851800000000001</v>
      </c>
      <c r="AV58" s="17">
        <v>15.274523333333333</v>
      </c>
      <c r="AW58" s="17">
        <v>14.802561290322579</v>
      </c>
      <c r="AX58" s="17">
        <v>14.614979999999999</v>
      </c>
      <c r="AY58" s="17">
        <v>15.133690322580645</v>
      </c>
      <c r="AZ58" s="17">
        <v>14.981406451612903</v>
      </c>
      <c r="BA58" s="17">
        <v>12.953313793103447</v>
      </c>
      <c r="BB58" s="17">
        <v>8.6136612903225807</v>
      </c>
      <c r="BC58" s="17">
        <v>4.8645066666666663</v>
      </c>
      <c r="BD58" s="17">
        <v>5.7885064516129034</v>
      </c>
      <c r="BE58" s="17">
        <v>8.3571833333333334</v>
      </c>
      <c r="BF58" s="17">
        <v>8.9931741935483878</v>
      </c>
      <c r="BG58" s="17">
        <v>8.8704580645161304</v>
      </c>
      <c r="BH58" s="17">
        <v>8.1040733333333339</v>
      </c>
      <c r="BI58" s="17">
        <v>8.5760032258064509</v>
      </c>
      <c r="BJ58" s="17">
        <v>9.0001666666666651</v>
      </c>
      <c r="BK58" s="17">
        <v>10.512274193548386</v>
      </c>
      <c r="BL58" s="17">
        <v>11.24796129032258</v>
      </c>
      <c r="BM58" s="17">
        <v>12.575074999999998</v>
      </c>
      <c r="BN58" s="17">
        <v>13.297161290322581</v>
      </c>
      <c r="BO58" s="17">
        <v>13.395246666666667</v>
      </c>
      <c r="BP58" s="17">
        <v>14.444512903225807</v>
      </c>
      <c r="BQ58" s="17">
        <v>15.34248</v>
      </c>
      <c r="BR58" s="17">
        <v>16.155160621176325</v>
      </c>
      <c r="BS58" s="17">
        <v>15.842959276025745</v>
      </c>
      <c r="BT58" s="17">
        <v>16.798986666666664</v>
      </c>
      <c r="BU58" s="17">
        <v>19.83467741935484</v>
      </c>
      <c r="BV58" s="17">
        <v>19.128616666666666</v>
      </c>
      <c r="BW58" s="17">
        <v>17.927345161290322</v>
      </c>
      <c r="BX58" s="17">
        <v>20.17490322580645</v>
      </c>
      <c r="BY58" s="17">
        <v>22.055710714285713</v>
      </c>
      <c r="BZ58" s="17">
        <v>28.23135806451613</v>
      </c>
      <c r="CA58" s="17">
        <v>28.920723333333335</v>
      </c>
      <c r="CB58" s="17">
        <v>31.181209677419357</v>
      </c>
      <c r="CC58" s="17">
        <v>36.577863333333333</v>
      </c>
      <c r="CD58" s="17">
        <v>31.442093548387096</v>
      </c>
      <c r="CE58" s="17">
        <v>30.089012903225807</v>
      </c>
      <c r="CF58" s="17">
        <v>28.846637249677112</v>
      </c>
      <c r="CG58" s="17">
        <v>29.666403225806455</v>
      </c>
      <c r="CH58" s="17">
        <v>28.380876666666666</v>
      </c>
      <c r="CI58" s="17">
        <v>24.662032727645144</v>
      </c>
      <c r="CJ58" s="17">
        <v>24.648403108399631</v>
      </c>
      <c r="CK58" s="17">
        <v>23.258982892031813</v>
      </c>
      <c r="CL58" s="17">
        <v>22.001206866272199</v>
      </c>
      <c r="CM58" s="17">
        <v>21.216052159311626</v>
      </c>
      <c r="CN58" s="17">
        <v>19.493313581180011</v>
      </c>
      <c r="CO58" s="17">
        <v>19.973743466317366</v>
      </c>
      <c r="CP58" s="17">
        <v>21.691366758990149</v>
      </c>
      <c r="CQ58" s="17">
        <v>25.970193617188905</v>
      </c>
      <c r="CR58" s="17">
        <v>27.937369252415337</v>
      </c>
      <c r="CS58" s="17">
        <v>26.650277800693676</v>
      </c>
      <c r="CT58" s="17">
        <v>24.164050848812881</v>
      </c>
    </row>
    <row r="59" spans="1:115" x14ac:dyDescent="0.3">
      <c r="A59" s="17" t="s">
        <v>1236</v>
      </c>
      <c r="B59" s="19" t="s">
        <v>541</v>
      </c>
      <c r="C59" s="17">
        <v>27.36</v>
      </c>
      <c r="D59" s="17">
        <v>22.11</v>
      </c>
      <c r="E59" s="17">
        <v>21.96</v>
      </c>
      <c r="F59" s="17">
        <v>21.96</v>
      </c>
      <c r="G59" s="17">
        <v>22.19</v>
      </c>
      <c r="H59" s="17">
        <v>23.36</v>
      </c>
      <c r="I59" s="17">
        <v>23.36</v>
      </c>
      <c r="J59" s="17">
        <v>23.36</v>
      </c>
      <c r="K59" s="17">
        <v>23.36</v>
      </c>
      <c r="L59" s="17">
        <v>23.36</v>
      </c>
      <c r="M59" s="17">
        <v>23.36</v>
      </c>
      <c r="N59" s="17">
        <v>23.36</v>
      </c>
      <c r="O59" s="17">
        <v>23.36</v>
      </c>
    </row>
    <row r="60" spans="1:115" x14ac:dyDescent="0.3">
      <c r="A60" s="17" t="s">
        <v>342</v>
      </c>
      <c r="B60" s="13" t="s">
        <v>399</v>
      </c>
      <c r="C60" s="17">
        <v>514</v>
      </c>
      <c r="D60" s="17">
        <v>475</v>
      </c>
      <c r="E60" s="17">
        <v>475</v>
      </c>
      <c r="F60" s="17">
        <f>G60+22</f>
        <v>446</v>
      </c>
      <c r="G60" s="17">
        <v>424</v>
      </c>
      <c r="H60" s="17">
        <v>403</v>
      </c>
      <c r="I60" s="17">
        <v>403</v>
      </c>
      <c r="J60" s="17">
        <v>386</v>
      </c>
      <c r="P60" s="17">
        <v>425</v>
      </c>
      <c r="Q60" s="17">
        <v>468</v>
      </c>
      <c r="R60" s="17">
        <v>468</v>
      </c>
      <c r="AB60" s="17">
        <v>445</v>
      </c>
      <c r="AC60" s="17">
        <v>445</v>
      </c>
      <c r="AD60" s="17">
        <v>445</v>
      </c>
      <c r="AE60" s="17">
        <v>445</v>
      </c>
      <c r="AF60" s="17">
        <v>445</v>
      </c>
      <c r="AG60" s="17">
        <v>445</v>
      </c>
      <c r="AH60" s="17">
        <v>445</v>
      </c>
      <c r="AI60" s="17">
        <v>445</v>
      </c>
      <c r="AJ60" s="17">
        <v>490</v>
      </c>
      <c r="AK60" s="17">
        <v>490</v>
      </c>
      <c r="AL60" s="17">
        <v>490</v>
      </c>
      <c r="AM60" s="17">
        <v>490</v>
      </c>
      <c r="AN60" s="17">
        <v>490</v>
      </c>
      <c r="AO60" s="17">
        <v>490</v>
      </c>
      <c r="AP60" s="17">
        <v>505</v>
      </c>
      <c r="AQ60" s="17">
        <v>505</v>
      </c>
      <c r="AR60" s="17">
        <v>505</v>
      </c>
      <c r="AS60" s="17">
        <v>505</v>
      </c>
      <c r="AT60" s="17">
        <v>505</v>
      </c>
      <c r="AU60" s="17">
        <v>505</v>
      </c>
      <c r="AV60" s="17">
        <v>505</v>
      </c>
      <c r="AW60" s="17">
        <v>505</v>
      </c>
      <c r="AX60" s="17">
        <v>505</v>
      </c>
      <c r="AY60" s="17">
        <v>505</v>
      </c>
      <c r="AZ60" s="17">
        <v>505</v>
      </c>
      <c r="BA60" s="17">
        <v>505</v>
      </c>
      <c r="BB60" s="17">
        <v>505</v>
      </c>
      <c r="BC60" s="17">
        <v>505</v>
      </c>
      <c r="BD60" s="17">
        <v>459</v>
      </c>
      <c r="BE60" s="17">
        <v>375</v>
      </c>
      <c r="BF60" s="17">
        <v>375</v>
      </c>
      <c r="BG60" s="17">
        <v>375</v>
      </c>
      <c r="BH60" s="17">
        <v>375</v>
      </c>
      <c r="BI60" s="17">
        <v>375</v>
      </c>
      <c r="BJ60" s="17">
        <v>375</v>
      </c>
      <c r="BK60" s="17">
        <v>375</v>
      </c>
      <c r="BL60" s="17">
        <v>375</v>
      </c>
      <c r="BM60" s="17">
        <v>375</v>
      </c>
      <c r="BN60" s="17">
        <v>375</v>
      </c>
      <c r="BO60" s="17">
        <v>375</v>
      </c>
      <c r="BP60" s="17">
        <v>375</v>
      </c>
      <c r="BQ60" s="17">
        <v>400</v>
      </c>
      <c r="BR60" s="17">
        <v>400</v>
      </c>
      <c r="BS60" s="17">
        <v>400</v>
      </c>
      <c r="BT60" s="17">
        <v>400</v>
      </c>
      <c r="BU60" s="17">
        <v>400</v>
      </c>
      <c r="BV60" s="17">
        <v>400</v>
      </c>
      <c r="BW60" s="17">
        <v>400</v>
      </c>
      <c r="BX60" s="17">
        <v>400</v>
      </c>
      <c r="BY60" s="17">
        <v>400</v>
      </c>
      <c r="BZ60" s="17">
        <v>550</v>
      </c>
      <c r="CA60" s="17">
        <v>550</v>
      </c>
      <c r="CB60" s="17">
        <v>550</v>
      </c>
      <c r="CC60" s="17">
        <v>550</v>
      </c>
      <c r="CD60" s="17">
        <v>650</v>
      </c>
      <c r="CE60" s="17">
        <v>650</v>
      </c>
      <c r="CF60" s="17">
        <v>650</v>
      </c>
      <c r="CG60" s="17">
        <v>650</v>
      </c>
      <c r="CH60" s="17">
        <v>650</v>
      </c>
      <c r="CI60" s="17">
        <v>650</v>
      </c>
      <c r="CJ60" s="17">
        <v>650</v>
      </c>
      <c r="CK60" s="17">
        <v>650</v>
      </c>
      <c r="CL60" s="17">
        <v>650</v>
      </c>
      <c r="CM60" s="17">
        <v>650</v>
      </c>
      <c r="CN60" s="17">
        <v>650</v>
      </c>
      <c r="CO60" s="17">
        <v>650</v>
      </c>
      <c r="CP60" s="17">
        <v>650</v>
      </c>
      <c r="CQ60" s="17">
        <v>650</v>
      </c>
      <c r="CR60" s="17">
        <v>650</v>
      </c>
      <c r="CS60" s="17">
        <v>650</v>
      </c>
      <c r="CT60" s="17">
        <v>650</v>
      </c>
      <c r="CU60" s="17">
        <v>650</v>
      </c>
      <c r="CV60" s="17">
        <v>650</v>
      </c>
      <c r="CW60" s="17">
        <v>650</v>
      </c>
      <c r="CX60" s="17">
        <v>650</v>
      </c>
      <c r="CY60" s="17">
        <v>650</v>
      </c>
      <c r="CZ60" s="17">
        <v>650</v>
      </c>
      <c r="DA60" s="17">
        <v>650</v>
      </c>
      <c r="DB60" s="17">
        <v>650</v>
      </c>
      <c r="DC60" s="17">
        <v>650</v>
      </c>
      <c r="DD60" s="17">
        <v>650</v>
      </c>
      <c r="DE60" s="17">
        <v>650</v>
      </c>
      <c r="DF60" s="17">
        <v>650</v>
      </c>
      <c r="DG60" s="17">
        <v>650</v>
      </c>
      <c r="DH60" s="17">
        <v>650</v>
      </c>
    </row>
    <row r="61" spans="1:115" x14ac:dyDescent="0.3">
      <c r="A61" s="17" t="s">
        <v>1237</v>
      </c>
      <c r="B61" s="19" t="s">
        <v>776</v>
      </c>
      <c r="C61" s="17">
        <v>2.9391666666666669</v>
      </c>
      <c r="D61" s="17">
        <v>2.7666666666666671</v>
      </c>
      <c r="E61" s="17">
        <v>2.7800000000000007</v>
      </c>
      <c r="F61" s="17">
        <v>2.8730769230769231</v>
      </c>
      <c r="G61" s="17">
        <v>2.8691666666666671</v>
      </c>
      <c r="H61" s="17">
        <v>3.0588888888888892</v>
      </c>
      <c r="I61" s="17">
        <v>3.1533333333333338</v>
      </c>
      <c r="J61" s="17">
        <v>3.0677777777777777</v>
      </c>
      <c r="K61" s="17">
        <v>3.0327272727272727</v>
      </c>
      <c r="L61" s="17">
        <v>3.2716666666666665</v>
      </c>
      <c r="M61" s="17">
        <v>3.4857142857142853</v>
      </c>
      <c r="N61" s="17">
        <v>3.5433333333333339</v>
      </c>
      <c r="O61" s="17">
        <v>3.8787499999999993</v>
      </c>
      <c r="P61" s="17">
        <v>4.0988888888888892</v>
      </c>
      <c r="Q61" s="17">
        <v>4.2</v>
      </c>
      <c r="R61" s="17">
        <v>4.0649999999999995</v>
      </c>
      <c r="S61" s="17">
        <v>4.0674999999999999</v>
      </c>
      <c r="T61" s="17">
        <v>3.7912499999999998</v>
      </c>
      <c r="U61" s="17">
        <v>3.6228571428571428</v>
      </c>
      <c r="V61" s="17">
        <v>3.7</v>
      </c>
      <c r="W61" s="17">
        <v>3.81</v>
      </c>
      <c r="X61" s="17">
        <v>3.89</v>
      </c>
      <c r="Y61" s="17">
        <v>4.0716666666666663</v>
      </c>
      <c r="Z61" s="17">
        <v>4.3499999999999996</v>
      </c>
      <c r="AA61" s="17">
        <v>4.41</v>
      </c>
      <c r="AB61" s="17">
        <v>4.51</v>
      </c>
      <c r="AC61" s="17">
        <v>4.4950000000000001</v>
      </c>
      <c r="AD61" s="17">
        <v>4.5577777777777779</v>
      </c>
      <c r="AE61" s="17">
        <v>4.88</v>
      </c>
      <c r="AF61" s="17">
        <v>5.3999999999999995</v>
      </c>
      <c r="AG61" s="17">
        <v>5.47</v>
      </c>
      <c r="AH61" s="17">
        <v>5.5225</v>
      </c>
      <c r="AI61" s="17">
        <v>6.4055555555555559</v>
      </c>
      <c r="AJ61" s="17">
        <v>6.8022222222222224</v>
      </c>
      <c r="AK61" s="17">
        <v>6.6228571428571428</v>
      </c>
      <c r="AL61" s="17">
        <v>5.7933333333333339</v>
      </c>
      <c r="AM61" s="17">
        <v>5.2100000000000009</v>
      </c>
      <c r="AN61" s="17">
        <v>5.2346153846153829</v>
      </c>
      <c r="AO61" s="17">
        <v>5.370000000000001</v>
      </c>
      <c r="AP61" s="17">
        <v>5.5266666666666664</v>
      </c>
      <c r="AQ61" s="17">
        <v>5.8125</v>
      </c>
      <c r="AR61" s="17">
        <v>6.0588888888888892</v>
      </c>
      <c r="AS61" s="17">
        <v>5.6422222222222231</v>
      </c>
      <c r="AT61" s="17">
        <v>5.7018181818181821</v>
      </c>
      <c r="AU61" s="17">
        <v>5.45</v>
      </c>
      <c r="AV61" s="17">
        <v>5.7080000000000002</v>
      </c>
      <c r="AW61" s="17">
        <v>5.6838461538461535</v>
      </c>
      <c r="AX61" s="17">
        <v>5.6499999999999995</v>
      </c>
      <c r="AY61" s="17">
        <v>5.7030769230769218</v>
      </c>
      <c r="AZ61" s="17">
        <v>5.7200000000000006</v>
      </c>
      <c r="BA61" s="17">
        <v>5.3463636363636375</v>
      </c>
      <c r="BB61" s="17">
        <v>4.1878947368421038</v>
      </c>
      <c r="BC61" s="17">
        <v>3.418333333333333</v>
      </c>
      <c r="BD61" s="17">
        <v>3.5326666666666666</v>
      </c>
      <c r="BE61" s="17">
        <v>4.2908333333333326</v>
      </c>
      <c r="BF61" s="17">
        <v>4.4833333333333334</v>
      </c>
      <c r="BG61" s="17">
        <v>4.6700000000000008</v>
      </c>
      <c r="BH61" s="17">
        <v>4.4884615384615385</v>
      </c>
      <c r="BI61" s="17">
        <v>4.7562500000000005</v>
      </c>
      <c r="BJ61" s="17">
        <v>5.0118181818181826</v>
      </c>
      <c r="BK61" s="17">
        <v>5.5085714285714289</v>
      </c>
      <c r="BL61" s="17">
        <v>5.6444444444444439</v>
      </c>
      <c r="BM61" s="17">
        <v>5.8044444444444441</v>
      </c>
      <c r="BN61" s="17">
        <v>6.3136363636363635</v>
      </c>
      <c r="BO61" s="17">
        <v>6.5449999999999999</v>
      </c>
      <c r="BP61" s="17">
        <v>7.04142857142857</v>
      </c>
      <c r="BQ61" s="17">
        <v>7.5266666666666673</v>
      </c>
      <c r="BR61" s="17">
        <v>7.6</v>
      </c>
      <c r="BS61" s="17">
        <v>7.4099999999999993</v>
      </c>
      <c r="BT61" s="17">
        <v>7.7487500000000002</v>
      </c>
      <c r="BU61" s="17">
        <v>9.0841666666666647</v>
      </c>
      <c r="BV61" s="17">
        <v>10.096363636363638</v>
      </c>
      <c r="BW61" s="17">
        <v>11.317333333333334</v>
      </c>
      <c r="BX61" s="17">
        <v>12.82181818181818</v>
      </c>
      <c r="BY61" s="17">
        <v>14.113333333333335</v>
      </c>
      <c r="BZ61" s="17">
        <v>18.513157894736842</v>
      </c>
      <c r="CA61" s="17">
        <v>19.771000000000001</v>
      </c>
      <c r="CB61" s="17">
        <v>21.994615384615386</v>
      </c>
      <c r="CC61" s="17">
        <v>26.159285714285719</v>
      </c>
      <c r="CD61" s="17">
        <v>22.870714285714278</v>
      </c>
      <c r="CE61" s="17">
        <v>22.818125000000002</v>
      </c>
      <c r="CF61" s="17">
        <v>22.382857142857144</v>
      </c>
      <c r="CG61" s="17">
        <v>22.256</v>
      </c>
      <c r="CH61" s="17">
        <v>22.487333333333336</v>
      </c>
      <c r="CI61" s="17">
        <v>20.044999999999998</v>
      </c>
      <c r="CJ61" s="17">
        <v>21.544374999999999</v>
      </c>
      <c r="CK61" s="17">
        <v>19.670833333333334</v>
      </c>
      <c r="CL61" s="17">
        <v>18.328666666666667</v>
      </c>
      <c r="CM61" s="17">
        <v>17.993636363636369</v>
      </c>
      <c r="CN61" s="17">
        <v>16.406999999999996</v>
      </c>
      <c r="CO61" s="17">
        <v>19.135833333333334</v>
      </c>
      <c r="CP61" s="17">
        <v>25.720714285714287</v>
      </c>
      <c r="CQ61" s="17">
        <v>32.359230769230777</v>
      </c>
      <c r="CR61" s="17">
        <v>34.110909090909082</v>
      </c>
      <c r="CS61" s="17">
        <v>34.077500000000001</v>
      </c>
      <c r="CT61" s="17">
        <v>33.199999999999996</v>
      </c>
      <c r="CU61" s="17">
        <v>31.286666666666662</v>
      </c>
      <c r="CV61" s="17">
        <v>33.884666666666675</v>
      </c>
      <c r="CW61" s="17">
        <v>35.489999999999995</v>
      </c>
      <c r="CX61" s="17">
        <v>35.264545454545456</v>
      </c>
      <c r="CY61" s="17">
        <v>35.591250000000002</v>
      </c>
      <c r="CZ61" s="17">
        <v>34.550000000000004</v>
      </c>
      <c r="DA61" s="17">
        <v>33.668333333333344</v>
      </c>
      <c r="DB61" s="17">
        <v>36.447142857142865</v>
      </c>
      <c r="DC61" s="17">
        <v>34.791111111111121</v>
      </c>
      <c r="DD61" s="17">
        <v>33.008750000000006</v>
      </c>
      <c r="DE61" s="17">
        <v>33.370625000000004</v>
      </c>
      <c r="DF61" s="17">
        <v>33.380999999999993</v>
      </c>
      <c r="DG61" s="17">
        <v>33.22</v>
      </c>
    </row>
    <row r="62" spans="1:115" x14ac:dyDescent="0.3">
      <c r="A62" s="17" t="s">
        <v>1238</v>
      </c>
      <c r="B62" s="19" t="s">
        <v>776</v>
      </c>
      <c r="C62" s="17">
        <v>2.936666666666667</v>
      </c>
      <c r="D62" s="17">
        <v>2.7633333333333336</v>
      </c>
      <c r="E62" s="17">
        <v>2.7711764705882342</v>
      </c>
      <c r="F62" s="17">
        <v>2.8692307692307701</v>
      </c>
      <c r="G62" s="17">
        <v>2.8650000000000002</v>
      </c>
      <c r="H62" s="17">
        <v>3.0577777777777779</v>
      </c>
      <c r="I62" s="17">
        <v>3.1477777777777778</v>
      </c>
      <c r="J62" s="17">
        <v>3.065555555555556</v>
      </c>
      <c r="K62" s="17">
        <v>3.0281818181818183</v>
      </c>
      <c r="L62" s="17">
        <v>3.2699999999999996</v>
      </c>
      <c r="M62" s="17">
        <v>3.4785714285714286</v>
      </c>
      <c r="N62" s="17">
        <v>3.5333333333333332</v>
      </c>
      <c r="O62" s="17">
        <v>3.8687500000000004</v>
      </c>
      <c r="P62" s="17">
        <v>4.0888888888888886</v>
      </c>
      <c r="Q62" s="17">
        <v>4.1900000000000004</v>
      </c>
      <c r="R62" s="17">
        <v>4.0550000000000006</v>
      </c>
      <c r="S62" s="17">
        <v>4.0575000000000001</v>
      </c>
      <c r="T62" s="17">
        <v>3.7774999999999999</v>
      </c>
      <c r="U62" s="17">
        <v>3.6071428571428568</v>
      </c>
      <c r="V62" s="17">
        <v>3.69</v>
      </c>
      <c r="W62" s="17">
        <v>3.7900000000000005</v>
      </c>
      <c r="X62" s="17">
        <v>3.8733333333333335</v>
      </c>
      <c r="Y62" s="17">
        <v>4.0599999999999996</v>
      </c>
      <c r="Z62" s="17">
        <v>4.339999999999999</v>
      </c>
      <c r="AA62" s="17">
        <v>4.4000000000000004</v>
      </c>
      <c r="AB62" s="17">
        <v>4.4428571428571431</v>
      </c>
      <c r="AC62" s="17">
        <v>4.4799999999999995</v>
      </c>
      <c r="AD62" s="17">
        <v>4.6055555555555561</v>
      </c>
      <c r="AE62" s="17">
        <v>4.9599999999999991</v>
      </c>
      <c r="AF62" s="17">
        <v>5.4766666666666666</v>
      </c>
      <c r="AG62" s="17">
        <v>5.55</v>
      </c>
      <c r="AH62" s="17">
        <v>5.6024999999999991</v>
      </c>
      <c r="AI62" s="17">
        <v>6.4844444444444456</v>
      </c>
      <c r="AJ62" s="17">
        <v>6.8722222222222227</v>
      </c>
      <c r="AK62" s="17">
        <v>6.6871428571428577</v>
      </c>
      <c r="AL62" s="17">
        <v>5.8575000000000008</v>
      </c>
      <c r="AM62" s="17">
        <v>5.2742857142857149</v>
      </c>
      <c r="AN62" s="17">
        <v>5.2984615384615381</v>
      </c>
      <c r="AO62" s="17">
        <v>5.4349999999999996</v>
      </c>
      <c r="AP62" s="17">
        <v>5.59</v>
      </c>
      <c r="AQ62" s="17">
        <v>5.8762500000000006</v>
      </c>
      <c r="AR62" s="17">
        <v>6.1233333333333331</v>
      </c>
      <c r="AS62" s="17">
        <v>5.7055555555555557</v>
      </c>
      <c r="AT62" s="17">
        <v>5.7663636363636366</v>
      </c>
      <c r="AU62" s="17">
        <v>5.5119999999999996</v>
      </c>
      <c r="AV62" s="17">
        <v>5.7679999999999998</v>
      </c>
      <c r="AW62" s="17">
        <v>5.7446153846153845</v>
      </c>
      <c r="AX62" s="17">
        <v>5.71</v>
      </c>
      <c r="AY62" s="17">
        <v>5.7630769230769232</v>
      </c>
      <c r="AZ62" s="17">
        <v>5.7799999999999994</v>
      </c>
      <c r="BA62" s="17">
        <v>5.4127272727272739</v>
      </c>
      <c r="BB62" s="17">
        <v>4.2526315789473674</v>
      </c>
      <c r="BC62" s="17">
        <v>3.4805555555555561</v>
      </c>
      <c r="BD62" s="17">
        <v>3.595333333333333</v>
      </c>
      <c r="BE62" s="17">
        <v>4.3508333333333331</v>
      </c>
      <c r="BF62" s="17">
        <v>4.544999999999999</v>
      </c>
      <c r="BG62" s="17">
        <v>4.7299999999999995</v>
      </c>
      <c r="BH62" s="17">
        <v>4.556923076923078</v>
      </c>
      <c r="BI62" s="17">
        <v>4.8162500000000001</v>
      </c>
      <c r="BJ62" s="17">
        <v>5.080000000000001</v>
      </c>
      <c r="BK62" s="17">
        <v>5.5714285714285712</v>
      </c>
      <c r="BL62" s="17">
        <v>5.7055555555555566</v>
      </c>
      <c r="BM62" s="17">
        <v>5.87</v>
      </c>
      <c r="BN62" s="17">
        <v>6.379999999999999</v>
      </c>
      <c r="BO62" s="17">
        <v>6.6099999999999994</v>
      </c>
      <c r="BP62" s="17">
        <v>7.1014285714285714</v>
      </c>
      <c r="BQ62" s="17">
        <v>7.5933333333333337</v>
      </c>
      <c r="BR62" s="17">
        <v>7.6679999999999993</v>
      </c>
      <c r="BS62" s="17">
        <v>7.4760000000000009</v>
      </c>
      <c r="BT62" s="17">
        <v>7.8187499999999996</v>
      </c>
      <c r="BU62" s="17">
        <v>9.1474999999999991</v>
      </c>
      <c r="BV62" s="17">
        <v>10.158181818181818</v>
      </c>
      <c r="BW62" s="17">
        <v>11.380666666666666</v>
      </c>
      <c r="BX62" s="17">
        <v>12.885454545454547</v>
      </c>
      <c r="BY62" s="17">
        <v>14.181111111111111</v>
      </c>
      <c r="BZ62" s="17">
        <v>18.577894736842108</v>
      </c>
      <c r="CA62" s="17">
        <v>19.834</v>
      </c>
      <c r="CB62" s="17">
        <v>22.054615384615378</v>
      </c>
      <c r="CC62" s="17">
        <v>26.220000000000002</v>
      </c>
      <c r="CD62" s="17">
        <v>22.930714285714281</v>
      </c>
      <c r="CE62" s="17">
        <v>22.883125000000003</v>
      </c>
      <c r="CF62" s="17">
        <v>22.450714285714287</v>
      </c>
      <c r="CG62" s="17">
        <v>22.322000000000003</v>
      </c>
      <c r="CH62" s="17">
        <v>22.555999999999997</v>
      </c>
      <c r="CI62" s="17">
        <v>20.107142857142858</v>
      </c>
      <c r="CJ62" s="17">
        <v>21.610625000000006</v>
      </c>
      <c r="CK62" s="17">
        <v>19.735000000000003</v>
      </c>
      <c r="CL62" s="17">
        <v>18.393333333333331</v>
      </c>
      <c r="CM62" s="17">
        <v>18.056363636363631</v>
      </c>
      <c r="CN62" s="17">
        <v>16.475000000000001</v>
      </c>
      <c r="CO62" s="17">
        <v>19.195833333333336</v>
      </c>
      <c r="CP62" s="17">
        <v>25.780714285714286</v>
      </c>
      <c r="CQ62" s="17">
        <v>32.427692307692311</v>
      </c>
      <c r="CR62" s="17">
        <v>34.174545454545452</v>
      </c>
      <c r="CS62" s="17">
        <v>34.140833333333333</v>
      </c>
      <c r="CT62" s="17">
        <v>33.26</v>
      </c>
      <c r="CU62" s="17">
        <v>31.346666666666668</v>
      </c>
      <c r="CV62" s="17">
        <v>33.95066666666667</v>
      </c>
      <c r="CW62" s="17">
        <v>35.559999999999995</v>
      </c>
      <c r="CX62" s="17">
        <v>35.331818181818186</v>
      </c>
      <c r="CY62" s="17">
        <v>35.660000000000004</v>
      </c>
      <c r="CZ62" s="17">
        <v>34.610000000000007</v>
      </c>
      <c r="DA62" s="17">
        <v>33.733333333333327</v>
      </c>
      <c r="DB62" s="17">
        <v>36.515714285714289</v>
      </c>
      <c r="DC62" s="17">
        <v>34.861111111111114</v>
      </c>
      <c r="DD62" s="17">
        <v>33.078750000000007</v>
      </c>
      <c r="DE62" s="17">
        <v>33.440624999999997</v>
      </c>
      <c r="DF62" s="17">
        <v>33.451000000000008</v>
      </c>
      <c r="DG62" s="17">
        <v>33.28125</v>
      </c>
    </row>
    <row r="63" spans="1:115" x14ac:dyDescent="0.3">
      <c r="A63" s="17" t="s">
        <v>1239</v>
      </c>
      <c r="B63" s="19" t="s">
        <v>776</v>
      </c>
      <c r="C63" s="17">
        <v>2.9058333333333333</v>
      </c>
      <c r="D63" s="17">
        <v>2.7274999999999996</v>
      </c>
      <c r="E63" s="17">
        <v>2.7399999999999989</v>
      </c>
      <c r="F63" s="17">
        <v>2.8330769230769235</v>
      </c>
      <c r="G63" s="17">
        <v>2.8325000000000009</v>
      </c>
      <c r="H63" s="17">
        <v>3.0233333333333339</v>
      </c>
      <c r="I63" s="17">
        <v>3.1133333333333328</v>
      </c>
      <c r="J63" s="17">
        <v>3.0311111111111111</v>
      </c>
      <c r="K63" s="17">
        <v>2.9927272727272727</v>
      </c>
      <c r="L63" s="17">
        <v>3.2316666666666669</v>
      </c>
      <c r="M63" s="17">
        <v>3.4457142857142857</v>
      </c>
      <c r="N63" s="17">
        <v>3.5022222222222217</v>
      </c>
      <c r="O63" s="17">
        <v>3.8287500000000008</v>
      </c>
      <c r="P63" s="17">
        <v>4.2118749999999991</v>
      </c>
      <c r="Q63" s="17">
        <v>4.1500000000000004</v>
      </c>
      <c r="R63" s="17">
        <v>4.0200000000000005</v>
      </c>
      <c r="S63" s="17">
        <v>4.0199999999999996</v>
      </c>
      <c r="T63" s="17">
        <v>3.7437499999999995</v>
      </c>
      <c r="U63" s="17">
        <v>3.5771428571428574</v>
      </c>
      <c r="V63" s="17">
        <v>3.65</v>
      </c>
      <c r="W63" s="17">
        <v>3.76</v>
      </c>
      <c r="X63" s="17">
        <v>3.8433333333333337</v>
      </c>
      <c r="Y63" s="17">
        <v>4.0283333333333333</v>
      </c>
      <c r="Z63" s="17">
        <v>4.3</v>
      </c>
      <c r="AA63" s="17">
        <v>4.3600000000000003</v>
      </c>
      <c r="AB63" s="17">
        <v>4.4128571428571428</v>
      </c>
      <c r="AC63" s="17">
        <v>4.45</v>
      </c>
      <c r="AD63" s="17">
        <v>4.5077777777777781</v>
      </c>
      <c r="AE63" s="17">
        <v>4.83</v>
      </c>
      <c r="AF63" s="17">
        <v>5.3500000000000005</v>
      </c>
      <c r="AG63" s="17">
        <v>5.42</v>
      </c>
      <c r="AH63" s="17">
        <v>5.4724999999999993</v>
      </c>
      <c r="AI63" s="17">
        <v>6.3566666666666656</v>
      </c>
      <c r="AJ63" s="17">
        <v>6.8233333333333333</v>
      </c>
      <c r="AK63" s="17">
        <v>6.6785714285714288</v>
      </c>
      <c r="AL63" s="17">
        <v>5.8499999999999988</v>
      </c>
      <c r="AM63" s="17">
        <v>5.2685714285714278</v>
      </c>
      <c r="AN63" s="17">
        <v>5.2884615384615383</v>
      </c>
      <c r="AO63" s="17">
        <v>5.43</v>
      </c>
      <c r="AP63" s="17">
        <v>5.5866666666666669</v>
      </c>
      <c r="AQ63" s="17">
        <v>5.86625</v>
      </c>
      <c r="AR63" s="17">
        <v>6.1133333333333333</v>
      </c>
      <c r="AS63" s="17">
        <v>5.6955555555555542</v>
      </c>
      <c r="AT63" s="17">
        <v>5.7609090909090916</v>
      </c>
      <c r="AU63" s="17">
        <v>5.5020000000000007</v>
      </c>
      <c r="AV63" s="17">
        <v>5.758</v>
      </c>
      <c r="AW63" s="17">
        <v>5.7407692307692306</v>
      </c>
      <c r="AX63" s="17">
        <v>5.71</v>
      </c>
      <c r="AY63" s="17">
        <v>5.760769230769232</v>
      </c>
      <c r="AZ63" s="17">
        <v>5.7750000000000004</v>
      </c>
      <c r="BA63" s="17">
        <v>5.4027272727272724</v>
      </c>
      <c r="BB63" s="17">
        <v>4.2426315789473668</v>
      </c>
      <c r="BC63" s="17">
        <v>3.472777777777778</v>
      </c>
      <c r="BD63" s="17">
        <v>3.5873333333333326</v>
      </c>
      <c r="BE63" s="17">
        <v>4.3433333333333337</v>
      </c>
      <c r="BF63" s="17">
        <v>4.54</v>
      </c>
      <c r="BG63" s="17">
        <v>4.72</v>
      </c>
      <c r="BH63" s="17">
        <v>4.5469230769230782</v>
      </c>
      <c r="BI63" s="17">
        <v>4.8074999999999992</v>
      </c>
      <c r="BJ63" s="17">
        <v>5.0700000000000012</v>
      </c>
      <c r="BK63" s="17">
        <v>5.5614285714285714</v>
      </c>
      <c r="BL63" s="17">
        <v>5.6988888888888889</v>
      </c>
      <c r="BM63" s="17">
        <v>5.8599999999999994</v>
      </c>
      <c r="BN63" s="17">
        <v>6.3699999999999992</v>
      </c>
      <c r="BO63" s="17">
        <v>6.6049999999999995</v>
      </c>
      <c r="BP63" s="17">
        <v>7.1000000000000005</v>
      </c>
      <c r="BQ63" s="17">
        <v>7.583333333333333</v>
      </c>
      <c r="BR63" s="17">
        <v>7.6579999999999995</v>
      </c>
      <c r="BS63" s="17">
        <v>7.4659999999999993</v>
      </c>
      <c r="BT63" s="17">
        <v>7.8087500000000007</v>
      </c>
      <c r="BU63" s="17">
        <v>9.1441666666666652</v>
      </c>
      <c r="BV63" s="17">
        <v>10.153636363636364</v>
      </c>
      <c r="BW63" s="17">
        <v>11.371999999999996</v>
      </c>
      <c r="BX63" s="17">
        <v>12.875454545454547</v>
      </c>
      <c r="BY63" s="17">
        <v>14.171111111111113</v>
      </c>
      <c r="BZ63" s="17">
        <v>18.568421052631578</v>
      </c>
      <c r="CA63" s="17">
        <v>19.831000000000003</v>
      </c>
      <c r="CB63" s="17">
        <v>22.044615384615383</v>
      </c>
      <c r="CC63" s="17">
        <v>26.210714285714289</v>
      </c>
      <c r="CD63" s="17">
        <v>22.930714285714281</v>
      </c>
      <c r="CE63" s="17">
        <v>22.875000000000004</v>
      </c>
      <c r="CF63" s="17">
        <v>22.440714285714289</v>
      </c>
      <c r="CG63" s="17">
        <v>22.312000000000001</v>
      </c>
      <c r="CH63" s="17">
        <v>22.545999999999999</v>
      </c>
      <c r="CI63" s="17">
        <v>20.097142857142863</v>
      </c>
      <c r="CJ63" s="17">
        <v>21.602499999999999</v>
      </c>
      <c r="CK63" s="17">
        <v>19.724999999999998</v>
      </c>
      <c r="CL63" s="17">
        <v>18.385333333333332</v>
      </c>
      <c r="CM63" s="17">
        <v>18.046363636363637</v>
      </c>
      <c r="CN63" s="17">
        <v>16.466999999999999</v>
      </c>
      <c r="CO63" s="17">
        <v>19.191666666666666</v>
      </c>
      <c r="CP63" s="17">
        <v>25.774285714285714</v>
      </c>
      <c r="CQ63" s="17">
        <v>32.417692307692313</v>
      </c>
      <c r="CR63" s="17">
        <v>34.164545454545447</v>
      </c>
      <c r="CS63" s="17">
        <v>34.130833333333342</v>
      </c>
      <c r="CT63" s="17">
        <v>33.25</v>
      </c>
      <c r="CU63" s="17">
        <v>31.341666666666669</v>
      </c>
      <c r="CV63" s="17">
        <v>33.944666666666663</v>
      </c>
      <c r="CW63" s="17">
        <v>35.549999999999997</v>
      </c>
      <c r="CX63" s="17">
        <v>35.324545454545458</v>
      </c>
      <c r="CY63" s="17">
        <v>35.650000000000006</v>
      </c>
      <c r="CZ63" s="17">
        <v>34.600000000000009</v>
      </c>
      <c r="DA63" s="17">
        <v>33.726666666666659</v>
      </c>
      <c r="DB63" s="17">
        <v>36.507142857142867</v>
      </c>
      <c r="DC63" s="17">
        <v>34.763076923076923</v>
      </c>
      <c r="DD63" s="17">
        <v>33.068750000000001</v>
      </c>
      <c r="DE63" s="17">
        <v>33.430624999999999</v>
      </c>
      <c r="DF63" s="17">
        <v>33.440999999999995</v>
      </c>
      <c r="DG63" s="17">
        <v>33.271250000000002</v>
      </c>
    </row>
    <row r="64" spans="1:115" x14ac:dyDescent="0.3">
      <c r="A64" s="17" t="s">
        <v>1240</v>
      </c>
      <c r="B64" s="19" t="s">
        <v>776</v>
      </c>
      <c r="C64" s="17">
        <v>2.8966666666666669</v>
      </c>
      <c r="D64" s="17">
        <v>2.7233333333333332</v>
      </c>
      <c r="E64" s="17">
        <v>2.7311764705882347</v>
      </c>
      <c r="F64" s="17">
        <v>2.8307692307692318</v>
      </c>
      <c r="G64" s="17">
        <v>2.8283333333333331</v>
      </c>
      <c r="H64" s="17">
        <v>3.0177777777777783</v>
      </c>
      <c r="I64" s="17">
        <v>3.1077777777777769</v>
      </c>
      <c r="J64" s="17">
        <v>3.0277777777777777</v>
      </c>
      <c r="K64" s="17">
        <v>2.9890909090909092</v>
      </c>
      <c r="L64" s="17">
        <v>3.2316666666666669</v>
      </c>
      <c r="M64" s="17">
        <v>3.4400000000000008</v>
      </c>
      <c r="N64" s="17">
        <v>3.4999999999999996</v>
      </c>
      <c r="O64" s="17">
        <v>3.8287500000000008</v>
      </c>
      <c r="P64" s="17">
        <v>2.7233333333333332</v>
      </c>
      <c r="Q64" s="17">
        <v>2.7311764705882347</v>
      </c>
      <c r="R64" s="17">
        <v>2.8307692307692318</v>
      </c>
      <c r="S64" s="17">
        <v>2.8283333333333331</v>
      </c>
      <c r="T64" s="17">
        <v>3.0177777777777783</v>
      </c>
      <c r="U64" s="17">
        <v>3.1077777777777769</v>
      </c>
      <c r="V64" s="17">
        <v>3.0277777777777777</v>
      </c>
      <c r="W64" s="17">
        <v>2.9890909090909092</v>
      </c>
      <c r="X64" s="17">
        <v>3.2316666666666669</v>
      </c>
      <c r="Y64" s="17">
        <v>3.4400000000000008</v>
      </c>
      <c r="Z64" s="17">
        <v>3.4999999999999996</v>
      </c>
      <c r="AA64" s="17">
        <v>3.8287500000000008</v>
      </c>
      <c r="AB64" s="17">
        <v>4.402857142857143</v>
      </c>
      <c r="AC64" s="17">
        <v>4.4450000000000003</v>
      </c>
      <c r="AD64" s="17">
        <v>4.5077777777777781</v>
      </c>
      <c r="AE64" s="17">
        <v>4.83</v>
      </c>
      <c r="AF64" s="17">
        <v>5.3500000000000005</v>
      </c>
      <c r="AG64" s="17">
        <v>5.42</v>
      </c>
      <c r="AH64" s="17">
        <v>5.4724999999999993</v>
      </c>
      <c r="AI64" s="17">
        <v>6.3555555555555552</v>
      </c>
      <c r="AJ64" s="17">
        <v>6.8222222222222229</v>
      </c>
      <c r="AK64" s="17">
        <v>6.6828571428571433</v>
      </c>
      <c r="AL64" s="17">
        <v>5.8533333333333317</v>
      </c>
      <c r="AM64" s="17">
        <v>5.2685714285714278</v>
      </c>
      <c r="AN64" s="17">
        <v>5.2884615384615383</v>
      </c>
      <c r="AO64" s="17">
        <v>5.43</v>
      </c>
      <c r="AP64" s="17">
        <v>5.5866666666666669</v>
      </c>
      <c r="AQ64" s="17">
        <v>5.86625</v>
      </c>
      <c r="AR64" s="17">
        <v>6.1155555555555559</v>
      </c>
      <c r="AS64" s="17">
        <v>5.6977777777777767</v>
      </c>
      <c r="AT64" s="17">
        <v>5.7609090909090916</v>
      </c>
      <c r="AU64" s="17">
        <v>5.5020000000000007</v>
      </c>
      <c r="AV64" s="17">
        <v>5.758</v>
      </c>
      <c r="AW64" s="17">
        <v>5.7407692307692306</v>
      </c>
      <c r="AX64" s="17">
        <v>5.71</v>
      </c>
      <c r="AY64" s="17">
        <v>5.760769230769232</v>
      </c>
      <c r="AZ64" s="17">
        <v>5.7750000000000004</v>
      </c>
      <c r="BA64" s="17">
        <v>5.4027272727272724</v>
      </c>
      <c r="BB64" s="17">
        <v>4.2431578947368411</v>
      </c>
      <c r="BC64" s="17">
        <v>3.4744444444444444</v>
      </c>
      <c r="BD64" s="17">
        <v>3.5899999999999994</v>
      </c>
      <c r="BE64" s="17">
        <v>4.3433333333333337</v>
      </c>
      <c r="BF64" s="17">
        <v>4.54</v>
      </c>
      <c r="BG64" s="17">
        <v>4.72</v>
      </c>
      <c r="BH64" s="17">
        <v>4.5469230769230782</v>
      </c>
      <c r="BI64" s="17">
        <v>4.8074999999999992</v>
      </c>
      <c r="BJ64" s="17">
        <v>5.0700000000000012</v>
      </c>
      <c r="BK64" s="17">
        <v>5.5614285714285714</v>
      </c>
      <c r="BL64" s="17">
        <v>5.6988888888888889</v>
      </c>
      <c r="BM64" s="17">
        <v>5.8599999999999994</v>
      </c>
      <c r="BN64" s="17">
        <v>6.3736363636363622</v>
      </c>
      <c r="BO64" s="17">
        <v>6.6049999999999995</v>
      </c>
      <c r="BP64" s="17">
        <v>7.1000000000000005</v>
      </c>
      <c r="BQ64" s="17">
        <v>7.583333333333333</v>
      </c>
      <c r="BR64" s="17">
        <v>7.6599999999999993</v>
      </c>
      <c r="BS64" s="17">
        <v>7.4700000000000006</v>
      </c>
      <c r="BT64" s="17">
        <v>7.8087500000000007</v>
      </c>
      <c r="BU64" s="17">
        <v>9.1441666666666652</v>
      </c>
      <c r="BV64" s="17">
        <v>10.153636363636364</v>
      </c>
      <c r="BW64" s="17">
        <v>11.373333333333331</v>
      </c>
      <c r="BX64" s="17">
        <v>12.881818181818183</v>
      </c>
      <c r="BY64" s="17">
        <v>14.173333333333337</v>
      </c>
      <c r="BZ64" s="17">
        <v>18.570526315789476</v>
      </c>
      <c r="CA64" s="17">
        <v>19.831000000000003</v>
      </c>
      <c r="CB64" s="17">
        <v>22.046923076923072</v>
      </c>
      <c r="CC64" s="17">
        <v>26.214285714285719</v>
      </c>
      <c r="CD64" s="17">
        <v>22.930714285714281</v>
      </c>
      <c r="CE64" s="17">
        <v>22.875625000000003</v>
      </c>
      <c r="CF64" s="17">
        <v>22.440714285714289</v>
      </c>
      <c r="CG64" s="17">
        <v>22.312000000000001</v>
      </c>
      <c r="CH64" s="17">
        <v>22.546666666666667</v>
      </c>
      <c r="CI64" s="17">
        <v>20.097142857142863</v>
      </c>
      <c r="CJ64" s="17">
        <v>21.603124999999999</v>
      </c>
      <c r="CK64" s="17">
        <v>19.727499999999996</v>
      </c>
      <c r="CL64" s="17">
        <v>18.387333333333331</v>
      </c>
      <c r="CM64" s="17">
        <v>18.049999999999997</v>
      </c>
      <c r="CN64" s="17">
        <v>16.466999999999999</v>
      </c>
      <c r="CO64" s="17">
        <v>19.194166666666664</v>
      </c>
      <c r="CP64" s="17">
        <v>25.775000000000002</v>
      </c>
      <c r="CQ64" s="17">
        <v>32.417692307692313</v>
      </c>
      <c r="CR64" s="17">
        <v>34.170909090909085</v>
      </c>
      <c r="CS64" s="17">
        <v>34.134166666666673</v>
      </c>
      <c r="CT64" s="17">
        <v>33.25</v>
      </c>
      <c r="CU64" s="17">
        <v>31.341666666666669</v>
      </c>
      <c r="CV64" s="17">
        <v>33.944666666666663</v>
      </c>
      <c r="CW64" s="17">
        <v>35.549999999999997</v>
      </c>
      <c r="CX64" s="17">
        <v>35.324545454545458</v>
      </c>
      <c r="CY64" s="17">
        <v>35.651250000000005</v>
      </c>
      <c r="CZ64" s="17">
        <v>34.610000000000007</v>
      </c>
      <c r="DA64" s="17">
        <v>33.726666666666659</v>
      </c>
      <c r="DB64" s="17">
        <v>36.507142857142867</v>
      </c>
      <c r="DC64" s="17">
        <v>34.851111111111109</v>
      </c>
      <c r="DD64" s="17">
        <v>33.068749999999994</v>
      </c>
      <c r="DE64" s="17">
        <v>33.430624999999999</v>
      </c>
      <c r="DF64" s="17">
        <v>33.440999999999995</v>
      </c>
      <c r="DG64" s="17">
        <v>33.271250000000002</v>
      </c>
    </row>
    <row r="65" spans="1:115" x14ac:dyDescent="0.3">
      <c r="A65" s="17" t="s">
        <v>1241</v>
      </c>
      <c r="B65" s="19" t="s">
        <v>776</v>
      </c>
      <c r="C65" s="17">
        <v>2.8891666666666667</v>
      </c>
      <c r="D65" s="17">
        <v>2.7141666666666668</v>
      </c>
      <c r="E65" s="17">
        <v>2.7258823529411758</v>
      </c>
      <c r="F65" s="17">
        <v>2.8230769230769233</v>
      </c>
      <c r="G65" s="17">
        <v>2.8200000000000003</v>
      </c>
      <c r="H65" s="17">
        <v>3.0122222222222224</v>
      </c>
      <c r="I65" s="17">
        <v>3.097777777777778</v>
      </c>
      <c r="J65" s="17">
        <v>3.0177777777777783</v>
      </c>
      <c r="K65" s="17">
        <v>2.9790909090909086</v>
      </c>
      <c r="L65" s="17">
        <v>3.2216666666666662</v>
      </c>
      <c r="M65" s="17">
        <v>3.43</v>
      </c>
      <c r="N65" s="17">
        <v>3.49</v>
      </c>
      <c r="O65" s="17">
        <v>3.8187500000000001</v>
      </c>
      <c r="P65" s="17">
        <v>4.0388888888888888</v>
      </c>
      <c r="Q65" s="17">
        <v>4.1399999999999997</v>
      </c>
      <c r="R65" s="17">
        <v>4.0049999999999999</v>
      </c>
      <c r="S65" s="17">
        <v>4.0075000000000003</v>
      </c>
      <c r="T65" s="17">
        <v>3.7312500000000002</v>
      </c>
      <c r="U65" s="17">
        <v>3.5628571428571427</v>
      </c>
      <c r="V65" s="17">
        <v>3.64</v>
      </c>
      <c r="W65" s="17">
        <v>3.75</v>
      </c>
      <c r="X65" s="17">
        <v>3.83</v>
      </c>
      <c r="Y65" s="17">
        <v>4.0116666666666667</v>
      </c>
      <c r="Z65" s="17">
        <v>4.2900000000000009</v>
      </c>
      <c r="AA65" s="17">
        <v>4.3499999999999996</v>
      </c>
      <c r="AB65" s="17">
        <v>4.3928571428571423</v>
      </c>
      <c r="AC65" s="17">
        <v>4.4349999999999996</v>
      </c>
      <c r="AD65" s="17">
        <v>4.4977777777777774</v>
      </c>
      <c r="AE65" s="17">
        <v>4.82</v>
      </c>
      <c r="AF65" s="17">
        <v>5.34</v>
      </c>
      <c r="AG65" s="17">
        <v>5.41</v>
      </c>
      <c r="AH65" s="17">
        <v>5.4625000000000004</v>
      </c>
      <c r="AI65" s="17">
        <v>6.3466666666666676</v>
      </c>
      <c r="AJ65" s="17">
        <v>6.8388888888888903</v>
      </c>
      <c r="AK65" s="17">
        <v>6.7071428571428573</v>
      </c>
      <c r="AL65" s="17">
        <v>5.8774999999999986</v>
      </c>
      <c r="AM65" s="17">
        <v>5.2942857142857145</v>
      </c>
      <c r="AN65" s="17">
        <v>5.3184615384615395</v>
      </c>
      <c r="AO65" s="17">
        <v>5.455000000000001</v>
      </c>
      <c r="AP65" s="17">
        <v>5.6099999999999994</v>
      </c>
      <c r="AQ65" s="17">
        <v>5.8962499999999993</v>
      </c>
      <c r="AR65" s="17">
        <v>6.1433333333333344</v>
      </c>
      <c r="AS65" s="17">
        <v>5.7255555555555553</v>
      </c>
      <c r="AT65" s="17">
        <v>5.7863636363636362</v>
      </c>
      <c r="AU65" s="17">
        <v>5.5310000000000006</v>
      </c>
      <c r="AV65" s="17">
        <v>5.7880000000000003</v>
      </c>
      <c r="AW65" s="17">
        <v>5.7638461538461554</v>
      </c>
      <c r="AX65" s="17">
        <v>5.7299999999999995</v>
      </c>
      <c r="AY65" s="17">
        <v>5.7830769230769237</v>
      </c>
      <c r="AZ65" s="17">
        <v>5.8</v>
      </c>
      <c r="BA65" s="17">
        <v>5.4327272727272717</v>
      </c>
      <c r="BB65" s="17">
        <v>4.2721052631578935</v>
      </c>
      <c r="BC65" s="17">
        <v>3.5005555555555556</v>
      </c>
      <c r="BD65" s="17">
        <v>3.6139999999999994</v>
      </c>
      <c r="BE65" s="17">
        <v>4.3708333333333336</v>
      </c>
      <c r="BF65" s="17">
        <v>4.5650000000000004</v>
      </c>
      <c r="BG65" s="17">
        <v>4.75</v>
      </c>
      <c r="BH65" s="17">
        <v>4.5707692307692307</v>
      </c>
      <c r="BI65" s="17">
        <v>4.8362499999999997</v>
      </c>
      <c r="BJ65" s="17">
        <v>5.0936363636363637</v>
      </c>
      <c r="BK65" s="17">
        <v>5.5914285714285716</v>
      </c>
      <c r="BL65" s="17">
        <v>5.7255555555555553</v>
      </c>
      <c r="BM65" s="17">
        <v>5.8900000000000006</v>
      </c>
      <c r="BN65" s="17">
        <v>6.3972727272727274</v>
      </c>
      <c r="BO65" s="17">
        <v>6.6300000000000008</v>
      </c>
      <c r="BP65" s="17">
        <v>7.121428571428571</v>
      </c>
      <c r="BQ65" s="17">
        <v>7.6066666666666665</v>
      </c>
      <c r="BR65" s="17">
        <v>7.68</v>
      </c>
      <c r="BS65" s="17">
        <v>7.4959999999999996</v>
      </c>
      <c r="BT65" s="17">
        <v>7.8324999999999996</v>
      </c>
      <c r="BU65" s="17">
        <v>9.1641666666666648</v>
      </c>
      <c r="BV65" s="17">
        <v>10.178181818181818</v>
      </c>
      <c r="BW65" s="17">
        <v>11.398666666666664</v>
      </c>
      <c r="BX65" s="17">
        <v>12.904545454545456</v>
      </c>
      <c r="BY65" s="17">
        <v>14.200000000000005</v>
      </c>
      <c r="BZ65" s="17">
        <v>18.596315789473689</v>
      </c>
      <c r="CA65" s="17">
        <v>19.851000000000006</v>
      </c>
      <c r="CB65" s="17">
        <v>22.074615384615388</v>
      </c>
      <c r="CC65" s="17">
        <v>26.24</v>
      </c>
      <c r="CD65" s="17">
        <v>22.950714285714291</v>
      </c>
      <c r="CE65" s="17">
        <v>22.899999999999991</v>
      </c>
      <c r="CF65" s="17">
        <v>22.469285714285711</v>
      </c>
      <c r="CG65" s="17">
        <v>22.341000000000001</v>
      </c>
      <c r="CH65" s="17">
        <v>22.573333333333331</v>
      </c>
      <c r="CI65" s="17">
        <v>20.127142857142854</v>
      </c>
      <c r="CJ65" s="17">
        <v>21.630625000000006</v>
      </c>
      <c r="CK65" s="17">
        <v>19.754999999999999</v>
      </c>
      <c r="CL65" s="17">
        <v>18.413333333333338</v>
      </c>
      <c r="CM65" s="17">
        <v>18.076363636363634</v>
      </c>
      <c r="CN65" s="17">
        <v>16.494</v>
      </c>
      <c r="CO65" s="17">
        <v>19.215833333333332</v>
      </c>
      <c r="CP65" s="17">
        <v>25.800714285714285</v>
      </c>
      <c r="CQ65" s="17">
        <v>32.4476923076923</v>
      </c>
      <c r="CR65" s="17">
        <v>34.194545454545455</v>
      </c>
      <c r="CS65" s="17">
        <v>34.160833333333329</v>
      </c>
      <c r="CT65" s="17">
        <v>33.279999999999994</v>
      </c>
      <c r="CU65" s="17">
        <v>31.366666666666664</v>
      </c>
      <c r="CV65" s="17">
        <v>33.970000000000006</v>
      </c>
      <c r="CW65" s="17">
        <v>35.580000000000005</v>
      </c>
      <c r="CX65" s="17">
        <v>35.351818181818174</v>
      </c>
      <c r="CY65" s="17">
        <v>35.679999999999993</v>
      </c>
      <c r="CZ65" s="17">
        <v>34.630000000000003</v>
      </c>
      <c r="DA65" s="17">
        <v>33.753333333333337</v>
      </c>
      <c r="DB65" s="17">
        <v>36.535714285714285</v>
      </c>
      <c r="DC65" s="17">
        <v>34.873333333333328</v>
      </c>
      <c r="DD65" s="17">
        <v>33.098749999999995</v>
      </c>
      <c r="DE65" s="17">
        <v>33.460624999999993</v>
      </c>
      <c r="DF65" s="17">
        <v>33.471000000000004</v>
      </c>
      <c r="DG65" s="17">
        <v>33.301250000000003</v>
      </c>
    </row>
    <row r="66" spans="1:115" x14ac:dyDescent="0.3">
      <c r="A66" s="17" t="s">
        <v>352</v>
      </c>
      <c r="B66" s="13" t="s">
        <v>548</v>
      </c>
      <c r="C66" s="17">
        <v>2605.3373625251365</v>
      </c>
      <c r="D66" s="17">
        <v>2625.1828703703704</v>
      </c>
      <c r="E66" s="17">
        <v>2573.8688271604938</v>
      </c>
      <c r="F66" s="17">
        <v>2524.7638888888887</v>
      </c>
      <c r="G66" s="17">
        <v>2493.7608024691358</v>
      </c>
      <c r="H66" s="17">
        <v>2440.5972222222222</v>
      </c>
      <c r="I66" s="17">
        <v>2448.2438271604938</v>
      </c>
      <c r="J66" s="17">
        <v>2449.9468514661958</v>
      </c>
      <c r="K66" s="17">
        <v>2437.1614697715513</v>
      </c>
      <c r="L66" s="17">
        <v>2423.5975808826624</v>
      </c>
      <c r="M66" s="17">
        <v>2426.6114697715516</v>
      </c>
      <c r="N66" s="17">
        <v>2425.2642475493294</v>
      </c>
      <c r="O66" s="17">
        <v>2436.7156364382181</v>
      </c>
      <c r="P66" s="17">
        <v>2478.5142475493294</v>
      </c>
      <c r="Q66" s="17">
        <v>2540.1972222222221</v>
      </c>
      <c r="R66" s="17">
        <v>2573.5027777777777</v>
      </c>
      <c r="S66" s="17">
        <v>2578.4819444444447</v>
      </c>
      <c r="T66" s="17">
        <v>2604.8291666666669</v>
      </c>
      <c r="U66" s="17">
        <v>2587.5166666666664</v>
      </c>
      <c r="V66" s="17">
        <v>2581.6833333333334</v>
      </c>
      <c r="W66" s="17">
        <v>2586.0018393393393</v>
      </c>
      <c r="X66" s="17">
        <v>2587.1680555555554</v>
      </c>
      <c r="Y66" s="17">
        <v>2591.9055555555556</v>
      </c>
      <c r="Z66" s="17">
        <v>2585.2180555555556</v>
      </c>
      <c r="AA66" s="17">
        <v>2592.3222222222221</v>
      </c>
      <c r="AB66" s="17">
        <v>2675.9402777777782</v>
      </c>
      <c r="AC66" s="17">
        <v>2794.8694444444445</v>
      </c>
      <c r="AD66" s="17">
        <v>2863.6944444444443</v>
      </c>
      <c r="AE66" s="17">
        <v>2887.8472222222222</v>
      </c>
      <c r="AF66" s="17">
        <v>2915.4375</v>
      </c>
      <c r="AG66" s="17">
        <v>2966.1785584446102</v>
      </c>
      <c r="AH66" s="17">
        <v>3074.8555555555554</v>
      </c>
      <c r="AI66" s="17">
        <v>3154.3068760449919</v>
      </c>
      <c r="AJ66" s="17">
        <v>3174.6000588995289</v>
      </c>
      <c r="AK66" s="17">
        <v>3171.6861111111111</v>
      </c>
      <c r="AL66" s="17">
        <v>3192.4027777777778</v>
      </c>
      <c r="AM66" s="17">
        <v>3215.6374999999998</v>
      </c>
      <c r="AN66" s="17">
        <v>3202.1546406397983</v>
      </c>
      <c r="AO66" s="17">
        <v>3162.2299912600697</v>
      </c>
      <c r="AP66" s="17">
        <v>3168.9133245934036</v>
      </c>
      <c r="AQ66" s="17">
        <v>3161.0452690378479</v>
      </c>
      <c r="AR66" s="17">
        <v>3169.0661023711809</v>
      </c>
      <c r="AS66" s="17">
        <v>3147.5661023711809</v>
      </c>
      <c r="AT66" s="17">
        <v>3143.8508245934036</v>
      </c>
      <c r="AU66" s="17">
        <v>3119.9549912600696</v>
      </c>
      <c r="AV66" s="17">
        <v>3123.8994357045144</v>
      </c>
      <c r="AW66" s="17">
        <v>3116.4411023711809</v>
      </c>
      <c r="AX66" s="17">
        <v>3105.9688801489588</v>
      </c>
      <c r="AY66" s="17">
        <v>3082.9411023711809</v>
      </c>
      <c r="AZ66" s="17">
        <v>3064.7522134822921</v>
      </c>
      <c r="BA66" s="17">
        <v>3056.164713482292</v>
      </c>
      <c r="BB66" s="17">
        <v>3062.1167382018666</v>
      </c>
      <c r="BC66" s="17">
        <v>3065.3459048685336</v>
      </c>
      <c r="BD66" s="17">
        <v>3063.2209048685336</v>
      </c>
      <c r="BE66" s="17">
        <v>3085.8615339909838</v>
      </c>
      <c r="BF66" s="17">
        <v>3100.1243683361499</v>
      </c>
      <c r="BG66" s="17">
        <v>3095.0433412020511</v>
      </c>
      <c r="BH66" s="17">
        <v>3086.7350078687177</v>
      </c>
      <c r="BI66" s="17">
        <v>3089.7336189798289</v>
      </c>
      <c r="BJ66" s="17">
        <v>3092.2498399146953</v>
      </c>
      <c r="BK66" s="17">
        <v>3095.5174774195302</v>
      </c>
      <c r="BL66" s="17">
        <v>3101.8876232286884</v>
      </c>
      <c r="BM66" s="17">
        <v>3100.7396996417524</v>
      </c>
      <c r="BN66" s="17">
        <v>3097.3177468929839</v>
      </c>
      <c r="BO66" s="17">
        <v>3094.7809344171587</v>
      </c>
      <c r="BP66" s="17">
        <v>3099.1003788616026</v>
      </c>
      <c r="BQ66" s="17">
        <v>3088.3226010838252</v>
      </c>
      <c r="BR66" s="17">
        <v>3100.89204552827</v>
      </c>
      <c r="BS66" s="17">
        <v>3114.0309344171587</v>
      </c>
      <c r="BT66" s="17">
        <v>3106.2072110807935</v>
      </c>
      <c r="BU66" s="17">
        <v>3097.9201740437566</v>
      </c>
      <c r="BV66" s="17">
        <v>3137.1472064666323</v>
      </c>
      <c r="BW66" s="17">
        <v>3200.7142258669855</v>
      </c>
      <c r="BX66" s="17">
        <v>3233.6244444444446</v>
      </c>
      <c r="BY66" s="17">
        <v>3242.1533333333336</v>
      </c>
      <c r="BZ66" s="17">
        <v>3251.4866666666667</v>
      </c>
      <c r="CA66" s="17">
        <v>3329.5488888888899</v>
      </c>
    </row>
    <row r="67" spans="1:115" x14ac:dyDescent="0.3">
      <c r="A67" s="17" t="s">
        <v>1242</v>
      </c>
      <c r="B67" s="19" t="s">
        <v>786</v>
      </c>
      <c r="C67" s="17">
        <v>28.588000000000001</v>
      </c>
      <c r="D67" s="17">
        <v>22.813000000000002</v>
      </c>
      <c r="E67" s="17">
        <v>21.891999999999999</v>
      </c>
      <c r="F67" s="17">
        <v>26.428000000000001</v>
      </c>
      <c r="G67" s="17">
        <v>27.398000000000003</v>
      </c>
      <c r="H67" s="17">
        <v>29.558000000000003</v>
      </c>
      <c r="I67" s="17">
        <v>32.005000000000003</v>
      </c>
      <c r="J67" s="59">
        <v>32.383000000000003</v>
      </c>
      <c r="K67" s="59">
        <v>30.033000000000001</v>
      </c>
      <c r="L67" s="59">
        <v>31.938999999999997</v>
      </c>
      <c r="M67" s="59">
        <v>37.445</v>
      </c>
      <c r="N67" s="59">
        <v>35.246000000000002</v>
      </c>
      <c r="O67" s="59">
        <v>38.634999999999998</v>
      </c>
      <c r="P67" s="59">
        <v>40.68</v>
      </c>
      <c r="Q67" s="59">
        <v>40.42</v>
      </c>
      <c r="R67" s="59">
        <v>39.58</v>
      </c>
      <c r="S67" s="59">
        <v>39.771999999999998</v>
      </c>
      <c r="T67" s="59">
        <v>36.472000000000001</v>
      </c>
      <c r="U67" s="59">
        <v>35.731000000000002</v>
      </c>
      <c r="V67" s="59">
        <v>34.986999999999995</v>
      </c>
      <c r="W67" s="59">
        <v>36.914999999999999</v>
      </c>
      <c r="X67" s="59">
        <v>38.503</v>
      </c>
      <c r="Y67" s="59">
        <v>39.948</v>
      </c>
      <c r="Z67" s="59">
        <v>43.43</v>
      </c>
      <c r="AA67" s="59">
        <v>43.587999999999994</v>
      </c>
      <c r="AB67" s="59">
        <v>45.918999999999997</v>
      </c>
      <c r="AC67" s="59">
        <v>42.870999999999995</v>
      </c>
      <c r="AD67" s="59">
        <v>44.19700000000001</v>
      </c>
      <c r="AE67" s="59">
        <v>45.932999999999993</v>
      </c>
      <c r="AF67" s="59">
        <v>49.49</v>
      </c>
      <c r="AG67" s="59">
        <v>48.933999999999997</v>
      </c>
      <c r="AH67" s="59">
        <v>48.463999999999999</v>
      </c>
      <c r="AI67" s="59">
        <v>49.098999999999997</v>
      </c>
      <c r="AJ67" s="59">
        <v>51.298000000000002</v>
      </c>
      <c r="AK67" s="59">
        <v>53.597000000000001</v>
      </c>
      <c r="AL67" s="59">
        <v>51.558</v>
      </c>
      <c r="AM67" s="59">
        <v>46.966999999999999</v>
      </c>
      <c r="AN67" s="59">
        <v>46.58700000000001</v>
      </c>
      <c r="AO67" s="59">
        <v>47.216999999999999</v>
      </c>
      <c r="AP67" s="59">
        <v>46.593000000000004</v>
      </c>
      <c r="AQ67" s="59">
        <v>47.866999999999997</v>
      </c>
      <c r="AR67" s="59">
        <v>47.835000000000001</v>
      </c>
      <c r="AS67" s="59">
        <v>44.270999999999994</v>
      </c>
      <c r="AT67" s="59">
        <v>47.427000000000007</v>
      </c>
      <c r="AU67" s="59">
        <v>47.498999999999995</v>
      </c>
      <c r="AV67" s="59">
        <v>46.69</v>
      </c>
      <c r="AW67" s="59">
        <v>48.338000000000001</v>
      </c>
      <c r="AX67" s="59">
        <v>46.49</v>
      </c>
      <c r="AY67" s="59">
        <v>46.302</v>
      </c>
      <c r="AZ67" s="59">
        <v>48.196999999999996</v>
      </c>
      <c r="BA67" s="59">
        <v>41.061999999999998</v>
      </c>
      <c r="BB67" s="59">
        <v>31.941000000000003</v>
      </c>
      <c r="BC67" s="65">
        <v>22.42</v>
      </c>
      <c r="BD67" s="59">
        <v>20.263999999999999</v>
      </c>
      <c r="BE67" s="59">
        <v>26.212</v>
      </c>
      <c r="BF67" s="59">
        <v>27.307999999999996</v>
      </c>
      <c r="BG67" s="59">
        <v>27.206</v>
      </c>
      <c r="BH67" s="59">
        <v>25.427000000000003</v>
      </c>
      <c r="BI67" s="59">
        <v>26.052</v>
      </c>
      <c r="BJ67" s="59">
        <v>27.427</v>
      </c>
      <c r="BK67" s="65">
        <v>31.550999999999998</v>
      </c>
      <c r="BL67" s="59">
        <v>34.623999999999995</v>
      </c>
      <c r="BM67" s="59">
        <v>36.858000000000004</v>
      </c>
      <c r="BN67" s="59">
        <v>39.006</v>
      </c>
      <c r="BO67" s="59">
        <v>41.247</v>
      </c>
      <c r="BP67" s="59">
        <v>39.533999999999999</v>
      </c>
      <c r="BQ67" s="59">
        <v>39.905000000000001</v>
      </c>
      <c r="BR67" s="59">
        <v>41.717000000000006</v>
      </c>
      <c r="BS67" s="59">
        <v>39.771000000000001</v>
      </c>
      <c r="BT67" s="59">
        <v>41.478999999999999</v>
      </c>
      <c r="BU67" s="59">
        <v>59.821999999999996</v>
      </c>
      <c r="BV67" s="59">
        <v>50.863999999999997</v>
      </c>
      <c r="BW67" s="59">
        <v>48.468999999999994</v>
      </c>
      <c r="BX67" s="59">
        <v>53.924999999999997</v>
      </c>
      <c r="BY67" s="59">
        <v>59.115000000000002</v>
      </c>
      <c r="BZ67" s="59">
        <v>84.861000000000004</v>
      </c>
      <c r="CA67" s="59">
        <v>85.334999999999994</v>
      </c>
      <c r="CB67" s="59">
        <v>90.536000000000001</v>
      </c>
      <c r="CC67" s="59">
        <v>99.302999999999997</v>
      </c>
      <c r="CD67" s="59">
        <v>84.721000000000004</v>
      </c>
      <c r="CE67" s="59">
        <v>79.153999999999996</v>
      </c>
      <c r="CF67" s="59">
        <v>85.522999999999996</v>
      </c>
      <c r="CG67" s="59">
        <v>87.55</v>
      </c>
      <c r="CH67" s="59">
        <v>85.477999999999994</v>
      </c>
      <c r="CI67" s="59">
        <v>70.48</v>
      </c>
      <c r="CJ67" s="59">
        <v>74.787999999999997</v>
      </c>
      <c r="CK67" s="59">
        <v>69.869</v>
      </c>
      <c r="CL67" s="59">
        <v>65.841000000000008</v>
      </c>
      <c r="CM67" s="65">
        <v>61.622000000000007</v>
      </c>
      <c r="CN67" s="17">
        <v>53.233000000000004</v>
      </c>
      <c r="CO67" s="59">
        <v>54.186000000000007</v>
      </c>
      <c r="CP67" s="59">
        <v>56.634999999999998</v>
      </c>
      <c r="CQ67" s="59">
        <v>68.975999999999999</v>
      </c>
      <c r="CR67" s="59">
        <v>74.903999999999996</v>
      </c>
      <c r="CS67" s="17">
        <v>73.736999999999995</v>
      </c>
      <c r="CT67" s="17">
        <v>68.837999999999994</v>
      </c>
      <c r="CU67" s="17">
        <v>62.213000000000001</v>
      </c>
      <c r="CV67" s="17">
        <v>62.935000000000002</v>
      </c>
      <c r="CW67" s="17">
        <v>66.63600000000001</v>
      </c>
      <c r="CX67" s="17">
        <v>62.725000000000001</v>
      </c>
      <c r="CY67" s="17">
        <v>64.013999999999996</v>
      </c>
      <c r="CZ67" s="17">
        <v>59.671000000000006</v>
      </c>
      <c r="DA67" s="17">
        <v>58.461000000000006</v>
      </c>
      <c r="DB67" s="17">
        <v>58.997000000000007</v>
      </c>
      <c r="DC67" s="17">
        <v>55.727000000000004</v>
      </c>
      <c r="DD67" s="17">
        <v>49.633000000000003</v>
      </c>
      <c r="DE67" s="17">
        <v>53.186000000000007</v>
      </c>
      <c r="DF67" s="17">
        <v>53.223999999999997</v>
      </c>
      <c r="DG67" s="17">
        <v>53.715000000000003</v>
      </c>
    </row>
    <row r="68" spans="1:115" x14ac:dyDescent="0.3">
      <c r="A68" s="17" t="s">
        <v>1243</v>
      </c>
      <c r="B68" s="19" t="s">
        <v>786</v>
      </c>
      <c r="C68" s="17">
        <v>27.226666666666667</v>
      </c>
      <c r="D68" s="17">
        <v>21.726666666666667</v>
      </c>
      <c r="E68" s="17">
        <v>20.849523809523809</v>
      </c>
      <c r="F68" s="17">
        <v>25.16952380952381</v>
      </c>
      <c r="G68" s="17">
        <v>26.093333333333334</v>
      </c>
      <c r="H68" s="17">
        <v>28.150476190476194</v>
      </c>
      <c r="I68" s="17">
        <v>30.480952380952381</v>
      </c>
      <c r="J68" s="59">
        <v>30.84095238095238</v>
      </c>
      <c r="K68" s="59">
        <v>28.602857142857143</v>
      </c>
      <c r="L68" s="59">
        <v>30.418095238095233</v>
      </c>
      <c r="M68" s="59">
        <v>35.661904761904758</v>
      </c>
      <c r="N68" s="59">
        <v>33.567619047619047</v>
      </c>
      <c r="O68" s="59">
        <v>36.795238095238091</v>
      </c>
      <c r="P68" s="59">
        <v>38.74285714285714</v>
      </c>
      <c r="Q68" s="59">
        <v>38.495238095238093</v>
      </c>
      <c r="R68" s="59">
        <v>37.695238095238089</v>
      </c>
      <c r="S68" s="59">
        <v>37.878095238095234</v>
      </c>
      <c r="T68" s="59">
        <v>34.735238095238095</v>
      </c>
      <c r="U68" s="59">
        <v>34.029523809523809</v>
      </c>
      <c r="V68" s="59">
        <v>33.320952380952377</v>
      </c>
      <c r="W68" s="59">
        <v>35.157142857142858</v>
      </c>
      <c r="X68" s="59">
        <v>36.66952380952381</v>
      </c>
      <c r="Y68" s="59">
        <v>38.045714285714283</v>
      </c>
      <c r="Z68" s="59">
        <v>41.361904761904761</v>
      </c>
      <c r="AA68" s="59">
        <v>41.512380952380944</v>
      </c>
      <c r="AB68" s="59">
        <v>43.73238095238095</v>
      </c>
      <c r="AC68" s="59">
        <v>40.829523809523806</v>
      </c>
      <c r="AD68" s="59">
        <v>42.092380952380957</v>
      </c>
      <c r="AE68" s="59">
        <v>43.745714285714278</v>
      </c>
      <c r="AF68" s="59">
        <v>47.133333333333333</v>
      </c>
      <c r="AG68" s="59">
        <v>46.603809523809517</v>
      </c>
      <c r="AH68" s="59">
        <v>46.156190476190474</v>
      </c>
      <c r="AI68" s="59">
        <v>46.760952380952375</v>
      </c>
      <c r="AJ68" s="59">
        <v>48.855238095238093</v>
      </c>
      <c r="AK68" s="59">
        <v>51.044761904761906</v>
      </c>
      <c r="AL68" s="59">
        <v>49.10285714285714</v>
      </c>
      <c r="AM68" s="59">
        <v>44.730476190476189</v>
      </c>
      <c r="AN68" s="59">
        <v>44.368571428571435</v>
      </c>
      <c r="AO68" s="59">
        <v>44.968571428571423</v>
      </c>
      <c r="AP68" s="59">
        <v>44.374285714285719</v>
      </c>
      <c r="AQ68" s="59">
        <v>45.587619047619043</v>
      </c>
      <c r="AR68" s="59">
        <v>45.557142857142857</v>
      </c>
      <c r="AS68" s="59">
        <v>42.162857142857135</v>
      </c>
      <c r="AT68" s="59">
        <v>45.168571428571433</v>
      </c>
      <c r="AU68" s="59">
        <v>45.23714285714285</v>
      </c>
      <c r="AV68" s="59">
        <v>44.466666666666661</v>
      </c>
      <c r="AW68" s="59">
        <v>46.036190476190477</v>
      </c>
      <c r="AX68" s="59">
        <v>44.276190476190479</v>
      </c>
      <c r="AY68" s="59">
        <v>44.097142857142856</v>
      </c>
      <c r="AZ68" s="59">
        <v>45.901904761904753</v>
      </c>
      <c r="BA68" s="59">
        <v>39.106666666666662</v>
      </c>
      <c r="BB68" s="59">
        <v>30.42</v>
      </c>
      <c r="BC68" s="17">
        <v>21.352380952380955</v>
      </c>
      <c r="BD68" s="59">
        <v>19.299047619047617</v>
      </c>
      <c r="BE68" s="59">
        <v>24.963809523809523</v>
      </c>
      <c r="BF68" s="59">
        <v>26.007619047619041</v>
      </c>
      <c r="BG68" s="59">
        <v>25.910476190476189</v>
      </c>
      <c r="BH68" s="59">
        <v>24.216190476190476</v>
      </c>
      <c r="BI68" s="59">
        <v>24.811428571428571</v>
      </c>
      <c r="BJ68" s="59">
        <v>26.120952380952378</v>
      </c>
      <c r="BK68" s="59">
        <v>30.048571428571424</v>
      </c>
      <c r="BL68" s="59">
        <v>32.97523809523809</v>
      </c>
      <c r="BM68" s="59">
        <v>35.102857142857147</v>
      </c>
      <c r="BN68" s="59">
        <v>37.148571428571429</v>
      </c>
      <c r="BO68" s="59">
        <v>39.282857142857139</v>
      </c>
      <c r="BP68" s="59">
        <v>37.651428571428568</v>
      </c>
      <c r="BQ68" s="59">
        <v>38.004761904761907</v>
      </c>
      <c r="BR68" s="59">
        <v>39.730476190476196</v>
      </c>
      <c r="BS68" s="59">
        <v>37.877142857142857</v>
      </c>
      <c r="BT68" s="59">
        <v>39.503809523809522</v>
      </c>
      <c r="BU68" s="59">
        <v>56.973333333333329</v>
      </c>
      <c r="BV68" s="59">
        <v>48.441904761904759</v>
      </c>
      <c r="BW68" s="59">
        <v>46.160952380952374</v>
      </c>
      <c r="BX68" s="59">
        <v>51.357142857142854</v>
      </c>
      <c r="BY68" s="59">
        <v>56.3</v>
      </c>
      <c r="BZ68" s="59">
        <v>80.820000000000007</v>
      </c>
      <c r="CA68" s="59">
        <v>81.271428571428558</v>
      </c>
      <c r="CB68" s="59">
        <v>86.224761904761905</v>
      </c>
      <c r="CC68" s="59">
        <v>94.574285714285708</v>
      </c>
      <c r="CD68" s="59">
        <v>80.686666666666667</v>
      </c>
      <c r="CE68" s="59">
        <v>75.384761904761902</v>
      </c>
      <c r="CF68" s="59">
        <v>81.450476190476181</v>
      </c>
      <c r="CG68" s="59">
        <v>83.38095238095238</v>
      </c>
      <c r="CH68" s="59">
        <v>81.407619047619036</v>
      </c>
      <c r="CI68" s="59">
        <v>67.123809523809527</v>
      </c>
      <c r="CJ68" s="59">
        <v>71.226666666666659</v>
      </c>
      <c r="CK68" s="59">
        <v>66.54190476190476</v>
      </c>
      <c r="CL68" s="59">
        <v>62.705714285714294</v>
      </c>
      <c r="CM68" s="17">
        <v>58.687619047619052</v>
      </c>
      <c r="CN68" s="17">
        <v>50.698095238095242</v>
      </c>
      <c r="CO68" s="59">
        <v>51.605714285714292</v>
      </c>
      <c r="CP68" s="59">
        <v>53.938095238095237</v>
      </c>
      <c r="CQ68" s="59">
        <v>65.691428571428574</v>
      </c>
      <c r="CR68" s="59">
        <v>71.337142857142851</v>
      </c>
      <c r="CS68" s="17">
        <v>70.225714285714275</v>
      </c>
      <c r="CT68" s="17">
        <v>65.559999999999988</v>
      </c>
      <c r="CU68" s="17">
        <v>59.250476190476192</v>
      </c>
      <c r="CV68" s="17">
        <v>59.938095238095237</v>
      </c>
      <c r="CW68" s="17">
        <v>63.462857142857146</v>
      </c>
      <c r="CX68" s="17">
        <v>59.738095238095234</v>
      </c>
      <c r="CY68" s="17">
        <v>60.965714285714277</v>
      </c>
      <c r="CZ68" s="17">
        <v>56.829523809523813</v>
      </c>
      <c r="DA68" s="17">
        <v>55.677142857142861</v>
      </c>
      <c r="DB68" s="17">
        <v>56.187619047619052</v>
      </c>
      <c r="DC68" s="17">
        <v>53.073333333333338</v>
      </c>
      <c r="DD68" s="17">
        <v>47.269523809523811</v>
      </c>
      <c r="DE68" s="17">
        <v>50.653333333333336</v>
      </c>
      <c r="DF68" s="17">
        <v>50.689523809523806</v>
      </c>
      <c r="DG68" s="17">
        <v>51.157142857142858</v>
      </c>
    </row>
    <row r="69" spans="1:115" x14ac:dyDescent="0.3">
      <c r="A69" s="17" t="s">
        <v>364</v>
      </c>
      <c r="B69" s="19" t="s">
        <v>790</v>
      </c>
      <c r="C69" s="17" t="s">
        <v>1244</v>
      </c>
      <c r="D69" s="17" t="s">
        <v>1244</v>
      </c>
      <c r="E69" s="17" t="s">
        <v>1244</v>
      </c>
      <c r="F69" s="17" t="s">
        <v>1244</v>
      </c>
      <c r="G69" s="17" t="s">
        <v>1244</v>
      </c>
      <c r="H69" s="17" t="s">
        <v>1244</v>
      </c>
      <c r="I69" s="17" t="s">
        <v>1244</v>
      </c>
      <c r="J69" s="59" t="s">
        <v>1244</v>
      </c>
      <c r="K69" s="59" t="s">
        <v>1244</v>
      </c>
      <c r="L69" s="59" t="s">
        <v>1244</v>
      </c>
      <c r="M69" s="59" t="s">
        <v>1244</v>
      </c>
      <c r="N69" s="59" t="s">
        <v>1244</v>
      </c>
      <c r="O69" s="59" t="s">
        <v>1244</v>
      </c>
      <c r="P69" s="59">
        <v>32.5</v>
      </c>
      <c r="Q69" s="59">
        <v>32.5</v>
      </c>
      <c r="R69" s="59">
        <v>32.5</v>
      </c>
      <c r="S69" s="59">
        <v>32.5</v>
      </c>
      <c r="T69" s="59">
        <v>32.5</v>
      </c>
      <c r="U69" s="59">
        <v>32.5</v>
      </c>
      <c r="V69" s="59">
        <v>32.5</v>
      </c>
      <c r="W69" s="59">
        <v>32.5</v>
      </c>
      <c r="X69" s="59">
        <v>32.5</v>
      </c>
      <c r="Y69" s="59">
        <v>32.5</v>
      </c>
      <c r="Z69" s="59">
        <v>32.5</v>
      </c>
      <c r="AA69" s="59">
        <v>32.5</v>
      </c>
      <c r="AB69" s="59">
        <v>34.1</v>
      </c>
      <c r="AC69" s="59">
        <v>34.1</v>
      </c>
      <c r="AD69" s="59">
        <v>34.1</v>
      </c>
      <c r="AE69" s="59">
        <v>34.1</v>
      </c>
      <c r="AF69" s="59">
        <v>34.1</v>
      </c>
      <c r="AG69" s="59">
        <v>34.1</v>
      </c>
      <c r="AH69" s="59">
        <v>37.17</v>
      </c>
      <c r="AI69" s="59">
        <v>37.17</v>
      </c>
      <c r="AJ69" s="59">
        <v>37.17</v>
      </c>
      <c r="AK69" s="59">
        <v>37.17</v>
      </c>
      <c r="AL69" s="59">
        <v>37.17</v>
      </c>
      <c r="AM69" s="59">
        <v>37.17</v>
      </c>
      <c r="AN69" s="59">
        <v>37.17</v>
      </c>
      <c r="AO69" s="59">
        <v>37.17</v>
      </c>
      <c r="AP69" s="59">
        <v>37.17</v>
      </c>
      <c r="AQ69" s="59">
        <v>37.17</v>
      </c>
      <c r="AR69" s="59">
        <v>37.17</v>
      </c>
      <c r="AS69" s="59">
        <v>37.17</v>
      </c>
      <c r="AT69" s="59">
        <v>37.17</v>
      </c>
      <c r="AU69" s="59">
        <v>37.17</v>
      </c>
      <c r="AV69" s="59">
        <v>37.17</v>
      </c>
      <c r="AW69" s="59">
        <v>37.17</v>
      </c>
      <c r="AX69" s="59">
        <v>37.17</v>
      </c>
      <c r="AY69" s="59">
        <v>37.17</v>
      </c>
      <c r="AZ69" s="59">
        <v>37.17</v>
      </c>
      <c r="BA69" s="59">
        <v>37.17</v>
      </c>
      <c r="BB69" s="59">
        <v>37.17</v>
      </c>
      <c r="BC69" s="17">
        <v>37.17</v>
      </c>
      <c r="BD69" s="59">
        <v>37.17</v>
      </c>
      <c r="BE69" s="59">
        <v>37.17</v>
      </c>
      <c r="BF69" s="59">
        <v>37.17</v>
      </c>
      <c r="BG69" s="59">
        <v>37.17</v>
      </c>
      <c r="BH69" s="59">
        <v>37.17</v>
      </c>
      <c r="BI69" s="59">
        <v>37.17</v>
      </c>
      <c r="BJ69" s="59">
        <v>37.17</v>
      </c>
      <c r="BK69" s="59">
        <v>37.17</v>
      </c>
      <c r="BL69" s="59" t="s">
        <v>1245</v>
      </c>
      <c r="BM69" s="59" t="s">
        <v>1245</v>
      </c>
      <c r="BN69" s="59" t="s">
        <v>1245</v>
      </c>
      <c r="BO69" s="59" t="s">
        <v>1245</v>
      </c>
      <c r="BP69" s="59" t="s">
        <v>1245</v>
      </c>
      <c r="BQ69" s="59" t="s">
        <v>1246</v>
      </c>
      <c r="BR69" s="59" t="s">
        <v>1247</v>
      </c>
      <c r="BS69" s="59">
        <v>45.38</v>
      </c>
      <c r="BT69" s="59">
        <v>45.38</v>
      </c>
      <c r="BU69" s="59">
        <v>45.38</v>
      </c>
      <c r="BV69" s="59">
        <v>45.38</v>
      </c>
      <c r="BW69" s="59">
        <v>45.38</v>
      </c>
      <c r="BX69" s="59">
        <v>45.38</v>
      </c>
      <c r="BY69" s="59">
        <v>48.1</v>
      </c>
      <c r="BZ69" s="59">
        <v>49.07</v>
      </c>
      <c r="CA69" s="59">
        <v>52.01</v>
      </c>
      <c r="CB69" s="59">
        <v>54.97</v>
      </c>
      <c r="CC69" s="59">
        <v>57.61</v>
      </c>
      <c r="CD69" s="59">
        <v>57.61</v>
      </c>
      <c r="CE69" s="59">
        <v>57.61</v>
      </c>
      <c r="CF69" s="59">
        <v>57.61</v>
      </c>
      <c r="CG69" s="59">
        <v>57.61</v>
      </c>
      <c r="CH69" s="59">
        <v>57.61</v>
      </c>
      <c r="CI69" s="59">
        <v>57.61</v>
      </c>
      <c r="CJ69" s="59">
        <v>58.17</v>
      </c>
      <c r="CK69" s="59">
        <v>58.17</v>
      </c>
      <c r="CL69" s="59">
        <v>58.17</v>
      </c>
      <c r="CM69" s="65">
        <v>57.13</v>
      </c>
      <c r="CN69" s="17">
        <v>57.13</v>
      </c>
      <c r="CO69" s="59">
        <v>50.05</v>
      </c>
      <c r="CP69" s="59">
        <v>50.05</v>
      </c>
      <c r="CQ69" s="59">
        <v>52.03</v>
      </c>
      <c r="CR69" s="59">
        <v>57.92</v>
      </c>
      <c r="CS69" s="17">
        <v>59.5</v>
      </c>
      <c r="CT69" s="17">
        <v>59.5</v>
      </c>
      <c r="CU69" s="17">
        <v>58.92</v>
      </c>
      <c r="CV69" s="17">
        <v>58.92</v>
      </c>
      <c r="CW69" s="17">
        <v>58.92</v>
      </c>
      <c r="CX69" s="17">
        <v>58.92</v>
      </c>
      <c r="CY69" s="17">
        <v>58.92</v>
      </c>
      <c r="CZ69" s="17">
        <v>57.01</v>
      </c>
      <c r="DA69" s="17">
        <v>55.01</v>
      </c>
      <c r="DB69" s="17">
        <v>55.01</v>
      </c>
      <c r="DC69" s="17">
        <v>55.01</v>
      </c>
      <c r="DD69" s="17">
        <v>55.01</v>
      </c>
      <c r="DE69" s="17">
        <v>52.13</v>
      </c>
      <c r="DF69" s="17">
        <v>52.13</v>
      </c>
      <c r="DG69" s="17">
        <v>52.13</v>
      </c>
      <c r="DH69" s="17">
        <v>55.8</v>
      </c>
      <c r="DI69" s="17">
        <v>55.8</v>
      </c>
      <c r="DJ69" s="17">
        <v>55.8</v>
      </c>
      <c r="DK69" s="17">
        <v>55.8</v>
      </c>
    </row>
    <row r="70" spans="1:115" s="4" customFormat="1" x14ac:dyDescent="0.3">
      <c r="A70" s="4" t="s">
        <v>1248</v>
      </c>
      <c r="B70" s="13" t="s">
        <v>565</v>
      </c>
      <c r="C70" s="4">
        <v>12200</v>
      </c>
      <c r="D70" s="4">
        <v>9380</v>
      </c>
      <c r="E70" s="4">
        <v>8900</v>
      </c>
      <c r="F70" s="4">
        <v>8900</v>
      </c>
      <c r="I70" s="4">
        <v>10475</v>
      </c>
      <c r="J70" s="4">
        <v>10660</v>
      </c>
      <c r="K70" s="4">
        <v>10390</v>
      </c>
      <c r="L70" s="4">
        <v>10930</v>
      </c>
      <c r="M70" s="4">
        <v>11540</v>
      </c>
      <c r="N70" s="4">
        <v>10960</v>
      </c>
      <c r="O70" s="4">
        <v>11940</v>
      </c>
      <c r="P70" s="4">
        <v>12425</v>
      </c>
      <c r="Q70" s="4">
        <v>12635</v>
      </c>
      <c r="R70" s="4">
        <v>12500</v>
      </c>
      <c r="S70" s="4">
        <v>12155</v>
      </c>
      <c r="T70" s="4">
        <v>11920</v>
      </c>
      <c r="U70" s="4">
        <v>11745</v>
      </c>
      <c r="V70" s="4">
        <v>11795</v>
      </c>
      <c r="W70" s="4">
        <v>12390</v>
      </c>
      <c r="X70" s="4">
        <v>12825</v>
      </c>
      <c r="Y70" s="4">
        <v>13210</v>
      </c>
      <c r="Z70" s="4">
        <v>13400</v>
      </c>
      <c r="AA70" s="4" t="e">
        <v>#DIV/0!</v>
      </c>
      <c r="AB70" s="4">
        <v>14085</v>
      </c>
      <c r="AC70" s="4">
        <v>14560</v>
      </c>
      <c r="AD70" s="4">
        <v>15186.666666666666</v>
      </c>
      <c r="AE70" s="4">
        <v>15330</v>
      </c>
      <c r="AF70" s="4">
        <v>15910</v>
      </c>
      <c r="AG70" s="4">
        <v>16245</v>
      </c>
      <c r="AH70" s="4">
        <v>16205</v>
      </c>
      <c r="AI70" s="4">
        <v>16315</v>
      </c>
      <c r="AJ70" s="4">
        <v>16615</v>
      </c>
      <c r="AK70" s="4">
        <v>17080</v>
      </c>
      <c r="AL70" s="4">
        <v>16660</v>
      </c>
      <c r="AM70" s="4">
        <v>15125</v>
      </c>
      <c r="AN70" s="4">
        <v>14180</v>
      </c>
      <c r="AO70" s="4">
        <v>14180</v>
      </c>
      <c r="AP70" s="4">
        <v>14880</v>
      </c>
      <c r="AQ70" s="4">
        <v>16115</v>
      </c>
      <c r="AR70" s="4">
        <v>16520</v>
      </c>
      <c r="AS70" s="4">
        <v>15915</v>
      </c>
      <c r="AT70" s="4">
        <v>15940</v>
      </c>
      <c r="AU70" s="4">
        <v>15556.666666666666</v>
      </c>
      <c r="AV70" s="4">
        <v>15360</v>
      </c>
      <c r="AW70" s="4">
        <v>15386.666666666666</v>
      </c>
      <c r="AX70" s="4">
        <v>14960</v>
      </c>
      <c r="AY70" s="4">
        <v>15295</v>
      </c>
      <c r="AZ70" s="4">
        <v>15295</v>
      </c>
      <c r="BA70" s="4">
        <v>13810</v>
      </c>
      <c r="BB70" s="4">
        <v>10490</v>
      </c>
      <c r="BC70" s="4">
        <v>8295</v>
      </c>
      <c r="BD70" s="4">
        <v>8315</v>
      </c>
      <c r="BE70" s="4">
        <v>9820</v>
      </c>
      <c r="BF70" s="4">
        <v>10150</v>
      </c>
      <c r="BG70" s="4">
        <v>10160</v>
      </c>
      <c r="BH70" s="4">
        <v>9515</v>
      </c>
      <c r="BI70" s="4">
        <v>9650</v>
      </c>
      <c r="BJ70" s="4">
        <v>9845</v>
      </c>
      <c r="BK70" s="4">
        <v>10975</v>
      </c>
      <c r="BL70" s="4">
        <v>11725</v>
      </c>
      <c r="BM70" s="4">
        <v>12255</v>
      </c>
      <c r="BN70" s="4">
        <v>13085</v>
      </c>
      <c r="BO70" s="4">
        <v>13035</v>
      </c>
      <c r="BP70" s="4">
        <v>13820</v>
      </c>
      <c r="BQ70" s="4">
        <v>14730</v>
      </c>
      <c r="BR70" s="4">
        <v>15445</v>
      </c>
      <c r="BS70" s="4">
        <v>14965</v>
      </c>
      <c r="BT70" s="4">
        <v>15360</v>
      </c>
      <c r="BU70" s="4">
        <v>17125</v>
      </c>
      <c r="BV70" s="4">
        <v>17410</v>
      </c>
      <c r="BW70" s="4">
        <v>16415</v>
      </c>
      <c r="BX70" s="4">
        <v>17460</v>
      </c>
      <c r="BY70" s="4">
        <v>19125</v>
      </c>
      <c r="BZ70" s="4">
        <v>22040</v>
      </c>
      <c r="CA70" s="4">
        <v>23533.333333333332</v>
      </c>
      <c r="CB70" s="4">
        <v>24460</v>
      </c>
      <c r="CC70" s="4">
        <v>27316.666666666668</v>
      </c>
      <c r="CD70" s="4">
        <v>26643.333333333332</v>
      </c>
      <c r="CE70" s="4">
        <v>23966.666666666668</v>
      </c>
      <c r="CF70" s="4">
        <v>24096.666666666668</v>
      </c>
      <c r="CG70" s="4">
        <v>22720</v>
      </c>
      <c r="CH70" s="4">
        <v>24386.666666666668</v>
      </c>
      <c r="CI70" s="4">
        <v>22430</v>
      </c>
      <c r="CJ70" s="4">
        <v>22322.5</v>
      </c>
      <c r="CK70" s="4">
        <v>21215</v>
      </c>
      <c r="CL70" s="4">
        <v>20213.333333333332</v>
      </c>
      <c r="CM70" s="4">
        <v>13569.333333333334</v>
      </c>
      <c r="CN70" s="4">
        <v>18150</v>
      </c>
      <c r="CO70" s="4">
        <v>17846.666666666668</v>
      </c>
      <c r="CP70" s="4">
        <v>18473.333333333332</v>
      </c>
      <c r="CQ70" s="4">
        <v>21483.333333333332</v>
      </c>
      <c r="CR70" s="4">
        <v>23266.666666666668</v>
      </c>
      <c r="CS70" s="4">
        <v>23006.666666666668</v>
      </c>
      <c r="CT70" s="4">
        <v>21652.5</v>
      </c>
      <c r="CU70" s="4">
        <v>20455</v>
      </c>
      <c r="CV70" s="4">
        <v>20337.5</v>
      </c>
      <c r="CW70" s="4">
        <v>20884</v>
      </c>
      <c r="CX70" s="4">
        <v>20857.5</v>
      </c>
      <c r="CY70" s="4">
        <v>21172.5</v>
      </c>
      <c r="CZ70" s="4">
        <v>19994</v>
      </c>
      <c r="DA70" s="4">
        <v>20090</v>
      </c>
      <c r="DB70" s="4">
        <v>20805</v>
      </c>
      <c r="DC70" s="4">
        <v>19400</v>
      </c>
      <c r="DD70" s="4">
        <v>17982.5</v>
      </c>
      <c r="DE70" s="4">
        <v>18464</v>
      </c>
      <c r="DF70" s="4">
        <v>19082.5</v>
      </c>
      <c r="DG70" s="4">
        <v>18757.5</v>
      </c>
      <c r="DH70" s="4">
        <v>19470</v>
      </c>
      <c r="DI70" s="4">
        <v>19430</v>
      </c>
      <c r="DJ70" s="4">
        <v>18322.5</v>
      </c>
    </row>
    <row r="71" spans="1:115" customFormat="1" x14ac:dyDescent="0.3">
      <c r="A71" s="17" t="s">
        <v>1249</v>
      </c>
      <c r="B71" s="81" t="s">
        <v>1250</v>
      </c>
      <c r="C71" s="17"/>
      <c r="D71" s="17"/>
      <c r="E71" s="17"/>
      <c r="F71" s="17"/>
      <c r="G71" s="17"/>
      <c r="H71" s="17"/>
      <c r="I71" s="17"/>
      <c r="J71" s="17"/>
      <c r="K71" s="17"/>
      <c r="L71" s="17"/>
      <c r="M71" s="17"/>
      <c r="N71" s="17"/>
      <c r="O71" s="17">
        <v>5.34</v>
      </c>
      <c r="P71" s="17">
        <v>5.51</v>
      </c>
      <c r="Q71" s="17">
        <v>5.51</v>
      </c>
      <c r="R71" s="17">
        <v>5.49</v>
      </c>
      <c r="S71" s="17">
        <v>5.31</v>
      </c>
      <c r="T71" s="17">
        <v>5.36</v>
      </c>
      <c r="U71" s="17">
        <v>5.37</v>
      </c>
      <c r="V71" s="17">
        <v>5.15</v>
      </c>
      <c r="W71" s="17">
        <v>5.36</v>
      </c>
      <c r="X71" s="17">
        <v>5.38</v>
      </c>
      <c r="Y71" s="17">
        <v>24</v>
      </c>
      <c r="Z71" s="17">
        <v>5.56</v>
      </c>
      <c r="AA71" s="17">
        <v>5.65</v>
      </c>
      <c r="AB71" s="17">
        <v>5.69</v>
      </c>
      <c r="AC71" s="17">
        <v>5.79</v>
      </c>
      <c r="AD71" s="17">
        <v>5.72</v>
      </c>
      <c r="AE71" s="17">
        <v>5.72</v>
      </c>
      <c r="AF71" s="17">
        <v>5.92</v>
      </c>
      <c r="AG71" s="17">
        <v>6.07</v>
      </c>
      <c r="AH71" s="17">
        <v>5.92</v>
      </c>
      <c r="AI71" s="17">
        <v>5.99</v>
      </c>
      <c r="AJ71" s="17">
        <v>5.97</v>
      </c>
      <c r="AK71" s="17">
        <v>5.97</v>
      </c>
      <c r="AL71" s="17">
        <v>5.97</v>
      </c>
      <c r="AM71" s="17">
        <v>5.49</v>
      </c>
      <c r="AN71" s="17">
        <v>4.99</v>
      </c>
      <c r="AO71" s="17">
        <v>4.9800000000000004</v>
      </c>
      <c r="AP71" s="17">
        <v>4.9800000000000004</v>
      </c>
      <c r="AQ71" s="17">
        <v>4.9800000000000004</v>
      </c>
      <c r="AR71" s="17">
        <v>4.9800000000000004</v>
      </c>
      <c r="AS71" s="17">
        <v>4.96</v>
      </c>
      <c r="AT71" s="17">
        <v>4.9400000000000004</v>
      </c>
      <c r="AU71" s="17">
        <v>4.9400000000000004</v>
      </c>
      <c r="AV71" s="17">
        <v>4.87</v>
      </c>
      <c r="AW71" s="17">
        <v>4.99</v>
      </c>
      <c r="AX71" s="17">
        <v>4.99</v>
      </c>
      <c r="AY71" s="17">
        <v>4.99</v>
      </c>
      <c r="AZ71" s="17">
        <v>4.99</v>
      </c>
      <c r="BA71" s="17">
        <v>4.99</v>
      </c>
      <c r="BB71" s="17">
        <v>4.99</v>
      </c>
      <c r="BC71" s="17">
        <v>4.59</v>
      </c>
      <c r="BD71" s="17">
        <v>4.3499999999999996</v>
      </c>
      <c r="BE71" s="17">
        <v>4.6900000000000004</v>
      </c>
      <c r="BF71" s="17">
        <v>4.8899999999999997</v>
      </c>
      <c r="BG71" s="17">
        <v>4.6900000000000004</v>
      </c>
      <c r="BH71" s="17">
        <v>4.87</v>
      </c>
      <c r="BI71" s="17">
        <v>4.79</v>
      </c>
      <c r="BJ71" s="17">
        <v>4.79</v>
      </c>
      <c r="BK71" s="17">
        <v>4.8899999999999997</v>
      </c>
      <c r="BL71" s="17">
        <v>4.97</v>
      </c>
      <c r="BM71" s="17">
        <v>4.99</v>
      </c>
      <c r="BN71" s="17">
        <v>4.99</v>
      </c>
      <c r="BO71" s="17">
        <v>4.99</v>
      </c>
      <c r="BP71" s="17">
        <v>4.99</v>
      </c>
      <c r="BQ71" s="17">
        <v>5.19</v>
      </c>
      <c r="BR71" s="17">
        <v>5.19</v>
      </c>
      <c r="BS71" s="17">
        <v>5.39</v>
      </c>
      <c r="BT71" s="17">
        <v>5.39</v>
      </c>
      <c r="BU71" s="17">
        <v>5.49</v>
      </c>
      <c r="BV71" s="17">
        <v>5.49</v>
      </c>
      <c r="BW71" s="17">
        <v>5.47</v>
      </c>
      <c r="BX71" s="17">
        <v>5.47</v>
      </c>
      <c r="BY71" s="17">
        <v>5.65</v>
      </c>
      <c r="BZ71" s="17">
        <v>5.65</v>
      </c>
      <c r="CA71" s="17">
        <v>5.99</v>
      </c>
      <c r="CB71" s="17">
        <v>5.99</v>
      </c>
      <c r="CC71" s="17">
        <v>5.99</v>
      </c>
      <c r="CD71" s="17">
        <v>6.26</v>
      </c>
      <c r="CE71" s="17">
        <v>5.95</v>
      </c>
      <c r="CF71" s="17">
        <v>6.1</v>
      </c>
      <c r="CG71" s="17">
        <v>5.98</v>
      </c>
      <c r="CH71" s="17">
        <v>6.2</v>
      </c>
      <c r="CI71" s="17">
        <v>6.17</v>
      </c>
      <c r="CJ71" s="17">
        <v>6.17</v>
      </c>
      <c r="CK71" s="17">
        <v>6.17</v>
      </c>
      <c r="CL71" s="17">
        <v>6.16</v>
      </c>
      <c r="CM71" s="17">
        <v>6.02</v>
      </c>
      <c r="CN71" s="17">
        <v>5.93</v>
      </c>
      <c r="CO71" s="17">
        <v>5.91</v>
      </c>
      <c r="CP71" s="17">
        <v>5.96</v>
      </c>
      <c r="CQ71" s="17">
        <v>5.96</v>
      </c>
      <c r="CR71" s="17">
        <v>6.49</v>
      </c>
      <c r="CS71" s="17">
        <v>6.49</v>
      </c>
      <c r="CT71" s="17">
        <v>6.49</v>
      </c>
      <c r="CU71" s="17">
        <v>6.49</v>
      </c>
      <c r="CV71" s="17">
        <v>6.31</v>
      </c>
      <c r="CW71" s="17">
        <v>6.49</v>
      </c>
      <c r="CX71" s="17">
        <v>6.49</v>
      </c>
      <c r="CY71" s="17">
        <v>6.39</v>
      </c>
      <c r="CZ71" s="17">
        <v>6.39</v>
      </c>
      <c r="DA71" s="17">
        <v>6.21</v>
      </c>
      <c r="DB71" s="17">
        <v>6.39</v>
      </c>
      <c r="DC71" s="17">
        <v>6.21</v>
      </c>
      <c r="DD71" s="17">
        <v>6.07</v>
      </c>
      <c r="DE71" s="17">
        <v>5.98</v>
      </c>
      <c r="DF71" s="17">
        <v>5.98</v>
      </c>
      <c r="DG71" s="17">
        <v>5.98</v>
      </c>
      <c r="DH71" s="17">
        <v>6.06</v>
      </c>
      <c r="DI71" s="17"/>
      <c r="DJ71" s="17"/>
      <c r="DK71" s="17"/>
    </row>
    <row r="72" spans="1:115" customFormat="1" x14ac:dyDescent="0.3">
      <c r="A72" s="17" t="s">
        <v>376</v>
      </c>
      <c r="B72" s="19" t="s">
        <v>566</v>
      </c>
      <c r="C72" s="17">
        <v>6.12</v>
      </c>
      <c r="D72" s="17">
        <v>6.12</v>
      </c>
      <c r="E72" s="17">
        <v>6.12</v>
      </c>
      <c r="F72" s="17">
        <v>6.12</v>
      </c>
      <c r="G72" s="17">
        <v>6.12</v>
      </c>
      <c r="H72" s="17">
        <v>6.12</v>
      </c>
      <c r="I72" s="17">
        <v>6.12</v>
      </c>
      <c r="J72" s="17">
        <v>6.12</v>
      </c>
      <c r="K72" s="17">
        <v>6.12</v>
      </c>
      <c r="L72" s="17">
        <v>6.12</v>
      </c>
      <c r="M72" s="17">
        <v>8.0299999999999994</v>
      </c>
      <c r="N72" s="17">
        <v>8.0299999999999994</v>
      </c>
      <c r="O72" s="17">
        <v>8.0299999999999994</v>
      </c>
      <c r="P72" s="17">
        <v>6.81</v>
      </c>
      <c r="Q72" s="17">
        <v>6.81</v>
      </c>
      <c r="R72" s="17">
        <v>6.81</v>
      </c>
      <c r="S72" s="17">
        <v>6.81</v>
      </c>
      <c r="T72" s="17">
        <v>6.81</v>
      </c>
      <c r="U72" s="17">
        <v>6.81</v>
      </c>
      <c r="V72" s="17">
        <v>6.81</v>
      </c>
      <c r="W72" s="17">
        <v>6.51</v>
      </c>
      <c r="X72" s="17">
        <v>6.51</v>
      </c>
      <c r="Y72" s="17">
        <v>7.82</v>
      </c>
      <c r="Z72" s="17">
        <v>7.82</v>
      </c>
      <c r="AA72" s="17">
        <v>7.82</v>
      </c>
      <c r="AB72" s="17">
        <v>7.82</v>
      </c>
      <c r="AC72" s="17">
        <v>8.85</v>
      </c>
      <c r="AD72" s="17">
        <v>8.85</v>
      </c>
      <c r="AE72" s="17">
        <v>8.85</v>
      </c>
      <c r="AF72" s="17">
        <v>8.85</v>
      </c>
      <c r="AG72" s="17">
        <v>8.85</v>
      </c>
      <c r="AH72" s="17">
        <v>8.85</v>
      </c>
      <c r="AI72" s="17">
        <v>8.85</v>
      </c>
      <c r="AJ72" s="17">
        <v>8.85</v>
      </c>
      <c r="AK72" s="17">
        <v>11.34</v>
      </c>
      <c r="AL72" s="17">
        <v>11.34</v>
      </c>
      <c r="AM72" s="17">
        <v>11.34</v>
      </c>
      <c r="AN72" s="17">
        <v>11.34</v>
      </c>
      <c r="AO72" s="17">
        <v>11.34</v>
      </c>
      <c r="AP72" s="17">
        <v>11.34</v>
      </c>
      <c r="AQ72" s="17">
        <v>11.34</v>
      </c>
      <c r="AR72" s="17">
        <v>11.34</v>
      </c>
      <c r="AS72" s="17">
        <v>11.34</v>
      </c>
      <c r="AT72" s="17">
        <v>11.34</v>
      </c>
      <c r="AU72" s="17">
        <v>11.34</v>
      </c>
      <c r="AV72" s="17">
        <v>13.02</v>
      </c>
      <c r="AW72" s="17">
        <v>13.02</v>
      </c>
      <c r="AX72" s="17">
        <v>13.02</v>
      </c>
      <c r="AY72" s="17">
        <v>15.39</v>
      </c>
      <c r="AZ72" s="17">
        <v>15.39</v>
      </c>
      <c r="BA72" s="17">
        <v>15.39</v>
      </c>
      <c r="BB72" s="17">
        <v>15.39</v>
      </c>
      <c r="BC72" s="17">
        <v>15.39</v>
      </c>
      <c r="BD72" s="17">
        <v>15.39</v>
      </c>
      <c r="BE72" s="17">
        <v>15.39</v>
      </c>
      <c r="BF72" s="17">
        <v>15.39</v>
      </c>
      <c r="BG72" s="17">
        <v>15.39</v>
      </c>
      <c r="BH72" s="17">
        <v>15.39</v>
      </c>
      <c r="BI72" s="17">
        <v>15.39</v>
      </c>
      <c r="BJ72" s="17">
        <v>15.39</v>
      </c>
      <c r="BK72" s="17">
        <v>15.39</v>
      </c>
      <c r="BL72" s="17">
        <v>15.39</v>
      </c>
      <c r="BM72" s="17">
        <v>15.39</v>
      </c>
      <c r="BN72" s="17">
        <v>19.32</v>
      </c>
      <c r="BO72" s="17">
        <v>18.760000000000002</v>
      </c>
      <c r="BP72" s="17">
        <v>18.760000000000002</v>
      </c>
      <c r="BQ72" s="17">
        <v>21.27</v>
      </c>
      <c r="BR72" s="17">
        <v>18.43</v>
      </c>
      <c r="BS72" s="17">
        <v>16.71</v>
      </c>
      <c r="BT72" s="17">
        <v>16.059999999999999</v>
      </c>
      <c r="BU72" s="17">
        <v>20.45</v>
      </c>
      <c r="BV72" s="17">
        <v>19.98</v>
      </c>
      <c r="BW72" s="17">
        <v>22.29</v>
      </c>
      <c r="BX72" s="17">
        <v>15.39</v>
      </c>
      <c r="BY72" s="17">
        <v>15.39</v>
      </c>
      <c r="BZ72" s="17">
        <v>15.39</v>
      </c>
      <c r="CA72" s="17">
        <v>19.32</v>
      </c>
      <c r="CB72" s="17">
        <v>18.760000000000002</v>
      </c>
      <c r="CC72" s="17">
        <v>18.760000000000002</v>
      </c>
      <c r="CD72" s="17">
        <v>21.27</v>
      </c>
      <c r="CE72" s="17">
        <v>21.27</v>
      </c>
      <c r="CF72" s="17">
        <v>16.71</v>
      </c>
      <c r="CG72" s="17">
        <v>16.059999999999999</v>
      </c>
      <c r="CH72" s="17">
        <v>19.23</v>
      </c>
      <c r="CI72" s="17">
        <v>20.45</v>
      </c>
      <c r="CJ72" s="17">
        <v>19.98</v>
      </c>
      <c r="CK72" s="17">
        <v>22.29</v>
      </c>
      <c r="CL72" s="17">
        <v>22.29</v>
      </c>
      <c r="CM72" s="17">
        <v>22.29</v>
      </c>
      <c r="CN72" s="17">
        <v>20.47</v>
      </c>
      <c r="CO72" s="17">
        <v>19.739999999999998</v>
      </c>
      <c r="CP72" s="17">
        <v>18.53</v>
      </c>
      <c r="CQ72" s="17">
        <v>20.440000000000001</v>
      </c>
      <c r="CR72" s="17">
        <v>20.440000000000001</v>
      </c>
      <c r="CS72" s="17">
        <v>20.440000000000001</v>
      </c>
      <c r="CT72" s="17">
        <v>20.440000000000001</v>
      </c>
      <c r="CU72" s="17">
        <v>20.440000000000001</v>
      </c>
      <c r="CV72">
        <v>19.98</v>
      </c>
      <c r="CW72" s="17">
        <v>22.29</v>
      </c>
      <c r="CX72" s="17">
        <v>20.440000000000001</v>
      </c>
      <c r="CY72" s="17">
        <v>20.440000000000001</v>
      </c>
      <c r="CZ72" s="17">
        <v>28.39</v>
      </c>
      <c r="DA72" s="17">
        <v>29.5</v>
      </c>
      <c r="DB72" s="17">
        <v>26.36</v>
      </c>
      <c r="DC72">
        <v>27.52</v>
      </c>
      <c r="DD72">
        <v>27.52</v>
      </c>
      <c r="DE72">
        <v>26.95</v>
      </c>
      <c r="DF72">
        <v>26.95</v>
      </c>
      <c r="DG72">
        <v>28.67</v>
      </c>
      <c r="DH72">
        <v>28.67</v>
      </c>
      <c r="DI72">
        <v>29.56</v>
      </c>
      <c r="DJ72">
        <v>29.53</v>
      </c>
      <c r="DK72" s="4"/>
    </row>
  </sheetData>
  <sortState xmlns:xlrd2="http://schemas.microsoft.com/office/spreadsheetml/2017/richdata2" ref="A2:XFC72">
    <sortCondition ref="A2:A72"/>
  </sortState>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EC7A7-C4BA-4913-964D-05B4BA80C539}">
  <sheetPr codeName="Sheet13">
    <tabColor rgb="FF00B050"/>
  </sheetPr>
  <dimension ref="A1:DP75"/>
  <sheetViews>
    <sheetView zoomScale="88" zoomScaleNormal="88" workbookViewId="0">
      <pane xSplit="1" ySplit="1" topLeftCell="CX47" activePane="bottomRight" state="frozen"/>
      <selection pane="topRight" activeCell="H43" sqref="H43"/>
      <selection pane="bottomLeft" activeCell="H43" sqref="H43"/>
      <selection pane="bottomRight" activeCell="CZ31" sqref="CZ31:DN32"/>
    </sheetView>
  </sheetViews>
  <sheetFormatPr defaultColWidth="8.6640625" defaultRowHeight="14.4" x14ac:dyDescent="0.3"/>
  <cols>
    <col min="1" max="2" width="28.6640625" style="17" customWidth="1"/>
    <col min="3" max="3" width="12.33203125" style="17" bestFit="1" customWidth="1"/>
    <col min="4" max="4" width="18.33203125" style="19" bestFit="1" customWidth="1"/>
    <col min="5" max="5" width="18.33203125" style="19" customWidth="1"/>
    <col min="6" max="6" width="18.33203125" style="13" customWidth="1"/>
    <col min="7" max="10" width="8.5546875" style="17" bestFit="1" customWidth="1"/>
    <col min="11" max="11" width="8.33203125" style="17" customWidth="1"/>
    <col min="12" max="13" width="8.5546875" style="17" bestFit="1" customWidth="1"/>
    <col min="14" max="14" width="7.6640625" style="17" customWidth="1"/>
    <col min="15" max="18" width="8.5546875" style="17" bestFit="1" customWidth="1"/>
    <col min="19" max="19" width="7.5546875" style="17" customWidth="1"/>
    <col min="20" max="102" width="9" style="17" bestFit="1" customWidth="1"/>
    <col min="103" max="103" width="9" style="17" customWidth="1"/>
    <col min="104" max="16384" width="8.6640625" style="17"/>
  </cols>
  <sheetData>
    <row r="1" spans="1:119" customFormat="1" x14ac:dyDescent="0.3">
      <c r="A1" s="3" t="s">
        <v>1208</v>
      </c>
      <c r="B1" s="3" t="s">
        <v>13</v>
      </c>
      <c r="C1" s="3" t="s">
        <v>382</v>
      </c>
      <c r="D1" s="42" t="s">
        <v>570</v>
      </c>
      <c r="E1" s="42" t="s">
        <v>571</v>
      </c>
      <c r="F1" s="136" t="s">
        <v>572</v>
      </c>
      <c r="G1" s="1">
        <v>42339</v>
      </c>
      <c r="H1" s="1">
        <v>42370</v>
      </c>
      <c r="I1" s="1">
        <v>42401</v>
      </c>
      <c r="J1" s="1">
        <v>42430</v>
      </c>
      <c r="K1" s="1">
        <v>42461</v>
      </c>
      <c r="L1" s="1">
        <v>42491</v>
      </c>
      <c r="M1" s="1">
        <v>42522</v>
      </c>
      <c r="N1" s="1">
        <v>42552</v>
      </c>
      <c r="O1" s="1">
        <v>42583</v>
      </c>
      <c r="P1" s="1">
        <v>42614</v>
      </c>
      <c r="Q1" s="1">
        <v>42644</v>
      </c>
      <c r="R1" s="1">
        <v>42675</v>
      </c>
      <c r="S1" s="1">
        <v>42705</v>
      </c>
      <c r="T1" s="1">
        <v>42738</v>
      </c>
      <c r="U1" s="1">
        <v>42769</v>
      </c>
      <c r="V1" s="1">
        <v>42797</v>
      </c>
      <c r="W1" s="1">
        <v>42828</v>
      </c>
      <c r="X1" s="1">
        <v>42858</v>
      </c>
      <c r="Y1" s="1">
        <v>42889</v>
      </c>
      <c r="Z1" s="1">
        <v>42919</v>
      </c>
      <c r="AA1" s="1">
        <v>42950</v>
      </c>
      <c r="AB1" s="1">
        <v>42981</v>
      </c>
      <c r="AC1" s="1">
        <v>43011</v>
      </c>
      <c r="AD1" s="1">
        <v>43042</v>
      </c>
      <c r="AE1" s="1">
        <v>43072</v>
      </c>
      <c r="AF1" s="1">
        <v>43103</v>
      </c>
      <c r="AG1" s="1">
        <v>43134</v>
      </c>
      <c r="AH1" s="1">
        <v>43162</v>
      </c>
      <c r="AI1" s="1">
        <v>43193</v>
      </c>
      <c r="AJ1" s="1">
        <v>43223</v>
      </c>
      <c r="AK1" s="1">
        <v>43254</v>
      </c>
      <c r="AL1" s="1">
        <v>43284</v>
      </c>
      <c r="AM1" s="1">
        <v>43315</v>
      </c>
      <c r="AN1" s="1">
        <v>43346</v>
      </c>
      <c r="AO1" s="1">
        <v>43376</v>
      </c>
      <c r="AP1" s="1">
        <v>43407</v>
      </c>
      <c r="AQ1" s="1">
        <v>43437</v>
      </c>
      <c r="AR1" s="1">
        <v>43468</v>
      </c>
      <c r="AS1" s="1">
        <v>43499</v>
      </c>
      <c r="AT1" s="1">
        <v>43527</v>
      </c>
      <c r="AU1" s="1">
        <v>43558</v>
      </c>
      <c r="AV1" s="1">
        <v>43588</v>
      </c>
      <c r="AW1" s="1">
        <v>43619</v>
      </c>
      <c r="AX1" s="1">
        <v>43649</v>
      </c>
      <c r="AY1" s="1">
        <v>43680</v>
      </c>
      <c r="AZ1" s="1">
        <v>43711</v>
      </c>
      <c r="BA1" s="1">
        <v>43741</v>
      </c>
      <c r="BB1" s="1">
        <v>43772</v>
      </c>
      <c r="BC1" s="1">
        <v>43802</v>
      </c>
      <c r="BD1" s="1">
        <v>43833</v>
      </c>
      <c r="BE1" s="1">
        <v>43864</v>
      </c>
      <c r="BF1" s="1">
        <v>43893</v>
      </c>
      <c r="BG1" s="1">
        <v>43924</v>
      </c>
      <c r="BH1" s="1">
        <v>43954</v>
      </c>
      <c r="BI1" s="1">
        <v>43985</v>
      </c>
      <c r="BJ1" s="1">
        <v>44015</v>
      </c>
      <c r="BK1" s="1">
        <v>44046</v>
      </c>
      <c r="BL1" s="1">
        <v>44077</v>
      </c>
      <c r="BM1" s="1">
        <v>44107</v>
      </c>
      <c r="BN1" s="1">
        <v>44138</v>
      </c>
      <c r="BO1" s="1">
        <v>44168</v>
      </c>
      <c r="BP1" s="1">
        <v>44199</v>
      </c>
      <c r="BQ1" s="1">
        <v>44230</v>
      </c>
      <c r="BR1" s="1">
        <v>44258</v>
      </c>
      <c r="BS1" s="1">
        <v>44289</v>
      </c>
      <c r="BT1" s="1">
        <v>44319</v>
      </c>
      <c r="BU1" s="1">
        <v>44350</v>
      </c>
      <c r="BV1" s="1">
        <v>44380</v>
      </c>
      <c r="BW1" s="1">
        <v>44411</v>
      </c>
      <c r="BX1" s="1">
        <v>44442</v>
      </c>
      <c r="BY1" s="1">
        <v>44472</v>
      </c>
      <c r="BZ1" s="1">
        <v>44503</v>
      </c>
      <c r="CA1" s="1">
        <v>44533</v>
      </c>
      <c r="CB1" s="1">
        <v>44564</v>
      </c>
      <c r="CC1" s="1">
        <v>44595</v>
      </c>
      <c r="CD1" s="1">
        <v>44623</v>
      </c>
      <c r="CE1" s="1">
        <v>44654</v>
      </c>
      <c r="CF1" s="1">
        <v>44684</v>
      </c>
      <c r="CG1" s="1">
        <v>44715</v>
      </c>
      <c r="CH1" s="1">
        <v>44745</v>
      </c>
      <c r="CI1" s="1">
        <v>44776</v>
      </c>
      <c r="CJ1" s="1">
        <v>44807</v>
      </c>
      <c r="CK1" s="1">
        <v>44837</v>
      </c>
      <c r="CL1" s="1">
        <v>44868</v>
      </c>
      <c r="CM1" s="1">
        <v>44898</v>
      </c>
      <c r="CN1" s="1">
        <v>44929</v>
      </c>
      <c r="CO1" s="1">
        <v>44960</v>
      </c>
      <c r="CP1" s="1">
        <v>44986</v>
      </c>
      <c r="CQ1" s="1">
        <v>45017</v>
      </c>
      <c r="CR1" s="1">
        <v>45047</v>
      </c>
      <c r="CS1" s="1">
        <v>45078</v>
      </c>
      <c r="CT1" s="1">
        <v>45108</v>
      </c>
      <c r="CU1" s="1">
        <v>45139</v>
      </c>
      <c r="CV1" s="1">
        <v>45170</v>
      </c>
      <c r="CW1" s="1">
        <v>45200</v>
      </c>
      <c r="CX1" s="1">
        <v>45231</v>
      </c>
      <c r="CY1" s="1">
        <v>45261</v>
      </c>
      <c r="CZ1" s="1">
        <v>45292</v>
      </c>
      <c r="DA1" s="1">
        <v>45325</v>
      </c>
      <c r="DB1" s="1">
        <v>45352</v>
      </c>
      <c r="DC1" s="1">
        <v>45383</v>
      </c>
      <c r="DD1" s="1">
        <v>45413</v>
      </c>
      <c r="DE1" s="1">
        <v>45444</v>
      </c>
      <c r="DF1" s="1">
        <v>45474</v>
      </c>
      <c r="DG1" s="1">
        <v>45505</v>
      </c>
      <c r="DH1" s="1">
        <v>45536</v>
      </c>
      <c r="DI1" s="1">
        <v>45566</v>
      </c>
      <c r="DJ1" s="1">
        <v>45597</v>
      </c>
      <c r="DK1" s="1">
        <v>45627</v>
      </c>
      <c r="DL1" s="1">
        <v>45658</v>
      </c>
      <c r="DM1" s="1">
        <v>45689</v>
      </c>
      <c r="DN1" s="1">
        <v>45717</v>
      </c>
      <c r="DO1" s="1">
        <v>45748</v>
      </c>
    </row>
    <row r="2" spans="1:119" x14ac:dyDescent="0.3">
      <c r="A2" s="17" t="s">
        <v>1209</v>
      </c>
      <c r="B2" s="17" t="s">
        <v>21</v>
      </c>
      <c r="C2" s="17" t="str">
        <f>VLOOKUP(B2,'Monthly ER - LC to USD'!$A$1:$DG$200,2,FALSE)</f>
        <v>AGO</v>
      </c>
      <c r="D2" s="19" t="s">
        <v>648</v>
      </c>
      <c r="E2" s="19" t="s">
        <v>412</v>
      </c>
      <c r="F2" s="13">
        <v>1</v>
      </c>
      <c r="G2" s="17">
        <f>IFERROR(IF(ISBLANK(Kerosene!C2),"",Kerosene!C2/VLOOKUP($B$2,'Monthly ER - LC to USD'!$A$1:$DG$200,G$75,FALSE)),"")</f>
        <v>0.51759068928291507</v>
      </c>
      <c r="H2" s="17">
        <f>IFERROR(IF(ISBLANK(Kerosene!D2),"",Kerosene!D2/VLOOKUP($B$2,'Monthly ER - LC to USD'!$A$1:$DG$200,H$75,FALSE)),"")</f>
        <v>0.45159833553756334</v>
      </c>
      <c r="I2" s="17">
        <f>IFERROR(IF(ISBLANK(Kerosene!E2),"",Kerosene!E2/VLOOKUP($B$2,'Monthly ER - LC to USD'!$A$1:$DG$200,I$75,FALSE)),"")</f>
        <v>0.44489470613433535</v>
      </c>
      <c r="J2" s="17">
        <f>IFERROR(IF(ISBLANK(Kerosene!F2),"",Kerosene!F2/VLOOKUP($B$2,'Monthly ER - LC to USD'!$A$1:$DG$200,J$75,FALSE)),"")</f>
        <v>0.43710605816507869</v>
      </c>
      <c r="K2" s="17">
        <f>IFERROR(IF(ISBLANK(Kerosene!G2),"",Kerosene!G2/VLOOKUP($B$2,'Monthly ER - LC to USD'!$A$1:$DG$200,K$75,FALSE)),"")</f>
        <v>0.41988327245025886</v>
      </c>
      <c r="L2" s="17">
        <f>IFERROR(IF(ISBLANK(Kerosene!H2),"",Kerosene!H2/VLOOKUP($B$2,'Monthly ER - LC to USD'!$A$1:$DG$200,L$75,FALSE)),"")</f>
        <v>0.41456742554220982</v>
      </c>
      <c r="M2" s="17">
        <f>IFERROR(IF(ISBLANK(Kerosene!I2),"",Kerosene!I2/VLOOKUP($B$2,'Monthly ER - LC to USD'!$A$1:$DG$200,M$75,FALSE)),"")</f>
        <v>0.41594989586397246</v>
      </c>
      <c r="N2" s="17">
        <f>IFERROR(IF(ISBLANK(Kerosene!J2),"",Kerosene!J2/VLOOKUP($B$2,'Monthly ER - LC to USD'!$A$1:$DG$200,N$75,FALSE)),"")</f>
        <v>0.41420069325361741</v>
      </c>
      <c r="O2" s="17">
        <f>IFERROR(IF(ISBLANK(Kerosene!K2),"",Kerosene!K2/VLOOKUP($B$2,'Monthly ER - LC to USD'!$A$1:$DG$200,O$75,FALSE)),"")</f>
        <v>0.41617864765721146</v>
      </c>
      <c r="P2" s="17">
        <f>IFERROR(IF(ISBLANK(Kerosene!L2),"",Kerosene!L2/VLOOKUP($B$2,'Monthly ER - LC to USD'!$A$1:$DG$200,P$75,FALSE)),"")</f>
        <v>0.41567078873532159</v>
      </c>
      <c r="Q2" s="17">
        <f>IFERROR(IF(ISBLANK(Kerosene!M2),"",Kerosene!M2/VLOOKUP($B$2,'Monthly ER - LC to USD'!$A$1:$DG$200,Q$75,FALSE)),"")</f>
        <v>0.41806943894484055</v>
      </c>
      <c r="R2" s="17">
        <f>IFERROR(IF(ISBLANK(Kerosene!N2),"",Kerosene!N2/VLOOKUP($B$2,'Monthly ER - LC to USD'!$A$1:$DG$200,R$75,FALSE)),"")</f>
        <v>0.41975410804350816</v>
      </c>
      <c r="S2" s="17">
        <f>IFERROR(IF(ISBLANK(Kerosene!O2),"",Kerosene!O2/VLOOKUP($B$2,'Monthly ER - LC to USD'!$A$1:$DG$200,S$75,FALSE)),"")</f>
        <v>0.42070518603282819</v>
      </c>
      <c r="T2" s="17">
        <f>IFERROR(IF(ISBLANK(Kerosene!P2),"",Kerosene!P2/VLOOKUP($B$2,'Monthly ER - LC to USD'!$A$1:$DG$200,T$75,FALSE)),"")</f>
        <v>0.42104148822527404</v>
      </c>
      <c r="U2" s="17">
        <f>IFERROR(IF(ISBLANK(Kerosene!Q2),"",Kerosene!Q2/VLOOKUP($B$2,'Monthly ER - LC to USD'!$A$1:$DG$200,U$75,FALSE)),"")</f>
        <v>0.4202929441820949</v>
      </c>
      <c r="V2" s="17">
        <f>IFERROR(IF(ISBLANK(Kerosene!R2),"",Kerosene!R2/VLOOKUP($B$2,'Monthly ER - LC to USD'!$A$1:$DG$200,V$75,FALSE)),"")</f>
        <v>0.41969723041797646</v>
      </c>
      <c r="W2" s="17">
        <f>IFERROR(IF(ISBLANK(Kerosene!S2),"",Kerosene!S2/VLOOKUP($B$2,'Monthly ER - LC to USD'!$A$1:$DG$200,W$75,FALSE)),"")</f>
        <v>0.42052725707492056</v>
      </c>
      <c r="X2" s="17">
        <f>IFERROR(IF(ISBLANK(Kerosene!T2),"",Kerosene!T2/VLOOKUP($B$2,'Monthly ER - LC to USD'!$A$1:$DG$200,X$75,FALSE)),"")</f>
        <v>0.4218366768911842</v>
      </c>
      <c r="Y2" s="17">
        <f>IFERROR(IF(ISBLANK(Kerosene!U2),"",Kerosene!U2/VLOOKUP($B$2,'Monthly ER - LC to USD'!$A$1:$DG$200,Y$75,FALSE)),"")</f>
        <v>0.42240305095689373</v>
      </c>
      <c r="Z2" s="17">
        <f>IFERROR(IF(ISBLANK(Kerosene!V2),"",Kerosene!V2/VLOOKUP($B$2,'Monthly ER - LC to USD'!$A$1:$DG$200,Z$75,FALSE)),"")</f>
        <v>0.4124051468162323</v>
      </c>
      <c r="AA2" s="17">
        <f>IFERROR(IF(ISBLANK(Kerosene!W2),"",Kerosene!W2/VLOOKUP($B$2,'Monthly ER - LC to USD'!$A$1:$DG$200,AA$75,FALSE)),"")</f>
        <v>0.42012393656128555</v>
      </c>
      <c r="AB2" s="17">
        <f>IFERROR(IF(ISBLANK(Kerosene!X2),"",Kerosene!X2/VLOOKUP($B$2,'Monthly ER - LC to USD'!$A$1:$DG$200,AB$75,FALSE)),"")</f>
        <v>0.41941885323695483</v>
      </c>
      <c r="AC2" s="17">
        <f>IFERROR(IF(ISBLANK(Kerosene!Y2),"",Kerosene!Y2/VLOOKUP($B$2,'Monthly ER - LC to USD'!$A$1:$DG$200,AC$75,FALSE)),"")</f>
        <v>0.41759631560736399</v>
      </c>
      <c r="AD2" s="17">
        <f>IFERROR(IF(ISBLANK(Kerosene!Z2),"",Kerosene!Z2/VLOOKUP($B$2,'Monthly ER - LC to USD'!$A$1:$DG$200,AD$75,FALSE)),"")</f>
        <v>0.41929499739138615</v>
      </c>
      <c r="AE2" s="17">
        <f>IFERROR(IF(ISBLANK(Kerosene!AA2),"",Kerosene!AA2/VLOOKUP($B$2,'Monthly ER - LC to USD'!$A$1:$DG$200,AE$75,FALSE)),"")</f>
        <v>0.41363335539377893</v>
      </c>
      <c r="AF2" s="17">
        <f>IFERROR(IF(ISBLANK(Kerosene!AB2),"",Kerosene!AB2/VLOOKUP($B$2,'Monthly ER - LC to USD'!$A$1:$DG$200,AF$75,FALSE)),"")</f>
        <v>0.36337209302325585</v>
      </c>
      <c r="AG2" s="17">
        <f>IFERROR(IF(ISBLANK(Kerosene!AC2),"",Kerosene!AC2/VLOOKUP($B$2,'Monthly ER - LC to USD'!$A$1:$DG$200,AG$75,FALSE)),"")</f>
        <v>0.33333095239795907</v>
      </c>
      <c r="AH2" s="17">
        <f>IFERROR(IF(ISBLANK(Kerosene!AD2),"",Kerosene!AD2/VLOOKUP($B$2,'Monthly ER - LC to USD'!$A$1:$DG$200,AH$75,FALSE)),"")</f>
        <v>0.32692116389538711</v>
      </c>
      <c r="AI2" s="17">
        <f>IFERROR(IF(ISBLANK(Kerosene!AE2),"",Kerosene!AE2/VLOOKUP($B$2,'Monthly ER - LC to USD'!$A$1:$DG$200,AI$75,FALSE)),"")</f>
        <v>0.3197501928778842</v>
      </c>
      <c r="AJ2" s="17">
        <f>IFERROR(IF(ISBLANK(Kerosene!AF2),"",Kerosene!AF2/VLOOKUP($B$2,'Monthly ER - LC to USD'!$A$1:$DG$200,AJ$75,FALSE)),"")</f>
        <v>0.30114573044187543</v>
      </c>
      <c r="AK2" s="17">
        <f>IFERROR(IF(ISBLANK(Kerosene!AG2),"",Kerosene!AG2/VLOOKUP($B$2,'Monthly ER - LC to USD'!$A$1:$DG$200,AK$75,FALSE)),"")</f>
        <v>0.2884469972461553</v>
      </c>
      <c r="AL2" s="17">
        <f>IFERROR(IF(ISBLANK(Kerosene!AH2),"",Kerosene!AH2/VLOOKUP($B$2,'Monthly ER - LC to USD'!$A$1:$DG$200,AL$75,FALSE)),"")</f>
        <v>0.27588457462342741</v>
      </c>
      <c r="AM2" s="17">
        <f>IFERROR(IF(ISBLANK(Kerosene!AI2),"",Kerosene!AI2/VLOOKUP($B$2,'Monthly ER - LC to USD'!$A$1:$DG$200,AM$75,FALSE)),"")</f>
        <v>0.26297776485429902</v>
      </c>
      <c r="AN2" s="17">
        <f>IFERROR(IF(ISBLANK(Kerosene!AJ2),"",Kerosene!AJ2/VLOOKUP($B$2,'Monthly ER - LC to USD'!$A$1:$DG$200,AN$75,FALSE)),"")</f>
        <v>0.24470476370259281</v>
      </c>
      <c r="AO2" s="17">
        <f>IFERROR(IF(ISBLANK(Kerosene!AK2),"",Kerosene!AK2/VLOOKUP($B$2,'Monthly ER - LC to USD'!$A$1:$DG$200,AO$75,FALSE)),"")</f>
        <v>0.23046443522220886</v>
      </c>
      <c r="AP2" s="17">
        <f>IFERROR(IF(ISBLANK(Kerosene!AL2),"",Kerosene!AL2/VLOOKUP($B$2,'Monthly ER - LC to USD'!$A$1:$DG$200,AP$75,FALSE)),"")</f>
        <v>0.22564296964199484</v>
      </c>
      <c r="AQ2" s="17">
        <f>IFERROR(IF(ISBLANK(Kerosene!AM2),"",Kerosene!AM2/VLOOKUP($B$2,'Monthly ER - LC to USD'!$A$1:$DG$200,AQ$75,FALSE)),"")</f>
        <v>0.22597053537907688</v>
      </c>
      <c r="AR2" s="17">
        <f>IFERROR(IF(ISBLANK(Kerosene!AN2),"",Kerosene!AN2/VLOOKUP($B$2,'Monthly ER - LC to USD'!$A$1:$DG$200,AR$75,FALSE)),"")</f>
        <v>0.22511983611275932</v>
      </c>
      <c r="AS2" s="17">
        <f>IFERROR(IF(ISBLANK(Kerosene!AO2),"",Kerosene!AO2/VLOOKUP($B$2,'Monthly ER - LC to USD'!$A$1:$DG$200,AS$75,FALSE)),"")</f>
        <v>0.22245378602043206</v>
      </c>
      <c r="AT2" s="17">
        <f>IFERROR(IF(ISBLANK(Kerosene!AP2),"",Kerosene!AP2/VLOOKUP($B$2,'Monthly ER - LC to USD'!$A$1:$DG$200,AT$75,FALSE)),"")</f>
        <v>0.22128376829819191</v>
      </c>
      <c r="AU2" s="17">
        <f>IFERROR(IF(ISBLANK(Kerosene!AQ2),"",Kerosene!AQ2/VLOOKUP($B$2,'Monthly ER - LC to USD'!$A$1:$DG$200,AU$75,FALSE)),"")</f>
        <v>0.21914432281586682</v>
      </c>
      <c r="AV2" s="17">
        <f>IFERROR(IF(ISBLANK(Kerosene!AR2),"",Kerosene!AR2/VLOOKUP($B$2,'Monthly ER - LC to USD'!$A$1:$DG$200,AV$75,FALSE)),"")</f>
        <v>0.21430005926927356</v>
      </c>
      <c r="AW2" s="17">
        <f>IFERROR(IF(ISBLANK(Kerosene!AS2),"",Kerosene!AS2/VLOOKUP($B$2,'Monthly ER - LC to USD'!$A$1:$DG$200,AW$75,FALSE)),"")</f>
        <v>0.20689975204542571</v>
      </c>
      <c r="AX2" s="17">
        <f>IFERROR(IF(ISBLANK(Kerosene!AT2),"",Kerosene!AT2/VLOOKUP($B$2,'Monthly ER - LC to USD'!$A$1:$DG$200,AX$75,FALSE)),"")</f>
        <v>0.20241908152630927</v>
      </c>
      <c r="AY2" s="17">
        <f>IFERROR(IF(ISBLANK(Kerosene!AU2),"",Kerosene!AU2/VLOOKUP($B$2,'Monthly ER - LC to USD'!$A$1:$DG$200,AY$75,FALSE)),"")</f>
        <v>0.19468320175993614</v>
      </c>
      <c r="AZ2" s="17">
        <f>IFERROR(IF(ISBLANK(Kerosene!AV2),"",Kerosene!AV2/VLOOKUP($B$2,'Monthly ER - LC to USD'!$A$1:$DG$200,AZ$75,FALSE)),"")</f>
        <v>0.1906700253645611</v>
      </c>
      <c r="BA2" s="17">
        <f>IFERROR(IF(ISBLANK(Kerosene!AW2),"",Kerosene!AW2/VLOOKUP($B$2,'Monthly ER - LC to USD'!$A$1:$DG$200,BA$75,FALSE)),"")</f>
        <v>0.16505132506740577</v>
      </c>
      <c r="BB2" s="17">
        <f>IFERROR(IF(ISBLANK(Kerosene!AX2),"",Kerosene!AX2/VLOOKUP($B$2,'Monthly ER - LC to USD'!$A$1:$DG$200,BB$75,FALSE)),"")</f>
        <v>0.14781157571574061</v>
      </c>
      <c r="BC2" s="17">
        <f>IFERROR(IF(ISBLANK(Kerosene!AY2),"",Kerosene!AY2/VLOOKUP($B$2,'Monthly ER - LC to USD'!$A$1:$DG$200,BC$75,FALSE)),"")</f>
        <v>0.14780165102890008</v>
      </c>
      <c r="BD2" s="17">
        <f>IFERROR(IF(ISBLANK(Kerosene!AZ2),"",Kerosene!AZ2/VLOOKUP($B$2,'Monthly ER - LC to USD'!$A$1:$DG$200,BD$75,FALSE)),"")</f>
        <v>0.14354513417881418</v>
      </c>
      <c r="BE2" s="17">
        <f>IFERROR(IF(ISBLANK(Kerosene!BA2),"",Kerosene!BA2/VLOOKUP($B$2,'Monthly ER - LC to USD'!$A$1:$DG$200,BE$75,FALSE)),"")</f>
        <v>0.14257400252681868</v>
      </c>
      <c r="BF2" s="17">
        <f>IFERROR(IF(ISBLANK(Kerosene!BB2),"",Kerosene!BB2/VLOOKUP($B$2,'Monthly ER - LC to USD'!$A$1:$DG$200,BF$75,FALSE)),"")</f>
        <v>0.13784183791217663</v>
      </c>
      <c r="BG2" s="17">
        <f>IFERROR(IF(ISBLANK(Kerosene!BC2),"",Kerosene!BC2/VLOOKUP($B$2,'Monthly ER - LC to USD'!$A$1:$DG$200,BG$75,FALSE)),"")</f>
        <v>0.12519834995728948</v>
      </c>
      <c r="BH2" s="17">
        <f>IFERROR(IF(ISBLANK(Kerosene!BD2),"",Kerosene!BD2/VLOOKUP($B$2,'Monthly ER - LC to USD'!$A$1:$DG$200,BH$75,FALSE)),"")</f>
        <v>0.12399611856721421</v>
      </c>
      <c r="BI2" s="17">
        <f>IFERROR(IF(ISBLANK(Kerosene!BE2),"",Kerosene!BE2/VLOOKUP($B$2,'Monthly ER - LC to USD'!$A$1:$DG$200,BI$75,FALSE)),"")</f>
        <v>0.1187734906392067</v>
      </c>
      <c r="BJ2" s="17">
        <f>IFERROR(IF(ISBLANK(Kerosene!BF2),"",Kerosene!BF2/VLOOKUP($B$2,'Monthly ER - LC to USD'!$A$1:$DG$200,BJ$75,FALSE)),"")</f>
        <v>0.12280387204117228</v>
      </c>
      <c r="BK2" s="17">
        <f>IFERROR(IF(ISBLANK(Kerosene!BG2),"",Kerosene!BG2/VLOOKUP($B$2,'Monthly ER - LC to USD'!$A$1:$DG$200,BK$75,FALSE)),"")</f>
        <v>0.11932085975793207</v>
      </c>
      <c r="BL2" s="17">
        <f>IFERROR(IF(ISBLANK(Kerosene!BH2),"",Kerosene!BH2/VLOOKUP($B$2,'Monthly ER - LC to USD'!$A$1:$DG$200,BL$75,FALSE)),"")</f>
        <v>0.11267509508570792</v>
      </c>
      <c r="BM2" s="17">
        <f>IFERROR(IF(ISBLANK(Kerosene!BI2),"",Kerosene!BI2/VLOOKUP($B$2,'Monthly ER - LC to USD'!$A$1:$DG$200,BM$75,FALSE)),"")</f>
        <v>0.10789152524399669</v>
      </c>
      <c r="BN2" s="17">
        <f>IFERROR(IF(ISBLANK(Kerosene!BJ2),"",Kerosene!BJ2/VLOOKUP($B$2,'Monthly ER - LC to USD'!$A$1:$DG$200,BN$75,FALSE)),"")</f>
        <v>0.10621253826875687</v>
      </c>
      <c r="BO2" s="17">
        <f>IFERROR(IF(ISBLANK(Kerosene!BK2),"",Kerosene!BK2/VLOOKUP($B$2,'Monthly ER - LC to USD'!$A$1:$DG$200,BO$75,FALSE)),"")</f>
        <v>0.10685176241296925</v>
      </c>
      <c r="BP2" s="17">
        <f>IFERROR(IF(ISBLANK(Kerosene!BL2),"",Kerosene!BL2/VLOOKUP($B$2,'Monthly ER - LC to USD'!$A$1:$DG$200,BP$75,FALSE)),"")</f>
        <v>0.1065490851847759</v>
      </c>
      <c r="BQ2" s="17">
        <f>IFERROR(IF(ISBLANK(Kerosene!BM2),"",Kerosene!BM2/VLOOKUP($B$2,'Monthly ER - LC to USD'!$A$1:$DG$200,BQ$75,FALSE)),"")</f>
        <v>0.1073039334862772</v>
      </c>
      <c r="BR2" s="17">
        <f>IFERROR(IF(ISBLANK(Kerosene!BN2),"",Kerosene!BN2/VLOOKUP($B$2,'Monthly ER - LC to USD'!$A$1:$DG$200,BR$75,FALSE)),"")</f>
        <v>0.11171351293036035</v>
      </c>
      <c r="BS2" s="17">
        <f>IFERROR(IF(ISBLANK(Kerosene!BO2),"",Kerosene!BO2/VLOOKUP($B$2,'Monthly ER - LC to USD'!$A$1:$DG$200,BS$75,FALSE)),"")</f>
        <v>0.10873720532023184</v>
      </c>
      <c r="BT2" s="17">
        <f>IFERROR(IF(ISBLANK(Kerosene!BP2),"",Kerosene!BP2/VLOOKUP($B$2,'Monthly ER - LC to USD'!$A$1:$DG$200,BT$75,FALSE)),"")</f>
        <v>0.10734910434808347</v>
      </c>
      <c r="BU2" s="17">
        <f>IFERROR(IF(ISBLANK(Kerosene!BQ2),"",Kerosene!BQ2/VLOOKUP($B$2,'Monthly ER - LC to USD'!$A$1:$DG$200,BU$75,FALSE)),"")</f>
        <v>0.10756242193081002</v>
      </c>
      <c r="BV2" s="17">
        <f>IFERROR(IF(ISBLANK(Kerosene!BR2),"",Kerosene!BR2/VLOOKUP($B$2,'Monthly ER - LC to USD'!$A$1:$DG$200,BV$75,FALSE)),"")</f>
        <v>0.10773576664309818</v>
      </c>
      <c r="BW2" s="17">
        <f>IFERROR(IF(ISBLANK(Kerosene!BS2),"",Kerosene!BS2/VLOOKUP($B$2,'Monthly ER - LC to USD'!$A$1:$DG$200,BW$75,FALSE)),"")</f>
        <v>0.10854695632783785</v>
      </c>
      <c r="BX2" s="17">
        <f>IFERROR(IF(ISBLANK(Kerosene!BT2),"",Kerosene!BT2/VLOOKUP($B$2,'Monthly ER - LC to USD'!$A$1:$DG$200,BX$75,FALSE)),"")</f>
        <v>0.11184597467136058</v>
      </c>
      <c r="BY2" s="17">
        <f>IFERROR(IF(ISBLANK(Kerosene!BU2),"",Kerosene!BU2/VLOOKUP($B$2,'Monthly ER - LC to USD'!$A$1:$DG$200,BY$75,FALSE)),"")</f>
        <v>0.11591394085375253</v>
      </c>
      <c r="BZ2" s="17">
        <f>IFERROR(IF(ISBLANK(Kerosene!BV2),"",Kerosene!BV2/VLOOKUP($B$2,'Monthly ER - LC to USD'!$A$1:$DG$200,BZ$75,FALSE)),"")</f>
        <v>0.11678526210032954</v>
      </c>
      <c r="CA2" s="17">
        <f>IFERROR(IF(ISBLANK(Kerosene!BW2),"",Kerosene!BW2/VLOOKUP($B$2,'Monthly ER - LC to USD'!$A$1:$DG$200,CA$75,FALSE)),"")</f>
        <v>0.12335243005168291</v>
      </c>
      <c r="CB2" s="17">
        <f>IFERROR(IF(ISBLANK(Kerosene!BX2),"",Kerosene!BX2/VLOOKUP($B$2,'Monthly ER - LC to USD'!$A$1:$DG$200,CB$75,FALSE)),"")</f>
        <v>0.12948400807758237</v>
      </c>
      <c r="CC2" s="17">
        <f>IFERROR(IF(ISBLANK(Kerosene!BY2),"",Kerosene!BY2/VLOOKUP($B$2,'Monthly ER - LC to USD'!$A$1:$DG$200,CC$75,FALSE)),"")</f>
        <v>0.13543334995938933</v>
      </c>
      <c r="CD2" s="17">
        <f>IFERROR(IF(ISBLANK(Kerosene!BZ2),"",Kerosene!BZ2/VLOOKUP($B$2,'Monthly ER - LC to USD'!$A$1:$DG$200,CD$75,FALSE)),"")</f>
        <v>0.15072845988028286</v>
      </c>
      <c r="CE2" s="17">
        <f>IFERROR(IF(ISBLANK(Kerosene!CA2),"",Kerosene!CA2/VLOOKUP($B$2,'Monthly ER - LC to USD'!$A$1:$DG$200,CE$75,FALSE)),"")</f>
        <v>0.16582537924264232</v>
      </c>
      <c r="CF2" s="17">
        <f>IFERROR(IF(ISBLANK(Kerosene!CB2),"",Kerosene!CB2/VLOOKUP($B$2,'Monthly ER - LC to USD'!$A$1:$DG$200,CF$75,FALSE)),"")</f>
        <v>0.16983069335564099</v>
      </c>
      <c r="CG2" s="17">
        <f>IFERROR(IF(ISBLANK(Kerosene!CC2),"",Kerosene!CC2/VLOOKUP($B$2,'Monthly ER - LC to USD'!$A$1:$DG$200,CG$75,FALSE)),"")</f>
        <v>0.16222017309819442</v>
      </c>
      <c r="CH2" s="17">
        <f>IFERROR(IF(ISBLANK(Kerosene!CD2),"",Kerosene!CD2/VLOOKUP($B$2,'Monthly ER - LC to USD'!$A$1:$DG$200,CH$75,FALSE)),"")</f>
        <v>0.16248835596834821</v>
      </c>
      <c r="CI2" s="17">
        <f>IFERROR(IF(ISBLANK(Kerosene!CE2),"",Kerosene!CE2/VLOOKUP($B$2,'Monthly ER - LC to USD'!$A$1:$DG$200,CI$75,FALSE)),"")</f>
        <v>0.16288096403192745</v>
      </c>
      <c r="CJ2" s="17">
        <f>IFERROR(IF(ISBLANK(Kerosene!CF2),"",Kerosene!CF2/VLOOKUP($B$2,'Monthly ER - LC to USD'!$A$1:$DG$200,CJ$75,FALSE)),"")</f>
        <v>0.16249043047429099</v>
      </c>
      <c r="CK2" s="17">
        <f>IFERROR(IF(ISBLANK(Kerosene!CG2),"",Kerosene!CG2/VLOOKUP($B$2,'Monthly ER - LC to USD'!$A$1:$DG$200,CK$75,FALSE)),"")</f>
        <v>0.15523084711912613</v>
      </c>
      <c r="CL2" s="17">
        <f>IFERROR(IF(ISBLANK(Kerosene!CH2),"",Kerosene!CH2/VLOOKUP($B$2,'Monthly ER - LC to USD'!$A$1:$DG$200,CL$75,FALSE)),"")</f>
        <v>0.13975386549209531</v>
      </c>
      <c r="CM2" s="17">
        <f>IFERROR(IF(ISBLANK(Kerosene!CI2),"",Kerosene!CI2/VLOOKUP($B$2,'Monthly ER - LC to USD'!$A$1:$DG$200,CM$75,FALSE)),"")</f>
        <v>0.13716367466970986</v>
      </c>
      <c r="CN2" s="17">
        <f>IFERROR(IF(ISBLANK(Kerosene!CJ2),"",Kerosene!CJ2/VLOOKUP($B$2,'Monthly ER - LC to USD'!$A$1:$DG$200,CN$75,FALSE)),"")</f>
        <v>0.13748396102290422</v>
      </c>
      <c r="CO2" s="17">
        <f>IFERROR(IF(ISBLANK(Kerosene!CK2),"",Kerosene!CK2/VLOOKUP($B$2,'Monthly ER - LC to USD'!$A$1:$DG$200,CO$75,FALSE)),"")</f>
        <v>0.13738075350595683</v>
      </c>
      <c r="CP2" s="17">
        <f>IFERROR(IF(ISBLANK(Kerosene!CL2),"",Kerosene!CL2/VLOOKUP($B$2,'Monthly ER - LC to USD'!$A$1:$DG$200,CP$75,FALSE)),"")</f>
        <v>0.13733102643367215</v>
      </c>
      <c r="CQ2" s="17">
        <f>IFERROR(IF(ISBLANK(Kerosene!CM2),"",Kerosene!CM2/VLOOKUP($B$2,'Monthly ER - LC to USD'!$A$1:$DG$200,CQ$75,FALSE)),"")</f>
        <v>0.13678553981436248</v>
      </c>
      <c r="CR2" s="17">
        <f>IFERROR(IF(ISBLANK(Kerosene!CN2),"",Kerosene!CN2/VLOOKUP($B$2,'Monthly ER - LC to USD'!$A$1:$DG$200,CR$75,FALSE)),"")</f>
        <v>0.1308107049501013</v>
      </c>
      <c r="CS2" s="17">
        <f>IFERROR(IF(ISBLANK(Kerosene!CO2),"",Kerosene!CO2/VLOOKUP($B$2,'Monthly ER - LC to USD'!$A$1:$DG$200,CS$75,FALSE)),"")</f>
        <v>9.8023825671067599E-2</v>
      </c>
      <c r="CT2" s="17">
        <f>IFERROR(IF(ISBLANK(Kerosene!CP2),"",Kerosene!CP2/VLOOKUP($B$2,'Monthly ER - LC to USD'!$A$1:$DG$200,CT$75,FALSE)),"")</f>
        <v>8.421962456816387E-2</v>
      </c>
      <c r="CU2" s="17">
        <f>IFERROR(IF(ISBLANK(Kerosene!CQ2),"",Kerosene!CQ2/VLOOKUP($B$2,'Monthly ER - LC to USD'!$A$1:$DG$200,CU$75,FALSE)),"")</f>
        <v>8.4138731305726133E-2</v>
      </c>
      <c r="CV2" s="17">
        <f>IFERROR(IF(ISBLANK(Kerosene!CR2),"",Kerosene!CR2/VLOOKUP($B$2,'Monthly ER - LC to USD'!$A$1:$DG$200,CV$75,FALSE)),"")</f>
        <v>8.4087649602439599E-2</v>
      </c>
      <c r="CW2" s="17">
        <f>IFERROR(IF(ISBLANK(Kerosene!CS2),"",Kerosene!CS2/VLOOKUP($B$2,'Monthly ER - LC to USD'!$A$1:$DG$200,CW$75,FALSE)),"")</f>
        <v>8.4008088298741401E-2</v>
      </c>
      <c r="CX2" s="17">
        <f>IFERROR(IF(ISBLANK(Kerosene!CT2),"",Kerosene!CT2/VLOOKUP($B$2,'Monthly ER - LC to USD'!$A$1:$DG$200,CX$75,FALSE)),"")</f>
        <v>8.382989572878298E-2</v>
      </c>
      <c r="CY2" s="17">
        <f>IFERROR(IF(ISBLANK(Kerosene!CU2),"",Kerosene!CU2/VLOOKUP($B$2,'Monthly ER - LC to USD'!$A$1:$DG$200,CY$75,FALSE)),"")</f>
        <v>8.3597751029416731E-2</v>
      </c>
      <c r="CZ2" s="17">
        <f>IFERROR(IF(ISBLANK(Kerosene!CV2),"",Kerosene!CV2/VLOOKUP($B$2,'Monthly ER - LC to USD'!$A$1:$DG$200,CZ$75,FALSE)),"")</f>
        <v>8.3531970370016792E-2</v>
      </c>
      <c r="DA2" s="17">
        <f>IFERROR(IF(ISBLANK(Kerosene!CW2),"",Kerosene!CW2/VLOOKUP($B$2,'Monthly ER - LC to USD'!$A$1:$DG$200,DA$75,FALSE)),"")</f>
        <v>8.3464153457669485E-2</v>
      </c>
      <c r="DB2" s="17">
        <f>IFERROR(IF(ISBLANK(Kerosene!CX2),"",Kerosene!CX2/VLOOKUP($B$2,'Monthly ER - LC to USD'!$A$1:$DG$200,DB$75,FALSE)),"")</f>
        <v>8.3183944118044681E-2</v>
      </c>
      <c r="DC2" s="17">
        <f>IFERROR(IF(ISBLANK(Kerosene!CY2),"",Kerosene!CY2/VLOOKUP($B$2,'Monthly ER - LC to USD'!$A$1:$DG$200,DC$75,FALSE)),"")</f>
        <v>8.3140445699733029E-2</v>
      </c>
      <c r="DD2" s="17">
        <f>IFERROR(IF(ISBLANK(Kerosene!CZ2),"",Kerosene!CZ2/VLOOKUP($B$2,'Monthly ER - LC to USD'!$A$1:$DG$200,DD$75,FALSE)),"")</f>
        <v>8.22229784012493E-2</v>
      </c>
      <c r="DE2" s="17">
        <f>IFERROR(IF(ISBLANK(Kerosene!DA2),"",Kerosene!DA2/VLOOKUP($B$2,'Monthly ER - LC to USD'!$A$1:$DG$200,DE$75,FALSE)),"")</f>
        <v>8.1086691403513322E-2</v>
      </c>
      <c r="DF2" s="17">
        <f>IFERROR(IF(ISBLANK(Kerosene!DB2),"",Kerosene!DB2/VLOOKUP($B$2,'Monthly ER - LC to USD'!$A$1:$DG$200,DF$75,FALSE)),"")</f>
        <v>7.9389454659289788E-2</v>
      </c>
      <c r="DG2" s="17">
        <f>IFERROR(IF(ISBLANK(Kerosene!DC2),"",Kerosene!DC2/VLOOKUP($B$2,'Monthly ER - LC to USD'!$A$1:$DG$200,DG$75,FALSE)),"")</f>
        <v>7.7646048119927938E-2</v>
      </c>
      <c r="DH2" s="17">
        <f>IFERROR(IF(ISBLANK(Kerosene!DD2),"",Kerosene!DD2/VLOOKUP($B$2,'Monthly ER - LC to USD'!$A$1:$DG$200,DH$75,FALSE)),"")</f>
        <v>7.4568775618749972E-2</v>
      </c>
      <c r="DI2" s="17">
        <f>IFERROR(IF(ISBLANK(Kerosene!DE2),"",Kerosene!DE2/VLOOKUP($B$2,'Monthly ER - LC to USD'!$A$1:$DG$200,DI$75,FALSE)),"")</f>
        <v>7.588583614356835E-2</v>
      </c>
      <c r="DJ2" s="17">
        <f>IFERROR(IF(ISBLANK(Kerosene!DF2),"",Kerosene!DF2/VLOOKUP($B$2,'Monthly ER - LC to USD'!$A$1:$DO$200,DJ$75,FALSE)),"")</f>
        <v>7.6085840044738479E-2</v>
      </c>
      <c r="DK2" s="17">
        <f>IFERROR(IF(ISBLANK(Kerosene!DG2),"",Kerosene!DG2/VLOOKUP($B$2,'Monthly ER - LC to USD'!$A$1:$DO$200,DK$75,FALSE)),"")</f>
        <v>7.5771840749644687E-2</v>
      </c>
      <c r="DL2" s="17">
        <f>IFERROR(IF(ISBLANK(Kerosene!DH2),"",Kerosene!DH2/VLOOKUP($B$2,'Monthly ER - LC to USD'!$A$1:$DO$200,DL$75,FALSE)),"")</f>
        <v>7.5960585890227736E-2</v>
      </c>
      <c r="DM2" s="17">
        <f>IFERROR(IF(ISBLANK(Kerosene!DI2),"",Kerosene!DI2/VLOOKUP($B$2,'Monthly ER - LC to USD'!$A$1:$DO$200,DM$75,FALSE)),"")</f>
        <v>7.5993624786254363E-2</v>
      </c>
      <c r="DN2" s="17">
        <f>IFERROR(IF(ISBLANK(Kerosene!DJ2),"",Kerosene!DJ2/VLOOKUP($B$2,'Monthly ER - LC to USD'!$A$1:$DO$200,DN$75,FALSE)),"")</f>
        <v>7.5994536427085396E-2</v>
      </c>
      <c r="DO2" s="17" t="str">
        <f>IFERROR(IF(ISBLANK(Kerosene!DK2),"",Kerosene!DK2/VLOOKUP($B$2,'Monthly ER - LC to USD'!$A$1:$DO$200,DO$75,FALSE)),"")</f>
        <v/>
      </c>
    </row>
    <row r="3" spans="1:119" x14ac:dyDescent="0.3">
      <c r="A3" s="17" t="s">
        <v>1210</v>
      </c>
      <c r="B3" s="17" t="s">
        <v>25</v>
      </c>
      <c r="C3" s="17" t="str">
        <f>VLOOKUP(B3,'Monthly ER - LC to USD'!$A$1:$DG$200,2,FALSE)</f>
        <v>ARG</v>
      </c>
      <c r="D3" s="19" t="s">
        <v>494</v>
      </c>
      <c r="E3" s="19" t="s">
        <v>412</v>
      </c>
      <c r="F3" s="13">
        <v>1</v>
      </c>
      <c r="G3" s="17">
        <f>IFERROR(IF(ISBLANK(Kerosene!C3),"",Kerosene!C3/VLOOKUP($B$3,'Monthly ER - LC to USD'!$A$1:$DG$200,G$75,FALSE)),"")</f>
        <v>1.4136092419896689</v>
      </c>
      <c r="H3" s="17">
        <f>IFERROR(IF(ISBLANK(Kerosene!D3),"",Kerosene!D3/VLOOKUP($B$3,'Monthly ER - LC to USD'!$A$1:$DG$200,H$75,FALSE)),"")</f>
        <v>1.2335778396799308</v>
      </c>
      <c r="I3" s="17">
        <f>IFERROR(IF(ISBLANK(Kerosene!E3),"",Kerosene!E3/VLOOKUP($B$3,'Monthly ER - LC to USD'!$A$1:$DG$200,I$75,FALSE)),"")</f>
        <v>1.1331005669255474</v>
      </c>
      <c r="J3" s="17">
        <f>IFERROR(IF(ISBLANK(Kerosene!F3),"",Kerosene!F3/VLOOKUP($B$3,'Monthly ER - LC to USD'!$A$1:$DG$200,J$75,FALSE)),"")</f>
        <v>1.1654318588728436</v>
      </c>
      <c r="K3" s="17">
        <f>IFERROR(IF(ISBLANK(Kerosene!G3),"",Kerosene!G3/VLOOKUP($B$3,'Monthly ER - LC to USD'!$A$1:$DG$200,K$75,FALSE)),"")</f>
        <v>1.3395353734646163</v>
      </c>
      <c r="L3" s="17">
        <f>IFERROR(IF(ISBLANK(Kerosene!H3),"",Kerosene!H3/VLOOKUP($B$3,'Monthly ER - LC to USD'!$A$1:$DG$200,L$75,FALSE)),"")</f>
        <v>1.4608617762127494</v>
      </c>
      <c r="M3" s="17">
        <f>IFERROR(IF(ISBLANK(Kerosene!I3),"",Kerosene!I3/VLOOKUP($B$3,'Monthly ER - LC to USD'!$A$1:$DG$200,M$75,FALSE)),"")</f>
        <v>1.4627419663601153</v>
      </c>
      <c r="N3" s="17">
        <f>IFERROR(IF(ISBLANK(Kerosene!J3),"",Kerosene!J3/VLOOKUP($B$3,'Monthly ER - LC to USD'!$A$1:$DG$200,N$75,FALSE)),"")</f>
        <v>1.4075962432569469</v>
      </c>
      <c r="O3" s="17">
        <f>IFERROR(IF(ISBLANK(Kerosene!K3),"",Kerosene!K3/VLOOKUP($B$3,'Monthly ER - LC to USD'!$A$1:$DG$200,O$75,FALSE)),"")</f>
        <v>1.4658989605825161</v>
      </c>
      <c r="P3" s="17">
        <f>IFERROR(IF(ISBLANK(Kerosene!L3),"",Kerosene!L3/VLOOKUP($B$3,'Monthly ER - LC to USD'!$A$1:$DG$200,P$75,FALSE)),"")</f>
        <v>1.4417997279758024</v>
      </c>
      <c r="Q3" s="17">
        <f>IFERROR(IF(ISBLANK(Kerosene!M3),"",Kerosene!M3/VLOOKUP($B$3,'Monthly ER - LC to USD'!$A$1:$DG$200,Q$75,FALSE)),"")</f>
        <v>1.4608928862609813</v>
      </c>
      <c r="R3" s="17">
        <f>IFERROR(IF(ISBLANK(Kerosene!N3),"",Kerosene!N3/VLOOKUP($B$3,'Monthly ER - LC to USD'!$A$1:$DG$200,R$75,FALSE)),"")</f>
        <v>1.4102742426958237</v>
      </c>
      <c r="S3" s="17">
        <f>IFERROR(IF(ISBLANK(Kerosene!O3),"",Kerosene!O3/VLOOKUP($B$3,'Monthly ER - LC to USD'!$A$1:$DG$200,S$75,FALSE)),"")</f>
        <v>1.3801619353864027</v>
      </c>
      <c r="T3" s="17">
        <f>IFERROR(IF(ISBLANK(Kerosene!P3),"",Kerosene!P3/VLOOKUP($B$3,'Monthly ER - LC to USD'!$A$1:$DG$200,T$75,FALSE)),"")</f>
        <v>1.2634847326750007</v>
      </c>
      <c r="U3" s="17">
        <f>IFERROR(IF(ISBLANK(Kerosene!Q3),"",Kerosene!Q3/VLOOKUP($B$3,'Monthly ER - LC to USD'!$A$1:$DG$200,U$75,FALSE)),"")</f>
        <v>1.3029804036066106</v>
      </c>
      <c r="V3" s="17">
        <f>IFERROR(IF(ISBLANK(Kerosene!R3),"",Kerosene!R3/VLOOKUP($B$3,'Monthly ER - LC to USD'!$A$1:$DG$200,V$75,FALSE)),"")</f>
        <v>1.3079322735426693</v>
      </c>
      <c r="W3" s="17">
        <f>IFERROR(IF(ISBLANK(Kerosene!S3),"",Kerosene!S3/VLOOKUP($B$3,'Monthly ER - LC to USD'!$A$1:$DG$200,W$75,FALSE)),"")</f>
        <v>1.324440303920033</v>
      </c>
      <c r="X3" s="17">
        <f>IFERROR(IF(ISBLANK(Kerosene!T3),"",Kerosene!T3/VLOOKUP($B$3,'Monthly ER - LC to USD'!$A$1:$DG$200,X$75,FALSE)),"")</f>
        <v>1.2987629649081378</v>
      </c>
      <c r="Y3" s="17">
        <f>IFERROR(IF(ISBLANK(Kerosene!U3),"",Kerosene!U3/VLOOKUP($B$3,'Monthly ER - LC to USD'!$A$1:$DG$200,Y$75,FALSE)),"")</f>
        <v>1.2632936561596317</v>
      </c>
      <c r="Z3" s="17">
        <f>IFERROR(IF(ISBLANK(Kerosene!V3),"",Kerosene!V3/VLOOKUP($B$3,'Monthly ER - LC to USD'!$A$1:$DG$200,Z$75,FALSE)),"")</f>
        <v>1.251451598382499</v>
      </c>
      <c r="AA3" s="17">
        <f>IFERROR(IF(ISBLANK(Kerosene!W3),"",Kerosene!W3/VLOOKUP($B$3,'Monthly ER - LC to USD'!$A$1:$DG$200,AA$75,FALSE)),"")</f>
        <v>1.2409075167480561</v>
      </c>
      <c r="AB3" s="17">
        <f>IFERROR(IF(ISBLANK(Kerosene!X3),"",Kerosene!X3/VLOOKUP($B$3,'Monthly ER - LC to USD'!$A$1:$DG$200,AB$75,FALSE)),"")</f>
        <v>1.2538111044642173</v>
      </c>
      <c r="AC3" s="17">
        <f>IFERROR(IF(ISBLANK(Kerosene!Y3),"",Kerosene!Y3/VLOOKUP($B$3,'Monthly ER - LC to USD'!$A$1:$DG$200,AC$75,FALSE)),"")</f>
        <v>1.2762240504386035</v>
      </c>
      <c r="AD3" s="17">
        <f>IFERROR(IF(ISBLANK(Kerosene!Z3),"",Kerosene!Z3/VLOOKUP($B$3,'Monthly ER - LC to USD'!$A$1:$DG$200,AD$75,FALSE)),"")</f>
        <v>1.3346675030172084</v>
      </c>
      <c r="AE3" s="17">
        <f>IFERROR(IF(ISBLANK(Kerosene!AA3),"",Kerosene!AA3/VLOOKUP($B$3,'Monthly ER - LC to USD'!$A$1:$DG$200,AE$75,FALSE)),"")</f>
        <v>1.3810881970838818</v>
      </c>
      <c r="AF3" s="17">
        <f>IFERROR(IF(ISBLANK(Kerosene!AB3),"",Kerosene!AB3/VLOOKUP($B$3,'Monthly ER - LC to USD'!$A$1:$DG$200,AF$75,FALSE)),"")</f>
        <v>1.3235931543735564</v>
      </c>
      <c r="AG3" s="17">
        <f>IFERROR(IF(ISBLANK(Kerosene!AC3),"",Kerosene!AC3/VLOOKUP($B$3,'Monthly ER - LC to USD'!$A$1:$DG$200,AG$75,FALSE)),"")</f>
        <v>1.3148657971422839</v>
      </c>
      <c r="AH3" s="17">
        <f>IFERROR(IF(ISBLANK(Kerosene!AD3),"",Kerosene!AD3/VLOOKUP($B$3,'Monthly ER - LC to USD'!$A$1:$DG$200,AH$75,FALSE)),"")</f>
        <v>1.306001713152354</v>
      </c>
      <c r="AI3" s="17">
        <f>IFERROR(IF(ISBLANK(Kerosene!AE3),"",Kerosene!AE3/VLOOKUP($B$3,'Monthly ER - LC to USD'!$A$1:$DG$200,AI$75,FALSE)),"")</f>
        <v>1.3256048786346299</v>
      </c>
      <c r="AJ3" s="17">
        <f>IFERROR(IF(ISBLANK(Kerosene!AF3),"",Kerosene!AF3/VLOOKUP($B$3,'Monthly ER - LC to USD'!$A$1:$DG$200,AJ$75,FALSE)),"")</f>
        <v>1.1686577408669123</v>
      </c>
      <c r="AK3" s="17">
        <f>IFERROR(IF(ISBLANK(Kerosene!AG3),"",Kerosene!AG3/VLOOKUP($B$3,'Monthly ER - LC to USD'!$A$1:$DG$200,AK$75,FALSE)),"")</f>
        <v>1.0872756183498449</v>
      </c>
      <c r="AL3" s="17">
        <f>IFERROR(IF(ISBLANK(Kerosene!AH3),"",Kerosene!AH3/VLOOKUP($B$3,'Monthly ER - LC to USD'!$A$1:$DG$200,AL$75,FALSE)),"")</f>
        <v>1.1354329987853791</v>
      </c>
      <c r="AM3" s="17">
        <f>IFERROR(IF(ISBLANK(Kerosene!AI3),"",Kerosene!AI3/VLOOKUP($B$3,'Monthly ER - LC to USD'!$A$1:$DG$200,AM$75,FALSE)),"")</f>
        <v>1.0959726396448792</v>
      </c>
      <c r="AN3" s="17">
        <f>IFERROR(IF(ISBLANK(Kerosene!AJ3),"",Kerosene!AJ3/VLOOKUP($B$3,'Monthly ER - LC to USD'!$A$1:$DG$200,AN$75,FALSE)),"")</f>
        <v>0.96365009092663156</v>
      </c>
      <c r="AO3" s="17">
        <f>IFERROR(IF(ISBLANK(Kerosene!AK3),"",Kerosene!AK3/VLOOKUP($B$3,'Monthly ER - LC to USD'!$A$1:$DG$200,AO$75,FALSE)),"")</f>
        <v>1.06471513180676</v>
      </c>
      <c r="AP3" s="17">
        <f>IFERROR(IF(ISBLANK(Kerosene!AL3),"",Kerosene!AL3/VLOOKUP($B$3,'Monthly ER - LC to USD'!$A$1:$DG$200,AP$75,FALSE)),"")</f>
        <v>1.1191517629228023</v>
      </c>
      <c r="AQ3" s="17">
        <f>IFERROR(IF(ISBLANK(Kerosene!AM3),"",Kerosene!AM3/VLOOKUP($B$3,'Monthly ER - LC to USD'!$A$1:$DG$200,AQ$75,FALSE)),"")</f>
        <v>1.1074311541359314</v>
      </c>
      <c r="AR3" s="17">
        <f>IFERROR(IF(ISBLANK(Kerosene!AN3),"",Kerosene!AN3/VLOOKUP($B$3,'Monthly ER - LC to USD'!$A$1:$DG$200,AR$75,FALSE)),"")</f>
        <v>1.12682843010911</v>
      </c>
      <c r="AS3" s="17">
        <f>IFERROR(IF(ISBLANK(Kerosene!AO3),"",Kerosene!AO3/VLOOKUP($B$3,'Monthly ER - LC to USD'!$A$1:$DG$200,AS$75,FALSE)),"")</f>
        <v>1.0926606162241337</v>
      </c>
      <c r="AT3" s="17">
        <f>IFERROR(IF(ISBLANK(Kerosene!AP3),"",Kerosene!AP3/VLOOKUP($B$3,'Monthly ER - LC to USD'!$A$1:$DG$200,AT$75,FALSE)),"")</f>
        <v>1.0482398743411747</v>
      </c>
      <c r="AU3" s="17">
        <f>IFERROR(IF(ISBLANK(Kerosene!AQ3),"",Kerosene!AQ3/VLOOKUP($B$3,'Monthly ER - LC to USD'!$A$1:$DG$200,AU$75,FALSE)),"")</f>
        <v>1.0713348099280851</v>
      </c>
      <c r="AV3" s="17">
        <f>IFERROR(IF(ISBLANK(Kerosene!AR3),"",Kerosene!AR3/VLOOKUP($B$3,'Monthly ER - LC to USD'!$A$1:$DG$200,AV$75,FALSE)),"")</f>
        <v>1.0674786715247093</v>
      </c>
      <c r="AW3" s="17">
        <f>IFERROR(IF(ISBLANK(Kerosene!AS3),"",Kerosene!AS3/VLOOKUP($B$3,'Monthly ER - LC to USD'!$A$1:$DG$200,AW$75,FALSE)),"")</f>
        <v>1.099653189944612</v>
      </c>
      <c r="AX3" s="17">
        <f>IFERROR(IF(ISBLANK(Kerosene!AT3),"",Kerosene!AT3/VLOOKUP($B$3,'Monthly ER - LC to USD'!$A$1:$DG$200,AX$75,FALSE)),"")</f>
        <v>1.1621675171345067</v>
      </c>
      <c r="AY3" s="17">
        <f>IFERROR(IF(ISBLANK(Kerosene!AU3),"",Kerosene!AU3/VLOOKUP($B$3,'Monthly ER - LC to USD'!$A$1:$DG$200,AY$75,FALSE)),"")</f>
        <v>0.94034667975547248</v>
      </c>
      <c r="AZ3" s="17">
        <f>IFERROR(IF(ISBLANK(Kerosene!AV3),"",Kerosene!AV3/VLOOKUP($B$3,'Monthly ER - LC to USD'!$A$1:$DG$200,AZ$75,FALSE)),"")</f>
        <v>0.91614962216184603</v>
      </c>
      <c r="BA3" s="17">
        <f>IFERROR(IF(ISBLANK(Kerosene!AW3),"",Kerosene!AW3/VLOOKUP($B$3,'Monthly ER - LC to USD'!$A$1:$DG$200,BA$75,FALSE)),"")</f>
        <v>0.89568883746040506</v>
      </c>
      <c r="BB3" s="17">
        <f>IFERROR(IF(ISBLANK(Kerosene!AX3),"",Kerosene!AX3/VLOOKUP($B$3,'Monthly ER - LC to USD'!$A$1:$DG$200,BB$75,FALSE)),"")</f>
        <v>0.95554702607690534</v>
      </c>
      <c r="BC3" s="17">
        <f>IFERROR(IF(ISBLANK(Kerosene!AY3),"",Kerosene!AY3/VLOOKUP($B$3,'Monthly ER - LC to USD'!$A$1:$DG$200,BC$75,FALSE)),"")</f>
        <v>1.0005426185690118</v>
      </c>
      <c r="BD3" s="17">
        <f>IFERROR(IF(ISBLANK(Kerosene!AZ3),"",Kerosene!AZ3/VLOOKUP($B$3,'Monthly ER - LC to USD'!$A$1:$DG$200,BD$75,FALSE)),"")</f>
        <v>0.99188467486068066</v>
      </c>
      <c r="BE3" s="17">
        <f>IFERROR(IF(ISBLANK(Kerosene!BA3),"",Kerosene!BA3/VLOOKUP($B$3,'Monthly ER - LC to USD'!$A$1:$DG$200,BE$75,FALSE)),"")</f>
        <v>0.99204256859568118</v>
      </c>
      <c r="BF3" s="17">
        <f>IFERROR(IF(ISBLANK(Kerosene!BB3),"",Kerosene!BB3/VLOOKUP($B$3,'Monthly ER - LC to USD'!$A$1:$DG$200,BF$75,FALSE)),"")</f>
        <v>0.96868687144258869</v>
      </c>
      <c r="BG3" s="17">
        <f>IFERROR(IF(ISBLANK(Kerosene!BC3),"",Kerosene!BC3/VLOOKUP($B$3,'Monthly ER - LC to USD'!$A$1:$DG$200,BG$75,FALSE)),"")</f>
        <v>0.93839664732921124</v>
      </c>
      <c r="BH3" s="17">
        <f>IFERROR(IF(ISBLANK(Kerosene!BD3),"",Kerosene!BD3/VLOOKUP($B$3,'Monthly ER - LC to USD'!$A$1:$DG$200,BH$75,FALSE)),"")</f>
        <v>0.9158865353915413</v>
      </c>
      <c r="BI3" s="17">
        <f>IFERROR(IF(ISBLANK(Kerosene!BE3),"",Kerosene!BE3/VLOOKUP($B$3,'Monthly ER - LC to USD'!$A$1:$DG$200,BI$75,FALSE)),"")</f>
        <v>0.89462625778006122</v>
      </c>
      <c r="BJ3" s="17">
        <f>IFERROR(IF(ISBLANK(Kerosene!BF3),"",Kerosene!BF3/VLOOKUP($B$3,'Monthly ER - LC to USD'!$A$1:$DG$200,BJ$75,FALSE)),"")</f>
        <v>0.872817465684254</v>
      </c>
      <c r="BK3" s="17">
        <f>IFERROR(IF(ISBLANK(Kerosene!BG3),"",Kerosene!BG3/VLOOKUP($B$3,'Monthly ER - LC to USD'!$A$1:$DG$200,BK$75,FALSE)),"")</f>
        <v>0.86089531798551067</v>
      </c>
      <c r="BL3" s="17">
        <f>IFERROR(IF(ISBLANK(Kerosene!BH3),"",Kerosene!BH3/VLOOKUP($B$3,'Monthly ER - LC to USD'!$A$1:$DG$200,BL$75,FALSE)),"")</f>
        <v>0.85929457553690058</v>
      </c>
      <c r="BM3" s="17">
        <f>IFERROR(IF(ISBLANK(Kerosene!BI3),"",Kerosene!BI3/VLOOKUP($B$3,'Monthly ER - LC to USD'!$A$1:$DG$200,BM$75,FALSE)),"")</f>
        <v>0.88102037463346194</v>
      </c>
      <c r="BN3" s="17">
        <f>IFERROR(IF(ISBLANK(Kerosene!BJ3),"",Kerosene!BJ3/VLOOKUP($B$3,'Monthly ER - LC to USD'!$A$1:$DG$200,BN$75,FALSE)),"")</f>
        <v>0.87503608182292103</v>
      </c>
      <c r="BO3" s="17">
        <f>IFERROR(IF(ISBLANK(Kerosene!BK3),"",Kerosene!BK3/VLOOKUP($B$3,'Monthly ER - LC to USD'!$A$1:$DG$200,BO$75,FALSE)),"")</f>
        <v>0.89077429279042375</v>
      </c>
      <c r="BP3" s="17">
        <f>IFERROR(IF(ISBLANK(Kerosene!BL3),"",Kerosene!BL3/VLOOKUP($B$3,'Monthly ER - LC to USD'!$A$1:$DG$200,BP$75,FALSE)),"")</f>
        <v>0.91146061761636765</v>
      </c>
      <c r="BQ3" s="17">
        <f>IFERROR(IF(ISBLANK(Kerosene!BM3),"",Kerosene!BM3/VLOOKUP($B$3,'Monthly ER - LC to USD'!$A$1:$DG$200,BQ$75,FALSE)),"")</f>
        <v>0.95112136840741601</v>
      </c>
      <c r="BR3" s="17">
        <f>IFERROR(IF(ISBLANK(Kerosene!BN3),"",Kerosene!BN3/VLOOKUP($B$3,'Monthly ER - LC to USD'!$A$1:$DG$200,BR$75,FALSE)),"")</f>
        <v>0.96260935403844461</v>
      </c>
      <c r="BS3" s="17">
        <f>IFERROR(IF(ISBLANK(Kerosene!BO3),"",Kerosene!BO3/VLOOKUP($B$3,'Monthly ER - LC to USD'!$A$1:$DG$200,BS$75,FALSE)),"")</f>
        <v>0.98638192376098133</v>
      </c>
      <c r="BT3" s="17">
        <f>IFERROR(IF(ISBLANK(Kerosene!BP3),"",Kerosene!BP3/VLOOKUP($B$3,'Monthly ER - LC to USD'!$A$1:$DG$200,BT$75,FALSE)),"")</f>
        <v>1.0578596610129933</v>
      </c>
      <c r="BU3" s="17">
        <f>IFERROR(IF(ISBLANK(Kerosene!BQ3),"",Kerosene!BQ3/VLOOKUP($B$3,'Monthly ER - LC to USD'!$A$1:$DG$200,BU$75,FALSE)),"")</f>
        <v>1.0613111430109639</v>
      </c>
      <c r="BV3" s="17">
        <f>IFERROR(IF(ISBLANK(Kerosene!BR3),"",Kerosene!BR3/VLOOKUP($B$3,'Monthly ER - LC to USD'!$A$1:$DG$200,BV$75,FALSE)),"")</f>
        <v>1.0581230076387382</v>
      </c>
      <c r="BW3" s="17">
        <f>IFERROR(IF(ISBLANK(Kerosene!BS3),"",Kerosene!BS3/VLOOKUP($B$3,'Monthly ER - LC to USD'!$A$1:$DG$200,BW$75,FALSE)),"")</f>
        <v>1.0216714623960759</v>
      </c>
      <c r="BX3" s="17">
        <f>IFERROR(IF(ISBLANK(Kerosene!BT3),"",Kerosene!BT3/VLOOKUP($B$3,'Monthly ER - LC to USD'!$A$1:$DG$200,BX$75,FALSE)),"")</f>
        <v>1.0308581775859638</v>
      </c>
      <c r="BY3" s="17">
        <f>IFERROR(IF(ISBLANK(Kerosene!BU3),"",Kerosene!BU3/VLOOKUP($B$3,'Monthly ER - LC to USD'!$A$1:$DG$200,BY$75,FALSE)),"")</f>
        <v>1.0427103054691869</v>
      </c>
      <c r="BZ3" s="17">
        <f>IFERROR(IF(ISBLANK(Kerosene!BV3),"",Kerosene!BV3/VLOOKUP($B$3,'Monthly ER - LC to USD'!$A$1:$DG$200,BZ$75,FALSE)),"")</f>
        <v>1.0425055954819349</v>
      </c>
      <c r="CA3" s="17">
        <f>IFERROR(IF(ISBLANK(Kerosene!BW3),"",Kerosene!BW3/VLOOKUP($B$3,'Monthly ER - LC to USD'!$A$1:$DG$200,CA$75,FALSE)),"")</f>
        <v>1.0176798473100004</v>
      </c>
      <c r="CB3" s="17">
        <f>IFERROR(IF(ISBLANK(Kerosene!BX3),"",Kerosene!BX3/VLOOKUP($B$3,'Monthly ER - LC to USD'!$A$1:$DG$200,CB$75,FALSE)),"")</f>
        <v>1.0108319960994665</v>
      </c>
      <c r="CC3" s="17">
        <f>IFERROR(IF(ISBLANK(Kerosene!BY3),"",Kerosene!BY3/VLOOKUP($B$3,'Monthly ER - LC to USD'!$A$1:$DG$200,CC$75,FALSE)),"")</f>
        <v>1.0769420998516464</v>
      </c>
      <c r="CD3" s="17">
        <f>IFERROR(IF(ISBLANK(Kerosene!BZ3),"",Kerosene!BZ3/VLOOKUP($B$3,'Monthly ER - LC to USD'!$A$1:$DG$200,CD$75,FALSE)),"")</f>
        <v>1.1988200305743866</v>
      </c>
      <c r="CE3" s="17">
        <f>IFERROR(IF(ISBLANK(Kerosene!CA3),"",Kerosene!CA3/VLOOKUP($B$3,'Monthly ER - LC to USD'!$A$1:$DG$200,CE$75,FALSE)),"")</f>
        <v>1.2168715762020845</v>
      </c>
      <c r="CF3" s="17">
        <f>IFERROR(IF(ISBLANK(Kerosene!CB3),"",Kerosene!CB3/VLOOKUP($B$3,'Monthly ER - LC to USD'!$A$1:$DG$200,CF$75,FALSE)),"")</f>
        <v>1.282911812906026</v>
      </c>
      <c r="CG3" s="17">
        <f>IFERROR(IF(ISBLANK(Kerosene!CC3),"",Kerosene!CC3/VLOOKUP($B$3,'Monthly ER - LC to USD'!$A$1:$DG$200,CG$75,FALSE)),"")</f>
        <v>1.3335222657997463</v>
      </c>
      <c r="CH3" s="17">
        <f>IFERROR(IF(ISBLANK(Kerosene!CD3),"",Kerosene!CD3/VLOOKUP($B$3,'Monthly ER - LC to USD'!$A$1:$DG$200,CH$75,FALSE)),"")</f>
        <v>1.3510968974259432</v>
      </c>
      <c r="CI3" s="17">
        <f>IFERROR(IF(ISBLANK(Kerosene!CE3),"",Kerosene!CE3/VLOOKUP($B$3,'Monthly ER - LC to USD'!$A$1:$DG$200,CI$75,FALSE)),"")</f>
        <v>1.3638498431400263</v>
      </c>
      <c r="CJ3" s="17">
        <f>IFERROR(IF(ISBLANK(Kerosene!CF3),"",Kerosene!CF3/VLOOKUP($B$3,'Monthly ER - LC to USD'!$A$1:$DG$200,CJ$75,FALSE)),"")</f>
        <v>1.3281332088321438</v>
      </c>
      <c r="CK3" s="17">
        <f>IFERROR(IF(ISBLANK(Kerosene!CG3),"",Kerosene!CG3/VLOOKUP($B$3,'Monthly ER - LC to USD'!$A$1:$DG$200,CK$75,FALSE)),"")</f>
        <v>1.3203751352142898</v>
      </c>
      <c r="CL3" s="17">
        <f>IFERROR(IF(ISBLANK(Kerosene!CH3),"",Kerosene!CH3/VLOOKUP($B$3,'Monthly ER - LC to USD'!$A$1:$DG$200,CL$75,FALSE)),"")</f>
        <v>1.3232277846246756</v>
      </c>
      <c r="CM3" s="17">
        <f>IFERROR(IF(ISBLANK(Kerosene!CI3),"",Kerosene!CI3/VLOOKUP($B$3,'Monthly ER - LC to USD'!$A$1:$DG$200,CM$75,FALSE)),"")</f>
        <v>1.2679349624596021</v>
      </c>
      <c r="CN3" s="17">
        <f>IFERROR(IF(ISBLANK(Kerosene!CJ3),"",Kerosene!CJ3/VLOOKUP($B$3,'Monthly ER - LC to USD'!$A$1:$DG$200,CN$75,FALSE)),"")</f>
        <v>1.2613987936390914</v>
      </c>
      <c r="CO3" s="17">
        <f>IFERROR(IF(ISBLANK(Kerosene!CK3),"",Kerosene!CK3/VLOOKUP($B$3,'Monthly ER - LC to USD'!$A$1:$DG$200,CO$75,FALSE)),"")</f>
        <v>1.3035075182020452</v>
      </c>
      <c r="CP3" s="17">
        <f>IFERROR(IF(ISBLANK(Kerosene!CL3),"",Kerosene!CL3/VLOOKUP($B$3,'Monthly ER - LC to USD'!$A$1:$DG$200,CP$75,FALSE)),"")</f>
        <v>1.3122547250640659</v>
      </c>
      <c r="CQ3" s="17">
        <f>IFERROR(IF(ISBLANK(Kerosene!CM3),"",Kerosene!CM3/VLOOKUP($B$3,'Monthly ER - LC to USD'!$A$1:$DG$200,CQ$75,FALSE)),"")</f>
        <v>1.290191988867033</v>
      </c>
      <c r="CR3" s="17">
        <f>IFERROR(IF(ISBLANK(Kerosene!CN3),"",Kerosene!CN3/VLOOKUP($B$3,'Monthly ER - LC to USD'!$A$1:$DG$200,CR$75,FALSE)),"")</f>
        <v>1.2857100873784812</v>
      </c>
      <c r="CS3" s="17">
        <f>IFERROR(IF(ISBLANK(Kerosene!CO3),"",Kerosene!CO3/VLOOKUP($B$3,'Monthly ER - LC to USD'!$A$1:$DG$200,CS$75,FALSE)),"")</f>
        <v>1.207641739850126</v>
      </c>
      <c r="CT3" s="17">
        <f>IFERROR(IF(ISBLANK(Kerosene!CP3),"",Kerosene!CP3/VLOOKUP($B$3,'Monthly ER - LC to USD'!$A$1:$DG$200,CT$75,FALSE)),"")</f>
        <v>1.2045021453230549</v>
      </c>
      <c r="CU3" s="17">
        <f>IFERROR(IF(ISBLANK(Kerosene!CQ3),"",Kerosene!CQ3/VLOOKUP($B$3,'Monthly ER - LC to USD'!$A$1:$DG$200,CU$75,FALSE)),"")</f>
        <v>1.151443690251003</v>
      </c>
      <c r="CV3" s="17">
        <f>IFERROR(IF(ISBLANK(Kerosene!CR3),"",Kerosene!CR3/VLOOKUP($B$3,'Monthly ER - LC to USD'!$A$1:$DG$200,CV$75,FALSE)),"")</f>
        <v>1.1269588919993148</v>
      </c>
      <c r="CW3" s="17">
        <f>IFERROR(IF(ISBLANK(Kerosene!CS3),"",Kerosene!CS3/VLOOKUP($B$3,'Monthly ER - LC to USD'!$A$1:$DG$200,CW$75,FALSE)),"")</f>
        <v>1.1748398574234977</v>
      </c>
      <c r="CX3" s="17">
        <f>IFERROR(IF(ISBLANK(Kerosene!CT3),"",Kerosene!CT3/VLOOKUP($B$3,'Monthly ER - LC to USD'!$A$1:$DG$200,CX$75,FALSE)),"")</f>
        <v>1.3321136893161887</v>
      </c>
      <c r="CY3" s="17">
        <f>IFERROR(IF(ISBLANK(Kerosene!CU3),"",Kerosene!CU3/VLOOKUP($B$3,'Monthly ER - LC to USD'!$A$1:$DG$200,CY$75,FALSE)),"")</f>
        <v>1.0946225984061957</v>
      </c>
      <c r="CZ3" s="17">
        <f>IFERROR(IF(ISBLANK(Kerosene!CV3),"",Kerosene!CV3/VLOOKUP($B$3,'Monthly ER - LC to USD'!$A$1:$DG$200,CZ$75,FALSE)),"")</f>
        <v>1.2478855327566225</v>
      </c>
      <c r="DA3" s="17">
        <f>IFERROR(IF(ISBLANK(Kerosene!CW3),"",Kerosene!CW3/VLOOKUP($B$3,'Monthly ER - LC to USD'!$A$1:$DG$200,DA$75,FALSE)),"")</f>
        <v>1.3193513860610995</v>
      </c>
      <c r="DB3" s="17">
        <f>IFERROR(IF(ISBLANK(Kerosene!CX3),"",Kerosene!CX3/VLOOKUP($B$3,'Monthly ER - LC to USD'!$A$1:$DG$200,DB$75,FALSE)),"")</f>
        <v>1.4347196246530418</v>
      </c>
      <c r="DC3" s="17">
        <f>IFERROR(IF(ISBLANK(Kerosene!CY3),"",Kerosene!CY3/VLOOKUP($B$3,'Monthly ER - LC to USD'!$A$1:$DG$200,DC$75,FALSE)),"")</f>
        <v>1.5120730147958694</v>
      </c>
      <c r="DD3" s="17">
        <f>IFERROR(IF(ISBLANK(Kerosene!CZ3),"",Kerosene!CZ3/VLOOKUP($B$3,'Monthly ER - LC to USD'!$A$1:$DG$200,DD$75,FALSE)),"")</f>
        <v>1.5252163550296762</v>
      </c>
      <c r="DE3" s="17">
        <f>IFERROR(IF(ISBLANK(Kerosene!DA3),"",Kerosene!DA3/VLOOKUP($B$3,'Monthly ER - LC to USD'!$A$1:$DG$200,DE$75,FALSE)),"")</f>
        <v>1.5721135418841961</v>
      </c>
      <c r="DF3" s="17">
        <f>IFERROR(IF(ISBLANK(Kerosene!DB3),"",Kerosene!DB3/VLOOKUP($B$3,'Monthly ER - LC to USD'!$A$1:$DG$200,DF$75,FALSE)),"")</f>
        <v>1.5733014451248226</v>
      </c>
      <c r="DG3" s="17">
        <f>IFERROR(IF(ISBLANK(Kerosene!DC3),"",Kerosene!DC3/VLOOKUP($B$3,'Monthly ER - LC to USD'!$A$1:$DG$200,DG$75,FALSE)),"")</f>
        <v>1.580076010303564</v>
      </c>
      <c r="DH3" s="17">
        <f>IFERROR(IF(ISBLANK(Kerosene!DD3),"",Kerosene!DD3/VLOOKUP($B$3,'Monthly ER - LC to USD'!$A$1:$DG$200,DH$75,FALSE)),"")</f>
        <v>1.6005521690735383</v>
      </c>
      <c r="DI3" s="17">
        <f>IFERROR(IF(ISBLANK(Kerosene!DE3),"",Kerosene!DE3/VLOOKUP($B$3,'Monthly ER - LC to USD'!$A$1:$DG$200,DI$75,FALSE)),"")</f>
        <v>1.615456299981352</v>
      </c>
      <c r="DJ3" s="17">
        <f>IFERROR(IF(ISBLANK(Kerosene!DF3),"",Kerosene!DF3/VLOOKUP($B$3,'Monthly ER - LC to USD'!$A$1:$DO$200,DJ$75,FALSE)),"")</f>
        <v>1.5937039265100523</v>
      </c>
      <c r="DK3" s="17" t="str">
        <f>IFERROR(IF(ISBLANK(Kerosene!DG3),"",Kerosene!DG3/VLOOKUP($B$3,'Monthly ER - LC to USD'!$A$1:$DO$200,DK$75,FALSE)),"")</f>
        <v/>
      </c>
      <c r="DL3" s="17">
        <f>IFERROR(IF(ISBLANK(Kerosene!DH3),"",Kerosene!DH3/VLOOKUP($B$3,'Monthly ER - LC to USD'!$A$1:$DO$200,DL$75,FALSE)),"")</f>
        <v>1.5560556907165719</v>
      </c>
      <c r="DM3" s="17" t="str">
        <f>IFERROR(IF(ISBLANK(Kerosene!DI3),"",Kerosene!DI3/VLOOKUP($B$3,'Monthly ER - LC to USD'!$A$1:$DO$200,DM$75,FALSE)),"")</f>
        <v/>
      </c>
      <c r="DN3" s="17" t="str">
        <f>IFERROR(IF(ISBLANK(Kerosene!DJ3),"",Kerosene!DJ3/VLOOKUP($B$3,'Monthly ER - LC to USD'!$A$1:$DO$200,DN$75,FALSE)),"")</f>
        <v/>
      </c>
      <c r="DO3" s="17" t="str">
        <f>IFERROR(IF(ISBLANK(Kerosene!DK3),"",Kerosene!DK3/VLOOKUP($B$3,'Monthly ER - LC to USD'!$A$1:$DO$200,DO$75,FALSE)),"")</f>
        <v/>
      </c>
    </row>
    <row r="4" spans="1:119" x14ac:dyDescent="0.3">
      <c r="A4" s="17" t="s">
        <v>40</v>
      </c>
      <c r="B4" s="17" t="s">
        <v>40</v>
      </c>
      <c r="C4" s="17" t="str">
        <f>VLOOKUP(B4,'Monthly ER - LC to USD'!$A$1:$DG$200,2,FALSE)</f>
        <v>BGD</v>
      </c>
      <c r="E4" s="19" t="s">
        <v>412</v>
      </c>
      <c r="F4" s="13">
        <v>1</v>
      </c>
      <c r="G4" s="17" t="str">
        <f>IFERROR(IF(ISBLANK(Kerosene!C4),"",Kerosene!C4/VLOOKUP($B$4,'Monthly ER - LC to USD'!$A$1:$DG$200,G$75,FALSE)),"")</f>
        <v/>
      </c>
      <c r="H4" s="17" t="str">
        <f>IFERROR(IF(ISBLANK(Kerosene!D4),"",Kerosene!D4/VLOOKUP($B$4,'Monthly ER - LC to USD'!$A$1:$DG$200,H$75,FALSE)),"")</f>
        <v/>
      </c>
      <c r="I4" s="17" t="str">
        <f>IFERROR(IF(ISBLANK(Kerosene!E4),"",Kerosene!E4/VLOOKUP($B$4,'Monthly ER - LC to USD'!$A$1:$DG$200,I$75,FALSE)),"")</f>
        <v/>
      </c>
      <c r="J4" s="17" t="str">
        <f>IFERROR(IF(ISBLANK(Kerosene!F4),"",Kerosene!F4/VLOOKUP($B$4,'Monthly ER - LC to USD'!$A$1:$DG$200,J$75,FALSE)),"")</f>
        <v/>
      </c>
      <c r="K4" s="17" t="str">
        <f>IFERROR(IF(ISBLANK(Kerosene!G4),"",Kerosene!G4/VLOOKUP($B$4,'Monthly ER - LC to USD'!$A$1:$DG$200,K$75,FALSE)),"")</f>
        <v/>
      </c>
      <c r="L4" s="17" t="str">
        <f>IFERROR(IF(ISBLANK(Kerosene!H4),"",Kerosene!H4/VLOOKUP($B$4,'Monthly ER - LC to USD'!$A$1:$DG$200,L$75,FALSE)),"")</f>
        <v/>
      </c>
      <c r="M4" s="17" t="str">
        <f>IFERROR(IF(ISBLANK(Kerosene!I4),"",Kerosene!I4/VLOOKUP($B$4,'Monthly ER - LC to USD'!$A$1:$DG$200,M$75,FALSE)),"")</f>
        <v/>
      </c>
      <c r="N4" s="17" t="str">
        <f>IFERROR(IF(ISBLANK(Kerosene!J4),"",Kerosene!J4/VLOOKUP($B$4,'Monthly ER - LC to USD'!$A$1:$DG$200,N$75,FALSE)),"")</f>
        <v/>
      </c>
      <c r="O4" s="17" t="str">
        <f>IFERROR(IF(ISBLANK(Kerosene!K4),"",Kerosene!K4/VLOOKUP($B$4,'Monthly ER - LC to USD'!$A$1:$DG$200,O$75,FALSE)),"")</f>
        <v/>
      </c>
      <c r="P4" s="17" t="str">
        <f>IFERROR(IF(ISBLANK(Kerosene!L4),"",Kerosene!L4/VLOOKUP($B$4,'Monthly ER - LC to USD'!$A$1:$DG$200,P$75,FALSE)),"")</f>
        <v/>
      </c>
      <c r="Q4" s="17" t="str">
        <f>IFERROR(IF(ISBLANK(Kerosene!M4),"",Kerosene!M4/VLOOKUP($B$4,'Monthly ER - LC to USD'!$A$1:$DG$200,Q$75,FALSE)),"")</f>
        <v/>
      </c>
      <c r="R4" s="17" t="str">
        <f>IFERROR(IF(ISBLANK(Kerosene!N4),"",Kerosene!N4/VLOOKUP($B$4,'Monthly ER - LC to USD'!$A$1:$DG$200,R$75,FALSE)),"")</f>
        <v/>
      </c>
      <c r="S4" s="17" t="str">
        <f>IFERROR(IF(ISBLANK(Kerosene!O4),"",Kerosene!O4/VLOOKUP($B$4,'Monthly ER - LC to USD'!$A$1:$DG$200,S$75,FALSE)),"")</f>
        <v/>
      </c>
      <c r="T4" s="17" t="str">
        <f>IFERROR(IF(ISBLANK(Kerosene!P4),"",Kerosene!P4/VLOOKUP($B$4,'Monthly ER - LC to USD'!$A$1:$DG$200,T$75,FALSE)),"")</f>
        <v/>
      </c>
      <c r="U4" s="17" t="str">
        <f>IFERROR(IF(ISBLANK(Kerosene!Q4),"",Kerosene!Q4/VLOOKUP($B$4,'Monthly ER - LC to USD'!$A$1:$DG$200,U$75,FALSE)),"")</f>
        <v/>
      </c>
      <c r="V4" s="17" t="str">
        <f>IFERROR(IF(ISBLANK(Kerosene!R4),"",Kerosene!R4/VLOOKUP($B$4,'Monthly ER - LC to USD'!$A$1:$DG$200,V$75,FALSE)),"")</f>
        <v/>
      </c>
      <c r="W4" s="17" t="str">
        <f>IFERROR(IF(ISBLANK(Kerosene!S4),"",Kerosene!S4/VLOOKUP($B$4,'Monthly ER - LC to USD'!$A$1:$DG$200,W$75,FALSE)),"")</f>
        <v/>
      </c>
      <c r="X4" s="17" t="str">
        <f>IFERROR(IF(ISBLANK(Kerosene!T4),"",Kerosene!T4/VLOOKUP($B$4,'Monthly ER - LC to USD'!$A$1:$DG$200,X$75,FALSE)),"")</f>
        <v/>
      </c>
      <c r="Y4" s="17" t="str">
        <f>IFERROR(IF(ISBLANK(Kerosene!U4),"",Kerosene!U4/VLOOKUP($B$4,'Monthly ER - LC to USD'!$A$1:$DG$200,Y$75,FALSE)),"")</f>
        <v/>
      </c>
      <c r="Z4" s="17" t="str">
        <f>IFERROR(IF(ISBLANK(Kerosene!V4),"",Kerosene!V4/VLOOKUP($B$4,'Monthly ER - LC to USD'!$A$1:$DG$200,Z$75,FALSE)),"")</f>
        <v/>
      </c>
      <c r="AA4" s="17" t="str">
        <f>IFERROR(IF(ISBLANK(Kerosene!W4),"",Kerosene!W4/VLOOKUP($B$4,'Monthly ER - LC to USD'!$A$1:$DG$200,AA$75,FALSE)),"")</f>
        <v/>
      </c>
      <c r="AB4" s="17" t="str">
        <f>IFERROR(IF(ISBLANK(Kerosene!X4),"",Kerosene!X4/VLOOKUP($B$4,'Monthly ER - LC to USD'!$A$1:$DG$200,AB$75,FALSE)),"")</f>
        <v/>
      </c>
      <c r="AC4" s="17" t="str">
        <f>IFERROR(IF(ISBLANK(Kerosene!Y4),"",Kerosene!Y4/VLOOKUP($B$4,'Monthly ER - LC to USD'!$A$1:$DG$200,AC$75,FALSE)),"")</f>
        <v/>
      </c>
      <c r="AD4" s="17" t="str">
        <f>IFERROR(IF(ISBLANK(Kerosene!Z4),"",Kerosene!Z4/VLOOKUP($B$4,'Monthly ER - LC to USD'!$A$1:$DG$200,AD$75,FALSE)),"")</f>
        <v/>
      </c>
      <c r="AE4" s="17" t="str">
        <f>IFERROR(IF(ISBLANK(Kerosene!AA4),"",Kerosene!AA4/VLOOKUP($B$4,'Monthly ER - LC to USD'!$A$1:$DG$200,AE$75,FALSE)),"")</f>
        <v/>
      </c>
      <c r="AF4" s="17" t="str">
        <f>IFERROR(IF(ISBLANK(Kerosene!AB4),"",Kerosene!AB4/VLOOKUP($B$4,'Monthly ER - LC to USD'!$A$1:$DG$200,AF$75,FALSE)),"")</f>
        <v/>
      </c>
      <c r="AG4" s="17" t="str">
        <f>IFERROR(IF(ISBLANK(Kerosene!AC4),"",Kerosene!AC4/VLOOKUP($B$4,'Monthly ER - LC to USD'!$A$1:$DG$200,AG$75,FALSE)),"")</f>
        <v/>
      </c>
      <c r="AH4" s="17" t="str">
        <f>IFERROR(IF(ISBLANK(Kerosene!AD4),"",Kerosene!AD4/VLOOKUP($B$4,'Monthly ER - LC to USD'!$A$1:$DG$200,AH$75,FALSE)),"")</f>
        <v/>
      </c>
      <c r="AI4" s="17" t="str">
        <f>IFERROR(IF(ISBLANK(Kerosene!AE4),"",Kerosene!AE4/VLOOKUP($B$4,'Monthly ER - LC to USD'!$A$1:$DG$200,AI$75,FALSE)),"")</f>
        <v/>
      </c>
      <c r="AJ4" s="17" t="str">
        <f>IFERROR(IF(ISBLANK(Kerosene!AF4),"",Kerosene!AF4/VLOOKUP($B$4,'Monthly ER - LC to USD'!$A$1:$DG$200,AJ$75,FALSE)),"")</f>
        <v/>
      </c>
      <c r="AK4" s="17" t="str">
        <f>IFERROR(IF(ISBLANK(Kerosene!AG4),"",Kerosene!AG4/VLOOKUP($B$4,'Monthly ER - LC to USD'!$A$1:$DG$200,AK$75,FALSE)),"")</f>
        <v/>
      </c>
      <c r="AL4" s="17" t="str">
        <f>IFERROR(IF(ISBLANK(Kerosene!AH4),"",Kerosene!AH4/VLOOKUP($B$4,'Monthly ER - LC to USD'!$A$1:$DG$200,AL$75,FALSE)),"")</f>
        <v/>
      </c>
      <c r="AM4" s="17" t="str">
        <f>IFERROR(IF(ISBLANK(Kerosene!AI4),"",Kerosene!AI4/VLOOKUP($B$4,'Monthly ER - LC to USD'!$A$1:$DG$200,AM$75,FALSE)),"")</f>
        <v/>
      </c>
      <c r="AN4" s="17" t="str">
        <f>IFERROR(IF(ISBLANK(Kerosene!AJ4),"",Kerosene!AJ4/VLOOKUP($B$4,'Monthly ER - LC to USD'!$A$1:$DG$200,AN$75,FALSE)),"")</f>
        <v/>
      </c>
      <c r="AO4" s="17" t="str">
        <f>IFERROR(IF(ISBLANK(Kerosene!AK4),"",Kerosene!AK4/VLOOKUP($B$4,'Monthly ER - LC to USD'!$A$1:$DG$200,AO$75,FALSE)),"")</f>
        <v/>
      </c>
      <c r="AP4" s="17" t="str">
        <f>IFERROR(IF(ISBLANK(Kerosene!AL4),"",Kerosene!AL4/VLOOKUP($B$4,'Monthly ER - LC to USD'!$A$1:$DG$200,AP$75,FALSE)),"")</f>
        <v/>
      </c>
      <c r="AQ4" s="17" t="str">
        <f>IFERROR(IF(ISBLANK(Kerosene!AM4),"",Kerosene!AM4/VLOOKUP($B$4,'Monthly ER - LC to USD'!$A$1:$DG$200,AQ$75,FALSE)),"")</f>
        <v/>
      </c>
      <c r="AR4" s="17" t="str">
        <f>IFERROR(IF(ISBLANK(Kerosene!AN4),"",Kerosene!AN4/VLOOKUP($B$4,'Monthly ER - LC to USD'!$A$1:$DG$200,AR$75,FALSE)),"")</f>
        <v/>
      </c>
      <c r="AS4" s="17" t="str">
        <f>IFERROR(IF(ISBLANK(Kerosene!AO4),"",Kerosene!AO4/VLOOKUP($B$4,'Monthly ER - LC to USD'!$A$1:$DG$200,AS$75,FALSE)),"")</f>
        <v/>
      </c>
      <c r="AT4" s="17" t="str">
        <f>IFERROR(IF(ISBLANK(Kerosene!AP4),"",Kerosene!AP4/VLOOKUP($B$4,'Monthly ER - LC to USD'!$A$1:$DG$200,AT$75,FALSE)),"")</f>
        <v/>
      </c>
      <c r="AU4" s="17" t="str">
        <f>IFERROR(IF(ISBLANK(Kerosene!AQ4),"",Kerosene!AQ4/VLOOKUP($B$4,'Monthly ER - LC to USD'!$A$1:$DG$200,AU$75,FALSE)),"")</f>
        <v/>
      </c>
      <c r="AV4" s="17" t="str">
        <f>IFERROR(IF(ISBLANK(Kerosene!AR4),"",Kerosene!AR4/VLOOKUP($B$4,'Monthly ER - LC to USD'!$A$1:$DG$200,AV$75,FALSE)),"")</f>
        <v/>
      </c>
      <c r="AW4" s="17" t="str">
        <f>IFERROR(IF(ISBLANK(Kerosene!AS4),"",Kerosene!AS4/VLOOKUP($B$4,'Monthly ER - LC to USD'!$A$1:$DG$200,AW$75,FALSE)),"")</f>
        <v/>
      </c>
      <c r="AX4" s="17" t="str">
        <f>IFERROR(IF(ISBLANK(Kerosene!AT4),"",Kerosene!AT4/VLOOKUP($B$4,'Monthly ER - LC to USD'!$A$1:$DG$200,AX$75,FALSE)),"")</f>
        <v/>
      </c>
      <c r="AY4" s="17" t="str">
        <f>IFERROR(IF(ISBLANK(Kerosene!AU4),"",Kerosene!AU4/VLOOKUP($B$4,'Monthly ER - LC to USD'!$A$1:$DG$200,AY$75,FALSE)),"")</f>
        <v/>
      </c>
      <c r="AZ4" s="17" t="str">
        <f>IFERROR(IF(ISBLANK(Kerosene!AV4),"",Kerosene!AV4/VLOOKUP($B$4,'Monthly ER - LC to USD'!$A$1:$DG$200,AZ$75,FALSE)),"")</f>
        <v/>
      </c>
      <c r="BA4" s="17" t="str">
        <f>IFERROR(IF(ISBLANK(Kerosene!AW4),"",Kerosene!AW4/VLOOKUP($B$4,'Monthly ER - LC to USD'!$A$1:$DG$200,BA$75,FALSE)),"")</f>
        <v/>
      </c>
      <c r="BB4" s="17" t="str">
        <f>IFERROR(IF(ISBLANK(Kerosene!AX4),"",Kerosene!AX4/VLOOKUP($B$4,'Monthly ER - LC to USD'!$A$1:$DG$200,BB$75,FALSE)),"")</f>
        <v/>
      </c>
      <c r="BC4" s="17" t="str">
        <f>IFERROR(IF(ISBLANK(Kerosene!AY4),"",Kerosene!AY4/VLOOKUP($B$4,'Monthly ER - LC to USD'!$A$1:$DG$200,BC$75,FALSE)),"")</f>
        <v/>
      </c>
      <c r="BD4" s="17" t="str">
        <f>IFERROR(IF(ISBLANK(Kerosene!AZ4),"",Kerosene!AZ4/VLOOKUP($B$4,'Monthly ER - LC to USD'!$A$1:$DG$200,BD$75,FALSE)),"")</f>
        <v/>
      </c>
      <c r="BE4" s="17" t="str">
        <f>IFERROR(IF(ISBLANK(Kerosene!BA4),"",Kerosene!BA4/VLOOKUP($B$4,'Monthly ER - LC to USD'!$A$1:$DG$200,BE$75,FALSE)),"")</f>
        <v/>
      </c>
      <c r="BF4" s="17" t="str">
        <f>IFERROR(IF(ISBLANK(Kerosene!BB4),"",Kerosene!BB4/VLOOKUP($B$4,'Monthly ER - LC to USD'!$A$1:$DG$200,BF$75,FALSE)),"")</f>
        <v/>
      </c>
      <c r="BG4" s="17" t="str">
        <f>IFERROR(IF(ISBLANK(Kerosene!BC4),"",Kerosene!BC4/VLOOKUP($B$4,'Monthly ER - LC to USD'!$A$1:$DG$200,BG$75,FALSE)),"")</f>
        <v/>
      </c>
      <c r="BH4" s="17" t="str">
        <f>IFERROR(IF(ISBLANK(Kerosene!BD4),"",Kerosene!BD4/VLOOKUP($B$4,'Monthly ER - LC to USD'!$A$1:$DG$200,BH$75,FALSE)),"")</f>
        <v/>
      </c>
      <c r="BI4" s="17" t="str">
        <f>IFERROR(IF(ISBLANK(Kerosene!BE4),"",Kerosene!BE4/VLOOKUP($B$4,'Monthly ER - LC to USD'!$A$1:$DG$200,BI$75,FALSE)),"")</f>
        <v/>
      </c>
      <c r="BJ4" s="17" t="str">
        <f>IFERROR(IF(ISBLANK(Kerosene!BF4),"",Kerosene!BF4/VLOOKUP($B$4,'Monthly ER - LC to USD'!$A$1:$DG$200,BJ$75,FALSE)),"")</f>
        <v/>
      </c>
      <c r="BK4" s="17" t="str">
        <f>IFERROR(IF(ISBLANK(Kerosene!BG4),"",Kerosene!BG4/VLOOKUP($B$4,'Monthly ER - LC to USD'!$A$1:$DG$200,BK$75,FALSE)),"")</f>
        <v/>
      </c>
      <c r="BL4" s="17" t="str">
        <f>IFERROR(IF(ISBLANK(Kerosene!BH4),"",Kerosene!BH4/VLOOKUP($B$4,'Monthly ER - LC to USD'!$A$1:$DG$200,BL$75,FALSE)),"")</f>
        <v/>
      </c>
      <c r="BM4" s="17" t="str">
        <f>IFERROR(IF(ISBLANK(Kerosene!BI4),"",Kerosene!BI4/VLOOKUP($B$4,'Monthly ER - LC to USD'!$A$1:$DG$200,BM$75,FALSE)),"")</f>
        <v/>
      </c>
      <c r="BN4" s="17" t="str">
        <f>IFERROR(IF(ISBLANK(Kerosene!BJ4),"",Kerosene!BJ4/VLOOKUP($B$4,'Monthly ER - LC to USD'!$A$1:$DG$200,BN$75,FALSE)),"")</f>
        <v/>
      </c>
      <c r="BO4" s="17" t="str">
        <f>IFERROR(IF(ISBLANK(Kerosene!BK4),"",Kerosene!BK4/VLOOKUP($B$4,'Monthly ER - LC to USD'!$A$1:$DG$200,BO$75,FALSE)),"")</f>
        <v/>
      </c>
      <c r="BP4" s="17" t="str">
        <f>IFERROR(IF(ISBLANK(Kerosene!BL4),"",Kerosene!BL4/VLOOKUP($B$4,'Monthly ER - LC to USD'!$A$1:$DG$200,BP$75,FALSE)),"")</f>
        <v/>
      </c>
      <c r="BQ4" s="17" t="str">
        <f>IFERROR(IF(ISBLANK(Kerosene!BM4),"",Kerosene!BM4/VLOOKUP($B$4,'Monthly ER - LC to USD'!$A$1:$DG$200,BQ$75,FALSE)),"")</f>
        <v/>
      </c>
      <c r="BR4" s="17" t="str">
        <f>IFERROR(IF(ISBLANK(Kerosene!BN4),"",Kerosene!BN4/VLOOKUP($B$4,'Monthly ER - LC to USD'!$A$1:$DG$200,BR$75,FALSE)),"")</f>
        <v/>
      </c>
      <c r="BS4" s="17" t="str">
        <f>IFERROR(IF(ISBLANK(Kerosene!BO4),"",Kerosene!BO4/VLOOKUP($B$4,'Monthly ER - LC to USD'!$A$1:$DG$200,BS$75,FALSE)),"")</f>
        <v/>
      </c>
      <c r="BT4" s="17" t="str">
        <f>IFERROR(IF(ISBLANK(Kerosene!BP4),"",Kerosene!BP4/VLOOKUP($B$4,'Monthly ER - LC to USD'!$A$1:$DG$200,BT$75,FALSE)),"")</f>
        <v/>
      </c>
      <c r="BU4" s="17" t="str">
        <f>IFERROR(IF(ISBLANK(Kerosene!BQ4),"",Kerosene!BQ4/VLOOKUP($B$4,'Monthly ER - LC to USD'!$A$1:$DG$200,BU$75,FALSE)),"")</f>
        <v/>
      </c>
      <c r="BV4" s="17" t="str">
        <f>IFERROR(IF(ISBLANK(Kerosene!BR4),"",Kerosene!BR4/VLOOKUP($B$4,'Monthly ER - LC to USD'!$A$1:$DG$200,BV$75,FALSE)),"")</f>
        <v/>
      </c>
      <c r="BW4" s="17" t="str">
        <f>IFERROR(IF(ISBLANK(Kerosene!BS4),"",Kerosene!BS4/VLOOKUP($B$4,'Monthly ER - LC to USD'!$A$1:$DG$200,BW$75,FALSE)),"")</f>
        <v/>
      </c>
      <c r="BX4" s="17" t="str">
        <f>IFERROR(IF(ISBLANK(Kerosene!BT4),"",Kerosene!BT4/VLOOKUP($B$4,'Monthly ER - LC to USD'!$A$1:$DG$200,BX$75,FALSE)),"")</f>
        <v/>
      </c>
      <c r="BY4" s="17" t="str">
        <f>IFERROR(IF(ISBLANK(Kerosene!BU4),"",Kerosene!BU4/VLOOKUP($B$4,'Monthly ER - LC to USD'!$A$1:$DG$200,BY$75,FALSE)),"")</f>
        <v/>
      </c>
      <c r="BZ4" s="17" t="str">
        <f>IFERROR(IF(ISBLANK(Kerosene!BV4),"",Kerosene!BV4/VLOOKUP($B$4,'Monthly ER - LC to USD'!$A$1:$DG$200,BZ$75,FALSE)),"")</f>
        <v/>
      </c>
      <c r="CA4" s="17" t="str">
        <f>IFERROR(IF(ISBLANK(Kerosene!BW4),"",Kerosene!BW4/VLOOKUP($B$4,'Monthly ER - LC to USD'!$A$1:$DG$200,CA$75,FALSE)),"")</f>
        <v/>
      </c>
      <c r="CB4" s="17" t="str">
        <f>IFERROR(IF(ISBLANK(Kerosene!BX4),"",Kerosene!BX4/VLOOKUP($B$4,'Monthly ER - LC to USD'!$A$1:$DG$200,CB$75,FALSE)),"")</f>
        <v/>
      </c>
      <c r="CC4" s="17" t="str">
        <f>IFERROR(IF(ISBLANK(Kerosene!BY4),"",Kerosene!BY4/VLOOKUP($B$4,'Monthly ER - LC to USD'!$A$1:$DG$200,CC$75,FALSE)),"")</f>
        <v/>
      </c>
      <c r="CD4" s="17" t="str">
        <f>IFERROR(IF(ISBLANK(Kerosene!BZ4),"",Kerosene!BZ4/VLOOKUP($B$4,'Monthly ER - LC to USD'!$A$1:$DG$200,CD$75,FALSE)),"")</f>
        <v/>
      </c>
      <c r="CE4" s="17" t="str">
        <f>IFERROR(IF(ISBLANK(Kerosene!CA4),"",Kerosene!CA4/VLOOKUP($B$4,'Monthly ER - LC to USD'!$A$1:$DG$200,CE$75,FALSE)),"")</f>
        <v/>
      </c>
      <c r="CF4" s="17" t="str">
        <f>IFERROR(IF(ISBLANK(Kerosene!CB4),"",Kerosene!CB4/VLOOKUP($B$4,'Monthly ER - LC to USD'!$A$1:$DG$200,CF$75,FALSE)),"")</f>
        <v/>
      </c>
      <c r="CG4" s="17">
        <f>IFERROR(IF(ISBLANK(Kerosene!CC4),"",Kerosene!CC4/VLOOKUP($B$4,'Monthly ER - LC to USD'!$A$1:$DG$200,CG$75,FALSE)),"")</f>
        <v>1.1810626464883378</v>
      </c>
      <c r="CH4" s="17">
        <f>IFERROR(IF(ISBLANK(Kerosene!CD4),"",Kerosene!CD4/VLOOKUP($B$4,'Monthly ER - LC to USD'!$A$1:$DG$200,CH$75,FALSE)),"")</f>
        <v>1.1599063987460241</v>
      </c>
      <c r="CI4" s="17">
        <f>IFERROR(IF(ISBLANK(Kerosene!CE4),"",Kerosene!CE4/VLOOKUP($B$4,'Monthly ER - LC to USD'!$A$1:$DG$200,CI$75,FALSE)),"")</f>
        <v>1.1461889323155456</v>
      </c>
      <c r="CJ4" s="17">
        <f>IFERROR(IF(ISBLANK(Kerosene!CF4),"",Kerosene!CF4/VLOOKUP($B$4,'Monthly ER - LC to USD'!$A$1:$DG$200,CJ$75,FALSE)),"")</f>
        <v>1.0937907506043696</v>
      </c>
      <c r="CK4" s="17">
        <f>IFERROR(IF(ISBLANK(Kerosene!CG4),"",Kerosene!CG4/VLOOKUP($B$4,'Monthly ER - LC to USD'!$A$1:$DG$200,CK$75,FALSE)),"")</f>
        <v>1.0665936033739585</v>
      </c>
      <c r="CL4" s="17">
        <f>IFERROR(IF(ISBLANK(Kerosene!CH4),"",Kerosene!CH4/VLOOKUP($B$4,'Monthly ER - LC to USD'!$A$1:$DG$200,CL$75,FALSE)),"")</f>
        <v>1.0671021226521307</v>
      </c>
      <c r="CM4" s="17">
        <f>IFERROR(IF(ISBLANK(Kerosene!CI4),"",Kerosene!CI4/VLOOKUP($B$4,'Monthly ER - LC to USD'!$A$1:$DG$200,CM$75,FALSE)),"")</f>
        <v>1.0519935760832639</v>
      </c>
      <c r="CN4" s="17">
        <f>IFERROR(IF(ISBLANK(Kerosene!CJ4),"",Kerosene!CJ4/VLOOKUP($B$4,'Monthly ER - LC to USD'!$A$1:$DG$200,CN$75,FALSE)),"")</f>
        <v>1.0360231917118146</v>
      </c>
      <c r="CO4" s="17">
        <f>IFERROR(IF(ISBLANK(Kerosene!CK4),"",Kerosene!CK4/VLOOKUP($B$4,'Monthly ER - LC to USD'!$A$1:$DG$200,CO$75,FALSE)),"")</f>
        <v>1.025780981644167</v>
      </c>
      <c r="CP4" s="17">
        <f>IFERROR(IF(ISBLANK(Kerosene!CL4),"",Kerosene!CL4/VLOOKUP($B$4,'Monthly ER - LC to USD'!$A$1:$DG$200,CP$75,FALSE)),"")</f>
        <v>1.0298155213039544</v>
      </c>
      <c r="CQ4" s="17">
        <f>IFERROR(IF(ISBLANK(Kerosene!CM4),"",Kerosene!CM4/VLOOKUP($B$4,'Monthly ER - LC to USD'!$A$1:$DG$200,CQ$75,FALSE)),"")</f>
        <v>1.027342387769913</v>
      </c>
      <c r="CR4" s="17">
        <f>IFERROR(IF(ISBLANK(Kerosene!CN4),"",Kerosene!CN4/VLOOKUP($B$4,'Monthly ER - LC to USD'!$A$1:$DG$200,CR$75,FALSE)),"")</f>
        <v>1.017103196783341</v>
      </c>
      <c r="CS4" s="17">
        <f>IFERROR(IF(ISBLANK(Kerosene!CO4),"",Kerosene!CO4/VLOOKUP($B$4,'Monthly ER - LC to USD'!$A$1:$DG$200,CS$75,FALSE)),"")</f>
        <v>1.0094920032488972</v>
      </c>
      <c r="CT4" s="17">
        <f>IFERROR(IF(ISBLANK(Kerosene!CP4),"",Kerosene!CP4/VLOOKUP($B$4,'Monthly ER - LC to USD'!$A$1:$DG$200,CT$75,FALSE)),"")</f>
        <v>1.0061755176265335</v>
      </c>
      <c r="CU4" s="17">
        <f>IFERROR(IF(ISBLANK(Kerosene!CQ4),"",Kerosene!CQ4/VLOOKUP($B$4,'Monthly ER - LC to USD'!$A$1:$DG$200,CU$75,FALSE)),"")</f>
        <v>1.0001458928412494</v>
      </c>
      <c r="CV4" s="17">
        <f>IFERROR(IF(ISBLANK(Kerosene!CR4),"",Kerosene!CR4/VLOOKUP($B$4,'Monthly ER - LC to USD'!$A$1:$DG$200,CV$75,FALSE)),"")</f>
        <v>0.99386991975184247</v>
      </c>
      <c r="CW4" s="17">
        <f>IFERROR(IF(ISBLANK(Kerosene!CS4),"",Kerosene!CS4/VLOOKUP($B$4,'Monthly ER - LC to USD'!$A$1:$DG$200,CW$75,FALSE)),"")</f>
        <v>0.98980231196026258</v>
      </c>
      <c r="CX4" s="17">
        <f>IFERROR(IF(ISBLANK(Kerosene!CT4),"",Kerosene!CT4/VLOOKUP($B$4,'Monthly ER - LC to USD'!$A$1:$DG$200,CX$75,FALSE)),"")</f>
        <v>0.98723210007816342</v>
      </c>
      <c r="CY4" s="17">
        <f>IFERROR(IF(ISBLANK(Kerosene!CU4),"",Kerosene!CU4/VLOOKUP($B$4,'Monthly ER - LC to USD'!$A$1:$DG$200,CY$75,FALSE)),"")</f>
        <v>0.99238955569171827</v>
      </c>
      <c r="CZ4" s="17">
        <f>IFERROR(IF(ISBLANK(Kerosene!CV4),"",Kerosene!CV4/VLOOKUP($B$4,'Monthly ER - LC to USD'!$A$1:$DG$200,CZ$75,FALSE)),"")</f>
        <v>0.99423888732810606</v>
      </c>
      <c r="DA4" s="17">
        <f>IFERROR(IF(ISBLANK(Kerosene!CW4),"",Kerosene!CW4/VLOOKUP($B$4,'Monthly ER - LC to USD'!$A$1:$DG$200,DA$75,FALSE)),"")</f>
        <v>0.99437856813135284</v>
      </c>
      <c r="DB4" s="17">
        <f>IFERROR(IF(ISBLANK(Kerosene!CX4),"",Kerosene!CX4/VLOOKUP($B$4,'Monthly ER - LC to USD'!$A$1:$DG$200,DB$75,FALSE)),"")</f>
        <v>0.98740191134429955</v>
      </c>
      <c r="DC4" s="17">
        <f>IFERROR(IF(ISBLANK(Kerosene!CY4),"",Kerosene!CY4/VLOOKUP($B$4,'Monthly ER - LC to USD'!$A$1:$DG$200,DC$75,FALSE)),"")</f>
        <v>0.96741748690074869</v>
      </c>
      <c r="DD4" s="17">
        <f>IFERROR(IF(ISBLANK(Kerosene!CZ4),"",Kerosene!CZ4/VLOOKUP($B$4,'Monthly ER - LC to USD'!$A$1:$DG$200,DD$75,FALSE)),"")</f>
        <v>0.9222459298521577</v>
      </c>
      <c r="DE4" s="17">
        <f>IFERROR(IF(ISBLANK(Kerosene!DA4),"",Kerosene!DA4/VLOOKUP($B$4,'Monthly ER - LC to USD'!$A$1:$DG$200,DE$75,FALSE)),"")</f>
        <v>0.9084263672561439</v>
      </c>
      <c r="DF4" s="17">
        <f>IFERROR(IF(ISBLANK(Kerosene!DB4),"",Kerosene!DB4/VLOOKUP($B$4,'Monthly ER - LC to USD'!$A$1:$DG$200,DF$75,FALSE)),"")</f>
        <v>0.9079431947988742</v>
      </c>
      <c r="DG4" s="17">
        <f>IFERROR(IF(ISBLANK(Kerosene!DC4),"",Kerosene!DC4/VLOOKUP($B$4,'Monthly ER - LC to USD'!$A$1:$DG$200,DG$75,FALSE)),"")</f>
        <v>0.88752400589146208</v>
      </c>
      <c r="DH4" s="17">
        <f>IFERROR(IF(ISBLANK(Kerosene!DD4),"",Kerosene!DD4/VLOOKUP($B$4,'Monthly ER - LC to USD'!$A$1:$DG$200,DH$75,FALSE)),"")</f>
        <v>0.87848518079164206</v>
      </c>
      <c r="DI4" s="17">
        <f>IFERROR(IF(ISBLANK(Kerosene!DE4),"",Kerosene!DE4/VLOOKUP($B$4,'Monthly ER - LC to USD'!$A$1:$DG$200,DI$75,FALSE)),"")</f>
        <v>0.87812272766483268</v>
      </c>
      <c r="DJ4" s="17">
        <f>IFERROR(IF(ISBLANK(Kerosene!DF4),"",Kerosene!DF4/VLOOKUP($B$4,'Monthly ER - LC to USD'!$A$1:$DO$200,DJ$75,FALSE)),"")</f>
        <v>0.87793009168098524</v>
      </c>
      <c r="DK4" s="17">
        <f>IFERROR(IF(ISBLANK(Kerosene!DG4),"",Kerosene!DG4/VLOOKUP($B$4,'Monthly ER - LC to USD'!$A$1:$DO$200,DK$75,FALSE)),"")</f>
        <v>0.87761089240490464</v>
      </c>
      <c r="DL4" s="17">
        <f>IFERROR(IF(ISBLANK(Kerosene!DH4),"",Kerosene!DH4/VLOOKUP($B$4,'Monthly ER - LC to USD'!$A$1:$DO$200,DL$75,FALSE)),"")</f>
        <v>0.86383369761927087</v>
      </c>
      <c r="DM4" s="17">
        <f>IFERROR(IF(ISBLANK(Kerosene!DI4),"",Kerosene!DI4/VLOOKUP($B$4,'Monthly ER - LC to USD'!$A$1:$DO$200,DM$75,FALSE)),"")</f>
        <v>0.86326960485272619</v>
      </c>
      <c r="DN4" s="17">
        <f>IFERROR(IF(ISBLANK(Kerosene!DJ4),"",Kerosene!DJ4/VLOOKUP($B$4,'Monthly ER - LC to USD'!$A$1:$DO$200,DN$75,FALSE)),"")</f>
        <v>0.86390867251176295</v>
      </c>
      <c r="DO4" s="17" t="str">
        <f>IFERROR(IF(ISBLANK(Kerosene!DK4),"",Kerosene!DK4/VLOOKUP($B$4,'Monthly ER - LC to USD'!$A$1:$DO$200,DO$75,FALSE)),"")</f>
        <v/>
      </c>
    </row>
    <row r="5" spans="1:119" x14ac:dyDescent="0.3">
      <c r="A5" s="17" t="s">
        <v>1211</v>
      </c>
      <c r="B5" s="17" t="s">
        <v>42</v>
      </c>
      <c r="C5" s="17" t="str">
        <f>VLOOKUP(B5,'Monthly ER - LC to USD'!$A$1:$DG$200,2,FALSE)</f>
        <v>BRB</v>
      </c>
      <c r="D5" s="19" t="s">
        <v>660</v>
      </c>
      <c r="E5" s="19" t="s">
        <v>412</v>
      </c>
      <c r="F5" s="13">
        <v>1</v>
      </c>
      <c r="G5" s="17" t="str">
        <f>IFERROR(IF(ISBLANK(Kerosene!C5),"",Kerosene!C5/VLOOKUP($B$5,'Monthly ER - LC to USD'!$A$1:$DG$200,G$75,FALSE)),"")</f>
        <v/>
      </c>
      <c r="H5" s="17" t="str">
        <f>IFERROR(IF(ISBLANK(Kerosene!D5),"",Kerosene!D5/VLOOKUP($B$5,'Monthly ER - LC to USD'!$A$1:$DG$200,H$75,FALSE)),"")</f>
        <v/>
      </c>
      <c r="I5" s="17" t="str">
        <f>IFERROR(IF(ISBLANK(Kerosene!E5),"",Kerosene!E5/VLOOKUP($B$5,'Monthly ER - LC to USD'!$A$1:$DG$200,I$75,FALSE)),"")</f>
        <v/>
      </c>
      <c r="J5" s="17" t="str">
        <f>IFERROR(IF(ISBLANK(Kerosene!F5),"",Kerosene!F5/VLOOKUP($B$5,'Monthly ER - LC to USD'!$A$1:$DG$200,J$75,FALSE)),"")</f>
        <v/>
      </c>
      <c r="K5" s="17" t="str">
        <f>IFERROR(IF(ISBLANK(Kerosene!G5),"",Kerosene!G5/VLOOKUP($B$5,'Monthly ER - LC to USD'!$A$1:$DG$200,K$75,FALSE)),"")</f>
        <v/>
      </c>
      <c r="L5" s="17" t="str">
        <f>IFERROR(IF(ISBLANK(Kerosene!H5),"",Kerosene!H5/VLOOKUP($B$5,'Monthly ER - LC to USD'!$A$1:$DG$200,L$75,FALSE)),"")</f>
        <v/>
      </c>
      <c r="M5" s="17" t="str">
        <f>IFERROR(IF(ISBLANK(Kerosene!I5),"",Kerosene!I5/VLOOKUP($B$5,'Monthly ER - LC to USD'!$A$1:$DG$200,M$75,FALSE)),"")</f>
        <v/>
      </c>
      <c r="N5" s="17" t="str">
        <f>IFERROR(IF(ISBLANK(Kerosene!J5),"",Kerosene!J5/VLOOKUP($B$5,'Monthly ER - LC to USD'!$A$1:$DG$200,N$75,FALSE)),"")</f>
        <v/>
      </c>
      <c r="O5" s="17" t="str">
        <f>IFERROR(IF(ISBLANK(Kerosene!K5),"",Kerosene!K5/VLOOKUP($B$5,'Monthly ER - LC to USD'!$A$1:$DG$200,O$75,FALSE)),"")</f>
        <v/>
      </c>
      <c r="P5" s="17" t="str">
        <f>IFERROR(IF(ISBLANK(Kerosene!L5),"",Kerosene!L5/VLOOKUP($B$5,'Monthly ER - LC to USD'!$A$1:$DG$200,P$75,FALSE)),"")</f>
        <v/>
      </c>
      <c r="Q5" s="17" t="str">
        <f>IFERROR(IF(ISBLANK(Kerosene!M5),"",Kerosene!M5/VLOOKUP($B$5,'Monthly ER - LC to USD'!$A$1:$DG$200,Q$75,FALSE)),"")</f>
        <v/>
      </c>
      <c r="R5" s="17" t="str">
        <f>IFERROR(IF(ISBLANK(Kerosene!N5),"",Kerosene!N5/VLOOKUP($B$5,'Monthly ER - LC to USD'!$A$1:$DG$200,R$75,FALSE)),"")</f>
        <v/>
      </c>
      <c r="S5" s="17" t="str">
        <f>IFERROR(IF(ISBLANK(Kerosene!O5),"",Kerosene!O5/VLOOKUP($B$5,'Monthly ER - LC to USD'!$A$1:$DG$200,S$75,FALSE)),"")</f>
        <v/>
      </c>
      <c r="T5" s="17" t="str">
        <f>IFERROR(IF(ISBLANK(Kerosene!P5),"",Kerosene!P5/VLOOKUP($B$5,'Monthly ER - LC to USD'!$A$1:$DG$200,T$75,FALSE)),"")</f>
        <v/>
      </c>
      <c r="U5" s="17" t="str">
        <f>IFERROR(IF(ISBLANK(Kerosene!Q5),"",Kerosene!Q5/VLOOKUP($B$5,'Monthly ER - LC to USD'!$A$1:$DG$200,U$75,FALSE)),"")</f>
        <v/>
      </c>
      <c r="V5" s="17" t="str">
        <f>IFERROR(IF(ISBLANK(Kerosene!R5),"",Kerosene!R5/VLOOKUP($B$5,'Monthly ER - LC to USD'!$A$1:$DG$200,V$75,FALSE)),"")</f>
        <v/>
      </c>
      <c r="W5" s="17" t="str">
        <f>IFERROR(IF(ISBLANK(Kerosene!S5),"",Kerosene!S5/VLOOKUP($B$5,'Monthly ER - LC to USD'!$A$1:$DG$200,W$75,FALSE)),"")</f>
        <v/>
      </c>
      <c r="X5" s="17" t="str">
        <f>IFERROR(IF(ISBLANK(Kerosene!T5),"",Kerosene!T5/VLOOKUP($B$5,'Monthly ER - LC to USD'!$A$1:$DG$200,X$75,FALSE)),"")</f>
        <v/>
      </c>
      <c r="Y5" s="17" t="str">
        <f>IFERROR(IF(ISBLANK(Kerosene!U5),"",Kerosene!U5/VLOOKUP($B$5,'Monthly ER - LC to USD'!$A$1:$DG$200,Y$75,FALSE)),"")</f>
        <v/>
      </c>
      <c r="Z5" s="17" t="str">
        <f>IFERROR(IF(ISBLANK(Kerosene!V5),"",Kerosene!V5/VLOOKUP($B$5,'Monthly ER - LC to USD'!$A$1:$DG$200,Z$75,FALSE)),"")</f>
        <v/>
      </c>
      <c r="AA5" s="17" t="str">
        <f>IFERROR(IF(ISBLANK(Kerosene!W5),"",Kerosene!W5/VLOOKUP($B$5,'Monthly ER - LC to USD'!$A$1:$DG$200,AA$75,FALSE)),"")</f>
        <v/>
      </c>
      <c r="AB5" s="17" t="str">
        <f>IFERROR(IF(ISBLANK(Kerosene!X5),"",Kerosene!X5/VLOOKUP($B$5,'Monthly ER - LC to USD'!$A$1:$DG$200,AB$75,FALSE)),"")</f>
        <v/>
      </c>
      <c r="AC5" s="17" t="str">
        <f>IFERROR(IF(ISBLANK(Kerosene!Y5),"",Kerosene!Y5/VLOOKUP($B$5,'Monthly ER - LC to USD'!$A$1:$DG$200,AC$75,FALSE)),"")</f>
        <v/>
      </c>
      <c r="AD5" s="17" t="str">
        <f>IFERROR(IF(ISBLANK(Kerosene!Z5),"",Kerosene!Z5/VLOOKUP($B$5,'Monthly ER - LC to USD'!$A$1:$DG$200,AD$75,FALSE)),"")</f>
        <v/>
      </c>
      <c r="AE5" s="17" t="str">
        <f>IFERROR(IF(ISBLANK(Kerosene!AA5),"",Kerosene!AA5/VLOOKUP($B$5,'Monthly ER - LC to USD'!$A$1:$DG$200,AE$75,FALSE)),"")</f>
        <v/>
      </c>
      <c r="AF5" s="17" t="str">
        <f>IFERROR(IF(ISBLANK(Kerosene!AB5),"",Kerosene!AB5/VLOOKUP($B$5,'Monthly ER - LC to USD'!$A$1:$DG$200,AF$75,FALSE)),"")</f>
        <v/>
      </c>
      <c r="AG5" s="17" t="str">
        <f>IFERROR(IF(ISBLANK(Kerosene!AC5),"",Kerosene!AC5/VLOOKUP($B$5,'Monthly ER - LC to USD'!$A$1:$DG$200,AG$75,FALSE)),"")</f>
        <v/>
      </c>
      <c r="AH5" s="17" t="str">
        <f>IFERROR(IF(ISBLANK(Kerosene!AD5),"",Kerosene!AD5/VLOOKUP($B$5,'Monthly ER - LC to USD'!$A$1:$DG$200,AH$75,FALSE)),"")</f>
        <v/>
      </c>
      <c r="AI5" s="17" t="str">
        <f>IFERROR(IF(ISBLANK(Kerosene!AE5),"",Kerosene!AE5/VLOOKUP($B$5,'Monthly ER - LC to USD'!$A$1:$DG$200,AI$75,FALSE)),"")</f>
        <v/>
      </c>
      <c r="AJ5" s="17" t="str">
        <f>IFERROR(IF(ISBLANK(Kerosene!AF5),"",Kerosene!AF5/VLOOKUP($B$5,'Monthly ER - LC to USD'!$A$1:$DG$200,AJ$75,FALSE)),"")</f>
        <v/>
      </c>
      <c r="AK5" s="17" t="str">
        <f>IFERROR(IF(ISBLANK(Kerosene!AG5),"",Kerosene!AG5/VLOOKUP($B$5,'Monthly ER - LC to USD'!$A$1:$DG$200,AK$75,FALSE)),"")</f>
        <v/>
      </c>
      <c r="AL5" s="17" t="str">
        <f>IFERROR(IF(ISBLANK(Kerosene!AH5),"",Kerosene!AH5/VLOOKUP($B$5,'Monthly ER - LC to USD'!$A$1:$DG$200,AL$75,FALSE)),"")</f>
        <v/>
      </c>
      <c r="AM5" s="17">
        <f>IFERROR(IF(ISBLANK(Kerosene!AI5),"",Kerosene!AI5/VLOOKUP($B$5,'Monthly ER - LC to USD'!$A$1:$DG$200,AM$75,FALSE)),"")</f>
        <v>0.73464847070676675</v>
      </c>
      <c r="AN5" s="17" t="str">
        <f>IFERROR(IF(ISBLANK(Kerosene!AJ5),"",Kerosene!AJ5/VLOOKUP($B$5,'Monthly ER - LC to USD'!$A$1:$DG$200,AN$75,FALSE)),"")</f>
        <v/>
      </c>
      <c r="AO5" s="17">
        <f>IFERROR(IF(ISBLANK(Kerosene!AK5),"",Kerosene!AK5/VLOOKUP($B$5,'Monthly ER - LC to USD'!$A$1:$DG$200,AO$75,FALSE)),"")</f>
        <v>0.74966602378640312</v>
      </c>
      <c r="AP5" s="17">
        <f>IFERROR(IF(ISBLANK(Kerosene!AL5),"",Kerosene!AL5/VLOOKUP($B$5,'Monthly ER - LC to USD'!$A$1:$DG$200,AP$75,FALSE)),"")</f>
        <v>0.77186830723766886</v>
      </c>
      <c r="AQ5" s="17">
        <f>IFERROR(IF(ISBLANK(Kerosene!AM5),"",Kerosene!AM5/VLOOKUP($B$5,'Monthly ER - LC to USD'!$A$1:$DG$200,AQ$75,FALSE)),"")</f>
        <v>0.7203086522574923</v>
      </c>
      <c r="AR5" s="17">
        <f>IFERROR(IF(ISBLANK(Kerosene!AN5),"",Kerosene!AN5/VLOOKUP($B$5,'Monthly ER - LC to USD'!$A$1:$DG$200,AR$75,FALSE)),"")</f>
        <v>0.72123872751450613</v>
      </c>
      <c r="AS5" s="17">
        <f>IFERROR(IF(ISBLANK(Kerosene!AO5),"",Kerosene!AO5/VLOOKUP($B$5,'Monthly ER - LC to USD'!$A$1:$DG$200,AS$75,FALSE)),"")</f>
        <v>0.70185113236160368</v>
      </c>
      <c r="AT5" s="17">
        <f>IFERROR(IF(ISBLANK(Kerosene!AP5),"",Kerosene!AP5/VLOOKUP($B$5,'Monthly ER - LC to USD'!$A$1:$DG$200,AT$75,FALSE)),"")</f>
        <v>0.70235781518557794</v>
      </c>
      <c r="AU5" s="17">
        <f>IFERROR(IF(ISBLANK(Kerosene!AQ5),"",Kerosene!AQ5/VLOOKUP($B$5,'Monthly ER - LC to USD'!$A$1:$DG$200,AU$75,FALSE)),"")</f>
        <v>0.71203106862324783</v>
      </c>
      <c r="AV5" s="17">
        <f>IFERROR(IF(ISBLANK(Kerosene!AR5),"",Kerosene!AR5/VLOOKUP($B$5,'Monthly ER - LC to USD'!$A$1:$DG$200,AV$75,FALSE)),"")</f>
        <v>0.70685939363495665</v>
      </c>
      <c r="AW5" s="17">
        <f>IFERROR(IF(ISBLANK(Kerosene!AS5),"",Kerosene!AS5/VLOOKUP($B$5,'Monthly ER - LC to USD'!$A$1:$DG$200,AW$75,FALSE)),"")</f>
        <v>0.71526822558459424</v>
      </c>
      <c r="AX5" s="17">
        <f>IFERROR(IF(ISBLANK(Kerosene!AT5),"",Kerosene!AT5/VLOOKUP($B$5,'Monthly ER - LC to USD'!$A$1:$DG$200,AX$75,FALSE)),"")</f>
        <v>0.67</v>
      </c>
      <c r="AY5" s="17">
        <f>IFERROR(IF(ISBLANK(Kerosene!AU5),"",Kerosene!AU5/VLOOKUP($B$5,'Monthly ER - LC to USD'!$A$1:$DG$200,AY$75,FALSE)),"")</f>
        <v>0.68</v>
      </c>
      <c r="AZ5" s="17">
        <f>IFERROR(IF(ISBLANK(Kerosene!AV5),"",Kerosene!AV5/VLOOKUP($B$5,'Monthly ER - LC to USD'!$A$1:$DG$200,AZ$75,FALSE)),"")</f>
        <v>0.6753214530116336</v>
      </c>
      <c r="BA5" s="17">
        <f>IFERROR(IF(ISBLANK(Kerosene!AW5),"",Kerosene!AW5/VLOOKUP($B$5,'Monthly ER - LC to USD'!$A$1:$DG$200,BA$75,FALSE)),"")</f>
        <v>0.65052406914226657</v>
      </c>
      <c r="BB5" s="17">
        <f>IFERROR(IF(ISBLANK(Kerosene!AX5),"",Kerosene!AX5/VLOOKUP($B$5,'Monthly ER - LC to USD'!$A$1:$DG$200,BB$75,FALSE)),"")</f>
        <v>0.66374190940715461</v>
      </c>
      <c r="BC5" s="17">
        <f>IFERROR(IF(ISBLANK(Kerosene!AY5),"",Kerosene!AY5/VLOOKUP($B$5,'Monthly ER - LC to USD'!$A$1:$DG$200,BC$75,FALSE)),"")</f>
        <v>0.6652600223408216</v>
      </c>
      <c r="BD5" s="17">
        <f>IFERROR(IF(ISBLANK(Kerosene!AZ5),"",Kerosene!AZ5/VLOOKUP($B$5,'Monthly ER - LC to USD'!$A$1:$DG$200,BD$75,FALSE)),"")</f>
        <v>0.66473265841472173</v>
      </c>
      <c r="BE5" s="17">
        <f>IFERROR(IF(ISBLANK(Kerosene!BA5),"",Kerosene!BA5/VLOOKUP($B$5,'Monthly ER - LC to USD'!$A$1:$DG$200,BE$75,FALSE)),"")</f>
        <v>0.67863777089783295</v>
      </c>
      <c r="BF5" s="17">
        <f>IFERROR(IF(ISBLANK(Kerosene!BB5),"",Kerosene!BB5/VLOOKUP($B$5,'Monthly ER - LC to USD'!$A$1:$DG$200,BF$75,FALSE)),"")</f>
        <v>0.66864022846693683</v>
      </c>
      <c r="BG5" s="17">
        <f>IFERROR(IF(ISBLANK(Kerosene!BC5),"",Kerosene!BC5/VLOOKUP($B$5,'Monthly ER - LC to USD'!$A$1:$DG$200,BG$75,FALSE)),"")</f>
        <v>0.50001683224979854</v>
      </c>
      <c r="BH5" s="17">
        <f>IFERROR(IF(ISBLANK(Kerosene!BD5),"",Kerosene!BD5/VLOOKUP($B$5,'Monthly ER - LC to USD'!$A$1:$DG$200,BH$75,FALSE)),"")</f>
        <v>0.36196205249342267</v>
      </c>
      <c r="BI5" s="17">
        <f>IFERROR(IF(ISBLANK(Kerosene!BE5),"",Kerosene!BE5/VLOOKUP($B$5,'Monthly ER - LC to USD'!$A$1:$DG$200,BI$75,FALSE)),"")</f>
        <v>0.31160074744611038</v>
      </c>
      <c r="BJ5" s="17">
        <f>IFERROR(IF(ISBLANK(Kerosene!BF5),"",Kerosene!BF5/VLOOKUP($B$5,'Monthly ER - LC to USD'!$A$1:$DG$200,BJ$75,FALSE)),"")</f>
        <v>0.4063999064288995</v>
      </c>
      <c r="BK5" s="17">
        <f>IFERROR(IF(ISBLANK(Kerosene!BG5),"",Kerosene!BG5/VLOOKUP($B$5,'Monthly ER - LC to USD'!$A$1:$DG$200,BK$75,FALSE)),"")</f>
        <v>0.4253214638971316</v>
      </c>
      <c r="BL5" s="17">
        <f>IFERROR(IF(ISBLANK(Kerosene!BH5),"",Kerosene!BH5/VLOOKUP($B$5,'Monthly ER - LC to USD'!$A$1:$DG$200,BL$75,FALSE)),"")</f>
        <v>0.44538426021921818</v>
      </c>
      <c r="BM5" s="17">
        <f>IFERROR(IF(ISBLANK(Kerosene!BI5),"",Kerosene!BI5/VLOOKUP($B$5,'Monthly ER - LC to USD'!$A$1:$DG$200,BM$75,FALSE)),"")</f>
        <v>0.4502569928374503</v>
      </c>
      <c r="BN5" s="17">
        <f>IFERROR(IF(ISBLANK(Kerosene!BJ5),"",Kerosene!BJ5/VLOOKUP($B$5,'Monthly ER - LC to USD'!$A$1:$DG$200,BN$75,FALSE)),"")</f>
        <v>0.4400907872680252</v>
      </c>
      <c r="BO5" s="17">
        <f>IFERROR(IF(ISBLANK(Kerosene!BK5),"",Kerosene!BK5/VLOOKUP($B$5,'Monthly ER - LC to USD'!$A$1:$DG$200,BO$75,FALSE)),"")</f>
        <v>0.44599562825174177</v>
      </c>
      <c r="BP5" s="17">
        <f>IFERROR(IF(ISBLANK(Kerosene!BL5),"",Kerosene!BL5/VLOOKUP($B$5,'Monthly ER - LC to USD'!$A$1:$DG$200,BP$75,FALSE)),"")</f>
        <v>0.50691617544667023</v>
      </c>
      <c r="BQ5" s="17">
        <f>IFERROR(IF(ISBLANK(Kerosene!BM5),"",Kerosene!BM5/VLOOKUP($B$5,'Monthly ER - LC to USD'!$A$1:$DG$200,BQ$75,FALSE)),"")</f>
        <v>0.5416350919910059</v>
      </c>
      <c r="BR5" s="17">
        <f>IFERROR(IF(ISBLANK(Kerosene!BN5),"",Kerosene!BN5/VLOOKUP($B$5,'Monthly ER - LC to USD'!$A$1:$DG$200,BR$75,FALSE)),"")</f>
        <v>0.58851605676287233</v>
      </c>
      <c r="BS5" s="17">
        <f>IFERROR(IF(ISBLANK(Kerosene!BO5),"",Kerosene!BO5/VLOOKUP($B$5,'Monthly ER - LC to USD'!$A$1:$DG$200,BS$75,FALSE)),"")</f>
        <v>0.61499999999999999</v>
      </c>
      <c r="BT5" s="17">
        <f>IFERROR(IF(ISBLANK(Kerosene!BP5),"",Kerosene!BP5/VLOOKUP($B$5,'Monthly ER - LC to USD'!$A$1:$DG$200,BT$75,FALSE)),"")</f>
        <v>0.6</v>
      </c>
      <c r="BU5" s="17">
        <f>IFERROR(IF(ISBLANK(Kerosene!BQ5),"",Kerosene!BQ5/VLOOKUP($B$5,'Monthly ER - LC to USD'!$A$1:$DG$200,BU$75,FALSE)),"")</f>
        <v>0.64500000000000002</v>
      </c>
      <c r="BV5" s="17">
        <f>IFERROR(IF(ISBLANK(Kerosene!BR5),"",Kerosene!BR5/VLOOKUP($B$5,'Monthly ER - LC to USD'!$A$1:$DG$200,BV$75,FALSE)),"")</f>
        <v>0.66</v>
      </c>
      <c r="BW5" s="17">
        <f>IFERROR(IF(ISBLANK(Kerosene!BS5),"",Kerosene!BS5/VLOOKUP($B$5,'Monthly ER - LC to USD'!$A$1:$DG$200,BW$75,FALSE)),"")</f>
        <v>0.68</v>
      </c>
      <c r="BX5" s="17">
        <f>IFERROR(IF(ISBLANK(Kerosene!BT5),"",Kerosene!BT5/VLOOKUP($B$5,'Monthly ER - LC to USD'!$A$1:$DG$200,BX$75,FALSE)),"")</f>
        <v>0.65999999999999992</v>
      </c>
      <c r="BY5" s="17">
        <f>IFERROR(IF(ISBLANK(Kerosene!BU5),"",Kerosene!BU5/VLOOKUP($B$5,'Monthly ER - LC to USD'!$A$1:$DG$200,BY$75,FALSE)),"")</f>
        <v>0.69</v>
      </c>
      <c r="BZ5" s="17">
        <f>IFERROR(IF(ISBLANK(Kerosene!BV5),"",Kerosene!BV5/VLOOKUP($B$5,'Monthly ER - LC to USD'!$A$1:$DG$200,BZ$75,FALSE)),"")</f>
        <v>0.71499999999999997</v>
      </c>
      <c r="CA5" s="17">
        <f>IFERROR(IF(ISBLANK(Kerosene!BW5),"",Kerosene!BW5/VLOOKUP($B$5,'Monthly ER - LC to USD'!$A$1:$DG$200,CA$75,FALSE)),"")</f>
        <v>0.77500000000000002</v>
      </c>
      <c r="CB5" s="17">
        <f>IFERROR(IF(ISBLANK(Kerosene!BX5),"",Kerosene!BX5/VLOOKUP($B$5,'Monthly ER - LC to USD'!$A$1:$DG$200,CB$75,FALSE)),"")</f>
        <v>0.71499999999999997</v>
      </c>
      <c r="CC5" s="17">
        <f>IFERROR(IF(ISBLANK(Kerosene!BY5),"",Kerosene!BY5/VLOOKUP($B$5,'Monthly ER - LC to USD'!$A$1:$DG$200,CC$75,FALSE)),"")</f>
        <v>0.79</v>
      </c>
      <c r="CD5" s="17">
        <f>IFERROR(IF(ISBLANK(Kerosene!BZ5),"",Kerosene!BZ5/VLOOKUP($B$5,'Monthly ER - LC to USD'!$A$1:$DG$200,CD$75,FALSE)),"")</f>
        <v>0.9</v>
      </c>
      <c r="CE5" s="17">
        <f>IFERROR(IF(ISBLANK(Kerosene!CA5),"",Kerosene!CA5/VLOOKUP($B$5,'Monthly ER - LC to USD'!$A$1:$DG$200,CE$75,FALSE)),"")</f>
        <v>1.0549999999999999</v>
      </c>
      <c r="CF5" s="17">
        <f>IFERROR(IF(ISBLANK(Kerosene!CB5),"",Kerosene!CB5/VLOOKUP($B$5,'Monthly ER - LC to USD'!$A$1:$DG$200,CF$75,FALSE)),"")</f>
        <v>1.2</v>
      </c>
      <c r="CG5" s="17">
        <f>IFERROR(IF(ISBLANK(Kerosene!CC5),"",Kerosene!CC5/VLOOKUP($B$5,'Monthly ER - LC to USD'!$A$1:$DG$200,CG$75,FALSE)),"")</f>
        <v>1.3149999999999999</v>
      </c>
      <c r="CH5" s="17">
        <f>IFERROR(IF(ISBLANK(Kerosene!CD5),"",Kerosene!CD5/VLOOKUP($B$5,'Monthly ER - LC to USD'!$A$1:$DG$200,CH$75,FALSE)),"")</f>
        <v>1.33</v>
      </c>
      <c r="CI5" s="17">
        <f>IFERROR(IF(ISBLANK(Kerosene!CE5),"",Kerosene!CE5/VLOOKUP($B$5,'Monthly ER - LC to USD'!$A$1:$DG$200,CI$75,FALSE)),"")</f>
        <v>1.1800000000000002</v>
      </c>
      <c r="CJ5" s="17">
        <f>IFERROR(IF(ISBLANK(Kerosene!CF5),"",Kerosene!CF5/VLOOKUP($B$5,'Monthly ER - LC to USD'!$A$1:$DG$200,CJ$75,FALSE)),"")</f>
        <v>1.08</v>
      </c>
      <c r="CK5" s="17">
        <f>IFERROR(IF(ISBLANK(Kerosene!CG5),"",Kerosene!CG5/VLOOKUP($B$5,'Monthly ER - LC to USD'!$A$1:$DG$200,CK$75,FALSE)),"")</f>
        <v>1.07</v>
      </c>
      <c r="CL5" s="17">
        <f>IFERROR(IF(ISBLANK(Kerosene!CH5),"",Kerosene!CH5/VLOOKUP($B$5,'Monthly ER - LC to USD'!$A$1:$DG$200,CL$75,FALSE)),"")</f>
        <v>1.155</v>
      </c>
      <c r="CM5" s="17">
        <f>IFERROR(IF(ISBLANK(Kerosene!CI5),"",Kerosene!CI5/VLOOKUP($B$5,'Monthly ER - LC to USD'!$A$1:$DG$200,CM$75,FALSE)),"")</f>
        <v>1.1000000000000001</v>
      </c>
      <c r="CN5" s="17">
        <f>IFERROR(IF(ISBLANK(Kerosene!CJ5),"",Kerosene!CJ5/VLOOKUP($B$5,'Monthly ER - LC to USD'!$A$1:$DG$200,CN$75,FALSE)),"")</f>
        <v>0.95</v>
      </c>
      <c r="CO5" s="17">
        <f>IFERROR(IF(ISBLANK(Kerosene!CK5),"",Kerosene!CK5/VLOOKUP($B$5,'Monthly ER - LC to USD'!$A$1:$DG$200,CO$75,FALSE)),"")</f>
        <v>1.125</v>
      </c>
      <c r="CP5" s="17">
        <f>IFERROR(IF(ISBLANK(Kerosene!CL5),"",Kerosene!CL5/VLOOKUP($B$5,'Monthly ER - LC to USD'!$A$1:$DG$200,CP$75,FALSE)),"")</f>
        <v>1</v>
      </c>
      <c r="CQ5" s="17" t="str">
        <f>IFERROR(IF(ISBLANK(Kerosene!CM5),"",Kerosene!CM5/VLOOKUP($B$5,'Monthly ER - LC to USD'!$A$1:$DG$200,CQ$75,FALSE)),"")</f>
        <v/>
      </c>
      <c r="CR5" s="17">
        <f>IFERROR(IF(ISBLANK(Kerosene!CN5),"",Kerosene!CN5/VLOOKUP($B$5,'Monthly ER - LC to USD'!$A$1:$DG$200,CR$75,FALSE)),"")</f>
        <v>0.90500000000000003</v>
      </c>
      <c r="CS5" s="17">
        <f>IFERROR(IF(ISBLANK(Kerosene!CO5),"",Kerosene!CO5/VLOOKUP($B$5,'Monthly ER - LC to USD'!$A$1:$DG$200,CS$75,FALSE)),"")</f>
        <v>0.81</v>
      </c>
      <c r="CT5" s="17">
        <f>IFERROR(IF(ISBLANK(Kerosene!CP5),"",Kerosene!CP5/VLOOKUP($B$5,'Monthly ER - LC to USD'!$A$1:$DG$200,CT$75,FALSE)),"")</f>
        <v>0.79</v>
      </c>
      <c r="CU5" s="17">
        <f>IFERROR(IF(ISBLANK(Kerosene!CQ5),"",Kerosene!CQ5/VLOOKUP($B$5,'Monthly ER - LC to USD'!$A$1:$DG$200,CU$75,FALSE)),"")</f>
        <v>0.85499999999999998</v>
      </c>
      <c r="CV5" s="17">
        <f>IFERROR(IF(ISBLANK(Kerosene!CR5),"",Kerosene!CR5/VLOOKUP($B$5,'Monthly ER - LC to USD'!$A$1:$DG$200,CV$75,FALSE)),"")</f>
        <v>1</v>
      </c>
      <c r="CW5" s="17">
        <f>IFERROR(IF(ISBLANK(Kerosene!CS5),"",Kerosene!CS5/VLOOKUP($B$5,'Monthly ER - LC to USD'!$A$1:$DG$200,CW$75,FALSE)),"")</f>
        <v>1</v>
      </c>
      <c r="CX5" s="17">
        <f>IFERROR(IF(ISBLANK(Kerosene!CT5),"",Kerosene!CT5/VLOOKUP($B$5,'Monthly ER - LC to USD'!$A$1:$DG$200,CX$75,FALSE)),"")</f>
        <v>1</v>
      </c>
      <c r="CY5" s="17">
        <f>IFERROR(IF(ISBLANK(Kerosene!CU5),"",Kerosene!CU5/VLOOKUP($B$5,'Monthly ER - LC to USD'!$A$1:$DG$200,CY$75,FALSE)),"")</f>
        <v>1</v>
      </c>
      <c r="CZ5" s="17">
        <f>IFERROR(IF(ISBLANK(Kerosene!CV5),"",Kerosene!CV5/VLOOKUP($B$5,'Monthly ER - LC to USD'!$A$1:$DG$200,CZ$75,FALSE)),"")</f>
        <v>1</v>
      </c>
      <c r="DA5" s="17">
        <f>IFERROR(IF(ISBLANK(Kerosene!CW5),"",Kerosene!CW5/VLOOKUP($B$5,'Monthly ER - LC to USD'!$A$1:$DG$200,DA$75,FALSE)),"")</f>
        <v>1</v>
      </c>
      <c r="DB5" s="17">
        <f>IFERROR(IF(ISBLANK(Kerosene!CX5),"",Kerosene!CX5/VLOOKUP($B$5,'Monthly ER - LC to USD'!$A$1:$DG$200,DB$75,FALSE)),"")</f>
        <v>1</v>
      </c>
      <c r="DC5" s="17">
        <f>IFERROR(IF(ISBLANK(Kerosene!CY5),"",Kerosene!CY5/VLOOKUP($B$5,'Monthly ER - LC to USD'!$A$1:$DG$200,DC$75,FALSE)),"")</f>
        <v>1</v>
      </c>
      <c r="DD5" s="17">
        <f>IFERROR(IF(ISBLANK(Kerosene!CZ5),"",Kerosene!CZ5/VLOOKUP($B$5,'Monthly ER - LC to USD'!$A$1:$DG$200,DD$75,FALSE)),"")</f>
        <v>1</v>
      </c>
      <c r="DE5" s="17">
        <f>IFERROR(IF(ISBLANK(Kerosene!DA5),"",Kerosene!DA5/VLOOKUP($B$5,'Monthly ER - LC to USD'!$A$1:$DG$200,DE$75,FALSE)),"")</f>
        <v>1</v>
      </c>
      <c r="DF5" s="17">
        <f>IFERROR(IF(ISBLANK(Kerosene!DB5),"",Kerosene!DB5/VLOOKUP($B$5,'Monthly ER - LC to USD'!$A$1:$DG$200,DF$75,FALSE)),"")</f>
        <v>1</v>
      </c>
      <c r="DG5" s="17">
        <f>IFERROR(IF(ISBLANK(Kerosene!DC5),"",Kerosene!DC5/VLOOKUP($B$5,'Monthly ER - LC to USD'!$A$1:$DG$200,DG$75,FALSE)),"")</f>
        <v>1</v>
      </c>
      <c r="DH5" s="17">
        <f>IFERROR(IF(ISBLANK(Kerosene!DD5),"",Kerosene!DD5/VLOOKUP($B$5,'Monthly ER - LC to USD'!$A$1:$DG$200,DH$75,FALSE)),"")</f>
        <v>1</v>
      </c>
      <c r="DI5" s="17">
        <f>IFERROR(IF(ISBLANK(Kerosene!DE5),"",Kerosene!DE5/VLOOKUP($B$5,'Monthly ER - LC to USD'!$A$1:$DG$200,DI$75,FALSE)),"")</f>
        <v>1</v>
      </c>
      <c r="DJ5" s="17">
        <f>IFERROR(IF(ISBLANK(Kerosene!DF5),"",Kerosene!DF5/VLOOKUP($B$5,'Monthly ER - LC to USD'!$A$1:$DO$200,DJ$75,FALSE)),"")</f>
        <v>1</v>
      </c>
      <c r="DK5" s="17">
        <f>IFERROR(IF(ISBLANK(Kerosene!DG5),"",Kerosene!DG5/VLOOKUP($B$5,'Monthly ER - LC to USD'!$A$1:$DO$200,DK$75,FALSE)),"")</f>
        <v>1</v>
      </c>
      <c r="DL5" s="17">
        <f>IFERROR(IF(ISBLANK(Kerosene!DH5),"",Kerosene!DH5/VLOOKUP($B$5,'Monthly ER - LC to USD'!$A$1:$DO$200,DL$75,FALSE)),"")</f>
        <v>0.63</v>
      </c>
      <c r="DM5" s="17">
        <f>IFERROR(IF(ISBLANK(Kerosene!DI5),"",Kerosene!DI5/VLOOKUP($B$5,'Monthly ER - LC to USD'!$A$1:$DO$200,DM$75,FALSE)),"")</f>
        <v>0.63</v>
      </c>
      <c r="DN5" s="17">
        <f>IFERROR(IF(ISBLANK(Kerosene!DJ5),"",Kerosene!DJ5/VLOOKUP($B$5,'Monthly ER - LC to USD'!$A$1:$DO$200,DN$75,FALSE)),"")</f>
        <v>0.63</v>
      </c>
      <c r="DO5" s="17" t="str">
        <f>IFERROR(IF(ISBLANK(Kerosene!DK5),"",Kerosene!DK5/VLOOKUP($B$5,'Monthly ER - LC to USD'!$A$1:$DO$200,DO$75,FALSE)),"")</f>
        <v/>
      </c>
    </row>
    <row r="6" spans="1:119" x14ac:dyDescent="0.3">
      <c r="A6" s="17" t="s">
        <v>47</v>
      </c>
      <c r="B6" s="17" t="s">
        <v>48</v>
      </c>
      <c r="C6" s="17" t="str">
        <f>VLOOKUP(B6,'Monthly ER - LC to USD'!$A$1:$DG$200,2,FALSE)</f>
        <v>BLZ</v>
      </c>
      <c r="D6" s="19" t="s">
        <v>397</v>
      </c>
      <c r="E6" s="19" t="s">
        <v>412</v>
      </c>
      <c r="F6" s="13">
        <v>1</v>
      </c>
      <c r="G6" s="17">
        <f>IFERROR(IF(ISBLANK(Kerosene!C6),"",(Kerosene!C6/3.78541)/VLOOKUP($B$6,'Monthly ER - LC to USD'!$A$1:$DG$200,G$75,FALSE)),"")</f>
        <v>0.67826206408288658</v>
      </c>
      <c r="H6" s="17">
        <f>IFERROR(IF(ISBLANK(Kerosene!D6),"",(Kerosene!D6/3.78541)/VLOOKUP($B$6,'Monthly ER - LC to USD'!$A$1:$DG$200,H$75,FALSE)),"")</f>
        <v>0.59174567616189533</v>
      </c>
      <c r="I6" s="17" t="str">
        <f>IFERROR(IF(ISBLANK(Kerosene!E6),"",(Kerosene!E6/3.78541)/VLOOKUP($B$6,'Monthly ER - LC to USD'!$A$1:$DG$200,I$75,FALSE)),"")</f>
        <v/>
      </c>
      <c r="J6" s="17" t="str">
        <f>IFERROR(IF(ISBLANK(Kerosene!F6),"",(Kerosene!F6/3.78541)/VLOOKUP($B$6,'Monthly ER - LC to USD'!$A$1:$DG$200,J$75,FALSE)),"")</f>
        <v/>
      </c>
      <c r="K6" s="17" t="str">
        <f>IFERROR(IF(ISBLANK(Kerosene!G6),"",(Kerosene!G6/3.78541)/VLOOKUP($B$6,'Monthly ER - LC to USD'!$A$1:$DG$200,K$75,FALSE)),"")</f>
        <v/>
      </c>
      <c r="L6" s="17" t="str">
        <f>IFERROR(IF(ISBLANK(Kerosene!H6),"",(Kerosene!H6/3.78541)/VLOOKUP($B$6,'Monthly ER - LC to USD'!$A$1:$DG$200,L$75,FALSE)),"")</f>
        <v/>
      </c>
      <c r="M6" s="17" t="str">
        <f>IFERROR(IF(ISBLANK(Kerosene!I6),"",(Kerosene!I6/3.78541)/VLOOKUP($B$6,'Monthly ER - LC to USD'!$A$1:$DG$200,M$75,FALSE)),"")</f>
        <v/>
      </c>
      <c r="N6" s="17" t="str">
        <f>IFERROR(IF(ISBLANK(Kerosene!J6),"",(Kerosene!J6/3.78541)/VLOOKUP($B$6,'Monthly ER - LC to USD'!$A$1:$DG$200,N$75,FALSE)),"")</f>
        <v/>
      </c>
      <c r="O6" s="17" t="str">
        <f>IFERROR(IF(ISBLANK(Kerosene!K6),"",(Kerosene!K6/3.78541)/VLOOKUP($B$6,'Monthly ER - LC to USD'!$A$1:$DG$200,O$75,FALSE)),"")</f>
        <v/>
      </c>
      <c r="P6" s="17" t="str">
        <f>IFERROR(IF(ISBLANK(Kerosene!L6),"",(Kerosene!L6/3.78541)/VLOOKUP($B$6,'Monthly ER - LC to USD'!$A$1:$DG$200,P$75,FALSE)),"")</f>
        <v/>
      </c>
      <c r="Q6" s="17" t="str">
        <f>IFERROR(IF(ISBLANK(Kerosene!M6),"",(Kerosene!M6/3.78541)/VLOOKUP($B$6,'Monthly ER - LC to USD'!$A$1:$DG$200,Q$75,FALSE)),"")</f>
        <v/>
      </c>
      <c r="R6" s="17" t="str">
        <f>IFERROR(IF(ISBLANK(Kerosene!N6),"",(Kerosene!N6/3.78541)/VLOOKUP($B$6,'Monthly ER - LC to USD'!$A$1:$DG$200,R$75,FALSE)),"")</f>
        <v/>
      </c>
      <c r="S6" s="17">
        <f>IFERROR(IF(ISBLANK(Kerosene!O6),"",(Kerosene!O6/3.78541)/VLOOKUP($B$6,'Monthly ER - LC to USD'!$A$1:$DG$200,S$75,FALSE)),"")</f>
        <v>0.69477282513651095</v>
      </c>
      <c r="T6" s="17">
        <f>IFERROR(IF(ISBLANK(Kerosene!P6),"",(Kerosene!P6/3.78541)/VLOOKUP($B$6,'Monthly ER - LC to USD'!$A$1:$DG$200,T$75,FALSE)),"")</f>
        <v>0.74232381697094896</v>
      </c>
      <c r="U6" s="17">
        <f>IFERROR(IF(ISBLANK(Kerosene!Q6),"",(Kerosene!Q6/3.78541)/VLOOKUP($B$6,'Monthly ER - LC to USD'!$A$1:$DG$200,U$75,FALSE)),"")</f>
        <v>0.74144324304808895</v>
      </c>
      <c r="V6" s="17">
        <f>IFERROR(IF(ISBLANK(Kerosene!R6),"",(Kerosene!R6/3.78541)/VLOOKUP($B$6,'Monthly ER - LC to USD'!$A$1:$DG$200,V$75,FALSE)),"")</f>
        <v>0.74452525177809892</v>
      </c>
      <c r="W6" s="17">
        <f>IFERROR(IF(ISBLANK(Kerosene!S6),"",(Kerosene!S6/3.78541)/VLOOKUP($B$6,'Monthly ER - LC to USD'!$A$1:$DG$200,W$75,FALSE)),"")</f>
        <v>0.74892812139239862</v>
      </c>
      <c r="X6" s="17">
        <f>IFERROR(IF(ISBLANK(Kerosene!T6),"",(Kerosene!T6/3.78541)/VLOOKUP($B$6,'Monthly ER - LC to USD'!$A$1:$DG$200,X$75,FALSE)),"")</f>
        <v>0.75817414758242829</v>
      </c>
      <c r="Y6" s="17">
        <f>IFERROR(IF(ISBLANK(Kerosene!U6),"",(Kerosene!U6/3.78541)/VLOOKUP($B$6,'Monthly ER - LC to USD'!$A$1:$DG$200,Y$75,FALSE)),"")</f>
        <v>0.68552679894648139</v>
      </c>
      <c r="Z6" s="17">
        <f>IFERROR(IF(ISBLANK(Kerosene!V6),"",(Kerosene!V6/3.78541)/VLOOKUP($B$6,'Monthly ER - LC to USD'!$A$1:$DG$200,Z$75,FALSE)),"")</f>
        <v>0.67231819010358185</v>
      </c>
      <c r="AA6" s="17">
        <f>IFERROR(IF(ISBLANK(Kerosene!W6),"",(Kerosene!W6/3.78541)/VLOOKUP($B$6,'Monthly ER - LC to USD'!$A$1:$DG$200,AA$75,FALSE)),"")</f>
        <v>0.67231819010358185</v>
      </c>
      <c r="AB6" s="17">
        <f>IFERROR(IF(ISBLANK(Kerosene!X6),"",(Kerosene!X6/3.78541)/VLOOKUP($B$6,'Monthly ER - LC to USD'!$A$1:$DG$200,AB$75,FALSE)),"")</f>
        <v>0.75024898227668857</v>
      </c>
      <c r="AC6" s="17">
        <f>IFERROR(IF(ISBLANK(Kerosene!Y6),"",(Kerosene!Y6/3.78541)/VLOOKUP($B$6,'Monthly ER - LC to USD'!$A$1:$DG$200,AC$75,FALSE)),"")</f>
        <v>0.75024898227668857</v>
      </c>
      <c r="AD6" s="17">
        <f>IFERROR(IF(ISBLANK(Kerosene!Z6),"",(Kerosene!Z6/3.78541)/VLOOKUP($B$6,'Monthly ER - LC to USD'!$A$1:$DG$200,AD$75,FALSE)),"")</f>
        <v>0.77798706084677738</v>
      </c>
      <c r="AE6" s="17">
        <f>IFERROR(IF(ISBLANK(Kerosene!AA6),"",(Kerosene!AA6/3.78541)/VLOOKUP($B$6,'Monthly ER - LC to USD'!$A$1:$DG$200,AE$75,FALSE)),"")</f>
        <v>0.82685891356550534</v>
      </c>
      <c r="AF6" s="17">
        <f>IFERROR(IF(ISBLANK(Kerosene!AB6),"",(Kerosene!AB6/3.78541)/VLOOKUP($B$6,'Monthly ER - LC to USD'!$A$1:$DG$200,AF$75,FALSE)),"")</f>
        <v>0.81166901339617104</v>
      </c>
      <c r="AG6" s="17">
        <f>IFERROR(IF(ISBLANK(Kerosene!AC6),"",(Kerosene!AC6/3.78541)/VLOOKUP($B$6,'Monthly ER - LC to USD'!$A$1:$DG$200,AG$75,FALSE)),"")</f>
        <v>0.81166901339617104</v>
      </c>
      <c r="AH6" s="17">
        <f>IFERROR(IF(ISBLANK(Kerosene!AD6),"",(Kerosene!AD6/3.78541)/VLOOKUP($B$6,'Monthly ER - LC to USD'!$A$1:$DG$200,AH$75,FALSE)),"")</f>
        <v>0.84931354859843444</v>
      </c>
      <c r="AI6" s="17">
        <f>IFERROR(IF(ISBLANK(Kerosene!AE6),"",(Kerosene!AE6/3.78541)/VLOOKUP($B$6,'Monthly ER - LC to USD'!$A$1:$DG$200,AI$75,FALSE)),"")</f>
        <v>1.0395175159361865</v>
      </c>
      <c r="AJ6" s="17">
        <f>IFERROR(IF(ISBLANK(Kerosene!AF6),"",(Kerosene!AF6/3.78541)/VLOOKUP($B$6,'Monthly ER - LC to USD'!$A$1:$DG$200,AJ$75,FALSE)),"")</f>
        <v>1.0236671853247072</v>
      </c>
      <c r="AK6" s="17">
        <f>IFERROR(IF(ISBLANK(Kerosene!AG6),"",(Kerosene!AG6/3.78541)/VLOOKUP($B$6,'Monthly ER - LC to USD'!$A$1:$DG$200,AK$75,FALSE)),"")</f>
        <v>1.1412238040265124</v>
      </c>
      <c r="AL6" s="17">
        <f>IFERROR(IF(ISBLANK(Kerosene!AH6),"",(Kerosene!AH6/3.78541)/VLOOKUP($B$6,'Monthly ER - LC to USD'!$A$1:$DG$200,AL$75,FALSE)),"")</f>
        <v>1.0844267860020447</v>
      </c>
      <c r="AM6" s="17">
        <f>IFERROR(IF(ISBLANK(Kerosene!AI6),"",(Kerosene!AI6/3.78541)/VLOOKUP($B$6,'Monthly ER - LC to USD'!$A$1:$DG$200,AM$75,FALSE)),"")</f>
        <v>1.0857476468863345</v>
      </c>
      <c r="AN6" s="17">
        <f>IFERROR(IF(ISBLANK(Kerosene!AJ6),"",(Kerosene!AJ6/3.78541)/VLOOKUP($B$6,'Monthly ER - LC to USD'!$A$1:$DG$200,AN$75,FALSE)),"")</f>
        <v>1.101597977497814</v>
      </c>
      <c r="AO6" s="17">
        <f>IFERROR(IF(ISBLANK(Kerosene!AK6),"",(Kerosene!AK6/3.78541)/VLOOKUP($B$6,'Monthly ER - LC to USD'!$A$1:$DG$200,AO$75,FALSE)),"")</f>
        <v>1.099616686171379</v>
      </c>
      <c r="AP6" s="17">
        <f>IFERROR(IF(ISBLANK(Kerosene!AL6),"",(Kerosene!AL6/3.78541)/VLOOKUP($B$6,'Monthly ER - LC to USD'!$A$1:$DG$200,AP$75,FALSE)),"")</f>
        <v>1.1484885388901069</v>
      </c>
      <c r="AQ6" s="17">
        <f>IFERROR(IF(ISBLANK(Kerosene!AM6),"",(Kerosene!AM6/3.78541)/VLOOKUP($B$6,'Monthly ER - LC to USD'!$A$1:$DG$200,AQ$75,FALSE)),"")</f>
        <v>1.0051751329446479</v>
      </c>
      <c r="AR6" s="17">
        <f>IFERROR(IF(ISBLANK(Kerosene!AN6),"",(Kerosene!AN6/3.78541)/VLOOKUP($B$6,'Monthly ER - LC to USD'!$A$1:$DG$200,AR$75,FALSE)),"")</f>
        <v>0.90082712308574231</v>
      </c>
      <c r="AS6" s="17">
        <f>IFERROR(IF(ISBLANK(Kerosene!AO6),"",(Kerosene!AO6/3.78541)/VLOOKUP($B$6,'Monthly ER - LC to USD'!$A$1:$DG$200,AS$75,FALSE)),"")</f>
        <v>0.99680968067747833</v>
      </c>
      <c r="AT6" s="17">
        <f>IFERROR(IF(ISBLANK(Kerosene!AP6),"",(Kerosene!AP6/3.78541)/VLOOKUP($B$6,'Monthly ER - LC to USD'!$A$1:$DG$200,AT$75,FALSE)),"")</f>
        <v>1.0164024504611124</v>
      </c>
      <c r="AU6" s="17">
        <f>IFERROR(IF(ISBLANK(Kerosene!AQ6),"",(Kerosene!AQ6/3.78541)/VLOOKUP($B$6,'Monthly ER - LC to USD'!$A$1:$DG$200,AU$75,FALSE)),"")</f>
        <v>1.0175031678646875</v>
      </c>
      <c r="AV6" s="17">
        <f>IFERROR(IF(ISBLANK(Kerosene!AR6),"",(Kerosene!AR6/3.78541)/VLOOKUP($B$6,'Monthly ER - LC to USD'!$A$1:$DG$200,AV$75,FALSE)),"")</f>
        <v>1.0324729245533069</v>
      </c>
      <c r="AW6" s="17">
        <f>IFERROR(IF(ISBLANK(Kerosene!AS6),"",(Kerosene!AS6/3.78541)/VLOOKUP($B$6,'Monthly ER - LC to USD'!$A$1:$DG$200,AW$75,FALSE)),"")</f>
        <v>1.029390915823297</v>
      </c>
      <c r="AX6" s="17">
        <f>IFERROR(IF(ISBLANK(Kerosene!AT6),"",(Kerosene!AT6/3.78541)/VLOOKUP($B$6,'Monthly ER - LC to USD'!$A$1:$DG$200,AX$75,FALSE)),"")</f>
        <v>1.0012125502917781</v>
      </c>
      <c r="AY6" s="17">
        <f>IFERROR(IF(ISBLANK(Kerosene!AU6),"",(Kerosene!AU6/3.78541)/VLOOKUP($B$6,'Monthly ER - LC to USD'!$A$1:$DG$200,AY$75,FALSE)),"")</f>
        <v>1.0078168547132278</v>
      </c>
      <c r="AZ6" s="17">
        <f>IFERROR(IF(ISBLANK(Kerosene!AV6),"",(Kerosene!AV6/3.78541)/VLOOKUP($B$6,'Monthly ER - LC to USD'!$A$1:$DG$200,AZ$75,FALSE)),"")</f>
        <v>0.97347447172168933</v>
      </c>
      <c r="BA6" s="17">
        <f>IFERROR(IF(ISBLANK(Kerosene!AW6),"",(Kerosene!AW6/3.78541)/VLOOKUP($B$6,'Monthly ER - LC to USD'!$A$1:$DG$200,BA$75,FALSE)),"")</f>
        <v>0.97787734133598914</v>
      </c>
      <c r="BB6" s="17">
        <f>IFERROR(IF(ISBLANK(Kerosene!AX6),"",(Kerosene!AX6/3.78541)/VLOOKUP($B$6,'Monthly ER - LC to USD'!$A$1:$DG$200,BB$75,FALSE)),"")</f>
        <v>0.98183992398885889</v>
      </c>
      <c r="BC6" s="17">
        <f>IFERROR(IF(ISBLANK(Kerosene!AY6),"",(Kerosene!AY6/3.78541)/VLOOKUP($B$6,'Monthly ER - LC to USD'!$A$1:$DG$200,BC$75,FALSE)),"")</f>
        <v>0.99196652410174846</v>
      </c>
      <c r="BD6" s="17">
        <f>IFERROR(IF(ISBLANK(Kerosene!AZ6),"",(Kerosene!AZ6/3.78541)/VLOOKUP($B$6,'Monthly ER - LC to USD'!$A$1:$DG$200,BD$75,FALSE)),"")</f>
        <v>1.0263089070932869</v>
      </c>
      <c r="BE6" s="17">
        <f>IFERROR(IF(ISBLANK(Kerosene!BA6),"",(Kerosene!BA6/3.78541)/VLOOKUP($B$6,'Monthly ER - LC to USD'!$A$1:$DG$200,BE$75,FALSE)),"")</f>
        <v>0.9395723756915807</v>
      </c>
      <c r="BF6" s="17">
        <f>IFERROR(IF(ISBLANK(Kerosene!BB6),"",(Kerosene!BB6/3.78541)/VLOOKUP($B$6,'Monthly ER - LC to USD'!$A$1:$DG$200,BF$75,FALSE)),"")</f>
        <v>0.82201575698977569</v>
      </c>
      <c r="BG6" s="17">
        <f>IFERROR(IF(ISBLANK(Kerosene!BC6),"",(Kerosene!BC6/3.78541)/VLOOKUP($B$6,'Monthly ER - LC to USD'!$A$1:$DG$200,BG$75,FALSE)),"")</f>
        <v>0.71722746016943995</v>
      </c>
      <c r="BH6" s="17">
        <f>IFERROR(IF(ISBLANK(Kerosene!BD6),"",(Kerosene!BD6/3.78541)/VLOOKUP($B$6,'Monthly ER - LC to USD'!$A$1:$DG$200,BH$75,FALSE)),"")</f>
        <v>0.71722746016943995</v>
      </c>
      <c r="BI6" s="17">
        <f>IFERROR(IF(ISBLANK(Kerosene!BE6),"",(Kerosene!BE6/3.78541)/VLOOKUP($B$6,'Monthly ER - LC to USD'!$A$1:$DG$200,BI$75,FALSE)),"")</f>
        <v>0.71722746016943995</v>
      </c>
      <c r="BJ6" s="17">
        <f>IFERROR(IF(ISBLANK(Kerosene!BF6),"",(Kerosene!BF6/3.78541)/VLOOKUP($B$6,'Monthly ER - LC to USD'!$A$1:$DG$200,BJ$75,FALSE)),"")</f>
        <v>0.71722746016943995</v>
      </c>
      <c r="BK6" s="17">
        <f>IFERROR(IF(ISBLANK(Kerosene!BG6),"",(Kerosene!BG6/3.78541)/VLOOKUP($B$6,'Monthly ER - LC to USD'!$A$1:$DG$200,BK$75,FALSE)),"")</f>
        <v>0.71722746016943995</v>
      </c>
      <c r="BL6" s="17">
        <f>IFERROR(IF(ISBLANK(Kerosene!BH6),"",(Kerosene!BH6/3.78541)/VLOOKUP($B$6,'Monthly ER - LC to USD'!$A$1:$DG$200,BL$75,FALSE)),"")</f>
        <v>0.71722746016943995</v>
      </c>
      <c r="BM6" s="17">
        <f>IFERROR(IF(ISBLANK(Kerosene!BI6),"",(Kerosene!BI6/3.78541)/VLOOKUP($B$6,'Monthly ER - LC to USD'!$A$1:$DG$200,BM$75,FALSE)),"")</f>
        <v>0.68640737286934128</v>
      </c>
      <c r="BN6" s="17">
        <f>IFERROR(IF(ISBLANK(Kerosene!BJ6),"",(Kerosene!BJ6/3.78541)/VLOOKUP($B$6,'Monthly ER - LC to USD'!$A$1:$DG$200,BN$75,FALSE)),"")</f>
        <v>0.62476719826914395</v>
      </c>
      <c r="BO6" s="17">
        <f>IFERROR(IF(ISBLANK(Kerosene!BK6),"",(Kerosene!BK6/3.78541)/VLOOKUP($B$6,'Monthly ER - LC to USD'!$A$1:$DG$200,BO$75,FALSE)),"")</f>
        <v>0.75685328669813845</v>
      </c>
      <c r="BP6" s="17">
        <f>IFERROR(IF(ISBLANK(Kerosene!BL6),"",(Kerosene!BL6/3.78541)/VLOOKUP($B$6,'Monthly ER - LC to USD'!$A$1:$DG$200,BP$75,FALSE)),"")</f>
        <v>0.8211351830669158</v>
      </c>
      <c r="BQ6" s="17">
        <f>IFERROR(IF(ISBLANK(Kerosene!BM6),"",(Kerosene!BM6/3.78541)/VLOOKUP($B$6,'Monthly ER - LC to USD'!$A$1:$DG$200,BQ$75,FALSE)),"")</f>
        <v>0.86285237266240633</v>
      </c>
      <c r="BR6" s="17">
        <f>IFERROR(IF(ISBLANK(Kerosene!BN6),"",(Kerosene!BN6/3.78541)/VLOOKUP($B$6,'Monthly ER - LC to USD'!$A$1:$DG$200,BR$75,FALSE)),"")</f>
        <v>0.8947511630180085</v>
      </c>
      <c r="BS6" s="17">
        <f>IFERROR(IF(ISBLANK(Kerosene!BO6),"",(Kerosene!BO6/3.78541)/VLOOKUP($B$6,'Monthly ER - LC to USD'!$A$1:$DG$200,BS$75,FALSE)),"")</f>
        <v>0.90743142750719208</v>
      </c>
      <c r="BT6" s="17">
        <f>IFERROR(IF(ISBLANK(Kerosene!BP6),"",(Kerosene!BP6/3.78541)/VLOOKUP($B$6,'Monthly ER - LC to USD'!$A$1:$DG$200,BT$75,FALSE)),"")</f>
        <v>0.93384864519299093</v>
      </c>
      <c r="BU6" s="17">
        <f>IFERROR(IF(ISBLANK(Kerosene!BQ6),"",(Kerosene!BQ6/3.78541)/VLOOKUP($B$6,'Monthly ER - LC to USD'!$A$1:$DG$200,BU$75,FALSE)),"")</f>
        <v>0.95181235321933422</v>
      </c>
      <c r="BV6" s="17">
        <f>IFERROR(IF(ISBLANK(Kerosene!BR6),"",(Kerosene!BR6/3.78541)/VLOOKUP($B$6,'Monthly ER - LC to USD'!$A$1:$DG$200,BV$75,FALSE)),"")</f>
        <v>0.99724996763890839</v>
      </c>
      <c r="BW6" s="17">
        <f>IFERROR(IF(ISBLANK(Kerosene!BS6),"",(Kerosene!BS6/3.78541)/VLOOKUP($B$6,'Monthly ER - LC to USD'!$A$1:$DG$200,BW$75,FALSE)),"")</f>
        <v>1.0038542720603578</v>
      </c>
      <c r="BX6" s="17">
        <f>IFERROR(IF(ISBLANK(Kerosene!BT6),"",(Kerosene!BT6/3.78541)/VLOOKUP($B$6,'Monthly ER - LC to USD'!$A$1:$DG$200,BX$75,FALSE)),"")</f>
        <v>1.0073765677517978</v>
      </c>
      <c r="BY6" s="17">
        <f>IFERROR(IF(ISBLANK(Kerosene!BU6),"",(Kerosene!BU6/3.78541)/VLOOKUP($B$6,'Monthly ER - LC to USD'!$A$1:$DG$200,BY$75,FALSE)),"")</f>
        <v>1.0131002982503876</v>
      </c>
      <c r="BZ6" s="17">
        <f>IFERROR(IF(ISBLANK(Kerosene!BV6),"",(Kerosene!BV6/3.78541)/VLOOKUP($B$6,'Monthly ER - LC to USD'!$A$1:$DG$200,BZ$75,FALSE)),"")</f>
        <v>1.1167878776671485</v>
      </c>
      <c r="CA6" s="17">
        <f>IFERROR(IF(ISBLANK(Kerosene!BW6),"",(Kerosene!BW6/3.78541)/VLOOKUP($B$6,'Monthly ER - LC to USD'!$A$1:$DG$200,CA$75,FALSE)),"")</f>
        <v>1.0593304292005357</v>
      </c>
      <c r="CB6" s="17">
        <f>IFERROR(IF(ISBLANK(Kerosene!BX6),"",(Kerosene!BX6/3.78541)/VLOOKUP($B$6,'Monthly ER - LC to USD'!$A$1:$DG$200,CB$75,FALSE)),"")</f>
        <v>1.1025886231610313</v>
      </c>
      <c r="CC6" s="17">
        <f>IFERROR(IF(ISBLANK(Kerosene!BY6),"",(Kerosene!BY6/3.78541)/VLOOKUP($B$6,'Monthly ER - LC to USD'!$A$1:$DG$200,CC$75,FALSE)),"")</f>
        <v>1.2429300921168378</v>
      </c>
      <c r="CD6" s="17">
        <f>IFERROR(IF(ISBLANK(Kerosene!BZ6),"",(Kerosene!BZ6/3.78541)/VLOOKUP($B$6,'Monthly ER - LC to USD'!$A$1:$DG$200,CD$75,FALSE)),"")</f>
        <v>1.3512406846286136</v>
      </c>
      <c r="CE6" s="17">
        <f>IFERROR(IF(ISBLANK(Kerosene!CA6),"",(Kerosene!CA6/3.78541)/VLOOKUP($B$6,'Monthly ER - LC to USD'!$A$1:$DG$200,CE$75,FALSE)),"")</f>
        <v>1.5077626994169722</v>
      </c>
      <c r="CF6" s="17">
        <f>IFERROR(IF(ISBLANK(Kerosene!CB6),"",(Kerosene!CB6/3.78541)/VLOOKUP($B$6,'Monthly ER - LC to USD'!$A$1:$DG$200,CF$75,FALSE)),"")</f>
        <v>1.6200358745816172</v>
      </c>
      <c r="CG6" s="17">
        <f>IFERROR(IF(ISBLANK(Kerosene!CC6),"",(Kerosene!CC6/3.78541)/VLOOKUP($B$6,'Monthly ER - LC to USD'!$A$1:$DG$200,CG$75,FALSE)),"")</f>
        <v>1.6788141839325199</v>
      </c>
      <c r="CH6" s="17">
        <f>IFERROR(IF(ISBLANK(Kerosene!CD6),"",(Kerosene!CD6/3.78541)/VLOOKUP($B$6,'Monthly ER - LC to USD'!$A$1:$DG$200,CH$75,FALSE)),"")</f>
        <v>1.7913515312740231</v>
      </c>
      <c r="CI6" s="17">
        <f>IFERROR(IF(ISBLANK(Kerosene!CE6),"",(Kerosene!CE6/3.78541)/VLOOKUP($B$6,'Monthly ER - LC to USD'!$A$1:$DG$200,CI$75,FALSE)),"")</f>
        <v>1.5374820693134958</v>
      </c>
      <c r="CJ6" s="17">
        <f>IFERROR(IF(ISBLANK(Kerosene!CF6),"",(Kerosene!CF6/3.78541)/VLOOKUP($B$6,'Monthly ER - LC to USD'!$A$1:$DG$200,CJ$75,FALSE)),"")</f>
        <v>1.5077626994169722</v>
      </c>
      <c r="CK6" s="17">
        <f>IFERROR(IF(ISBLANK(Kerosene!CG6),"",(Kerosene!CG6/3.78541)/VLOOKUP($B$6,'Monthly ER - LC to USD'!$A$1:$DG$200,CK$75,FALSE)),"")</f>
        <v>1.4727598859832884</v>
      </c>
      <c r="CL6" s="17">
        <f>IFERROR(IF(ISBLANK(Kerosene!CH6),"",(Kerosene!CH6/3.78541)/VLOOKUP($B$6,'Monthly ER - LC to USD'!$A$1:$DG$200,CL$75,FALSE)),"")</f>
        <v>1.5302173344499008</v>
      </c>
      <c r="CM6" s="17">
        <f>IFERROR(IF(ISBLANK(Kerosene!CI6),"",(Kerosene!CI6/3.78541)/VLOOKUP($B$6,'Monthly ER - LC to USD'!$A$1:$DG$200,CM$75,FALSE)),"")</f>
        <v>1.4707785946568535</v>
      </c>
      <c r="CN6" s="17">
        <f>IFERROR(IF(ISBLANK(Kerosene!CJ6),"",(Kerosene!CJ6/3.78541)/VLOOKUP($B$6,'Monthly ER - LC to USD'!$A$1:$DG$200,CN$75,FALSE)),"")</f>
        <v>1.4489843900660693</v>
      </c>
      <c r="CO6" s="17">
        <f>IFERROR(IF(ISBLANK(Kerosene!CK6),"",(Kerosene!CK6/3.78541)/VLOOKUP($B$6,'Monthly ER - LC to USD'!$A$1:$DG$200,CO$75,FALSE)),"")</f>
        <v>1.6537178271310111</v>
      </c>
      <c r="CP6" s="17">
        <f>IFERROR(IF(ISBLANK(Kerosene!CL6),"",(Kerosene!CL6/3.78541)/VLOOKUP($B$6,'Monthly ER - LC to USD'!$A$1:$DG$200,CP$75,FALSE)),"")</f>
        <v>1.4476635291817794</v>
      </c>
      <c r="CQ6" s="17">
        <f>IFERROR(IF(ISBLANK(Kerosene!CM6),"",(Kerosene!CM6/3.78541)/VLOOKUP($B$6,'Monthly ER - LC to USD'!$A$1:$DG$200,CQ$75,FALSE)),"")</f>
        <v>1.241168944271118</v>
      </c>
      <c r="CR6" s="17">
        <f>IFERROR(IF(ISBLANK(Kerosene!CN6),"",(Kerosene!CN6/3.78541)/VLOOKUP($B$6,'Monthly ER - LC to USD'!$A$1:$DG$200,CR$75,FALSE)),"")</f>
        <v>1.2297214832739387</v>
      </c>
      <c r="CS6" s="17">
        <f>IFERROR(IF(ISBLANK(Kerosene!CO6),"",(Kerosene!CO6/3.78541)/VLOOKUP($B$6,'Monthly ER - LC to USD'!$A$1:$DG$200,CS$75,FALSE)),"")</f>
        <v>1.1644709555900152</v>
      </c>
      <c r="CT6" s="17">
        <f>IFERROR(IF(ISBLANK(Kerosene!CP6),"",(Kerosene!CP6/3.78541)/VLOOKUP($B$6,'Monthly ER - LC to USD'!$A$1:$DG$200,CT$75,FALSE)),"")</f>
        <v>1.1422144496897297</v>
      </c>
      <c r="CU6" s="17">
        <f>IFERROR(IF(ISBLANK(Kerosene!CQ6),"",(Kerosene!CQ6/3.78541)/VLOOKUP($B$6,'Monthly ER - LC to USD'!$A$1:$DG$200,CU$75,FALSE)),"")</f>
        <v>1.1768870479023406</v>
      </c>
      <c r="CV6" s="17">
        <f>IFERROR(IF(ISBLANK(Kerosene!CR6),"",(Kerosene!CR6/3.78541)/VLOOKUP($B$6,'Monthly ER - LC to USD'!$A$1:$DG$200,CV$75,FALSE)),"")</f>
        <v>1.3446363802071637</v>
      </c>
      <c r="CW6" s="17" t="str">
        <f>IFERROR(IF(ISBLANK(Kerosene!CS6),"",(Kerosene!CS6/3.78541)/VLOOKUP($B$6,'Monthly ER - LC to USD'!$A$1:$DG$200,CW$75,FALSE)),"")</f>
        <v/>
      </c>
      <c r="CX6" s="17" t="str">
        <f>IFERROR(IF(ISBLANK(Kerosene!CT6),"",(Kerosene!CT6/3.78541)/VLOOKUP($B$6,'Monthly ER - LC to USD'!$A$1:$DG$200,CX$75,FALSE)),"")</f>
        <v/>
      </c>
      <c r="CY6" s="17" t="str">
        <f>IFERROR(IF(ISBLANK(Kerosene!CU6),"",(Kerosene!CU6/3.78541)/VLOOKUP($B$6,'Monthly ER - LC to USD'!$A$1:$DG$200,CY$75,FALSE)),"")</f>
        <v/>
      </c>
      <c r="CZ6" s="17" t="str">
        <f>IFERROR(IF(ISBLANK(Kerosene!CV6),"",(Kerosene!CV6/3.78541)/VLOOKUP($B$6,'Monthly ER - LC to USD'!$A$1:$DG$200,CZ$75,FALSE)),"")</f>
        <v/>
      </c>
      <c r="DA6" s="17" t="str">
        <f>IFERROR(IF(ISBLANK(Kerosene!CW6),"",(Kerosene!CW6/3.78541)/VLOOKUP($B$6,'Monthly ER - LC to USD'!$A$1:$DG$200,DA$75,FALSE)),"")</f>
        <v/>
      </c>
      <c r="DB6" s="17" t="str">
        <f>IFERROR(IF(ISBLANK(Kerosene!CX6),"",(Kerosene!CX6/3.78541)/VLOOKUP($B$6,'Monthly ER - LC to USD'!$A$1:$DG$200,DB$75,FALSE)),"")</f>
        <v/>
      </c>
      <c r="DC6" s="17" t="str">
        <f>IFERROR(IF(ISBLANK(Kerosene!CY6),"",(Kerosene!CY6/3.78541)/VLOOKUP($B$6,'Monthly ER - LC to USD'!$A$1:$DG$200,DC$75,FALSE)),"")</f>
        <v/>
      </c>
      <c r="DD6" s="17" t="str">
        <f>IFERROR(IF(ISBLANK(Kerosene!CZ6),"",(Kerosene!CZ6/3.78541)/VLOOKUP($B$6,'Monthly ER - LC to USD'!$A$1:$DG$200,DD$75,FALSE)),"")</f>
        <v/>
      </c>
      <c r="DE6" s="17" t="str">
        <f>IFERROR(IF(ISBLANK(Kerosene!DA6),"",(Kerosene!DA6/3.78541)/VLOOKUP($B$6,'Monthly ER - LC to USD'!$A$1:$DG$200,DE$75,FALSE)),"")</f>
        <v/>
      </c>
      <c r="DF6" s="17" t="str">
        <f>IFERROR(IF(ISBLANK(Kerosene!DB6),"",(Kerosene!DB6/3.78541)/VLOOKUP($B$6,'Monthly ER - LC to USD'!$A$1:$DG$200,DF$75,FALSE)),"")</f>
        <v/>
      </c>
      <c r="DG6" s="17" t="str">
        <f>IFERROR(IF(ISBLANK(Kerosene!DC6),"",(Kerosene!DC6/3.78541)/VLOOKUP($B$6,'Monthly ER - LC to USD'!$A$1:$DG$200,DG$75,FALSE)),"")</f>
        <v/>
      </c>
      <c r="DH6" s="17" t="str">
        <f>IFERROR(IF(ISBLANK(Kerosene!DD6),"",(Kerosene!DD6/3.78541)/VLOOKUP($B$6,'Monthly ER - LC to USD'!$A$1:$DG$200,DH$75,FALSE)),"")</f>
        <v/>
      </c>
      <c r="DI6" s="17" t="str">
        <f>IFERROR(IF(ISBLANK(Kerosene!DE6),"",(Kerosene!DE6/3.78541)/VLOOKUP($B$6,'Monthly ER - LC to USD'!$A$1:$DG$200,DI$75,FALSE)),"")</f>
        <v/>
      </c>
      <c r="DJ6" s="17" t="str">
        <f>IFERROR(IF(ISBLANK(Kerosene!DF6),"",(Kerosene!DF6/3.78541)/VLOOKUP($B$6,'Monthly ER - LC to USD'!$A$1:$DO$200,DJ$75,FALSE)),"")</f>
        <v/>
      </c>
      <c r="DK6" s="17" t="str">
        <f>IFERROR(IF(ISBLANK(Kerosene!DG6),"",(Kerosene!DG6/3.78541)/VLOOKUP($B$6,'Monthly ER - LC to USD'!$A$1:$DO$200,DK$75,FALSE)),"")</f>
        <v/>
      </c>
      <c r="DL6" s="17" t="str">
        <f>IFERROR(IF(ISBLANK(Kerosene!DH6),"",(Kerosene!DH6/3.78541)/VLOOKUP($B$6,'Monthly ER - LC to USD'!$A$1:$DO$200,DL$75,FALSE)),"")</f>
        <v/>
      </c>
      <c r="DM6" s="17" t="str">
        <f>IFERROR(IF(ISBLANK(Kerosene!DI6),"",(Kerosene!DI6/3.78541)/VLOOKUP($B$6,'Monthly ER - LC to USD'!$A$1:$DO$200,DM$75,FALSE)),"")</f>
        <v/>
      </c>
      <c r="DN6" s="17" t="str">
        <f>IFERROR(IF(ISBLANK(Kerosene!DJ6),"",(Kerosene!DJ6/3.78541)/VLOOKUP($B$6,'Monthly ER - LC to USD'!$A$1:$DO$200,DN$75,FALSE)),"")</f>
        <v/>
      </c>
      <c r="DO6" s="17" t="str">
        <f>IFERROR(IF(ISBLANK(Kerosene!DK6),"",(Kerosene!DK6/3.78541)/VLOOKUP($B$6,'Monthly ER - LC to USD'!$A$1:$DO$200,DO$75,FALSE)),"")</f>
        <v/>
      </c>
    </row>
    <row r="7" spans="1:119" customFormat="1" x14ac:dyDescent="0.3">
      <c r="A7" t="s">
        <v>1212</v>
      </c>
      <c r="B7" s="17" t="s">
        <v>50</v>
      </c>
      <c r="C7" s="17" t="str">
        <f>VLOOKUP(B7,'Monthly ER - LC to USD'!$A$1:$DG$200,2,FALSE)</f>
        <v>BEN</v>
      </c>
      <c r="D7" s="13" t="s">
        <v>399</v>
      </c>
      <c r="E7" s="19" t="s">
        <v>412</v>
      </c>
      <c r="F7" s="13">
        <v>1</v>
      </c>
      <c r="G7" s="17" t="str">
        <f>IFERROR(IF(ISBLANK(Kerosene!C7),"",Kerosene!C7/VLOOKUP($B$7,'Monthly ER - LC to USD'!$A$1:$DG$200,G$75,FALSE)),"")</f>
        <v/>
      </c>
      <c r="H7" s="17" t="str">
        <f>IFERROR(IF(ISBLANK(Kerosene!D7),"",Kerosene!D7/VLOOKUP($B$7,'Monthly ER - LC to USD'!$A$1:$DG$200,H$75,FALSE)),"")</f>
        <v/>
      </c>
      <c r="I7" s="17" t="str">
        <f>IFERROR(IF(ISBLANK(Kerosene!E7),"",Kerosene!E7/VLOOKUP($B$7,'Monthly ER - LC to USD'!$A$1:$DG$200,I$75,FALSE)),"")</f>
        <v/>
      </c>
      <c r="J7" s="17" t="str">
        <f>IFERROR(IF(ISBLANK(Kerosene!F7),"",Kerosene!F7/VLOOKUP($B$7,'Monthly ER - LC to USD'!$A$1:$DG$200,J$75,FALSE)),"")</f>
        <v/>
      </c>
      <c r="K7" s="17" t="str">
        <f>IFERROR(IF(ISBLANK(Kerosene!G7),"",Kerosene!G7/VLOOKUP($B$7,'Monthly ER - LC to USD'!$A$1:$DG$200,K$75,FALSE)),"")</f>
        <v/>
      </c>
      <c r="L7" s="17" t="str">
        <f>IFERROR(IF(ISBLANK(Kerosene!H7),"",Kerosene!H7/VLOOKUP($B$7,'Monthly ER - LC to USD'!$A$1:$DG$200,L$75,FALSE)),"")</f>
        <v/>
      </c>
      <c r="M7" s="17" t="str">
        <f>IFERROR(IF(ISBLANK(Kerosene!I7),"",Kerosene!I7/VLOOKUP($B$7,'Monthly ER - LC to USD'!$A$1:$DG$200,M$75,FALSE)),"")</f>
        <v/>
      </c>
      <c r="N7" s="17" t="str">
        <f>IFERROR(IF(ISBLANK(Kerosene!J7),"",Kerosene!J7/VLOOKUP($B$7,'Monthly ER - LC to USD'!$A$1:$DG$200,N$75,FALSE)),"")</f>
        <v/>
      </c>
      <c r="O7" s="17" t="str">
        <f>IFERROR(IF(ISBLANK(Kerosene!K7),"",Kerosene!K7/VLOOKUP($B$7,'Monthly ER - LC to USD'!$A$1:$DG$200,O$75,FALSE)),"")</f>
        <v/>
      </c>
      <c r="P7" s="17" t="str">
        <f>IFERROR(IF(ISBLANK(Kerosene!L7),"",Kerosene!L7/VLOOKUP($B$7,'Monthly ER - LC to USD'!$A$1:$DG$200,P$75,FALSE)),"")</f>
        <v/>
      </c>
      <c r="Q7" s="17" t="str">
        <f>IFERROR(IF(ISBLANK(Kerosene!M7),"",Kerosene!M7/VLOOKUP($B$7,'Monthly ER - LC to USD'!$A$1:$DG$200,Q$75,FALSE)),"")</f>
        <v/>
      </c>
      <c r="R7" s="17" t="str">
        <f>IFERROR(IF(ISBLANK(Kerosene!N7),"",Kerosene!N7/VLOOKUP($B$7,'Monthly ER - LC to USD'!$A$1:$DG$200,R$75,FALSE)),"")</f>
        <v/>
      </c>
      <c r="S7" s="17">
        <f>IFERROR(IF(ISBLANK(Kerosene!O7),"",Kerosene!O7/VLOOKUP($B$7,'Monthly ER - LC to USD'!$A$1:$DG$200,S$75,FALSE)),"")</f>
        <v>0.68308206628306922</v>
      </c>
      <c r="T7" s="17">
        <f>IFERROR(IF(ISBLANK(Kerosene!P7),"",Kerosene!P7/VLOOKUP($B$7,'Monthly ER - LC to USD'!$A$1:$DG$200,T$75,FALSE)),"")</f>
        <v>0.83253774332918007</v>
      </c>
      <c r="U7" s="17">
        <f>IFERROR(IF(ISBLANK(Kerosene!Q7),"",Kerosene!Q7/VLOOKUP($B$7,'Monthly ER - LC to USD'!$A$1:$DG$200,U$75,FALSE)),"")</f>
        <v>0.85178875638841567</v>
      </c>
      <c r="V7" s="17">
        <f>IFERROR(IF(ISBLANK(Kerosene!R7),"",Kerosene!R7/VLOOKUP($B$7,'Monthly ER - LC to USD'!$A$1:$DG$200,V$75,FALSE)),"")</f>
        <v>0.85516028146989842</v>
      </c>
      <c r="W7" s="17">
        <f>IFERROR(IF(ISBLANK(Kerosene!S7),"",Kerosene!S7/VLOOKUP($B$7,'Monthly ER - LC to USD'!$A$1:$DG$200,W$75,FALSE)),"")</f>
        <v>0.85819370657948513</v>
      </c>
      <c r="X7" s="17">
        <f>IFERROR(IF(ISBLANK(Kerosene!T7),"",Kerosene!T7/VLOOKUP($B$7,'Monthly ER - LC to USD'!$A$1:$DG$200,X$75,FALSE)),"")</f>
        <v>0.82937190249823001</v>
      </c>
      <c r="Y7" s="17">
        <f>IFERROR(IF(ISBLANK(Kerosene!U7),"",Kerosene!U7/VLOOKUP($B$7,'Monthly ER - LC to USD'!$A$1:$DG$200,Y$75,FALSE)),"")</f>
        <v>0.84226384086006778</v>
      </c>
      <c r="Z7" s="17">
        <f>IFERROR(IF(ISBLANK(Kerosene!V7),"",Kerosene!V7/VLOOKUP($B$7,'Monthly ER - LC to USD'!$A$1:$DG$200,Z$75,FALSE)),"")</f>
        <v>0.86338510134245849</v>
      </c>
      <c r="AA7" s="17">
        <f>IFERROR(IF(ISBLANK(Kerosene!W7),"",Kerosene!W7/VLOOKUP($B$7,'Monthly ER - LC to USD'!$A$1:$DG$200,AA$75,FALSE)),"")</f>
        <v>0.88556103531444608</v>
      </c>
      <c r="AB7" s="17">
        <f>IFERROR(IF(ISBLANK(Kerosene!X7),"",Kerosene!X7/VLOOKUP($B$7,'Monthly ER - LC to USD'!$A$1:$DG$200,AB$75,FALSE)),"")</f>
        <v>0.89365180274271194</v>
      </c>
      <c r="AC7" s="17">
        <f>IFERROR(IF(ISBLANK(Kerosene!Y7),"",Kerosene!Y7/VLOOKUP($B$7,'Monthly ER - LC to USD'!$A$1:$DG$200,AC$75,FALSE)),"")</f>
        <v>0.88175203412308678</v>
      </c>
      <c r="AD7" s="17">
        <f>IFERROR(IF(ISBLANK(Kerosene!Z7),"",Kerosene!Z7/VLOOKUP($B$7,'Monthly ER - LC to USD'!$A$1:$DG$200,AD$75,FALSE)),"")</f>
        <v>0.88041085840058686</v>
      </c>
      <c r="AE7" s="17">
        <f>IFERROR(IF(ISBLANK(Kerosene!AA7),"",Kerosene!AA7/VLOOKUP($B$7,'Monthly ER - LC to USD'!$A$1:$DG$200,AE$75,FALSE)),"")</f>
        <v>0.88776614940454701</v>
      </c>
      <c r="AF7" s="17">
        <f>IFERROR(IF(ISBLANK(Kerosene!AB7),"",Kerosene!AB7/VLOOKUP($B$7,'Monthly ER - LC to USD'!$A$1:$DG$200,AF$75,FALSE)),"")</f>
        <v>0.91502538637504871</v>
      </c>
      <c r="AG7" s="17">
        <f>IFERROR(IF(ISBLANK(Kerosene!AC7),"",Kerosene!AC7/VLOOKUP($B$7,'Monthly ER - LC to USD'!$A$1:$DG$200,AG$75,FALSE)),"")</f>
        <v>0.92615251397699672</v>
      </c>
      <c r="AH7" s="17">
        <f>IFERROR(IF(ISBLANK(Kerosene!AD7),"",Kerosene!AD7/VLOOKUP($B$7,'Monthly ER - LC to USD'!$A$1:$DG$200,AH$75,FALSE)),"")</f>
        <v>0.92528162789385582</v>
      </c>
      <c r="AI7" s="17">
        <f>IFERROR(IF(ISBLANK(Kerosene!AE7),"",Kerosene!AE7/VLOOKUP($B$7,'Monthly ER - LC to USD'!$A$1:$DG$200,AI$75,FALSE)),"")</f>
        <v>0.93575131473059714</v>
      </c>
      <c r="AJ7" s="17">
        <f>IFERROR(IF(ISBLANK(Kerosene!AF7),"",Kerosene!AF7/VLOOKUP($B$7,'Monthly ER - LC to USD'!$A$1:$DG$200,AJ$75,FALSE)),"")</f>
        <v>0.89678023481956337</v>
      </c>
      <c r="AK7" s="17">
        <f>IFERROR(IF(ISBLANK(Kerosene!AG7),"",Kerosene!AG7/VLOOKUP($B$7,'Monthly ER - LC to USD'!$A$1:$DG$200,AK$75,FALSE)),"")</f>
        <v>0.88661005180793673</v>
      </c>
      <c r="AL7" s="17">
        <f>IFERROR(IF(ISBLANK(Kerosene!AH7),"",Kerosene!AH7/VLOOKUP($B$7,'Monthly ER - LC to USD'!$A$1:$DG$200,AL$75,FALSE)),"")</f>
        <v>0.89074163148237218</v>
      </c>
      <c r="AM7" s="17">
        <f>IFERROR(IF(ISBLANK(Kerosene!AI7),"",Kerosene!AI7/VLOOKUP($B$7,'Monthly ER - LC to USD'!$A$1:$DG$200,AM$75,FALSE)),"")</f>
        <v>0.88031268706644594</v>
      </c>
      <c r="AN7" s="17">
        <f>IFERROR(IF(ISBLANK(Kerosene!AJ7),"",Kerosene!AJ7/VLOOKUP($B$7,'Monthly ER - LC to USD'!$A$1:$DG$200,AN$75,FALSE)),"")</f>
        <v>0.88868350425679399</v>
      </c>
      <c r="AO7" s="17">
        <f>IFERROR(IF(ISBLANK(Kerosene!AK7),"",Kerosene!AK7/VLOOKUP($B$7,'Monthly ER - LC to USD'!$A$1:$DG$200,AO$75,FALSE)),"")</f>
        <v>0.87536546508167157</v>
      </c>
      <c r="AP7" s="17">
        <f>IFERROR(IF(ISBLANK(Kerosene!AL7),"",Kerosene!AL7/VLOOKUP($B$7,'Monthly ER - LC to USD'!$A$1:$DG$200,AP$75,FALSE)),"")</f>
        <v>1.0067928190198931</v>
      </c>
      <c r="AQ7" s="17">
        <f>IFERROR(IF(ISBLANK(Kerosene!AM7),"",Kerosene!AM7/VLOOKUP($B$7,'Monthly ER - LC to USD'!$A$1:$DG$200,AQ$75,FALSE)),"")</f>
        <v>1.0413051023950017</v>
      </c>
      <c r="AR7" s="17">
        <f>IFERROR(IF(ISBLANK(Kerosene!AN7),"",Kerosene!AN7/VLOOKUP($B$7,'Monthly ER - LC to USD'!$A$1:$DG$200,AR$75,FALSE)),"")</f>
        <v>1.0442591851297491</v>
      </c>
      <c r="AS7" s="17">
        <f>IFERROR(IF(ISBLANK(Kerosene!AO7),"",Kerosene!AO7/VLOOKUP($B$7,'Monthly ER - LC to USD'!$A$1:$DG$200,AS$75,FALSE)),"")</f>
        <v>1.0382778431508273</v>
      </c>
      <c r="AT7" s="17">
        <f>IFERROR(IF(ISBLANK(Kerosene!AP7),"",Kerosene!AP7/VLOOKUP($B$7,'Monthly ER - LC to USD'!$A$1:$DG$200,AT$75,FALSE)),"")</f>
        <v>1.0338232506849079</v>
      </c>
      <c r="AU7" s="17">
        <f>IFERROR(IF(ISBLANK(Kerosene!AQ7),"",Kerosene!AQ7/VLOOKUP($B$7,'Monthly ER - LC to USD'!$A$1:$DG$200,AU$75,FALSE)),"")</f>
        <v>1.0279605263157896</v>
      </c>
      <c r="AV7" s="17">
        <f>IFERROR(IF(ISBLANK(Kerosene!AR7),"",Kerosene!AR7/VLOOKUP($B$7,'Monthly ER - LC to USD'!$A$1:$DG$200,AV$75,FALSE)),"")</f>
        <v>1.0230527895239394</v>
      </c>
      <c r="AW7" s="17">
        <f>IFERROR(IF(ISBLANK(Kerosene!AS7),"",Kerosene!AS7/VLOOKUP($B$7,'Monthly ER - LC to USD'!$A$1:$DG$200,AW$75,FALSE)),"")</f>
        <v>1.033004493569547</v>
      </c>
      <c r="AX7" s="17">
        <f>IFERROR(IF(ISBLANK(Kerosene!AT7),"",Kerosene!AT7/VLOOKUP($B$7,'Monthly ER - LC to USD'!$A$1:$DG$200,AX$75,FALSE)),"")</f>
        <v>1.0261321658229579</v>
      </c>
      <c r="AY7" s="17">
        <f>IFERROR(IF(ISBLANK(Kerosene!AU7),"",Kerosene!AU7/VLOOKUP($B$7,'Monthly ER - LC to USD'!$A$1:$DG$200,AY$75,FALSE)),"")</f>
        <v>1.0177081213108081</v>
      </c>
      <c r="AZ7" s="17">
        <f>IFERROR(IF(ISBLANK(Kerosene!AV7),"",Kerosene!AV7/VLOOKUP($B$7,'Monthly ER - LC to USD'!$A$1:$DG$200,AZ$75,FALSE)),"")</f>
        <v>1.0065256412407106</v>
      </c>
      <c r="BA7" s="17">
        <f>IFERROR(IF(ISBLANK(Kerosene!AW7),"",Kerosene!AW7/VLOOKUP($B$7,'Monthly ER - LC to USD'!$A$1:$DG$200,BA$75,FALSE)),"")</f>
        <v>1.0109690137997269</v>
      </c>
      <c r="BB7" s="17">
        <f>IFERROR(IF(ISBLANK(Kerosene!AX7),"",Kerosene!AX7/VLOOKUP($B$7,'Monthly ER - LC to USD'!$A$1:$DG$200,BB$75,FALSE)),"")</f>
        <v>1.0108157282927321</v>
      </c>
      <c r="BC7" s="17">
        <f>IFERROR(IF(ISBLANK(Kerosene!AY7),"",Kerosene!AY7/VLOOKUP($B$7,'Monthly ER - LC to USD'!$A$1:$DG$200,BC$75,FALSE)),"")</f>
        <v>1.0165356465166713</v>
      </c>
      <c r="BD7" s="17">
        <f>IFERROR(IF(ISBLANK(Kerosene!AZ7),"",Kerosene!AZ7/VLOOKUP($B$7,'Monthly ER - LC to USD'!$A$1:$DG$200,BD$75,FALSE)),"")</f>
        <v>1.0153486876618212</v>
      </c>
      <c r="BE7" s="17">
        <f>IFERROR(IF(ISBLANK(Kerosene!BA7),"",Kerosene!BA7/VLOOKUP($B$7,'Monthly ER - LC to USD'!$A$1:$DG$200,BE$75,FALSE)),"")</f>
        <v>0.99747306822715787</v>
      </c>
      <c r="BF7" s="17">
        <f>IFERROR(IF(ISBLANK(Kerosene!BB7),"",Kerosene!BB7/VLOOKUP($B$7,'Monthly ER - LC to USD'!$A$1:$DG$200,BF$75,FALSE)),"")</f>
        <v>1.0119579700123122</v>
      </c>
      <c r="BG7" s="17">
        <f>IFERROR(IF(ISBLANK(Kerosene!BC7),"",Kerosene!BC7/VLOOKUP($B$7,'Monthly ER - LC to USD'!$A$1:$DG$200,BG$75,FALSE)),"")</f>
        <v>0.99352552532662153</v>
      </c>
      <c r="BH7" s="17">
        <f>IFERROR(IF(ISBLANK(Kerosene!BD7),"",Kerosene!BD7/VLOOKUP($B$7,'Monthly ER - LC to USD'!$A$1:$DG$200,BH$75,FALSE)),"")</f>
        <v>0.99719124466087183</v>
      </c>
      <c r="BI7" s="17">
        <f>IFERROR(IF(ISBLANK(Kerosene!BE7),"",Kerosene!BE7/VLOOKUP($B$7,'Monthly ER - LC to USD'!$A$1:$DG$200,BI$75,FALSE)),"")</f>
        <v>1.0294420424130122</v>
      </c>
      <c r="BJ7" s="17">
        <f>IFERROR(IF(ISBLANK(Kerosene!BF7),"",Kerosene!BF7/VLOOKUP($B$7,'Monthly ER - LC to USD'!$A$1:$DG$200,BJ$75,FALSE)),"")</f>
        <v>1.0485477613505294</v>
      </c>
      <c r="BK7" s="17">
        <f>IFERROR(IF(ISBLANK(Kerosene!BG7),"",Kerosene!BG7/VLOOKUP($B$7,'Monthly ER - LC to USD'!$A$1:$DG$200,BK$75,FALSE)),"")</f>
        <v>1.0818998160770312</v>
      </c>
      <c r="BL7" s="17">
        <f>IFERROR(IF(ISBLANK(Kerosene!BH7),"",Kerosene!BH7/VLOOKUP($B$7,'Monthly ER - LC to USD'!$A$1:$DG$200,BL$75,FALSE)),"")</f>
        <v>1.1020224719101124</v>
      </c>
      <c r="BM7" s="17">
        <f>IFERROR(IF(ISBLANK(Kerosene!BI7),"",Kerosene!BI7/VLOOKUP($B$7,'Monthly ER - LC to USD'!$A$1:$DG$200,BM$75,FALSE)),"")</f>
        <v>1.1004003087583247</v>
      </c>
      <c r="BN7" s="17">
        <f>IFERROR(IF(ISBLANK(Kerosene!BJ7),"",Kerosene!BJ7/VLOOKUP($B$7,'Monthly ER - LC to USD'!$A$1:$DG$200,BN$75,FALSE)),"")</f>
        <v>1.1062585721504368</v>
      </c>
      <c r="BO7" s="17">
        <f>IFERROR(IF(ISBLANK(Kerosene!BK7),"",Kerosene!BK7/VLOOKUP($B$7,'Monthly ER - LC to USD'!$A$1:$DG$200,BO$75,FALSE)),"")</f>
        <v>1.1372701805161314</v>
      </c>
      <c r="BP7" s="17">
        <f>IFERROR(IF(ISBLANK(Kerosene!BL7),"",Kerosene!BL7/VLOOKUP($B$7,'Monthly ER - LC to USD'!$A$1:$DG$200,BP$75,FALSE)),"")</f>
        <v>1.1373756865073474</v>
      </c>
      <c r="BQ7" s="17">
        <f>IFERROR(IF(ISBLANK(Kerosene!BM7),"",Kerosene!BM7/VLOOKUP($B$7,'Monthly ER - LC to USD'!$A$1:$DG$200,BQ$75,FALSE)),"")</f>
        <v>1.1305582707806938</v>
      </c>
      <c r="BR7" s="17">
        <f>IFERROR(IF(ISBLANK(Kerosene!BN7),"",Kerosene!BN7/VLOOKUP($B$7,'Monthly ER - LC to USD'!$A$1:$DG$200,BR$75,FALSE)),"")</f>
        <v>1.0883958858635514</v>
      </c>
      <c r="BS7" s="17">
        <f>IFERROR(IF(ISBLANK(Kerosene!BO7),"",Kerosene!BO7/VLOOKUP($B$7,'Monthly ER - LC to USD'!$A$1:$DG$200,BS$75,FALSE)),"")</f>
        <v>1.0957303042477811</v>
      </c>
      <c r="BT7" s="17">
        <f>IFERROR(IF(ISBLANK(Kerosene!BP7),"",Kerosene!BP7/VLOOKUP($B$7,'Monthly ER - LC to USD'!$A$1:$DG$200,BT$75,FALSE)),"")</f>
        <v>1.1109876680368849</v>
      </c>
      <c r="BU7" s="17">
        <f>IFERROR(IF(ISBLANK(Kerosene!BQ7),"",Kerosene!BQ7/VLOOKUP($B$7,'Monthly ER - LC to USD'!$A$1:$DG$200,BU$75,FALSE)),"")</f>
        <v>1.1019486124630389</v>
      </c>
      <c r="BV7" s="17">
        <f>IFERROR(IF(ISBLANK(Kerosene!BR7),"",Kerosene!BR7/VLOOKUP($B$7,'Monthly ER - LC to USD'!$A$1:$DG$200,BV$75,FALSE)),"")</f>
        <v>1.0813343666083948</v>
      </c>
      <c r="BW7" s="17">
        <f>IFERROR(IF(ISBLANK(Kerosene!BS7),"",Kerosene!BS7/VLOOKUP($B$7,'Monthly ER - LC to USD'!$A$1:$DG$200,BW$75,FALSE)),"")</f>
        <v>1.25621377169212</v>
      </c>
      <c r="BX7" s="17">
        <f>IFERROR(IF(ISBLANK(Kerosene!BT7),"",Kerosene!BT7/VLOOKUP($B$7,'Monthly ER - LC to USD'!$A$1:$DG$200,BX$75,FALSE)),"")</f>
        <v>1.2183743046832947</v>
      </c>
      <c r="BY7" s="17">
        <f>IFERROR(IF(ISBLANK(Kerosene!BU7),"",Kerosene!BU7/VLOOKUP($B$7,'Monthly ER - LC to USD'!$A$1:$DG$200,BY$75,FALSE)),"")</f>
        <v>1.2893298668223061</v>
      </c>
      <c r="BZ7" s="17">
        <f>IFERROR(IF(ISBLANK(Kerosene!BV7),"",Kerosene!BV7/VLOOKUP($B$7,'Monthly ER - LC to USD'!$A$1:$DG$200,BZ$75,FALSE)),"")</f>
        <v>1.2180479910908488</v>
      </c>
      <c r="CA7" s="17">
        <f>IFERROR(IF(ISBLANK(Kerosene!BW7),"",Kerosene!BW7/VLOOKUP($B$7,'Monthly ER - LC to USD'!$A$1:$DG$200,CA$75,FALSE)),"")</f>
        <v>1.2062726176115803</v>
      </c>
      <c r="CB7" s="17">
        <f>IFERROR(IF(ISBLANK(Kerosene!BX7),"",Kerosene!BX7/VLOOKUP($B$7,'Monthly ER - LC to USD'!$A$1:$DG$200,CB$75,FALSE)),"")</f>
        <v>1.2298404484691678</v>
      </c>
      <c r="CC7" s="17">
        <f>IFERROR(IF(ISBLANK(Kerosene!BY7),"",Kerosene!BY7/VLOOKUP($B$7,'Monthly ER - LC to USD'!$A$1:$DG$200,CC$75,FALSE)),"")</f>
        <v>1.2431918388519063</v>
      </c>
      <c r="CD7" s="17">
        <f>IFERROR(IF(ISBLANK(Kerosene!BZ7),"",Kerosene!BZ7/VLOOKUP($B$7,'Monthly ER - LC to USD'!$A$1:$DG$200,CD$75,FALSE)),"")</f>
        <v>1.2850663530992779</v>
      </c>
      <c r="CE7" s="17">
        <f>IFERROR(IF(ISBLANK(Kerosene!CA7),"",Kerosene!CA7/VLOOKUP($B$7,'Monthly ER - LC to USD'!$A$1:$DG$200,CE$75,FALSE)),"")</f>
        <v>1.697123631085895</v>
      </c>
      <c r="CF7" s="17">
        <f>IFERROR(IF(ISBLANK(Kerosene!CB7),"",Kerosene!CB7/VLOOKUP($B$7,'Monthly ER - LC to USD'!$A$1:$DG$200,CF$75,FALSE)),"")</f>
        <v>1.8271541227886274</v>
      </c>
      <c r="CG7" s="17">
        <f>IFERROR(IF(ISBLANK(Kerosene!CC7),"",Kerosene!CC7/VLOOKUP($B$7,'Monthly ER - LC to USD'!$A$1:$DG$200,CG$75,FALSE)),"")</f>
        <v>1.8249762414831756</v>
      </c>
      <c r="CH7" s="17">
        <f>IFERROR(IF(ISBLANK(Kerosene!CD7),"",Kerosene!CD7/VLOOKUP($B$7,'Monthly ER - LC to USD'!$A$1:$DG$200,CH$75,FALSE)),"")</f>
        <v>1.7581428549260589</v>
      </c>
      <c r="CI7" s="17">
        <f>IFERROR(IF(ISBLANK(Kerosene!CE7),"",Kerosene!CE7/VLOOKUP($B$7,'Monthly ER - LC to USD'!$A$1:$DG$200,CI$75,FALSE)),"")</f>
        <v>1.7494286949539868</v>
      </c>
      <c r="CJ7" s="17">
        <f>IFERROR(IF(ISBLANK(Kerosene!CF7),"",Kerosene!CF7/VLOOKUP($B$7,'Monthly ER - LC to USD'!$A$1:$DG$200,CJ$75,FALSE)),"")</f>
        <v>1.7106276327510455</v>
      </c>
      <c r="CK7" s="17">
        <f>IFERROR(IF(ISBLANK(Kerosene!CG7),"",Kerosene!CG7/VLOOKUP($B$7,'Monthly ER - LC to USD'!$A$1:$DG$200,CK$75,FALSE)),"")</f>
        <v>1.7225883762732175</v>
      </c>
      <c r="CL7" s="17">
        <f>IFERROR(IF(ISBLANK(Kerosene!CH7),"",Kerosene!CH7/VLOOKUP($B$7,'Monthly ER - LC to USD'!$A$1:$DG$200,CL$75,FALSE)),"")</f>
        <v>1.8149017900188178</v>
      </c>
      <c r="CM7" s="17">
        <f>IFERROR(IF(ISBLANK(Kerosene!CI7),"",Kerosene!CI7/VLOOKUP($B$7,'Monthly ER - LC to USD'!$A$1:$DG$200,CM$75,FALSE)),"")</f>
        <v>1.8838380577258345</v>
      </c>
      <c r="CN7" s="17">
        <f>IFERROR(IF(ISBLANK(Kerosene!CJ7),"",Kerosene!CJ7/VLOOKUP($B$7,'Monthly ER - LC to USD'!$A$1:$DG$200,CN$75,FALSE)),"")</f>
        <v>1.9158786446020488</v>
      </c>
      <c r="CO7" s="17">
        <f>IFERROR(IF(ISBLANK(Kerosene!CK7),"",Kerosene!CK7/VLOOKUP($B$7,'Monthly ER - LC to USD'!$A$1:$DG$200,CO$75,FALSE)),"")</f>
        <v>1.9063020680192102</v>
      </c>
      <c r="CP7" s="17">
        <f>IFERROR(IF(ISBLANK(Kerosene!CL7),"",Kerosene!CL7/VLOOKUP($B$7,'Monthly ER - LC to USD'!$A$1:$DG$200,CP$75,FALSE)),"")</f>
        <v>1.9046530985294836</v>
      </c>
      <c r="CQ7" s="17">
        <f>IFERROR(IF(ISBLANK(Kerosene!CM7),"",Kerosene!CM7/VLOOKUP($B$7,'Monthly ER - LC to USD'!$A$1:$DG$200,CQ$75,FALSE)),"")</f>
        <v>1.9512439807383626</v>
      </c>
      <c r="CR7" s="17">
        <f>IFERROR(IF(ISBLANK(Kerosene!CN7),"",Kerosene!CN7/VLOOKUP($B$7,'Monthly ER - LC to USD'!$A$1:$DG$200,CR$75,FALSE)),"")</f>
        <v>1.9333996023856859</v>
      </c>
      <c r="CS7" s="17">
        <f>IFERROR(IF(ISBLANK(Kerosene!CO7),"",Kerosene!CO7/VLOOKUP($B$7,'Monthly ER - LC to USD'!$A$1:$DG$200,CS$75,FALSE)),"")</f>
        <v>1.9285112289921174</v>
      </c>
      <c r="CT7" s="17">
        <f>IFERROR(IF(ISBLANK(Kerosene!CP7),"",Kerosene!CP7/VLOOKUP($B$7,'Monthly ER - LC to USD'!$A$1:$DG$200,CT$75,FALSE)),"")</f>
        <v>1.9673291862640974</v>
      </c>
      <c r="CU7" s="17">
        <f>IFERROR(IF(ISBLANK(Kerosene!CQ7),"",Kerosene!CQ7/VLOOKUP($B$7,'Monthly ER - LC to USD'!$A$1:$DG$200,CU$75,FALSE)),"")</f>
        <v>1.9407626681744858</v>
      </c>
      <c r="CV7" s="17">
        <f>IFERROR(IF(ISBLANK(Kerosene!CR7),"",Kerosene!CR7/VLOOKUP($B$7,'Monthly ER - LC to USD'!$A$1:$DG$200,CV$75,FALSE)),"")</f>
        <v>1.9007443360424776</v>
      </c>
      <c r="CW7" s="17">
        <f>IFERROR(IF(ISBLANK(Kerosene!CS7),"",Kerosene!CS7/VLOOKUP($B$7,'Monthly ER - LC to USD'!$A$1:$DG$200,CW$75,FALSE)),"")</f>
        <v>1.8791665324788251</v>
      </c>
      <c r="CX7" s="17">
        <f>IFERROR(IF(ISBLANK(Kerosene!CT7),"",Kerosene!CT7/VLOOKUP($B$7,'Monthly ER - LC to USD'!$A$1:$DG$200,CX$75,FALSE)),"")</f>
        <v>1.9228551185513503</v>
      </c>
      <c r="CY7" s="17">
        <f>IFERROR(IF(ISBLANK(Kerosene!CU7),"",Kerosene!CU7/VLOOKUP($B$7,'Monthly ER - LC to USD'!$A$1:$DG$200,CY$75,FALSE)),"")</f>
        <v>1.9397303990824926</v>
      </c>
      <c r="CZ7" s="17">
        <f>IFERROR(IF(ISBLANK(Kerosene!CV7),"",Kerosene!CV7/VLOOKUP($B$7,'Monthly ER - LC to USD'!$A$1:$DG$200,CZ$75,FALSE)),"")</f>
        <v>1.6624827517414507</v>
      </c>
      <c r="DA7" s="17" t="str">
        <f>IFERROR(IF(ISBLANK(Kerosene!CW7),"",Kerosene!CW7/VLOOKUP($B$7,'Monthly ER - LC to USD'!$A$1:$DG$200,DA$75,FALSE)),"")</f>
        <v/>
      </c>
      <c r="DB7" s="17" t="str">
        <f>IFERROR(IF(ISBLANK(Kerosene!CX7),"",Kerosene!CX7/VLOOKUP($B$7,'Monthly ER - LC to USD'!$A$1:$DG$200,DB$75,FALSE)),"")</f>
        <v/>
      </c>
      <c r="DC7" s="17" t="str">
        <f>IFERROR(IF(ISBLANK(Kerosene!CY7),"",Kerosene!CY7/VLOOKUP($B$7,'Monthly ER - LC to USD'!$A$1:$DG$200,DC$75,FALSE)),"")</f>
        <v/>
      </c>
      <c r="DD7" s="17" t="str">
        <f>IFERROR(IF(ISBLANK(Kerosene!CZ7),"",Kerosene!CZ7/VLOOKUP($B$7,'Monthly ER - LC to USD'!$A$1:$DG$200,DD$75,FALSE)),"")</f>
        <v/>
      </c>
      <c r="DE7" s="17" t="str">
        <f>IFERROR(IF(ISBLANK(Kerosene!DA7),"",Kerosene!DA7/VLOOKUP($B$7,'Monthly ER - LC to USD'!$A$1:$DG$200,DE$75,FALSE)),"")</f>
        <v/>
      </c>
      <c r="DF7" s="17" t="str">
        <f>IFERROR(IF(ISBLANK(Kerosene!DB7),"",Kerosene!DB7/VLOOKUP($B$7,'Monthly ER - LC to USD'!$A$1:$DG$200,DF$75,FALSE)),"")</f>
        <v/>
      </c>
      <c r="DG7" s="17" t="str">
        <f>IFERROR(IF(ISBLANK(Kerosene!DC7),"",Kerosene!DC7/VLOOKUP($B$7,'Monthly ER - LC to USD'!$A$1:$DG$200,DG$75,FALSE)),"")</f>
        <v/>
      </c>
      <c r="DH7" s="17" t="str">
        <f>IFERROR(IF(ISBLANK(Kerosene!DD7),"",Kerosene!DD7/VLOOKUP($B$7,'Monthly ER - LC to USD'!$A$1:$DG$200,DH$75,FALSE)),"")</f>
        <v/>
      </c>
      <c r="DI7" s="17" t="str">
        <f>IFERROR(IF(ISBLANK(Kerosene!DE7),"",Kerosene!DE7/VLOOKUP($B$7,'Monthly ER - LC to USD'!$A$1:$DG$200,DI$75,FALSE)),"")</f>
        <v/>
      </c>
      <c r="DJ7" s="17" t="str">
        <f>IFERROR(IF(ISBLANK(Kerosene!DF7),"",Kerosene!DF7/VLOOKUP($B$7,'Monthly ER - LC to USD'!$A$1:$DO$200,DJ$75,FALSE)),"")</f>
        <v/>
      </c>
      <c r="DK7" s="17" t="str">
        <f>IFERROR(IF(ISBLANK(Kerosene!DG7),"",Kerosene!DG7/VLOOKUP($B$7,'Monthly ER - LC to USD'!$A$1:$DO$200,DK$75,FALSE)),"")</f>
        <v/>
      </c>
      <c r="DL7" s="17" t="str">
        <f>IFERROR(IF(ISBLANK(Kerosene!DH7),"",Kerosene!DH7/VLOOKUP($B$7,'Monthly ER - LC to USD'!$A$1:$DO$200,DL$75,FALSE)),"")</f>
        <v/>
      </c>
      <c r="DM7" s="17" t="str">
        <f>IFERROR(IF(ISBLANK(Kerosene!DI7),"",Kerosene!DI7/VLOOKUP($B$7,'Monthly ER - LC to USD'!$A$1:$DO$200,DM$75,FALSE)),"")</f>
        <v/>
      </c>
      <c r="DN7" s="17" t="str">
        <f>IFERROR(IF(ISBLANK(Kerosene!DJ7),"",Kerosene!DJ7/VLOOKUP($B$7,'Monthly ER - LC to USD'!$A$1:$DO$200,DN$75,FALSE)),"")</f>
        <v/>
      </c>
      <c r="DO7" s="17" t="str">
        <f>IFERROR(IF(ISBLANK(Kerosene!DK7),"",Kerosene!DK7/VLOOKUP($B$7,'Monthly ER - LC to USD'!$A$1:$DO$200,DO$75,FALSE)),"")</f>
        <v/>
      </c>
    </row>
    <row r="8" spans="1:119" x14ac:dyDescent="0.3">
      <c r="A8" s="17" t="s">
        <v>58</v>
      </c>
      <c r="B8" s="17" t="s">
        <v>58</v>
      </c>
      <c r="C8" s="17" t="str">
        <f>VLOOKUP(B8,'Monthly ER - LC to USD'!$A$1:$DG$200,2,FALSE)</f>
        <v>BWA</v>
      </c>
      <c r="D8" s="13" t="s">
        <v>405</v>
      </c>
      <c r="E8" s="19" t="s">
        <v>412</v>
      </c>
      <c r="F8" s="13">
        <v>1</v>
      </c>
      <c r="G8" s="17" t="str">
        <f>IFERROR(IF(ISBLANK(Kerosene!C8),"",Kerosene!C8/VLOOKUP($B$8,'Monthly ER - LC to USD'!$A$1:$DG$200,G$75,FALSE)),"")</f>
        <v/>
      </c>
      <c r="H8" s="17" t="str">
        <f>IFERROR(IF(ISBLANK(Kerosene!D8),"",Kerosene!D8/VLOOKUP($B$8,'Monthly ER - LC to USD'!$A$1:$DG$200,H$75,FALSE)),"")</f>
        <v/>
      </c>
      <c r="I8" s="17" t="str">
        <f>IFERROR(IF(ISBLANK(Kerosene!E8),"",Kerosene!E8/VLOOKUP($B$8,'Monthly ER - LC to USD'!$A$1:$DG$200,I$75,FALSE)),"")</f>
        <v/>
      </c>
      <c r="J8" s="17" t="str">
        <f>IFERROR(IF(ISBLANK(Kerosene!F8),"",Kerosene!F8/VLOOKUP($B$8,'Monthly ER - LC to USD'!$A$1:$DG$200,J$75,FALSE)),"")</f>
        <v/>
      </c>
      <c r="K8" s="17" t="str">
        <f>IFERROR(IF(ISBLANK(Kerosene!G8),"",Kerosene!G8/VLOOKUP($B$8,'Monthly ER - LC to USD'!$A$1:$DG$200,K$75,FALSE)),"")</f>
        <v/>
      </c>
      <c r="L8" s="17" t="str">
        <f>IFERROR(IF(ISBLANK(Kerosene!H8),"",Kerosene!H8/VLOOKUP($B$8,'Monthly ER - LC to USD'!$A$1:$DG$200,L$75,FALSE)),"")</f>
        <v/>
      </c>
      <c r="M8" s="17" t="str">
        <f>IFERROR(IF(ISBLANK(Kerosene!I8),"",Kerosene!I8/VLOOKUP($B$8,'Monthly ER - LC to USD'!$A$1:$DG$200,M$75,FALSE)),"")</f>
        <v/>
      </c>
      <c r="N8" s="17" t="str">
        <f>IFERROR(IF(ISBLANK(Kerosene!J8),"",Kerosene!J8/VLOOKUP($B$8,'Monthly ER - LC to USD'!$A$1:$DG$200,N$75,FALSE)),"")</f>
        <v/>
      </c>
      <c r="O8" s="17" t="str">
        <f>IFERROR(IF(ISBLANK(Kerosene!K8),"",Kerosene!K8/VLOOKUP($B$8,'Monthly ER - LC to USD'!$A$1:$DG$200,O$75,FALSE)),"")</f>
        <v/>
      </c>
      <c r="P8" s="17" t="str">
        <f>IFERROR(IF(ISBLANK(Kerosene!L8),"",Kerosene!L8/VLOOKUP($B$8,'Monthly ER - LC to USD'!$A$1:$DG$200,P$75,FALSE)),"")</f>
        <v/>
      </c>
      <c r="Q8" s="17" t="str">
        <f>IFERROR(IF(ISBLANK(Kerosene!M8),"",Kerosene!M8/VLOOKUP($B$8,'Monthly ER - LC to USD'!$A$1:$DG$200,Q$75,FALSE)),"")</f>
        <v/>
      </c>
      <c r="R8" s="17" t="str">
        <f>IFERROR(IF(ISBLANK(Kerosene!N8),"",Kerosene!N8/VLOOKUP($B$8,'Monthly ER - LC to USD'!$A$1:$DG$200,R$75,FALSE)),"")</f>
        <v/>
      </c>
      <c r="S8" s="17" t="str">
        <f>IFERROR(IF(ISBLANK(Kerosene!O8),"",Kerosene!O8/VLOOKUP($B$8,'Monthly ER - LC to USD'!$A$1:$DG$200,S$75,FALSE)),"")</f>
        <v/>
      </c>
      <c r="T8" s="17" t="str">
        <f>IFERROR(IF(ISBLANK(Kerosene!P8),"",Kerosene!P8/VLOOKUP($B$8,'Monthly ER - LC to USD'!$A$1:$DG$200,T$75,FALSE)),"")</f>
        <v/>
      </c>
      <c r="U8" s="17" t="str">
        <f>IFERROR(IF(ISBLANK(Kerosene!Q8),"",Kerosene!Q8/VLOOKUP($B$8,'Monthly ER - LC to USD'!$A$1:$DG$200,U$75,FALSE)),"")</f>
        <v/>
      </c>
      <c r="V8" s="17" t="str">
        <f>IFERROR(IF(ISBLANK(Kerosene!R8),"",Kerosene!R8/VLOOKUP($B$8,'Monthly ER - LC to USD'!$A$1:$DG$200,V$75,FALSE)),"")</f>
        <v/>
      </c>
      <c r="W8" s="17" t="str">
        <f>IFERROR(IF(ISBLANK(Kerosene!S8),"",Kerosene!S8/VLOOKUP($B$8,'Monthly ER - LC to USD'!$A$1:$DG$200,W$75,FALSE)),"")</f>
        <v/>
      </c>
      <c r="X8" s="17" t="str">
        <f>IFERROR(IF(ISBLANK(Kerosene!T8),"",Kerosene!T8/VLOOKUP($B$8,'Monthly ER - LC to USD'!$A$1:$DG$200,X$75,FALSE)),"")</f>
        <v/>
      </c>
      <c r="Y8" s="17" t="str">
        <f>IFERROR(IF(ISBLANK(Kerosene!U8),"",Kerosene!U8/VLOOKUP($B$8,'Monthly ER - LC to USD'!$A$1:$DG$200,Y$75,FALSE)),"")</f>
        <v/>
      </c>
      <c r="Z8" s="17" t="str">
        <f>IFERROR(IF(ISBLANK(Kerosene!V8),"",Kerosene!V8/VLOOKUP($B$8,'Monthly ER - LC to USD'!$A$1:$DG$200,Z$75,FALSE)),"")</f>
        <v/>
      </c>
      <c r="AA8" s="17" t="str">
        <f>IFERROR(IF(ISBLANK(Kerosene!W8),"",Kerosene!W8/VLOOKUP($B$8,'Monthly ER - LC to USD'!$A$1:$DG$200,AA$75,FALSE)),"")</f>
        <v/>
      </c>
      <c r="AB8" s="17" t="str">
        <f>IFERROR(IF(ISBLANK(Kerosene!X8),"",Kerosene!X8/VLOOKUP($B$8,'Monthly ER - LC to USD'!$A$1:$DG$200,AB$75,FALSE)),"")</f>
        <v/>
      </c>
      <c r="AC8" s="17" t="str">
        <f>IFERROR(IF(ISBLANK(Kerosene!Y8),"",Kerosene!Y8/VLOOKUP($B$8,'Monthly ER - LC to USD'!$A$1:$DG$200,AC$75,FALSE)),"")</f>
        <v/>
      </c>
      <c r="AD8" s="17" t="str">
        <f>IFERROR(IF(ISBLANK(Kerosene!Z8),"",Kerosene!Z8/VLOOKUP($B$8,'Monthly ER - LC to USD'!$A$1:$DG$200,AD$75,FALSE)),"")</f>
        <v/>
      </c>
      <c r="AE8" s="17" t="str">
        <f>IFERROR(IF(ISBLANK(Kerosene!AA8),"",Kerosene!AA8/VLOOKUP($B$8,'Monthly ER - LC to USD'!$A$1:$DG$200,AE$75,FALSE)),"")</f>
        <v/>
      </c>
      <c r="AF8" s="17" t="str">
        <f>IFERROR(IF(ISBLANK(Kerosene!AB8),"",Kerosene!AB8/VLOOKUP($B$8,'Monthly ER - LC to USD'!$A$1:$DG$200,AF$75,FALSE)),"")</f>
        <v/>
      </c>
      <c r="AG8" s="17" t="str">
        <f>IFERROR(IF(ISBLANK(Kerosene!AC8),"",Kerosene!AC8/VLOOKUP($B$8,'Monthly ER - LC to USD'!$A$1:$DG$200,AG$75,FALSE)),"")</f>
        <v/>
      </c>
      <c r="AH8" s="17" t="str">
        <f>IFERROR(IF(ISBLANK(Kerosene!AD8),"",Kerosene!AD8/VLOOKUP($B$8,'Monthly ER - LC to USD'!$A$1:$DG$200,AH$75,FALSE)),"")</f>
        <v/>
      </c>
      <c r="AI8" s="17" t="str">
        <f>IFERROR(IF(ISBLANK(Kerosene!AE8),"",Kerosene!AE8/VLOOKUP($B$8,'Monthly ER - LC to USD'!$A$1:$DG$200,AI$75,FALSE)),"")</f>
        <v/>
      </c>
      <c r="AJ8" s="17" t="str">
        <f>IFERROR(IF(ISBLANK(Kerosene!AF8),"",Kerosene!AF8/VLOOKUP($B$8,'Monthly ER - LC to USD'!$A$1:$DG$200,AJ$75,FALSE)),"")</f>
        <v/>
      </c>
      <c r="AK8" s="17" t="str">
        <f>IFERROR(IF(ISBLANK(Kerosene!AG8),"",Kerosene!AG8/VLOOKUP($B$8,'Monthly ER - LC to USD'!$A$1:$DG$200,AK$75,FALSE)),"")</f>
        <v/>
      </c>
      <c r="AL8" s="17" t="str">
        <f>IFERROR(IF(ISBLANK(Kerosene!AH8),"",Kerosene!AH8/VLOOKUP($B$8,'Monthly ER - LC to USD'!$A$1:$DG$200,AL$75,FALSE)),"")</f>
        <v/>
      </c>
      <c r="AM8" s="17" t="str">
        <f>IFERROR(IF(ISBLANK(Kerosene!AI8),"",Kerosene!AI8/VLOOKUP($B$8,'Monthly ER - LC to USD'!$A$1:$DG$200,AM$75,FALSE)),"")</f>
        <v/>
      </c>
      <c r="AN8" s="17" t="str">
        <f>IFERROR(IF(ISBLANK(Kerosene!AJ8),"",Kerosene!AJ8/VLOOKUP($B$8,'Monthly ER - LC to USD'!$A$1:$DG$200,AN$75,FALSE)),"")</f>
        <v/>
      </c>
      <c r="AO8" s="17" t="str">
        <f>IFERROR(IF(ISBLANK(Kerosene!AK8),"",Kerosene!AK8/VLOOKUP($B$8,'Monthly ER - LC to USD'!$A$1:$DG$200,AO$75,FALSE)),"")</f>
        <v/>
      </c>
      <c r="AP8" s="17">
        <f>IFERROR(IF(ISBLANK(Kerosene!AL8),"",Kerosene!AL8/VLOOKUP($B$8,'Monthly ER - LC to USD'!$A$1:$DG$200,AP$75,FALSE)),"")</f>
        <v>0.7671541311485286</v>
      </c>
      <c r="AQ8" s="17" t="str">
        <f>IFERROR(IF(ISBLANK(Kerosene!AM8),"",Kerosene!AM8/VLOOKUP($B$8,'Monthly ER - LC to USD'!$A$1:$DG$200,AQ$75,FALSE)),"")</f>
        <v/>
      </c>
      <c r="AR8" s="17" t="str">
        <f>IFERROR(IF(ISBLANK(Kerosene!AN8),"",Kerosene!AN8/VLOOKUP($B$8,'Monthly ER - LC to USD'!$A$1:$DG$200,AR$75,FALSE)),"")</f>
        <v/>
      </c>
      <c r="AS8" s="17" t="str">
        <f>IFERROR(IF(ISBLANK(Kerosene!AO8),"",Kerosene!AO8/VLOOKUP($B$8,'Monthly ER - LC to USD'!$A$1:$DG$200,AS$75,FALSE)),"")</f>
        <v/>
      </c>
      <c r="AT8" s="17" t="str">
        <f>IFERROR(IF(ISBLANK(Kerosene!AP8),"",Kerosene!AP8/VLOOKUP($B$8,'Monthly ER - LC to USD'!$A$1:$DG$200,AT$75,FALSE)),"")</f>
        <v/>
      </c>
      <c r="AU8" s="17" t="str">
        <f>IFERROR(IF(ISBLANK(Kerosene!AQ8),"",Kerosene!AQ8/VLOOKUP($B$8,'Monthly ER - LC to USD'!$A$1:$DG$200,AU$75,FALSE)),"")</f>
        <v/>
      </c>
      <c r="AV8" s="17" t="str">
        <f>IFERROR(IF(ISBLANK(Kerosene!AR8),"",Kerosene!AR8/VLOOKUP($B$8,'Monthly ER - LC to USD'!$A$1:$DG$200,AV$75,FALSE)),"")</f>
        <v/>
      </c>
      <c r="AW8" s="17" t="str">
        <f>IFERROR(IF(ISBLANK(Kerosene!AS8),"",Kerosene!AS8/VLOOKUP($B$8,'Monthly ER - LC to USD'!$A$1:$DG$200,AW$75,FALSE)),"")</f>
        <v/>
      </c>
      <c r="AX8" s="17" t="str">
        <f>IFERROR(IF(ISBLANK(Kerosene!AT8),"",Kerosene!AT8/VLOOKUP($B$8,'Monthly ER - LC to USD'!$A$1:$DG$200,AX$75,FALSE)),"")</f>
        <v/>
      </c>
      <c r="AY8" s="17" t="str">
        <f>IFERROR(IF(ISBLANK(Kerosene!AU8),"",Kerosene!AU8/VLOOKUP($B$8,'Monthly ER - LC to USD'!$A$1:$DG$200,AY$75,FALSE)),"")</f>
        <v/>
      </c>
      <c r="AZ8" s="17" t="str">
        <f>IFERROR(IF(ISBLANK(Kerosene!AV8),"",Kerosene!AV8/VLOOKUP($B$8,'Monthly ER - LC to USD'!$A$1:$DG$200,AZ$75,FALSE)),"")</f>
        <v/>
      </c>
      <c r="BA8" s="17" t="str">
        <f>IFERROR(IF(ISBLANK(Kerosene!AW8),"",Kerosene!AW8/VLOOKUP($B$8,'Monthly ER - LC to USD'!$A$1:$DG$200,BA$75,FALSE)),"")</f>
        <v/>
      </c>
      <c r="BB8" s="17" t="str">
        <f>IFERROR(IF(ISBLANK(Kerosene!AX8),"",Kerosene!AX8/VLOOKUP($B$8,'Monthly ER - LC to USD'!$A$1:$DG$200,BB$75,FALSE)),"")</f>
        <v/>
      </c>
      <c r="BC8" s="17" t="str">
        <f>IFERROR(IF(ISBLANK(Kerosene!AY8),"",Kerosene!AY8/VLOOKUP($B$8,'Monthly ER - LC to USD'!$A$1:$DG$200,BC$75,FALSE)),"")</f>
        <v/>
      </c>
      <c r="BD8" s="17" t="str">
        <f>IFERROR(IF(ISBLANK(Kerosene!AZ8),"",Kerosene!AZ8/VLOOKUP($B$8,'Monthly ER - LC to USD'!$A$1:$DG$200,BD$75,FALSE)),"")</f>
        <v/>
      </c>
      <c r="BE8" s="17" t="str">
        <f>IFERROR(IF(ISBLANK(Kerosene!BA8),"",Kerosene!BA8/VLOOKUP($B$8,'Monthly ER - LC to USD'!$A$1:$DG$200,BE$75,FALSE)),"")</f>
        <v/>
      </c>
      <c r="BF8" s="17" t="str">
        <f>IFERROR(IF(ISBLANK(Kerosene!BB8),"",Kerosene!BB8/VLOOKUP($B$8,'Monthly ER - LC to USD'!$A$1:$DG$200,BF$75,FALSE)),"")</f>
        <v/>
      </c>
      <c r="BG8" s="17">
        <f>IFERROR(IF(ISBLANK(Kerosene!BC8),"",Kerosene!BC8/VLOOKUP($B$8,'Monthly ER - LC to USD'!$A$1:$DG$200,BG$75,FALSE)),"")</f>
        <v>0.65507634729428754</v>
      </c>
      <c r="BH8" s="17">
        <f>IFERROR(IF(ISBLANK(Kerosene!BD8),"",Kerosene!BD8/VLOOKUP($B$8,'Monthly ER - LC to USD'!$A$1:$DG$200,BH$75,FALSE)),"")</f>
        <v>0.65959065555014429</v>
      </c>
      <c r="BI8" s="17">
        <f>IFERROR(IF(ISBLANK(Kerosene!BE8),"",Kerosene!BE8/VLOOKUP($B$8,'Monthly ER - LC to USD'!$A$1:$DG$200,BI$75,FALSE)),"")</f>
        <v>0.51799057205957144</v>
      </c>
      <c r="BJ8" s="17">
        <f>IFERROR(IF(ISBLANK(Kerosene!BF8),"",Kerosene!BF8/VLOOKUP($B$8,'Monthly ER - LC to USD'!$A$1:$DG$200,BJ$75,FALSE)),"")</f>
        <v>0.52462949662361602</v>
      </c>
      <c r="BK8" s="17">
        <f>IFERROR(IF(ISBLANK(Kerosene!BG8),"",Kerosene!BG8/VLOOKUP($B$8,'Monthly ER - LC to USD'!$A$1:$DG$200,BK$75,FALSE)),"")</f>
        <v>0.52109758432208808</v>
      </c>
      <c r="BL8" s="17" t="str">
        <f>IFERROR(IF(ISBLANK(Kerosene!BH8),"",Kerosene!BH8/VLOOKUP($B$8,'Monthly ER - LC to USD'!$A$1:$DG$200,BL$75,FALSE)),"")</f>
        <v/>
      </c>
      <c r="BM8" s="17" t="str">
        <f>IFERROR(IF(ISBLANK(Kerosene!BI8),"",Kerosene!BI8/VLOOKUP($B$8,'Monthly ER - LC to USD'!$A$1:$DG$200,BM$75,FALSE)),"")</f>
        <v/>
      </c>
      <c r="BN8" s="17" t="str">
        <f>IFERROR(IF(ISBLANK(Kerosene!BJ8),"",Kerosene!BJ8/VLOOKUP($B$8,'Monthly ER - LC to USD'!$A$1:$DG$200,BN$75,FALSE)),"")</f>
        <v/>
      </c>
      <c r="BO8" s="17" t="str">
        <f>IFERROR(IF(ISBLANK(Kerosene!BK8),"",Kerosene!BK8/VLOOKUP($B$8,'Monthly ER - LC to USD'!$A$1:$DG$200,BO$75,FALSE)),"")</f>
        <v/>
      </c>
      <c r="BP8" s="17" t="str">
        <f>IFERROR(IF(ISBLANK(Kerosene!BL8),"",Kerosene!BL8/VLOOKUP($B$8,'Monthly ER - LC to USD'!$A$1:$DG$200,BP$75,FALSE)),"")</f>
        <v/>
      </c>
      <c r="BQ8" s="17" t="str">
        <f>IFERROR(IF(ISBLANK(Kerosene!BM8),"",Kerosene!BM8/VLOOKUP($B$8,'Monthly ER - LC to USD'!$A$1:$DG$200,BQ$75,FALSE)),"")</f>
        <v/>
      </c>
      <c r="BR8" s="17" t="str">
        <f>IFERROR(IF(ISBLANK(Kerosene!BN8),"",Kerosene!BN8/VLOOKUP($B$8,'Monthly ER - LC to USD'!$A$1:$DG$200,BR$75,FALSE)),"")</f>
        <v/>
      </c>
      <c r="BS8" s="17" t="str">
        <f>IFERROR(IF(ISBLANK(Kerosene!BO8),"",Kerosene!BO8/VLOOKUP($B$8,'Monthly ER - LC to USD'!$A$1:$DG$200,BS$75,FALSE)),"")</f>
        <v/>
      </c>
      <c r="BT8" s="17" t="str">
        <f>IFERROR(IF(ISBLANK(Kerosene!BP8),"",Kerosene!BP8/VLOOKUP($B$8,'Monthly ER - LC to USD'!$A$1:$DG$200,BT$75,FALSE)),"")</f>
        <v/>
      </c>
      <c r="BU8" s="17" t="str">
        <f>IFERROR(IF(ISBLANK(Kerosene!BQ8),"",Kerosene!BQ8/VLOOKUP($B$8,'Monthly ER - LC to USD'!$A$1:$DG$200,BU$75,FALSE)),"")</f>
        <v/>
      </c>
      <c r="BV8" s="17" t="str">
        <f>IFERROR(IF(ISBLANK(Kerosene!BR8),"",Kerosene!BR8/VLOOKUP($B$8,'Monthly ER - LC to USD'!$A$1:$DG$200,BV$75,FALSE)),"")</f>
        <v/>
      </c>
      <c r="BW8" s="17" t="str">
        <f>IFERROR(IF(ISBLANK(Kerosene!BS8),"",Kerosene!BS8/VLOOKUP($B$8,'Monthly ER - LC to USD'!$A$1:$DG$200,BW$75,FALSE)),"")</f>
        <v/>
      </c>
      <c r="BX8" s="17" t="str">
        <f>IFERROR(IF(ISBLANK(Kerosene!BT8),"",Kerosene!BT8/VLOOKUP($B$8,'Monthly ER - LC to USD'!$A$1:$DG$200,BX$75,FALSE)),"")</f>
        <v/>
      </c>
      <c r="BY8" s="17" t="str">
        <f>IFERROR(IF(ISBLANK(Kerosene!BU8),"",Kerosene!BU8/VLOOKUP($B$8,'Monthly ER - LC to USD'!$A$1:$DG$200,BY$75,FALSE)),"")</f>
        <v/>
      </c>
      <c r="BZ8" s="17" t="str">
        <f>IFERROR(IF(ISBLANK(Kerosene!BV8),"",Kerosene!BV8/VLOOKUP($B$8,'Monthly ER - LC to USD'!$A$1:$DG$200,BZ$75,FALSE)),"")</f>
        <v/>
      </c>
      <c r="CA8" s="17" t="str">
        <f>IFERROR(IF(ISBLANK(Kerosene!BW8),"",Kerosene!BW8/VLOOKUP($B$8,'Monthly ER - LC to USD'!$A$1:$DG$200,CA$75,FALSE)),"")</f>
        <v/>
      </c>
      <c r="CB8" s="17" t="str">
        <f>IFERROR(IF(ISBLANK(Kerosene!BX8),"",Kerosene!BX8/VLOOKUP($B$8,'Monthly ER - LC to USD'!$A$1:$DG$200,CB$75,FALSE)),"")</f>
        <v/>
      </c>
      <c r="CC8" s="17" t="str">
        <f>IFERROR(IF(ISBLANK(Kerosene!BY8),"",Kerosene!BY8/VLOOKUP($B$8,'Monthly ER - LC to USD'!$A$1:$DG$200,CC$75,FALSE)),"")</f>
        <v/>
      </c>
      <c r="CD8" s="17">
        <f>IFERROR(IF(ISBLANK(Kerosene!BZ8),"",Kerosene!BZ8/VLOOKUP($B$8,'Monthly ER - LC to USD'!$A$1:$DG$200,CD$75,FALSE)),"")</f>
        <v>0.81032446670197089</v>
      </c>
      <c r="CE8" s="17">
        <f>IFERROR(IF(ISBLANK(Kerosene!CA8),"",Kerosene!CA8/VLOOKUP($B$8,'Monthly ER - LC to USD'!$A$1:$DG$200,CE$75,FALSE)),"")</f>
        <v>0.80148950587061163</v>
      </c>
      <c r="CF8" s="17">
        <f>IFERROR(IF(ISBLANK(Kerosene!CB8),"",Kerosene!CB8/VLOOKUP($B$8,'Monthly ER - LC to USD'!$A$1:$DG$200,CF$75,FALSE)),"")</f>
        <v>0.94346702689953155</v>
      </c>
      <c r="CG8" s="17">
        <f>IFERROR(IF(ISBLANK(Kerosene!CC8),"",Kerosene!CC8/VLOOKUP($B$8,'Monthly ER - LC to USD'!$A$1:$DG$200,CG$75,FALSE)),"")</f>
        <v>1.243279625189454</v>
      </c>
      <c r="CH8" s="17">
        <f>IFERROR(IF(ISBLANK(Kerosene!CD8),"",Kerosene!CD8/VLOOKUP($B$8,'Monthly ER - LC to USD'!$A$1:$DG$200,CH$75,FALSE)),"")</f>
        <v>1.1936171893514496</v>
      </c>
      <c r="CI8" s="17">
        <f>IFERROR(IF(ISBLANK(Kerosene!CE8),"",Kerosene!CE8/VLOOKUP($B$8,'Monthly ER - LC to USD'!$A$1:$DG$200,CI$75,FALSE)),"")</f>
        <v>1.1958399647975104</v>
      </c>
      <c r="CJ8" s="17">
        <f>IFERROR(IF(ISBLANK(Kerosene!CF8),"",Kerosene!CF8/VLOOKUP($B$8,'Monthly ER - LC to USD'!$A$1:$DG$200,CJ$75,FALSE)),"")</f>
        <v>1.1478881683508215</v>
      </c>
      <c r="CK8" s="17">
        <f>IFERROR(IF(ISBLANK(Kerosene!CG8),"",Kerosene!CG8/VLOOKUP($B$8,'Monthly ER - LC to USD'!$A$1:$DG$200,CK$75,FALSE)),"")</f>
        <v>1.0709142528747657</v>
      </c>
      <c r="CL8" s="17">
        <f>IFERROR(IF(ISBLANK(Kerosene!CH8),"",Kerosene!CH8/VLOOKUP($B$8,'Monthly ER - LC to USD'!$A$1:$DG$200,CL$75,FALSE)),"")</f>
        <v>1.0986559290236069</v>
      </c>
      <c r="CM8" s="17">
        <f>IFERROR(IF(ISBLANK(Kerosene!CI8),"",Kerosene!CI8/VLOOKUP($B$8,'Monthly ER - LC to USD'!$A$1:$DG$200,CM$75,FALSE)),"")</f>
        <v>1.1163722653553771</v>
      </c>
      <c r="CN8" s="17">
        <f>IFERROR(IF(ISBLANK(Kerosene!CJ8),"",Kerosene!CJ8/VLOOKUP($B$8,'Monthly ER - LC to USD'!$A$1:$DG$200,CN$75,FALSE)),"")</f>
        <v>1.0194726325275243</v>
      </c>
      <c r="CO8" s="17">
        <f>IFERROR(IF(ISBLANK(Kerosene!CK8),"",Kerosene!CK8/VLOOKUP($B$8,'Monthly ER - LC to USD'!$A$1:$DG$200,CO$75,FALSE)),"")</f>
        <v>0.99645916164160719</v>
      </c>
      <c r="CP8" s="17">
        <f>IFERROR(IF(ISBLANK(Kerosene!CL8),"",Kerosene!CL8/VLOOKUP($B$8,'Monthly ER - LC to USD'!$A$1:$DG$200,CP$75,FALSE)),"")</f>
        <v>1.0392468979653318</v>
      </c>
      <c r="CQ8" s="17">
        <f>IFERROR(IF(ISBLANK(Kerosene!CM8),"",Kerosene!CM8/VLOOKUP($B$8,'Monthly ER - LC to USD'!$A$1:$DG$200,CQ$75,FALSE)),"")</f>
        <v>1.0442652874961973</v>
      </c>
      <c r="CR8" s="17">
        <f>IFERROR(IF(ISBLANK(Kerosene!CN8),"",Kerosene!CN8/VLOOKUP($B$8,'Monthly ER - LC to USD'!$A$1:$DG$200,CR$75,FALSE)),"")</f>
        <v>1.0207950752027837</v>
      </c>
      <c r="CS8" s="17">
        <f>IFERROR(IF(ISBLANK(Kerosene!CO8),"",Kerosene!CO8/VLOOKUP($B$8,'Monthly ER - LC to USD'!$A$1:$DG$200,CS$75,FALSE)),"")</f>
        <v>0.84344171907131993</v>
      </c>
      <c r="CT8" s="17">
        <f>IFERROR(IF(ISBLANK(Kerosene!CP8),"",Kerosene!CP8/VLOOKUP($B$8,'Monthly ER - LC to USD'!$A$1:$DG$200,CT$75,FALSE)),"")</f>
        <v>0.85664059159659789</v>
      </c>
      <c r="CU8" s="17">
        <f>IFERROR(IF(ISBLANK(Kerosene!CQ8),"",Kerosene!CQ8/VLOOKUP($B$8,'Monthly ER - LC to USD'!$A$1:$DG$200,CU$75,FALSE)),"")</f>
        <v>0.84101477496539734</v>
      </c>
      <c r="CV8" s="17">
        <f>IFERROR(IF(ISBLANK(Kerosene!CR8),"",Kerosene!CR8/VLOOKUP($B$8,'Monthly ER - LC to USD'!$A$1:$DG$200,CV$75,FALSE)),"")</f>
        <v>0.92178489873954172</v>
      </c>
      <c r="CW8" s="17">
        <f>IFERROR(IF(ISBLANK(Kerosene!CS8),"",Kerosene!CS8/VLOOKUP($B$8,'Monthly ER - LC to USD'!$A$1:$DG$200,CW$75,FALSE)),"")</f>
        <v>1.039367737996268</v>
      </c>
      <c r="CX8" s="17">
        <f>IFERROR(IF(ISBLANK(Kerosene!CT8),"",Kerosene!CT8/VLOOKUP($B$8,'Monthly ER - LC to USD'!$A$1:$DG$200,CX$75,FALSE)),"")</f>
        <v>1.0689599683205202</v>
      </c>
      <c r="CY8" s="17">
        <f>IFERROR(IF(ISBLANK(Kerosene!CU8),"",Kerosene!CU8/VLOOKUP($B$8,'Monthly ER - LC to USD'!$A$1:$DG$200,CY$75,FALSE)),"")</f>
        <v>1.0686247618482796</v>
      </c>
      <c r="CZ8" s="17">
        <f>IFERROR(IF(ISBLANK(Kerosene!CV8),"",Kerosene!CV8/VLOOKUP($B$8,'Monthly ER - LC to USD'!$A$1:$DG$200,CZ$75,FALSE)),"")</f>
        <v>0.9935520499614745</v>
      </c>
      <c r="DA8" s="17">
        <f>IFERROR(IF(ISBLANK(Kerosene!CW8),"",Kerosene!CW8/VLOOKUP($B$8,'Monthly ER - LC to USD'!$A$1:$DG$200,DA$75,FALSE)),"")</f>
        <v>0.98494262115342446</v>
      </c>
      <c r="DB8" s="17">
        <f>IFERROR(IF(ISBLANK(Kerosene!CX8),"",Kerosene!CX8/VLOOKUP($B$8,'Monthly ER - LC to USD'!$A$1:$DG$200,DB$75,FALSE)),"")</f>
        <v>0.98972544512773752</v>
      </c>
      <c r="DC8" s="17">
        <f>IFERROR(IF(ISBLANK(Kerosene!CY8),"",Kerosene!CY8/VLOOKUP($B$8,'Monthly ER - LC to USD'!$A$1:$DG$200,DC$75,FALSE)),"")</f>
        <v>0.95618542300228826</v>
      </c>
      <c r="DD8" s="17">
        <f>IFERROR(IF(ISBLANK(Kerosene!CZ8),"",Kerosene!CZ8/VLOOKUP($B$8,'Monthly ER - LC to USD'!$A$1:$DG$200,DD$75,FALSE)),"")</f>
        <v>0.96803583753359101</v>
      </c>
      <c r="DE8" s="17">
        <f>IFERROR(IF(ISBLANK(Kerosene!DA8),"",Kerosene!DA8/VLOOKUP($B$8,'Monthly ER - LC to USD'!$A$1:$DG$200,DE$75,FALSE)),"")</f>
        <v>0.96508878314097202</v>
      </c>
      <c r="DF8" s="17">
        <f>IFERROR(IF(ISBLANK(Kerosene!DB8),"",Kerosene!DB8/VLOOKUP($B$8,'Monthly ER - LC to USD'!$A$1:$DG$200,DF$75,FALSE)),"")</f>
        <v>0.97203965339957554</v>
      </c>
      <c r="DG8" s="17">
        <f>IFERROR(IF(ISBLANK(Kerosene!DC8),"",Kerosene!DC8/VLOOKUP($B$8,'Monthly ER - LC to USD'!$A$1:$DG$200,DG$75,FALSE)),"")</f>
        <v>0.98095706390099724</v>
      </c>
      <c r="DH8" s="17">
        <f>IFERROR(IF(ISBLANK(Kerosene!DD8),"",Kerosene!DD8/VLOOKUP($B$8,'Monthly ER - LC to USD'!$A$1:$DG$200,DH$75,FALSE)),"")</f>
        <v>0.84185047558012782</v>
      </c>
      <c r="DI8" s="17">
        <f>IFERROR(IF(ISBLANK(Kerosene!DE8),"",Kerosene!DE8/VLOOKUP($B$8,'Monthly ER - LC to USD'!$A$1:$DG$200,DI$75,FALSE)),"")</f>
        <v>0.8395003779665845</v>
      </c>
      <c r="DJ8" s="17">
        <f>IFERROR(IF(ISBLANK(Kerosene!DF8),"",Kerosene!DF8/VLOOKUP($B$8,'Monthly ER - LC to USD'!$A$1:$DO$200,DJ$75,FALSE)),"")</f>
        <v>0.82225774822645226</v>
      </c>
      <c r="DK8" s="17">
        <f>IFERROR(IF(ISBLANK(Kerosene!DG8),"",Kerosene!DG8/VLOOKUP($B$8,'Monthly ER - LC to USD'!$A$1:$DO$200,DK$75,FALSE)),"")</f>
        <v>0.81241844066799385</v>
      </c>
      <c r="DL8" s="17">
        <f>IFERROR(IF(ISBLANK(Kerosene!DH8),"",Kerosene!DH8/VLOOKUP($B$8,'Monthly ER - LC to USD'!$A$1:$DO$200,DL$75,FALSE)),"")</f>
        <v>0.69009286959225458</v>
      </c>
      <c r="DM8" s="17">
        <f>IFERROR(IF(ISBLANK(Kerosene!DI8),"",Kerosene!DI8/VLOOKUP($B$8,'Monthly ER - LC to USD'!$A$1:$DO$200,DM$75,FALSE)),"")</f>
        <v>0.69478144965914035</v>
      </c>
      <c r="DN8" s="17">
        <f>IFERROR(IF(ISBLANK(Kerosene!DJ8),"",Kerosene!DJ8/VLOOKUP($B$8,'Monthly ER - LC to USD'!$A$1:$DO$200,DN$75,FALSE)),"")</f>
        <v>0.70222046036747077</v>
      </c>
      <c r="DO8" s="17" t="str">
        <f>IFERROR(IF(ISBLANK(Kerosene!DK8),"",Kerosene!DK8/VLOOKUP($B$8,'Monthly ER - LC to USD'!$A$1:$DO$200,DO$75,FALSE)),"")</f>
        <v/>
      </c>
    </row>
    <row r="9" spans="1:119" x14ac:dyDescent="0.3">
      <c r="A9" s="17" t="s">
        <v>64</v>
      </c>
      <c r="B9" s="17" t="s">
        <v>65</v>
      </c>
      <c r="C9" s="17" t="str">
        <f>VLOOKUP(B9,'Monthly ER - LC to USD'!$A$1:$DG$200,2,FALSE)</f>
        <v>BFA</v>
      </c>
      <c r="D9" s="13" t="s">
        <v>399</v>
      </c>
      <c r="E9" s="19" t="s">
        <v>412</v>
      </c>
      <c r="F9" s="13">
        <v>1</v>
      </c>
      <c r="G9" s="17" t="str">
        <f>IFERROR(IF(ISBLANK(Kerosene!C9),"",Kerosene!C9/VLOOKUP($B$9,'Monthly ER - LC to USD'!$A$1:$DG$200,G$75,FALSE)),"")</f>
        <v/>
      </c>
      <c r="H9" s="17" t="str">
        <f>IFERROR(IF(ISBLANK(Kerosene!D9),"",Kerosene!D9/VLOOKUP($B$9,'Monthly ER - LC to USD'!$A$1:$DG$200,H$75,FALSE)),"")</f>
        <v/>
      </c>
      <c r="I9" s="17" t="str">
        <f>IFERROR(IF(ISBLANK(Kerosene!E9),"",Kerosene!E9/VLOOKUP($B$9,'Monthly ER - LC to USD'!$A$1:$DG$200,I$75,FALSE)),"")</f>
        <v/>
      </c>
      <c r="J9" s="17" t="str">
        <f>IFERROR(IF(ISBLANK(Kerosene!F9),"",Kerosene!F9/VLOOKUP($B$9,'Monthly ER - LC to USD'!$A$1:$DG$200,J$75,FALSE)),"")</f>
        <v/>
      </c>
      <c r="K9" s="17" t="str">
        <f>IFERROR(IF(ISBLANK(Kerosene!G9),"",Kerosene!G9/VLOOKUP($B$9,'Monthly ER - LC to USD'!$A$1:$DG$200,K$75,FALSE)),"")</f>
        <v/>
      </c>
      <c r="L9" s="17" t="str">
        <f>IFERROR(IF(ISBLANK(Kerosene!H9),"",Kerosene!H9/VLOOKUP($B$9,'Monthly ER - LC to USD'!$A$1:$DG$200,L$75,FALSE)),"")</f>
        <v/>
      </c>
      <c r="M9" s="17" t="str">
        <f>IFERROR(IF(ISBLANK(Kerosene!I9),"",Kerosene!I9/VLOOKUP($B$9,'Monthly ER - LC to USD'!$A$1:$DG$200,M$75,FALSE)),"")</f>
        <v/>
      </c>
      <c r="N9" s="17" t="str">
        <f>IFERROR(IF(ISBLANK(Kerosene!J9),"",Kerosene!J9/VLOOKUP($B$9,'Monthly ER - LC to USD'!$A$1:$DG$200,N$75,FALSE)),"")</f>
        <v/>
      </c>
      <c r="O9" s="17" t="str">
        <f>IFERROR(IF(ISBLANK(Kerosene!K9),"",Kerosene!K9/VLOOKUP($B$9,'Monthly ER - LC to USD'!$A$1:$DG$200,O$75,FALSE)),"")</f>
        <v/>
      </c>
      <c r="P9" s="17" t="str">
        <f>IFERROR(IF(ISBLANK(Kerosene!L9),"",Kerosene!L9/VLOOKUP($B$9,'Monthly ER - LC to USD'!$A$1:$DG$200,P$75,FALSE)),"")</f>
        <v/>
      </c>
      <c r="Q9" s="17" t="str">
        <f>IFERROR(IF(ISBLANK(Kerosene!M9),"",Kerosene!M9/VLOOKUP($B$9,'Monthly ER - LC to USD'!$A$1:$DG$200,Q$75,FALSE)),"")</f>
        <v/>
      </c>
      <c r="R9" s="17" t="str">
        <f>IFERROR(IF(ISBLANK(Kerosene!N9),"",Kerosene!N9/VLOOKUP($B$9,'Monthly ER - LC to USD'!$A$1:$DG$200,R$75,FALSE)),"")</f>
        <v/>
      </c>
      <c r="S9" s="17" t="str">
        <f>IFERROR(IF(ISBLANK(Kerosene!O9),"",Kerosene!O9/VLOOKUP($B$9,'Monthly ER - LC to USD'!$A$1:$DG$200,S$75,FALSE)),"")</f>
        <v/>
      </c>
      <c r="T9" s="17">
        <f>IFERROR(IF(ISBLANK(Kerosene!P9),"",Kerosene!P9/VLOOKUP($B$9,'Monthly ER - LC to USD'!$A$1:$DG$200,T$75,FALSE)),"")</f>
        <v>0.72816712244534698</v>
      </c>
      <c r="U9" s="17">
        <f>IFERROR(IF(ISBLANK(Kerosene!Q9),"",Kerosene!Q9/VLOOKUP($B$9,'Monthly ER - LC to USD'!$A$1:$DG$200,U$75,FALSE)),"")</f>
        <v>0.73010464833292765</v>
      </c>
      <c r="V9" s="17">
        <f>IFERROR(IF(ISBLANK(Kerosene!R9),"",Kerosene!R9/VLOOKUP($B$9,'Monthly ER - LC to USD'!$A$1:$DG$200,V$75,FALSE)),"")</f>
        <v>0.73299452697419865</v>
      </c>
      <c r="W9" s="17">
        <f>IFERROR(IF(ISBLANK(Kerosene!S9),"",Kerosene!S9/VLOOKUP($B$9,'Monthly ER - LC to USD'!$A$1:$DG$200,W$75,FALSE)),"")</f>
        <v>0.7355946056395587</v>
      </c>
      <c r="X9" s="17">
        <f>IFERROR(IF(ISBLANK(Kerosene!T9),"",Kerosene!T9/VLOOKUP($B$9,'Monthly ER - LC to USD'!$A$1:$DG$200,X$75,FALSE)),"")</f>
        <v>0.75857186204106397</v>
      </c>
      <c r="Y9" s="17">
        <f>IFERROR(IF(ISBLANK(Kerosene!U9),"",Kerosene!U9/VLOOKUP($B$9,'Monthly ER - LC to USD'!$A$1:$DG$200,Y$75,FALSE)),"")</f>
        <v>0.77036326907933028</v>
      </c>
      <c r="Z9" s="17">
        <f>IFERROR(IF(ISBLANK(Kerosene!V9),"",Kerosene!V9/VLOOKUP($B$9,'Monthly ER - LC to USD'!$A$1:$DG$200,Z$75,FALSE)),"")</f>
        <v>0.7896814951302974</v>
      </c>
      <c r="AA9" s="17">
        <f>IFERROR(IF(ISBLANK(Kerosene!W9),"",Kerosene!W9/VLOOKUP($B$9,'Monthly ER - LC to USD'!$A$1:$DG$200,AA$75,FALSE)),"")</f>
        <v>0.80996436156809093</v>
      </c>
      <c r="AB9" s="17">
        <f>IFERROR(IF(ISBLANK(Kerosene!X9),"",Kerosene!X9/VLOOKUP($B$9,'Monthly ER - LC to USD'!$A$1:$DG$200,AB$75,FALSE)),"")</f>
        <v>0.81736445372809019</v>
      </c>
      <c r="AC9" s="17">
        <f>IFERROR(IF(ISBLANK(Kerosene!Y9),"",Kerosene!Y9/VLOOKUP($B$9,'Monthly ER - LC to USD'!$A$1:$DG$200,AC$75,FALSE)),"")</f>
        <v>0.80648051901501838</v>
      </c>
      <c r="AD9" s="17">
        <f>IFERROR(IF(ISBLANK(Kerosene!Z9),"",Kerosene!Z9/VLOOKUP($B$9,'Monthly ER - LC to USD'!$A$1:$DG$200,AD$75,FALSE)),"")</f>
        <v>0.80525383390297578</v>
      </c>
      <c r="AE9" s="17">
        <f>IFERROR(IF(ISBLANK(Kerosene!AA9),"",Kerosene!AA9/VLOOKUP($B$9,'Monthly ER - LC to USD'!$A$1:$DG$200,AE$75,FALSE)),"")</f>
        <v>0.81198123421147594</v>
      </c>
      <c r="AF9" s="17">
        <f>IFERROR(IF(ISBLANK(Kerosene!AB9),"",Kerosene!AB9/VLOOKUP($B$9,'Monthly ER - LC to USD'!$A$1:$DG$200,AF$75,FALSE)),"")</f>
        <v>0.83691346314791037</v>
      </c>
      <c r="AG9" s="17">
        <f>IFERROR(IF(ISBLANK(Kerosene!AC9),"",Kerosene!AC9/VLOOKUP($B$9,'Monthly ER - LC to USD'!$A$1:$DG$200,AG$75,FALSE)),"")</f>
        <v>0.84709071400335068</v>
      </c>
      <c r="AH9" s="17">
        <f>IFERROR(IF(ISBLANK(Kerosene!AD9),"",Kerosene!AD9/VLOOKUP($B$9,'Monthly ER - LC to USD'!$A$1:$DG$200,AH$75,FALSE)),"")</f>
        <v>0.84629417185413647</v>
      </c>
      <c r="AI9" s="17">
        <f>IFERROR(IF(ISBLANK(Kerosene!AE9),"",Kerosene!AE9/VLOOKUP($B$9,'Monthly ER - LC to USD'!$A$1:$DG$200,AI$75,FALSE)),"")</f>
        <v>0.8421761832575374</v>
      </c>
      <c r="AJ9" s="17">
        <f>IFERROR(IF(ISBLANK(Kerosene!AF9),"",Kerosene!AF9/VLOOKUP($B$9,'Monthly ER - LC to USD'!$A$1:$DG$200,AJ$75,FALSE)),"")</f>
        <v>0.81034358568032838</v>
      </c>
      <c r="AK9" s="17">
        <f>IFERROR(IF(ISBLANK(Kerosene!AG9),"",Kerosene!AG9/VLOOKUP($B$9,'Monthly ER - LC to USD'!$A$1:$DG$200,AK$75,FALSE)),"")</f>
        <v>0.80115366127223198</v>
      </c>
      <c r="AL9" s="17">
        <f>IFERROR(IF(ISBLANK(Kerosene!AH9),"",Kerosene!AH9/VLOOKUP($B$9,'Monthly ER - LC to USD'!$A$1:$DG$200,AL$75,FALSE)),"")</f>
        <v>0.80166746833413494</v>
      </c>
      <c r="AM9" s="17">
        <f>IFERROR(IF(ISBLANK(Kerosene!AI9),"",Kerosene!AI9/VLOOKUP($B$9,'Monthly ER - LC to USD'!$A$1:$DG$200,AM$75,FALSE)),"")</f>
        <v>0.79228141835980137</v>
      </c>
      <c r="AN9" s="17">
        <f>IFERROR(IF(ISBLANK(Kerosene!AJ9),"",Kerosene!AJ9/VLOOKUP($B$9,'Monthly ER - LC to USD'!$A$1:$DG$200,AN$75,FALSE)),"")</f>
        <v>0.79981515383111457</v>
      </c>
      <c r="AO9" s="17">
        <f>IFERROR(IF(ISBLANK(Kerosene!AK9),"",Kerosene!AK9/VLOOKUP($B$9,'Monthly ER - LC to USD'!$A$1:$DG$200,AO$75,FALSE)),"")</f>
        <v>0.78782891857350434</v>
      </c>
      <c r="AP9" s="17">
        <f>IFERROR(IF(ISBLANK(Kerosene!AL9),"",Kerosene!AL9/VLOOKUP($B$9,'Monthly ER - LC to USD'!$A$1:$DG$200,AP$75,FALSE)),"")</f>
        <v>0.93227975324045187</v>
      </c>
      <c r="AQ9" s="17">
        <f>IFERROR(IF(ISBLANK(Kerosene!AM9),"",Kerosene!AM9/VLOOKUP($B$9,'Monthly ER - LC to USD'!$A$1:$DG$200,AQ$75,FALSE)),"")</f>
        <v>0.93370357514751812</v>
      </c>
      <c r="AR9" s="17">
        <f>IFERROR(IF(ISBLANK(Kerosene!AN9),"",Kerosene!AN9/VLOOKUP($B$9,'Monthly ER - LC to USD'!$A$1:$DG$200,AR$75,FALSE)),"")</f>
        <v>0.7918965487233931</v>
      </c>
      <c r="AS9" s="17" t="str">
        <f>IFERROR(IF(ISBLANK(Kerosene!AO9),"",Kerosene!AO9/VLOOKUP($B$9,'Monthly ER - LC to USD'!$A$1:$DG$200,AS$75,FALSE)),"")</f>
        <v/>
      </c>
      <c r="AT9" s="17" t="str">
        <f>IFERROR(IF(ISBLANK(Kerosene!AP9),"",Kerosene!AP9/VLOOKUP($B$9,'Monthly ER - LC to USD'!$A$1:$DG$200,AT$75,FALSE)),"")</f>
        <v/>
      </c>
      <c r="AU9" s="17" t="str">
        <f>IFERROR(IF(ISBLANK(Kerosene!AQ9),"",Kerosene!AQ9/VLOOKUP($B$9,'Monthly ER - LC to USD'!$A$1:$DG$200,AU$75,FALSE)),"")</f>
        <v/>
      </c>
      <c r="AV9" s="17" t="str">
        <f>IFERROR(IF(ISBLANK(Kerosene!AR9),"",Kerosene!AR9/VLOOKUP($B$9,'Monthly ER - LC to USD'!$A$1:$DG$200,AV$75,FALSE)),"")</f>
        <v/>
      </c>
      <c r="AW9" s="17" t="str">
        <f>IFERROR(IF(ISBLANK(Kerosene!AS9),"",Kerosene!AS9/VLOOKUP($B$9,'Monthly ER - LC to USD'!$A$1:$DG$200,AW$75,FALSE)),"")</f>
        <v/>
      </c>
      <c r="AX9" s="17" t="str">
        <f>IFERROR(IF(ISBLANK(Kerosene!AT9),"",Kerosene!AT9/VLOOKUP($B$9,'Monthly ER - LC to USD'!$A$1:$DG$200,AX$75,FALSE)),"")</f>
        <v/>
      </c>
      <c r="AY9" s="17" t="str">
        <f>IFERROR(IF(ISBLANK(Kerosene!AU9),"",Kerosene!AU9/VLOOKUP($B$9,'Monthly ER - LC to USD'!$A$1:$DG$200,AY$75,FALSE)),"")</f>
        <v/>
      </c>
      <c r="AZ9" s="17" t="str">
        <f>IFERROR(IF(ISBLANK(Kerosene!AV9),"",Kerosene!AV9/VLOOKUP($B$9,'Monthly ER - LC to USD'!$A$1:$DG$200,AZ$75,FALSE)),"")</f>
        <v/>
      </c>
      <c r="BA9" s="17" t="str">
        <f>IFERROR(IF(ISBLANK(Kerosene!AW9),"",Kerosene!AW9/VLOOKUP($B$9,'Monthly ER - LC to USD'!$A$1:$DG$200,BA$75,FALSE)),"")</f>
        <v/>
      </c>
      <c r="BB9" s="17" t="str">
        <f>IFERROR(IF(ISBLANK(Kerosene!AX9),"",Kerosene!AX9/VLOOKUP($B$9,'Monthly ER - LC to USD'!$A$1:$DG$200,BB$75,FALSE)),"")</f>
        <v/>
      </c>
      <c r="BC9" s="17" t="str">
        <f>IFERROR(IF(ISBLANK(Kerosene!AY9),"",Kerosene!AY9/VLOOKUP($B$9,'Monthly ER - LC to USD'!$A$1:$DG$200,BC$75,FALSE)),"")</f>
        <v/>
      </c>
      <c r="BD9" s="17" t="str">
        <f>IFERROR(IF(ISBLANK(Kerosene!AZ9),"",Kerosene!AZ9/VLOOKUP($B$9,'Monthly ER - LC to USD'!$A$1:$DG$200,BD$75,FALSE)),"")</f>
        <v/>
      </c>
      <c r="BE9" s="17" t="str">
        <f>IFERROR(IF(ISBLANK(Kerosene!BA9),"",Kerosene!BA9/VLOOKUP($B$9,'Monthly ER - LC to USD'!$A$1:$DG$200,BE$75,FALSE)),"")</f>
        <v/>
      </c>
      <c r="BF9" s="17">
        <f>IFERROR(IF(ISBLANK(Kerosene!BB9),"",Kerosene!BB9/VLOOKUP($B$9,'Monthly ER - LC to USD'!$A$1:$DG$200,BF$75,FALSE)),"")</f>
        <v>0.89389620684420912</v>
      </c>
      <c r="BG9" s="17">
        <f>IFERROR(IF(ISBLANK(Kerosene!BC9),"",Kerosene!BC9/VLOOKUP($B$9,'Monthly ER - LC to USD'!$A$1:$DG$200,BG$75,FALSE)),"")</f>
        <v>0.91073173154940312</v>
      </c>
      <c r="BH9" s="17">
        <f>IFERROR(IF(ISBLANK(Kerosene!BD9),"",Kerosene!BD9/VLOOKUP($B$9,'Monthly ER - LC to USD'!$A$1:$DG$200,BH$75,FALSE)),"")</f>
        <v>0.89747212019478462</v>
      </c>
      <c r="BI9" s="17">
        <f>IFERROR(IF(ISBLANK(Kerosene!BE9),"",Kerosene!BE9/VLOOKUP($B$9,'Monthly ER - LC to USD'!$A$1:$DG$200,BI$75,FALSE)),"")</f>
        <v>0.92649783817171083</v>
      </c>
      <c r="BJ9" s="17">
        <f>IFERROR(IF(ISBLANK(Kerosene!BF9),"",Kerosene!BF9/VLOOKUP($B$9,'Monthly ER - LC to USD'!$A$1:$DG$200,BJ$75,FALSE)),"")</f>
        <v>0.94369298521547651</v>
      </c>
      <c r="BK9" s="17">
        <f>IFERROR(IF(ISBLANK(Kerosene!BG9),"",Kerosene!BG9/VLOOKUP($B$9,'Monthly ER - LC to USD'!$A$1:$DG$200,BK$75,FALSE)),"")</f>
        <v>0.97370983446932802</v>
      </c>
      <c r="BL9" s="17">
        <f>IFERROR(IF(ISBLANK(Kerosene!BH9),"",Kerosene!BH9/VLOOKUP($B$9,'Monthly ER - LC to USD'!$A$1:$DG$200,BL$75,FALSE)),"")</f>
        <v>0.97977528089887644</v>
      </c>
      <c r="BM9" s="17">
        <f>IFERROR(IF(ISBLANK(Kerosene!BI9),"",Kerosene!BI9/VLOOKUP($B$9,'Monthly ER - LC to USD'!$A$1:$DG$200,BM$75,FALSE)),"")</f>
        <v>0.97833306406735232</v>
      </c>
      <c r="BN9" s="17">
        <f>IFERROR(IF(ISBLANK(Kerosene!BJ9),"",Kerosene!BJ9/VLOOKUP($B$9,'Monthly ER - LC to USD'!$A$1:$DG$200,BN$75,FALSE)),"")</f>
        <v>0.96549483866310548</v>
      </c>
      <c r="BO9" s="17">
        <f>IFERROR(IF(ISBLANK(Kerosene!BK9),"",Kerosene!BK9/VLOOKUP($B$9,'Monthly ER - LC to USD'!$A$1:$DG$200,BO$75,FALSE)),"")</f>
        <v>0.99256043487133816</v>
      </c>
      <c r="BP9" s="17">
        <f>IFERROR(IF(ISBLANK(Kerosene!BL9),"",Kerosene!BL9/VLOOKUP($B$9,'Monthly ER - LC to USD'!$A$1:$DG$200,BP$75,FALSE)),"")</f>
        <v>0.99265251595665716</v>
      </c>
      <c r="BQ9" s="17">
        <f>IFERROR(IF(ISBLANK(Kerosene!BM9),"",Kerosene!BM9/VLOOKUP($B$9,'Monthly ER - LC to USD'!$A$1:$DG$200,BQ$75,FALSE)),"")</f>
        <v>0.98670256911528742</v>
      </c>
      <c r="BR9" s="17">
        <f>IFERROR(IF(ISBLANK(Kerosene!BN9),"",Kerosene!BN9/VLOOKUP($B$9,'Monthly ER - LC to USD'!$A$1:$DG$200,BR$75,FALSE)),"")</f>
        <v>0.98862626299272593</v>
      </c>
      <c r="BS9" s="17">
        <f>IFERROR(IF(ISBLANK(Kerosene!BO9),"",Kerosene!BO9/VLOOKUP($B$9,'Monthly ER - LC to USD'!$A$1:$DG$200,BS$75,FALSE)),"")</f>
        <v>0.99528835969173446</v>
      </c>
      <c r="BT9" s="17">
        <f>IFERROR(IF(ISBLANK(Kerosene!BP9),"",Kerosene!BP9/VLOOKUP($B$9,'Monthly ER - LC to USD'!$A$1:$DG$200,BT$75,FALSE)),"")</f>
        <v>1.0091471318001703</v>
      </c>
      <c r="BU9" s="17">
        <f>IFERROR(IF(ISBLANK(Kerosene!BQ9),"",Kerosene!BQ9/VLOOKUP($B$9,'Monthly ER - LC to USD'!$A$1:$DG$200,BU$75,FALSE)),"")</f>
        <v>1.0009366563205935</v>
      </c>
      <c r="BV9" s="17">
        <f>IFERROR(IF(ISBLANK(Kerosene!BR9),"",Kerosene!BR9/VLOOKUP($B$9,'Monthly ER - LC to USD'!$A$1:$DG$200,BV$75,FALSE)),"")</f>
        <v>0.98221204966929188</v>
      </c>
      <c r="BW9" s="17">
        <f>IFERROR(IF(ISBLANK(Kerosene!BS9),"",Kerosene!BS9/VLOOKUP($B$9,'Monthly ER - LC to USD'!$A$1:$DG$200,BW$75,FALSE)),"")</f>
        <v>0.97805215081743624</v>
      </c>
      <c r="BX9" s="17">
        <f>IFERROR(IF(ISBLANK(Kerosene!BT9),"",Kerosene!BT9/VLOOKUP($B$9,'Monthly ER - LC to USD'!$A$1:$DG$200,BX$75,FALSE)),"")</f>
        <v>0.97792930199174599</v>
      </c>
      <c r="BY9" s="17">
        <f>IFERROR(IF(ISBLANK(Kerosene!BU9),"",Kerosene!BU9/VLOOKUP($B$9,'Monthly ER - LC to USD'!$A$1:$DG$200,BY$75,FALSE)),"")</f>
        <v>0.96390230098512586</v>
      </c>
      <c r="BZ9" s="17">
        <f>IFERROR(IF(ISBLANK(Kerosene!BV9),"",Kerosene!BV9/VLOOKUP($B$9,'Monthly ER - LC to USD'!$A$1:$DG$200,BZ$75,FALSE)),"")</f>
        <v>0.94833736449216088</v>
      </c>
      <c r="CA9" s="17">
        <f>IFERROR(IF(ISBLANK(Kerosene!BW9),"",Kerosene!BW9/VLOOKUP($B$9,'Monthly ER - LC to USD'!$A$1:$DG$200,CA$75,FALSE)),"")</f>
        <v>0.93916939514044462</v>
      </c>
      <c r="CB9" s="17">
        <f>IFERROR(IF(ISBLANK(Kerosene!BX9),"",Kerosene!BX9/VLOOKUP($B$9,'Monthly ER - LC to USD'!$A$1:$DG$200,CB$75,FALSE)),"")</f>
        <v>0.94006037084950411</v>
      </c>
      <c r="CC9" s="17">
        <f>IFERROR(IF(ISBLANK(Kerosene!BY9),"",Kerosene!BY9/VLOOKUP($B$9,'Monthly ER - LC to USD'!$A$1:$DG$200,CC$75,FALSE)),"")</f>
        <v>0.94233595573614592</v>
      </c>
      <c r="CD9" s="17">
        <f>IFERROR(IF(ISBLANK(Kerosene!BZ9),"",Kerosene!BZ9/VLOOKUP($B$9,'Monthly ER - LC to USD'!$A$1:$DG$200,CD$75,FALSE)),"")</f>
        <v>0.91550478750209985</v>
      </c>
      <c r="CE9" s="17">
        <f>IFERROR(IF(ISBLANK(Kerosene!CA9),"",Kerosene!CA9/VLOOKUP($B$9,'Monthly ER - LC to USD'!$A$1:$DG$200,CE$75,FALSE)),"")</f>
        <v>0.89886528565773838</v>
      </c>
      <c r="CF9" s="17">
        <f>IFERROR(IF(ISBLANK(Kerosene!CB9),"",Kerosene!CB9/VLOOKUP($B$9,'Monthly ER - LC to USD'!$A$1:$DG$200,CF$75,FALSE)),"")</f>
        <v>1.0401715879952909</v>
      </c>
      <c r="CG9" s="17">
        <f>IFERROR(IF(ISBLANK(Kerosene!CC9),"",Kerosene!CC9/VLOOKUP($B$9,'Monthly ER - LC to USD'!$A$1:$DG$200,CG$75,FALSE)),"")</f>
        <v>1.0389317526537054</v>
      </c>
      <c r="CH9" s="17">
        <f>IFERROR(IF(ISBLANK(Kerosene!CD9),"",Kerosene!CD9/VLOOKUP($B$9,'Monthly ER - LC to USD'!$A$1:$DG$200,CH$75,FALSE)),"")</f>
        <v>1.0008845025836788</v>
      </c>
      <c r="CI9" s="17">
        <f>IFERROR(IF(ISBLANK(Kerosene!CE9),"",Kerosene!CE9/VLOOKUP($B$9,'Monthly ER - LC to USD'!$A$1:$DG$200,CI$75,FALSE)),"")</f>
        <v>1.5131863380890618</v>
      </c>
      <c r="CJ9" s="17">
        <f>IFERROR(IF(ISBLANK(Kerosene!CF9),"",Kerosene!CF9/VLOOKUP($B$9,'Monthly ER - LC to USD'!$A$1:$DG$200,CJ$75,FALSE)),"")</f>
        <v>1.4796249603671885</v>
      </c>
      <c r="CK9" s="17">
        <f>IFERROR(IF(ISBLANK(Kerosene!CG9),"",Kerosene!CG9/VLOOKUP($B$9,'Monthly ER - LC to USD'!$A$1:$DG$200,CK$75,FALSE)),"")</f>
        <v>1.4679448771719592</v>
      </c>
      <c r="CL9" s="17">
        <f>IFERROR(IF(ISBLANK(Kerosene!CH9),"",Kerosene!CH9/VLOOKUP($B$9,'Monthly ER - LC to USD'!$A$1:$DG$200,CL$75,FALSE)),"")</f>
        <v>1.5240820516010638</v>
      </c>
      <c r="CM9" s="17">
        <f>IFERROR(IF(ISBLANK(Kerosene!CI9),"",Kerosene!CI9/VLOOKUP($B$9,'Monthly ER - LC to USD'!$A$1:$DG$200,CM$75,FALSE)),"")</f>
        <v>1.5819719764964164</v>
      </c>
      <c r="CN9" s="17">
        <f>IFERROR(IF(ISBLANK(Kerosene!CJ9),"",Kerosene!CJ9/VLOOKUP($B$9,'Monthly ER - LC to USD'!$A$1:$DG$200,CN$75,FALSE)),"")</f>
        <v>1.6088783819280272</v>
      </c>
      <c r="CO9" s="17">
        <f>IFERROR(IF(ISBLANK(Kerosene!CK9),"",Kerosene!CK9/VLOOKUP($B$9,'Monthly ER - LC to USD'!$A$1:$DG$200,CO$75,FALSE)),"")</f>
        <v>1.6008363553203309</v>
      </c>
      <c r="CP9" s="17">
        <f>IFERROR(IF(ISBLANK(Kerosene!CL9),"",Kerosene!CL9/VLOOKUP($B$9,'Monthly ER - LC to USD'!$A$1:$DG$200,CP$75,FALSE)),"")</f>
        <v>1.5994516165885981</v>
      </c>
      <c r="CQ9" s="17">
        <f>IFERROR(IF(ISBLANK(Kerosene!CM9),"",Kerosene!CM9/VLOOKUP($B$9,'Monthly ER - LC to USD'!$A$1:$DG$200,CQ$75,FALSE)),"")</f>
        <v>1.6385767790262171</v>
      </c>
      <c r="CR9" s="17">
        <f>IFERROR(IF(ISBLANK(Kerosene!CN9),"",Kerosene!CN9/VLOOKUP($B$9,'Monthly ER - LC to USD'!$A$1:$DG$200,CR$75,FALSE)),"")</f>
        <v>1.6235917826375081</v>
      </c>
      <c r="CS9" s="17">
        <f>IFERROR(IF(ISBLANK(Kerosene!CO9),"",Kerosene!CO9/VLOOKUP($B$9,'Monthly ER - LC to USD'!$A$1:$DG$200,CS$75,FALSE)),"")</f>
        <v>1.6194867218614182</v>
      </c>
      <c r="CT9" s="17">
        <f>IFERROR(IF(ISBLANK(Kerosene!CP9),"",Kerosene!CP9/VLOOKUP($B$9,'Monthly ER - LC to USD'!$A$1:$DG$200,CT$75,FALSE)),"")</f>
        <v>1.6520844923211786</v>
      </c>
      <c r="CU9" s="17">
        <f>IFERROR(IF(ISBLANK(Kerosene!CQ9),"",Kerosene!CQ9/VLOOKUP($B$9,'Monthly ER - LC to USD'!$A$1:$DG$200,CU$75,FALSE)),"")</f>
        <v>1.6297749912690627</v>
      </c>
      <c r="CV9" s="17">
        <f>IFERROR(IF(ISBLANK(Kerosene!CR9),"",Kerosene!CR9/VLOOKUP($B$9,'Monthly ER - LC to USD'!$A$1:$DG$200,CV$75,FALSE)),"")</f>
        <v>1.596169193934557</v>
      </c>
      <c r="CW9" s="17">
        <f>IFERROR(IF(ISBLANK(Kerosene!CS9),"",Kerosene!CS9/VLOOKUP($B$9,'Monthly ER - LC to USD'!$A$1:$DG$200,CW$75,FALSE)),"")</f>
        <v>1.578049016134746</v>
      </c>
      <c r="CX9" s="17">
        <f>IFERROR(IF(ISBLANK(Kerosene!CT9),"",Kerosene!CT9/VLOOKUP($B$9,'Monthly ER - LC to USD'!$A$1:$DG$200,CX$75,FALSE)),"")</f>
        <v>1.614736946169943</v>
      </c>
      <c r="CY9" s="17">
        <f>IFERROR(IF(ISBLANK(Kerosene!CU9),"",Kerosene!CU9/VLOOKUP($B$9,'Monthly ER - LC to USD'!$A$1:$DG$200,CY$75,FALSE)),"")</f>
        <v>1.6289081329056065</v>
      </c>
      <c r="CZ9" s="17">
        <f>IFERROR(IF(ISBLANK(Kerosene!CV9),"",Kerosene!CV9/VLOOKUP($B$9,'Monthly ER - LC to USD'!$A$1:$DG$200,CZ$75,FALSE)),"")</f>
        <v>1.6292330967066218</v>
      </c>
      <c r="DA9" s="17" t="str">
        <f>IFERROR(IF(ISBLANK(Kerosene!CW9),"",Kerosene!CW9/VLOOKUP($B$9,'Monthly ER - LC to USD'!$A$1:$DG$200,DA$75,FALSE)),"")</f>
        <v/>
      </c>
      <c r="DB9" s="17">
        <f>IFERROR(IF(ISBLANK(Kerosene!CX9),"",Kerosene!CX9/VLOOKUP($B$9,'Monthly ER - LC to USD'!$A$1:$DG$200,DB$75,FALSE)),"")</f>
        <v>1.6243183663998142</v>
      </c>
      <c r="DC9" s="17">
        <f>IFERROR(IF(ISBLANK(Kerosene!CY9),"",Kerosene!CY9/VLOOKUP($B$9,'Monthly ER - LC to USD'!$A$1:$DG$200,DC$75,FALSE)),"")</f>
        <v>1.6027213554443462</v>
      </c>
      <c r="DD9" s="17">
        <f>IFERROR(IF(ISBLANK(Kerosene!CZ9),"",Kerosene!CZ9/VLOOKUP($B$9,'Monthly ER - LC to USD'!$A$1:$DG$200,DD$75,FALSE)),"")</f>
        <v>1.6153491132063034</v>
      </c>
      <c r="DE9" s="17">
        <f>IFERROR(IF(ISBLANK(Kerosene!DA9),"",Kerosene!DA9/VLOOKUP($B$9,'Monthly ER - LC to USD'!$A$1:$DG$200,DE$75,FALSE)),"")</f>
        <v>1.6074006035953288</v>
      </c>
      <c r="DF9" s="17">
        <f>IFERROR(IF(ISBLANK(Kerosene!DB9),"",Kerosene!DB9/VLOOKUP($B$9,'Monthly ER - LC to USD'!$A$1:$DG$200,DF$75,FALSE)),"")</f>
        <v>1.6201024962803769</v>
      </c>
      <c r="DG9" s="17">
        <f>IFERROR(IF(ISBLANK(Kerosene!DC9),"",Kerosene!DC9/VLOOKUP($B$9,'Monthly ER - LC to USD'!$A$1:$DG$200,DG$75,FALSE)),"")</f>
        <v>1.6452338582412787</v>
      </c>
      <c r="DH9" s="17">
        <f>IFERROR(IF(ISBLANK(Kerosene!DD9),"",Kerosene!DD9/VLOOKUP($B$9,'Monthly ER - LC to USD'!$A$1:$DG$200,DH$75,FALSE)),"")</f>
        <v>1.6592452127389399</v>
      </c>
      <c r="DI9" s="17" t="str">
        <f>IFERROR(IF(ISBLANK(Kerosene!DE9),"",Kerosene!DE9/VLOOKUP($B$9,'Monthly ER - LC to USD'!$A$1:$DG$200,DI$75,FALSE)),"")</f>
        <v/>
      </c>
      <c r="DJ9" s="17">
        <f>IFERROR(IF(ISBLANK(Kerosene!DF9),"",Kerosene!DF9/VLOOKUP($B$9,'Monthly ER - LC to USD'!$A$1:$DO$200,DJ$75,FALSE)),"")</f>
        <v>1.5881504529469912</v>
      </c>
      <c r="DK9" s="17">
        <f>IFERROR(IF(ISBLANK(Kerosene!DG9),"",Kerosene!DG9/VLOOKUP($B$9,'Monthly ER - LC to USD'!$A$1:$DO$200,DK$75,FALSE)),"")</f>
        <v>1.5655202159778909</v>
      </c>
      <c r="DL9" s="17">
        <f>IFERROR(IF(ISBLANK(Kerosene!DH9),"",Kerosene!DH9/VLOOKUP($B$9,'Monthly ER - LC to USD'!$A$1:$DO$200,DL$75,FALSE)),"")</f>
        <v>1.5468392392076395</v>
      </c>
      <c r="DM9" s="17">
        <f>IFERROR(IF(ISBLANK(Kerosene!DI9),"",Kerosene!DI9/VLOOKUP($B$9,'Monthly ER - LC to USD'!$A$1:$DO$200,DM$75,FALSE)),"")</f>
        <v>1.5556296331571344</v>
      </c>
      <c r="DN9" s="17" t="str">
        <f>IFERROR(IF(ISBLANK(Kerosene!DJ9),"",Kerosene!DJ9/VLOOKUP($B$9,'Monthly ER - LC to USD'!$A$1:$DO$200,DN$75,FALSE)),"")</f>
        <v/>
      </c>
      <c r="DO9" s="17" t="str">
        <f>IFERROR(IF(ISBLANK(Kerosene!DK9),"",Kerosene!DK9/VLOOKUP($B$9,'Monthly ER - LC to USD'!$A$1:$DO$200,DO$75,FALSE)),"")</f>
        <v/>
      </c>
    </row>
    <row r="10" spans="1:119" x14ac:dyDescent="0.3">
      <c r="A10" s="17" t="s">
        <v>67</v>
      </c>
      <c r="B10" s="17" t="s">
        <v>67</v>
      </c>
      <c r="C10" s="17" t="str">
        <f>VLOOKUP(B10,'Monthly ER - LC to USD'!$A$1:$DG$200,2,FALSE)</f>
        <v>CPV</v>
      </c>
      <c r="D10" s="34" t="s">
        <v>410</v>
      </c>
      <c r="E10" s="19" t="s">
        <v>412</v>
      </c>
      <c r="F10" s="13">
        <v>1</v>
      </c>
      <c r="G10" s="17" t="str">
        <f>IFERROR(IF(ISBLANK(Kerosene!C10),"",Kerosene!C10/VLOOKUP($B$10,'Monthly ER - LC to USD'!$A$1:$DG$200,G$75,FALSE)),"")</f>
        <v/>
      </c>
      <c r="H10" s="17" t="str">
        <f>IFERROR(IF(ISBLANK(Kerosene!D10),"",Kerosene!D10/VLOOKUP($B$10,'Monthly ER - LC to USD'!$A$1:$DG$200,H$75,FALSE)),"")</f>
        <v/>
      </c>
      <c r="I10" s="17" t="str">
        <f>IFERROR(IF(ISBLANK(Kerosene!E10),"",Kerosene!E10/VLOOKUP($B$10,'Monthly ER - LC to USD'!$A$1:$DG$200,I$75,FALSE)),"")</f>
        <v/>
      </c>
      <c r="J10" s="17" t="str">
        <f>IFERROR(IF(ISBLANK(Kerosene!F10),"",Kerosene!F10/VLOOKUP($B$10,'Monthly ER - LC to USD'!$A$1:$DG$200,J$75,FALSE)),"")</f>
        <v/>
      </c>
      <c r="K10" s="17" t="str">
        <f>IFERROR(IF(ISBLANK(Kerosene!G10),"",Kerosene!G10/VLOOKUP($B$10,'Monthly ER - LC to USD'!$A$1:$DG$200,K$75,FALSE)),"")</f>
        <v/>
      </c>
      <c r="L10" s="17" t="str">
        <f>IFERROR(IF(ISBLANK(Kerosene!H10),"",Kerosene!H10/VLOOKUP($B$10,'Monthly ER - LC to USD'!$A$1:$DG$200,L$75,FALSE)),"")</f>
        <v/>
      </c>
      <c r="M10" s="17" t="str">
        <f>IFERROR(IF(ISBLANK(Kerosene!I10),"",Kerosene!I10/VLOOKUP($B$10,'Monthly ER - LC to USD'!$A$1:$DG$200,M$75,FALSE)),"")</f>
        <v/>
      </c>
      <c r="N10" s="17" t="str">
        <f>IFERROR(IF(ISBLANK(Kerosene!J10),"",Kerosene!J10/VLOOKUP($B$10,'Monthly ER - LC to USD'!$A$1:$DG$200,N$75,FALSE)),"")</f>
        <v/>
      </c>
      <c r="O10" s="17" t="str">
        <f>IFERROR(IF(ISBLANK(Kerosene!K10),"",Kerosene!K10/VLOOKUP($B$10,'Monthly ER - LC to USD'!$A$1:$DG$200,O$75,FALSE)),"")</f>
        <v/>
      </c>
      <c r="P10" s="17" t="str">
        <f>IFERROR(IF(ISBLANK(Kerosene!L10),"",Kerosene!L10/VLOOKUP($B$10,'Monthly ER - LC to USD'!$A$1:$DG$200,P$75,FALSE)),"")</f>
        <v/>
      </c>
      <c r="Q10" s="17" t="str">
        <f>IFERROR(IF(ISBLANK(Kerosene!M10),"",Kerosene!M10/VLOOKUP($B$10,'Monthly ER - LC to USD'!$A$1:$DG$200,Q$75,FALSE)),"")</f>
        <v/>
      </c>
      <c r="R10" s="17" t="str">
        <f>IFERROR(IF(ISBLANK(Kerosene!N10),"",Kerosene!N10/VLOOKUP($B$10,'Monthly ER - LC to USD'!$A$1:$DG$200,R$75,FALSE)),"")</f>
        <v/>
      </c>
      <c r="S10" s="17" t="str">
        <f>IFERROR(IF(ISBLANK(Kerosene!O10),"",Kerosene!O10/VLOOKUP($B$10,'Monthly ER - LC to USD'!$A$1:$DG$200,S$75,FALSE)),"")</f>
        <v/>
      </c>
      <c r="T10" s="17">
        <f>IFERROR(IF(ISBLANK(Kerosene!P10),"",Kerosene!P10/VLOOKUP($B$10,'Monthly ER - LC to USD'!$A$1:$DG$200,T$75,FALSE)),"")</f>
        <v>0.70988841862254715</v>
      </c>
      <c r="U10" s="17">
        <f>IFERROR(IF(ISBLANK(Kerosene!Q10),"",Kerosene!Q10/VLOOKUP($B$10,'Monthly ER - LC to USD'!$A$1:$DG$200,U$75,FALSE)),"")</f>
        <v>0.7681228996639462</v>
      </c>
      <c r="V10" s="17">
        <f>IFERROR(IF(ISBLANK(Kerosene!R10),"",Kerosene!R10/VLOOKUP($B$10,'Monthly ER - LC to USD'!$A$1:$DG$200,V$75,FALSE)),"")</f>
        <v>0.78786685050226501</v>
      </c>
      <c r="W10" s="17">
        <f>IFERROR(IF(ISBLANK(Kerosene!S10),"",Kerosene!S10/VLOOKUP($B$10,'Monthly ER - LC to USD'!$A$1:$DG$200,W$75,FALSE)),"")</f>
        <v>0.76497575958792263</v>
      </c>
      <c r="X10" s="17">
        <f>IFERROR(IF(ISBLANK(Kerosene!T10),"",Kerosene!T10/VLOOKUP($B$10,'Monthly ER - LC to USD'!$A$1:$DG$200,X$75,FALSE)),"")</f>
        <v>0.77968456304635481</v>
      </c>
      <c r="Y10" s="17">
        <f>IFERROR(IF(ISBLANK(Kerosene!U10),"",Kerosene!U10/VLOOKUP($B$10,'Monthly ER - LC to USD'!$A$1:$DG$200,Y$75,FALSE)),"")</f>
        <v>0.75301664573823102</v>
      </c>
      <c r="Z10" s="17">
        <f>IFERROR(IF(ISBLANK(Kerosene!V10),"",Kerosene!V10/VLOOKUP($B$10,'Monthly ER - LC to USD'!$A$1:$DG$200,Z$75,FALSE)),"")</f>
        <v>0.73547821732598906</v>
      </c>
      <c r="AA10" s="17">
        <f>IFERROR(IF(ISBLANK(Kerosene!W10),"",Kerosene!W10/VLOOKUP($B$10,'Monthly ER - LC to USD'!$A$1:$DG$200,AA$75,FALSE)),"")</f>
        <v>0.76289321634924034</v>
      </c>
      <c r="AB10" s="17">
        <f>IFERROR(IF(ISBLANK(Kerosene!X10),"",Kerosene!X10/VLOOKUP($B$10,'Monthly ER - LC to USD'!$A$1:$DG$200,AB$75,FALSE)),"")</f>
        <v>0.79746712339128834</v>
      </c>
      <c r="AC10" s="17">
        <f>IFERROR(IF(ISBLANK(Kerosene!Y10),"",Kerosene!Y10/VLOOKUP($B$10,'Monthly ER - LC to USD'!$A$1:$DG$200,AC$75,FALSE)),"")</f>
        <v>0.82568807339449557</v>
      </c>
      <c r="AD10" s="17">
        <f>IFERROR(IF(ISBLANK(Kerosene!Z10),"",Kerosene!Z10/VLOOKUP($B$10,'Monthly ER - LC to USD'!$A$1:$DG$200,AD$75,FALSE)),"")</f>
        <v>0.83422004681847206</v>
      </c>
      <c r="AE10" s="17">
        <f>IFERROR(IF(ISBLANK(Kerosene!AA10),"",Kerosene!AA10/VLOOKUP($B$10,'Monthly ER - LC to USD'!$A$1:$DG$200,AE$75,FALSE)),"")</f>
        <v>0.88032605304044875</v>
      </c>
      <c r="AF10" s="17">
        <f>IFERROR(IF(ISBLANK(Kerosene!AB10),"",Kerosene!AB10/VLOOKUP($B$10,'Monthly ER - LC to USD'!$A$1:$DG$200,AF$75,FALSE)),"")</f>
        <v>0.90219917951775963</v>
      </c>
      <c r="AG10" s="17">
        <f>IFERROR(IF(ISBLANK(Kerosene!AC10),"",Kerosene!AC10/VLOOKUP($B$10,'Monthly ER - LC to USD'!$A$1:$DG$200,AG$75,FALSE)),"")</f>
        <v>0.93570423229670008</v>
      </c>
      <c r="AH10" s="17">
        <f>IFERROR(IF(ISBLANK(Kerosene!AD10),"",Kerosene!AD10/VLOOKUP($B$10,'Monthly ER - LC to USD'!$A$1:$DG$200,AH$75,FALSE)),"")</f>
        <v>0.9297959465802127</v>
      </c>
      <c r="AI10" s="17">
        <f>IFERROR(IF(ISBLANK(Kerosene!AE10),"",Kerosene!AE10/VLOOKUP($B$10,'Monthly ER - LC to USD'!$A$1:$DG$200,AI$75,FALSE)),"")</f>
        <v>0.92310676710841255</v>
      </c>
      <c r="AJ10" s="17">
        <f>IFERROR(IF(ISBLANK(Kerosene!AF10),"",Kerosene!AF10/VLOOKUP($B$10,'Monthly ER - LC to USD'!$A$1:$DG$200,AJ$75,FALSE)),"")</f>
        <v>0.94640168850079032</v>
      </c>
      <c r="AK10" s="17">
        <f>IFERROR(IF(ISBLANK(Kerosene!AG10),"",Kerosene!AG10/VLOOKUP($B$10,'Monthly ER - LC to USD'!$A$1:$DG$200,AK$75,FALSE)),"")</f>
        <v>0.9925437402480195</v>
      </c>
      <c r="AL10" s="17">
        <f>IFERROR(IF(ISBLANK(Kerosene!AH10),"",Kerosene!AH10/VLOOKUP($B$10,'Monthly ER - LC to USD'!$A$1:$DG$200,AL$75,FALSE)),"")</f>
        <v>0.96928787532097738</v>
      </c>
      <c r="AM10" s="17">
        <f>IFERROR(IF(ISBLANK(Kerosene!AI10),"",Kerosene!AI10/VLOOKUP($B$10,'Monthly ER - LC to USD'!$A$1:$DG$200,AM$75,FALSE)),"")</f>
        <v>0.95630564031583254</v>
      </c>
      <c r="AN10" s="17">
        <f>IFERROR(IF(ISBLANK(Kerosene!AJ10),"",Kerosene!AJ10/VLOOKUP($B$10,'Monthly ER - LC to USD'!$A$1:$DG$200,AN$75,FALSE)),"")</f>
        <v>0.96244863855823082</v>
      </c>
      <c r="AO10" s="17">
        <f>IFERROR(IF(ISBLANK(Kerosene!AK10),"",Kerosene!AK10/VLOOKUP($B$10,'Monthly ER - LC to USD'!$A$1:$DG$200,AO$75,FALSE)),"")</f>
        <v>0.98408985240737157</v>
      </c>
      <c r="AP10" s="17">
        <f>IFERROR(IF(ISBLANK(Kerosene!AL10),"",Kerosene!AL10/VLOOKUP($B$10,'Monthly ER - LC to USD'!$A$1:$DG$200,AP$75,FALSE)),"")</f>
        <v>1.0284885134940165</v>
      </c>
      <c r="AQ10" s="17">
        <f>IFERROR(IF(ISBLANK(Kerosene!AM10),"",Kerosene!AM10/VLOOKUP($B$10,'Monthly ER - LC to USD'!$A$1:$DG$200,AQ$75,FALSE)),"")</f>
        <v>0.93294845769378043</v>
      </c>
      <c r="AR10" s="17">
        <f>IFERROR(IF(ISBLANK(Kerosene!AN10),"",Kerosene!AN10/VLOOKUP($B$10,'Monthly ER - LC to USD'!$A$1:$DG$200,AR$75,FALSE)),"")</f>
        <v>0.85300471947635459</v>
      </c>
      <c r="AS10" s="17">
        <f>IFERROR(IF(ISBLANK(Kerosene!AO10),"",Kerosene!AO10/VLOOKUP($B$10,'Monthly ER - LC to USD'!$A$1:$DG$200,AS$75,FALSE)),"")</f>
        <v>0.86601037976769091</v>
      </c>
      <c r="AT10" s="17">
        <f>IFERROR(IF(ISBLANK(Kerosene!AP10),"",Kerosene!AP10/VLOOKUP($B$10,'Monthly ER - LC to USD'!$A$1:$DG$200,AT$75,FALSE)),"")</f>
        <v>0.89668983970386673</v>
      </c>
      <c r="AU10" s="17">
        <f>IFERROR(IF(ISBLANK(Kerosene!AQ10),"",Kerosene!AQ10/VLOOKUP($B$10,'Monthly ER - LC to USD'!$A$1:$DG$200,AU$75,FALSE)),"")</f>
        <v>0.91477872451086872</v>
      </c>
      <c r="AV10" s="17">
        <f>IFERROR(IF(ISBLANK(Kerosene!AR10),"",Kerosene!AR10/VLOOKUP($B$10,'Monthly ER - LC to USD'!$A$1:$DG$200,AV$75,FALSE)),"")</f>
        <v>0.92938217392230715</v>
      </c>
      <c r="AW10" s="17">
        <f>IFERROR(IF(ISBLANK(Kerosene!AS10),"",Kerosene!AS10/VLOOKUP($B$10,'Monthly ER - LC to USD'!$A$1:$DG$200,AW$75,FALSE)),"")</f>
        <v>0.94525887203199965</v>
      </c>
      <c r="AX10" s="17">
        <f>IFERROR(IF(ISBLANK(Kerosene!AT10),"",Kerosene!AT10/VLOOKUP($B$10,'Monthly ER - LC to USD'!$A$1:$DG$200,AX$75,FALSE)),"")</f>
        <v>0.87052494181228024</v>
      </c>
      <c r="AY10" s="17">
        <f>IFERROR(IF(ISBLANK(Kerosene!AU10),"",Kerosene!AU10/VLOOKUP($B$10,'Monthly ER - LC to USD'!$A$1:$DG$200,AY$75,FALSE)),"")</f>
        <v>0.90544417235134866</v>
      </c>
      <c r="AZ10" s="17">
        <f>IFERROR(IF(ISBLANK(Kerosene!AV10),"",Kerosene!AV10/VLOOKUP($B$10,'Monthly ER - LC to USD'!$A$1:$DG$200,AZ$75,FALSE)),"")</f>
        <v>0.87075308158716724</v>
      </c>
      <c r="BA10" s="17">
        <f>IFERROR(IF(ISBLANK(Kerosene!AW10),"",Kerosene!AW10/VLOOKUP($B$10,'Monthly ER - LC to USD'!$A$1:$DG$200,BA$75,FALSE)),"")</f>
        <v>0.9151100284645276</v>
      </c>
      <c r="BB10" s="17">
        <f>IFERROR(IF(ISBLANK(Kerosene!AX10),"",Kerosene!AX10/VLOOKUP($B$10,'Monthly ER - LC to USD'!$A$1:$DG$200,BB$75,FALSE)),"")</f>
        <v>0.88719225205482755</v>
      </c>
      <c r="BC10" s="17">
        <f>IFERROR(IF(ISBLANK(Kerosene!AY10),"",Kerosene!AY10/VLOOKUP($B$10,'Monthly ER - LC to USD'!$A$1:$DG$200,BC$75,FALSE)),"")</f>
        <v>0.89495593172563415</v>
      </c>
      <c r="BD10" s="17">
        <f>IFERROR(IF(ISBLANK(Kerosene!AZ10),"",Kerosene!AZ10/VLOOKUP($B$10,'Monthly ER - LC to USD'!$A$1:$DG$200,BD$75,FALSE)),"")</f>
        <v>0.89443276041288944</v>
      </c>
      <c r="BE10" s="17">
        <f>IFERROR(IF(ISBLANK(Kerosene!BA10),"",Kerosene!BA10/VLOOKUP($B$10,'Monthly ER - LC to USD'!$A$1:$DG$200,BE$75,FALSE)),"")</f>
        <v>0.90224492784019195</v>
      </c>
      <c r="BF10" s="17">
        <f>IFERROR(IF(ISBLANK(Kerosene!BB10),"",Kerosene!BB10/VLOOKUP($B$10,'Monthly ER - LC to USD'!$A$1:$DG$200,BF$75,FALSE)),"")</f>
        <v>0.83156871576299185</v>
      </c>
      <c r="BG10" s="17">
        <f>IFERROR(IF(ISBLANK(Kerosene!BC10),"",Kerosene!BC10/VLOOKUP($B$10,'Monthly ER - LC to USD'!$A$1:$DG$200,BG$75,FALSE)),"")</f>
        <v>0.62387520130570284</v>
      </c>
      <c r="BH10" s="17">
        <f>IFERROR(IF(ISBLANK(Kerosene!BD10),"",Kerosene!BD10/VLOOKUP($B$10,'Monthly ER - LC to USD'!$A$1:$DG$200,BH$75,FALSE)),"")</f>
        <v>0.48255832886794181</v>
      </c>
      <c r="BI10" s="17">
        <f>IFERROR(IF(ISBLANK(Kerosene!BE10),"",Kerosene!BE10/VLOOKUP($B$10,'Monthly ER - LC to USD'!$A$1:$DG$200,BI$75,FALSE)),"")</f>
        <v>0.53193444443990667</v>
      </c>
      <c r="BJ10" s="17">
        <f>IFERROR(IF(ISBLANK(Kerosene!BF10),"",Kerosene!BF10/VLOOKUP($B$10,'Monthly ER - LC to USD'!$A$1:$DG$200,BJ$75,FALSE)),"")</f>
        <v>0.63866560360638713</v>
      </c>
      <c r="BK10" s="17">
        <f>IFERROR(IF(ISBLANK(Kerosene!BG10),"",Kerosene!BG10/VLOOKUP($B$10,'Monthly ER - LC to USD'!$A$1:$DG$200,BK$75,FALSE)),"")</f>
        <v>0.66588533261562122</v>
      </c>
      <c r="BL10" s="17">
        <f>IFERROR(IF(ISBLANK(Kerosene!BH10),"",Kerosene!BH10/VLOOKUP($B$10,'Monthly ER - LC to USD'!$A$1:$DG$200,BL$75,FALSE)),"")</f>
        <v>0.66254937009643888</v>
      </c>
      <c r="BM10" s="17">
        <f>IFERROR(IF(ISBLANK(Kerosene!BI10),"",Kerosene!BI10/VLOOKUP($B$10,'Monthly ER - LC to USD'!$A$1:$DG$200,BM$75,FALSE)),"")</f>
        <v>0.63434700703548497</v>
      </c>
      <c r="BN10" s="17">
        <f>IFERROR(IF(ISBLANK(Kerosene!BJ10),"",Kerosene!BJ10/VLOOKUP($B$10,'Monthly ER - LC to USD'!$A$1:$DG$200,BN$75,FALSE)),"")</f>
        <v>0.65626367215983672</v>
      </c>
      <c r="BO10" s="17">
        <f>IFERROR(IF(ISBLANK(Kerosene!BK10),"",Kerosene!BK10/VLOOKUP($B$10,'Monthly ER - LC to USD'!$A$1:$DG$200,BO$75,FALSE)),"")</f>
        <v>0.69663674362004202</v>
      </c>
      <c r="BP10" s="17">
        <f>IFERROR(IF(ISBLANK(Kerosene!BL10),"",Kerosene!BL10/VLOOKUP($B$10,'Monthly ER - LC to USD'!$A$1:$DG$200,BP$75,FALSE)),"")</f>
        <v>0.75239889294612228</v>
      </c>
      <c r="BQ10" s="17">
        <f>IFERROR(IF(ISBLANK(Kerosene!BM10),"",Kerosene!BM10/VLOOKUP($B$10,'Monthly ER - LC to USD'!$A$1:$DG$200,BQ$75,FALSE)),"")</f>
        <v>0.79218349690861911</v>
      </c>
      <c r="BR10" s="17">
        <f>IFERROR(IF(ISBLANK(Kerosene!BN10),"",Kerosene!BN10/VLOOKUP($B$10,'Monthly ER - LC to USD'!$A$1:$DG$200,BR$75,FALSE)),"")</f>
        <v>0.79972593176176376</v>
      </c>
      <c r="BS10" s="17">
        <f>IFERROR(IF(ISBLANK(Kerosene!BO10),"",Kerosene!BO10/VLOOKUP($B$10,'Monthly ER - LC to USD'!$A$1:$DG$200,BS$75,FALSE)),"")</f>
        <v>0.83803872951596226</v>
      </c>
      <c r="BT10" s="17">
        <f>IFERROR(IF(ISBLANK(Kerosene!BP10),"",Kerosene!BP10/VLOOKUP($B$10,'Monthly ER - LC to USD'!$A$1:$DG$200,BT$75,FALSE)),"")</f>
        <v>0.8353851081322925</v>
      </c>
      <c r="BU10" s="17">
        <f>IFERROR(IF(ISBLANK(Kerosene!BQ10),"",Kerosene!BQ10/VLOOKUP($B$10,'Monthly ER - LC to USD'!$A$1:$DG$200,BU$75,FALSE)),"")</f>
        <v>0.85913470051613661</v>
      </c>
      <c r="BV10" s="17">
        <f>IFERROR(IF(ISBLANK(Kerosene!BR10),"",Kerosene!BR10/VLOOKUP($B$10,'Monthly ER - LC to USD'!$A$1:$DG$200,BV$75,FALSE)),"")</f>
        <v>0.89074588981334002</v>
      </c>
      <c r="BW10" s="17">
        <f>IFERROR(IF(ISBLANK(Kerosene!BS10),"",Kerosene!BS10/VLOOKUP($B$10,'Monthly ER - LC to USD'!$A$1:$DG$200,BW$75,FALSE)),"")</f>
        <v>0.9001534425263239</v>
      </c>
      <c r="BX10" s="17">
        <f>IFERROR(IF(ISBLANK(Kerosene!BT10),"",Kerosene!BT10/VLOOKUP($B$10,'Monthly ER - LC to USD'!$A$1:$DG$200,BX$75,FALSE)),"")</f>
        <v>0.88246354763166435</v>
      </c>
      <c r="BY10" s="17">
        <f>IFERROR(IF(ISBLANK(Kerosene!BU10),"",Kerosene!BU10/VLOOKUP($B$10,'Monthly ER - LC to USD'!$A$1:$DG$200,BY$75,FALSE)),"")</f>
        <v>0.92983823549520728</v>
      </c>
      <c r="BZ10" s="17">
        <f>IFERROR(IF(ISBLANK(Kerosene!BV10),"",Kerosene!BV10/VLOOKUP($B$10,'Monthly ER - LC to USD'!$A$1:$DG$200,BZ$75,FALSE)),"")</f>
        <v>1.0117453591230021</v>
      </c>
      <c r="CA10" s="17">
        <f>IFERROR(IF(ISBLANK(Kerosene!BW10),"",Kerosene!BW10/VLOOKUP($B$10,'Monthly ER - LC to USD'!$A$1:$DG$200,CA$75,FALSE)),"")</f>
        <v>0.99332453111801811</v>
      </c>
      <c r="CB10" s="17">
        <f>IFERROR(IF(ISBLANK(Kerosene!BX10),"",Kerosene!BX10/VLOOKUP($B$10,'Monthly ER - LC to USD'!$A$1:$DG$200,CB$75,FALSE)),"")</f>
        <v>0.95354814340378713</v>
      </c>
      <c r="CC10" s="17">
        <f>IFERROR(IF(ISBLANK(Kerosene!BY10),"",Kerosene!BY10/VLOOKUP($B$10,'Monthly ER - LC to USD'!$A$1:$DG$200,CC$75,FALSE)),"")</f>
        <v>1.092104965478377</v>
      </c>
      <c r="CD10" s="17">
        <f>IFERROR(IF(ISBLANK(Kerosene!BZ10),"",Kerosene!BZ10/VLOOKUP($B$10,'Monthly ER - LC to USD'!$A$1:$DG$200,CD$75,FALSE)),"")</f>
        <v>1.1246097604131366</v>
      </c>
      <c r="CE10" s="17">
        <f>IFERROR(IF(ISBLANK(Kerosene!CA10),"",Kerosene!CA10/VLOOKUP($B$10,'Monthly ER - LC to USD'!$A$1:$DG$200,CE$75,FALSE)),"")</f>
        <v>1.1615875488830663</v>
      </c>
      <c r="CF10" s="17">
        <f>IFERROR(IF(ISBLANK(Kerosene!CB10),"",Kerosene!CB10/VLOOKUP($B$10,'Monthly ER - LC to USD'!$A$1:$DG$200,CF$75,FALSE)),"")</f>
        <v>1.2305062038021108</v>
      </c>
      <c r="CG10" s="17">
        <f>IFERROR(IF(ISBLANK(Kerosene!CC10),"",Kerosene!CC10/VLOOKUP($B$10,'Monthly ER - LC to USD'!$A$1:$DG$200,CG$75,FALSE)),"")</f>
        <v>1.2925905220895859</v>
      </c>
      <c r="CH10" s="17">
        <f>IFERROR(IF(ISBLANK(Kerosene!CD10),"",Kerosene!CD10/VLOOKUP($B$10,'Monthly ER - LC to USD'!$A$1:$DG$200,CH$75,FALSE)),"")</f>
        <v>1.8716528162511541</v>
      </c>
      <c r="CI10" s="17">
        <f>IFERROR(IF(ISBLANK(Kerosene!CE10),"",Kerosene!CE10/VLOOKUP($B$10,'Monthly ER - LC to USD'!$A$1:$DG$200,CI$75,FALSE)),"")</f>
        <v>1.6486243084783769</v>
      </c>
      <c r="CJ10" s="17">
        <f>IFERROR(IF(ISBLANK(Kerosene!CF10),"",Kerosene!CF10/VLOOKUP($B$10,'Monthly ER - LC to USD'!$A$1:$DG$200,CJ$75,FALSE)),"")</f>
        <v>1.6002056893605201</v>
      </c>
      <c r="CK10" s="17">
        <f>IFERROR(IF(ISBLANK(Kerosene!CG10),"",Kerosene!CG10/VLOOKUP($B$10,'Monthly ER - LC to USD'!$A$1:$DG$200,CK$75,FALSE)),"")</f>
        <v>1.5499942131175273</v>
      </c>
      <c r="CL10" s="17">
        <f>IFERROR(IF(ISBLANK(Kerosene!CH10),"",Kerosene!CH10/VLOOKUP($B$10,'Monthly ER - LC to USD'!$A$1:$DG$200,CL$75,FALSE)),"")</f>
        <v>1.556226240396001</v>
      </c>
      <c r="CM10" s="17">
        <f>IFERROR(IF(ISBLANK(Kerosene!CI10),"",Kerosene!CI10/VLOOKUP($B$10,'Monthly ER - LC to USD'!$A$1:$DG$200,CM$75,FALSE)),"")</f>
        <v>1.5448376674612339</v>
      </c>
      <c r="CN10" s="17">
        <f>IFERROR(IF(ISBLANK(Kerosene!CJ10),"",Kerosene!CJ10/VLOOKUP($B$10,'Monthly ER - LC to USD'!$A$1:$DG$200,CN$75,FALSE)),"")</f>
        <v>1.4619826977942756</v>
      </c>
      <c r="CO10" s="17">
        <f>IFERROR(IF(ISBLANK(Kerosene!CK10),"",Kerosene!CK10/VLOOKUP($B$10,'Monthly ER - LC to USD'!$A$1:$DG$200,CO$75,FALSE)),"")</f>
        <v>1.5413701805354212</v>
      </c>
      <c r="CP10" s="17">
        <f>IFERROR(IF(ISBLANK(Kerosene!CL10),"",Kerosene!CL10/VLOOKUP($B$10,'Monthly ER - LC to USD'!$A$1:$DG$200,CP$75,FALSE)),"")</f>
        <v>1.472831416252899</v>
      </c>
      <c r="CQ10" s="17">
        <f>IFERROR(IF(ISBLANK(Kerosene!CM10),"",Kerosene!CM10/VLOOKUP($B$10,'Monthly ER - LC to USD'!$A$1:$DG$200,CQ$75,FALSE)),"")</f>
        <v>1.3819856952357863</v>
      </c>
      <c r="CR10" s="17">
        <f>IFERROR(IF(ISBLANK(Kerosene!CN10),"",Kerosene!CN10/VLOOKUP($B$10,'Monthly ER - LC to USD'!$A$1:$DG$200,CR$75,FALSE)),"")</f>
        <v>1.3407863428636175</v>
      </c>
      <c r="CS10" s="17">
        <f>IFERROR(IF(ISBLANK(Kerosene!CO10),"",Kerosene!CO10/VLOOKUP($B$10,'Monthly ER - LC to USD'!$A$1:$DG$200,CS$75,FALSE)),"")</f>
        <v>1.2788064473158385</v>
      </c>
      <c r="CT10" s="17">
        <f>IFERROR(IF(ISBLANK(Kerosene!CP10),"",Kerosene!CP10/VLOOKUP($B$10,'Monthly ER - LC to USD'!$A$1:$DG$200,CT$75,FALSE)),"")</f>
        <v>1.2835570057543844</v>
      </c>
      <c r="CU10" s="17">
        <f>IFERROR(IF(ISBLANK(Kerosene!CQ10),"",Kerosene!CQ10/VLOOKUP($B$10,'Monthly ER - LC to USD'!$A$1:$DG$200,CU$75,FALSE)),"")</f>
        <v>1.3779432868607344</v>
      </c>
      <c r="CV10" s="17">
        <f>IFERROR(IF(ISBLANK(Kerosene!CR10),"",Kerosene!CR10/VLOOKUP($B$10,'Monthly ER - LC to USD'!$A$1:$DG$200,CV$75,FALSE)),"")</f>
        <v>1.5080895189263752</v>
      </c>
      <c r="CW10" s="17">
        <f>IFERROR(IF(ISBLANK(Kerosene!CS10),"",Kerosene!CS10/VLOOKUP($B$10,'Monthly ER - LC to USD'!$A$1:$DG$200,CW$75,FALSE)),"")</f>
        <v>1.5569267720591302</v>
      </c>
      <c r="CX10" s="17">
        <f>IFERROR(IF(ISBLANK(Kerosene!CT10),"",Kerosene!CT10/VLOOKUP($B$10,'Monthly ER - LC to USD'!$A$1:$DG$200,CX$75,FALSE)),"")</f>
        <v>1.4806755558279812</v>
      </c>
      <c r="CY10" s="17" t="str">
        <f>IFERROR(IF(ISBLANK(Kerosene!CU10),"",Kerosene!CU10/VLOOKUP($B$10,'Monthly ER - LC to USD'!$A$1:$DG$200,CY$75,FALSE)),"")</f>
        <v/>
      </c>
      <c r="CZ10" s="17" t="str">
        <f>IFERROR(IF(ISBLANK(Kerosene!CV10),"",Kerosene!CV10/VLOOKUP($B$10,'Monthly ER - LC to USD'!$A$1:$DG$200,CZ$75,FALSE)),"")</f>
        <v/>
      </c>
      <c r="DA10" s="17" t="str">
        <f>IFERROR(IF(ISBLANK(Kerosene!CW10),"",Kerosene!CW10/VLOOKUP($B$10,'Monthly ER - LC to USD'!$A$1:$DG$200,DA$75,FALSE)),"")</f>
        <v/>
      </c>
      <c r="DB10" s="17">
        <f>IFERROR(IF(ISBLANK(Kerosene!CX10),"",Kerosene!CX10/VLOOKUP($B$10,'Monthly ER - LC to USD'!$A$1:$DG$200,DB$75,FALSE)),"")</f>
        <v>1.4156304928385461</v>
      </c>
      <c r="DC10" s="17">
        <f>IFERROR(IF(ISBLANK(Kerosene!CY10),"",Kerosene!CY10/VLOOKUP($B$10,'Monthly ER - LC to USD'!$A$1:$DG$200,DC$75,FALSE)),"")</f>
        <v>1.3630066368687455</v>
      </c>
      <c r="DD10" s="17">
        <f>IFERROR(IF(ISBLANK(Kerosene!CZ10),"",Kerosene!CZ10/VLOOKUP($B$10,'Monthly ER - LC to USD'!$A$1:$DG$200,DD$75,FALSE)),"")</f>
        <v>1.3827680252289014</v>
      </c>
      <c r="DE10" s="17">
        <f>IFERROR(IF(ISBLANK(Kerosene!DA10),"",Kerosene!DA10/VLOOKUP($B$10,'Monthly ER - LC to USD'!$A$1:$DG$200,DE$75,FALSE)),"")</f>
        <v>1.3171178454334382</v>
      </c>
      <c r="DF10" s="17">
        <f>IFERROR(IF(ISBLANK(Kerosene!DB10),"",Kerosene!DB10/VLOOKUP($B$10,'Monthly ER - LC to USD'!$A$1:$DG$200,DF$75,FALSE)),"")</f>
        <v>1.3378656275680925</v>
      </c>
      <c r="DG10" s="17">
        <f>IFERROR(IF(ISBLANK(Kerosene!DC10),"",Kerosene!DC10/VLOOKUP($B$10,'Monthly ER - LC to USD'!$A$1:$DG$200,DG$75,FALSE)),"")</f>
        <v>1.3581889218851899</v>
      </c>
      <c r="DH10" s="17" t="str">
        <f>IFERROR(IF(ISBLANK(Kerosene!DD10),"",Kerosene!DD10/VLOOKUP($B$10,'Monthly ER - LC to USD'!$A$1:$DG$200,DH$75,FALSE)),"")</f>
        <v/>
      </c>
      <c r="DI10" s="17" t="str">
        <f>IFERROR(IF(ISBLANK(Kerosene!DE10),"",Kerosene!DE10/VLOOKUP($B$10,'Monthly ER - LC to USD'!$A$1:$DG$200,DI$75,FALSE)),"")</f>
        <v/>
      </c>
      <c r="DJ10" s="17" t="str">
        <f>IFERROR(IF(ISBLANK(Kerosene!DF10),"",Kerosene!DF10/VLOOKUP($B$10,'Monthly ER - LC to USD'!$A$1:$DO$200,DJ$75,FALSE)),"")</f>
        <v/>
      </c>
      <c r="DK10" s="17">
        <f>IFERROR(IF(ISBLANK(Kerosene!DG10),"",Kerosene!DG10/VLOOKUP($B$10,'Monthly ER - LC to USD'!$A$1:$DO$200,DK$75,FALSE)),"")</f>
        <v>1.2847192527343045</v>
      </c>
      <c r="DL10" s="17" t="str">
        <f>IFERROR(IF(ISBLANK(Kerosene!DH10),"",Kerosene!DH10/VLOOKUP($B$10,'Monthly ER - LC to USD'!$A$1:$DO$200,DL$75,FALSE)),"")</f>
        <v/>
      </c>
      <c r="DM10" s="17" t="str">
        <f>IFERROR(IF(ISBLANK(Kerosene!DI10),"",Kerosene!DI10/VLOOKUP($B$10,'Monthly ER - LC to USD'!$A$1:$DO$200,DM$75,FALSE)),"")</f>
        <v/>
      </c>
      <c r="DN10" s="17" t="str">
        <f>IFERROR(IF(ISBLANK(Kerosene!DJ10),"",Kerosene!DJ10/VLOOKUP($B$10,'Monthly ER - LC to USD'!$A$1:$DO$200,DN$75,FALSE)),"")</f>
        <v/>
      </c>
      <c r="DO10" s="17" t="str">
        <f>IFERROR(IF(ISBLANK(Kerosene!DK10),"",Kerosene!DK10/VLOOKUP($B$10,'Monthly ER - LC to USD'!$A$1:$DO$200,DO$75,FALSE)),"")</f>
        <v/>
      </c>
    </row>
    <row r="11" spans="1:119" x14ac:dyDescent="0.3">
      <c r="A11" s="17" t="s">
        <v>72</v>
      </c>
      <c r="B11" s="17" t="s">
        <v>72</v>
      </c>
      <c r="C11" s="17" t="str">
        <f>VLOOKUP(B11,'Monthly ER - LC to USD'!$A$1:$DG$200,2,FALSE)</f>
        <v>CMR</v>
      </c>
      <c r="D11" s="19" t="s">
        <v>413</v>
      </c>
      <c r="E11" s="19" t="s">
        <v>412</v>
      </c>
      <c r="F11" s="13">
        <v>1</v>
      </c>
      <c r="G11" s="17">
        <f>IFERROR(IF(ISBLANK(Kerosene!C11),"",Kerosene!C11/VLOOKUP($B$11,'Monthly ER - LC to USD'!$A$1:$DG$200,G$75,FALSE)),"")</f>
        <v>0.58037342884621768</v>
      </c>
      <c r="H11" s="17">
        <f>IFERROR(IF(ISBLANK(Kerosene!D11),"",Kerosene!D11/VLOOKUP($B$11,'Monthly ER - LC to USD'!$A$1:$DG$200,H$75,FALSE)),"")</f>
        <v>0.57944141847259245</v>
      </c>
      <c r="I11" s="17">
        <f>IFERROR(IF(ISBLANK(Kerosene!E11),"",Kerosene!E11/VLOOKUP($B$11,'Monthly ER - LC to USD'!$A$1:$DG$200,I$75,FALSE)),"")</f>
        <v>0.59188608729474235</v>
      </c>
      <c r="J11" s="17">
        <f>IFERROR(IF(ISBLANK(Kerosene!F11),"",Kerosene!F11/VLOOKUP($B$11,'Monthly ER - LC to USD'!$A$1:$DG$200,J$75,FALSE)),"")</f>
        <v>0.59224664534578741</v>
      </c>
      <c r="K11" s="17">
        <f>IFERROR(IF(ISBLANK(Kerosene!G11),"",Kerosene!G11/VLOOKUP($B$11,'Monthly ER - LC to USD'!$A$1:$DG$200,K$75,FALSE)),"")</f>
        <v>0.60502342304966372</v>
      </c>
      <c r="L11" s="17">
        <f>IFERROR(IF(ISBLANK(Kerosene!H11),"",Kerosene!H11/VLOOKUP($B$11,'Monthly ER - LC to USD'!$A$1:$DG$200,L$75,FALSE)),"")</f>
        <v>0.60353152158918477</v>
      </c>
      <c r="M11" s="17">
        <f>IFERROR(IF(ISBLANK(Kerosene!I11),"",Kerosene!I11/VLOOKUP($B$11,'Monthly ER - LC to USD'!$A$1:$DG$200,M$75,FALSE)),"")</f>
        <v>0.59914066110892383</v>
      </c>
      <c r="N11" s="17">
        <f>IFERROR(IF(ISBLANK(Kerosene!J11),"",Kerosene!J11/VLOOKUP($B$11,'Monthly ER - LC to USD'!$A$1:$DG$200,N$75,FALSE)),"")</f>
        <v>0.59058771915022867</v>
      </c>
      <c r="O11" s="17">
        <f>IFERROR(IF(ISBLANK(Kerosene!K11),"",Kerosene!K11/VLOOKUP($B$11,'Monthly ER - LC to USD'!$A$1:$DG$200,O$75,FALSE)),"")</f>
        <v>0.59822924144532186</v>
      </c>
      <c r="P11" s="17">
        <f>IFERROR(IF(ISBLANK(Kerosene!L11),"",Kerosene!L11/VLOOKUP($B$11,'Monthly ER - LC to USD'!$A$1:$DG$200,P$75,FALSE)),"")</f>
        <v>0.59824969232872971</v>
      </c>
      <c r="Q11" s="17">
        <f>IFERROR(IF(ISBLANK(Kerosene!M11),"",Kerosene!M11/VLOOKUP($B$11,'Monthly ER - LC to USD'!$A$1:$DG$200,Q$75,FALSE)),"")</f>
        <v>0.58831439521280171</v>
      </c>
      <c r="R11" s="17">
        <f>IFERROR(IF(ISBLANK(Kerosene!N11),"",Kerosene!N11/VLOOKUP($B$11,'Monthly ER - LC to USD'!$A$1:$DG$200,R$75,FALSE)),"")</f>
        <v>0.57619808043725207</v>
      </c>
      <c r="S11" s="17">
        <f>IFERROR(IF(ISBLANK(Kerosene!O11),"",Kerosene!O11/VLOOKUP($B$11,'Monthly ER - LC to USD'!$A$1:$DG$200,S$75,FALSE)),"")</f>
        <v>0.56253817223311586</v>
      </c>
      <c r="T11" s="17">
        <f>IFERROR(IF(ISBLANK(Kerosene!P11),"",Kerosene!P11/VLOOKUP($B$11,'Monthly ER - LC to USD'!$A$1:$DG$200,T$75,FALSE)),"")</f>
        <v>0.56635220634638095</v>
      </c>
      <c r="U11" s="17">
        <f>IFERROR(IF(ISBLANK(Kerosene!Q11),"",Kerosene!Q11/VLOOKUP($B$11,'Monthly ER - LC to USD'!$A$1:$DG$200,U$75,FALSE)),"")</f>
        <v>0.56785917092561045</v>
      </c>
      <c r="V11" s="17">
        <f>IFERROR(IF(ISBLANK(Kerosene!R11),"",Kerosene!R11/VLOOKUP($B$11,'Monthly ER - LC to USD'!$A$1:$DG$200,V$75,FALSE)),"")</f>
        <v>0.57010685431326558</v>
      </c>
      <c r="W11" s="17">
        <f>IFERROR(IF(ISBLANK(Kerosene!S11),"",Kerosene!S11/VLOOKUP($B$11,'Monthly ER - LC to USD'!$A$1:$DG$200,W$75,FALSE)),"")</f>
        <v>0.57212913771965668</v>
      </c>
      <c r="X11" s="17">
        <f>IFERROR(IF(ISBLANK(Kerosene!T11),"",Kerosene!T11/VLOOKUP($B$11,'Monthly ER - LC to USD'!$A$1:$DG$200,X$75,FALSE)),"")</f>
        <v>0.59000033714304978</v>
      </c>
      <c r="Y11" s="17">
        <f>IFERROR(IF(ISBLANK(Kerosene!U11),"",Kerosene!U11/VLOOKUP($B$11,'Monthly ER - LC to USD'!$A$1:$DG$200,Y$75,FALSE)),"")</f>
        <v>0.59917143150614582</v>
      </c>
      <c r="Z11" s="17">
        <f>IFERROR(IF(ISBLANK(Kerosene!V11),"",Kerosene!V11/VLOOKUP($B$11,'Monthly ER - LC to USD'!$A$1:$DG$200,Z$75,FALSE)),"")</f>
        <v>0.61419671843467571</v>
      </c>
      <c r="AA11" s="17">
        <f>IFERROR(IF(ISBLANK(Kerosene!W11),"",Kerosene!W11/VLOOKUP($B$11,'Monthly ER - LC to USD'!$A$1:$DG$200,AA$75,FALSE)),"")</f>
        <v>0.62997228121962634</v>
      </c>
      <c r="AB11" s="17">
        <f>IFERROR(IF(ISBLANK(Kerosene!X11),"",Kerosene!X11/VLOOKUP($B$11,'Monthly ER - LC to USD'!$A$1:$DG$200,AB$75,FALSE)),"")</f>
        <v>0.63572790845518123</v>
      </c>
      <c r="AC11" s="17">
        <f>IFERROR(IF(ISBLANK(Kerosene!Y11),"",Kerosene!Y11/VLOOKUP($B$11,'Monthly ER - LC to USD'!$A$1:$DG$200,AC$75,FALSE)),"")</f>
        <v>0.62726262590056991</v>
      </c>
      <c r="AD11" s="17">
        <f>IFERROR(IF(ISBLANK(Kerosene!Z11),"",Kerosene!Z11/VLOOKUP($B$11,'Monthly ER - LC to USD'!$A$1:$DG$200,AD$75,FALSE)),"")</f>
        <v>0.6263085374800923</v>
      </c>
      <c r="AE11" s="17">
        <f>IFERROR(IF(ISBLANK(Kerosene!AA11),"",Kerosene!AA11/VLOOKUP($B$11,'Monthly ER - LC to USD'!$A$1:$DG$200,AE$75,FALSE)),"")</f>
        <v>0.63154095994225901</v>
      </c>
      <c r="AF11" s="17">
        <f>IFERROR(IF(ISBLANK(Kerosene!AB11),"",Kerosene!AB11/VLOOKUP($B$11,'Monthly ER - LC to USD'!$A$1:$DG$200,AF$75,FALSE)),"")</f>
        <v>0.65093269355948591</v>
      </c>
      <c r="AG11" s="17">
        <f>IFERROR(IF(ISBLANK(Kerosene!AC11),"",Kerosene!AC11/VLOOKUP($B$11,'Monthly ER - LC to USD'!$A$1:$DG$200,AG$75,FALSE)),"")</f>
        <v>0.65884833311371716</v>
      </c>
      <c r="AH11" s="17">
        <f>IFERROR(IF(ISBLANK(Kerosene!AD11),"",Kerosene!AD11/VLOOKUP($B$11,'Monthly ER - LC to USD'!$A$1:$DG$200,AH$75,FALSE)),"")</f>
        <v>0.65822880033099507</v>
      </c>
      <c r="AI11" s="17">
        <f>IFERROR(IF(ISBLANK(Kerosene!AE11),"",Kerosene!AE11/VLOOKUP($B$11,'Monthly ER - LC to USD'!$A$1:$DG$200,AI$75,FALSE)),"")</f>
        <v>0.65502592031141804</v>
      </c>
      <c r="AJ11" s="17">
        <f>IFERROR(IF(ISBLANK(Kerosene!AF11),"",Kerosene!AF11/VLOOKUP($B$11,'Monthly ER - LC to USD'!$A$1:$DG$200,AJ$75,FALSE)),"")</f>
        <v>0.63026723330692203</v>
      </c>
      <c r="AK11" s="17">
        <f>IFERROR(IF(ISBLANK(Kerosene!AG11),"",Kerosene!AG11/VLOOKUP($B$11,'Monthly ER - LC to USD'!$A$1:$DG$200,AK$75,FALSE)),"")</f>
        <v>0.62311951432284707</v>
      </c>
      <c r="AL11" s="17">
        <f>IFERROR(IF(ISBLANK(Kerosene!AH11),"",Kerosene!AH11/VLOOKUP($B$11,'Monthly ER - LC to USD'!$A$1:$DG$200,AL$75,FALSE)),"")</f>
        <v>0.62351914203766046</v>
      </c>
      <c r="AM11" s="17">
        <f>IFERROR(IF(ISBLANK(Kerosene!AI11),"",Kerosene!AI11/VLOOKUP($B$11,'Monthly ER - LC to USD'!$A$1:$DG$200,AM$75,FALSE)),"")</f>
        <v>0.61621888094651223</v>
      </c>
      <c r="AN11" s="17">
        <f>IFERROR(IF(ISBLANK(Kerosene!AJ11),"",Kerosene!AJ11/VLOOKUP($B$11,'Monthly ER - LC to USD'!$A$1:$DG$200,AN$75,FALSE)),"")</f>
        <v>0.62207845297975584</v>
      </c>
      <c r="AO11" s="17">
        <f>IFERROR(IF(ISBLANK(Kerosene!AK11),"",Kerosene!AK11/VLOOKUP($B$11,'Monthly ER - LC to USD'!$A$1:$DG$200,AO$75,FALSE)),"")</f>
        <v>0.61275582555717001</v>
      </c>
      <c r="AP11" s="17">
        <f>IFERROR(IF(ISBLANK(Kerosene!AL11),"",Kerosene!AL11/VLOOKUP($B$11,'Monthly ER - LC to USD'!$A$1:$DG$200,AP$75,FALSE)),"")</f>
        <v>0.60650169820475497</v>
      </c>
      <c r="AQ11" s="17">
        <f>IFERROR(IF(ISBLANK(Kerosene!AM11),"",Kerosene!AM11/VLOOKUP($B$11,'Monthly ER - LC to USD'!$A$1:$DG$200,AQ$75,FALSE)),"")</f>
        <v>0.60742797639708435</v>
      </c>
      <c r="AR11" s="17">
        <f>IFERROR(IF(ISBLANK(Kerosene!AN11),"",Kerosene!AN11/VLOOKUP($B$11,'Monthly ER - LC to USD'!$A$1:$DG$200,AR$75,FALSE)),"")</f>
        <v>0.60915119132568696</v>
      </c>
      <c r="AS11" s="17">
        <f>IFERROR(IF(ISBLANK(Kerosene!AO11),"",Kerosene!AO11/VLOOKUP($B$11,'Monthly ER - LC to USD'!$A$1:$DG$200,AS$75,FALSE)),"")</f>
        <v>0.60566207517131587</v>
      </c>
      <c r="AT11" s="17">
        <f>IFERROR(IF(ISBLANK(Kerosene!AP11),"",Kerosene!AP11/VLOOKUP($B$11,'Monthly ER - LC to USD'!$A$1:$DG$200,AT$75,FALSE)),"")</f>
        <v>0.60306356289952956</v>
      </c>
      <c r="AU11" s="17">
        <f>IFERROR(IF(ISBLANK(Kerosene!AQ11),"",Kerosene!AQ11/VLOOKUP($B$11,'Monthly ER - LC to USD'!$A$1:$DG$200,AU$75,FALSE)),"")</f>
        <v>0.59964364035087725</v>
      </c>
      <c r="AV11" s="17">
        <f>IFERROR(IF(ISBLANK(Kerosene!AR11),"",Kerosene!AR11/VLOOKUP($B$11,'Monthly ER - LC to USD'!$A$1:$DG$200,AV$75,FALSE)),"")</f>
        <v>0.59678079388896466</v>
      </c>
      <c r="AW11" s="17">
        <f>IFERROR(IF(ISBLANK(Kerosene!AS11),"",Kerosene!AS11/VLOOKUP($B$11,'Monthly ER - LC to USD'!$A$1:$DG$200,AW$75,FALSE)),"")</f>
        <v>0.60258595458223574</v>
      </c>
      <c r="AX11" s="17">
        <f>IFERROR(IF(ISBLANK(Kerosene!AT11),"",Kerosene!AT11/VLOOKUP($B$11,'Monthly ER - LC to USD'!$A$1:$DG$200,AX$75,FALSE)),"")</f>
        <v>0.59857709673005877</v>
      </c>
      <c r="AY11" s="17">
        <f>IFERROR(IF(ISBLANK(Kerosene!AU11),"",Kerosene!AU11/VLOOKUP($B$11,'Monthly ER - LC to USD'!$A$1:$DG$200,AY$75,FALSE)),"")</f>
        <v>0.59366307076463809</v>
      </c>
      <c r="AZ11" s="17">
        <f>IFERROR(IF(ISBLANK(Kerosene!AV11),"",Kerosene!AV11/VLOOKUP($B$11,'Monthly ER - LC to USD'!$A$1:$DG$200,AZ$75,FALSE)),"")</f>
        <v>0.58713995739041447</v>
      </c>
      <c r="BA11" s="17">
        <f>IFERROR(IF(ISBLANK(Kerosene!AW11),"",Kerosene!AW11/VLOOKUP($B$11,'Monthly ER - LC to USD'!$A$1:$DG$200,BA$75,FALSE)),"")</f>
        <v>0.58973192471650748</v>
      </c>
      <c r="BB11" s="17">
        <f>IFERROR(IF(ISBLANK(Kerosene!AX11),"",Kerosene!AX11/VLOOKUP($B$11,'Monthly ER - LC to USD'!$A$1:$DG$200,BB$75,FALSE)),"")</f>
        <v>0.58964250817076047</v>
      </c>
      <c r="BC11" s="17">
        <f>IFERROR(IF(ISBLANK(Kerosene!AY11),"",Kerosene!AY11/VLOOKUP($B$11,'Monthly ER - LC to USD'!$A$1:$DG$200,BC$75,FALSE)),"")</f>
        <v>0.59297912713472489</v>
      </c>
      <c r="BD11" s="17">
        <f>IFERROR(IF(ISBLANK(Kerosene!AZ11),"",Kerosene!AZ11/VLOOKUP($B$11,'Monthly ER - LC to USD'!$A$1:$DG$200,BD$75,FALSE)),"")</f>
        <v>0.59228673446939573</v>
      </c>
      <c r="BE11" s="17">
        <f>IFERROR(IF(ISBLANK(Kerosene!BA11),"",Kerosene!BA11/VLOOKUP($B$11,'Monthly ER - LC to USD'!$A$1:$DG$200,BE$75,FALSE)),"")</f>
        <v>0.58185928979917545</v>
      </c>
      <c r="BF11" s="17">
        <f>IFERROR(IF(ISBLANK(Kerosene!BB11),"",Kerosene!BB11/VLOOKUP($B$11,'Monthly ER - LC to USD'!$A$1:$DG$200,BF$75,FALSE)),"")</f>
        <v>0.59030881584051542</v>
      </c>
      <c r="BG11" s="17">
        <f>IFERROR(IF(ISBLANK(Kerosene!BC11),"",Kerosene!BC11/VLOOKUP($B$11,'Monthly ER - LC to USD'!$A$1:$DG$200,BG$75,FALSE)),"")</f>
        <v>0.57955655644052928</v>
      </c>
      <c r="BH11" s="17">
        <f>IFERROR(IF(ISBLANK(Kerosene!BD11),"",Kerosene!BD11/VLOOKUP($B$11,'Monthly ER - LC to USD'!$A$1:$DG$200,BH$75,FALSE)),"")</f>
        <v>0.58169489271884189</v>
      </c>
      <c r="BI11" s="17">
        <f>IFERROR(IF(ISBLANK(Kerosene!BE11),"",Kerosene!BE11/VLOOKUP($B$11,'Monthly ER - LC to USD'!$A$1:$DG$200,BI$75,FALSE)),"")</f>
        <v>0.60050785807425711</v>
      </c>
      <c r="BJ11" s="17">
        <f>IFERROR(IF(ISBLANK(Kerosene!BF11),"",Kerosene!BF11/VLOOKUP($B$11,'Monthly ER - LC to USD'!$A$1:$DG$200,BJ$75,FALSE)),"")</f>
        <v>0.61165286078780889</v>
      </c>
      <c r="BK11" s="17">
        <f>IFERROR(IF(ISBLANK(Kerosene!BG11),"",Kerosene!BG11/VLOOKUP($B$11,'Monthly ER - LC to USD'!$A$1:$DG$200,BK$75,FALSE)),"")</f>
        <v>0.63110822604493488</v>
      </c>
      <c r="BL11" s="17">
        <f>IFERROR(IF(ISBLANK(Kerosene!BH11),"",Kerosene!BH11/VLOOKUP($B$11,'Monthly ER - LC to USD'!$A$1:$DG$200,BL$75,FALSE)),"")</f>
        <v>0.6292134831460674</v>
      </c>
      <c r="BM11" s="17">
        <f>IFERROR(IF(ISBLANK(Kerosene!BI11),"",Kerosene!BI11/VLOOKUP($B$11,'Monthly ER - LC to USD'!$A$1:$DG$200,BM$75,FALSE)),"")</f>
        <v>0.62828728885059326</v>
      </c>
      <c r="BN11" s="17">
        <f>IFERROR(IF(ISBLANK(Kerosene!BJ11),"",Kerosene!BJ11/VLOOKUP($B$11,'Monthly ER - LC to USD'!$A$1:$DG$200,BN$75,FALSE)),"")</f>
        <v>0.63163213744315305</v>
      </c>
      <c r="BO11" s="17">
        <f>IFERROR(IF(ISBLANK(Kerosene!BK11),"",Kerosene!BK11/VLOOKUP($B$11,'Monthly ER - LC to USD'!$A$1:$DG$200,BO$75,FALSE)),"")</f>
        <v>0.64933860225227735</v>
      </c>
      <c r="BP11" s="17">
        <f>IFERROR(IF(ISBLANK(Kerosene!BL11),"",Kerosene!BL11/VLOOKUP($B$11,'Monthly ER - LC to USD'!$A$1:$DG$200,BP$75,FALSE)),"")</f>
        <v>0.64939884221463551</v>
      </c>
      <c r="BQ11" s="17">
        <f>IFERROR(IF(ISBLANK(Kerosene!BM11),"",Kerosene!BM11/VLOOKUP($B$11,'Monthly ER - LC to USD'!$A$1:$DG$200,BQ$75,FALSE)),"")</f>
        <v>0.64550635362682351</v>
      </c>
      <c r="BR11" s="17">
        <f>IFERROR(IF(ISBLANK(Kerosene!BN11),"",Kerosene!BN11/VLOOKUP($B$11,'Monthly ER - LC to USD'!$A$1:$DG$200,BR$75,FALSE)),"")</f>
        <v>0.63489760008707175</v>
      </c>
      <c r="BS11" s="17">
        <f>IFERROR(IF(ISBLANK(Kerosene!BO11),"",Kerosene!BO11/VLOOKUP($B$11,'Monthly ER - LC to USD'!$A$1:$DG$200,BS$75,FALSE)),"")</f>
        <v>0.63917601081120567</v>
      </c>
      <c r="BT11" s="17">
        <f>IFERROR(IF(ISBLANK(Kerosene!BP11),"",Kerosene!BP11/VLOOKUP($B$11,'Monthly ER - LC to USD'!$A$1:$DG$200,BT$75,FALSE)),"")</f>
        <v>0.6480761396881829</v>
      </c>
      <c r="BU11" s="17">
        <f>IFERROR(IF(ISBLANK(Kerosene!BQ11),"",Kerosene!BQ11/VLOOKUP($B$11,'Monthly ER - LC to USD'!$A$1:$DG$200,BU$75,FALSE)),"")</f>
        <v>0.64280335727010596</v>
      </c>
      <c r="BV11" s="17">
        <f>IFERROR(IF(ISBLANK(Kerosene!BR11),"",Kerosene!BR11/VLOOKUP($B$11,'Monthly ER - LC to USD'!$A$1:$DG$200,BV$75,FALSE)),"")</f>
        <v>0.63077838052156365</v>
      </c>
      <c r="BW11" s="17">
        <f>IFERROR(IF(ISBLANK(Kerosene!BS11),"",Kerosene!BS11/VLOOKUP($B$11,'Monthly ER - LC to USD'!$A$1:$DG$200,BW$75,FALSE)),"")</f>
        <v>0.62810688584606</v>
      </c>
      <c r="BX11" s="17">
        <f>IFERROR(IF(ISBLANK(Kerosene!BT11),"",Kerosene!BT11/VLOOKUP($B$11,'Monthly ER - LC to USD'!$A$1:$DG$200,BX$75,FALSE)),"")</f>
        <v>0.62802799210479099</v>
      </c>
      <c r="BY11" s="17">
        <f>IFERROR(IF(ISBLANK(Kerosene!BU11),"",Kerosene!BU11/VLOOKUP($B$11,'Monthly ER - LC to USD'!$A$1:$DG$200,BY$75,FALSE)),"")</f>
        <v>0.61901982632072305</v>
      </c>
      <c r="BZ11" s="17">
        <f>IFERROR(IF(ISBLANK(Kerosene!BV11),"",Kerosene!BV11/VLOOKUP($B$11,'Monthly ER - LC to USD'!$A$1:$DG$200,BZ$75,FALSE)),"")</f>
        <v>0.60902399554542441</v>
      </c>
      <c r="CA11" s="17">
        <f>IFERROR(IF(ISBLANK(Kerosene!BW11),"",Kerosene!BW11/VLOOKUP($B$11,'Monthly ER - LC to USD'!$A$1:$DG$200,CA$75,FALSE)),"")</f>
        <v>0.60313630880579017</v>
      </c>
      <c r="CB11" s="17">
        <f>IFERROR(IF(ISBLANK(Kerosene!BX11),"",Kerosene!BX11/VLOOKUP($B$11,'Monthly ER - LC to USD'!$A$1:$DG$200,CB$75,FALSE)),"")</f>
        <v>0.60370849504096591</v>
      </c>
      <c r="CC11" s="17">
        <f>IFERROR(IF(ISBLANK(Kerosene!BY11),"",Kerosene!BY11/VLOOKUP($B$11,'Monthly ER - LC to USD'!$A$1:$DG$200,CC$75,FALSE)),"")</f>
        <v>0.60516987983055237</v>
      </c>
      <c r="CD11" s="17">
        <f>IFERROR(IF(ISBLANK(Kerosene!BZ11),"",Kerosene!BZ11/VLOOKUP($B$11,'Monthly ER - LC to USD'!$A$1:$DG$200,CD$75,FALSE)),"")</f>
        <v>0.58793885435914672</v>
      </c>
      <c r="CE11" s="17">
        <f>IFERROR(IF(ISBLANK(Kerosene!CA11),"",Kerosene!CA11/VLOOKUP($B$11,'Monthly ER - LC to USD'!$A$1:$DG$200,CE$75,FALSE)),"")</f>
        <v>0.57725293574350178</v>
      </c>
      <c r="CF11" s="17">
        <f>IFERROR(IF(ISBLANK(Kerosene!CB11),"",Kerosene!CB11/VLOOKUP($B$11,'Monthly ER - LC to USD'!$A$1:$DG$200,CF$75,FALSE)),"")</f>
        <v>0.5644341950362044</v>
      </c>
      <c r="CG11" s="17">
        <f>IFERROR(IF(ISBLANK(Kerosene!CC11),"",Kerosene!CC11/VLOOKUP($B$11,'Monthly ER - LC to USD'!$A$1:$DG$200,CG$75,FALSE)),"")</f>
        <v>0.56376141616867737</v>
      </c>
      <c r="CH11" s="17">
        <f>IFERROR(IF(ISBLANK(Kerosene!CD11),"",Kerosene!CD11/VLOOKUP($B$11,'Monthly ER - LC to USD'!$A$1:$DG$200,CH$75,FALSE)),"")</f>
        <v>0.54311562155703497</v>
      </c>
      <c r="CI11" s="17">
        <f>IFERROR(IF(ISBLANK(Kerosene!CE11),"",Kerosene!CE11/VLOOKUP($B$11,'Monthly ER - LC to USD'!$A$1:$DG$200,CI$75,FALSE)),"")</f>
        <v>0.5404236921746649</v>
      </c>
      <c r="CJ11" s="17">
        <f>IFERROR(IF(ISBLANK(Kerosene!CF11),"",Kerosene!CF11/VLOOKUP($B$11,'Monthly ER - LC to USD'!$A$1:$DG$200,CJ$75,FALSE)),"")</f>
        <v>0.52843748584542449</v>
      </c>
      <c r="CK11" s="17">
        <f>IFERROR(IF(ISBLANK(Kerosene!CG11),"",Kerosene!CG11/VLOOKUP($B$11,'Monthly ER - LC to USD'!$A$1:$DG$200,CK$75,FALSE)),"")</f>
        <v>0.52426602756141405</v>
      </c>
      <c r="CL11" s="17">
        <f>IFERROR(IF(ISBLANK(Kerosene!CH11),"",Kerosene!CH11/VLOOKUP($B$11,'Monthly ER - LC to USD'!$A$1:$DG$200,CL$75,FALSE)),"")</f>
        <v>0.54431501842895136</v>
      </c>
      <c r="CM11" s="17">
        <f>IFERROR(IF(ISBLANK(Kerosene!CI11),"",Kerosene!CI11/VLOOKUP($B$11,'Monthly ER - LC to USD'!$A$1:$DG$200,CM$75,FALSE)),"")</f>
        <v>0.56498999160586294</v>
      </c>
      <c r="CN11" s="17">
        <f>IFERROR(IF(ISBLANK(Kerosene!CJ11),"",Kerosene!CJ11/VLOOKUP($B$11,'Monthly ER - LC to USD'!$A$1:$DG$200,CN$75,FALSE)),"")</f>
        <v>0.57459942211715265</v>
      </c>
      <c r="CO11" s="17">
        <f>IFERROR(IF(ISBLANK(Kerosene!CK11),"",Kerosene!CK11/VLOOKUP($B$11,'Monthly ER - LC to USD'!$A$1:$DG$200,CO$75,FALSE)),"")</f>
        <v>0.57172726975726096</v>
      </c>
      <c r="CP11" s="17">
        <f>IFERROR(IF(ISBLANK(Kerosene!CL11),"",Kerosene!CL11/VLOOKUP($B$11,'Monthly ER - LC to USD'!$A$1:$DG$200,CP$75,FALSE)),"")</f>
        <v>0.57123272021021365</v>
      </c>
      <c r="CQ11" s="17">
        <f>IFERROR(IF(ISBLANK(Kerosene!CM11),"",Kerosene!CM11/VLOOKUP($B$11,'Monthly ER - LC to USD'!$A$1:$DG$200,CQ$75,FALSE)),"")</f>
        <v>0.58520599250936323</v>
      </c>
      <c r="CR11" s="17">
        <f>IFERROR(IF(ISBLANK(Kerosene!CN11),"",Kerosene!CN11/VLOOKUP($B$11,'Monthly ER - LC to USD'!$A$1:$DG$200,CR$75,FALSE)),"")</f>
        <v>0.57985420808482435</v>
      </c>
      <c r="CS11" s="17">
        <f>IFERROR(IF(ISBLANK(Kerosene!CO11),"",Kerosene!CO11/VLOOKUP($B$11,'Monthly ER - LC to USD'!$A$1:$DG$200,CS$75,FALSE)),"")</f>
        <v>0.57838811495050646</v>
      </c>
      <c r="CT11" s="17">
        <f>IFERROR(IF(ISBLANK(Kerosene!CP11),"",Kerosene!CP11/VLOOKUP($B$11,'Monthly ER - LC to USD'!$A$1:$DG$200,CT$75,FALSE)),"")</f>
        <v>0.59003017582899231</v>
      </c>
      <c r="CU11" s="17">
        <f>IFERROR(IF(ISBLANK(Kerosene!CQ11),"",Kerosene!CQ11/VLOOKUP($B$11,'Monthly ER - LC to USD'!$A$1:$DG$200,CU$75,FALSE)),"")</f>
        <v>0.58206249688180811</v>
      </c>
      <c r="CV11" s="17">
        <f>IFERROR(IF(ISBLANK(Kerosene!CR11),"",Kerosene!CR11/VLOOKUP($B$11,'Monthly ER - LC to USD'!$A$1:$DG$200,CV$75,FALSE)),"")</f>
        <v>0.57006042640519894</v>
      </c>
      <c r="CW11" s="17">
        <f>IFERROR(IF(ISBLANK(Kerosene!CS11),"",Kerosene!CS11/VLOOKUP($B$11,'Monthly ER - LC to USD'!$A$1:$DG$200,CW$75,FALSE)),"")</f>
        <v>0.56358893433383794</v>
      </c>
      <c r="CX11" s="17">
        <f>IFERROR(IF(ISBLANK(Kerosene!CT11),"",Kerosene!CT11/VLOOKUP($B$11,'Monthly ER - LC to USD'!$A$1:$DG$200,CX$75,FALSE)),"")</f>
        <v>0.57669176648926535</v>
      </c>
      <c r="CY11" s="17">
        <f>IFERROR(IF(ISBLANK(Kerosene!CU11),"",Kerosene!CU11/VLOOKUP($B$11,'Monthly ER - LC to USD'!$A$1:$DG$200,CY$75,FALSE)),"")</f>
        <v>0.58175290460914519</v>
      </c>
      <c r="CZ11" s="17">
        <f>IFERROR(IF(ISBLANK(Kerosene!CV11),"",Kerosene!CV11/VLOOKUP($B$11,'Monthly ER - LC to USD'!$A$1:$DG$200,CZ$75,FALSE)),"")</f>
        <v>0.58186896310950775</v>
      </c>
      <c r="DA11" s="17" t="str">
        <f>IFERROR(IF(ISBLANK(Kerosene!CW11),"",Kerosene!CW11/VLOOKUP($B$11,'Monthly ER - LC to USD'!$A$1:$DG$200,DA$75,FALSE)),"")</f>
        <v/>
      </c>
      <c r="DB11" s="17">
        <f>IFERROR(IF(ISBLANK(Kerosene!CX11),"",Kerosene!CX11/VLOOKUP($B$11,'Monthly ER - LC to USD'!$A$1:$DG$200,DB$75,FALSE)),"")</f>
        <v>0.58011370228564796</v>
      </c>
      <c r="DC11" s="17">
        <f>IFERROR(IF(ISBLANK(Kerosene!CY11),"",Kerosene!CY11/VLOOKUP($B$11,'Monthly ER - LC to USD'!$A$1:$DG$200,DC$75,FALSE)),"")</f>
        <v>0.57240048408726651</v>
      </c>
      <c r="DD11" s="17">
        <f>IFERROR(IF(ISBLANK(Kerosene!CZ11),"",Kerosene!CZ11/VLOOKUP($B$11,'Monthly ER - LC to USD'!$A$1:$DG$200,DD$75,FALSE)),"")</f>
        <v>0.57691039757367979</v>
      </c>
      <c r="DE11" s="17">
        <f>IFERROR(IF(ISBLANK(Kerosene!DA11),"",Kerosene!DA11/VLOOKUP($B$11,'Monthly ER - LC to USD'!$A$1:$DG$200,DE$75,FALSE)),"")</f>
        <v>0.57407164414118883</v>
      </c>
      <c r="DF11" s="17">
        <f>IFERROR(IF(ISBLANK(Kerosene!DB11),"",Kerosene!DB11/VLOOKUP($B$11,'Monthly ER - LC to USD'!$A$1:$DG$200,DF$75,FALSE)),"")</f>
        <v>0.57860803438584896</v>
      </c>
      <c r="DG11" s="17">
        <f>IFERROR(IF(ISBLANK(Kerosene!DC11),"",Kerosene!DC11/VLOOKUP($B$11,'Monthly ER - LC to USD'!$A$1:$DG$200,DG$75,FALSE)),"")</f>
        <v>0.58758352080045662</v>
      </c>
      <c r="DH11" s="17">
        <f>IFERROR(IF(ISBLANK(Kerosene!DD11),"",Kerosene!DD11/VLOOKUP($B$11,'Monthly ER - LC to USD'!$A$1:$DG$200,DH$75,FALSE)),"")</f>
        <v>0.59258757597819278</v>
      </c>
      <c r="DI11" s="17" t="str">
        <f>IFERROR(IF(ISBLANK(Kerosene!DE11),"",Kerosene!DE11/VLOOKUP($B$11,'Monthly ER - LC to USD'!$A$1:$DG$200,DI$75,FALSE)),"")</f>
        <v/>
      </c>
      <c r="DJ11" s="17">
        <f>IFERROR(IF(ISBLANK(Kerosene!DF11),"",Kerosene!DF11/VLOOKUP($B$11,'Monthly ER - LC to USD'!$A$1:$DO$200,DJ$75,FALSE)),"")</f>
        <v>0.56719659033821113</v>
      </c>
      <c r="DK11" s="17">
        <f>IFERROR(IF(ISBLANK(Kerosene!DG11),"",Kerosene!DG11/VLOOKUP($B$11,'Monthly ER - LC to USD'!$A$1:$DO$200,DK$75,FALSE)),"")</f>
        <v>0.55911436284924676</v>
      </c>
      <c r="DL11" s="17">
        <f>IFERROR(IF(ISBLANK(Kerosene!DH11),"",Kerosene!DH11/VLOOKUP($B$11,'Monthly ER - LC to USD'!$A$1:$DO$200,DL$75,FALSE)),"")</f>
        <v>0.55244258543129987</v>
      </c>
      <c r="DM11" s="17">
        <f>IFERROR(IF(ISBLANK(Kerosene!DI11),"",Kerosene!DI11/VLOOKUP($B$11,'Monthly ER - LC to USD'!$A$1:$DO$200,DM$75,FALSE)),"")</f>
        <v>0.55558201184183376</v>
      </c>
      <c r="DN11" s="17" t="str">
        <f>IFERROR(IF(ISBLANK(Kerosene!DJ11),"",Kerosene!DJ11/VLOOKUP($B$11,'Monthly ER - LC to USD'!$A$1:$DO$200,DN$75,FALSE)),"")</f>
        <v/>
      </c>
      <c r="DO11" s="17" t="str">
        <f>IFERROR(IF(ISBLANK(Kerosene!DK11),"",Kerosene!DK11/VLOOKUP($B$11,'Monthly ER - LC to USD'!$A$1:$DO$200,DO$75,FALSE)),"")</f>
        <v/>
      </c>
    </row>
    <row r="12" spans="1:119" x14ac:dyDescent="0.3">
      <c r="A12" s="17" t="s">
        <v>77</v>
      </c>
      <c r="B12" s="17" t="s">
        <v>77</v>
      </c>
      <c r="C12" s="17" t="str">
        <f>VLOOKUP(B12,'Monthly ER - LC to USD'!$A$1:$DG$200,2,FALSE)</f>
        <v>CAF</v>
      </c>
      <c r="D12" s="19" t="s">
        <v>413</v>
      </c>
      <c r="E12" s="19" t="s">
        <v>412</v>
      </c>
      <c r="F12" s="13">
        <v>1</v>
      </c>
      <c r="G12" s="17" t="str">
        <f>IFERROR(IF(ISBLANK(Kerosene!C12),"",Kerosene!C12/VLOOKUP($B$12,'Monthly ER - LC to USD'!$A$1:$DG$200,G$75,FALSE)),"")</f>
        <v/>
      </c>
      <c r="H12" s="17" t="str">
        <f>IFERROR(IF(ISBLANK(Kerosene!D12),"",Kerosene!D12/VLOOKUP($B$12,'Monthly ER - LC to USD'!$A$1:$DG$200,H$75,FALSE)),"")</f>
        <v/>
      </c>
      <c r="I12" s="17" t="str">
        <f>IFERROR(IF(ISBLANK(Kerosene!E12),"",Kerosene!E12/VLOOKUP($B$12,'Monthly ER - LC to USD'!$A$1:$DG$200,I$75,FALSE)),"")</f>
        <v/>
      </c>
      <c r="J12" s="17" t="str">
        <f>IFERROR(IF(ISBLANK(Kerosene!F12),"",Kerosene!F12/VLOOKUP($B$12,'Monthly ER - LC to USD'!$A$1:$DG$200,J$75,FALSE)),"")</f>
        <v/>
      </c>
      <c r="K12" s="17" t="str">
        <f>IFERROR(IF(ISBLANK(Kerosene!G12),"",Kerosene!G12/VLOOKUP($B$12,'Monthly ER - LC to USD'!$A$1:$DG$200,K$75,FALSE)),"")</f>
        <v/>
      </c>
      <c r="L12" s="17" t="str">
        <f>IFERROR(IF(ISBLANK(Kerosene!H12),"",Kerosene!H12/VLOOKUP($B$12,'Monthly ER - LC to USD'!$A$1:$DG$200,L$75,FALSE)),"")</f>
        <v/>
      </c>
      <c r="M12" s="17" t="str">
        <f>IFERROR(IF(ISBLANK(Kerosene!I12),"",Kerosene!I12/VLOOKUP($B$12,'Monthly ER - LC to USD'!$A$1:$DG$200,M$75,FALSE)),"")</f>
        <v/>
      </c>
      <c r="N12" s="17" t="str">
        <f>IFERROR(IF(ISBLANK(Kerosene!J12),"",Kerosene!J12/VLOOKUP($B$12,'Monthly ER - LC to USD'!$A$1:$DG$200,N$75,FALSE)),"")</f>
        <v/>
      </c>
      <c r="O12" s="17" t="str">
        <f>IFERROR(IF(ISBLANK(Kerosene!K12),"",Kerosene!K12/VLOOKUP($B$12,'Monthly ER - LC to USD'!$A$1:$DG$200,O$75,FALSE)),"")</f>
        <v/>
      </c>
      <c r="P12" s="17" t="str">
        <f>IFERROR(IF(ISBLANK(Kerosene!L12),"",Kerosene!L12/VLOOKUP($B$12,'Monthly ER - LC to USD'!$A$1:$DG$200,P$75,FALSE)),"")</f>
        <v/>
      </c>
      <c r="Q12" s="17" t="str">
        <f>IFERROR(IF(ISBLANK(Kerosene!M12),"",Kerosene!M12/VLOOKUP($B$12,'Monthly ER - LC to USD'!$A$1:$DG$200,Q$75,FALSE)),"")</f>
        <v/>
      </c>
      <c r="R12" s="17" t="str">
        <f>IFERROR(IF(ISBLANK(Kerosene!N12),"",Kerosene!N12/VLOOKUP($B$12,'Monthly ER - LC to USD'!$A$1:$DG$200,R$75,FALSE)),"")</f>
        <v/>
      </c>
      <c r="S12" s="17" t="str">
        <f>IFERROR(IF(ISBLANK(Kerosene!O12),"",Kerosene!O12/VLOOKUP($B$12,'Monthly ER - LC to USD'!$A$1:$DG$200,S$75,FALSE)),"")</f>
        <v/>
      </c>
      <c r="T12" s="17">
        <f>IFERROR(IF(ISBLANK(Kerosene!P12),"",Kerosene!P12/VLOOKUP($B$12,'Monthly ER - LC to USD'!$A$1:$DG$200,T$75,FALSE)),"")</f>
        <v>1.0407539899603544</v>
      </c>
      <c r="U12" s="17">
        <f>IFERROR(IF(ISBLANK(Kerosene!Q12),"",Kerosene!Q12/VLOOKUP($B$12,'Monthly ER - LC to USD'!$A$1:$DG$200,U$75,FALSE)),"")</f>
        <v>1.0431668929557123</v>
      </c>
      <c r="V12" s="17">
        <f>IFERROR(IF(ISBLANK(Kerosene!R12),"",Kerosene!R12/VLOOKUP($B$12,'Monthly ER - LC to USD'!$A$1:$DG$200,V$75,FALSE)),"")</f>
        <v>1.0473225807132542</v>
      </c>
      <c r="W12" s="17">
        <f>IFERROR(IF(ISBLANK(Kerosene!S12),"",Kerosene!S12/VLOOKUP($B$12,'Monthly ER - LC to USD'!$A$1:$DG$200,W$75,FALSE)),"")</f>
        <v>1.0495445220854271</v>
      </c>
      <c r="X12" s="17">
        <f>IFERROR(IF(ISBLANK(Kerosene!T12),"",Kerosene!T12/VLOOKUP($B$12,'Monthly ER - LC to USD'!$A$1:$DG$200,X$75,FALSE)),"")</f>
        <v>1.0831248807723</v>
      </c>
      <c r="Y12" s="17">
        <f>IFERROR(IF(ISBLANK(Kerosene!U12),"",Kerosene!U12/VLOOKUP($B$12,'Monthly ER - LC to USD'!$A$1:$DG$200,Y$75,FALSE)),"")</f>
        <v>1.1012153490639243</v>
      </c>
      <c r="Z12" s="17">
        <f>IFERROR(IF(ISBLANK(Kerosene!V12),"",Kerosene!V12/VLOOKUP($B$12,'Monthly ER - LC to USD'!$A$1:$DG$200,Z$75,FALSE)),"")</f>
        <v>1.1245075702895686</v>
      </c>
      <c r="AA12" s="17">
        <f>IFERROR(IF(ISBLANK(Kerosene!W12),"",Kerosene!W12/VLOOKUP($B$12,'Monthly ER - LC to USD'!$A$1:$DG$200,AA$75,FALSE)),"")</f>
        <v>1.1508469519863083</v>
      </c>
      <c r="AB12" s="17">
        <f>IFERROR(IF(ISBLANK(Kerosene!X12),"",Kerosene!X12/VLOOKUP($B$12,'Monthly ER - LC to USD'!$A$1:$DG$200,AB$75,FALSE)),"")</f>
        <v>1.152040397502162</v>
      </c>
      <c r="AC12" s="17">
        <f>IFERROR(IF(ISBLANK(Kerosene!Y12),"",Kerosene!Y12/VLOOKUP($B$12,'Monthly ER - LC to USD'!$A$1:$DG$200,AC$75,FALSE)),"")</f>
        <v>1.1253504288893681</v>
      </c>
      <c r="AD12" s="17">
        <f>IFERROR(IF(ISBLANK(Kerosene!Z12),"",Kerosene!Z12/VLOOKUP($B$12,'Monthly ER - LC to USD'!$A$1:$DG$200,AD$75,FALSE)),"")</f>
        <v>1.1189722526108485</v>
      </c>
      <c r="AE12" s="17">
        <f>IFERROR(IF(ISBLANK(Kerosene!AA12),"",Kerosene!AA12/VLOOKUP($B$12,'Monthly ER - LC to USD'!$A$1:$DG$200,AE$75,FALSE)),"")</f>
        <v>1.1255589840024041</v>
      </c>
      <c r="AF12" s="17">
        <f>IFERROR(IF(ISBLANK(Kerosene!AB12),"",Kerosene!AB12/VLOOKUP($B$12,'Monthly ER - LC to USD'!$A$1:$DG$200,AF$75,FALSE)),"")</f>
        <v>1.1662670017318613</v>
      </c>
      <c r="AG12" s="17">
        <f>IFERROR(IF(ISBLANK(Kerosene!AC12),"",Kerosene!AC12/VLOOKUP($B$12,'Monthly ER - LC to USD'!$A$1:$DG$200,AG$75,FALSE)),"")</f>
        <v>1.1735466216412913</v>
      </c>
      <c r="AH12" s="17">
        <f>IFERROR(IF(ISBLANK(Kerosene!AD12),"",Kerosene!AD12/VLOOKUP($B$12,'Monthly ER - LC to USD'!$A$1:$DG$200,AH$75,FALSE)),"")</f>
        <v>1.1718315672892938</v>
      </c>
      <c r="AI12" s="17">
        <f>IFERROR(IF(ISBLANK(Kerosene!AE12),"",Kerosene!AE12/VLOOKUP($B$12,'Monthly ER - LC to USD'!$A$1:$DG$200,AI$75,FALSE)),"")</f>
        <v>1.1706186692443268</v>
      </c>
      <c r="AJ12" s="17">
        <f>IFERROR(IF(ISBLANK(Kerosene!AF12),"",Kerosene!AF12/VLOOKUP($B$12,'Monthly ER - LC to USD'!$A$1:$DG$200,AJ$75,FALSE)),"")</f>
        <v>1.1370419351642824</v>
      </c>
      <c r="AK12" s="17">
        <f>IFERROR(IF(ISBLANK(Kerosene!AG12),"",Kerosene!AG12/VLOOKUP($B$12,'Monthly ER - LC to USD'!$A$1:$DG$200,AK$75,FALSE)),"")</f>
        <v>1.1221928866889654</v>
      </c>
      <c r="AL12" s="17">
        <f>IFERROR(IF(ISBLANK(Kerosene!AH12),"",Kerosene!AH12/VLOOKUP($B$12,'Monthly ER - LC to USD'!$A$1:$DG$200,AL$75,FALSE)),"")</f>
        <v>1.1282863307323854</v>
      </c>
      <c r="AM12" s="17">
        <f>IFERROR(IF(ISBLANK(Kerosene!AI12),"",Kerosene!AI12/VLOOKUP($B$12,'Monthly ER - LC to USD'!$A$1:$DG$200,AM$75,FALSE)),"")</f>
        <v>1.114904475157422</v>
      </c>
      <c r="AN12" s="17">
        <f>IFERROR(IF(ISBLANK(Kerosene!AJ12),"",Kerosene!AJ12/VLOOKUP($B$12,'Monthly ER - LC to USD'!$A$1:$DG$200,AN$75,FALSE)),"")</f>
        <v>1.1144492754524664</v>
      </c>
      <c r="AO12" s="17">
        <f>IFERROR(IF(ISBLANK(Kerosene!AK12),"",Kerosene!AK12/VLOOKUP($B$12,'Monthly ER - LC to USD'!$A$1:$DG$200,AO$75,FALSE)),"")</f>
        <v>1.1023304461960199</v>
      </c>
      <c r="AP12" s="17">
        <f>IFERROR(IF(ISBLANK(Kerosene!AL12),"",Kerosene!AL12/VLOOKUP($B$12,'Monthly ER - LC to USD'!$A$1:$DG$200,AP$75,FALSE)),"")</f>
        <v>1.0832904215964778</v>
      </c>
      <c r="AQ12" s="17">
        <f>IFERROR(IF(ISBLANK(Kerosene!AM12),"",Kerosene!AM12/VLOOKUP($B$12,'Monthly ER - LC to USD'!$A$1:$DG$200,AQ$75,FALSE)),"")</f>
        <v>1.1101243339253997</v>
      </c>
      <c r="AR12" s="17">
        <f>IFERROR(IF(ISBLANK(Kerosene!AN12),"",Kerosene!AN12/VLOOKUP($B$12,'Monthly ER - LC to USD'!$A$1:$DG$200,AR$75,FALSE)),"")</f>
        <v>1.09831110402743</v>
      </c>
      <c r="AS12" s="17">
        <f>IFERROR(IF(ISBLANK(Kerosene!AO12),"",Kerosene!AO12/VLOOKUP($B$12,'Monthly ER - LC to USD'!$A$1:$DG$200,AS$75,FALSE)),"")</f>
        <v>1.0873631376478667</v>
      </c>
      <c r="AT12" s="17">
        <f>IFERROR(IF(ISBLANK(Kerosene!AP12),"",Kerosene!AP12/VLOOKUP($B$12,'Monthly ER - LC to USD'!$A$1:$DG$200,AT$75,FALSE)),"")</f>
        <v>1.093256657339803</v>
      </c>
      <c r="AU12" s="17">
        <f>IFERROR(IF(ISBLANK(Kerosene!AQ12),"",Kerosene!AQ12/VLOOKUP($B$12,'Monthly ER - LC to USD'!$A$1:$DG$200,AU$75,FALSE)),"")</f>
        <v>1.0831816319264849</v>
      </c>
      <c r="AV12" s="17">
        <f>IFERROR(IF(ISBLANK(Kerosene!AR12),"",Kerosene!AR12/VLOOKUP($B$12,'Monthly ER - LC to USD'!$A$1:$DG$200,AV$75,FALSE)),"")</f>
        <v>1.0915543310591209</v>
      </c>
      <c r="AW12" s="17">
        <f>IFERROR(IF(ISBLANK(Kerosene!AS12),"",Kerosene!AS12/VLOOKUP($B$12,'Monthly ER - LC to USD'!$A$1:$DG$200,AW$75,FALSE)),"")</f>
        <v>1.1085508456180533</v>
      </c>
      <c r="AX12" s="17">
        <f>IFERROR(IF(ISBLANK(Kerosene!AT12),"",Kerosene!AT12/VLOOKUP($B$12,'Monthly ER - LC to USD'!$A$1:$DG$200,AX$75,FALSE)),"")</f>
        <v>1.10024643814406</v>
      </c>
      <c r="AY12" s="17">
        <f>IFERROR(IF(ISBLANK(Kerosene!AU12),"",Kerosene!AU12/VLOOKUP($B$12,'Monthly ER - LC to USD'!$A$1:$DG$200,AY$75,FALSE)),"")</f>
        <v>1.0925840476630897</v>
      </c>
      <c r="AZ12" s="17">
        <f>IFERROR(IF(ISBLANK(Kerosene!AV12),"",Kerosene!AV12/VLOOKUP($B$12,'Monthly ER - LC to USD'!$A$1:$DG$200,AZ$75,FALSE)),"")</f>
        <v>1.0796025254999606</v>
      </c>
      <c r="BA12" s="17">
        <f>IFERROR(IF(ISBLANK(Kerosene!AW12),"",Kerosene!AW12/VLOOKUP($B$12,'Monthly ER - LC to USD'!$A$1:$DG$200,BA$75,FALSE)),"")</f>
        <v>1.0843811621640751</v>
      </c>
      <c r="BB12" s="17">
        <f>IFERROR(IF(ISBLANK(Kerosene!AX12),"",Kerosene!AX12/VLOOKUP($B$12,'Monthly ER - LC to USD'!$A$1:$DG$200,BB$75,FALSE)),"")</f>
        <v>1.0857840067550917</v>
      </c>
      <c r="BC12" s="17">
        <f>IFERROR(IF(ISBLANK(Kerosene!AY12),"",Kerosene!AY12/VLOOKUP($B$12,'Monthly ER - LC to USD'!$A$1:$DG$200,BC$75,FALSE)),"")</f>
        <v>1.0907428736863947</v>
      </c>
      <c r="BD12" s="17">
        <f>IFERROR(IF(ISBLANK(Kerosene!AZ12),"",Kerosene!AZ12/VLOOKUP($B$12,'Monthly ER - LC to USD'!$A$1:$DG$200,BD$75,FALSE)),"")</f>
        <v>1.0901116730679039</v>
      </c>
      <c r="BE12" s="17">
        <f>IFERROR(IF(ISBLANK(Kerosene!BA12),"",Kerosene!BA12/VLOOKUP($B$12,'Monthly ER - LC to USD'!$A$1:$DG$200,BE$75,FALSE)),"")</f>
        <v>1.0709290417360142</v>
      </c>
      <c r="BF12" s="17">
        <f>IFERROR(IF(ISBLANK(Kerosene!BB12),"",Kerosene!BB12/VLOOKUP($B$12,'Monthly ER - LC to USD'!$A$1:$DG$200,BF$75,FALSE)),"")</f>
        <v>1.0865910287001541</v>
      </c>
      <c r="BG12" s="17">
        <f>IFERROR(IF(ISBLANK(Kerosene!BC12),"",Kerosene!BC12/VLOOKUP($B$12,'Monthly ER - LC to USD'!$A$1:$DG$200,BG$75,FALSE)),"")</f>
        <v>1.0678206855905463</v>
      </c>
      <c r="BH12" s="17">
        <f>IFERROR(IF(ISBLANK(Kerosene!BD12),"",Kerosene!BD12/VLOOKUP($B$12,'Monthly ER - LC to USD'!$A$1:$DG$200,BH$75,FALSE)),"")</f>
        <v>1.0715869954195887</v>
      </c>
      <c r="BI12" s="17">
        <f>IFERROR(IF(ISBLANK(Kerosene!BE12),"",Kerosene!BE12/VLOOKUP($B$12,'Monthly ER - LC to USD'!$A$1:$DG$200,BI$75,FALSE)),"")</f>
        <v>1.1004596850433197</v>
      </c>
      <c r="BJ12" s="17">
        <f>IFERROR(IF(ISBLANK(Kerosene!BF12),"",Kerosene!BF12/VLOOKUP($B$12,'Monthly ER - LC to USD'!$A$1:$DG$200,BJ$75,FALSE)),"")</f>
        <v>1.1222243216806431</v>
      </c>
      <c r="BK12" s="17">
        <f>IFERROR(IF(ISBLANK(Kerosene!BG12),"",Kerosene!BG12/VLOOKUP($B$12,'Monthly ER - LC to USD'!$A$1:$DG$200,BK$75,FALSE)),"")</f>
        <v>1.1637912602343712</v>
      </c>
      <c r="BL12" s="17">
        <f>IFERROR(IF(ISBLANK(Kerosene!BH12),"",Kerosene!BH12/VLOOKUP($B$12,'Monthly ER - LC to USD'!$A$1:$DG$200,BL$75,FALSE)),"")</f>
        <v>1.1591956655787001</v>
      </c>
      <c r="BM12" s="17">
        <f>IFERROR(IF(ISBLANK(Kerosene!BI12),"",Kerosene!BI12/VLOOKUP($B$12,'Monthly ER - LC to USD'!$A$1:$DG$200,BM$75,FALSE)),"")</f>
        <v>1.1572188568184769</v>
      </c>
      <c r="BN12" s="17">
        <f>IFERROR(IF(ISBLANK(Kerosene!BJ12),"",Kerosene!BJ12/VLOOKUP($B$12,'Monthly ER - LC to USD'!$A$1:$DG$200,BN$75,FALSE)),"")</f>
        <v>1.1624051153033788</v>
      </c>
      <c r="BO12" s="17">
        <f>IFERROR(IF(ISBLANK(Kerosene!BK12),"",Kerosene!BK12/VLOOKUP($B$12,'Monthly ER - LC to USD'!$A$1:$DG$200,BO$75,FALSE)),"")</f>
        <v>1.1951013075334738</v>
      </c>
      <c r="BP12" s="17">
        <f>IFERROR(IF(ISBLANK(Kerosene!BL12),"",Kerosene!BL12/VLOOKUP($B$12,'Monthly ER - LC to USD'!$A$1:$DG$200,BP$75,FALSE)),"")</f>
        <v>1.197613240366362</v>
      </c>
      <c r="BQ12" s="17">
        <f>IFERROR(IF(ISBLANK(Kerosene!BM12),"",Kerosene!BM12/VLOOKUP($B$12,'Monthly ER - LC to USD'!$A$1:$DG$200,BQ$75,FALSE)),"")</f>
        <v>1.1893217712818067</v>
      </c>
      <c r="BR12" s="17">
        <f>IFERROR(IF(ISBLANK(Kerosene!BN12),"",Kerosene!BN12/VLOOKUP($B$12,'Monthly ER - LC to USD'!$A$1:$DG$200,BR$75,FALSE)),"")</f>
        <v>1.1700797014754796</v>
      </c>
      <c r="BS12" s="17">
        <f>IFERROR(IF(ISBLANK(Kerosene!BO12),"",Kerosene!BO12/VLOOKUP($B$12,'Monthly ER - LC to USD'!$A$1:$DG$200,BS$75,FALSE)),"")</f>
        <v>1.1749400051952386</v>
      </c>
      <c r="BT12" s="17">
        <f>IFERROR(IF(ISBLANK(Kerosene!BP12),"",Kerosene!BP12/VLOOKUP($B$12,'Monthly ER - LC to USD'!$A$1:$DG$200,BT$75,FALSE)),"")</f>
        <v>1.194842282671156</v>
      </c>
      <c r="BU12" s="17">
        <f>IFERROR(IF(ISBLANK(Kerosene!BQ12),"",Kerosene!BQ12/VLOOKUP($B$12,'Monthly ER - LC to USD'!$A$1:$DG$200,BU$75,FALSE)),"")</f>
        <v>1.1873915584744319</v>
      </c>
      <c r="BV12" s="17">
        <f>IFERROR(IF(ISBLANK(Kerosene!BR12),"",Kerosene!BR12/VLOOKUP($B$12,'Monthly ER - LC to USD'!$A$1:$DG$200,BV$75,FALSE)),"")</f>
        <v>1.1629219378282101</v>
      </c>
      <c r="BW12" s="17">
        <f>IFERROR(IF(ISBLANK(Kerosene!BS12),"",Kerosene!BS12/VLOOKUP($B$12,'Monthly ER - LC to USD'!$A$1:$DG$200,BW$75,FALSE)),"")</f>
        <v>1.1574408462489674</v>
      </c>
      <c r="BX12" s="17">
        <f>IFERROR(IF(ISBLANK(Kerosene!BT12),"",Kerosene!BT12/VLOOKUP($B$12,'Monthly ER - LC to USD'!$A$1:$DG$200,BX$75,FALSE)),"")</f>
        <v>1.1574244381287551</v>
      </c>
      <c r="BY12" s="17">
        <f>IFERROR(IF(ISBLANK(Kerosene!BU12),"",Kerosene!BU12/VLOOKUP($B$12,'Monthly ER - LC to USD'!$A$1:$DG$200,BY$75,FALSE)),"")</f>
        <v>1.1407640997116255</v>
      </c>
      <c r="BZ12" s="17">
        <f>IFERROR(IF(ISBLANK(Kerosene!BV12),"",Kerosene!BV12/VLOOKUP($B$12,'Monthly ER - LC to USD'!$A$1:$DG$200,BZ$75,FALSE)),"")</f>
        <v>1.1224770370782882</v>
      </c>
      <c r="CA12" s="17">
        <f>IFERROR(IF(ISBLANK(Kerosene!BW12),"",Kerosene!BW12/VLOOKUP($B$12,'Monthly ER - LC to USD'!$A$1:$DG$200,CA$75,FALSE)),"")</f>
        <v>1.1114208921625355</v>
      </c>
      <c r="CB12" s="17">
        <f>IFERROR(IF(ISBLANK(Kerosene!BX12),"",Kerosene!BX12/VLOOKUP($B$12,'Monthly ER - LC to USD'!$A$1:$DG$200,CB$75,FALSE)),"")</f>
        <v>1.1134167757210927</v>
      </c>
      <c r="CC12" s="17">
        <f>IFERROR(IF(ISBLANK(Kerosene!BY12),"",Kerosene!BY12/VLOOKUP($B$12,'Monthly ER - LC to USD'!$A$1:$DG$200,CC$75,FALSE)),"")</f>
        <v>1.1148035016237241</v>
      </c>
      <c r="CD12" s="17">
        <f>IFERROR(IF(ISBLANK(Kerosene!BZ12),"",Kerosene!BZ12/VLOOKUP($B$12,'Monthly ER - LC to USD'!$A$1:$DG$200,CD$75,FALSE)),"")</f>
        <v>1.0816744723315217</v>
      </c>
      <c r="CE12" s="17">
        <f>IFERROR(IF(ISBLANK(Kerosene!CA12),"",Kerosene!CA12/VLOOKUP($B$12,'Monthly ER - LC to USD'!$A$1:$DG$200,CE$75,FALSE)),"")</f>
        <v>1.0631471496200773</v>
      </c>
      <c r="CF12" s="17">
        <f>IFERROR(IF(ISBLANK(Kerosene!CB12),"",Kerosene!CB12/VLOOKUP($B$12,'Monthly ER - LC to USD'!$A$1:$DG$200,CF$75,FALSE)),"")</f>
        <v>1.0401994344540502</v>
      </c>
      <c r="CG12" s="17">
        <f>IFERROR(IF(ISBLANK(Kerosene!CC12),"",Kerosene!CC12/VLOOKUP($B$12,'Monthly ER - LC to USD'!$A$1:$DG$200,CG$75,FALSE)),"")</f>
        <v>1.0385247602819183</v>
      </c>
      <c r="CH12" s="17">
        <f>IFERROR(IF(ISBLANK(Kerosene!CD12),"",Kerosene!CD12/VLOOKUP($B$12,'Monthly ER - LC to USD'!$A$1:$DG$200,CH$75,FALSE)),"")</f>
        <v>1.0015912100976545</v>
      </c>
      <c r="CI12" s="17">
        <f>IFERROR(IF(ISBLANK(Kerosene!CE12),"",Kerosene!CE12/VLOOKUP($B$12,'Monthly ER - LC to USD'!$A$1:$DG$200,CI$75,FALSE)),"")</f>
        <v>0.99503669525635918</v>
      </c>
      <c r="CJ12" s="17">
        <f>IFERROR(IF(ISBLANK(Kerosene!CF12),"",Kerosene!CF12/VLOOKUP($B$12,'Monthly ER - LC to USD'!$A$1:$DG$200,CJ$75,FALSE)),"")</f>
        <v>0.97413071293681841</v>
      </c>
      <c r="CK12" s="17">
        <f>IFERROR(IF(ISBLANK(Kerosene!CG12),"",Kerosene!CG12/VLOOKUP($B$12,'Monthly ER - LC to USD'!$A$1:$DG$200,CK$75,FALSE)),"")</f>
        <v>0.96753623423197199</v>
      </c>
      <c r="CL12" s="17">
        <f>IFERROR(IF(ISBLANK(Kerosene!CH12),"",Kerosene!CH12/VLOOKUP($B$12,'Monthly ER - LC to USD'!$A$1:$DG$200,CL$75,FALSE)),"")</f>
        <v>1.0029421190440981</v>
      </c>
      <c r="CM12" s="17">
        <f>IFERROR(IF(ISBLANK(Kerosene!CI12),"",Kerosene!CI12/VLOOKUP($B$12,'Monthly ER - LC to USD'!$A$1:$DG$200,CM$75,FALSE)),"")</f>
        <v>1.0407190610358334</v>
      </c>
      <c r="CN12" s="17">
        <f>IFERROR(IF(ISBLANK(Kerosene!CJ12),"",Kerosene!CJ12/VLOOKUP($B$12,'Monthly ER - LC to USD'!$A$1:$DG$200,CN$75,FALSE)),"")</f>
        <v>1.8895037900159934</v>
      </c>
      <c r="CO12" s="17">
        <f>IFERROR(IF(ISBLANK(Kerosene!CK12),"",Kerosene!CK12/VLOOKUP($B$12,'Monthly ER - LC to USD'!$A$1:$DG$200,CO$75,FALSE)),"")</f>
        <v>1.8785290823254752</v>
      </c>
      <c r="CP12" s="17">
        <f>IFERROR(IF(ISBLANK(Kerosene!CL12),"",Kerosene!CL12/VLOOKUP($B$12,'Monthly ER - LC to USD'!$A$1:$DG$200,CP$75,FALSE)),"")</f>
        <v>1.8785551656509945</v>
      </c>
      <c r="CQ12" s="17">
        <f>IFERROR(IF(ISBLANK(Kerosene!CM12),"",Kerosene!CM12/VLOOKUP($B$12,'Monthly ER - LC to USD'!$A$1:$DG$200,CQ$75,FALSE)),"")</f>
        <v>1.9203357882460754</v>
      </c>
      <c r="CR12" s="17">
        <f>IFERROR(IF(ISBLANK(Kerosene!CN12),"",Kerosene!CN12/VLOOKUP($B$12,'Monthly ER - LC to USD'!$A$1:$DG$200,CR$75,FALSE)),"")</f>
        <v>1.9064964612938944</v>
      </c>
      <c r="CS12" s="17">
        <f>IFERROR(IF(ISBLANK(Kerosene!CO12),"",Kerosene!CO12/VLOOKUP($B$12,'Monthly ER - LC to USD'!$A$1:$DG$200,CS$75,FALSE)),"")</f>
        <v>1.8985343974811235</v>
      </c>
      <c r="CT12" s="17">
        <f>IFERROR(IF(ISBLANK(Kerosene!CP12),"",Kerosene!CP12/VLOOKUP($B$12,'Monthly ER - LC to USD'!$A$1:$DG$200,CT$75,FALSE)),"")</f>
        <v>1.9384846343065594</v>
      </c>
      <c r="CU12" s="17">
        <f>IFERROR(IF(ISBLANK(Kerosene!CQ12),"",Kerosene!CQ12/VLOOKUP($B$12,'Monthly ER - LC to USD'!$A$1:$DG$200,CU$75,FALSE)),"")</f>
        <v>1.9134406058052789</v>
      </c>
      <c r="CV12" s="17">
        <f>IFERROR(IF(ISBLANK(Kerosene!CR12),"",Kerosene!CR12/VLOOKUP($B$12,'Monthly ER - LC to USD'!$A$1:$DG$200,CV$75,FALSE)),"")</f>
        <v>1.8723359915077351</v>
      </c>
      <c r="CW12" s="17">
        <f>IFERROR(IF(ISBLANK(Kerosene!CS12),"",Kerosene!CS12/VLOOKUP($B$12,'Monthly ER - LC to USD'!$A$1:$DG$200,CW$75,FALSE)),"")</f>
        <v>1.8519744221396941</v>
      </c>
      <c r="CX12" s="17">
        <f>IFERROR(IF(ISBLANK(Kerosene!CT12),"",Kerosene!CT12/VLOOKUP($B$12,'Monthly ER - LC to USD'!$A$1:$DG$200,CX$75,FALSE)),"")</f>
        <v>1.8954102722666206</v>
      </c>
      <c r="CY12" s="17">
        <f>IFERROR(IF(ISBLANK(Kerosene!CU12),"",Kerosene!CU12/VLOOKUP($B$12,'Monthly ER - LC to USD'!$A$1:$DG$200,CY$75,FALSE)),"")</f>
        <v>1.9103935709774338</v>
      </c>
      <c r="CZ12" s="17">
        <f>IFERROR(IF(ISBLANK(Kerosene!CV12),"",Kerosene!CV12/VLOOKUP($B$12,'Monthly ER - LC to USD'!$A$1:$DG$200,CZ$75,FALSE)),"")</f>
        <v>1.91398135083145</v>
      </c>
      <c r="DA12" s="17">
        <f>IFERROR(IF(ISBLANK(Kerosene!CW12),"",Kerosene!CW12/VLOOKUP($B$12,'Monthly ER - LC to USD'!$A$1:$DG$200,DA$75,FALSE)),"")</f>
        <v>1.8918895353667362</v>
      </c>
      <c r="DB12" s="17">
        <f>IFERROR(IF(ISBLANK(Kerosene!CX12),"",Kerosene!CX12/VLOOKUP($B$12,'Monthly ER - LC to USD'!$A$1:$DG$200,DB$75,FALSE)),"")</f>
        <v>1.9066328599212554</v>
      </c>
      <c r="DC12" s="17">
        <f>IFERROR(IF(ISBLANK(Kerosene!CY12),"",Kerosene!CY12/VLOOKUP($B$12,'Monthly ER - LC to USD'!$A$1:$DG$200,DC$75,FALSE)),"")</f>
        <v>1.8804290886474269</v>
      </c>
      <c r="DD12" s="17">
        <f>IFERROR(IF(ISBLANK(Kerosene!CZ12),"",Kerosene!CZ12/VLOOKUP($B$12,'Monthly ER - LC to USD'!$A$1:$DG$200,DD$75,FALSE)),"")</f>
        <v>1.8942875128101584</v>
      </c>
      <c r="DE12" s="17">
        <f>IFERROR(IF(ISBLANK(Kerosene!DA12),"",Kerosene!DA12/VLOOKUP($B$12,'Monthly ER - LC to USD'!$A$1:$DG$200,DE$75,FALSE)),"")</f>
        <v>1.8866065779737369</v>
      </c>
      <c r="DF12" s="17">
        <f>IFERROR(IF(ISBLANK(Kerosene!DB12),"",Kerosene!DB12/VLOOKUP($B$12,'Monthly ER - LC to USD'!$A$1:$DG$200,DF$75,FALSE)),"")</f>
        <v>1.9012308762769392</v>
      </c>
      <c r="DG12" s="17">
        <f>IFERROR(IF(ISBLANK(Kerosene!DC12),"",Kerosene!DC12/VLOOKUP($B$12,'Monthly ER - LC to USD'!$A$1:$DG$200,DG$75,FALSE)),"")</f>
        <v>1.9313866864019389</v>
      </c>
      <c r="DH12" s="17">
        <f>IFERROR(IF(ISBLANK(Kerosene!DD12),"",Kerosene!DD12/VLOOKUP($B$12,'Monthly ER - LC to USD'!$A$1:$DG$200,DH$75,FALSE)),"")</f>
        <v>1.9463092657215679</v>
      </c>
      <c r="DI12" s="17">
        <f>IFERROR(IF(ISBLANK(Kerosene!DE12),"",Kerosene!DE12/VLOOKUP($B$12,'Monthly ER - LC to USD'!$A$1:$DG$200,DI$75,FALSE)),"")</f>
        <v>1.9140649654673301</v>
      </c>
      <c r="DJ12" s="17">
        <f>IFERROR(IF(ISBLANK(Kerosene!DF12),"",Kerosene!DF12/VLOOKUP($B$12,'Monthly ER - LC to USD'!$A$1:$DO$200,DJ$75,FALSE)),"")</f>
        <v>1.8629835535811889</v>
      </c>
      <c r="DK12" s="17">
        <f>IFERROR(IF(ISBLANK(Kerosene!DG12),"",Kerosene!DG12/VLOOKUP($B$12,'Monthly ER - LC to USD'!$A$1:$DO$200,DK$75,FALSE)),"")</f>
        <v>1.8357909651510298</v>
      </c>
      <c r="DL12" s="17">
        <f>IFERROR(IF(ISBLANK(Kerosene!DH12),"",Kerosene!DH12/VLOOKUP($B$12,'Monthly ER - LC to USD'!$A$1:$DO$200,DL$75,FALSE)),"")</f>
        <v>1.8142861073254444</v>
      </c>
      <c r="DM12" s="17">
        <f>IFERROR(IF(ISBLANK(Kerosene!DI12),"",Kerosene!DI12/VLOOKUP($B$12,'Monthly ER - LC to USD'!$A$1:$DO$200,DM$75,FALSE)),"")</f>
        <v>1.8251337743702973</v>
      </c>
      <c r="DN12" s="17">
        <f>IFERROR(IF(ISBLANK(Kerosene!DJ12),"",Kerosene!DJ12/VLOOKUP($B$12,'Monthly ER - LC to USD'!$A$1:$DO$200,DN$75,FALSE)),"")</f>
        <v>1.8927943499924063</v>
      </c>
      <c r="DO12" s="17" t="str">
        <f>IFERROR(IF(ISBLANK(Kerosene!DK12),"",Kerosene!DK12/VLOOKUP($B$12,'Monthly ER - LC to USD'!$A$1:$DO$200,DO$75,FALSE)),"")</f>
        <v/>
      </c>
    </row>
    <row r="13" spans="1:119" x14ac:dyDescent="0.3">
      <c r="A13" s="17" t="s">
        <v>867</v>
      </c>
      <c r="B13" s="17" t="s">
        <v>80</v>
      </c>
      <c r="C13" s="17" t="str">
        <f>VLOOKUP(B13,'Monthly ER - LC to USD'!$A$1:$DG$200,2,FALSE)</f>
        <v>CHL</v>
      </c>
      <c r="D13" s="19" t="s">
        <v>426</v>
      </c>
      <c r="E13" s="19" t="s">
        <v>412</v>
      </c>
      <c r="F13" s="13">
        <v>1</v>
      </c>
      <c r="G13" s="17">
        <f>IFERROR(IF(ISBLANK(Kerosene!C13),"",Kerosene!C13/VLOOKUP($B$13,'Monthly ER - LC to USD'!$A$1:$DG$200,G$75,FALSE)),"")</f>
        <v>0.8296914655305675</v>
      </c>
      <c r="H13" s="17">
        <f>IFERROR(IF(ISBLANK(Kerosene!D13),"",Kerosene!D13/VLOOKUP($B$13,'Monthly ER - LC to USD'!$A$1:$DG$200,H$75,FALSE)),"")</f>
        <v>0.83531246297582273</v>
      </c>
      <c r="I13" s="17">
        <f>IFERROR(IF(ISBLANK(Kerosene!E13),"",Kerosene!E13/VLOOKUP($B$13,'Monthly ER - LC to USD'!$A$1:$DG$200,I$75,FALSE)),"")</f>
        <v>0.79735009694148262</v>
      </c>
      <c r="J13" s="17">
        <f>IFERROR(IF(ISBLANK(Kerosene!F13),"",Kerosene!F13/VLOOKUP($B$13,'Monthly ER - LC to USD'!$A$1:$DG$200,J$75,FALSE)),"")</f>
        <v>0.80325999015337757</v>
      </c>
      <c r="K13" s="17">
        <f>IFERROR(IF(ISBLANK(Kerosene!G13),"",Kerosene!G13/VLOOKUP($B$13,'Monthly ER - LC to USD'!$A$1:$DG$200,K$75,FALSE)),"")</f>
        <v>0.82981836127911024</v>
      </c>
      <c r="L13" s="17">
        <f>IFERROR(IF(ISBLANK(Kerosene!H13),"",Kerosene!H13/VLOOKUP($B$13,'Monthly ER - LC to USD'!$A$1:$DG$200,L$75,FALSE)),"")</f>
        <v>0.79107111802482288</v>
      </c>
      <c r="M13" s="17">
        <f>IFERROR(IF(ISBLANK(Kerosene!I13),"",Kerosene!I13/VLOOKUP($B$13,'Monthly ER - LC to USD'!$A$1:$DG$200,M$75,FALSE)),"")</f>
        <v>0.8582989633426843</v>
      </c>
      <c r="N13" s="17">
        <f>IFERROR(IF(ISBLANK(Kerosene!J13),"",Kerosene!J13/VLOOKUP($B$13,'Monthly ER - LC to USD'!$A$1:$DG$200,N$75,FALSE)),"")</f>
        <v>0.87797759820304333</v>
      </c>
      <c r="O13" s="17">
        <f>IFERROR(IF(ISBLANK(Kerosene!K13),"",Kerosene!K13/VLOOKUP($B$13,'Monthly ER - LC to USD'!$A$1:$DG$200,O$75,FALSE)),"")</f>
        <v>0.81287285550137267</v>
      </c>
      <c r="P13" s="17">
        <f>IFERROR(IF(ISBLANK(Kerosene!L13),"",Kerosene!L13/VLOOKUP($B$13,'Monthly ER - LC to USD'!$A$1:$DG$200,P$75,FALSE)),"")</f>
        <v>0.8135829859751651</v>
      </c>
      <c r="Q13" s="17">
        <f>IFERROR(IF(ISBLANK(Kerosene!M13),"",Kerosene!M13/VLOOKUP($B$13,'Monthly ER - LC to USD'!$A$1:$DG$200,Q$75,FALSE)),"")</f>
        <v>0.8129738621832463</v>
      </c>
      <c r="R13" s="17">
        <f>IFERROR(IF(ISBLANK(Kerosene!N13),"",Kerosene!N13/VLOOKUP($B$13,'Monthly ER - LC to USD'!$A$1:$DG$200,R$75,FALSE)),"")</f>
        <v>0.84486623751302103</v>
      </c>
      <c r="S13" s="17">
        <f>IFERROR(IF(ISBLANK(Kerosene!O13),"",Kerosene!O13/VLOOKUP($B$13,'Monthly ER - LC to USD'!$A$1:$DG$200,S$75,FALSE)),"")</f>
        <v>0.84027047159521795</v>
      </c>
      <c r="T13" s="17">
        <f>IFERROR(IF(ISBLANK(Kerosene!P13),"",Kerosene!P13/VLOOKUP($B$13,'Monthly ER - LC to USD'!$A$1:$DG$200,T$75,FALSE)),"")</f>
        <v>0.90563603995831798</v>
      </c>
      <c r="U13" s="17">
        <f>IFERROR(IF(ISBLANK(Kerosene!Q13),"",Kerosene!Q13/VLOOKUP($B$13,'Monthly ER - LC to USD'!$A$1:$DG$200,U$75,FALSE)),"")</f>
        <v>0.85322383118618772</v>
      </c>
      <c r="V13" s="17">
        <f>IFERROR(IF(ISBLANK(Kerosene!R13),"",Kerosene!R13/VLOOKUP($B$13,'Monthly ER - LC to USD'!$A$1:$DG$200,V$75,FALSE)),"")</f>
        <v>0.84109224898898327</v>
      </c>
      <c r="W13" s="17">
        <f>IFERROR(IF(ISBLANK(Kerosene!S13),"",Kerosene!S13/VLOOKUP($B$13,'Monthly ER - LC to USD'!$A$1:$DG$200,W$75,FALSE)),"")</f>
        <v>0.8084529065349022</v>
      </c>
      <c r="X13" s="17">
        <f>IFERROR(IF(ISBLANK(Kerosene!T13),"",Kerosene!T13/VLOOKUP($B$13,'Monthly ER - LC to USD'!$A$1:$DG$200,X$75,FALSE)),"")</f>
        <v>0.82647627876952456</v>
      </c>
      <c r="Y13" s="17">
        <f>IFERROR(IF(ISBLANK(Kerosene!U13),"",Kerosene!U13/VLOOKUP($B$13,'Monthly ER - LC to USD'!$A$1:$DG$200,Y$75,FALSE)),"")</f>
        <v>0.82436631174468566</v>
      </c>
      <c r="Z13" s="17">
        <f>IFERROR(IF(ISBLANK(Kerosene!V13),"",Kerosene!V13/VLOOKUP($B$13,'Monthly ER - LC to USD'!$A$1:$DG$200,Z$75,FALSE)),"")</f>
        <v>0.77964416941245074</v>
      </c>
      <c r="AA13" s="17">
        <f>IFERROR(IF(ISBLANK(Kerosene!W13),"",Kerosene!W13/VLOOKUP($B$13,'Monthly ER - LC to USD'!$A$1:$DG$200,AA$75,FALSE)),"")</f>
        <v>0.82508335718772985</v>
      </c>
      <c r="AB13" s="17">
        <f>IFERROR(IF(ISBLANK(Kerosene!X13),"",Kerosene!X13/VLOOKUP($B$13,'Monthly ER - LC to USD'!$A$1:$DG$200,AB$75,FALSE)),"")</f>
        <v>0.8681415165235189</v>
      </c>
      <c r="AC13" s="17">
        <f>IFERROR(IF(ISBLANK(Kerosene!Y13),"",Kerosene!Y13/VLOOKUP($B$13,'Monthly ER - LC to USD'!$A$1:$DG$200,AC$75,FALSE)),"")</f>
        <v>0.88891710847963423</v>
      </c>
      <c r="AD13" s="17">
        <f>IFERROR(IF(ISBLANK(Kerosene!Z13),"",Kerosene!Z13/VLOOKUP($B$13,'Monthly ER - LC to USD'!$A$1:$DG$200,AD$75,FALSE)),"")</f>
        <v>0.90399419749736187</v>
      </c>
      <c r="AE13" s="17">
        <f>IFERROR(IF(ISBLANK(Kerosene!AA13),"",Kerosene!AA13/VLOOKUP($B$13,'Monthly ER - LC to USD'!$A$1:$DG$200,AE$75,FALSE)),"")</f>
        <v>0.9539420067509361</v>
      </c>
      <c r="AF13" s="17">
        <f>IFERROR(IF(ISBLANK(Kerosene!AB13),"",Kerosene!AB13/VLOOKUP($B$13,'Monthly ER - LC to USD'!$A$1:$DG$200,AF$75,FALSE)),"")</f>
        <v>1.0107773985727082</v>
      </c>
      <c r="AG13" s="17">
        <f>IFERROR(IF(ISBLANK(Kerosene!AC13),"",Kerosene!AC13/VLOOKUP($B$13,'Monthly ER - LC to USD'!$A$1:$DG$200,AG$75,FALSE)),"")</f>
        <v>1.0531929910459077</v>
      </c>
      <c r="AH13" s="17">
        <f>IFERROR(IF(ISBLANK(Kerosene!AD13),"",Kerosene!AD13/VLOOKUP($B$13,'Monthly ER - LC to USD'!$A$1:$DG$200,AH$75,FALSE)),"")</f>
        <v>0.98856742930164776</v>
      </c>
      <c r="AI13" s="17">
        <f>IFERROR(IF(ISBLANK(Kerosene!AE13),"",Kerosene!AE13/VLOOKUP($B$13,'Monthly ER - LC to USD'!$A$1:$DG$200,AI$75,FALSE)),"")</f>
        <v>1.0056913743042086</v>
      </c>
      <c r="AJ13" s="17">
        <f>IFERROR(IF(ISBLANK(Kerosene!AF13),"",Kerosene!AF13/VLOOKUP($B$13,'Monthly ER - LC to USD'!$A$1:$DG$200,AJ$75,FALSE)),"")</f>
        <v>1.0224674020466098</v>
      </c>
      <c r="AK13" s="17">
        <f>IFERROR(IF(ISBLANK(Kerosene!AG13),"",Kerosene!AG13/VLOOKUP($B$13,'Monthly ER - LC to USD'!$A$1:$DG$200,AK$75,FALSE)),"")</f>
        <v>1.0296846885038955</v>
      </c>
      <c r="AL13" s="17">
        <f>IFERROR(IF(ISBLANK(Kerosene!AH13),"",Kerosene!AH13/VLOOKUP($B$13,'Monthly ER - LC to USD'!$A$1:$DG$200,AL$75,FALSE)),"")</f>
        <v>1.0115043322699535</v>
      </c>
      <c r="AM13" s="17">
        <f>IFERROR(IF(ISBLANK(Kerosene!AI13),"",Kerosene!AI13/VLOOKUP($B$13,'Monthly ER - LC to USD'!$A$1:$DG$200,AM$75,FALSE)),"")</f>
        <v>0.99484223856501064</v>
      </c>
      <c r="AN13" s="17">
        <f>IFERROR(IF(ISBLANK(Kerosene!AJ13),"",Kerosene!AJ13/VLOOKUP($B$13,'Monthly ER - LC to USD'!$A$1:$DG$200,AN$75,FALSE)),"")</f>
        <v>1.0407813374185095</v>
      </c>
      <c r="AO13" s="17">
        <f>IFERROR(IF(ISBLANK(Kerosene!AK13),"",Kerosene!AK13/VLOOKUP($B$13,'Monthly ER - LC to USD'!$A$1:$DG$200,AO$75,FALSE)),"")</f>
        <v>1.0475476877728125</v>
      </c>
      <c r="AP13" s="17">
        <f>IFERROR(IF(ISBLANK(Kerosene!AL13),"",Kerosene!AL13/VLOOKUP($B$13,'Monthly ER - LC to USD'!$A$1:$DG$200,AP$75,FALSE)),"")</f>
        <v>1.0666695836397631</v>
      </c>
      <c r="AQ13" s="17">
        <f>IFERROR(IF(ISBLANK(Kerosene!AM13),"",Kerosene!AM13/VLOOKUP($B$13,'Monthly ER - LC to USD'!$A$1:$DG$200,AQ$75,FALSE)),"")</f>
        <v>0.98513227020764071</v>
      </c>
      <c r="AR13" s="17">
        <f>IFERROR(IF(ISBLANK(Kerosene!AN13),"",Kerosene!AN13/VLOOKUP($B$13,'Monthly ER - LC to USD'!$A$1:$DG$200,AR$75,FALSE)),"")</f>
        <v>0.92932325751572009</v>
      </c>
      <c r="AS13" s="17">
        <f>IFERROR(IF(ISBLANK(Kerosene!AO13),"",Kerosene!AO13/VLOOKUP($B$13,'Monthly ER - LC to USD'!$A$1:$DG$200,AS$75,FALSE)),"")</f>
        <v>0.99049076185258644</v>
      </c>
      <c r="AT13" s="17">
        <f>IFERROR(IF(ISBLANK(Kerosene!AP13),"",Kerosene!AP13/VLOOKUP($B$13,'Monthly ER - LC to USD'!$A$1:$DG$200,AT$75,FALSE)),"")</f>
        <v>0.97249334383991781</v>
      </c>
      <c r="AU13" s="17">
        <f>IFERROR(IF(ISBLANK(Kerosene!AQ13),"",Kerosene!AQ13/VLOOKUP($B$13,'Monthly ER - LC to USD'!$A$1:$DG$200,AU$75,FALSE)),"")</f>
        <v>0.97244853108336071</v>
      </c>
      <c r="AV13" s="17">
        <f>IFERROR(IF(ISBLANK(Kerosene!AR13),"",Kerosene!AR13/VLOOKUP($B$13,'Monthly ER - LC to USD'!$A$1:$DG$200,AV$75,FALSE)),"")</f>
        <v>0.97651533272606938</v>
      </c>
      <c r="AW13" s="17">
        <f>IFERROR(IF(ISBLANK(Kerosene!AS13),"",Kerosene!AS13/VLOOKUP($B$13,'Monthly ER - LC to USD'!$A$1:$DG$200,AW$75,FALSE)),"")</f>
        <v>0.99588548056012649</v>
      </c>
      <c r="AX13" s="17">
        <f>IFERROR(IF(ISBLANK(Kerosene!AT13),"",Kerosene!AT13/VLOOKUP($B$13,'Monthly ER - LC to USD'!$A$1:$DG$200,AX$75,FALSE)),"")</f>
        <v>0.95505548214015057</v>
      </c>
      <c r="AY13" s="17">
        <f>IFERROR(IF(ISBLANK(Kerosene!AU13),"",Kerosene!AU13/VLOOKUP($B$13,'Monthly ER - LC to USD'!$A$1:$DG$200,AY$75,FALSE)),"")</f>
        <v>0.91922196621238939</v>
      </c>
      <c r="AZ13" s="17">
        <f>IFERROR(IF(ISBLANK(Kerosene!AV13),"",Kerosene!AV13/VLOOKUP($B$13,'Monthly ER - LC to USD'!$A$1:$DG$200,AZ$75,FALSE)),"")</f>
        <v>0.91408962518933756</v>
      </c>
      <c r="BA13" s="17">
        <f>IFERROR(IF(ISBLANK(Kerosene!AW13),"",Kerosene!AW13/VLOOKUP($B$13,'Monthly ER - LC to USD'!$A$1:$DG$200,BA$75,FALSE)),"")</f>
        <v>0.95672108272368639</v>
      </c>
      <c r="BB13" s="17">
        <f>IFERROR(IF(ISBLANK(Kerosene!AX13),"",Kerosene!AX13/VLOOKUP($B$13,'Monthly ER - LC to USD'!$A$1:$DG$200,BB$75,FALSE)),"")</f>
        <v>0.8681015535948744</v>
      </c>
      <c r="BC13" s="17">
        <f>IFERROR(IF(ISBLANK(Kerosene!AY13),"",Kerosene!AY13/VLOOKUP($B$13,'Monthly ER - LC to USD'!$A$1:$DG$200,BC$75,FALSE)),"")</f>
        <v>0.94601324455860458</v>
      </c>
      <c r="BD13" s="17">
        <f>IFERROR(IF(ISBLANK(Kerosene!AZ13),"",Kerosene!AZ13/VLOOKUP($B$13,'Monthly ER - LC to USD'!$A$1:$DG$200,BD$75,FALSE)),"")</f>
        <v>0.9295300286038447</v>
      </c>
      <c r="BE13" s="17">
        <f>IFERROR(IF(ISBLANK(Kerosene!BA13),"",Kerosene!BA13/VLOOKUP($B$13,'Monthly ER - LC to USD'!$A$1:$DG$200,BE$75,FALSE)),"")</f>
        <v>0.88237203782716211</v>
      </c>
      <c r="BF13" s="17">
        <f>IFERROR(IF(ISBLANK(Kerosene!BB13),"",Kerosene!BB13/VLOOKUP($B$13,'Monthly ER - LC to USD'!$A$1:$DG$200,BF$75,FALSE)),"")</f>
        <v>0.79395713365522613</v>
      </c>
      <c r="BG13" s="17">
        <f>IFERROR(IF(ISBLANK(Kerosene!BC13),"",Kerosene!BC13/VLOOKUP($B$13,'Monthly ER - LC to USD'!$A$1:$DG$200,BG$75,FALSE)),"")</f>
        <v>0.6988571377143773</v>
      </c>
      <c r="BH13" s="17">
        <f>IFERROR(IF(ISBLANK(Kerosene!BD13),"",Kerosene!BD13/VLOOKUP($B$13,'Monthly ER - LC to USD'!$A$1:$DG$200,BH$75,FALSE)),"")</f>
        <v>0.7102166843905442</v>
      </c>
      <c r="BI13" s="17">
        <f>IFERROR(IF(ISBLANK(Kerosene!BE13),"",Kerosene!BE13/VLOOKUP($B$13,'Monthly ER - LC to USD'!$A$1:$DG$200,BI$75,FALSE)),"")</f>
        <v>0.67281020327804597</v>
      </c>
      <c r="BJ13" s="17">
        <f>IFERROR(IF(ISBLANK(Kerosene!BF13),"",Kerosene!BF13/VLOOKUP($B$13,'Monthly ER - LC to USD'!$A$1:$DG$200,BJ$75,FALSE)),"")</f>
        <v>0.68834804901291102</v>
      </c>
      <c r="BK13" s="17">
        <f>IFERROR(IF(ISBLANK(Kerosene!BG13),"",Kerosene!BG13/VLOOKUP($B$13,'Monthly ER - LC to USD'!$A$1:$DG$200,BK$75,FALSE)),"")</f>
        <v>0.68724482011961696</v>
      </c>
      <c r="BL13" s="17">
        <f>IFERROR(IF(ISBLANK(Kerosene!BH13),"",Kerosene!BH13/VLOOKUP($B$13,'Monthly ER - LC to USD'!$A$1:$DG$200,BL$75,FALSE)),"")</f>
        <v>0.70114865107643398</v>
      </c>
      <c r="BM13" s="17">
        <f>IFERROR(IF(ISBLANK(Kerosene!BI13),"",Kerosene!BI13/VLOOKUP($B$13,'Monthly ER - LC to USD'!$A$1:$DG$200,BM$75,FALSE)),"")</f>
        <v>0.64176725823412173</v>
      </c>
      <c r="BN13" s="17">
        <f>IFERROR(IF(ISBLANK(Kerosene!BJ13),"",Kerosene!BJ13/VLOOKUP($B$13,'Monthly ER - LC to USD'!$A$1:$DG$200,BN$75,FALSE)),"")</f>
        <v>0.69018799356314398</v>
      </c>
      <c r="BO13" s="17">
        <f>IFERROR(IF(ISBLANK(Kerosene!BK13),"",Kerosene!BK13/VLOOKUP($B$13,'Monthly ER - LC to USD'!$A$1:$DG$200,BO$75,FALSE)),"")</f>
        <v>0.75079139309034093</v>
      </c>
      <c r="BP13" s="17">
        <f>IFERROR(IF(ISBLANK(Kerosene!BL13),"",Kerosene!BL13/VLOOKUP($B$13,'Monthly ER - LC to USD'!$A$1:$DG$200,BP$75,FALSE)),"")</f>
        <v>0.79463142038420931</v>
      </c>
      <c r="BQ13" s="17">
        <f>IFERROR(IF(ISBLANK(Kerosene!BM13),"",Kerosene!BM13/VLOOKUP($B$13,'Monthly ER - LC to USD'!$A$1:$DG$200,BQ$75,FALSE)),"")</f>
        <v>0.82081879857698925</v>
      </c>
      <c r="BR13" s="17">
        <f>IFERROR(IF(ISBLANK(Kerosene!BN13),"",Kerosene!BN13/VLOOKUP($B$13,'Monthly ER - LC to USD'!$A$1:$DG$200,BR$75,FALSE)),"")</f>
        <v>0.81140378364016585</v>
      </c>
      <c r="BS13" s="17">
        <f>IFERROR(IF(ISBLANK(Kerosene!BO13),"",Kerosene!BO13/VLOOKUP($B$13,'Monthly ER - LC to USD'!$A$1:$DG$200,BS$75,FALSE)),"")</f>
        <v>0.88268833332933105</v>
      </c>
      <c r="BT13" s="17">
        <f>IFERROR(IF(ISBLANK(Kerosene!BP13),"",Kerosene!BP13/VLOOKUP($B$13,'Monthly ER - LC to USD'!$A$1:$DG$200,BT$75,FALSE)),"")</f>
        <v>0.87363435566744396</v>
      </c>
      <c r="BU13" s="17">
        <f>IFERROR(IF(ISBLANK(Kerosene!BQ13),"",Kerosene!BQ13/VLOOKUP($B$13,'Monthly ER - LC to USD'!$A$1:$DG$200,BU$75,FALSE)),"")</f>
        <v>0.91953593261904598</v>
      </c>
      <c r="BV13" s="17">
        <f>IFERROR(IF(ISBLANK(Kerosene!BR13),"",Kerosene!BR13/VLOOKUP($B$13,'Monthly ER - LC to USD'!$A$1:$DG$200,BV$75,FALSE)),"")</f>
        <v>0.92710263690304151</v>
      </c>
      <c r="BW13" s="17">
        <f>IFERROR(IF(ISBLANK(Kerosene!BS13),"",Kerosene!BS13/VLOOKUP($B$13,'Monthly ER - LC to USD'!$A$1:$DG$200,BW$75,FALSE)),"")</f>
        <v>0.92430079475388116</v>
      </c>
      <c r="BX13" s="17">
        <f>IFERROR(IF(ISBLANK(Kerosene!BT13),"",Kerosene!BT13/VLOOKUP($B$13,'Monthly ER - LC to USD'!$A$1:$DG$200,BX$75,FALSE)),"")</f>
        <v>0.92031448773272218</v>
      </c>
      <c r="BY13" s="17">
        <f>IFERROR(IF(ISBLANK(Kerosene!BU13),"",Kerosene!BU13/VLOOKUP($B$13,'Monthly ER - LC to USD'!$A$1:$DG$200,BY$75,FALSE)),"")</f>
        <v>0.93745798467449026</v>
      </c>
      <c r="BZ13" s="17">
        <f>IFERROR(IF(ISBLANK(Kerosene!BV13),"",Kerosene!BV13/VLOOKUP($B$13,'Monthly ER - LC to USD'!$A$1:$DG$200,BZ$75,FALSE)),"")</f>
        <v>1.0613321686320114</v>
      </c>
      <c r="CA13" s="17">
        <f>IFERROR(IF(ISBLANK(Kerosene!BW13),"",Kerosene!BW13/VLOOKUP($B$13,'Monthly ER - LC to USD'!$A$1:$DG$200,CA$75,FALSE)),"")</f>
        <v>1.0121907780973138</v>
      </c>
      <c r="CB13" s="17">
        <f>IFERROR(IF(ISBLANK(Kerosene!BX13),"",Kerosene!BX13/VLOOKUP($B$13,'Monthly ER - LC to USD'!$A$1:$DG$200,CB$75,FALSE)),"")</f>
        <v>1.0584592716126848</v>
      </c>
      <c r="CC13" s="17">
        <f>IFERROR(IF(ISBLANK(Kerosene!BY13),"",Kerosene!BY13/VLOOKUP($B$13,'Monthly ER - LC to USD'!$A$1:$DG$200,CC$75,FALSE)),"")</f>
        <v>1.1947734856958721</v>
      </c>
      <c r="CD13" s="17">
        <f>IFERROR(IF(ISBLANK(Kerosene!BZ13),"",Kerosene!BZ13/VLOOKUP($B$13,'Monthly ER - LC to USD'!$A$1:$DG$200,CD$75,FALSE)),"")</f>
        <v>1.2666962798409525</v>
      </c>
      <c r="CE13" s="17">
        <f>IFERROR(IF(ISBLANK(Kerosene!CA13),"",Kerosene!CA13/VLOOKUP($B$13,'Monthly ER - LC to USD'!$A$1:$DG$200,CE$75,FALSE)),"")</f>
        <v>1.361603561124521</v>
      </c>
      <c r="CF13" s="17">
        <f>IFERROR(IF(ISBLANK(Kerosene!CB13),"",Kerosene!CB13/VLOOKUP($B$13,'Monthly ER - LC to USD'!$A$1:$DG$200,CF$75,FALSE)),"")</f>
        <v>1.3841834595841083</v>
      </c>
      <c r="CG13" s="17">
        <f>IFERROR(IF(ISBLANK(Kerosene!CC13),"",Kerosene!CC13/VLOOKUP($B$13,'Monthly ER - LC to USD'!$A$1:$DG$200,CG$75,FALSE)),"")</f>
        <v>1.1742070091550181</v>
      </c>
      <c r="CH13" s="17">
        <f>IFERROR(IF(ISBLANK(Kerosene!CD13),"",Kerosene!CD13/VLOOKUP($B$13,'Monthly ER - LC to USD'!$A$1:$DG$200,CH$75,FALSE)),"")</f>
        <v>1.0557102602666513</v>
      </c>
      <c r="CI13" s="17">
        <f>IFERROR(IF(ISBLANK(Kerosene!CE13),"",Kerosene!CE13/VLOOKUP($B$13,'Monthly ER - LC to USD'!$A$1:$DG$200,CI$75,FALSE)),"")</f>
        <v>1.1099015715518337</v>
      </c>
      <c r="CJ13" s="17">
        <f>IFERROR(IF(ISBLANK(Kerosene!CF13),"",Kerosene!CF13/VLOOKUP($B$13,'Monthly ER - LC to USD'!$A$1:$DG$200,CJ$75,FALSE)),"")</f>
        <v>1.0803485649022391</v>
      </c>
      <c r="CK13" s="17">
        <f>IFERROR(IF(ISBLANK(Kerosene!CG13),"",Kerosene!CG13/VLOOKUP($B$13,'Monthly ER - LC to USD'!$A$1:$DG$200,CK$75,FALSE)),"")</f>
        <v>1.069043518957417</v>
      </c>
      <c r="CL13" s="17">
        <f>IFERROR(IF(ISBLANK(Kerosene!CH13),"",Kerosene!CH13/VLOOKUP($B$13,'Monthly ER - LC to USD'!$A$1:$DG$200,CL$75,FALSE)),"")</f>
        <v>1.3572397278757853</v>
      </c>
      <c r="CM13" s="17">
        <f>IFERROR(IF(ISBLANK(Kerosene!CI13),"",Kerosene!CI13/VLOOKUP($B$13,'Monthly ER - LC to USD'!$A$1:$DG$200,CM$75,FALSE)),"")</f>
        <v>1.8862336207867518</v>
      </c>
      <c r="CN13" s="17">
        <f>IFERROR(IF(ISBLANK(Kerosene!CJ13),"",Kerosene!CJ13/VLOOKUP($B$13,'Monthly ER - LC to USD'!$A$1:$DG$200,CN$75,FALSE)),"")</f>
        <v>1.5354487163770112</v>
      </c>
      <c r="CO13" s="17">
        <f>IFERROR(IF(ISBLANK(Kerosene!CK13),"",Kerosene!CK13/VLOOKUP($B$13,'Monthly ER - LC to USD'!$A$1:$DG$200,CO$75,FALSE)),"")</f>
        <v>1.3307723409889756</v>
      </c>
      <c r="CP13" s="17">
        <f>IFERROR(IF(ISBLANK(Kerosene!CL13),"",Kerosene!CL13/VLOOKUP($B$13,'Monthly ER - LC to USD'!$A$1:$DG$200,CP$75,FALSE)),"")</f>
        <v>1.2494977119429813</v>
      </c>
      <c r="CQ13" s="17">
        <f>IFERROR(IF(ISBLANK(Kerosene!CM13),"",Kerosene!CM13/VLOOKUP($B$13,'Monthly ER - LC to USD'!$A$1:$DG$200,CQ$75,FALSE)),"")</f>
        <v>1.2094237615936674</v>
      </c>
      <c r="CR13" s="17">
        <f>IFERROR(IF(ISBLANK(Kerosene!CN13),"",Kerosene!CN13/VLOOKUP($B$13,'Monthly ER - LC to USD'!$A$1:$DG$200,CR$75,FALSE)),"")</f>
        <v>1.1610061894463641</v>
      </c>
      <c r="CS13" s="17">
        <f>IFERROR(IF(ISBLANK(Kerosene!CO13),"",Kerosene!CO13/VLOOKUP($B$13,'Monthly ER - LC to USD'!$A$1:$DG$200,CS$75,FALSE)),"")</f>
        <v>1.1096240118633252</v>
      </c>
      <c r="CT13" s="17">
        <f>IFERROR(IF(ISBLANK(Kerosene!CP13),"",Kerosene!CP13/VLOOKUP($B$13,'Monthly ER - LC to USD'!$A$1:$DG$200,CT$75,FALSE)),"")</f>
        <v>1.0865244247706256</v>
      </c>
      <c r="CU13" s="17">
        <f>IFERROR(IF(ISBLANK(Kerosene!CQ13),"",Kerosene!CQ13/VLOOKUP($B$13,'Monthly ER - LC to USD'!$A$1:$DG$200,CU$75,FALSE)),"")</f>
        <v>1.1566359090846974</v>
      </c>
      <c r="CV13" s="17">
        <f>IFERROR(IF(ISBLANK(Kerosene!CR13),"",Kerosene!CR13/VLOOKUP($B$13,'Monthly ER - LC to USD'!$A$1:$DG$200,CV$75,FALSE)),"")</f>
        <v>1.233300103586388</v>
      </c>
      <c r="CW13" s="17">
        <f>IFERROR(IF(ISBLANK(Kerosene!CS13),"",Kerosene!CS13/VLOOKUP($B$13,'Monthly ER - LC to USD'!$A$1:$DG$200,CW$75,FALSE)),"")</f>
        <v>1.3126580554405904</v>
      </c>
      <c r="CX13" s="17">
        <f>IFERROR(IF(ISBLANK(Kerosene!CT13),"",Kerosene!CT13/VLOOKUP($B$13,'Monthly ER - LC to USD'!$A$1:$DG$200,CX$75,FALSE)),"")</f>
        <v>1.4045379783847727</v>
      </c>
      <c r="CY13" s="17">
        <f>IFERROR(IF(ISBLANK(Kerosene!CU13),"",Kerosene!CU13/VLOOKUP($B$13,'Monthly ER - LC to USD'!$A$1:$DG$200,CY$75,FALSE)),"")</f>
        <v>1.3285443806153518</v>
      </c>
      <c r="CZ13" s="17">
        <f>IFERROR(IF(ISBLANK(Kerosene!CV13),"",Kerosene!CV13/VLOOKUP($B$13,'Monthly ER - LC to USD'!$A$1:$DG$200,CZ$75,FALSE)),"")</f>
        <v>1.2060774973150692</v>
      </c>
      <c r="DA13" s="17">
        <f>IFERROR(IF(ISBLANK(Kerosene!CW13),"",Kerosene!CW13/VLOOKUP($B$13,'Monthly ER - LC to USD'!$A$1:$DG$200,DA$75,FALSE)),"")</f>
        <v>1.2337581430913869</v>
      </c>
      <c r="DB13" s="17">
        <f>IFERROR(IF(ISBLANK(Kerosene!CX13),"",Kerosene!CX13/VLOOKUP($B$13,'Monthly ER - LC to USD'!$A$1:$DG$200,DB$75,FALSE)),"")</f>
        <v>1.2923058395299749</v>
      </c>
      <c r="DC13" s="17">
        <f>IFERROR(IF(ISBLANK(Kerosene!CY13),"",Kerosene!CY13/VLOOKUP($B$13,'Monthly ER - LC to USD'!$A$1:$DG$200,DC$75,FALSE)),"")</f>
        <v>1.2617782471766605</v>
      </c>
      <c r="DD13" s="17">
        <f>IFERROR(IF(ISBLANK(Kerosene!CZ13),"",Kerosene!CZ13/VLOOKUP($B$13,'Monthly ER - LC to USD'!$A$1:$DG$200,DD$75,FALSE)),"")</f>
        <v>1.2896334291460041</v>
      </c>
      <c r="DE13" s="17">
        <f>IFERROR(IF(ISBLANK(Kerosene!DA13),"",Kerosene!DA13/VLOOKUP($B$13,'Monthly ER - LC to USD'!$A$1:$DG$200,DE$75,FALSE)),"")</f>
        <v>1.15086041055276</v>
      </c>
      <c r="DF13" s="17">
        <f>IFERROR(IF(ISBLANK(Kerosene!DB13),"",Kerosene!DB13/VLOOKUP($B$13,'Monthly ER - LC to USD'!$A$1:$DG$200,DF$75,FALSE)),"")</f>
        <v>1.1783636985715507</v>
      </c>
      <c r="DG13" s="17">
        <f>IFERROR(IF(ISBLANK(Kerosene!DC13),"",Kerosene!DC13/VLOOKUP($B$13,'Monthly ER - LC to USD'!$A$1:$DG$200,DG$75,FALSE)),"")</f>
        <v>1.1566334864302228</v>
      </c>
      <c r="DH13" s="17">
        <f>IFERROR(IF(ISBLANK(Kerosene!DD13),"",Kerosene!DD13/VLOOKUP($B$13,'Monthly ER - LC to USD'!$A$1:$DG$200,DH$75,FALSE)),"")</f>
        <v>1.1222702902930732</v>
      </c>
      <c r="DI13" s="17">
        <f>IFERROR(IF(ISBLANK(Kerosene!DE13),"",Kerosene!DE13/VLOOKUP($B$13,'Monthly ER - LC to USD'!$A$1:$DG$200,DI$75,FALSE)),"")</f>
        <v>1.0645080198074295</v>
      </c>
      <c r="DJ13" s="17">
        <f>IFERROR(IF(ISBLANK(Kerosene!DF13),"",Kerosene!DF13/VLOOKUP($B$13,'Monthly ER - LC to USD'!$A$1:$DO$200,DJ$75,FALSE)),"")</f>
        <v>1.0433991470893542</v>
      </c>
      <c r="DK13" s="17">
        <f>IFERROR(IF(ISBLANK(Kerosene!DG13),"",Kerosene!DG13/VLOOKUP($B$13,'Monthly ER - LC to USD'!$A$1:$DO$200,DK$75,FALSE)),"")</f>
        <v>1.0752060631407072</v>
      </c>
      <c r="DL13" s="17">
        <f>IFERROR(IF(ISBLANK(Kerosene!DH13),"",Kerosene!DH13/VLOOKUP($B$13,'Monthly ER - LC to USD'!$A$1:$DO$200,DL$75,FALSE)),"")</f>
        <v>1.0783470208108676</v>
      </c>
      <c r="DM13" s="17">
        <f>IFERROR(IF(ISBLANK(Kerosene!DI13),"",Kerosene!DI13/VLOOKUP($B$13,'Monthly ER - LC to USD'!$A$1:$DO$200,DM$75,FALSE)),"")</f>
        <v>1.1764803438248308</v>
      </c>
      <c r="DN13" s="17">
        <f>IFERROR(IF(ISBLANK(Kerosene!DJ13),"",Kerosene!DJ13/VLOOKUP($B$13,'Monthly ER - LC to USD'!$A$1:$DO$200,DN$75,FALSE)),"")</f>
        <v>1.1701441833514519</v>
      </c>
      <c r="DO13" s="17" t="str">
        <f>IFERROR(IF(ISBLANK(Kerosene!DK13),"",Kerosene!DK13/VLOOKUP($B$13,'Monthly ER - LC to USD'!$A$1:$DO$200,DO$75,FALSE)),"")</f>
        <v/>
      </c>
    </row>
    <row r="14" spans="1:119" x14ac:dyDescent="0.3">
      <c r="A14" s="17" t="s">
        <v>430</v>
      </c>
      <c r="B14" s="17" t="s">
        <v>89</v>
      </c>
      <c r="C14" s="17" t="str">
        <f>VLOOKUP(B14,'Monthly ER - LC to USD'!$A$1:$DG$200,2,FALSE)</f>
        <v>COG</v>
      </c>
      <c r="D14" s="19" t="s">
        <v>413</v>
      </c>
      <c r="E14" s="19" t="s">
        <v>412</v>
      </c>
      <c r="F14" s="13">
        <v>1</v>
      </c>
      <c r="G14" s="17">
        <f>IFERROR(IF(ISBLANK(Kerosene!C14),"",Kerosene!C14/VLOOKUP($B$14,'Monthly ER - LC to USD'!$A$1:$DG$200,G$75,FALSE)),"")</f>
        <v>0.3450841681853965</v>
      </c>
      <c r="H14" s="17">
        <f>IFERROR(IF(ISBLANK(Kerosene!D14),"",Kerosene!D14/VLOOKUP($B$14,'Monthly ER - LC to USD'!$A$1:$DG$200,H$75,FALSE)),"")</f>
        <v>0.34473471586318338</v>
      </c>
      <c r="I14" s="17">
        <f>IFERROR(IF(ISBLANK(Kerosene!E14),"",Kerosene!E14/VLOOKUP($B$14,'Monthly ER - LC to USD'!$A$1:$DG$200,I$75,FALSE)),"")</f>
        <v>0.34407862196511901</v>
      </c>
      <c r="J14" s="17">
        <f>IFERROR(IF(ISBLANK(Kerosene!F14),"",Kerosene!F14/VLOOKUP($B$14,'Monthly ER - LC to USD'!$A$1:$DG$200,J$75,FALSE)),"")</f>
        <v>0.34182556214281901</v>
      </c>
      <c r="K14" s="17">
        <f>IFERROR(IF(ISBLANK(Kerosene!G14),"",Kerosene!G14/VLOOKUP($B$14,'Monthly ER - LC to USD'!$A$1:$DG$200,K$75,FALSE)),"")</f>
        <v>0.33850613013445041</v>
      </c>
      <c r="L14" s="17">
        <f>IFERROR(IF(ISBLANK(Kerosene!H14),"",Kerosene!H14/VLOOKUP($B$14,'Monthly ER - LC to USD'!$A$1:$DG$200,L$75,FALSE)),"")</f>
        <v>0.33616270274813009</v>
      </c>
      <c r="M14" s="17">
        <f>IFERROR(IF(ISBLANK(Kerosene!I14),"",Kerosene!I14/VLOOKUP($B$14,'Monthly ER - LC to USD'!$A$1:$DG$200,M$75,FALSE)),"")</f>
        <v>0.33203631647211412</v>
      </c>
      <c r="N14" s="17">
        <f>IFERROR(IF(ISBLANK(Kerosene!J14),"",Kerosene!J14/VLOOKUP($B$14,'Monthly ER - LC to USD'!$A$1:$DG$200,N$75,FALSE)),"")</f>
        <v>0.32291267230418375</v>
      </c>
      <c r="O14" s="17">
        <f>IFERROR(IF(ISBLANK(Kerosene!K14),"",Kerosene!K14/VLOOKUP($B$14,'Monthly ER - LC to USD'!$A$1:$DG$200,O$75,FALSE)),"")</f>
        <v>0.31668118122080596</v>
      </c>
      <c r="P14" s="17">
        <f>IFERROR(IF(ISBLANK(Kerosene!L14),"",Kerosene!L14/VLOOKUP($B$14,'Monthly ER - LC to USD'!$A$1:$DG$200,P$75,FALSE)),"")</f>
        <v>0.30950469576655604</v>
      </c>
      <c r="Q14" s="17">
        <f>IFERROR(IF(ISBLANK(Kerosene!M14),"",Kerosene!M14/VLOOKUP($B$14,'Monthly ER - LC to USD'!$A$1:$DG$200,Q$75,FALSE)),"")</f>
        <v>0.29419335858492995</v>
      </c>
      <c r="R14" s="17">
        <f>IFERROR(IF(ISBLANK(Kerosene!N14),"",Kerosene!N14/VLOOKUP($B$14,'Monthly ER - LC to USD'!$A$1:$DG$200,R$75,FALSE)),"")</f>
        <v>0.27952480782669464</v>
      </c>
      <c r="S14" s="17">
        <f>IFERROR(IF(ISBLANK(Kerosene!O14),"",Kerosene!O14/VLOOKUP($B$14,'Monthly ER - LC to USD'!$A$1:$DG$200,S$75,FALSE)),"")</f>
        <v>0.26659335349445573</v>
      </c>
      <c r="T14" s="17">
        <f>IFERROR(IF(ISBLANK(Kerosene!P14),"",Kerosene!P14/VLOOKUP($B$14,'Monthly ER - LC to USD'!$A$1:$DG$200,T$75,FALSE)),"")</f>
        <v>0.25618855477631536</v>
      </c>
      <c r="U14" s="17">
        <f>IFERROR(IF(ISBLANK(Kerosene!Q14),"",Kerosene!Q14/VLOOKUP($B$14,'Monthly ER - LC to USD'!$A$1:$DG$200,U$75,FALSE)),"")</f>
        <v>0.24633765194029392</v>
      </c>
      <c r="V14" s="17">
        <f>IFERROR(IF(ISBLANK(Kerosene!R14),"",Kerosene!R14/VLOOKUP($B$14,'Monthly ER - LC to USD'!$A$1:$DG$200,V$75,FALSE)),"")</f>
        <v>0.23881131667126876</v>
      </c>
      <c r="W14" s="17">
        <f>IFERROR(IF(ISBLANK(Kerosene!S14),"",Kerosene!S14/VLOOKUP($B$14,'Monthly ER - LC to USD'!$A$1:$DG$200,W$75,FALSE)),"")</f>
        <v>0.23100690133117727</v>
      </c>
      <c r="X14" s="17">
        <f>IFERROR(IF(ISBLANK(Kerosene!T14),"",Kerosene!T14/VLOOKUP($B$14,'Monthly ER - LC to USD'!$A$1:$DG$200,X$75,FALSE)),"")</f>
        <v>0.22564131492476272</v>
      </c>
      <c r="Y14" s="17">
        <f>IFERROR(IF(ISBLANK(Kerosene!U14),"",Kerosene!U14/VLOOKUP($B$14,'Monthly ER - LC to USD'!$A$1:$DG$200,Y$75,FALSE)),"")</f>
        <v>0.21893066055485239</v>
      </c>
      <c r="Z14" s="17">
        <f>IFERROR(IF(ISBLANK(Kerosene!V14),"",Kerosene!V14/VLOOKUP($B$14,'Monthly ER - LC to USD'!$A$1:$DG$200,Z$75,FALSE)),"")</f>
        <v>0.20384632535147568</v>
      </c>
      <c r="AA14" s="17">
        <f>IFERROR(IF(ISBLANK(Kerosene!W14),"",Kerosene!W14/VLOOKUP($B$14,'Monthly ER - LC to USD'!$A$1:$DG$200,AA$75,FALSE)),"")</f>
        <v>0.20668229701537846</v>
      </c>
      <c r="AB14" s="17">
        <f>IFERROR(IF(ISBLANK(Kerosene!X14),"",Kerosene!X14/VLOOKUP($B$14,'Monthly ER - LC to USD'!$A$1:$DG$200,AB$75,FALSE)),"")</f>
        <v>0.20493903063838506</v>
      </c>
      <c r="AC14" s="17">
        <f>IFERROR(IF(ISBLANK(Kerosene!Y14),"",Kerosene!Y14/VLOOKUP($B$14,'Monthly ER - LC to USD'!$A$1:$DG$200,AC$75,FALSE)),"")</f>
        <v>0.20371266328843168</v>
      </c>
      <c r="AD14" s="17">
        <f>IFERROR(IF(ISBLANK(Kerosene!Z14),"",Kerosene!Z14/VLOOKUP($B$14,'Monthly ER - LC to USD'!$A$1:$DG$200,AD$75,FALSE)),"")</f>
        <v>0.20265221080896231</v>
      </c>
      <c r="AE14" s="17">
        <f>IFERROR(IF(ISBLANK(Kerosene!AA14),"",Kerosene!AA14/VLOOKUP($B$14,'Monthly ER - LC to USD'!$A$1:$DG$200,AE$75,FALSE)),"")</f>
        <v>0.20119965293059869</v>
      </c>
      <c r="AF14" s="17">
        <f>IFERROR(IF(ISBLANK(Kerosene!AB14),"",Kerosene!AB14/VLOOKUP($B$14,'Monthly ER - LC to USD'!$A$1:$DG$200,AF$75,FALSE)),"")</f>
        <v>0.19997250378073014</v>
      </c>
      <c r="AG14" s="17">
        <f>IFERROR(IF(ISBLANK(Kerosene!AC14),"",Kerosene!AC14/VLOOKUP($B$14,'Monthly ER - LC to USD'!$A$1:$DG$200,AG$75,FALSE)),"")</f>
        <v>0.19844468974413038</v>
      </c>
      <c r="AH14" s="17">
        <f>IFERROR(IF(ISBLANK(Kerosene!AD14),"",Kerosene!AD14/VLOOKUP($B$14,'Monthly ER - LC to USD'!$A$1:$DG$200,AH$75,FALSE)),"")</f>
        <v>0.19795120502796063</v>
      </c>
      <c r="AI14" s="17">
        <f>IFERROR(IF(ISBLANK(Kerosene!AE14),"",Kerosene!AE14/VLOOKUP($B$14,'Monthly ER - LC to USD'!$A$1:$DG$200,AI$75,FALSE)),"")</f>
        <v>0.19775914172532491</v>
      </c>
      <c r="AJ14" s="17">
        <f>IFERROR(IF(ISBLANK(Kerosene!AF14),"",Kerosene!AF14/VLOOKUP($B$14,'Monthly ER - LC to USD'!$A$1:$DG$200,AJ$75,FALSE)),"")</f>
        <v>0.19762113558045033</v>
      </c>
      <c r="AK14" s="17">
        <f>IFERROR(IF(ISBLANK(Kerosene!AG14),"",Kerosene!AG14/VLOOKUP($B$14,'Monthly ER - LC to USD'!$A$1:$DG$200,AK$75,FALSE)),"")</f>
        <v>0.19705525552524461</v>
      </c>
      <c r="AL14" s="17">
        <f>IFERROR(IF(ISBLANK(Kerosene!AH14),"",Kerosene!AH14/VLOOKUP($B$14,'Monthly ER - LC to USD'!$A$1:$DG$200,AL$75,FALSE)),"")</f>
        <v>0.19686371494134075</v>
      </c>
      <c r="AM14" s="17">
        <f>IFERROR(IF(ISBLANK(Kerosene!AI14),"",Kerosene!AI14/VLOOKUP($B$14,'Monthly ER - LC to USD'!$A$1:$DG$200,AM$75,FALSE)),"")</f>
        <v>0.19656381874358864</v>
      </c>
      <c r="AN14" s="17">
        <f>IFERROR(IF(ISBLANK(Kerosene!AJ14),"",Kerosene!AJ14/VLOOKUP($B$14,'Monthly ER - LC to USD'!$A$1:$DG$200,AN$75,FALSE)),"")</f>
        <v>0.19634310958399803</v>
      </c>
      <c r="AO14" s="17">
        <f>IFERROR(IF(ISBLANK(Kerosene!AK14),"",Kerosene!AK14/VLOOKUP($B$14,'Monthly ER - LC to USD'!$A$1:$DG$200,AO$75,FALSE)),"")</f>
        <v>0.19615655745241672</v>
      </c>
      <c r="AP14" s="17">
        <f>IFERROR(IF(ISBLANK(Kerosene!AL14),"",Kerosene!AL14/VLOOKUP($B$14,'Monthly ER - LC to USD'!$A$1:$DG$200,AP$75,FALSE)),"")</f>
        <v>0.19604119315571186</v>
      </c>
      <c r="AQ14" s="17">
        <f>IFERROR(IF(ISBLANK(Kerosene!AM14),"",Kerosene!AM14/VLOOKUP($B$14,'Monthly ER - LC to USD'!$A$1:$DG$200,AQ$75,FALSE)),"")</f>
        <v>0.19598716284083392</v>
      </c>
      <c r="AR14" s="17">
        <f>IFERROR(IF(ISBLANK(Kerosene!AN14),"",Kerosene!AN14/VLOOKUP($B$14,'Monthly ER - LC to USD'!$A$1:$DG$200,AR$75,FALSE)),"")</f>
        <v>0.19544013729669646</v>
      </c>
      <c r="AS14" s="17">
        <f>IFERROR(IF(ISBLANK(Kerosene!AO14),"",Kerosene!AO14/VLOOKUP($B$14,'Monthly ER - LC to USD'!$A$1:$DG$200,AS$75,FALSE)),"")</f>
        <v>0.19547475932170258</v>
      </c>
      <c r="AT14" s="17">
        <f>IFERROR(IF(ISBLANK(Kerosene!AP14),"",Kerosene!AP14/VLOOKUP($B$14,'Monthly ER - LC to USD'!$A$1:$DG$200,AT$75,FALSE)),"")</f>
        <v>0.19520646133387015</v>
      </c>
      <c r="AU14" s="17">
        <f>IFERROR(IF(ISBLANK(Kerosene!AQ14),"",Kerosene!AQ14/VLOOKUP($B$14,'Monthly ER - LC to USD'!$A$1:$DG$200,AU$75,FALSE)),"")</f>
        <v>0.19519336342564353</v>
      </c>
      <c r="AV14" s="17">
        <f>IFERROR(IF(ISBLANK(Kerosene!AR14),"",Kerosene!AR14/VLOOKUP($B$14,'Monthly ER - LC to USD'!$A$1:$DG$200,AV$75,FALSE)),"")</f>
        <v>0.19505415800605888</v>
      </c>
      <c r="AW14" s="17">
        <f>IFERROR(IF(ISBLANK(Kerosene!AS14),"",Kerosene!AS14/VLOOKUP($B$14,'Monthly ER - LC to USD'!$A$1:$DG$200,AW$75,FALSE)),"")</f>
        <v>0.19464128219944649</v>
      </c>
      <c r="AX14" s="17">
        <f>IFERROR(IF(ISBLANK(Kerosene!AT14),"",Kerosene!AT14/VLOOKUP($B$14,'Monthly ER - LC to USD'!$A$1:$DG$200,AX$75,FALSE)),"")</f>
        <v>0.19421011106390726</v>
      </c>
      <c r="AY14" s="17">
        <f>IFERROR(IF(ISBLANK(Kerosene!AU14),"",Kerosene!AU14/VLOOKUP($B$14,'Monthly ER - LC to USD'!$A$1:$DG$200,AY$75,FALSE)),"")</f>
        <v>0.1936729469154557</v>
      </c>
      <c r="AZ14" s="17">
        <f>IFERROR(IF(ISBLANK(Kerosene!AV14),"",Kerosene!AV14/VLOOKUP($B$14,'Monthly ER - LC to USD'!$A$1:$DG$200,AZ$75,FALSE)),"")</f>
        <v>0.19350313233195462</v>
      </c>
      <c r="BA14" s="17">
        <f>IFERROR(IF(ISBLANK(Kerosene!AW14),"",Kerosene!AW14/VLOOKUP($B$14,'Monthly ER - LC to USD'!$A$1:$DG$200,BA$75,FALSE)),"")</f>
        <v>0.19346920514386248</v>
      </c>
      <c r="BB14" s="17">
        <f>IFERROR(IF(ISBLANK(Kerosene!AX14),"",Kerosene!AX14/VLOOKUP($B$14,'Monthly ER - LC to USD'!$A$1:$DG$200,BB$75,FALSE)),"")</f>
        <v>0.19291402665830706</v>
      </c>
      <c r="BC14" s="17">
        <f>IFERROR(IF(ISBLANK(Kerosene!AY14),"",Kerosene!AY14/VLOOKUP($B$14,'Monthly ER - LC to USD'!$A$1:$DG$200,BC$75,FALSE)),"")</f>
        <v>0.19173502219932054</v>
      </c>
      <c r="BD14" s="17">
        <f>IFERROR(IF(ISBLANK(Kerosene!AZ14),"",Kerosene!AZ14/VLOOKUP($B$14,'Monthly ER - LC to USD'!$A$1:$DG$200,BD$75,FALSE)),"")</f>
        <v>0.19052835895542827</v>
      </c>
      <c r="BE14" s="17">
        <f>IFERROR(IF(ISBLANK(Kerosene!BA14),"",Kerosene!BA14/VLOOKUP($B$14,'Monthly ER - LC to USD'!$A$1:$DG$200,BE$75,FALSE)),"")</f>
        <v>0.19016829894456594</v>
      </c>
      <c r="BF14" s="17">
        <f>IFERROR(IF(ISBLANK(Kerosene!BB14),"",Kerosene!BB14/VLOOKUP($B$14,'Monthly ER - LC to USD'!$A$1:$DG$200,BF$75,FALSE)),"")</f>
        <v>0.18803398714317612</v>
      </c>
      <c r="BG14" s="17">
        <f>IFERROR(IF(ISBLANK(Kerosene!BC14),"",Kerosene!BC14/VLOOKUP($B$14,'Monthly ER - LC to USD'!$A$1:$DG$200,BG$75,FALSE)),"")</f>
        <v>0.18626743346760111</v>
      </c>
      <c r="BH14" s="17">
        <f>IFERROR(IF(ISBLANK(Kerosene!BD14),"",Kerosene!BD14/VLOOKUP($B$14,'Monthly ER - LC to USD'!$A$1:$DG$200,BH$75,FALSE)),"")</f>
        <v>0.17748099012207363</v>
      </c>
      <c r="BI14" s="17">
        <f>IFERROR(IF(ISBLANK(Kerosene!BE14),"",Kerosene!BE14/VLOOKUP($B$14,'Monthly ER - LC to USD'!$A$1:$DG$200,BI$75,FALSE)),"")</f>
        <v>0.17156889027097161</v>
      </c>
      <c r="BJ14" s="17">
        <f>IFERROR(IF(ISBLANK(Kerosene!BF14),"",Kerosene!BF14/VLOOKUP($B$14,'Monthly ER - LC to USD'!$A$1:$DG$200,BJ$75,FALSE)),"")</f>
        <v>0.1646666529444456</v>
      </c>
      <c r="BK14" s="17">
        <f>IFERROR(IF(ISBLANK(Kerosene!BG14),"",Kerosene!BG14/VLOOKUP($B$14,'Monthly ER - LC to USD'!$A$1:$DG$200,BK$75,FALSE)),"")</f>
        <v>0.16321367730615827</v>
      </c>
      <c r="BL14" s="17">
        <f>IFERROR(IF(ISBLANK(Kerosene!BH14),"",Kerosene!BH14/VLOOKUP($B$14,'Monthly ER - LC to USD'!$A$1:$DG$200,BL$75,FALSE)),"")</f>
        <v>0.16316624090475679</v>
      </c>
      <c r="BM14" s="17">
        <f>IFERROR(IF(ISBLANK(Kerosene!BI14),"",Kerosene!BI14/VLOOKUP($B$14,'Monthly ER - LC to USD'!$A$1:$DG$200,BM$75,FALSE)),"")</f>
        <v>0.16299918500407498</v>
      </c>
      <c r="BN14" s="17">
        <f>IFERROR(IF(ISBLANK(Kerosene!BJ14),"",Kerosene!BJ14/VLOOKUP($B$14,'Monthly ER - LC to USD'!$A$1:$DG$200,BN$75,FALSE)),"")</f>
        <v>0.1628125874481671</v>
      </c>
      <c r="BO14" s="17">
        <f>IFERROR(IF(ISBLANK(Kerosene!BK14),"",Kerosene!BK14/VLOOKUP($B$14,'Monthly ER - LC to USD'!$A$1:$DG$200,BO$75,FALSE)),"")</f>
        <v>0.16247778624016249</v>
      </c>
      <c r="BP14" s="17">
        <f>IFERROR(IF(ISBLANK(Kerosene!BL14),"",Kerosene!BL14/VLOOKUP($B$14,'Monthly ER - LC to USD'!$A$1:$DG$200,BP$75,FALSE)),"")</f>
        <v>0.16193430527652813</v>
      </c>
      <c r="BQ14" s="17">
        <f>IFERROR(IF(ISBLANK(Kerosene!BM14),"",Kerosene!BM14/VLOOKUP($B$14,'Monthly ER - LC to USD'!$A$1:$DG$200,BQ$75,FALSE)),"")</f>
        <v>0.16157046491901281</v>
      </c>
      <c r="BR14" s="17">
        <f>IFERROR(IF(ISBLANK(Kerosene!BN14),"",Kerosene!BN14/VLOOKUP($B$14,'Monthly ER - LC to USD'!$A$1:$DG$200,BR$75,FALSE)),"")</f>
        <v>0.16153865569549963</v>
      </c>
      <c r="BS14" s="17">
        <f>IFERROR(IF(ISBLANK(Kerosene!BO14),"",Kerosene!BO14/VLOOKUP($B$14,'Monthly ER - LC to USD'!$A$1:$DG$200,BS$75,FALSE)),"")</f>
        <v>0.16114087741207753</v>
      </c>
      <c r="BT14" s="17">
        <f>IFERROR(IF(ISBLANK(Kerosene!BP14),"",Kerosene!BP14/VLOOKUP($B$14,'Monthly ER - LC to USD'!$A$1:$DG$200,BT$75,FALSE)),"")</f>
        <v>0.16087920485453</v>
      </c>
      <c r="BU14" s="17">
        <f>IFERROR(IF(ISBLANK(Kerosene!BQ14),"",Kerosene!BQ14/VLOOKUP($B$14,'Monthly ER - LC to USD'!$A$1:$DG$200,BU$75,FALSE)),"")</f>
        <v>0.16085170980340904</v>
      </c>
      <c r="BV14" s="17">
        <f>IFERROR(IF(ISBLANK(Kerosene!BR14),"",Kerosene!BR14/VLOOKUP($B$14,'Monthly ER - LC to USD'!$A$1:$DG$200,BV$75,FALSE)),"")</f>
        <v>0.16089214695486473</v>
      </c>
      <c r="BW14" s="17">
        <f>IFERROR(IF(ISBLANK(Kerosene!BS14),"",Kerosene!BS14/VLOOKUP($B$14,'Monthly ER - LC to USD'!$A$1:$DG$200,BW$75,FALSE)),"")</f>
        <v>0.16064982855651108</v>
      </c>
      <c r="BX14" s="17">
        <f>IFERROR(IF(ISBLANK(Kerosene!BT14),"",Kerosene!BT14/VLOOKUP($B$14,'Monthly ER - LC to USD'!$A$1:$DG$200,BX$75,FALSE)),"")</f>
        <v>0.16055955003186104</v>
      </c>
      <c r="BY14" s="17">
        <f>IFERROR(IF(ISBLANK(Kerosene!BU14),"",Kerosene!BU14/VLOOKUP($B$14,'Monthly ER - LC to USD'!$A$1:$DG$200,BY$75,FALSE)),"")</f>
        <v>0.16019784433775713</v>
      </c>
      <c r="BZ14" s="17">
        <f>IFERROR(IF(ISBLANK(Kerosene!BV14),"",Kerosene!BV14/VLOOKUP($B$14,'Monthly ER - LC to USD'!$A$1:$DG$200,BZ$75,FALSE)),"")</f>
        <v>0.16002800490085764</v>
      </c>
      <c r="CA14" s="17">
        <f>IFERROR(IF(ISBLANK(Kerosene!BW14),"",Kerosene!BW14/VLOOKUP($B$14,'Monthly ER - LC to USD'!$A$1:$DG$200,CA$75,FALSE)),"")</f>
        <v>0.16002160291639372</v>
      </c>
      <c r="CB14" s="17">
        <f>IFERROR(IF(ISBLANK(Kerosene!BX14),"",Kerosene!BX14/VLOOKUP($B$14,'Monthly ER - LC to USD'!$A$1:$DG$200,CB$75,FALSE)),"")</f>
        <v>0.16004721392810878</v>
      </c>
      <c r="CC14" s="17">
        <f>IFERROR(IF(ISBLANK(Kerosene!BY14),"",Kerosene!BY14/VLOOKUP($B$14,'Monthly ER - LC to USD'!$A$1:$DG$200,CC$75,FALSE)),"")</f>
        <v>0.15997280462321406</v>
      </c>
      <c r="CD14" s="17">
        <f>IFERROR(IF(ISBLANK(Kerosene!BZ14),"",Kerosene!BZ14/VLOOKUP($B$14,'Monthly ER - LC to USD'!$A$1:$DG$200,CD$75,FALSE)),"")</f>
        <v>0.16000720032401458</v>
      </c>
      <c r="CE14" s="17">
        <f>IFERROR(IF(ISBLANK(Kerosene!CA14),"",Kerosene!CA14/VLOOKUP($B$14,'Monthly ER - LC to USD'!$A$1:$DG$200,CE$75,FALSE)),"")</f>
        <v>0.15972208357458023</v>
      </c>
      <c r="CF14" s="17">
        <f>IFERROR(IF(ISBLANK(Kerosene!CB14),"",Kerosene!CB14/VLOOKUP($B$14,'Monthly ER - LC to USD'!$A$1:$DG$200,CF$75,FALSE)),"")</f>
        <v>0.1596328444577472</v>
      </c>
      <c r="CG14" s="17">
        <f>IFERROR(IF(ISBLANK(Kerosene!CC14),"",Kerosene!CC14/VLOOKUP($B$14,'Monthly ER - LC to USD'!$A$1:$DG$200,CG$75,FALSE)),"")</f>
        <v>0.15963045549552785</v>
      </c>
      <c r="CH14" s="17">
        <f>IFERROR(IF(ISBLANK(Kerosene!CD14),"",Kerosene!CD14/VLOOKUP($B$14,'Monthly ER - LC to USD'!$A$1:$DG$200,CH$75,FALSE)),"")</f>
        <v>0.15960179352515474</v>
      </c>
      <c r="CI14" s="17">
        <f>IFERROR(IF(ISBLANK(Kerosene!CE14),"",Kerosene!CE14/VLOOKUP($B$14,'Monthly ER - LC to USD'!$A$1:$DG$200,CI$75,FALSE)),"")</f>
        <v>0.15935223317215519</v>
      </c>
      <c r="CJ14" s="17">
        <f>IFERROR(IF(ISBLANK(Kerosene!CF14),"",Kerosene!CF14/VLOOKUP($B$14,'Monthly ER - LC to USD'!$A$1:$DG$200,CJ$75,FALSE)),"")</f>
        <v>0.15901095187931069</v>
      </c>
      <c r="CK14" s="17">
        <f>IFERROR(IF(ISBLANK(Kerosene!CG14),"",Kerosene!CG14/VLOOKUP($B$14,'Monthly ER - LC to USD'!$A$1:$DG$200,CK$75,FALSE)),"")</f>
        <v>0.15899910066133688</v>
      </c>
      <c r="CL14" s="17" t="str">
        <f>IFERROR(IF(ISBLANK(Kerosene!CH14),"",Kerosene!CH14/VLOOKUP($B$14,'Monthly ER - LC to USD'!$A$1:$DG$200,CL$75,FALSE)),"")</f>
        <v/>
      </c>
      <c r="CM14" s="17" t="str">
        <f>IFERROR(IF(ISBLANK(Kerosene!CI14),"",Kerosene!CI14/VLOOKUP($B$14,'Monthly ER - LC to USD'!$A$1:$DG$200,CM$75,FALSE)),"")</f>
        <v/>
      </c>
      <c r="CN14" s="17" t="str">
        <f>IFERROR(IF(ISBLANK(Kerosene!CJ14),"",Kerosene!CJ14/VLOOKUP($B$14,'Monthly ER - LC to USD'!$A$1:$DG$200,CN$75,FALSE)),"")</f>
        <v/>
      </c>
      <c r="CO14" s="17" t="str">
        <f>IFERROR(IF(ISBLANK(Kerosene!CK14),"",Kerosene!CK14/VLOOKUP($B$14,'Monthly ER - LC to USD'!$A$1:$DG$200,CO$75,FALSE)),"")</f>
        <v/>
      </c>
      <c r="CP14" s="17" t="str">
        <f>IFERROR(IF(ISBLANK(Kerosene!CL14),"",Kerosene!CL14/VLOOKUP($B$14,'Monthly ER - LC to USD'!$A$1:$DG$200,CP$75,FALSE)),"")</f>
        <v/>
      </c>
      <c r="CQ14" s="17" t="str">
        <f>IFERROR(IF(ISBLANK(Kerosene!CM14),"",Kerosene!CM14/VLOOKUP($B$14,'Monthly ER - LC to USD'!$A$1:$DG$200,CQ$75,FALSE)),"")</f>
        <v/>
      </c>
      <c r="CR14" s="17" t="str">
        <f>IFERROR(IF(ISBLANK(Kerosene!CN14),"",Kerosene!CN14/VLOOKUP($B$14,'Monthly ER - LC to USD'!$A$1:$DG$200,CR$75,FALSE)),"")</f>
        <v/>
      </c>
      <c r="CS14" s="17" t="str">
        <f>IFERROR(IF(ISBLANK(Kerosene!CO14),"",Kerosene!CO14/VLOOKUP($B$14,'Monthly ER - LC to USD'!$A$1:$DG$200,CS$75,FALSE)),"")</f>
        <v/>
      </c>
      <c r="CT14" s="17" t="str">
        <f>IFERROR(IF(ISBLANK(Kerosene!CP14),"",Kerosene!CP14/VLOOKUP($B$14,'Monthly ER - LC to USD'!$A$1:$DG$200,CT$75,FALSE)),"")</f>
        <v/>
      </c>
      <c r="CU14" s="17" t="str">
        <f>IFERROR(IF(ISBLANK(Kerosene!CQ14),"",Kerosene!CQ14/VLOOKUP($B$14,'Monthly ER - LC to USD'!$A$1:$DG$200,CU$75,FALSE)),"")</f>
        <v/>
      </c>
      <c r="CV14" s="17" t="str">
        <f>IFERROR(IF(ISBLANK(Kerosene!CR14),"",Kerosene!CR14/VLOOKUP($B$14,'Monthly ER - LC to USD'!$A$1:$DG$200,CV$75,FALSE)),"")</f>
        <v/>
      </c>
      <c r="CW14" s="17" t="str">
        <f>IFERROR(IF(ISBLANK(Kerosene!CS14),"",Kerosene!CS14/VLOOKUP($B$14,'Monthly ER - LC to USD'!$A$1:$DG$200,CW$75,FALSE)),"")</f>
        <v/>
      </c>
      <c r="CX14" s="17" t="str">
        <f>IFERROR(IF(ISBLANK(Kerosene!CT14),"",Kerosene!CT14/VLOOKUP($B$14,'Monthly ER - LC to USD'!$A$1:$DG$200,CX$75,FALSE)),"")</f>
        <v/>
      </c>
      <c r="CY14" s="17" t="str">
        <f>IFERROR(IF(ISBLANK(Kerosene!CU14),"",Kerosene!CU14/VLOOKUP($B$14,'Monthly ER - LC to USD'!$A$1:$DG$200,CY$75,FALSE)),"")</f>
        <v/>
      </c>
      <c r="CZ14" s="17" t="str">
        <f>IFERROR(IF(ISBLANK(Kerosene!CV14),"",Kerosene!CV14/VLOOKUP($B$14,'Monthly ER - LC to USD'!$A$1:$DG$200,CZ$75,FALSE)),"")</f>
        <v/>
      </c>
      <c r="DA14" s="17" t="str">
        <f>IFERROR(IF(ISBLANK(Kerosene!CW14),"",Kerosene!CW14/VLOOKUP($B$14,'Monthly ER - LC to USD'!$A$1:$DG$200,DA$75,FALSE)),"")</f>
        <v/>
      </c>
      <c r="DB14" s="17" t="str">
        <f>IFERROR(IF(ISBLANK(Kerosene!CX14),"",Kerosene!CX14/VLOOKUP($B$14,'Monthly ER - LC to USD'!$A$1:$DG$200,DB$75,FALSE)),"")</f>
        <v/>
      </c>
      <c r="DC14" s="17" t="str">
        <f>IFERROR(IF(ISBLANK(Kerosene!CY14),"",Kerosene!CY14/VLOOKUP($B$14,'Monthly ER - LC to USD'!$A$1:$DG$200,DC$75,FALSE)),"")</f>
        <v/>
      </c>
      <c r="DD14" s="17" t="str">
        <f>IFERROR(IF(ISBLANK(Kerosene!CZ14),"",Kerosene!CZ14/VLOOKUP($B$14,'Monthly ER - LC to USD'!$A$1:$DG$200,DD$75,FALSE)),"")</f>
        <v/>
      </c>
      <c r="DE14" s="17" t="str">
        <f>IFERROR(IF(ISBLANK(Kerosene!DA14),"",Kerosene!DA14/VLOOKUP($B$14,'Monthly ER - LC to USD'!$A$1:$DG$200,DE$75,FALSE)),"")</f>
        <v/>
      </c>
      <c r="DF14" s="17" t="str">
        <f>IFERROR(IF(ISBLANK(Kerosene!DB14),"",Kerosene!DB14/VLOOKUP($B$14,'Monthly ER - LC to USD'!$A$1:$DG$200,DF$75,FALSE)),"")</f>
        <v/>
      </c>
      <c r="DG14" s="17" t="str">
        <f>IFERROR(IF(ISBLANK(Kerosene!DC14),"",Kerosene!DC14/VLOOKUP($B$14,'Monthly ER - LC to USD'!$A$1:$DG$200,DG$75,FALSE)),"")</f>
        <v/>
      </c>
      <c r="DH14" s="17" t="str">
        <f>IFERROR(IF(ISBLANK(Kerosene!DD14),"",Kerosene!DD14/VLOOKUP($B$14,'Monthly ER - LC to USD'!$A$1:$DG$200,DH$75,FALSE)),"")</f>
        <v/>
      </c>
      <c r="DI14" s="17" t="str">
        <f>IFERROR(IF(ISBLANK(Kerosene!DE14),"",Kerosene!DE14/VLOOKUP($B$14,'Monthly ER - LC to USD'!$A$1:$DG$200,DI$75,FALSE)),"")</f>
        <v/>
      </c>
      <c r="DJ14" s="17" t="str">
        <f>IFERROR(IF(ISBLANK(Kerosene!DF14),"",Kerosene!DF14/VLOOKUP($B$14,'Monthly ER - LC to USD'!$A$1:$DO$200,DJ$75,FALSE)),"")</f>
        <v/>
      </c>
      <c r="DK14" s="17" t="str">
        <f>IFERROR(IF(ISBLANK(Kerosene!DG14),"",Kerosene!DG14/VLOOKUP($B$14,'Monthly ER - LC to USD'!$A$1:$DO$200,DK$75,FALSE)),"")</f>
        <v/>
      </c>
      <c r="DL14" s="17" t="str">
        <f>IFERROR(IF(ISBLANK(Kerosene!DH14),"",Kerosene!DH14/VLOOKUP($B$14,'Monthly ER - LC to USD'!$A$1:$DO$200,DL$75,FALSE)),"")</f>
        <v/>
      </c>
      <c r="DM14" s="17" t="str">
        <f>IFERROR(IF(ISBLANK(Kerosene!DI14),"",Kerosene!DI14/VLOOKUP($B$14,'Monthly ER - LC to USD'!$A$1:$DO$200,DM$75,FALSE)),"")</f>
        <v/>
      </c>
      <c r="DN14" s="17" t="str">
        <f>IFERROR(IF(ISBLANK(Kerosene!DJ14),"",Kerosene!DJ14/VLOOKUP($B$14,'Monthly ER - LC to USD'!$A$1:$DO$200,DN$75,FALSE)),"")</f>
        <v/>
      </c>
      <c r="DO14" s="17" t="str">
        <f>IFERROR(IF(ISBLANK(Kerosene!DK14),"",Kerosene!DK14/VLOOKUP($B$14,'Monthly ER - LC to USD'!$A$1:$DO$200,DO$75,FALSE)),"")</f>
        <v/>
      </c>
    </row>
    <row r="15" spans="1:119" x14ac:dyDescent="0.3">
      <c r="A15" s="17" t="s">
        <v>682</v>
      </c>
      <c r="B15" s="17" t="s">
        <v>91</v>
      </c>
      <c r="C15" s="17" t="str">
        <f>VLOOKUP(B15,'Monthly ER - LC to USD'!$A$1:$DG$200,2,FALSE)</f>
        <v>CRI</v>
      </c>
      <c r="D15" s="19" t="s">
        <v>432</v>
      </c>
      <c r="E15" s="19" t="s">
        <v>412</v>
      </c>
      <c r="F15" s="13">
        <v>1</v>
      </c>
      <c r="G15" s="17">
        <f>IFERROR(IF(ISBLANK(Kerosene!C15),"",Kerosene!C15/VLOOKUP($B$15,'Monthly ER - LC to USD'!$A$1:$DG$200,G$75,FALSE)),"")</f>
        <v>0.72034918926949842</v>
      </c>
      <c r="H15" s="17">
        <f>IFERROR(IF(ISBLANK(Kerosene!D15),"",Kerosene!D15/VLOOKUP($B$15,'Monthly ER - LC to USD'!$A$1:$DG$200,H$75,FALSE)),"")</f>
        <v>0.71673054403207959</v>
      </c>
      <c r="I15" s="17">
        <f>IFERROR(IF(ISBLANK(Kerosene!E15),"",Kerosene!E15/VLOOKUP($B$15,'Monthly ER - LC to USD'!$A$1:$DG$200,I$75,FALSE)),"")</f>
        <v>0.70638233704496656</v>
      </c>
      <c r="J15" s="17">
        <f>IFERROR(IF(ISBLANK(Kerosene!F15),"",Kerosene!F15/VLOOKUP($B$15,'Monthly ER - LC to USD'!$A$1:$DG$200,J$75,FALSE)),"")</f>
        <v>0.58363618813736995</v>
      </c>
      <c r="K15" s="17">
        <f>IFERROR(IF(ISBLANK(Kerosene!G15),"",Kerosene!G15/VLOOKUP($B$15,'Monthly ER - LC to USD'!$A$1:$DG$200,K$75,FALSE)),"")</f>
        <v>0.5909994695919587</v>
      </c>
      <c r="L15" s="17">
        <f>IFERROR(IF(ISBLANK(Kerosene!H15),"",Kerosene!H15/VLOOKUP($B$15,'Monthly ER - LC to USD'!$A$1:$DG$200,L$75,FALSE)),"")</f>
        <v>0.59096311141146041</v>
      </c>
      <c r="M15" s="17">
        <f>IFERROR(IF(ISBLANK(Kerosene!I15),"",Kerosene!I15/VLOOKUP($B$15,'Monthly ER - LC to USD'!$A$1:$DG$200,M$75,FALSE)),"")</f>
        <v>0.6310219593802151</v>
      </c>
      <c r="N15" s="17">
        <f>IFERROR(IF(ISBLANK(Kerosene!J15),"",Kerosene!J15/VLOOKUP($B$15,'Monthly ER - LC to USD'!$A$1:$DG$200,N$75,FALSE)),"")</f>
        <v>0.67591957945379855</v>
      </c>
      <c r="O15" s="17">
        <f>IFERROR(IF(ISBLANK(Kerosene!K15),"",Kerosene!K15/VLOOKUP($B$15,'Monthly ER - LC to USD'!$A$1:$DG$200,O$75,FALSE)),"")</f>
        <v>0.67048290759182894</v>
      </c>
      <c r="P15" s="17">
        <f>IFERROR(IF(ISBLANK(Kerosene!L15),"",Kerosene!L15/VLOOKUP($B$15,'Monthly ER - LC to USD'!$A$1:$DG$200,P$75,FALSE)),"")</f>
        <v>0.62320229236992053</v>
      </c>
      <c r="Q15" s="17">
        <f>IFERROR(IF(ISBLANK(Kerosene!M15),"",Kerosene!M15/VLOOKUP($B$15,'Monthly ER - LC to USD'!$A$1:$DG$200,Q$75,FALSE)),"")</f>
        <v>0.66405064396672087</v>
      </c>
      <c r="R15" s="17">
        <f>IFERROR(IF(ISBLANK(Kerosene!N15),"",Kerosene!N15/VLOOKUP($B$15,'Monthly ER - LC to USD'!$A$1:$DG$200,R$75,FALSE)),"")</f>
        <v>0.66724108469169929</v>
      </c>
      <c r="S15" s="17">
        <f>IFERROR(IF(ISBLANK(Kerosene!O15),"",Kerosene!O15/VLOOKUP($B$15,'Monthly ER - LC to USD'!$A$1:$DG$200,S$75,FALSE)),"")</f>
        <v>0.66865317666433033</v>
      </c>
      <c r="T15" s="17">
        <f>IFERROR(IF(ISBLANK(Kerosene!P15),"",Kerosene!P15/VLOOKUP($B$15,'Monthly ER - LC to USD'!$A$1:$DG$200,T$75,FALSE)),"")</f>
        <v>0.68760759660209958</v>
      </c>
      <c r="U15" s="17">
        <f>IFERROR(IF(ISBLANK(Kerosene!Q15),"",Kerosene!Q15/VLOOKUP($B$15,'Monthly ER - LC to USD'!$A$1:$DG$200,U$75,FALSE)),"")</f>
        <v>0.71093835825041285</v>
      </c>
      <c r="V15" s="17">
        <f>IFERROR(IF(ISBLANK(Kerosene!R15),"",Kerosene!R15/VLOOKUP($B$15,'Monthly ER - LC to USD'!$A$1:$DG$200,V$75,FALSE)),"")</f>
        <v>0.72393740539048612</v>
      </c>
      <c r="W15" s="17">
        <f>IFERROR(IF(ISBLANK(Kerosene!S15),"",Kerosene!S15/VLOOKUP($B$15,'Monthly ER - LC to USD'!$A$1:$DG$200,W$75,FALSE)),"")</f>
        <v>0.72558964384396762</v>
      </c>
      <c r="X15" s="17">
        <f>IFERROR(IF(ISBLANK(Kerosene!T15),"",Kerosene!T15/VLOOKUP($B$15,'Monthly ER - LC to USD'!$A$1:$DG$200,X$75,FALSE)),"")</f>
        <v>0.7166177035881327</v>
      </c>
      <c r="Y15" s="17">
        <f>IFERROR(IF(ISBLANK(Kerosene!U15),"",Kerosene!U15/VLOOKUP($B$15,'Monthly ER - LC to USD'!$A$1:$DG$200,Y$75,FALSE)),"")</f>
        <v>0.68153606666088495</v>
      </c>
      <c r="Z15" s="17">
        <f>IFERROR(IF(ISBLANK(Kerosene!V15),"",Kerosene!V15/VLOOKUP($B$15,'Monthly ER - LC to USD'!$A$1:$DG$200,Z$75,FALSE)),"")</f>
        <v>0.67446895616842928</v>
      </c>
      <c r="AA15" s="17">
        <f>IFERROR(IF(ISBLANK(Kerosene!W15),"",Kerosene!W15/VLOOKUP($B$15,'Monthly ER - LC to USD'!$A$1:$DG$200,AA$75,FALSE)),"")</f>
        <v>0.67326114651676072</v>
      </c>
      <c r="AB15" s="17">
        <f>IFERROR(IF(ISBLANK(Kerosene!X15),"",Kerosene!X15/VLOOKUP($B$15,'Monthly ER - LC to USD'!$A$1:$DG$200,AB$75,FALSE)),"")</f>
        <v>0.7222691195574158</v>
      </c>
      <c r="AC15" s="17">
        <f>IFERROR(IF(ISBLANK(Kerosene!Y15),"",Kerosene!Y15/VLOOKUP($B$15,'Monthly ER - LC to USD'!$A$1:$DG$200,AC$75,FALSE)),"")</f>
        <v>0.79626640308790364</v>
      </c>
      <c r="AD15" s="17">
        <f>IFERROR(IF(ISBLANK(Kerosene!Z15),"",Kerosene!Z15/VLOOKUP($B$15,'Monthly ER - LC to USD'!$A$1:$DG$200,AD$75,FALSE)),"")</f>
        <v>0.76740910414939345</v>
      </c>
      <c r="AE15" s="17">
        <f>IFERROR(IF(ISBLANK(Kerosene!AA15),"",Kerosene!AA15/VLOOKUP($B$15,'Monthly ER - LC to USD'!$A$1:$DG$200,AE$75,FALSE)),"")</f>
        <v>0.79494303173253589</v>
      </c>
      <c r="AF15" s="17">
        <f>IFERROR(IF(ISBLANK(Kerosene!AB15),"",Kerosene!AB15/VLOOKUP($B$15,'Monthly ER - LC to USD'!$A$1:$DG$200,AF$75,FALSE)),"")</f>
        <v>0.79186887918350934</v>
      </c>
      <c r="AG15" s="17">
        <f>IFERROR(IF(ISBLANK(Kerosene!AC15),"",Kerosene!AC15/VLOOKUP($B$15,'Monthly ER - LC to USD'!$A$1:$DG$200,AG$75,FALSE)),"")</f>
        <v>0.83043585969208</v>
      </c>
      <c r="AH15" s="17">
        <f>IFERROR(IF(ISBLANK(Kerosene!AD15),"",Kerosene!AD15/VLOOKUP($B$15,'Monthly ER - LC to USD'!$A$1:$DG$200,AH$75,FALSE)),"")</f>
        <v>0.8391139943412691</v>
      </c>
      <c r="AI15" s="17">
        <f>IFERROR(IF(ISBLANK(Kerosene!AE15),"",Kerosene!AE15/VLOOKUP($B$15,'Monthly ER - LC to USD'!$A$1:$DG$200,AI$75,FALSE)),"")</f>
        <v>0.81496379598468571</v>
      </c>
      <c r="AJ15" s="17">
        <f>IFERROR(IF(ISBLANK(Kerosene!AF15),"",Kerosene!AF15/VLOOKUP($B$15,'Monthly ER - LC to USD'!$A$1:$DG$200,AJ$75,FALSE)),"")</f>
        <v>0.84092803828978557</v>
      </c>
      <c r="AK15" s="17">
        <f>IFERROR(IF(ISBLANK(Kerosene!AG15),"",Kerosene!AG15/VLOOKUP($B$15,'Monthly ER - LC to USD'!$A$1:$DG$200,AK$75,FALSE)),"")</f>
        <v>0.87499845950975441</v>
      </c>
      <c r="AL15" s="17">
        <f>IFERROR(IF(ISBLANK(Kerosene!AH15),"",Kerosene!AH15/VLOOKUP($B$15,'Monthly ER - LC to USD'!$A$1:$DG$200,AL$75,FALSE)),"")</f>
        <v>0.88246593038594412</v>
      </c>
      <c r="AM15" s="17">
        <f>IFERROR(IF(ISBLANK(Kerosene!AI15),"",Kerosene!AI15/VLOOKUP($B$15,'Monthly ER - LC to USD'!$A$1:$DG$200,AM$75,FALSE)),"")</f>
        <v>0.88081765144536572</v>
      </c>
      <c r="AN15" s="17">
        <f>IFERROR(IF(ISBLANK(Kerosene!AJ15),"",Kerosene!AJ15/VLOOKUP($B$15,'Monthly ER - LC to USD'!$A$1:$DG$200,AN$75,FALSE)),"")</f>
        <v>0.86395720279571053</v>
      </c>
      <c r="AO15" s="17">
        <f>IFERROR(IF(ISBLANK(Kerosene!AK15),"",Kerosene!AK15/VLOOKUP($B$15,'Monthly ER - LC to USD'!$A$1:$DG$200,AO$75,FALSE)),"")</f>
        <v>0.87429823302816789</v>
      </c>
      <c r="AP15" s="17">
        <f>IFERROR(IF(ISBLANK(Kerosene!AL15),"",Kerosene!AL15/VLOOKUP($B$15,'Monthly ER - LC to USD'!$A$1:$DG$200,AP$75,FALSE)),"")</f>
        <v>0.88306361439737313</v>
      </c>
      <c r="AQ15" s="17">
        <f>IFERROR(IF(ISBLANK(Kerosene!AM15),"",Kerosene!AM15/VLOOKUP($B$15,'Monthly ER - LC to USD'!$A$1:$DG$200,AQ$75,FALSE)),"")</f>
        <v>0.88526162304497114</v>
      </c>
      <c r="AR15" s="17">
        <f>IFERROR(IF(ISBLANK(Kerosene!AN15),"",Kerosene!AN15/VLOOKUP($B$15,'Monthly ER - LC to USD'!$A$1:$DG$200,AR$75,FALSE)),"")</f>
        <v>0.76516079730742381</v>
      </c>
      <c r="AS15" s="17">
        <f>IFERROR(IF(ISBLANK(Kerosene!AO15),"",Kerosene!AO15/VLOOKUP($B$15,'Monthly ER - LC to USD'!$A$1:$DG$200,AS$75,FALSE)),"")</f>
        <v>0.76370611083263118</v>
      </c>
      <c r="AT15" s="17">
        <f>IFERROR(IF(ISBLANK(Kerosene!AP15),"",Kerosene!AP15/VLOOKUP($B$15,'Monthly ER - LC to USD'!$A$1:$DG$200,AT$75,FALSE)),"")</f>
        <v>0.79560495253331531</v>
      </c>
      <c r="AU15" s="17">
        <f>IFERROR(IF(ISBLANK(Kerosene!AQ15),"",Kerosene!AQ15/VLOOKUP($B$15,'Monthly ER - LC to USD'!$A$1:$DG$200,AU$75,FALSE)),"")</f>
        <v>0.81542382485361897</v>
      </c>
      <c r="AV15" s="17">
        <f>IFERROR(IF(ISBLANK(Kerosene!AR15),"",Kerosene!AR15/VLOOKUP($B$15,'Monthly ER - LC to USD'!$A$1:$DG$200,AV$75,FALSE)),"")</f>
        <v>0.83403835462129006</v>
      </c>
      <c r="AW15" s="17">
        <f>IFERROR(IF(ISBLANK(Kerosene!AS15),"",Kerosene!AS15/VLOOKUP($B$15,'Monthly ER - LC to USD'!$A$1:$DG$200,AW$75,FALSE)),"")</f>
        <v>0.81689775351840721</v>
      </c>
      <c r="AX15" s="17">
        <f>IFERROR(IF(ISBLANK(Kerosene!AT15),"",Kerosene!AT15/VLOOKUP($B$15,'Monthly ER - LC to USD'!$A$1:$DG$200,AX$75,FALSE)),"")</f>
        <v>0.79960468514634231</v>
      </c>
      <c r="AY15" s="17">
        <f>IFERROR(IF(ISBLANK(Kerosene!AU15),"",Kerosene!AU15/VLOOKUP($B$15,'Monthly ER - LC to USD'!$A$1:$DG$200,AY$75,FALSE)),"")</f>
        <v>0.83037534078035957</v>
      </c>
      <c r="AZ15" s="17">
        <f>IFERROR(IF(ISBLANK(Kerosene!AV15),"",Kerosene!AV15/VLOOKUP($B$15,'Monthly ER - LC to USD'!$A$1:$DG$200,AZ$75,FALSE)),"")</f>
        <v>0.797108002255418</v>
      </c>
      <c r="BA15" s="17">
        <f>IFERROR(IF(ISBLANK(Kerosene!AW15),"",Kerosene!AW15/VLOOKUP($B$15,'Monthly ER - LC to USD'!$A$1:$DG$200,BA$75,FALSE)),"")</f>
        <v>0.78970160290500069</v>
      </c>
      <c r="BB15" s="17">
        <f>IFERROR(IF(ISBLANK(Kerosene!AX15),"",Kerosene!AX15/VLOOKUP($B$15,'Monthly ER - LC to USD'!$A$1:$DG$200,BB$75,FALSE)),"")</f>
        <v>0.81334039883119125</v>
      </c>
      <c r="BC15" s="17">
        <f>IFERROR(IF(ISBLANK(Kerosene!AY15),"",Kerosene!AY15/VLOOKUP($B$15,'Monthly ER - LC to USD'!$A$1:$DG$200,BC$75,FALSE)),"")</f>
        <v>0.98047075427669717</v>
      </c>
      <c r="BD15" s="17">
        <f>IFERROR(IF(ISBLANK(Kerosene!AZ15),"",Kerosene!AZ15/VLOOKUP($B$15,'Monthly ER - LC to USD'!$A$1:$DG$200,BD$75,FALSE)),"")</f>
        <v>0.82267716181471517</v>
      </c>
      <c r="BE15" s="17">
        <f>IFERROR(IF(ISBLANK(Kerosene!BA15),"",Kerosene!BA15/VLOOKUP($B$15,'Monthly ER - LC to USD'!$A$1:$DG$200,BE$75,FALSE)),"")</f>
        <v>0.84643826124792276</v>
      </c>
      <c r="BF15" s="17">
        <f>IFERROR(IF(ISBLANK(Kerosene!BB15),"",Kerosene!BB15/VLOOKUP($B$15,'Monthly ER - LC to USD'!$A$1:$DG$200,BF$75,FALSE)),"")</f>
        <v>0.69655981707429127</v>
      </c>
      <c r="BG15" s="17">
        <f>IFERROR(IF(ISBLANK(Kerosene!BC15),"",Kerosene!BC15/VLOOKUP($B$15,'Monthly ER - LC to USD'!$A$1:$DG$200,BG$75,FALSE)),"")</f>
        <v>0.66383757123960607</v>
      </c>
      <c r="BH15" s="17">
        <f>IFERROR(IF(ISBLANK(Kerosene!BD15),"",Kerosene!BD15/VLOOKUP($B$15,'Monthly ER - LC to USD'!$A$1:$DG$200,BH$75,FALSE)),"")</f>
        <v>0.51494627159566908</v>
      </c>
      <c r="BI15" s="17">
        <f>IFERROR(IF(ISBLANK(Kerosene!BE15),"",Kerosene!BE15/VLOOKUP($B$15,'Monthly ER - LC to USD'!$A$1:$DG$200,BI$75,FALSE)),"")</f>
        <v>0.47122283712182639</v>
      </c>
      <c r="BJ15" s="17">
        <f>IFERROR(IF(ISBLANK(Kerosene!BF15),"",Kerosene!BF15/VLOOKUP($B$15,'Monthly ER - LC to USD'!$A$1:$DG$200,BJ$75,FALSE)),"")</f>
        <v>0.58188059340595277</v>
      </c>
      <c r="BK15" s="17">
        <f>IFERROR(IF(ISBLANK(Kerosene!BG15),"",Kerosene!BG15/VLOOKUP($B$15,'Monthly ER - LC to USD'!$A$1:$DG$200,BK$75,FALSE)),"")</f>
        <v>0.59340177683372941</v>
      </c>
      <c r="BL15" s="17">
        <f>IFERROR(IF(ISBLANK(Kerosene!BH15),"",Kerosene!BH15/VLOOKUP($B$15,'Monthly ER - LC to USD'!$A$1:$DG$200,BL$75,FALSE)),"")</f>
        <v>0.61664444682809638</v>
      </c>
      <c r="BM15" s="17">
        <f>IFERROR(IF(ISBLANK(Kerosene!BI15),"",Kerosene!BI15/VLOOKUP($B$15,'Monthly ER - LC to USD'!$A$1:$DG$200,BM$75,FALSE)),"")</f>
        <v>0.58839967553487182</v>
      </c>
      <c r="BN15" s="17">
        <f>IFERROR(IF(ISBLANK(Kerosene!BJ15),"",Kerosene!BJ15/VLOOKUP($B$15,'Monthly ER - LC to USD'!$A$1:$DG$200,BN$75,FALSE)),"")</f>
        <v>0.58388359565057713</v>
      </c>
      <c r="BO15" s="17">
        <f>IFERROR(IF(ISBLANK(Kerosene!BK15),"",Kerosene!BK15/VLOOKUP($B$15,'Monthly ER - LC to USD'!$A$1:$DG$200,BO$75,FALSE)),"")</f>
        <v>0.60371223643878402</v>
      </c>
      <c r="BP15" s="17">
        <f>IFERROR(IF(ISBLANK(Kerosene!BL15),"",Kerosene!BL15/VLOOKUP($B$15,'Monthly ER - LC to USD'!$A$1:$DG$200,BP$75,FALSE)),"")</f>
        <v>0.66575231236608368</v>
      </c>
      <c r="BQ15" s="17">
        <f>IFERROR(IF(ISBLANK(Kerosene!BM15),"",Kerosene!BM15/VLOOKUP($B$15,'Monthly ER - LC to USD'!$A$1:$DG$200,BQ$75,FALSE)),"")</f>
        <v>0.67862374450519169</v>
      </c>
      <c r="BR15" s="17">
        <f>IFERROR(IF(ISBLANK(Kerosene!BN15),"",Kerosene!BN15/VLOOKUP($B$15,'Monthly ER - LC to USD'!$A$1:$DG$200,BR$75,FALSE)),"")</f>
        <v>0.71962448685867564</v>
      </c>
      <c r="BS15" s="17">
        <f>IFERROR(IF(ISBLANK(Kerosene!BO15),"",Kerosene!BO15/VLOOKUP($B$15,'Monthly ER - LC to USD'!$A$1:$DG$200,BS$75,FALSE)),"")</f>
        <v>0.75226473205453759</v>
      </c>
      <c r="BT15" s="17">
        <f>IFERROR(IF(ISBLANK(Kerosene!BP15),"",Kerosene!BP15/VLOOKUP($B$15,'Monthly ER - LC to USD'!$A$1:$DG$200,BT$75,FALSE)),"")</f>
        <v>0.73787548943037951</v>
      </c>
      <c r="BU15" s="17">
        <f>IFERROR(IF(ISBLANK(Kerosene!BQ15),"",Kerosene!BQ15/VLOOKUP($B$15,'Monthly ER - LC to USD'!$A$1:$DG$200,BU$75,FALSE)),"")</f>
        <v>0.7863736484303977</v>
      </c>
      <c r="BV15" s="17">
        <f>IFERROR(IF(ISBLANK(Kerosene!BR15),"",Kerosene!BR15/VLOOKUP($B$15,'Monthly ER - LC to USD'!$A$1:$DG$200,BV$75,FALSE)),"")</f>
        <v>0.79532343368067293</v>
      </c>
      <c r="BW15" s="17">
        <f>IFERROR(IF(ISBLANK(Kerosene!BS15),"",Kerosene!BS15/VLOOKUP($B$15,'Monthly ER - LC to USD'!$A$1:$DG$200,BW$75,FALSE)),"")</f>
        <v>0.81428939491056251</v>
      </c>
      <c r="BX15" s="17">
        <f>IFERROR(IF(ISBLANK(Kerosene!BT15),"",Kerosene!BT15/VLOOKUP($B$15,'Monthly ER - LC to USD'!$A$1:$DG$200,BX$75,FALSE)),"")</f>
        <v>0.79801439944218955</v>
      </c>
      <c r="BY15" s="17">
        <f>IFERROR(IF(ISBLANK(Kerosene!BU15),"",Kerosene!BU15/VLOOKUP($B$15,'Monthly ER - LC to USD'!$A$1:$DG$200,BY$75,FALSE)),"")</f>
        <v>0.8124071067215739</v>
      </c>
      <c r="BZ15" s="17">
        <f>IFERROR(IF(ISBLANK(Kerosene!BV15),"",Kerosene!BV15/VLOOKUP($B$15,'Monthly ER - LC to USD'!$A$1:$DG$200,BZ$75,FALSE)),"")</f>
        <v>0.86593671177053844</v>
      </c>
      <c r="CA15" s="17">
        <f>IFERROR(IF(ISBLANK(Kerosene!BW15),"",Kerosene!BW15/VLOOKUP($B$15,'Monthly ER - LC to USD'!$A$1:$DG$200,CA$75,FALSE)),"")</f>
        <v>0.87440026866085252</v>
      </c>
      <c r="CB15" s="17">
        <f>IFERROR(IF(ISBLANK(Kerosene!BX15),"",Kerosene!BX15/VLOOKUP($B$15,'Monthly ER - LC to USD'!$A$1:$DG$200,CB$75,FALSE)),"")</f>
        <v>0.83711901500977859</v>
      </c>
      <c r="CC15" s="17">
        <f>IFERROR(IF(ISBLANK(Kerosene!BY15),"",Kerosene!BY15/VLOOKUP($B$15,'Monthly ER - LC to USD'!$A$1:$DG$200,CC$75,FALSE)),"")</f>
        <v>0.92362859828038568</v>
      </c>
      <c r="CD15" s="17">
        <f>IFERROR(IF(ISBLANK(Kerosene!BZ15),"",Kerosene!BZ15/VLOOKUP($B$15,'Monthly ER - LC to USD'!$A$1:$DG$200,CD$75,FALSE)),"")</f>
        <v>0.98310941224342951</v>
      </c>
      <c r="CE15" s="17">
        <f>IFERROR(IF(ISBLANK(Kerosene!CA15),"",Kerosene!CA15/VLOOKUP($B$15,'Monthly ER - LC to USD'!$A$1:$DG$200,CE$75,FALSE)),"")</f>
        <v>1.123096881979516</v>
      </c>
      <c r="CF15" s="17">
        <f>IFERROR(IF(ISBLANK(Kerosene!CB15),"",Kerosene!CB15/VLOOKUP($B$15,'Monthly ER - LC to USD'!$A$1:$DG$200,CF$75,FALSE)),"")</f>
        <v>1.2466300177229235</v>
      </c>
      <c r="CG15" s="17">
        <f>IFERROR(IF(ISBLANK(Kerosene!CC15),"",Kerosene!CC15/VLOOKUP($B$15,'Monthly ER - LC to USD'!$A$1:$DG$200,CG$75,FALSE)),"")</f>
        <v>1.3048886487758229</v>
      </c>
      <c r="CH15" s="17">
        <f>IFERROR(IF(ISBLANK(Kerosene!CD15),"",Kerosene!CD15/VLOOKUP($B$15,'Monthly ER - LC to USD'!$A$1:$DG$200,CH$75,FALSE)),"")</f>
        <v>1.3302509490518293</v>
      </c>
      <c r="CI15" s="17">
        <f>IFERROR(IF(ISBLANK(Kerosene!CE15),"",Kerosene!CE15/VLOOKUP($B$15,'Monthly ER - LC to USD'!$A$1:$DG$200,CI$75,FALSE)),"")</f>
        <v>1.4953396385936313</v>
      </c>
      <c r="CJ15" s="17">
        <f>IFERROR(IF(ISBLANK(Kerosene!CF15),"",Kerosene!CF15/VLOOKUP($B$15,'Monthly ER - LC to USD'!$A$1:$DG$200,CJ$75,FALSE)),"")</f>
        <v>1.246687073430961</v>
      </c>
      <c r="CK15" s="17">
        <f>IFERROR(IF(ISBLANK(Kerosene!CG15),"",Kerosene!CG15/VLOOKUP($B$15,'Monthly ER - LC to USD'!$A$1:$DG$200,CK$75,FALSE)),"")</f>
        <v>1.2693560815585263</v>
      </c>
      <c r="CL15" s="17">
        <f>IFERROR(IF(ISBLANK(Kerosene!CH15),"",Kerosene!CH15/VLOOKUP($B$15,'Monthly ER - LC to USD'!$A$1:$DG$200,CL$75,FALSE)),"")</f>
        <v>1.2717352791128138</v>
      </c>
      <c r="CM15" s="17">
        <f>IFERROR(IF(ISBLANK(Kerosene!CI15),"",Kerosene!CI15/VLOOKUP($B$15,'Monthly ER - LC to USD'!$A$1:$DG$200,CM$75,FALSE)),"")</f>
        <v>1.2894738269007624</v>
      </c>
      <c r="CN15" s="17">
        <f>IFERROR(IF(ISBLANK(Kerosene!CJ15),"",Kerosene!CJ15/VLOOKUP($B$15,'Monthly ER - LC to USD'!$A$1:$DG$200,CN$75,FALSE)),"")</f>
        <v>1.2577979999012538</v>
      </c>
      <c r="CO15" s="17">
        <f>IFERROR(IF(ISBLANK(Kerosene!CK15),"",Kerosene!CK15/VLOOKUP($B$15,'Monthly ER - LC to USD'!$A$1:$DG$200,CO$75,FALSE)),"")</f>
        <v>1.2605039290621185</v>
      </c>
      <c r="CP15" s="17">
        <f>IFERROR(IF(ISBLANK(Kerosene!CL15),"",Kerosene!CL15/VLOOKUP($B$15,'Monthly ER - LC to USD'!$A$1:$DG$200,CP$75,FALSE)),"")</f>
        <v>1.2795893614940483</v>
      </c>
      <c r="CQ15" s="17">
        <f>IFERROR(IF(ISBLANK(Kerosene!CM15),"",Kerosene!CM15/VLOOKUP($B$15,'Monthly ER - LC to USD'!$A$1:$DG$200,CQ$75,FALSE)),"")</f>
        <v>1.160608680570498</v>
      </c>
      <c r="CR15" s="17">
        <f>IFERROR(IF(ISBLANK(Kerosene!CN15),"",Kerosene!CN15/VLOOKUP($B$15,'Monthly ER - LC to USD'!$A$1:$DG$200,CR$75,FALSE)),"")</f>
        <v>1.1129326479348121</v>
      </c>
      <c r="CS15" s="17">
        <f>IFERROR(IF(ISBLANK(Kerosene!CO15),"",Kerosene!CO15/VLOOKUP($B$15,'Monthly ER - LC to USD'!$A$1:$DG$200,CS$75,FALSE)),"")</f>
        <v>1.0413114995807109</v>
      </c>
      <c r="CT15" s="17">
        <f>IFERROR(IF(ISBLANK(Kerosene!CP15),"",Kerosene!CP15/VLOOKUP($B$15,'Monthly ER - LC to USD'!$A$1:$DG$200,CT$75,FALSE)),"")</f>
        <v>0.96660330453370036</v>
      </c>
      <c r="CU15" s="17">
        <f>IFERROR(IF(ISBLANK(Kerosene!CQ15),"",Kerosene!CQ15/VLOOKUP($B$15,'Monthly ER - LC to USD'!$A$1:$DG$200,CU$75,FALSE)),"")</f>
        <v>1.0062430334049199</v>
      </c>
      <c r="CV15" s="17">
        <f>IFERROR(IF(ISBLANK(Kerosene!CR15),"",Kerosene!CR15/VLOOKUP($B$15,'Monthly ER - LC to USD'!$A$1:$DG$200,CV$75,FALSE)),"")</f>
        <v>1.1560056735787338</v>
      </c>
      <c r="CW15" s="17">
        <f>IFERROR(IF(ISBLANK(Kerosene!CS15),"",Kerosene!CS15/VLOOKUP($B$15,'Monthly ER - LC to USD'!$A$1:$DG$200,CW$75,FALSE)),"")</f>
        <v>1.204580332280295</v>
      </c>
      <c r="CX15" s="17">
        <f>IFERROR(IF(ISBLANK(Kerosene!CT15),"",Kerosene!CT15/VLOOKUP($B$15,'Monthly ER - LC to USD'!$A$1:$DG$200,CX$75,FALSE)),"")</f>
        <v>1.1987674644379722</v>
      </c>
      <c r="CY15" s="17">
        <f>IFERROR(IF(ISBLANK(Kerosene!CU15),"",Kerosene!CU15/VLOOKUP($B$15,'Monthly ER - LC to USD'!$A$1:$DG$200,CY$75,FALSE)),"")</f>
        <v>1.1691351360789788</v>
      </c>
      <c r="CZ15" s="17">
        <f>IFERROR(IF(ISBLANK(Kerosene!CV15),"",Kerosene!CV15/VLOOKUP($B$15,'Monthly ER - LC to USD'!$A$1:$DG$200,CZ$75,FALSE)),"")</f>
        <v>1.1896604600895953</v>
      </c>
      <c r="DA15" s="17">
        <f>IFERROR(IF(ISBLANK(Kerosene!CW15),"",Kerosene!CW15/VLOOKUP($B$15,'Monthly ER - LC to USD'!$A$1:$DG$200,DA$75,FALSE)),"")</f>
        <v>1.1120785657397025</v>
      </c>
      <c r="DB15" s="17">
        <f>IFERROR(IF(ISBLANK(Kerosene!CX15),"",Kerosene!CX15/VLOOKUP($B$15,'Monthly ER - LC to USD'!$A$1:$DG$200,DB$75,FALSE)),"")</f>
        <v>1.0826680314845396</v>
      </c>
      <c r="DC15" s="17">
        <f>IFERROR(IF(ISBLANK(Kerosene!CY15),"",Kerosene!CY15/VLOOKUP($B$15,'Monthly ER - LC to USD'!$A$1:$DG$200,DC$75,FALSE)),"")</f>
        <v>1.1265733214179352</v>
      </c>
      <c r="DD15" s="17">
        <f>IFERROR(IF(ISBLANK(Kerosene!CZ15),"",Kerosene!CZ15/VLOOKUP($B$15,'Monthly ER - LC to USD'!$A$1:$DG$200,DD$75,FALSE)),"")</f>
        <v>1.0822169198369995</v>
      </c>
      <c r="DE15" s="17">
        <f>IFERROR(IF(ISBLANK(Kerosene!DA15),"",Kerosene!DA15/VLOOKUP($B$15,'Monthly ER - LC to USD'!$A$1:$DG$200,DE$75,FALSE)),"")</f>
        <v>1.0504251652944854</v>
      </c>
      <c r="DF15" s="17">
        <f>IFERROR(IF(ISBLANK(Kerosene!DB15),"",Kerosene!DB15/VLOOKUP($B$15,'Monthly ER - LC to USD'!$A$1:$DG$200,DF$75,FALSE)),"")</f>
        <v>1.0102811547391433</v>
      </c>
      <c r="DG15" s="17">
        <f>IFERROR(IF(ISBLANK(Kerosene!DC15),"",Kerosene!DC15/VLOOKUP($B$15,'Monthly ER - LC to USD'!$A$1:$DG$200,DG$75,FALSE)),"")</f>
        <v>1.0667846392727243</v>
      </c>
      <c r="DH15" s="17">
        <f>IFERROR(IF(ISBLANK(Kerosene!DD15),"",Kerosene!DD15/VLOOKUP($B$15,'Monthly ER - LC to USD'!$A$1:$DG$200,DH$75,FALSE)),"")</f>
        <v>1.0227913381611942</v>
      </c>
      <c r="DI15" s="17">
        <f>IFERROR(IF(ISBLANK(Kerosene!DE15),"",Kerosene!DE15/VLOOKUP($B$15,'Monthly ER - LC to USD'!$A$1:$DG$200,DI$75,FALSE)),"")</f>
        <v>0.94694035631293572</v>
      </c>
      <c r="DJ15" s="17">
        <f>IFERROR(IF(ISBLANK(Kerosene!DF15),"",Kerosene!DF15/VLOOKUP($B$15,'Monthly ER - LC to USD'!$A$1:$DO$200,DJ$75,FALSE)),"")</f>
        <v>0.9520261113729509</v>
      </c>
      <c r="DK15" s="17">
        <f>IFERROR(IF(ISBLANK(Kerosene!DG15),"",Kerosene!DG15/VLOOKUP($B$15,'Monthly ER - LC to USD'!$A$1:$DO$200,DK$75,FALSE)),"")</f>
        <v>0.94422338831677288</v>
      </c>
      <c r="DL15" s="17">
        <f>IFERROR(IF(ISBLANK(Kerosene!DH15),"",Kerosene!DH15/VLOOKUP($B$15,'Monthly ER - LC to USD'!$A$1:$DO$200,DL$75,FALSE)),"")</f>
        <v>0.95108485394010656</v>
      </c>
      <c r="DM15" s="17">
        <f>IFERROR(IF(ISBLANK(Kerosene!DI15),"",Kerosene!DI15/VLOOKUP($B$15,'Monthly ER - LC to USD'!$A$1:$DO$200,DM$75,FALSE)),"")</f>
        <v>0.98881123573773022</v>
      </c>
      <c r="DN15" s="17">
        <f>IFERROR(IF(ISBLANK(Kerosene!DJ15),"",Kerosene!DJ15/VLOOKUP($B$15,'Monthly ER - LC to USD'!$A$1:$DO$200,DN$75,FALSE)),"")</f>
        <v>1.0317590194098418</v>
      </c>
      <c r="DO15" s="17" t="str">
        <f>IFERROR(IF(ISBLANK(Kerosene!DK15),"",Kerosene!DK15/VLOOKUP($B$15,'Monthly ER - LC to USD'!$A$1:$DO$200,DO$75,FALSE)),"")</f>
        <v/>
      </c>
    </row>
    <row r="16" spans="1:119" x14ac:dyDescent="0.3">
      <c r="A16" s="17" t="s">
        <v>435</v>
      </c>
      <c r="B16" s="17" t="s">
        <v>435</v>
      </c>
      <c r="C16" s="17" t="str">
        <f>VLOOKUP(B16,'Monthly ER - LC to USD'!$A$1:$DG$200,2,FALSE)</f>
        <v>CIV</v>
      </c>
      <c r="D16" s="13" t="s">
        <v>399</v>
      </c>
      <c r="E16" s="19" t="s">
        <v>412</v>
      </c>
      <c r="F16" s="13">
        <v>1</v>
      </c>
      <c r="G16" s="17" t="str">
        <f>IFERROR(IF(ISBLANK(Kerosene!C16),"",Kerosene!C16/VLOOKUP($B$16,'Monthly ER - LC to USD'!$A$1:$DG$200,G$75,FALSE)),"")</f>
        <v/>
      </c>
      <c r="H16" s="17" t="str">
        <f>IFERROR(IF(ISBLANK(Kerosene!D16),"",Kerosene!D16/VLOOKUP($B$16,'Monthly ER - LC to USD'!$A$1:$DG$200,H$75,FALSE)),"")</f>
        <v/>
      </c>
      <c r="I16" s="17" t="str">
        <f>IFERROR(IF(ISBLANK(Kerosene!E16),"",Kerosene!E16/VLOOKUP($B$16,'Monthly ER - LC to USD'!$A$1:$DG$200,I$75,FALSE)),"")</f>
        <v/>
      </c>
      <c r="J16" s="17" t="str">
        <f>IFERROR(IF(ISBLANK(Kerosene!F16),"",Kerosene!F16/VLOOKUP($B$16,'Monthly ER - LC to USD'!$A$1:$DG$200,J$75,FALSE)),"")</f>
        <v/>
      </c>
      <c r="K16" s="17" t="str">
        <f>IFERROR(IF(ISBLANK(Kerosene!G16),"",Kerosene!G16/VLOOKUP($B$16,'Monthly ER - LC to USD'!$A$1:$DG$200,K$75,FALSE)),"")</f>
        <v/>
      </c>
      <c r="L16" s="17" t="str">
        <f>IFERROR(IF(ISBLANK(Kerosene!H16),"",Kerosene!H16/VLOOKUP($B$16,'Monthly ER - LC to USD'!$A$1:$DG$200,L$75,FALSE)),"")</f>
        <v/>
      </c>
      <c r="M16" s="17" t="str">
        <f>IFERROR(IF(ISBLANK(Kerosene!I16),"",Kerosene!I16/VLOOKUP($B$16,'Monthly ER - LC to USD'!$A$1:$DG$200,M$75,FALSE)),"")</f>
        <v/>
      </c>
      <c r="N16" s="17" t="str">
        <f>IFERROR(IF(ISBLANK(Kerosene!J16),"",Kerosene!J16/VLOOKUP($B$16,'Monthly ER - LC to USD'!$A$1:$DG$200,N$75,FALSE)),"")</f>
        <v/>
      </c>
      <c r="O16" s="17" t="str">
        <f>IFERROR(IF(ISBLANK(Kerosene!K16),"",Kerosene!K16/VLOOKUP($B$16,'Monthly ER - LC to USD'!$A$1:$DG$200,O$75,FALSE)),"")</f>
        <v/>
      </c>
      <c r="P16" s="17" t="str">
        <f>IFERROR(IF(ISBLANK(Kerosene!L16),"",Kerosene!L16/VLOOKUP($B$16,'Monthly ER - LC to USD'!$A$1:$DG$200,P$75,FALSE)),"")</f>
        <v/>
      </c>
      <c r="Q16" s="17" t="str">
        <f>IFERROR(IF(ISBLANK(Kerosene!M16),"",Kerosene!M16/VLOOKUP($B$16,'Monthly ER - LC to USD'!$A$1:$DG$200,Q$75,FALSE)),"")</f>
        <v/>
      </c>
      <c r="R16" s="17" t="str">
        <f>IFERROR(IF(ISBLANK(Kerosene!N16),"",Kerosene!N16/VLOOKUP($B$16,'Monthly ER - LC to USD'!$A$1:$DG$200,R$75,FALSE)),"")</f>
        <v/>
      </c>
      <c r="S16" s="17" t="str">
        <f>IFERROR(IF(ISBLANK(Kerosene!O16),"",Kerosene!O16/VLOOKUP($B$16,'Monthly ER - LC to USD'!$A$1:$DG$200,S$75,FALSE)),"")</f>
        <v/>
      </c>
      <c r="T16" s="17">
        <f>IFERROR(IF(ISBLANK(Kerosene!P16),"",Kerosene!P16/VLOOKUP($B$16,'Monthly ER - LC to USD'!$A$1:$DG$200,T$75,FALSE)),"")</f>
        <v>0.54861450633569075</v>
      </c>
      <c r="U16" s="17">
        <f>IFERROR(IF(ISBLANK(Kerosene!Q16),"",Kerosene!Q16/VLOOKUP($B$16,'Monthly ER - LC to USD'!$A$1:$DG$200,U$75,FALSE)),"")</f>
        <v>0.54988642419370881</v>
      </c>
      <c r="V16" s="17">
        <f>IFERROR(IF(ISBLANK(Kerosene!R16),"",Kerosene!R16/VLOOKUP($B$16,'Monthly ER - LC to USD'!$A$1:$DG$200,V$75,FALSE)),"")</f>
        <v>0.55207701929070774</v>
      </c>
      <c r="W16" s="17">
        <f>IFERROR(IF(ISBLANK(Kerosene!S16),"",Kerosene!S16/VLOOKUP($B$16,'Monthly ER - LC to USD'!$A$1:$DG$200,W$75,FALSE)),"")</f>
        <v>0.55324827520782205</v>
      </c>
      <c r="X16" s="17">
        <f>IFERROR(IF(ISBLANK(Kerosene!T16),"",Kerosene!T16/VLOOKUP($B$16,'Monthly ER - LC to USD'!$A$1:$DG$200,X$75,FALSE)),"")</f>
        <v>0.57934586645960229</v>
      </c>
      <c r="Y16" s="17">
        <f>IFERROR(IF(ISBLANK(Kerosene!U16),"",Kerosene!U16/VLOOKUP($B$16,'Monthly ER - LC to USD'!$A$1:$DG$200,Y$75,FALSE)),"")</f>
        <v>0.58048561035927793</v>
      </c>
      <c r="Z16" s="17">
        <f>IFERROR(IF(ISBLANK(Kerosene!V16),"",Kerosene!V16/VLOOKUP($B$16,'Monthly ER - LC to USD'!$A$1:$DG$200,Z$75,FALSE)),"")</f>
        <v>0.59276368046271832</v>
      </c>
      <c r="AA16" s="17">
        <f>IFERROR(IF(ISBLANK(Kerosene!W16),"",Kerosene!W16/VLOOKUP($B$16,'Monthly ER - LC to USD'!$A$1:$DG$200,AA$75,FALSE)),"")</f>
        <v>0.60664800569820898</v>
      </c>
      <c r="AB16" s="17" t="str">
        <f>IFERROR(IF(ISBLANK(Kerosene!X16),"",Kerosene!X16/VLOOKUP($B$16,'Monthly ER - LC to USD'!$A$1:$DG$200,AB$75,FALSE)),"")</f>
        <v/>
      </c>
      <c r="AC16" s="17" t="str">
        <f>IFERROR(IF(ISBLANK(Kerosene!Y16),"",Kerosene!Y16/VLOOKUP($B$16,'Monthly ER - LC to USD'!$A$1:$DG$200,AC$75,FALSE)),"")</f>
        <v/>
      </c>
      <c r="AD16" s="17" t="str">
        <f>IFERROR(IF(ISBLANK(Kerosene!Z16),"",Kerosene!Z16/VLOOKUP($B$16,'Monthly ER - LC to USD'!$A$1:$DG$200,AD$75,FALSE)),"")</f>
        <v/>
      </c>
      <c r="AE16" s="17">
        <f>IFERROR(IF(ISBLANK(Kerosene!AA16),"",Kerosene!AA16/VLOOKUP($B$16,'Monthly ER - LC to USD'!$A$1:$DG$200,AE$75,FALSE)),"")</f>
        <v>0.73292212911784449</v>
      </c>
      <c r="AF16" s="17">
        <f>IFERROR(IF(ISBLANK(Kerosene!AB16),"",Kerosene!AB16/VLOOKUP($B$16,'Monthly ER - LC to USD'!$A$1:$DG$200,AF$75,FALSE)),"")</f>
        <v>0.75942967554632823</v>
      </c>
      <c r="AG16" s="17">
        <f>IFERROR(IF(ISBLANK(Kerosene!AC16),"",Kerosene!AC16/VLOOKUP($B$16,'Monthly ER - LC to USD'!$A$1:$DG$200,AG$75,FALSE)),"")</f>
        <v>0.80055893569328407</v>
      </c>
      <c r="AH16" s="17">
        <f>IFERROR(IF(ISBLANK(Kerosene!AD16),"",Kerosene!AD16/VLOOKUP($B$16,'Monthly ER - LC to USD'!$A$1:$DG$200,AH$75,FALSE)),"")</f>
        <v>0.79938897613533222</v>
      </c>
      <c r="AI16" s="17">
        <f>IFERROR(IF(ISBLANK(Kerosene!AE16),"",Kerosene!AE16/VLOOKUP($B$16,'Monthly ER - LC to USD'!$A$1:$DG$200,AI$75,FALSE)),"")</f>
        <v>0.80763613614531071</v>
      </c>
      <c r="AJ16" s="17">
        <f>IFERROR(IF(ISBLANK(Kerosene!AF16),"",Kerosene!AF16/VLOOKUP($B$16,'Monthly ER - LC to USD'!$A$1:$DG$200,AJ$75,FALSE)),"")</f>
        <v>0.8197279067463431</v>
      </c>
      <c r="AK16" s="17">
        <f>IFERROR(IF(ISBLANK(Kerosene!AG16),"",Kerosene!AG16/VLOOKUP($B$16,'Monthly ER - LC to USD'!$A$1:$DG$200,AK$75,FALSE)),"")</f>
        <v>0.86121779676129906</v>
      </c>
      <c r="AL16" s="17">
        <f>IFERROR(IF(ISBLANK(Kerosene!AH16),"",Kerosene!AH16/VLOOKUP($B$16,'Monthly ER - LC to USD'!$A$1:$DG$200,AL$75,FALSE)),"")</f>
        <v>0.86589416079462145</v>
      </c>
      <c r="AM16" s="17">
        <f>IFERROR(IF(ISBLANK(Kerosene!AI16),"",Kerosene!AI16/VLOOKUP($B$16,'Monthly ER - LC to USD'!$A$1:$DG$200,AM$75,FALSE)),"")</f>
        <v>0.85562436465569591</v>
      </c>
      <c r="AN16" s="17">
        <f>IFERROR(IF(ISBLANK(Kerosene!AJ16),"",Kerosene!AJ16/VLOOKUP($B$16,'Monthly ER - LC to USD'!$A$1:$DG$200,AN$75,FALSE)),"")</f>
        <v>0.85527502534724165</v>
      </c>
      <c r="AO16" s="17">
        <f>IFERROR(IF(ISBLANK(Kerosene!AK16),"",Kerosene!AK16/VLOOKUP($B$16,'Monthly ER - LC to USD'!$A$1:$DG$200,AO$75,FALSE)),"")</f>
        <v>0.89724571202001624</v>
      </c>
      <c r="AP16" s="17">
        <f>IFERROR(IF(ISBLANK(Kerosene!AL16),"",Kerosene!AL16/VLOOKUP($B$16,'Monthly ER - LC to USD'!$A$1:$DG$200,AP$75,FALSE)),"")</f>
        <v>0.93213361858301591</v>
      </c>
      <c r="AQ16" s="17">
        <f>IFERROR(IF(ISBLANK(Kerosene!AM16),"",Kerosene!AM16/VLOOKUP($B$16,'Monthly ER - LC to USD'!$A$1:$DG$200,AQ$75,FALSE)),"")</f>
        <v>0.95522326407534397</v>
      </c>
      <c r="AR16" s="17">
        <f>IFERROR(IF(ISBLANK(Kerosene!AN16),"",Kerosene!AN16/VLOOKUP($B$16,'Monthly ER - LC to USD'!$A$1:$DG$200,AR$75,FALSE)),"")</f>
        <v>0.94505839183755613</v>
      </c>
      <c r="AS16" s="17">
        <f>IFERROR(IF(ISBLANK(Kerosene!AO16),"",Kerosene!AO16/VLOOKUP($B$16,'Monthly ER - LC to USD'!$A$1:$DG$200,AS$75,FALSE)),"")</f>
        <v>0.93563804867374578</v>
      </c>
      <c r="AT16" s="17">
        <f>IFERROR(IF(ISBLANK(Kerosene!AP16),"",Kerosene!AP16/VLOOKUP($B$16,'Monthly ER - LC to USD'!$A$1:$DG$200,AT$75,FALSE)),"")</f>
        <v>0.9407092167807608</v>
      </c>
      <c r="AU16" s="17">
        <f>IFERROR(IF(ISBLANK(Kerosene!AQ16),"",Kerosene!AQ16/VLOOKUP($B$16,'Monthly ER - LC to USD'!$A$1:$DG$200,AU$75,FALSE)),"")</f>
        <v>0.93204000886697524</v>
      </c>
      <c r="AV16" s="17">
        <f>IFERROR(IF(ISBLANK(Kerosene!AR16),"",Kerosene!AR16/VLOOKUP($B$16,'Monthly ER - LC to USD'!$A$1:$DG$200,AV$75,FALSE)),"")</f>
        <v>0.93924442439970868</v>
      </c>
      <c r="AW16" s="17">
        <f>IFERROR(IF(ISBLANK(Kerosene!AS16),"",Kerosene!AS16/VLOOKUP($B$16,'Monthly ER - LC to USD'!$A$1:$DG$200,AW$75,FALSE)),"")</f>
        <v>0.95386933227599935</v>
      </c>
      <c r="AX16" s="17">
        <f>IFERROR(IF(ISBLANK(Kerosene!AT16),"",Kerosene!AT16/VLOOKUP($B$16,'Monthly ER - LC to USD'!$A$1:$DG$200,AX$75,FALSE)),"")</f>
        <v>0.94672367933326085</v>
      </c>
      <c r="AY16" s="17">
        <f>IFERROR(IF(ISBLANK(Kerosene!AU16),"",Kerosene!AU16/VLOOKUP($B$16,'Monthly ER - LC to USD'!$A$1:$DG$200,AY$75,FALSE)),"")</f>
        <v>0.9401304596170772</v>
      </c>
      <c r="AZ16" s="17">
        <f>IFERROR(IF(ISBLANK(Kerosene!AV16),"",Kerosene!AV16/VLOOKUP($B$16,'Monthly ER - LC to USD'!$A$1:$DG$200,AZ$75,FALSE)),"")</f>
        <v>0.92896031263950096</v>
      </c>
      <c r="BA16" s="17">
        <f>IFERROR(IF(ISBLANK(Kerosene!AW16),"",Kerosene!AW16/VLOOKUP($B$16,'Monthly ER - LC to USD'!$A$1:$DG$200,BA$75,FALSE)),"")</f>
        <v>0.93307216279234373</v>
      </c>
      <c r="BB16" s="17">
        <f>IFERROR(IF(ISBLANK(Kerosene!AX16),"",Kerosene!AX16/VLOOKUP($B$16,'Monthly ER - LC to USD'!$A$1:$DG$200,BB$75,FALSE)),"")</f>
        <v>0.93427926162647412</v>
      </c>
      <c r="BC16" s="17">
        <f>IFERROR(IF(ISBLANK(Kerosene!AY16),"",Kerosene!AY16/VLOOKUP($B$16,'Monthly ER - LC to USD'!$A$1:$DG$200,BC$75,FALSE)),"")</f>
        <v>0.93854619363713032</v>
      </c>
      <c r="BD16" s="17">
        <f>IFERROR(IF(ISBLANK(Kerosene!AZ16),"",Kerosene!AZ16/VLOOKUP($B$16,'Monthly ER - LC to USD'!$A$1:$DG$200,BD$75,FALSE)),"")</f>
        <v>0.93800306752354512</v>
      </c>
      <c r="BE16" s="17">
        <f>IFERROR(IF(ISBLANK(Kerosene!BA16),"",Kerosene!BA16/VLOOKUP($B$16,'Monthly ER - LC to USD'!$A$1:$DG$200,BE$75,FALSE)),"")</f>
        <v>0.92149708242401218</v>
      </c>
      <c r="BF16" s="17">
        <f>IFERROR(IF(ISBLANK(Kerosene!BB16),"",Kerosene!BB16/VLOOKUP($B$16,'Monthly ER - LC to USD'!$A$1:$DG$200,BF$75,FALSE)),"")</f>
        <v>0.93497367585827218</v>
      </c>
      <c r="BG16" s="17">
        <f>IFERROR(IF(ISBLANK(Kerosene!BC16),"",Kerosene!BC16/VLOOKUP($B$16,'Monthly ER - LC to USD'!$A$1:$DG$200,BG$75,FALSE)),"")</f>
        <v>0.91882245039186539</v>
      </c>
      <c r="BH16" s="17">
        <f>IFERROR(IF(ISBLANK(Kerosene!BD16),"",Kerosene!BD16/VLOOKUP($B$16,'Monthly ER - LC to USD'!$A$1:$DG$200,BH$75,FALSE)),"")</f>
        <v>0.92206322861685541</v>
      </c>
      <c r="BI16" s="17">
        <f>IFERROR(IF(ISBLANK(Kerosene!BE16),"",Kerosene!BE16/VLOOKUP($B$16,'Monthly ER - LC to USD'!$A$1:$DG$200,BI$75,FALSE)),"")</f>
        <v>0.94690717085122866</v>
      </c>
      <c r="BJ16" s="17">
        <f>IFERROR(IF(ISBLANK(Kerosene!BF16),"",Kerosene!BF16/VLOOKUP($B$16,'Monthly ER - LC to USD'!$A$1:$DG$200,BJ$75,FALSE)),"")</f>
        <v>0.96563488144613485</v>
      </c>
      <c r="BK16" s="17">
        <f>IFERROR(IF(ISBLANK(Kerosene!BG16),"",Kerosene!BG16/VLOOKUP($B$16,'Monthly ER - LC to USD'!$A$1:$DG$200,BK$75,FALSE)),"")</f>
        <v>1.0014017820621335</v>
      </c>
      <c r="BL16" s="17">
        <f>IFERROR(IF(ISBLANK(Kerosene!BH16),"",Kerosene!BH16/VLOOKUP($B$16,'Monthly ER - LC to USD'!$A$1:$DG$200,BL$75,FALSE)),"")</f>
        <v>0.99744743317236984</v>
      </c>
      <c r="BM16" s="17">
        <f>IFERROR(IF(ISBLANK(Kerosene!BI16),"",Kerosene!BI16/VLOOKUP($B$16,'Monthly ER - LC to USD'!$A$1:$DG$200,BM$75,FALSE)),"")</f>
        <v>0.99574645819264296</v>
      </c>
      <c r="BN16" s="17">
        <f>IFERROR(IF(ISBLANK(Kerosene!BJ16),"",Kerosene!BJ16/VLOOKUP($B$16,'Monthly ER - LC to USD'!$A$1:$DG$200,BN$75,FALSE)),"")</f>
        <v>1.0002090527029073</v>
      </c>
      <c r="BO16" s="17">
        <f>IFERROR(IF(ISBLANK(Kerosene!BK16),"",Kerosene!BK16/VLOOKUP($B$16,'Monthly ER - LC to USD'!$A$1:$DG$200,BO$75,FALSE)),"")</f>
        <v>1.0283429855520589</v>
      </c>
      <c r="BP16" s="17">
        <f>IFERROR(IF(ISBLANK(Kerosene!BL16),"",Kerosene!BL16/VLOOKUP($B$16,'Monthly ER - LC to USD'!$A$1:$DG$200,BP$75,FALSE)),"")</f>
        <v>1.0305044161291952</v>
      </c>
      <c r="BQ16" s="17">
        <f>IFERROR(IF(ISBLANK(Kerosene!BM16),"",Kerosene!BM16/VLOOKUP($B$16,'Monthly ER - LC to USD'!$A$1:$DG$200,BQ$75,FALSE)),"")</f>
        <v>1.023369896219229</v>
      </c>
      <c r="BR16" s="17">
        <f>IFERROR(IF(ISBLANK(Kerosene!BN16),"",Kerosene!BN16/VLOOKUP($B$16,'Monthly ER - LC to USD'!$A$1:$DG$200,BR$75,FALSE)),"")</f>
        <v>1.0068127663858777</v>
      </c>
      <c r="BS16" s="17">
        <f>IFERROR(IF(ISBLANK(Kerosene!BO16),"",Kerosene!BO16/VLOOKUP($B$16,'Monthly ER - LC to USD'!$A$1:$DG$200,BS$75,FALSE)),"")</f>
        <v>1.0109948881912518</v>
      </c>
      <c r="BT16" s="17">
        <f>IFERROR(IF(ISBLANK(Kerosene!BP16),"",Kerosene!BP16/VLOOKUP($B$16,'Monthly ER - LC to USD'!$A$1:$DG$200,BT$75,FALSE)),"")</f>
        <v>1.0281201036937855</v>
      </c>
      <c r="BU16" s="17">
        <f>IFERROR(IF(ISBLANK(Kerosene!BQ16),"",Kerosene!BQ16/VLOOKUP($B$16,'Monthly ER - LC to USD'!$A$1:$DG$200,BU$75,FALSE)),"")</f>
        <v>1.0217090154314881</v>
      </c>
      <c r="BV16" s="17">
        <f>IFERROR(IF(ISBLANK(Kerosene!BR16),"",Kerosene!BR16/VLOOKUP($B$16,'Monthly ER - LC to USD'!$A$1:$DG$200,BV$75,FALSE)),"")</f>
        <v>1.000653760456832</v>
      </c>
      <c r="BW16" s="17">
        <f>IFERROR(IF(ISBLANK(Kerosene!BS16),"",Kerosene!BS16/VLOOKUP($B$16,'Monthly ER - LC to USD'!$A$1:$DG$200,BW$75,FALSE)),"")</f>
        <v>0.99593747235376262</v>
      </c>
      <c r="BX16" s="17">
        <f>IFERROR(IF(ISBLANK(Kerosene!BT16),"",Kerosene!BT16/VLOOKUP($B$16,'Monthly ER - LC to USD'!$A$1:$DG$200,BX$75,FALSE)),"")</f>
        <v>0.99592335373869634</v>
      </c>
      <c r="BY16" s="17">
        <f>IFERROR(IF(ISBLANK(Kerosene!BU16),"",Kerosene!BU16/VLOOKUP($B$16,'Monthly ER - LC to USD'!$A$1:$DG$200,BY$75,FALSE)),"")</f>
        <v>0.98158771370535225</v>
      </c>
      <c r="BZ16" s="17">
        <f>IFERROR(IF(ISBLANK(Kerosene!BV16),"",Kerosene!BV16/VLOOKUP($B$16,'Monthly ER - LC to USD'!$A$1:$DG$200,BZ$75,FALSE)),"")</f>
        <v>0.96585233423015482</v>
      </c>
      <c r="CA16" s="17">
        <f>IFERROR(IF(ISBLANK(Kerosene!BW16),"",Kerosene!BW16/VLOOKUP($B$16,'Monthly ER - LC to USD'!$A$1:$DG$200,CA$75,FALSE)),"")</f>
        <v>0.95633890720962356</v>
      </c>
      <c r="CB16" s="17">
        <f>IFERROR(IF(ISBLANK(Kerosene!BX16),"",Kerosene!BX16/VLOOKUP($B$16,'Monthly ER - LC to USD'!$A$1:$DG$200,CB$75,FALSE)),"")</f>
        <v>0.95805629538791692</v>
      </c>
      <c r="CC16" s="17">
        <f>IFERROR(IF(ISBLANK(Kerosene!BY16),"",Kerosene!BY16/VLOOKUP($B$16,'Monthly ER - LC to USD'!$A$1:$DG$200,CC$75,FALSE)),"")</f>
        <v>0.95924952465297197</v>
      </c>
      <c r="CD16" s="17">
        <f>IFERROR(IF(ISBLANK(Kerosene!BZ16),"",Kerosene!BZ16/VLOOKUP($B$16,'Monthly ER - LC to USD'!$A$1:$DG$200,CD$75,FALSE)),"")</f>
        <v>0.93074315061084423</v>
      </c>
      <c r="CE16" s="17">
        <f>IFERROR(IF(ISBLANK(Kerosene!CA16),"",Kerosene!CA16/VLOOKUP($B$16,'Monthly ER - LC to USD'!$A$1:$DG$200,CE$75,FALSE)),"")</f>
        <v>1.0136984449865853</v>
      </c>
      <c r="CF16" s="17">
        <f>IFERROR(IF(ISBLANK(Kerosene!CB16),"",Kerosene!CB16/VLOOKUP($B$16,'Monthly ER - LC to USD'!$A$1:$DG$200,CF$75,FALSE)),"")</f>
        <v>0.99181806540967565</v>
      </c>
      <c r="CG16" s="17">
        <f>IFERROR(IF(ISBLANK(Kerosene!CC16),"",Kerosene!CC16/VLOOKUP($B$16,'Monthly ER - LC to USD'!$A$1:$DG$200,CG$75,FALSE)),"")</f>
        <v>1.0385247602819183</v>
      </c>
      <c r="CH16" s="17">
        <f>IFERROR(IF(ISBLANK(Kerosene!CD16),"",Kerosene!CD16/VLOOKUP($B$16,'Monthly ER - LC to USD'!$A$1:$DG$200,CH$75,FALSE)),"")</f>
        <v>1.0015912100976545</v>
      </c>
      <c r="CI16" s="17">
        <f>IFERROR(IF(ISBLANK(Kerosene!CE16),"",Kerosene!CE16/VLOOKUP($B$16,'Monthly ER - LC to USD'!$A$1:$DG$200,CI$75,FALSE)),"")</f>
        <v>0.99503669525635918</v>
      </c>
      <c r="CJ16" s="17">
        <f>IFERROR(IF(ISBLANK(Kerosene!CF16),"",Kerosene!CF16/VLOOKUP($B$16,'Monthly ER - LC to USD'!$A$1:$DG$200,CJ$75,FALSE)),"")</f>
        <v>0.97413071293681841</v>
      </c>
      <c r="CK16" s="17">
        <f>IFERROR(IF(ISBLANK(Kerosene!CG16),"",Kerosene!CG16/VLOOKUP($B$16,'Monthly ER - LC to USD'!$A$1:$DG$200,CK$75,FALSE)),"")</f>
        <v>1.0275384813161252</v>
      </c>
      <c r="CL16" s="17">
        <f>IFERROR(IF(ISBLANK(Kerosene!CH16),"",Kerosene!CH16/VLOOKUP($B$16,'Monthly ER - LC to USD'!$A$1:$DG$200,CL$75,FALSE)),"")</f>
        <v>1.0651400799150501</v>
      </c>
      <c r="CM16" s="17">
        <f>IFERROR(IF(ISBLANK(Kerosene!CI16),"",Kerosene!CI16/VLOOKUP($B$16,'Monthly ER - LC to USD'!$A$1:$DG$200,CM$75,FALSE)),"")</f>
        <v>1.1052597779992959</v>
      </c>
      <c r="CN16" s="17">
        <f>IFERROR(IF(ISBLANK(Kerosene!CJ16),"",Kerosene!CJ16/VLOOKUP($B$16,'Monthly ER - LC to USD'!$A$1:$DG$200,CN$75,FALSE)),"")</f>
        <v>1.1254870401399613</v>
      </c>
      <c r="CO16" s="17">
        <f>IFERROR(IF(ISBLANK(Kerosene!CK16),"",Kerosene!CK16/VLOOKUP($B$16,'Monthly ER - LC to USD'!$A$1:$DG$200,CO$75,FALSE)),"")</f>
        <v>1.1189499316460438</v>
      </c>
      <c r="CP16" s="17">
        <f>IFERROR(IF(ISBLANK(Kerosene!CL16),"",Kerosene!CL16/VLOOKUP($B$16,'Monthly ER - LC to USD'!$A$1:$DG$200,CP$75,FALSE)),"")</f>
        <v>1.1189654682355925</v>
      </c>
      <c r="CQ16" s="17">
        <f>IFERROR(IF(ISBLANK(Kerosene!CM16),"",Kerosene!CM16/VLOOKUP($B$16,'Monthly ER - LC to USD'!$A$1:$DG$200,CQ$75,FALSE)),"")</f>
        <v>1.1438521869117928</v>
      </c>
      <c r="CR16" s="17">
        <f>IFERROR(IF(ISBLANK(Kerosene!CN16),"",Kerosene!CN16/VLOOKUP($B$16,'Monthly ER - LC to USD'!$A$1:$DG$200,CR$75,FALSE)),"")</f>
        <v>1.1356087617272328</v>
      </c>
      <c r="CS16" s="17">
        <f>IFERROR(IF(ISBLANK(Kerosene!CO16),"",Kerosene!CO16/VLOOKUP($B$16,'Monthly ER - LC to USD'!$A$1:$DG$200,CS$75,FALSE)),"")</f>
        <v>1.1308661411083214</v>
      </c>
      <c r="CT16" s="17">
        <f>IFERROR(IF(ISBLANK(Kerosene!CP16),"",Kerosene!CP16/VLOOKUP($B$16,'Monthly ER - LC to USD'!$A$1:$DG$200,CT$75,FALSE)),"")</f>
        <v>1.1546625865217333</v>
      </c>
      <c r="CU16" s="17">
        <f>IFERROR(IF(ISBLANK(Kerosene!CQ16),"",Kerosene!CQ16/VLOOKUP($B$16,'Monthly ER - LC to USD'!$A$1:$DG$200,CU$75,FALSE)),"")</f>
        <v>1.1397450565014051</v>
      </c>
      <c r="CV16" s="17">
        <f>IFERROR(IF(ISBLANK(Kerosene!CR16),"",Kerosene!CR16/VLOOKUP($B$16,'Monthly ER - LC to USD'!$A$1:$DG$200,CV$75,FALSE)),"")</f>
        <v>1.1152610036372161</v>
      </c>
      <c r="CW16" s="17">
        <f>IFERROR(IF(ISBLANK(Kerosene!CS16),"",Kerosene!CS16/VLOOKUP($B$16,'Monthly ER - LC to USD'!$A$1:$DG$200,CW$75,FALSE)),"")</f>
        <v>1.1997573430383235</v>
      </c>
      <c r="CX16" s="17">
        <f>IFERROR(IF(ISBLANK(Kerosene!CT16),"",Kerosene!CT16/VLOOKUP($B$16,'Monthly ER - LC to USD'!$A$1:$DG$200,CX$75,FALSE)),"")</f>
        <v>1.2278962198596803</v>
      </c>
      <c r="CY16" s="17">
        <f>IFERROR(IF(ISBLANK(Kerosene!CU16),"",Kerosene!CU16/VLOOKUP($B$16,'Monthly ER - LC to USD'!$A$1:$DG$200,CY$75,FALSE)),"")</f>
        <v>1.2376027916332071</v>
      </c>
      <c r="CZ16" s="17">
        <f>IFERROR(IF(ISBLANK(Kerosene!CV16),"",Kerosene!CV16/VLOOKUP($B$16,'Monthly ER - LC to USD'!$A$1:$DG$200,CZ$75,FALSE)),"")</f>
        <v>1.2399270490168959</v>
      </c>
      <c r="DA16" s="17">
        <f>IFERROR(IF(ISBLANK(Kerosene!CW16),"",Kerosene!CW16/VLOOKUP($B$16,'Monthly ER - LC to USD'!$A$1:$DG$200,DA$75,FALSE)),"")</f>
        <v>1.2256153946506247</v>
      </c>
      <c r="DB16" s="17">
        <f>IFERROR(IF(ISBLANK(Kerosene!CX16),"",Kerosene!CX16/VLOOKUP($B$16,'Monthly ER - LC to USD'!$A$1:$DG$200,DB$75,FALSE)),"")</f>
        <v>1.2351665049055089</v>
      </c>
      <c r="DC16" s="17">
        <f>IFERROR(IF(ISBLANK(Kerosene!CY16),"",Kerosene!CY16/VLOOKUP($B$16,'Monthly ER - LC to USD'!$A$1:$DG$200,DC$75,FALSE)),"")</f>
        <v>1.2181910182976809</v>
      </c>
      <c r="DD16" s="17">
        <f>IFERROR(IF(ISBLANK(Kerosene!CZ16),"",Kerosene!CZ16/VLOOKUP($B$16,'Monthly ER - LC to USD'!$A$1:$DG$200,DD$75,FALSE)),"")</f>
        <v>1.227168866994407</v>
      </c>
      <c r="DE16" s="17">
        <f>IFERROR(IF(ISBLANK(Kerosene!DA16),"",Kerosene!DA16/VLOOKUP($B$16,'Monthly ER - LC to USD'!$A$1:$DG$200,DE$75,FALSE)),"")</f>
        <v>1.22219295703516</v>
      </c>
      <c r="DF16" s="17">
        <f>IFERROR(IF(ISBLANK(Kerosene!DB16),"",Kerosene!DB16/VLOOKUP($B$16,'Monthly ER - LC to USD'!$A$1:$DG$200,DF$75,FALSE)),"")</f>
        <v>1.2316669589794085</v>
      </c>
      <c r="DG16" s="17">
        <f>IFERROR(IF(ISBLANK(Kerosene!DC16),"",Kerosene!DC16/VLOOKUP($B$16,'Monthly ER - LC to USD'!$A$1:$DG$200,DG$75,FALSE)),"")</f>
        <v>1.2512026794516908</v>
      </c>
      <c r="DH16" s="17">
        <f>IFERROR(IF(ISBLANK(Kerosene!DD16),"",Kerosene!DD16/VLOOKUP($B$16,'Monthly ER - LC to USD'!$A$1:$DG$200,DH$75,FALSE)),"")</f>
        <v>1.2608699156196246</v>
      </c>
      <c r="DI16" s="17">
        <f>IFERROR(IF(ISBLANK(Kerosene!DE16),"",Kerosene!DE16/VLOOKUP($B$16,'Monthly ER - LC to USD'!$A$1:$DG$200,DI$75,FALSE)),"")</f>
        <v>1.2399812167592703</v>
      </c>
      <c r="DJ16" s="17">
        <f>IFERROR(IF(ISBLANK(Kerosene!DF16),"",Kerosene!DF16/VLOOKUP($B$16,'Monthly ER - LC to USD'!$A$1:$DO$200,DJ$75,FALSE)),"")</f>
        <v>1.2068893455808571</v>
      </c>
      <c r="DK16" s="17">
        <f>IFERROR(IF(ISBLANK(Kerosene!DG16),"",Kerosene!DG16/VLOOKUP($B$16,'Monthly ER - LC to USD'!$A$1:$DO$200,DK$75,FALSE)),"")</f>
        <v>1.1892732774239279</v>
      </c>
      <c r="DL16" s="17">
        <f>IFERROR(IF(ISBLANK(Kerosene!DH16),"",Kerosene!DH16/VLOOKUP($B$16,'Monthly ER - LC to USD'!$A$1:$DO$200,DL$75,FALSE)),"")</f>
        <v>1.1753418695282227</v>
      </c>
      <c r="DM16" s="17">
        <f>IFERROR(IF(ISBLANK(Kerosene!DI16),"",Kerosene!DI16/VLOOKUP($B$16,'Monthly ER - LC to USD'!$A$1:$DO$200,DM$75,FALSE)),"")</f>
        <v>1.1823692712224969</v>
      </c>
      <c r="DN16" s="17">
        <f>IFERROR(IF(ISBLANK(Kerosene!DJ16),"",Kerosene!DJ16/VLOOKUP($B$16,'Monthly ER - LC to USD'!$A$1:$DO$200,DN$75,FALSE)),"")</f>
        <v>1.2262015571689937</v>
      </c>
      <c r="DO16" s="17" t="str">
        <f>IFERROR(IF(ISBLANK(Kerosene!DK16),"",Kerosene!DK16/VLOOKUP($B$16,'Monthly ER - LC to USD'!$A$1:$DO$200,DO$75,FALSE)),"")</f>
        <v/>
      </c>
    </row>
    <row r="17" spans="1:119" x14ac:dyDescent="0.3">
      <c r="A17" s="17" t="s">
        <v>107</v>
      </c>
      <c r="B17" s="17" t="s">
        <v>108</v>
      </c>
      <c r="C17" s="17" t="str">
        <f>VLOOKUP(B17,'Monthly ER - LC to USD'!$A$1:$DG$200,2,FALSE)</f>
        <v>DOM</v>
      </c>
      <c r="D17" s="19" t="s">
        <v>437</v>
      </c>
      <c r="E17" s="19" t="s">
        <v>412</v>
      </c>
      <c r="F17" s="13">
        <v>1</v>
      </c>
      <c r="G17" s="17" t="str">
        <f>IFERROR(IF(ISBLANK(Kerosene!C17),"",(Kerosene!C17/3.78541)/VLOOKUP($B$17,'Monthly ER - LC to USD'!$A$1:$DG$200,G$75,FALSE)),"")</f>
        <v/>
      </c>
      <c r="H17" s="17">
        <f>IFERROR(IF(ISBLANK(Kerosene!D17),"",(Kerosene!D17/3.78541)/VLOOKUP($B$17,'Monthly ER - LC to USD'!$A$1:$DG$200,H$75,FALSE)),"")</f>
        <v>0.58876695270466828</v>
      </c>
      <c r="I17" s="17">
        <f>IFERROR(IF(ISBLANK(Kerosene!E17),"",(Kerosene!E17/3.78541)/VLOOKUP($B$17,'Monthly ER - LC to USD'!$A$1:$DG$200,I$75,FALSE)),"")</f>
        <v>0.57028044550398604</v>
      </c>
      <c r="J17" s="17">
        <f>IFERROR(IF(ISBLANK(Kerosene!F17),"",(Kerosene!F17/3.78541)/VLOOKUP($B$17,'Monthly ER - LC to USD'!$A$1:$DG$200,J$75,FALSE)),"")</f>
        <v>0.60701610475195389</v>
      </c>
      <c r="K17" s="17">
        <f>IFERROR(IF(ISBLANK(Kerosene!G17),"",(Kerosene!G17/3.78541)/VLOOKUP($B$17,'Monthly ER - LC to USD'!$A$1:$DG$200,K$75,FALSE)),"")</f>
        <v>0.63362972266637274</v>
      </c>
      <c r="L17" s="17">
        <f>IFERROR(IF(ISBLANK(Kerosene!H17),"",(Kerosene!H17/3.78541)/VLOOKUP($B$17,'Monthly ER - LC to USD'!$A$1:$DG$200,L$75,FALSE)),"")</f>
        <v>0.66388384836138348</v>
      </c>
      <c r="M17" s="17">
        <f>IFERROR(IF(ISBLANK(Kerosene!I17),"",(Kerosene!I17/3.78541)/VLOOKUP($B$17,'Monthly ER - LC to USD'!$A$1:$DG$200,M$75,FALSE)),"")</f>
        <v>0.7128779309982346</v>
      </c>
      <c r="N17" s="17">
        <f>IFERROR(IF(ISBLANK(Kerosene!J17),"",(Kerosene!J17/3.78541)/VLOOKUP($B$17,'Monthly ER - LC to USD'!$A$1:$DG$200,N$75,FALSE)),"")</f>
        <v>0.71378330355554853</v>
      </c>
      <c r="O17" s="17">
        <f>IFERROR(IF(ISBLANK(Kerosene!K17),"",(Kerosene!K17/3.78541)/VLOOKUP($B$17,'Monthly ER - LC to USD'!$A$1:$DG$200,O$75,FALSE)),"")</f>
        <v>0.69899555067174213</v>
      </c>
      <c r="P17" s="17">
        <f>IFERROR(IF(ISBLANK(Kerosene!L17),"",(Kerosene!L17/3.78541)/VLOOKUP($B$17,'Monthly ER - LC to USD'!$A$1:$DG$200,P$75,FALSE)),"")</f>
        <v>0.72679178139429712</v>
      </c>
      <c r="Q17" s="17">
        <f>IFERROR(IF(ISBLANK(Kerosene!M17),"",(Kerosene!M17/3.78541)/VLOOKUP($B$17,'Monthly ER - LC to USD'!$A$1:$DG$200,Q$75,FALSE)),"")</f>
        <v>0.74387380125422187</v>
      </c>
      <c r="R17" s="17">
        <f>IFERROR(IF(ISBLANK(Kerosene!N17),"",(Kerosene!N17/3.78541)/VLOOKUP($B$17,'Monthly ER - LC to USD'!$A$1:$DG$200,R$75,FALSE)),"")</f>
        <v>0.74545988659966334</v>
      </c>
      <c r="S17" s="17">
        <f>IFERROR(IF(ISBLANK(Kerosene!O17),"",(Kerosene!O17/3.78541)/VLOOKUP($B$17,'Monthly ER - LC to USD'!$A$1:$DG$200,S$75,FALSE)),"")</f>
        <v>0.77833200398076463</v>
      </c>
      <c r="T17" s="17">
        <f>IFERROR(IF(ISBLANK(Kerosene!P17),"",(Kerosene!P17/3.78541)/VLOOKUP($B$17,'Monthly ER - LC to USD'!$A$1:$DG$200,T$75,FALSE)),"")</f>
        <v>0.79761001429008915</v>
      </c>
      <c r="U17" s="17">
        <f>IFERROR(IF(ISBLANK(Kerosene!Q17),"",(Kerosene!Q17/3.78541)/VLOOKUP($B$17,'Monthly ER - LC to USD'!$A$1:$DG$200,U$75,FALSE)),"")</f>
        <v>0.78844035028018622</v>
      </c>
      <c r="V17" s="17">
        <f>IFERROR(IF(ISBLANK(Kerosene!R17),"",(Kerosene!R17/3.78541)/VLOOKUP($B$17,'Monthly ER - LC to USD'!$A$1:$DG$200,V$75,FALSE)),"")</f>
        <v>0.78738124799502673</v>
      </c>
      <c r="W17" s="17">
        <f>IFERROR(IF(ISBLANK(Kerosene!S17),"",(Kerosene!S17/3.78541)/VLOOKUP($B$17,'Monthly ER - LC to USD'!$A$1:$DG$200,W$75,FALSE)),"")</f>
        <v>0.7886107920515425</v>
      </c>
      <c r="X17" s="17">
        <f>IFERROR(IF(ISBLANK(Kerosene!T17),"",(Kerosene!T17/3.78541)/VLOOKUP($B$17,'Monthly ER - LC to USD'!$A$1:$DG$200,X$75,FALSE)),"")</f>
        <v>0.74290709399778698</v>
      </c>
      <c r="Y17" s="17">
        <f>IFERROR(IF(ISBLANK(Kerosene!U17),"",(Kerosene!U17/3.78541)/VLOOKUP($B$17,'Monthly ER - LC to USD'!$A$1:$DG$200,Y$75,FALSE)),"")</f>
        <v>0.73914522473875499</v>
      </c>
      <c r="Z17" s="17">
        <f>IFERROR(IF(ISBLANK(Kerosene!V17),"",(Kerosene!V17/3.78541)/VLOOKUP($B$17,'Monthly ER - LC to USD'!$A$1:$DG$200,Z$75,FALSE)),"")</f>
        <v>0.718995777297748</v>
      </c>
      <c r="AA17" s="17">
        <f>IFERROR(IF(ISBLANK(Kerosene!W17),"",(Kerosene!W17/3.78541)/VLOOKUP($B$17,'Monthly ER - LC to USD'!$A$1:$DG$200,AA$75,FALSE)),"")</f>
        <v>0.79787625386590455</v>
      </c>
      <c r="AB17" s="17">
        <f>IFERROR(IF(ISBLANK(Kerosene!X17),"",(Kerosene!X17/3.78541)/VLOOKUP($B$17,'Monthly ER - LC to USD'!$A$1:$DG$200,AB$75,FALSE)),"")</f>
        <v>0.83194344194841618</v>
      </c>
      <c r="AC17" s="17">
        <f>IFERROR(IF(ISBLANK(Kerosene!Y17),"",(Kerosene!Y17/3.78541)/VLOOKUP($B$17,'Monthly ER - LC to USD'!$A$1:$DG$200,AC$75,FALSE)),"")</f>
        <v>0.82866366239247635</v>
      </c>
      <c r="AD17" s="17">
        <f>IFERROR(IF(ISBLANK(Kerosene!Z17),"",(Kerosene!Z17/3.78541)/VLOOKUP($B$17,'Monthly ER - LC to USD'!$A$1:$DG$200,AD$75,FALSE)),"")</f>
        <v>0.85071937363663797</v>
      </c>
      <c r="AE17" s="17">
        <f>IFERROR(IF(ISBLANK(Kerosene!AA17),"",(Kerosene!AA17/3.78541)/VLOOKUP($B$17,'Monthly ER - LC to USD'!$A$1:$DG$200,AE$75,FALSE)),"")</f>
        <v>0.8670625849442547</v>
      </c>
      <c r="AF17" s="17">
        <f>IFERROR(IF(ISBLANK(Kerosene!AB17),"",(Kerosene!AB17/3.78541)/VLOOKUP($B$17,'Monthly ER - LC to USD'!$A$1:$DG$200,AF$75,FALSE)),"")</f>
        <v>0.8911713128656058</v>
      </c>
      <c r="AG17" s="17">
        <f>IFERROR(IF(ISBLANK(Kerosene!AC17),"",(Kerosene!AC17/3.78541)/VLOOKUP($B$17,'Monthly ER - LC to USD'!$A$1:$DG$200,AG$75,FALSE)),"")</f>
        <v>0.87875282148994516</v>
      </c>
      <c r="AH17" s="17">
        <f>IFERROR(IF(ISBLANK(Kerosene!AD17),"",(Kerosene!AD17/3.78541)/VLOOKUP($B$17,'Monthly ER - LC to USD'!$A$1:$DG$200,AH$75,FALSE)),"")</f>
        <v>0.86831740851963057</v>
      </c>
      <c r="AI17" s="17">
        <f>IFERROR(IF(ISBLANK(Kerosene!AE17),"",(Kerosene!AE17/3.78541)/VLOOKUP($B$17,'Monthly ER - LC to USD'!$A$1:$DG$200,AI$75,FALSE)),"")</f>
        <v>0.92300881206696539</v>
      </c>
      <c r="AJ17" s="17">
        <f>IFERROR(IF(ISBLANK(Kerosene!AF17),"",(Kerosene!AF17/3.78541)/VLOOKUP($B$17,'Monthly ER - LC to USD'!$A$1:$DG$200,AJ$75,FALSE)),"")</f>
        <v>0.95930020790890702</v>
      </c>
      <c r="AK17" s="17">
        <f>IFERROR(IF(ISBLANK(Kerosene!AG17),"",(Kerosene!AG17/3.78541)/VLOOKUP($B$17,'Monthly ER - LC to USD'!$A$1:$DG$200,AK$75,FALSE)),"")</f>
        <v>0.94752927351932659</v>
      </c>
      <c r="AL17" s="17">
        <f>IFERROR(IF(ISBLANK(Kerosene!AH17),"",(Kerosene!AH17/3.78541)/VLOOKUP($B$17,'Monthly ER - LC to USD'!$A$1:$DG$200,AL$75,FALSE)),"")</f>
        <v>0.94202645340297764</v>
      </c>
      <c r="AM17" s="17">
        <f>IFERROR(IF(ISBLANK(Kerosene!AI17),"",(Kerosene!AI17/3.78541)/VLOOKUP($B$17,'Monthly ER - LC to USD'!$A$1:$DG$200,AM$75,FALSE)),"")</f>
        <v>0.94651328679822799</v>
      </c>
      <c r="AN17" s="17">
        <f>IFERROR(IF(ISBLANK(Kerosene!AJ17),"",(Kerosene!AJ17/3.78541)/VLOOKUP($B$17,'Monthly ER - LC to USD'!$A$1:$DG$200,AN$75,FALSE)),"")</f>
        <v>0.96153680433030875</v>
      </c>
      <c r="AO17" s="17">
        <f>IFERROR(IF(ISBLANK(Kerosene!AK17),"",(Kerosene!AK17/3.78541)/VLOOKUP($B$17,'Monthly ER - LC to USD'!$A$1:$DG$200,AO$75,FALSE)),"")</f>
        <v>0.96558796165804517</v>
      </c>
      <c r="AP17" s="17">
        <f>IFERROR(IF(ISBLANK(Kerosene!AL17),"",(Kerosene!AL17/3.78541)/VLOOKUP($B$17,'Monthly ER - LC to USD'!$A$1:$DG$200,AP$75,FALSE)),"")</f>
        <v>0.9460215240389459</v>
      </c>
      <c r="AQ17" s="17">
        <f>IFERROR(IF(ISBLANK(Kerosene!AM17),"",(Kerosene!AM17/3.78541)/VLOOKUP($B$17,'Monthly ER - LC to USD'!$A$1:$DG$200,AQ$75,FALSE)),"")</f>
        <v>0.86103041258810531</v>
      </c>
      <c r="AR17" s="17">
        <f>IFERROR(IF(ISBLANK(Kerosene!AN17),"",(Kerosene!AN17/3.78541)/VLOOKUP($B$17,'Monthly ER - LC to USD'!$A$1:$DG$200,AR$75,FALSE)),"")</f>
        <v>0.82405821552981351</v>
      </c>
      <c r="AS17" s="17">
        <f>IFERROR(IF(ISBLANK(Kerosene!AO17),"",(Kerosene!AO17/3.78541)/VLOOKUP($B$17,'Monthly ER - LC to USD'!$A$1:$DG$200,AS$75,FALSE)),"")</f>
        <v>0.86432179850838842</v>
      </c>
      <c r="AT17" s="17">
        <f>IFERROR(IF(ISBLANK(Kerosene!AP17),"",(Kerosene!AP17/3.78541)/VLOOKUP($B$17,'Monthly ER - LC to USD'!$A$1:$DG$200,AT$75,FALSE)),"")</f>
        <v>0.88436111018254615</v>
      </c>
      <c r="AU17" s="17">
        <f>IFERROR(IF(ISBLANK(Kerosene!AQ17),"",(Kerosene!AQ17/3.78541)/VLOOKUP($B$17,'Monthly ER - LC to USD'!$A$1:$DG$200,AU$75,FALSE)),"")</f>
        <v>0.88942405106996414</v>
      </c>
      <c r="AV17" s="17">
        <f>IFERROR(IF(ISBLANK(Kerosene!AR17),"",(Kerosene!AR17/3.78541)/VLOOKUP($B$17,'Monthly ER - LC to USD'!$A$1:$DG$200,AV$75,FALSE)),"")</f>
        <v>2.9157045960732284</v>
      </c>
      <c r="AW17" s="17">
        <f>IFERROR(IF(ISBLANK(Kerosene!AS17),"",(Kerosene!AS17/3.78541)/VLOOKUP($B$17,'Monthly ER - LC to USD'!$A$1:$DG$200,AW$75,FALSE)),"")</f>
        <v>0.8659565471970061</v>
      </c>
      <c r="AX17" s="17">
        <f>IFERROR(IF(ISBLANK(Kerosene!AT17),"",(Kerosene!AT17/3.78541)/VLOOKUP($B$17,'Monthly ER - LC to USD'!$A$1:$DG$200,AX$75,FALSE)),"")</f>
        <v>0.86339202043677266</v>
      </c>
      <c r="AY17" s="17">
        <f>IFERROR(IF(ISBLANK(Kerosene!AU17),"",(Kerosene!AU17/3.78541)/VLOOKUP($B$17,'Monthly ER - LC to USD'!$A$1:$DG$200,AY$75,FALSE)),"")</f>
        <v>0.86079998765957155</v>
      </c>
      <c r="AZ17" s="17">
        <f>IFERROR(IF(ISBLANK(Kerosene!AV17),"",(Kerosene!AV17/3.78541)/VLOOKUP($B$17,'Monthly ER - LC to USD'!$A$1:$DG$200,AZ$75,FALSE)),"")</f>
        <v>0.85576186152517819</v>
      </c>
      <c r="BA17" s="17">
        <f>IFERROR(IF(ISBLANK(Kerosene!AW17),"",(Kerosene!AW17/3.78541)/VLOOKUP($B$17,'Monthly ER - LC to USD'!$A$1:$DG$200,BA$75,FALSE)),"")</f>
        <v>4.7201535501311911</v>
      </c>
      <c r="BB17" s="17">
        <f>IFERROR(IF(ISBLANK(Kerosene!AX17),"",(Kerosene!AX17/3.78541)/VLOOKUP($B$17,'Monthly ER - LC to USD'!$A$1:$DG$200,BB$75,FALSE)),"")</f>
        <v>0.84835383271023379</v>
      </c>
      <c r="BC17" s="17">
        <f>IFERROR(IF(ISBLANK(Kerosene!AY17),"",(Kerosene!AY17/3.78541)/VLOOKUP($B$17,'Monthly ER - LC to USD'!$A$1:$DG$200,BC$75,FALSE)),"")</f>
        <v>0.85160778587598118</v>
      </c>
      <c r="BD17" s="17">
        <f>IFERROR(IF(ISBLANK(Kerosene!AZ17),"",(Kerosene!AZ17/3.78541)/VLOOKUP($B$17,'Monthly ER - LC to USD'!$A$1:$DG$200,BD$75,FALSE)),"")</f>
        <v>0.8688252529065732</v>
      </c>
      <c r="BE17" s="17">
        <f>IFERROR(IF(ISBLANK(Kerosene!BA17),"",(Kerosene!BA17/3.78541)/VLOOKUP($B$17,'Monthly ER - LC to USD'!$A$1:$DG$200,BE$75,FALSE)),"")</f>
        <v>0.76160927732071604</v>
      </c>
      <c r="BF17" s="17">
        <f>IFERROR(IF(ISBLANK(Kerosene!BB17),"",(Kerosene!BB17/3.78541)/VLOOKUP($B$17,'Monthly ER - LC to USD'!$A$1:$DG$200,BF$75,FALSE)),"")</f>
        <v>0.63029591024513365</v>
      </c>
      <c r="BG17" s="17">
        <f>IFERROR(IF(ISBLANK(Kerosene!BC17),"",(Kerosene!BC17/3.78541)/VLOOKUP($B$17,'Monthly ER - LC to USD'!$A$1:$DG$200,BG$75,FALSE)),"")</f>
        <v>0.51227835306830716</v>
      </c>
      <c r="BH17" s="17">
        <f>IFERROR(IF(ISBLANK(Kerosene!BD17),"",(Kerosene!BD17/3.78541)/VLOOKUP($B$17,'Monthly ER - LC to USD'!$A$1:$DG$200,BH$75,FALSE)),"")</f>
        <v>0.5042685227014263</v>
      </c>
      <c r="BI17" s="17">
        <f>IFERROR(IF(ISBLANK(Kerosene!BE17),"",(Kerosene!BE17/3.78541)/VLOOKUP($B$17,'Monthly ER - LC to USD'!$A$1:$DG$200,BI$75,FALSE)),"")</f>
        <v>0.59453860395808866</v>
      </c>
      <c r="BJ17" s="17">
        <f>IFERROR(IF(ISBLANK(Kerosene!BF17),"",(Kerosene!BF17/3.78541)/VLOOKUP($B$17,'Monthly ER - LC to USD'!$A$1:$DG$200,BJ$75,FALSE)),"")</f>
        <v>0.62062053764826819</v>
      </c>
      <c r="BK17" s="17">
        <f>IFERROR(IF(ISBLANK(Kerosene!BG17),"",(Kerosene!BG17/3.78541)/VLOOKUP($B$17,'Monthly ER - LC to USD'!$A$1:$DG$200,BK$75,FALSE)),"")</f>
        <v>0.63703418897457176</v>
      </c>
      <c r="BL17" s="17">
        <f>IFERROR(IF(ISBLANK(Kerosene!BH17),"",(Kerosene!BH17/3.78541)/VLOOKUP($B$17,'Monthly ER - LC to USD'!$A$1:$DG$200,BL$75,FALSE)),"")</f>
        <v>0.59737929989676164</v>
      </c>
      <c r="BM17" s="17">
        <f>IFERROR(IF(ISBLANK(Kerosene!BI17),"",(Kerosene!BI17/3.78541)/VLOOKUP($B$17,'Monthly ER - LC to USD'!$A$1:$DG$200,BM$75,FALSE)),"")</f>
        <v>0.59294933527922045</v>
      </c>
      <c r="BN17" s="17">
        <f>IFERROR(IF(ISBLANK(Kerosene!BJ17),"",(Kerosene!BJ17/3.78541)/VLOOKUP($B$17,'Monthly ER - LC to USD'!$A$1:$DG$200,BN$75,FALSE)),"")</f>
        <v>0.61757188299682819</v>
      </c>
      <c r="BO17" s="17">
        <f>IFERROR(IF(ISBLANK(Kerosene!BK17),"",(Kerosene!BK17/3.78541)/VLOOKUP($B$17,'Monthly ER - LC to USD'!$A$1:$DG$200,BO$75,FALSE)),"")</f>
        <v>0.67834562504518647</v>
      </c>
      <c r="BP17" s="17">
        <f>IFERROR(IF(ISBLANK(Kerosene!BL17),"",(Kerosene!BL17/3.78541)/VLOOKUP($B$17,'Monthly ER - LC to USD'!$A$1:$DG$200,BP$75,FALSE)),"")</f>
        <v>0.70315469327403113</v>
      </c>
      <c r="BQ17" s="17">
        <f>IFERROR(IF(ISBLANK(Kerosene!BM17),"",(Kerosene!BM17/3.78541)/VLOOKUP($B$17,'Monthly ER - LC to USD'!$A$1:$DG$200,BQ$75,FALSE)),"")</f>
        <v>0.72841680810563481</v>
      </c>
      <c r="BR17" s="17">
        <f>IFERROR(IF(ISBLANK(Kerosene!BN17),"",(Kerosene!BN17/3.78541)/VLOOKUP($B$17,'Monthly ER - LC to USD'!$A$1:$DG$200,BR$75,FALSE)),"")</f>
        <v>0.77826298272114969</v>
      </c>
      <c r="BS17" s="17">
        <f>IFERROR(IF(ISBLANK(Kerosene!BO17),"",(Kerosene!BO17/3.78541)/VLOOKUP($B$17,'Monthly ER - LC to USD'!$A$1:$DG$200,BS$75,FALSE)),"")</f>
        <v>0.78409564969243872</v>
      </c>
      <c r="BT17" s="17">
        <f>IFERROR(IF(ISBLANK(Kerosene!BP17),"",(Kerosene!BP17/3.78541)/VLOOKUP($B$17,'Monthly ER - LC to USD'!$A$1:$DG$200,BT$75,FALSE)),"")</f>
        <v>0.81825907955276089</v>
      </c>
      <c r="BU17" s="17">
        <f>IFERROR(IF(ISBLANK(Kerosene!BQ17),"",(Kerosene!BQ17/3.78541)/VLOOKUP($B$17,'Monthly ER - LC to USD'!$A$1:$DG$200,BU$75,FALSE)),"")</f>
        <v>0.82102389811162135</v>
      </c>
      <c r="BV17" s="17">
        <f>IFERROR(IF(ISBLANK(Kerosene!BR17),"",(Kerosene!BR17/3.78541)/VLOOKUP($B$17,'Monthly ER - LC to USD'!$A$1:$DG$200,BV$75,FALSE)),"")</f>
        <v>0.83356420160703182</v>
      </c>
      <c r="BW17" s="17">
        <f>IFERROR(IF(ISBLANK(Kerosene!BS17),"",(Kerosene!BS17/3.78541)/VLOOKUP($B$17,'Monthly ER - LC to USD'!$A$1:$DG$200,BW$75,FALSE)),"")</f>
        <v>0.85933970206538068</v>
      </c>
      <c r="BX17" s="17">
        <f>IFERROR(IF(ISBLANK(Kerosene!BT17),"",(Kerosene!BT17/3.78541)/VLOOKUP($B$17,'Monthly ER - LC to USD'!$A$1:$DG$200,BX$75,FALSE)),"")</f>
        <v>0.86562247383028812</v>
      </c>
      <c r="BY17" s="17">
        <f>IFERROR(IF(ISBLANK(Kerosene!BU17),"",(Kerosene!BU17/3.78541)/VLOOKUP($B$17,'Monthly ER - LC to USD'!$A$1:$DG$200,BY$75,FALSE)),"")</f>
        <v>0.94122585988452234</v>
      </c>
      <c r="BZ17" s="17">
        <f>IFERROR(IF(ISBLANK(Kerosene!BV17),"",(Kerosene!BV17/3.78541)/VLOOKUP($B$17,'Monthly ER - LC to USD'!$A$1:$DG$200,BZ$75,FALSE)),"")</f>
        <v>0.98005044437028344</v>
      </c>
      <c r="CA17" s="17">
        <f>IFERROR(IF(ISBLANK(Kerosene!BW17),"",(Kerosene!BW17/3.78541)/VLOOKUP($B$17,'Monthly ER - LC to USD'!$A$1:$DG$200,CA$75,FALSE)),"")</f>
        <v>0.97355764987938564</v>
      </c>
      <c r="CB17" s="17">
        <f>IFERROR(IF(ISBLANK(Kerosene!BX17),"",(Kerosene!BX17/3.78541)/VLOOKUP($B$17,'Monthly ER - LC to USD'!$A$1:$DG$200,CB$75,FALSE)),"")</f>
        <v>0.9829813517874364</v>
      </c>
      <c r="CC17" s="17">
        <f>IFERROR(IF(ISBLANK(Kerosene!BY17),"",(Kerosene!BY17/3.78541)/VLOOKUP($B$17,'Monthly ER - LC to USD'!$A$1:$DG$200,CC$75,FALSE)),"")</f>
        <v>1.0512409034165271</v>
      </c>
      <c r="CD17" s="17">
        <f>IFERROR(IF(ISBLANK(Kerosene!BZ17),"",(Kerosene!BZ17/3.78541)/VLOOKUP($B$17,'Monthly ER - LC to USD'!$A$1:$DG$200,CD$75,FALSE)),"")</f>
        <v>1.2700846669966039</v>
      </c>
      <c r="CE17" s="17">
        <f>IFERROR(IF(ISBLANK(Kerosene!CA17),"",(Kerosene!CA17/3.78541)/VLOOKUP($B$17,'Monthly ER - LC to USD'!$A$1:$DG$200,CE$75,FALSE)),"")</f>
        <v>1.4578471863111535</v>
      </c>
      <c r="CF17" s="17">
        <f>IFERROR(IF(ISBLANK(Kerosene!CB17),"",(Kerosene!CB17/3.78541)/VLOOKUP($B$17,'Monthly ER - LC to USD'!$A$1:$DG$200,CF$75,FALSE)),"")</f>
        <v>1.5909045031810147</v>
      </c>
      <c r="CG17" s="17">
        <f>IFERROR(IF(ISBLANK(Kerosene!CC17),"",(Kerosene!CC17/3.78541)/VLOOKUP($B$17,'Monthly ER - LC to USD'!$A$1:$DG$200,CG$75,FALSE)),"")</f>
        <v>1.6275062076207072</v>
      </c>
      <c r="CH17" s="17">
        <f>IFERROR(IF(ISBLANK(Kerosene!CD17),"",(Kerosene!CD17/3.78541)/VLOOKUP($B$17,'Monthly ER - LC to USD'!$A$1:$DG$200,CH$75,FALSE)),"")</f>
        <v>1.6365076898016175</v>
      </c>
      <c r="CI17" s="17">
        <f>IFERROR(IF(ISBLANK(Kerosene!CE17),"",(Kerosene!CE17/3.78541)/VLOOKUP($B$17,'Monthly ER - LC to USD'!$A$1:$DG$200,CI$75,FALSE)),"")</f>
        <v>1.6605841900084906</v>
      </c>
      <c r="CJ17" s="17">
        <f>IFERROR(IF(ISBLANK(Kerosene!CF17),"",(Kerosene!CF17/3.78541)/VLOOKUP($B$17,'Monthly ER - LC to USD'!$A$1:$DG$200,CJ$75,FALSE)),"")</f>
        <v>1.6752623651071195</v>
      </c>
      <c r="CK17" s="17">
        <f>IFERROR(IF(ISBLANK(Kerosene!CG17),"",(Kerosene!CG17/3.78541)/VLOOKUP($B$17,'Monthly ER - LC to USD'!$A$1:$DG$200,CK$75,FALSE)),"")</f>
        <v>1.6611283639624523</v>
      </c>
      <c r="CL17" s="17">
        <f>IFERROR(IF(ISBLANK(Kerosene!CH17),"",(Kerosene!CH17/3.78541)/VLOOKUP($B$17,'Monthly ER - LC to USD'!$A$1:$DG$200,CL$75,FALSE)),"")</f>
        <v>1.6421981688333842</v>
      </c>
      <c r="CM17" s="17">
        <f>IFERROR(IF(ISBLANK(Kerosene!CI17),"",(Kerosene!CI17/3.78541)/VLOOKUP($B$17,'Monthly ER - LC to USD'!$A$1:$DG$200,CM$75,FALSE)),"")</f>
        <v>1.6127908080382229</v>
      </c>
      <c r="CN17" s="17">
        <f>IFERROR(IF(ISBLANK(Kerosene!CJ17),"",(Kerosene!CJ17/3.78541)/VLOOKUP($B$17,'Monthly ER - LC to USD'!$A$1:$DG$200,CN$75,FALSE)),"")</f>
        <v>1.5793757235984938</v>
      </c>
      <c r="CO17" s="17">
        <f>IFERROR(IF(ISBLANK(Kerosene!CK17),"",(Kerosene!CK17/3.78541)/VLOOKUP($B$17,'Monthly ER - LC to USD'!$A$1:$DG$200,CO$75,FALSE)),"")</f>
        <v>1.5925383146381191</v>
      </c>
      <c r="CP17" s="17">
        <f>IFERROR(IF(ISBLANK(Kerosene!CL17),"",(Kerosene!CL17/3.78541)/VLOOKUP($B$17,'Monthly ER - LC to USD'!$A$1:$DG$200,CP$75,FALSE)),"")</f>
        <v>1.6247411146176758</v>
      </c>
      <c r="CQ17" s="17">
        <f>IFERROR(IF(ISBLANK(Kerosene!CM17),"",(Kerosene!CM17/3.78541)/VLOOKUP($B$17,'Monthly ER - LC to USD'!$A$1:$DG$200,CQ$75,FALSE)),"")</f>
        <v>1.6324175420183287</v>
      </c>
      <c r="CR17" s="17">
        <f>IFERROR(IF(ISBLANK(Kerosene!CN17),"",(Kerosene!CN17/3.78541)/VLOOKUP($B$17,'Monthly ER - LC to USD'!$A$1:$DG$200,CR$75,FALSE)),"")</f>
        <v>1.5474857161696831</v>
      </c>
      <c r="CS17" s="17">
        <f>IFERROR(IF(ISBLANK(Kerosene!CO17),"",(Kerosene!CO17/3.78541)/VLOOKUP($B$17,'Monthly ER - LC to USD'!$A$1:$DG$200,CS$75,FALSE)),"")</f>
        <v>1.3443881930744912</v>
      </c>
      <c r="CT17" s="17">
        <f>IFERROR(IF(ISBLANK(Kerosene!CP17),"",(Kerosene!CP17/3.78541)/VLOOKUP($B$17,'Monthly ER - LC to USD'!$A$1:$DG$200,CT$75,FALSE)),"")</f>
        <v>1.2099851105622446</v>
      </c>
      <c r="CU17" s="17">
        <f>IFERROR(IF(ISBLANK(Kerosene!CQ17),"",(Kerosene!CQ17/3.78541)/VLOOKUP($B$17,'Monthly ER - LC to USD'!$A$1:$DG$200,CU$75,FALSE)),"")</f>
        <v>1.1803935395810661</v>
      </c>
      <c r="CV17" s="17">
        <f>IFERROR(IF(ISBLANK(Kerosene!CR17),"",(Kerosene!CR17/3.78541)/VLOOKUP($B$17,'Monthly ER - LC to USD'!$A$1:$DG$200,CV$75,FALSE)),"")</f>
        <v>1.2269102872466107</v>
      </c>
      <c r="CW17" s="17">
        <f>IFERROR(IF(ISBLANK(Kerosene!CS17),"",(Kerosene!CS17/3.78541)/VLOOKUP($B$17,'Monthly ER - LC to USD'!$A$1:$DG$200,CW$75,FALSE)),"")</f>
        <v>1.1773639630560295</v>
      </c>
      <c r="CX17" s="17">
        <f>IFERROR(IF(ISBLANK(Kerosene!CT17),"",(Kerosene!CT17/3.78541)/VLOOKUP($B$17,'Monthly ER - LC to USD'!$A$1:$DG$200,CX$75,FALSE)),"")</f>
        <v>1.1325268736612601</v>
      </c>
      <c r="CY17" s="17">
        <f>IFERROR(IF(ISBLANK(Kerosene!CU17),"",(Kerosene!CU17/3.78541)/VLOOKUP($B$17,'Monthly ER - LC to USD'!$A$1:$DG$200,CY$75,FALSE)),"")</f>
        <v>1.0192218940216282</v>
      </c>
      <c r="CZ17" s="17">
        <f>IFERROR(IF(ISBLANK(Kerosene!CV17),"",(Kerosene!CV17/3.78541)/VLOOKUP($B$17,'Monthly ER - LC to USD'!$A$1:$DG$200,CZ$75,FALSE)),"")</f>
        <v>1.0198807610662959</v>
      </c>
      <c r="DA17" s="17">
        <f>IFERROR(IF(ISBLANK(Kerosene!CW17),"",(Kerosene!CW17/3.78541)/VLOOKUP($B$17,'Monthly ER - LC to USD'!$A$1:$DG$200,DA$75,FALSE)),"")</f>
        <v>1.1253155093686338</v>
      </c>
      <c r="DB17" s="17">
        <f>IFERROR(IF(ISBLANK(Kerosene!CX17),"",(Kerosene!CX17/3.78541)/VLOOKUP($B$17,'Monthly ER - LC to USD'!$A$1:$DG$200,DB$75,FALSE)),"")</f>
        <v>1.0985821771999089</v>
      </c>
      <c r="DC17" s="17">
        <f>IFERROR(IF(ISBLANK(Kerosene!CY17),"",(Kerosene!CY17/3.78541)/VLOOKUP($B$17,'Monthly ER - LC to USD'!$A$1:$DG$200,DC$75,FALSE)),"")</f>
        <v>1.1035653554025855</v>
      </c>
      <c r="DD17" s="17">
        <f>IFERROR(IF(ISBLANK(Kerosene!CZ17),"",(Kerosene!CZ17/3.78541)/VLOOKUP($B$17,'Monthly ER - LC to USD'!$A$1:$DG$200,DD$75,FALSE)),"")</f>
        <v>1.0422437108841298</v>
      </c>
      <c r="DE17" s="17">
        <f>IFERROR(IF(ISBLANK(Kerosene!DA17),"",(Kerosene!DA17/3.78541)/VLOOKUP($B$17,'Monthly ER - LC to USD'!$A$1:$DG$200,DE$75,FALSE)),"")</f>
        <v>1.0174182420656834</v>
      </c>
      <c r="DF17" s="17">
        <f>IFERROR(IF(ISBLANK(Kerosene!DB17),"",(Kerosene!DB17/3.78541)/VLOOKUP($B$17,'Monthly ER - LC to USD'!$A$1:$DG$200,DF$75,FALSE)),"")</f>
        <v>1.0549898366237425</v>
      </c>
      <c r="DG17" s="17">
        <f>IFERROR(IF(ISBLANK(Kerosene!DC17),"",(Kerosene!DC17/3.78541)/VLOOKUP($B$17,'Monthly ER - LC to USD'!$A$1:$DG$200,DG$75,FALSE)),"")</f>
        <v>0.98704955292641539</v>
      </c>
      <c r="DH17" s="17">
        <f>IFERROR(IF(ISBLANK(Kerosene!DD17),"",(Kerosene!DD17/3.78541)/VLOOKUP($B$17,'Monthly ER - LC to USD'!$A$1:$DG$200,DH$75,FALSE)),"")</f>
        <v>0.927833072947568</v>
      </c>
      <c r="DI17" s="17">
        <f>IFERROR(IF(ISBLANK(Kerosene!DE17),"",(Kerosene!DE17/3.78541)/VLOOKUP($B$17,'Monthly ER - LC to USD'!$A$1:$DG$200,DI$75,FALSE)),"")</f>
        <v>0.94810252347648949</v>
      </c>
      <c r="DJ17" s="17">
        <f>IFERROR(IF(ISBLANK(Kerosene!DF17),"",(Kerosene!DF17/3.78541)/VLOOKUP($B$17,'Monthly ER - LC to USD'!$A$1:$DO$200,DJ$75,FALSE)),"")</f>
        <v>0.95636936542581719</v>
      </c>
      <c r="DK17" s="17">
        <f>IFERROR(IF(ISBLANK(Kerosene!DG17),"",(Kerosene!DG17/3.78541)/VLOOKUP($B$17,'Monthly ER - LC to USD'!$A$1:$DO$200,DK$75,FALSE)),"")</f>
        <v>0.96902336071917328</v>
      </c>
      <c r="DL17" s="17">
        <f>IFERROR(IF(ISBLANK(Kerosene!DH17),"",(Kerosene!DH17/3.78541)/VLOOKUP($B$17,'Monthly ER - LC to USD'!$A$1:$DO$200,DL$75,FALSE)),"")</f>
        <v>0.97334262067452593</v>
      </c>
      <c r="DM17" s="17" t="str">
        <f>IFERROR(IF(ISBLANK(Kerosene!DI17),"",(Kerosene!DI17/3.78541)/VLOOKUP($B$17,'Monthly ER - LC to USD'!$A$1:$DO$200,DM$75,FALSE)),"")</f>
        <v/>
      </c>
      <c r="DN17" s="17" t="str">
        <f>IFERROR(IF(ISBLANK(Kerosene!DJ17),"",(Kerosene!DJ17/3.78541)/VLOOKUP($B$17,'Monthly ER - LC to USD'!$A$1:$DO$200,DN$75,FALSE)),"")</f>
        <v/>
      </c>
      <c r="DO17" s="17" t="str">
        <f>IFERROR(IF(ISBLANK(Kerosene!DK17),"",(Kerosene!DK17/3.78541)/VLOOKUP($B$17,'Monthly ER - LC to USD'!$A$1:$DO$200,DO$75,FALSE)),"")</f>
        <v/>
      </c>
    </row>
    <row r="18" spans="1:119" x14ac:dyDescent="0.3">
      <c r="A18" s="17" t="s">
        <v>1214</v>
      </c>
      <c r="B18" s="17" t="s">
        <v>111</v>
      </c>
      <c r="C18" s="17" t="str">
        <f>VLOOKUP(B18,'Monthly ER - LC to USD'!$A$1:$DG$200,2,FALSE)</f>
        <v>EGY</v>
      </c>
      <c r="D18" s="19" t="s">
        <v>443</v>
      </c>
      <c r="E18" s="19" t="s">
        <v>412</v>
      </c>
      <c r="F18" s="13">
        <v>1</v>
      </c>
      <c r="G18" s="17">
        <f>IFERROR(IF(ISBLANK(Kerosene!C18),"",Kerosene!C18/VLOOKUP($B$18,'Monthly ER - LC to USD'!$A$1:$DG$200,G$75,FALSE)),"")</f>
        <v>0.23002427650655996</v>
      </c>
      <c r="H18" s="17">
        <f>IFERROR(IF(ISBLANK(Kerosene!D18),"",Kerosene!D18/VLOOKUP($B$18,'Monthly ER - LC to USD'!$A$1:$DG$200,H$75,FALSE)),"")</f>
        <v>0.22993680059293037</v>
      </c>
      <c r="I18" s="17">
        <f>IFERROR(IF(ISBLANK(Kerosene!E18),"",Kerosene!E18/VLOOKUP($B$18,'Monthly ER - LC to USD'!$A$1:$DG$200,I$75,FALSE)),"")</f>
        <v>0.23004244410895169</v>
      </c>
      <c r="J18" s="17">
        <f>IFERROR(IF(ISBLANK(Kerosene!F18),"",Kerosene!F18/VLOOKUP($B$18,'Monthly ER - LC to USD'!$A$1:$DG$200,J$75,FALSE)),"")</f>
        <v>0.2124772295235694</v>
      </c>
      <c r="K18" s="17">
        <f>IFERROR(IF(ISBLANK(Kerosene!G18),"",Kerosene!G18/VLOOKUP($B$18,'Monthly ER - LC to USD'!$A$1:$DG$200,K$75,FALSE)),"")</f>
        <v>0.20299377474480018</v>
      </c>
      <c r="L18" s="17">
        <f>IFERROR(IF(ISBLANK(Kerosene!H18),"",Kerosene!H18/VLOOKUP($B$18,'Monthly ER - LC to USD'!$A$1:$DG$200,L$75,FALSE)),"")</f>
        <v>0.20309775986555834</v>
      </c>
      <c r="M18" s="17">
        <f>IFERROR(IF(ISBLANK(Kerosene!I18),"",Kerosene!I18/VLOOKUP($B$18,'Monthly ER - LC to USD'!$A$1:$DG$200,M$75,FALSE)),"")</f>
        <v>0.20296346961992046</v>
      </c>
      <c r="N18" s="17">
        <f>IFERROR(IF(ISBLANK(Kerosene!J18),"",Kerosene!J18/VLOOKUP($B$18,'Monthly ER - LC to USD'!$A$1:$DG$200,N$75,FALSE)),"")</f>
        <v>0.20281799833959666</v>
      </c>
      <c r="O18" s="17">
        <f>IFERROR(IF(ISBLANK(Kerosene!K18),"",Kerosene!K18/VLOOKUP($B$18,'Monthly ER - LC to USD'!$A$1:$DG$200,O$75,FALSE)),"")</f>
        <v>0.202930725538223</v>
      </c>
      <c r="P18" s="17">
        <f>IFERROR(IF(ISBLANK(Kerosene!L18),"",Kerosene!L18/VLOOKUP($B$18,'Monthly ER - LC to USD'!$A$1:$DG$200,P$75,FALSE)),"")</f>
        <v>0.20275718227893216</v>
      </c>
      <c r="Q18" s="17">
        <f>IFERROR(IF(ISBLANK(Kerosene!M18),"",Kerosene!M18/VLOOKUP($B$18,'Monthly ER - LC to USD'!$A$1:$DG$200,Q$75,FALSE)),"")</f>
        <v>0.19460042208831552</v>
      </c>
      <c r="R18" s="17">
        <f>IFERROR(IF(ISBLANK(Kerosene!N18),"",Kerosene!N18/VLOOKUP($B$18,'Monthly ER - LC to USD'!$A$1:$DG$200,R$75,FALSE)),"")</f>
        <v>0.1438508945689248</v>
      </c>
      <c r="S18" s="17">
        <f>IFERROR(IF(ISBLANK(Kerosene!O18),"",Kerosene!O18/VLOOKUP($B$18,'Monthly ER - LC to USD'!$A$1:$DG$200,S$75,FALSE)),"")</f>
        <v>0.12663807699810636</v>
      </c>
      <c r="T18" s="17">
        <f>IFERROR(IF(ISBLANK(Kerosene!P18),"",Kerosene!P18/VLOOKUP($B$18,'Monthly ER - LC to USD'!$A$1:$DG$200,T$75,FALSE)),"")</f>
        <v>0.12578145071508093</v>
      </c>
      <c r="U18" s="17">
        <f>IFERROR(IF(ISBLANK(Kerosene!Q18),"",Kerosene!Q18/VLOOKUP($B$18,'Monthly ER - LC to USD'!$A$1:$DG$200,U$75,FALSE)),"")</f>
        <v>0.13811748802491991</v>
      </c>
      <c r="V18" s="17">
        <f>IFERROR(IF(ISBLANK(Kerosene!R18),"",Kerosene!R18/VLOOKUP($B$18,'Monthly ER - LC to USD'!$A$1:$DG$200,V$75,FALSE)),"")</f>
        <v>0.13229069501027646</v>
      </c>
      <c r="W18" s="17">
        <f>IFERROR(IF(ISBLANK(Kerosene!S18),"",Kerosene!S18/VLOOKUP($B$18,'Monthly ER - LC to USD'!$A$1:$DG$200,W$75,FALSE)),"")</f>
        <v>0.12992146661985809</v>
      </c>
      <c r="X18" s="17">
        <f>IFERROR(IF(ISBLANK(Kerosene!T18),"",Kerosene!T18/VLOOKUP($B$18,'Monthly ER - LC to USD'!$A$1:$DG$200,X$75,FALSE)),"")</f>
        <v>0.12986080027408919</v>
      </c>
      <c r="Y18" s="17">
        <f>IFERROR(IF(ISBLANK(Kerosene!U18),"",Kerosene!U18/VLOOKUP($B$18,'Monthly ER - LC to USD'!$A$1:$DG$200,Y$75,FALSE)),"")</f>
        <v>0.12972803483556558</v>
      </c>
      <c r="Z18" s="17">
        <f>IFERROR(IF(ISBLANK(Kerosene!V18),"",Kerosene!V18/VLOOKUP($B$18,'Monthly ER - LC to USD'!$A$1:$DG$200,Z$75,FALSE)),"")</f>
        <v>0.20371497986012313</v>
      </c>
      <c r="AA18" s="17">
        <f>IFERROR(IF(ISBLANK(Kerosene!W18),"",Kerosene!W18/VLOOKUP($B$18,'Monthly ER - LC to USD'!$A$1:$DG$200,AA$75,FALSE)),"")</f>
        <v>0.20566833192276787</v>
      </c>
      <c r="AB18" s="17">
        <f>IFERROR(IF(ISBLANK(Kerosene!X18),"",Kerosene!X18/VLOOKUP($B$18,'Monthly ER - LC to USD'!$A$1:$DG$200,AB$75,FALSE)),"")</f>
        <v>0.20684046932952518</v>
      </c>
      <c r="AC18" s="17">
        <f>IFERROR(IF(ISBLANK(Kerosene!Y18),"",Kerosene!Y18/VLOOKUP($B$18,'Monthly ER - LC to USD'!$A$1:$DG$200,AC$75,FALSE)),"")</f>
        <v>0.20686684576234682</v>
      </c>
      <c r="AD18" s="17">
        <f>IFERROR(IF(ISBLANK(Kerosene!Z18),"",Kerosene!Z18/VLOOKUP($B$18,'Monthly ER - LC to USD'!$A$1:$DG$200,AD$75,FALSE)),"")</f>
        <v>0.20649678487334672</v>
      </c>
      <c r="AE18" s="17">
        <f>IFERROR(IF(ISBLANK(Kerosene!AA18),"",Kerosene!AA18/VLOOKUP($B$18,'Monthly ER - LC to USD'!$A$1:$DG$200,AE$75,FALSE)),"")</f>
        <v>0.20490606881251036</v>
      </c>
      <c r="AF18" s="17">
        <f>IFERROR(IF(ISBLANK(Kerosene!AB18),"",Kerosene!AB18/VLOOKUP($B$18,'Monthly ER - LC to USD'!$A$1:$DG$200,AF$75,FALSE)),"")</f>
        <v>0.20574971815107104</v>
      </c>
      <c r="AG18" s="17">
        <f>IFERROR(IF(ISBLANK(Kerosene!AC18),"",Kerosene!AC18/VLOOKUP($B$18,'Monthly ER - LC to USD'!$A$1:$DG$200,AG$75,FALSE)),"")</f>
        <v>0.2065199187047071</v>
      </c>
      <c r="AH18" s="17">
        <f>IFERROR(IF(ISBLANK(Kerosene!AD18),"",Kerosene!AD18/VLOOKUP($B$18,'Monthly ER - LC to USD'!$A$1:$DG$200,AH$75,FALSE)),"")</f>
        <v>0.20702994276898296</v>
      </c>
      <c r="AI18" s="17">
        <f>IFERROR(IF(ISBLANK(Kerosene!AE18),"",Kerosene!AE18/VLOOKUP($B$18,'Monthly ER - LC to USD'!$A$1:$DG$200,AI$75,FALSE)),"")</f>
        <v>0.20644773026274857</v>
      </c>
      <c r="AJ18" s="17">
        <f>IFERROR(IF(ISBLANK(Kerosene!AF18),"",Kerosene!AF18/VLOOKUP($B$18,'Monthly ER - LC to USD'!$A$1:$DG$200,AJ$75,FALSE)),"")</f>
        <v>0.20475008989370386</v>
      </c>
      <c r="AK18" s="17">
        <f>IFERROR(IF(ISBLANK(Kerosene!AG18),"",Kerosene!AG18/VLOOKUP($B$18,'Monthly ER - LC to USD'!$A$1:$DG$200,AK$75,FALSE)),"")</f>
        <v>0.30762312475739723</v>
      </c>
      <c r="AL18" s="17">
        <f>IFERROR(IF(ISBLANK(Kerosene!AH18),"",Kerosene!AH18/VLOOKUP($B$18,'Monthly ER - LC to USD'!$A$1:$DG$200,AL$75,FALSE)),"")</f>
        <v>0.30731596383505738</v>
      </c>
      <c r="AM18" s="17">
        <f>IFERROR(IF(ISBLANK(Kerosene!AI18),"",Kerosene!AI18/VLOOKUP($B$18,'Monthly ER - LC to USD'!$A$1:$DG$200,AM$75,FALSE)),"")</f>
        <v>0.30757702008198329</v>
      </c>
      <c r="AN18" s="17">
        <f>IFERROR(IF(ISBLANK(Kerosene!AJ18),"",Kerosene!AJ18/VLOOKUP($B$18,'Monthly ER - LC to USD'!$A$1:$DG$200,AN$75,FALSE)),"")</f>
        <v>0.30700444598256771</v>
      </c>
      <c r="AO18" s="17">
        <f>IFERROR(IF(ISBLANK(Kerosene!AK18),"",Kerosene!AK18/VLOOKUP($B$18,'Monthly ER - LC to USD'!$A$1:$DG$200,AO$75,FALSE)),"")</f>
        <v>0.30700084732233862</v>
      </c>
      <c r="AP18" s="17">
        <f>IFERROR(IF(ISBLANK(Kerosene!AL18),"",Kerosene!AL18/VLOOKUP($B$18,'Monthly ER - LC to USD'!$A$1:$DG$200,AP$75,FALSE)),"")</f>
        <v>0.30675856037649873</v>
      </c>
      <c r="AQ18" s="17">
        <f>IFERROR(IF(ISBLANK(Kerosene!AM18),"",Kerosene!AM18/VLOOKUP($B$18,'Monthly ER - LC to USD'!$A$1:$DG$200,AQ$75,FALSE)),"")</f>
        <v>0.3068299225003403</v>
      </c>
      <c r="AR18" s="17">
        <f>IFERROR(IF(ISBLANK(Kerosene!AN18),"",Kerosene!AN18/VLOOKUP($B$18,'Monthly ER - LC to USD'!$A$1:$DG$200,AR$75,FALSE)),"")</f>
        <v>0.30787350093593546</v>
      </c>
      <c r="AS18" s="17">
        <f>IFERROR(IF(ISBLANK(Kerosene!AO18),"",Kerosene!AO18/VLOOKUP($B$18,'Monthly ER - LC to USD'!$A$1:$DG$200,AS$75,FALSE)),"")</f>
        <v>0.31286975516519522</v>
      </c>
      <c r="AT18" s="17">
        <f>IFERROR(IF(ISBLANK(Kerosene!AP18),"",Kerosene!AP18/VLOOKUP($B$18,'Monthly ER - LC to USD'!$A$1:$DG$200,AT$75,FALSE)),"")</f>
        <v>0.31654494074854245</v>
      </c>
      <c r="AU18" s="17">
        <f>IFERROR(IF(ISBLANK(Kerosene!AQ18),"",Kerosene!AQ18/VLOOKUP($B$18,'Monthly ER - LC to USD'!$A$1:$DG$200,AU$75,FALSE)),"")</f>
        <v>0.31862096213102964</v>
      </c>
      <c r="AV18" s="17">
        <f>IFERROR(IF(ISBLANK(Kerosene!AR18),"",Kerosene!AR18/VLOOKUP($B$18,'Monthly ER - LC to USD'!$A$1:$DG$200,AV$75,FALSE)),"")</f>
        <v>0.32331070158422243</v>
      </c>
      <c r="AW18" s="17">
        <f>IFERROR(IF(ISBLANK(Kerosene!AS18),"",Kerosene!AS18/VLOOKUP($B$18,'Monthly ER - LC to USD'!$A$1:$DG$200,AW$75,FALSE)),"")</f>
        <v>0.32873247332933675</v>
      </c>
      <c r="AX18" s="17">
        <f>IFERROR(IF(ISBLANK(Kerosene!AT18),"",Kerosene!AT18/VLOOKUP($B$18,'Monthly ER - LC to USD'!$A$1:$DG$200,AX$75,FALSE)),"")</f>
        <v>0.33114018187422939</v>
      </c>
      <c r="AY18" s="17">
        <f>IFERROR(IF(ISBLANK(Kerosene!AU18),"",Kerosene!AU18/VLOOKUP($B$18,'Monthly ER - LC to USD'!$A$1:$DG$200,AY$75,FALSE)),"")</f>
        <v>0.33184646007313895</v>
      </c>
      <c r="AZ18" s="17">
        <f>IFERROR(IF(ISBLANK(Kerosene!AV18),"",Kerosene!AV18/VLOOKUP($B$18,'Monthly ER - LC to USD'!$A$1:$DG$200,AZ$75,FALSE)),"")</f>
        <v>0.33559299281830995</v>
      </c>
      <c r="BA18" s="17">
        <f>IFERROR(IF(ISBLANK(Kerosene!AW18),"",Kerosene!AW18/VLOOKUP($B$18,'Monthly ER - LC to USD'!$A$1:$DG$200,BA$75,FALSE)),"")</f>
        <v>0.33894168847191525</v>
      </c>
      <c r="BB18" s="17">
        <f>IFERROR(IF(ISBLANK(Kerosene!AX18),"",Kerosene!AX18/VLOOKUP($B$18,'Monthly ER - LC to USD'!$A$1:$DG$200,BB$75,FALSE)),"")</f>
        <v>0.34091317623227713</v>
      </c>
      <c r="BC18" s="17">
        <f>IFERROR(IF(ISBLANK(Kerosene!AY18),"",Kerosene!AY18/VLOOKUP($B$18,'Monthly ER - LC to USD'!$A$1:$DG$200,BC$75,FALSE)),"")</f>
        <v>0.34199471213994176</v>
      </c>
      <c r="BD18" s="17">
        <f>IFERROR(IF(ISBLANK(Kerosene!AZ18),"",Kerosene!AZ18/VLOOKUP($B$18,'Monthly ER - LC to USD'!$A$1:$DG$200,BD$75,FALSE)),"")</f>
        <v>0.34594045169759269</v>
      </c>
      <c r="BE18" s="17">
        <f>IFERROR(IF(ISBLANK(Kerosene!BA18),"",Kerosene!BA18/VLOOKUP($B$18,'Monthly ER - LC to USD'!$A$1:$DG$200,BE$75,FALSE)),"")</f>
        <v>0.35124916977468962</v>
      </c>
      <c r="BF18" s="17">
        <f>IFERROR(IF(ISBLANK(Kerosene!BB18),"",Kerosene!BB18/VLOOKUP($B$18,'Monthly ER - LC to USD'!$A$1:$DG$200,BF$75,FALSE)),"")</f>
        <v>0.34968124964634512</v>
      </c>
      <c r="BG18" s="17">
        <f>IFERROR(IF(ISBLANK(Kerosene!BC18),"",Kerosene!BC18/VLOOKUP($B$18,'Monthly ER - LC to USD'!$A$1:$DG$200,BG$75,FALSE)),"")</f>
        <v>0.34911967886067652</v>
      </c>
      <c r="BH18" s="17">
        <f>IFERROR(IF(ISBLANK(Kerosene!BD18),"",Kerosene!BD18/VLOOKUP($B$18,'Monthly ER - LC to USD'!$A$1:$DG$200,BH$75,FALSE)),"")</f>
        <v>0.3483510644025114</v>
      </c>
      <c r="BI18" s="17">
        <f>IFERROR(IF(ISBLANK(Kerosene!BE18),"",Kerosene!BE18/VLOOKUP($B$18,'Monthly ER - LC to USD'!$A$1:$DG$200,BI$75,FALSE)),"")</f>
        <v>0.34051278749339869</v>
      </c>
      <c r="BJ18" s="17">
        <f>IFERROR(IF(ISBLANK(Kerosene!BF18),"",Kerosene!BF18/VLOOKUP($B$18,'Monthly ER - LC to USD'!$A$1:$DG$200,BJ$75,FALSE)),"")</f>
        <v>0.34371348044270295</v>
      </c>
      <c r="BK18" s="17">
        <f>IFERROR(IF(ISBLANK(Kerosene!BG18),"",Kerosene!BG18/VLOOKUP($B$18,'Monthly ER - LC to USD'!$A$1:$DG$200,BK$75,FALSE)),"")</f>
        <v>0.34522649054675714</v>
      </c>
      <c r="BL18" s="17">
        <f>IFERROR(IF(ISBLANK(Kerosene!BH18),"",Kerosene!BH18/VLOOKUP($B$18,'Monthly ER - LC to USD'!$A$1:$DG$200,BL$75,FALSE)),"")</f>
        <v>0.34866906677773363</v>
      </c>
      <c r="BM18" s="17">
        <f>IFERROR(IF(ISBLANK(Kerosene!BI18),"",Kerosene!BI18/VLOOKUP($B$18,'Monthly ER - LC to USD'!$A$1:$DG$200,BM$75,FALSE)),"")</f>
        <v>0.35007163738688707</v>
      </c>
      <c r="BN18" s="17">
        <f>IFERROR(IF(ISBLANK(Kerosene!BJ18),"",Kerosene!BJ18/VLOOKUP($B$18,'Monthly ER - LC to USD'!$A$1:$DG$200,BN$75,FALSE)),"")</f>
        <v>0.35127093015903632</v>
      </c>
      <c r="BO18" s="17">
        <f>IFERROR(IF(ISBLANK(Kerosene!BK18),"",Kerosene!BK18/VLOOKUP($B$18,'Monthly ER - LC to USD'!$A$1:$DG$200,BO$75,FALSE)),"")</f>
        <v>0.35044168395512304</v>
      </c>
      <c r="BP18" s="17">
        <f>IFERROR(IF(ISBLANK(Kerosene!BL18),"",Kerosene!BL18/VLOOKUP($B$18,'Monthly ER - LC to USD'!$A$1:$DG$200,BP$75,FALSE)),"")</f>
        <v>0.350109743490505</v>
      </c>
      <c r="BQ18" s="17">
        <f>IFERROR(IF(ISBLANK(Kerosene!BM18),"",Kerosene!BM18/VLOOKUP($B$18,'Monthly ER - LC to USD'!$A$1:$DG$200,BQ$75,FALSE)),"")</f>
        <v>0.35105008654980319</v>
      </c>
      <c r="BR18" s="17">
        <f>IFERROR(IF(ISBLANK(Kerosene!BN18),"",Kerosene!BN18/VLOOKUP($B$18,'Monthly ER - LC to USD'!$A$1:$DG$200,BR$75,FALSE)),"")</f>
        <v>0.35002284694582791</v>
      </c>
      <c r="BS18" s="17">
        <f>IFERROR(IF(ISBLANK(Kerosene!BO18),"",Kerosene!BO18/VLOOKUP($B$18,'Monthly ER - LC to USD'!$A$1:$DG$200,BS$75,FALSE)),"")</f>
        <v>0.35048076402257605</v>
      </c>
      <c r="BT18" s="17">
        <f>IFERROR(IF(ISBLANK(Kerosene!BP18),"",Kerosene!BP18/VLOOKUP($B$18,'Monthly ER - LC to USD'!$A$1:$DG$200,BT$75,FALSE)),"")</f>
        <v>0.3507849930353234</v>
      </c>
      <c r="BU18" s="17">
        <f>IFERROR(IF(ISBLANK(Kerosene!BQ18),"",Kerosene!BQ18/VLOOKUP($B$18,'Monthly ER - LC to USD'!$A$1:$DG$200,BU$75,FALSE)),"")</f>
        <v>0.35091950480791623</v>
      </c>
      <c r="BV18" s="17">
        <f>IFERROR(IF(ISBLANK(Kerosene!BR18),"",Kerosene!BR18/VLOOKUP($B$18,'Monthly ER - LC to USD'!$A$1:$DG$200,BV$75,FALSE)),"")</f>
        <v>0.35039859432825721</v>
      </c>
      <c r="BW18" s="17">
        <f>IFERROR(IF(ISBLANK(Kerosene!BS18),"",Kerosene!BS18/VLOOKUP($B$18,'Monthly ER - LC to USD'!$A$1:$DG$200,BW$75,FALSE)),"")</f>
        <v>0.35019066289819062</v>
      </c>
      <c r="BX18" s="17">
        <f>IFERROR(IF(ISBLANK(Kerosene!BT18),"",Kerosene!BT18/VLOOKUP($B$18,'Monthly ER - LC to USD'!$A$1:$DG$200,BX$75,FALSE)),"")</f>
        <v>0.34993755205321087</v>
      </c>
      <c r="BY18" s="17">
        <f>IFERROR(IF(ISBLANK(Kerosene!BU18),"",Kerosene!BU18/VLOOKUP($B$18,'Monthly ER - LC to USD'!$A$1:$DG$200,BY$75,FALSE)),"")</f>
        <v>0.42966646424602128</v>
      </c>
      <c r="BZ18" s="17">
        <f>IFERROR(IF(ISBLANK(Kerosene!BV18),"",Kerosene!BV18/VLOOKUP($B$18,'Monthly ER - LC to USD'!$A$1:$DG$200,BZ$75,FALSE)),"")</f>
        <v>0.42952538399569329</v>
      </c>
      <c r="CA18" s="17">
        <f>IFERROR(IF(ISBLANK(Kerosene!BW18),"",Kerosene!BW18/VLOOKUP($B$18,'Monthly ER - LC to USD'!$A$1:$DG$200,CA$75,FALSE)),"")</f>
        <v>0.42940843421780867</v>
      </c>
      <c r="CB18" s="17">
        <f>IFERROR(IF(ISBLANK(Kerosene!BX18),"",Kerosene!BX18/VLOOKUP($B$18,'Monthly ER - LC to USD'!$A$1:$DG$200,CB$75,FALSE)),"")</f>
        <v>0.42939641495342801</v>
      </c>
      <c r="CC18" s="17">
        <f>IFERROR(IF(ISBLANK(Kerosene!BY18),"",Kerosene!BY18/VLOOKUP($B$18,'Monthly ER - LC to USD'!$A$1:$DG$200,CC$75,FALSE)),"")</f>
        <v>0.42947728478734193</v>
      </c>
      <c r="CD18" s="17">
        <f>IFERROR(IF(ISBLANK(Kerosene!BZ18),"",Kerosene!BZ18/VLOOKUP($B$18,'Monthly ER - LC to USD'!$A$1:$DG$200,CD$75,FALSE)),"")</f>
        <v>0.403445363635766</v>
      </c>
      <c r="CE18" s="17">
        <f>IFERROR(IF(ISBLANK(Kerosene!CA18),"",Kerosene!CA18/VLOOKUP($B$18,'Monthly ER - LC to USD'!$A$1:$DG$200,CE$75,FALSE)),"")</f>
        <v>0.36616405451558931</v>
      </c>
      <c r="CF18" s="17">
        <f>IFERROR(IF(ISBLANK(Kerosene!CB18),"",Kerosene!CB18/VLOOKUP($B$18,'Monthly ER - LC to USD'!$A$1:$DG$200,CF$75,FALSE)),"")</f>
        <v>0.36607786883023208</v>
      </c>
      <c r="CG18" s="17">
        <f>IFERROR(IF(ISBLANK(Kerosene!CC18),"",Kerosene!CC18/VLOOKUP($B$18,'Monthly ER - LC to USD'!$A$1:$DG$200,CG$75,FALSE)),"")</f>
        <v>0.36041846987141873</v>
      </c>
      <c r="CH18" s="17">
        <f>IFERROR(IF(ISBLANK(Kerosene!CD18),"",Kerosene!CD18/VLOOKUP($B$18,'Monthly ER - LC to USD'!$A$1:$DG$200,CH$75,FALSE)),"")</f>
        <v>0.38365289414513931</v>
      </c>
      <c r="CI18" s="17">
        <f>IFERROR(IF(ISBLANK(Kerosene!CE18),"",Kerosene!CE18/VLOOKUP($B$18,'Monthly ER - LC to USD'!$A$1:$DG$200,CI$75,FALSE)),"")</f>
        <v>0.37872673638372906</v>
      </c>
      <c r="CJ18" s="17">
        <f>IFERROR(IF(ISBLANK(Kerosene!CF18),"",Kerosene!CF18/VLOOKUP($B$18,'Monthly ER - LC to USD'!$A$1:$DG$200,CJ$75,FALSE)),"")</f>
        <v>0.37383794408725018</v>
      </c>
      <c r="CK18" s="17">
        <f>IFERROR(IF(ISBLANK(Kerosene!CG18),"",Kerosene!CG18/VLOOKUP($B$18,'Monthly ER - LC to USD'!$A$1:$DG$200,CK$75,FALSE)),"")</f>
        <v>0.36070333667999693</v>
      </c>
      <c r="CL18" s="17">
        <f>IFERROR(IF(ISBLANK(Kerosene!CH18),"",Kerosene!CH18/VLOOKUP($B$18,'Monthly ER - LC to USD'!$A$1:$DG$200,CL$75,FALSE)),"")</f>
        <v>0.29695662467222134</v>
      </c>
      <c r="CM18" s="17">
        <f>IFERROR(IF(ISBLANK(Kerosene!CI18),"",Kerosene!CI18/VLOOKUP($B$18,'Monthly ER - LC to USD'!$A$1:$DG$200,CM$75,FALSE)),"")</f>
        <v>0.29393389365917694</v>
      </c>
      <c r="CN18" s="17">
        <f>IFERROR(IF(ISBLANK(Kerosene!CJ18),"",Kerosene!CJ18/VLOOKUP($B$18,'Monthly ER - LC to USD'!$A$1:$DG$200,CN$75,FALSE)),"")</f>
        <v>0.2538697630607239</v>
      </c>
      <c r="CO18" s="17">
        <f>IFERROR(IF(ISBLANK(Kerosene!CK18),"",Kerosene!CK18/VLOOKUP($B$18,'Monthly ER - LC to USD'!$A$1:$DG$200,CO$75,FALSE)),"")</f>
        <v>0.23783124151188501</v>
      </c>
      <c r="CP18" s="17">
        <f>IFERROR(IF(ISBLANK(Kerosene!CL18),"",Kerosene!CL18/VLOOKUP($B$18,'Monthly ER - LC to USD'!$A$1:$DG$200,CP$75,FALSE)),"")</f>
        <v>0.23496507122682556</v>
      </c>
      <c r="CQ18" s="17">
        <f>IFERROR(IF(ISBLANK(Kerosene!CM18),"",Kerosene!CM18/VLOOKUP($B$18,'Monthly ER - LC to USD'!$A$1:$DG$200,CQ$75,FALSE)),"")</f>
        <v>0.23461378525881138</v>
      </c>
      <c r="CR18" s="17">
        <f>IFERROR(IF(ISBLANK(Kerosene!CN18),"",Kerosene!CN18/VLOOKUP($B$18,'Monthly ER - LC to USD'!$A$1:$DG$200,CR$75,FALSE)),"")</f>
        <v>0.23450610104010736</v>
      </c>
      <c r="CS18" s="17">
        <f>IFERROR(IF(ISBLANK(Kerosene!CO18),"",Kerosene!CO18/VLOOKUP($B$18,'Monthly ER - LC to USD'!$A$1:$DG$200,CS$75,FALSE)),"")</f>
        <v>0.23457127650453208</v>
      </c>
      <c r="CT18" s="17">
        <f>IFERROR(IF(ISBLANK(Kerosene!CP18),"",Kerosene!CP18/VLOOKUP($B$18,'Monthly ER - LC to USD'!$A$1:$DG$200,CT$75,FALSE)),"")</f>
        <v>0.23461537963680892</v>
      </c>
      <c r="CU18" s="17">
        <f>IFERROR(IF(ISBLANK(Kerosene!CQ18),"",Kerosene!CQ18/VLOOKUP($B$18,'Monthly ER - LC to USD'!$A$1:$DG$200,CU$75,FALSE)),"")</f>
        <v>0.23456277660208802</v>
      </c>
      <c r="CV18" s="17">
        <f>IFERROR(IF(ISBLANK(Kerosene!CR18),"",Kerosene!CR18/VLOOKUP($B$18,'Monthly ER - LC to USD'!$A$1:$DG$200,CV$75,FALSE)),"")</f>
        <v>0.23464879063631575</v>
      </c>
      <c r="CW18" s="17">
        <f>IFERROR(IF(ISBLANK(Kerosene!CS18),"",Kerosene!CS18/VLOOKUP($B$18,'Monthly ER - LC to USD'!$A$1:$DG$200,CW$75,FALSE)),"")</f>
        <v>0.23464734769202486</v>
      </c>
      <c r="CX18" s="17">
        <f>IFERROR(IF(ISBLANK(Kerosene!CT18),"",Kerosene!CT18/VLOOKUP($B$18,'Monthly ER - LC to USD'!$A$1:$DG$200,CX$75,FALSE)),"")</f>
        <v>0.23464613259480754</v>
      </c>
      <c r="CY18" s="17">
        <f>IFERROR(IF(ISBLANK(Kerosene!CU18),"",Kerosene!CU18/VLOOKUP($B$18,'Monthly ER - LC to USD'!$A$1:$DG$200,CY$75,FALSE)),"")</f>
        <v>0.23465061332815484</v>
      </c>
      <c r="CZ18" s="17">
        <f>IFERROR(IF(ISBLANK(Kerosene!CV18),"",Kerosene!CV18/VLOOKUP($B$18,'Monthly ER - LC to USD'!$A$1:$DG$200,CZ$75,FALSE)),"")</f>
        <v>0.23464582882246957</v>
      </c>
      <c r="DA18" s="17">
        <f>IFERROR(IF(ISBLANK(Kerosene!CW18),"",Kerosene!CW18/VLOOKUP($B$18,'Monthly ER - LC to USD'!$A$1:$DG$200,DA$75,FALSE)),"")</f>
        <v>0.23463762726663992</v>
      </c>
      <c r="DB18" s="17">
        <f>IFERROR(IF(ISBLANK(Kerosene!CX18),"",Kerosene!CX18/VLOOKUP($B$18,'Monthly ER - LC to USD'!$A$1:$DG$200,DB$75,FALSE)),"")</f>
        <v>0.16253809236326663</v>
      </c>
      <c r="DC18" s="17">
        <f>IFERROR(IF(ISBLANK(Kerosene!CY18),"",Kerosene!CY18/VLOOKUP($B$18,'Monthly ER - LC to USD'!$A$1:$DG$200,DC$75,FALSE)),"")</f>
        <v>0.15159392217670611</v>
      </c>
      <c r="DD18" s="17">
        <f>IFERROR(IF(ISBLANK(Kerosene!CZ18),"",Kerosene!CZ18/VLOOKUP($B$18,'Monthly ER - LC to USD'!$A$1:$DG$200,DD$75,FALSE)),"")</f>
        <v>0.15331211634620748</v>
      </c>
      <c r="DE18" s="17">
        <f>IFERROR(IF(ISBLANK(Kerosene!DA18),"",Kerosene!DA18/VLOOKUP($B$18,'Monthly ER - LC to USD'!$A$1:$DG$200,DE$75,FALSE)),"")</f>
        <v>0.15194112648103303</v>
      </c>
      <c r="DF18" s="17">
        <f>IFERROR(IF(ISBLANK(Kerosene!DB18),"",Kerosene!DB18/VLOOKUP($B$18,'Monthly ER - LC to USD'!$A$1:$DG$200,DF$75,FALSE)),"")</f>
        <v>0.150503181551529</v>
      </c>
      <c r="DG18" s="17">
        <f>IFERROR(IF(ISBLANK(Kerosene!DC18),"",Kerosene!DC18/VLOOKUP($B$18,'Monthly ER - LC to USD'!$A$1:$DG$200,DG$75,FALSE)),"")</f>
        <v>0.14817223280225295</v>
      </c>
      <c r="DH18" s="17">
        <f>IFERROR(IF(ISBLANK(Kerosene!DD18),"",Kerosene!DD18/VLOOKUP($B$18,'Monthly ER - LC to USD'!$A$1:$DG$200,DH$75,FALSE)),"")</f>
        <v>0.14954297310091966</v>
      </c>
      <c r="DI18" s="17">
        <f>IFERROR(IF(ISBLANK(Kerosene!DE18),"",Kerosene!DE18/VLOOKUP($B$18,'Monthly ER - LC to USD'!$A$1:$DG$200,DI$75,FALSE)),"")</f>
        <v>0.27817377021981093</v>
      </c>
      <c r="DJ18" s="17">
        <f>IFERROR(IF(ISBLANK(Kerosene!DF18),"",Kerosene!DF18/VLOOKUP($B$18,'Monthly ER - LC to USD'!$A$1:$DO$200,DJ$75,FALSE)),"")</f>
        <v>0.2733867146207215</v>
      </c>
      <c r="DK18" s="17">
        <f>IFERROR(IF(ISBLANK(Kerosene!DG18),"",Kerosene!DG18/VLOOKUP($B$18,'Monthly ER - LC to USD'!$A$1:$DO$200,DK$75,FALSE)),"")</f>
        <v>0.26703770222179929</v>
      </c>
      <c r="DL18" s="17">
        <f>IFERROR(IF(ISBLANK(Kerosene!DH18),"",Kerosene!DH18/VLOOKUP($B$18,'Monthly ER - LC to USD'!$A$1:$DO$200,DL$75,FALSE)),"")</f>
        <v>0.2674845981105286</v>
      </c>
      <c r="DM18" s="17">
        <f>IFERROR(IF(ISBLANK(Kerosene!DI18),"",Kerosene!DI18/VLOOKUP($B$18,'Monthly ER - LC to USD'!$A$1:$DO$200,DM$75,FALSE)),"")</f>
        <v>0.26736167499118696</v>
      </c>
      <c r="DN18" s="17">
        <f>IFERROR(IF(ISBLANK(Kerosene!DJ18),"",Kerosene!DJ18/VLOOKUP($B$18,'Monthly ER - LC to USD'!$A$1:$DO$200,DN$75,FALSE)),"")</f>
        <v>0.26677060840001365</v>
      </c>
      <c r="DO18" s="17" t="str">
        <f>IFERROR(IF(ISBLANK(Kerosene!DK18),"",Kerosene!DK18/VLOOKUP($B$18,'Monthly ER - LC to USD'!$A$1:$DO$200,DO$75,FALSE)),"")</f>
        <v/>
      </c>
    </row>
    <row r="19" spans="1:119" x14ac:dyDescent="0.3">
      <c r="A19" s="17" t="s">
        <v>116</v>
      </c>
      <c r="B19" s="17" t="s">
        <v>116</v>
      </c>
      <c r="C19" s="17" t="str">
        <f>VLOOKUP(B19,'Monthly ER - LC to USD'!$A$1:$DG$200,2,FALSE)</f>
        <v>GNQ</v>
      </c>
      <c r="D19" s="19" t="s">
        <v>413</v>
      </c>
      <c r="E19" s="19" t="s">
        <v>412</v>
      </c>
      <c r="F19" s="13">
        <v>1</v>
      </c>
      <c r="G19" s="17" t="str">
        <f>IFERROR(IF(ISBLANK(Kerosene!C19),"",Kerosene!C19/VLOOKUP($B$19,'Monthly ER - LC to USD'!$A$1:$DG$200,G$75,FALSE)),"")</f>
        <v/>
      </c>
      <c r="H19" s="17" t="str">
        <f>IFERROR(IF(ISBLANK(Kerosene!D19),"",Kerosene!D19/VLOOKUP($B$19,'Monthly ER - LC to USD'!$A$1:$DG$200,H$75,FALSE)),"")</f>
        <v/>
      </c>
      <c r="I19" s="17" t="str">
        <f>IFERROR(IF(ISBLANK(Kerosene!E19),"",Kerosene!E19/VLOOKUP($B$19,'Monthly ER - LC to USD'!$A$1:$DG$200,I$75,FALSE)),"")</f>
        <v/>
      </c>
      <c r="J19" s="17" t="str">
        <f>IFERROR(IF(ISBLANK(Kerosene!F19),"",Kerosene!F19/VLOOKUP($B$19,'Monthly ER - LC to USD'!$A$1:$DG$200,J$75,FALSE)),"")</f>
        <v/>
      </c>
      <c r="K19" s="17" t="str">
        <f>IFERROR(IF(ISBLANK(Kerosene!G19),"",Kerosene!G19/VLOOKUP($B$19,'Monthly ER - LC to USD'!$A$1:$DG$200,K$75,FALSE)),"")</f>
        <v/>
      </c>
      <c r="L19" s="17" t="str">
        <f>IFERROR(IF(ISBLANK(Kerosene!H19),"",Kerosene!H19/VLOOKUP($B$19,'Monthly ER - LC to USD'!$A$1:$DG$200,L$75,FALSE)),"")</f>
        <v/>
      </c>
      <c r="M19" s="17" t="str">
        <f>IFERROR(IF(ISBLANK(Kerosene!I19),"",Kerosene!I19/VLOOKUP($B$19,'Monthly ER - LC to USD'!$A$1:$DG$200,M$75,FALSE)),"")</f>
        <v/>
      </c>
      <c r="N19" s="17" t="str">
        <f>IFERROR(IF(ISBLANK(Kerosene!J19),"",Kerosene!J19/VLOOKUP($B$19,'Monthly ER - LC to USD'!$A$1:$DG$200,N$75,FALSE)),"")</f>
        <v/>
      </c>
      <c r="O19" s="17" t="str">
        <f>IFERROR(IF(ISBLANK(Kerosene!K19),"",Kerosene!K19/VLOOKUP($B$19,'Monthly ER - LC to USD'!$A$1:$DG$200,O$75,FALSE)),"")</f>
        <v/>
      </c>
      <c r="P19" s="17" t="str">
        <f>IFERROR(IF(ISBLANK(Kerosene!L19),"",Kerosene!L19/VLOOKUP($B$19,'Monthly ER - LC to USD'!$A$1:$DG$200,P$75,FALSE)),"")</f>
        <v/>
      </c>
      <c r="Q19" s="17" t="str">
        <f>IFERROR(IF(ISBLANK(Kerosene!M19),"",Kerosene!M19/VLOOKUP($B$19,'Monthly ER - LC to USD'!$A$1:$DG$200,Q$75,FALSE)),"")</f>
        <v/>
      </c>
      <c r="R19" s="17" t="str">
        <f>IFERROR(IF(ISBLANK(Kerosene!N19),"",Kerosene!N19/VLOOKUP($B$19,'Monthly ER - LC to USD'!$A$1:$DG$200,R$75,FALSE)),"")</f>
        <v/>
      </c>
      <c r="S19" s="17" t="str">
        <f>IFERROR(IF(ISBLANK(Kerosene!O19),"",Kerosene!O19/VLOOKUP($B$19,'Monthly ER - LC to USD'!$A$1:$DG$200,S$75,FALSE)),"")</f>
        <v/>
      </c>
      <c r="T19" s="17">
        <f>IFERROR(IF(ISBLANK(Kerosene!P19),"",Kerosene!P19/VLOOKUP($B$19,'Monthly ER - LC to USD'!$A$1:$DG$200,T$75,FALSE)),"")</f>
        <v>0.48544474829689799</v>
      </c>
      <c r="U19" s="17">
        <f>IFERROR(IF(ISBLANK(Kerosene!Q19),"",Kerosene!Q19/VLOOKUP($B$19,'Monthly ER - LC to USD'!$A$1:$DG$200,U$75,FALSE)),"")</f>
        <v>0.48673643222195179</v>
      </c>
      <c r="V19" s="17">
        <f>IFERROR(IF(ISBLANK(Kerosene!R19),"",Kerosene!R19/VLOOKUP($B$19,'Monthly ER - LC to USD'!$A$1:$DG$200,V$75,FALSE)),"")</f>
        <v>0.4886630179827991</v>
      </c>
      <c r="W19" s="17">
        <f>IFERROR(IF(ISBLANK(Kerosene!S19),"",Kerosene!S19/VLOOKUP($B$19,'Monthly ER - LC to USD'!$A$1:$DG$200,W$75,FALSE)),"")</f>
        <v>0.49039640375970578</v>
      </c>
      <c r="X19" s="17">
        <f>IFERROR(IF(ISBLANK(Kerosene!T19),"",Kerosene!T19/VLOOKUP($B$19,'Monthly ER - LC to USD'!$A$1:$DG$200,X$75,FALSE)),"")</f>
        <v>0.50571457469404268</v>
      </c>
      <c r="Y19" s="17">
        <f>IFERROR(IF(ISBLANK(Kerosene!U19),"",Kerosene!U19/VLOOKUP($B$19,'Monthly ER - LC to USD'!$A$1:$DG$200,Y$75,FALSE)),"")</f>
        <v>0.5135755127195536</v>
      </c>
      <c r="Z19" s="17">
        <f>IFERROR(IF(ISBLANK(Kerosene!V19),"",Kerosene!V19/VLOOKUP($B$19,'Monthly ER - LC to USD'!$A$1:$DG$200,Z$75,FALSE)),"")</f>
        <v>0.52645433008686493</v>
      </c>
      <c r="AA19" s="17">
        <f>IFERROR(IF(ISBLANK(Kerosene!W19),"",Kerosene!W19/VLOOKUP($B$19,'Monthly ER - LC to USD'!$A$1:$DG$200,AA$75,FALSE)),"")</f>
        <v>0.53997624104539399</v>
      </c>
      <c r="AB19" s="17">
        <f>IFERROR(IF(ISBLANK(Kerosene!X19),"",Kerosene!X19/VLOOKUP($B$19,'Monthly ER - LC to USD'!$A$1:$DG$200,AB$75,FALSE)),"")</f>
        <v>0.54490963581872676</v>
      </c>
      <c r="AC19" s="17">
        <f>IFERROR(IF(ISBLANK(Kerosene!Y19),"",Kerosene!Y19/VLOOKUP($B$19,'Monthly ER - LC to USD'!$A$1:$DG$200,AC$75,FALSE)),"")</f>
        <v>0.53765367934334563</v>
      </c>
      <c r="AD19" s="17">
        <f>IFERROR(IF(ISBLANK(Kerosene!Z19),"",Kerosene!Z19/VLOOKUP($B$19,'Monthly ER - LC to USD'!$A$1:$DG$200,AD$75,FALSE)),"")</f>
        <v>0.53683588926865056</v>
      </c>
      <c r="AE19" s="17">
        <f>IFERROR(IF(ISBLANK(Kerosene!AA19),"",Kerosene!AA19/VLOOKUP($B$19,'Monthly ER - LC to USD'!$A$1:$DG$200,AE$75,FALSE)),"")</f>
        <v>0.54132082280765059</v>
      </c>
      <c r="AF19" s="17">
        <f>IFERROR(IF(ISBLANK(Kerosene!AB19),"",Kerosene!AB19/VLOOKUP($B$19,'Monthly ER - LC to USD'!$A$1:$DG$200,AF$75,FALSE)),"")</f>
        <v>0.55794230876527362</v>
      </c>
      <c r="AG19" s="17">
        <f>IFERROR(IF(ISBLANK(Kerosene!AC19),"",Kerosene!AC19/VLOOKUP($B$19,'Monthly ER - LC to USD'!$A$1:$DG$200,AG$75,FALSE)),"")</f>
        <v>0.56472714266890045</v>
      </c>
      <c r="AH19" s="17">
        <f>IFERROR(IF(ISBLANK(Kerosene!AD19),"",Kerosene!AD19/VLOOKUP($B$19,'Monthly ER - LC to USD'!$A$1:$DG$200,AH$75,FALSE)),"")</f>
        <v>0.56419611456942431</v>
      </c>
      <c r="AI19" s="17">
        <f>IFERROR(IF(ISBLANK(Kerosene!AE19),"",Kerosene!AE19/VLOOKUP($B$19,'Monthly ER - LC to USD'!$A$1:$DG$200,AI$75,FALSE)),"")</f>
        <v>0.56145078883835831</v>
      </c>
      <c r="AJ19" s="17">
        <f>IFERROR(IF(ISBLANK(Kerosene!AF19),"",Kerosene!AF19/VLOOKUP($B$19,'Monthly ER - LC to USD'!$A$1:$DG$200,AJ$75,FALSE)),"")</f>
        <v>0.54022905712021896</v>
      </c>
      <c r="AK19" s="17">
        <f>IFERROR(IF(ISBLANK(Kerosene!AG19),"",Kerosene!AG19/VLOOKUP($B$19,'Monthly ER - LC to USD'!$A$1:$DG$200,AK$75,FALSE)),"")</f>
        <v>0.53410244084815461</v>
      </c>
      <c r="AL19" s="17">
        <f>IFERROR(IF(ISBLANK(Kerosene!AH19),"",Kerosene!AH19/VLOOKUP($B$19,'Monthly ER - LC to USD'!$A$1:$DG$200,AL$75,FALSE)),"")</f>
        <v>0.53444497888942333</v>
      </c>
      <c r="AM19" s="17">
        <f>IFERROR(IF(ISBLANK(Kerosene!AI19),"",Kerosene!AI19/VLOOKUP($B$19,'Monthly ER - LC to USD'!$A$1:$DG$200,AM$75,FALSE)),"")</f>
        <v>0.52818761223986754</v>
      </c>
      <c r="AN19" s="17">
        <f>IFERROR(IF(ISBLANK(Kerosene!AJ19),"",Kerosene!AJ19/VLOOKUP($B$19,'Monthly ER - LC to USD'!$A$1:$DG$200,AN$75,FALSE)),"")</f>
        <v>0.53321010255407641</v>
      </c>
      <c r="AO19" s="17">
        <f>IFERROR(IF(ISBLANK(Kerosene!AK19),"",Kerosene!AK19/VLOOKUP($B$19,'Monthly ER - LC to USD'!$A$1:$DG$200,AO$75,FALSE)),"")</f>
        <v>0.5252192790490029</v>
      </c>
      <c r="AP19" s="17">
        <f>IFERROR(IF(ISBLANK(Kerosene!AL19),"",Kerosene!AL19/VLOOKUP($B$19,'Monthly ER - LC to USD'!$A$1:$DG$200,AP$75,FALSE)),"")</f>
        <v>0.51985859846121851</v>
      </c>
      <c r="AQ19" s="17">
        <f>IFERROR(IF(ISBLANK(Kerosene!AM19),"",Kerosene!AM19/VLOOKUP($B$19,'Monthly ER - LC to USD'!$A$1:$DG$200,AQ$75,FALSE)),"")</f>
        <v>0.52065255119750087</v>
      </c>
      <c r="AR19" s="17">
        <f>IFERROR(IF(ISBLANK(Kerosene!AN19),"",Kerosene!AN19/VLOOKUP($B$19,'Monthly ER - LC to USD'!$A$1:$DG$200,AR$75,FALSE)),"")</f>
        <v>0.52212959256487457</v>
      </c>
      <c r="AS19" s="17">
        <f>IFERROR(IF(ISBLANK(Kerosene!AO19),"",Kerosene!AO19/VLOOKUP($B$19,'Monthly ER - LC to USD'!$A$1:$DG$200,AS$75,FALSE)),"")</f>
        <v>0.51913892157541364</v>
      </c>
      <c r="AT19" s="17">
        <f>IFERROR(IF(ISBLANK(Kerosene!AP19),"",Kerosene!AP19/VLOOKUP($B$19,'Monthly ER - LC to USD'!$A$1:$DG$200,AT$75,FALSE)),"")</f>
        <v>0.51691162534245394</v>
      </c>
      <c r="AU19" s="17">
        <f>IFERROR(IF(ISBLANK(Kerosene!AQ19),"",Kerosene!AQ19/VLOOKUP($B$19,'Monthly ER - LC to USD'!$A$1:$DG$200,AU$75,FALSE)),"")</f>
        <v>0.5139802631578948</v>
      </c>
      <c r="AV19" s="17">
        <f>IFERROR(IF(ISBLANK(Kerosene!AR19),"",Kerosene!AR19/VLOOKUP($B$19,'Monthly ER - LC to USD'!$A$1:$DG$200,AV$75,FALSE)),"")</f>
        <v>0.5115263947619697</v>
      </c>
      <c r="AW19" s="17">
        <f>IFERROR(IF(ISBLANK(Kerosene!AS19),"",Kerosene!AS19/VLOOKUP($B$19,'Monthly ER - LC to USD'!$A$1:$DG$200,AW$75,FALSE)),"")</f>
        <v>0.51650224678477352</v>
      </c>
      <c r="AX19" s="17">
        <f>IFERROR(IF(ISBLANK(Kerosene!AT19),"",Kerosene!AT19/VLOOKUP($B$19,'Monthly ER - LC to USD'!$A$1:$DG$200,AX$75,FALSE)),"")</f>
        <v>0.51306608291147893</v>
      </c>
      <c r="AY19" s="17">
        <f>IFERROR(IF(ISBLANK(Kerosene!AU19),"",Kerosene!AU19/VLOOKUP($B$19,'Monthly ER - LC to USD'!$A$1:$DG$200,AY$75,FALSE)),"")</f>
        <v>0.50885406065540406</v>
      </c>
      <c r="AZ19" s="17">
        <f>IFERROR(IF(ISBLANK(Kerosene!AV19),"",Kerosene!AV19/VLOOKUP($B$19,'Monthly ER - LC to USD'!$A$1:$DG$200,AZ$75,FALSE)),"")</f>
        <v>0.50326282062035532</v>
      </c>
      <c r="BA19" s="17">
        <f>IFERROR(IF(ISBLANK(Kerosene!AW19),"",Kerosene!AW19/VLOOKUP($B$19,'Monthly ER - LC to USD'!$A$1:$DG$200,BA$75,FALSE)),"")</f>
        <v>0.50548450689986346</v>
      </c>
      <c r="BB19" s="17">
        <f>IFERROR(IF(ISBLANK(Kerosene!AX19),"",Kerosene!AX19/VLOOKUP($B$19,'Monthly ER - LC to USD'!$A$1:$DG$200,BB$75,FALSE)),"")</f>
        <v>0.50540786414636607</v>
      </c>
      <c r="BC19" s="17">
        <f>IFERROR(IF(ISBLANK(Kerosene!AY19),"",Kerosene!AY19/VLOOKUP($B$19,'Monthly ER - LC to USD'!$A$1:$DG$200,BC$75,FALSE)),"")</f>
        <v>0.50826782325833564</v>
      </c>
      <c r="BD19" s="17">
        <f>IFERROR(IF(ISBLANK(Kerosene!AZ19),"",Kerosene!AZ19/VLOOKUP($B$19,'Monthly ER - LC to USD'!$A$1:$DG$200,BD$75,FALSE)),"")</f>
        <v>0.50767434383091059</v>
      </c>
      <c r="BE19" s="17">
        <f>IFERROR(IF(ISBLANK(Kerosene!BA19),"",Kerosene!BA19/VLOOKUP($B$19,'Monthly ER - LC to USD'!$A$1:$DG$200,BE$75,FALSE)),"")</f>
        <v>0.49873653411357893</v>
      </c>
      <c r="BF19" s="17">
        <f>IFERROR(IF(ISBLANK(Kerosene!BB19),"",Kerosene!BB19/VLOOKUP($B$19,'Monthly ER - LC to USD'!$A$1:$DG$200,BF$75,FALSE)),"")</f>
        <v>0.50597898500615612</v>
      </c>
      <c r="BG19" s="17">
        <f>IFERROR(IF(ISBLANK(Kerosene!BC19),"",Kerosene!BC19/VLOOKUP($B$19,'Monthly ER - LC to USD'!$A$1:$DG$200,BG$75,FALSE)),"")</f>
        <v>0.49676276266331076</v>
      </c>
      <c r="BH19" s="17">
        <f>IFERROR(IF(ISBLANK(Kerosene!BD19),"",Kerosene!BD19/VLOOKUP($B$19,'Monthly ER - LC to USD'!$A$1:$DG$200,BH$75,FALSE)),"")</f>
        <v>0.49859562233043592</v>
      </c>
      <c r="BI19" s="17">
        <f>IFERROR(IF(ISBLANK(Kerosene!BE19),"",Kerosene!BE19/VLOOKUP($B$19,'Monthly ER - LC to USD'!$A$1:$DG$200,BI$75,FALSE)),"")</f>
        <v>0.51472102120650609</v>
      </c>
      <c r="BJ19" s="17">
        <f>IFERROR(IF(ISBLANK(Kerosene!BF19),"",Kerosene!BF19/VLOOKUP($B$19,'Monthly ER - LC to USD'!$A$1:$DG$200,BJ$75,FALSE)),"")</f>
        <v>0.5242738806752647</v>
      </c>
      <c r="BK19" s="17">
        <f>IFERROR(IF(ISBLANK(Kerosene!BG19),"",Kerosene!BG19/VLOOKUP($B$19,'Monthly ER - LC to USD'!$A$1:$DG$200,BK$75,FALSE)),"")</f>
        <v>0.54094990803851561</v>
      </c>
      <c r="BL19" s="17">
        <f>IFERROR(IF(ISBLANK(Kerosene!BH19),"",Kerosene!BH19/VLOOKUP($B$19,'Monthly ER - LC to USD'!$A$1:$DG$200,BL$75,FALSE)),"")</f>
        <v>0.5393258426966292</v>
      </c>
      <c r="BM19" s="17">
        <f>IFERROR(IF(ISBLANK(Kerosene!BI19),"",Kerosene!BI19/VLOOKUP($B$19,'Monthly ER - LC to USD'!$A$1:$DG$200,BM$75,FALSE)),"")</f>
        <v>0.53853196187193708</v>
      </c>
      <c r="BN19" s="17">
        <f>IFERROR(IF(ISBLANK(Kerosene!BJ19),"",Kerosene!BJ19/VLOOKUP($B$19,'Monthly ER - LC to USD'!$A$1:$DG$200,BN$75,FALSE)),"")</f>
        <v>0.54139897495127409</v>
      </c>
      <c r="BO19" s="17">
        <f>IFERROR(IF(ISBLANK(Kerosene!BK19),"",Kerosene!BK19/VLOOKUP($B$19,'Monthly ER - LC to USD'!$A$1:$DG$200,BO$75,FALSE)),"")</f>
        <v>0.55657594478766625</v>
      </c>
      <c r="BP19" s="17">
        <f>IFERROR(IF(ISBLANK(Kerosene!BL19),"",Kerosene!BL19/VLOOKUP($B$19,'Monthly ER - LC to USD'!$A$1:$DG$200,BP$75,FALSE)),"")</f>
        <v>0.55662757904111615</v>
      </c>
      <c r="BQ19" s="17">
        <f>IFERROR(IF(ISBLANK(Kerosene!BM19),"",Kerosene!BM19/VLOOKUP($B$19,'Monthly ER - LC to USD'!$A$1:$DG$200,BQ$75,FALSE)),"")</f>
        <v>0.553291160251563</v>
      </c>
      <c r="BR19" s="17">
        <f>IFERROR(IF(ISBLANK(Kerosene!BN19),"",Kerosene!BN19/VLOOKUP($B$19,'Monthly ER - LC to USD'!$A$1:$DG$200,BR$75,FALSE)),"")</f>
        <v>0.5441979429317757</v>
      </c>
      <c r="BS19" s="17">
        <f>IFERROR(IF(ISBLANK(Kerosene!BO19),"",Kerosene!BO19/VLOOKUP($B$19,'Monthly ER - LC to USD'!$A$1:$DG$200,BS$75,FALSE)),"")</f>
        <v>0.54786515212389053</v>
      </c>
      <c r="BT19" s="17">
        <f>IFERROR(IF(ISBLANK(Kerosene!BP19),"",Kerosene!BP19/VLOOKUP($B$19,'Monthly ER - LC to USD'!$A$1:$DG$200,BT$75,FALSE)),"")</f>
        <v>0.55549383401844243</v>
      </c>
      <c r="BU19" s="17">
        <f>IFERROR(IF(ISBLANK(Kerosene!BQ19),"",Kerosene!BQ19/VLOOKUP($B$19,'Monthly ER - LC to USD'!$A$1:$DG$200,BU$75,FALSE)),"")</f>
        <v>0.55097430623151944</v>
      </c>
      <c r="BV19" s="17">
        <f>IFERROR(IF(ISBLANK(Kerosene!BR19),"",Kerosene!BR19/VLOOKUP($B$19,'Monthly ER - LC to USD'!$A$1:$DG$200,BV$75,FALSE)),"")</f>
        <v>0.54066718330419739</v>
      </c>
      <c r="BW19" s="17">
        <f>IFERROR(IF(ISBLANK(Kerosene!BS19),"",Kerosene!BS19/VLOOKUP($B$19,'Monthly ER - LC to USD'!$A$1:$DG$200,BW$75,FALSE)),"")</f>
        <v>0.53837733072519423</v>
      </c>
      <c r="BX19" s="17">
        <f>IFERROR(IF(ISBLANK(Kerosene!BT19),"",Kerosene!BT19/VLOOKUP($B$19,'Monthly ER - LC to USD'!$A$1:$DG$200,BX$75,FALSE)),"")</f>
        <v>0.53830970751839224</v>
      </c>
      <c r="BY19" s="17">
        <f>IFERROR(IF(ISBLANK(Kerosene!BU19),"",Kerosene!BU19/VLOOKUP($B$19,'Monthly ER - LC to USD'!$A$1:$DG$200,BY$75,FALSE)),"")</f>
        <v>0.53058842256061978</v>
      </c>
      <c r="BZ19" s="17">
        <f>IFERROR(IF(ISBLANK(Kerosene!BV19),"",Kerosene!BV19/VLOOKUP($B$19,'Monthly ER - LC to USD'!$A$1:$DG$200,BZ$75,FALSE)),"")</f>
        <v>0.52202056761036375</v>
      </c>
      <c r="CA19" s="17">
        <f>IFERROR(IF(ISBLANK(Kerosene!BW19),"",Kerosene!BW19/VLOOKUP($B$19,'Monthly ER - LC to USD'!$A$1:$DG$200,CA$75,FALSE)),"")</f>
        <v>0.51697397897639152</v>
      </c>
      <c r="CB19" s="17">
        <f>IFERROR(IF(ISBLANK(Kerosene!BX19),"",Kerosene!BX19/VLOOKUP($B$19,'Monthly ER - LC to USD'!$A$1:$DG$200,CB$75,FALSE)),"")</f>
        <v>0.51746442432082795</v>
      </c>
      <c r="CC19" s="17">
        <f>IFERROR(IF(ISBLANK(Kerosene!BY19),"",Kerosene!BY19/VLOOKUP($B$19,'Monthly ER - LC to USD'!$A$1:$DG$200,CC$75,FALSE)),"")</f>
        <v>0.51871703985475925</v>
      </c>
      <c r="CD19" s="17">
        <f>IFERROR(IF(ISBLANK(Kerosene!BZ19),"",Kerosene!BZ19/VLOOKUP($B$19,'Monthly ER - LC to USD'!$A$1:$DG$200,CD$75,FALSE)),"")</f>
        <v>0.50394758945069718</v>
      </c>
      <c r="CE19" s="17">
        <f>IFERROR(IF(ISBLANK(Kerosene!CA19),"",Kerosene!CA19/VLOOKUP($B$19,'Monthly ER - LC to USD'!$A$1:$DG$200,CE$75,FALSE)),"")</f>
        <v>0.49478823063728722</v>
      </c>
      <c r="CF19" s="17">
        <f>IFERROR(IF(ISBLANK(Kerosene!CB19),"",Kerosene!CB19/VLOOKUP($B$19,'Monthly ER - LC to USD'!$A$1:$DG$200,CF$75,FALSE)),"")</f>
        <v>0.48380073860246092</v>
      </c>
      <c r="CG19" s="17">
        <f>IFERROR(IF(ISBLANK(Kerosene!CC19),"",Kerosene!CC19/VLOOKUP($B$19,'Monthly ER - LC to USD'!$A$1:$DG$200,CG$75,FALSE)),"")</f>
        <v>0.48322407100172349</v>
      </c>
      <c r="CH19" s="17">
        <f>IFERROR(IF(ISBLANK(Kerosene!CD19),"",Kerosene!CD19/VLOOKUP($B$19,'Monthly ER - LC to USD'!$A$1:$DG$200,CH$75,FALSE)),"")</f>
        <v>0.46552767562031566</v>
      </c>
      <c r="CI19" s="17">
        <f>IFERROR(IF(ISBLANK(Kerosene!CE19),"",Kerosene!CE19/VLOOKUP($B$19,'Monthly ER - LC to USD'!$A$1:$DG$200,CI$75,FALSE)),"")</f>
        <v>0.46322030757828425</v>
      </c>
      <c r="CJ19" s="17">
        <f>IFERROR(IF(ISBLANK(Kerosene!CF19),"",Kerosene!CF19/VLOOKUP($B$19,'Monthly ER - LC to USD'!$A$1:$DG$200,CJ$75,FALSE)),"")</f>
        <v>0.45294641643893524</v>
      </c>
      <c r="CK19" s="17">
        <f>IFERROR(IF(ISBLANK(Kerosene!CG19),"",Kerosene!CG19/VLOOKUP($B$19,'Monthly ER - LC to USD'!$A$1:$DG$200,CK$75,FALSE)),"")</f>
        <v>0.44937088076692627</v>
      </c>
      <c r="CL19" s="17">
        <f>IFERROR(IF(ISBLANK(Kerosene!CH19),"",Kerosene!CH19/VLOOKUP($B$19,'Monthly ER - LC to USD'!$A$1:$DG$200,CL$75,FALSE)),"")</f>
        <v>0.46655573008195828</v>
      </c>
      <c r="CM19" s="17">
        <f>IFERROR(IF(ISBLANK(Kerosene!CI19),"",Kerosene!CI19/VLOOKUP($B$19,'Monthly ER - LC to USD'!$A$1:$DG$200,CM$75,FALSE)),"")</f>
        <v>0.48427713566216823</v>
      </c>
      <c r="CN19" s="17">
        <f>IFERROR(IF(ISBLANK(Kerosene!CJ19),"",Kerosene!CJ19/VLOOKUP($B$19,'Monthly ER - LC to USD'!$A$1:$DG$200,CN$75,FALSE)),"")</f>
        <v>0.4925137903861308</v>
      </c>
      <c r="CO19" s="17">
        <f>IFERROR(IF(ISBLANK(Kerosene!CK19),"",Kerosene!CK19/VLOOKUP($B$19,'Monthly ER - LC to USD'!$A$1:$DG$200,CO$75,FALSE)),"")</f>
        <v>0.49005194550622372</v>
      </c>
      <c r="CP19" s="17">
        <f>IFERROR(IF(ISBLANK(Kerosene!CL19),"",Kerosene!CL19/VLOOKUP($B$19,'Monthly ER - LC to USD'!$A$1:$DG$200,CP$75,FALSE)),"")</f>
        <v>0.48962804589446879</v>
      </c>
      <c r="CQ19" s="17">
        <f>IFERROR(IF(ISBLANK(Kerosene!CM19),"",Kerosene!CM19/VLOOKUP($B$19,'Monthly ER - LC to USD'!$A$1:$DG$200,CQ$75,FALSE)),"")</f>
        <v>0.5016051364365971</v>
      </c>
      <c r="CR19" s="17">
        <f>IFERROR(IF(ISBLANK(Kerosene!CN19),"",Kerosene!CN19/VLOOKUP($B$19,'Monthly ER - LC to USD'!$A$1:$DG$200,CR$75,FALSE)),"")</f>
        <v>0.49701789264413515</v>
      </c>
      <c r="CS19" s="17">
        <f>IFERROR(IF(ISBLANK(Kerosene!CO19),"",Kerosene!CO19/VLOOKUP($B$19,'Monthly ER - LC to USD'!$A$1:$DG$200,CS$75,FALSE)),"")</f>
        <v>0.49576124138614841</v>
      </c>
      <c r="CT19" s="17">
        <f>IFERROR(IF(ISBLANK(Kerosene!CP19),"",Kerosene!CP19/VLOOKUP($B$19,'Monthly ER - LC to USD'!$A$1:$DG$200,CT$75,FALSE)),"")</f>
        <v>0.50574015071056488</v>
      </c>
      <c r="CU19" s="17">
        <f>IFERROR(IF(ISBLANK(Kerosene!CQ19),"",Kerosene!CQ19/VLOOKUP($B$19,'Monthly ER - LC to USD'!$A$1:$DG$200,CU$75,FALSE)),"")</f>
        <v>0.4989107116129784</v>
      </c>
      <c r="CV19" s="17">
        <f>IFERROR(IF(ISBLANK(Kerosene!CR19),"",Kerosene!CR19/VLOOKUP($B$19,'Monthly ER - LC to USD'!$A$1:$DG$200,CV$75,FALSE)),"")</f>
        <v>0.48862322263302765</v>
      </c>
      <c r="CW19" s="17">
        <f>IFERROR(IF(ISBLANK(Kerosene!CS19),"",Kerosene!CS19/VLOOKUP($B$19,'Monthly ER - LC to USD'!$A$1:$DG$200,CW$75,FALSE)),"")</f>
        <v>0.48307622942900391</v>
      </c>
      <c r="CX19" s="17">
        <f>IFERROR(IF(ISBLANK(Kerosene!CT19),"",Kerosene!CT19/VLOOKUP($B$19,'Monthly ER - LC to USD'!$A$1:$DG$200,CX$75,FALSE)),"")</f>
        <v>0.4943072284193703</v>
      </c>
      <c r="CY19" s="17">
        <f>IFERROR(IF(ISBLANK(Kerosene!CU19),"",Kerosene!CU19/VLOOKUP($B$19,'Monthly ER - LC to USD'!$A$1:$DG$200,CY$75,FALSE)),"")</f>
        <v>0.49864534680783873</v>
      </c>
      <c r="CZ19" s="17">
        <f>IFERROR(IF(ISBLANK(Kerosene!CV19),"",Kerosene!CV19/VLOOKUP($B$19,'Monthly ER - LC to USD'!$A$1:$DG$200,CZ$75,FALSE)),"")</f>
        <v>0.49874482552243521</v>
      </c>
      <c r="DA19" s="17" t="str">
        <f>IFERROR(IF(ISBLANK(Kerosene!CW19),"",Kerosene!CW19/VLOOKUP($B$19,'Monthly ER - LC to USD'!$A$1:$DG$200,DA$75,FALSE)),"")</f>
        <v/>
      </c>
      <c r="DB19" s="17">
        <f>IFERROR(IF(ISBLANK(Kerosene!CX19),"",Kerosene!CX19/VLOOKUP($B$19,'Monthly ER - LC to USD'!$A$1:$DG$200,DB$75,FALSE)),"")</f>
        <v>0.49724031624484111</v>
      </c>
      <c r="DC19" s="17">
        <f>IFERROR(IF(ISBLANK(Kerosene!CY19),"",Kerosene!CY19/VLOOKUP($B$19,'Monthly ER - LC to USD'!$A$1:$DG$200,DC$75,FALSE)),"")</f>
        <v>0.49062898636051416</v>
      </c>
      <c r="DD19" s="17">
        <f>IFERROR(IF(ISBLANK(Kerosene!CZ19),"",Kerosene!CZ19/VLOOKUP($B$19,'Monthly ER - LC to USD'!$A$1:$DG$200,DD$75,FALSE)),"")</f>
        <v>0.49449462649172549</v>
      </c>
      <c r="DE19" s="17">
        <f>IFERROR(IF(ISBLANK(Kerosene!DA19),"",Kerosene!DA19/VLOOKUP($B$19,'Monthly ER - LC to USD'!$A$1:$DG$200,DE$75,FALSE)),"")</f>
        <v>0.49206140926387615</v>
      </c>
      <c r="DF19" s="17">
        <f>IFERROR(IF(ISBLANK(Kerosene!DB19),"",Kerosene!DB19/VLOOKUP($B$19,'Monthly ER - LC to USD'!$A$1:$DG$200,DF$75,FALSE)),"")</f>
        <v>0.49594974375929907</v>
      </c>
      <c r="DG19" s="17">
        <f>IFERROR(IF(ISBLANK(Kerosene!DC19),"",Kerosene!DC19/VLOOKUP($B$19,'Monthly ER - LC to USD'!$A$1:$DG$200,DG$75,FALSE)),"")</f>
        <v>0.50364301782896281</v>
      </c>
      <c r="DH19" s="17">
        <f>IFERROR(IF(ISBLANK(Kerosene!DD19),"",Kerosene!DD19/VLOOKUP($B$19,'Monthly ER - LC to USD'!$A$1:$DG$200,DH$75,FALSE)),"")</f>
        <v>0.50793220798130811</v>
      </c>
      <c r="DI19" s="17" t="str">
        <f>IFERROR(IF(ISBLANK(Kerosene!DE19),"",Kerosene!DE19/VLOOKUP($B$19,'Monthly ER - LC to USD'!$A$1:$DG$200,DI$75,FALSE)),"")</f>
        <v/>
      </c>
      <c r="DJ19" s="17">
        <f>IFERROR(IF(ISBLANK(Kerosene!DF19),"",Kerosene!DF19/VLOOKUP($B$19,'Monthly ER - LC to USD'!$A$1:$DO$200,DJ$75,FALSE)),"")</f>
        <v>0.48616850600418099</v>
      </c>
      <c r="DK19" s="17">
        <f>IFERROR(IF(ISBLANK(Kerosene!DG19),"",Kerosene!DG19/VLOOKUP($B$19,'Monthly ER - LC to USD'!$A$1:$DO$200,DK$75,FALSE)),"")</f>
        <v>0.47924088244221152</v>
      </c>
      <c r="DL19" s="17">
        <f>IFERROR(IF(ISBLANK(Kerosene!DH19),"",Kerosene!DH19/VLOOKUP($B$19,'Monthly ER - LC to USD'!$A$1:$DO$200,DL$75,FALSE)),"")</f>
        <v>0.47352221608397133</v>
      </c>
      <c r="DM19" s="17">
        <f>IFERROR(IF(ISBLANK(Kerosene!DI19),"",Kerosene!DI19/VLOOKUP($B$19,'Monthly ER - LC to USD'!$A$1:$DO$200,DM$75,FALSE)),"")</f>
        <v>0.47621315300728606</v>
      </c>
      <c r="DN19" s="17" t="str">
        <f>IFERROR(IF(ISBLANK(Kerosene!DJ19),"",Kerosene!DJ19/VLOOKUP($B$19,'Monthly ER - LC to USD'!$A$1:$DO$200,DN$75,FALSE)),"")</f>
        <v/>
      </c>
      <c r="DO19" s="17" t="str">
        <f>IFERROR(IF(ISBLANK(Kerosene!DK19),"",Kerosene!DK19/VLOOKUP($B$19,'Monthly ER - LC to USD'!$A$1:$DO$200,DO$75,FALSE)),"")</f>
        <v/>
      </c>
    </row>
    <row r="20" spans="1:119" x14ac:dyDescent="0.3">
      <c r="A20" s="17" t="s">
        <v>122</v>
      </c>
      <c r="B20" s="17" t="s">
        <v>122</v>
      </c>
      <c r="C20" s="17" t="str">
        <f>VLOOKUP(B20,'Monthly ER - LC to USD'!$A$1:$DG$200,2,FALSE)</f>
        <v>ETH</v>
      </c>
      <c r="D20" s="36" t="s">
        <v>447</v>
      </c>
      <c r="E20" s="19" t="s">
        <v>412</v>
      </c>
      <c r="F20" s="13">
        <v>1</v>
      </c>
      <c r="G20" s="17" t="str">
        <f>IFERROR(IF(ISBLANK(Kerosene!C20),"",Kerosene!C20/VLOOKUP($B$20,'Monthly ER - LC to USD'!$A$1:$DG$200,G$75,FALSE)),"")</f>
        <v/>
      </c>
      <c r="H20" s="17">
        <f>IFERROR(IF(ISBLANK(Kerosene!D20),"",Kerosene!D20/VLOOKUP($B$20,'Monthly ER - LC to USD'!$A$1:$DG$200,H$75,FALSE)),"")</f>
        <v>0.58461901700286567</v>
      </c>
      <c r="I20" s="17">
        <f>IFERROR(IF(ISBLANK(Kerosene!E20),"",Kerosene!E20/VLOOKUP($B$20,'Monthly ER - LC to USD'!$A$1:$DG$200,I$75,FALSE)),"")</f>
        <v>0.50485802338438379</v>
      </c>
      <c r="J20" s="17" t="str">
        <f>IFERROR(IF(ISBLANK(Kerosene!F20),"",Kerosene!F20/VLOOKUP($B$20,'Monthly ER - LC to USD'!$A$1:$DG$200,J$75,FALSE)),"")</f>
        <v/>
      </c>
      <c r="K20" s="17" t="str">
        <f>IFERROR(IF(ISBLANK(Kerosene!G20),"",Kerosene!G20/VLOOKUP($B$20,'Monthly ER - LC to USD'!$A$1:$DG$200,K$75,FALSE)),"")</f>
        <v/>
      </c>
      <c r="L20" s="17" t="str">
        <f>IFERROR(IF(ISBLANK(Kerosene!H20),"",Kerosene!H20/VLOOKUP($B$20,'Monthly ER - LC to USD'!$A$1:$DG$200,L$75,FALSE)),"")</f>
        <v/>
      </c>
      <c r="M20" s="17" t="str">
        <f>IFERROR(IF(ISBLANK(Kerosene!I20),"",Kerosene!I20/VLOOKUP($B$20,'Monthly ER - LC to USD'!$A$1:$DG$200,M$75,FALSE)),"")</f>
        <v/>
      </c>
      <c r="N20" s="17" t="str">
        <f>IFERROR(IF(ISBLANK(Kerosene!J20),"",Kerosene!J20/VLOOKUP($B$20,'Monthly ER - LC to USD'!$A$1:$DG$200,N$75,FALSE)),"")</f>
        <v/>
      </c>
      <c r="O20" s="17" t="str">
        <f>IFERROR(IF(ISBLANK(Kerosene!K20),"",Kerosene!K20/VLOOKUP($B$20,'Monthly ER - LC to USD'!$A$1:$DG$200,O$75,FALSE)),"")</f>
        <v/>
      </c>
      <c r="P20" s="17" t="str">
        <f>IFERROR(IF(ISBLANK(Kerosene!L20),"",Kerosene!L20/VLOOKUP($B$20,'Monthly ER - LC to USD'!$A$1:$DG$200,P$75,FALSE)),"")</f>
        <v/>
      </c>
      <c r="Q20" s="17" t="str">
        <f>IFERROR(IF(ISBLANK(Kerosene!M20),"",Kerosene!M20/VLOOKUP($B$20,'Monthly ER - LC to USD'!$A$1:$DG$200,Q$75,FALSE)),"")</f>
        <v/>
      </c>
      <c r="R20" s="17" t="str">
        <f>IFERROR(IF(ISBLANK(Kerosene!N20),"",Kerosene!N20/VLOOKUP($B$20,'Monthly ER - LC to USD'!$A$1:$DG$200,R$75,FALSE)),"")</f>
        <v/>
      </c>
      <c r="S20" s="17" t="str">
        <f>IFERROR(IF(ISBLANK(Kerosene!O20),"",Kerosene!O20/VLOOKUP($B$20,'Monthly ER - LC to USD'!$A$1:$DG$200,S$75,FALSE)),"")</f>
        <v/>
      </c>
      <c r="T20" s="17" t="str">
        <f>IFERROR(IF(ISBLANK(Kerosene!P20),"",Kerosene!P20/VLOOKUP($B$20,'Monthly ER - LC to USD'!$A$1:$DG$200,T$75,FALSE)),"")</f>
        <v/>
      </c>
      <c r="U20" s="17" t="str">
        <f>IFERROR(IF(ISBLANK(Kerosene!Q20),"",Kerosene!Q20/VLOOKUP($B$20,'Monthly ER - LC to USD'!$A$1:$DG$200,U$75,FALSE)),"")</f>
        <v/>
      </c>
      <c r="V20" s="17">
        <f>IFERROR(IF(ISBLANK(Kerosene!R20),"",Kerosene!R20/VLOOKUP($B$20,'Monthly ER - LC to USD'!$A$1:$DG$200,V$75,FALSE)),"")</f>
        <v>0.7181008406830699</v>
      </c>
      <c r="W20" s="17" t="str">
        <f>IFERROR(IF(ISBLANK(Kerosene!S20),"",Kerosene!S20/VLOOKUP($B$20,'Monthly ER - LC to USD'!$A$1:$DG$200,W$75,FALSE)),"")</f>
        <v/>
      </c>
      <c r="X20" s="17" t="str">
        <f>IFERROR(IF(ISBLANK(Kerosene!T20),"",Kerosene!T20/VLOOKUP($B$20,'Monthly ER - LC to USD'!$A$1:$DG$200,X$75,FALSE)),"")</f>
        <v/>
      </c>
      <c r="Y20" s="17" t="str">
        <f>IFERROR(IF(ISBLANK(Kerosene!U20),"",Kerosene!U20/VLOOKUP($B$20,'Monthly ER - LC to USD'!$A$1:$DG$200,Y$75,FALSE)),"")</f>
        <v/>
      </c>
      <c r="Z20" s="17" t="str">
        <f>IFERROR(IF(ISBLANK(Kerosene!V20),"",Kerosene!V20/VLOOKUP($B$20,'Monthly ER - LC to USD'!$A$1:$DG$200,Z$75,FALSE)),"")</f>
        <v/>
      </c>
      <c r="AA20" s="17" t="str">
        <f>IFERROR(IF(ISBLANK(Kerosene!W20),"",Kerosene!W20/VLOOKUP($B$20,'Monthly ER - LC to USD'!$A$1:$DG$200,AA$75,FALSE)),"")</f>
        <v/>
      </c>
      <c r="AB20" s="17" t="str">
        <f>IFERROR(IF(ISBLANK(Kerosene!X20),"",Kerosene!X20/VLOOKUP($B$20,'Monthly ER - LC to USD'!$A$1:$DG$200,AB$75,FALSE)),"")</f>
        <v/>
      </c>
      <c r="AC20" s="17" t="str">
        <f>IFERROR(IF(ISBLANK(Kerosene!Y20),"",Kerosene!Y20/VLOOKUP($B$20,'Monthly ER - LC to USD'!$A$1:$DG$200,AC$75,FALSE)),"")</f>
        <v/>
      </c>
      <c r="AD20" s="17" t="str">
        <f>IFERROR(IF(ISBLANK(Kerosene!Z20),"",Kerosene!Z20/VLOOKUP($B$20,'Monthly ER - LC to USD'!$A$1:$DG$200,AD$75,FALSE)),"")</f>
        <v/>
      </c>
      <c r="AE20" s="17" t="str">
        <f>IFERROR(IF(ISBLANK(Kerosene!AA20),"",Kerosene!AA20/VLOOKUP($B$20,'Monthly ER - LC to USD'!$A$1:$DG$200,AE$75,FALSE)),"")</f>
        <v/>
      </c>
      <c r="AF20" s="17" t="str">
        <f>IFERROR(IF(ISBLANK(Kerosene!AB20),"",Kerosene!AB20/VLOOKUP($B$20,'Monthly ER - LC to USD'!$A$1:$DG$200,AF$75,FALSE)),"")</f>
        <v/>
      </c>
      <c r="AG20" s="17" t="str">
        <f>IFERROR(IF(ISBLANK(Kerosene!AC20),"",Kerosene!AC20/VLOOKUP($B$20,'Monthly ER - LC to USD'!$A$1:$DG$200,AG$75,FALSE)),"")</f>
        <v/>
      </c>
      <c r="AH20" s="17" t="str">
        <f>IFERROR(IF(ISBLANK(Kerosene!AD20),"",Kerosene!AD20/VLOOKUP($B$20,'Monthly ER - LC to USD'!$A$1:$DG$200,AH$75,FALSE)),"")</f>
        <v/>
      </c>
      <c r="AI20" s="17" t="str">
        <f>IFERROR(IF(ISBLANK(Kerosene!AE20),"",Kerosene!AE20/VLOOKUP($B$20,'Monthly ER - LC to USD'!$A$1:$DG$200,AI$75,FALSE)),"")</f>
        <v/>
      </c>
      <c r="AJ20" s="17" t="str">
        <f>IFERROR(IF(ISBLANK(Kerosene!AF20),"",Kerosene!AF20/VLOOKUP($B$20,'Monthly ER - LC to USD'!$A$1:$DG$200,AJ$75,FALSE)),"")</f>
        <v/>
      </c>
      <c r="AK20" s="17" t="str">
        <f>IFERROR(IF(ISBLANK(Kerosene!AG20),"",Kerosene!AG20/VLOOKUP($B$20,'Monthly ER - LC to USD'!$A$1:$DG$200,AK$75,FALSE)),"")</f>
        <v/>
      </c>
      <c r="AL20" s="17" t="str">
        <f>IFERROR(IF(ISBLANK(Kerosene!AH20),"",Kerosene!AH20/VLOOKUP($B$20,'Monthly ER - LC to USD'!$A$1:$DG$200,AL$75,FALSE)),"")</f>
        <v/>
      </c>
      <c r="AM20" s="17" t="str">
        <f>IFERROR(IF(ISBLANK(Kerosene!AI20),"",Kerosene!AI20/VLOOKUP($B$20,'Monthly ER - LC to USD'!$A$1:$DG$200,AM$75,FALSE)),"")</f>
        <v/>
      </c>
      <c r="AN20" s="17" t="str">
        <f>IFERROR(IF(ISBLANK(Kerosene!AJ20),"",Kerosene!AJ20/VLOOKUP($B$20,'Monthly ER - LC to USD'!$A$1:$DG$200,AN$75,FALSE)),"")</f>
        <v/>
      </c>
      <c r="AO20" s="17" t="str">
        <f>IFERROR(IF(ISBLANK(Kerosene!AK20),"",Kerosene!AK20/VLOOKUP($B$20,'Monthly ER - LC to USD'!$A$1:$DG$200,AO$75,FALSE)),"")</f>
        <v/>
      </c>
      <c r="AP20" s="17" t="str">
        <f>IFERROR(IF(ISBLANK(Kerosene!AL20),"",Kerosene!AL20/VLOOKUP($B$20,'Monthly ER - LC to USD'!$A$1:$DG$200,AP$75,FALSE)),"")</f>
        <v/>
      </c>
      <c r="AQ20" s="17" t="str">
        <f>IFERROR(IF(ISBLANK(Kerosene!AM20),"",Kerosene!AM20/VLOOKUP($B$20,'Monthly ER - LC to USD'!$A$1:$DG$200,AQ$75,FALSE)),"")</f>
        <v/>
      </c>
      <c r="AR20" s="17">
        <f>IFERROR(IF(ISBLANK(Kerosene!AN20),"",Kerosene!AN20/VLOOKUP($B$20,'Monthly ER - LC to USD'!$A$1:$DG$200,AR$75,FALSE)),"")</f>
        <v>0.52437222263084937</v>
      </c>
      <c r="AS20" s="17">
        <f>IFERROR(IF(ISBLANK(Kerosene!AO20),"",Kerosene!AO20/VLOOKUP($B$20,'Monthly ER - LC to USD'!$A$1:$DG$200,AS$75,FALSE)),"")</f>
        <v>0.52212093231876011</v>
      </c>
      <c r="AT20" s="17">
        <f>IFERROR(IF(ISBLANK(Kerosene!AP20),"",Kerosene!AP20/VLOOKUP($B$20,'Monthly ER - LC to USD'!$A$1:$DG$200,AT$75,FALSE)),"")</f>
        <v>0.52057730275972358</v>
      </c>
      <c r="AU20" s="17">
        <f>IFERROR(IF(ISBLANK(Kerosene!AQ20),"",Kerosene!AQ20/VLOOKUP($B$20,'Monthly ER - LC to USD'!$A$1:$DG$200,AU$75,FALSE)),"")</f>
        <v>0.62461178281801422</v>
      </c>
      <c r="AV20" s="17">
        <f>IFERROR(IF(ISBLANK(Kerosene!AR20),"",Kerosene!AR20/VLOOKUP($B$20,'Monthly ER - LC to USD'!$A$1:$DG$200,AV$75,FALSE)),"")</f>
        <v>0.64804737278138824</v>
      </c>
      <c r="AW20" s="17" t="str">
        <f>IFERROR(IF(ISBLANK(Kerosene!AS20),"",Kerosene!AS20/VLOOKUP($B$20,'Monthly ER - LC to USD'!$A$1:$DG$200,AW$75,FALSE)),"")</f>
        <v/>
      </c>
      <c r="AX20" s="17" t="str">
        <f>IFERROR(IF(ISBLANK(Kerosene!AT20),"",Kerosene!AT20/VLOOKUP($B$20,'Monthly ER - LC to USD'!$A$1:$DG$200,AX$75,FALSE)),"")</f>
        <v/>
      </c>
      <c r="AY20" s="17" t="str">
        <f>IFERROR(IF(ISBLANK(Kerosene!AU20),"",Kerosene!AU20/VLOOKUP($B$20,'Monthly ER - LC to USD'!$A$1:$DG$200,AY$75,FALSE)),"")</f>
        <v/>
      </c>
      <c r="AZ20" s="17" t="str">
        <f>IFERROR(IF(ISBLANK(Kerosene!AV20),"",Kerosene!AV20/VLOOKUP($B$20,'Monthly ER - LC to USD'!$A$1:$DG$200,AZ$75,FALSE)),"")</f>
        <v/>
      </c>
      <c r="BA20" s="17" t="str">
        <f>IFERROR(IF(ISBLANK(Kerosene!AW20),"",Kerosene!AW20/VLOOKUP($B$20,'Monthly ER - LC to USD'!$A$1:$DG$200,BA$75,FALSE)),"")</f>
        <v/>
      </c>
      <c r="BB20" s="17" t="str">
        <f>IFERROR(IF(ISBLANK(Kerosene!AX20),"",Kerosene!AX20/VLOOKUP($B$20,'Monthly ER - LC to USD'!$A$1:$DG$200,BB$75,FALSE)),"")</f>
        <v/>
      </c>
      <c r="BC20" s="17" t="str">
        <f>IFERROR(IF(ISBLANK(Kerosene!AY20),"",Kerosene!AY20/VLOOKUP($B$20,'Monthly ER - LC to USD'!$A$1:$DG$200,BC$75,FALSE)),"")</f>
        <v/>
      </c>
      <c r="BD20" s="17" t="str">
        <f>IFERROR(IF(ISBLANK(Kerosene!AZ20),"",Kerosene!AZ20/VLOOKUP($B$20,'Monthly ER - LC to USD'!$A$1:$DG$200,BD$75,FALSE)),"")</f>
        <v/>
      </c>
      <c r="BE20" s="17" t="str">
        <f>IFERROR(IF(ISBLANK(Kerosene!BA20),"",Kerosene!BA20/VLOOKUP($B$20,'Monthly ER - LC to USD'!$A$1:$DG$200,BE$75,FALSE)),"")</f>
        <v/>
      </c>
      <c r="BF20" s="17" t="str">
        <f>IFERROR(IF(ISBLANK(Kerosene!BB20),"",Kerosene!BB20/VLOOKUP($B$20,'Monthly ER - LC to USD'!$A$1:$DG$200,BF$75,FALSE)),"")</f>
        <v/>
      </c>
      <c r="BG20" s="17" t="str">
        <f>IFERROR(IF(ISBLANK(Kerosene!BC20),"",Kerosene!BC20/VLOOKUP($B$20,'Monthly ER - LC to USD'!$A$1:$DG$200,BG$75,FALSE)),"")</f>
        <v/>
      </c>
      <c r="BH20" s="17" t="str">
        <f>IFERROR(IF(ISBLANK(Kerosene!BD20),"",Kerosene!BD20/VLOOKUP($B$20,'Monthly ER - LC to USD'!$A$1:$DG$200,BH$75,FALSE)),"")</f>
        <v/>
      </c>
      <c r="BI20" s="17" t="str">
        <f>IFERROR(IF(ISBLANK(Kerosene!BE20),"",Kerosene!BE20/VLOOKUP($B$20,'Monthly ER - LC to USD'!$A$1:$DG$200,BI$75,FALSE)),"")</f>
        <v/>
      </c>
      <c r="BJ20" s="17" t="str">
        <f>IFERROR(IF(ISBLANK(Kerosene!BF20),"",Kerosene!BF20/VLOOKUP($B$20,'Monthly ER - LC to USD'!$A$1:$DG$200,BJ$75,FALSE)),"")</f>
        <v/>
      </c>
      <c r="BK20" s="17" t="str">
        <f>IFERROR(IF(ISBLANK(Kerosene!BG20),"",Kerosene!BG20/VLOOKUP($B$20,'Monthly ER - LC to USD'!$A$1:$DG$200,BK$75,FALSE)),"")</f>
        <v/>
      </c>
      <c r="BL20" s="17" t="str">
        <f>IFERROR(IF(ISBLANK(Kerosene!BH20),"",Kerosene!BH20/VLOOKUP($B$20,'Monthly ER - LC to USD'!$A$1:$DG$200,BL$75,FALSE)),"")</f>
        <v/>
      </c>
      <c r="BM20" s="17" t="str">
        <f>IFERROR(IF(ISBLANK(Kerosene!BI20),"",Kerosene!BI20/VLOOKUP($B$20,'Monthly ER - LC to USD'!$A$1:$DG$200,BM$75,FALSE)),"")</f>
        <v/>
      </c>
      <c r="BN20" s="17" t="str">
        <f>IFERROR(IF(ISBLANK(Kerosene!BJ20),"",Kerosene!BJ20/VLOOKUP($B$20,'Monthly ER - LC to USD'!$A$1:$DG$200,BN$75,FALSE)),"")</f>
        <v/>
      </c>
      <c r="BO20" s="17" t="str">
        <f>IFERROR(IF(ISBLANK(Kerosene!BK20),"",Kerosene!BK20/VLOOKUP($B$20,'Monthly ER - LC to USD'!$A$1:$DG$200,BO$75,FALSE)),"")</f>
        <v/>
      </c>
      <c r="BP20" s="17" t="str">
        <f>IFERROR(IF(ISBLANK(Kerosene!BL20),"",Kerosene!BL20/VLOOKUP($B$20,'Monthly ER - LC to USD'!$A$1:$DG$200,BP$75,FALSE)),"")</f>
        <v/>
      </c>
      <c r="BQ20" s="17">
        <f>IFERROR(IF(ISBLANK(Kerosene!BM20),"",Kerosene!BM20/VLOOKUP($B$20,'Monthly ER - LC to USD'!$A$1:$DG$200,BQ$75,FALSE)),"")</f>
        <v>0.57807630557053291</v>
      </c>
      <c r="BR20" s="17">
        <f>IFERROR(IF(ISBLANK(Kerosene!BN20),"",Kerosene!BN20/VLOOKUP($B$20,'Monthly ER - LC to USD'!$A$1:$DG$200,BR$75,FALSE)),"")</f>
        <v>0.56560544454157602</v>
      </c>
      <c r="BS20" s="17">
        <f>IFERROR(IF(ISBLANK(Kerosene!BO20),"",Kerosene!BO20/VLOOKUP($B$20,'Monthly ER - LC to USD'!$A$1:$DG$200,BS$75,FALSE)),"")</f>
        <v>0.55496101182110313</v>
      </c>
      <c r="BT20" s="17">
        <f>IFERROR(IF(ISBLANK(Kerosene!BP20),"",Kerosene!BP20/VLOOKUP($B$20,'Monthly ER - LC to USD'!$A$1:$DG$200,BT$75,FALSE)),"")</f>
        <v>0.53943140558405156</v>
      </c>
      <c r="BU20" s="17">
        <f>IFERROR(IF(ISBLANK(Kerosene!BQ20),"",Kerosene!BQ20/VLOOKUP($B$20,'Monthly ER - LC to USD'!$A$1:$DG$200,BU$75,FALSE)),"")</f>
        <v>0.52777072759975185</v>
      </c>
      <c r="BV20" s="17">
        <f>IFERROR(IF(ISBLANK(Kerosene!BR20),"",Kerosene!BR20/VLOOKUP($B$20,'Monthly ER - LC to USD'!$A$1:$DG$200,BV$75,FALSE)),"")</f>
        <v>0.52305066576585713</v>
      </c>
      <c r="BW20" s="17">
        <f>IFERROR(IF(ISBLANK(Kerosene!BS20),"",Kerosene!BS20/VLOOKUP($B$20,'Monthly ER - LC to USD'!$A$1:$DG$200,BW$75,FALSE)),"")</f>
        <v>0.51082453598441813</v>
      </c>
      <c r="BX20" s="17">
        <f>IFERROR(IF(ISBLANK(Kerosene!BT20),"",Kerosene!BT20/VLOOKUP($B$20,'Monthly ER - LC to USD'!$A$1:$DG$200,BX$75,FALSE)),"")</f>
        <v>0.50064471044091929</v>
      </c>
      <c r="BY20" s="17">
        <f>IFERROR(IF(ISBLANK(Kerosene!BU20),"",Kerosene!BU20/VLOOKUP($B$20,'Monthly ER - LC to USD'!$A$1:$DG$200,BY$75,FALSE)),"")</f>
        <v>0.4925436501845542</v>
      </c>
      <c r="BZ20" s="17">
        <f>IFERROR(IF(ISBLANK(Kerosene!BV20),"",Kerosene!BV20/VLOOKUP($B$20,'Monthly ER - LC to USD'!$A$1:$DG$200,BZ$75,FALSE)),"")</f>
        <v>0.4847808481266187</v>
      </c>
      <c r="CA20" s="17">
        <f>IFERROR(IF(ISBLANK(Kerosene!BW20),"",Kerosene!BW20/VLOOKUP($B$20,'Monthly ER - LC to USD'!$A$1:$DG$200,CA$75,FALSE)),"")</f>
        <v>0.5950572007472964</v>
      </c>
      <c r="CB20" s="17">
        <f>IFERROR(IF(ISBLANK(Kerosene!BX20),"",Kerosene!BX20/VLOOKUP($B$20,'Monthly ER - LC to USD'!$A$1:$DG$200,CB$75,FALSE)),"")</f>
        <v>0.58368850799213579</v>
      </c>
      <c r="CC20" s="17">
        <f>IFERROR(IF(ISBLANK(Kerosene!BY20),"",Kerosene!BY20/VLOOKUP($B$20,'Monthly ER - LC to USD'!$A$1:$DG$200,CC$75,FALSE)),"")</f>
        <v>0.57269280393879674</v>
      </c>
      <c r="CD20" s="17">
        <f>IFERROR(IF(ISBLANK(Kerosene!BZ20),"",Kerosene!BZ20/VLOOKUP($B$20,'Monthly ER - LC to USD'!$A$1:$DG$200,CD$75,FALSE)),"")</f>
        <v>0.56550188389898504</v>
      </c>
      <c r="CE20" s="17">
        <f>IFERROR(IF(ISBLANK(Kerosene!CA20),"",Kerosene!CA20/VLOOKUP($B$20,'Monthly ER - LC to USD'!$A$1:$DG$200,CE$75,FALSE)),"")</f>
        <v>0.56296273241179151</v>
      </c>
      <c r="CF20" s="17">
        <f>IFERROR(IF(ISBLANK(Kerosene!CB20),"",Kerosene!CB20/VLOOKUP($B$20,'Monthly ER - LC to USD'!$A$1:$DG$200,CF$75,FALSE)),"")</f>
        <v>0.68701282055508228</v>
      </c>
      <c r="CG20" s="17">
        <f>IFERROR(IF(ISBLANK(Kerosene!CC20),"",Kerosene!CC20/VLOOKUP($B$20,'Monthly ER - LC to USD'!$A$1:$DG$200,CG$75,FALSE)),"")</f>
        <v>0.68406689838314616</v>
      </c>
      <c r="CH20" s="17">
        <f>IFERROR(IF(ISBLANK(Kerosene!CD20),"",Kerosene!CD20/VLOOKUP($B$20,'Monthly ER - LC to USD'!$A$1:$DG$200,CH$75,FALSE)),"")</f>
        <v>0.93899987127541551</v>
      </c>
      <c r="CI20" s="17">
        <f>IFERROR(IF(ISBLANK(Kerosene!CE20),"",Kerosene!CE20/VLOOKUP($B$20,'Monthly ER - LC to USD'!$A$1:$DG$200,CI$75,FALSE)),"")</f>
        <v>0.93604923825221931</v>
      </c>
      <c r="CJ20" s="17">
        <f>IFERROR(IF(ISBLANK(Kerosene!CF20),"",Kerosene!CF20/VLOOKUP($B$20,'Monthly ER - LC to USD'!$A$1:$DG$200,CJ$75,FALSE)),"")</f>
        <v>0.93085363950100775</v>
      </c>
      <c r="CK20" s="17">
        <f>IFERROR(IF(ISBLANK(Kerosene!CG20),"",Kerosene!CG20/VLOOKUP($B$20,'Monthly ER - LC to USD'!$A$1:$DG$200,CK$75,FALSE)),"")</f>
        <v>1.1334566700708213</v>
      </c>
      <c r="CL20" s="17">
        <f>IFERROR(IF(ISBLANK(Kerosene!CH20),"",Kerosene!CH20/VLOOKUP($B$20,'Monthly ER - LC to USD'!$A$1:$DG$200,CL$75,FALSE)),"")</f>
        <v>1.1260312867511044</v>
      </c>
      <c r="CM20" s="17">
        <f>IFERROR(IF(ISBLANK(Kerosene!CI20),"",Kerosene!CI20/VLOOKUP($B$20,'Monthly ER - LC to USD'!$A$1:$DG$200,CM$75,FALSE)),"")</f>
        <v>1.1217806160429611</v>
      </c>
      <c r="CN20" s="17">
        <f>IFERROR(IF(ISBLANK(Kerosene!CJ20),"",Kerosene!CJ20/VLOOKUP($B$20,'Monthly ER - LC to USD'!$A$1:$DG$200,CN$75,FALSE)),"")</f>
        <v>1.256824763892489</v>
      </c>
      <c r="CO20" s="17">
        <f>IFERROR(IF(ISBLANK(Kerosene!CK20),"",Kerosene!CK20/VLOOKUP($B$20,'Monthly ER - LC to USD'!$A$1:$DG$200,CO$75,FALSE)),"")</f>
        <v>1.2516289308912991</v>
      </c>
      <c r="CP20" s="17">
        <f>IFERROR(IF(ISBLANK(Kerosene!CL20),"",Kerosene!CL20/VLOOKUP($B$20,'Monthly ER - LC to USD'!$A$1:$DG$200,CP$75,FALSE)),"")</f>
        <v>1.2484484827640834</v>
      </c>
      <c r="CQ20" s="17">
        <f>IFERROR(IF(ISBLANK(Kerosene!CM20),"",Kerosene!CM20/VLOOKUP($B$20,'Monthly ER - LC to USD'!$A$1:$DG$200,CQ$75,FALSE)),"")</f>
        <v>1.2414894331355559</v>
      </c>
      <c r="CR20" s="17">
        <f>IFERROR(IF(ISBLANK(Kerosene!CN20),"",Kerosene!CN20/VLOOKUP($B$20,'Monthly ER - LC to USD'!$A$1:$DG$200,CR$75,FALSE)),"")</f>
        <v>1.3054902218635449</v>
      </c>
      <c r="CS20" s="17">
        <f>IFERROR(IF(ISBLANK(Kerosene!CO20),"",Kerosene!CO20/VLOOKUP($B$20,'Monthly ER - LC to USD'!$A$1:$DG$200,CS$75,FALSE)),"")</f>
        <v>1.3001846013364757</v>
      </c>
      <c r="CT20" s="17">
        <f>IFERROR(IF(ISBLANK(Kerosene!CP20),"",Kerosene!CP20/VLOOKUP($B$20,'Monthly ER - LC to USD'!$A$1:$DG$200,CT$75,FALSE)),"")</f>
        <v>1.2944986176291844</v>
      </c>
      <c r="CU20" s="17">
        <f>IFERROR(IF(ISBLANK(Kerosene!CQ20),"",Kerosene!CQ20/VLOOKUP($B$20,'Monthly ER - LC to USD'!$A$1:$DG$200,CU$75,FALSE)),"")</f>
        <v>1.2896223681625114</v>
      </c>
      <c r="CV20" s="17">
        <f>IFERROR(IF(ISBLANK(Kerosene!CR20),"",Kerosene!CR20/VLOOKUP($B$20,'Monthly ER - LC to USD'!$A$1:$DG$200,CV$75,FALSE)),"")</f>
        <v>1.3833529401958078</v>
      </c>
      <c r="CW20" s="17">
        <f>IFERROR(IF(ISBLANK(Kerosene!CS20),"",Kerosene!CS20/VLOOKUP($B$20,'Monthly ER - LC to USD'!$A$1:$DG$200,CW$75,FALSE)),"")</f>
        <v>1.3807597470843931</v>
      </c>
      <c r="CX20" s="17">
        <f>IFERROR(IF(ISBLANK(Kerosene!CT20),"",Kerosene!CT20/VLOOKUP($B$20,'Monthly ER - LC to USD'!$A$1:$DG$200,CX$75,FALSE)),"")</f>
        <v>1.3763927570357433</v>
      </c>
      <c r="CY20" s="17">
        <f>IFERROR(IF(ISBLANK(Kerosene!CU20),"",Kerosene!CU20/VLOOKUP($B$20,'Monthly ER - LC to USD'!$A$1:$DG$200,CY$75,FALSE)),"")</f>
        <v>1.3693346122115744</v>
      </c>
      <c r="CZ20" s="17">
        <f>IFERROR(IF(ISBLANK(Kerosene!CV20),"",Kerosene!CV20/VLOOKUP($B$20,'Monthly ER - LC to USD'!$A$1:$DG$200,CZ$75,FALSE)),"")</f>
        <v>1.3655621418846644</v>
      </c>
      <c r="DA20" s="17">
        <f>IFERROR(IF(ISBLANK(Kerosene!CW20),"",Kerosene!CW20/VLOOKUP($B$20,'Monthly ER - LC to USD'!$A$1:$DG$200,DA$75,FALSE)),"")</f>
        <v>1.3571066592118632</v>
      </c>
      <c r="DB20" s="17">
        <f>IFERROR(IF(ISBLANK(Kerosene!CX20),"",Kerosene!CX20/VLOOKUP($B$20,'Monthly ER - LC to USD'!$A$1:$DG$200,DB$75,FALSE)),"")</f>
        <v>1.3520734729349624</v>
      </c>
      <c r="DC20" s="17">
        <f>IFERROR(IF(ISBLANK(Kerosene!CY20),"",Kerosene!CY20/VLOOKUP($B$20,'Monthly ER - LC to USD'!$A$1:$DG$200,DC$75,FALSE)),"")</f>
        <v>1.3487698316495091</v>
      </c>
      <c r="DD20" s="17">
        <f>IFERROR(IF(ISBLANK(Kerosene!CZ20),"",Kerosene!CZ20/VLOOKUP($B$20,'Monthly ER - LC to USD'!$A$1:$DG$200,DD$75,FALSE)),"")</f>
        <v>1.3938716004314435</v>
      </c>
      <c r="DE20" s="17">
        <f>IFERROR(IF(ISBLANK(Kerosene!DA20),"",Kerosene!DA20/VLOOKUP($B$20,'Monthly ER - LC to USD'!$A$1:$DG$200,DE$75,FALSE)),"")</f>
        <v>1.3884427591621988</v>
      </c>
      <c r="DF20" s="17">
        <f>IFERROR(IF(ISBLANK(Kerosene!DB20),"",Kerosene!DB20/VLOOKUP($B$20,'Monthly ER - LC to USD'!$A$1:$DG$200,DF$75,FALSE)),"")</f>
        <v>1.4073404537492324</v>
      </c>
      <c r="DG20" s="17">
        <f>IFERROR(IF(ISBLANK(Kerosene!DC20),"",Kerosene!DC20/VLOOKUP($B$20,'Monthly ER - LC to USD'!$A$1:$DG$200,DG$75,FALSE)),"")</f>
        <v>0.82139273570262339</v>
      </c>
      <c r="DH20" s="17">
        <f>IFERROR(IF(ISBLANK(Kerosene!DD20),"",Kerosene!DD20/VLOOKUP($B$20,'Monthly ER - LC to USD'!$A$1:$DG$200,DH$75,FALSE)),"")</f>
        <v>0.73611634936455461</v>
      </c>
      <c r="DI20" s="17">
        <f>IFERROR(IF(ISBLANK(Kerosene!DE20),"",Kerosene!DE20/VLOOKUP($B$20,'Monthly ER - LC to USD'!$A$1:$DG$200,DI$75,FALSE)),"")</f>
        <v>0.76592982888603256</v>
      </c>
      <c r="DJ20" s="17">
        <f>IFERROR(IF(ISBLANK(Kerosene!DF20),"",Kerosene!DF20/VLOOKUP($B$20,'Monthly ER - LC to USD'!$A$1:$DO$200,DJ$75,FALSE)),"")</f>
        <v>0.73908886094519544</v>
      </c>
      <c r="DK20" s="17">
        <f>IFERROR(IF(ISBLANK(Kerosene!DG20),"",Kerosene!DG20/VLOOKUP($B$20,'Monthly ER - LC to USD'!$A$1:$DO$200,DK$75,FALSE)),"")</f>
        <v>0.71773160167265426</v>
      </c>
      <c r="DL20" s="17">
        <f>IFERROR(IF(ISBLANK(Kerosene!DH20),"",Kerosene!DH20/VLOOKUP($B$20,'Monthly ER - LC to USD'!$A$1:$DO$200,DL$75,FALSE)),"")</f>
        <v>0.78249738932213209</v>
      </c>
      <c r="DM20" s="17">
        <f>IFERROR(IF(ISBLANK(Kerosene!DI20),"",Kerosene!DI20/VLOOKUP($B$20,'Monthly ER - LC to USD'!$A$1:$DO$200,DM$75,FALSE)),"")</f>
        <v>0.77994075586408396</v>
      </c>
      <c r="DN20" s="17">
        <f>IFERROR(IF(ISBLANK(Kerosene!DJ20),"",Kerosene!DJ20/VLOOKUP($B$20,'Monthly ER - LC to USD'!$A$1:$DO$200,DN$75,FALSE)),"")</f>
        <v>0.76558221432937401</v>
      </c>
      <c r="DO20" s="17" t="str">
        <f>IFERROR(IF(ISBLANK(Kerosene!DK20),"",Kerosene!DK20/VLOOKUP($B$20,'Monthly ER - LC to USD'!$A$1:$DO$200,DO$75,FALSE)),"")</f>
        <v/>
      </c>
    </row>
    <row r="21" spans="1:119" x14ac:dyDescent="0.3">
      <c r="A21" s="17" t="s">
        <v>1215</v>
      </c>
      <c r="B21" s="17" t="s">
        <v>125</v>
      </c>
      <c r="C21" s="17" t="str">
        <f>VLOOKUP(B21,'Monthly ER - LC to USD'!$A$1:$DG$200,2,FALSE)</f>
        <v>FJI</v>
      </c>
      <c r="D21" s="19" t="s">
        <v>449</v>
      </c>
      <c r="E21" s="19" t="s">
        <v>412</v>
      </c>
      <c r="F21" s="13">
        <v>1</v>
      </c>
      <c r="G21" s="17">
        <f>IFERROR(IF(ISBLANK(Kerosene!C21),"",Kerosene!C21/VLOOKUP($B$21,'Monthly ER - LC to USD'!$A$1:$DG$200,G$75,FALSE)),"")</f>
        <v>0.58781455720399656</v>
      </c>
      <c r="H21" s="17">
        <f>IFERROR(IF(ISBLANK(Kerosene!D21),"",Kerosene!D21/VLOOKUP($B$21,'Monthly ER - LC to USD'!$A$1:$DG$200,H$75,FALSE)),"")</f>
        <v>0.62720275932046543</v>
      </c>
      <c r="I21" s="17">
        <f>IFERROR(IF(ISBLANK(Kerosene!E21),"",Kerosene!E21/VLOOKUP($B$21,'Monthly ER - LC to USD'!$A$1:$DG$200,I$75,FALSE)),"")</f>
        <v>0.63325904657456111</v>
      </c>
      <c r="J21" s="17">
        <f>IFERROR(IF(ISBLANK(Kerosene!F21),"",Kerosene!F21/VLOOKUP($B$21,'Monthly ER - LC to USD'!$A$1:$DG$200,J$75,FALSE)),"")</f>
        <v>0.64600997917933767</v>
      </c>
      <c r="K21" s="17">
        <f>IFERROR(IF(ISBLANK(Kerosene!G21),"",Kerosene!G21/VLOOKUP($B$21,'Monthly ER - LC to USD'!$A$1:$DG$200,K$75,FALSE)),"")</f>
        <v>0.48435133489649651</v>
      </c>
      <c r="L21" s="17">
        <f>IFERROR(IF(ISBLANK(Kerosene!H21),"",Kerosene!H21/VLOOKUP($B$21,'Monthly ER - LC to USD'!$A$1:$DG$200,L$75,FALSE)),"")</f>
        <v>0.47530437303788409</v>
      </c>
      <c r="M21" s="17">
        <f>IFERROR(IF(ISBLANK(Kerosene!I21),"",Kerosene!I21/VLOOKUP($B$21,'Monthly ER - LC to USD'!$A$1:$DG$200,M$75,FALSE)),"")</f>
        <v>0.48043408180158936</v>
      </c>
      <c r="N21" s="17">
        <f>IFERROR(IF(ISBLANK(Kerosene!J21),"",Kerosene!J21/VLOOKUP($B$21,'Monthly ER - LC to USD'!$A$1:$DG$200,N$75,FALSE)),"")</f>
        <v>0.56095691512383361</v>
      </c>
      <c r="O21" s="17">
        <f>IFERROR(IF(ISBLANK(Kerosene!K21),"",Kerosene!K21/VLOOKUP($B$21,'Monthly ER - LC to USD'!$A$1:$DG$200,O$75,FALSE)),"")</f>
        <v>0.56720804066294883</v>
      </c>
      <c r="P21" s="17">
        <f>IFERROR(IF(ISBLANK(Kerosene!L21),"",Kerosene!L21/VLOOKUP($B$21,'Monthly ER - LC to USD'!$A$1:$DG$200,P$75,FALSE)),"")</f>
        <v>0.56715313085640606</v>
      </c>
      <c r="Q21" s="17">
        <f>IFERROR(IF(ISBLANK(Kerosene!M21),"",Kerosene!M21/VLOOKUP($B$21,'Monthly ER - LC to USD'!$A$1:$DG$200,Q$75,FALSE)),"")</f>
        <v>0.57361525388794465</v>
      </c>
      <c r="R21" s="17">
        <f>IFERROR(IF(ISBLANK(Kerosene!N21),"",Kerosene!N21/VLOOKUP($B$21,'Monthly ER - LC to USD'!$A$1:$DG$200,R$75,FALSE)),"")</f>
        <v>0.56945492064549164</v>
      </c>
      <c r="S21" s="17">
        <f>IFERROR(IF(ISBLANK(Kerosene!O21),"",Kerosene!O21/VLOOKUP($B$21,'Monthly ER - LC to USD'!$A$1:$DG$200,S$75,FALSE)),"")</f>
        <v>0.56159240955506651</v>
      </c>
      <c r="T21" s="17">
        <f>IFERROR(IF(ISBLANK(Kerosene!P21),"",Kerosene!P21/VLOOKUP($B$21,'Monthly ER - LC to USD'!$A$1:$DG$200,T$75,FALSE)),"")</f>
        <v>0.60343700476858908</v>
      </c>
      <c r="U21" s="17">
        <f>IFERROR(IF(ISBLANK(Kerosene!Q21),"",Kerosene!Q21/VLOOKUP($B$21,'Monthly ER - LC to USD'!$A$1:$DG$200,U$75,FALSE)),"")</f>
        <v>0.61169383849534964</v>
      </c>
      <c r="V21" s="17">
        <f>IFERROR(IF(ISBLANK(Kerosene!R21),"",Kerosene!R21/VLOOKUP($B$21,'Monthly ER - LC to USD'!$A$1:$DG$200,V$75,FALSE)),"")</f>
        <v>0.60742885489537035</v>
      </c>
      <c r="W21" s="17">
        <f>IFERROR(IF(ISBLANK(Kerosene!S21),"",Kerosene!S21/VLOOKUP($B$21,'Monthly ER - LC to USD'!$A$1:$DG$200,W$75,FALSE)),"")</f>
        <v>0.65230946328361072</v>
      </c>
      <c r="X21" s="17">
        <f>IFERROR(IF(ISBLANK(Kerosene!T21),"",Kerosene!T21/VLOOKUP($B$21,'Monthly ER - LC to USD'!$A$1:$DG$200,X$75,FALSE)),"")</f>
        <v>0.64877819799947334</v>
      </c>
      <c r="Y21" s="17">
        <f>IFERROR(IF(ISBLANK(Kerosene!U21),"",Kerosene!U21/VLOOKUP($B$21,'Monthly ER - LC to USD'!$A$1:$DG$200,Y$75,FALSE)),"")</f>
        <v>0.6588416304586362</v>
      </c>
      <c r="Z21" s="17">
        <f>IFERROR(IF(ISBLANK(Kerosene!V21),"",Kerosene!V21/VLOOKUP($B$21,'Monthly ER - LC to USD'!$A$1:$DG$200,Z$75,FALSE)),"")</f>
        <v>0.64398116035573327</v>
      </c>
      <c r="AA21" s="17">
        <f>IFERROR(IF(ISBLANK(Kerosene!W21),"",Kerosene!W21/VLOOKUP($B$21,'Monthly ER - LC to USD'!$A$1:$DG$200,AA$75,FALSE)),"")</f>
        <v>0.64795158268356823</v>
      </c>
      <c r="AB21" s="17">
        <f>IFERROR(IF(ISBLANK(Kerosene!X21),"",Kerosene!X21/VLOOKUP($B$21,'Monthly ER - LC to USD'!$A$1:$DG$200,AB$75,FALSE)),"")</f>
        <v>0.6491524348667207</v>
      </c>
      <c r="AC21" s="17">
        <f>IFERROR(IF(ISBLANK(Kerosene!Y21),"",Kerosene!Y21/VLOOKUP($B$21,'Monthly ER - LC to USD'!$A$1:$DG$200,AC$75,FALSE)),"")</f>
        <v>0.63298473727725035</v>
      </c>
      <c r="AD21" s="17">
        <f>IFERROR(IF(ISBLANK(Kerosene!Z21),"",Kerosene!Z21/VLOOKUP($B$21,'Monthly ER - LC to USD'!$A$1:$DG$200,AD$75,FALSE)),"")</f>
        <v>0.62768516470941549</v>
      </c>
      <c r="AE21" s="17">
        <f>IFERROR(IF(ISBLANK(Kerosene!AA21),"",Kerosene!AA21/VLOOKUP($B$21,'Monthly ER - LC to USD'!$A$1:$DG$200,AE$75,FALSE)),"")</f>
        <v>0.62932296467271331</v>
      </c>
      <c r="AF21" s="17">
        <f>IFERROR(IF(ISBLANK(Kerosene!AB21),"",Kerosene!AB21/VLOOKUP($B$21,'Monthly ER - LC to USD'!$A$1:$DG$200,AF$75,FALSE)),"")</f>
        <v>0.7374948833198951</v>
      </c>
      <c r="AG21" s="17">
        <f>IFERROR(IF(ISBLANK(Kerosene!AC21),"",Kerosene!AC21/VLOOKUP($B$21,'Monthly ER - LC to USD'!$A$1:$DG$200,AG$75,FALSE)),"")</f>
        <v>0.74010053446186241</v>
      </c>
      <c r="AH21" s="17">
        <f>IFERROR(IF(ISBLANK(Kerosene!AD21),"",Kerosene!AD21/VLOOKUP($B$21,'Monthly ER - LC to USD'!$A$1:$DG$200,AH$75,FALSE)),"")</f>
        <v>0.735293754789896</v>
      </c>
      <c r="AI21" s="17">
        <f>IFERROR(IF(ISBLANK(Kerosene!AE21),"",Kerosene!AE21/VLOOKUP($B$21,'Monthly ER - LC to USD'!$A$1:$DG$200,AI$75,FALSE)),"")</f>
        <v>0.75592913507962789</v>
      </c>
      <c r="AJ21" s="17">
        <f>IFERROR(IF(ISBLANK(Kerosene!AF21),"",Kerosene!AF21/VLOOKUP($B$21,'Monthly ER - LC to USD'!$A$1:$DG$200,AJ$75,FALSE)),"")</f>
        <v>0.74337957733561189</v>
      </c>
      <c r="AK21" s="17">
        <f>IFERROR(IF(ISBLANK(Kerosene!AG21),"",Kerosene!AG21/VLOOKUP($B$21,'Monthly ER - LC to USD'!$A$1:$DG$200,AK$75,FALSE)),"")</f>
        <v>0.74091572372311121</v>
      </c>
      <c r="AL21" s="17">
        <f>IFERROR(IF(ISBLANK(Kerosene!AH21),"",Kerosene!AH21/VLOOKUP($B$21,'Monthly ER - LC to USD'!$A$1:$DG$200,AL$75,FALSE)),"")</f>
        <v>0.80031707800423779</v>
      </c>
      <c r="AM21" s="17">
        <f>IFERROR(IF(ISBLANK(Kerosene!AI21),"",Kerosene!AI21/VLOOKUP($B$21,'Monthly ER - LC to USD'!$A$1:$DG$200,AM$75,FALSE)),"")</f>
        <v>0.79468431874977241</v>
      </c>
      <c r="AN21" s="17">
        <f>IFERROR(IF(ISBLANK(Kerosene!AJ21),"",Kerosene!AJ21/VLOOKUP($B$21,'Monthly ER - LC to USD'!$A$1:$DG$200,AN$75,FALSE)),"")</f>
        <v>0.78953490284726013</v>
      </c>
      <c r="AO21" s="17">
        <f>IFERROR(IF(ISBLANK(Kerosene!AK21),"",Kerosene!AK21/VLOOKUP($B$21,'Monthly ER - LC to USD'!$A$1:$DG$200,AO$75,FALSE)),"")</f>
        <v>0.80191639368873158</v>
      </c>
      <c r="AP21" s="17">
        <f>IFERROR(IF(ISBLANK(Kerosene!AL21),"",Kerosene!AL21/VLOOKUP($B$21,'Monthly ER - LC to USD'!$A$1:$DG$200,AP$75,FALSE)),"")</f>
        <v>0.8133876033108659</v>
      </c>
      <c r="AQ21" s="17">
        <f>IFERROR(IF(ISBLANK(Kerosene!AM21),"",Kerosene!AM21/VLOOKUP($B$21,'Monthly ER - LC to USD'!$A$1:$DG$200,AQ$75,FALSE)),"")</f>
        <v>0.81119945743961863</v>
      </c>
      <c r="AR21" s="17">
        <f>IFERROR(IF(ISBLANK(Kerosene!AN21),"",Kerosene!AN21/VLOOKUP($B$21,'Monthly ER - LC to USD'!$A$1:$DG$200,AR$75,FALSE)),"")</f>
        <v>0.76756848900611174</v>
      </c>
      <c r="AS21" s="17">
        <f>IFERROR(IF(ISBLANK(Kerosene!AO21),"",Kerosene!AO21/VLOOKUP($B$21,'Monthly ER - LC to USD'!$A$1:$DG$200,AS$75,FALSE)),"")</f>
        <v>0.76888968555713832</v>
      </c>
      <c r="AT21" s="17">
        <f>IFERROR(IF(ISBLANK(Kerosene!AP21),"",Kerosene!AP21/VLOOKUP($B$21,'Monthly ER - LC to USD'!$A$1:$DG$200,AT$75,FALSE)),"")</f>
        <v>0.76725993589849195</v>
      </c>
      <c r="AU21" s="17">
        <f>IFERROR(IF(ISBLANK(Kerosene!AQ21),"",Kerosene!AQ21/VLOOKUP($B$21,'Monthly ER - LC to USD'!$A$1:$DG$200,AU$75,FALSE)),"")</f>
        <v>0.72301996990546757</v>
      </c>
      <c r="AV21" s="17">
        <f>IFERROR(IF(ISBLANK(Kerosene!AR21),"",Kerosene!AR21/VLOOKUP($B$21,'Monthly ER - LC to USD'!$A$1:$DG$200,AV$75,FALSE)),"")</f>
        <v>0.71501930552124904</v>
      </c>
      <c r="AW21" s="17">
        <f>IFERROR(IF(ISBLANK(Kerosene!AS21),"",Kerosene!AS21/VLOOKUP($B$21,'Monthly ER - LC to USD'!$A$1:$DG$200,AW$75,FALSE)),"")</f>
        <v>0.71655035906617681</v>
      </c>
      <c r="AX21" s="17">
        <f>IFERROR(IF(ISBLANK(Kerosene!AT21),"",Kerosene!AT21/VLOOKUP($B$21,'Monthly ER - LC to USD'!$A$1:$DG$200,AX$75,FALSE)),"")</f>
        <v>0.75584449759202876</v>
      </c>
      <c r="AY21" s="17">
        <f>IFERROR(IF(ISBLANK(Kerosene!AU21),"",Kerosene!AU21/VLOOKUP($B$21,'Monthly ER - LC to USD'!$A$1:$DG$200,AY$75,FALSE)),"")</f>
        <v>0.74103146090235683</v>
      </c>
      <c r="AZ21" s="17">
        <f>IFERROR(IF(ISBLANK(Kerosene!AV21),"",Kerosene!AV21/VLOOKUP($B$21,'Monthly ER - LC to USD'!$A$1:$DG$200,AZ$75,FALSE)),"")</f>
        <v>0.73909560247241168</v>
      </c>
      <c r="BA21" s="17">
        <f>IFERROR(IF(ISBLANK(Kerosene!AW21),"",Kerosene!AW21/VLOOKUP($B$21,'Monthly ER - LC to USD'!$A$1:$DG$200,BA$75,FALSE)),"")</f>
        <v>0.71559873051873624</v>
      </c>
      <c r="BB21" s="17">
        <f>IFERROR(IF(ISBLANK(Kerosene!AX21),"",Kerosene!AX21/VLOOKUP($B$21,'Monthly ER - LC to USD'!$A$1:$DG$200,BB$75,FALSE)),"")</f>
        <v>0.73136089492486789</v>
      </c>
      <c r="BC21" s="17">
        <f>IFERROR(IF(ISBLANK(Kerosene!AY21),"",Kerosene!AY21/VLOOKUP($B$21,'Monthly ER - LC to USD'!$A$1:$DG$200,BC$75,FALSE)),"")</f>
        <v>0.73633030573453118</v>
      </c>
      <c r="BD21" s="17">
        <f>IFERROR(IF(ISBLANK(Kerosene!AZ21),"",Kerosene!AZ21/VLOOKUP($B$21,'Monthly ER - LC to USD'!$A$1:$DG$200,BD$75,FALSE)),"")</f>
        <v>0.72379582503503725</v>
      </c>
      <c r="BE21" s="17">
        <f>IFERROR(IF(ISBLANK(Kerosene!BA21),"",Kerosene!BA21/VLOOKUP($B$21,'Monthly ER - LC to USD'!$A$1:$DG$200,BE$75,FALSE)),"")</f>
        <v>0.71697859773507366</v>
      </c>
      <c r="BF21" s="17">
        <f>IFERROR(IF(ISBLANK(Kerosene!BB21),"",Kerosene!BB21/VLOOKUP($B$21,'Monthly ER - LC to USD'!$A$1:$DG$200,BF$75,FALSE)),"")</f>
        <v>0.69268745635082607</v>
      </c>
      <c r="BG21" s="17">
        <f>IFERROR(IF(ISBLANK(Kerosene!BC21),"",Kerosene!BC21/VLOOKUP($B$21,'Monthly ER - LC to USD'!$A$1:$DG$200,BG$75,FALSE)),"")</f>
        <v>0.64814500458772029</v>
      </c>
      <c r="BH21" s="17">
        <f>IFERROR(IF(ISBLANK(Kerosene!BD21),"",Kerosene!BD21/VLOOKUP($B$21,'Monthly ER - LC to USD'!$A$1:$DG$200,BH$75,FALSE)),"")</f>
        <v>0.48222810818341105</v>
      </c>
      <c r="BI21" s="17">
        <f>IFERROR(IF(ISBLANK(Kerosene!BE21),"",Kerosene!BE21/VLOOKUP($B$21,'Monthly ER - LC to USD'!$A$1:$DG$200,BI$75,FALSE)),"")</f>
        <v>0.41873734584943861</v>
      </c>
      <c r="BJ21" s="17">
        <f>IFERROR(IF(ISBLANK(Kerosene!BF21),"",Kerosene!BF21/VLOOKUP($B$21,'Monthly ER - LC to USD'!$A$1:$DG$200,BJ$75,FALSE)),"")</f>
        <v>0.42372407833028503</v>
      </c>
      <c r="BK21" s="17">
        <f>IFERROR(IF(ISBLANK(Kerosene!BG21),"",Kerosene!BG21/VLOOKUP($B$21,'Monthly ER - LC to USD'!$A$1:$DG$200,BK$75,FALSE)),"")</f>
        <v>0.42801755906759903</v>
      </c>
      <c r="BL21" s="17">
        <f>IFERROR(IF(ISBLANK(Kerosene!BH21),"",Kerosene!BH21/VLOOKUP($B$21,'Monthly ER - LC to USD'!$A$1:$DG$200,BL$75,FALSE)),"")</f>
        <v>0.4955752212389381</v>
      </c>
      <c r="BM21" s="17">
        <f>IFERROR(IF(ISBLANK(Kerosene!BI21),"",Kerosene!BI21/VLOOKUP($B$21,'Monthly ER - LC to USD'!$A$1:$DG$200,BM$75,FALSE)),"")</f>
        <v>0.49299593630492505</v>
      </c>
      <c r="BN21" s="17">
        <f>IFERROR(IF(ISBLANK(Kerosene!BJ21),"",Kerosene!BJ21/VLOOKUP($B$21,'Monthly ER - LC to USD'!$A$1:$DG$200,BN$75,FALSE)),"")</f>
        <v>0.49999428577959115</v>
      </c>
      <c r="BO21" s="17">
        <f>IFERROR(IF(ISBLANK(Kerosene!BK21),"",Kerosene!BK21/VLOOKUP($B$21,'Monthly ER - LC to USD'!$A$1:$DG$200,BO$75,FALSE)),"")</f>
        <v>0.48659361598907697</v>
      </c>
      <c r="BP21" s="17">
        <f>IFERROR(IF(ISBLANK(Kerosene!BL21),"",Kerosene!BL21/VLOOKUP($B$21,'Monthly ER - LC to USD'!$A$1:$DG$200,BP$75,FALSE)),"")</f>
        <v>0.53096744727075362</v>
      </c>
      <c r="BQ21" s="17">
        <f>IFERROR(IF(ISBLANK(Kerosene!BM21),"",Kerosene!BM21/VLOOKUP($B$21,'Monthly ER - LC to USD'!$A$1:$DG$200,BQ$75,FALSE)),"")</f>
        <v>0.53125422728334792</v>
      </c>
      <c r="BR21" s="17">
        <f>IFERROR(IF(ISBLANK(Kerosene!BN21),"",Kerosene!BN21/VLOOKUP($B$21,'Monthly ER - LC to USD'!$A$1:$DG$200,BR$75,FALSE)),"")</f>
        <v>0.62605340822497224</v>
      </c>
      <c r="BS21" s="17">
        <f>IFERROR(IF(ISBLANK(Kerosene!BO21),"",Kerosene!BO21/VLOOKUP($B$21,'Monthly ER - LC to USD'!$A$1:$DG$200,BS$75,FALSE)),"")</f>
        <v>0.70043377912922855</v>
      </c>
      <c r="BT21" s="17">
        <f>IFERROR(IF(ISBLANK(Kerosene!BP21),"",Kerosene!BP21/VLOOKUP($B$21,'Monthly ER - LC to USD'!$A$1:$DG$200,BT$75,FALSE)),"")</f>
        <v>0.70440539072086283</v>
      </c>
      <c r="BU21" s="17">
        <f>IFERROR(IF(ISBLANK(Kerosene!BQ21),"",Kerosene!BQ21/VLOOKUP($B$21,'Monthly ER - LC to USD'!$A$1:$DG$200,BU$75,FALSE)),"")</f>
        <v>0.69845943293885848</v>
      </c>
      <c r="BV21" s="17">
        <f>IFERROR(IF(ISBLANK(Kerosene!BR21),"",Kerosene!BR21/VLOOKUP($B$21,'Monthly ER - LC to USD'!$A$1:$DG$200,BV$75,FALSE)),"")</f>
        <v>0.7067283908179155</v>
      </c>
      <c r="BW21" s="17">
        <f>IFERROR(IF(ISBLANK(Kerosene!BS21),"",Kerosene!BS21/VLOOKUP($B$21,'Monthly ER - LC to USD'!$A$1:$DG$200,BW$75,FALSE)),"")</f>
        <v>0.77948957301187116</v>
      </c>
      <c r="BX21" s="17">
        <f>IFERROR(IF(ISBLANK(Kerosene!BT21),"",Kerosene!BT21/VLOOKUP($B$21,'Monthly ER - LC to USD'!$A$1:$DG$200,BX$75,FALSE)),"")</f>
        <v>0.74221808282674961</v>
      </c>
      <c r="BY21" s="17">
        <f>IFERROR(IF(ISBLANK(Kerosene!BU21),"",Kerosene!BU21/VLOOKUP($B$21,'Monthly ER - LC to USD'!$A$1:$DG$200,BY$75,FALSE)),"")</f>
        <v>0.74341454617659508</v>
      </c>
      <c r="BZ21" s="17">
        <f>IFERROR(IF(ISBLANK(Kerosene!BV21),"",Kerosene!BV21/VLOOKUP($B$21,'Monthly ER - LC to USD'!$A$1:$DG$200,BZ$75,FALSE)),"")</f>
        <v>0.74893288988873818</v>
      </c>
      <c r="CA21" s="17">
        <f>IFERROR(IF(ISBLANK(Kerosene!BW21),"",Kerosene!BW21/VLOOKUP($B$21,'Monthly ER - LC to USD'!$A$1:$DG$200,CA$75,FALSE)),"")</f>
        <v>0.85523100635314453</v>
      </c>
      <c r="CB21" s="17">
        <f>IFERROR(IF(ISBLANK(Kerosene!BX21),"",Kerosene!BX21/VLOOKUP($B$21,'Monthly ER - LC to USD'!$A$1:$DG$200,CB$75,FALSE)),"")</f>
        <v>0.85575256149781143</v>
      </c>
      <c r="CC21" s="17">
        <f>IFERROR(IF(ISBLANK(Kerosene!BY21),"",Kerosene!BY21/VLOOKUP($B$21,'Monthly ER - LC to USD'!$A$1:$DG$200,CC$75,FALSE)),"")</f>
        <v>0.79234101607186391</v>
      </c>
      <c r="CD21" s="17">
        <f>IFERROR(IF(ISBLANK(Kerosene!BZ21),"",Kerosene!BZ21/VLOOKUP($B$21,'Monthly ER - LC to USD'!$A$1:$DG$200,CD$75,FALSE)),"")</f>
        <v>0.86961728285941575</v>
      </c>
      <c r="CE21" s="17">
        <f>IFERROR(IF(ISBLANK(Kerosene!CA21),"",Kerosene!CA21/VLOOKUP($B$21,'Monthly ER - LC to USD'!$A$1:$DG$200,CE$75,FALSE)),"")</f>
        <v>0.87043482950357787</v>
      </c>
      <c r="CF21" s="17">
        <f>IFERROR(IF(ISBLANK(Kerosene!CB21),"",Kerosene!CB21/VLOOKUP($B$21,'Monthly ER - LC to USD'!$A$1:$DG$200,CF$75,FALSE)),"")</f>
        <v>1.0725706849399568</v>
      </c>
      <c r="CG21" s="17">
        <f>IFERROR(IF(ISBLANK(Kerosene!CC21),"",Kerosene!CC21/VLOOKUP($B$21,'Monthly ER - LC to USD'!$A$1:$DG$200,CG$75,FALSE)),"")</f>
        <v>1.0711485229823154</v>
      </c>
      <c r="CH21" s="17">
        <f>IFERROR(IF(ISBLANK(Kerosene!CD21),"",Kerosene!CD21/VLOOKUP($B$21,'Monthly ER - LC to USD'!$A$1:$DG$200,CH$75,FALSE)),"")</f>
        <v>1.1261484461854201</v>
      </c>
      <c r="CI21" s="17">
        <f>IFERROR(IF(ISBLANK(Kerosene!CE21),"",Kerosene!CE21/VLOOKUP($B$21,'Monthly ER - LC to USD'!$A$1:$DG$200,CI$75,FALSE)),"")</f>
        <v>1.3130562315195287</v>
      </c>
      <c r="CJ21" s="17">
        <f>IFERROR(IF(ISBLANK(Kerosene!CF21),"",Kerosene!CF21/VLOOKUP($B$21,'Monthly ER - LC to USD'!$A$1:$DG$200,CJ$75,FALSE)),"")</f>
        <v>1.0817880322452313</v>
      </c>
      <c r="CK21" s="17">
        <f>IFERROR(IF(ISBLANK(Kerosene!CG21),"",Kerosene!CG21/VLOOKUP($B$21,'Monthly ER - LC to USD'!$A$1:$DG$200,CK$75,FALSE)),"")</f>
        <v>1.0373953027085059</v>
      </c>
      <c r="CL21" s="17">
        <f>IFERROR(IF(ISBLANK(Kerosene!CH21),"",Kerosene!CH21/VLOOKUP($B$21,'Monthly ER - LC to USD'!$A$1:$DG$200,CL$75,FALSE)),"")</f>
        <v>1.047130175585095</v>
      </c>
      <c r="CM21" s="17">
        <f>IFERROR(IF(ISBLANK(Kerosene!CI21),"",Kerosene!CI21/VLOOKUP($B$21,'Monthly ER - LC to USD'!$A$1:$DG$200,CM$75,FALSE)),"")</f>
        <v>1.0659415854977745</v>
      </c>
      <c r="CN21" s="17">
        <f>IFERROR(IF(ISBLANK(Kerosene!CJ21),"",Kerosene!CJ21/VLOOKUP($B$21,'Monthly ER - LC to USD'!$A$1:$DG$200,CN$75,FALSE)),"")</f>
        <v>1.0314093957270314</v>
      </c>
      <c r="CO21" s="17">
        <f>IFERROR(IF(ISBLANK(Kerosene!CK21),"",Kerosene!CK21/VLOOKUP($B$21,'Monthly ER - LC to USD'!$A$1:$DG$200,CO$75,FALSE)),"")</f>
        <v>0.95602207409444229</v>
      </c>
      <c r="CP21" s="17">
        <f>IFERROR(IF(ISBLANK(Kerosene!CL21),"",Kerosene!CL21/VLOOKUP($B$21,'Monthly ER - LC to USD'!$A$1:$DG$200,CP$75,FALSE)),"")</f>
        <v>0.95723109446118215</v>
      </c>
      <c r="CQ21" s="17">
        <f>IFERROR(IF(ISBLANK(Kerosene!CM21),"",Kerosene!CM21/VLOOKUP($B$21,'Monthly ER - LC to USD'!$A$1:$DG$200,CQ$75,FALSE)),"")</f>
        <v>0.93116990027035407</v>
      </c>
      <c r="CR21" s="17">
        <f>IFERROR(IF(ISBLANK(Kerosene!CN21),"",Kerosene!CN21/VLOOKUP($B$21,'Monthly ER - LC to USD'!$A$1:$DG$200,CR$75,FALSE)),"")</f>
        <v>0.86140295622727048</v>
      </c>
      <c r="CS21" s="17">
        <f>IFERROR(IF(ISBLANK(Kerosene!CO21),"",Kerosene!CO21/VLOOKUP($B$21,'Monthly ER - LC to USD'!$A$1:$DG$200,CS$75,FALSE)),"")</f>
        <v>0.85528796336680735</v>
      </c>
      <c r="CT21" s="17">
        <f>IFERROR(IF(ISBLANK(Kerosene!CP21),"",Kerosene!CP21/VLOOKUP($B$21,'Monthly ER - LC to USD'!$A$1:$DG$200,CT$75,FALSE)),"")</f>
        <v>0.815416691444522</v>
      </c>
      <c r="CU21" s="17">
        <f>IFERROR(IF(ISBLANK(Kerosene!CQ21),"",Kerosene!CQ21/VLOOKUP($B$21,'Monthly ER - LC to USD'!$A$1:$DG$200,CU$75,FALSE)),"")</f>
        <v>0.79555690309144578</v>
      </c>
      <c r="CV21" s="17">
        <f>IFERROR(IF(ISBLANK(Kerosene!CR21),"",Kerosene!CR21/VLOOKUP($B$21,'Monthly ER - LC to USD'!$A$1:$DG$200,CV$75,FALSE)),"")</f>
        <v>0.84500875656742558</v>
      </c>
      <c r="CW21" s="17">
        <f>IFERROR(IF(ISBLANK(Kerosene!CS21),"",Kerosene!CS21/VLOOKUP($B$21,'Monthly ER - LC to USD'!$A$1:$DG$200,CW$75,FALSE)),"")</f>
        <v>0.96774952898497024</v>
      </c>
      <c r="CX21" s="17">
        <f>IFERROR(IF(ISBLANK(Kerosene!CT21),"",Kerosene!CT21/VLOOKUP($B$21,'Monthly ER - LC to USD'!$A$1:$DG$200,CX$75,FALSE)),"")</f>
        <v>1.0372723604714842</v>
      </c>
      <c r="CY21" s="17">
        <f>IFERROR(IF(ISBLANK(Kerosene!CU21),"",Kerosene!CU21/VLOOKUP($B$21,'Monthly ER - LC to USD'!$A$1:$DG$200,CY$75,FALSE)),"")</f>
        <v>0.99429400646738986</v>
      </c>
      <c r="CZ21" s="17">
        <f>IFERROR(IF(ISBLANK(Kerosene!CV21),"",Kerosene!CV21/VLOOKUP($B$21,'Monthly ER - LC to USD'!$A$1:$DG$200,CZ$75,FALSE)),"")</f>
        <v>0.91086840139470027</v>
      </c>
      <c r="DA21" s="17">
        <f>IFERROR(IF(ISBLANK(Kerosene!CW21),"",Kerosene!CW21/VLOOKUP($B$21,'Monthly ER - LC to USD'!$A$1:$DG$200,DA$75,FALSE)),"")</f>
        <v>0.86742628425559332</v>
      </c>
      <c r="DB21" s="17">
        <f>IFERROR(IF(ISBLANK(Kerosene!CX21),"",Kerosene!CX21/VLOOKUP($B$21,'Monthly ER - LC to USD'!$A$1:$DG$200,DB$75,FALSE)),"")</f>
        <v>0.88192429563325603</v>
      </c>
      <c r="DC21" s="17">
        <f>IFERROR(IF(ISBLANK(Kerosene!CY21),"",Kerosene!CY21/VLOOKUP($B$21,'Monthly ER - LC to USD'!$A$1:$DG$200,DC$75,FALSE)),"")</f>
        <v>0.90010121034164337</v>
      </c>
      <c r="DD21" s="17">
        <f>IFERROR(IF(ISBLANK(Kerosene!CZ21),"",Kerosene!CZ21/VLOOKUP($B$21,'Monthly ER - LC to USD'!$A$1:$DG$200,DD$75,FALSE)),"")</f>
        <v>0.89670533562318044</v>
      </c>
      <c r="DE21" s="17">
        <f>IFERROR(IF(ISBLANK(Kerosene!DA21),"",Kerosene!DA21/VLOOKUP($B$21,'Monthly ER - LC to USD'!$A$1:$DG$200,DE$75,FALSE)),"")</f>
        <v>0.89596257720003181</v>
      </c>
      <c r="DF21" s="17">
        <f>IFERROR(IF(ISBLANK(Kerosene!DB21),"",Kerosene!DB21/VLOOKUP($B$21,'Monthly ER - LC to USD'!$A$1:$DG$200,DF$75,FALSE)),"")</f>
        <v>0.84689198415971412</v>
      </c>
      <c r="DG21" s="17">
        <f>IFERROR(IF(ISBLANK(Kerosene!DC21),"",Kerosene!DC21/VLOOKUP($B$21,'Monthly ER - LC to USD'!$A$1:$DG$200,DG$75,FALSE)),"")</f>
        <v>0.86954327531109088</v>
      </c>
      <c r="DH21" s="17">
        <f>IFERROR(IF(ISBLANK(Kerosene!DD21),"",Kerosene!DD21/VLOOKUP($B$21,'Monthly ER - LC to USD'!$A$1:$DG$200,DH$75,FALSE)),"")</f>
        <v>0.86998806765778725</v>
      </c>
      <c r="DI21" s="17">
        <f>IFERROR(IF(ISBLANK(Kerosene!DE21),"",Kerosene!DE21/VLOOKUP($B$21,'Monthly ER - LC to USD'!$A$1:$DG$200,DI$75,FALSE)),"")</f>
        <v>0.80125497757463071</v>
      </c>
      <c r="DJ21" s="17">
        <f>IFERROR(IF(ISBLANK(Kerosene!DF21),"",Kerosene!DF21/VLOOKUP($B$21,'Monthly ER - LC to USD'!$A$1:$DO$200,DJ$75,FALSE)),"")</f>
        <v>0.7342224606124822</v>
      </c>
      <c r="DK21" s="17">
        <f>IFERROR(IF(ISBLANK(Kerosene!DG21),"",Kerosene!DG21/VLOOKUP($B$21,'Monthly ER - LC to USD'!$A$1:$DO$200,DK$75,FALSE)),"")</f>
        <v>0.75087176308789993</v>
      </c>
      <c r="DL21" s="17">
        <f>IFERROR(IF(ISBLANK(Kerosene!DH21),"",Kerosene!DH21/VLOOKUP($B$21,'Monthly ER - LC to USD'!$A$1:$DO$200,DL$75,FALSE)),"")</f>
        <v>0.77117518793942053</v>
      </c>
      <c r="DM21" s="17">
        <f>IFERROR(IF(ISBLANK(Kerosene!DI21),"",Kerosene!DI21/VLOOKUP($B$21,'Monthly ER - LC to USD'!$A$1:$DO$200,DM$75,FALSE)),"")</f>
        <v>0.80547839540355948</v>
      </c>
      <c r="DN21" s="17">
        <f>IFERROR(IF(ISBLANK(Kerosene!DJ21),"",Kerosene!DJ21/VLOOKUP($B$21,'Monthly ER - LC to USD'!$A$1:$DO$200,DN$75,FALSE)),"")</f>
        <v>0.79642732018900142</v>
      </c>
      <c r="DO21" s="17" t="str">
        <f>IFERROR(IF(ISBLANK(Kerosene!DK21),"",Kerosene!DK21/VLOOKUP($B$21,'Monthly ER - LC to USD'!$A$1:$DO$200,DO$75,FALSE)),"")</f>
        <v/>
      </c>
    </row>
    <row r="22" spans="1:119" x14ac:dyDescent="0.3">
      <c r="A22" s="17" t="s">
        <v>134</v>
      </c>
      <c r="B22" s="17" t="s">
        <v>135</v>
      </c>
      <c r="C22" s="17" t="str">
        <f>VLOOKUP(B22,'Monthly ER - LC to USD'!$A$1:$DG$200,2,FALSE)</f>
        <v>GAB</v>
      </c>
      <c r="D22" s="19" t="s">
        <v>413</v>
      </c>
      <c r="E22" s="19" t="s">
        <v>412</v>
      </c>
      <c r="F22" s="13">
        <v>1</v>
      </c>
      <c r="G22" s="17" t="str">
        <f>IFERROR(IF(ISBLANK(Kerosene!C22),"",Kerosene!C22/VLOOKUP($B$22,'Monthly ER - LC to USD'!$A$1:$DG$200,G$75,FALSE)),"")</f>
        <v/>
      </c>
      <c r="H22" s="17" t="str">
        <f>IFERROR(IF(ISBLANK(Kerosene!D22),"",Kerosene!D22/VLOOKUP($B$22,'Monthly ER - LC to USD'!$A$1:$DG$200,H$75,FALSE)),"")</f>
        <v/>
      </c>
      <c r="I22" s="17" t="str">
        <f>IFERROR(IF(ISBLANK(Kerosene!E22),"",Kerosene!E22/VLOOKUP($B$22,'Monthly ER - LC to USD'!$A$1:$DG$200,I$75,FALSE)),"")</f>
        <v/>
      </c>
      <c r="J22" s="17" t="str">
        <f>IFERROR(IF(ISBLANK(Kerosene!F22),"",Kerosene!F22/VLOOKUP($B$22,'Monthly ER - LC to USD'!$A$1:$DG$200,J$75,FALSE)),"")</f>
        <v/>
      </c>
      <c r="K22" s="17" t="str">
        <f>IFERROR(IF(ISBLANK(Kerosene!G22),"",Kerosene!G22/VLOOKUP($B$22,'Monthly ER - LC to USD'!$A$1:$DG$200,K$75,FALSE)),"")</f>
        <v/>
      </c>
      <c r="L22" s="17" t="str">
        <f>IFERROR(IF(ISBLANK(Kerosene!H22),"",Kerosene!H22/VLOOKUP($B$22,'Monthly ER - LC to USD'!$A$1:$DG$200,L$75,FALSE)),"")</f>
        <v/>
      </c>
      <c r="M22" s="17" t="str">
        <f>IFERROR(IF(ISBLANK(Kerosene!I22),"",Kerosene!I22/VLOOKUP($B$22,'Monthly ER - LC to USD'!$A$1:$DG$200,M$75,FALSE)),"")</f>
        <v/>
      </c>
      <c r="N22" s="17" t="str">
        <f>IFERROR(IF(ISBLANK(Kerosene!J22),"",Kerosene!J22/VLOOKUP($B$22,'Monthly ER - LC to USD'!$A$1:$DG$200,N$75,FALSE)),"")</f>
        <v/>
      </c>
      <c r="O22" s="17" t="str">
        <f>IFERROR(IF(ISBLANK(Kerosene!K22),"",Kerosene!K22/VLOOKUP($B$22,'Monthly ER - LC to USD'!$A$1:$DG$200,O$75,FALSE)),"")</f>
        <v/>
      </c>
      <c r="P22" s="17" t="str">
        <f>IFERROR(IF(ISBLANK(Kerosene!L22),"",Kerosene!L22/VLOOKUP($B$22,'Monthly ER - LC to USD'!$A$1:$DG$200,P$75,FALSE)),"")</f>
        <v/>
      </c>
      <c r="Q22" s="17" t="str">
        <f>IFERROR(IF(ISBLANK(Kerosene!M22),"",Kerosene!M22/VLOOKUP($B$22,'Monthly ER - LC to USD'!$A$1:$DG$200,Q$75,FALSE)),"")</f>
        <v/>
      </c>
      <c r="R22" s="17" t="str">
        <f>IFERROR(IF(ISBLANK(Kerosene!N22),"",Kerosene!N22/VLOOKUP($B$22,'Monthly ER - LC to USD'!$A$1:$DG$200,R$75,FALSE)),"")</f>
        <v/>
      </c>
      <c r="S22" s="17" t="str">
        <f>IFERROR(IF(ISBLANK(Kerosene!O22),"",Kerosene!O22/VLOOKUP($B$22,'Monthly ER - LC to USD'!$A$1:$DG$200,S$75,FALSE)),"")</f>
        <v/>
      </c>
      <c r="T22" s="17" t="str">
        <f>IFERROR(IF(ISBLANK(Kerosene!P22),"",Kerosene!P22/VLOOKUP($B$22,'Monthly ER - LC to USD'!$A$1:$DG$200,T$75,FALSE)),"")</f>
        <v/>
      </c>
      <c r="U22" s="17" t="str">
        <f>IFERROR(IF(ISBLANK(Kerosene!Q22),"",Kerosene!Q22/VLOOKUP($B$22,'Monthly ER - LC to USD'!$A$1:$DG$200,U$75,FALSE)),"")</f>
        <v/>
      </c>
      <c r="V22" s="17" t="str">
        <f>IFERROR(IF(ISBLANK(Kerosene!R22),"",Kerosene!R22/VLOOKUP($B$22,'Monthly ER - LC to USD'!$A$1:$DG$200,V$75,FALSE)),"")</f>
        <v/>
      </c>
      <c r="W22" s="17" t="str">
        <f>IFERROR(IF(ISBLANK(Kerosene!S22),"",Kerosene!S22/VLOOKUP($B$22,'Monthly ER - LC to USD'!$A$1:$DG$200,W$75,FALSE)),"")</f>
        <v/>
      </c>
      <c r="X22" s="17">
        <f>IFERROR(IF(ISBLANK(Kerosene!T22),"",Kerosene!T22/VLOOKUP($B$22,'Monthly ER - LC to USD'!$A$1:$DG$200,X$75,FALSE)),"")</f>
        <v>0.46357169346953908</v>
      </c>
      <c r="Y22" s="17">
        <f>IFERROR(IF(ISBLANK(Kerosene!U22),"",Kerosene!U22/VLOOKUP($B$22,'Monthly ER - LC to USD'!$A$1:$DG$200,Y$75,FALSE)),"")</f>
        <v>0.47077755332625743</v>
      </c>
      <c r="Z22" s="17">
        <f>IFERROR(IF(ISBLANK(Kerosene!V22),"",Kerosene!V22/VLOOKUP($B$22,'Monthly ER - LC to USD'!$A$1:$DG$200,Z$75,FALSE)),"")</f>
        <v>0.48258313591295954</v>
      </c>
      <c r="AA22" s="17">
        <f>IFERROR(IF(ISBLANK(Kerosene!W22),"",Kerosene!W22/VLOOKUP($B$22,'Monthly ER - LC to USD'!$A$1:$DG$200,AA$75,FALSE)),"")</f>
        <v>0.49497822095827781</v>
      </c>
      <c r="AB22" s="17">
        <f>IFERROR(IF(ISBLANK(Kerosene!X22),"",Kerosene!X22/VLOOKUP($B$22,'Monthly ER - LC to USD'!$A$1:$DG$200,AB$75,FALSE)),"")</f>
        <v>0.49950049950049952</v>
      </c>
      <c r="AC22" s="17">
        <f>IFERROR(IF(ISBLANK(Kerosene!Y22),"",Kerosene!Y22/VLOOKUP($B$22,'Monthly ER - LC to USD'!$A$1:$DG$200,AC$75,FALSE)),"")</f>
        <v>0.49284920606473348</v>
      </c>
      <c r="AD22" s="17">
        <f>IFERROR(IF(ISBLANK(Kerosene!Z22),"",Kerosene!Z22/VLOOKUP($B$22,'Monthly ER - LC to USD'!$A$1:$DG$200,AD$75,FALSE)),"")</f>
        <v>0.49209956516292963</v>
      </c>
      <c r="AE22" s="17">
        <f>IFERROR(IF(ISBLANK(Kerosene!AA22),"",Kerosene!AA22/VLOOKUP($B$22,'Monthly ER - LC to USD'!$A$1:$DG$200,AE$75,FALSE)),"")</f>
        <v>0.49621075424034639</v>
      </c>
      <c r="AF22" s="17">
        <f>IFERROR(IF(ISBLANK(Kerosene!AB22),"",Kerosene!AB22/VLOOKUP($B$22,'Monthly ER - LC to USD'!$A$1:$DG$200,AF$75,FALSE)),"")</f>
        <v>0.51144711636816753</v>
      </c>
      <c r="AG22" s="17">
        <f>IFERROR(IF(ISBLANK(Kerosene!AC22),"",Kerosene!AC22/VLOOKUP($B$22,'Monthly ER - LC to USD'!$A$1:$DG$200,AG$75,FALSE)),"")</f>
        <v>0.5176665474464921</v>
      </c>
      <c r="AH22" s="17">
        <f>IFERROR(IF(ISBLANK(Kerosene!AD22),"",Kerosene!AD22/VLOOKUP($B$22,'Monthly ER - LC to USD'!$A$1:$DG$200,AH$75,FALSE)),"")</f>
        <v>0.51717977168863893</v>
      </c>
      <c r="AI22" s="17">
        <f>IFERROR(IF(ISBLANK(Kerosene!AE22),"",Kerosene!AE22/VLOOKUP($B$22,'Monthly ER - LC to USD'!$A$1:$DG$200,AI$75,FALSE)),"")</f>
        <v>0.51466322310182844</v>
      </c>
      <c r="AJ22" s="17">
        <f>IFERROR(IF(ISBLANK(Kerosene!AF22),"",Kerosene!AF22/VLOOKUP($B$22,'Monthly ER - LC to USD'!$A$1:$DG$200,AJ$75,FALSE)),"")</f>
        <v>0.49520996902686737</v>
      </c>
      <c r="AK22" s="17">
        <f>IFERROR(IF(ISBLANK(Kerosene!AG22),"",Kerosene!AG22/VLOOKUP($B$22,'Monthly ER - LC to USD'!$A$1:$DG$200,AK$75,FALSE)),"")</f>
        <v>0.70323488045007021</v>
      </c>
      <c r="AL22" s="17">
        <f>IFERROR(IF(ISBLANK(Kerosene!AH22),"",Kerosene!AH22/VLOOKUP($B$22,'Monthly ER - LC to USD'!$A$1:$DG$200,AL$75,FALSE)),"")</f>
        <v>0.70368588887107397</v>
      </c>
      <c r="AM22" s="17">
        <f>IFERROR(IF(ISBLANK(Kerosene!AI22),"",Kerosene!AI22/VLOOKUP($B$22,'Monthly ER - LC to USD'!$A$1:$DG$200,AM$75,FALSE)),"")</f>
        <v>0.69544702278249237</v>
      </c>
      <c r="AN22" s="17">
        <f>IFERROR(IF(ISBLANK(Kerosene!AJ22),"",Kerosene!AJ22/VLOOKUP($B$22,'Monthly ER - LC to USD'!$A$1:$DG$200,AN$75,FALSE)),"")</f>
        <v>0.70205996836286721</v>
      </c>
      <c r="AO22" s="17">
        <f>IFERROR(IF(ISBLANK(Kerosene!AK22),"",Kerosene!AK22/VLOOKUP($B$22,'Monthly ER - LC to USD'!$A$1:$DG$200,AO$75,FALSE)),"")</f>
        <v>0.69153871741452044</v>
      </c>
      <c r="AP22" s="17">
        <f>IFERROR(IF(ISBLANK(Kerosene!AL22),"",Kerosene!AL22/VLOOKUP($B$22,'Monthly ER - LC to USD'!$A$1:$DG$200,AP$75,FALSE)),"")</f>
        <v>0.68448048797393768</v>
      </c>
      <c r="AQ22" s="17">
        <f>IFERROR(IF(ISBLANK(Kerosene!AM22),"",Kerosene!AM22/VLOOKUP($B$22,'Monthly ER - LC to USD'!$A$1:$DG$200,AQ$75,FALSE)),"")</f>
        <v>0.68552585907670938</v>
      </c>
      <c r="AR22" s="17">
        <f>IFERROR(IF(ISBLANK(Kerosene!AN22),"",Kerosene!AN22/VLOOKUP($B$22,'Monthly ER - LC to USD'!$A$1:$DG$200,AR$75,FALSE)),"")</f>
        <v>0.68747063021041821</v>
      </c>
      <c r="AS22" s="17">
        <f>IFERROR(IF(ISBLANK(Kerosene!AO22),"",Kerosene!AO22/VLOOKUP($B$22,'Monthly ER - LC to USD'!$A$1:$DG$200,AS$75,FALSE)),"")</f>
        <v>0.6835329134076279</v>
      </c>
      <c r="AT22" s="17">
        <f>IFERROR(IF(ISBLANK(Kerosene!AP22),"",Kerosene!AP22/VLOOKUP($B$22,'Monthly ER - LC to USD'!$A$1:$DG$200,AT$75,FALSE)),"")</f>
        <v>0.68060030670089766</v>
      </c>
      <c r="AU22" s="17">
        <f>IFERROR(IF(ISBLANK(Kerosene!AQ22),"",Kerosene!AQ22/VLOOKUP($B$22,'Monthly ER - LC to USD'!$A$1:$DG$200,AU$75,FALSE)),"")</f>
        <v>0.67674067982456143</v>
      </c>
      <c r="AV22" s="17">
        <f>IFERROR(IF(ISBLANK(Kerosene!AR22),"",Kerosene!AR22/VLOOKUP($B$22,'Monthly ER - LC to USD'!$A$1:$DG$200,AV$75,FALSE)),"")</f>
        <v>0.67350975310326011</v>
      </c>
      <c r="AW22" s="17">
        <f>IFERROR(IF(ISBLANK(Kerosene!AS22),"",Kerosene!AS22/VLOOKUP($B$22,'Monthly ER - LC to USD'!$A$1:$DG$200,AW$75,FALSE)),"")</f>
        <v>0.77475337017716017</v>
      </c>
      <c r="AX22" s="17">
        <f>IFERROR(IF(ISBLANK(Kerosene!AT22),"",Kerosene!AT22/VLOOKUP($B$22,'Monthly ER - LC to USD'!$A$1:$DG$200,AX$75,FALSE)),"")</f>
        <v>0.76959912436721845</v>
      </c>
      <c r="AY22" s="17">
        <f>IFERROR(IF(ISBLANK(Kerosene!AU22),"",Kerosene!AU22/VLOOKUP($B$22,'Monthly ER - LC to USD'!$A$1:$DG$200,AY$75,FALSE)),"")</f>
        <v>0.76328109098310615</v>
      </c>
      <c r="AZ22" s="17">
        <f>IFERROR(IF(ISBLANK(Kerosene!AV22),"",Kerosene!AV22/VLOOKUP($B$22,'Monthly ER - LC to USD'!$A$1:$DG$200,AZ$75,FALSE)),"")</f>
        <v>0.75489423093053298</v>
      </c>
      <c r="BA22" s="17">
        <f>IFERROR(IF(ISBLANK(Kerosene!AW22),"",Kerosene!AW22/VLOOKUP($B$22,'Monthly ER - LC to USD'!$A$1:$DG$200,BA$75,FALSE)),"")</f>
        <v>0.7582267603497953</v>
      </c>
      <c r="BB22" s="17">
        <f>IFERROR(IF(ISBLANK(Kerosene!AX22),"",Kerosene!AX22/VLOOKUP($B$22,'Monthly ER - LC to USD'!$A$1:$DG$200,BB$75,FALSE)),"")</f>
        <v>0.75811179621954916</v>
      </c>
      <c r="BC22" s="17">
        <f>IFERROR(IF(ISBLANK(Kerosene!AY22),"",Kerosene!AY22/VLOOKUP($B$22,'Monthly ER - LC to USD'!$A$1:$DG$200,BC$75,FALSE)),"")</f>
        <v>0.7624017348875034</v>
      </c>
      <c r="BD22" s="17">
        <f>IFERROR(IF(ISBLANK(Kerosene!AZ22),"",Kerosene!AZ22/VLOOKUP($B$22,'Monthly ER - LC to USD'!$A$1:$DG$200,BD$75,FALSE)),"")</f>
        <v>0.761511515746366</v>
      </c>
      <c r="BE22" s="17">
        <f>IFERROR(IF(ISBLANK(Kerosene!BA22),"",Kerosene!BA22/VLOOKUP($B$22,'Monthly ER - LC to USD'!$A$1:$DG$200,BE$75,FALSE)),"")</f>
        <v>0.74810480117036837</v>
      </c>
      <c r="BF22" s="17">
        <f>IFERROR(IF(ISBLANK(Kerosene!BB22),"",Kerosene!BB22/VLOOKUP($B$22,'Monthly ER - LC to USD'!$A$1:$DG$200,BF$75,FALSE)),"")</f>
        <v>0.75896847750923413</v>
      </c>
      <c r="BG22" s="17">
        <f>IFERROR(IF(ISBLANK(Kerosene!BC22),"",Kerosene!BC22/VLOOKUP($B$22,'Monthly ER - LC to USD'!$A$1:$DG$200,BG$75,FALSE)),"")</f>
        <v>0.7451441439949662</v>
      </c>
      <c r="BH22" s="17">
        <f>IFERROR(IF(ISBLANK(Kerosene!BD22),"",Kerosene!BD22/VLOOKUP($B$22,'Monthly ER - LC to USD'!$A$1:$DG$200,BH$75,FALSE)),"")</f>
        <v>0.74789343349565385</v>
      </c>
      <c r="BI22" s="17">
        <f>IFERROR(IF(ISBLANK(Kerosene!BE22),"",Kerosene!BE22/VLOOKUP($B$22,'Monthly ER - LC to USD'!$A$1:$DG$200,BI$75,FALSE)),"")</f>
        <v>0.77208153180975903</v>
      </c>
      <c r="BJ22" s="17">
        <f>IFERROR(IF(ISBLANK(Kerosene!BF22),"",Kerosene!BF22/VLOOKUP($B$22,'Monthly ER - LC to USD'!$A$1:$DG$200,BJ$75,FALSE)),"")</f>
        <v>0.78641082101289705</v>
      </c>
      <c r="BK22" s="17">
        <f>IFERROR(IF(ISBLANK(Kerosene!BG22),"",Kerosene!BG22/VLOOKUP($B$22,'Monthly ER - LC to USD'!$A$1:$DG$200,BK$75,FALSE)),"")</f>
        <v>0.81142486205777342</v>
      </c>
      <c r="BL22" s="17">
        <f>IFERROR(IF(ISBLANK(Kerosene!BH22),"",Kerosene!BH22/VLOOKUP($B$22,'Monthly ER - LC to USD'!$A$1:$DG$200,BL$75,FALSE)),"")</f>
        <v>0.8089887640449438</v>
      </c>
      <c r="BM22" s="17">
        <f>IFERROR(IF(ISBLANK(Kerosene!BI22),"",Kerosene!BI22/VLOOKUP($B$22,'Monthly ER - LC to USD'!$A$1:$DG$200,BM$75,FALSE)),"")</f>
        <v>0.80779794280790562</v>
      </c>
      <c r="BN22" s="17">
        <f>IFERROR(IF(ISBLANK(Kerosene!BJ22),"",Kerosene!BJ22/VLOOKUP($B$22,'Monthly ER - LC to USD'!$A$1:$DG$200,BN$75,FALSE)),"")</f>
        <v>0.81209846242691108</v>
      </c>
      <c r="BO22" s="17">
        <f>IFERROR(IF(ISBLANK(Kerosene!BK22),"",Kerosene!BK22/VLOOKUP($B$22,'Monthly ER - LC to USD'!$A$1:$DG$200,BO$75,FALSE)),"")</f>
        <v>0.83486391718149944</v>
      </c>
      <c r="BP22" s="17">
        <f>IFERROR(IF(ISBLANK(Kerosene!BL22),"",Kerosene!BL22/VLOOKUP($B$22,'Monthly ER - LC to USD'!$A$1:$DG$200,BP$75,FALSE)),"")</f>
        <v>0.83494136856167422</v>
      </c>
      <c r="BQ22" s="17">
        <f>IFERROR(IF(ISBLANK(Kerosene!BM22),"",Kerosene!BM22/VLOOKUP($B$22,'Monthly ER - LC to USD'!$A$1:$DG$200,BQ$75,FALSE)),"")</f>
        <v>0.82993674037734455</v>
      </c>
      <c r="BR22" s="17">
        <f>IFERROR(IF(ISBLANK(Kerosene!BN22),"",Kerosene!BN22/VLOOKUP($B$22,'Monthly ER - LC to USD'!$A$1:$DG$200,BR$75,FALSE)),"")</f>
        <v>0.81629691439766361</v>
      </c>
      <c r="BS22" s="17">
        <f>IFERROR(IF(ISBLANK(Kerosene!BO22),"",Kerosene!BO22/VLOOKUP($B$22,'Monthly ER - LC to USD'!$A$1:$DG$200,BS$75,FALSE)),"")</f>
        <v>0.82179772818583585</v>
      </c>
      <c r="BT22" s="17">
        <f>IFERROR(IF(ISBLANK(Kerosene!BP22),"",Kerosene!BP22/VLOOKUP($B$22,'Monthly ER - LC to USD'!$A$1:$DG$200,BT$75,FALSE)),"")</f>
        <v>0.83324075102766371</v>
      </c>
      <c r="BU22" s="17">
        <f>IFERROR(IF(ISBLANK(Kerosene!BQ22),"",Kerosene!BQ22/VLOOKUP($B$22,'Monthly ER - LC to USD'!$A$1:$DG$200,BU$75,FALSE)),"")</f>
        <v>0.8264614593472791</v>
      </c>
      <c r="BV22" s="17">
        <f>IFERROR(IF(ISBLANK(Kerosene!BR22),"",Kerosene!BR22/VLOOKUP($B$22,'Monthly ER - LC to USD'!$A$1:$DG$200,BV$75,FALSE)),"")</f>
        <v>0.81100077495629608</v>
      </c>
      <c r="BW22" s="17">
        <f>IFERROR(IF(ISBLANK(Kerosene!BS22),"",Kerosene!BS22/VLOOKUP($B$22,'Monthly ER - LC to USD'!$A$1:$DG$200,BW$75,FALSE)),"")</f>
        <v>0.80756599608779134</v>
      </c>
      <c r="BX22" s="17">
        <f>IFERROR(IF(ISBLANK(Kerosene!BT22),"",Kerosene!BT22/VLOOKUP($B$22,'Monthly ER - LC to USD'!$A$1:$DG$200,BX$75,FALSE)),"")</f>
        <v>0.80746456127758848</v>
      </c>
      <c r="BY22" s="17">
        <f>IFERROR(IF(ISBLANK(Kerosene!BU22),"",Kerosene!BU22/VLOOKUP($B$22,'Monthly ER - LC to USD'!$A$1:$DG$200,BY$75,FALSE)),"")</f>
        <v>0.79588263384092961</v>
      </c>
      <c r="BZ22" s="17">
        <f>IFERROR(IF(ISBLANK(Kerosene!BV22),"",Kerosene!BV22/VLOOKUP($B$22,'Monthly ER - LC to USD'!$A$1:$DG$200,BZ$75,FALSE)),"")</f>
        <v>0.78303085141554574</v>
      </c>
      <c r="CA22" s="17">
        <f>IFERROR(IF(ISBLANK(Kerosene!BW22),"",Kerosene!BW22/VLOOKUP($B$22,'Monthly ER - LC to USD'!$A$1:$DG$200,CA$75,FALSE)),"")</f>
        <v>0.77546096846458734</v>
      </c>
      <c r="CB22" s="17">
        <f>IFERROR(IF(ISBLANK(Kerosene!BX22),"",Kerosene!BX22/VLOOKUP($B$22,'Monthly ER - LC to USD'!$A$1:$DG$200,CB$75,FALSE)),"")</f>
        <v>0.77619663648124193</v>
      </c>
      <c r="CC22" s="17">
        <f>IFERROR(IF(ISBLANK(Kerosene!BY22),"",Kerosene!BY22/VLOOKUP($B$22,'Monthly ER - LC to USD'!$A$1:$DG$200,CC$75,FALSE)),"")</f>
        <v>0.77807555978213883</v>
      </c>
      <c r="CD22" s="17">
        <f>IFERROR(IF(ISBLANK(Kerosene!BZ22),"",Kerosene!BZ22/VLOOKUP($B$22,'Monthly ER - LC to USD'!$A$1:$DG$200,CD$75,FALSE)),"")</f>
        <v>0.75592138417604571</v>
      </c>
      <c r="CE22" s="17">
        <f>IFERROR(IF(ISBLANK(Kerosene!CA22),"",Kerosene!CA22/VLOOKUP($B$22,'Monthly ER - LC to USD'!$A$1:$DG$200,CE$75,FALSE)),"")</f>
        <v>0.7421823459559308</v>
      </c>
      <c r="CF22" s="17">
        <f>IFERROR(IF(ISBLANK(Kerosene!CB22),"",Kerosene!CB22/VLOOKUP($B$22,'Monthly ER - LC to USD'!$A$1:$DG$200,CF$75,FALSE)),"")</f>
        <v>0.72570110790369136</v>
      </c>
      <c r="CG22" s="17">
        <f>IFERROR(IF(ISBLANK(Kerosene!CC22),"",Kerosene!CC22/VLOOKUP($B$22,'Monthly ER - LC to USD'!$A$1:$DG$200,CG$75,FALSE)),"")</f>
        <v>0.72483610650258523</v>
      </c>
      <c r="CH22" s="17">
        <f>IFERROR(IF(ISBLANK(Kerosene!CD22),"",Kerosene!CD22/VLOOKUP($B$22,'Monthly ER - LC to USD'!$A$1:$DG$200,CH$75,FALSE)),"")</f>
        <v>0.69829151343047347</v>
      </c>
      <c r="CI22" s="17">
        <f>IFERROR(IF(ISBLANK(Kerosene!CE22),"",Kerosene!CE22/VLOOKUP($B$22,'Monthly ER - LC to USD'!$A$1:$DG$200,CI$75,FALSE)),"")</f>
        <v>0.69483046136742632</v>
      </c>
      <c r="CJ22" s="17">
        <f>IFERROR(IF(ISBLANK(Kerosene!CF22),"",Kerosene!CF22/VLOOKUP($B$22,'Monthly ER - LC to USD'!$A$1:$DG$200,CJ$75,FALSE)),"")</f>
        <v>0.67941962465840289</v>
      </c>
      <c r="CK22" s="17">
        <f>IFERROR(IF(ISBLANK(Kerosene!CG22),"",Kerosene!CG22/VLOOKUP($B$22,'Monthly ER - LC to USD'!$A$1:$DG$200,CK$75,FALSE)),"")</f>
        <v>0.67405632115038938</v>
      </c>
      <c r="CL22" s="17">
        <f>IFERROR(IF(ISBLANK(Kerosene!CH22),"",Kerosene!CH22/VLOOKUP($B$22,'Monthly ER - LC to USD'!$A$1:$DG$200,CL$75,FALSE)),"")</f>
        <v>0.69983359512293741</v>
      </c>
      <c r="CM22" s="17">
        <f>IFERROR(IF(ISBLANK(Kerosene!CI22),"",Kerosene!CI22/VLOOKUP($B$22,'Monthly ER - LC to USD'!$A$1:$DG$200,CM$75,FALSE)),"")</f>
        <v>0.72641570349325235</v>
      </c>
      <c r="CN22" s="17">
        <f>IFERROR(IF(ISBLANK(Kerosene!CJ22),"",Kerosene!CJ22/VLOOKUP($B$22,'Monthly ER - LC to USD'!$A$1:$DG$200,CN$75,FALSE)),"")</f>
        <v>0.73877068557919623</v>
      </c>
      <c r="CO22" s="17">
        <f>IFERROR(IF(ISBLANK(Kerosene!CK22),"",Kerosene!CK22/VLOOKUP($B$22,'Monthly ER - LC to USD'!$A$1:$DG$200,CO$75,FALSE)),"")</f>
        <v>0.73507791825933555</v>
      </c>
      <c r="CP22" s="17">
        <f>IFERROR(IF(ISBLANK(Kerosene!CL22),"",Kerosene!CL22/VLOOKUP($B$22,'Monthly ER - LC to USD'!$A$1:$DG$200,CP$75,FALSE)),"")</f>
        <v>0.73444206884170316</v>
      </c>
      <c r="CQ22" s="17">
        <f>IFERROR(IF(ISBLANK(Kerosene!CM22),"",Kerosene!CM22/VLOOKUP($B$22,'Monthly ER - LC to USD'!$A$1:$DG$200,CQ$75,FALSE)),"")</f>
        <v>0.75240770465489559</v>
      </c>
      <c r="CR22" s="17">
        <f>IFERROR(IF(ISBLANK(Kerosene!CN22),"",Kerosene!CN22/VLOOKUP($B$22,'Monthly ER - LC to USD'!$A$1:$DG$200,CR$75,FALSE)),"")</f>
        <v>0.74552683896620275</v>
      </c>
      <c r="CS22" s="17">
        <f>IFERROR(IF(ISBLANK(Kerosene!CO22),"",Kerosene!CO22/VLOOKUP($B$22,'Monthly ER - LC to USD'!$A$1:$DG$200,CS$75,FALSE)),"")</f>
        <v>0.74364186207922267</v>
      </c>
      <c r="CT22" s="17">
        <f>IFERROR(IF(ISBLANK(Kerosene!CP22),"",Kerosene!CP22/VLOOKUP($B$22,'Monthly ER - LC to USD'!$A$1:$DG$200,CT$75,FALSE)),"")</f>
        <v>0.75861022606584727</v>
      </c>
      <c r="CU22" s="17">
        <f>IFERROR(IF(ISBLANK(Kerosene!CQ22),"",Kerosene!CQ22/VLOOKUP($B$22,'Monthly ER - LC to USD'!$A$1:$DG$200,CU$75,FALSE)),"")</f>
        <v>0.74836606741946754</v>
      </c>
      <c r="CV22" s="17">
        <f>IFERROR(IF(ISBLANK(Kerosene!CR22),"",Kerosene!CR22/VLOOKUP($B$22,'Monthly ER - LC to USD'!$A$1:$DG$200,CV$75,FALSE)),"")</f>
        <v>0.73293483394954151</v>
      </c>
      <c r="CW22" s="17">
        <f>IFERROR(IF(ISBLANK(Kerosene!CS22),"",Kerosene!CS22/VLOOKUP($B$22,'Monthly ER - LC to USD'!$A$1:$DG$200,CW$75,FALSE)),"")</f>
        <v>0.7246143441435059</v>
      </c>
      <c r="CX22" s="17">
        <f>IFERROR(IF(ISBLANK(Kerosene!CT22),"",Kerosene!CT22/VLOOKUP($B$22,'Monthly ER - LC to USD'!$A$1:$DG$200,CX$75,FALSE)),"")</f>
        <v>0.74146084262905543</v>
      </c>
      <c r="CY22" s="17">
        <f>IFERROR(IF(ISBLANK(Kerosene!CU22),"",Kerosene!CU22/VLOOKUP($B$22,'Monthly ER - LC to USD'!$A$1:$DG$200,CY$75,FALSE)),"")</f>
        <v>0.74796802021175801</v>
      </c>
      <c r="CZ22" s="17">
        <f>IFERROR(IF(ISBLANK(Kerosene!CV22),"",Kerosene!CV22/VLOOKUP($B$22,'Monthly ER - LC to USD'!$A$1:$DG$200,CZ$75,FALSE)),"")</f>
        <v>0.74811723828365284</v>
      </c>
      <c r="DA22" s="17" t="str">
        <f>IFERROR(IF(ISBLANK(Kerosene!CW22),"",Kerosene!CW22/VLOOKUP($B$22,'Monthly ER - LC to USD'!$A$1:$DG$200,DA$75,FALSE)),"")</f>
        <v/>
      </c>
      <c r="DB22" s="17">
        <f>IFERROR(IF(ISBLANK(Kerosene!CX22),"",Kerosene!CX22/VLOOKUP($B$22,'Monthly ER - LC to USD'!$A$1:$DG$200,DB$75,FALSE)),"")</f>
        <v>0.74586047436726166</v>
      </c>
      <c r="DC22" s="17">
        <f>IFERROR(IF(ISBLANK(Kerosene!CY22),"",Kerosene!CY22/VLOOKUP($B$22,'Monthly ER - LC to USD'!$A$1:$DG$200,DC$75,FALSE)),"")</f>
        <v>0.73594347954077122</v>
      </c>
      <c r="DD22" s="17">
        <f>IFERROR(IF(ISBLANK(Kerosene!CZ22),"",Kerosene!CZ22/VLOOKUP($B$22,'Monthly ER - LC to USD'!$A$1:$DG$200,DD$75,FALSE)),"")</f>
        <v>0.74174193973758829</v>
      </c>
      <c r="DE22" s="17">
        <f>IFERROR(IF(ISBLANK(Kerosene!DA22),"",Kerosene!DA22/VLOOKUP($B$22,'Monthly ER - LC to USD'!$A$1:$DG$200,DE$75,FALSE)),"")</f>
        <v>0.73809211389581431</v>
      </c>
      <c r="DF22" s="17">
        <f>IFERROR(IF(ISBLANK(Kerosene!DB22),"",Kerosene!DB22/VLOOKUP($B$22,'Monthly ER - LC to USD'!$A$1:$DG$200,DF$75,FALSE)),"")</f>
        <v>0.74392461563894863</v>
      </c>
      <c r="DG22" s="17">
        <f>IFERROR(IF(ISBLANK(Kerosene!DC22),"",Kerosene!DC22/VLOOKUP($B$22,'Monthly ER - LC to USD'!$A$1:$DG$200,DG$75,FALSE)),"")</f>
        <v>0.75546452674344433</v>
      </c>
      <c r="DH22" s="17">
        <f>IFERROR(IF(ISBLANK(Kerosene!DD22),"",Kerosene!DD22/VLOOKUP($B$22,'Monthly ER - LC to USD'!$A$1:$DG$200,DH$75,FALSE)),"")</f>
        <v>0.76189831197196212</v>
      </c>
      <c r="DI22" s="17" t="str">
        <f>IFERROR(IF(ISBLANK(Kerosene!DE22),"",Kerosene!DE22/VLOOKUP($B$22,'Monthly ER - LC to USD'!$A$1:$DO$200,DI$75,FALSE)),"")</f>
        <v/>
      </c>
      <c r="DJ22" s="17">
        <f>IFERROR(IF(ISBLANK(Kerosene!DF22),"",Kerosene!DF22/VLOOKUP($B$22,'Monthly ER - LC to USD'!$A$1:$DO$200,DJ$75,FALSE)),"")</f>
        <v>0.72925275900627151</v>
      </c>
      <c r="DK22" s="17">
        <f>IFERROR(IF(ISBLANK(Kerosene!DG22),"",Kerosene!DG22/VLOOKUP($B$22,'Monthly ER - LC to USD'!$A$1:$DO$200,DK$75,FALSE)),"")</f>
        <v>0.71886132366331734</v>
      </c>
      <c r="DL22" s="17" t="str">
        <f>IFERROR(IF(ISBLANK(Kerosene!DH22),"",Kerosene!DH22/VLOOKUP($B$22,'Monthly ER - LC to USD'!$A$1:$DO$200,DL$75,FALSE)),"")</f>
        <v/>
      </c>
      <c r="DM22" s="17" t="str">
        <f>IFERROR(IF(ISBLANK(Kerosene!DI22),"",Kerosene!DI22/VLOOKUP($B$22,'Monthly ER - LC to USD'!$A$1:$DO$200,DM$75,FALSE)),"")</f>
        <v/>
      </c>
      <c r="DN22" s="17" t="str">
        <f>IFERROR(IF(ISBLANK(Kerosene!DJ22),"",Kerosene!DJ22/VLOOKUP($B$22,'Monthly ER - LC to USD'!$A$1:$DO$200,DN$75,FALSE)),"")</f>
        <v/>
      </c>
    </row>
    <row r="23" spans="1:119" x14ac:dyDescent="0.3">
      <c r="A23" s="17" t="s">
        <v>450</v>
      </c>
      <c r="B23" s="17" t="s">
        <v>137</v>
      </c>
      <c r="C23" s="17" t="str">
        <f>VLOOKUP(B23,'Monthly ER - LC to USD'!$A$1:$DG$200,2,FALSE)</f>
        <v>GMB</v>
      </c>
      <c r="D23" s="19" t="s">
        <v>451</v>
      </c>
      <c r="E23" s="19" t="s">
        <v>412</v>
      </c>
      <c r="F23" s="13">
        <v>1</v>
      </c>
      <c r="G23" s="17" t="str">
        <f>IFERROR(IF(ISBLANK(Kerosene!C23),"",Kerosene!C23/VLOOKUP($B$23,'Monthly ER - LC to USD'!$A$1:$DG$200,G$75,FALSE)),"")</f>
        <v/>
      </c>
      <c r="H23" s="17" t="str">
        <f>IFERROR(IF(ISBLANK(Kerosene!D23),"",Kerosene!D23/VLOOKUP($B$23,'Monthly ER - LC to USD'!$A$1:$DG$200,H$75,FALSE)),"")</f>
        <v/>
      </c>
      <c r="I23" s="17" t="str">
        <f>IFERROR(IF(ISBLANK(Kerosene!E23),"",Kerosene!E23/VLOOKUP($B$23,'Monthly ER - LC to USD'!$A$1:$DG$200,I$75,FALSE)),"")</f>
        <v/>
      </c>
      <c r="J23" s="17" t="str">
        <f>IFERROR(IF(ISBLANK(Kerosene!F23),"",Kerosene!F23/VLOOKUP($B$23,'Monthly ER - LC to USD'!$A$1:$DG$200,J$75,FALSE)),"")</f>
        <v/>
      </c>
      <c r="K23" s="17" t="str">
        <f>IFERROR(IF(ISBLANK(Kerosene!G23),"",Kerosene!G23/VLOOKUP($B$23,'Monthly ER - LC to USD'!$A$1:$DG$200,K$75,FALSE)),"")</f>
        <v/>
      </c>
      <c r="L23" s="17" t="str">
        <f>IFERROR(IF(ISBLANK(Kerosene!H23),"",Kerosene!H23/VLOOKUP($B$23,'Monthly ER - LC to USD'!$A$1:$DG$200,L$75,FALSE)),"")</f>
        <v/>
      </c>
      <c r="M23" s="17" t="str">
        <f>IFERROR(IF(ISBLANK(Kerosene!I23),"",Kerosene!I23/VLOOKUP($B$23,'Monthly ER - LC to USD'!$A$1:$DG$200,M$75,FALSE)),"")</f>
        <v/>
      </c>
      <c r="N23" s="17" t="str">
        <f>IFERROR(IF(ISBLANK(Kerosene!J23),"",Kerosene!J23/VLOOKUP($B$23,'Monthly ER - LC to USD'!$A$1:$DG$200,N$75,FALSE)),"")</f>
        <v/>
      </c>
      <c r="O23" s="17" t="str">
        <f>IFERROR(IF(ISBLANK(Kerosene!K23),"",Kerosene!K23/VLOOKUP($B$23,'Monthly ER - LC to USD'!$A$1:$DG$200,O$75,FALSE)),"")</f>
        <v/>
      </c>
      <c r="P23" s="17" t="str">
        <f>IFERROR(IF(ISBLANK(Kerosene!L23),"",Kerosene!L23/VLOOKUP($B$23,'Monthly ER - LC to USD'!$A$1:$DG$200,P$75,FALSE)),"")</f>
        <v/>
      </c>
      <c r="Q23" s="17" t="str">
        <f>IFERROR(IF(ISBLANK(Kerosene!M23),"",Kerosene!M23/VLOOKUP($B$23,'Monthly ER - LC to USD'!$A$1:$DG$200,Q$75,FALSE)),"")</f>
        <v/>
      </c>
      <c r="R23" s="17" t="str">
        <f>IFERROR(IF(ISBLANK(Kerosene!N23),"",Kerosene!N23/VLOOKUP($B$23,'Monthly ER - LC to USD'!$A$1:$DG$200,R$75,FALSE)),"")</f>
        <v/>
      </c>
      <c r="S23" s="17" t="str">
        <f>IFERROR(IF(ISBLANK(Kerosene!O23),"",Kerosene!O23/VLOOKUP($B$23,'Monthly ER - LC to USD'!$A$1:$DG$200,S$75,FALSE)),"")</f>
        <v/>
      </c>
      <c r="T23" s="17">
        <f>IFERROR(IF(ISBLANK(Kerosene!P23),"",Kerosene!P23/VLOOKUP($B$23,'Monthly ER - LC to USD'!$A$1:$DG$200,T$75,FALSE)),"")</f>
        <v>1.0057981980210922</v>
      </c>
      <c r="U23" s="17">
        <f>IFERROR(IF(ISBLANK(Kerosene!Q23),"",Kerosene!Q23/VLOOKUP($B$23,'Monthly ER - LC to USD'!$A$1:$DG$200,U$75,FALSE)),"")</f>
        <v>0.98936210878036379</v>
      </c>
      <c r="V23" s="17">
        <f>IFERROR(IF(ISBLANK(Kerosene!R23),"",Kerosene!R23/VLOOKUP($B$23,'Monthly ER - LC to USD'!$A$1:$DG$200,V$75,FALSE)),"")</f>
        <v>0.890879906493245</v>
      </c>
      <c r="W23" s="17">
        <f>IFERROR(IF(ISBLANK(Kerosene!S23),"",Kerosene!S23/VLOOKUP($B$23,'Monthly ER - LC to USD'!$A$1:$DG$200,W$75,FALSE)),"")</f>
        <v>0.88448885168139113</v>
      </c>
      <c r="X23" s="17">
        <f>IFERROR(IF(ISBLANK(Kerosene!T23),"",Kerosene!T23/VLOOKUP($B$23,'Monthly ER - LC to USD'!$A$1:$DG$200,X$75,FALSE)),"")</f>
        <v>0.86777872510288601</v>
      </c>
      <c r="Y23" s="17">
        <f>IFERROR(IF(ISBLANK(Kerosene!U23),"",Kerosene!U23/VLOOKUP($B$23,'Monthly ER - LC to USD'!$A$1:$DG$200,Y$75,FALSE)),"")</f>
        <v>0.84972411201106823</v>
      </c>
      <c r="Z23" s="17">
        <f>IFERROR(IF(ISBLANK(Kerosene!V23),"",Kerosene!V23/VLOOKUP($B$23,'Monthly ER - LC to USD'!$A$1:$DG$200,Z$75,FALSE)),"")</f>
        <v>0.80377365212589447</v>
      </c>
      <c r="AA23" s="17">
        <f>IFERROR(IF(ISBLANK(Kerosene!W23),"",Kerosene!W23/VLOOKUP($B$23,'Monthly ER - LC to USD'!$A$1:$DG$200,AA$75,FALSE)),"")</f>
        <v>0.80400524993698341</v>
      </c>
      <c r="AB23" s="17">
        <f>IFERROR(IF(ISBLANK(Kerosene!X23),"",Kerosene!X23/VLOOKUP($B$23,'Monthly ER - LC to USD'!$A$1:$DG$200,AB$75,FALSE)),"")</f>
        <v>0.89015082845903382</v>
      </c>
      <c r="AC23" s="17">
        <f>IFERROR(IF(ISBLANK(Kerosene!Y23),"",Kerosene!Y23/VLOOKUP($B$23,'Monthly ER - LC to USD'!$A$1:$DG$200,AC$75,FALSE)),"")</f>
        <v>0.86956521739130432</v>
      </c>
      <c r="AD23" s="17">
        <f>IFERROR(IF(ISBLANK(Kerosene!Z23),"",Kerosene!Z23/VLOOKUP($B$23,'Monthly ER - LC to USD'!$A$1:$DG$200,AD$75,FALSE)),"")</f>
        <v>0.8663476957581292</v>
      </c>
      <c r="AE23" s="17">
        <f>IFERROR(IF(ISBLANK(Kerosene!AA23),"",Kerosene!AA23/VLOOKUP($B$23,'Monthly ER - LC to USD'!$A$1:$DG$200,AE$75,FALSE)),"")</f>
        <v>0.86221744240650355</v>
      </c>
      <c r="AF23" s="17">
        <f>IFERROR(IF(ISBLANK(Kerosene!AB23),"",Kerosene!AB23/VLOOKUP($B$23,'Monthly ER - LC to USD'!$A$1:$DG$200,AF$75,FALSE)),"")</f>
        <v>0.90678734389009064</v>
      </c>
      <c r="AG23" s="17">
        <f>IFERROR(IF(ISBLANK(Kerosene!AC23),"",Kerosene!AC23/VLOOKUP($B$23,'Monthly ER - LC to USD'!$A$1:$DG$200,AG$75,FALSE)),"")</f>
        <v>0.97196929917661901</v>
      </c>
      <c r="AH23" s="17">
        <f>IFERROR(IF(ISBLANK(Kerosene!AD23),"",Kerosene!AD23/VLOOKUP($B$23,'Monthly ER - LC to USD'!$A$1:$DG$200,AH$75,FALSE)),"")</f>
        <v>0.97479692259296402</v>
      </c>
      <c r="AI23" s="17">
        <f>IFERROR(IF(ISBLANK(Kerosene!AE23),"",Kerosene!AE23/VLOOKUP($B$23,'Monthly ER - LC to USD'!$A$1:$DG$200,AI$75,FALSE)),"")</f>
        <v>0.97477281197750765</v>
      </c>
      <c r="AJ23" s="17">
        <f>IFERROR(IF(ISBLANK(Kerosene!AF23),"",Kerosene!AF23/VLOOKUP($B$23,'Monthly ER - LC to USD'!$A$1:$DG$200,AJ$75,FALSE)),"")</f>
        <v>1.0547560863320926</v>
      </c>
      <c r="AK23" s="17">
        <f>IFERROR(IF(ISBLANK(Kerosene!AG23),"",Kerosene!AG23/VLOOKUP($B$23,'Monthly ER - LC to USD'!$A$1:$DG$200,AK$75,FALSE)),"")</f>
        <v>1.0494576117478598</v>
      </c>
      <c r="AL23" s="17">
        <f>IFERROR(IF(ISBLANK(Kerosene!AH23),"",Kerosene!AH23/VLOOKUP($B$23,'Monthly ER - LC to USD'!$A$1:$DG$200,AL$75,FALSE)),"")</f>
        <v>1.0280628878671914</v>
      </c>
      <c r="AM23" s="17">
        <f>IFERROR(IF(ISBLANK(Kerosene!AI23),"",Kerosene!AI23/VLOOKUP($B$23,'Monthly ER - LC to USD'!$A$1:$DG$200,AM$75,FALSE)),"")</f>
        <v>1.0125143490825308</v>
      </c>
      <c r="AN23" s="17">
        <f>IFERROR(IF(ISBLANK(Kerosene!AJ23),"",Kerosene!AJ23/VLOOKUP($B$23,'Monthly ER - LC to USD'!$A$1:$DG$200,AN$75,FALSE)),"")</f>
        <v>1.0017379697054951</v>
      </c>
      <c r="AO23" s="17">
        <f>IFERROR(IF(ISBLANK(Kerosene!AK23),"",Kerosene!AK23/VLOOKUP($B$23,'Monthly ER - LC to USD'!$A$1:$DG$200,AO$75,FALSE)),"")</f>
        <v>0.98707087168858731</v>
      </c>
      <c r="AP23" s="17">
        <f>IFERROR(IF(ISBLANK(Kerosene!AL23),"",Kerosene!AL23/VLOOKUP($B$23,'Monthly ER - LC to USD'!$A$1:$DG$200,AP$75,FALSE)),"")</f>
        <v>0.99339388037162402</v>
      </c>
      <c r="AQ23" s="17">
        <f>IFERROR(IF(ISBLANK(Kerosene!AM23),"",Kerosene!AM23/VLOOKUP($B$23,'Monthly ER - LC to USD'!$A$1:$DG$200,AQ$75,FALSE)),"")</f>
        <v>0.99599724148119628</v>
      </c>
      <c r="AR23" s="17">
        <f>IFERROR(IF(ISBLANK(Kerosene!AN23),"",Kerosene!AN23/VLOOKUP($B$23,'Monthly ER - LC to USD'!$A$1:$DG$200,AR$75,FALSE)),"")</f>
        <v>0.9173420583293288</v>
      </c>
      <c r="AS23" s="17">
        <f>IFERROR(IF(ISBLANK(Kerosene!AO23),"",Kerosene!AO23/VLOOKUP($B$23,'Monthly ER - LC to USD'!$A$1:$DG$200,AS$75,FALSE)),"")</f>
        <v>0.91469572951054434</v>
      </c>
      <c r="AT23" s="17">
        <f>IFERROR(IF(ISBLANK(Kerosene!AP23),"",Kerosene!AP23/VLOOKUP($B$23,'Monthly ER - LC to USD'!$A$1:$DG$200,AT$75,FALSE)),"")</f>
        <v>0.91349075911062005</v>
      </c>
      <c r="AU23" s="17">
        <f>IFERROR(IF(ISBLANK(Kerosene!AQ23),"",Kerosene!AQ23/VLOOKUP($B$23,'Monthly ER - LC to USD'!$A$1:$DG$200,AU$75,FALSE)),"")</f>
        <v>0.91603348443558263</v>
      </c>
      <c r="AV23" s="17">
        <f>IFERROR(IF(ISBLANK(Kerosene!AR23),"",Kerosene!AR23/VLOOKUP($B$23,'Monthly ER - LC to USD'!$A$1:$DG$200,AV$75,FALSE)),"")</f>
        <v>0.90968657289825627</v>
      </c>
      <c r="AW23" s="17">
        <f>IFERROR(IF(ISBLANK(Kerosene!AS23),"",Kerosene!AS23/VLOOKUP($B$23,'Monthly ER - LC to USD'!$A$1:$DG$200,AW$75,FALSE)),"")</f>
        <v>0.91233212016482512</v>
      </c>
      <c r="AX23" s="17">
        <f>IFERROR(IF(ISBLANK(Kerosene!AT23),"",Kerosene!AT23/VLOOKUP($B$23,'Monthly ER - LC to USD'!$A$1:$DG$200,AX$75,FALSE)),"")</f>
        <v>0.94676639859625678</v>
      </c>
      <c r="AY23" s="17">
        <f>IFERROR(IF(ISBLANK(Kerosene!AU23),"",Kerosene!AU23/VLOOKUP($B$23,'Monthly ER - LC to USD'!$A$1:$DG$200,AY$75,FALSE)),"")</f>
        <v>0.93718150781651366</v>
      </c>
      <c r="AZ23" s="17">
        <f>IFERROR(IF(ISBLANK(Kerosene!AV23),"",Kerosene!AV23/VLOOKUP($B$23,'Monthly ER - LC to USD'!$A$1:$DG$200,AZ$75,FALSE)),"")</f>
        <v>0.92974218123567298</v>
      </c>
      <c r="BA23" s="17">
        <f>IFERROR(IF(ISBLANK(Kerosene!AW23),"",Kerosene!AW23/VLOOKUP($B$23,'Monthly ER - LC to USD'!$A$1:$DG$200,BA$75,FALSE)),"")</f>
        <v>0.94047560193747326</v>
      </c>
      <c r="BB23" s="17">
        <f>IFERROR(IF(ISBLANK(Kerosene!AX23),"",Kerosene!AX23/VLOOKUP($B$23,'Monthly ER - LC to USD'!$A$1:$DG$200,BB$75,FALSE)),"")</f>
        <v>0.95452957603965627</v>
      </c>
      <c r="BC23" s="17">
        <f>IFERROR(IF(ISBLANK(Kerosene!AY23),"",Kerosene!AY23/VLOOKUP($B$23,'Monthly ER - LC to USD'!$A$1:$DG$200,BC$75,FALSE)),"")</f>
        <v>0.95684759519250795</v>
      </c>
      <c r="BD23" s="17">
        <f>IFERROR(IF(ISBLANK(Kerosene!AZ23),"",Kerosene!AZ23/VLOOKUP($B$23,'Monthly ER - LC to USD'!$A$1:$DG$200,BD$75,FALSE)),"")</f>
        <v>0.96025920168721501</v>
      </c>
      <c r="BE23" s="17">
        <f>IFERROR(IF(ISBLANK(Kerosene!BA23),"",Kerosene!BA23/VLOOKUP($B$23,'Monthly ER - LC to USD'!$A$1:$DG$200,BE$75,FALSE)),"")</f>
        <v>0.95891195742360769</v>
      </c>
      <c r="BF23" s="17">
        <f>IFERROR(IF(ISBLANK(Kerosene!BB23),"",Kerosene!BB23/VLOOKUP($B$23,'Monthly ER - LC to USD'!$A$1:$DG$200,BF$75,FALSE)),"")</f>
        <v>0.84817375932770511</v>
      </c>
      <c r="BG23" s="17">
        <f>IFERROR(IF(ISBLANK(Kerosene!BC23),"",Kerosene!BC23/VLOOKUP($B$23,'Monthly ER - LC to USD'!$A$1:$DG$200,BG$75,FALSE)),"")</f>
        <v>0.80954475784039692</v>
      </c>
      <c r="BH23" s="17">
        <f>IFERROR(IF(ISBLANK(Kerosene!BD23),"",Kerosene!BD23/VLOOKUP($B$23,'Monthly ER - LC to USD'!$A$1:$DG$200,BH$75,FALSE)),"")</f>
        <v>0.58285191384283008</v>
      </c>
      <c r="BI23" s="17">
        <f>IFERROR(IF(ISBLANK(Kerosene!BE23),"",Kerosene!BE23/VLOOKUP($B$23,'Monthly ER - LC to USD'!$A$1:$DG$200,BI$75,FALSE)),"")</f>
        <v>0.58082229335359237</v>
      </c>
      <c r="BJ23" s="17">
        <f>IFERROR(IF(ISBLANK(Kerosene!BF23),"",Kerosene!BF23/VLOOKUP($B$23,'Monthly ER - LC to USD'!$A$1:$DG$200,BJ$75,FALSE)),"")</f>
        <v>0.57849167936134516</v>
      </c>
      <c r="BK23" s="17">
        <f>IFERROR(IF(ISBLANK(Kerosene!BG23),"",Kerosene!BG23/VLOOKUP($B$23,'Monthly ER - LC to USD'!$A$1:$DG$200,BK$75,FALSE)),"")</f>
        <v>0.5761933059398231</v>
      </c>
      <c r="BL23" s="17">
        <f>IFERROR(IF(ISBLANK(Kerosene!BH23),"",Kerosene!BH23/VLOOKUP($B$23,'Monthly ER - LC to USD'!$A$1:$DG$200,BL$75,FALSE)),"")</f>
        <v>0.60528817994854767</v>
      </c>
      <c r="BM23" s="17">
        <f>IFERROR(IF(ISBLANK(Kerosene!BI23),"",Kerosene!BI23/VLOOKUP($B$23,'Monthly ER - LC to USD'!$A$1:$DG$200,BM$75,FALSE)),"")</f>
        <v>0.60535058496104099</v>
      </c>
      <c r="BN23" s="17">
        <f>IFERROR(IF(ISBLANK(Kerosene!BJ23),"",Kerosene!BJ23/VLOOKUP($B$23,'Monthly ER - LC to USD'!$A$1:$DG$200,BN$75,FALSE)),"")</f>
        <v>0.60524379538728601</v>
      </c>
      <c r="BO23" s="17">
        <f>IFERROR(IF(ISBLANK(Kerosene!BK23),"",Kerosene!BK23/VLOOKUP($B$23,'Monthly ER - LC to USD'!$A$1:$DG$200,BO$75,FALSE)),"")</f>
        <v>0.69754987770266907</v>
      </c>
      <c r="BP23" s="17">
        <f>IFERROR(IF(ISBLANK(Kerosene!BL23),"",Kerosene!BL23/VLOOKUP($B$23,'Monthly ER - LC to USD'!$A$1:$DG$200,BP$75,FALSE)),"")</f>
        <v>0.69883909812934741</v>
      </c>
      <c r="BQ23" s="17">
        <f>IFERROR(IF(ISBLANK(Kerosene!BM23),"",Kerosene!BM23/VLOOKUP($B$23,'Monthly ER - LC to USD'!$A$1:$DG$200,BQ$75,FALSE)),"")</f>
        <v>0.79757799249329264</v>
      </c>
      <c r="BR23" s="17">
        <f>IFERROR(IF(ISBLANK(Kerosene!BN23),"",Kerosene!BN23/VLOOKUP($B$23,'Monthly ER - LC to USD'!$A$1:$DG$200,BR$75,FALSE)),"")</f>
        <v>0.79834161705497686</v>
      </c>
      <c r="BS23" s="17">
        <f>IFERROR(IF(ISBLANK(Kerosene!BO23),"",Kerosene!BO23/VLOOKUP($B$23,'Monthly ER - LC to USD'!$A$1:$DG$200,BS$75,FALSE)),"")</f>
        <v>0.84517588965501222</v>
      </c>
      <c r="BT23" s="17">
        <f>IFERROR(IF(ISBLANK(Kerosene!BP23),"",Kerosene!BP23/VLOOKUP($B$23,'Monthly ER - LC to USD'!$A$1:$DG$200,BT$75,FALSE)),"")</f>
        <v>0.84529855894786643</v>
      </c>
      <c r="BU23" s="17">
        <f>IFERROR(IF(ISBLANK(Kerosene!BQ23),"",Kerosene!BQ23/VLOOKUP($B$23,'Monthly ER - LC to USD'!$A$1:$DG$200,BU$75,FALSE)),"")</f>
        <v>0.90342828176037571</v>
      </c>
      <c r="BV23" s="17">
        <f>IFERROR(IF(ISBLANK(Kerosene!BR23),"",Kerosene!BR23/VLOOKUP($B$23,'Monthly ER - LC to USD'!$A$1:$DG$200,BV$75,FALSE)),"")</f>
        <v>0.91075776831362354</v>
      </c>
      <c r="BW23" s="17">
        <f>IFERROR(IF(ISBLANK(Kerosene!BS23),"",Kerosene!BS23/VLOOKUP($B$23,'Monthly ER - LC to USD'!$A$1:$DG$200,BW$75,FALSE)),"")</f>
        <v>0.90974281450471917</v>
      </c>
      <c r="BX23" s="17">
        <f>IFERROR(IF(ISBLANK(Kerosene!BT23),"",Kerosene!BT23/VLOOKUP($B$23,'Monthly ER - LC to USD'!$A$1:$DG$200,BX$75,FALSE)),"")</f>
        <v>0.90461426507703291</v>
      </c>
      <c r="BY23" s="17">
        <f>IFERROR(IF(ISBLANK(Kerosene!BU23),"",Kerosene!BU23/VLOOKUP($B$23,'Monthly ER - LC to USD'!$A$1:$DG$200,BY$75,FALSE)),"")</f>
        <v>0.89907267567973925</v>
      </c>
      <c r="BZ23" s="17">
        <f>IFERROR(IF(ISBLANK(Kerosene!BV23),"",Kerosene!BV23/VLOOKUP($B$23,'Monthly ER - LC to USD'!$A$1:$DG$200,BZ$75,FALSE)),"")</f>
        <v>0.84646257428907989</v>
      </c>
      <c r="CA23" s="17">
        <f>IFERROR(IF(ISBLANK(Kerosene!BW23),"",Kerosene!BW23/VLOOKUP($B$23,'Monthly ER - LC to USD'!$A$1:$DG$200,CA$75,FALSE)),"")</f>
        <v>0.84316792291989351</v>
      </c>
      <c r="CB23" s="17">
        <f>IFERROR(IF(ISBLANK(Kerosene!BX23),"",Kerosene!BX23/VLOOKUP($B$23,'Monthly ER - LC to USD'!$A$1:$DG$200,CB$75,FALSE)),"")</f>
        <v>0.96113379879185745</v>
      </c>
      <c r="CC23" s="17">
        <f>IFERROR(IF(ISBLANK(Kerosene!BY23),"",Kerosene!BY23/VLOOKUP($B$23,'Monthly ER - LC to USD'!$A$1:$DG$200,CC$75,FALSE)),"")</f>
        <v>1.0317075623038818</v>
      </c>
      <c r="CD23" s="17">
        <f>IFERROR(IF(ISBLANK(Kerosene!BZ23),"",Kerosene!BZ23/VLOOKUP($B$23,'Monthly ER - LC to USD'!$A$1:$DG$200,CD$75,FALSE)),"")</f>
        <v>1.0217673602918911</v>
      </c>
      <c r="CE23" s="17">
        <f>IFERROR(IF(ISBLANK(Kerosene!CA23),"",Kerosene!CA23/VLOOKUP($B$23,'Monthly ER - LC to USD'!$A$1:$DG$200,CE$75,FALSE)),"")</f>
        <v>1.3857580266983693</v>
      </c>
      <c r="CF23" s="17">
        <f>IFERROR(IF(ISBLANK(Kerosene!CB23),"",Kerosene!CB23/VLOOKUP($B$23,'Monthly ER - LC to USD'!$A$1:$DG$200,CF$75,FALSE)),"")</f>
        <v>1.3896291748812957</v>
      </c>
      <c r="CG23" s="17">
        <f>IFERROR(IF(ISBLANK(Kerosene!CC23),"",Kerosene!CC23/VLOOKUP($B$23,'Monthly ER - LC to USD'!$A$1:$DG$200,CG$75,FALSE)),"")</f>
        <v>1.388192265183561</v>
      </c>
      <c r="CH23" s="17">
        <f>IFERROR(IF(ISBLANK(Kerosene!CD23),"",Kerosene!CD23/VLOOKUP($B$23,'Monthly ER - LC to USD'!$A$1:$DG$200,CH$75,FALSE)),"")</f>
        <v>1.6599029350589323</v>
      </c>
      <c r="CI23" s="17">
        <f>IFERROR(IF(ISBLANK(Kerosene!CE23),"",Kerosene!CE23/VLOOKUP($B$23,'Monthly ER - LC to USD'!$A$1:$DG$200,CI$75,FALSE)),"")</f>
        <v>1.419996351665088</v>
      </c>
      <c r="CJ23" s="17">
        <f>IFERROR(IF(ISBLANK(Kerosene!CF23),"",Kerosene!CF23/VLOOKUP($B$23,'Monthly ER - LC to USD'!$A$1:$DG$200,CJ$75,FALSE)),"")</f>
        <v>1.3987977656724466</v>
      </c>
      <c r="CK23" s="17">
        <f>IFERROR(IF(ISBLANK(Kerosene!CG23),"",Kerosene!CG23/VLOOKUP($B$23,'Monthly ER - LC to USD'!$A$1:$DG$200,CK$75,FALSE)),"")</f>
        <v>1.3404922979986404</v>
      </c>
      <c r="CL23" s="17">
        <f>IFERROR(IF(ISBLANK(Kerosene!CH23),"",Kerosene!CH23/VLOOKUP($B$23,'Monthly ER - LC to USD'!$A$1:$DG$200,CL$75,FALSE)),"")</f>
        <v>1.2516080526730082</v>
      </c>
      <c r="CM23" s="17">
        <f>IFERROR(IF(ISBLANK(Kerosene!CI23),"",Kerosene!CI23/VLOOKUP($B$23,'Monthly ER - LC to USD'!$A$1:$DG$200,CM$75,FALSE)),"")</f>
        <v>1.2996430058105073</v>
      </c>
      <c r="CN23" s="17">
        <f>IFERROR(IF(ISBLANK(Kerosene!CJ23),"",Kerosene!CJ23/VLOOKUP($B$23,'Monthly ER - LC to USD'!$A$1:$DG$200,CN$75,FALSE)),"")</f>
        <v>1.1904756177025633</v>
      </c>
      <c r="CO23" s="17">
        <f>IFERROR(IF(ISBLANK(Kerosene!CK23),"",Kerosene!CK23/VLOOKUP($B$23,'Monthly ER - LC to USD'!$A$1:$DG$200,CO$75,FALSE)),"")</f>
        <v>1.2413221271138954</v>
      </c>
      <c r="CP23" s="17" t="str">
        <f>IFERROR(IF(ISBLANK(Kerosene!CL23),"",Kerosene!CL23/VLOOKUP($B$23,'Monthly ER - LC to USD'!$A$1:$DG$200,CP$75,FALSE)),"")</f>
        <v/>
      </c>
      <c r="CQ23" s="17" t="str">
        <f>IFERROR(IF(ISBLANK(Kerosene!CM23),"",Kerosene!CM23/VLOOKUP($B$23,'Monthly ER - LC to USD'!$A$1:$DG$200,CQ$75,FALSE)),"")</f>
        <v/>
      </c>
      <c r="CR23" s="17">
        <f>IFERROR(IF(ISBLANK(Kerosene!CN23),"",Kerosene!CN23/VLOOKUP($B$23,'Monthly ER - LC to USD'!$A$1:$DG$200,CR$75,FALSE)),"")</f>
        <v>1.0521126251683521</v>
      </c>
      <c r="CS23" s="17" t="str">
        <f>IFERROR(IF(ISBLANK(Kerosene!CO23),"",Kerosene!CO23/VLOOKUP($B$23,'Monthly ER - LC to USD'!$A$1:$DG$200,CS$75,FALSE)),"")</f>
        <v/>
      </c>
      <c r="CT23" s="17" t="str">
        <f>IFERROR(IF(ISBLANK(Kerosene!CP23),"",Kerosene!CP23/VLOOKUP($B$23,'Monthly ER - LC to USD'!$A$1:$DG$200,CT$75,FALSE)),"")</f>
        <v/>
      </c>
      <c r="CU23" s="17" t="str">
        <f>IFERROR(IF(ISBLANK(Kerosene!CQ23),"",Kerosene!CQ23/VLOOKUP($B$23,'Monthly ER - LC to USD'!$A$1:$DG$200,CU$75,FALSE)),"")</f>
        <v/>
      </c>
      <c r="CV23" s="17" t="str">
        <f>IFERROR(IF(ISBLANK(Kerosene!CR23),"",Kerosene!CR23/VLOOKUP($B$23,'Monthly ER - LC to USD'!$A$1:$DG$200,CV$75,FALSE)),"")</f>
        <v/>
      </c>
      <c r="CW23" s="17" t="str">
        <f>IFERROR(IF(ISBLANK(Kerosene!CS23),"",Kerosene!CS23/VLOOKUP($B$23,'Monthly ER - LC to USD'!$A$1:$DG$200,CW$75,FALSE)),"")</f>
        <v/>
      </c>
      <c r="CX23" s="17" t="str">
        <f>IFERROR(IF(ISBLANK(Kerosene!CT23),"",Kerosene!CT23/VLOOKUP($B$23,'Monthly ER - LC to USD'!$A$1:$DG$200,CX$75,FALSE)),"")</f>
        <v/>
      </c>
      <c r="CY23" s="17" t="str">
        <f>IFERROR(IF(ISBLANK(Kerosene!CU23),"",Kerosene!CU23/VLOOKUP($B$23,'Monthly ER - LC to USD'!$A$1:$DG$200,CY$75,FALSE)),"")</f>
        <v/>
      </c>
      <c r="CZ23" s="17" t="str">
        <f>IFERROR(IF(ISBLANK(Kerosene!CV23),"",Kerosene!CV23/VLOOKUP($B$23,'Monthly ER - LC to USD'!$A$1:$DG$200,CZ$75,FALSE)),"")</f>
        <v/>
      </c>
      <c r="DA23" s="17" t="str">
        <f>IFERROR(IF(ISBLANK(Kerosene!CW23),"",Kerosene!CW23/VLOOKUP($B$23,'Monthly ER - LC to USD'!$A$1:$DG$200,DA$75,FALSE)),"")</f>
        <v/>
      </c>
      <c r="DB23" s="17" t="str">
        <f>IFERROR(IF(ISBLANK(Kerosene!CX23),"",Kerosene!CX23/VLOOKUP($B$23,'Monthly ER - LC to USD'!$A$1:$DG$200,DB$75,FALSE)),"")</f>
        <v/>
      </c>
      <c r="DC23" s="17" t="str">
        <f>IFERROR(IF(ISBLANK(Kerosene!CY23),"",Kerosene!CY23/VLOOKUP($B$23,'Monthly ER - LC to USD'!$A$1:$DG$200,DC$75,FALSE)),"")</f>
        <v/>
      </c>
      <c r="DD23" s="17" t="str">
        <f>IFERROR(IF(ISBLANK(Kerosene!CZ23),"",Kerosene!CZ23/VLOOKUP($B$23,'Monthly ER - LC to USD'!$A$1:$DG$200,DD$75,FALSE)),"")</f>
        <v/>
      </c>
      <c r="DE23" s="17" t="str">
        <f>IFERROR(IF(ISBLANK(Kerosene!DA23),"",Kerosene!DA23/VLOOKUP($B$23,'Monthly ER - LC to USD'!$A$1:$DG$200,DE$75,FALSE)),"")</f>
        <v/>
      </c>
      <c r="DF23" s="17" t="str">
        <f>IFERROR(IF(ISBLANK(Kerosene!DB23),"",Kerosene!DB23/VLOOKUP($B$23,'Monthly ER - LC to USD'!$A$1:$DG$200,DF$75,FALSE)),"")</f>
        <v/>
      </c>
      <c r="DG23" s="17" t="str">
        <f>IFERROR(IF(ISBLANK(Kerosene!DC23),"",Kerosene!DC23/VLOOKUP($B$23,'Monthly ER - LC to USD'!$A$1:$DG$200,DG$75,FALSE)),"")</f>
        <v/>
      </c>
      <c r="DH23" s="17" t="str">
        <f>IFERROR(IF(ISBLANK(Kerosene!DD23),"",Kerosene!DD23/VLOOKUP($B$23,'Monthly ER - LC to USD'!$A$1:$DG$200,DH$75,FALSE)),"")</f>
        <v/>
      </c>
      <c r="DI23" s="17" t="str">
        <f>IFERROR(IF(ISBLANK(Kerosene!DE23),"",Kerosene!DE23/VLOOKUP($B$23,'Monthly ER - LC to USD'!$A$1:$DO$200,DI$75,FALSE)),"")</f>
        <v/>
      </c>
      <c r="DJ23" s="17" t="str">
        <f>IFERROR(IF(ISBLANK(Kerosene!DF23),"",Kerosene!DF23/VLOOKUP($B$23,'Monthly ER - LC to USD'!$A$1:$DO$200,DJ$75,FALSE)),"")</f>
        <v/>
      </c>
      <c r="DK23" s="17" t="str">
        <f>IFERROR(IF(ISBLANK(Kerosene!DG23),"",Kerosene!DG23/VLOOKUP($B$23,'Monthly ER - LC to USD'!$A$1:$DO$200,DK$75,FALSE)),"")</f>
        <v/>
      </c>
      <c r="DL23" s="17" t="str">
        <f>IFERROR(IF(ISBLANK(Kerosene!DH23),"",Kerosene!DH23/VLOOKUP($B$23,'Monthly ER - LC to USD'!$A$1:$DO$200,DL$75,FALSE)),"")</f>
        <v/>
      </c>
      <c r="DM23" s="17" t="str">
        <f>IFERROR(IF(ISBLANK(Kerosene!DI23),"",Kerosene!DI23/VLOOKUP($B$23,'Monthly ER - LC to USD'!$A$1:$DO$200,DM$75,FALSE)),"")</f>
        <v/>
      </c>
      <c r="DN23" s="17" t="str">
        <f>IFERROR(IF(ISBLANK(Kerosene!DJ23),"",Kerosene!DJ23/VLOOKUP($B$23,'Monthly ER - LC to USD'!$A$1:$DO$200,DN$75,FALSE)),"")</f>
        <v/>
      </c>
    </row>
    <row r="24" spans="1:119" x14ac:dyDescent="0.3">
      <c r="A24" s="9" t="s">
        <v>881</v>
      </c>
      <c r="B24" s="17" t="s">
        <v>142</v>
      </c>
      <c r="C24" s="17" t="str">
        <f>VLOOKUP(B24,'Monthly ER - LC to USD'!$A$1:$DG$200,2,FALSE)</f>
        <v>GHA</v>
      </c>
      <c r="D24" s="19" t="s">
        <v>453</v>
      </c>
      <c r="E24" s="19" t="s">
        <v>412</v>
      </c>
      <c r="F24" s="13">
        <v>1</v>
      </c>
      <c r="G24" s="17" t="str">
        <f>IFERROR(IF(ISBLANK(Kerosene!C24),"",Kerosene!C24/VLOOKUP($B$24,'Monthly ER - LC to USD'!$A$1:$DG$200,G$75,FALSE)),"")</f>
        <v/>
      </c>
      <c r="H24" s="17" t="str">
        <f>IFERROR(IF(ISBLANK(Kerosene!D24),"",Kerosene!D24/VLOOKUP($B$24,'Monthly ER - LC to USD'!$A$1:$DG$200,H$75,FALSE)),"")</f>
        <v/>
      </c>
      <c r="I24" s="17" t="str">
        <f>IFERROR(IF(ISBLANK(Kerosene!E24),"",Kerosene!E24/VLOOKUP($B$24,'Monthly ER - LC to USD'!$A$1:$DG$200,I$75,FALSE)),"")</f>
        <v/>
      </c>
      <c r="J24" s="17" t="str">
        <f>IFERROR(IF(ISBLANK(Kerosene!F24),"",Kerosene!F24/VLOOKUP($B$24,'Monthly ER - LC to USD'!$A$1:$DG$200,J$75,FALSE)),"")</f>
        <v/>
      </c>
      <c r="K24" s="17" t="str">
        <f>IFERROR(IF(ISBLANK(Kerosene!G24),"",Kerosene!G24/VLOOKUP($B$24,'Monthly ER - LC to USD'!$A$1:$DG$200,K$75,FALSE)),"")</f>
        <v/>
      </c>
      <c r="L24" s="17" t="str">
        <f>IFERROR(IF(ISBLANK(Kerosene!H24),"",Kerosene!H24/VLOOKUP($B$24,'Monthly ER - LC to USD'!$A$1:$DG$200,L$75,FALSE)),"")</f>
        <v/>
      </c>
      <c r="M24" s="17" t="str">
        <f>IFERROR(IF(ISBLANK(Kerosene!I24),"",Kerosene!I24/VLOOKUP($B$24,'Monthly ER - LC to USD'!$A$1:$DG$200,M$75,FALSE)),"")</f>
        <v/>
      </c>
      <c r="N24" s="17" t="str">
        <f>IFERROR(IF(ISBLANK(Kerosene!J24),"",Kerosene!J24/VLOOKUP($B$24,'Monthly ER - LC to USD'!$A$1:$DG$200,N$75,FALSE)),"")</f>
        <v/>
      </c>
      <c r="O24" s="17" t="str">
        <f>IFERROR(IF(ISBLANK(Kerosene!K24),"",Kerosene!K24/VLOOKUP($B$24,'Monthly ER - LC to USD'!$A$1:$DG$200,O$75,FALSE)),"")</f>
        <v/>
      </c>
      <c r="P24" s="17" t="str">
        <f>IFERROR(IF(ISBLANK(Kerosene!L24),"",Kerosene!L24/VLOOKUP($B$24,'Monthly ER - LC to USD'!$A$1:$DG$200,P$75,FALSE)),"")</f>
        <v/>
      </c>
      <c r="Q24" s="17" t="str">
        <f>IFERROR(IF(ISBLANK(Kerosene!M24),"",Kerosene!M24/VLOOKUP($B$24,'Monthly ER - LC to USD'!$A$1:$DG$200,Q$75,FALSE)),"")</f>
        <v/>
      </c>
      <c r="R24" s="17" t="str">
        <f>IFERROR(IF(ISBLANK(Kerosene!N24),"",Kerosene!N24/VLOOKUP($B$24,'Monthly ER - LC to USD'!$A$1:$DG$200,R$75,FALSE)),"")</f>
        <v/>
      </c>
      <c r="S24" s="17" t="str">
        <f>IFERROR(IF(ISBLANK(Kerosene!O24),"",Kerosene!O24/VLOOKUP($B$24,'Monthly ER - LC to USD'!$A$1:$DG$200,S$75,FALSE)),"")</f>
        <v/>
      </c>
      <c r="T24" s="17">
        <f>IFERROR(IF(ISBLANK(Kerosene!P24),"",Kerosene!P24/VLOOKUP($B$24,'Monthly ER - LC to USD'!$A$1:$DG$200,T$75,FALSE)),"")</f>
        <v>0.7505823205688632</v>
      </c>
      <c r="U24" s="17">
        <f>IFERROR(IF(ISBLANK(Kerosene!Q24),"",Kerosene!Q24/VLOOKUP($B$24,'Monthly ER - LC to USD'!$A$1:$DG$200,U$75,FALSE)),"")</f>
        <v>0.86848467013144259</v>
      </c>
      <c r="V24" s="17">
        <f>IFERROR(IF(ISBLANK(Kerosene!R24),"",Kerosene!R24/VLOOKUP($B$24,'Monthly ER - LC to USD'!$A$1:$DG$200,V$75,FALSE)),"")</f>
        <v>0.81035455879056739</v>
      </c>
      <c r="W24" s="17">
        <f>IFERROR(IF(ISBLANK(Kerosene!S24),"",Kerosene!S24/VLOOKUP($B$24,'Monthly ER - LC to USD'!$A$1:$DG$200,W$75,FALSE)),"")</f>
        <v>0.83442826731496</v>
      </c>
      <c r="X24" s="17">
        <f>IFERROR(IF(ISBLANK(Kerosene!T24),"",Kerosene!T24/VLOOKUP($B$24,'Monthly ER - LC to USD'!$A$1:$DG$200,X$75,FALSE)),"")</f>
        <v>0.78333566772010321</v>
      </c>
      <c r="Y24" s="17">
        <f>IFERROR(IF(ISBLANK(Kerosene!U24),"",Kerosene!U24/VLOOKUP($B$24,'Monthly ER - LC to USD'!$A$1:$DG$200,Y$75,FALSE)),"")</f>
        <v>0.77419114688562274</v>
      </c>
      <c r="Z24" s="17">
        <f>IFERROR(IF(ISBLANK(Kerosene!V24),"",Kerosene!V24/VLOOKUP($B$24,'Monthly ER - LC to USD'!$A$1:$DG$200,Z$75,FALSE)),"")</f>
        <v>0.74553641189055753</v>
      </c>
      <c r="AA24" s="17">
        <f>IFERROR(IF(ISBLANK(Kerosene!W24),"",Kerosene!W24/VLOOKUP($B$24,'Monthly ER - LC to USD'!$A$1:$DG$200,AA$75,FALSE)),"")</f>
        <v>0.75715701105424749</v>
      </c>
      <c r="AB24" s="17">
        <f>IFERROR(IF(ISBLANK(Kerosene!X24),"",Kerosene!X24/VLOOKUP($B$24,'Monthly ER - LC to USD'!$A$1:$DG$200,AB$75,FALSE)),"")</f>
        <v>0.78477753840388487</v>
      </c>
      <c r="AC24" s="17">
        <f>IFERROR(IF(ISBLANK(Kerosene!Y24),"",Kerosene!Y24/VLOOKUP($B$24,'Monthly ER - LC to USD'!$A$1:$DG$200,AC$75,FALSE)),"")</f>
        <v>0.80988890249424095</v>
      </c>
      <c r="AD24" s="17">
        <f>IFERROR(IF(ISBLANK(Kerosene!Z24),"",Kerosene!Z24/VLOOKUP($B$24,'Monthly ER - LC to USD'!$A$1:$DG$200,AD$75,FALSE)),"")</f>
        <v>0.79868659457060909</v>
      </c>
      <c r="AE24" s="17">
        <f>IFERROR(IF(ISBLANK(Kerosene!AA24),"",Kerosene!AA24/VLOOKUP($B$24,'Monthly ER - LC to USD'!$A$1:$DG$200,AE$75,FALSE)),"")</f>
        <v>0.83935583359049815</v>
      </c>
      <c r="AF24" s="17">
        <f>IFERROR(IF(ISBLANK(Kerosene!AB24),"",Kerosene!AB24/VLOOKUP($B$24,'Monthly ER - LC to USD'!$A$1:$DG$200,AF$75,FALSE)),"")</f>
        <v>0.88901066574977583</v>
      </c>
      <c r="AG24" s="17">
        <f>IFERROR(IF(ISBLANK(Kerosene!AC24),"",Kerosene!AC24/VLOOKUP($B$24,'Monthly ER - LC to USD'!$A$1:$DG$200,AG$75,FALSE)),"")</f>
        <v>0.89536920773277617</v>
      </c>
      <c r="AH24" s="17">
        <f>IFERROR(IF(ISBLANK(Kerosene!AD24),"",Kerosene!AD24/VLOOKUP($B$24,'Monthly ER - LC to USD'!$A$1:$DG$200,AH$75,FALSE)),"")</f>
        <v>0.90269656391820696</v>
      </c>
      <c r="AI24" s="17">
        <f>IFERROR(IF(ISBLANK(Kerosene!AE24),"",Kerosene!AE24/VLOOKUP($B$24,'Monthly ER - LC to USD'!$A$1:$DG$200,AI$75,FALSE)),"")</f>
        <v>0.93043246055287077</v>
      </c>
      <c r="AJ24" s="17">
        <f>IFERROR(IF(ISBLANK(Kerosene!AF24),"",Kerosene!AF24/VLOOKUP($B$24,'Monthly ER - LC to USD'!$A$1:$DG$200,AJ$75,FALSE)),"")</f>
        <v>0.92751355314168749</v>
      </c>
      <c r="AK24" s="17">
        <f>IFERROR(IF(ISBLANK(Kerosene!AG24),"",Kerosene!AG24/VLOOKUP($B$24,'Monthly ER - LC to USD'!$A$1:$DG$200,AK$75,FALSE)),"")</f>
        <v>0.92338228089708718</v>
      </c>
      <c r="AL24" s="17">
        <f>IFERROR(IF(ISBLANK(Kerosene!AH24),"",Kerosene!AH24/VLOOKUP($B$24,'Monthly ER - LC to USD'!$A$1:$DG$200,AL$75,FALSE)),"")</f>
        <v>0.92391164758724187</v>
      </c>
      <c r="AM24" s="17">
        <f>IFERROR(IF(ISBLANK(Kerosene!AI24),"",Kerosene!AI24/VLOOKUP($B$24,'Monthly ER - LC to USD'!$A$1:$DG$200,AM$75,FALSE)),"")</f>
        <v>0.9099258151970373</v>
      </c>
      <c r="AN24" s="17">
        <f>IFERROR(IF(ISBLANK(Kerosene!AJ24),"",Kerosene!AJ24/VLOOKUP($B$24,'Monthly ER - LC to USD'!$A$1:$DG$200,AN$75,FALSE)),"")</f>
        <v>0.92923420546726165</v>
      </c>
      <c r="AO24" s="17">
        <f>IFERROR(IF(ISBLANK(Kerosene!AK24),"",Kerosene!AK24/VLOOKUP($B$24,'Monthly ER - LC to USD'!$A$1:$DG$200,AO$75,FALSE)),"")</f>
        <v>0.96658357968652719</v>
      </c>
      <c r="AP24" s="17">
        <f>IFERROR(IF(ISBLANK(Kerosene!AL24),"",Kerosene!AL24/VLOOKUP($B$24,'Monthly ER - LC to USD'!$A$1:$DG$200,AP$75,FALSE)),"")</f>
        <v>0.96769053267266492</v>
      </c>
      <c r="AQ24" s="17">
        <f>IFERROR(IF(ISBLANK(Kerosene!AM24),"",Kerosene!AM24/VLOOKUP($B$24,'Monthly ER - LC to USD'!$A$1:$DG$200,AQ$75,FALSE)),"")</f>
        <v>0.93355247920801654</v>
      </c>
      <c r="AR24" s="17">
        <f>IFERROR(IF(ISBLANK(Kerosene!AN24),"",Kerosene!AN24/VLOOKUP($B$24,'Monthly ER - LC to USD'!$A$1:$DG$200,AR$75,FALSE)),"")</f>
        <v>0.92709243228404126</v>
      </c>
      <c r="AS24" s="17">
        <f>IFERROR(IF(ISBLANK(Kerosene!AO24),"",Kerosene!AO24/VLOOKUP($B$24,'Monthly ER - LC to USD'!$A$1:$DG$200,AS$75,FALSE)),"")</f>
        <v>0.86563439629926242</v>
      </c>
      <c r="AT24" s="17">
        <f>IFERROR(IF(ISBLANK(Kerosene!AP24),"",Kerosene!AP24/VLOOKUP($B$24,'Monthly ER - LC to USD'!$A$1:$DG$200,AT$75,FALSE)),"")</f>
        <v>0.86737185028608443</v>
      </c>
      <c r="AU24" s="17">
        <f>IFERROR(IF(ISBLANK(Kerosene!AQ24),"",Kerosene!AQ24/VLOOKUP($B$24,'Monthly ER - LC to USD'!$A$1:$DG$200,AU$75,FALSE)),"")</f>
        <v>0.91421010086463095</v>
      </c>
      <c r="AV24" s="17">
        <f>IFERROR(IF(ISBLANK(Kerosene!AR24),"",Kerosene!AR24/VLOOKUP($B$24,'Monthly ER - LC to USD'!$A$1:$DG$200,AV$75,FALSE)),"")</f>
        <v>0.8948002764937979</v>
      </c>
      <c r="AW24" s="17">
        <f>IFERROR(IF(ISBLANK(Kerosene!AS24),"",Kerosene!AS24/VLOOKUP($B$24,'Monthly ER - LC to USD'!$A$1:$DG$200,AW$75,FALSE)),"")</f>
        <v>0.86686443849541894</v>
      </c>
      <c r="AX24" s="17" t="str">
        <f>IFERROR(IF(ISBLANK(Kerosene!AT24),"",Kerosene!AT24/VLOOKUP($B$24,'Monthly ER - LC to USD'!$A$1:$DG$200,AX$75,FALSE)),"")</f>
        <v/>
      </c>
      <c r="AY24" s="17" t="str">
        <f>IFERROR(IF(ISBLANK(Kerosene!AU24),"",Kerosene!AU24/VLOOKUP($B$24,'Monthly ER - LC to USD'!$A$1:$DG$200,AY$75,FALSE)),"")</f>
        <v/>
      </c>
      <c r="AZ24" s="17" t="str">
        <f>IFERROR(IF(ISBLANK(Kerosene!AV24),"",Kerosene!AV24/VLOOKUP($B$24,'Monthly ER - LC to USD'!$A$1:$DG$200,AZ$75,FALSE)),"")</f>
        <v/>
      </c>
      <c r="BA24" s="17" t="str">
        <f>IFERROR(IF(ISBLANK(Kerosene!AW24),"",Kerosene!AW24/VLOOKUP($B$24,'Monthly ER - LC to USD'!$A$1:$DG$200,BA$75,FALSE)),"")</f>
        <v/>
      </c>
      <c r="BB24" s="17" t="str">
        <f>IFERROR(IF(ISBLANK(Kerosene!AX24),"",Kerosene!AX24/VLOOKUP($B$24,'Monthly ER - LC to USD'!$A$1:$DG$200,BB$75,FALSE)),"")</f>
        <v/>
      </c>
      <c r="BC24" s="17" t="str">
        <f>IFERROR(IF(ISBLANK(Kerosene!AY24),"",Kerosene!AY24/VLOOKUP($B$24,'Monthly ER - LC to USD'!$A$1:$DG$200,BC$75,FALSE)),"")</f>
        <v/>
      </c>
      <c r="BD24" s="17">
        <f>IFERROR(IF(ISBLANK(Kerosene!AZ24),"",Kerosene!AZ24/VLOOKUP($B$24,'Monthly ER - LC to USD'!$A$1:$DG$200,BD$75,FALSE)),"")</f>
        <v>0.86184812506826747</v>
      </c>
      <c r="BE24" s="17">
        <f>IFERROR(IF(ISBLANK(Kerosene!BA24),"",Kerosene!BA24/VLOOKUP($B$24,'Monthly ER - LC to USD'!$A$1:$DG$200,BE$75,FALSE)),"")</f>
        <v>0.89935781902985712</v>
      </c>
      <c r="BF24" s="17">
        <f>IFERROR(IF(ISBLANK(Kerosene!BB24),"",Kerosene!BB24/VLOOKUP($B$24,'Monthly ER - LC to USD'!$A$1:$DG$200,BF$75,FALSE)),"")</f>
        <v>0.80502834127248868</v>
      </c>
      <c r="BG24" s="17">
        <f>IFERROR(IF(ISBLANK(Kerosene!BC24),"",Kerosene!BC24/VLOOKUP($B$24,'Monthly ER - LC to USD'!$A$1:$DG$200,BG$75,FALSE)),"")</f>
        <v>0.75569475901303407</v>
      </c>
      <c r="BH24" s="17">
        <f>IFERROR(IF(ISBLANK(Kerosene!BD24),"",Kerosene!BD24/VLOOKUP($B$24,'Monthly ER - LC to USD'!$A$1:$DG$200,BH$75,FALSE)),"")</f>
        <v>0.67482958037235186</v>
      </c>
      <c r="BI24" s="17">
        <f>IFERROR(IF(ISBLANK(Kerosene!BE24),"",Kerosene!BE24/VLOOKUP($B$24,'Monthly ER - LC to USD'!$A$1:$DG$200,BI$75,FALSE)),"")</f>
        <v>0.7471179653582356</v>
      </c>
      <c r="BJ24" s="17">
        <f>IFERROR(IF(ISBLANK(Kerosene!BF24),"",Kerosene!BF24/VLOOKUP($B$24,'Monthly ER - LC to USD'!$A$1:$DG$200,BJ$75,FALSE)),"")</f>
        <v>0.73724269358440186</v>
      </c>
      <c r="BK24" s="17">
        <f>IFERROR(IF(ISBLANK(Kerosene!BG24),"",Kerosene!BG24/VLOOKUP($B$24,'Monthly ER - LC to USD'!$A$1:$DG$200,BK$75,FALSE)),"")</f>
        <v>0.72121578085673277</v>
      </c>
      <c r="BL24" s="17">
        <f>IFERROR(IF(ISBLANK(Kerosene!BH24),"",Kerosene!BH24/VLOOKUP($B$24,'Monthly ER - LC to USD'!$A$1:$DG$200,BL$75,FALSE)),"")</f>
        <v>0.69997603006142117</v>
      </c>
      <c r="BM24" s="17">
        <f>IFERROR(IF(ISBLANK(Kerosene!BI24),"",Kerosene!BI24/VLOOKUP($B$24,'Monthly ER - LC to USD'!$A$1:$DG$200,BM$75,FALSE)),"")</f>
        <v>0.67211496614610311</v>
      </c>
      <c r="BN24" s="17">
        <f>IFERROR(IF(ISBLANK(Kerosene!BJ24),"",Kerosene!BJ24/VLOOKUP($B$24,'Monthly ER - LC to USD'!$A$1:$DG$200,BN$75,FALSE)),"")</f>
        <v>0.66811912063672585</v>
      </c>
      <c r="BO24" s="17">
        <f>IFERROR(IF(ISBLANK(Kerosene!BK24),"",Kerosene!BK24/VLOOKUP($B$24,'Monthly ER - LC to USD'!$A$1:$DG$200,BO$75,FALSE)),"")</f>
        <v>0.71864189881512619</v>
      </c>
      <c r="BP24" s="17">
        <f>IFERROR(IF(ISBLANK(Kerosene!BL24),"",Kerosene!BL24/VLOOKUP($B$24,'Monthly ER - LC to USD'!$A$1:$DG$200,BP$75,FALSE)),"")</f>
        <v>0.75335954278364925</v>
      </c>
      <c r="BQ24" s="17">
        <f>IFERROR(IF(ISBLANK(Kerosene!BM24),"",Kerosene!BM24/VLOOKUP($B$24,'Monthly ER - LC to USD'!$A$1:$DG$200,BQ$75,FALSE)),"")</f>
        <v>0.78095284259993336</v>
      </c>
      <c r="BR24" s="17">
        <f>IFERROR(IF(ISBLANK(Kerosene!BN24),"",Kerosene!BN24/VLOOKUP($B$24,'Monthly ER - LC to USD'!$A$1:$DG$200,BR$75,FALSE)),"")</f>
        <v>0.81361012186319004</v>
      </c>
      <c r="BS24" s="17">
        <f>IFERROR(IF(ISBLANK(Kerosene!BO24),"",Kerosene!BO24/VLOOKUP($B$24,'Monthly ER - LC to USD'!$A$1:$DG$200,BS$75,FALSE)),"")</f>
        <v>0.82708880635196735</v>
      </c>
      <c r="BT24" s="17">
        <f>IFERROR(IF(ISBLANK(Kerosene!BP24),"",Kerosene!BP24/VLOOKUP($B$24,'Monthly ER - LC to USD'!$A$1:$DG$200,BT$75,FALSE)),"")</f>
        <v>0.87830764965552544</v>
      </c>
      <c r="BU24" s="17">
        <f>IFERROR(IF(ISBLANK(Kerosene!BQ24),"",Kerosene!BQ24/VLOOKUP($B$24,'Monthly ER - LC to USD'!$A$1:$DG$200,BU$75,FALSE)),"")</f>
        <v>0.87892888510605327</v>
      </c>
      <c r="BV24" s="17">
        <f>IFERROR(IF(ISBLANK(Kerosene!BR24),"",Kerosene!BR24/VLOOKUP($B$24,'Monthly ER - LC to USD'!$A$1:$DG$200,BV$75,FALSE)),"")</f>
        <v>0.92504213633233989</v>
      </c>
      <c r="BW24" s="17">
        <f>IFERROR(IF(ISBLANK(Kerosene!BS24),"",Kerosene!BS24/VLOOKUP($B$24,'Monthly ER - LC to USD'!$A$1:$DG$200,BW$75,FALSE)),"")</f>
        <v>0.87505375301968624</v>
      </c>
      <c r="BX24" s="17">
        <f>IFERROR(IF(ISBLANK(Kerosene!BT24),"",Kerosene!BT24/VLOOKUP($B$24,'Monthly ER - LC to USD'!$A$1:$DG$200,BX$75,FALSE)),"")</f>
        <v>0.82839541002842609</v>
      </c>
      <c r="BY24" s="17">
        <f>IFERROR(IF(ISBLANK(Kerosene!BU24),"",Kerosene!BU24/VLOOKUP($B$24,'Monthly ER - LC to USD'!$A$1:$DG$200,BY$75,FALSE)),"")</f>
        <v>0.92310957414272365</v>
      </c>
      <c r="BZ24" s="17">
        <f>IFERROR(IF(ISBLANK(Kerosene!BV24),"",Kerosene!BV24/VLOOKUP($B$24,'Monthly ER - LC to USD'!$A$1:$DG$200,BZ$75,FALSE)),"")</f>
        <v>0.94654730207342352</v>
      </c>
      <c r="CA24" s="17">
        <f>IFERROR(IF(ISBLANK(Kerosene!BW24),"",Kerosene!BW24/VLOOKUP($B$24,'Monthly ER - LC to USD'!$A$1:$DG$200,CA$75,FALSE)),"")</f>
        <v>0.94650590112237931</v>
      </c>
      <c r="CB24" s="17">
        <f>IFERROR(IF(ISBLANK(Kerosene!BX24),"",Kerosene!BX24/VLOOKUP($B$24,'Monthly ER - LC to USD'!$A$1:$DG$200,CB$75,FALSE)),"")</f>
        <v>0.93573139745999623</v>
      </c>
      <c r="CC24" s="17">
        <f>IFERROR(IF(ISBLANK(Kerosene!BY24),"",Kerosene!BY24/VLOOKUP($B$24,'Monthly ER - LC to USD'!$A$1:$DG$200,CC$75,FALSE)),"")</f>
        <v>0.99361219507506582</v>
      </c>
      <c r="CD24" s="17">
        <f>IFERROR(IF(ISBLANK(Kerosene!BZ24),"",Kerosene!BZ24/VLOOKUP($B$24,'Monthly ER - LC to USD'!$A$1:$DG$200,CD$75,FALSE)),"")</f>
        <v>1.2884791772305482</v>
      </c>
      <c r="CE24" s="17">
        <f>IFERROR(IF(ISBLANK(Kerosene!CA24),"",Kerosene!CA24/VLOOKUP($B$24,'Monthly ER - LC to USD'!$A$1:$DG$200,CE$75,FALSE)),"")</f>
        <v>1.4310558579027812</v>
      </c>
      <c r="CF24" s="17">
        <f>IFERROR(IF(ISBLANK(Kerosene!CB24),"",Kerosene!CB24/VLOOKUP($B$24,'Monthly ER - LC to USD'!$A$1:$DG$200,CF$75,FALSE)),"")</f>
        <v>1.4696844154320885</v>
      </c>
      <c r="CG24" s="17">
        <f>IFERROR(IF(ISBLANK(Kerosene!CC24),"",Kerosene!CC24/VLOOKUP($B$24,'Monthly ER - LC to USD'!$A$1:$DG$200,CG$75,FALSE)),"")</f>
        <v>1.4788650431386277</v>
      </c>
      <c r="CH24" s="17">
        <f>IFERROR(IF(ISBLANK(Kerosene!CD24),"",Kerosene!CD24/VLOOKUP($B$24,'Monthly ER - LC to USD'!$A$1:$DG$200,CH$75,FALSE)),"")</f>
        <v>1.4847326988282312</v>
      </c>
      <c r="CI24" s="17">
        <f>IFERROR(IF(ISBLANK(Kerosene!CE24),"",Kerosene!CE24/VLOOKUP($B$24,'Monthly ER - LC to USD'!$A$1:$DG$200,CI$75,FALSE)),"")</f>
        <v>1.3512181383872008</v>
      </c>
      <c r="CJ24" s="17">
        <f>IFERROR(IF(ISBLANK(Kerosene!CF24),"",Kerosene!CF24/VLOOKUP($B$24,'Monthly ER - LC to USD'!$A$1:$DG$200,CJ$75,FALSE)),"")</f>
        <v>1.3049453827160493</v>
      </c>
      <c r="CK24" s="17">
        <f>IFERROR(IF(ISBLANK(Kerosene!CG24),"",Kerosene!CG24/VLOOKUP($B$24,'Monthly ER - LC to USD'!$A$1:$DG$200,CK$75,FALSE)),"")</f>
        <v>1.118371556273557</v>
      </c>
      <c r="CL24" s="17">
        <f>IFERROR(IF(ISBLANK(Kerosene!CH24),"",Kerosene!CH24/VLOOKUP($B$24,'Monthly ER - LC to USD'!$A$1:$DG$200,CL$75,FALSE)),"")</f>
        <v>1.2539615165039397</v>
      </c>
      <c r="CM24" s="17">
        <f>IFERROR(IF(ISBLANK(Kerosene!CI24),"",Kerosene!CI24/VLOOKUP($B$24,'Monthly ER - LC to USD'!$A$1:$DG$200,CM$75,FALSE)),"")</f>
        <v>1.2567072886707444</v>
      </c>
      <c r="CN24" s="17">
        <f>IFERROR(IF(ISBLANK(Kerosene!CJ24),"",Kerosene!CJ24/VLOOKUP($B$24,'Monthly ER - LC to USD'!$A$1:$DG$200,CN$75,FALSE)),"")</f>
        <v>1.2974587600880552</v>
      </c>
      <c r="CO24" s="17">
        <f>IFERROR(IF(ISBLANK(Kerosene!CK24),"",Kerosene!CK24/VLOOKUP($B$24,'Monthly ER - LC to USD'!$A$1:$DG$200,CO$75,FALSE)),"")</f>
        <v>1.3710340100425282</v>
      </c>
      <c r="CP24" s="17">
        <f>IFERROR(IF(ISBLANK(Kerosene!CL24),"",Kerosene!CL24/VLOOKUP($B$24,'Monthly ER - LC to USD'!$A$1:$DG$200,CP$75,FALSE)),"")</f>
        <v>1.1927740106664624</v>
      </c>
      <c r="CQ24" s="17">
        <f>IFERROR(IF(ISBLANK(Kerosene!CM24),"",Kerosene!CM24/VLOOKUP($B$24,'Monthly ER - LC to USD'!$A$1:$DG$200,CQ$75,FALSE)),"")</f>
        <v>1.0746724876700582</v>
      </c>
      <c r="CR24" s="17">
        <f>IFERROR(IF(ISBLANK(Kerosene!CN24),"",Kerosene!CN24/VLOOKUP($B$24,'Monthly ER - LC to USD'!$A$1:$DG$200,CR$75,FALSE)),"")</f>
        <v>1.0145216145935878</v>
      </c>
      <c r="CS24" s="17">
        <f>IFERROR(IF(ISBLANK(Kerosene!CO24),"",Kerosene!CO24/VLOOKUP($B$24,'Monthly ER - LC to USD'!$A$1:$DG$200,CS$75,FALSE)),"")</f>
        <v>1.077077496510531</v>
      </c>
      <c r="CT24" s="17">
        <f>IFERROR(IF(ISBLANK(Kerosene!CP24),"",Kerosene!CP24/VLOOKUP($B$24,'Monthly ER - LC to USD'!$A$1:$DG$200,CT$75,FALSE)),"")</f>
        <v>0.9730735925410211</v>
      </c>
      <c r="CU24" s="17">
        <f>IFERROR(IF(ISBLANK(Kerosene!CQ24),"",Kerosene!CQ24/VLOOKUP($B$24,'Monthly ER - LC to USD'!$A$1:$DG$200,CU$75,FALSE)),"")</f>
        <v>1.0213444618438803</v>
      </c>
      <c r="CV24" s="17">
        <f>IFERROR(IF(ISBLANK(Kerosene!CR24),"",Kerosene!CR24/VLOOKUP($B$24,'Monthly ER - LC to USD'!$A$1:$DG$200,CV$75,FALSE)),"")</f>
        <v>1.0039518689485358</v>
      </c>
      <c r="CW24" s="17">
        <f>IFERROR(IF(ISBLANK(Kerosene!CS24),"",Kerosene!CS24/VLOOKUP($B$24,'Monthly ER - LC to USD'!$A$1:$DG$200,CW$75,FALSE)),"")</f>
        <v>1.2232770789544642</v>
      </c>
      <c r="CX24" s="17">
        <f>IFERROR(IF(ISBLANK(Kerosene!CT24),"",Kerosene!CT24/VLOOKUP($B$24,'Monthly ER - LC to USD'!$A$1:$DG$200,CX$75,FALSE)),"")</f>
        <v>1.1730915081741573</v>
      </c>
      <c r="CY24" s="17">
        <f>IFERROR(IF(ISBLANK(Kerosene!CU24),"",Kerosene!CU24/VLOOKUP($B$24,'Monthly ER - LC to USD'!$A$1:$DG$200,CY$75,FALSE)),"")</f>
        <v>1.5530265385364812</v>
      </c>
      <c r="CZ24" s="17" t="str">
        <f>IFERROR(IF(ISBLANK(Kerosene!CV24),"",Kerosene!CV24/VLOOKUP($B$24,'Monthly ER - LC to USD'!$A$1:$DG$200,CZ$75,FALSE)),"")</f>
        <v/>
      </c>
      <c r="DA24" s="17" t="str">
        <f>IFERROR(IF(ISBLANK(Kerosene!CW24),"",Kerosene!CW24/VLOOKUP($B$24,'Monthly ER - LC to USD'!$A$1:$DG$200,DA$75,FALSE)),"")</f>
        <v/>
      </c>
      <c r="DB24" s="17" t="str">
        <f>IFERROR(IF(ISBLANK(Kerosene!CX24),"",Kerosene!CX24/VLOOKUP($B$24,'Monthly ER - LC to USD'!$A$1:$DG$200,DB$75,FALSE)),"")</f>
        <v/>
      </c>
      <c r="DC24" s="17">
        <f>IFERROR(IF(ISBLANK(Kerosene!CY24),"",Kerosene!CY24/VLOOKUP($B$24,'Monthly ER - LC to USD'!$A$1:$DG$200,DC$75,FALSE)),"")</f>
        <v>0.94112345657518426</v>
      </c>
      <c r="DD24" s="17">
        <f>IFERROR(IF(ISBLANK(Kerosene!CZ24),"",Kerosene!CZ24/VLOOKUP($B$24,'Monthly ER - LC to USD'!$A$1:$DG$200,DD$75,FALSE)),"")</f>
        <v>1.0859204207673758</v>
      </c>
      <c r="DE24" s="17">
        <f>IFERROR(IF(ISBLANK(Kerosene!DA24),"",Kerosene!DA24/VLOOKUP($B$24,'Monthly ER - LC to USD'!$A$1:$DG$200,DE$75,FALSE)),"")</f>
        <v>1.0477124943872544</v>
      </c>
      <c r="DF24" s="17">
        <f>IFERROR(IF(ISBLANK(Kerosene!DB24),"",Kerosene!DB24/VLOOKUP($B$24,'Monthly ER - LC to USD'!$A$1:$DG$200,DF$75,FALSE)),"")</f>
        <v>1.0212049795899381</v>
      </c>
      <c r="DG24" s="17">
        <f>IFERROR(IF(ISBLANK(Kerosene!DC24),"",Kerosene!DC24/VLOOKUP($B$24,'Monthly ER - LC to USD'!$A$1:$DG$200,DG$75,FALSE)),"")</f>
        <v>1.0416150235291233</v>
      </c>
      <c r="DH24" s="17">
        <f>IFERROR(IF(ISBLANK(Kerosene!DD24),"",Kerosene!DD24/VLOOKUP($B$24,'Monthly ER - LC to USD'!$A$1:$DG$200,DH$75,FALSE)),"")</f>
        <v>1.0437758967818078</v>
      </c>
      <c r="DI24" s="17">
        <f>IFERROR(IF(ISBLANK(Kerosene!DE24),"",Kerosene!DE24/VLOOKUP($B$24,'Monthly ER - LC to USD'!$A$1:$DO$200,DI$75,FALSE)),"")</f>
        <v>1.0265629174677269</v>
      </c>
      <c r="DJ24" s="17">
        <f>IFERROR(IF(ISBLANK(Kerosene!DF24),"",Kerosene!DF24/VLOOKUP($B$24,'Monthly ER - LC to USD'!$A$1:$DO$200,DJ$75,FALSE)),"")</f>
        <v>1.0239995999024762</v>
      </c>
      <c r="DK24" s="17">
        <f>IFERROR(IF(ISBLANK(Kerosene!DG24),"",Kerosene!DG24/VLOOKUP($B$24,'Monthly ER - LC to USD'!$A$1:$DO$200,DK$75,FALSE)),"")</f>
        <v>1.1075425132695493</v>
      </c>
      <c r="DL24" s="17">
        <f>IFERROR(IF(ISBLANK(Kerosene!DH24),"",Kerosene!DH24/VLOOKUP($B$24,'Monthly ER - LC to USD'!$A$1:$DO$200,DL$75,FALSE)),"")</f>
        <v>1.0974972175743025</v>
      </c>
      <c r="DM24" s="17">
        <f>IFERROR(IF(ISBLANK(Kerosene!DI24),"",Kerosene!DI24/VLOOKUP($B$24,'Monthly ER - LC to USD'!$A$1:$DO$200,DM$75,FALSE)),"")</f>
        <v>1.0680533681733462</v>
      </c>
      <c r="DN24" s="17">
        <f>IFERROR(IF(ISBLANK(Kerosene!DJ24),"",Kerosene!DJ24/VLOOKUP($B$24,'Monthly ER - LC to USD'!$A$1:$DO$200,DN$75,FALSE)),"")</f>
        <v>1.0653316688870036</v>
      </c>
    </row>
    <row r="25" spans="1:119" x14ac:dyDescent="0.3">
      <c r="A25" s="17" t="s">
        <v>1216</v>
      </c>
      <c r="B25" s="17" t="s">
        <v>146</v>
      </c>
      <c r="C25" s="17" t="str">
        <f>VLOOKUP(B25,'Monthly ER - LC to USD'!$A$1:$DG$200,2,FALSE)</f>
        <v>GRL</v>
      </c>
      <c r="D25" s="19" t="s">
        <v>456</v>
      </c>
      <c r="E25" s="19" t="s">
        <v>412</v>
      </c>
      <c r="F25" s="13">
        <v>1</v>
      </c>
      <c r="G25" s="17">
        <f>IFERROR(IF(ISBLANK(Kerosene!C25),"",Kerosene!C25/VLOOKUP($B$25,'Monthly ER - LC to USD'!$A$1:$DG$200,G$75,FALSE)),"")</f>
        <v>0.91946854426709168</v>
      </c>
      <c r="H25" s="17">
        <f>IFERROR(IF(ISBLANK(Kerosene!D25),"",Kerosene!D25/VLOOKUP($B$25,'Monthly ER - LC to USD'!$A$1:$DG$200,H$75,FALSE)),"")</f>
        <v>0.88012519926675659</v>
      </c>
      <c r="I25" s="17">
        <f>IFERROR(IF(ISBLANK(Kerosene!E25),"",Kerosene!E25/VLOOKUP($B$25,'Monthly ER - LC to USD'!$A$1:$DG$200,I$75,FALSE)),"")</f>
        <v>0.89768341202925495</v>
      </c>
      <c r="J25" s="17">
        <f>IFERROR(IF(ISBLANK(Kerosene!F25),"",Kerosene!F25/VLOOKUP($B$25,'Monthly ER - LC to USD'!$A$1:$DG$200,J$75,FALSE)),"")</f>
        <v>0.89862632171714985</v>
      </c>
      <c r="K25" s="17">
        <f>IFERROR(IF(ISBLANK(Kerosene!G25),"",Kerosene!G25/VLOOKUP($B$25,'Monthly ER - LC to USD'!$A$1:$DG$200,K$75,FALSE)),"")</f>
        <v>0.92049176205592753</v>
      </c>
      <c r="L25" s="17">
        <f>IFERROR(IF(ISBLANK(Kerosene!H25),"",Kerosene!H25/VLOOKUP($B$25,'Monthly ER - LC to USD'!$A$1:$DG$200,L$75,FALSE)),"")</f>
        <v>0.9172236066629309</v>
      </c>
      <c r="M25" s="17">
        <f>IFERROR(IF(ISBLANK(Kerosene!I25),"",Kerosene!I25/VLOOKUP($B$25,'Monthly ER - LC to USD'!$A$1:$DG$200,M$75,FALSE)),"")</f>
        <v>0.91186328089616231</v>
      </c>
      <c r="N25" s="17">
        <f>IFERROR(IF(ISBLANK(Kerosene!J25),"",Kerosene!J25/VLOOKUP($B$25,'Monthly ER - LC to USD'!$A$1:$DG$200,N$75,FALSE)),"")</f>
        <v>0.89840176705513131</v>
      </c>
      <c r="O25" s="17">
        <f>IFERROR(IF(ISBLANK(Kerosene!K25),"",Kerosene!K25/VLOOKUP($B$25,'Monthly ER - LC to USD'!$A$1:$DG$200,O$75,FALSE)),"")</f>
        <v>0.91005931959505371</v>
      </c>
      <c r="P25" s="17">
        <f>IFERROR(IF(ISBLANK(Kerosene!L25),"",Kerosene!L25/VLOOKUP($B$25,'Monthly ER - LC to USD'!$A$1:$DG$200,P$75,FALSE)),"")</f>
        <v>0.90930578116743421</v>
      </c>
      <c r="Q25" s="17">
        <f>IFERROR(IF(ISBLANK(Kerosene!M25),"",Kerosene!M25/VLOOKUP($B$25,'Monthly ER - LC to USD'!$A$1:$DG$200,Q$75,FALSE)),"")</f>
        <v>0.89500707559401649</v>
      </c>
      <c r="R25" s="17">
        <f>IFERROR(IF(ISBLANK(Kerosene!N25),"",Kerosene!N25/VLOOKUP($B$25,'Monthly ER - LC to USD'!$A$1:$DG$200,R$75,FALSE)),"")</f>
        <v>0.85021429462681974</v>
      </c>
      <c r="S25" s="17">
        <f>IFERROR(IF(ISBLANK(Kerosene!O25),"",Kerosene!O25/VLOOKUP($B$25,'Monthly ER - LC to USD'!$A$1:$DG$200,S$75,FALSE)),"")</f>
        <v>0.8307060718092949</v>
      </c>
      <c r="T25" s="17">
        <f>IFERROR(IF(ISBLANK(Kerosene!P25),"",Kerosene!P25/VLOOKUP($B$25,'Monthly ER - LC to USD'!$A$1:$DG$200,T$75,FALSE)),"")</f>
        <v>0.83645696243366152</v>
      </c>
      <c r="U25" s="17">
        <f>IFERROR(IF(ISBLANK(Kerosene!Q25),"",Kerosene!Q25/VLOOKUP($B$25,'Monthly ER - LC to USD'!$A$1:$DG$200,U$75,FALSE)),"")</f>
        <v>0.83889494916525664</v>
      </c>
      <c r="V25" s="17">
        <f>IFERROR(IF(ISBLANK(Kerosene!R25),"",Kerosene!R25/VLOOKUP($B$25,'Monthly ER - LC to USD'!$A$1:$DG$200,V$75,FALSE)),"")</f>
        <v>0.83879528385204571</v>
      </c>
      <c r="W25" s="17">
        <f>IFERROR(IF(ISBLANK(Kerosene!S25),"",Kerosene!S25/VLOOKUP($B$25,'Monthly ER - LC to USD'!$A$1:$DG$200,W$75,FALSE)),"")</f>
        <v>0.81632182117648422</v>
      </c>
      <c r="X25" s="17">
        <f>IFERROR(IF(ISBLANK(Kerosene!T25),"",Kerosene!T25/VLOOKUP($B$25,'Monthly ER - LC to USD'!$A$1:$DG$200,X$75,FALSE)),"")</f>
        <v>0.84064316628397107</v>
      </c>
      <c r="Y25" s="17">
        <f>IFERROR(IF(ISBLANK(Kerosene!U25),"",Kerosene!U25/VLOOKUP($B$25,'Monthly ER - LC to USD'!$A$1:$DG$200,Y$75,FALSE)),"")</f>
        <v>0.85446343923043944</v>
      </c>
      <c r="Z25" s="17">
        <f>IFERROR(IF(ISBLANK(Kerosene!V25),"",Kerosene!V25/VLOOKUP($B$25,'Monthly ER - LC to USD'!$A$1:$DG$200,Z$75,FALSE)),"")</f>
        <v>0.87719842042291507</v>
      </c>
      <c r="AA25" s="17" t="str">
        <f>IFERROR(IF(ISBLANK(Kerosene!W25),"",Kerosene!W25/VLOOKUP($B$25,'Monthly ER - LC to USD'!$A$1:$DG$200,AA$75,FALSE)),"")</f>
        <v/>
      </c>
      <c r="AB25" s="17" t="str">
        <f>IFERROR(IF(ISBLANK(Kerosene!X25),"",Kerosene!X25/VLOOKUP($B$25,'Monthly ER - LC to USD'!$A$1:$DG$200,AB$75,FALSE)),"")</f>
        <v/>
      </c>
      <c r="AC25" s="17" t="str">
        <f>IFERROR(IF(ISBLANK(Kerosene!Y25),"",Kerosene!Y25/VLOOKUP($B$25,'Monthly ER - LC to USD'!$A$1:$DG$200,AC$75,FALSE)),"")</f>
        <v/>
      </c>
      <c r="AD25" s="17" t="str">
        <f>IFERROR(IF(ISBLANK(Kerosene!Z25),"",Kerosene!Z25/VLOOKUP($B$25,'Monthly ER - LC to USD'!$A$1:$DG$200,AD$75,FALSE)),"")</f>
        <v/>
      </c>
      <c r="AE25" s="17" t="str">
        <f>IFERROR(IF(ISBLANK(Kerosene!AA25),"",Kerosene!AA25/VLOOKUP($B$25,'Monthly ER - LC to USD'!$A$1:$DG$200,AE$75,FALSE)),"")</f>
        <v/>
      </c>
      <c r="AF25" s="17" t="str">
        <f>IFERROR(IF(ISBLANK(Kerosene!AB25),"",Kerosene!AB25/VLOOKUP($B$25,'Monthly ER - LC to USD'!$A$1:$DG$200,AF$75,FALSE)),"")</f>
        <v/>
      </c>
      <c r="AG25" s="17" t="str">
        <f>IFERROR(IF(ISBLANK(Kerosene!AC25),"",Kerosene!AC25/VLOOKUP($B$25,'Monthly ER - LC to USD'!$A$1:$DG$200,AG$75,FALSE)),"")</f>
        <v/>
      </c>
      <c r="AH25" s="17" t="str">
        <f>IFERROR(IF(ISBLANK(Kerosene!AD25),"",Kerosene!AD25/VLOOKUP($B$25,'Monthly ER - LC to USD'!$A$1:$DG$200,AH$75,FALSE)),"")</f>
        <v/>
      </c>
      <c r="AI25" s="17" t="str">
        <f>IFERROR(IF(ISBLANK(Kerosene!AE25),"",Kerosene!AE25/VLOOKUP($B$25,'Monthly ER - LC to USD'!$A$1:$DG$200,AI$75,FALSE)),"")</f>
        <v/>
      </c>
      <c r="AJ25" s="17" t="str">
        <f>IFERROR(IF(ISBLANK(Kerosene!AF25),"",Kerosene!AF25/VLOOKUP($B$25,'Monthly ER - LC to USD'!$A$1:$DG$200,AJ$75,FALSE)),"")</f>
        <v/>
      </c>
      <c r="AK25" s="17" t="str">
        <f>IFERROR(IF(ISBLANK(Kerosene!AG25),"",Kerosene!AG25/VLOOKUP($B$25,'Monthly ER - LC to USD'!$A$1:$DG$200,AK$75,FALSE)),"")</f>
        <v/>
      </c>
      <c r="AL25" s="17" t="str">
        <f>IFERROR(IF(ISBLANK(Kerosene!AH25),"",Kerosene!AH25/VLOOKUP($B$25,'Monthly ER - LC to USD'!$A$1:$DG$200,AL$75,FALSE)),"")</f>
        <v/>
      </c>
      <c r="AM25" s="17" t="str">
        <f>IFERROR(IF(ISBLANK(Kerosene!AI25),"",Kerosene!AI25/VLOOKUP($B$25,'Monthly ER - LC to USD'!$A$1:$DG$200,AM$75,FALSE)),"")</f>
        <v/>
      </c>
      <c r="AN25" s="17" t="str">
        <f>IFERROR(IF(ISBLANK(Kerosene!AJ25),"",Kerosene!AJ25/VLOOKUP($B$25,'Monthly ER - LC to USD'!$A$1:$DG$200,AN$75,FALSE)),"")</f>
        <v/>
      </c>
      <c r="AO25" s="17" t="str">
        <f>IFERROR(IF(ISBLANK(Kerosene!AK25),"",Kerosene!AK25/VLOOKUP($B$25,'Monthly ER - LC to USD'!$A$1:$DG$200,AO$75,FALSE)),"")</f>
        <v/>
      </c>
      <c r="AP25" s="17" t="str">
        <f>IFERROR(IF(ISBLANK(Kerosene!AL25),"",Kerosene!AL25/VLOOKUP($B$25,'Monthly ER - LC to USD'!$A$1:$DG$200,AP$75,FALSE)),"")</f>
        <v/>
      </c>
      <c r="AQ25" s="17" t="str">
        <f>IFERROR(IF(ISBLANK(Kerosene!AM25),"",Kerosene!AM25/VLOOKUP($B$25,'Monthly ER - LC to USD'!$A$1:$DG$200,AQ$75,FALSE)),"")</f>
        <v/>
      </c>
      <c r="AR25" s="17" t="str">
        <f>IFERROR(IF(ISBLANK(Kerosene!AN25),"",Kerosene!AN25/VLOOKUP($B$25,'Monthly ER - LC to USD'!$A$1:$DG$200,AR$75,FALSE)),"")</f>
        <v/>
      </c>
      <c r="AS25" s="17" t="str">
        <f>IFERROR(IF(ISBLANK(Kerosene!AO25),"",Kerosene!AO25/VLOOKUP($B$25,'Monthly ER - LC to USD'!$A$1:$DG$200,AS$75,FALSE)),"")</f>
        <v/>
      </c>
      <c r="AT25" s="17" t="str">
        <f>IFERROR(IF(ISBLANK(Kerosene!AP25),"",Kerosene!AP25/VLOOKUP($B$25,'Monthly ER - LC to USD'!$A$1:$DG$200,AT$75,FALSE)),"")</f>
        <v/>
      </c>
      <c r="AU25" s="17" t="str">
        <f>IFERROR(IF(ISBLANK(Kerosene!AQ25),"",Kerosene!AQ25/VLOOKUP($B$25,'Monthly ER - LC to USD'!$A$1:$DG$200,AU$75,FALSE)),"")</f>
        <v/>
      </c>
      <c r="AV25" s="17" t="str">
        <f>IFERROR(IF(ISBLANK(Kerosene!AR25),"",Kerosene!AR25/VLOOKUP($B$25,'Monthly ER - LC to USD'!$A$1:$DG$200,AV$75,FALSE)),"")</f>
        <v/>
      </c>
      <c r="AW25" s="17" t="str">
        <f>IFERROR(IF(ISBLANK(Kerosene!AS25),"",Kerosene!AS25/VLOOKUP($B$25,'Monthly ER - LC to USD'!$A$1:$DG$200,AW$75,FALSE)),"")</f>
        <v/>
      </c>
      <c r="AX25" s="17" t="str">
        <f>IFERROR(IF(ISBLANK(Kerosene!AT25),"",Kerosene!AT25/VLOOKUP($B$25,'Monthly ER - LC to USD'!$A$1:$DG$200,AX$75,FALSE)),"")</f>
        <v/>
      </c>
      <c r="AY25" s="17" t="str">
        <f>IFERROR(IF(ISBLANK(Kerosene!AU25),"",Kerosene!AU25/VLOOKUP($B$25,'Monthly ER - LC to USD'!$A$1:$DG$200,AY$75,FALSE)),"")</f>
        <v/>
      </c>
      <c r="AZ25" s="17" t="str">
        <f>IFERROR(IF(ISBLANK(Kerosene!AV25),"",Kerosene!AV25/VLOOKUP($B$25,'Monthly ER - LC to USD'!$A$1:$DG$200,AZ$75,FALSE)),"")</f>
        <v/>
      </c>
      <c r="BA25" s="17" t="str">
        <f>IFERROR(IF(ISBLANK(Kerosene!AW25),"",Kerosene!AW25/VLOOKUP($B$25,'Monthly ER - LC to USD'!$A$1:$DG$200,BA$75,FALSE)),"")</f>
        <v/>
      </c>
      <c r="BB25" s="17" t="str">
        <f>IFERROR(IF(ISBLANK(Kerosene!AX25),"",Kerosene!AX25/VLOOKUP($B$25,'Monthly ER - LC to USD'!$A$1:$DG$200,BB$75,FALSE)),"")</f>
        <v/>
      </c>
      <c r="BC25" s="17" t="str">
        <f>IFERROR(IF(ISBLANK(Kerosene!AY25),"",Kerosene!AY25/VLOOKUP($B$25,'Monthly ER - LC to USD'!$A$1:$DG$200,BC$75,FALSE)),"")</f>
        <v/>
      </c>
      <c r="BD25" s="17" t="str">
        <f>IFERROR(IF(ISBLANK(Kerosene!AZ25),"",Kerosene!AZ25/VLOOKUP($B$25,'Monthly ER - LC to USD'!$A$1:$DG$200,BD$75,FALSE)),"")</f>
        <v/>
      </c>
      <c r="BE25" s="17" t="str">
        <f>IFERROR(IF(ISBLANK(Kerosene!BA25),"",Kerosene!BA25/VLOOKUP($B$25,'Monthly ER - LC to USD'!$A$1:$DG$200,BE$75,FALSE)),"")</f>
        <v/>
      </c>
      <c r="BF25" s="17" t="str">
        <f>IFERROR(IF(ISBLANK(Kerosene!BB25),"",Kerosene!BB25/VLOOKUP($B$25,'Monthly ER - LC to USD'!$A$1:$DG$200,BF$75,FALSE)),"")</f>
        <v/>
      </c>
      <c r="BG25" s="17" t="str">
        <f>IFERROR(IF(ISBLANK(Kerosene!BC25),"",Kerosene!BC25/VLOOKUP($B$25,'Monthly ER - LC to USD'!$A$1:$DG$200,BG$75,FALSE)),"")</f>
        <v/>
      </c>
      <c r="BH25" s="17" t="str">
        <f>IFERROR(IF(ISBLANK(Kerosene!BD25),"",Kerosene!BD25/VLOOKUP($B$25,'Monthly ER - LC to USD'!$A$1:$DG$200,BH$75,FALSE)),"")</f>
        <v/>
      </c>
      <c r="BI25" s="17" t="str">
        <f>IFERROR(IF(ISBLANK(Kerosene!BE25),"",Kerosene!BE25/VLOOKUP($B$25,'Monthly ER - LC to USD'!$A$1:$DG$200,BI$75,FALSE)),"")</f>
        <v/>
      </c>
      <c r="BJ25" s="17" t="str">
        <f>IFERROR(IF(ISBLANK(Kerosene!BF25),"",Kerosene!BF25/VLOOKUP($B$25,'Monthly ER - LC to USD'!$A$1:$DG$200,BJ$75,FALSE)),"")</f>
        <v/>
      </c>
      <c r="BK25" s="17" t="str">
        <f>IFERROR(IF(ISBLANK(Kerosene!BG25),"",Kerosene!BG25/VLOOKUP($B$25,'Monthly ER - LC to USD'!$A$1:$DG$200,BK$75,FALSE)),"")</f>
        <v/>
      </c>
      <c r="BL25" s="17" t="str">
        <f>IFERROR(IF(ISBLANK(Kerosene!BH25),"",Kerosene!BH25/VLOOKUP($B$25,'Monthly ER - LC to USD'!$A$1:$DG$200,BL$75,FALSE)),"")</f>
        <v/>
      </c>
      <c r="BM25" s="17" t="str">
        <f>IFERROR(IF(ISBLANK(Kerosene!BI25),"",Kerosene!BI25/VLOOKUP($B$25,'Monthly ER - LC to USD'!$A$1:$DG$200,BM$75,FALSE)),"")</f>
        <v/>
      </c>
      <c r="BN25" s="17" t="str">
        <f>IFERROR(IF(ISBLANK(Kerosene!BJ25),"",Kerosene!BJ25/VLOOKUP($B$25,'Monthly ER - LC to USD'!$A$1:$DG$200,BN$75,FALSE)),"")</f>
        <v/>
      </c>
      <c r="BO25" s="17" t="str">
        <f>IFERROR(IF(ISBLANK(Kerosene!BK25),"",Kerosene!BK25/VLOOKUP($B$25,'Monthly ER - LC to USD'!$A$1:$DG$200,BO$75,FALSE)),"")</f>
        <v/>
      </c>
      <c r="BP25" s="17" t="str">
        <f>IFERROR(IF(ISBLANK(Kerosene!BL25),"",Kerosene!BL25/VLOOKUP($B$25,'Monthly ER - LC to USD'!$A$1:$DG$200,BP$75,FALSE)),"")</f>
        <v/>
      </c>
      <c r="BQ25" s="17" t="str">
        <f>IFERROR(IF(ISBLANK(Kerosene!BM25),"",Kerosene!BM25/VLOOKUP($B$25,'Monthly ER - LC to USD'!$A$1:$DG$200,BQ$75,FALSE)),"")</f>
        <v/>
      </c>
      <c r="BR25" s="17" t="str">
        <f>IFERROR(IF(ISBLANK(Kerosene!BN25),"",Kerosene!BN25/VLOOKUP($B$25,'Monthly ER - LC to USD'!$A$1:$DG$200,BR$75,FALSE)),"")</f>
        <v/>
      </c>
      <c r="BS25" s="17" t="str">
        <f>IFERROR(IF(ISBLANK(Kerosene!BO25),"",Kerosene!BO25/VLOOKUP($B$25,'Monthly ER - LC to USD'!$A$1:$DG$200,BS$75,FALSE)),"")</f>
        <v/>
      </c>
      <c r="BT25" s="17" t="str">
        <f>IFERROR(IF(ISBLANK(Kerosene!BP25),"",Kerosene!BP25/VLOOKUP($B$25,'Monthly ER - LC to USD'!$A$1:$DG$200,BT$75,FALSE)),"")</f>
        <v/>
      </c>
      <c r="BU25" s="17" t="str">
        <f>IFERROR(IF(ISBLANK(Kerosene!BQ25),"",Kerosene!BQ25/VLOOKUP($B$25,'Monthly ER - LC to USD'!$A$1:$DG$200,BU$75,FALSE)),"")</f>
        <v/>
      </c>
      <c r="BV25" s="17" t="str">
        <f>IFERROR(IF(ISBLANK(Kerosene!BR25),"",Kerosene!BR25/VLOOKUP($B$25,'Monthly ER - LC to USD'!$A$1:$DG$200,BV$75,FALSE)),"")</f>
        <v/>
      </c>
      <c r="BW25" s="17" t="str">
        <f>IFERROR(IF(ISBLANK(Kerosene!BS25),"",Kerosene!BS25/VLOOKUP($B$25,'Monthly ER - LC to USD'!$A$1:$DG$200,BW$75,FALSE)),"")</f>
        <v/>
      </c>
      <c r="BX25" s="17" t="str">
        <f>IFERROR(IF(ISBLANK(Kerosene!BT25),"",Kerosene!BT25/VLOOKUP($B$25,'Monthly ER - LC to USD'!$A$1:$DG$200,BX$75,FALSE)),"")</f>
        <v/>
      </c>
      <c r="BY25" s="17" t="str">
        <f>IFERROR(IF(ISBLANK(Kerosene!BU25),"",Kerosene!BU25/VLOOKUP($B$25,'Monthly ER - LC to USD'!$A$1:$DG$200,BY$75,FALSE)),"")</f>
        <v/>
      </c>
      <c r="BZ25" s="17" t="str">
        <f>IFERROR(IF(ISBLANK(Kerosene!BV25),"",Kerosene!BV25/VLOOKUP($B$25,'Monthly ER - LC to USD'!$A$1:$DG$200,BZ$75,FALSE)),"")</f>
        <v/>
      </c>
      <c r="CA25" s="17" t="str">
        <f>IFERROR(IF(ISBLANK(Kerosene!BW25),"",Kerosene!BW25/VLOOKUP($B$25,'Monthly ER - LC to USD'!$A$1:$DG$200,CA$75,FALSE)),"")</f>
        <v/>
      </c>
      <c r="CB25" s="17" t="str">
        <f>IFERROR(IF(ISBLANK(Kerosene!BX25),"",Kerosene!BX25/VLOOKUP($B$25,'Monthly ER - LC to USD'!$A$1:$DG$200,CB$75,FALSE)),"")</f>
        <v/>
      </c>
      <c r="CC25" s="17" t="str">
        <f>IFERROR(IF(ISBLANK(Kerosene!BY25),"",Kerosene!BY25/VLOOKUP($B$25,'Monthly ER - LC to USD'!$A$1:$DG$200,CC$75,FALSE)),"")</f>
        <v/>
      </c>
      <c r="CD25" s="17" t="str">
        <f>IFERROR(IF(ISBLANK(Kerosene!BZ25),"",Kerosene!BZ25/VLOOKUP($B$25,'Monthly ER - LC to USD'!$A$1:$DG$200,CD$75,FALSE)),"")</f>
        <v/>
      </c>
      <c r="CE25" s="17" t="str">
        <f>IFERROR(IF(ISBLANK(Kerosene!CA25),"",Kerosene!CA25/VLOOKUP($B$25,'Monthly ER - LC to USD'!$A$1:$DG$200,CE$75,FALSE)),"")</f>
        <v/>
      </c>
      <c r="CF25" s="17" t="str">
        <f>IFERROR(IF(ISBLANK(Kerosene!CB25),"",Kerosene!CB25/VLOOKUP($B$25,'Monthly ER - LC to USD'!$A$1:$DG$200,CF$75,FALSE)),"")</f>
        <v/>
      </c>
      <c r="CG25" s="17" t="str">
        <f>IFERROR(IF(ISBLANK(Kerosene!CC25),"",Kerosene!CC25/VLOOKUP($B$25,'Monthly ER - LC to USD'!$A$1:$DG$200,CG$75,FALSE)),"")</f>
        <v/>
      </c>
      <c r="CH25" s="17" t="str">
        <f>IFERROR(IF(ISBLANK(Kerosene!CD25),"",Kerosene!CD25/VLOOKUP($B$25,'Monthly ER - LC to USD'!$A$1:$DG$200,CH$75,FALSE)),"")</f>
        <v/>
      </c>
      <c r="CI25" s="17" t="str">
        <f>IFERROR(IF(ISBLANK(Kerosene!CE25),"",Kerosene!CE25/VLOOKUP($B$25,'Monthly ER - LC to USD'!$A$1:$DG$200,CI$75,FALSE)),"")</f>
        <v/>
      </c>
      <c r="CJ25" s="17" t="str">
        <f>IFERROR(IF(ISBLANK(Kerosene!CF25),"",Kerosene!CF25/VLOOKUP($B$25,'Monthly ER - LC to USD'!$A$1:$DG$200,CJ$75,FALSE)),"")</f>
        <v/>
      </c>
      <c r="CK25" s="17" t="str">
        <f>IFERROR(IF(ISBLANK(Kerosene!CG25),"",Kerosene!CG25/VLOOKUP($B$25,'Monthly ER - LC to USD'!$A$1:$DG$200,CK$75,FALSE)),"")</f>
        <v/>
      </c>
      <c r="CL25" s="17" t="str">
        <f>IFERROR(IF(ISBLANK(Kerosene!CH25),"",Kerosene!CH25/VLOOKUP($B$25,'Monthly ER - LC to USD'!$A$1:$DG$200,CL$75,FALSE)),"")</f>
        <v/>
      </c>
      <c r="CM25" s="17" t="str">
        <f>IFERROR(IF(ISBLANK(Kerosene!CI25),"",Kerosene!CI25/VLOOKUP($B$25,'Monthly ER - LC to USD'!$A$1:$DG$200,CM$75,FALSE)),"")</f>
        <v/>
      </c>
      <c r="CN25" s="17" t="str">
        <f>IFERROR(IF(ISBLANK(Kerosene!CJ25),"",Kerosene!CJ25/VLOOKUP($B$25,'Monthly ER - LC to USD'!$A$1:$DG$200,CN$75,FALSE)),"")</f>
        <v/>
      </c>
      <c r="CO25" s="17" t="str">
        <f>IFERROR(IF(ISBLANK(Kerosene!CK25),"",Kerosene!CK25/VLOOKUP($B$25,'Monthly ER - LC to USD'!$A$1:$DG$200,CO$75,FALSE)),"")</f>
        <v/>
      </c>
      <c r="CP25" s="17" t="str">
        <f>IFERROR(IF(ISBLANK(Kerosene!CL25),"",Kerosene!CL25/VLOOKUP($B$25,'Monthly ER - LC to USD'!$A$1:$DG$200,CP$75,FALSE)),"")</f>
        <v/>
      </c>
      <c r="CQ25" s="17" t="str">
        <f>IFERROR(IF(ISBLANK(Kerosene!CM25),"",Kerosene!CM25/VLOOKUP($B$25,'Monthly ER - LC to USD'!$A$1:$DG$200,CQ$75,FALSE)),"")</f>
        <v/>
      </c>
      <c r="CR25" s="17" t="str">
        <f>IFERROR(IF(ISBLANK(Kerosene!CN25),"",Kerosene!CN25/VLOOKUP($B$25,'Monthly ER - LC to USD'!$A$1:$DG$200,CR$75,FALSE)),"")</f>
        <v/>
      </c>
      <c r="CS25" s="17" t="str">
        <f>IFERROR(IF(ISBLANK(Kerosene!CO25),"",Kerosene!CO25/VLOOKUP($B$25,'Monthly ER - LC to USD'!$A$1:$DG$200,CS$75,FALSE)),"")</f>
        <v/>
      </c>
      <c r="CT25" s="17" t="str">
        <f>IFERROR(IF(ISBLANK(Kerosene!CP25),"",Kerosene!CP25/VLOOKUP($B$25,'Monthly ER - LC to USD'!$A$1:$DG$200,CT$75,FALSE)),"")</f>
        <v/>
      </c>
      <c r="CU25" s="17" t="str">
        <f>IFERROR(IF(ISBLANK(Kerosene!CQ25),"",Kerosene!CQ25/VLOOKUP($B$25,'Monthly ER - LC to USD'!$A$1:$DG$200,CU$75,FALSE)),"")</f>
        <v/>
      </c>
      <c r="CV25" s="17" t="str">
        <f>IFERROR(IF(ISBLANK(Kerosene!CR25),"",Kerosene!CR25/VLOOKUP($B$25,'Monthly ER - LC to USD'!$A$1:$DG$200,CV$75,FALSE)),"")</f>
        <v/>
      </c>
      <c r="CW25" s="17" t="str">
        <f>IFERROR(IF(ISBLANK(Kerosene!CS25),"",Kerosene!CS25/VLOOKUP($B$25,'Monthly ER - LC to USD'!$A$1:$DG$200,CW$75,FALSE)),"")</f>
        <v/>
      </c>
      <c r="CX25" s="17" t="str">
        <f>IFERROR(IF(ISBLANK(Kerosene!CT25),"",Kerosene!CT25/VLOOKUP($B$25,'Monthly ER - LC to USD'!$A$1:$DG$200,CX$75,FALSE)),"")</f>
        <v/>
      </c>
      <c r="CY25" s="17" t="str">
        <f>IFERROR(IF(ISBLANK(Kerosene!CU25),"",Kerosene!CU25/VLOOKUP($B$25,'Monthly ER - LC to USD'!$A$1:$DG$200,CY$75,FALSE)),"")</f>
        <v/>
      </c>
      <c r="CZ25" s="17" t="str">
        <f>IFERROR(IF(ISBLANK(Kerosene!CV25),"",Kerosene!CV25/VLOOKUP($B$25,'Monthly ER - LC to USD'!$A$1:$DG$200,CZ$75,FALSE)),"")</f>
        <v/>
      </c>
      <c r="DA25" s="17" t="str">
        <f>IFERROR(IF(ISBLANK(Kerosene!CW25),"",Kerosene!CW25/VLOOKUP($B$25,'Monthly ER - LC to USD'!$A$1:$DG$200,DA$75,FALSE)),"")</f>
        <v/>
      </c>
      <c r="DB25" s="17" t="str">
        <f>IFERROR(IF(ISBLANK(Kerosene!CX25),"",Kerosene!CX25/VLOOKUP($B$25,'Monthly ER - LC to USD'!$A$1:$DG$200,DB$75,FALSE)),"")</f>
        <v/>
      </c>
      <c r="DC25" s="17" t="str">
        <f>IFERROR(IF(ISBLANK(Kerosene!CY25),"",Kerosene!CY25/VLOOKUP($B$25,'Monthly ER - LC to USD'!$A$1:$DG$200,DC$75,FALSE)),"")</f>
        <v/>
      </c>
      <c r="DD25" s="17" t="str">
        <f>IFERROR(IF(ISBLANK(Kerosene!CZ25),"",Kerosene!CZ25/VLOOKUP($B$25,'Monthly ER - LC to USD'!$A$1:$DG$200,DD$75,FALSE)),"")</f>
        <v/>
      </c>
      <c r="DE25" s="17" t="str">
        <f>IFERROR(IF(ISBLANK(Kerosene!DA25),"",Kerosene!DA25/VLOOKUP($B$25,'Monthly ER - LC to USD'!$A$1:$DG$200,DE$75,FALSE)),"")</f>
        <v/>
      </c>
      <c r="DF25" s="17" t="str">
        <f>IFERROR(IF(ISBLANK(Kerosene!DB25),"",Kerosene!DB25/VLOOKUP($B$25,'Monthly ER - LC to USD'!$A$1:$DG$200,DF$75,FALSE)),"")</f>
        <v/>
      </c>
      <c r="DG25" s="17" t="str">
        <f>IFERROR(IF(ISBLANK(Kerosene!DC25),"",Kerosene!DC25/VLOOKUP($B$25,'Monthly ER - LC to USD'!$A$1:$DG$200,DG$75,FALSE)),"")</f>
        <v/>
      </c>
      <c r="DH25" s="17" t="str">
        <f>IFERROR(IF(ISBLANK(Kerosene!DD25),"",Kerosene!DD25/VLOOKUP($B$25,'Monthly ER - LC to USD'!$A$1:$DG$200,DH$75,FALSE)),"")</f>
        <v/>
      </c>
      <c r="DI25" s="17" t="str">
        <f>IFERROR(IF(ISBLANK(Kerosene!DE25),"",Kerosene!DE25/VLOOKUP($B$25,'Monthly ER - LC to USD'!$A$1:$DO$200,DI$75,FALSE)),"")</f>
        <v/>
      </c>
      <c r="DJ25" s="17" t="str">
        <f>IFERROR(IF(ISBLANK(Kerosene!DF25),"",Kerosene!DF25/VLOOKUP($B$25,'Monthly ER - LC to USD'!$A$1:$DO$200,DJ$75,FALSE)),"")</f>
        <v/>
      </c>
      <c r="DK25" s="17" t="str">
        <f>IFERROR(IF(ISBLANK(Kerosene!DG25),"",Kerosene!DG25/VLOOKUP($B$25,'Monthly ER - LC to USD'!$A$1:$DO$200,DK$75,FALSE)),"")</f>
        <v/>
      </c>
      <c r="DL25" s="17" t="str">
        <f>IFERROR(IF(ISBLANK(Kerosene!DH25),"",Kerosene!DH25/VLOOKUP($B$25,'Monthly ER - LC to USD'!$A$1:$DO$200,DL$75,FALSE)),"")</f>
        <v/>
      </c>
      <c r="DM25" s="17" t="str">
        <f>IFERROR(IF(ISBLANK(Kerosene!DI25),"",Kerosene!DI25/VLOOKUP($B$25,'Monthly ER - LC to USD'!$A$1:$DO$200,DM$75,FALSE)),"")</f>
        <v/>
      </c>
      <c r="DN25" s="17" t="str">
        <f>IFERROR(IF(ISBLANK(Kerosene!DJ25),"",Kerosene!DJ25/VLOOKUP($B$25,'Monthly ER - LC to USD'!$A$1:$DO$200,DN$75,FALSE)),"")</f>
        <v/>
      </c>
    </row>
    <row r="26" spans="1:119" x14ac:dyDescent="0.3">
      <c r="A26" s="17" t="s">
        <v>1217</v>
      </c>
      <c r="B26" s="17" t="s">
        <v>148</v>
      </c>
      <c r="C26" s="17" t="str">
        <f>VLOOKUP(B26,'Monthly ER - LC to USD'!$A$1:$DG$200,2,FALSE)</f>
        <v>GRD</v>
      </c>
      <c r="D26" s="19" t="s">
        <v>691</v>
      </c>
      <c r="E26" s="19" t="s">
        <v>412</v>
      </c>
      <c r="F26" s="13">
        <v>1</v>
      </c>
      <c r="G26" s="17">
        <f>IFERROR(IF(ISBLANK(Kerosene!C26),"",(Kerosene!C26/3.78541)/VLOOKUP($B$26,'Monthly ER - LC to USD'!$A$1:$DG$200,G$75,FALSE)),"")</f>
        <v>0.61640174600197417</v>
      </c>
      <c r="H26" s="17">
        <f>IFERROR(IF(ISBLANK(Kerosene!D26),"",(Kerosene!D26/3.78541)/VLOOKUP($B$26,'Monthly ER - LC to USD'!$A$1:$DG$200,H$75,FALSE)),"")</f>
        <v>0.57726512720819811</v>
      </c>
      <c r="I26" s="17">
        <f>IFERROR(IF(ISBLANK(Kerosene!E26),"",(Kerosene!E26/3.78541)/VLOOKUP($B$26,'Monthly ER - LC to USD'!$A$1:$DG$200,I$75,FALSE)),"")</f>
        <v>0.52345227636675584</v>
      </c>
      <c r="J26" s="17">
        <f>IFERROR(IF(ISBLANK(Kerosene!F26),"",(Kerosene!F26/3.78541)/VLOOKUP($B$26,'Monthly ER - LC to USD'!$A$1:$DG$200,J$75,FALSE)),"")</f>
        <v>0.55769681781130997</v>
      </c>
      <c r="K26" s="17">
        <f>IFERROR(IF(ISBLANK(Kerosene!G26),"",(Kerosene!G26/3.78541)/VLOOKUP($B$26,'Monthly ER - LC to USD'!$A$1:$DG$200,K$75,FALSE)),"")</f>
        <v>0.58313562002726449</v>
      </c>
      <c r="L26" s="17">
        <f>IFERROR(IF(ISBLANK(Kerosene!H26),"",(Kerosene!H26/3.78541)/VLOOKUP($B$26,'Monthly ER - LC to USD'!$A$1:$DG$200,L$75,FALSE)),"")</f>
        <v>0.63107797804964016</v>
      </c>
      <c r="M26" s="17">
        <f>IFERROR(IF(ISBLANK(Kerosene!I26),"",(Kerosene!I26/3.78541)/VLOOKUP($B$26,'Monthly ER - LC to USD'!$A$1:$DG$200,M$75,FALSE)),"")</f>
        <v>0.68586924436092678</v>
      </c>
      <c r="N26" s="17">
        <f>IFERROR(IF(ISBLANK(Kerosene!J26),"",(Kerosene!J26/3.78541)/VLOOKUP($B$26,'Monthly ER - LC to USD'!$A$1:$DG$200,N$75,FALSE)),"")</f>
        <v>0.68684765983077123</v>
      </c>
      <c r="O26" s="17">
        <f>IFERROR(IF(ISBLANK(Kerosene!K26),"",(Kerosene!K26/3.78541)/VLOOKUP($B$26,'Monthly ER - LC to USD'!$A$1:$DG$200,O$75,FALSE)),"")</f>
        <v>0.64477579462746193</v>
      </c>
      <c r="P26" s="17">
        <f>IFERROR(IF(ISBLANK(Kerosene!L26),"",(Kerosene!L26/3.78541)/VLOOKUP($B$26,'Monthly ER - LC to USD'!$A$1:$DG$200,P$75,FALSE)),"")</f>
        <v>0.68586924436092678</v>
      </c>
      <c r="Q26" s="17">
        <f>IFERROR(IF(ISBLANK(Kerosene!M26),"",(Kerosene!M26/3.78541)/VLOOKUP($B$26,'Monthly ER - LC to USD'!$A$1:$DG$200,Q$75,FALSE)),"")</f>
        <v>0.6946749835895264</v>
      </c>
      <c r="R26" s="17">
        <f>IFERROR(IF(ISBLANK(Kerosene!N26),"",(Kerosene!N26/3.78541)/VLOOKUP($B$26,'Monthly ER - LC to USD'!$A$1:$DG$200,R$75,FALSE)),"")</f>
        <v>0.6927181526498376</v>
      </c>
      <c r="S26" s="17">
        <f>IFERROR(IF(ISBLANK(Kerosene!O26),"",(Kerosene!O26/3.78541)/VLOOKUP($B$26,'Monthly ER - LC to USD'!$A$1:$DG$200,S$75,FALSE)),"")</f>
        <v>0.71522170845625888</v>
      </c>
      <c r="T26" s="17">
        <f>IFERROR(IF(ISBLANK(Kerosene!P26),"",(Kerosene!P26/3.78541)/VLOOKUP($B$26,'Monthly ER - LC to USD'!$A$1:$DG$200,T$75,FALSE)),"")</f>
        <v>0.74653100349127977</v>
      </c>
      <c r="U26" s="17">
        <f>IFERROR(IF(ISBLANK(Kerosene!Q26),"",(Kerosene!Q26/3.78541)/VLOOKUP($B$26,'Monthly ER - LC to USD'!$A$1:$DG$200,U$75,FALSE)),"")</f>
        <v>0.7445741725515912</v>
      </c>
      <c r="V26" s="17">
        <f>IFERROR(IF(ISBLANK(Kerosene!R26),"",(Kerosene!R26/3.78541)/VLOOKUP($B$26,'Monthly ER - LC to USD'!$A$1:$DG$200,V$75,FALSE)),"")</f>
        <v>0.75240149631034625</v>
      </c>
      <c r="W26" s="17">
        <f>IFERROR(IF(ISBLANK(Kerosene!S26),"",(Kerosene!S26/3.78541)/VLOOKUP($B$26,'Monthly ER - LC to USD'!$A$1:$DG$200,W$75,FALSE)),"")</f>
        <v>0.72011378580548102</v>
      </c>
      <c r="X26" s="17">
        <f>IFERROR(IF(ISBLANK(Kerosene!T26),"",(Kerosene!T26/3.78541)/VLOOKUP($B$26,'Monthly ER - LC to USD'!$A$1:$DG$200,X$75,FALSE)),"")</f>
        <v>0.72304903221501415</v>
      </c>
      <c r="Y26" s="17">
        <f>IFERROR(IF(ISBLANK(Kerosene!U26),"",(Kerosene!U26/3.78541)/VLOOKUP($B$26,'Monthly ER - LC to USD'!$A$1:$DG$200,Y$75,FALSE)),"")</f>
        <v>0.6927181526498376</v>
      </c>
      <c r="Z26" s="17">
        <f>IFERROR(IF(ISBLANK(Kerosene!V26),"",(Kerosene!V26/3.78541)/VLOOKUP($B$26,'Monthly ER - LC to USD'!$A$1:$DG$200,Z$75,FALSE)),"")</f>
        <v>0.66630093496403875</v>
      </c>
      <c r="AA26" s="17">
        <f>IFERROR(IF(ISBLANK(Kerosene!W26),"",(Kerosene!W26/3.78541)/VLOOKUP($B$26,'Monthly ER - LC to USD'!$A$1:$DG$200,AA$75,FALSE)),"")</f>
        <v>0.73381160238330267</v>
      </c>
      <c r="AB26" s="17">
        <f>IFERROR(IF(ISBLANK(Kerosene!X26),"",(Kerosene!X26/3.78541)/VLOOKUP($B$26,'Monthly ER - LC to USD'!$A$1:$DG$200,AB$75,FALSE)),"")</f>
        <v>0.80034385433272193</v>
      </c>
      <c r="AC26" s="17">
        <f>IFERROR(IF(ISBLANK(Kerosene!Y26),"",(Kerosene!Y26/3.78541)/VLOOKUP($B$26,'Monthly ER - LC to USD'!$A$1:$DG$200,AC$75,FALSE)),"")</f>
        <v>0.78860286869458918</v>
      </c>
      <c r="AD26" s="17">
        <f>IFERROR(IF(ISBLANK(Kerosene!Z26),"",(Kerosene!Z26/3.78541)/VLOOKUP($B$26,'Monthly ER - LC to USD'!$A$1:$DG$200,AD$75,FALSE)),"")</f>
        <v>0.8120848399708549</v>
      </c>
      <c r="AE26" s="17">
        <f>IFERROR(IF(ISBLANK(Kerosene!AA26),"",(Kerosene!AA26/3.78541)/VLOOKUP($B$26,'Monthly ER - LC to USD'!$A$1:$DG$200,AE$75,FALSE)),"")</f>
        <v>0.80914959356132155</v>
      </c>
      <c r="AF26" s="17">
        <f>IFERROR(IF(ISBLANK(Kerosene!AB26),"",(Kerosene!AB26/3.78541)/VLOOKUP($B$26,'Monthly ER - LC to USD'!$A$1:$DG$200,AF$75,FALSE)),"")</f>
        <v>0.85415670517416431</v>
      </c>
      <c r="AG26" s="17">
        <f>IFERROR(IF(ISBLANK(Kerosene!AC26),"",(Kerosene!AC26/3.78541)/VLOOKUP($B$26,'Monthly ER - LC to USD'!$A$1:$DG$200,AG$75,FALSE)),"")</f>
        <v>0.88155233832980739</v>
      </c>
      <c r="AH26" s="17">
        <f>IFERROR(IF(ISBLANK(Kerosene!AD26),"",(Kerosene!AD26/3.78541)/VLOOKUP($B$26,'Monthly ER - LC to USD'!$A$1:$DG$200,AH$75,FALSE)),"")</f>
        <v>0.84632938141540903</v>
      </c>
      <c r="AI26" s="17">
        <f>IFERROR(IF(ISBLANK(Kerosene!AE26),"",(Kerosene!AE26/3.78541)/VLOOKUP($B$26,'Monthly ER - LC to USD'!$A$1:$DG$200,AI$75,FALSE)),"")</f>
        <v>0.88155233832980739</v>
      </c>
      <c r="AJ26" s="17">
        <f>IFERROR(IF(ISBLANK(Kerosene!AF26),"",(Kerosene!AF26/3.78541)/VLOOKUP($B$26,'Monthly ER - LC to USD'!$A$1:$DG$200,AJ$75,FALSE)),"")</f>
        <v>0.88155233832980739</v>
      </c>
      <c r="AK26" s="17">
        <f>IFERROR(IF(ISBLANK(Kerosene!AG26),"",(Kerosene!AG26/3.78541)/VLOOKUP($B$26,'Monthly ER - LC to USD'!$A$1:$DG$200,AK$75,FALSE)),"")</f>
        <v>0.93536518917124978</v>
      </c>
      <c r="AL26" s="17">
        <f>IFERROR(IF(ISBLANK(Kerosene!AH26),"",(Kerosene!AH26/3.78541)/VLOOKUP($B$26,'Monthly ER - LC to USD'!$A$1:$DG$200,AL$75,FALSE)),"")</f>
        <v>0.95101983668876033</v>
      </c>
      <c r="AM26" s="17">
        <f>IFERROR(IF(ISBLANK(Kerosene!AI26),"",(Kerosene!AI26/3.78541)/VLOOKUP($B$26,'Monthly ER - LC to USD'!$A$1:$DG$200,AM$75,FALSE)),"")</f>
        <v>0.93536518917124978</v>
      </c>
      <c r="AN26" s="17">
        <f>IFERROR(IF(ISBLANK(Kerosene!AJ26),"",(Kerosene!AJ26/3.78541)/VLOOKUP($B$26,'Monthly ER - LC to USD'!$A$1:$DG$200,AN$75,FALSE)),"")</f>
        <v>0.95591191403798215</v>
      </c>
      <c r="AO26" s="17">
        <f>IFERROR(IF(ISBLANK(Kerosene!AK26),"",(Kerosene!AK26/3.78541)/VLOOKUP($B$26,'Monthly ER - LC to USD'!$A$1:$DG$200,AO$75,FALSE)),"")</f>
        <v>0.97548022343487029</v>
      </c>
      <c r="AP26" s="17">
        <f>IFERROR(IF(ISBLANK(Kerosene!AL26),"",(Kerosene!AL26/3.78541)/VLOOKUP($B$26,'Monthly ER - LC to USD'!$A$1:$DG$200,AP$75,FALSE)),"")</f>
        <v>0.95982557591735995</v>
      </c>
      <c r="AQ26" s="17">
        <f>IFERROR(IF(ISBLANK(Kerosene!AM26),"",(Kerosene!AM26/3.78541)/VLOOKUP($B$26,'Monthly ER - LC to USD'!$A$1:$DG$200,AQ$75,FALSE)),"")</f>
        <v>0.91873212618389488</v>
      </c>
      <c r="AR26" s="17">
        <f>IFERROR(IF(ISBLANK(Kerosene!AN26),"",(Kerosene!AN26/3.78541)/VLOOKUP($B$26,'Monthly ER - LC to USD'!$A$1:$DG$200,AR$75,FALSE)),"")</f>
        <v>0.91873212618389488</v>
      </c>
      <c r="AS26" s="17">
        <f>IFERROR(IF(ISBLANK(Kerosene!AO26),"",(Kerosene!AO26/3.78541)/VLOOKUP($B$26,'Monthly ER - LC to USD'!$A$1:$DG$200,AS$75,FALSE)),"")</f>
        <v>0.92068895712358367</v>
      </c>
      <c r="AT26" s="17">
        <f>IFERROR(IF(ISBLANK(Kerosene!AP26),"",(Kerosene!AP26/3.78541)/VLOOKUP($B$26,'Monthly ER - LC to USD'!$A$1:$DG$200,AT$75,FALSE)),"")</f>
        <v>0.9128616333648284</v>
      </c>
      <c r="AU26" s="17">
        <f>IFERROR(IF(ISBLANK(Kerosene!AQ26),"",(Kerosene!AQ26/3.78541)/VLOOKUP($B$26,'Monthly ER - LC to USD'!$A$1:$DG$200,AU$75,FALSE)),"")</f>
        <v>0.90307747866638444</v>
      </c>
      <c r="AV26" s="17">
        <f>IFERROR(IF(ISBLANK(Kerosene!AR26),"",(Kerosene!AR26/3.78541)/VLOOKUP($B$26,'Monthly ER - LC to USD'!$A$1:$DG$200,AV$75,FALSE)),"")</f>
        <v>0.92068895712358367</v>
      </c>
      <c r="AW26" s="17">
        <f>IFERROR(IF(ISBLANK(Kerosene!AS26),"",(Kerosene!AS26/3.78541)/VLOOKUP($B$26,'Monthly ER - LC to USD'!$A$1:$DG$200,AW$75,FALSE)),"")</f>
        <v>0.89329332396794048</v>
      </c>
      <c r="AX26" s="17">
        <f>IFERROR(IF(ISBLANK(Kerosene!AT26),"",(Kerosene!AT26/3.78541)/VLOOKUP($B$26,'Monthly ER - LC to USD'!$A$1:$DG$200,AX$75,FALSE)),"")</f>
        <v>0.88057392285996305</v>
      </c>
      <c r="AY26" s="17">
        <f>IFERROR(IF(ISBLANK(Kerosene!AU26),"",(Kerosene!AU26/3.78541)/VLOOKUP($B$26,'Monthly ER - LC to USD'!$A$1:$DG$200,AY$75,FALSE)),"")</f>
        <v>0.87470343004089668</v>
      </c>
      <c r="AZ26" s="17">
        <f>IFERROR(IF(ISBLANK(Kerosene!AV26),"",(Kerosene!AV26/3.78541)/VLOOKUP($B$26,'Monthly ER - LC to USD'!$A$1:$DG$200,AZ$75,FALSE)),"")</f>
        <v>0.91384004883467285</v>
      </c>
      <c r="BA26" s="17">
        <f>IFERROR(IF(ISBLANK(Kerosene!AW26),"",(Kerosene!AW26/3.78541)/VLOOKUP($B$26,'Monthly ER - LC to USD'!$A$1:$DG$200,BA$75,FALSE)),"")</f>
        <v>0.87959550739011871</v>
      </c>
      <c r="BB26" s="17">
        <f>IFERROR(IF(ISBLANK(Kerosene!AX26),"",(Kerosene!AX26/3.78541)/VLOOKUP($B$26,'Monthly ER - LC to USD'!$A$1:$DG$200,BB$75,FALSE)),"")</f>
        <v>0.8668761062821414</v>
      </c>
      <c r="BC26" s="17">
        <f>IFERROR(IF(ISBLANK(Kerosene!AY26),"",(Kerosene!AY26/3.78541)/VLOOKUP($B$26,'Monthly ER - LC to USD'!$A$1:$DG$200,BC$75,FALSE)),"")</f>
        <v>0.8668761062821414</v>
      </c>
      <c r="BD26" s="17">
        <f>IFERROR(IF(ISBLANK(Kerosene!AZ26),"",(Kerosene!AZ26/3.78541)/VLOOKUP($B$26,'Monthly ER - LC to USD'!$A$1:$DG$200,BD$75,FALSE)),"")</f>
        <v>0.8668761062821414</v>
      </c>
      <c r="BE26" s="17">
        <f>IFERROR(IF(ISBLANK(Kerosene!BA26),"",(Kerosene!BA26/3.78541)/VLOOKUP($B$26,'Monthly ER - LC to USD'!$A$1:$DG$200,BE$75,FALSE)),"")</f>
        <v>0.87763867645042992</v>
      </c>
      <c r="BF26" s="17">
        <f>IFERROR(IF(ISBLANK(Kerosene!BB26),"",(Kerosene!BB26/3.78541)/VLOOKUP($B$26,'Monthly ER - LC to USD'!$A$1:$DG$200,BF$75,FALSE)),"")</f>
        <v>0.73087635597376943</v>
      </c>
      <c r="BG26" s="17">
        <f>IFERROR(IF(ISBLANK(Kerosene!BC26),"",(Kerosene!BC26/3.78541)/VLOOKUP($B$26,'Monthly ER - LC to USD'!$A$1:$DG$200,BG$75,FALSE)),"")</f>
        <v>0.5077976288492454</v>
      </c>
      <c r="BH26" s="17">
        <f>IFERROR(IF(ISBLANK(Kerosene!BD26),"",(Kerosene!BD26/3.78541)/VLOOKUP($B$26,'Monthly ER - LC to USD'!$A$1:$DG$200,BH$75,FALSE)),"")</f>
        <v>0.44420062330935917</v>
      </c>
      <c r="BI26" s="17">
        <f>IFERROR(IF(ISBLANK(Kerosene!BE26),"",(Kerosene!BE26/3.78541)/VLOOKUP($B$26,'Monthly ER - LC to USD'!$A$1:$DG$200,BI$75,FALSE)),"")</f>
        <v>0.53225801559535557</v>
      </c>
      <c r="BJ26" s="17">
        <f>IFERROR(IF(ISBLANK(Kerosene!BF26),"",(Kerosene!BF26/3.78541)/VLOOKUP($B$26,'Monthly ER - LC to USD'!$A$1:$DG$200,BJ$75,FALSE)),"")</f>
        <v>0.59194135925586411</v>
      </c>
      <c r="BK26" s="17">
        <f>IFERROR(IF(ISBLANK(Kerosene!BG26),"",(Kerosene!BG26/3.78541)/VLOOKUP($B$26,'Monthly ER - LC to USD'!$A$1:$DG$200,BK$75,FALSE)),"")</f>
        <v>0.6105312531829078</v>
      </c>
      <c r="BL26" s="17">
        <f>IFERROR(IF(ISBLANK(Kerosene!BH26),"",(Kerosene!BH26/3.78541)/VLOOKUP($B$26,'Monthly ER - LC to USD'!$A$1:$DG$200,BL$75,FALSE)),"")</f>
        <v>0.61248808412259648</v>
      </c>
      <c r="BM26" s="17">
        <f>IFERROR(IF(ISBLANK(Kerosene!BI26),"",(Kerosene!BI26/3.78541)/VLOOKUP($B$26,'Monthly ER - LC to USD'!$A$1:$DG$200,BM$75,FALSE)),"")</f>
        <v>0.57530829626850921</v>
      </c>
      <c r="BN26" s="17">
        <f>IFERROR(IF(ISBLANK(Kerosene!BJ26),"",(Kerosene!BJ26/3.78541)/VLOOKUP($B$26,'Monthly ER - LC to USD'!$A$1:$DG$200,BN$75,FALSE)),"")</f>
        <v>0.59487660566539724</v>
      </c>
      <c r="BO26" s="17">
        <f>IFERROR(IF(ISBLANK(Kerosene!BK26),"",(Kerosene!BK26/3.78541)/VLOOKUP($B$26,'Monthly ER - LC to USD'!$A$1:$DG$200,BO$75,FALSE)),"")</f>
        <v>0.64281896368777314</v>
      </c>
      <c r="BP26" s="17">
        <f>IFERROR(IF(ISBLANK(Kerosene!BL26),"",(Kerosene!BL26/3.78541)/VLOOKUP($B$26,'Monthly ER - LC to USD'!$A$1:$DG$200,BP$75,FALSE)),"")</f>
        <v>0.71130804657688129</v>
      </c>
      <c r="BQ26" s="17">
        <f>IFERROR(IF(ISBLANK(Kerosene!BM26),"",(Kerosene!BM26/3.78541)/VLOOKUP($B$26,'Monthly ER - LC to USD'!$A$1:$DG$200,BQ$75,FALSE)),"")</f>
        <v>0.76120723553894587</v>
      </c>
      <c r="BR26" s="17">
        <f>IFERROR(IF(ISBLANK(Kerosene!BN26),"",(Kerosene!BN26/3.78541)/VLOOKUP($B$26,'Monthly ER - LC to USD'!$A$1:$DG$200,BR$75,FALSE)),"")</f>
        <v>0.80230068527241072</v>
      </c>
      <c r="BS26" s="17">
        <f>IFERROR(IF(ISBLANK(Kerosene!BO26),"",(Kerosene!BO26/3.78541)/VLOOKUP($B$26,'Monthly ER - LC to USD'!$A$1:$DG$200,BS$75,FALSE)),"")</f>
        <v>0.80719276262163286</v>
      </c>
      <c r="BT26" s="17">
        <f>IFERROR(IF(ISBLANK(Kerosene!BP26),"",(Kerosene!BP26/3.78541)/VLOOKUP($B$26,'Monthly ER - LC to USD'!$A$1:$DG$200,BT$75,FALSE)),"")</f>
        <v>0.81697691732007682</v>
      </c>
      <c r="BU26" s="17">
        <f>IFERROR(IF(ISBLANK(Kerosene!BQ26),"",(Kerosene!BQ26/3.78541)/VLOOKUP($B$26,'Monthly ER - LC to USD'!$A$1:$DG$200,BU$75,FALSE)),"")</f>
        <v>0.8287179029582098</v>
      </c>
      <c r="BV26" s="17">
        <f>IFERROR(IF(ISBLANK(Kerosene!BR26),"",(Kerosene!BR26/3.78541)/VLOOKUP($B$26,'Monthly ER - LC to USD'!$A$1:$DG$200,BV$75,FALSE)),"")</f>
        <v>0.87861709192027426</v>
      </c>
      <c r="BW26" s="17">
        <f>IFERROR(IF(ISBLANK(Kerosene!BS26),"",(Kerosene!BS26/3.78541)/VLOOKUP($B$26,'Monthly ER - LC to USD'!$A$1:$DG$200,BW$75,FALSE)),"")</f>
        <v>0.86394085987260816</v>
      </c>
      <c r="BX26" s="17">
        <f>IFERROR(IF(ISBLANK(Kerosene!BT26),"",(Kerosene!BT26/3.78541)/VLOOKUP($B$26,'Monthly ER - LC to USD'!$A$1:$DG$200,BX$75,FALSE)),"")</f>
        <v>0.84437255047572035</v>
      </c>
      <c r="BY26" s="17">
        <f>IFERROR(IF(ISBLANK(Kerosene!BU26),"",(Kerosene!BU26/3.78541)/VLOOKUP($B$26,'Monthly ER - LC to USD'!$A$1:$DG$200,BY$75,FALSE)),"")</f>
        <v>0.88937966208856267</v>
      </c>
      <c r="BZ26" s="17">
        <f>IFERROR(IF(ISBLANK(Kerosene!BV26),"",(Kerosene!BV26/3.78541)/VLOOKUP($B$26,'Monthly ER - LC to USD'!$A$1:$DG$200,BZ$75,FALSE)),"")</f>
        <v>1.0116815958191132</v>
      </c>
      <c r="CA26" s="17">
        <f>IFERROR(IF(ISBLANK(Kerosene!BW26),"",(Kerosene!BW26/3.78541)/VLOOKUP($B$26,'Monthly ER - LC to USD'!$A$1:$DG$200,CA$75,FALSE)),"")</f>
        <v>0.91971054165373933</v>
      </c>
      <c r="CB26" s="17">
        <f>IFERROR(IF(ISBLANK(Kerosene!BX26),"",(Kerosene!BX26/3.78541)/VLOOKUP($B$26,'Monthly ER - LC to USD'!$A$1:$DG$200,CB$75,FALSE)),"")</f>
        <v>1.0195089195778684</v>
      </c>
      <c r="CC26" s="17">
        <f>IFERROR(IF(ISBLANK(Kerosene!BY26),"",(Kerosene!BY26/3.78541)/VLOOKUP($B$26,'Monthly ER - LC to USD'!$A$1:$DG$200,CC$75,FALSE)),"")</f>
        <v>1.1310482831401305</v>
      </c>
      <c r="CD26" s="17">
        <f>IFERROR(IF(ISBLANK(Kerosene!BZ26),"",(Kerosene!BZ26/3.78541)/VLOOKUP($B$26,'Monthly ER - LC to USD'!$A$1:$DG$200,CD$75,FALSE)),"")</f>
        <v>1.3472781019757436</v>
      </c>
      <c r="CE26" s="17">
        <f>IFERROR(IF(ISBLANK(Kerosene!CA26),"",(Kerosene!CA26/3.78541)/VLOOKUP($B$26,'Monthly ER - LC to USD'!$A$1:$DG$200,CE$75,FALSE)),"")</f>
        <v>1.4196808467442295</v>
      </c>
      <c r="CF26" s="17">
        <f>IFERROR(IF(ISBLANK(Kerosene!CB26),"",(Kerosene!CB26/3.78541)/VLOOKUP($B$26,'Monthly ER - LC to USD'!$A$1:$DG$200,CF$75,FALSE)),"")</f>
        <v>1.631997003700465</v>
      </c>
      <c r="CG26" s="17">
        <f>IFERROR(IF(ISBLANK(Kerosene!CC26),"",(Kerosene!CC26/3.78541)/VLOOKUP($B$26,'Monthly ER - LC to USD'!$A$1:$DG$200,CG$75,FALSE)),"")</f>
        <v>1.5586158434621349</v>
      </c>
      <c r="CH26" s="17">
        <f>IFERROR(IF(ISBLANK(Kerosene!CD26),"",(Kerosene!CD26/3.78541)/VLOOKUP($B$26,'Monthly ER - LC to USD'!$A$1:$DG$200,CH$75,FALSE)),"")</f>
        <v>1.6143855252432657</v>
      </c>
      <c r="CI26" s="17">
        <f>IFERROR(IF(ISBLANK(Kerosene!CE26),"",(Kerosene!CE26/3.78541)/VLOOKUP($B$26,'Monthly ER - LC to USD'!$A$1:$DG$200,CI$75,FALSE)),"")</f>
        <v>1.4265297550331402</v>
      </c>
      <c r="CJ26" s="17">
        <f>IFERROR(IF(ISBLANK(Kerosene!CF26),"",(Kerosene!CF26/3.78541)/VLOOKUP($B$26,'Monthly ER - LC to USD'!$A$1:$DG$200,CJ$75,FALSE)),"")</f>
        <v>1.4549038036586279</v>
      </c>
      <c r="CK26" s="17">
        <f>IFERROR(IF(ISBLANK(Kerosene!CG26),"",(Kerosene!CG26/3.78541)/VLOOKUP($B$26,'Monthly ER - LC to USD'!$A$1:$DG$200,CK$75,FALSE)),"")</f>
        <v>1.4304434169125178</v>
      </c>
      <c r="CL26" s="17">
        <f>IFERROR(IF(ISBLANK(Kerosene!CH26),"",(Kerosene!CH26/3.78541)/VLOOKUP($B$26,'Monthly ER - LC to USD'!$A$1:$DG$200,CL$75,FALSE)),"")</f>
        <v>1.5566590125224458</v>
      </c>
      <c r="CM26" s="17">
        <f>IFERROR(IF(ISBLANK(Kerosene!CI26),"",(Kerosene!CI26/3.78541)/VLOOKUP($B$26,'Monthly ER - LC to USD'!$A$1:$DG$200,CM$75,FALSE)),"")</f>
        <v>1.2494365549913031</v>
      </c>
      <c r="CN26" s="17">
        <f>IFERROR(IF(ISBLANK(Kerosene!CJ26),"",(Kerosene!CJ26/3.78541)/VLOOKUP($B$26,'Monthly ER - LC to USD'!$A$1:$DG$200,CN$75,FALSE)),"")</f>
        <v>1.309119898651812</v>
      </c>
      <c r="CO26" s="17">
        <f>IFERROR(IF(ISBLANK(Kerosene!CK26),"",(Kerosene!CK26/3.78541)/VLOOKUP($B$26,'Monthly ER - LC to USD'!$A$1:$DG$200,CO$75,FALSE)),"")</f>
        <v>1.5214360556080475</v>
      </c>
      <c r="CP26" s="17">
        <f>IFERROR(IF(ISBLANK(Kerosene!CL26),"",(Kerosene!CL26/3.78541)/VLOOKUP($B$26,'Monthly ER - LC to USD'!$A$1:$DG$200,CP$75,FALSE)),"")</f>
        <v>1.2660696179786581</v>
      </c>
      <c r="CQ26" s="17">
        <f>IFERROR(IF(ISBLANK(Kerosene!CM26),"",(Kerosene!CM26/3.78541)/VLOOKUP($B$26,'Monthly ER - LC to USD'!$A$1:$DG$200,CQ$75,FALSE)),"")</f>
        <v>1.195623704149861</v>
      </c>
      <c r="CR26" s="17">
        <f>IFERROR(IF(ISBLANK(Kerosene!CN26),"",(Kerosene!CN26/3.78541)/VLOOKUP($B$26,'Monthly ER - LC to USD'!$A$1:$DG$200,CR$75,FALSE)),"")</f>
        <v>1.0684296930700885</v>
      </c>
      <c r="CS26" s="17">
        <f>IFERROR(IF(ISBLANK(Kerosene!CO26),"",(Kerosene!CO26/3.78541)/VLOOKUP($B$26,'Monthly ER - LC to USD'!$A$1:$DG$200,CS$75,FALSE)),"")</f>
        <v>1.0028758565905136</v>
      </c>
      <c r="CT26" s="17">
        <f>IFERROR(IF(ISBLANK(Kerosene!CP26),"",(Kerosene!CP26/3.78541)/VLOOKUP($B$26,'Monthly ER - LC to USD'!$A$1:$DG$200,CT$75,FALSE)),"")</f>
        <v>1.0674512776002443</v>
      </c>
      <c r="CU26" s="17">
        <f>IFERROR(IF(ISBLANK(Kerosene!CQ26),"",(Kerosene!CQ26/3.78541)/VLOOKUP($B$26,'Monthly ER - LC to USD'!$A$1:$DG$200,CU$75,FALSE)),"")</f>
        <v>1.1467029306576408</v>
      </c>
      <c r="CV26" s="17">
        <f>IFERROR(IF(ISBLANK(Kerosene!CR26),"",(Kerosene!CR26/3.78541)/VLOOKUP($B$26,'Monthly ER - LC to USD'!$A$1:$DG$200,CV$75,FALSE)),"")</f>
        <v>1.2846595119057018</v>
      </c>
      <c r="CW26" s="17">
        <f>IFERROR(IF(ISBLANK(Kerosene!CS26),"",(Kerosene!CS26/3.78541)/VLOOKUP($B$26,'Monthly ER - LC to USD'!$A$1:$DG$200,CW$75,FALSE)),"")</f>
        <v>1.3472781019757436</v>
      </c>
      <c r="CX26" s="17">
        <f>IFERROR(IF(ISBLANK(Kerosene!CT26),"",(Kerosene!CT26/3.78541)/VLOOKUP($B$26,'Monthly ER - LC to USD'!$A$1:$DG$200,CX$75,FALSE)),"")</f>
        <v>1.2102999361975268</v>
      </c>
      <c r="CY26" s="17">
        <f>IFERROR(IF(ISBLANK(Kerosene!CU26),"",(Kerosene!CU26/3.78541)/VLOOKUP($B$26,'Monthly ER - LC to USD'!$A$1:$DG$200,CY$75,FALSE)),"")</f>
        <v>1.2102999361975268</v>
      </c>
      <c r="CZ26" s="17">
        <f>IFERROR(IF(ISBLANK(Kerosene!CV26),"",(Kerosene!CV26/3.78541)/VLOOKUP($B$26,'Monthly ER - LC to USD'!$A$1:$DG$200,CZ$75,FALSE)),"")</f>
        <v>1.1378971914290412</v>
      </c>
      <c r="DA26" s="17" t="str">
        <f>IFERROR(IF(ISBLANK(Kerosene!CW26),"",(Kerosene!CW26/3.78541)/VLOOKUP($B$26,'Monthly ER - LC to USD'!$A$1:$DG$200,DA$75,FALSE)),"")</f>
        <v/>
      </c>
      <c r="DB26" s="17">
        <f>IFERROR(IF(ISBLANK(Kerosene!CX26),"",(Kerosene!CX26/3.78541)/VLOOKUP($B$26,'Monthly ER - LC to USD'!$A$1:$DG$200,DB$75,FALSE)),"")</f>
        <v>1.1731201483434399</v>
      </c>
      <c r="DC26" s="17">
        <f>IFERROR(IF(ISBLANK(Kerosene!CY26),"",(Kerosene!CY26/3.78541)/VLOOKUP($B$26,'Monthly ER - LC to USD'!$A$1:$DG$200,DC$75,FALSE)),"")</f>
        <v>1.1750769792831286</v>
      </c>
      <c r="DD26" s="17">
        <f>IFERROR(IF(ISBLANK(Kerosene!CZ26),"",(Kerosene!CZ26/3.78541)/VLOOKUP($B$26,'Monthly ER - LC to USD'!$A$1:$DG$200,DD$75,FALSE)),"")</f>
        <v>1.1506165925370184</v>
      </c>
      <c r="DE26" s="17">
        <f>IFERROR(IF(ISBLANK(Kerosene!DA26),"",(Kerosene!DA26/3.78541)/VLOOKUP($B$26,'Monthly ER - LC to USD'!$A$1:$DG$200,DE$75,FALSE)),"")</f>
        <v>1.1007174035749538</v>
      </c>
      <c r="DF26" s="17">
        <f>IFERROR(IF(ISBLANK(Kerosene!DB26),"",(Kerosene!DB26/3.78541)/VLOOKUP($B$26,'Monthly ER - LC to USD'!$A$1:$DG$200,DF$75,FALSE)),"")</f>
        <v>1.0420124753842896</v>
      </c>
      <c r="DG26" s="17">
        <f>IFERROR(IF(ISBLANK(Kerosene!DC26),"",(Kerosene!DC26/3.78541)/VLOOKUP($B$26,'Monthly ER - LC to USD'!$A$1:$DG$200,DG$75,FALSE)),"")</f>
        <v>1.1408324378385744</v>
      </c>
      <c r="DH26" s="17">
        <f>IFERROR(IF(ISBLANK(Kerosene!DD26),"",(Kerosene!DD26/3.78541)/VLOOKUP($B$26,'Monthly ER - LC to USD'!$A$1:$DG$200,DH$75,FALSE)),"")</f>
        <v>1.0028758565905136</v>
      </c>
      <c r="DI26" s="17" t="str">
        <f>IFERROR(IF(ISBLANK(Kerosene!DE26),"",(Kerosene!DE26/3.78541)/VLOOKUP($B$26,'Monthly ER - LC to USD'!$A$1:$DO$200,DI$75,FALSE)),"")</f>
        <v/>
      </c>
      <c r="DJ26" s="17">
        <f>IFERROR(IF(ISBLANK(Kerosene!DF26),"",(Kerosene!DF26/3.78541)/VLOOKUP($B$26,'Monthly ER - LC to USD'!$A$1:$DO$200,DJ$75,FALSE)),"")</f>
        <v>1.0155952576984908</v>
      </c>
      <c r="DK26" s="17">
        <f>IFERROR(IF(ISBLANK(Kerosene!DG26),"",(Kerosene!DG26/3.78541)/VLOOKUP($B$26,'Monthly ER - LC to USD'!$A$1:$DO$200,DK$75,FALSE)),"")</f>
        <v>0.95591191403798215</v>
      </c>
      <c r="DL26" s="17">
        <f>IFERROR(IF(ISBLANK(Kerosene!DH26),"",(Kerosene!DH26/3.78541)/VLOOKUP($B$26,'Monthly ER - LC to USD'!$A$1:$DO$200,DL$75,FALSE)),"")</f>
        <v>0.99994061018098046</v>
      </c>
      <c r="DM26" s="17">
        <f>IFERROR(IF(ISBLANK(Kerosene!DI26),"",(Kerosene!DI26/3.78541)/VLOOKUP($B$26,'Monthly ER - LC to USD'!$A$1:$DO$200,DM$75,FALSE)),"")</f>
        <v>1.0635376157208665</v>
      </c>
      <c r="DN26" s="17" t="str">
        <f>IFERROR(IF(ISBLANK(Kerosene!DJ26),"",(Kerosene!DJ26/3.78541)/VLOOKUP($B$26,'Monthly ER - LC to USD'!$A$1:$DO$200,DN$75,FALSE)),"")</f>
        <v/>
      </c>
    </row>
    <row r="27" spans="1:119" x14ac:dyDescent="0.3">
      <c r="A27" s="17" t="s">
        <v>1218</v>
      </c>
      <c r="B27" s="17" t="s">
        <v>150</v>
      </c>
      <c r="C27" s="17" t="str">
        <f>VLOOKUP(B27,'Monthly ER - LC to USD'!$A$1:$DG$200,2,FALSE)</f>
        <v>GTM</v>
      </c>
      <c r="D27" s="19" t="s">
        <v>458</v>
      </c>
      <c r="E27" s="19" t="s">
        <v>412</v>
      </c>
      <c r="F27" s="13">
        <v>1</v>
      </c>
      <c r="G27" s="17">
        <f>IFERROR(IF(ISBLANK(Kerosene!C27),"",(Kerosene!C27/3.78541)/VLOOKUP($B$27,'Monthly ER - LC to USD'!$A$1:$DG$200,G$75,FALSE)),"")</f>
        <v>0.98828534711597937</v>
      </c>
      <c r="H27" s="17">
        <f>IFERROR(IF(ISBLANK(Kerosene!D27),"",(Kerosene!D27/3.78541)/VLOOKUP($B$27,'Monthly ER - LC to USD'!$A$1:$DG$200,H$75,FALSE)),"")</f>
        <v>0.98344603738323522</v>
      </c>
      <c r="I27" s="17">
        <f>IFERROR(IF(ISBLANK(Kerosene!E27),"",(Kerosene!E27/3.78541)/VLOOKUP($B$27,'Monthly ER - LC to USD'!$A$1:$DG$200,I$75,FALSE)),"")</f>
        <v>0.93378593314313219</v>
      </c>
      <c r="J27" s="17">
        <f>IFERROR(IF(ISBLANK(Kerosene!F27),"",(Kerosene!F27/3.78541)/VLOOKUP($B$27,'Monthly ER - LC to USD'!$A$1:$DG$200,J$75,FALSE)),"")</f>
        <v>0.82983039316462204</v>
      </c>
      <c r="K27" s="17">
        <f>IFERROR(IF(ISBLANK(Kerosene!G27),"",(Kerosene!G27/3.78541)/VLOOKUP($B$27,'Monthly ER - LC to USD'!$A$1:$DG$200,K$75,FALSE)),"")</f>
        <v>0.82001533481947042</v>
      </c>
      <c r="L27" s="17">
        <f>IFERROR(IF(ISBLANK(Kerosene!H27),"",(Kerosene!H27/3.78541)/VLOOKUP($B$27,'Monthly ER - LC to USD'!$A$1:$DG$200,L$75,FALSE)),"")</f>
        <v>0.82855884011914993</v>
      </c>
      <c r="M27" s="17">
        <f>IFERROR(IF(ISBLANK(Kerosene!I27),"",(Kerosene!I27/3.78541)/VLOOKUP($B$27,'Monthly ER - LC to USD'!$A$1:$DG$200,M$75,FALSE)),"")</f>
        <v>0.82909072804177897</v>
      </c>
      <c r="N27" s="17">
        <f>IFERROR(IF(ISBLANK(Kerosene!J27),"",(Kerosene!J27/3.78541)/VLOOKUP($B$27,'Monthly ER - LC to USD'!$A$1:$DG$200,N$75,FALSE)),"")</f>
        <v>0.83364810272641088</v>
      </c>
      <c r="O27" s="17">
        <f>IFERROR(IF(ISBLANK(Kerosene!K27),"",(Kerosene!K27/3.78541)/VLOOKUP($B$27,'Monthly ER - LC to USD'!$A$1:$DG$200,O$75,FALSE)),"")</f>
        <v>0.84113553111781458</v>
      </c>
      <c r="P27" s="17">
        <f>IFERROR(IF(ISBLANK(Kerosene!L27),"",(Kerosene!L27/3.78541)/VLOOKUP($B$27,'Monthly ER - LC to USD'!$A$1:$DG$200,P$75,FALSE)),"")</f>
        <v>0.84224991406197702</v>
      </c>
      <c r="Q27" s="17">
        <f>IFERROR(IF(ISBLANK(Kerosene!M27),"",(Kerosene!M27/3.78541)/VLOOKUP($B$27,'Monthly ER - LC to USD'!$A$1:$DG$200,Q$75,FALSE)),"")</f>
        <v>0.84533360842880489</v>
      </c>
      <c r="R27" s="17">
        <f>IFERROR(IF(ISBLANK(Kerosene!N27),"",(Kerosene!N27/3.78541)/VLOOKUP($B$27,'Monthly ER - LC to USD'!$A$1:$DG$200,R$75,FALSE)),"")</f>
        <v>0.84460219794368097</v>
      </c>
      <c r="S27" s="17">
        <f>IFERROR(IF(ISBLANK(Kerosene!O27),"",(Kerosene!O27/3.78541)/VLOOKUP($B$27,'Monthly ER - LC to USD'!$A$1:$DG$200,S$75,FALSE)),"")</f>
        <v>0.84497196785225059</v>
      </c>
      <c r="T27" s="17">
        <f>IFERROR(IF(ISBLANK(Kerosene!P27),"",(Kerosene!P27/3.78541)/VLOOKUP($B$27,'Monthly ER - LC to USD'!$A$1:$DG$200,T$75,FALSE)),"")</f>
        <v>0.84306961955504867</v>
      </c>
      <c r="U27" s="17">
        <f>IFERROR(IF(ISBLANK(Kerosene!Q27),"",(Kerosene!Q27/3.78541)/VLOOKUP($B$27,'Monthly ER - LC to USD'!$A$1:$DG$200,U$75,FALSE)),"")</f>
        <v>0.85517694909061581</v>
      </c>
      <c r="V27" s="17">
        <f>IFERROR(IF(ISBLANK(Kerosene!R27),"",(Kerosene!R27/3.78541)/VLOOKUP($B$27,'Monthly ER - LC to USD'!$A$1:$DG$200,V$75,FALSE)),"")</f>
        <v>0.8612784154263613</v>
      </c>
      <c r="W27" s="17">
        <f>IFERROR(IF(ISBLANK(Kerosene!S27),"",(Kerosene!S27/3.78541)/VLOOKUP($B$27,'Monthly ER - LC to USD'!$A$1:$DG$200,W$75,FALSE)),"")</f>
        <v>0.86403132315211328</v>
      </c>
      <c r="X27" s="17">
        <f>IFERROR(IF(ISBLANK(Kerosene!T27),"",(Kerosene!T27/3.78541)/VLOOKUP($B$27,'Monthly ER - LC to USD'!$A$1:$DG$200,X$75,FALSE)),"")</f>
        <v>0.86389334227254466</v>
      </c>
      <c r="Y27" s="17">
        <f>IFERROR(IF(ISBLANK(Kerosene!U27),"",(Kerosene!U27/3.78541)/VLOOKUP($B$27,'Monthly ER - LC to USD'!$A$1:$DG$200,Y$75,FALSE)),"")</f>
        <v>0.86344403271046388</v>
      </c>
      <c r="Z27" s="17">
        <f>IFERROR(IF(ISBLANK(Kerosene!V27),"",(Kerosene!V27/3.78541)/VLOOKUP($B$27,'Monthly ER - LC to USD'!$A$1:$DG$200,Z$75,FALSE)),"")</f>
        <v>0.86779230640035976</v>
      </c>
      <c r="AA27" s="17">
        <f>IFERROR(IF(ISBLANK(Kerosene!W27),"",(Kerosene!W27/3.78541)/VLOOKUP($B$27,'Monthly ER - LC to USD'!$A$1:$DG$200,AA$75,FALSE)),"")</f>
        <v>0.87144373423606081</v>
      </c>
      <c r="AB27" s="17">
        <f>IFERROR(IF(ISBLANK(Kerosene!X27),"",(Kerosene!X27/3.78541)/VLOOKUP($B$27,'Monthly ER - LC to USD'!$A$1:$DG$200,AB$75,FALSE)),"")</f>
        <v>0.86824508384850441</v>
      </c>
      <c r="AC27" s="17">
        <f>IFERROR(IF(ISBLANK(Kerosene!Y27),"",(Kerosene!Y27/3.78541)/VLOOKUP($B$27,'Monthly ER - LC to USD'!$A$1:$DG$200,AC$75,FALSE)),"")</f>
        <v>0.86335314527584583</v>
      </c>
      <c r="AD27" s="17">
        <f>IFERROR(IF(ISBLANK(Kerosene!Z27),"",(Kerosene!Z27/3.78541)/VLOOKUP($B$27,'Monthly ER - LC to USD'!$A$1:$DG$200,AD$75,FALSE)),"")</f>
        <v>0.8826508543601207</v>
      </c>
      <c r="AE27" s="17">
        <f>IFERROR(IF(ISBLANK(Kerosene!AA27),"",(Kerosene!AA27/3.78541)/VLOOKUP($B$27,'Monthly ER - LC to USD'!$A$1:$DG$200,AE$75,FALSE)),"")</f>
        <v>0.91780101165873762</v>
      </c>
      <c r="AF27" s="17">
        <f>IFERROR(IF(ISBLANK(Kerosene!AB27),"",(Kerosene!AB27/3.78541)/VLOOKUP($B$27,'Monthly ER - LC to USD'!$A$1:$DG$200,AF$75,FALSE)),"")</f>
        <v>0.97096408633139797</v>
      </c>
      <c r="AG27" s="17">
        <f>IFERROR(IF(ISBLANK(Kerosene!AC27),"",(Kerosene!AC27/3.78541)/VLOOKUP($B$27,'Monthly ER - LC to USD'!$A$1:$DG$200,AG$75,FALSE)),"")</f>
        <v>1.0229256987885722</v>
      </c>
      <c r="AH27" s="17">
        <f>IFERROR(IF(ISBLANK(Kerosene!AD27),"",(Kerosene!AD27/3.78541)/VLOOKUP($B$27,'Monthly ER - LC to USD'!$A$1:$DG$200,AH$75,FALSE)),"")</f>
        <v>1.0182078806736896</v>
      </c>
      <c r="AI27" s="17">
        <f>IFERROR(IF(ISBLANK(Kerosene!AE27),"",(Kerosene!AE27/3.78541)/VLOOKUP($B$27,'Monthly ER - LC to USD'!$A$1:$DG$200,AI$75,FALSE)),"")</f>
        <v>1.0704550447622774</v>
      </c>
      <c r="AJ27" s="17">
        <f>IFERROR(IF(ISBLANK(Kerosene!AF27),"",(Kerosene!AF27/3.78541)/VLOOKUP($B$27,'Monthly ER - LC to USD'!$A$1:$DG$200,AJ$75,FALSE)),"")</f>
        <v>1.0654220429461214</v>
      </c>
      <c r="AK27" s="17">
        <f>IFERROR(IF(ISBLANK(Kerosene!AG27),"",(Kerosene!AG27/3.78541)/VLOOKUP($B$27,'Monthly ER - LC to USD'!$A$1:$DG$200,AK$75,FALSE)),"")</f>
        <v>1.0578338478333638</v>
      </c>
      <c r="AL27" s="17">
        <f>IFERROR(IF(ISBLANK(Kerosene!AH27),"",(Kerosene!AH27/3.78541)/VLOOKUP($B$27,'Monthly ER - LC to USD'!$A$1:$DG$200,AL$75,FALSE)),"")</f>
        <v>1.0363620520494528</v>
      </c>
      <c r="AM27" s="17">
        <f>IFERROR(IF(ISBLANK(Kerosene!AI27),"",(Kerosene!AI27/3.78541)/VLOOKUP($B$27,'Monthly ER - LC to USD'!$A$1:$DG$200,AM$75,FALSE)),"")</f>
        <v>1.0552389498134389</v>
      </c>
      <c r="AN27" s="17">
        <f>IFERROR(IF(ISBLANK(Kerosene!AJ27),"",(Kerosene!AJ27/3.78541)/VLOOKUP($B$27,'Monthly ER - LC to USD'!$A$1:$DG$200,AN$75,FALSE)),"")</f>
        <v>1.0341477339900853</v>
      </c>
      <c r="AO27" s="17">
        <f>IFERROR(IF(ISBLANK(Kerosene!AK27),"",(Kerosene!AK27/3.78541)/VLOOKUP($B$27,'Monthly ER - LC to USD'!$A$1:$DG$200,AO$75,FALSE)),"")</f>
        <v>1.0254524681627484</v>
      </c>
      <c r="AP27" s="17">
        <f>IFERROR(IF(ISBLANK(Kerosene!AL27),"",(Kerosene!AL27/3.78541)/VLOOKUP($B$27,'Monthly ER - LC to USD'!$A$1:$DG$200,AP$75,FALSE)),"")</f>
        <v>1.1132413689759333</v>
      </c>
      <c r="AQ27" s="17">
        <f>IFERROR(IF(ISBLANK(Kerosene!AM27),"",(Kerosene!AM27/3.78541)/VLOOKUP($B$27,'Monthly ER - LC to USD'!$A$1:$DG$200,AQ$75,FALSE)),"")</f>
        <v>1.0932171934288903</v>
      </c>
      <c r="AR27" s="17">
        <f>IFERROR(IF(ISBLANK(Kerosene!AN27),"",(Kerosene!AN27/3.78541)/VLOOKUP($B$27,'Monthly ER - LC to USD'!$A$1:$DG$200,AR$75,FALSE)),"")</f>
        <v>1.0765495775623675</v>
      </c>
      <c r="AS27" s="17">
        <f>IFERROR(IF(ISBLANK(Kerosene!AO27),"",(Kerosene!AO27/3.78541)/VLOOKUP($B$27,'Monthly ER - LC to USD'!$A$1:$DG$200,AS$75,FALSE)),"")</f>
        <v>1.0236256005346855</v>
      </c>
      <c r="AT27" s="17">
        <f>IFERROR(IF(ISBLANK(Kerosene!AP27),"",(Kerosene!AP27/3.78541)/VLOOKUP($B$27,'Monthly ER - LC to USD'!$A$1:$DG$200,AT$75,FALSE)),"")</f>
        <v>1.0301692660498869</v>
      </c>
      <c r="AU27" s="17">
        <f>IFERROR(IF(ISBLANK(Kerosene!AQ27),"",(Kerosene!AQ27/3.78541)/VLOOKUP($B$27,'Monthly ER - LC to USD'!$A$1:$DG$200,AU$75,FALSE)),"")</f>
        <v>1.0365636174857467</v>
      </c>
      <c r="AV27" s="17">
        <f>IFERROR(IF(ISBLANK(Kerosene!AR27),"",(Kerosene!AR27/3.78541)/VLOOKUP($B$27,'Monthly ER - LC to USD'!$A$1:$DG$200,AV$75,FALSE)),"")</f>
        <v>1.0333558088301207</v>
      </c>
      <c r="AW27" s="17">
        <f>IFERROR(IF(ISBLANK(Kerosene!AS27),"",(Kerosene!AS27/3.78541)/VLOOKUP($B$27,'Monthly ER - LC to USD'!$A$1:$DG$200,AW$75,FALSE)),"")</f>
        <v>1.028751252582653</v>
      </c>
      <c r="AX27" s="17">
        <f>IFERROR(IF(ISBLANK(Kerosene!AT27),"",(Kerosene!AT27/3.78541)/VLOOKUP($B$27,'Monthly ER - LC to USD'!$A$1:$DG$200,AX$75,FALSE)),"")</f>
        <v>1.0323783985532764</v>
      </c>
      <c r="AY27" s="17">
        <f>IFERROR(IF(ISBLANK(Kerosene!AU27),"",(Kerosene!AU27/3.78541)/VLOOKUP($B$27,'Monthly ER - LC to USD'!$A$1:$DG$200,AY$75,FALSE)),"")</f>
        <v>1.0331026973572375</v>
      </c>
      <c r="AZ27" s="17">
        <f>IFERROR(IF(ISBLANK(Kerosene!AV27),"",(Kerosene!AV27/3.78541)/VLOOKUP($B$27,'Monthly ER - LC to USD'!$A$1:$DG$200,AZ$75,FALSE)),"")</f>
        <v>1.0284026969333435</v>
      </c>
      <c r="BA27" s="17">
        <f>IFERROR(IF(ISBLANK(Kerosene!AW27),"",(Kerosene!AW27/3.78541)/VLOOKUP($B$27,'Monthly ER - LC to USD'!$A$1:$DG$200,BA$75,FALSE)),"")</f>
        <v>1.0211554917098939</v>
      </c>
      <c r="BB27" s="17">
        <f>IFERROR(IF(ISBLANK(Kerosene!AX27),"",(Kerosene!AX27/3.78541)/VLOOKUP($B$27,'Monthly ER - LC to USD'!$A$1:$DG$200,BB$75,FALSE)),"")</f>
        <v>1.0287173344587768</v>
      </c>
      <c r="BC27" s="17">
        <f>IFERROR(IF(ISBLANK(Kerosene!AY27),"",(Kerosene!AY27/3.78541)/VLOOKUP($B$27,'Monthly ER - LC to USD'!$A$1:$DG$200,BC$75,FALSE)),"")</f>
        <v>1.0308547989341339</v>
      </c>
      <c r="BD27" s="17">
        <f>IFERROR(IF(ISBLANK(Kerosene!AZ27),"",(Kerosene!AZ27/3.78541)/VLOOKUP($B$27,'Monthly ER - LC to USD'!$A$1:$DG$200,BD$75,FALSE)),"")</f>
        <v>1.0301147680853404</v>
      </c>
      <c r="BE27" s="17">
        <f>IFERROR(IF(ISBLANK(Kerosene!BA27),"",(Kerosene!BA27/3.78541)/VLOOKUP($B$27,'Monthly ER - LC to USD'!$A$1:$DG$200,BE$75,FALSE)),"")</f>
        <v>1.0362639450745368</v>
      </c>
      <c r="BF27" s="17">
        <f>IFERROR(IF(ISBLANK(Kerosene!BB27),"",(Kerosene!BB27/3.78541)/VLOOKUP($B$27,'Monthly ER - LC to USD'!$A$1:$DG$200,BF$75,FALSE)),"")</f>
        <v>1.0299353806340408</v>
      </c>
      <c r="BG27" s="17">
        <f>IFERROR(IF(ISBLANK(Kerosene!BC27),"",(Kerosene!BC27/3.78541)/VLOOKUP($B$27,'Monthly ER - LC to USD'!$A$1:$DG$200,BG$75,FALSE)),"")</f>
        <v>1.028243782724187</v>
      </c>
      <c r="BH27" s="17">
        <f>IFERROR(IF(ISBLANK(Kerosene!BD27),"",(Kerosene!BD27/3.78541)/VLOOKUP($B$27,'Monthly ER - LC to USD'!$A$1:$DG$200,BH$75,FALSE)),"")</f>
        <v>1.0294905285261224</v>
      </c>
      <c r="BI27" s="17">
        <f>IFERROR(IF(ISBLANK(Kerosene!BE27),"",(Kerosene!BE27/3.78541)/VLOOKUP($B$27,'Monthly ER - LC to USD'!$A$1:$DG$200,BI$75,FALSE)),"")</f>
        <v>1.0296099653434239</v>
      </c>
      <c r="BJ27" s="17">
        <f>IFERROR(IF(ISBLANK(Kerosene!BF27),"",(Kerosene!BF27/3.78541)/VLOOKUP($B$27,'Monthly ER - LC to USD'!$A$1:$DG$200,BJ$75,FALSE)),"")</f>
        <v>1.0297801404499427</v>
      </c>
      <c r="BK27" s="17">
        <f>IFERROR(IF(ISBLANK(Kerosene!BG27),"",(Kerosene!BG27/3.78541)/VLOOKUP($B$27,'Monthly ER - LC to USD'!$A$1:$DG$200,BK$75,FALSE)),"")</f>
        <v>1.0285997066429502</v>
      </c>
      <c r="BL27" s="17">
        <f>IFERROR(IF(ISBLANK(Kerosene!BH27),"",(Kerosene!BH27/3.78541)/VLOOKUP($B$27,'Monthly ER - LC to USD'!$A$1:$DG$200,BL$75,FALSE)),"")</f>
        <v>1.0215505028875014</v>
      </c>
      <c r="BM27" s="17">
        <f>IFERROR(IF(ISBLANK(Kerosene!BI27),"",(Kerosene!BI27/3.78541)/VLOOKUP($B$27,'Monthly ER - LC to USD'!$A$1:$DG$200,BM$75,FALSE)),"")</f>
        <v>1.0183404500983329</v>
      </c>
      <c r="BN27" s="17">
        <f>IFERROR(IF(ISBLANK(Kerosene!BJ27),"",(Kerosene!BJ27/3.78541)/VLOOKUP($B$27,'Monthly ER - LC to USD'!$A$1:$DG$200,BN$75,FALSE)),"")</f>
        <v>1.0174382460911182</v>
      </c>
      <c r="BO27" s="17">
        <f>IFERROR(IF(ISBLANK(Kerosene!BK27),"",(Kerosene!BK27/3.78541)/VLOOKUP($B$27,'Monthly ER - LC to USD'!$A$1:$DG$200,BO$75,FALSE)),"")</f>
        <v>1.0156788458104371</v>
      </c>
      <c r="BP27" s="17">
        <f>IFERROR(IF(ISBLANK(Kerosene!BL27),"",(Kerosene!BL27/3.78541)/VLOOKUP($B$27,'Monthly ER - LC to USD'!$A$1:$DG$200,BP$75,FALSE)),"")</f>
        <v>1.0175657466317567</v>
      </c>
      <c r="BQ27" s="17">
        <f>IFERROR(IF(ISBLANK(Kerosene!BM27),"",(Kerosene!BM27/3.78541)/VLOOKUP($B$27,'Monthly ER - LC to USD'!$A$1:$DG$200,BQ$75,FALSE)),"")</f>
        <v>1.0232621440593503</v>
      </c>
      <c r="BR27" s="17">
        <f>IFERROR(IF(ISBLANK(Kerosene!BN27),"",(Kerosene!BN27/3.78541)/VLOOKUP($B$27,'Monthly ER - LC to USD'!$A$1:$DG$200,BR$75,FALSE)),"")</f>
        <v>1.0268129680390781</v>
      </c>
      <c r="BS27" s="17">
        <f>IFERROR(IF(ISBLANK(Kerosene!BO27),"",(Kerosene!BO27/3.78541)/VLOOKUP($B$27,'Monthly ER - LC to USD'!$A$1:$DG$200,BS$75,FALSE)),"")</f>
        <v>1.0270716582655472</v>
      </c>
      <c r="BT27" s="17">
        <f>IFERROR(IF(ISBLANK(Kerosene!BP27),"",(Kerosene!BP27/3.78541)/VLOOKUP($B$27,'Monthly ER - LC to USD'!$A$1:$DG$200,BT$75,FALSE)),"")</f>
        <v>1.0270001860535207</v>
      </c>
      <c r="BU27" s="17">
        <f>IFERROR(IF(ISBLANK(Kerosene!BQ27),"",(Kerosene!BQ27/3.78541)/VLOOKUP($B$27,'Monthly ER - LC to USD'!$A$1:$DG$200,BU$75,FALSE)),"")</f>
        <v>1.0244525989839284</v>
      </c>
      <c r="BV27" s="17">
        <f>IFERROR(IF(ISBLANK(Kerosene!BR27),"",(Kerosene!BR27/3.78541)/VLOOKUP($B$27,'Monthly ER - LC to USD'!$A$1:$DG$200,BV$75,FALSE)),"")</f>
        <v>1.0227879243774345</v>
      </c>
      <c r="BW27" s="17">
        <f>IFERROR(IF(ISBLANK(Kerosene!BS27),"",(Kerosene!BS27/3.78541)/VLOOKUP($B$27,'Monthly ER - LC to USD'!$A$1:$DG$200,BW$75,FALSE)),"")</f>
        <v>1.0239833615205634</v>
      </c>
      <c r="BX27" s="17">
        <f>IFERROR(IF(ISBLANK(Kerosene!BT27),"",(Kerosene!BT27/3.78541)/VLOOKUP($B$27,'Monthly ER - LC to USD'!$A$1:$DG$200,BX$75,FALSE)),"")</f>
        <v>1.0243953938636918</v>
      </c>
      <c r="BY27" s="17">
        <f>IFERROR(IF(ISBLANK(Kerosene!BU27),"",(Kerosene!BU27/3.78541)/VLOOKUP($B$27,'Monthly ER - LC to USD'!$A$1:$DG$200,BY$75,FALSE)),"")</f>
        <v>1.024210977340489</v>
      </c>
      <c r="BZ27" s="17">
        <f>IFERROR(IF(ISBLANK(Kerosene!BV27),"",(Kerosene!BV27/3.78541)/VLOOKUP($B$27,'Monthly ER - LC to USD'!$A$1:$DG$200,BZ$75,FALSE)),"")</f>
        <v>1.02429516788845</v>
      </c>
      <c r="CA27" s="17">
        <f>IFERROR(IF(ISBLANK(Kerosene!BW27),"",(Kerosene!BW27/3.78541)/VLOOKUP($B$27,'Monthly ER - LC to USD'!$A$1:$DG$200,CA$75,FALSE)),"")</f>
        <v>1.0252448577429234</v>
      </c>
      <c r="CB27" s="17">
        <f>IFERROR(IF(ISBLANK(Kerosene!BX27),"",(Kerosene!BX27/3.78541)/VLOOKUP($B$27,'Monthly ER - LC to USD'!$A$1:$DG$200,CB$75,FALSE)),"")</f>
        <v>1.0284694261869807</v>
      </c>
      <c r="CC27" s="17">
        <f>IFERROR(IF(ISBLANK(Kerosene!BY27),"",(Kerosene!BY27/3.78541)/VLOOKUP($B$27,'Monthly ER - LC to USD'!$A$1:$DG$200,CC$75,FALSE)),"")</f>
        <v>1.0290618275678509</v>
      </c>
      <c r="CD27" s="17">
        <f>IFERROR(IF(ISBLANK(Kerosene!BZ27),"",(Kerosene!BZ27/3.78541)/VLOOKUP($B$27,'Monthly ER - LC to USD'!$A$1:$DG$200,CD$75,FALSE)),"")</f>
        <v>1.1664251634504337</v>
      </c>
      <c r="CE27" s="17">
        <f>IFERROR(IF(ISBLANK(Kerosene!CA27),"",(Kerosene!CA27/3.78541)/VLOOKUP($B$27,'Monthly ER - LC to USD'!$A$1:$DG$200,CE$75,FALSE)),"")</f>
        <v>1.3437280345267411</v>
      </c>
      <c r="CF27" s="17">
        <f>IFERROR(IF(ISBLANK(Kerosene!CB27),"",(Kerosene!CB27/3.78541)/VLOOKUP($B$27,'Monthly ER - LC to USD'!$A$1:$DG$200,CF$75,FALSE)),"")</f>
        <v>0.83316217514759705</v>
      </c>
      <c r="CG27" s="17">
        <f>IFERROR(IF(ISBLANK(Kerosene!CC27),"",(Kerosene!CC27/3.78541)/VLOOKUP($B$27,'Monthly ER - LC to USD'!$A$1:$DG$200,CG$75,FALSE)),"")</f>
        <v>1.4345750362819714</v>
      </c>
      <c r="CH27" s="17">
        <f>IFERROR(IF(ISBLANK(Kerosene!CD27),"",(Kerosene!CD27/3.78541)/VLOOKUP($B$27,'Monthly ER - LC to USD'!$A$1:$DG$200,CH$75,FALSE)),"")</f>
        <v>1.5096272320793735</v>
      </c>
      <c r="CI27" s="17">
        <f>IFERROR(IF(ISBLANK(Kerosene!CE27),"",(Kerosene!CE27/3.78541)/VLOOKUP($B$27,'Monthly ER - LC to USD'!$A$1:$DG$200,CI$75,FALSE)),"")</f>
        <v>1.3721263580228868</v>
      </c>
      <c r="CJ27" s="17">
        <f>IFERROR(IF(ISBLANK(Kerosene!CF27),"",(Kerosene!CF27/3.78541)/VLOOKUP($B$27,'Monthly ER - LC to USD'!$A$1:$DG$200,CJ$75,FALSE)),"")</f>
        <v>1.3196419073742229</v>
      </c>
      <c r="CK27" s="17">
        <f>IFERROR(IF(ISBLANK(Kerosene!CG27),"",(Kerosene!CG27/3.78541)/VLOOKUP($B$27,'Monthly ER - LC to USD'!$A$1:$DG$200,CK$75,FALSE)),"")</f>
        <v>1.3601253523791896</v>
      </c>
      <c r="CL27" s="17">
        <f>IFERROR(IF(ISBLANK(Kerosene!CH27),"",(Kerosene!CH27/3.78541)/VLOOKUP($B$27,'Monthly ER - LC to USD'!$A$1:$DG$200,CL$75,FALSE)),"")</f>
        <v>1.3888157042827736</v>
      </c>
      <c r="CM27" s="17">
        <f>IFERROR(IF(ISBLANK(Kerosene!CI27),"",(Kerosene!CI27/3.78541)/VLOOKUP($B$27,'Monthly ER - LC to USD'!$A$1:$DG$200,CM$75,FALSE)),"")</f>
        <v>1.2918998453414046</v>
      </c>
      <c r="CN27" s="17">
        <f>IFERROR(IF(ISBLANK(Kerosene!CJ27),"",(Kerosene!CJ27/3.78541)/VLOOKUP($B$27,'Monthly ER - LC to USD'!$A$1:$DG$200,CN$75,FALSE)),"")</f>
        <v>1.292570587082486</v>
      </c>
      <c r="CO27" s="17">
        <f>IFERROR(IF(ISBLANK(Kerosene!CK27),"",(Kerosene!CK27/3.78541)/VLOOKUP($B$27,'Monthly ER - LC to USD'!$A$1:$DG$200,CO$75,FALSE)),"")</f>
        <v>1.374291306802004</v>
      </c>
      <c r="CP27" s="17">
        <f>IFERROR(IF(ISBLANK(Kerosene!CL27),"",(Kerosene!CL27/3.78541)/VLOOKUP($B$27,'Monthly ER - LC to USD'!$A$1:$DG$200,CP$75,FALSE)),"")</f>
        <v>1.2863458554049592</v>
      </c>
      <c r="CQ27" s="17">
        <f>IFERROR(IF(ISBLANK(Kerosene!CM27),"",(Kerosene!CM27/3.78541)/VLOOKUP($B$27,'Monthly ER - LC to USD'!$A$1:$DG$200,CQ$75,FALSE)),"")</f>
        <v>1.2702051047139522</v>
      </c>
      <c r="CR27" s="17">
        <f>IFERROR(IF(ISBLANK(Kerosene!CN27),"",(Kerosene!CN27/3.78541)/VLOOKUP($B$27,'Monthly ER - LC to USD'!$A$1:$DG$200,CR$75,FALSE)),"")</f>
        <v>1.2181562682423552</v>
      </c>
      <c r="CS27" s="17">
        <f>IFERROR(IF(ISBLANK(Kerosene!CO27),"",(Kerosene!CO27/3.78541)/VLOOKUP($B$27,'Monthly ER - LC to USD'!$A$1:$DG$200,CS$75,FALSE)),"")</f>
        <v>1.213619560394001</v>
      </c>
      <c r="CT27" s="17">
        <f>IFERROR(IF(ISBLANK(Kerosene!CP27),"",(Kerosene!CP27/3.78541)/VLOOKUP($B$27,'Monthly ER - LC to USD'!$A$1:$DG$200,CT$75,FALSE)),"")</f>
        <v>1.2118578089593293</v>
      </c>
      <c r="CU27" s="17">
        <f>IFERROR(IF(ISBLANK(Kerosene!CQ27),"",(Kerosene!CQ27/3.78541)/VLOOKUP($B$27,'Monthly ER - LC to USD'!$A$1:$DG$200,CU$75,FALSE)),"")</f>
        <v>1.2102368333035469</v>
      </c>
      <c r="CV27" s="17">
        <f>IFERROR(IF(ISBLANK(Kerosene!CR27),"",(Kerosene!CR27/3.78541)/VLOOKUP($B$27,'Monthly ER - LC to USD'!$A$1:$DG$200,CV$75,FALSE)),"")</f>
        <v>1.309365993803828</v>
      </c>
      <c r="CW27" s="17">
        <f>IFERROR(IF(ISBLANK(Kerosene!CS27),"",(Kerosene!CS27/3.78541)/VLOOKUP($B$27,'Monthly ER - LC to USD'!$A$1:$DG$200,CW$75,FALSE)),"")</f>
        <v>1.3202026352974221</v>
      </c>
      <c r="CX27" s="17">
        <f>IFERROR(IF(ISBLANK(Kerosene!CT27),"",(Kerosene!CT27/3.78541)/VLOOKUP($B$27,'Monthly ER - LC to USD'!$A$1:$DG$200,CX$75,FALSE)),"")</f>
        <v>1.2821844647448453</v>
      </c>
      <c r="CY27" s="17">
        <f>IFERROR(IF(ISBLANK(Kerosene!CU27),"",(Kerosene!CU27/3.78541)/VLOOKUP($B$27,'Monthly ER - LC to USD'!$A$1:$DG$200,CY$75,FALSE)),"")</f>
        <v>1.2746115615726019</v>
      </c>
      <c r="CZ27" s="17">
        <f>IFERROR(IF(ISBLANK(Kerosene!CV27),"",(Kerosene!CV27/3.78541)/VLOOKUP($B$27,'Monthly ER - LC to USD'!$A$1:$DG$200,CZ$75,FALSE)),"")</f>
        <v>1.2500063039857616</v>
      </c>
      <c r="DA27" s="17">
        <f>IFERROR(IF(ISBLANK(Kerosene!CW27),"",(Kerosene!CW27/3.78541)/VLOOKUP($B$27,'Monthly ER - LC to USD'!$A$1:$DG$200,DA$75,FALSE)),"")</f>
        <v>1.2515732801085617</v>
      </c>
      <c r="DB27" s="17">
        <f>IFERROR(IF(ISBLANK(Kerosene!CX27),"",(Kerosene!CX27/3.78541)/VLOOKUP($B$27,'Monthly ER - LC to USD'!$A$1:$DG$200,DB$75,FALSE)),"")</f>
        <v>1.252310197696217</v>
      </c>
      <c r="DC27" s="17">
        <f>IFERROR(IF(ISBLANK(Kerosene!CY27),"",(Kerosene!CY27/3.78541)/VLOOKUP($B$27,'Monthly ER - LC to USD'!$A$1:$DG$200,DC$75,FALSE)),"")</f>
        <v>1.2557405548412515</v>
      </c>
      <c r="DD27" s="17">
        <f>IFERROR(IF(ISBLANK(Kerosene!CZ27),"",(Kerosene!CZ27/3.78541)/VLOOKUP($B$27,'Monthly ER - LC to USD'!$A$1:$DG$200,DD$75,FALSE)),"")</f>
        <v>1.258082423519725</v>
      </c>
      <c r="DE27" s="17">
        <f>IFERROR(IF(ISBLANK(Kerosene!DA27),"",(Kerosene!DA27/3.78541)/VLOOKUP($B$27,'Monthly ER - LC to USD'!$A$1:$DG$200,DE$75,FALSE)),"")</f>
        <v>1.2586187837605949</v>
      </c>
      <c r="DF27" s="17">
        <f>IFERROR(IF(ISBLANK(Kerosene!DB27),"",(Kerosene!DB27/3.78541)/VLOOKUP($B$27,'Monthly ER - LC to USD'!$A$1:$DG$200,DF$75,FALSE)),"")</f>
        <v>1.2597955870342505</v>
      </c>
      <c r="DG27" s="17">
        <f>IFERROR(IF(ISBLANK(Kerosene!DC27),"",(Kerosene!DC27/3.78541)/VLOOKUP($B$27,'Monthly ER - LC to USD'!$A$1:$DG$200,DG$75,FALSE)),"")</f>
        <v>1.2622233229191713</v>
      </c>
      <c r="DH27" s="17">
        <f>IFERROR(IF(ISBLANK(Kerosene!DD27),"",(Kerosene!DD27/3.78541)/VLOOKUP($B$27,'Monthly ER - LC to USD'!$A$1:$DG$200,DH$75,FALSE)),"")</f>
        <v>1.2642425076375812</v>
      </c>
      <c r="DI27" s="17">
        <f>IFERROR(IF(ISBLANK(Kerosene!DE27),"",(Kerosene!DE27/3.78541)/VLOOKUP($B$27,'Monthly ER - LC to USD'!$A$1:$DG$200,DI$75,FALSE)),"")</f>
        <v>1.2640849493328077</v>
      </c>
      <c r="DJ27" s="17">
        <f>IFERROR(IF(ISBLANK(Kerosene!DF27),"",(Kerosene!DF27/3.78541)/VLOOKUP($B$27,'Monthly ER - LC to USD'!$A$1:$DG$200,DJ$75,FALSE)),"")</f>
        <v>1.2661257546233524</v>
      </c>
      <c r="DK27" s="17">
        <f>IFERROR(IF(ISBLANK(Kerosene!DG27),"",(Kerosene!DG27/3.78541)/VLOOKUP($B$27,'Monthly ER - LC to USD'!$A$1:$DG$200,DK$75,FALSE)),"")</f>
        <v>1.2683954366967087</v>
      </c>
      <c r="DL27" s="17" t="str">
        <f>IFERROR(IF(ISBLANK(Kerosene!DH27),"",(Kerosene!DH27/3.78541)/VLOOKUP($B$27,'Monthly ER - LC to USD'!$A$1:$DG$200,DL$75,FALSE)),"")</f>
        <v/>
      </c>
      <c r="DM27" s="17" t="str">
        <f>IFERROR(IF(ISBLANK(Kerosene!DI27),"",(Kerosene!DI27/3.78541)/VLOOKUP($B$27,'Monthly ER - LC to USD'!$A$1:$DG$200,DM$75,FALSE)),"")</f>
        <v/>
      </c>
      <c r="DN27" s="17" t="str">
        <f>IFERROR(IF(ISBLANK(Kerosene!DJ27),"",(Kerosene!DJ27/3.78541)/VLOOKUP($B$27,'Monthly ER - LC to USD'!$A$1:$DG$200,DN$75,FALSE)),"")</f>
        <v/>
      </c>
      <c r="DO27" s="17" t="str">
        <f>IFERROR(IF(ISBLANK(Kerosene!DK27),"",(Kerosene!DK27/3.78541)/VLOOKUP($B$27,'Monthly ER - LC to USD'!$A$1:$DG$200,DO$75,FALSE)),"")</f>
        <v/>
      </c>
    </row>
    <row r="28" spans="1:119" x14ac:dyDescent="0.3">
      <c r="A28" s="17" t="s">
        <v>155</v>
      </c>
      <c r="B28" s="17" t="s">
        <v>156</v>
      </c>
      <c r="C28" s="17" t="str">
        <f>VLOOKUP(B28,'Monthly ER - LC to USD'!$A$1:$DG$200,2,FALSE)</f>
        <v>HND</v>
      </c>
      <c r="D28" s="19" t="s">
        <v>460</v>
      </c>
      <c r="E28" s="19" t="s">
        <v>412</v>
      </c>
      <c r="F28" s="13">
        <v>1</v>
      </c>
      <c r="G28" s="17" t="str">
        <f>IFERROR(IF(ISBLANK(Kerosene!C28),"",(Kerosene!C28/3.78541)/VLOOKUP($B$28,'Monthly ER - LC to USD'!$A$1:$DG$200,G$75,FALSE)),"")</f>
        <v/>
      </c>
      <c r="H28" s="17" t="str">
        <f>IFERROR(IF(ISBLANK(Kerosene!D28),"",(Kerosene!D28/3.78541)/VLOOKUP($B$28,'Monthly ER - LC to USD'!$A$1:$DG$200,H$75,FALSE)),"")</f>
        <v/>
      </c>
      <c r="I28" s="17" t="str">
        <f>IFERROR(IF(ISBLANK(Kerosene!E28),"",(Kerosene!E28/3.78541)/VLOOKUP($B$28,'Monthly ER - LC to USD'!$A$1:$DG$200,I$75,FALSE)),"")</f>
        <v/>
      </c>
      <c r="J28" s="17" t="str">
        <f>IFERROR(IF(ISBLANK(Kerosene!F28),"",(Kerosene!F28/3.78541)/VLOOKUP($B$28,'Monthly ER - LC to USD'!$A$1:$DG$200,J$75,FALSE)),"")</f>
        <v/>
      </c>
      <c r="K28" s="17" t="str">
        <f>IFERROR(IF(ISBLANK(Kerosene!G28),"",(Kerosene!G28/3.78541)/VLOOKUP($B$28,'Monthly ER - LC to USD'!$A$1:$DG$200,K$75,FALSE)),"")</f>
        <v/>
      </c>
      <c r="L28" s="17" t="str">
        <f>IFERROR(IF(ISBLANK(Kerosene!H28),"",(Kerosene!H28/3.78541)/VLOOKUP($B$28,'Monthly ER - LC to USD'!$A$1:$DG$200,L$75,FALSE)),"")</f>
        <v/>
      </c>
      <c r="M28" s="17" t="str">
        <f>IFERROR(IF(ISBLANK(Kerosene!I28),"",(Kerosene!I28/3.78541)/VLOOKUP($B$28,'Monthly ER - LC to USD'!$A$1:$DG$200,M$75,FALSE)),"")</f>
        <v/>
      </c>
      <c r="N28" s="17" t="str">
        <f>IFERROR(IF(ISBLANK(Kerosene!J28),"",(Kerosene!J28/3.78541)/VLOOKUP($B$28,'Monthly ER - LC to USD'!$A$1:$DG$200,N$75,FALSE)),"")</f>
        <v/>
      </c>
      <c r="O28" s="17" t="str">
        <f>IFERROR(IF(ISBLANK(Kerosene!K28),"",(Kerosene!K28/3.78541)/VLOOKUP($B$28,'Monthly ER - LC to USD'!$A$1:$DG$200,O$75,FALSE)),"")</f>
        <v/>
      </c>
      <c r="P28" s="17" t="str">
        <f>IFERROR(IF(ISBLANK(Kerosene!L28),"",(Kerosene!L28/3.78541)/VLOOKUP($B$28,'Monthly ER - LC to USD'!$A$1:$DG$200,P$75,FALSE)),"")</f>
        <v/>
      </c>
      <c r="Q28" s="17" t="str">
        <f>IFERROR(IF(ISBLANK(Kerosene!M28),"",(Kerosene!M28/3.78541)/VLOOKUP($B$28,'Monthly ER - LC to USD'!$A$1:$DG$200,Q$75,FALSE)),"")</f>
        <v/>
      </c>
      <c r="R28" s="17" t="str">
        <f>IFERROR(IF(ISBLANK(Kerosene!N28),"",(Kerosene!N28/3.78541)/VLOOKUP($B$28,'Monthly ER - LC to USD'!$A$1:$DG$200,R$75,FALSE)),"")</f>
        <v/>
      </c>
      <c r="S28" s="17" t="str">
        <f>IFERROR(IF(ISBLANK(Kerosene!O28),"",(Kerosene!O28/3.78541)/VLOOKUP($B$28,'Monthly ER - LC to USD'!$A$1:$DG$200,S$75,FALSE)),"")</f>
        <v/>
      </c>
      <c r="T28" s="17">
        <f>IFERROR(IF(ISBLANK(Kerosene!P28),"",(Kerosene!P28/3.78541)/VLOOKUP($B$28,'Monthly ER - LC to USD'!$A$1:$DG$200,T$75,FALSE)),"")</f>
        <v>0.59195969115169234</v>
      </c>
      <c r="U28" s="17">
        <f>IFERROR(IF(ISBLANK(Kerosene!Q28),"",(Kerosene!Q28/3.78541)/VLOOKUP($B$28,'Monthly ER - LC to USD'!$A$1:$DG$200,U$75,FALSE)),"")</f>
        <v>0.59495117570917533</v>
      </c>
      <c r="V28" s="17">
        <f>IFERROR(IF(ISBLANK(Kerosene!R28),"",(Kerosene!R28/3.78541)/VLOOKUP($B$28,'Monthly ER - LC to USD'!$A$1:$DG$200,V$75,FALSE)),"")</f>
        <v>0.59323440421936413</v>
      </c>
      <c r="W28" s="17">
        <f>IFERROR(IF(ISBLANK(Kerosene!S28),"",(Kerosene!S28/3.78541)/VLOOKUP($B$28,'Monthly ER - LC to USD'!$A$1:$DG$200,W$75,FALSE)),"")</f>
        <v>0.57771405839778955</v>
      </c>
      <c r="X28" s="17">
        <f>IFERROR(IF(ISBLANK(Kerosene!T28),"",(Kerosene!T28/3.78541)/VLOOKUP($B$28,'Monthly ER - LC to USD'!$A$1:$DG$200,X$75,FALSE)),"")</f>
        <v>0.57180402595180724</v>
      </c>
      <c r="Y28" s="17">
        <f>IFERROR(IF(ISBLANK(Kerosene!U28),"",(Kerosene!U28/3.78541)/VLOOKUP($B$28,'Monthly ER - LC to USD'!$A$1:$DG$200,Y$75,FALSE)),"")</f>
        <v>0.55661217504392313</v>
      </c>
      <c r="Z28" s="17">
        <f>IFERROR(IF(ISBLANK(Kerosene!V28),"",(Kerosene!V28/3.78541)/VLOOKUP($B$28,'Monthly ER - LC to USD'!$A$1:$DG$200,Z$75,FALSE)),"")</f>
        <v>0.5422144472755791</v>
      </c>
      <c r="AA28" s="17">
        <f>IFERROR(IF(ISBLANK(Kerosene!W28),"",(Kerosene!W28/3.78541)/VLOOKUP($B$28,'Monthly ER - LC to USD'!$A$1:$DG$200,AA$75,FALSE)),"")</f>
        <v>0.58121574944502363</v>
      </c>
      <c r="AB28" s="17">
        <f>IFERROR(IF(ISBLANK(Kerosene!X28),"",(Kerosene!X28/3.78541)/VLOOKUP($B$28,'Monthly ER - LC to USD'!$A$1:$DG$200,AB$75,FALSE)),"")</f>
        <v>0.62368191389734973</v>
      </c>
      <c r="AC28" s="17">
        <f>IFERROR(IF(ISBLANK(Kerosene!Y28),"",(Kerosene!Y28/3.78541)/VLOOKUP($B$28,'Monthly ER - LC to USD'!$A$1:$DG$200,AC$75,FALSE)),"")</f>
        <v>0.63891364650323423</v>
      </c>
      <c r="AD28" s="17">
        <f>IFERROR(IF(ISBLANK(Kerosene!Z28),"",(Kerosene!Z28/3.78541)/VLOOKUP($B$28,'Monthly ER - LC to USD'!$A$1:$DG$200,AD$75,FALSE)),"")</f>
        <v>0.62599431020070417</v>
      </c>
      <c r="AE28" s="17">
        <f>IFERROR(IF(ISBLANK(Kerosene!AA28),"",(Kerosene!AA28/3.78541)/VLOOKUP($B$28,'Monthly ER - LC to USD'!$A$1:$DG$200,AE$75,FALSE)),"")</f>
        <v>0.62696679068372108</v>
      </c>
      <c r="AF28" s="17">
        <f>IFERROR(IF(ISBLANK(Kerosene!AB28),"",(Kerosene!AB28/3.78541)/VLOOKUP($B$28,'Monthly ER - LC to USD'!$A$1:$DG$200,AF$75,FALSE)),"")</f>
        <v>0.67057446296925294</v>
      </c>
      <c r="AG28" s="17">
        <f>IFERROR(IF(ISBLANK(Kerosene!AC28),"",(Kerosene!AC28/3.78541)/VLOOKUP($B$28,'Monthly ER - LC to USD'!$A$1:$DG$200,AG$75,FALSE)),"")</f>
        <v>0.70002102323620585</v>
      </c>
      <c r="AH28" s="17">
        <f>IFERROR(IF(ISBLANK(Kerosene!AD28),"",(Kerosene!AD28/3.78541)/VLOOKUP($B$28,'Monthly ER - LC to USD'!$A$1:$DG$200,AH$75,FALSE)),"")</f>
        <v>0.68232108771290456</v>
      </c>
      <c r="AI28" s="17">
        <f>IFERROR(IF(ISBLANK(Kerosene!AE28),"",(Kerosene!AE28/3.78541)/VLOOKUP($B$28,'Monthly ER - LC to USD'!$A$1:$DG$200,AI$75,FALSE)),"")</f>
        <v>0.6959328030818922</v>
      </c>
      <c r="AJ28" s="17">
        <f>IFERROR(IF(ISBLANK(Kerosene!AF28),"",(Kerosene!AF28/3.78541)/VLOOKUP($B$28,'Monthly ER - LC to USD'!$A$1:$DG$200,AJ$75,FALSE)),"")</f>
        <v>0.7370987940296243</v>
      </c>
      <c r="AK28" s="17">
        <f>IFERROR(IF(ISBLANK(Kerosene!AG28),"",(Kerosene!AG28/3.78541)/VLOOKUP($B$28,'Monthly ER - LC to USD'!$A$1:$DG$200,AK$75,FALSE)),"")</f>
        <v>0.75451166581366391</v>
      </c>
      <c r="AL28" s="17">
        <f>IFERROR(IF(ISBLANK(Kerosene!AH28),"",(Kerosene!AH28/3.78541)/VLOOKUP($B$28,'Monthly ER - LC to USD'!$A$1:$DG$200,AL$75,FALSE)),"")</f>
        <v>0.74496627577750762</v>
      </c>
      <c r="AM28" s="17">
        <f>IFERROR(IF(ISBLANK(Kerosene!AI28),"",(Kerosene!AI28/3.78541)/VLOOKUP($B$28,'Monthly ER - LC to USD'!$A$1:$DG$200,AM$75,FALSE)),"")</f>
        <v>0.74250646817327026</v>
      </c>
      <c r="AN28" s="17">
        <f>IFERROR(IF(ISBLANK(Kerosene!AJ28),"",(Kerosene!AJ28/3.78541)/VLOOKUP($B$28,'Monthly ER - LC to USD'!$A$1:$DG$200,AN$75,FALSE)),"")</f>
        <v>0.7573944606859927</v>
      </c>
      <c r="AO28" s="17">
        <f>IFERROR(IF(ISBLANK(Kerosene!AK28),"",(Kerosene!AK28/3.78541)/VLOOKUP($B$28,'Monthly ER - LC to USD'!$A$1:$DG$200,AO$75,FALSE)),"")</f>
        <v>0.77942994379767294</v>
      </c>
      <c r="AP28" s="17">
        <f>IFERROR(IF(ISBLANK(Kerosene!AL28),"",(Kerosene!AL28/3.78541)/VLOOKUP($B$28,'Monthly ER - LC to USD'!$A$1:$DG$200,AP$75,FALSE)),"")</f>
        <v>0.76739065417503138</v>
      </c>
      <c r="AQ28" s="17">
        <f>IFERROR(IF(ISBLANK(Kerosene!AM28),"",(Kerosene!AM28/3.78541)/VLOOKUP($B$28,'Monthly ER - LC to USD'!$A$1:$DG$200,AQ$75,FALSE)),"")</f>
        <v>0.72157497492848888</v>
      </c>
      <c r="AR28" s="17">
        <f>IFERROR(IF(ISBLANK(Kerosene!AN28),"",(Kerosene!AN28/3.78541)/VLOOKUP($B$28,'Monthly ER - LC to USD'!$A$1:$DG$200,AR$75,FALSE)),"")</f>
        <v>0.68228511185563423</v>
      </c>
      <c r="AS28" s="17">
        <f>IFERROR(IF(ISBLANK(Kerosene!AO28),"",(Kerosene!AO28/3.78541)/VLOOKUP($B$28,'Monthly ER - LC to USD'!$A$1:$DG$200,AS$75,FALSE)),"")</f>
        <v>0.69840422156932647</v>
      </c>
      <c r="AT28" s="17">
        <f>IFERROR(IF(ISBLANK(Kerosene!AP28),"",(Kerosene!AP28/3.78541)/VLOOKUP($B$28,'Monthly ER - LC to USD'!$A$1:$DG$200,AT$75,FALSE)),"")</f>
        <v>0.70964407915103089</v>
      </c>
      <c r="AU28" s="17">
        <f>IFERROR(IF(ISBLANK(Kerosene!AQ28),"",(Kerosene!AQ28/3.78541)/VLOOKUP($B$28,'Monthly ER - LC to USD'!$A$1:$DG$200,AU$75,FALSE)),"")</f>
        <v>0.71914824594484794</v>
      </c>
      <c r="AV28" s="17">
        <f>IFERROR(IF(ISBLANK(Kerosene!AR28),"",(Kerosene!AR28/3.78541)/VLOOKUP($B$28,'Monthly ER - LC to USD'!$A$1:$DG$200,AV$75,FALSE)),"")</f>
        <v>0.72137709624229263</v>
      </c>
      <c r="AW28" s="17">
        <f>IFERROR(IF(ISBLANK(Kerosene!AS28),"",(Kerosene!AS28/3.78541)/VLOOKUP($B$28,'Monthly ER - LC to USD'!$A$1:$DG$200,AW$75,FALSE)),"")</f>
        <v>0.70123668974193909</v>
      </c>
      <c r="AX28" s="17">
        <f>IFERROR(IF(ISBLANK(Kerosene!AT28),"",(Kerosene!AT28/3.78541)/VLOOKUP($B$28,'Monthly ER - LC to USD'!$A$1:$DG$200,AX$75,FALSE)),"")</f>
        <v>0.68001205793207609</v>
      </c>
      <c r="AY28" s="17">
        <f>IFERROR(IF(ISBLANK(Kerosene!AU28),"",(Kerosene!AU28/3.78541)/VLOOKUP($B$28,'Monthly ER - LC to USD'!$A$1:$DG$200,AY$75,FALSE)),"")</f>
        <v>0.68438387787043775</v>
      </c>
      <c r="AZ28" s="17">
        <f>IFERROR(IF(ISBLANK(Kerosene!AV28),"",(Kerosene!AV28/3.78541)/VLOOKUP($B$28,'Monthly ER - LC to USD'!$A$1:$DG$200,AZ$75,FALSE)),"")</f>
        <v>0.667317476023226</v>
      </c>
      <c r="BA28" s="17">
        <f>IFERROR(IF(ISBLANK(Kerosene!AW28),"",(Kerosene!AW28/3.78541)/VLOOKUP($B$28,'Monthly ER - LC to USD'!$A$1:$DG$200,BA$75,FALSE)),"")</f>
        <v>0.68288910451372364</v>
      </c>
      <c r="BB28" s="17">
        <f>IFERROR(IF(ISBLANK(Kerosene!AX28),"",(Kerosene!AX28/3.78541)/VLOOKUP($B$28,'Monthly ER - LC to USD'!$A$1:$DG$200,BB$75,FALSE)),"")</f>
        <v>0.67732589739449245</v>
      </c>
      <c r="BC28" s="17">
        <f>IFERROR(IF(ISBLANK(Kerosene!AY28),"",(Kerosene!AY28/3.78541)/VLOOKUP($B$28,'Monthly ER - LC to USD'!$A$1:$DG$200,BC$75,FALSE)),"")</f>
        <v>0.67577555693778968</v>
      </c>
      <c r="BD28" s="17">
        <f>IFERROR(IF(ISBLANK(Kerosene!AZ28),"",(Kerosene!AZ28/3.78541)/VLOOKUP($B$28,'Monthly ER - LC to USD'!$A$1:$DG$200,BD$75,FALSE)),"")</f>
        <v>0.69191610879353449</v>
      </c>
      <c r="BE28" s="17">
        <f>IFERROR(IF(ISBLANK(Kerosene!BA28),"",(Kerosene!BA28/3.78541)/VLOOKUP($B$28,'Monthly ER - LC to USD'!$A$1:$DG$200,BE$75,FALSE)),"")</f>
        <v>0.64131845322505221</v>
      </c>
      <c r="BF28" s="17">
        <f>IFERROR(IF(ISBLANK(Kerosene!BB28),"",(Kerosene!BB28/3.78541)/VLOOKUP($B$28,'Monthly ER - LC to USD'!$A$1:$DG$200,BF$75,FALSE)),"")</f>
        <v>0.55462599813802882</v>
      </c>
      <c r="BG28" s="17">
        <f>IFERROR(IF(ISBLANK(Kerosene!BC28),"",(Kerosene!BC28/3.78541)/VLOOKUP($B$28,'Monthly ER - LC to USD'!$A$1:$DG$200,BG$75,FALSE)),"")</f>
        <v>0.40108483607494294</v>
      </c>
      <c r="BH28" s="17">
        <f>IFERROR(IF(ISBLANK(Kerosene!BD28),"",(Kerosene!BD28/3.78541)/VLOOKUP($B$28,'Monthly ER - LC to USD'!$A$1:$DG$200,BH$75,FALSE)),"")</f>
        <v>0.35025103344768155</v>
      </c>
      <c r="BI28" s="17">
        <f>IFERROR(IF(ISBLANK(Kerosene!BE28),"",(Kerosene!BE28/3.78541)/VLOOKUP($B$28,'Monthly ER - LC to USD'!$A$1:$DG$200,BI$75,FALSE)),"")</f>
        <v>0.41243962085810315</v>
      </c>
      <c r="BJ28" s="17">
        <f>IFERROR(IF(ISBLANK(Kerosene!BF28),"",(Kerosene!BF28/3.78541)/VLOOKUP($B$28,'Monthly ER - LC to USD'!$A$1:$DG$200,BJ$75,FALSE)),"")</f>
        <v>0.4589758574427405</v>
      </c>
      <c r="BK28" s="17">
        <f>IFERROR(IF(ISBLANK(Kerosene!BG28),"",(Kerosene!BG28/3.78541)/VLOOKUP($B$28,'Monthly ER - LC to USD'!$A$1:$DG$200,BK$75,FALSE)),"")</f>
        <v>0.4797114872147164</v>
      </c>
      <c r="BL28" s="17">
        <f>IFERROR(IF(ISBLANK(Kerosene!BH28),"",(Kerosene!BH28/3.78541)/VLOOKUP($B$28,'Monthly ER - LC to USD'!$A$1:$DG$200,BL$75,FALSE)),"")</f>
        <v>0.47329414737857006</v>
      </c>
      <c r="BM28" s="17">
        <f>IFERROR(IF(ISBLANK(Kerosene!BI28),"",(Kerosene!BI28/3.78541)/VLOOKUP($B$28,'Monthly ER - LC to USD'!$A$1:$DG$200,BM$75,FALSE)),"")</f>
        <v>0.45476358059329797</v>
      </c>
      <c r="BN28" s="17">
        <f>IFERROR(IF(ISBLANK(Kerosene!BJ28),"",(Kerosene!BJ28/3.78541)/VLOOKUP($B$28,'Monthly ER - LC to USD'!$A$1:$DG$200,BN$75,FALSE)),"")</f>
        <v>0.46395139961109177</v>
      </c>
      <c r="BO28" s="17">
        <f>IFERROR(IF(ISBLANK(Kerosene!BK28),"",(Kerosene!BK28/3.78541)/VLOOKUP($B$28,'Monthly ER - LC to USD'!$A$1:$DG$200,BO$75,FALSE)),"")</f>
        <v>0.5021500746665577</v>
      </c>
      <c r="BP28" s="17">
        <f>IFERROR(IF(ISBLANK(Kerosene!BL28),"",(Kerosene!BL28/3.78541)/VLOOKUP($B$28,'Monthly ER - LC to USD'!$A$1:$DG$200,BP$75,FALSE)),"")</f>
        <v>0.5393390779752123</v>
      </c>
      <c r="BQ28" s="17">
        <f>IFERROR(IF(ISBLANK(Kerosene!BM28),"",(Kerosene!BM28/3.78541)/VLOOKUP($B$28,'Monthly ER - LC to USD'!$A$1:$DG$200,BQ$75,FALSE)),"")</f>
        <v>0.56661154252425872</v>
      </c>
      <c r="BR28" s="17">
        <f>IFERROR(IF(ISBLANK(Kerosene!BN28),"",(Kerosene!BN28/3.78541)/VLOOKUP($B$28,'Monthly ER - LC to USD'!$A$1:$DG$200,BR$75,FALSE)),"")</f>
        <v>0.61736393180729943</v>
      </c>
      <c r="BS28" s="17">
        <f>IFERROR(IF(ISBLANK(Kerosene!BO28),"",(Kerosene!BO28/3.78541)/VLOOKUP($B$28,'Monthly ER - LC to USD'!$A$1:$DG$200,BS$75,FALSE)),"")</f>
        <v>0.6174985120424642</v>
      </c>
      <c r="BT28" s="17">
        <f>IFERROR(IF(ISBLANK(Kerosene!BP28),"",(Kerosene!BP28/3.78541)/VLOOKUP($B$28,'Monthly ER - LC to USD'!$A$1:$DG$200,BT$75,FALSE)),"")</f>
        <v>0.6309248251964551</v>
      </c>
      <c r="BU28" s="17">
        <f>IFERROR(IF(ISBLANK(Kerosene!BQ28),"",(Kerosene!BQ28/3.78541)/VLOOKUP($B$28,'Monthly ER - LC to USD'!$A$1:$DG$200,BU$75,FALSE)),"")</f>
        <v>0.65631744900640565</v>
      </c>
      <c r="BV28" s="17">
        <f>IFERROR(IF(ISBLANK(Kerosene!BR28),"",(Kerosene!BR28/3.78541)/VLOOKUP($B$28,'Monthly ER - LC to USD'!$A$1:$DG$200,BV$75,FALSE)),"")</f>
        <v>0.68058574686836226</v>
      </c>
      <c r="BW28" s="17">
        <f>IFERROR(IF(ISBLANK(Kerosene!BS28),"",(Kerosene!BS28/3.78541)/VLOOKUP($B$28,'Monthly ER - LC to USD'!$A$1:$DG$200,BW$75,FALSE)),"")</f>
        <v>0.67642376679620775</v>
      </c>
      <c r="BX28" s="17">
        <f>IFERROR(IF(ISBLANK(Kerosene!BT28),"",(Kerosene!BT28/3.78541)/VLOOKUP($B$28,'Monthly ER - LC to USD'!$A$1:$DG$200,BX$75,FALSE)),"")</f>
        <v>0.67293736981402197</v>
      </c>
      <c r="BY28" s="17">
        <f>IFERROR(IF(ISBLANK(Kerosene!BU28),"",(Kerosene!BU28/3.78541)/VLOOKUP($B$28,'Monthly ER - LC to USD'!$A$1:$DG$200,BY$75,FALSE)),"")</f>
        <v>0.72084672878091527</v>
      </c>
      <c r="BZ28" s="17">
        <f>IFERROR(IF(ISBLANK(Kerosene!BV28),"",(Kerosene!BV28/3.78541)/VLOOKUP($B$28,'Monthly ER - LC to USD'!$A$1:$DG$200,BZ$75,FALSE)),"")</f>
        <v>0.78492826297779639</v>
      </c>
      <c r="CA28" s="17">
        <f>IFERROR(IF(ISBLANK(Kerosene!BW28),"",(Kerosene!BW28/3.78541)/VLOOKUP($B$28,'Monthly ER - LC to USD'!$A$1:$DG$200,CA$75,FALSE)),"")</f>
        <v>0.74551541337507266</v>
      </c>
      <c r="CB28" s="17">
        <f>IFERROR(IF(ISBLANK(Kerosene!BX28),"",(Kerosene!BX28/3.78541)/VLOOKUP($B$28,'Monthly ER - LC to USD'!$A$1:$DG$200,CB$75,FALSE)),"")</f>
        <v>0.75750294181815547</v>
      </c>
      <c r="CC28" s="17">
        <f>IFERROR(IF(ISBLANK(Kerosene!BY28),"",(Kerosene!BY28/3.78541)/VLOOKUP($B$28,'Monthly ER - LC to USD'!$A$1:$DG$200,CC$75,FALSE)),"")</f>
        <v>0.85119247450794477</v>
      </c>
      <c r="CD28" s="17">
        <f>IFERROR(IF(ISBLANK(Kerosene!BZ28),"",(Kerosene!BZ28/3.78541)/VLOOKUP($B$28,'Monthly ER - LC to USD'!$A$1:$DG$200,CD$75,FALSE)),"")</f>
        <v>0.95926737143227214</v>
      </c>
      <c r="CE28" s="17">
        <f>IFERROR(IF(ISBLANK(Kerosene!CA28),"",(Kerosene!CA28/3.78541)/VLOOKUP($B$28,'Monthly ER - LC to USD'!$A$1:$DG$200,CE$75,FALSE)),"")</f>
        <v>1.1251445246184346</v>
      </c>
      <c r="CF28" s="17">
        <f>IFERROR(IF(ISBLANK(Kerosene!CB28),"",(Kerosene!CB28/3.78541)/VLOOKUP($B$28,'Monthly ER - LC to USD'!$A$1:$DG$200,CF$75,FALSE)),"")</f>
        <v>1.2408522614908017</v>
      </c>
      <c r="CG28" s="17">
        <f>IFERROR(IF(ISBLANK(Kerosene!CC28),"",(Kerosene!CC28/3.78541)/VLOOKUP($B$28,'Monthly ER - LC to USD'!$A$1:$DG$200,CG$75,FALSE)),"")</f>
        <v>1.2389054201341918</v>
      </c>
      <c r="CH28" s="17">
        <f>IFERROR(IF(ISBLANK(Kerosene!CD28),"",(Kerosene!CD28/3.78541)/VLOOKUP($B$28,'Monthly ER - LC to USD'!$A$1:$DG$200,CH$75,FALSE)),"")</f>
        <v>1.2497456102077116</v>
      </c>
      <c r="CI28" s="17">
        <f>IFERROR(IF(ISBLANK(Kerosene!CE28),"",(Kerosene!CE28/3.78541)/VLOOKUP($B$28,'Monthly ER - LC to USD'!$A$1:$DG$200,CI$75,FALSE)),"")</f>
        <v>1.1015913672196675</v>
      </c>
      <c r="CJ28" s="17">
        <f>IFERROR(IF(ISBLANK(Kerosene!CF28),"",(Kerosene!CF28/3.78541)/VLOOKUP($B$28,'Monthly ER - LC to USD'!$A$1:$DG$200,CJ$75,FALSE)),"")</f>
        <v>1.0868197779120568</v>
      </c>
      <c r="CK28" s="17">
        <f>IFERROR(IF(ISBLANK(Kerosene!CG28),"",(Kerosene!CG28/3.78541)/VLOOKUP($B$28,'Monthly ER - LC to USD'!$A$1:$DG$200,CK$75,FALSE)),"")</f>
        <v>1.0968379967935935</v>
      </c>
      <c r="CL28" s="17">
        <f>IFERROR(IF(ISBLANK(Kerosene!CH28),"",(Kerosene!CH28/3.78541)/VLOOKUP($B$28,'Monthly ER - LC to USD'!$A$1:$DG$200,CL$75,FALSE)),"")</f>
        <v>1.1017897538173393</v>
      </c>
      <c r="CM28" s="17">
        <f>IFERROR(IF(ISBLANK(Kerosene!CI28),"",(Kerosene!CI28/3.78541)/VLOOKUP($B$28,'Monthly ER - LC to USD'!$A$1:$DG$200,CM$75,FALSE)),"")</f>
        <v>1.0051520538357557</v>
      </c>
      <c r="CN28" s="17">
        <f>IFERROR(IF(ISBLANK(Kerosene!CJ28),"",(Kerosene!CJ28/3.78541)/VLOOKUP($B$28,'Monthly ER - LC to USD'!$A$1:$DG$200,CN$75,FALSE)),"")</f>
        <v>1.0385346096827925</v>
      </c>
      <c r="CO28" s="17">
        <f>IFERROR(IF(ISBLANK(Kerosene!CK28),"",(Kerosene!CK28/3.78541)/VLOOKUP($B$28,'Monthly ER - LC to USD'!$A$1:$DG$200,CO$75,FALSE)),"")</f>
        <v>1.0685325640252179</v>
      </c>
      <c r="CP28" s="17">
        <f>IFERROR(IF(ISBLANK(Kerosene!CL28),"",(Kerosene!CL28/3.78541)/VLOOKUP($B$28,'Monthly ER - LC to USD'!$A$1:$DG$200,CP$75,FALSE)),"")</f>
        <v>0.95171848852761032</v>
      </c>
      <c r="CQ28" s="17">
        <f>IFERROR(IF(ISBLANK(Kerosene!CM28),"",(Kerosene!CM28/3.78541)/VLOOKUP($B$28,'Monthly ER - LC to USD'!$A$1:$DG$200,CQ$75,FALSE)),"")</f>
        <v>0.8893647218842573</v>
      </c>
      <c r="CR28" s="17">
        <f>IFERROR(IF(ISBLANK(Kerosene!CN28),"",(Kerosene!CN28/3.78541)/VLOOKUP($B$28,'Monthly ER - LC to USD'!$A$1:$DG$200,CR$75,FALSE)),"")</f>
        <v>0.8031029065996258</v>
      </c>
      <c r="CS28" s="17">
        <f>IFERROR(IF(ISBLANK(Kerosene!CO28),"",(Kerosene!CO28/3.78541)/VLOOKUP($B$28,'Monthly ER - LC to USD'!$A$1:$DG$200,CS$75,FALSE)),"")</f>
        <v>0.78480199693193498</v>
      </c>
      <c r="CT28" s="17">
        <f>IFERROR(IF(ISBLANK(Kerosene!CP28),"",(Kerosene!CP28/3.78541)/VLOOKUP($B$28,'Monthly ER - LC to USD'!$A$1:$DG$200,CT$75,FALSE)),"")</f>
        <v>0.81303909413994468</v>
      </c>
      <c r="CU28" s="17">
        <f>IFERROR(IF(ISBLANK(Kerosene!CQ28),"",(Kerosene!CQ28/3.78541)/VLOOKUP($B$28,'Monthly ER - LC to USD'!$A$1:$DG$200,CU$75,FALSE)),"")</f>
        <v>0.92340118678935001</v>
      </c>
      <c r="CV28" s="17">
        <f>IFERROR(IF(ISBLANK(Kerosene!CR28),"",(Kerosene!CR28/3.78541)/VLOOKUP($B$28,'Monthly ER - LC to USD'!$A$1:$DG$200,CV$75,FALSE)),"")</f>
        <v>1.0148924495083975</v>
      </c>
      <c r="CW28" s="17">
        <f>IFERROR(IF(ISBLANK(Kerosene!CS28),"",(Kerosene!CS28/3.78541)/VLOOKUP($B$28,'Monthly ER - LC to USD'!$A$1:$DG$200,CW$75,FALSE)),"")</f>
        <v>1.0165951159239726</v>
      </c>
      <c r="CX28" s="17">
        <f>IFERROR(IF(ISBLANK(Kerosene!CT28),"",(Kerosene!CT28/3.78541)/VLOOKUP($B$28,'Monthly ER - LC to USD'!$A$1:$DG$200,CX$75,FALSE)),"")</f>
        <v>0.96786204261505127</v>
      </c>
      <c r="CY28" s="17">
        <f>IFERROR(IF(ISBLANK(Kerosene!CU28),"",(Kerosene!CU28/3.78541)/VLOOKUP($B$28,'Monthly ER - LC to USD'!$A$1:$DG$200,CY$75,FALSE)),"")</f>
        <v>0.91753711458724219</v>
      </c>
      <c r="CZ28" s="17">
        <f>IFERROR(IF(ISBLANK(Kerosene!CV28),"",(Kerosene!CV28/3.78541)/VLOOKUP($B$28,'Monthly ER - LC to USD'!$A$1:$DG$200,CZ$75,FALSE)),"")</f>
        <v>0.86973183309584901</v>
      </c>
      <c r="DA28" s="17">
        <f>IFERROR(IF(ISBLANK(Kerosene!CW28),"",(Kerosene!CW28/3.78541)/VLOOKUP($B$28,'Monthly ER - LC to USD'!$A$1:$DG$200,DA$75,FALSE)),"")</f>
        <v>0.91239862132940919</v>
      </c>
      <c r="DB28" s="17">
        <f>IFERROR(IF(ISBLANK(Kerosene!CX28),"",(Kerosene!CX28/3.78541)/VLOOKUP($B$28,'Monthly ER - LC to USD'!$A$1:$DG$200,DB$75,FALSE)),"")</f>
        <v>0.9215578400741905</v>
      </c>
      <c r="DC28" s="17">
        <f>IFERROR(IF(ISBLANK(Kerosene!CY28),"",(Kerosene!CY28/3.78541)/VLOOKUP($B$28,'Monthly ER - LC to USD'!$A$1:$DG$200,DC$75,FALSE)),"")</f>
        <v>0.91757534724271561</v>
      </c>
      <c r="DD28" s="17">
        <f>IFERROR(IF(ISBLANK(Kerosene!CZ28),"",(Kerosene!CZ28/3.78541)/VLOOKUP($B$28,'Monthly ER - LC to USD'!$A$1:$DG$200,DD$75,FALSE)),"")</f>
        <v>0.88270063260878606</v>
      </c>
      <c r="DE28" s="17">
        <f>IFERROR(IF(ISBLANK(Kerosene!DA28),"",(Kerosene!DA28/3.78541)/VLOOKUP($B$28,'Monthly ER - LC to USD'!$A$1:$DG$200,DE$75,FALSE)),"")</f>
        <v>0.85079279300926125</v>
      </c>
      <c r="DF28" s="17">
        <f>IFERROR(IF(ISBLANK(Kerosene!DB28),"",(Kerosene!DB28/3.78541)/VLOOKUP($B$28,'Monthly ER - LC to USD'!$A$1:$DG$200,DF$75,FALSE)),"")</f>
        <v>0.87071816218815279</v>
      </c>
      <c r="DG28" s="17">
        <f>IFERROR(IF(ISBLANK(Kerosene!DC28),"",(Kerosene!DC28/3.78541)/VLOOKUP($B$28,'Monthly ER - LC to USD'!$A$1:$DG$200,DG$75,FALSE)),"")</f>
        <v>0.84301140443635814</v>
      </c>
      <c r="DH28" s="17">
        <f>IFERROR(IF(ISBLANK(Kerosene!DD28),"",(Kerosene!DD28/3.78541)/VLOOKUP($B$28,'Monthly ER - LC to USD'!$A$1:$DG$200,DH$75,FALSE)),"")</f>
        <v>0.7766697128601715</v>
      </c>
      <c r="DI28" s="17">
        <f>IFERROR(IF(ISBLANK(Kerosene!DE28),"",(Kerosene!DE28/3.78541)/VLOOKUP($B$28,'Monthly ER - LC to USD'!$A$1:$DG$200,DI$75,FALSE)),"")</f>
        <v>0.75412963180197179</v>
      </c>
      <c r="DJ28" s="17">
        <f>IFERROR(IF(ISBLANK(Kerosene!DF28),"",(Kerosene!DF28/3.78541)/VLOOKUP($B$28,'Monthly ER - LC to USD'!$A$1:$DG$200,DJ$75,FALSE)),"")</f>
        <v>0.7567987216822476</v>
      </c>
      <c r="DK28" s="17">
        <f>IFERROR(IF(ISBLANK(Kerosene!DG28),"",(Kerosene!DG28/3.78541)/VLOOKUP($B$28,'Monthly ER - LC to USD'!$A$1:$DG$200,DK$75,FALSE)),"")</f>
        <v>0.76158569523822073</v>
      </c>
      <c r="DL28" s="17" t="str">
        <f>IFERROR(IF(ISBLANK(Kerosene!DH28),"",(Kerosene!DH28/3.78541)/VLOOKUP($B$28,'Monthly ER - LC to USD'!$A$1:$DG$200,DL$75,FALSE)),"")</f>
        <v/>
      </c>
      <c r="DM28" s="17" t="str">
        <f>IFERROR(IF(ISBLANK(Kerosene!DI28),"",(Kerosene!DI28/3.78541)/VLOOKUP($B$28,'Monthly ER - LC to USD'!$A$1:$DG$200,DM$75,FALSE)),"")</f>
        <v/>
      </c>
      <c r="DN28" s="17" t="str">
        <f>IFERROR(IF(ISBLANK(Kerosene!DJ28),"",(Kerosene!DJ28/3.78541)/VLOOKUP($B$28,'Monthly ER - LC to USD'!$A$1:$DG$200,DN$75,FALSE)),"")</f>
        <v/>
      </c>
      <c r="DO28" s="17" t="str">
        <f>IFERROR(IF(ISBLANK(Kerosene!DK28),"",(Kerosene!DK28/3.78541)/VLOOKUP($B$28,'Monthly ER - LC to USD'!$A$1:$DG$200,DO$75,FALSE)),"")</f>
        <v/>
      </c>
    </row>
    <row r="29" spans="1:119" s="4" customFormat="1" x14ac:dyDescent="0.3">
      <c r="A29" s="4" t="s">
        <v>1251</v>
      </c>
      <c r="B29" s="17" t="s">
        <v>165</v>
      </c>
      <c r="C29" s="17" t="str">
        <f>VLOOKUP(B29,'Monthly ER - LC to USD'!$A$1:$DG$200,2,FALSE)</f>
        <v>IDN</v>
      </c>
      <c r="D29" s="13" t="s">
        <v>462</v>
      </c>
      <c r="E29" s="19" t="s">
        <v>412</v>
      </c>
      <c r="F29" s="13">
        <v>1</v>
      </c>
      <c r="G29" s="17" t="str">
        <f>IFERROR(IF(ISBLANK(Kerosene!C29),"",Kerosene!C29/VLOOKUP($B$29,'Monthly ER - LC to USD'!$A$1:$DG$200,G$75,FALSE)),"")</f>
        <v/>
      </c>
      <c r="H29" s="17" t="str">
        <f>IFERROR(IF(ISBLANK(Kerosene!D29),"",Kerosene!D29/VLOOKUP($B$29,'Monthly ER - LC to USD'!$A$1:$DG$200,H$75,FALSE)),"")</f>
        <v/>
      </c>
      <c r="I29" s="17" t="str">
        <f>IFERROR(IF(ISBLANK(Kerosene!E29),"",Kerosene!E29/VLOOKUP($B$29,'Monthly ER - LC to USD'!$A$1:$DG$200,I$75,FALSE)),"")</f>
        <v/>
      </c>
      <c r="J29" s="17" t="str">
        <f>IFERROR(IF(ISBLANK(Kerosene!F29),"",Kerosene!F29/VLOOKUP($B$29,'Monthly ER - LC to USD'!$A$1:$DG$200,J$75,FALSE)),"")</f>
        <v/>
      </c>
      <c r="K29" s="17" t="str">
        <f>IFERROR(IF(ISBLANK(Kerosene!G29),"",Kerosene!G29/VLOOKUP($B$29,'Monthly ER - LC to USD'!$A$1:$DG$200,K$75,FALSE)),"")</f>
        <v/>
      </c>
      <c r="L29" s="17" t="str">
        <f>IFERROR(IF(ISBLANK(Kerosene!H29),"",Kerosene!H29/VLOOKUP($B$29,'Monthly ER - LC to USD'!$A$1:$DG$200,L$75,FALSE)),"")</f>
        <v/>
      </c>
      <c r="M29" s="17" t="str">
        <f>IFERROR(IF(ISBLANK(Kerosene!I29),"",Kerosene!I29/VLOOKUP($B$29,'Monthly ER - LC to USD'!$A$1:$DG$200,M$75,FALSE)),"")</f>
        <v/>
      </c>
      <c r="N29" s="17" t="str">
        <f>IFERROR(IF(ISBLANK(Kerosene!J29),"",Kerosene!J29/VLOOKUP($B$29,'Monthly ER - LC to USD'!$A$1:$DG$200,N$75,FALSE)),"")</f>
        <v/>
      </c>
      <c r="O29" s="17" t="str">
        <f>IFERROR(IF(ISBLANK(Kerosene!K29),"",Kerosene!K29/VLOOKUP($B$29,'Monthly ER - LC to USD'!$A$1:$DG$200,O$75,FALSE)),"")</f>
        <v/>
      </c>
      <c r="P29" s="17" t="str">
        <f>IFERROR(IF(ISBLANK(Kerosene!L29),"",Kerosene!L29/VLOOKUP($B$29,'Monthly ER - LC to USD'!$A$1:$DG$200,P$75,FALSE)),"")</f>
        <v/>
      </c>
      <c r="Q29" s="17" t="str">
        <f>IFERROR(IF(ISBLANK(Kerosene!M29),"",Kerosene!M29/VLOOKUP($B$29,'Monthly ER - LC to USD'!$A$1:$DG$200,Q$75,FALSE)),"")</f>
        <v/>
      </c>
      <c r="R29" s="17" t="str">
        <f>IFERROR(IF(ISBLANK(Kerosene!N29),"",Kerosene!N29/VLOOKUP($B$29,'Monthly ER - LC to USD'!$A$1:$DG$200,R$75,FALSE)),"")</f>
        <v/>
      </c>
      <c r="S29" s="17" t="str">
        <f>IFERROR(IF(ISBLANK(Kerosene!O29),"",Kerosene!O29/VLOOKUP($B$29,'Monthly ER - LC to USD'!$A$1:$DG$200,S$75,FALSE)),"")</f>
        <v/>
      </c>
      <c r="T29" s="17" t="str">
        <f>IFERROR(IF(ISBLANK(Kerosene!P29),"",Kerosene!P29/VLOOKUP($B$29,'Monthly ER - LC to USD'!$A$1:$DG$200,T$75,FALSE)),"")</f>
        <v/>
      </c>
      <c r="U29" s="17" t="str">
        <f>IFERROR(IF(ISBLANK(Kerosene!Q29),"",Kerosene!Q29/VLOOKUP($B$29,'Monthly ER - LC to USD'!$A$1:$DG$200,U$75,FALSE)),"")</f>
        <v/>
      </c>
      <c r="V29" s="17" t="str">
        <f>IFERROR(IF(ISBLANK(Kerosene!R29),"",Kerosene!R29/VLOOKUP($B$29,'Monthly ER - LC to USD'!$A$1:$DG$200,V$75,FALSE)),"")</f>
        <v/>
      </c>
      <c r="W29" s="17" t="str">
        <f>IFERROR(IF(ISBLANK(Kerosene!S29),"",Kerosene!S29/VLOOKUP($B$29,'Monthly ER - LC to USD'!$A$1:$DG$200,W$75,FALSE)),"")</f>
        <v/>
      </c>
      <c r="X29" s="17" t="str">
        <f>IFERROR(IF(ISBLANK(Kerosene!T29),"",Kerosene!T29/VLOOKUP($B$29,'Monthly ER - LC to USD'!$A$1:$DG$200,X$75,FALSE)),"")</f>
        <v/>
      </c>
      <c r="Y29" s="17" t="str">
        <f>IFERROR(IF(ISBLANK(Kerosene!U29),"",Kerosene!U29/VLOOKUP($B$29,'Monthly ER - LC to USD'!$A$1:$DG$200,Y$75,FALSE)),"")</f>
        <v/>
      </c>
      <c r="Z29" s="17" t="str">
        <f>IFERROR(IF(ISBLANK(Kerosene!V29),"",Kerosene!V29/VLOOKUP($B$29,'Monthly ER - LC to USD'!$A$1:$DG$200,Z$75,FALSE)),"")</f>
        <v/>
      </c>
      <c r="AA29" s="17" t="str">
        <f>IFERROR(IF(ISBLANK(Kerosene!W29),"",Kerosene!W29/VLOOKUP($B$29,'Monthly ER - LC to USD'!$A$1:$DG$200,AA$75,FALSE)),"")</f>
        <v/>
      </c>
      <c r="AB29" s="17" t="str">
        <f>IFERROR(IF(ISBLANK(Kerosene!X29),"",Kerosene!X29/VLOOKUP($B$29,'Monthly ER - LC to USD'!$A$1:$DG$200,AB$75,FALSE)),"")</f>
        <v/>
      </c>
      <c r="AC29" s="17" t="str">
        <f>IFERROR(IF(ISBLANK(Kerosene!Y29),"",Kerosene!Y29/VLOOKUP($B$29,'Monthly ER - LC to USD'!$A$1:$DG$200,AC$75,FALSE)),"")</f>
        <v/>
      </c>
      <c r="AD29" s="17" t="str">
        <f>IFERROR(IF(ISBLANK(Kerosene!Z29),"",Kerosene!Z29/VLOOKUP($B$29,'Monthly ER - LC to USD'!$A$1:$DG$200,AD$75,FALSE)),"")</f>
        <v/>
      </c>
      <c r="AE29" s="17" t="str">
        <f>IFERROR(IF(ISBLANK(Kerosene!AA29),"",Kerosene!AA29/VLOOKUP($B$29,'Monthly ER - LC to USD'!$A$1:$DG$200,AE$75,FALSE)),"")</f>
        <v/>
      </c>
      <c r="AF29" s="17" t="str">
        <f>IFERROR(IF(ISBLANK(Kerosene!AB29),"",Kerosene!AB29/VLOOKUP($B$29,'Monthly ER - LC to USD'!$A$1:$DG$200,AF$75,FALSE)),"")</f>
        <v/>
      </c>
      <c r="AG29" s="17" t="str">
        <f>IFERROR(IF(ISBLANK(Kerosene!AC29),"",Kerosene!AC29/VLOOKUP($B$29,'Monthly ER - LC to USD'!$A$1:$DG$200,AG$75,FALSE)),"")</f>
        <v/>
      </c>
      <c r="AH29" s="17">
        <f>IFERROR(IF(ISBLANK(Kerosene!AD29),"",Kerosene!AD29/VLOOKUP($B$29,'Monthly ER - LC to USD'!$A$1:$DG$200,AH$75,FALSE)),"")</f>
        <v>0.75926227316585482</v>
      </c>
      <c r="AI29" s="17">
        <f>IFERROR(IF(ISBLANK(Kerosene!AE29),"",Kerosene!AE29/VLOOKUP($B$29,'Monthly ER - LC to USD'!$A$1:$DG$200,AI$75,FALSE)),"")</f>
        <v>0.7564510069484911</v>
      </c>
      <c r="AJ29" s="17">
        <f>IFERROR(IF(ISBLANK(Kerosene!AF29),"",Kerosene!AF29/VLOOKUP($B$29,'Monthly ER - LC to USD'!$A$1:$DG$200,AJ$75,FALSE)),"")</f>
        <v>0.74458200804861085</v>
      </c>
      <c r="AK29" s="17">
        <f>IFERROR(IF(ISBLANK(Kerosene!AG29),"",Kerosene!AG29/VLOOKUP($B$29,'Monthly ER - LC to USD'!$A$1:$DG$200,AK$75,FALSE)),"")</f>
        <v>0.74445099054725339</v>
      </c>
      <c r="AL29" s="17">
        <f>IFERROR(IF(ISBLANK(Kerosene!AH29),"",Kerosene!AH29/VLOOKUP($B$29,'Monthly ER - LC to USD'!$A$1:$DG$200,AL$75,FALSE)),"")</f>
        <v>0.80110587290368629</v>
      </c>
      <c r="AM29" s="17">
        <f>IFERROR(IF(ISBLANK(Kerosene!AI29),"",Kerosene!AI29/VLOOKUP($B$29,'Monthly ER - LC to USD'!$A$1:$DG$200,AM$75,FALSE)),"")</f>
        <v>0.7929920103480308</v>
      </c>
      <c r="AN29" s="17">
        <f>IFERROR(IF(ISBLANK(Kerosene!AJ29),"",Kerosene!AJ29/VLOOKUP($B$29,'Monthly ER - LC to USD'!$A$1:$DG$200,AN$75,FALSE)),"")</f>
        <v>0.7770060041373047</v>
      </c>
      <c r="AO29" s="17">
        <f>IFERROR(IF(ISBLANK(Kerosene!AK29),"",Kerosene!AK29/VLOOKUP($B$29,'Monthly ER - LC to USD'!$A$1:$DG$200,AO$75,FALSE)),"")</f>
        <v>0.84798752858745829</v>
      </c>
      <c r="AP29" s="17">
        <f>IFERROR(IF(ISBLANK(Kerosene!AL29),"",Kerosene!AL29/VLOOKUP($B$29,'Monthly ER - LC to USD'!$A$1:$DG$200,AP$75,FALSE)),"")</f>
        <v>0.87895366951205434</v>
      </c>
      <c r="AQ29" s="17">
        <f>IFERROR(IF(ISBLANK(Kerosene!AM29),"",Kerosene!AM29/VLOOKUP($B$29,'Monthly ER - LC to USD'!$A$1:$DG$200,AQ$75,FALSE)),"")</f>
        <v>0.8871389664934437</v>
      </c>
      <c r="AR29" s="17">
        <f>IFERROR(IF(ISBLANK(Kerosene!AN29),"",Kerosene!AN29/VLOOKUP($B$29,'Monthly ER - LC to USD'!$A$1:$DG$200,AR$75,FALSE)),"")</f>
        <v>0.7532778529251466</v>
      </c>
      <c r="AS29" s="17">
        <f>IFERROR(IF(ISBLANK(Kerosene!AO29),"",Kerosene!AO29/VLOOKUP($B$29,'Monthly ER - LC to USD'!$A$1:$DG$200,AS$75,FALSE)),"")</f>
        <v>0.752475473289971</v>
      </c>
      <c r="AT29" s="17">
        <f>IFERROR(IF(ISBLANK(Kerosene!AP29),"",Kerosene!AP29/VLOOKUP($B$29,'Monthly ER - LC to USD'!$A$1:$DG$200,AT$75,FALSE)),"")</f>
        <v>0.74297445884582858</v>
      </c>
      <c r="AU29" s="17">
        <f>IFERROR(IF(ISBLANK(Kerosene!AQ29),"",Kerosene!AQ29/VLOOKUP($B$29,'Monthly ER - LC to USD'!$A$1:$DG$200,AU$75,FALSE)),"")</f>
        <v>0.74666493199056205</v>
      </c>
      <c r="AV29" s="17">
        <f>IFERROR(IF(ISBLANK(Kerosene!AR29),"",Kerosene!AR29/VLOOKUP($B$29,'Monthly ER - LC to USD'!$A$1:$DG$200,AV$75,FALSE)),"")</f>
        <v>0.73474005439581191</v>
      </c>
      <c r="AW29" s="17">
        <f>IFERROR(IF(ISBLANK(Kerosene!AS29),"",Kerosene!AS29/VLOOKUP($B$29,'Monthly ER - LC to USD'!$A$1:$DG$200,AW$75,FALSE)),"")</f>
        <v>0.7419195059490562</v>
      </c>
      <c r="AX29" s="17">
        <f>IFERROR(IF(ISBLANK(Kerosene!AT29),"",Kerosene!AT29/VLOOKUP($B$29,'Monthly ER - LC to USD'!$A$1:$DG$200,AX$75,FALSE)),"")</f>
        <v>0.7523591374943448</v>
      </c>
      <c r="AY29" s="17">
        <f>IFERROR(IF(ISBLANK(Kerosene!AU29),"",Kerosene!AU29/VLOOKUP($B$29,'Monthly ER - LC to USD'!$A$1:$DG$200,AY$75,FALSE)),"")</f>
        <v>0.7417350278045276</v>
      </c>
      <c r="AZ29" s="17">
        <f>IFERROR(IF(ISBLANK(Kerosene!AV29),"",Kerosene!AV29/VLOOKUP($B$29,'Monthly ER - LC to USD'!$A$1:$DG$200,AZ$75,FALSE)),"")</f>
        <v>0.74847116259685476</v>
      </c>
      <c r="BA29" s="17">
        <f>IFERROR(IF(ISBLANK(Kerosene!AW29),"",Kerosene!AW29/VLOOKUP($B$29,'Monthly ER - LC to USD'!$A$1:$DG$200,BA$75,FALSE)),"")</f>
        <v>0.74827492868004586</v>
      </c>
      <c r="BB29" s="17">
        <f>IFERROR(IF(ISBLANK(Kerosene!AX29),"",Kerosene!AX29/VLOOKUP($B$29,'Monthly ER - LC to USD'!$A$1:$DG$200,BB$75,FALSE)),"")</f>
        <v>0.75071605942315722</v>
      </c>
      <c r="BC29" s="17">
        <f>IFERROR(IF(ISBLANK(Kerosene!AY29),"",Kerosene!AY29/VLOOKUP($B$29,'Monthly ER - LC to USD'!$A$1:$DG$200,BC$75,FALSE)),"")</f>
        <v>0.75357143621724265</v>
      </c>
      <c r="BD29" s="17">
        <f>IFERROR(IF(ISBLANK(Kerosene!AZ29),"",Kerosene!AZ29/VLOOKUP($B$29,'Monthly ER - LC to USD'!$A$1:$DG$200,BD$75,FALSE)),"")</f>
        <v>0.81716721193034991</v>
      </c>
      <c r="BE29" s="17">
        <f>IFERROR(IF(ISBLANK(Kerosene!BA29),"",Kerosene!BA29/VLOOKUP($B$29,'Monthly ER - LC to USD'!$A$1:$DG$200,BE$75,FALSE)),"")</f>
        <v>0.81336587763410562</v>
      </c>
      <c r="BF29" s="17">
        <f>IFERROR(IF(ISBLANK(Kerosene!BB29),"",Kerosene!BB29/VLOOKUP($B$29,'Monthly ER - LC to USD'!$A$1:$DG$200,BF$75,FALSE)),"")</f>
        <v>0.73508263783290828</v>
      </c>
      <c r="BG29" s="17">
        <f>IFERROR(IF(ISBLANK(Kerosene!BC29),"",Kerosene!BC29/VLOOKUP($B$29,'Monthly ER - LC to USD'!$A$1:$DG$200,BG$75,FALSE)),"")</f>
        <v>0.71236466975992929</v>
      </c>
      <c r="BH29" s="17">
        <f>IFERROR(IF(ISBLANK(Kerosene!BD29),"",Kerosene!BD29/VLOOKUP($B$29,'Monthly ER - LC to USD'!$A$1:$DG$200,BH$75,FALSE)),"")</f>
        <v>0.75512078904065338</v>
      </c>
      <c r="BI29" s="17">
        <f>IFERROR(IF(ISBLANK(Kerosene!BE29),"",Kerosene!BE29/VLOOKUP($B$29,'Monthly ER - LC to USD'!$A$1:$DG$200,BI$75,FALSE)),"")</f>
        <v>0.79444370884841775</v>
      </c>
      <c r="BJ29" s="17">
        <f>IFERROR(IF(ISBLANK(Kerosene!BF29),"",Kerosene!BF29/VLOOKUP($B$29,'Monthly ER - LC to USD'!$A$1:$DG$200,BJ$75,FALSE)),"")</f>
        <v>0.77198399887711422</v>
      </c>
      <c r="BK29" s="17">
        <f>IFERROR(IF(ISBLANK(Kerosene!BG29),"",Kerosene!BG29/VLOOKUP($B$29,'Monthly ER - LC to USD'!$A$1:$DG$200,BK$75,FALSE)),"")</f>
        <v>0.76297257378801608</v>
      </c>
      <c r="BL29" s="17">
        <f>IFERROR(IF(ISBLANK(Kerosene!BH29),"",Kerosene!BH29/VLOOKUP($B$29,'Monthly ER - LC to USD'!$A$1:$DG$200,BL$75,FALSE)),"")</f>
        <v>0.75718618276935779</v>
      </c>
      <c r="BM29" s="17">
        <f>IFERROR(IF(ISBLANK(Kerosene!BI29),"",Kerosene!BI29/VLOOKUP($B$29,'Monthly ER - LC to USD'!$A$1:$DG$200,BM$75,FALSE)),"")</f>
        <v>0.76256861928183972</v>
      </c>
      <c r="BN29" s="17">
        <f>IFERROR(IF(ISBLANK(Kerosene!BJ29),"",Kerosene!BJ29/VLOOKUP($B$29,'Monthly ER - LC to USD'!$A$1:$DG$200,BN$75,FALSE)),"")</f>
        <v>0.78944868759432751</v>
      </c>
      <c r="BO29" s="17">
        <f>IFERROR(IF(ISBLANK(Kerosene!BK29),"",Kerosene!BK29/VLOOKUP($B$29,'Monthly ER - LC to USD'!$A$1:$DG$200,BO$75,FALSE)),"")</f>
        <v>0.79450108942952413</v>
      </c>
      <c r="BP29" s="17">
        <f>IFERROR(IF(ISBLANK(Kerosene!BL29),"",Kerosene!BL29/VLOOKUP($B$29,'Monthly ER - LC to USD'!$A$1:$DG$200,BP$75,FALSE)),"")</f>
        <v>0.80000741539850273</v>
      </c>
      <c r="BQ29" s="17">
        <f>IFERROR(IF(ISBLANK(Kerosene!BM29),"",Kerosene!BM29/VLOOKUP($B$29,'Monthly ER - LC to USD'!$A$1:$DG$200,BQ$75,FALSE)),"")</f>
        <v>0.79969893687082505</v>
      </c>
      <c r="BR29" s="17">
        <f>IFERROR(IF(ISBLANK(Kerosene!BN29),"",Kerosene!BN29/VLOOKUP($B$29,'Monthly ER - LC to USD'!$A$1:$DG$200,BR$75,FALSE)),"")</f>
        <v>0.77928410045124852</v>
      </c>
      <c r="BS29" s="17">
        <f>IFERROR(IF(ISBLANK(Kerosene!BO29),"",Kerosene!BO29/VLOOKUP($B$29,'Monthly ER - LC to USD'!$A$1:$DG$200,BS$75,FALSE)),"")</f>
        <v>0.77186078988463369</v>
      </c>
      <c r="BT29" s="17">
        <f>IFERROR(IF(ISBLANK(Kerosene!BP29),"",Kerosene!BP29/VLOOKUP($B$29,'Monthly ER - LC to USD'!$A$1:$DG$200,BT$75,FALSE)),"")</f>
        <v>0.78379979433987579</v>
      </c>
      <c r="BU29" s="17">
        <f>IFERROR(IF(ISBLANK(Kerosene!BQ29),"",Kerosene!BQ29/VLOOKUP($B$29,'Monthly ER - LC to USD'!$A$1:$DG$200,BU$75,FALSE)),"")</f>
        <v>0.7826969560622391</v>
      </c>
      <c r="BV29" s="17">
        <f>IFERROR(IF(ISBLANK(Kerosene!BR29),"",Kerosene!BR29/VLOOKUP($B$29,'Monthly ER - LC to USD'!$A$1:$DG$200,BV$75,FALSE)),"")</f>
        <v>0.77357490197592538</v>
      </c>
      <c r="BW29" s="17">
        <f>IFERROR(IF(ISBLANK(Kerosene!BS29),"",Kerosene!BS29/VLOOKUP($B$29,'Monthly ER - LC to USD'!$A$1:$DG$200,BW$75,FALSE)),"")</f>
        <v>0.77982247570700081</v>
      </c>
      <c r="BX29" s="17">
        <f>IFERROR(IF(ISBLANK(Kerosene!BT29),"",Kerosene!BT29/VLOOKUP($B$29,'Monthly ER - LC to USD'!$A$1:$DG$200,BX$75,FALSE)),"")</f>
        <v>0.78683613331051838</v>
      </c>
      <c r="BY29" s="17">
        <f>IFERROR(IF(ISBLANK(Kerosene!BU29),"",Kerosene!BU29/VLOOKUP($B$29,'Monthly ER - LC to USD'!$A$1:$DG$200,BY$75,FALSE)),"")</f>
        <v>0.79096690416822635</v>
      </c>
      <c r="BZ29" s="17">
        <f>IFERROR(IF(ISBLANK(Kerosene!BV29),"",Kerosene!BV29/VLOOKUP($B$29,'Monthly ER - LC to USD'!$A$1:$DG$200,BZ$75,FALSE)),"")</f>
        <v>0.78634148666198034</v>
      </c>
      <c r="CA29" s="17">
        <f>IFERROR(IF(ISBLANK(Kerosene!BW29),"",Kerosene!BW29/VLOOKUP($B$29,'Monthly ER - LC to USD'!$A$1:$DG$200,CA$75,FALSE)),"")</f>
        <v>0.78344460062130927</v>
      </c>
      <c r="CB29" s="17">
        <f>IFERROR(IF(ISBLANK(Kerosene!BX29),"",Kerosene!BX29/VLOOKUP($B$29,'Monthly ER - LC to USD'!$A$1:$DG$200,CB$75,FALSE)),"")</f>
        <v>0.78239295093238648</v>
      </c>
      <c r="CC29" s="17">
        <f>IFERROR(IF(ISBLANK(Kerosene!BY29),"",Kerosene!BY29/VLOOKUP($B$29,'Monthly ER - LC to USD'!$A$1:$DG$200,CC$75,FALSE)),"")</f>
        <v>0.78174806391940044</v>
      </c>
      <c r="CD29" s="17">
        <f>IFERROR(IF(ISBLANK(Kerosene!BZ29),"",Kerosene!BZ29/VLOOKUP($B$29,'Monthly ER - LC to USD'!$A$1:$DG$200,CD$75,FALSE)),"")</f>
        <v>0.78191967552424169</v>
      </c>
      <c r="CE29" s="17">
        <f>IFERROR(IF(ISBLANK(Kerosene!CA29),"",Kerosene!CA29/VLOOKUP($B$29,'Monthly ER - LC to USD'!$A$1:$DG$200,CE$75,FALSE)),"")</f>
        <v>0.78007838327712176</v>
      </c>
      <c r="CF29" s="17">
        <f>IFERROR(IF(ISBLANK(Kerosene!CB29),"",Kerosene!CB29/VLOOKUP($B$29,'Monthly ER - LC to USD'!$A$1:$DG$200,CF$75,FALSE)),"")</f>
        <v>0.76931093875133016</v>
      </c>
      <c r="CG29" s="17">
        <f>IFERROR(IF(ISBLANK(Kerosene!CC29),"",Kerosene!CC29/VLOOKUP($B$29,'Monthly ER - LC to USD'!$A$1:$DG$200,CG$75,FALSE)),"")</f>
        <v>0.76357229335059196</v>
      </c>
      <c r="CH29" s="17">
        <f>IFERROR(IF(ISBLANK(Kerosene!CD29),"",Kerosene!CD29/VLOOKUP($B$29,'Monthly ER - LC to USD'!$A$1:$DG$200,CH$75,FALSE)),"")</f>
        <v>0.74879871863320879</v>
      </c>
      <c r="CI29" s="17">
        <f>IFERROR(IF(ISBLANK(Kerosene!CE29),"",Kerosene!CE29/VLOOKUP($B$29,'Monthly ER - LC to USD'!$A$1:$DG$200,CI$75,FALSE)),"")</f>
        <v>0.75576269051517819</v>
      </c>
      <c r="CJ29" s="17">
        <f>IFERROR(IF(ISBLANK(Kerosene!CF29),"",Kerosene!CF29/VLOOKUP($B$29,'Monthly ER - LC to USD'!$A$1:$DG$200,CJ$75,FALSE)),"")</f>
        <v>0.74865432387907038</v>
      </c>
      <c r="CK29" s="17">
        <f>IFERROR(IF(ISBLANK(Kerosene!CG29),"",Kerosene!CG29/VLOOKUP($B$29,'Monthly ER - LC to USD'!$A$1:$DG$200,CK$75,FALSE)),"")</f>
        <v>0.72685105707594688</v>
      </c>
      <c r="CL29" s="17">
        <f>IFERROR(IF(ISBLANK(Kerosene!CH29),"",Kerosene!CH29/VLOOKUP($B$29,'Monthly ER - LC to USD'!$A$1:$DG$200,CL$75,FALSE)),"")</f>
        <v>0.71620891852453306</v>
      </c>
      <c r="CM29" s="17">
        <f>IFERROR(IF(ISBLANK(Kerosene!CI29),"",Kerosene!CI29/VLOOKUP($B$29,'Monthly ER - LC to USD'!$A$1:$DG$200,CM$75,FALSE)),"")</f>
        <v>0.71902566255138756</v>
      </c>
      <c r="CN29" s="17">
        <f>IFERROR(IF(ISBLANK(Kerosene!CJ29),"",Kerosene!CJ29/VLOOKUP($B$29,'Monthly ER - LC to USD'!$A$1:$DG$200,CN$75,FALSE)),"")</f>
        <v>0.73578161057479496</v>
      </c>
      <c r="CO29" s="17">
        <f>IFERROR(IF(ISBLANK(Kerosene!CK29),"",Kerosene!CK29/VLOOKUP($B$29,'Monthly ER - LC to USD'!$A$1:$DG$200,CO$75,FALSE)),"")</f>
        <v>0.74127123391930316</v>
      </c>
      <c r="CP29" s="17">
        <f>IFERROR(IF(ISBLANK(Kerosene!CL29),"",Kerosene!CL29/VLOOKUP($B$29,'Monthly ER - LC to USD'!$A$1:$DG$200,CP$75,FALSE)),"")</f>
        <v>0.85054264620828091</v>
      </c>
      <c r="CQ29" s="17">
        <f>IFERROR(IF(ISBLANK(Kerosene!CM29),"",Kerosene!CM29/VLOOKUP($B$29,'Monthly ER - LC to USD'!$A$1:$DG$200,CQ$75,FALSE)),"")</f>
        <v>0.87430517958564657</v>
      </c>
      <c r="CR29" s="17">
        <f>IFERROR(IF(ISBLANK(Kerosene!CN29),"",Kerosene!CN29/VLOOKUP($B$29,'Monthly ER - LC to USD'!$A$1:$DG$200,CR$75,FALSE)),"")</f>
        <v>0.8769562871019968</v>
      </c>
      <c r="CS29" s="17">
        <f>IFERROR(IF(ISBLANK(Kerosene!CO29),"",Kerosene!CO29/VLOOKUP($B$29,'Monthly ER - LC to USD'!$A$1:$DG$200,CS$75,FALSE)),"")</f>
        <v>0.8698573032550061</v>
      </c>
      <c r="CT29" s="17">
        <f>IFERROR(IF(ISBLANK(Kerosene!CP29),"",Kerosene!CP29/VLOOKUP($B$29,'Monthly ER - LC to USD'!$A$1:$DG$200,CT$75,FALSE)),"")</f>
        <v>0.86419334531238257</v>
      </c>
      <c r="CU29" s="17">
        <f>IFERROR(IF(ISBLANK(Kerosene!CQ29),"",Kerosene!CQ29/VLOOKUP($B$29,'Monthly ER - LC to USD'!$A$1:$DG$200,CU$75,FALSE)),"")</f>
        <v>0.85258201183121507</v>
      </c>
      <c r="CV29" s="17">
        <f>IFERROR(IF(ISBLANK(Kerosene!CR29),"",Kerosene!CR29/VLOOKUP($B$29,'Monthly ER - LC to USD'!$A$1:$DG$200,CV$75,FALSE)),"")</f>
        <v>0.84582717668744145</v>
      </c>
      <c r="CW29" s="17">
        <f>IFERROR(IF(ISBLANK(Kerosene!CS29),"",Kerosene!CS29/VLOOKUP($B$29,'Monthly ER - LC to USD'!$A$1:$DG$200,CW$75,FALSE)),"")</f>
        <v>0.82488251769373</v>
      </c>
      <c r="CX29" s="17">
        <f>IFERROR(IF(ISBLANK(Kerosene!CT29),"",Kerosene!CT29/VLOOKUP($B$29,'Monthly ER - LC to USD'!$A$1:$DG$200,CX$75,FALSE)),"")</f>
        <v>0.83329220288485761</v>
      </c>
      <c r="CY29" s="17">
        <f>IFERROR(IF(ISBLANK(Kerosene!CU29),"",Kerosene!CU29/VLOOKUP($B$29,'Monthly ER - LC to USD'!$A$1:$DG$200,CY$75,FALSE)),"")</f>
        <v>0.83840568774418567</v>
      </c>
      <c r="CZ29" s="17" t="str">
        <f>IFERROR(IF(ISBLANK(Kerosene!CV29),"",Kerosene!CV29/VLOOKUP($B$29,'Monthly ER - LC to USD'!$A$1:$DG$200,CZ$75,FALSE)),"")</f>
        <v/>
      </c>
      <c r="DA29" s="17" t="str">
        <f>IFERROR(IF(ISBLANK(Kerosene!CW29),"",Kerosene!CW29/VLOOKUP($B$29,'Monthly ER - LC to USD'!$A$1:$DG$200,DA$75,FALSE)),"")</f>
        <v/>
      </c>
      <c r="DB29" s="17" t="str">
        <f>IFERROR(IF(ISBLANK(Kerosene!CX29),"",Kerosene!CX29/VLOOKUP($B$29,'Monthly ER - LC to USD'!$A$1:$DG$200,DB$75,FALSE)),"")</f>
        <v/>
      </c>
      <c r="DC29" s="17" t="str">
        <f>IFERROR(IF(ISBLANK(Kerosene!CY29),"",Kerosene!CY29/VLOOKUP($B$29,'Monthly ER - LC to USD'!$A$1:$DG$200,DC$75,FALSE)),"")</f>
        <v/>
      </c>
      <c r="DD29" s="17" t="str">
        <f>IFERROR(IF(ISBLANK(Kerosene!CZ29),"",Kerosene!CZ29/VLOOKUP($B$29,'Monthly ER - LC to USD'!$A$1:$DG$200,DD$75,FALSE)),"")</f>
        <v/>
      </c>
      <c r="DE29" s="17" t="str">
        <f>IFERROR(IF(ISBLANK(Kerosene!DA29),"",Kerosene!DA29/VLOOKUP($B$29,'Monthly ER - LC to USD'!$A$1:$DG$200,DE$75,FALSE)),"")</f>
        <v/>
      </c>
      <c r="DF29" s="17" t="str">
        <f>IFERROR(IF(ISBLANK(Kerosene!DB29),"",Kerosene!DB29/VLOOKUP($B$29,'Monthly ER - LC to USD'!$A$1:$DG$200,DF$75,FALSE)),"")</f>
        <v/>
      </c>
      <c r="DG29" s="17" t="str">
        <f>IFERROR(IF(ISBLANK(Kerosene!DC29),"",Kerosene!DC29/VLOOKUP($B$29,'Monthly ER - LC to USD'!$A$1:$DG$200,DG$75,FALSE)),"")</f>
        <v/>
      </c>
      <c r="DH29" s="17" t="str">
        <f>IFERROR(IF(ISBLANK(Kerosene!DD29),"",Kerosene!DD29/VLOOKUP($B$29,'Monthly ER - LC to USD'!$A$1:$DG$200,DH$75,FALSE)),"")</f>
        <v/>
      </c>
      <c r="DI29" s="17" t="str">
        <f>IFERROR(IF(ISBLANK(Kerosene!DE29),"",Kerosene!DE29/VLOOKUP($B$29,'Monthly ER - LC to USD'!$A$1:$DO$200,DI$75,FALSE)),"")</f>
        <v/>
      </c>
      <c r="DJ29" s="17" t="str">
        <f>IFERROR(IF(ISBLANK(Kerosene!DF29),"",Kerosene!DF29/VLOOKUP($B$29,'Monthly ER - LC to USD'!$A$1:$DO$200,DJ$75,FALSE)),"")</f>
        <v/>
      </c>
      <c r="DK29" s="17" t="str">
        <f>IFERROR(IF(ISBLANK(Kerosene!DG29),"",Kerosene!DG29/VLOOKUP($B$29,'Monthly ER - LC to USD'!$A$1:$DO$200,DK$75,FALSE)),"")</f>
        <v/>
      </c>
      <c r="DL29" s="17" t="str">
        <f>IFERROR(IF(ISBLANK(Kerosene!DH29),"",Kerosene!DH29/VLOOKUP($B$29,'Monthly ER - LC to USD'!$A$1:$DO$200,DL$75,FALSE)),"")</f>
        <v/>
      </c>
      <c r="DM29" s="17" t="str">
        <f>IFERROR(IF(ISBLANK(Kerosene!DI29),"",Kerosene!DI29/VLOOKUP($B$29,'Monthly ER - LC to USD'!$A$1:$DO$200,DM$75,FALSE)),"")</f>
        <v/>
      </c>
      <c r="DN29" s="17" t="str">
        <f>IFERROR(IF(ISBLANK(Kerosene!DJ29),"",Kerosene!DJ29/VLOOKUP($B$29,'Monthly ER - LC to USD'!$A$1:$DO$200,DN$75,FALSE)),"")</f>
        <v/>
      </c>
      <c r="DO29" s="17" t="str">
        <f>IFERROR(IF(ISBLANK(Kerosene!DK29),"",Kerosene!DK29/VLOOKUP($B$29,'Monthly ER - LC to USD'!$A$1:$DO$200,DO$75,FALSE)),"")</f>
        <v/>
      </c>
    </row>
    <row r="30" spans="1:119" x14ac:dyDescent="0.3">
      <c r="A30" s="17" t="s">
        <v>178</v>
      </c>
      <c r="B30" s="17" t="s">
        <v>178</v>
      </c>
      <c r="C30" s="17" t="str">
        <f>VLOOKUP(B30,'Monthly ER - LC to USD'!$A$1:$DG$200,2,FALSE)</f>
        <v>JAM</v>
      </c>
      <c r="D30" s="19" t="s">
        <v>469</v>
      </c>
      <c r="E30" s="19" t="s">
        <v>412</v>
      </c>
      <c r="F30" s="13">
        <v>1</v>
      </c>
      <c r="G30" s="17">
        <f>IFERROR(IF(ISBLANK(Kerosene!C30),"",Kerosene!C30/VLOOKUP($B$30,'Monthly ER - LC to USD'!$A$1:$DG$200,G$75,FALSE)),"")</f>
        <v>0.69016480950156789</v>
      </c>
      <c r="H30" s="17">
        <f>IFERROR(IF(ISBLANK(Kerosene!D30),"",Kerosene!D30/VLOOKUP($B$30,'Monthly ER - LC to USD'!$A$1:$DG$200,H$75,FALSE)),"")</f>
        <v>0.63067989145349679</v>
      </c>
      <c r="I30" s="17">
        <f>IFERROR(IF(ISBLANK(Kerosene!E30),"",Kerosene!E30/VLOOKUP($B$30,'Monthly ER - LC to USD'!$A$1:$DG$200,I$75,FALSE)),"")</f>
        <v>0.60629766050135181</v>
      </c>
      <c r="J30" s="17">
        <f>IFERROR(IF(ISBLANK(Kerosene!F30),"",Kerosene!F30/VLOOKUP($B$30,'Monthly ER - LC to USD'!$A$1:$DG$200,J$75,FALSE)),"")</f>
        <v>0.61940605462323128</v>
      </c>
      <c r="K30" s="17">
        <f>IFERROR(IF(ISBLANK(Kerosene!G30),"",Kerosene!G30/VLOOKUP($B$30,'Monthly ER - LC to USD'!$A$1:$DG$200,K$75,FALSE)),"")</f>
        <v>0.62762354629729755</v>
      </c>
      <c r="L30" s="17">
        <f>IFERROR(IF(ISBLANK(Kerosene!H30),"",Kerosene!H30/VLOOKUP($B$30,'Monthly ER - LC to USD'!$A$1:$DG$200,L$75,FALSE)),"")</f>
        <v>0.66748546260625641</v>
      </c>
      <c r="M30" s="17">
        <f>IFERROR(IF(ISBLANK(Kerosene!I30),"",Kerosene!I30/VLOOKUP($B$30,'Monthly ER - LC to USD'!$A$1:$DG$200,M$75,FALSE)),"")</f>
        <v>0.69332347205275358</v>
      </c>
      <c r="N30" s="17">
        <f>IFERROR(IF(ISBLANK(Kerosene!J30),"",Kerosene!J30/VLOOKUP($B$30,'Monthly ER - LC to USD'!$A$1:$DG$200,N$75,FALSE)),"")</f>
        <v>0.68649438026442744</v>
      </c>
      <c r="O30" s="17">
        <f>IFERROR(IF(ISBLANK(Kerosene!K30),"",Kerosene!K30/VLOOKUP($B$30,'Monthly ER - LC to USD'!$A$1:$DG$200,O$75,FALSE)),"")</f>
        <v>0.67136043982733684</v>
      </c>
      <c r="P30" s="17">
        <f>IFERROR(IF(ISBLANK(Kerosene!L30),"",Kerosene!L30/VLOOKUP($B$30,'Monthly ER - LC to USD'!$A$1:$DG$200,P$75,FALSE)),"")</f>
        <v>0.68301656099741115</v>
      </c>
      <c r="Q30" s="17">
        <f>IFERROR(IF(ISBLANK(Kerosene!M30),"",Kerosene!M30/VLOOKUP($B$30,'Monthly ER - LC to USD'!$A$1:$DG$200,Q$75,FALSE)),"")</f>
        <v>0.70496372357943959</v>
      </c>
      <c r="R30" s="17">
        <f>IFERROR(IF(ISBLANK(Kerosene!N30),"",Kerosene!N30/VLOOKUP($B$30,'Monthly ER - LC to USD'!$A$1:$DG$200,R$75,FALSE)),"")</f>
        <v>0.67980802140942276</v>
      </c>
      <c r="S30" s="17">
        <f>IFERROR(IF(ISBLANK(Kerosene!O30),"",Kerosene!O30/VLOOKUP($B$30,'Monthly ER - LC to USD'!$A$1:$DG$200,S$75,FALSE)),"")</f>
        <v>0.6755924446340611</v>
      </c>
      <c r="T30" s="17">
        <f>IFERROR(IF(ISBLANK(Kerosene!P30),"",Kerosene!P30/VLOOKUP($B$30,'Monthly ER - LC to USD'!$A$1:$DG$200,T$75,FALSE)),"")</f>
        <v>0.66898299675496364</v>
      </c>
      <c r="U30" s="17">
        <f>IFERROR(IF(ISBLANK(Kerosene!Q30),"",Kerosene!Q30/VLOOKUP($B$30,'Monthly ER - LC to USD'!$A$1:$DG$200,U$75,FALSE)),"")</f>
        <v>0.68254441751211936</v>
      </c>
      <c r="V30" s="17">
        <f>IFERROR(IF(ISBLANK(Kerosene!R30),"",Kerosene!R30/VLOOKUP($B$30,'Monthly ER - LC to USD'!$A$1:$DG$200,V$75,FALSE)),"")</f>
        <v>0.67950531079880572</v>
      </c>
      <c r="W30" s="17">
        <f>IFERROR(IF(ISBLANK(Kerosene!S30),"",Kerosene!S30/VLOOKUP($B$30,'Monthly ER - LC to USD'!$A$1:$DG$200,W$75,FALSE)),"")</f>
        <v>0.70612814671676405</v>
      </c>
      <c r="X30" s="17">
        <f>IFERROR(IF(ISBLANK(Kerosene!T30),"",Kerosene!T30/VLOOKUP($B$30,'Monthly ER - LC to USD'!$A$1:$DG$200,X$75,FALSE)),"")</f>
        <v>0.68801270687630856</v>
      </c>
      <c r="Y30" s="17">
        <f>IFERROR(IF(ISBLANK(Kerosene!U30),"",Kerosene!U30/VLOOKUP($B$30,'Monthly ER - LC to USD'!$A$1:$DG$200,Y$75,FALSE)),"")</f>
        <v>0.68813466558032044</v>
      </c>
      <c r="Z30" s="17">
        <f>IFERROR(IF(ISBLANK(Kerosene!V30),"",Kerosene!V30/VLOOKUP($B$30,'Monthly ER - LC to USD'!$A$1:$DG$200,Z$75,FALSE)),"")</f>
        <v>0.69148345460574479</v>
      </c>
      <c r="AA30" s="17">
        <f>IFERROR(IF(ISBLANK(Kerosene!W30),"",Kerosene!W30/VLOOKUP($B$30,'Monthly ER - LC to USD'!$A$1:$DG$200,AA$75,FALSE)),"")</f>
        <v>0.7216611699262766</v>
      </c>
      <c r="AB30" s="17">
        <f>IFERROR(IF(ISBLANK(Kerosene!X30),"",Kerosene!X30/VLOOKUP($B$30,'Monthly ER - LC to USD'!$A$1:$DG$200,AB$75,FALSE)),"")</f>
        <v>0.74451299008830507</v>
      </c>
      <c r="AC30" s="17">
        <f>IFERROR(IF(ISBLANK(Kerosene!Y30),"",Kerosene!Y30/VLOOKUP($B$30,'Monthly ER - LC to USD'!$A$1:$DG$200,AC$75,FALSE)),"")</f>
        <v>0.74243931664844265</v>
      </c>
      <c r="AD30" s="17">
        <f>IFERROR(IF(ISBLANK(Kerosene!Z30),"",Kerosene!Z30/VLOOKUP($B$30,'Monthly ER - LC to USD'!$A$1:$DG$200,AD$75,FALSE)),"")</f>
        <v>0.77618974794989892</v>
      </c>
      <c r="AE30" s="17">
        <f>IFERROR(IF(ISBLANK(Kerosene!AA30),"",Kerosene!AA30/VLOOKUP($B$30,'Monthly ER - LC to USD'!$A$1:$DG$200,AE$75,FALSE)),"")</f>
        <v>0.79616943604431856</v>
      </c>
      <c r="AF30" s="17">
        <f>IFERROR(IF(ISBLANK(Kerosene!AB30),"",Kerosene!AB30/VLOOKUP($B$30,'Monthly ER - LC to USD'!$A$1:$DG$200,AF$75,FALSE)),"")</f>
        <v>0.83481594365840017</v>
      </c>
      <c r="AG30" s="17">
        <f>IFERROR(IF(ISBLANK(Kerosene!AC30),"",Kerosene!AC30/VLOOKUP($B$30,'Monthly ER - LC to USD'!$A$1:$DG$200,AG$75,FALSE)),"")</f>
        <v>0.82742584632900962</v>
      </c>
      <c r="AH30" s="17">
        <f>IFERROR(IF(ISBLANK(Kerosene!AD30),"",Kerosene!AD30/VLOOKUP($B$30,'Monthly ER - LC to USD'!$A$1:$DG$200,AH$75,FALSE)),"")</f>
        <v>0.78375573599264714</v>
      </c>
      <c r="AI30" s="17">
        <f>IFERROR(IF(ISBLANK(Kerosene!AE30),"",Kerosene!AE30/VLOOKUP($B$30,'Monthly ER - LC to USD'!$A$1:$DG$200,AI$75,FALSE)),"")</f>
        <v>0.83078499885764323</v>
      </c>
      <c r="AJ30" s="17">
        <f>IFERROR(IF(ISBLANK(Kerosene!AF30),"",Kerosene!AF30/VLOOKUP($B$30,'Monthly ER - LC to USD'!$A$1:$DG$200,AJ$75,FALSE)),"")</f>
        <v>0.87312490174718194</v>
      </c>
      <c r="AK30" s="17">
        <f>IFERROR(IF(ISBLANK(Kerosene!AG30),"",Kerosene!AG30/VLOOKUP($B$30,'Monthly ER - LC to USD'!$A$1:$DG$200,AK$75,FALSE)),"")</f>
        <v>0.8723663342817235</v>
      </c>
      <c r="AL30" s="17">
        <f>IFERROR(IF(ISBLANK(Kerosene!AH30),"",Kerosene!AH30/VLOOKUP($B$30,'Monthly ER - LC to USD'!$A$1:$DG$200,AL$75,FALSE)),"")</f>
        <v>0.87764563825666964</v>
      </c>
      <c r="AM30" s="17">
        <f>IFERROR(IF(ISBLANK(Kerosene!AI30),"",Kerosene!AI30/VLOOKUP($B$30,'Monthly ER - LC to USD'!$A$1:$DG$200,AM$75,FALSE)),"")</f>
        <v>0.8781310576106528</v>
      </c>
      <c r="AN30" s="17">
        <f>IFERROR(IF(ISBLANK(Kerosene!AJ30),"",Kerosene!AJ30/VLOOKUP($B$30,'Monthly ER - LC to USD'!$A$1:$DG$200,AN$75,FALSE)),"")</f>
        <v>0.90050010289128168</v>
      </c>
      <c r="AO30" s="17">
        <f>IFERROR(IF(ISBLANK(Kerosene!AK30),"",Kerosene!AK30/VLOOKUP($B$30,'Monthly ER - LC to USD'!$A$1:$DG$200,AO$75,FALSE)),"")</f>
        <v>0.95056083960464421</v>
      </c>
      <c r="AP30" s="17">
        <f>IFERROR(IF(ISBLANK(Kerosene!AL30),"",Kerosene!AL30/VLOOKUP($B$30,'Monthly ER - LC to USD'!$A$1:$DG$200,AP$75,FALSE)),"")</f>
        <v>0.93248700763978354</v>
      </c>
      <c r="AQ30" s="17">
        <f>IFERROR(IF(ISBLANK(Kerosene!AM30),"",Kerosene!AM30/VLOOKUP($B$30,'Monthly ER - LC to USD'!$A$1:$DG$200,AQ$75,FALSE)),"")</f>
        <v>0.84986888860514287</v>
      </c>
      <c r="AR30" s="17">
        <f>IFERROR(IF(ISBLANK(Kerosene!AN30),"",Kerosene!AN30/VLOOKUP($B$30,'Monthly ER - LC to USD'!$A$1:$DG$200,AR$75,FALSE)),"")</f>
        <v>0.79995354438039812</v>
      </c>
      <c r="AS30" s="17">
        <f>IFERROR(IF(ISBLANK(Kerosene!AO30),"",Kerosene!AO30/VLOOKUP($B$30,'Monthly ER - LC to USD'!$A$1:$DG$200,AS$75,FALSE)),"")</f>
        <v>0.81904562353043608</v>
      </c>
      <c r="AT30" s="17">
        <f>IFERROR(IF(ISBLANK(Kerosene!AP30),"",Kerosene!AP30/VLOOKUP($B$30,'Monthly ER - LC to USD'!$A$1:$DG$200,AT$75,FALSE)),"")</f>
        <v>0.84526953812813233</v>
      </c>
      <c r="AU30" s="17">
        <f>IFERROR(IF(ISBLANK(Kerosene!AQ30),"",Kerosene!AQ30/VLOOKUP($B$30,'Monthly ER - LC to USD'!$A$1:$DG$200,AU$75,FALSE)),"")</f>
        <v>0.86950827781251316</v>
      </c>
      <c r="AV30" s="17">
        <f>IFERROR(IF(ISBLANK(Kerosene!AR30),"",Kerosene!AR30/VLOOKUP($B$30,'Monthly ER - LC to USD'!$A$1:$DG$200,AV$75,FALSE)),"")</f>
        <v>0.86832718127251607</v>
      </c>
      <c r="AW30" s="17">
        <f>IFERROR(IF(ISBLANK(Kerosene!AS30),"",Kerosene!AS30/VLOOKUP($B$30,'Monthly ER - LC to USD'!$A$1:$DG$200,AW$75,FALSE)),"")</f>
        <v>0.84394114224060479</v>
      </c>
      <c r="AX30" s="17">
        <f>IFERROR(IF(ISBLANK(Kerosene!AT30),"",Kerosene!AT30/VLOOKUP($B$30,'Monthly ER - LC to USD'!$A$1:$DG$200,AX$75,FALSE)),"")</f>
        <v>0.84128920443768374</v>
      </c>
      <c r="AY30" s="17">
        <f>IFERROR(IF(ISBLANK(Kerosene!AU30),"",Kerosene!AU30/VLOOKUP($B$30,'Monthly ER - LC to USD'!$A$1:$DG$200,AY$75,FALSE)),"")</f>
        <v>0.82148468824624277</v>
      </c>
      <c r="AZ30" s="17">
        <f>IFERROR(IF(ISBLANK(Kerosene!AV30),"",Kerosene!AV30/VLOOKUP($B$30,'Monthly ER - LC to USD'!$A$1:$DG$200,AZ$75,FALSE)),"")</f>
        <v>0.84409763298354279</v>
      </c>
      <c r="BA30" s="17">
        <f>IFERROR(IF(ISBLANK(Kerosene!AW30),"",Kerosene!AW30/VLOOKUP($B$30,'Monthly ER - LC to USD'!$A$1:$DG$200,BA$75,FALSE)),"")</f>
        <v>0.84413980486599982</v>
      </c>
      <c r="BB30" s="17">
        <f>IFERROR(IF(ISBLANK(Kerosene!AX30),"",Kerosene!AX30/VLOOKUP($B$30,'Monthly ER - LC to USD'!$A$1:$DG$200,BB$75,FALSE)),"")</f>
        <v>0.83315613636117913</v>
      </c>
      <c r="BC30" s="17">
        <f>IFERROR(IF(ISBLANK(Kerosene!AY30),"",Kerosene!AY30/VLOOKUP($B$30,'Monthly ER - LC to USD'!$A$1:$DG$200,BC$75,FALSE)),"")</f>
        <v>0.8488884561954011</v>
      </c>
      <c r="BD30" s="17">
        <f>IFERROR(IF(ISBLANK(Kerosene!AZ30),"",Kerosene!AZ30/VLOOKUP($B$30,'Monthly ER - LC to USD'!$A$1:$DG$200,BD$75,FALSE)),"")</f>
        <v>0.80571638676867319</v>
      </c>
      <c r="BE30" s="17">
        <f>IFERROR(IF(ISBLANK(Kerosene!BA30),"",Kerosene!BA30/VLOOKUP($B$30,'Monthly ER - LC to USD'!$A$1:$DG$200,BE$75,FALSE)),"")</f>
        <v>0.7645346362236024</v>
      </c>
      <c r="BF30" s="17">
        <f>IFERROR(IF(ISBLANK(Kerosene!BB30),"",Kerosene!BB30/VLOOKUP($B$30,'Monthly ER - LC to USD'!$A$1:$DG$200,BF$75,FALSE)),"")</f>
        <v>0.76517170869196049</v>
      </c>
      <c r="BG30" s="17">
        <f>IFERROR(IF(ISBLANK(Kerosene!BC30),"",Kerosene!BC30/VLOOKUP($B$30,'Monthly ER - LC to USD'!$A$1:$DG$200,BG$75,FALSE)),"")</f>
        <v>0.71294474945867914</v>
      </c>
      <c r="BH30" s="17">
        <f>IFERROR(IF(ISBLANK(Kerosene!BD30),"",Kerosene!BD30/VLOOKUP($B$30,'Monthly ER - LC to USD'!$A$1:$DG$200,BH$75,FALSE)),"")</f>
        <v>0.63678771603263962</v>
      </c>
      <c r="BI30" s="17">
        <f>IFERROR(IF(ISBLANK(Kerosene!BE30),"",Kerosene!BE30/VLOOKUP($B$30,'Monthly ER - LC to USD'!$A$1:$DG$200,BI$75,FALSE)),"")</f>
        <v>0.63962769266868835</v>
      </c>
      <c r="BJ30" s="17">
        <f>IFERROR(IF(ISBLANK(Kerosene!BF30),"",Kerosene!BF30/VLOOKUP($B$30,'Monthly ER - LC to USD'!$A$1:$DG$200,BJ$75,FALSE)),"")</f>
        <v>0.62121051987495413</v>
      </c>
      <c r="BK30" s="17">
        <f>IFERROR(IF(ISBLANK(Kerosene!BG30),"",Kerosene!BG30/VLOOKUP($B$30,'Monthly ER - LC to USD'!$A$1:$DG$200,BK$75,FALSE)),"")</f>
        <v>0.62309003310721023</v>
      </c>
      <c r="BL30" s="17">
        <f>IFERROR(IF(ISBLANK(Kerosene!BH30),"",Kerosene!BH30/VLOOKUP($B$30,'Monthly ER - LC to USD'!$A$1:$DG$200,BL$75,FALSE)),"")</f>
        <v>0.6120536152286955</v>
      </c>
      <c r="BM30" s="17">
        <f>IFERROR(IF(ISBLANK(Kerosene!BI30),"",Kerosene!BI30/VLOOKUP($B$30,'Monthly ER - LC to USD'!$A$1:$DG$200,BM$75,FALSE)),"")</f>
        <v>0.58668886134524367</v>
      </c>
      <c r="BN30" s="17">
        <f>IFERROR(IF(ISBLANK(Kerosene!BJ30),"",Kerosene!BJ30/VLOOKUP($B$30,'Monthly ER - LC to USD'!$A$1:$DG$200,BN$75,FALSE)),"")</f>
        <v>0.56490366637522049</v>
      </c>
      <c r="BO30" s="17">
        <f>IFERROR(IF(ISBLANK(Kerosene!BK30),"",Kerosene!BK30/VLOOKUP($B$30,'Monthly ER - LC to USD'!$A$1:$DG$200,BO$75,FALSE)),"")</f>
        <v>0.61798120078849783</v>
      </c>
      <c r="BP30" s="17">
        <f>IFERROR(IF(ISBLANK(Kerosene!BL30),"",Kerosene!BL30/VLOOKUP($B$30,'Monthly ER - LC to USD'!$A$1:$DG$200,BP$75,FALSE)),"")</f>
        <v>0.63200481444110712</v>
      </c>
      <c r="BQ30" s="17">
        <f>IFERROR(IF(ISBLANK(Kerosene!BM30),"",Kerosene!BM30/VLOOKUP($B$30,'Monthly ER - LC to USD'!$A$1:$DG$200,BQ$75,FALSE)),"")</f>
        <v>0.65613339124366443</v>
      </c>
      <c r="BR30" s="17">
        <f>IFERROR(IF(ISBLANK(Kerosene!BN30),"",Kerosene!BN30/VLOOKUP($B$30,'Monthly ER - LC to USD'!$A$1:$DG$200,BR$75,FALSE)),"")</f>
        <v>0.7063740288960324</v>
      </c>
      <c r="BS30" s="17">
        <f>IFERROR(IF(ISBLANK(Kerosene!BO30),"",Kerosene!BO30/VLOOKUP($B$30,'Monthly ER - LC to USD'!$A$1:$DG$200,BS$75,FALSE)),"")</f>
        <v>0.69865975788615853</v>
      </c>
      <c r="BT30" s="17">
        <f>IFERROR(IF(ISBLANK(Kerosene!BP30),"",Kerosene!BP30/VLOOKUP($B$30,'Monthly ER - LC to USD'!$A$1:$DG$200,BT$75,FALSE)),"")</f>
        <v>0.74615226200757334</v>
      </c>
      <c r="BU30" s="17">
        <f>IFERROR(IF(ISBLANK(Kerosene!BQ30),"",Kerosene!BQ30/VLOOKUP($B$30,'Monthly ER - LC to USD'!$A$1:$DG$200,BU$75,FALSE)),"")</f>
        <v>0.7830013516231169</v>
      </c>
      <c r="BV30" s="17">
        <f>IFERROR(IF(ISBLANK(Kerosene!BR30),"",Kerosene!BR30/VLOOKUP($B$30,'Monthly ER - LC to USD'!$A$1:$DG$200,BV$75,FALSE)),"")</f>
        <v>0.79942041499856087</v>
      </c>
      <c r="BW30" s="17">
        <f>IFERROR(IF(ISBLANK(Kerosene!BS30),"",Kerosene!BS30/VLOOKUP($B$30,'Monthly ER - LC to USD'!$A$1:$DG$200,BW$75,FALSE)),"")</f>
        <v>0.79759772265148443</v>
      </c>
      <c r="BX30" s="17">
        <f>IFERROR(IF(ISBLANK(Kerosene!BT30),"",Kerosene!BT30/VLOOKUP($B$30,'Monthly ER - LC to USD'!$A$1:$DG$200,BX$75,FALSE)),"")</f>
        <v>0.83032490007787541</v>
      </c>
      <c r="BY30" s="17">
        <f>IFERROR(IF(ISBLANK(Kerosene!BU30),"",Kerosene!BU30/VLOOKUP($B$30,'Monthly ER - LC to USD'!$A$1:$DG$200,BY$75,FALSE)),"")</f>
        <v>0.89206665471185576</v>
      </c>
      <c r="BZ30" s="17">
        <f>IFERROR(IF(ISBLANK(Kerosene!BV30),"",Kerosene!BV30/VLOOKUP($B$30,'Monthly ER - LC to USD'!$A$1:$DG$200,BZ$75,FALSE)),"")</f>
        <v>0.88969723814956414</v>
      </c>
      <c r="CA30" s="17">
        <f>IFERROR(IF(ISBLANK(Kerosene!BW30),"",Kerosene!BW30/VLOOKUP($B$30,'Monthly ER - LC to USD'!$A$1:$DG$200,CA$75,FALSE)),"")</f>
        <v>0.87932546855058658</v>
      </c>
      <c r="CB30" s="17">
        <f>IFERROR(IF(ISBLANK(Kerosene!BX30),"",Kerosene!BX30/VLOOKUP($B$30,'Monthly ER - LC to USD'!$A$1:$DG$200,CB$75,FALSE)),"")</f>
        <v>0.92486020420603277</v>
      </c>
      <c r="CC30" s="17">
        <f>IFERROR(IF(ISBLANK(Kerosene!BY30),"",Kerosene!BY30/VLOOKUP($B$30,'Monthly ER - LC to USD'!$A$1:$DG$200,CC$75,FALSE)),"")</f>
        <v>0.99302462784364331</v>
      </c>
      <c r="CD30" s="17">
        <f>IFERROR(IF(ISBLANK(Kerosene!BZ30),"",Kerosene!BZ30/VLOOKUP($B$30,'Monthly ER - LC to USD'!$A$1:$DG$200,CD$75,FALSE)),"")</f>
        <v>1.0791701348670981</v>
      </c>
      <c r="CE30" s="17">
        <f>IFERROR(IF(ISBLANK(Kerosene!CA30),"",Kerosene!CA30/VLOOKUP($B$30,'Monthly ER - LC to USD'!$A$1:$DG$200,CE$75,FALSE)),"")</f>
        <v>1.1310235799923645</v>
      </c>
      <c r="CF30" s="17">
        <f>IFERROR(IF(ISBLANK(Kerosene!CB30),"",Kerosene!CB30/VLOOKUP($B$30,'Monthly ER - LC to USD'!$A$1:$DG$200,CF$75,FALSE)),"")</f>
        <v>1.1903690270142409</v>
      </c>
      <c r="CG30" s="17">
        <f>IFERROR(IF(ISBLANK(Kerosene!CC30),"",Kerosene!CC30/VLOOKUP($B$30,'Monthly ER - LC to USD'!$A$1:$DG$200,CG$75,FALSE)),"")</f>
        <v>1.2844726981568508</v>
      </c>
      <c r="CH30" s="17">
        <f>IFERROR(IF(ISBLANK(Kerosene!CD30),"",Kerosene!CD30/VLOOKUP($B$30,'Monthly ER - LC to USD'!$A$1:$DG$200,CH$75,FALSE)),"")</f>
        <v>1.3368396181585867</v>
      </c>
      <c r="CI30" s="17">
        <f>IFERROR(IF(ISBLANK(Kerosene!CE30),"",Kerosene!CE30/VLOOKUP($B$30,'Monthly ER - LC to USD'!$A$1:$DG$200,CI$75,FALSE)),"")</f>
        <v>1.362438960097532</v>
      </c>
      <c r="CJ30" s="17">
        <f>IFERROR(IF(ISBLANK(Kerosene!CF30),"",Kerosene!CF30/VLOOKUP($B$30,'Monthly ER - LC to USD'!$A$1:$DG$200,CJ$75,FALSE)),"")</f>
        <v>1.408938149430975</v>
      </c>
      <c r="CK30" s="17">
        <f>IFERROR(IF(ISBLANK(Kerosene!CG30),"",Kerosene!CG30/VLOOKUP($B$30,'Monthly ER - LC to USD'!$A$1:$DG$200,CK$75,FALSE)),"")</f>
        <v>1.4404005825465136</v>
      </c>
      <c r="CL30" s="17">
        <f>IFERROR(IF(ISBLANK(Kerosene!CH30),"",Kerosene!CH30/VLOOKUP($B$30,'Monthly ER - LC to USD'!$A$1:$DG$200,CL$75,FALSE)),"")</f>
        <v>1.407837551301814</v>
      </c>
      <c r="CM30" s="17">
        <f>IFERROR(IF(ISBLANK(Kerosene!CI30),"",Kerosene!CI30/VLOOKUP($B$30,'Monthly ER - LC to USD'!$A$1:$DG$200,CM$75,FALSE)),"")</f>
        <v>1.3403184055195161</v>
      </c>
      <c r="CN30" s="17">
        <f>IFERROR(IF(ISBLANK(Kerosene!CJ30),"",Kerosene!CJ30/VLOOKUP($B$30,'Monthly ER - LC to USD'!$A$1:$DG$200,CN$75,FALSE)),"")</f>
        <v>1.3999789248809453</v>
      </c>
      <c r="CO30" s="17">
        <f>IFERROR(IF(ISBLANK(Kerosene!CK30),"",Kerosene!CK30/VLOOKUP($B$30,'Monthly ER - LC to USD'!$A$1:$DG$200,CO$75,FALSE)),"")</f>
        <v>1.3924323706523991</v>
      </c>
      <c r="CP30" s="17">
        <f>IFERROR(IF(ISBLANK(Kerosene!CL30),"",Kerosene!CL30/VLOOKUP($B$30,'Monthly ER - LC to USD'!$A$1:$DG$200,CP$75,FALSE)),"")</f>
        <v>1.3614142143754167</v>
      </c>
      <c r="CQ30" s="17">
        <f>IFERROR(IF(ISBLANK(Kerosene!CM30),"",Kerosene!CM30/VLOOKUP($B$30,'Monthly ER - LC to USD'!$A$1:$DG$200,CQ$75,FALSE)),"")</f>
        <v>1.2883427850460136</v>
      </c>
      <c r="CR30" s="17">
        <f>IFERROR(IF(ISBLANK(Kerosene!CN30),"",Kerosene!CN30/VLOOKUP($B$30,'Monthly ER - LC to USD'!$A$1:$DG$200,CR$75,FALSE)),"")</f>
        <v>1.1859232708165897</v>
      </c>
      <c r="CS30" s="17">
        <f>IFERROR(IF(ISBLANK(Kerosene!CO30),"",Kerosene!CO30/VLOOKUP($B$30,'Monthly ER - LC to USD'!$A$1:$DG$200,CS$75,FALSE)),"")</f>
        <v>1.1451081773460543</v>
      </c>
      <c r="CT30" s="17">
        <f>IFERROR(IF(ISBLANK(Kerosene!CP30),"",Kerosene!CP30/VLOOKUP($B$30,'Monthly ER - LC to USD'!$A$1:$DG$200,CT$75,FALSE)),"")</f>
        <v>1.1270018249088682</v>
      </c>
      <c r="CU30" s="17">
        <f>IFERROR(IF(ISBLANK(Kerosene!CQ30),"",Kerosene!CQ30/VLOOKUP($B$30,'Monthly ER - LC to USD'!$A$1:$DG$200,CU$75,FALSE)),"")</f>
        <v>1.1977933549953792</v>
      </c>
      <c r="CV30" s="17">
        <f>IFERROR(IF(ISBLANK(Kerosene!CR30),"",Kerosene!CR30/VLOOKUP($B$30,'Monthly ER - LC to USD'!$A$1:$DG$200,CV$75,FALSE)),"")</f>
        <v>1.2572758432655604</v>
      </c>
      <c r="CW30" s="17">
        <f>IFERROR(IF(ISBLANK(Kerosene!CS30),"",Kerosene!CS30/VLOOKUP($B$30,'Monthly ER - LC to USD'!$A$1:$DG$200,CW$75,FALSE)),"")</f>
        <v>1.2485507866047851</v>
      </c>
      <c r="CX30" s="17">
        <f>IFERROR(IF(ISBLANK(Kerosene!CT30),"",Kerosene!CT30/VLOOKUP($B$30,'Monthly ER - LC to USD'!$A$1:$DG$200,CX$75,FALSE)),"")</f>
        <v>1.2504244487659479</v>
      </c>
      <c r="CY30" s="17">
        <f>IFERROR(IF(ISBLANK(Kerosene!CU30),"",Kerosene!CU30/VLOOKUP($B$30,'Monthly ER - LC to USD'!$A$1:$DG$200,CY$75,FALSE)),"")</f>
        <v>1.1546943281570441</v>
      </c>
      <c r="CZ30" s="17">
        <f>IFERROR(IF(ISBLANK(Kerosene!CV30),"",Kerosene!CV30/VLOOKUP($B$30,'Monthly ER - LC to USD'!$A$1:$DG$200,CZ$75,FALSE)),"")</f>
        <v>1.1578868279425376</v>
      </c>
      <c r="DA30" s="17">
        <f>IFERROR(IF(ISBLANK(Kerosene!CW30),"",Kerosene!CW30/VLOOKUP($B$30,'Monthly ER - LC to USD'!$A$1:$DG$200,DA$75,FALSE)),"")</f>
        <v>1.181795903087639</v>
      </c>
      <c r="DB30" s="17">
        <f>IFERROR(IF(ISBLANK(Kerosene!CX30),"",Kerosene!CX30/VLOOKUP($B$30,'Monthly ER - LC to USD'!$A$1:$DG$200,DB$75,FALSE)),"")</f>
        <v>1.1557360334986142</v>
      </c>
      <c r="DC30" s="17">
        <f>IFERROR(IF(ISBLANK(Kerosene!CY30),"",Kerosene!CY30/VLOOKUP($B$30,'Monthly ER - LC to USD'!$A$1:$DG$200,DC$75,FALSE)),"")</f>
        <v>1.1808331813287289</v>
      </c>
      <c r="DD30" s="17">
        <f>IFERROR(IF(ISBLANK(Kerosene!CZ30),"",Kerosene!CZ30/VLOOKUP($B$30,'Monthly ER - LC to USD'!$A$1:$DG$200,DD$75,FALSE)),"")</f>
        <v>1.1167260200641405</v>
      </c>
      <c r="DE30" s="17">
        <f>IFERROR(IF(ISBLANK(Kerosene!DA30),"",Kerosene!DA30/VLOOKUP($B$30,'Monthly ER - LC to USD'!$A$1:$DG$200,DE$75,FALSE)),"")</f>
        <v>1.1037391485196377</v>
      </c>
      <c r="DF30" s="17">
        <f>IFERROR(IF(ISBLANK(Kerosene!DB30),"",Kerosene!DB30/VLOOKUP($B$30,'Monthly ER - LC to USD'!$A$1:$DG$200,DF$75,FALSE)),"")</f>
        <v>1.1286712661876375</v>
      </c>
      <c r="DG30" s="17">
        <f>IFERROR(IF(ISBLANK(Kerosene!DC30),"",Kerosene!DC30/VLOOKUP($B$30,'Monthly ER - LC to USD'!$A$1:$DG$200,DG$75,FALSE)),"")</f>
        <v>1.0454818336076106</v>
      </c>
      <c r="DH30" s="17">
        <f>IFERROR(IF(ISBLANK(Kerosene!DD30),"",Kerosene!DD30/VLOOKUP($B$30,'Monthly ER - LC to USD'!$A$1:$DG$200,DH$75,FALSE)),"")</f>
        <v>0.9850544861028625</v>
      </c>
      <c r="DI30" s="17">
        <f>IFERROR(IF(ISBLANK(Kerosene!DE30),"",Kerosene!DE30/VLOOKUP($B$30,'Monthly ER - LC to USD'!$A$1:$DO$200,DI$75,FALSE)),"")</f>
        <v>0.97449695928159197</v>
      </c>
      <c r="DJ30" s="17">
        <f>IFERROR(IF(ISBLANK(Kerosene!DF30),"",Kerosene!DF30/VLOOKUP($B$30,'Monthly ER - LC to USD'!$A$1:$DO$200,DJ$75,FALSE)),"")</f>
        <v>0.94684148594700357</v>
      </c>
      <c r="DK30" s="17">
        <f>IFERROR(IF(ISBLANK(Kerosene!DG30),"",Kerosene!DG30/VLOOKUP($B$30,'Monthly ER - LC to USD'!$A$1:$DO$200,DK$75,FALSE)),"")</f>
        <v>0.92217713959922543</v>
      </c>
      <c r="DL30" s="17">
        <f>IFERROR(IF(ISBLANK(Kerosene!DH30),"",Kerosene!DH30/VLOOKUP($B$30,'Monthly ER - LC to USD'!$A$1:$DO$200,DL$75,FALSE)),"")</f>
        <v>0.94976961816090122</v>
      </c>
      <c r="DM30" s="17">
        <f>IFERROR(IF(ISBLANK(Kerosene!DI30),"",Kerosene!DI30/VLOOKUP($B$30,'Monthly ER - LC to USD'!$A$1:$DO$200,DM$75,FALSE)),"")</f>
        <v>0.94438623395030441</v>
      </c>
      <c r="DN30" s="17">
        <f>IFERROR(IF(ISBLANK(Kerosene!DJ30),"",Kerosene!DJ30/VLOOKUP($B$30,'Monthly ER - LC to USD'!$A$1:$DO$200,DN$75,FALSE)),"")</f>
        <v>0.89062495509301853</v>
      </c>
      <c r="DO30" s="17" t="str">
        <f>IFERROR(IF(ISBLANK(Kerosene!DK30),"",Kerosene!DK30/VLOOKUP($B$30,'Monthly ER - LC to USD'!$A$1:$DO$200,DO$75,FALSE)),"")</f>
        <v/>
      </c>
    </row>
    <row r="31" spans="1:119" ht="28.8" x14ac:dyDescent="0.3">
      <c r="A31" s="25" t="s">
        <v>1220</v>
      </c>
      <c r="B31" s="17" t="s">
        <v>181</v>
      </c>
      <c r="C31" s="17" t="str">
        <f>VLOOKUP(B31,'Monthly ER - LC to USD'!$A$1:$DG$200,2,FALSE)</f>
        <v>JPN</v>
      </c>
      <c r="D31" s="19" t="s">
        <v>1221</v>
      </c>
      <c r="E31" s="19" t="s">
        <v>412</v>
      </c>
      <c r="F31" s="13">
        <v>0</v>
      </c>
      <c r="G31" s="17">
        <f>IFERROR(IF(ISBLANK(Kerosene!C31),"",Kerosene!C31/VLOOKUP($B$31,'Monthly ER - LC to USD'!$A$1:$DG$200,G$75,FALSE)),"")/18</f>
        <v>0.66554278097119546</v>
      </c>
      <c r="H31" s="17">
        <f>IFERROR(IF(ISBLANK(Kerosene!D31),"",Kerosene!D31/VLOOKUP($B$31,'Monthly ER - LC to USD'!$A$1:$DG$200,H$75,FALSE)),"")/18</f>
        <v>0.62657170937210482</v>
      </c>
      <c r="I31" s="17">
        <f>IFERROR(IF(ISBLANK(Kerosene!E31),"",Kerosene!E31/VLOOKUP($B$31,'Monthly ER - LC to USD'!$A$1:$DG$200,I$75,FALSE)),"")/18</f>
        <v>0.61439010762021407</v>
      </c>
      <c r="J31" s="17">
        <f>IFERROR(IF(ISBLANK(Kerosene!F31),"",Kerosene!F31/VLOOKUP($B$31,'Monthly ER - LC to USD'!$A$1:$DG$200,J$75,FALSE)),"")/18</f>
        <v>0.6179418417058915</v>
      </c>
      <c r="K31" s="17">
        <f>IFERROR(IF(ISBLANK(Kerosene!G31),"",Kerosene!G31/VLOOKUP($B$31,'Monthly ER - LC to USD'!$A$1:$DG$200,K$75,FALSE)),"")/18</f>
        <v>0.64269131437295079</v>
      </c>
      <c r="L31" s="17">
        <f>IFERROR(IF(ISBLANK(Kerosene!H31),"",Kerosene!H31/VLOOKUP($B$31,'Monthly ER - LC to USD'!$A$1:$DG$200,L$75,FALSE)),"")/18</f>
        <v>0.65122806502370001</v>
      </c>
      <c r="M31" s="17">
        <f>IFERROR(IF(ISBLANK(Kerosene!I31),"",Kerosene!I31/VLOOKUP($B$31,'Monthly ER - LC to USD'!$A$1:$DG$200,M$75,FALSE)),"")/18</f>
        <v>0.68863397170216722</v>
      </c>
      <c r="N31" s="17">
        <f>IFERROR(IF(ISBLANK(Kerosene!J31),"",Kerosene!J31/VLOOKUP($B$31,'Monthly ER - LC to USD'!$A$1:$DG$200,N$75,FALSE)),"")/18</f>
        <v>0.69813795718428795</v>
      </c>
      <c r="O31" s="17">
        <f>IFERROR(IF(ISBLANK(Kerosene!K31),"",Kerosene!K31/VLOOKUP($B$31,'Monthly ER - LC to USD'!$A$1:$DG$200,O$75,FALSE)),"")/18</f>
        <v>0.71462624751139314</v>
      </c>
      <c r="P31" s="17">
        <f>IFERROR(IF(ISBLANK(Kerosene!L31),"",Kerosene!L31/VLOOKUP($B$31,'Monthly ER - LC to USD'!$A$1:$DG$200,P$75,FALSE)),"")/18</f>
        <v>0.71169950399830073</v>
      </c>
      <c r="Q31" s="17">
        <f>IFERROR(IF(ISBLANK(Kerosene!M31),"",Kerosene!M31/VLOOKUP($B$31,'Monthly ER - LC to USD'!$A$1:$DG$200,Q$75,FALSE)),"")/18</f>
        <v>0.70372509363271807</v>
      </c>
      <c r="R31" s="17">
        <f>IFERROR(IF(ISBLANK(Kerosene!N31),"",Kerosene!N31/VLOOKUP($B$31,'Monthly ER - LC to USD'!$A$1:$DG$200,R$75,FALSE)),"")/18</f>
        <v>0.68412077624291889</v>
      </c>
      <c r="S31" s="17">
        <f>IFERROR(IF(ISBLANK(Kerosene!O31),"",Kerosene!O31/VLOOKUP($B$31,'Monthly ER - LC to USD'!$A$1:$DG$200,S$75,FALSE)),"")/18</f>
        <v>0.69397741317327277</v>
      </c>
      <c r="T31" s="17">
        <f>IFERROR(IF(ISBLANK(Kerosene!P31),"",Kerosene!P31/VLOOKUP($B$31,'Monthly ER - LC to USD'!$A$1:$DG$200,T$75,FALSE)),"")/18</f>
        <v>0.74498963679569741</v>
      </c>
      <c r="U31" s="17">
        <f>IFERROR(IF(ISBLANK(Kerosene!Q31),"",Kerosene!Q31/VLOOKUP($B$31,'Monthly ER - LC to USD'!$A$1:$DG$200,U$75,FALSE)),"")/18</f>
        <v>0.76132807485802567</v>
      </c>
      <c r="V31" s="17">
        <f>IFERROR(IF(ISBLANK(Kerosene!R31),"",Kerosene!R31/VLOOKUP($B$31,'Monthly ER - LC to USD'!$A$1:$DG$200,V$75,FALSE)),"")/18</f>
        <v>0.7626499517414792</v>
      </c>
      <c r="W31" s="17">
        <f>IFERROR(IF(ISBLANK(Kerosene!S31),"",Kerosene!S31/VLOOKUP($B$31,'Monthly ER - LC to USD'!$A$1:$DG$200,W$75,FALSE)),"")/18</f>
        <v>0.77877396210096317</v>
      </c>
      <c r="X31" s="17">
        <f>IFERROR(IF(ISBLANK(Kerosene!T31),"",Kerosene!T31/VLOOKUP($B$31,'Monthly ER - LC to USD'!$A$1:$DG$200,X$75,FALSE)),"")/18</f>
        <v>0.75775487406070485</v>
      </c>
      <c r="Y31" s="17">
        <f>IFERROR(IF(ISBLANK(Kerosene!U31),"",Kerosene!U31/VLOOKUP($B$31,'Monthly ER - LC to USD'!$A$1:$DG$200,Y$75,FALSE)),"")/18</f>
        <v>0.76265374047471779</v>
      </c>
      <c r="Z31" s="17">
        <f>IFERROR(IF(ISBLANK(Kerosene!V31),"",Kerosene!V31/VLOOKUP($B$31,'Monthly ER - LC to USD'!$A$1:$DG$200,Z$75,FALSE)),"")/18</f>
        <v>0.74924798178930663</v>
      </c>
      <c r="AA31" s="17">
        <f>IFERROR(IF(ISBLANK(Kerosene!W31),"",Kerosene!W31/VLOOKUP($B$31,'Monthly ER - LC to USD'!$A$1:$DG$200,AA$75,FALSE)),"")/18</f>
        <v>0.76593765191602836</v>
      </c>
      <c r="AB31" s="17">
        <f>IFERROR(IF(ISBLANK(Kerosene!X31),"",Kerosene!X31/VLOOKUP($B$31,'Monthly ER - LC to USD'!$A$1:$DG$200,AB$75,FALSE)),"")/18</f>
        <v>0.75863373323810557</v>
      </c>
      <c r="AC31" s="17">
        <f>IFERROR(IF(ISBLANK(Kerosene!Y31),"",Kerosene!Y31/VLOOKUP($B$31,'Monthly ER - LC to USD'!$A$1:$DG$200,AC$75,FALSE)),"")/18</f>
        <v>0.76024857284902159</v>
      </c>
      <c r="AD31" s="17">
        <f>IFERROR(IF(ISBLANK(Kerosene!Z31),"",Kerosene!Z31/VLOOKUP($B$31,'Monthly ER - LC to USD'!$A$1:$DG$200,AD$75,FALSE)),"")/18</f>
        <v>0.79287831770328865</v>
      </c>
      <c r="AE31" s="17">
        <f>IFERROR(IF(ISBLANK(Kerosene!AA31),"",Kerosene!AA31/VLOOKUP($B$31,'Monthly ER - LC to USD'!$A$1:$DG$200,AE$75,FALSE)),"")/18</f>
        <v>0.81880664431039363</v>
      </c>
      <c r="AF31" s="17">
        <f>IFERROR(IF(ISBLANK(Kerosene!AB31),"",Kerosene!AB31/VLOOKUP($B$31,'Monthly ER - LC to USD'!$A$1:$DG$200,AF$75,FALSE)),"")/18</f>
        <v>0.85975313362882833</v>
      </c>
      <c r="AG31" s="17">
        <f>IFERROR(IF(ISBLANK(Kerosene!AC31),"",Kerosene!AC31/VLOOKUP($B$31,'Monthly ER - LC to USD'!$A$1:$DG$200,AG$75,FALSE)),"")/18</f>
        <v>0.89012289073423112</v>
      </c>
      <c r="AH31" s="17">
        <f>IFERROR(IF(ISBLANK(Kerosene!AD31),"",Kerosene!AD31/VLOOKUP($B$31,'Monthly ER - LC to USD'!$A$1:$DG$200,AH$75,FALSE)),"")/18</f>
        <v>0.90507774157990817</v>
      </c>
      <c r="AI31" s="17">
        <f>IFERROR(IF(ISBLANK(Kerosene!AE31),"",Kerosene!AE31/VLOOKUP($B$31,'Monthly ER - LC to USD'!$A$1:$DG$200,AI$75,FALSE)),"")/18</f>
        <v>0.89123247152469665</v>
      </c>
      <c r="AJ31" s="17">
        <f>IFERROR(IF(ISBLANK(Kerosene!AF31),"",Kerosene!AF31/VLOOKUP($B$31,'Monthly ER - LC to USD'!$A$1:$DG$200,AJ$75,FALSE)),"")/18</f>
        <v>0.89033091712590817</v>
      </c>
      <c r="AK31" s="17">
        <f>IFERROR(IF(ISBLANK(Kerosene!AG31),"",Kerosene!AG31/VLOOKUP($B$31,'Monthly ER - LC to USD'!$A$1:$DG$200,AK$75,FALSE)),"")/18</f>
        <v>0.91420317350201585</v>
      </c>
      <c r="AL31" s="17">
        <f>IFERROR(IF(ISBLANK(Kerosene!AH31),"",Kerosene!AH31/VLOOKUP($B$31,'Monthly ER - LC to USD'!$A$1:$DG$200,AL$75,FALSE)),"")/18</f>
        <v>0.90620670844189866</v>
      </c>
      <c r="AM31" s="17">
        <f>IFERROR(IF(ISBLANK(Kerosene!AI31),"",Kerosene!AI31/VLOOKUP($B$31,'Monthly ER - LC to USD'!$A$1:$DG$200,AM$75,FALSE)),"")/18</f>
        <v>0.91116515055990865</v>
      </c>
      <c r="AN31" s="17">
        <f>IFERROR(IF(ISBLANK(Kerosene!AJ31),"",Kerosene!AJ31/VLOOKUP($B$31,'Monthly ER - LC to USD'!$A$1:$DG$200,AN$75,FALSE)),"")/18</f>
        <v>0.90973117456182473</v>
      </c>
      <c r="AO31" s="17">
        <f>IFERROR(IF(ISBLANK(Kerosene!AK31),"",Kerosene!AK31/VLOOKUP($B$31,'Monthly ER - LC to USD'!$A$1:$DG$200,AO$75,FALSE)),"")/18</f>
        <v>0.94329387816757992</v>
      </c>
      <c r="AP31" s="17">
        <f>IFERROR(IF(ISBLANK(Kerosene!AL31),"",Kerosene!AL31/VLOOKUP($B$31,'Monthly ER - LC to USD'!$A$1:$DG$200,AP$75,FALSE)),"")/18</f>
        <v>0.94028806987189151</v>
      </c>
      <c r="AQ31" s="17">
        <f>IFERROR(IF(ISBLANK(Kerosene!AM31),"",Kerosene!AM31/VLOOKUP($B$31,'Monthly ER - LC to USD'!$A$1:$DG$200,AQ$75,FALSE)),"")/18</f>
        <v>0.90873774393882334</v>
      </c>
      <c r="AR31" s="17">
        <f>IFERROR(IF(ISBLANK(Kerosene!AN31),"",Kerosene!AN31/VLOOKUP($B$31,'Monthly ER - LC to USD'!$A$1:$DG$200,AR$75,FALSE)),"")/18</f>
        <v>0.8955688690165905</v>
      </c>
      <c r="AS31" s="17">
        <f>IFERROR(IF(ISBLANK(Kerosene!AO31),"",Kerosene!AO31/VLOOKUP($B$31,'Monthly ER - LC to USD'!$A$1:$DG$200,AS$75,FALSE)),"")/18</f>
        <v>0.88267429836574707</v>
      </c>
      <c r="AT31" s="17">
        <f>IFERROR(IF(ISBLANK(Kerosene!AP31),"",Kerosene!AP31/VLOOKUP($B$31,'Monthly ER - LC to USD'!$A$1:$DG$200,AT$75,FALSE)),"")/18</f>
        <v>0.88567211775666477</v>
      </c>
      <c r="AU31" s="17">
        <f>IFERROR(IF(ISBLANK(Kerosene!AQ31),"",Kerosene!AQ31/VLOOKUP($B$31,'Monthly ER - LC to USD'!$A$1:$DG$200,AU$75,FALSE)),"")/18</f>
        <v>0.88766605923240371</v>
      </c>
      <c r="AV31" s="17">
        <f>IFERROR(IF(ISBLANK(Kerosene!AR31),"",Kerosene!AR31/VLOOKUP($B$31,'Monthly ER - LC to USD'!$A$1:$DG$200,AV$75,FALSE)),"")/18</f>
        <v>0.92293249468716532</v>
      </c>
      <c r="AW31" s="17">
        <f>IFERROR(IF(ISBLANK(Kerosene!AS31),"",Kerosene!AS31/VLOOKUP($B$31,'Monthly ER - LC to USD'!$A$1:$DG$200,AW$75,FALSE)),"")/18</f>
        <v>0.93027242469433802</v>
      </c>
      <c r="AX31" s="17">
        <f>IFERROR(IF(ISBLANK(Kerosene!AT31),"",Kerosene!AT31/VLOOKUP($B$31,'Monthly ER - LC to USD'!$A$1:$DG$200,AX$75,FALSE)),"")/18</f>
        <v>0.92016866505685946</v>
      </c>
      <c r="AY31" s="17">
        <f>IFERROR(IF(ISBLANK(Kerosene!AU31),"",Kerosene!AU31/VLOOKUP($B$31,'Monthly ER - LC to USD'!$A$1:$DG$200,AY$75,FALSE)),"")/18</f>
        <v>0.93340221640170762</v>
      </c>
      <c r="AZ31" s="17">
        <f>IFERROR(IF(ISBLANK(Kerosene!AV31),"",Kerosene!AV31/VLOOKUP($B$31,'Monthly ER - LC to USD'!$A$1:$DG$200,AZ$75,FALSE)),"")/18</f>
        <v>0.91646792455327486</v>
      </c>
      <c r="BA31" s="17">
        <f>IFERROR(IF(ISBLANK(Kerosene!AW31),"",Kerosene!AW31/VLOOKUP($B$31,'Monthly ER - LC to USD'!$A$1:$DG$200,BA$75,FALSE)),"")/18</f>
        <v>0.92795494448707949</v>
      </c>
      <c r="BB31" s="17">
        <f>IFERROR(IF(ISBLANK(Kerosene!AX31),"",Kerosene!AX31/VLOOKUP($B$31,'Monthly ER - LC to USD'!$A$1:$DG$200,BB$75,FALSE)),"")/18</f>
        <v>0.92072638968030773</v>
      </c>
      <c r="BC31" s="17">
        <f>IFERROR(IF(ISBLANK(Kerosene!AY31),"",Kerosene!AY31/VLOOKUP($B$31,'Monthly ER - LC to USD'!$A$1:$DG$200,BC$75,FALSE)),"")/18</f>
        <v>0.92268058875576209</v>
      </c>
      <c r="BD31" s="17">
        <f>IFERROR(IF(ISBLANK(Kerosene!AZ31),"",Kerosene!AZ31/VLOOKUP($B$31,'Monthly ER - LC to USD'!$A$1:$DG$200,BD$75,FALSE)),"")/18</f>
        <v>0.94200780797490524</v>
      </c>
      <c r="BE31" s="17">
        <f>IFERROR(IF(ISBLANK(Kerosene!BA31),"",Kerosene!BA31/VLOOKUP($B$31,'Monthly ER - LC to USD'!$A$1:$DG$200,BE$75,FALSE)),"")/18</f>
        <v>0.92869078838727459</v>
      </c>
      <c r="BF31" s="17">
        <f>IFERROR(IF(ISBLANK(Kerosene!BB31),"",Kerosene!BB31/VLOOKUP($B$31,'Monthly ER - LC to USD'!$A$1:$DG$200,BF$75,FALSE)),"")/18</f>
        <v>0.90628796725024996</v>
      </c>
      <c r="BG31" s="17">
        <f>IFERROR(IF(ISBLANK(Kerosene!BC31),"",Kerosene!BC31/VLOOKUP($B$31,'Monthly ER - LC to USD'!$A$1:$DG$200,BG$75,FALSE)),"")/18</f>
        <v>0.82859050038976123</v>
      </c>
      <c r="BH31" s="17">
        <f>IFERROR(IF(ISBLANK(Kerosene!BD31),"",Kerosene!BD31/VLOOKUP($B$31,'Monthly ER - LC to USD'!$A$1:$DG$200,BH$75,FALSE)),"")/18</f>
        <v>0.78624811108685511</v>
      </c>
      <c r="BI31" s="17">
        <f>IFERROR(IF(ISBLANK(Kerosene!BE31),"",Kerosene!BE31/VLOOKUP($B$31,'Monthly ER - LC to USD'!$A$1:$DG$200,BI$75,FALSE)),"")/18</f>
        <v>0.79794467294490512</v>
      </c>
      <c r="BJ31" s="17">
        <f>IFERROR(IF(ISBLANK(Kerosene!BF31),"",Kerosene!BF31/VLOOKUP($B$31,'Monthly ER - LC to USD'!$A$1:$DG$200,BJ$75,FALSE)),"")/18</f>
        <v>0.81445153015975269</v>
      </c>
      <c r="BK31" s="17">
        <f>IFERROR(IF(ISBLANK(Kerosene!BG31),"",Kerosene!BG31/VLOOKUP($B$31,'Monthly ER - LC to USD'!$A$1:$DG$200,BK$75,FALSE)),"")/18</f>
        <v>0.84355538780902051</v>
      </c>
      <c r="BL31" s="17">
        <f>IFERROR(IF(ISBLANK(Kerosene!BH31),"",Kerosene!BH31/VLOOKUP($B$31,'Monthly ER - LC to USD'!$A$1:$DG$200,BL$75,FALSE)),"")/18</f>
        <v>0.84748821487597392</v>
      </c>
      <c r="BM31" s="17">
        <f>IFERROR(IF(ISBLANK(Kerosene!BI31),"",Kerosene!BI31/VLOOKUP($B$31,'Monthly ER - LC to USD'!$A$1:$DG$200,BM$75,FALSE)),"")/18</f>
        <v>0.84445906500858481</v>
      </c>
      <c r="BN31" s="17">
        <f>IFERROR(IF(ISBLANK(Kerosene!BJ31),"",Kerosene!BJ31/VLOOKUP($B$31,'Monthly ER - LC to USD'!$A$1:$DG$200,BN$75,FALSE)),"")/18</f>
        <v>0.84075432051938614</v>
      </c>
      <c r="BO31" s="17">
        <f>IFERROR(IF(ISBLANK(Kerosene!BK31),"",Kerosene!BK31/VLOOKUP($B$31,'Monthly ER - LC to USD'!$A$1:$DG$200,BO$75,FALSE)),"")/18</f>
        <v>0.85187162298210461</v>
      </c>
      <c r="BP31" s="17">
        <f>IFERROR(IF(ISBLANK(Kerosene!BL31),"",Kerosene!BL31/VLOOKUP($B$31,'Monthly ER - LC to USD'!$A$1:$DG$200,BP$75,FALSE)),"")/18</f>
        <v>0.86990549301763354</v>
      </c>
      <c r="BQ31" s="17">
        <f>IFERROR(IF(ISBLANK(Kerosene!BM31),"",Kerosene!BM31/VLOOKUP($B$31,'Monthly ER - LC to USD'!$A$1:$DG$200,BQ$75,FALSE)),"")/18</f>
        <v>0.8828823355180716</v>
      </c>
      <c r="BR31" s="17">
        <f>IFERROR(IF(ISBLANK(Kerosene!BN31),"",Kerosene!BN31/VLOOKUP($B$31,'Monthly ER - LC to USD'!$A$1:$DG$200,BR$75,FALSE)),"")/18</f>
        <v>0.90094095438417909</v>
      </c>
      <c r="BS31" s="17">
        <f>IFERROR(IF(ISBLANK(Kerosene!BO31),"",Kerosene!BO31/VLOOKUP($B$31,'Monthly ER - LC to USD'!$A$1:$DG$200,BS$75,FALSE)),"")/18</f>
        <v>0.92168530807655946</v>
      </c>
      <c r="BT31" s="17">
        <f>IFERROR(IF(ISBLANK(Kerosene!BP31),"",Kerosene!BP31/VLOOKUP($B$31,'Monthly ER - LC to USD'!$A$1:$DG$200,BT$75,FALSE)),"")/18</f>
        <v>0.9297942364209576</v>
      </c>
      <c r="BU31" s="17">
        <f>IFERROR(IF(ISBLANK(Kerosene!BQ31),"",Kerosene!BQ31/VLOOKUP($B$31,'Monthly ER - LC to USD'!$A$1:$DG$200,BU$75,FALSE)),"")/18</f>
        <v>0.94025457616640018</v>
      </c>
      <c r="BV31" s="17">
        <f>IFERROR(IF(ISBLANK(Kerosene!BR31),"",Kerosene!BR31/VLOOKUP($B$31,'Monthly ER - LC to USD'!$A$1:$DG$200,BV$75,FALSE)),"")/18</f>
        <v>0.96174732845164335</v>
      </c>
      <c r="BW31" s="17">
        <f>IFERROR(IF(ISBLANK(Kerosene!BS31),"",Kerosene!BS31/VLOOKUP($B$31,'Monthly ER - LC to USD'!$A$1:$DG$200,BW$75,FALSE)),"")/18</f>
        <v>0.96949201593322343</v>
      </c>
      <c r="BX31" s="17">
        <f>IFERROR(IF(ISBLANK(Kerosene!BT31),"",Kerosene!BT31/VLOOKUP($B$31,'Monthly ER - LC to USD'!$A$1:$DG$200,BX$75,FALSE)),"")/18</f>
        <v>0.96714085684974194</v>
      </c>
      <c r="BY31" s="17">
        <f>IFERROR(IF(ISBLANK(Kerosene!BU31),"",Kerosene!BU31/VLOOKUP($B$31,'Monthly ER - LC to USD'!$A$1:$DG$200,BY$75,FALSE)),"")/18</f>
        <v>0.98160764842752257</v>
      </c>
      <c r="BZ31" s="17">
        <f>IFERROR(IF(ISBLANK(Kerosene!BV31),"",Kerosene!BV31/VLOOKUP($B$31,'Monthly ER - LC to USD'!$A$1:$DG$200,BZ$75,FALSE)),"")/18</f>
        <v>1.0265487553644554</v>
      </c>
      <c r="CA31" s="17">
        <f>IFERROR(IF(ISBLANK(Kerosene!BW31),"",Kerosene!BW31/VLOOKUP($B$31,'Monthly ER - LC to USD'!$A$1:$DG$200,CA$75,FALSE)),"")/18</f>
        <v>1.0195837151893874</v>
      </c>
      <c r="CB31" s="17">
        <f>IFERROR(IF(ISBLANK(Kerosene!BX31),"",Kerosene!BX31/VLOOKUP($B$31,'Monthly ER - LC to USD'!$A$1:$DG$200,CB$75,FALSE)),"")/18</f>
        <v>1.0238783047500641</v>
      </c>
      <c r="CC31" s="17">
        <f>IFERROR(IF(ISBLANK(Kerosene!BY31),"",Kerosene!BY31/VLOOKUP($B$31,'Monthly ER - LC to USD'!$A$1:$DG$200,CC$75,FALSE)),"")/18</f>
        <v>1.049782679191043</v>
      </c>
      <c r="CD31" s="17">
        <f>IFERROR(IF(ISBLANK(Kerosene!BZ31),"",Kerosene!BZ31/VLOOKUP($B$31,'Monthly ER - LC to USD'!$A$1:$DG$200,CD$75,FALSE)),"")/18</f>
        <v>1.0419251282601754</v>
      </c>
      <c r="CE31" s="17">
        <f>IFERROR(IF(ISBLANK(Kerosene!CA31),"",Kerosene!CA31/VLOOKUP($B$31,'Monthly ER - LC to USD'!$A$1:$DG$200,CE$75,FALSE)),"")/18</f>
        <v>0.9750448303041781</v>
      </c>
      <c r="CF31" s="17">
        <f>IFERROR(IF(ISBLANK(Kerosene!CB31),"",Kerosene!CB31/VLOOKUP($B$31,'Monthly ER - LC to USD'!$A$1:$DG$200,CF$75,FALSE)),"")/18</f>
        <v>0.9389211229539729</v>
      </c>
      <c r="CG31" s="17">
        <f>IFERROR(IF(ISBLANK(Kerosene!CC31),"",Kerosene!CC31/VLOOKUP($B$31,'Monthly ER - LC to USD'!$A$1:$DG$200,CG$75,FALSE)),"")/18</f>
        <v>0.91501292770558407</v>
      </c>
      <c r="CH31" s="17">
        <f>IFERROR(IF(ISBLANK(Kerosene!CD31),"",Kerosene!CD31/VLOOKUP($B$31,'Monthly ER - LC to USD'!$A$1:$DG$200,CH$75,FALSE)),"")/18</f>
        <v>0.89779100945154389</v>
      </c>
      <c r="CI31" s="17">
        <f>IFERROR(IF(ISBLANK(Kerosene!CE31),"",Kerosene!CE31/VLOOKUP($B$31,'Monthly ER - LC to USD'!$A$1:$DG$200,CI$75,FALSE)),"")/18</f>
        <v>0.89719745318156385</v>
      </c>
      <c r="CJ31" s="17">
        <f>IFERROR(IF(ISBLANK(Kerosene!CF31),"",Kerosene!CF31/VLOOKUP($B$31,'Monthly ER - LC to USD'!$A$1:$DG$200,CJ$75,FALSE)),"")/18</f>
        <v>0.84737840245993812</v>
      </c>
      <c r="CK31" s="17">
        <f>IFERROR(IF(ISBLANK(Kerosene!CG31),"",Kerosene!CG31/VLOOKUP($B$31,'Monthly ER - LC to USD'!$A$1:$DG$200,CK$75,FALSE)),"")/18</f>
        <v>0.82420301647717942</v>
      </c>
      <c r="CL31" s="17">
        <f>IFERROR(IF(ISBLANK(Kerosene!CH31),"",Kerosene!CH31/VLOOKUP($B$31,'Monthly ER - LC to USD'!$A$1:$DG$200,CL$75,FALSE)),"")/18</f>
        <v>0.84718341575608103</v>
      </c>
      <c r="CM31" s="17">
        <f>IFERROR(IF(ISBLANK(Kerosene!CI31),"",Kerosene!CI31/VLOOKUP($B$31,'Monthly ER - LC to USD'!$A$1:$DG$200,CM$75,FALSE)),"")/18</f>
        <v>0.89316950935633699</v>
      </c>
      <c r="CN31" s="17">
        <f>IFERROR(IF(ISBLANK(Kerosene!CJ31),"",Kerosene!CJ31/VLOOKUP($B$31,'Monthly ER - LC to USD'!$A$1:$DG$200,CN$75,FALSE)),"")/18</f>
        <v>0.92418588052097639</v>
      </c>
      <c r="CO31" s="17">
        <f>IFERROR(IF(ISBLANK(Kerosene!CK31),"",Kerosene!CK31/VLOOKUP($B$31,'Monthly ER - LC to USD'!$A$1:$DG$200,CO$75,FALSE)),"")/18</f>
        <v>0.90411497951076869</v>
      </c>
      <c r="CP31" s="17">
        <f>IFERROR(IF(ISBLANK(Kerosene!CL31),"",Kerosene!CL31/VLOOKUP($B$31,'Monthly ER - LC to USD'!$A$1:$DG$200,CP$75,FALSE)),"")/18</f>
        <v>0.89929665458733821</v>
      </c>
      <c r="CQ31" s="17">
        <f>IFERROR(IF(ISBLANK(Kerosene!CM31),"",Kerosene!CM31/VLOOKUP($B$31,'Monthly ER - LC to USD'!$A$1:$DG$200,CQ$75,FALSE)),"")/18</f>
        <v>0.90110666382106663</v>
      </c>
      <c r="CR31" s="17">
        <f>IFERROR(IF(ISBLANK(Kerosene!CN31),"",Kerosene!CN31/VLOOKUP($B$31,'Monthly ER - LC to USD'!$A$1:$DG$200,CR$75,FALSE)),"")/18</f>
        <v>0.87754424984188595</v>
      </c>
      <c r="CS31" s="17">
        <f>IFERROR(IF(ISBLANK(Kerosene!CO31),"",Kerosene!CO31/VLOOKUP($B$31,'Monthly ER - LC to USD'!$A$1:$DG$200,CS$75,FALSE)),"")/18</f>
        <v>0.85631668054215926</v>
      </c>
      <c r="CT31" s="17">
        <f>IFERROR(IF(ISBLANK(Kerosene!CP31),"",Kerosene!CP31/VLOOKUP($B$31,'Monthly ER - LC to USD'!$A$1:$DG$200,CT$75,FALSE)),"")/18</f>
        <v>0.87897854170693712</v>
      </c>
      <c r="CU31" s="17">
        <f>IFERROR(IF(ISBLANK(Kerosene!CQ31),"",Kerosene!CQ31/VLOOKUP($B$31,'Monthly ER - LC to USD'!$A$1:$DG$200,CU$75,FALSE)),"")/18</f>
        <v>0.90445054566948202</v>
      </c>
      <c r="CV31" s="17">
        <f>IFERROR(IF(ISBLANK(Kerosene!CR31),"",Kerosene!CR31/VLOOKUP($B$31,'Monthly ER - LC to USD'!$A$1:$DG$200,CV$75,FALSE)),"")/18</f>
        <v>0.8973797714201468</v>
      </c>
      <c r="CW31" s="17">
        <f>IFERROR(IF(ISBLANK(Kerosene!CS31),"",Kerosene!CS31/VLOOKUP($B$31,'Monthly ER - LC to USD'!$A$1:$DG$200,CW$75,FALSE)),"")/18</f>
        <v>0.85070230300290994</v>
      </c>
      <c r="CX31" s="17">
        <f>IFERROR(IF(ISBLANK(Kerosene!CT31),"",Kerosene!CT31/VLOOKUP($B$31,'Monthly ER - LC to USD'!$A$1:$DG$200,CX$75,FALSE)),"")/18</f>
        <v>0.83559744911600076</v>
      </c>
      <c r="CY31" s="17">
        <f>IFERROR(IF(ISBLANK(Kerosene!CU31),"",Kerosene!CU31/VLOOKUP($B$31,'Monthly ER - LC to USD'!$A$1:$DG$200,CY$75,FALSE)),"")/18</f>
        <v>0.87539432785384541</v>
      </c>
      <c r="CZ31" s="17">
        <f>IFERROR(IF(ISBLANK(Kerosene!CV32),"",Kerosene!CV32/VLOOKUP($B$31,'Monthly ER - LC to USD'!$A$1:$DG$200,CZ$75,FALSE)),"")/18</f>
        <v>0.80168602716986836</v>
      </c>
      <c r="DA31" s="17">
        <f>IFERROR(IF(ISBLANK(Kerosene!CW32),"",Kerosene!CW32/VLOOKUP($B$31,'Monthly ER - LC to USD'!$A$1:$DG$200,DA$75,FALSE)),"")/18</f>
        <v>0.78040721408763114</v>
      </c>
      <c r="DB31" s="17">
        <f>IFERROR(IF(ISBLANK(Kerosene!CX32),"",Kerosene!CX32/VLOOKUP($B$31,'Monthly ER - LC to USD'!$A$1:$DG$200,DB$75,FALSE)),"")/18</f>
        <v>0.77838602224543618</v>
      </c>
      <c r="DC31" s="17">
        <f>IFERROR(IF(ISBLANK(Kerosene!CY32),"",Kerosene!CY32/VLOOKUP($B$31,'Monthly ER - LC to USD'!$A$1:$DG$200,DC$75,FALSE)),"")/18</f>
        <v>0.7609207790246546</v>
      </c>
      <c r="DD31" s="17">
        <f>IFERROR(IF(ISBLANK(Kerosene!CZ32),"",Kerosene!CZ32/VLOOKUP($B$31,'Monthly ER - LC to USD'!$A$1:$DG$200,DD$75,FALSE)),"")/18</f>
        <v>0.75005397743198743</v>
      </c>
      <c r="DE31" s="17">
        <f>IFERROR(IF(ISBLANK(Kerosene!DA32),"",Kerosene!DA32/VLOOKUP($B$31,'Monthly ER - LC to USD'!$A$1:$DG$200,DE$75,FALSE)),"")/18</f>
        <v>0.74141635507474335</v>
      </c>
      <c r="DF31" s="17">
        <f>IFERROR(IF(ISBLANK(Kerosene!DB32),"",Kerosene!DB32/VLOOKUP($B$31,'Monthly ER - LC to USD'!$A$1:$DG$200,DF$75,FALSE)),"")/18</f>
        <v>0.74477105947424904</v>
      </c>
      <c r="DG31" s="17">
        <f>IFERROR(IF(ISBLANK(Kerosene!DC32),"",Kerosene!DC32/VLOOKUP($B$31,'Monthly ER - LC to USD'!$A$1:$DG$200,DG$75,FALSE)),"")/18</f>
        <v>0.80201802377434339</v>
      </c>
      <c r="DH31" s="17">
        <f>IFERROR(IF(ISBLANK(Kerosene!DD32),"",Kerosene!DD32/VLOOKUP($B$31,'Monthly ER - LC to USD'!$A$1:$DG$200,DH$75,FALSE)),"")/18</f>
        <v>0.81929313947788707</v>
      </c>
      <c r="DI31" s="17">
        <f>IFERROR(IF(ISBLANK(Kerosene!DE32),"",Kerosene!DE32/VLOOKUP($B$31,'Monthly ER - LC to USD'!$A$1:$DO$200,DI$75,FALSE)),"")/18</f>
        <v>0.78733993177878436</v>
      </c>
      <c r="DJ31" s="17">
        <f>IFERROR(IF(ISBLANK(Kerosene!DF32),"",Kerosene!DF32/VLOOKUP($B$31,'Monthly ER - LC to USD'!$A$1:$DO$200,DJ$75,FALSE)),"")/18</f>
        <v>0.76283379061789447</v>
      </c>
      <c r="DK31" s="17">
        <f>IFERROR(IF(ISBLANK(Kerosene!DG32),"",Kerosene!DG32/VLOOKUP($B$31,'Monthly ER - LC to USD'!$A$1:$DO$200,DK$75,FALSE)),"")/18</f>
        <v>0.77229026427788949</v>
      </c>
      <c r="DL31" s="17">
        <f>IFERROR(IF(ISBLANK(Kerosene!DH32),"",Kerosene!DH32/VLOOKUP($B$31,'Monthly ER - LC to USD'!$A$1:$DO$200,DL$75,FALSE)),"")/18</f>
        <v>0.79640982780420355</v>
      </c>
      <c r="DM31" s="17">
        <f>IFERROR(IF(ISBLANK(Kerosene!DI32),"",Kerosene!DI32/VLOOKUP($B$31,'Monthly ER - LC to USD'!$A$1:$DO$200,DM$75,FALSE)),"")/18</f>
        <v>0.83503322566738625</v>
      </c>
      <c r="DN31" s="17">
        <f>IFERROR(IF(ISBLANK(Kerosene!DJ32),"",Kerosene!DJ32/VLOOKUP($B$31,'Monthly ER - LC to USD'!$A$1:$DO$200,DN$75,FALSE)),"")/18</f>
        <v>0.85057439149891279</v>
      </c>
      <c r="DO31" s="17" t="str">
        <f>IFERROR(IF(ISBLANK(Kerosene!DK32),"",Kerosene!DK32/VLOOKUP($B$31,'Monthly ER - LC to USD'!$A$1:$DO$200,DO$75,FALSE)),"")</f>
        <v/>
      </c>
    </row>
    <row r="32" spans="1:119" ht="28.8" x14ac:dyDescent="0.3">
      <c r="A32" s="25" t="s">
        <v>1222</v>
      </c>
      <c r="B32" s="17" t="s">
        <v>181</v>
      </c>
      <c r="C32" s="17" t="str">
        <f>VLOOKUP(B32,'Monthly ER - LC to USD'!$A$1:$DG$200,2,FALSE)</f>
        <v>JPN</v>
      </c>
      <c r="D32" s="19" t="s">
        <v>1221</v>
      </c>
      <c r="E32" s="19" t="s">
        <v>412</v>
      </c>
      <c r="F32" s="13">
        <v>1</v>
      </c>
      <c r="G32" s="17">
        <f>IFERROR(IF(ISBLANK(Kerosene!C32),"",Kerosene!C32/VLOOKUP($B$32,'Monthly ER - LC to USD'!$A$1:$DG$200,G$75,FALSE)),"")/18</f>
        <v>0.59550167384542341</v>
      </c>
      <c r="H32" s="17">
        <f>IFERROR(IF(ISBLANK(Kerosene!D32),"",Kerosene!D32/VLOOKUP($B$32,'Monthly ER - LC to USD'!$A$1:$DG$200,H$75,FALSE)),"")/18</f>
        <v>0.55323700555982658</v>
      </c>
      <c r="I32" s="17">
        <f>IFERROR(IF(ISBLANK(Kerosene!E32),"",Kerosene!E32/VLOOKUP($B$32,'Monthly ER - LC to USD'!$A$1:$DG$200,I$75,FALSE)),"")/18</f>
        <v>0.53788261634260204</v>
      </c>
      <c r="J32" s="17">
        <f>IFERROR(IF(ISBLANK(Kerosene!F32),"",Kerosene!F32/VLOOKUP($B$32,'Monthly ER - LC to USD'!$A$1:$DG$200,J$75,FALSE)),"")/18</f>
        <v>0.54054530279051805</v>
      </c>
      <c r="K32" s="17">
        <f>IFERROR(IF(ISBLANK(Kerosene!G32),"",Kerosene!G32/VLOOKUP($B$32,'Monthly ER - LC to USD'!$A$1:$DG$200,K$75,FALSE)),"")/18</f>
        <v>0.56371760848451924</v>
      </c>
      <c r="L32" s="17">
        <f>IFERROR(IF(ISBLANK(Kerosene!H32),"",Kerosene!H32/VLOOKUP($B$32,'Monthly ER - LC to USD'!$A$1:$DG$200,L$75,FALSE)),"")/18</f>
        <v>0.57139221487283764</v>
      </c>
      <c r="M32" s="17">
        <f>IFERROR(IF(ISBLANK(Kerosene!I32),"",Kerosene!I32/VLOOKUP($B$32,'Monthly ER - LC to USD'!$A$1:$DG$200,M$75,FALSE)),"")/18</f>
        <v>0.60728471638142478</v>
      </c>
      <c r="N32" s="17">
        <f>IFERROR(IF(ISBLANK(Kerosene!J32),"",Kerosene!J32/VLOOKUP($B$32,'Monthly ER - LC to USD'!$A$1:$DG$200,N$75,FALSE)),"")/18</f>
        <v>0.6159412863843029</v>
      </c>
      <c r="O32" s="17">
        <f>IFERROR(IF(ISBLANK(Kerosene!K32),"",Kerosene!K32/VLOOKUP($B$32,'Monthly ER - LC to USD'!$A$1:$DG$200,O$75,FALSE)),"")/18</f>
        <v>0.63061708459031762</v>
      </c>
      <c r="P32" s="17">
        <f>IFERROR(IF(ISBLANK(Kerosene!L32),"",Kerosene!L32/VLOOKUP($B$32,'Monthly ER - LC to USD'!$A$1:$DG$200,P$75,FALSE)),"")/18</f>
        <v>0.62825133724662896</v>
      </c>
      <c r="Q32" s="17">
        <f>IFERROR(IF(ISBLANK(Kerosene!M32),"",Kerosene!M32/VLOOKUP($B$32,'Monthly ER - LC to USD'!$A$1:$DG$200,Q$75,FALSE)),"")/18</f>
        <v>0.62220053947614951</v>
      </c>
      <c r="R32" s="17">
        <f>IFERROR(IF(ISBLANK(Kerosene!N32),"",Kerosene!N32/VLOOKUP($B$32,'Monthly ER - LC to USD'!$A$1:$DG$200,R$75,FALSE)),"")/18</f>
        <v>0.60670442441975492</v>
      </c>
      <c r="S32" s="17">
        <f>IFERROR(IF(ISBLANK(Kerosene!O32),"",Kerosene!O32/VLOOKUP($B$32,'Monthly ER - LC to USD'!$A$1:$DG$200,S$75,FALSE)),"")/18</f>
        <v>0.62481856253173662</v>
      </c>
      <c r="T32" s="17">
        <f>IFERROR(IF(ISBLANK(Kerosene!P32),"",Kerosene!P32/VLOOKUP($B$32,'Monthly ER - LC to USD'!$A$1:$DG$200,T$75,FALSE)),"")/18</f>
        <v>0.67568265923966342</v>
      </c>
      <c r="U32" s="17">
        <f>IFERROR(IF(ISBLANK(Kerosene!Q32),"",Kerosene!Q32/VLOOKUP($B$32,'Monthly ER - LC to USD'!$A$1:$DG$200,U$75,FALSE)),"")/18</f>
        <v>0.69099867259400904</v>
      </c>
      <c r="V32" s="17">
        <f>IFERROR(IF(ISBLANK(Kerosene!R32),"",Kerosene!R32/VLOOKUP($B$32,'Monthly ER - LC to USD'!$A$1:$DG$200,V$75,FALSE)),"")/18</f>
        <v>0.69179731106356113</v>
      </c>
      <c r="W32" s="17">
        <f>IFERROR(IF(ISBLANK(Kerosene!S32),"",Kerosene!S32/VLOOKUP($B$32,'Monthly ER - LC to USD'!$A$1:$DG$200,W$75,FALSE)),"")/18</f>
        <v>0.70656473753916205</v>
      </c>
      <c r="X32" s="17">
        <f>IFERROR(IF(ISBLANK(Kerosene!T32),"",Kerosene!T32/VLOOKUP($B$32,'Monthly ER - LC to USD'!$A$1:$DG$200,X$75,FALSE)),"")/18</f>
        <v>0.68744772079734051</v>
      </c>
      <c r="Y32" s="17">
        <f>IFERROR(IF(ISBLANK(Kerosene!U32),"",Kerosene!U32/VLOOKUP($B$32,'Monthly ER - LC to USD'!$A$1:$DG$200,Y$75,FALSE)),"")/18</f>
        <v>0.69064620340198168</v>
      </c>
      <c r="Z32" s="17">
        <f>IFERROR(IF(ISBLANK(Kerosene!V32),"",Kerosene!V32/VLOOKUP($B$32,'Monthly ER - LC to USD'!$A$1:$DG$200,Z$75,FALSE)),"")/18</f>
        <v>0.67811246100408129</v>
      </c>
      <c r="AA32" s="17">
        <f>IFERROR(IF(ISBLANK(Kerosene!W32),"",Kerosene!W32/VLOOKUP($B$32,'Monthly ER - LC to USD'!$A$1:$DG$200,AA$75,FALSE)),"")/18</f>
        <v>0.69293698704064866</v>
      </c>
      <c r="AB32" s="17">
        <f>IFERROR(IF(ISBLANK(Kerosene!X32),"",Kerosene!X32/VLOOKUP($B$32,'Monthly ER - LC to USD'!$A$1:$DG$200,AB$75,FALSE)),"")/18</f>
        <v>0.68730812282626119</v>
      </c>
      <c r="AC32" s="17">
        <f>IFERROR(IF(ISBLANK(Kerosene!Y32),"",Kerosene!Y32/VLOOKUP($B$32,'Monthly ER - LC to USD'!$A$1:$DG$200,AC$75,FALSE)),"")/18</f>
        <v>0.68990073674354069</v>
      </c>
      <c r="AD32" s="17">
        <f>IFERROR(IF(ISBLANK(Kerosene!Z32),"",Kerosene!Z32/VLOOKUP($B$32,'Monthly ER - LC to USD'!$A$1:$DG$200,AD$75,FALSE)),"")/18</f>
        <v>0.72270119952147582</v>
      </c>
      <c r="AE32" s="17">
        <f>IFERROR(IF(ISBLANK(Kerosene!AA32),"",Kerosene!AA32/VLOOKUP($B$32,'Monthly ER - LC to USD'!$A$1:$DG$200,AE$75,FALSE)),"")/18</f>
        <v>0.74782611958877809</v>
      </c>
      <c r="AF32" s="17">
        <f>IFERROR(IF(ISBLANK(Kerosene!AB32),"",Kerosene!AB32/VLOOKUP($B$32,'Monthly ER - LC to USD'!$A$1:$DG$200,AF$75,FALSE)),"")/18</f>
        <v>0.7872956331773916</v>
      </c>
      <c r="AG32" s="17">
        <f>IFERROR(IF(ISBLANK(Kerosene!AC32),"",Kerosene!AC32/VLOOKUP($B$32,'Monthly ER - LC to USD'!$A$1:$DG$200,AG$75,FALSE)),"")/18</f>
        <v>0.81589237939535963</v>
      </c>
      <c r="AH32" s="17">
        <f>IFERROR(IF(ISBLANK(Kerosene!AD32),"",Kerosene!AD32/VLOOKUP($B$32,'Monthly ER - LC to USD'!$A$1:$DG$200,AH$75,FALSE)),"")/18</f>
        <v>0.82988384612950039</v>
      </c>
      <c r="AI32" s="17">
        <f>IFERROR(IF(ISBLANK(Kerosene!AE32),"",Kerosene!AE32/VLOOKUP($B$32,'Monthly ER - LC to USD'!$A$1:$DG$200,AI$75,FALSE)),"")/18</f>
        <v>0.81547900196417</v>
      </c>
      <c r="AJ32" s="17">
        <f>IFERROR(IF(ISBLANK(Kerosene!AF32),"",Kerosene!AF32/VLOOKUP($B$32,'Monthly ER - LC to USD'!$A$1:$DG$200,AJ$75,FALSE)),"")/18</f>
        <v>0.81640671677309729</v>
      </c>
      <c r="AK32" s="17">
        <f>IFERROR(IF(ISBLANK(Kerosene!AG32),"",Kerosene!AG32/VLOOKUP($B$32,'Monthly ER - LC to USD'!$A$1:$DG$200,AK$75,FALSE)),"")/18</f>
        <v>0.84055237293294738</v>
      </c>
      <c r="AL32" s="17">
        <f>IFERROR(IF(ISBLANK(Kerosene!AH32),"",Kerosene!AH32/VLOOKUP($B$32,'Monthly ER - LC to USD'!$A$1:$DG$200,AL$75,FALSE)),"")/18</f>
        <v>0.83323164677199002</v>
      </c>
      <c r="AM32" s="17">
        <f>IFERROR(IF(ISBLANK(Kerosene!AI32),"",Kerosene!AI32/VLOOKUP($B$32,'Monthly ER - LC to USD'!$A$1:$DG$200,AM$75,FALSE)),"")/18</f>
        <v>0.83761145636314505</v>
      </c>
      <c r="AN32" s="17">
        <f>IFERROR(IF(ISBLANK(Kerosene!AJ32),"",Kerosene!AJ32/VLOOKUP($B$32,'Monthly ER - LC to USD'!$A$1:$DG$200,AN$75,FALSE)),"")/18</f>
        <v>0.83674947178098646</v>
      </c>
      <c r="AO32" s="17">
        <f>IFERROR(IF(ISBLANK(Kerosene!AK32),"",Kerosene!AK32/VLOOKUP($B$32,'Monthly ER - LC to USD'!$A$1:$DG$200,AO$75,FALSE)),"")/18</f>
        <v>0.8713619309136017</v>
      </c>
      <c r="AP32" s="17">
        <f>IFERROR(IF(ISBLANK(Kerosene!AL32),"",Kerosene!AL32/VLOOKUP($B$32,'Monthly ER - LC to USD'!$A$1:$DG$200,AP$75,FALSE)),"")/18</f>
        <v>0.86667687669838533</v>
      </c>
      <c r="AQ32" s="17">
        <f>IFERROR(IF(ISBLANK(Kerosene!AM32),"",Kerosene!AM32/VLOOKUP($B$32,'Monthly ER - LC to USD'!$A$1:$DG$200,AQ$75,FALSE)),"")/18</f>
        <v>0.83276171597448911</v>
      </c>
      <c r="AR32" s="17">
        <f>IFERROR(IF(ISBLANK(Kerosene!AN32),"",Kerosene!AN32/VLOOKUP($B$32,'Monthly ER - LC to USD'!$A$1:$DG$200,AR$75,FALSE)),"")/18</f>
        <v>0.81641312354842888</v>
      </c>
      <c r="AS32" s="17">
        <f>IFERROR(IF(ISBLANK(Kerosene!AO32),"",Kerosene!AO32/VLOOKUP($B$32,'Monthly ER - LC to USD'!$A$1:$DG$200,AS$75,FALSE)),"")/18</f>
        <v>0.80394045527983116</v>
      </c>
      <c r="AT32" s="17">
        <f>IFERROR(IF(ISBLANK(Kerosene!AP32),"",Kerosene!AP32/VLOOKUP($B$32,'Monthly ER - LC to USD'!$A$1:$DG$200,AT$75,FALSE)),"")/18</f>
        <v>0.80691792803377149</v>
      </c>
      <c r="AU32" s="17">
        <f>IFERROR(IF(ISBLANK(Kerosene!AQ32),"",Kerosene!AQ32/VLOOKUP($B$32,'Monthly ER - LC to USD'!$A$1:$DG$200,AU$75,FALSE)),"")/18</f>
        <v>0.81116457010292953</v>
      </c>
      <c r="AV32" s="17">
        <f>IFERROR(IF(ISBLANK(Kerosene!AR32),"",Kerosene!AR32/VLOOKUP($B$32,'Monthly ER - LC to USD'!$A$1:$DG$200,AV$75,FALSE)),"")/18</f>
        <v>0.84620053683548613</v>
      </c>
      <c r="AW32" s="17">
        <f>IFERROR(IF(ISBLANK(Kerosene!AS32),"",Kerosene!AS32/VLOOKUP($B$32,'Monthly ER - LC to USD'!$A$1:$DG$200,AW$75,FALSE)),"")/18</f>
        <v>0.85250334676977335</v>
      </c>
      <c r="AX32" s="17">
        <f>IFERROR(IF(ISBLANK(Kerosene!AT32),"",Kerosene!AT32/VLOOKUP($B$32,'Monthly ER - LC to USD'!$A$1:$DG$200,AX$75,FALSE)),"")/18</f>
        <v>0.84270889354263911</v>
      </c>
      <c r="AY32" s="17">
        <f>IFERROR(IF(ISBLANK(Kerosene!AU32),"",Kerosene!AU32/VLOOKUP($B$32,'Monthly ER - LC to USD'!$A$1:$DG$200,AY$75,FALSE)),"")/18</f>
        <v>0.85475722382391051</v>
      </c>
      <c r="AZ32" s="17">
        <f>IFERROR(IF(ISBLANK(Kerosene!AV32),"",Kerosene!AV32/VLOOKUP($B$32,'Monthly ER - LC to USD'!$A$1:$DG$200,AZ$75,FALSE)),"")/18</f>
        <v>0.83953549356290635</v>
      </c>
      <c r="BA32" s="17">
        <f>IFERROR(IF(ISBLANK(Kerosene!AW32),"",Kerosene!AW32/VLOOKUP($B$32,'Monthly ER - LC to USD'!$A$1:$DG$200,BA$75,FALSE)),"")/18</f>
        <v>0.8506467689292021</v>
      </c>
      <c r="BB32" s="17">
        <f>IFERROR(IF(ISBLANK(Kerosene!AX32),"",Kerosene!AX32/VLOOKUP($B$32,'Monthly ER - LC to USD'!$A$1:$DG$200,BB$75,FALSE)),"")/18</f>
        <v>0.84273334599603378</v>
      </c>
      <c r="BC32" s="17">
        <f>IFERROR(IF(ISBLANK(Kerosene!AY32),"",Kerosene!AY32/VLOOKUP($B$32,'Monthly ER - LC to USD'!$A$1:$DG$200,BC$75,FALSE)),"")/18</f>
        <v>0.84426292282398097</v>
      </c>
      <c r="BD32" s="17">
        <f>IFERROR(IF(ISBLANK(Kerosene!AZ32),"",Kerosene!AZ32/VLOOKUP($B$32,'Monthly ER - LC to USD'!$A$1:$DG$200,BD$75,FALSE)),"")/18</f>
        <v>0.86396263268188234</v>
      </c>
      <c r="BE32" s="17">
        <f>IFERROR(IF(ISBLANK(Kerosene!BA32),"",Kerosene!BA32/VLOOKUP($B$32,'Monthly ER - LC to USD'!$A$1:$DG$200,BE$75,FALSE)),"")/18</f>
        <v>0.85079489164516642</v>
      </c>
      <c r="BF32" s="17">
        <f>IFERROR(IF(ISBLANK(Kerosene!BB32),"",Kerosene!BB32/VLOOKUP($B$32,'Monthly ER - LC to USD'!$A$1:$DG$200,BF$75,FALSE)),"")/18</f>
        <v>0.82674920541189567</v>
      </c>
      <c r="BG32" s="17">
        <f>IFERROR(IF(ISBLANK(Kerosene!BC32),"",Kerosene!BC32/VLOOKUP($B$32,'Monthly ER - LC to USD'!$A$1:$DG$200,BG$75,FALSE)),"")/18</f>
        <v>0.75123647825908479</v>
      </c>
      <c r="BH32" s="17">
        <f>IFERROR(IF(ISBLANK(Kerosene!BD32),"",Kerosene!BD32/VLOOKUP($B$32,'Monthly ER - LC to USD'!$A$1:$DG$200,BH$75,FALSE)),"")/18</f>
        <v>0.71057756117342008</v>
      </c>
      <c r="BI32" s="17">
        <f>IFERROR(IF(ISBLANK(Kerosene!BE32),"",Kerosene!BE32/VLOOKUP($B$32,'Monthly ER - LC to USD'!$A$1:$DG$200,BI$75,FALSE)),"")/18</f>
        <v>0.72236295702931641</v>
      </c>
      <c r="BJ32" s="17">
        <f>IFERROR(IF(ISBLANK(Kerosene!BF32),"",Kerosene!BF32/VLOOKUP($B$32,'Monthly ER - LC to USD'!$A$1:$DG$200,BJ$75,FALSE)),"")/18</f>
        <v>0.73681660065226873</v>
      </c>
      <c r="BK32" s="17">
        <f>IFERROR(IF(ISBLANK(Kerosene!BG32),"",Kerosene!BG32/VLOOKUP($B$32,'Monthly ER - LC to USD'!$A$1:$DG$200,BK$75,FALSE)),"")/18</f>
        <v>0.7634564173533791</v>
      </c>
      <c r="BL32" s="17">
        <f>IFERROR(IF(ISBLANK(Kerosene!BH32),"",Kerosene!BH32/VLOOKUP($B$32,'Monthly ER - LC to USD'!$A$1:$DG$200,BL$75,FALSE)),"")/18</f>
        <v>0.76725108759452987</v>
      </c>
      <c r="BM32" s="17">
        <f>IFERROR(IF(ISBLANK(Kerosene!BI32),"",Kerosene!BI32/VLOOKUP($B$32,'Monthly ER - LC to USD'!$A$1:$DG$200,BM$75,FALSE)),"")/18</f>
        <v>0.76351248066921618</v>
      </c>
      <c r="BN32" s="17">
        <f>IFERROR(IF(ISBLANK(Kerosene!BJ32),"",Kerosene!BJ32/VLOOKUP($B$32,'Monthly ER - LC to USD'!$A$1:$DG$200,BN$75,FALSE)),"")/18</f>
        <v>0.75699816226004968</v>
      </c>
      <c r="BO32" s="17">
        <f>IFERROR(IF(ISBLANK(Kerosene!BK32),"",Kerosene!BK32/VLOOKUP($B$32,'Monthly ER - LC to USD'!$A$1:$DG$200,BO$75,FALSE)),"")/18</f>
        <v>0.76782647542773264</v>
      </c>
      <c r="BP32" s="17">
        <f>IFERROR(IF(ISBLANK(Kerosene!BL32),"",Kerosene!BL32/VLOOKUP($B$32,'Monthly ER - LC to USD'!$A$1:$DG$200,BP$75,FALSE)),"")/18</f>
        <v>0.78426643509865412</v>
      </c>
      <c r="BQ32" s="17">
        <f>IFERROR(IF(ISBLANK(Kerosene!BM32),"",Kerosene!BM32/VLOOKUP($B$32,'Monthly ER - LC to USD'!$A$1:$DG$200,BQ$75,FALSE)),"")/18</f>
        <v>0.7990243359079322</v>
      </c>
      <c r="BR32" s="17">
        <f>IFERROR(IF(ISBLANK(Kerosene!BN32),"",Kerosene!BN32/VLOOKUP($B$32,'Monthly ER - LC to USD'!$A$1:$DG$200,BR$75,FALSE)),"")/18</f>
        <v>0.82060747847425675</v>
      </c>
      <c r="BS32" s="17">
        <f>IFERROR(IF(ISBLANK(Kerosene!BO32),"",Kerosene!BO32/VLOOKUP($B$32,'Monthly ER - LC to USD'!$A$1:$DG$200,BS$75,FALSE)),"")/18</f>
        <v>0.84086921160754335</v>
      </c>
      <c r="BT32" s="17">
        <f>IFERROR(IF(ISBLANK(Kerosene!BP32),"",Kerosene!BP32/VLOOKUP($B$32,'Monthly ER - LC to USD'!$A$1:$DG$200,BT$75,FALSE)),"")/18</f>
        <v>0.84988308540516988</v>
      </c>
      <c r="BU32" s="17">
        <f>IFERROR(IF(ISBLANK(Kerosene!BQ32),"",Kerosene!BQ32/VLOOKUP($B$32,'Monthly ER - LC to USD'!$A$1:$DG$200,BU$75,FALSE)),"")/18</f>
        <v>0.86125855352780578</v>
      </c>
      <c r="BV32" s="17">
        <f>IFERROR(IF(ISBLANK(Kerosene!BR32),"",Kerosene!BR32/VLOOKUP($B$32,'Monthly ER - LC to USD'!$A$1:$DG$200,BV$75,FALSE)),"")/18</f>
        <v>0.88173821623275261</v>
      </c>
      <c r="BW32" s="17">
        <f>IFERROR(IF(ISBLANK(Kerosene!BS32),"",Kerosene!BS32/VLOOKUP($B$32,'Monthly ER - LC to USD'!$A$1:$DG$200,BW$75,FALSE)),"")/18</f>
        <v>0.88924912180577875</v>
      </c>
      <c r="BX32" s="17">
        <f>IFERROR(IF(ISBLANK(Kerosene!BT32),"",Kerosene!BT32/VLOOKUP($B$32,'Monthly ER - LC to USD'!$A$1:$DG$200,BX$75,FALSE)),"")/18</f>
        <v>0.88773270621565659</v>
      </c>
      <c r="BY32" s="17">
        <f>IFERROR(IF(ISBLANK(Kerosene!BU32),"",Kerosene!BU32/VLOOKUP($B$32,'Monthly ER - LC to USD'!$A$1:$DG$200,BY$75,FALSE)),"")/18</f>
        <v>0.90439013831485227</v>
      </c>
      <c r="BZ32" s="17">
        <f>IFERROR(IF(ISBLANK(Kerosene!BV32),"",Kerosene!BV32/VLOOKUP($B$32,'Monthly ER - LC to USD'!$A$1:$DG$200,BZ$75,FALSE)),"")/18</f>
        <v>0.94926278147249554</v>
      </c>
      <c r="CA32" s="17">
        <f>IFERROR(IF(ISBLANK(Kerosene!BW32),"",Kerosene!BW32/VLOOKUP($B$32,'Monthly ER - LC to USD'!$A$1:$DG$200,CA$75,FALSE)),"")/18</f>
        <v>0.94104162038293226</v>
      </c>
      <c r="CB32" s="17">
        <f>IFERROR(IF(ISBLANK(Kerosene!BX32),"",Kerosene!BX32/VLOOKUP($B$32,'Monthly ER - LC to USD'!$A$1:$DG$200,CB$75,FALSE)),"")/18</f>
        <v>0.9468746076052178</v>
      </c>
      <c r="CC32" s="17">
        <f>IFERROR(IF(ISBLANK(Kerosene!BY32),"",Kerosene!BY32/VLOOKUP($B$32,'Monthly ER - LC to USD'!$A$1:$DG$200,CC$75,FALSE)),"")/18</f>
        <v>0.97286050745291441</v>
      </c>
      <c r="CD32" s="17">
        <f>IFERROR(IF(ISBLANK(Kerosene!BZ32),"",Kerosene!BZ32/VLOOKUP($B$32,'Monthly ER - LC to USD'!$A$1:$DG$200,CD$75,FALSE)),"")/18</f>
        <v>0.96710883913125611</v>
      </c>
      <c r="CE32" s="17">
        <f>IFERROR(IF(ISBLANK(Kerosene!CA32),"",Kerosene!CA32/VLOOKUP($B$32,'Monthly ER - LC to USD'!$A$1:$DG$200,CE$75,FALSE)),"")/18</f>
        <v>0.90460600057071927</v>
      </c>
      <c r="CF32" s="17">
        <f>IFERROR(IF(ISBLANK(Kerosene!CB32),"",Kerosene!CB32/VLOOKUP($B$32,'Monthly ER - LC to USD'!$A$1:$DG$200,CF$75,FALSE)),"")/18</f>
        <v>0.86974653482722852</v>
      </c>
      <c r="CG32" s="17">
        <f>IFERROR(IF(ISBLANK(Kerosene!CC32),"",Kerosene!CC32/VLOOKUP($B$32,'Monthly ER - LC to USD'!$A$1:$DG$200,CG$75,FALSE)),"")/18</f>
        <v>0.84878875047103119</v>
      </c>
      <c r="CH32" s="17">
        <f>IFERROR(IF(ISBLANK(Kerosene!CD32),"",Kerosene!CD32/VLOOKUP($B$32,'Monthly ER - LC to USD'!$A$1:$DG$200,CH$75,FALSE)),"")/18</f>
        <v>0.83277049954445004</v>
      </c>
      <c r="CI32" s="17">
        <f>IFERROR(IF(ISBLANK(Kerosene!CE32),"",Kerosene!CE32/VLOOKUP($B$32,'Monthly ER - LC to USD'!$A$1:$DG$200,CI$75,FALSE)),"")/18</f>
        <v>0.83164502984894262</v>
      </c>
      <c r="CJ32" s="17">
        <f>IFERROR(IF(ISBLANK(Kerosene!CF32),"",Kerosene!CF32/VLOOKUP($B$32,'Monthly ER - LC to USD'!$A$1:$DG$200,CJ$75,FALSE)),"")/18</f>
        <v>0.78550756007387257</v>
      </c>
      <c r="CK32" s="17">
        <f>IFERROR(IF(ISBLANK(Kerosene!CG32),"",Kerosene!CG32/VLOOKUP($B$32,'Monthly ER - LC to USD'!$A$1:$DG$200,CK$75,FALSE)),"")/18</f>
        <v>0.76340859214253243</v>
      </c>
      <c r="CL32" s="17">
        <f>IFERROR(IF(ISBLANK(Kerosene!CH32),"",Kerosene!CH32/VLOOKUP($B$32,'Monthly ER - LC to USD'!$A$1:$DG$200,CL$75,FALSE)),"")/18</f>
        <v>0.78247343826226989</v>
      </c>
      <c r="CM32" s="17">
        <f>IFERROR(IF(ISBLANK(Kerosene!CI32),"",Kerosene!CI32/VLOOKUP($B$32,'Monthly ER - LC to USD'!$A$1:$DG$200,CM$75,FALSE)),"")/18</f>
        <v>0.82497132997987843</v>
      </c>
      <c r="CN32" s="17">
        <f>IFERROR(IF(ISBLANK(Kerosene!CJ32),"",Kerosene!CJ32/VLOOKUP($B$32,'Monthly ER - LC to USD'!$A$1:$DG$200,CN$75,FALSE)),"")/18</f>
        <v>0.85413625852025166</v>
      </c>
      <c r="CO32" s="17">
        <f>IFERROR(IF(ISBLANK(Kerosene!CK32),"",Kerosene!CK32/VLOOKUP($B$32,'Monthly ER - LC to USD'!$A$1:$DG$200,CO$75,FALSE)),"")/18</f>
        <v>0.83481691807543468</v>
      </c>
      <c r="CP32" s="17">
        <f>IFERROR(IF(ISBLANK(Kerosene!CL32),"",Kerosene!CL32/VLOOKUP($B$32,'Monthly ER - LC to USD'!$A$1:$DG$200,CP$75,FALSE)),"")/18</f>
        <v>0.83047982585807945</v>
      </c>
      <c r="CQ32" s="17">
        <f>IFERROR(IF(ISBLANK(Kerosene!CM32),"",Kerosene!CM32/VLOOKUP($B$32,'Monthly ER - LC to USD'!$A$1:$DG$200,CQ$75,FALSE)),"")/18</f>
        <v>0.83163075760771565</v>
      </c>
      <c r="CR32" s="17">
        <f>IFERROR(IF(ISBLANK(Kerosene!CN32),"",Kerosene!CN32/VLOOKUP($B$32,'Monthly ER - LC to USD'!$A$1:$DG$200,CR$75,FALSE)),"")/18</f>
        <v>0.80962757577534294</v>
      </c>
      <c r="CS32" s="17">
        <f>IFERROR(IF(ISBLANK(Kerosene!CO32),"",Kerosene!CO32/VLOOKUP($B$32,'Monthly ER - LC to USD'!$A$1:$DG$200,CS$75,FALSE)),"")/18</f>
        <v>0.79051416007384334</v>
      </c>
      <c r="CT32" s="17">
        <f>IFERROR(IF(ISBLANK(Kerosene!CP32),"",Kerosene!CP32/VLOOKUP($B$32,'Monthly ER - LC to USD'!$A$1:$DG$200,CT$75,FALSE)),"")/18</f>
        <v>0.81320678058808304</v>
      </c>
      <c r="CU32" s="17">
        <f>IFERROR(IF(ISBLANK(Kerosene!CQ32),"",Kerosene!CQ32/VLOOKUP($B$32,'Monthly ER - LC to USD'!$A$1:$DG$200,CU$75,FALSE)),"")/18</f>
        <v>0.84012808886037971</v>
      </c>
      <c r="CV32" s="17">
        <f>IFERROR(IF(ISBLANK(Kerosene!CR32),"",Kerosene!CR32/VLOOKUP($B$32,'Monthly ER - LC to USD'!$A$1:$DG$200,CV$75,FALSE)),"")/18</f>
        <v>0.83419460729668293</v>
      </c>
      <c r="CW32" s="17">
        <f>IFERROR(IF(ISBLANK(Kerosene!CS32),"",Kerosene!CS32/VLOOKUP($B$32,'Monthly ER - LC to USD'!$A$1:$DG$200,CW$75,FALSE)),"")/18</f>
        <v>0.78837244253487748</v>
      </c>
      <c r="CX32" s="17">
        <f>IFERROR(IF(ISBLANK(Kerosene!CT32),"",Kerosene!CT32/VLOOKUP($B$32,'Monthly ER - LC to USD'!$A$1:$DG$200,CX$75,FALSE)),"")/18</f>
        <v>0.77281868171487633</v>
      </c>
      <c r="CY32" s="17">
        <f>IFERROR(IF(ISBLANK(Kerosene!CU32),"",Kerosene!CU32/VLOOKUP($B$32,'Monthly ER - LC to USD'!$A$1:$DG$200,CY$75,FALSE)),"")/18</f>
        <v>0.80930316566053728</v>
      </c>
      <c r="CZ32" s="17">
        <f>IFERROR(IF(ISBLANK(Kerosene!CV31),"",Kerosene!CV31/VLOOKUP($B$32,'Monthly ER - LC to USD'!$A$1:$DG$200,CZ$75,FALSE)),"")/18</f>
        <v>0.8667545425064126</v>
      </c>
      <c r="DA32" s="17">
        <f>IFERROR(IF(ISBLANK(Kerosene!CW31),"",Kerosene!CW31/VLOOKUP($B$32,'Monthly ER - LC to USD'!$A$1:$DG$200,DA$75,FALSE)),"")/18</f>
        <v>0.84403998895372179</v>
      </c>
      <c r="DB32" s="17">
        <f>IFERROR(IF(ISBLANK(Kerosene!CX31),"",Kerosene!CX31/VLOOKUP($B$32,'Monthly ER - LC to USD'!$A$1:$DG$200,DB$75,FALSE)),"")/18</f>
        <v>0.8418066344212406</v>
      </c>
      <c r="DC32" s="17">
        <f>IFERROR(IF(ISBLANK(Kerosene!CY31),"",Kerosene!CY31/VLOOKUP($B$32,'Monthly ER - LC to USD'!$A$1:$DG$200,DC$75,FALSE)),"")/18</f>
        <v>0.82390300828726748</v>
      </c>
      <c r="DD32" s="17">
        <f>IFERROR(IF(ISBLANK(Kerosene!CZ31),"",Kerosene!CZ31/VLOOKUP($B$32,'Monthly ER - LC to USD'!$A$1:$DG$200,DD$75,FALSE)),"")/18</f>
        <v>0.81221708313698948</v>
      </c>
      <c r="DE32" s="17">
        <f>IFERROR(IF(ISBLANK(Kerosene!DA31),"",Kerosene!DA31/VLOOKUP($B$32,'Monthly ER - LC to USD'!$A$1:$DG$200,DE$75,FALSE)),"")/18</f>
        <v>0.80273187471013685</v>
      </c>
      <c r="DF32" s="17">
        <f>IFERROR(IF(ISBLANK(Kerosene!DB31),"",Kerosene!DB31/VLOOKUP($B$32,'Monthly ER - LC to USD'!$A$1:$DG$200,DF$75,FALSE)),"")/18</f>
        <v>0.80568510698230744</v>
      </c>
      <c r="DG32" s="17">
        <f>IFERROR(IF(ISBLANK(Kerosene!DC31),"",Kerosene!DC31/VLOOKUP($B$32,'Monthly ER - LC to USD'!$A$1:$DG$200,DG$75,FALSE)),"")/18</f>
        <v>0.86819520747878243</v>
      </c>
      <c r="DH32" s="17">
        <f>IFERROR(IF(ISBLANK(Kerosene!DD31),"",Kerosene!DD31/VLOOKUP($B$32,'Monthly ER - LC to USD'!$A$1:$DG$200,DH$75,FALSE)),"")/18</f>
        <v>0.88646615831532261</v>
      </c>
      <c r="DI32" s="17">
        <f>IFERROR(IF(ISBLANK(Kerosene!DE31),"",Kerosene!DE31/VLOOKUP($B$32,'Monthly ER - LC to USD'!$A$1:$DO$200,DI$75,FALSE)),"")/18</f>
        <v>0.85118082350090396</v>
      </c>
      <c r="DJ32" s="17">
        <f>IFERROR(IF(ISBLANK(Kerosene!DF31),"",Kerosene!DF31/VLOOKUP($B$32,'Monthly ER - LC to USD'!$A$1:$DO$200,DJ$75,FALSE)),"")/18</f>
        <v>0.82510040378407501</v>
      </c>
      <c r="DK32" s="17">
        <f>IFERROR(IF(ISBLANK(Kerosene!DG31),"",Kerosene!DG31/VLOOKUP($B$32,'Monthly ER - LC to USD'!$A$1:$DO$200,DK$75,FALSE)),"")/18</f>
        <v>0.83537673088186803</v>
      </c>
      <c r="DL32" s="17">
        <f>IFERROR(IF(ISBLANK(Kerosene!DH31),"",Kerosene!DH31/VLOOKUP($B$32,'Monthly ER - LC to USD'!$A$1:$DO$200,DL$75,FALSE)),"")/18</f>
        <v>0.85824536862848011</v>
      </c>
      <c r="DM32" s="17">
        <f>IFERROR(IF(ISBLANK(Kerosene!DI31),"",Kerosene!DI31/VLOOKUP($B$32,'Monthly ER - LC to USD'!$A$1:$DO$200,DM$75,FALSE)),"")/18</f>
        <v>0.90017441737059423</v>
      </c>
      <c r="DN32" s="17">
        <f>IFERROR(IF(ISBLANK(Kerosene!DJ31),"",Kerosene!DJ31/VLOOKUP($B$32,'Monthly ER - LC to USD'!$A$1:$DO$200,DN$75,FALSE)),"")/18</f>
        <v>0.91716375862052912</v>
      </c>
      <c r="DO32" s="17" t="str">
        <f>IFERROR(IF(ISBLANK(Kerosene!DK31),"",Kerosene!DK31/VLOOKUP($B$32,'Monthly ER - LC to USD'!$A$1:$DO$200,DO$75,FALSE)),"")</f>
        <v/>
      </c>
    </row>
    <row r="33" spans="1:120" x14ac:dyDescent="0.3">
      <c r="A33" s="17" t="s">
        <v>1223</v>
      </c>
      <c r="B33" s="17" t="s">
        <v>183</v>
      </c>
      <c r="C33" s="17" t="str">
        <f>VLOOKUP(B33,'Monthly ER - LC to USD'!$A$1:$DG$200,2,FALSE)</f>
        <v>JOR</v>
      </c>
      <c r="D33" s="19" t="s">
        <v>474</v>
      </c>
      <c r="E33" s="19" t="s">
        <v>412</v>
      </c>
      <c r="F33" s="13">
        <v>1</v>
      </c>
      <c r="G33" s="17">
        <f>IFERROR(IF(ISBLANK(Kerosene!C33),"",Kerosene!C33/VLOOKUP($B$33,'Monthly ER - LC to USD'!$A$1:$DG$200,G$75,FALSE)),"")</f>
        <v>0.56365655278925453</v>
      </c>
      <c r="H33" s="17">
        <f>IFERROR(IF(ISBLANK(Kerosene!D33),"",Kerosene!D33/VLOOKUP($B$33,'Monthly ER - LC to USD'!$A$1:$DG$200,H$75,FALSE)),"")</f>
        <v>0.50734880653239778</v>
      </c>
      <c r="I33" s="17">
        <f>IFERROR(IF(ISBLANK(Kerosene!E33),"",Kerosene!E33/VLOOKUP($B$33,'Monthly ER - LC to USD'!$A$1:$DG$200,I$75,FALSE)),"")</f>
        <v>0.45077977858260754</v>
      </c>
      <c r="J33" s="17">
        <f>IFERROR(IF(ISBLANK(Kerosene!F33),"",Kerosene!F33/VLOOKUP($B$33,'Monthly ER - LC to USD'!$A$1:$DG$200,J$75,FALSE)),"")</f>
        <v>0.50047792116979306</v>
      </c>
      <c r="K33" s="17">
        <f>IFERROR(IF(ISBLANK(Kerosene!G33),"",Kerosene!G33/VLOOKUP($B$33,'Monthly ER - LC to USD'!$A$1:$DG$200,K$75,FALSE)),"")</f>
        <v>0.51510019757267855</v>
      </c>
      <c r="L33" s="17">
        <f>IFERROR(IF(ISBLANK(Kerosene!H33),"",Kerosene!H33/VLOOKUP($B$33,'Monthly ER - LC to USD'!$A$1:$DG$200,L$75,FALSE)),"")</f>
        <v>0.57155679369340007</v>
      </c>
      <c r="M33" s="17">
        <f>IFERROR(IF(ISBLANK(Kerosene!I33),"",Kerosene!I33/VLOOKUP($B$33,'Monthly ER - LC to USD'!$A$1:$DG$200,M$75,FALSE)),"")</f>
        <v>0.62103034580098804</v>
      </c>
      <c r="N33" s="17">
        <f>IFERROR(IF(ISBLANK(Kerosene!J33),"",Kerosene!J33/VLOOKUP($B$33,'Monthly ER - LC to USD'!$A$1:$DG$200,N$75,FALSE)),"")</f>
        <v>0.59955675122062702</v>
      </c>
      <c r="O33" s="17">
        <f>IFERROR(IF(ISBLANK(Kerosene!K33),"",Kerosene!K33/VLOOKUP($B$33,'Monthly ER - LC to USD'!$A$1:$DG$200,O$75,FALSE)),"")</f>
        <v>0.59930734172645639</v>
      </c>
      <c r="P33" s="17">
        <f>IFERROR(IF(ISBLANK(Kerosene!L33),"",Kerosene!L33/VLOOKUP($B$33,'Monthly ER - LC to USD'!$A$1:$DG$200,P$75,FALSE)),"")</f>
        <v>0.59939778152303447</v>
      </c>
      <c r="Q33" s="17">
        <f>IFERROR(IF(ISBLANK(Kerosene!M33),"",Kerosene!M33/VLOOKUP($B$33,'Monthly ER - LC to USD'!$A$1:$DG$200,Q$75,FALSE)),"")</f>
        <v>0.61422112525310146</v>
      </c>
      <c r="R33" s="17">
        <f>IFERROR(IF(ISBLANK(Kerosene!N33),"",Kerosene!N33/VLOOKUP($B$33,'Monthly ER - LC to USD'!$A$1:$DG$200,R$75,FALSE)),"")</f>
        <v>0.6425110744903334</v>
      </c>
      <c r="S33" s="17">
        <f>IFERROR(IF(ISBLANK(Kerosene!O33),"",Kerosene!O33/VLOOKUP($B$33,'Monthly ER - LC to USD'!$A$1:$DG$200,S$75,FALSE)),"")</f>
        <v>0.61425928802406204</v>
      </c>
      <c r="T33" s="17">
        <f>IFERROR(IF(ISBLANK(Kerosene!P33),"",Kerosene!P33/VLOOKUP($B$33,'Monthly ER - LC to USD'!$A$1:$DG$200,T$75,FALSE)),"")</f>
        <v>0.65647367752318841</v>
      </c>
      <c r="U33" s="17">
        <f>IFERROR(IF(ISBLANK(Kerosene!Q33),"",Kerosene!Q33/VLOOKUP($B$33,'Monthly ER - LC to USD'!$A$1:$DG$200,U$75,FALSE)),"")</f>
        <v>0.67679509323557407</v>
      </c>
      <c r="V33" s="17">
        <f>IFERROR(IF(ISBLANK(Kerosene!R33),"",Kerosene!R33/VLOOKUP($B$33,'Monthly ER - LC to USD'!$A$1:$DG$200,V$75,FALSE)),"")</f>
        <v>0.67688576142597257</v>
      </c>
      <c r="W33" s="17">
        <f>IFERROR(IF(ISBLANK(Kerosene!S33),"",Kerosene!S33/VLOOKUP($B$33,'Monthly ER - LC to USD'!$A$1:$DG$200,W$75,FALSE)),"")</f>
        <v>0.67622301271440133</v>
      </c>
      <c r="X33" s="17">
        <f>IFERROR(IF(ISBLANK(Kerosene!T33),"",Kerosene!T33/VLOOKUP($B$33,'Monthly ER - LC to USD'!$A$1:$DG$200,X$75,FALSE)),"")</f>
        <v>0.69077519073853733</v>
      </c>
      <c r="Y33" s="17">
        <f>IFERROR(IF(ISBLANK(Kerosene!U33),"",Kerosene!U33/VLOOKUP($B$33,'Monthly ER - LC to USD'!$A$1:$DG$200,Y$75,FALSE)),"")</f>
        <v>0.67642408407951371</v>
      </c>
      <c r="Z33" s="17">
        <f>IFERROR(IF(ISBLANK(Kerosene!V33),"",Kerosene!V33/VLOOKUP($B$33,'Monthly ER - LC to USD'!$A$1:$DG$200,Z$75,FALSE)),"")</f>
        <v>0.65565541571373387</v>
      </c>
      <c r="AA33" s="17">
        <f>IFERROR(IF(ISBLANK(Kerosene!W33),"",Kerosene!W33/VLOOKUP($B$33,'Monthly ER - LC to USD'!$A$1:$DG$200,AA$75,FALSE)),"")</f>
        <v>0.67757085203123035</v>
      </c>
      <c r="AB33" s="17">
        <f>IFERROR(IF(ISBLANK(Kerosene!X33),"",Kerosene!X33/VLOOKUP($B$33,'Monthly ER - LC to USD'!$A$1:$DG$200,AB$75,FALSE)),"")</f>
        <v>0.6984008736360019</v>
      </c>
      <c r="AC33" s="17">
        <f>IFERROR(IF(ISBLANK(Kerosene!Y33),"",Kerosene!Y33/VLOOKUP($B$33,'Monthly ER - LC to USD'!$A$1:$DG$200,AC$75,FALSE)),"")</f>
        <v>0.7338745187476714</v>
      </c>
      <c r="AD33" s="17">
        <f>IFERROR(IF(ISBLANK(Kerosene!Z33),"",Kerosene!Z33/VLOOKUP($B$33,'Monthly ER - LC to USD'!$A$1:$DG$200,AD$75,FALSE)),"")</f>
        <v>0.73370987700482704</v>
      </c>
      <c r="AE33" s="17">
        <f>IFERROR(IF(ISBLANK(Kerosene!AA33),"",Kerosene!AA33/VLOOKUP($B$33,'Monthly ER - LC to USD'!$A$1:$DG$200,AE$75,FALSE)),"")</f>
        <v>0.76263538543451159</v>
      </c>
      <c r="AF33" s="17">
        <f>IFERROR(IF(ISBLANK(Kerosene!AB33),"",Kerosene!AB33/VLOOKUP($B$33,'Monthly ER - LC to USD'!$A$1:$DG$200,AF$75,FALSE)),"")</f>
        <v>0.73446327683615831</v>
      </c>
      <c r="AG33" s="17">
        <f>IFERROR(IF(ISBLANK(Kerosene!AC33),"",Kerosene!AC33/VLOOKUP($B$33,'Monthly ER - LC to USD'!$A$1:$DG$200,AG$75,FALSE)),"")</f>
        <v>0.7332205301748449</v>
      </c>
      <c r="AH33" s="17">
        <f>IFERROR(IF(ISBLANK(Kerosene!AD33),"",Kerosene!AD33/VLOOKUP($B$33,'Monthly ER - LC to USD'!$A$1:$DG$200,AH$75,FALSE)),"")</f>
        <v>0.73298075079782143</v>
      </c>
      <c r="AI33" s="17">
        <f>IFERROR(IF(ISBLANK(Kerosene!AE33),"",Kerosene!AE33/VLOOKUP($B$33,'Monthly ER - LC to USD'!$A$1:$DG$200,AI$75,FALSE)),"")</f>
        <v>0.73315643584458223</v>
      </c>
      <c r="AJ33" s="17">
        <f>IFERROR(IF(ISBLANK(Kerosene!AF33),"",Kerosene!AF33/VLOOKUP($B$33,'Monthly ER - LC to USD'!$A$1:$DG$200,AJ$75,FALSE)),"")</f>
        <v>0.86688702981950416</v>
      </c>
      <c r="AK33" s="17">
        <f>IFERROR(IF(ISBLANK(Kerosene!AG33),"",Kerosene!AG33/VLOOKUP($B$33,'Monthly ER - LC to USD'!$A$1:$DG$200,AK$75,FALSE)),"")</f>
        <v>0.86596544586659907</v>
      </c>
      <c r="AL33" s="17">
        <f>IFERROR(IF(ISBLANK(Kerosene!AH33),"",Kerosene!AH33/VLOOKUP($B$33,'Monthly ER - LC to USD'!$A$1:$DG$200,AL$75,FALSE)),"")</f>
        <v>0.86630821696865368</v>
      </c>
      <c r="AM33" s="17">
        <f>IFERROR(IF(ISBLANK(Kerosene!AI33),"",Kerosene!AI33/VLOOKUP($B$33,'Monthly ER - LC to USD'!$A$1:$DG$200,AM$75,FALSE)),"")</f>
        <v>0.88060540564911893</v>
      </c>
      <c r="AN33" s="17">
        <f>IFERROR(IF(ISBLANK(Kerosene!AJ33),"",Kerosene!AJ33/VLOOKUP($B$33,'Monthly ER - LC to USD'!$A$1:$DG$200,AN$75,FALSE)),"")</f>
        <v>0.88028169014084512</v>
      </c>
      <c r="AO33" s="17">
        <f>IFERROR(IF(ISBLANK(Kerosene!AK33),"",Kerosene!AK33/VLOOKUP($B$33,'Monthly ER - LC to USD'!$A$1:$DG$200,AO$75,FALSE)),"")</f>
        <v>0.88055081623538456</v>
      </c>
      <c r="AP33" s="17">
        <f>IFERROR(IF(ISBLANK(Kerosene!AL33),"",Kerosene!AL33/VLOOKUP($B$33,'Monthly ER - LC to USD'!$A$1:$DG$200,AP$75,FALSE)),"")</f>
        <v>0.88093060099199827</v>
      </c>
      <c r="AQ33" s="17">
        <f>IFERROR(IF(ISBLANK(Kerosene!AM33),"",Kerosene!AM33/VLOOKUP($B$33,'Monthly ER - LC to USD'!$A$1:$DG$200,AQ$75,FALSE)),"")</f>
        <v>0.8523131497126788</v>
      </c>
      <c r="AR33" s="17">
        <f>IFERROR(IF(ISBLANK(Kerosene!AN33),"",Kerosene!AN33/VLOOKUP($B$33,'Monthly ER - LC to USD'!$A$1:$DG$200,AR$75,FALSE)),"")</f>
        <v>0.78892573672984656</v>
      </c>
      <c r="AS33" s="17">
        <f>IFERROR(IF(ISBLANK(Kerosene!AO33),"",Kerosene!AO33/VLOOKUP($B$33,'Monthly ER - LC to USD'!$A$1:$DG$200,AS$75,FALSE)),"")</f>
        <v>0.78942731277533051</v>
      </c>
      <c r="AT33" s="17">
        <f>IFERROR(IF(ISBLANK(Kerosene!AP33),"",Kerosene!AP33/VLOOKUP($B$33,'Monthly ER - LC to USD'!$A$1:$DG$200,AT$75,FALSE)),"")</f>
        <v>0.79013683476827834</v>
      </c>
      <c r="AU33" s="17">
        <f>IFERROR(IF(ISBLANK(Kerosene!AQ33),"",Kerosene!AQ33/VLOOKUP($B$33,'Monthly ER - LC to USD'!$A$1:$DG$200,AU$75,FALSE)),"")</f>
        <v>0.79014909831289071</v>
      </c>
      <c r="AV33" s="17">
        <f>IFERROR(IF(ISBLANK(Kerosene!AR33),"",Kerosene!AR33/VLOOKUP($B$33,'Monthly ER - LC to USD'!$A$1:$DG$200,AV$75,FALSE)),"")</f>
        <v>0.79035429042415217</v>
      </c>
      <c r="AW33" s="17">
        <f>IFERROR(IF(ISBLANK(Kerosene!AS33),"",Kerosene!AS33/VLOOKUP($B$33,'Monthly ER - LC to USD'!$A$1:$DG$200,AW$75,FALSE)),"")</f>
        <v>0.86741889985895626</v>
      </c>
      <c r="AX33" s="17">
        <f>IFERROR(IF(ISBLANK(Kerosene!AT33),"",Kerosene!AT33/VLOOKUP($B$33,'Monthly ER - LC to USD'!$A$1:$DG$200,AX$75,FALSE)),"")</f>
        <v>0.83220844141464156</v>
      </c>
      <c r="AY33" s="17">
        <f>IFERROR(IF(ISBLANK(Kerosene!AU33),"",Kerosene!AU33/VLOOKUP($B$33,'Monthly ER - LC to USD'!$A$1:$DG$200,AY$75,FALSE)),"")</f>
        <v>0.85383477661988683</v>
      </c>
      <c r="AZ33" s="17">
        <f>IFERROR(IF(ISBLANK(Kerosene!AV33),"",Kerosene!AV33/VLOOKUP($B$33,'Monthly ER - LC to USD'!$A$1:$DG$200,AZ$75,FALSE)),"")</f>
        <v>0.83271702863982011</v>
      </c>
      <c r="BA33" s="17">
        <f>IFERROR(IF(ISBLANK(Kerosene!AW33),"",Kerosene!AW33/VLOOKUP($B$33,'Monthly ER - LC to USD'!$A$1:$DG$200,BA$75,FALSE)),"")</f>
        <v>0.85347101725281083</v>
      </c>
      <c r="BB33" s="17">
        <f>IFERROR(IF(ISBLANK(Kerosene!AX33),"",Kerosene!AX33/VLOOKUP($B$33,'Monthly ER - LC to USD'!$A$1:$DG$200,BB$75,FALSE)),"")</f>
        <v>0.83929420294556989</v>
      </c>
      <c r="BC33" s="17">
        <f>IFERROR(IF(ISBLANK(Kerosene!AY33),"",Kerosene!AY33/VLOOKUP($B$33,'Monthly ER - LC to USD'!$A$1:$DG$200,BC$75,FALSE)),"")</f>
        <v>0.83903974369098511</v>
      </c>
      <c r="BD33" s="17">
        <f>IFERROR(IF(ISBLANK(Kerosene!AZ33),"",Kerosene!AZ33/VLOOKUP($B$33,'Monthly ER - LC to USD'!$A$1:$DG$200,BD$75,FALSE)),"")</f>
        <v>0.83919358432978752</v>
      </c>
      <c r="BE33" s="17">
        <f>IFERROR(IF(ISBLANK(Kerosene!BA33),"",Kerosene!BA33/VLOOKUP($B$33,'Monthly ER - LC to USD'!$A$1:$DG$200,BE$75,FALSE)),"")</f>
        <v>0.83950617283950613</v>
      </c>
      <c r="BF33" s="17">
        <f>IFERROR(IF(ISBLANK(Kerosene!BB33),"",Kerosene!BB33/VLOOKUP($B$33,'Monthly ER - LC to USD'!$A$1:$DG$200,BF$75,FALSE)),"")</f>
        <v>0.78254211980085364</v>
      </c>
      <c r="BG33" s="17">
        <f>IFERROR(IF(ISBLANK(Kerosene!BC33),"",Kerosene!BC33/VLOOKUP($B$33,'Monthly ER - LC to USD'!$A$1:$DG$200,BG$75,FALSE)),"")</f>
        <v>0.65549644340316848</v>
      </c>
      <c r="BH33" s="17">
        <f>IFERROR(IF(ISBLANK(Kerosene!BD33),"",Kerosene!BD33/VLOOKUP($B$33,'Monthly ER - LC to USD'!$A$1:$DG$200,BH$75,FALSE)),"")</f>
        <v>0.55663673041449002</v>
      </c>
      <c r="BI33" s="17">
        <f>IFERROR(IF(ISBLANK(Kerosene!BE33),"",Kerosene!BE33/VLOOKUP($B$33,'Monthly ER - LC to USD'!$A$1:$DG$200,BI$75,FALSE)),"")</f>
        <v>0.57816836262719706</v>
      </c>
      <c r="BJ33" s="17">
        <f>IFERROR(IF(ISBLANK(Kerosene!BF33),"",Kerosene!BF33/VLOOKUP($B$33,'Monthly ER - LC to USD'!$A$1:$DG$200,BJ$75,FALSE)),"")</f>
        <v>0.65549182326812716</v>
      </c>
      <c r="BK33" s="17">
        <f>IFERROR(IF(ISBLANK(Kerosene!BG33),"",Kerosene!BG33/VLOOKUP($B$33,'Monthly ER - LC to USD'!$A$1:$DG$200,BK$75,FALSE)),"")</f>
        <v>0.65580891561643218</v>
      </c>
      <c r="BL33" s="17">
        <f>IFERROR(IF(ISBLANK(Kerosene!BH33),"",Kerosene!BH33/VLOOKUP($B$33,'Monthly ER - LC to USD'!$A$1:$DG$200,BL$75,FALSE)),"")</f>
        <v>0.67700987306064886</v>
      </c>
      <c r="BM33" s="17">
        <f>IFERROR(IF(ISBLANK(Kerosene!BI33),"",Kerosene!BI33/VLOOKUP($B$33,'Monthly ER - LC to USD'!$A$1:$DG$200,BM$75,FALSE)),"")</f>
        <v>0.64880112834978854</v>
      </c>
      <c r="BN33" s="17">
        <f>IFERROR(IF(ISBLANK(Kerosene!BJ33),"",Kerosene!BJ33/VLOOKUP($B$33,'Monthly ER - LC to USD'!$A$1:$DG$200,BN$75,FALSE)),"")</f>
        <v>0.64880112834978854</v>
      </c>
      <c r="BO33" s="17">
        <f>IFERROR(IF(ISBLANK(Kerosene!BK33),"",Kerosene!BK33/VLOOKUP($B$33,'Monthly ER - LC to USD'!$A$1:$DG$200,BO$75,FALSE)),"")</f>
        <v>0.64888075123463673</v>
      </c>
      <c r="BP33" s="17">
        <f>IFERROR(IF(ISBLANK(Kerosene!BL33),"",Kerosene!BL33/VLOOKUP($B$33,'Monthly ER - LC to USD'!$A$1:$DG$200,BP$75,FALSE)),"")</f>
        <v>0.64888807386039038</v>
      </c>
      <c r="BQ33" s="17">
        <f>IFERROR(IF(ISBLANK(Kerosene!BM33),"",Kerosene!BM33/VLOOKUP($B$33,'Monthly ER - LC to USD'!$A$1:$DG$200,BQ$75,FALSE)),"")</f>
        <v>0.64873250361386314</v>
      </c>
      <c r="BR33" s="17">
        <f>IFERROR(IF(ISBLANK(Kerosene!BN33),"",Kerosene!BN33/VLOOKUP($B$33,'Monthly ER - LC to USD'!$A$1:$DG$200,BR$75,FALSE)),"")</f>
        <v>0.64880112834978854</v>
      </c>
      <c r="BS33" s="17">
        <f>IFERROR(IF(ISBLANK(Kerosene!BO33),"",Kerosene!BO33/VLOOKUP($B$33,'Monthly ER - LC to USD'!$A$1:$DG$200,BS$75,FALSE)),"")</f>
        <v>0.64859346866377054</v>
      </c>
      <c r="BT33" s="17">
        <f>IFERROR(IF(ISBLANK(Kerosene!BP33),"",Kerosene!BP33/VLOOKUP($B$33,'Monthly ER - LC to USD'!$A$1:$DG$200,BT$75,FALSE)),"")</f>
        <v>0.64880112834978854</v>
      </c>
      <c r="BU33" s="17">
        <f>IFERROR(IF(ISBLANK(Kerosene!BQ33),"",Kerosene!BQ33/VLOOKUP($B$33,'Monthly ER - LC to USD'!$A$1:$DG$200,BU$75,FALSE)),"")</f>
        <v>0.81805359661495058</v>
      </c>
      <c r="BV33" s="17">
        <f>IFERROR(IF(ISBLANK(Kerosene!BR33),"",Kerosene!BR33/VLOOKUP($B$33,'Monthly ER - LC to USD'!$A$1:$DG$200,BV$75,FALSE)),"")</f>
        <v>0.85342406430162399</v>
      </c>
      <c r="BW33" s="17">
        <f>IFERROR(IF(ISBLANK(Kerosene!BS33),"",Kerosene!BS33/VLOOKUP($B$33,'Monthly ER - LC to USD'!$A$1:$DG$200,BW$75,FALSE)),"")</f>
        <v>0.8675302471826426</v>
      </c>
      <c r="BX33" s="17">
        <f>IFERROR(IF(ISBLANK(Kerosene!BT33),"",Kerosene!BT33/VLOOKUP($B$33,'Monthly ER - LC to USD'!$A$1:$DG$200,BX$75,FALSE)),"")</f>
        <v>0.85350593433506239</v>
      </c>
      <c r="BY33" s="17">
        <f>IFERROR(IF(ISBLANK(Kerosene!BU33),"",Kerosene!BU33/VLOOKUP($B$33,'Monthly ER - LC to USD'!$A$1:$DG$200,BY$75,FALSE)),"")</f>
        <v>0.8674482634108911</v>
      </c>
      <c r="BZ33" s="17">
        <f>IFERROR(IF(ISBLANK(Kerosene!BV33),"",Kerosene!BV33/VLOOKUP($B$33,'Monthly ER - LC to USD'!$A$1:$DG$200,BZ$75,FALSE)),"")</f>
        <v>0.86758531960996743</v>
      </c>
      <c r="CA33" s="17">
        <f>IFERROR(IF(ISBLANK(Kerosene!BW33),"",Kerosene!BW33/VLOOKUP($B$33,'Monthly ER - LC to USD'!$A$1:$DG$200,CA$75,FALSE)),"")</f>
        <v>0.86779098513325881</v>
      </c>
      <c r="CB33" s="17">
        <f>IFERROR(IF(ISBLANK(Kerosene!BX33),"",Kerosene!BX33/VLOOKUP($B$33,'Monthly ER - LC to USD'!$A$1:$DG$200,CB$75,FALSE)),"")</f>
        <v>0.86741889985895626</v>
      </c>
      <c r="CC33" s="17">
        <f>IFERROR(IF(ISBLANK(Kerosene!BY33),"",Kerosene!BY33/VLOOKUP($B$33,'Monthly ER - LC to USD'!$A$1:$DG$200,CC$75,FALSE)),"")</f>
        <v>0.86741889985895626</v>
      </c>
      <c r="CD33" s="17">
        <f>IFERROR(IF(ISBLANK(Kerosene!BZ33),"",Kerosene!BZ33/VLOOKUP($B$33,'Monthly ER - LC to USD'!$A$1:$DG$200,CD$75,FALSE)),"")</f>
        <v>0.8672598818270274</v>
      </c>
      <c r="CE33" s="17">
        <f>IFERROR(IF(ISBLANK(Kerosene!CA33),"",Kerosene!CA33/VLOOKUP($B$33,'Monthly ER - LC to USD'!$A$1:$DG$200,CE$75,FALSE)),"")</f>
        <v>0.86741889985895626</v>
      </c>
      <c r="CF33" s="17">
        <f>IFERROR(IF(ISBLANK(Kerosene!CB33),"",Kerosene!CB33/VLOOKUP($B$33,'Monthly ER - LC to USD'!$A$1:$DG$200,CF$75,FALSE)),"")</f>
        <v>0.91649077093793663</v>
      </c>
      <c r="CG33" s="17">
        <f>IFERROR(IF(ISBLANK(Kerosene!CC33),"",Kerosene!CC33/VLOOKUP($B$33,'Monthly ER - LC to USD'!$A$1:$DG$200,CG$75,FALSE)),"")</f>
        <v>0.96540740897335631</v>
      </c>
      <c r="CH33" s="17">
        <f>IFERROR(IF(ISBLANK(Kerosene!CD33),"",Kerosene!CD33/VLOOKUP($B$33,'Monthly ER - LC to USD'!$A$1:$DG$200,CH$75,FALSE)),"")</f>
        <v>1.0147648282510526</v>
      </c>
      <c r="CI33" s="17">
        <f>IFERROR(IF(ISBLANK(Kerosene!CE33),"",Kerosene!CE33/VLOOKUP($B$33,'Monthly ER - LC to USD'!$A$1:$DG$200,CI$75,FALSE)),"")</f>
        <v>1.064585812666738</v>
      </c>
      <c r="CJ33" s="17">
        <f>IFERROR(IF(ISBLANK(Kerosene!CF33),"",Kerosene!CF33/VLOOKUP($B$33,'Monthly ER - LC to USD'!$A$1:$DG$200,CJ$75,FALSE)),"")</f>
        <v>1.1139594631561434</v>
      </c>
      <c r="CK33" s="17">
        <f>IFERROR(IF(ISBLANK(Kerosene!CG33),"",Kerosene!CG33/VLOOKUP($B$33,'Monthly ER - LC to USD'!$A$1:$DG$200,CK$75,FALSE)),"")</f>
        <v>1.1627120363950008</v>
      </c>
      <c r="CL33" s="17">
        <f>IFERROR(IF(ISBLANK(Kerosene!CH33),"",Kerosene!CH33/VLOOKUP($B$33,'Monthly ER - LC to USD'!$A$1:$DG$200,CL$75,FALSE)),"")</f>
        <v>1.2120050509605844</v>
      </c>
      <c r="CM33" s="17">
        <f>IFERROR(IF(ISBLANK(Kerosene!CI33),"",Kerosene!CI33/VLOOKUP($B$33,'Monthly ER - LC to USD'!$A$1:$DG$200,CM$75,FALSE)),"")</f>
        <v>1.2125877892409622</v>
      </c>
      <c r="CN33" s="17">
        <f>IFERROR(IF(ISBLANK(Kerosene!CJ33),"",Kerosene!CJ33/VLOOKUP($B$33,'Monthly ER - LC to USD'!$A$1:$DG$200,CN$75,FALSE)),"")</f>
        <v>0.87396692176163548</v>
      </c>
      <c r="CO33" s="17">
        <f>IFERROR(IF(ISBLANK(Kerosene!CK33),"",Kerosene!CK33/VLOOKUP($B$33,'Monthly ER - LC to USD'!$A$1:$DG$200,CO$75,FALSE)),"")</f>
        <v>0.87416284807895661</v>
      </c>
      <c r="CP33" s="17">
        <f>IFERROR(IF(ISBLANK(Kerosene!CL33),"",Kerosene!CL33/VLOOKUP($B$33,'Monthly ER - LC to USD'!$A$1:$DG$200,CP$75,FALSE)),"")</f>
        <v>0.87323943661971837</v>
      </c>
      <c r="CQ33" s="17">
        <f>IFERROR(IF(ISBLANK(Kerosene!CM33),"",Kerosene!CM33/VLOOKUP($B$33,'Monthly ER - LC to USD'!$A$1:$DG$200,CQ$75,FALSE)),"")</f>
        <v>0.87342396280904422</v>
      </c>
      <c r="CR33" s="17">
        <f>IFERROR(IF(ISBLANK(Kerosene!CN33),"",Kerosene!CN33/VLOOKUP($B$33,'Monthly ER - LC to USD'!$A$1:$DG$200,CR$75,FALSE)),"")</f>
        <v>0.87345349423661578</v>
      </c>
      <c r="CS33" s="17">
        <f>IFERROR(IF(ISBLANK(Kerosene!CO33),"",Kerosene!CO33/VLOOKUP($B$33,'Monthly ER - LC to USD'!$A$1:$DG$200,CS$75,FALSE)),"")</f>
        <v>0.87323943661971837</v>
      </c>
      <c r="CT33" s="17">
        <f>IFERROR(IF(ISBLANK(Kerosene!CP33),"",Kerosene!CP33/VLOOKUP($B$33,'Monthly ER - LC to USD'!$A$1:$DG$200,CT$75,FALSE)),"")</f>
        <v>0.87408890330039057</v>
      </c>
      <c r="CU33" s="17">
        <f>IFERROR(IF(ISBLANK(Kerosene!CQ33),"",Kerosene!CQ33/VLOOKUP($B$33,'Monthly ER - LC to USD'!$A$1:$DG$200,CU$75,FALSE)),"")</f>
        <v>0.87447108603667145</v>
      </c>
      <c r="CV33" s="17">
        <f>IFERROR(IF(ISBLANK(Kerosene!CR33),"",Kerosene!CR33/VLOOKUP($B$33,'Monthly ER - LC to USD'!$A$1:$DG$200,CV$75,FALSE)),"")</f>
        <v>0.87432433766405915</v>
      </c>
      <c r="CW33" s="17">
        <f>IFERROR(IF(ISBLANK(Kerosene!CS33),"",Kerosene!CS33/VLOOKUP($B$33,'Monthly ER - LC to USD'!$A$1:$DG$200,CW$75,FALSE)),"")</f>
        <v>0.87430337763137111</v>
      </c>
      <c r="CX33" s="17">
        <f>IFERROR(IF(ISBLANK(Kerosene!CT33),"",Kerosene!CT33/VLOOKUP($B$33,'Monthly ER - LC to USD'!$A$1:$DG$200,CX$75,FALSE)),"")</f>
        <v>0.87430337763137111</v>
      </c>
      <c r="CY33" s="17">
        <f>IFERROR(IF(ISBLANK(Kerosene!CU33),"",Kerosene!CU33/VLOOKUP($B$33,'Monthly ER - LC to USD'!$A$1:$DG$200,CY$75,FALSE)),"")</f>
        <v>0.87359133397396704</v>
      </c>
      <c r="CZ33" s="17">
        <f>IFERROR(IF(ISBLANK(Kerosene!CV33),"",Kerosene!CV33/VLOOKUP($B$33,'Monthly ER - LC to USD'!$A$1:$DG$200,CZ$75,FALSE)),"")</f>
        <v>0.87420352304019788</v>
      </c>
      <c r="DA33" s="17">
        <f>IFERROR(IF(ISBLANK(Kerosene!CW33),"",Kerosene!CW33/VLOOKUP($B$33,'Monthly ER - LC to USD'!$A$1:$DG$200,DA$75,FALSE)),"")</f>
        <v>0.87447108603667145</v>
      </c>
      <c r="DB33" s="17">
        <f>IFERROR(IF(ISBLANK(Kerosene!CX33),"",Kerosene!CX33/VLOOKUP($B$33,'Monthly ER - LC to USD'!$A$1:$DG$200,DB$75,FALSE)),"")</f>
        <v>0.87435363641881436</v>
      </c>
      <c r="DC33" s="17">
        <f>IFERROR(IF(ISBLANK(Kerosene!CY33),"",Kerosene!CY33/VLOOKUP($B$33,'Monthly ER - LC to USD'!$A$1:$DG$200,DC$75,FALSE)),"")</f>
        <v>0.87447108603667145</v>
      </c>
      <c r="DD33" s="17">
        <f>IFERROR(IF(ISBLANK(Kerosene!CZ33),"",Kerosene!CZ33/VLOOKUP($B$33,'Monthly ER - LC to USD'!$A$1:$DG$200,DD$75,FALSE)),"")</f>
        <v>0.87447108603667145</v>
      </c>
      <c r="DE33" s="17">
        <f>IFERROR(IF(ISBLANK(Kerosene!DA33),"",Kerosene!DA33/VLOOKUP($B$33,'Monthly ER - LC to USD'!$A$1:$DG$200,DE$75,FALSE)),"")</f>
        <v>0.87459444209338411</v>
      </c>
      <c r="DF33" s="17">
        <f>IFERROR(IF(ISBLANK(Kerosene!DB33),"",Kerosene!DB33/VLOOKUP($B$33,'Monthly ER - LC to USD'!$A$1:$DG$200,DF$75,FALSE)),"")</f>
        <v>0.87447108603667145</v>
      </c>
      <c r="DG33" s="17">
        <f>IFERROR(IF(ISBLANK(Kerosene!DC33),"",Kerosene!DC33/VLOOKUP($B$33,'Monthly ER - LC to USD'!$A$1:$DG$200,DG$75,FALSE)),"")</f>
        <v>0.87452715266316938</v>
      </c>
      <c r="DH33" s="17">
        <f>IFERROR(IF(ISBLANK(Kerosene!DD33),"",Kerosene!DD33/VLOOKUP($B$33,'Monthly ER - LC to USD'!$A$1:$DG$200,DH$75,FALSE)),"")</f>
        <v>0.87467669880495968</v>
      </c>
      <c r="DI33" s="17">
        <f>IFERROR(IF(ISBLANK(Kerosene!DE33),"",Kerosene!DE33/VLOOKUP($B$33,'Monthly ER - LC to USD'!$A$1:$DO$200,DI$75,FALSE)),"")</f>
        <v>0.8746658746697713</v>
      </c>
      <c r="DJ33" s="17">
        <f>IFERROR(IF(ISBLANK(Kerosene!DF33),"",Kerosene!DF33/VLOOKUP($B$33,'Monthly ER - LC to USD'!$A$1:$DO$200,DJ$75,FALSE)),"")</f>
        <v>0.87391395048572706</v>
      </c>
      <c r="DK33" s="17">
        <f>IFERROR(IF(ISBLANK(Kerosene!DG33),"",Kerosene!DG33/VLOOKUP($B$33,'Monthly ER - LC to USD'!$A$1:$DO$200,DK$75,FALSE)),"")</f>
        <v>0.87388281992226691</v>
      </c>
      <c r="DL33" s="17">
        <f>IFERROR(IF(ISBLANK(Kerosene!DH33),"",Kerosene!DH33/VLOOKUP($B$33,'Monthly ER - LC to USD'!$A$1:$DO$200,DL$75,FALSE)),"")</f>
        <v>0.87366744260829954</v>
      </c>
      <c r="DM33" s="17">
        <f>IFERROR(IF(ISBLANK(Kerosene!DI33),"",Kerosene!DI33/VLOOKUP($B$33,'Monthly ER - LC to USD'!$A$1:$DO$200,DM$75,FALSE)),"")</f>
        <v>0.87367011907278236</v>
      </c>
      <c r="DN33" s="17">
        <f>IFERROR(IF(ISBLANK(Kerosene!DJ33),"",Kerosene!DJ33/VLOOKUP($B$33,'Monthly ER - LC to USD'!$A$1:$DO$200,DN$75,FALSE)),"")</f>
        <v>0.87428611718254257</v>
      </c>
      <c r="DO33" s="17" t="str">
        <f>IFERROR(IF(ISBLANK(Kerosene!DK33),"",Kerosene!DK33/VLOOKUP($B$33,'Monthly ER - LC to USD'!$A$1:$DO$200,DO$75,FALSE)),"")</f>
        <v/>
      </c>
    </row>
    <row r="34" spans="1:120" x14ac:dyDescent="0.3">
      <c r="A34" s="17" t="s">
        <v>477</v>
      </c>
      <c r="B34" s="17" t="s">
        <v>187</v>
      </c>
      <c r="C34" s="17" t="str">
        <f>VLOOKUP(B34,'Monthly ER - LC to USD'!$A$1:$DG$200,2,FALSE)</f>
        <v>KEN</v>
      </c>
      <c r="D34" s="36" t="s">
        <v>478</v>
      </c>
      <c r="E34" s="19" t="s">
        <v>412</v>
      </c>
      <c r="F34" s="13">
        <v>1</v>
      </c>
      <c r="G34" s="17" t="str">
        <f>IFERROR(IF(ISBLANK(Kerosene!C34),"",Kerosene!C34/VLOOKUP($B$34,'Monthly ER - LC to USD'!$A$1:$DG$200,G$75,FALSE)),"")</f>
        <v/>
      </c>
      <c r="H34" s="17" t="str">
        <f>IFERROR(IF(ISBLANK(Kerosene!D34),"",Kerosene!D34/VLOOKUP($B$34,'Monthly ER - LC to USD'!$A$1:$DG$200,H$75,FALSE)),"")</f>
        <v/>
      </c>
      <c r="I34" s="17" t="str">
        <f>IFERROR(IF(ISBLANK(Kerosene!E34),"",Kerosene!E34/VLOOKUP($B$34,'Monthly ER - LC to USD'!$A$1:$DG$200,I$75,FALSE)),"")</f>
        <v/>
      </c>
      <c r="J34" s="17" t="str">
        <f>IFERROR(IF(ISBLANK(Kerosene!F34),"",Kerosene!F34/VLOOKUP($B$34,'Monthly ER - LC to USD'!$A$1:$DG$200,J$75,FALSE)),"")</f>
        <v/>
      </c>
      <c r="K34" s="17" t="str">
        <f>IFERROR(IF(ISBLANK(Kerosene!G34),"",Kerosene!G34/VLOOKUP($B$34,'Monthly ER - LC to USD'!$A$1:$DG$200,K$75,FALSE)),"")</f>
        <v/>
      </c>
      <c r="L34" s="17" t="str">
        <f>IFERROR(IF(ISBLANK(Kerosene!H34),"",Kerosene!H34/VLOOKUP($B$34,'Monthly ER - LC to USD'!$A$1:$DG$200,L$75,FALSE)),"")</f>
        <v/>
      </c>
      <c r="M34" s="17" t="str">
        <f>IFERROR(IF(ISBLANK(Kerosene!I34),"",Kerosene!I34/VLOOKUP($B$34,'Monthly ER - LC to USD'!$A$1:$DG$200,M$75,FALSE)),"")</f>
        <v/>
      </c>
      <c r="N34" s="17" t="str">
        <f>IFERROR(IF(ISBLANK(Kerosene!J34),"",Kerosene!J34/VLOOKUP($B$34,'Monthly ER - LC to USD'!$A$1:$DG$200,N$75,FALSE)),"")</f>
        <v/>
      </c>
      <c r="O34" s="17" t="str">
        <f>IFERROR(IF(ISBLANK(Kerosene!K34),"",Kerosene!K34/VLOOKUP($B$34,'Monthly ER - LC to USD'!$A$1:$DG$200,O$75,FALSE)),"")</f>
        <v/>
      </c>
      <c r="P34" s="17" t="str">
        <f>IFERROR(IF(ISBLANK(Kerosene!L34),"",Kerosene!L34/VLOOKUP($B$34,'Monthly ER - LC to USD'!$A$1:$DG$200,P$75,FALSE)),"")</f>
        <v/>
      </c>
      <c r="Q34" s="17" t="str">
        <f>IFERROR(IF(ISBLANK(Kerosene!M34),"",Kerosene!M34/VLOOKUP($B$34,'Monthly ER - LC to USD'!$A$1:$DG$200,Q$75,FALSE)),"")</f>
        <v/>
      </c>
      <c r="R34" s="17" t="str">
        <f>IFERROR(IF(ISBLANK(Kerosene!N34),"",Kerosene!N34/VLOOKUP($B$34,'Monthly ER - LC to USD'!$A$1:$DG$200,R$75,FALSE)),"")</f>
        <v/>
      </c>
      <c r="S34" s="17">
        <f>IFERROR(IF(ISBLANK(Kerosene!O34),"",Kerosene!O34/VLOOKUP($B$34,'Monthly ER - LC to USD'!$A$1:$DG$200,S$75,FALSE)),"")</f>
        <v>0.62157904155954147</v>
      </c>
      <c r="T34" s="17">
        <f>IFERROR(IF(ISBLANK(Kerosene!P34),"",Kerosene!P34/VLOOKUP($B$34,'Monthly ER - LC to USD'!$A$1:$DG$200,T$75,FALSE)),"")</f>
        <v>0.61106407407514429</v>
      </c>
      <c r="U34" s="17">
        <f>IFERROR(IF(ISBLANK(Kerosene!Q34),"",Kerosene!Q34/VLOOKUP($B$34,'Monthly ER - LC to USD'!$A$1:$DG$200,U$75,FALSE)),"")</f>
        <v>0.64865230151374731</v>
      </c>
      <c r="V34" s="17">
        <f>IFERROR(IF(ISBLANK(Kerosene!R34),"",Kerosene!R34/VLOOKUP($B$34,'Monthly ER - LC to USD'!$A$1:$DG$200,V$75,FALSE)),"")</f>
        <v>0.66928624700872896</v>
      </c>
      <c r="W34" s="17">
        <f>IFERROR(IF(ISBLANK(Kerosene!S34),"",Kerosene!S34/VLOOKUP($B$34,'Monthly ER - LC to USD'!$A$1:$DG$200,W$75,FALSE)),"")</f>
        <v>0.63252239477721361</v>
      </c>
      <c r="X34" s="17">
        <f>IFERROR(IF(ISBLANK(Kerosene!T34),"",Kerosene!T34/VLOOKUP($B$34,'Monthly ER - LC to USD'!$A$1:$DG$200,X$75,FALSE)),"")</f>
        <v>0.63204001370969154</v>
      </c>
      <c r="Y34" s="17">
        <f>IFERROR(IF(ISBLANK(Kerosene!U34),"",Kerosene!U34/VLOOKUP($B$34,'Monthly ER - LC to USD'!$A$1:$DG$200,Y$75,FALSE)),"")</f>
        <v>0.6285242771729258</v>
      </c>
      <c r="Z34" s="17" t="str">
        <f>IFERROR(IF(ISBLANK(Kerosene!V34),"",Kerosene!V34/VLOOKUP($B$34,'Monthly ER - LC to USD'!$A$1:$DG$200,Z$75,FALSE)),"")</f>
        <v/>
      </c>
      <c r="AA34" s="17">
        <f>IFERROR(IF(ISBLANK(Kerosene!W34),"",Kerosene!W34/VLOOKUP($B$34,'Monthly ER - LC to USD'!$A$1:$DG$200,AA$75,FALSE)),"")</f>
        <v>0.61245538404487099</v>
      </c>
      <c r="AB34" s="17" t="str">
        <f>IFERROR(IF(ISBLANK(Kerosene!X34),"",Kerosene!X34/VLOOKUP($B$34,'Monthly ER - LC to USD'!$A$1:$DG$200,AB$75,FALSE)),"")</f>
        <v/>
      </c>
      <c r="AC34" s="17">
        <f>IFERROR(IF(ISBLANK(Kerosene!Y34),"",Kerosene!Y34/VLOOKUP($B$34,'Monthly ER - LC to USD'!$A$1:$DG$200,AC$75,FALSE)),"")</f>
        <v>0.639525332663336</v>
      </c>
      <c r="AD34" s="17">
        <f>IFERROR(IF(ISBLANK(Kerosene!Z34),"",Kerosene!Z34/VLOOKUP($B$34,'Monthly ER - LC to USD'!$A$1:$DG$200,AD$75,FALSE)),"")</f>
        <v>0.63936160449040913</v>
      </c>
      <c r="AE34" s="17">
        <f>IFERROR(IF(ISBLANK(Kerosene!AA34),"",Kerosene!AA34/VLOOKUP($B$34,'Monthly ER - LC to USD'!$A$1:$DG$200,AE$75,FALSE)),"")</f>
        <v>0.643885080531717</v>
      </c>
      <c r="AF34" s="17">
        <f>IFERROR(IF(ISBLANK(Kerosene!AB34),"",Kerosene!AB34/VLOOKUP($B$34,'Monthly ER - LC to USD'!$A$1:$DG$200,AF$75,FALSE)),"")</f>
        <v>0.72917895697571122</v>
      </c>
      <c r="AG34" s="17">
        <f>IFERROR(IF(ISBLANK(Kerosene!AC34),"",Kerosene!AC34/VLOOKUP($B$34,'Monthly ER - LC to USD'!$A$1:$DG$200,AG$75,FALSE)),"")</f>
        <v>0.75698920489010102</v>
      </c>
      <c r="AH34" s="17">
        <f>IFERROR(IF(ISBLANK(Kerosene!AD34),"",Kerosene!AD34/VLOOKUP($B$34,'Monthly ER - LC to USD'!$A$1:$DG$200,AH$75,FALSE)),"")</f>
        <v>0.76537897871070459</v>
      </c>
      <c r="AI34" s="17">
        <f>IFERROR(IF(ISBLANK(Kerosene!AE34),"",Kerosene!AE34/VLOOKUP($B$34,'Monthly ER - LC to USD'!$A$1:$DG$200,AI$75,FALSE)),"")</f>
        <v>0.76266822540464563</v>
      </c>
      <c r="AJ34" s="17">
        <f>IFERROR(IF(ISBLANK(Kerosene!AF34),"",Kerosene!AF34/VLOOKUP($B$34,'Monthly ER - LC to USD'!$A$1:$DG$200,AJ$75,FALSE)),"")</f>
        <v>0.77690538976872614</v>
      </c>
      <c r="AK34" s="17">
        <f>IFERROR(IF(ISBLANK(Kerosene!AG34),"",Kerosene!AG34/VLOOKUP($B$34,'Monthly ER - LC to USD'!$A$1:$DG$200,AK$75,FALSE)),"")</f>
        <v>0.83268316059200698</v>
      </c>
      <c r="AL34" s="17">
        <f>IFERROR(IF(ISBLANK(Kerosene!AH34),"",Kerosene!AH34/VLOOKUP($B$34,'Monthly ER - LC to USD'!$A$1:$DG$200,AL$75,FALSE)),"")</f>
        <v>0.85170430273105702</v>
      </c>
      <c r="AM34" s="17">
        <f>IFERROR(IF(ISBLANK(Kerosene!AI34),"",Kerosene!AI34/VLOOKUP($B$34,'Monthly ER - LC to USD'!$A$1:$DG$200,AM$75,FALSE)),"")</f>
        <v>0.84424373848419731</v>
      </c>
      <c r="AN34" s="17">
        <f>IFERROR(IF(ISBLANK(Kerosene!AJ34),"",Kerosene!AJ34/VLOOKUP($B$34,'Monthly ER - LC to USD'!$A$1:$DG$200,AN$75,FALSE)),"")</f>
        <v>0.96880391884655814</v>
      </c>
      <c r="AO34" s="17">
        <f>IFERROR(IF(ISBLANK(Kerosene!AK34),"",Kerosene!AK34/VLOOKUP($B$34,'Monthly ER - LC to USD'!$A$1:$DG$200,AO$75,FALSE)),"")</f>
        <v>1.0764492603120159</v>
      </c>
      <c r="AP34" s="17">
        <f>IFERROR(IF(ISBLANK(Kerosene!AL34),"",Kerosene!AL34/VLOOKUP($B$34,'Monthly ER - LC to USD'!$A$1:$DG$200,AP$75,FALSE)),"")</f>
        <v>1.0918957763366277</v>
      </c>
      <c r="AQ34" s="17">
        <f>IFERROR(IF(ISBLANK(Kerosene!AM34),"",Kerosene!AM34/VLOOKUP($B$34,'Monthly ER - LC to USD'!$A$1:$DG$200,AQ$75,FALSE)),"")</f>
        <v>1.0293585341277063</v>
      </c>
      <c r="AR34" s="17">
        <f>IFERROR(IF(ISBLANK(Kerosene!AN34),"",Kerosene!AN34/VLOOKUP($B$34,'Monthly ER - LC to USD'!$A$1:$DG$200,AR$75,FALSE)),"")</f>
        <v>1.0012523037663628</v>
      </c>
      <c r="AS34" s="17">
        <f>IFERROR(IF(ISBLANK(Kerosene!AO34),"",Kerosene!AO34/VLOOKUP($B$34,'Monthly ER - LC to USD'!$A$1:$DG$200,AS$75,FALSE)),"")</f>
        <v>0.96309019214896852</v>
      </c>
      <c r="AT34" s="17">
        <f>IFERROR(IF(ISBLANK(Kerosene!AP34),"",Kerosene!AP34/VLOOKUP($B$34,'Monthly ER - LC to USD'!$A$1:$DG$200,AT$75,FALSE)),"")</f>
        <v>0.99031985987148252</v>
      </c>
      <c r="AU34" s="17">
        <f>IFERROR(IF(ISBLANK(Kerosene!AQ34),"",Kerosene!AQ34/VLOOKUP($B$34,'Monthly ER - LC to USD'!$A$1:$DG$200,AU$75,FALSE)),"")</f>
        <v>1.0110261391105502</v>
      </c>
      <c r="AV34" s="17">
        <f>IFERROR(IF(ISBLANK(Kerosene!AR34),"",Kerosene!AR34/VLOOKUP($B$34,'Monthly ER - LC to USD'!$A$1:$DG$200,AV$75,FALSE)),"")</f>
        <v>1.0343054869006425</v>
      </c>
      <c r="AW34" s="17">
        <f>IFERROR(IF(ISBLANK(Kerosene!AS34),"",Kerosene!AS34/VLOOKUP($B$34,'Monthly ER - LC to USD'!$A$1:$DG$200,AW$75,FALSE)),"")</f>
        <v>1.025164101954084</v>
      </c>
      <c r="AX34" s="17">
        <f>IFERROR(IF(ISBLANK(Kerosene!AT34),"",Kerosene!AT34/VLOOKUP($B$34,'Monthly ER - LC to USD'!$A$1:$DG$200,AX$75,FALSE)),"")</f>
        <v>0.98745084292104168</v>
      </c>
      <c r="AY34" s="17">
        <f>IFERROR(IF(ISBLANK(Kerosene!AU34),"",Kerosene!AU34/VLOOKUP($B$34,'Monthly ER - LC to USD'!$A$1:$DG$200,AY$75,FALSE)),"")</f>
        <v>1.0058872709538076</v>
      </c>
      <c r="AZ34" s="17">
        <f>IFERROR(IF(ISBLANK(Kerosene!AV34),"",Kerosene!AV34/VLOOKUP($B$34,'Monthly ER - LC to USD'!$A$1:$DG$200,AZ$75,FALSE)),"")</f>
        <v>0.96957645578571439</v>
      </c>
      <c r="BA34" s="17">
        <f>IFERROR(IF(ISBLANK(Kerosene!AW34),"",Kerosene!AW34/VLOOKUP($B$34,'Monthly ER - LC to USD'!$A$1:$DG$200,BA$75,FALSE)),"")</f>
        <v>0.97497832149013108</v>
      </c>
      <c r="BB34" s="17">
        <f>IFERROR(IF(ISBLANK(Kerosene!AX34),"",Kerosene!AX34/VLOOKUP($B$34,'Monthly ER - LC to USD'!$A$1:$DG$200,BB$75,FALSE)),"")</f>
        <v>1.0166596974445752</v>
      </c>
      <c r="BC34" s="17">
        <f>IFERROR(IF(ISBLANK(Kerosene!AY34),"",Kerosene!AY34/VLOOKUP($B$34,'Monthly ER - LC to USD'!$A$1:$DG$200,BC$75,FALSE)),"")</f>
        <v>1.0082435315624276</v>
      </c>
      <c r="BD34" s="17">
        <f>IFERROR(IF(ISBLANK(Kerosene!AZ34),"",Kerosene!AZ34/VLOOKUP($B$34,'Monthly ER - LC to USD'!$A$1:$DG$200,BD$75,FALSE)),"")</f>
        <v>1.0285795706979004</v>
      </c>
      <c r="BE34" s="17">
        <f>IFERROR(IF(ISBLANK(Kerosene!BA34),"",Kerosene!BA34/VLOOKUP($B$34,'Monthly ER - LC to USD'!$A$1:$DG$200,BE$75,FALSE)),"")</f>
        <v>1.0182802576192529</v>
      </c>
      <c r="BF34" s="17">
        <f>IFERROR(IF(ISBLANK(Kerosene!BB34),"",Kerosene!BB34/VLOOKUP($B$34,'Monthly ER - LC to USD'!$A$1:$DG$200,BF$75,FALSE)),"")</f>
        <v>0.91643506184928636</v>
      </c>
      <c r="BG34" s="17">
        <f>IFERROR(IF(ISBLANK(Kerosene!BC34),"",Kerosene!BC34/VLOOKUP($B$34,'Monthly ER - LC to USD'!$A$1:$DG$200,BG$75,FALSE)),"")</f>
        <v>0.72620726789887602</v>
      </c>
      <c r="BH34" s="17">
        <f>IFERROR(IF(ISBLANK(Kerosene!BD34),"",Kerosene!BD34/VLOOKUP($B$34,'Monthly ER - LC to USD'!$A$1:$DG$200,BH$75,FALSE)),"")</f>
        <v>0.74719975720925524</v>
      </c>
      <c r="BI34" s="17">
        <f>IFERROR(IF(ISBLANK(Kerosene!BE34),"",Kerosene!BE34/VLOOKUP($B$34,'Monthly ER - LC to USD'!$A$1:$DG$200,BI$75,FALSE)),"")</f>
        <v>0.58683317721403627</v>
      </c>
      <c r="BJ34" s="17">
        <f>IFERROR(IF(ISBLANK(Kerosene!BF34),"",Kerosene!BF34/VLOOKUP($B$34,'Monthly ER - LC to USD'!$A$1:$DG$200,BJ$75,FALSE)),"")</f>
        <v>0.61001752227565897</v>
      </c>
      <c r="BK34" s="17">
        <f>IFERROR(IF(ISBLANK(Kerosene!BG34),"",Kerosene!BG34/VLOOKUP($B$34,'Monthly ER - LC to USD'!$A$1:$DG$200,BK$75,FALSE)),"")</f>
        <v>0.77335909656125623</v>
      </c>
      <c r="BL34" s="17">
        <f>IFERROR(IF(ISBLANK(Kerosene!BH34),"",Kerosene!BH34/VLOOKUP($B$34,'Monthly ER - LC to USD'!$A$1:$DG$200,BL$75,FALSE)),"")</f>
        <v>0.76678488894298957</v>
      </c>
      <c r="BM34" s="17">
        <f>IFERROR(IF(ISBLANK(Kerosene!BI34),"",Kerosene!BI34/VLOOKUP($B$34,'Monthly ER - LC to USD'!$A$1:$DG$200,BM$75,FALSE)),"")</f>
        <v>0.77010311269552645</v>
      </c>
      <c r="BN34" s="17">
        <f>IFERROR(IF(ISBLANK(Kerosene!BJ34),"",Kerosene!BJ34/VLOOKUP($B$34,'Monthly ER - LC to USD'!$A$1:$DG$200,BN$75,FALSE)),"")</f>
        <v>0.74691051896693383</v>
      </c>
      <c r="BO34" s="17">
        <f>IFERROR(IF(ISBLANK(Kerosene!BK34),"",Kerosene!BK34/VLOOKUP($B$34,'Monthly ER - LC to USD'!$A$1:$DG$200,BO$75,FALSE)),"")</f>
        <v>0.75631545124589306</v>
      </c>
      <c r="BP34" s="17">
        <f>IFERROR(IF(ISBLANK(Kerosene!BL34),"",Kerosene!BL34/VLOOKUP($B$34,'Monthly ER - LC to USD'!$A$1:$DG$200,BP$75,FALSE)),"")</f>
        <v>0.79341155127804652</v>
      </c>
      <c r="BQ34" s="17">
        <f>IFERROR(IF(ISBLANK(Kerosene!BM34),"",Kerosene!BM34/VLOOKUP($B$34,'Monthly ER - LC to USD'!$A$1:$DG$200,BQ$75,FALSE)),"")</f>
        <v>0.79453528987952471</v>
      </c>
      <c r="BR34" s="17">
        <f>IFERROR(IF(ISBLANK(Kerosene!BN34),"",Kerosene!BN34/VLOOKUP($B$34,'Monthly ER - LC to USD'!$A$1:$DG$200,BR$75,FALSE)),"")</f>
        <v>0.89181227921152306</v>
      </c>
      <c r="BS34" s="17">
        <f>IFERROR(IF(ISBLANK(Kerosene!BO34),"",Kerosene!BO34/VLOOKUP($B$34,'Monthly ER - LC to USD'!$A$1:$DG$200,BS$75,FALSE)),"")</f>
        <v>0.90622409713314589</v>
      </c>
      <c r="BT34" s="17">
        <f>IFERROR(IF(ISBLANK(Kerosene!BP34),"",Kerosene!BP34/VLOOKUP($B$34,'Monthly ER - LC to USD'!$A$1:$DG$200,BT$75,FALSE)),"")</f>
        <v>0.91118697351830846</v>
      </c>
      <c r="BU34" s="17">
        <f>IFERROR(IF(ISBLANK(Kerosene!BQ34),"",Kerosene!BQ34/VLOOKUP($B$34,'Monthly ER - LC to USD'!$A$1:$DG$200,BU$75,FALSE)),"")</f>
        <v>0.90764976684949528</v>
      </c>
      <c r="BV34" s="17">
        <f>IFERROR(IF(ISBLANK(Kerosene!BR34),"",Kerosene!BR34/VLOOKUP($B$34,'Monthly ER - LC to USD'!$A$1:$DG$200,BV$75,FALSE)),"")</f>
        <v>0.90467072666740012</v>
      </c>
      <c r="BW34" s="17">
        <f>IFERROR(IF(ISBLANK(Kerosene!BS34),"",Kerosene!BS34/VLOOKUP($B$34,'Monthly ER - LC to USD'!$A$1:$DG$200,BW$75,FALSE)),"")</f>
        <v>0.89554806901165718</v>
      </c>
      <c r="BX34" s="17">
        <f>IFERROR(IF(ISBLANK(Kerosene!BT34),"",Kerosene!BT34/VLOOKUP($B$34,'Monthly ER - LC to USD'!$A$1:$DG$200,BX$75,FALSE)),"")</f>
        <v>1.0060680008279497</v>
      </c>
      <c r="BY34" s="17">
        <f>IFERROR(IF(ISBLANK(Kerosene!BU34),"",Kerosene!BU34/VLOOKUP($B$34,'Monthly ER - LC to USD'!$A$1:$DG$200,BY$75,FALSE)),"")</f>
        <v>0.93389495711154613</v>
      </c>
      <c r="BZ34" s="17">
        <f>IFERROR(IF(ISBLANK(Kerosene!BV34),"",Kerosene!BV34/VLOOKUP($B$34,'Monthly ER - LC to USD'!$A$1:$DG$200,BZ$75,FALSE)),"")</f>
        <v>0.92481356798147873</v>
      </c>
      <c r="CA34" s="17">
        <f>IFERROR(IF(ISBLANK(Kerosene!BW34),"",Kerosene!BW34/VLOOKUP($B$34,'Monthly ER - LC to USD'!$A$1:$DG$200,CA$75,FALSE)),"")</f>
        <v>0.91718982392329418</v>
      </c>
      <c r="CB34" s="17">
        <f>IFERROR(IF(ISBLANK(Kerosene!BX34),"",Kerosene!BX34/VLOOKUP($B$34,'Monthly ER - LC to USD'!$A$1:$DG$200,CB$75,FALSE)),"")</f>
        <v>0.91313328006575556</v>
      </c>
      <c r="CC34" s="17">
        <f>IFERROR(IF(ISBLANK(Kerosene!BY34),"",Kerosene!BY34/VLOOKUP($B$34,'Monthly ER - LC to USD'!$A$1:$DG$200,CC$75,FALSE)),"")</f>
        <v>0.91069570502395492</v>
      </c>
      <c r="CD34" s="17">
        <f>IFERROR(IF(ISBLANK(Kerosene!BZ34),"",Kerosene!BZ34/VLOOKUP($B$34,'Monthly ER - LC to USD'!$A$1:$DG$200,CD$75,FALSE)),"")</f>
        <v>0.90692262077338059</v>
      </c>
      <c r="CE34" s="17">
        <f>IFERROR(IF(ISBLANK(Kerosene!CA34),"",Kerosene!CA34/VLOOKUP($B$34,'Monthly ER - LC to USD'!$A$1:$DG$200,CE$75,FALSE)),"")</f>
        <v>0.98248263940011749</v>
      </c>
      <c r="CF34" s="17">
        <f>IFERROR(IF(ISBLANK(Kerosene!CB34),"",Kerosene!CB34/VLOOKUP($B$34,'Monthly ER - LC to USD'!$A$1:$DG$200,CF$75,FALSE)),"")</f>
        <v>1.0228441499919163</v>
      </c>
      <c r="CG34" s="17">
        <f>IFERROR(IF(ISBLANK(Kerosene!CC34),"",Kerosene!CC34/VLOOKUP($B$34,'Monthly ER - LC to USD'!$A$1:$DG$200,CG$75,FALSE)),"")</f>
        <v>1.0897785349233391</v>
      </c>
      <c r="CH34" s="17">
        <f>IFERROR(IF(ISBLANK(Kerosene!CD34),"",Kerosene!CD34/VLOOKUP($B$34,'Monthly ER - LC to USD'!$A$1:$DG$200,CH$75,FALSE)),"")</f>
        <v>1.0805378196682545</v>
      </c>
      <c r="CI34" s="17">
        <f>IFERROR(IF(ISBLANK(Kerosene!CE34),"",Kerosene!CE34/VLOOKUP($B$34,'Monthly ER - LC to USD'!$A$1:$DG$200,CI$75,FALSE)),"")</f>
        <v>1.0707252795443267</v>
      </c>
      <c r="CJ34" s="17">
        <f>IFERROR(IF(ISBLANK(Kerosene!CF34),"",Kerosene!CF34/VLOOKUP($B$34,'Monthly ER - LC to USD'!$A$1:$DG$200,CJ$75,FALSE)),"")</f>
        <v>1.2282386970740289</v>
      </c>
      <c r="CK34" s="17">
        <f>IFERROR(IF(ISBLANK(Kerosene!CG34),"",Kerosene!CG34/VLOOKUP($B$34,'Monthly ER - LC to USD'!$A$1:$DG$200,CK$75,FALSE)),"")</f>
        <v>1.213923689852163</v>
      </c>
      <c r="CL34" s="17">
        <f>IFERROR(IF(ISBLANK(Kerosene!CH34),"",Kerosene!CH34/VLOOKUP($B$34,'Monthly ER - LC to USD'!$A$1:$DG$200,CL$75,FALSE)),"")</f>
        <v>1.1968691464618797</v>
      </c>
      <c r="CM34" s="17">
        <f>IFERROR(IF(ISBLANK(Kerosene!CI34),"",Kerosene!CI34/VLOOKUP($B$34,'Monthly ER - LC to USD'!$A$1:$DG$200,CM$75,FALSE)),"")</f>
        <v>1.1865175701186843</v>
      </c>
      <c r="CN34" s="17">
        <f>IFERROR(IF(ISBLANK(Kerosene!CJ34),"",Kerosene!CJ34/VLOOKUP($B$34,'Monthly ER - LC to USD'!$A$1:$DG$200,CN$75,FALSE)),"")</f>
        <v>1.1775632010289356</v>
      </c>
      <c r="CO34" s="17">
        <f>IFERROR(IF(ISBLANK(Kerosene!CK34),"",Kerosene!CK34/VLOOKUP($B$34,'Monthly ER - LC to USD'!$A$1:$DG$200,CO$75,FALSE)),"")</f>
        <v>1.1623970835732758</v>
      </c>
      <c r="CP34" s="17">
        <f>IFERROR(IF(ISBLANK(Kerosene!CL34),"",Kerosene!CL34/VLOOKUP($B$34,'Monthly ER - LC to USD'!$A$1:$DG$200,CP$75,FALSE)),"")</f>
        <v>1.1242308178213001</v>
      </c>
      <c r="CQ34" s="17">
        <f>IFERROR(IF(ISBLANK(Kerosene!CM34),"",Kerosene!CM34/VLOOKUP($B$34,'Monthly ER - LC to USD'!$A$1:$DG$200,CQ$75,FALSE)),"")</f>
        <v>1.0864370314675162</v>
      </c>
      <c r="CR34" s="17">
        <f>IFERROR(IF(ISBLANK(Kerosene!CN34),"",Kerosene!CN34/VLOOKUP($B$34,'Monthly ER - LC to USD'!$A$1:$DG$200,CR$75,FALSE)),"")</f>
        <v>1.1748844656838655</v>
      </c>
      <c r="CS34" s="17">
        <f>IFERROR(IF(ISBLANK(Kerosene!CO34),"",Kerosene!CO34/VLOOKUP($B$34,'Monthly ER - LC to USD'!$A$1:$DG$200,CS$75,FALSE)),"")</f>
        <v>1.1558699338531455</v>
      </c>
      <c r="CT34" s="17">
        <f>IFERROR(IF(ISBLANK(Kerosene!CP34),"",Kerosene!CP34/VLOOKUP($B$34,'Monthly ER - LC to USD'!$A$1:$DG$200,CT$75,FALSE)),"")</f>
        <v>1.2256542205004517</v>
      </c>
      <c r="CU34" s="17">
        <f>IFERROR(IF(ISBLANK(Kerosene!CQ34),"",Kerosene!CQ34/VLOOKUP($B$34,'Monthly ER - LC to USD'!$A$1:$DG$200,CU$75,FALSE)),"")</f>
        <v>1.1769550697332682</v>
      </c>
      <c r="CV34" s="17">
        <f>IFERROR(IF(ISBLANK(Kerosene!CR34),"",Kerosene!CR34/VLOOKUP($B$34,'Monthly ER - LC to USD'!$A$1:$DG$200,CV$75,FALSE)),"")</f>
        <v>1.3779984098710418</v>
      </c>
      <c r="CW34" s="17">
        <f>IFERROR(IF(ISBLANK(Kerosene!CS34),"",Kerosene!CS34/VLOOKUP($B$34,'Monthly ER - LC to USD'!$A$1:$DG$200,CW$75,FALSE)),"")</f>
        <v>1.3679786524349566</v>
      </c>
      <c r="CX34" s="17">
        <f>IFERROR(IF(ISBLANK(Kerosene!CT34),"",Kerosene!CT34/VLOOKUP($B$34,'Monthly ER - LC to USD'!$A$1:$DG$200,CX$75,FALSE)),"")</f>
        <v>1.3328038698963935</v>
      </c>
      <c r="CY34" s="17">
        <f>IFERROR(IF(ISBLANK(Kerosene!CU34),"",Kerosene!CU34/VLOOKUP($B$34,'Monthly ER - LC to USD'!$A$1:$DG$200,CY$75,FALSE)),"")</f>
        <v>1.2878693768536777</v>
      </c>
      <c r="CZ34" s="17">
        <f>IFERROR(IF(ISBLANK(Kerosene!CV34),"",Kerosene!CV34/VLOOKUP($B$34,'Monthly ER - LC to USD'!$A$1:$DG$200,CZ$75,FALSE)),"")</f>
        <v>1.2432264302256735</v>
      </c>
      <c r="DA34" s="17">
        <f>IFERROR(IF(ISBLANK(Kerosene!CW34),"",Kerosene!CW34/VLOOKUP($B$34,'Monthly ER - LC to USD'!$A$1:$DG$200,DA$75,FALSE)),"")</f>
        <v>1.2676223584913706</v>
      </c>
      <c r="DB34" s="17">
        <f>IFERROR(IF(ISBLANK(Kerosene!CX34),"",Kerosene!CX34/VLOOKUP($B$34,'Monthly ER - LC to USD'!$A$1:$DG$200,DB$75,FALSE)),"")</f>
        <v>1.3761885499906594</v>
      </c>
      <c r="DC34" s="17">
        <f>IFERROR(IF(ISBLANK(Kerosene!CY34),"",Kerosene!CY34/VLOOKUP($B$34,'Monthly ER - LC to USD'!$A$1:$DG$200,DC$75,FALSE)),"")</f>
        <v>1.2875995257523427</v>
      </c>
      <c r="DD34" s="17">
        <f>IFERROR(IF(ISBLANK(Kerosene!CZ34),"",Kerosene!CZ34/VLOOKUP($B$34,'Monthly ER - LC to USD'!$A$1:$DG$200,DD$75,FALSE)),"")</f>
        <v>1.2771261141802239</v>
      </c>
      <c r="DE34" s="17">
        <f>IFERROR(IF(ISBLANK(Kerosene!DA34),"",Kerosene!DA34/VLOOKUP($B$34,'Monthly ER - LC to USD'!$A$1:$DG$200,DE$75,FALSE)),"")</f>
        <v>1.2619871363224744</v>
      </c>
      <c r="DF34" s="17">
        <f>IFERROR(IF(ISBLANK(Kerosene!DB34),"",Kerosene!DB34/VLOOKUP($B$34,'Monthly ER - LC to USD'!$A$1:$DG$200,DF$75,FALSE)),"")</f>
        <v>1.2449448429450212</v>
      </c>
      <c r="DG34" s="17">
        <f>IFERROR(IF(ISBLANK(Kerosene!DC34),"",Kerosene!DC34/VLOOKUP($B$34,'Monthly ER - LC to USD'!$A$1:$DG$200,DG$75,FALSE)),"")</f>
        <v>1.1719491962285498</v>
      </c>
      <c r="DH34" s="17">
        <f>IFERROR(IF(ISBLANK(Kerosene!DD34),"",Kerosene!DD34/VLOOKUP($B$34,'Monthly ER - LC to USD'!$A$1:$DG$200,DH$75,FALSE)),"")</f>
        <v>1.2277445633107453</v>
      </c>
      <c r="DI34" s="17">
        <f>IFERROR(IF(ISBLANK(Kerosene!DE34),"",Kerosene!DE34/VLOOKUP($B$34,'Monthly ER - LC to USD'!$A$1:$DO$200,DI$75,FALSE)),"")</f>
        <v>1.1737526575016062</v>
      </c>
      <c r="DJ34" s="17">
        <f>IFERROR(IF(ISBLANK(Kerosene!DF34),"",Kerosene!DF34/VLOOKUP($B$34,'Monthly ER - LC to USD'!$A$1:$DO$200,DJ$75,FALSE)),"")</f>
        <v>1.1713992568783629</v>
      </c>
      <c r="DK34" s="17">
        <f>IFERROR(IF(ISBLANK(Kerosene!DG34),"",Kerosene!DG34/VLOOKUP($B$34,'Monthly ER - LC to USD'!$A$1:$DO$200,DK$75,FALSE)),"")</f>
        <v>1.1473104148731597</v>
      </c>
      <c r="DL34" s="17">
        <f>IFERROR(IF(ISBLANK(Kerosene!DH34),"",Kerosene!DH34/VLOOKUP($B$34,'Monthly ER - LC to USD'!$A$1:$DO$200,DL$75,FALSE)),"")</f>
        <v>1.1707367100130508</v>
      </c>
      <c r="DM34" s="17">
        <f>IFERROR(IF(ISBLANK(Kerosene!DI34),"",Kerosene!DI34/VLOOKUP($B$34,'Monthly ER - LC to USD'!$A$1:$DO$200,DM$75,FALSE)),"")</f>
        <v>1.1714908089159899</v>
      </c>
      <c r="DN34" s="17">
        <f>IFERROR(IF(ISBLANK(Kerosene!DJ34),"",Kerosene!DJ34/VLOOKUP($B$34,'Monthly ER - LC to USD'!$A$1:$DO$200,DN$75,FALSE)),"")</f>
        <v>1.1709358243789627</v>
      </c>
      <c r="DO34" s="17" t="str">
        <f>IFERROR(IF(ISBLANK(Kerosene!DK34),"",Kerosene!DK34/VLOOKUP($B$34,'Monthly ER - LC to USD'!$A$1:$DO$200,DO$75,FALSE)),"")</f>
        <v/>
      </c>
    </row>
    <row r="35" spans="1:120" ht="15" x14ac:dyDescent="0.3">
      <c r="A35" s="17" t="s">
        <v>203</v>
      </c>
      <c r="B35" s="17" t="s">
        <v>203</v>
      </c>
      <c r="C35" s="17" t="str">
        <f>VLOOKUP(B35,'Monthly ER - LC to USD'!$A$1:$DG$200,2,FALSE)</f>
        <v>LSO</v>
      </c>
      <c r="D35" s="19" t="s">
        <v>486</v>
      </c>
      <c r="E35" s="19" t="s">
        <v>412</v>
      </c>
      <c r="F35" s="13">
        <v>1</v>
      </c>
      <c r="G35" s="17">
        <f>IFERROR(IF(ISBLANK(Kerosene!C35),"",Kerosene!C35/VLOOKUP($B$35,'Monthly ER - LC to USD'!$A$1:$DG$200,G$75,FALSE)),"")</f>
        <v>0.45222297518825444</v>
      </c>
      <c r="H35" s="17">
        <f>IFERROR(IF(ISBLANK(Kerosene!D35),"",Kerosene!D35/VLOOKUP($B$35,'Monthly ER - LC to USD'!$A$1:$DG$200,H$75,FALSE)),"")</f>
        <v>0.38046823366395205</v>
      </c>
      <c r="I35" s="17">
        <f>IFERROR(IF(ISBLANK(Kerosene!E35),"",Kerosene!E35/VLOOKUP($B$35,'Monthly ER - LC to USD'!$A$1:$DG$200,I$75,FALSE)),"")</f>
        <v>0.36415568130361403</v>
      </c>
      <c r="J35" s="17">
        <f>IFERROR(IF(ISBLANK(Kerosene!F35),"",Kerosene!F35/VLOOKUP($B$35,'Monthly ER - LC to USD'!$A$1:$DG$200,J$75,FALSE)),"")</f>
        <v>0.38336632016415878</v>
      </c>
      <c r="K35" s="17">
        <f>IFERROR(IF(ISBLANK(Kerosene!G35),"",Kerosene!G35/VLOOKUP($B$35,'Monthly ER - LC to USD'!$A$1:$DG$200,K$75,FALSE)),"")</f>
        <v>0.4343068189590315</v>
      </c>
      <c r="L35" s="17">
        <f>IFERROR(IF(ISBLANK(Kerosene!H35),"",Kerosene!H35/VLOOKUP($B$35,'Monthly ER - LC to USD'!$A$1:$DG$200,L$75,FALSE)),"")</f>
        <v>0.41005560484178033</v>
      </c>
      <c r="M35" s="17">
        <f>IFERROR(IF(ISBLANK(Kerosene!I35),"",Kerosene!I35/VLOOKUP($B$35,'Monthly ER - LC to USD'!$A$1:$DG$200,M$75,FALSE)),"")</f>
        <v>0.46859266004433353</v>
      </c>
      <c r="N35" s="17">
        <f>IFERROR(IF(ISBLANK(Kerosene!J35),"",Kerosene!J35/VLOOKUP($B$35,'Monthly ER - LC to USD'!$A$1:$DG$200,N$75,FALSE)),"")</f>
        <v>0.50692684281795775</v>
      </c>
      <c r="O35" s="17">
        <f>IFERROR(IF(ISBLANK(Kerosene!K35),"",Kerosene!K35/VLOOKUP($B$35,'Monthly ER - LC to USD'!$A$1:$DG$200,O$75,FALSE)),"")</f>
        <v>0.48214154950868687</v>
      </c>
      <c r="P35" s="17">
        <f>IFERROR(IF(ISBLANK(Kerosene!L35),"",Kerosene!L35/VLOOKUP($B$35,'Monthly ER - LC to USD'!$A$1:$DG$200,P$75,FALSE)),"")</f>
        <v>0.45313221398972564</v>
      </c>
      <c r="Q35" s="17">
        <f>IFERROR(IF(ISBLANK(Kerosene!M35),"",Kerosene!M35/VLOOKUP($B$35,'Monthly ER - LC to USD'!$A$1:$DG$200,Q$75,FALSE)),"")</f>
        <v>0.47052569573150582</v>
      </c>
      <c r="R35" s="17">
        <f>IFERROR(IF(ISBLANK(Kerosene!N35),"",Kerosene!N35/VLOOKUP($B$35,'Monthly ER - LC to USD'!$A$1:$DG$200,R$75,FALSE)),"")</f>
        <v>0.50127969545110163</v>
      </c>
      <c r="S35" s="17">
        <f>IFERROR(IF(ISBLANK(Kerosene!O35),"",Kerosene!O35/VLOOKUP($B$35,'Monthly ER - LC to USD'!$A$1:$DG$200,S$75,FALSE)),"")</f>
        <v>0.47564036687726963</v>
      </c>
      <c r="T35" s="17">
        <f>IFERROR(IF(ISBLANK(Kerosene!P35),"",Kerosene!P35/VLOOKUP($B$35,'Monthly ER - LC to USD'!$A$1:$DG$200,T$75,FALSE)),"")</f>
        <v>0.53326154529633896</v>
      </c>
      <c r="U35" s="17">
        <f>IFERROR(IF(ISBLANK(Kerosene!Q35),"",Kerosene!Q35/VLOOKUP($B$35,'Monthly ER - LC to USD'!$A$1:$DG$200,U$75,FALSE)),"")</f>
        <v>0.55056335921107691</v>
      </c>
      <c r="V35" s="17">
        <f>IFERROR(IF(ISBLANK(Kerosene!R35),"",Kerosene!R35/VLOOKUP($B$35,'Monthly ER - LC to USD'!$A$1:$DG$200,V$75,FALSE)),"")</f>
        <v>0.55233766293961062</v>
      </c>
      <c r="W35" s="17">
        <f>IFERROR(IF(ISBLANK(Kerosene!S35),"",Kerosene!S35/VLOOKUP($B$35,'Monthly ER - LC to USD'!$A$1:$DG$200,W$75,FALSE)),"")</f>
        <v>0.48663318927505028</v>
      </c>
      <c r="X35" s="17">
        <f>IFERROR(IF(ISBLANK(Kerosene!T35),"",Kerosene!T35/VLOOKUP($B$35,'Monthly ER - LC to USD'!$A$1:$DG$200,X$75,FALSE)),"")</f>
        <v>0.54332036659032512</v>
      </c>
      <c r="Y35" s="17">
        <f>IFERROR(IF(ISBLANK(Kerosene!U35),"",Kerosene!U35/VLOOKUP($B$35,'Monthly ER - LC to USD'!$A$1:$DG$200,Y$75,FALSE)),"")</f>
        <v>0.53830150770894236</v>
      </c>
      <c r="Z35" s="17">
        <f>IFERROR(IF(ISBLANK(Kerosene!V35),"",Kerosene!V35/VLOOKUP($B$35,'Monthly ER - LC to USD'!$A$1:$DG$200,Z$75,FALSE)),"")</f>
        <v>0.49041001318404592</v>
      </c>
      <c r="AA35" s="17">
        <f>IFERROR(IF(ISBLANK(Kerosene!W35),"",Kerosene!W35/VLOOKUP($B$35,'Monthly ER - LC to USD'!$A$1:$DG$200,AA$75,FALSE)),"")</f>
        <v>0.51327495082373076</v>
      </c>
      <c r="AB35" s="17">
        <f>IFERROR(IF(ISBLANK(Kerosene!X35),"",Kerosene!X35/VLOOKUP($B$35,'Monthly ER - LC to USD'!$A$1:$DG$200,AB$75,FALSE)),"")</f>
        <v>0.53920719834015318</v>
      </c>
      <c r="AC35" s="17">
        <f>IFERROR(IF(ISBLANK(Kerosene!Y35),"",Kerosene!Y35/VLOOKUP($B$35,'Monthly ER - LC to USD'!$A$1:$DG$200,AC$75,FALSE)),"")</f>
        <v>0.55445192062874848</v>
      </c>
      <c r="AD35" s="17">
        <f>IFERROR(IF(ISBLANK(Kerosene!Z35),"",Kerosene!Z35/VLOOKUP($B$35,'Monthly ER - LC to USD'!$A$1:$DG$200,AD$75,FALSE)),"")</f>
        <v>0.55131340637702442</v>
      </c>
      <c r="AE35" s="17">
        <f>IFERROR(IF(ISBLANK(Kerosene!AA35),"",Kerosene!AA35/VLOOKUP($B$35,'Monthly ER - LC to USD'!$A$1:$DG$200,AE$75,FALSE)),"")</f>
        <v>0.64851238887549478</v>
      </c>
      <c r="AF35" s="17">
        <f>IFERROR(IF(ISBLANK(Kerosene!AB35),"",Kerosene!AB35/VLOOKUP($B$35,'Monthly ER - LC to USD'!$A$1:$DG$200,AF$75,FALSE)),"")</f>
        <v>0.670948111425135</v>
      </c>
      <c r="AG35" s="17">
        <f>IFERROR(IF(ISBLANK(Kerosene!AC35),"",Kerosene!AC35/VLOOKUP($B$35,'Monthly ER - LC to USD'!$A$1:$DG$200,AG$75,FALSE)),"")</f>
        <v>0.68523165059615154</v>
      </c>
      <c r="AH35" s="17">
        <f>IFERROR(IF(ISBLANK(Kerosene!AD35),"",Kerosene!AD35/VLOOKUP($B$35,'Monthly ER - LC to USD'!$A$1:$DG$200,AH$75,FALSE)),"")</f>
        <v>0.68432391331897102</v>
      </c>
      <c r="AI35" s="17">
        <f>IFERROR(IF(ISBLANK(Kerosene!AE35),"",Kerosene!AE35/VLOOKUP($B$35,'Monthly ER - LC to USD'!$A$1:$DG$200,AI$75,FALSE)),"")</f>
        <v>0.65692381171158809</v>
      </c>
      <c r="AJ35" s="17">
        <f>IFERROR(IF(ISBLANK(Kerosene!AF35),"",Kerosene!AF35/VLOOKUP($B$35,'Monthly ER - LC to USD'!$A$1:$DG$200,AJ$75,FALSE)),"")</f>
        <v>0.69081290710043863</v>
      </c>
      <c r="AK35" s="17">
        <f>IFERROR(IF(ISBLANK(Kerosene!AG35),"",Kerosene!AG35/VLOOKUP($B$35,'Monthly ER - LC to USD'!$A$1:$DG$200,AK$75,FALSE)),"")</f>
        <v>0.67912351793486425</v>
      </c>
      <c r="AL35" s="17">
        <f>IFERROR(IF(ISBLANK(Kerosene!AH35),"",Kerosene!AH35/VLOOKUP($B$35,'Monthly ER - LC to USD'!$A$1:$DG$200,AL$75,FALSE)),"")</f>
        <v>0.69452327325084695</v>
      </c>
      <c r="AM35" s="17">
        <f>IFERROR(IF(ISBLANK(Kerosene!AI35),"",Kerosene!AI35/VLOOKUP($B$35,'Monthly ER - LC to USD'!$A$1:$DG$200,AM$75,FALSE)),"")</f>
        <v>0.65833204144518753</v>
      </c>
      <c r="AN35" s="17">
        <f>IFERROR(IF(ISBLANK(Kerosene!AJ35),"",Kerosene!AJ35/VLOOKUP($B$35,'Monthly ER - LC to USD'!$A$1:$DG$200,AN$75,FALSE)),"")</f>
        <v>0.66109852198711982</v>
      </c>
      <c r="AO35" s="17">
        <f>IFERROR(IF(ISBLANK(Kerosene!AK35),"",Kerosene!AK35/VLOOKUP($B$35,'Monthly ER - LC to USD'!$A$1:$DG$200,AO$75,FALSE)),"")</f>
        <v>0.72574082316207</v>
      </c>
      <c r="AP35" s="17">
        <f>IFERROR(IF(ISBLANK(Kerosene!AL35),"",Kerosene!AL35/VLOOKUP($B$35,'Monthly ER - LC to USD'!$A$1:$DG$200,AP$75,FALSE)),"")</f>
        <v>0.75911990334346202</v>
      </c>
      <c r="AQ35" s="17">
        <f>IFERROR(IF(ISBLANK(Kerosene!AM35),"",Kerosene!AM35/VLOOKUP($B$35,'Monthly ER - LC to USD'!$A$1:$DG$200,AQ$75,FALSE)),"")</f>
        <v>0.63957568521972052</v>
      </c>
      <c r="AR35" s="17">
        <f>IFERROR(IF(ISBLANK(Kerosene!AN35),"",Kerosene!AN35/VLOOKUP($B$35,'Monthly ER - LC to USD'!$A$1:$DG$200,AR$75,FALSE)),"")</f>
        <v>0.5994632276255768</v>
      </c>
      <c r="AS35" s="17">
        <f>IFERROR(IF(ISBLANK(Kerosene!AO35),"",Kerosene!AO35/VLOOKUP($B$35,'Monthly ER - LC to USD'!$A$1:$DG$200,AS$75,FALSE)),"")</f>
        <v>0.60381015051866205</v>
      </c>
      <c r="AT35" s="17">
        <f>IFERROR(IF(ISBLANK(Kerosene!AP35),"",Kerosene!AP35/VLOOKUP($B$35,'Monthly ER - LC to USD'!$A$1:$DG$200,AT$75,FALSE)),"")</f>
        <v>0.62571392220429278</v>
      </c>
      <c r="AU35" s="17">
        <f>IFERROR(IF(ISBLANK(Kerosene!AQ35),"",Kerosene!AQ35/VLOOKUP($B$35,'Monthly ER - LC to USD'!$A$1:$DG$200,AU$75,FALSE)),"")</f>
        <v>0.66071901775461528</v>
      </c>
      <c r="AV35" s="17">
        <f>IFERROR(IF(ISBLANK(Kerosene!AR35),"",Kerosene!AR35/VLOOKUP($B$35,'Monthly ER - LC to USD'!$A$1:$DG$200,AV$75,FALSE)),"")</f>
        <v>0.65735437697682031</v>
      </c>
      <c r="AW35" s="17">
        <f>IFERROR(IF(ISBLANK(Kerosene!AS35),"",Kerosene!AS35/VLOOKUP($B$35,'Monthly ER - LC to USD'!$A$1:$DG$200,AW$75,FALSE)),"")</f>
        <v>0.65534172124988421</v>
      </c>
      <c r="AX35" s="17">
        <f>IFERROR(IF(ISBLANK(Kerosene!AT35),"",Kerosene!AT35/VLOOKUP($B$35,'Monthly ER - LC to USD'!$A$1:$DG$200,AX$75,FALSE)),"")</f>
        <v>0.64842525295710407</v>
      </c>
      <c r="AY35" s="17">
        <f>IFERROR(IF(ISBLANK(Kerosene!AU35),"",Kerosene!AU35/VLOOKUP($B$35,'Monthly ER - LC to USD'!$A$1:$DG$200,AY$75,FALSE)),"")</f>
        <v>0.59290217048309013</v>
      </c>
      <c r="AZ35" s="17">
        <f>IFERROR(IF(ISBLANK(Kerosene!AV35),"",Kerosene!AV35/VLOOKUP($B$35,'Monthly ER - LC to USD'!$A$1:$DG$200,AZ$75,FALSE)),"")</f>
        <v>0.62303239633751251</v>
      </c>
      <c r="BA35" s="17">
        <f>IFERROR(IF(ISBLANK(Kerosene!AW35),"",Kerosene!AW35/VLOOKUP($B$35,'Monthly ER - LC to USD'!$A$1:$DG$200,BA$75,FALSE)),"")</f>
        <v>0.63726953482678006</v>
      </c>
      <c r="BB35" s="17">
        <f>IFERROR(IF(ISBLANK(Kerosene!AX35),"",Kerosene!AX35/VLOOKUP($B$35,'Monthly ER - LC to USD'!$A$1:$DG$200,BB$75,FALSE)),"")</f>
        <v>0.61436092286462318</v>
      </c>
      <c r="BC35" s="17">
        <f>IFERROR(IF(ISBLANK(Kerosene!AY35),"",Kerosene!AY35/VLOOKUP($B$35,'Monthly ER - LC to USD'!$A$1:$DG$200,BC$75,FALSE)),"")</f>
        <v>0.62080953563446728</v>
      </c>
      <c r="BD35" s="17">
        <f>IFERROR(IF(ISBLANK(Kerosene!AZ35),"",Kerosene!AZ35/VLOOKUP($B$35,'Monthly ER - LC to USD'!$A$1:$DG$200,BD$75,FALSE)),"")</f>
        <v>0.6311782641626692</v>
      </c>
      <c r="BE35" s="17">
        <f>IFERROR(IF(ISBLANK(Kerosene!BA35),"",Kerosene!BA35/VLOOKUP($B$35,'Monthly ER - LC to USD'!$A$1:$DG$200,BE$75,FALSE)),"")</f>
        <v>0.58459525082789987</v>
      </c>
      <c r="BF35" s="17">
        <f>IFERROR(IF(ISBLANK(Kerosene!BB35),"",Kerosene!BB35/VLOOKUP($B$35,'Monthly ER - LC to USD'!$A$1:$DG$200,BF$75,FALSE)),"")</f>
        <v>0.49576064914779944</v>
      </c>
      <c r="BG35" s="17">
        <f>IFERROR(IF(ISBLANK(Kerosene!BC35),"",Kerosene!BC35/VLOOKUP($B$35,'Monthly ER - LC to USD'!$A$1:$DG$200,BG$75,FALSE)),"")</f>
        <v>0.31510483295404046</v>
      </c>
      <c r="BH35" s="17">
        <f>IFERROR(IF(ISBLANK(Kerosene!BD35),"",Kerosene!BD35/VLOOKUP($B$35,'Monthly ER - LC to USD'!$A$1:$DG$200,BH$75,FALSE)),"")</f>
        <v>0.21419462272637899</v>
      </c>
      <c r="BI35" s="17">
        <f>IFERROR(IF(ISBLANK(Kerosene!BE35),"",Kerosene!BE35/VLOOKUP($B$35,'Monthly ER - LC to USD'!$A$1:$DG$200,BI$75,FALSE)),"")</f>
        <v>0.31749175686539516</v>
      </c>
      <c r="BJ35" s="17">
        <f>IFERROR(IF(ISBLANK(Kerosene!BF35),"",Kerosene!BF35/VLOOKUP($B$35,'Monthly ER - LC to USD'!$A$1:$DG$200,BJ$75,FALSE)),"")</f>
        <v>0.40810149990706013</v>
      </c>
      <c r="BK35" s="17">
        <f>IFERROR(IF(ISBLANK(Kerosene!BG35),"",Kerosene!BG35/VLOOKUP($B$35,'Monthly ER - LC to USD'!$A$1:$DG$200,BK$75,FALSE)),"")</f>
        <v>0.39759654340593387</v>
      </c>
      <c r="BL35" s="17">
        <f>IFERROR(IF(ISBLANK(Kerosene!BH35),"",Kerosene!BH35/VLOOKUP($B$35,'Monthly ER - LC to USD'!$A$1:$DG$200,BL$75,FALSE)),"")</f>
        <v>0.40347719636547746</v>
      </c>
      <c r="BM35" s="17">
        <f>IFERROR(IF(ISBLANK(Kerosene!BI35),"",Kerosene!BI35/VLOOKUP($B$35,'Monthly ER - LC to USD'!$A$1:$DG$200,BM$75,FALSE)),"")</f>
        <v>0.36815244066812675</v>
      </c>
      <c r="BN35" s="17">
        <f>IFERROR(IF(ISBLANK(Kerosene!BJ35),"",Kerosene!BJ35/VLOOKUP($B$35,'Monthly ER - LC to USD'!$A$1:$DG$200,BN$75,FALSE)),"")</f>
        <v>0.40779760394825143</v>
      </c>
      <c r="BO35" s="17">
        <f>IFERROR(IF(ISBLANK(Kerosene!BK35),"",Kerosene!BK35/VLOOKUP($B$35,'Monthly ER - LC to USD'!$A$1:$DG$200,BO$75,FALSE)),"")</f>
        <v>0.44340982152754677</v>
      </c>
      <c r="BP35" s="17">
        <f>IFERROR(IF(ISBLANK(Kerosene!BL35),"",Kerosene!BL35/VLOOKUP($B$35,'Monthly ER - LC to USD'!$A$1:$DG$200,BP$75,FALSE)),"")</f>
        <v>0.46679405840686161</v>
      </c>
      <c r="BQ35" s="17">
        <f>IFERROR(IF(ISBLANK(Kerosene!BM35),"",Kerosene!BM35/VLOOKUP($B$35,'Monthly ER - LC to USD'!$A$1:$DG$200,BQ$75,FALSE)),"")</f>
        <v>0.51830040827166801</v>
      </c>
      <c r="BR35" s="17">
        <f>IFERROR(IF(ISBLANK(Kerosene!BN35),"",Kerosene!BN35/VLOOKUP($B$35,'Monthly ER - LC to USD'!$A$1:$DG$200,BR$75,FALSE)),"")</f>
        <v>0.54988049263959971</v>
      </c>
      <c r="BS35" s="17">
        <f>IFERROR(IF(ISBLANK(Kerosene!BO35),"",Kerosene!BO35/VLOOKUP($B$35,'Monthly ER - LC to USD'!$A$1:$DG$200,BS$75,FALSE)),"")</f>
        <v>0.65424863525119337</v>
      </c>
      <c r="BT35" s="17">
        <f>IFERROR(IF(ISBLANK(Kerosene!BP35),"",Kerosene!BP35/VLOOKUP($B$35,'Monthly ER - LC to USD'!$A$1:$DG$200,BT$75,FALSE)),"")</f>
        <v>0.66841592536496219</v>
      </c>
      <c r="BU35" s="17">
        <f>IFERROR(IF(ISBLANK(Kerosene!BQ35),"",Kerosene!BQ35/VLOOKUP($B$35,'Monthly ER - LC to USD'!$A$1:$DG$200,BU$75,FALSE)),"")</f>
        <v>0.68368588735591318</v>
      </c>
      <c r="BV35" s="17">
        <f>IFERROR(IF(ISBLANK(Kerosene!BR35),"",Kerosene!BR35/VLOOKUP($B$35,'Monthly ER - LC to USD'!$A$1:$DG$200,BV$75,FALSE)),"")</f>
        <v>0.6828485683286557</v>
      </c>
      <c r="BW35" s="17">
        <f>IFERROR(IF(ISBLANK(Kerosene!BS35),"",Kerosene!BS35/VLOOKUP($B$35,'Monthly ER - LC to USD'!$A$1:$DG$200,BW$75,FALSE)),"")</f>
        <v>0.70365787071775143</v>
      </c>
      <c r="BX35" s="17">
        <f>IFERROR(IF(ISBLANK(Kerosene!BT35),"",Kerosene!BT35/VLOOKUP($B$35,'Monthly ER - LC to USD'!$A$1:$DG$200,BX$75,FALSE)),"")</f>
        <v>0.70000761772995757</v>
      </c>
      <c r="BY35" s="17">
        <f>IFERROR(IF(ISBLANK(Kerosene!BU35),"",Kerosene!BU35/VLOOKUP($B$35,'Monthly ER - LC to USD'!$A$1:$DG$200,BY$75,FALSE)),"")</f>
        <v>0.74064448189561893</v>
      </c>
      <c r="BZ35" s="17">
        <f>IFERROR(IF(ISBLANK(Kerosene!BV35),"",Kerosene!BV35/VLOOKUP($B$35,'Monthly ER - LC to USD'!$A$1:$DG$200,BZ$75,FALSE)),"")</f>
        <v>0.78033151836390913</v>
      </c>
      <c r="CA35" s="17">
        <f>IFERROR(IF(ISBLANK(Kerosene!BW35),"",Kerosene!BW35/VLOOKUP($B$35,'Monthly ER - LC to USD'!$A$1:$DG$200,CA$75,FALSE)),"")</f>
        <v>0.75640247419249307</v>
      </c>
      <c r="CB35" s="17">
        <f>IFERROR(IF(ISBLANK(Kerosene!BX35),"",Kerosene!BX35/VLOOKUP($B$35,'Monthly ER - LC to USD'!$A$1:$DG$200,CB$75,FALSE)),"")</f>
        <v>0.75366930665644594</v>
      </c>
      <c r="CC35" s="17">
        <f>IFERROR(IF(ISBLANK(Kerosene!BY35),"",Kerosene!BY35/VLOOKUP($B$35,'Monthly ER - LC to USD'!$A$1:$DG$200,CC$75,FALSE)),"")</f>
        <v>0.91275026758685907</v>
      </c>
      <c r="CD35" s="17">
        <f>IFERROR(IF(ISBLANK(Kerosene!BZ35),"",Kerosene!BZ35/VLOOKUP($B$35,'Monthly ER - LC to USD'!$A$1:$DG$200,CD$75,FALSE)),"")</f>
        <v>0.92623195513572298</v>
      </c>
      <c r="CE35" s="17">
        <f>IFERROR(IF(ISBLANK(Kerosene!CA35),"",Kerosene!CA35/VLOOKUP($B$35,'Monthly ER - LC to USD'!$A$1:$DG$200,CE$75,FALSE)),"")</f>
        <v>1.1274054930664561</v>
      </c>
      <c r="CF35" s="17">
        <f>IFERROR(IF(ISBLANK(Kerosene!CB35),"",Kerosene!CB35/VLOOKUP($B$35,'Monthly ER - LC to USD'!$A$1:$DG$200,CF$75,FALSE)),"")</f>
        <v>1.1202845774576085</v>
      </c>
      <c r="CG35" s="17">
        <f>IFERROR(IF(ISBLANK(Kerosene!CC35),"",Kerosene!CC35/VLOOKUP($B$35,'Monthly ER - LC to USD'!$A$1:$DG$200,CG$75,FALSE)),"")</f>
        <v>1.1939627180403345</v>
      </c>
      <c r="CH35" s="17">
        <f>IFERROR(IF(ISBLANK(Kerosene!CD35),"",Kerosene!CD35/VLOOKUP($B$35,'Monthly ER - LC to USD'!$A$1:$DG$200,CH$75,FALSE)),"")</f>
        <v>1.0563234011239757</v>
      </c>
      <c r="CI35" s="17">
        <f>IFERROR(IF(ISBLANK(Kerosene!CE35),"",Kerosene!CE35/VLOOKUP($B$35,'Monthly ER - LC to USD'!$A$1:$DG$200,CI$75,FALSE)),"")</f>
        <v>1.0664474657793184</v>
      </c>
      <c r="CJ35" s="17">
        <f>IFERROR(IF(ISBLANK(Kerosene!CF35),"",Kerosene!CF35/VLOOKUP($B$35,'Monthly ER - LC to USD'!$A$1:$DG$200,CJ$75,FALSE)),"")</f>
        <v>1.013307920936934</v>
      </c>
      <c r="CK35" s="17">
        <f>IFERROR(IF(ISBLANK(Kerosene!CG35),"",Kerosene!CG35/VLOOKUP($B$35,'Monthly ER - LC to USD'!$A$1:$DG$200,CK$75,FALSE)),"")</f>
        <v>1.0052738211231227</v>
      </c>
      <c r="CL35" s="17">
        <f>IFERROR(IF(ISBLANK(Kerosene!CH35),"",Kerosene!CH35/VLOOKUP($B$35,'Monthly ER - LC to USD'!$A$1:$DG$200,CL$75,FALSE)),"")</f>
        <v>1.1103289206343754</v>
      </c>
      <c r="CM35" s="17">
        <f>IFERROR(IF(ISBLANK(Kerosene!CI35),"",Kerosene!CI35/VLOOKUP($B$35,'Monthly ER - LC to USD'!$A$1:$DG$200,CM$75,FALSE)),"")</f>
        <v>1.1228118913882064</v>
      </c>
      <c r="CN35" s="17">
        <f>IFERROR(IF(ISBLANK(Kerosene!CJ35),"",Kerosene!CJ35/VLOOKUP($B$35,'Monthly ER - LC to USD'!$A$1:$DG$200,CN$75,FALSE)),"")</f>
        <v>1.0603497162246396</v>
      </c>
      <c r="CO35" s="17">
        <f>IFERROR(IF(ISBLANK(Kerosene!CK35),"",Kerosene!CK35/VLOOKUP($B$35,'Monthly ER - LC to USD'!$A$1:$DG$200,CO$75,FALSE)),"")</f>
        <v>0.98493717667758307</v>
      </c>
      <c r="CP35" s="17">
        <f>IFERROR(IF(ISBLANK(Kerosene!CL35),"",Kerosene!CL35/VLOOKUP($B$35,'Monthly ER - LC to USD'!$A$1:$DG$200,CP$75,FALSE)),"")</f>
        <v>0.96358629298498233</v>
      </c>
      <c r="CQ35" s="17">
        <f>IFERROR(IF(ISBLANK(Kerosene!CM35),"",Kerosene!CM35/VLOOKUP($B$35,'Monthly ER - LC to USD'!$A$1:$DG$200,CQ$75,FALSE)),"")</f>
        <v>0.90772307294517629</v>
      </c>
      <c r="CR35" s="17">
        <f>IFERROR(IF(ISBLANK(Kerosene!CN35),"",Kerosene!CN35/VLOOKUP($B$35,'Monthly ER - LC to USD'!$A$1:$DG$200,CR$75,FALSE)),"")</f>
        <v>0.80426925042105868</v>
      </c>
      <c r="CS35" s="17">
        <f>IFERROR(IF(ISBLANK(Kerosene!CO35),"",Kerosene!CO35/VLOOKUP($B$35,'Monthly ER - LC to USD'!$A$1:$DG$200,CS$75,FALSE)),"")</f>
        <v>0.78840238779382643</v>
      </c>
      <c r="CT35" s="17">
        <f>IFERROR(IF(ISBLANK(Kerosene!CP35),"",Kerosene!CP35/VLOOKUP($B$35,'Monthly ER - LC to USD'!$A$1:$DG$200,CT$75,FALSE)),"")</f>
        <v>0.79758414512731091</v>
      </c>
      <c r="CU35" s="17">
        <f>IFERROR(IF(ISBLANK(Kerosene!CQ35),"",Kerosene!CQ35/VLOOKUP($B$35,'Monthly ER - LC to USD'!$A$1:$DG$200,CU$75,FALSE)),"")</f>
        <v>0.82853008606556711</v>
      </c>
      <c r="CV35" s="17">
        <f>IFERROR(IF(ISBLANK(Kerosene!CR35),"",Kerosene!CR35/VLOOKUP($B$35,'Monthly ER - LC to USD'!$A$1:$DG$200,CV$75,FALSE)),"")</f>
        <v>0.95888137530985817</v>
      </c>
      <c r="CW35" s="17">
        <f>IFERROR(IF(ISBLANK(Kerosene!CS35),"",Kerosene!CS35/VLOOKUP($B$35,'Monthly ER - LC to USD'!$A$1:$DG$200,CW$75,FALSE)),"")</f>
        <v>1.0080761601538997</v>
      </c>
      <c r="CX35" s="17">
        <f>IFERROR(IF(ISBLANK(Kerosene!CT35),"",Kerosene!CT35/VLOOKUP($B$35,'Monthly ER - LC to USD'!$A$1:$DG$200,CX$75,FALSE)),"")</f>
        <v>0.98775027729874598</v>
      </c>
      <c r="CY35" s="17">
        <f>IFERROR(IF(ISBLANK(Kerosene!CU35),"",Kerosene!CU35/VLOOKUP($B$35,'Monthly ER - LC to USD'!$A$1:$DG$200,CY$75,FALSE)),"")</f>
        <v>0.93537977225115254</v>
      </c>
      <c r="CZ35" s="17">
        <f>IFERROR(IF(ISBLANK(Kerosene!CV35),"",Kerosene!CV35/VLOOKUP($B$35,'Monthly ER - LC to USD'!$A$1:$DG$200,CZ$75,FALSE)),"")</f>
        <v>0.87889142494933059</v>
      </c>
      <c r="DA35" s="17">
        <f>IFERROR(IF(ISBLANK(Kerosene!CW35),"",Kerosene!CW35/VLOOKUP($B$35,'Monthly ER - LC to USD'!$A$1:$DG$200,DA$75,FALSE)),"")</f>
        <v>0.86827070470429069</v>
      </c>
      <c r="DB35" s="17">
        <f>IFERROR(IF(ISBLANK(Kerosene!CX35),"",Kerosene!CX35/VLOOKUP($B$35,'Monthly ER - LC to USD'!$A$1:$DG$200,DB$75,FALSE)),"")</f>
        <v>0.93289868735392734</v>
      </c>
      <c r="DC35" s="17">
        <f>IFERROR(IF(ISBLANK(Kerosene!CY35),"",Kerosene!CY35/VLOOKUP($B$35,'Monthly ER - LC to USD'!$A$1:$DG$200,DC$75,FALSE)),"")</f>
        <v>0.93195882243944361</v>
      </c>
      <c r="DD35" s="17">
        <f>IFERROR(IF(ISBLANK(Kerosene!CZ35),"",Kerosene!CZ35/VLOOKUP($B$35,'Monthly ER - LC to USD'!$A$1:$DG$200,DD$75,FALSE)),"")</f>
        <v>0.95500303156817012</v>
      </c>
      <c r="DE35" s="17">
        <f>IFERROR(IF(ISBLANK(Kerosene!DA35),"",Kerosene!DA35/VLOOKUP($B$35,'Monthly ER - LC to USD'!$A$1:$DG$200,DE$75,FALSE)),"")</f>
        <v>0.90115521584296021</v>
      </c>
      <c r="DF35" s="17">
        <f>IFERROR(IF(ISBLANK(Kerosene!DB35),"",Kerosene!DB35/VLOOKUP($B$35,'Monthly ER - LC to USD'!$A$1:$DG$200,DF$75,FALSE)),"")</f>
        <v>0.89376498200664933</v>
      </c>
      <c r="DG35" s="17">
        <f>IFERROR(IF(ISBLANK(Kerosene!DC35),"",Kerosene!DC35/VLOOKUP($B$35,'Monthly ER - LC to USD'!$A$1:$DG$200,DG$75,FALSE)),"")</f>
        <v>0.88020814985174467</v>
      </c>
      <c r="DH35" s="17">
        <f>IFERROR(IF(ISBLANK(Kerosene!DD35),"",Kerosene!DD35/VLOOKUP($B$35,'Monthly ER - LC to USD'!$A$1:$DG$200,DH$75,FALSE)),"")</f>
        <v>0.82843929979856445</v>
      </c>
      <c r="DI35" s="17">
        <f>IFERROR(IF(ISBLANK(Kerosene!DE35),"",Kerosene!DE35/VLOOKUP($B$35,'Monthly ER - LC to USD'!$A$1:$DO$200,DI$75,FALSE)),"")</f>
        <v>0.76994310225555596</v>
      </c>
      <c r="DJ35" s="17">
        <f>IFERROR(IF(ISBLANK(Kerosene!DF35),"",Kerosene!DF35/VLOOKUP($B$35,'Monthly ER - LC to USD'!$A$1:$DO$200,DJ$75,FALSE)),"")</f>
        <v>0.77479065323770524</v>
      </c>
      <c r="DK35" s="17">
        <f>IFERROR(IF(ISBLANK(Kerosene!DG35),"",Kerosene!DG35/VLOOKUP($B$35,'Monthly ER - LC to USD'!$A$1:$DO$200,DK$75,FALSE)),"")</f>
        <v>0.77416456604615391</v>
      </c>
      <c r="DL35" s="17">
        <f>IFERROR(IF(ISBLANK(Kerosene!DH35),"",Kerosene!DH35/VLOOKUP($B$35,'Monthly ER - LC to USD'!$A$1:$DO$200,DL$75,FALSE)),"")</f>
        <v>0.74707376768230294</v>
      </c>
      <c r="DM35" s="17">
        <f>IFERROR(IF(ISBLANK(Kerosene!DI35),"",Kerosene!DI35/VLOOKUP($B$35,'Monthly ER - LC to USD'!$A$1:$DO$200,DM$75,FALSE)),"")</f>
        <v>0.82188595791619456</v>
      </c>
      <c r="DN35" s="17">
        <f>IFERROR(IF(ISBLANK(Kerosene!DJ35),"",Kerosene!DJ35/VLOOKUP($B$35,'Monthly ER - LC to USD'!$A$1:$DO$200,DN$75,FALSE)),"")</f>
        <v>0.81990510964864338</v>
      </c>
      <c r="DO35" s="17" t="str">
        <f>IFERROR(IF(ISBLANK(Kerosene!DK35),"",Kerosene!DK35/VLOOKUP($B$35,'Monthly ER - LC to USD'!$A$1:$DO$200,DO$75,FALSE)),"")</f>
        <v/>
      </c>
    </row>
    <row r="36" spans="1:120" ht="15" x14ac:dyDescent="0.3">
      <c r="A36" s="17" t="s">
        <v>213</v>
      </c>
      <c r="B36" s="17" t="s">
        <v>213</v>
      </c>
      <c r="C36" s="17" t="str">
        <f>VLOOKUP(B36,'Monthly ER - LC to USD'!$A$1:$DG$200,2,FALSE)</f>
        <v>MDG</v>
      </c>
      <c r="D36" s="19" t="s">
        <v>489</v>
      </c>
      <c r="E36" s="19" t="s">
        <v>412</v>
      </c>
      <c r="F36" s="13">
        <v>1</v>
      </c>
      <c r="G36" s="17" t="str">
        <f>IFERROR(IF(ISBLANK(Kerosene!C36),"",Kerosene!C36/VLOOKUP($B$36,'Monthly ER - LC to USD'!$A$1:$DG$200,G$75,FALSE)),"")</f>
        <v/>
      </c>
      <c r="H36" s="17" t="str">
        <f>IFERROR(IF(ISBLANK(Kerosene!D36),"",Kerosene!D36/VLOOKUP($B$36,'Monthly ER - LC to USD'!$A$1:$DG$200,H$75,FALSE)),"")</f>
        <v/>
      </c>
      <c r="I36" s="17" t="str">
        <f>IFERROR(IF(ISBLANK(Kerosene!E36),"",Kerosene!E36/VLOOKUP($B$36,'Monthly ER - LC to USD'!$A$1:$DG$200,I$75,FALSE)),"")</f>
        <v/>
      </c>
      <c r="J36" s="17" t="str">
        <f>IFERROR(IF(ISBLANK(Kerosene!F36),"",Kerosene!F36/VLOOKUP($B$36,'Monthly ER - LC to USD'!$A$1:$DG$200,J$75,FALSE)),"")</f>
        <v/>
      </c>
      <c r="K36" s="17" t="str">
        <f>IFERROR(IF(ISBLANK(Kerosene!G36),"",Kerosene!G36/VLOOKUP($B$36,'Monthly ER - LC to USD'!$A$1:$DG$200,K$75,FALSE)),"")</f>
        <v/>
      </c>
      <c r="L36" s="17" t="str">
        <f>IFERROR(IF(ISBLANK(Kerosene!H36),"",Kerosene!H36/VLOOKUP($B$36,'Monthly ER - LC to USD'!$A$1:$DG$200,L$75,FALSE)),"")</f>
        <v/>
      </c>
      <c r="M36" s="17" t="str">
        <f>IFERROR(IF(ISBLANK(Kerosene!I36),"",Kerosene!I36/VLOOKUP($B$36,'Monthly ER - LC to USD'!$A$1:$DG$200,M$75,FALSE)),"")</f>
        <v/>
      </c>
      <c r="N36" s="17" t="str">
        <f>IFERROR(IF(ISBLANK(Kerosene!J36),"",Kerosene!J36/VLOOKUP($B$36,'Monthly ER - LC to USD'!$A$1:$DG$200,N$75,FALSE)),"")</f>
        <v/>
      </c>
      <c r="O36" s="17" t="str">
        <f>IFERROR(IF(ISBLANK(Kerosene!K36),"",Kerosene!K36/VLOOKUP($B$36,'Monthly ER - LC to USD'!$A$1:$DG$200,O$75,FALSE)),"")</f>
        <v/>
      </c>
      <c r="P36" s="17" t="str">
        <f>IFERROR(IF(ISBLANK(Kerosene!L36),"",Kerosene!L36/VLOOKUP($B$36,'Monthly ER - LC to USD'!$A$1:$DG$200,P$75,FALSE)),"")</f>
        <v/>
      </c>
      <c r="Q36" s="17" t="str">
        <f>IFERROR(IF(ISBLANK(Kerosene!M36),"",Kerosene!M36/VLOOKUP($B$36,'Monthly ER - LC to USD'!$A$1:$DG$200,Q$75,FALSE)),"")</f>
        <v/>
      </c>
      <c r="R36" s="17" t="str">
        <f>IFERROR(IF(ISBLANK(Kerosene!N36),"",Kerosene!N36/VLOOKUP($B$36,'Monthly ER - LC to USD'!$A$1:$DG$200,R$75,FALSE)),"")</f>
        <v/>
      </c>
      <c r="S36" s="17">
        <f>IFERROR(IF(ISBLANK(Kerosene!O36),"",Kerosene!O36/VLOOKUP($B$36,'Monthly ER - LC to USD'!$A$1:$DG$200,S$75,FALSE)),"")</f>
        <v>0.69828249948543597</v>
      </c>
      <c r="T36" s="17">
        <f>IFERROR(IF(ISBLANK(Kerosene!P36),"",Kerosene!P36/VLOOKUP($B$36,'Monthly ER - LC to USD'!$A$1:$DG$200,T$75,FALSE)),"")</f>
        <v>0.78740602209454658</v>
      </c>
      <c r="U36" s="17">
        <f>IFERROR(IF(ISBLANK(Kerosene!Q36),"",Kerosene!Q36/VLOOKUP($B$36,'Monthly ER - LC to USD'!$A$1:$DG$200,U$75,FALSE)),"")</f>
        <v>0.75397315219313932</v>
      </c>
      <c r="V36" s="17">
        <f>IFERROR(IF(ISBLANK(Kerosene!R36),"",Kerosene!R36/VLOOKUP($B$36,'Monthly ER - LC to USD'!$A$1:$DG$200,V$75,FALSE)),"")</f>
        <v>0.74548626936966778</v>
      </c>
      <c r="W36" s="17">
        <f>IFERROR(IF(ISBLANK(Kerosene!S36),"",Kerosene!S36/VLOOKUP($B$36,'Monthly ER - LC to USD'!$A$1:$DG$200,W$75,FALSE)),"")</f>
        <v>0.73599535919213177</v>
      </c>
      <c r="X36" s="17">
        <f>IFERROR(IF(ISBLANK(Kerosene!T36),"",Kerosene!T36/VLOOKUP($B$36,'Monthly ER - LC to USD'!$A$1:$DG$200,X$75,FALSE)),"")</f>
        <v>0.75945132365636403</v>
      </c>
      <c r="Y36" s="17">
        <f>IFERROR(IF(ISBLANK(Kerosene!U36),"",Kerosene!U36/VLOOKUP($B$36,'Monthly ER - LC to USD'!$A$1:$DG$200,Y$75,FALSE)),"")</f>
        <v>0.75405663378937327</v>
      </c>
      <c r="Z36" s="17">
        <f>IFERROR(IF(ISBLANK(Kerosene!V36),"",Kerosene!V36/VLOOKUP($B$36,'Monthly ER - LC to USD'!$A$1:$DG$200,Z$75,FALSE)),"")</f>
        <v>0.75847813670282305</v>
      </c>
      <c r="AA36" s="17">
        <f>IFERROR(IF(ISBLANK(Kerosene!W36),"",Kerosene!W36/VLOOKUP($B$36,'Monthly ER - LC to USD'!$A$1:$DG$200,AA$75,FALSE)),"")</f>
        <v>0.74016630191047017</v>
      </c>
      <c r="AB36" s="17">
        <f>IFERROR(IF(ISBLANK(Kerosene!X36),"",Kerosene!X36/VLOOKUP($B$36,'Monthly ER - LC to USD'!$A$1:$DG$200,AB$75,FALSE)),"")</f>
        <v>0.73406160325788672</v>
      </c>
      <c r="AC36" s="17">
        <f>IFERROR(IF(ISBLANK(Kerosene!Y36),"",Kerosene!Y36/VLOOKUP($B$36,'Monthly ER - LC to USD'!$A$1:$DG$200,AC$75,FALSE)),"")</f>
        <v>0.72017030063509202</v>
      </c>
      <c r="AD36" s="17">
        <f>IFERROR(IF(ISBLANK(Kerosene!Z36),"",Kerosene!Z36/VLOOKUP($B$36,'Monthly ER - LC to USD'!$A$1:$DG$200,AD$75,FALSE)),"")</f>
        <v>0.73354911053986549</v>
      </c>
      <c r="AE36" s="17">
        <f>IFERROR(IF(ISBLANK(Kerosene!AA36),"",Kerosene!AA36/VLOOKUP($B$36,'Monthly ER - LC to USD'!$A$1:$DG$200,AE$75,FALSE)),"")</f>
        <v>0.75044337904705094</v>
      </c>
      <c r="AF36" s="17">
        <f>IFERROR(IF(ISBLANK(Kerosene!AB36),"",Kerosene!AB36/VLOOKUP($B$36,'Monthly ER - LC to USD'!$A$1:$DG$200,AF$75,FALSE)),"")</f>
        <v>0.74278767273339286</v>
      </c>
      <c r="AG36" s="17">
        <f>IFERROR(IF(ISBLANK(Kerosene!AC36),"",Kerosene!AC36/VLOOKUP($B$36,'Monthly ER - LC to USD'!$A$1:$DG$200,AG$75,FALSE)),"")</f>
        <v>0.74162433879652834</v>
      </c>
      <c r="AH36" s="17">
        <f>IFERROR(IF(ISBLANK(Kerosene!AD36),"",Kerosene!AD36/VLOOKUP($B$36,'Monthly ER - LC to USD'!$A$1:$DG$200,AH$75,FALSE)),"")</f>
        <v>0.75266679252928037</v>
      </c>
      <c r="AI36" s="17">
        <f>IFERROR(IF(ISBLANK(Kerosene!AE36),"",Kerosene!AE36/VLOOKUP($B$36,'Monthly ER - LC to USD'!$A$1:$DG$200,AI$75,FALSE)),"")</f>
        <v>0.75163516336737524</v>
      </c>
      <c r="AJ36" s="17">
        <f>IFERROR(IF(ISBLANK(Kerosene!AF36),"",Kerosene!AF36/VLOOKUP($B$36,'Monthly ER - LC to USD'!$A$1:$DG$200,AJ$75,FALSE)),"")</f>
        <v>0.7448385447510032</v>
      </c>
      <c r="AK36" s="17">
        <f>IFERROR(IF(ISBLANK(Kerosene!AG36),"",Kerosene!AG36/VLOOKUP($B$36,'Monthly ER - LC to USD'!$A$1:$DG$200,AK$75,FALSE)),"")</f>
        <v>0.72660948145428494</v>
      </c>
      <c r="AL36" s="17">
        <f>IFERROR(IF(ISBLANK(Kerosene!AH36),"",Kerosene!AH36/VLOOKUP($B$36,'Monthly ER - LC to USD'!$A$1:$DG$200,AL$75,FALSE)),"")</f>
        <v>0.73863360526764898</v>
      </c>
      <c r="AM36" s="17">
        <f>IFERROR(IF(ISBLANK(Kerosene!AI36),"",Kerosene!AI36/VLOOKUP($B$36,'Monthly ER - LC to USD'!$A$1:$DG$200,AM$75,FALSE)),"")</f>
        <v>0.76403468294674592</v>
      </c>
      <c r="AN36" s="17">
        <f>IFERROR(IF(ISBLANK(Kerosene!AJ36),"",Kerosene!AJ36/VLOOKUP($B$36,'Monthly ER - LC to USD'!$A$1:$DG$200,AN$75,FALSE)),"")</f>
        <v>0.75611773984098674</v>
      </c>
      <c r="AO36" s="17">
        <f>IFERROR(IF(ISBLANK(Kerosene!AK36),"",Kerosene!AK36/VLOOKUP($B$36,'Monthly ER - LC to USD'!$A$1:$DG$200,AO$75,FALSE)),"")</f>
        <v>0.73802595791764547</v>
      </c>
      <c r="AP36" s="17">
        <f>IFERROR(IF(ISBLANK(Kerosene!AL36),"",Kerosene!AL36/VLOOKUP($B$36,'Monthly ER - LC to USD'!$A$1:$DG$200,AP$75,FALSE)),"")</f>
        <v>0.71349616717049269</v>
      </c>
      <c r="AQ36" s="17">
        <f>IFERROR(IF(ISBLANK(Kerosene!AM36),"",Kerosene!AM36/VLOOKUP($B$36,'Monthly ER - LC to USD'!$A$1:$DG$200,AQ$75,FALSE)),"")</f>
        <v>0.73937319707500593</v>
      </c>
      <c r="AR36" s="17">
        <f>IFERROR(IF(ISBLANK(Kerosene!AN36),"",Kerosene!AN36/VLOOKUP($B$36,'Monthly ER - LC to USD'!$A$1:$DG$200,AR$75,FALSE)),"")</f>
        <v>0.73639248879661423</v>
      </c>
      <c r="AS36" s="17">
        <f>IFERROR(IF(ISBLANK(Kerosene!AO36),"",Kerosene!AO36/VLOOKUP($B$36,'Monthly ER - LC to USD'!$A$1:$DG$200,AS$75,FALSE)),"")</f>
        <v>0.73806847760046357</v>
      </c>
      <c r="AT36" s="17">
        <f>IFERROR(IF(ISBLANK(Kerosene!AP36),"",Kerosene!AP36/VLOOKUP($B$36,'Monthly ER - LC to USD'!$A$1:$DG$200,AT$75,FALSE)),"")</f>
        <v>0.73808774095197038</v>
      </c>
      <c r="AU36" s="17">
        <f>IFERROR(IF(ISBLANK(Kerosene!AQ36),"",Kerosene!AQ36/VLOOKUP($B$36,'Monthly ER - LC to USD'!$A$1:$DG$200,AU$75,FALSE)),"")</f>
        <v>0.72205615235769172</v>
      </c>
      <c r="AV36" s="17">
        <f>IFERROR(IF(ISBLANK(Kerosene!AR36),"",Kerosene!AR36/VLOOKUP($B$36,'Monthly ER - LC to USD'!$A$1:$DG$200,AV$75,FALSE)),"")</f>
        <v>0.7176588277220417</v>
      </c>
      <c r="AW36" s="17">
        <f>IFERROR(IF(ISBLANK(Kerosene!AS36),"",Kerosene!AS36/VLOOKUP($B$36,'Monthly ER - LC to USD'!$A$1:$DG$200,AW$75,FALSE)),"")</f>
        <v>0.58349977687297261</v>
      </c>
      <c r="AX36" s="17">
        <f>IFERROR(IF(ISBLANK(Kerosene!AT36),"",Kerosene!AT36/VLOOKUP($B$36,'Monthly ER - LC to USD'!$A$1:$DG$200,AX$75,FALSE)),"")</f>
        <v>0.58476850991374796</v>
      </c>
      <c r="AY36" s="17">
        <f>IFERROR(IF(ISBLANK(Kerosene!AU36),"",Kerosene!AU36/VLOOKUP($B$36,'Monthly ER - LC to USD'!$A$1:$DG$200,AY$75,FALSE)),"")</f>
        <v>0.57760644229142166</v>
      </c>
      <c r="AZ36" s="17">
        <f>IFERROR(IF(ISBLANK(Kerosene!AV36),"",Kerosene!AV36/VLOOKUP($B$36,'Monthly ER - LC to USD'!$A$1:$DG$200,AZ$75,FALSE)),"")</f>
        <v>0.56970729883314308</v>
      </c>
      <c r="BA36" s="17">
        <f>IFERROR(IF(ISBLANK(Kerosene!AW36),"",Kerosene!AW36/VLOOKUP($B$36,'Monthly ER - LC to USD'!$A$1:$DG$200,BA$75,FALSE)),"")</f>
        <v>0.57808205942683577</v>
      </c>
      <c r="BB36" s="17">
        <f>IFERROR(IF(ISBLANK(Kerosene!AX36),"",Kerosene!AX36/VLOOKUP($B$36,'Monthly ER - LC to USD'!$A$1:$DG$200,BB$75,FALSE)),"")</f>
        <v>0.57731399918688164</v>
      </c>
      <c r="BC36" s="17">
        <f>IFERROR(IF(ISBLANK(Kerosene!AY36),"",Kerosene!AY36/VLOOKUP($B$36,'Monthly ER - LC to USD'!$A$1:$DG$200,BC$75,FALSE)),"")</f>
        <v>0.58130427212244828</v>
      </c>
      <c r="BD36" s="17">
        <f>IFERROR(IF(ISBLANK(Kerosene!AZ36),"",Kerosene!AZ36/VLOOKUP($B$36,'Monthly ER - LC to USD'!$A$1:$DG$200,BD$75,FALSE)),"")</f>
        <v>0.57962842824363336</v>
      </c>
      <c r="BE36" s="17">
        <f>IFERROR(IF(ISBLANK(Kerosene!BA36),"",Kerosene!BA36/VLOOKUP($B$36,'Monthly ER - LC to USD'!$A$1:$DG$200,BE$75,FALSE)),"")</f>
        <v>0.57677856983285603</v>
      </c>
      <c r="BF36" s="17">
        <f>IFERROR(IF(ISBLANK(Kerosene!BB36),"",Kerosene!BB36/VLOOKUP($B$36,'Monthly ER - LC to USD'!$A$1:$DG$200,BF$75,FALSE)),"")</f>
        <v>0.5774990117446489</v>
      </c>
      <c r="BG36" s="17">
        <f>IFERROR(IF(ISBLANK(Kerosene!BC36),"",Kerosene!BC36/VLOOKUP($B$36,'Monthly ER - LC to USD'!$A$1:$DG$200,BG$75,FALSE)),"")</f>
        <v>0.56593005423363507</v>
      </c>
      <c r="BH36" s="17">
        <f>IFERROR(IF(ISBLANK(Kerosene!BD36),"",Kerosene!BD36/VLOOKUP($B$36,'Monthly ER - LC to USD'!$A$1:$DG$200,BH$75,FALSE)),"")</f>
        <v>0.56765199148575318</v>
      </c>
      <c r="BI36" s="17">
        <f>IFERROR(IF(ISBLANK(Kerosene!BE36),"",Kerosene!BE36/VLOOKUP($B$36,'Monthly ER - LC to USD'!$A$1:$DG$200,BI$75,FALSE)),"")</f>
        <v>0.56601532386838793</v>
      </c>
      <c r="BJ36" s="17">
        <f>IFERROR(IF(ISBLANK(Kerosene!BF36),"",Kerosene!BF36/VLOOKUP($B$36,'Monthly ER - LC to USD'!$A$1:$DG$200,BJ$75,FALSE)),"")</f>
        <v>0.56527597277227526</v>
      </c>
      <c r="BK36" s="17">
        <f>IFERROR(IF(ISBLANK(Kerosene!BG36),"",Kerosene!BG36/VLOOKUP($B$36,'Monthly ER - LC to USD'!$A$1:$DG$200,BK$75,FALSE)),"")</f>
        <v>0.56631178680940208</v>
      </c>
      <c r="BL36" s="17">
        <f>IFERROR(IF(ISBLANK(Kerosene!BH36),"",Kerosene!BH36/VLOOKUP($B$36,'Monthly ER - LC to USD'!$A$1:$DG$200,BL$75,FALSE)),"")</f>
        <v>0.57015396566174126</v>
      </c>
      <c r="BM36" s="17">
        <f>IFERROR(IF(ISBLANK(Kerosene!BI36),"",Kerosene!BI36/VLOOKUP($B$36,'Monthly ER - LC to USD'!$A$1:$DG$200,BM$75,FALSE)),"")</f>
        <v>0.55698215042178978</v>
      </c>
      <c r="BN36" s="17">
        <f>IFERROR(IF(ISBLANK(Kerosene!BJ36),"",Kerosene!BJ36/VLOOKUP($B$36,'Monthly ER - LC to USD'!$A$1:$DG$200,BN$75,FALSE)),"")</f>
        <v>0.55191899383871834</v>
      </c>
      <c r="BO36" s="17">
        <f>IFERROR(IF(ISBLANK(Kerosene!BK36),"",Kerosene!BK36/VLOOKUP($B$36,'Monthly ER - LC to USD'!$A$1:$DG$200,BO$75,FALSE)),"")</f>
        <v>0.5533062516332925</v>
      </c>
      <c r="BP36" s="17">
        <f>IFERROR(IF(ISBLANK(Kerosene!BL36),"",Kerosene!BL36/VLOOKUP($B$36,'Monthly ER - LC to USD'!$A$1:$DG$200,BP$75,FALSE)),"")</f>
        <v>0.56014747920485353</v>
      </c>
      <c r="BQ36" s="17">
        <f>IFERROR(IF(ISBLANK(Kerosene!BM36),"",Kerosene!BM36/VLOOKUP($B$36,'Monthly ER - LC to USD'!$A$1:$DG$200,BQ$75,FALSE)),"")</f>
        <v>0.56638346607004064</v>
      </c>
      <c r="BR36" s="17">
        <f>IFERROR(IF(ISBLANK(Kerosene!BN36),"",Kerosene!BN36/VLOOKUP($B$36,'Monthly ER - LC to USD'!$A$1:$DG$200,BR$75,FALSE)),"")</f>
        <v>0.56495272035344291</v>
      </c>
      <c r="BS36" s="17">
        <f>IFERROR(IF(ISBLANK(Kerosene!BO36),"",Kerosene!BO36/VLOOKUP($B$36,'Monthly ER - LC to USD'!$A$1:$DG$200,BS$75,FALSE)),"")</f>
        <v>0.56256650764258487</v>
      </c>
      <c r="BT36" s="17">
        <f>IFERROR(IF(ISBLANK(Kerosene!BP36),"",Kerosene!BP36/VLOOKUP($B$36,'Monthly ER - LC to USD'!$A$1:$DG$200,BT$75,FALSE)),"")</f>
        <v>0.56710880741277769</v>
      </c>
      <c r="BU36" s="17">
        <f>IFERROR(IF(ISBLANK(Kerosene!BQ36),"",Kerosene!BQ36/VLOOKUP($B$36,'Monthly ER - LC to USD'!$A$1:$DG$200,BU$75,FALSE)),"")</f>
        <v>0.56146188859963497</v>
      </c>
      <c r="BV36" s="17">
        <f>IFERROR(IF(ISBLANK(Kerosene!BR36),"",Kerosene!BR36/VLOOKUP($B$36,'Monthly ER - LC to USD'!$A$1:$DG$200,BV$75,FALSE)),"")</f>
        <v>0.55702439139201176</v>
      </c>
      <c r="BW36" s="17">
        <f>IFERROR(IF(ISBLANK(Kerosene!BS36),"",Kerosene!BS36/VLOOKUP($B$36,'Monthly ER - LC to USD'!$A$1:$DG$200,BW$75,FALSE)),"")</f>
        <v>0.55091716068158536</v>
      </c>
      <c r="BX36" s="17">
        <f>IFERROR(IF(ISBLANK(Kerosene!BT36),"",Kerosene!BT36/VLOOKUP($B$36,'Monthly ER - LC to USD'!$A$1:$DG$200,BX$75,FALSE)),"")</f>
        <v>0.54234588274176476</v>
      </c>
      <c r="BY36" s="17">
        <f>IFERROR(IF(ISBLANK(Kerosene!BU36),"",Kerosene!BU36/VLOOKUP($B$36,'Monthly ER - LC to USD'!$A$1:$DG$200,BY$75,FALSE)),"")</f>
        <v>0.53872101560798713</v>
      </c>
      <c r="BZ36" s="17">
        <f>IFERROR(IF(ISBLANK(Kerosene!BV36),"",Kerosene!BV36/VLOOKUP($B$36,'Monthly ER - LC to USD'!$A$1:$DG$200,BZ$75,FALSE)),"")</f>
        <v>0.53548506147519348</v>
      </c>
      <c r="CA36" s="17">
        <f>IFERROR(IF(ISBLANK(Kerosene!BW36),"",Kerosene!BW36/VLOOKUP($B$36,'Monthly ER - LC to USD'!$A$1:$DG$200,CA$75,FALSE)),"")</f>
        <v>0.53679881914340521</v>
      </c>
      <c r="CB36" s="17">
        <f>IFERROR(IF(ISBLANK(Kerosene!BX36),"",Kerosene!BX36/VLOOKUP($B$36,'Monthly ER - LC to USD'!$A$1:$DG$200,CB$75,FALSE)),"")</f>
        <v>0.53560207330808207</v>
      </c>
      <c r="CC36" s="17">
        <f>IFERROR(IF(ISBLANK(Kerosene!BY36),"",Kerosene!BY36/VLOOKUP($B$36,'Monthly ER - LC to USD'!$A$1:$DG$200,CC$75,FALSE)),"")</f>
        <v>0.53476029808995174</v>
      </c>
      <c r="CD36" s="17">
        <f>IFERROR(IF(ISBLANK(Kerosene!BZ36),"",Kerosene!BZ36/VLOOKUP($B$36,'Monthly ER - LC to USD'!$A$1:$DG$200,CD$75,FALSE)),"")</f>
        <v>0.53029331693490467</v>
      </c>
      <c r="CE36" s="17">
        <f>IFERROR(IF(ISBLANK(Kerosene!CA36),"",Kerosene!CA36/VLOOKUP($B$36,'Monthly ER - LC to USD'!$A$1:$DG$200,CE$75,FALSE)),"")</f>
        <v>0.52847185540017605</v>
      </c>
      <c r="CF36" s="17">
        <f>IFERROR(IF(ISBLANK(Kerosene!CB36),"",Kerosene!CB36/VLOOKUP($B$36,'Monthly ER - LC to USD'!$A$1:$DG$200,CF$75,FALSE)),"")</f>
        <v>0.52790184297225096</v>
      </c>
      <c r="CG36" s="17">
        <f>IFERROR(IF(ISBLANK(Kerosene!CC36),"",Kerosene!CC36/VLOOKUP($B$36,'Monthly ER - LC to USD'!$A$1:$DG$200,CG$75,FALSE)),"")</f>
        <v>0.52875679843468126</v>
      </c>
      <c r="CH36" s="17">
        <f>IFERROR(IF(ISBLANK(Kerosene!CD36),"",Kerosene!CD36/VLOOKUP($B$36,'Monthly ER - LC to USD'!$A$1:$DG$200,CH$75,FALSE)),"")</f>
        <v>0.51080582136377006</v>
      </c>
      <c r="CI36" s="17">
        <f>IFERROR(IF(ISBLANK(Kerosene!CE36),"",Kerosene!CE36/VLOOKUP($B$36,'Monthly ER - LC to USD'!$A$1:$DG$200,CI$75,FALSE)),"")</f>
        <v>0.57911220906761018</v>
      </c>
      <c r="CJ36" s="17">
        <f>IFERROR(IF(ISBLANK(Kerosene!CF36),"",Kerosene!CF36/VLOOKUP($B$36,'Monthly ER - LC to USD'!$A$1:$DG$200,CJ$75,FALSE)),"")</f>
        <v>0.57006203119435728</v>
      </c>
      <c r="CK36" s="17">
        <f>IFERROR(IF(ISBLANK(Kerosene!CG36),"",Kerosene!CG36/VLOOKUP($B$36,'Monthly ER - LC to USD'!$A$1:$DG$200,CK$75,FALSE)),"")</f>
        <v>0.57258626612961372</v>
      </c>
      <c r="CL36" s="17">
        <f>IFERROR(IF(ISBLANK(Kerosene!CH36),"",Kerosene!CH36/VLOOKUP($B$36,'Monthly ER - LC to USD'!$A$1:$DG$200,CL$75,FALSE)),"")</f>
        <v>0.56475785484049768</v>
      </c>
      <c r="CM36" s="17">
        <f>IFERROR(IF(ISBLANK(Kerosene!CI36),"",Kerosene!CI36/VLOOKUP($B$36,'Monthly ER - LC to USD'!$A$1:$DG$200,CM$75,FALSE)),"")</f>
        <v>0.54857310041325835</v>
      </c>
      <c r="CN36" s="17">
        <f>IFERROR(IF(ISBLANK(Kerosene!CJ36),"",Kerosene!CJ36/VLOOKUP($B$36,'Monthly ER - LC to USD'!$A$1:$DG$200,CN$75,FALSE)),"")</f>
        <v>0.54943278413418994</v>
      </c>
      <c r="CO36" s="17">
        <f>IFERROR(IF(ISBLANK(Kerosene!CK36),"",Kerosene!CK36/VLOOKUP($B$36,'Monthly ER - LC to USD'!$A$1:$DG$200,CO$75,FALSE)),"")</f>
        <v>0.56044387154626463</v>
      </c>
      <c r="CP36" s="17">
        <f>IFERROR(IF(ISBLANK(Kerosene!CL36),"",Kerosene!CL36/VLOOKUP($B$36,'Monthly ER - LC to USD'!$A$1:$DG$200,CP$75,FALSE)),"")</f>
        <v>0.55922838449966206</v>
      </c>
      <c r="CQ36" s="17">
        <f>IFERROR(IF(ISBLANK(Kerosene!CM36),"",Kerosene!CM36/VLOOKUP($B$36,'Monthly ER - LC to USD'!$A$1:$DG$200,CQ$75,FALSE)),"")</f>
        <v>0.55393187914437358</v>
      </c>
      <c r="CR36" s="17">
        <f>IFERROR(IF(ISBLANK(Kerosene!CN36),"",Kerosene!CN36/VLOOKUP($B$36,'Monthly ER - LC to USD'!$A$1:$DG$200,CR$75,FALSE)),"")</f>
        <v>0.55196738894893138</v>
      </c>
      <c r="CS36" s="17">
        <f>IFERROR(IF(ISBLANK(Kerosene!CO36),"",Kerosene!CO36/VLOOKUP($B$36,'Monthly ER - LC to USD'!$A$1:$DG$200,CS$75,FALSE)),"")</f>
        <v>0.54441874449420147</v>
      </c>
      <c r="CT36" s="17">
        <f>IFERROR(IF(ISBLANK(Kerosene!CP36),"",Kerosene!CP36/VLOOKUP($B$36,'Monthly ER - LC to USD'!$A$1:$DG$200,CT$75,FALSE)),"")</f>
        <v>0.53921095463638213</v>
      </c>
      <c r="CU36" s="17">
        <f>IFERROR(IF(ISBLANK(Kerosene!CQ36),"",Kerosene!CQ36/VLOOKUP($B$36,'Monthly ER - LC to USD'!$A$1:$DG$200,CU$75,FALSE)),"")</f>
        <v>0.54784823025858209</v>
      </c>
      <c r="CV36" s="17">
        <f>IFERROR(IF(ISBLANK(Kerosene!CR36),"",Kerosene!CR36/VLOOKUP($B$36,'Monthly ER - LC to USD'!$A$1:$DG$200,CV$75,FALSE)),"")</f>
        <v>0.54674193555645056</v>
      </c>
      <c r="CW36" s="17">
        <f>IFERROR(IF(ISBLANK(Kerosene!CS36),"",Kerosene!CS36/VLOOKUP($B$36,'Monthly ER - LC to USD'!$A$1:$DG$200,CW$75,FALSE)),"")</f>
        <v>0.54396575209533138</v>
      </c>
      <c r="CX36" s="17">
        <f>IFERROR(IF(ISBLANK(Kerosene!CT36),"",Kerosene!CT36/VLOOKUP($B$36,'Monthly ER - LC to USD'!$A$1:$DG$200,CX$75,FALSE)),"")</f>
        <v>0.54529885069852113</v>
      </c>
      <c r="CY36" s="17">
        <f>IFERROR(IF(ISBLANK(Kerosene!CU36),"",Kerosene!CU36/VLOOKUP($B$36,'Monthly ER - LC to USD'!$A$1:$DG$200,CY$75,FALSE)),"")</f>
        <v>0.53526834676313528</v>
      </c>
      <c r="CZ36" s="17">
        <f>IFERROR(IF(ISBLANK(Kerosene!CV36),"",Kerosene!CV36/VLOOKUP($B$36,'Monthly ER - LC to USD'!$A$1:$DG$200,CZ$75,FALSE)),"")</f>
        <v>0.5327846747448225</v>
      </c>
      <c r="DA36" s="17">
        <f>IFERROR(IF(ISBLANK(Kerosene!CW36),"",Kerosene!CW36/VLOOKUP($B$36,'Monthly ER - LC to USD'!$A$1:$DG$200,DA$75,FALSE)),"")</f>
        <v>0.53571889176295828</v>
      </c>
      <c r="DB36" s="17">
        <f>IFERROR(IF(ISBLANK(Kerosene!CX36),"",Kerosene!CX36/VLOOKUP($B$36,'Monthly ER - LC to USD'!$A$1:$DG$200,DB$75,FALSE)),"")</f>
        <v>0.54278099153950887</v>
      </c>
      <c r="DC36" s="17">
        <f>IFERROR(IF(ISBLANK(Kerosene!CY36),"",Kerosene!CY36/VLOOKUP($B$36,'Monthly ER - LC to USD'!$A$1:$DG$200,DC$75,FALSE)),"")</f>
        <v>0.55305706274352717</v>
      </c>
      <c r="DD36" s="17">
        <f>IFERROR(IF(ISBLANK(Kerosene!CZ36),"",Kerosene!CZ36/VLOOKUP($B$36,'Monthly ER - LC to USD'!$A$1:$DG$200,DD$75,FALSE)),"")</f>
        <v>0.54813643664142475</v>
      </c>
      <c r="DE36" s="17">
        <f>IFERROR(IF(ISBLANK(Kerosene!DA36),"",Kerosene!DA36/VLOOKUP($B$36,'Monthly ER - LC to USD'!$A$1:$DG$200,DE$75,FALSE)),"")</f>
        <v>0.54414328837881243</v>
      </c>
      <c r="DF36" s="17">
        <f>IFERROR(IF(ISBLANK(Kerosene!DB36),"",Kerosene!DB36/VLOOKUP($B$36,'Monthly ER - LC to USD'!$A$1:$DG$200,DF$75,FALSE)),"")</f>
        <v>0.54070647087977841</v>
      </c>
      <c r="DG36" s="17">
        <f>IFERROR(IF(ISBLANK(Kerosene!DC36),"",Kerosene!DC36/VLOOKUP($B$36,'Monthly ER - LC to USD'!$A$1:$DG$200,DG$75,FALSE)),"")</f>
        <v>0.53340317662245329</v>
      </c>
      <c r="DH36" s="17">
        <f>IFERROR(IF(ISBLANK(Kerosene!DD36),"",Kerosene!DD36/VLOOKUP($B$36,'Monthly ER - LC to USD'!$A$1:$DG$200,DH$75,FALSE)),"")</f>
        <v>0.53682670091641316</v>
      </c>
      <c r="DI36" s="17">
        <f>IFERROR(IF(ISBLANK(Kerosene!DE36),"",Kerosene!DE36/VLOOKUP($B$36,'Monthly ER - LC to USD'!$A$1:$DO$200,DI$75,FALSE)),"")</f>
        <v>0.53229969348956951</v>
      </c>
      <c r="DJ36" s="17">
        <f>IFERROR(IF(ISBLANK(Kerosene!DF36),"",Kerosene!DF36/VLOOKUP($B$36,'Monthly ER - LC to USD'!$A$1:$DO$200,DJ$75,FALSE)),"")</f>
        <v>0.5246709794765122</v>
      </c>
      <c r="DK36" s="17">
        <f>IFERROR(IF(ISBLANK(Kerosene!DG36),"",Kerosene!DG36/VLOOKUP($B$36,'Monthly ER - LC to USD'!$A$1:$DO$200,DK$75,FALSE)),"")</f>
        <v>0.5193318009048703</v>
      </c>
      <c r="DL36" s="17">
        <f>IFERROR(IF(ISBLANK(Kerosene!DH36),"",Kerosene!DH36/VLOOKUP($B$36,'Monthly ER - LC to USD'!$A$1:$DO$200,DL$75,FALSE)),"")</f>
        <v>0.51903073212491224</v>
      </c>
      <c r="DM36" s="17">
        <f>IFERROR(IF(ISBLANK(Kerosene!DI36),"",Kerosene!DI36/VLOOKUP($B$36,'Monthly ER - LC to USD'!$A$1:$DO$200,DM$75,FALSE)),"")</f>
        <v>0.56041479218040235</v>
      </c>
      <c r="DN36" s="17">
        <f>IFERROR(IF(ISBLANK(Kerosene!DJ36),"",Kerosene!DJ36/VLOOKUP($B$36,'Monthly ER - LC to USD'!$A$1:$DO$200,DN$75,FALSE)),"")</f>
        <v>0.60627435039069077</v>
      </c>
      <c r="DO36" s="17" t="str">
        <f>IFERROR(IF(ISBLANK(Kerosene!DK36),"",Kerosene!DK36/VLOOKUP($B$36,'Monthly ER - LC to USD'!$A$1:$DO$200,DO$75,FALSE)),"")</f>
        <v/>
      </c>
    </row>
    <row r="37" spans="1:120" ht="15" x14ac:dyDescent="0.3">
      <c r="A37" s="17" t="s">
        <v>215</v>
      </c>
      <c r="B37" s="17" t="s">
        <v>216</v>
      </c>
      <c r="C37" s="17" t="str">
        <f>VLOOKUP(B37,'Monthly ER - LC to USD'!$A$1:$DG$200,2,FALSE)</f>
        <v>MWI</v>
      </c>
      <c r="D37" s="34" t="s">
        <v>714</v>
      </c>
      <c r="E37" s="19" t="s">
        <v>412</v>
      </c>
      <c r="F37" s="13">
        <v>1</v>
      </c>
      <c r="G37" s="17" t="str">
        <f>IFERROR(IF(ISBLANK(Kerosene!C37),"",Kerosene!C37/VLOOKUP($B$37,'Monthly ER - LC to USD'!$A$1:$DG$200,G$75,FALSE)),"")</f>
        <v/>
      </c>
      <c r="H37" s="17" t="str">
        <f>IFERROR(IF(ISBLANK(Kerosene!D37),"",Kerosene!D37/VLOOKUP($B$37,'Monthly ER - LC to USD'!$A$1:$DG$200,H$75,FALSE)),"")</f>
        <v/>
      </c>
      <c r="I37" s="17" t="str">
        <f>IFERROR(IF(ISBLANK(Kerosene!E37),"",Kerosene!E37/VLOOKUP($B$37,'Monthly ER - LC to USD'!$A$1:$DG$200,I$75,FALSE)),"")</f>
        <v/>
      </c>
      <c r="J37" s="17" t="str">
        <f>IFERROR(IF(ISBLANK(Kerosene!F37),"",Kerosene!F37/VLOOKUP($B$37,'Monthly ER - LC to USD'!$A$1:$DG$200,J$75,FALSE)),"")</f>
        <v/>
      </c>
      <c r="K37" s="17" t="str">
        <f>IFERROR(IF(ISBLANK(Kerosene!G37),"",Kerosene!G37/VLOOKUP($B$37,'Monthly ER - LC to USD'!$A$1:$DG$200,K$75,FALSE)),"")</f>
        <v/>
      </c>
      <c r="L37" s="17" t="str">
        <f>IFERROR(IF(ISBLANK(Kerosene!H37),"",Kerosene!H37/VLOOKUP($B$37,'Monthly ER - LC to USD'!$A$1:$DG$200,L$75,FALSE)),"")</f>
        <v/>
      </c>
      <c r="M37" s="17">
        <f>IFERROR(IF(ISBLANK(Kerosene!I37),"",Kerosene!I37/VLOOKUP($B$37,'Monthly ER - LC to USD'!$A$1:$DG$200,M$75,FALSE)),"")</f>
        <v>0.85828827366812954</v>
      </c>
      <c r="N37" s="17">
        <f>IFERROR(IF(ISBLANK(Kerosene!J37),"",Kerosene!J37/VLOOKUP($B$37,'Monthly ER - LC to USD'!$A$1:$DG$200,N$75,FALSE)),"")</f>
        <v>0.85236465496214464</v>
      </c>
      <c r="O37" s="17" t="str">
        <f>IFERROR(IF(ISBLANK(Kerosene!K37),"",Kerosene!K37/VLOOKUP($B$37,'Monthly ER - LC to USD'!$A$1:$DG$200,O$75,FALSE)),"")</f>
        <v/>
      </c>
      <c r="P37" s="17" t="str">
        <f>IFERROR(IF(ISBLANK(Kerosene!L37),"",Kerosene!L37/VLOOKUP($B$37,'Monthly ER - LC to USD'!$A$1:$DG$200,P$75,FALSE)),"")</f>
        <v/>
      </c>
      <c r="Q37" s="17">
        <f>IFERROR(IF(ISBLANK(Kerosene!M37),"",Kerosene!M37/VLOOKUP($B$37,'Monthly ER - LC to USD'!$A$1:$DG$200,Q$75,FALSE)),"")</f>
        <v>0.84674933928418439</v>
      </c>
      <c r="R37" s="17">
        <f>IFERROR(IF(ISBLANK(Kerosene!N37),"",Kerosene!N37/VLOOKUP($B$37,'Monthly ER - LC to USD'!$A$1:$DG$200,R$75,FALSE)),"")</f>
        <v>0.89882901437239648</v>
      </c>
      <c r="S37" s="17">
        <f>IFERROR(IF(ISBLANK(Kerosene!O37),"",Kerosene!O37/VLOOKUP($B$37,'Monthly ER - LC to USD'!$A$1:$DG$200,S$75,FALSE)),"")</f>
        <v>0.89293457089724304</v>
      </c>
      <c r="T37" s="17">
        <f>IFERROR(IF(ISBLANK(Kerosene!P37),"",Kerosene!P37/VLOOKUP($B$37,'Monthly ER - LC to USD'!$A$1:$DG$200,T$75,FALSE)),"")</f>
        <v>0.89466372463389754</v>
      </c>
      <c r="U37" s="17">
        <f>IFERROR(IF(ISBLANK(Kerosene!Q37),"",Kerosene!Q37/VLOOKUP($B$37,'Monthly ER - LC to USD'!$A$1:$DG$200,U$75,FALSE)),"")</f>
        <v>0.89527788186113466</v>
      </c>
      <c r="V37" s="17">
        <f>IFERROR(IF(ISBLANK(Kerosene!R37),"",Kerosene!R37/VLOOKUP($B$37,'Monthly ER - LC to USD'!$A$1:$DG$200,V$75,FALSE)),"")</f>
        <v>0.89478700703608538</v>
      </c>
      <c r="W37" s="17">
        <f>IFERROR(IF(ISBLANK(Kerosene!S37),"",Kerosene!S37/VLOOKUP($B$37,'Monthly ER - LC to USD'!$A$1:$DG$200,W$75,FALSE)),"")</f>
        <v>0.89380182125038288</v>
      </c>
      <c r="X37" s="17">
        <f>IFERROR(IF(ISBLANK(Kerosene!T37),"",Kerosene!T37/VLOOKUP($B$37,'Monthly ER - LC to USD'!$A$1:$DG$200,X$75,FALSE)),"")</f>
        <v>0.8938718997650883</v>
      </c>
      <c r="Y37" s="17">
        <f>IFERROR(IF(ISBLANK(Kerosene!U37),"",Kerosene!U37/VLOOKUP($B$37,'Monthly ER - LC to USD'!$A$1:$DG$200,Y$75,FALSE)),"")</f>
        <v>0.89392917771331359</v>
      </c>
      <c r="Z37" s="17">
        <f>IFERROR(IF(ISBLANK(Kerosene!V37),"",Kerosene!V37/VLOOKUP($B$37,'Monthly ER - LC to USD'!$A$1:$DG$200,Z$75,FALSE)),"")</f>
        <v>0.89456551792613048</v>
      </c>
      <c r="AA37" s="17">
        <f>IFERROR(IF(ISBLANK(Kerosene!W37),"",Kerosene!W37/VLOOKUP($B$37,'Monthly ER - LC to USD'!$A$1:$DG$200,AA$75,FALSE)),"")</f>
        <v>0.89460006054099384</v>
      </c>
      <c r="AB37" s="17">
        <f>IFERROR(IF(ISBLANK(Kerosene!X37),"",Kerosene!X37/VLOOKUP($B$37,'Monthly ER - LC to USD'!$A$1:$DG$200,AB$75,FALSE)),"")</f>
        <v>0.89491131107473099</v>
      </c>
      <c r="AC37" s="17" t="str">
        <f>IFERROR(IF(ISBLANK(Kerosene!Y37),"",Kerosene!Y37/VLOOKUP($B$37,'Monthly ER - LC to USD'!$A$1:$DG$200,AC$75,FALSE)),"")</f>
        <v/>
      </c>
      <c r="AD37" s="17" t="str">
        <f>IFERROR(IF(ISBLANK(Kerosene!Z37),"",Kerosene!Z37/VLOOKUP($B$37,'Monthly ER - LC to USD'!$A$1:$DG$200,AD$75,FALSE)),"")</f>
        <v/>
      </c>
      <c r="AE37" s="17" t="str">
        <f>IFERROR(IF(ISBLANK(Kerosene!AA37),"",Kerosene!AA37/VLOOKUP($B$37,'Monthly ER - LC to USD'!$A$1:$DG$200,AE$75,FALSE)),"")</f>
        <v/>
      </c>
      <c r="AF37" s="17" t="str">
        <f>IFERROR(IF(ISBLANK(Kerosene!AB37),"",Kerosene!AB37/VLOOKUP($B$37,'Monthly ER - LC to USD'!$A$1:$DG$200,AF$75,FALSE)),"")</f>
        <v/>
      </c>
      <c r="AG37" s="17" t="str">
        <f>IFERROR(IF(ISBLANK(Kerosene!AC37),"",Kerosene!AC37/VLOOKUP($B$37,'Monthly ER - LC to USD'!$A$1:$DG$200,AG$75,FALSE)),"")</f>
        <v/>
      </c>
      <c r="AH37" s="17" t="str">
        <f>IFERROR(IF(ISBLANK(Kerosene!AD37),"",Kerosene!AD37/VLOOKUP($B$37,'Monthly ER - LC to USD'!$A$1:$DG$200,AH$75,FALSE)),"")</f>
        <v/>
      </c>
      <c r="AI37" s="17" t="str">
        <f>IFERROR(IF(ISBLANK(Kerosene!AE37),"",Kerosene!AE37/VLOOKUP($B$37,'Monthly ER - LC to USD'!$A$1:$DG$200,AI$75,FALSE)),"")</f>
        <v/>
      </c>
      <c r="AJ37" s="17" t="str">
        <f>IFERROR(IF(ISBLANK(Kerosene!AF37),"",Kerosene!AF37/VLOOKUP($B$37,'Monthly ER - LC to USD'!$A$1:$DG$200,AJ$75,FALSE)),"")</f>
        <v/>
      </c>
      <c r="AK37" s="17" t="str">
        <f>IFERROR(IF(ISBLANK(Kerosene!AG37),"",Kerosene!AG37/VLOOKUP($B$37,'Monthly ER - LC to USD'!$A$1:$DG$200,AK$75,FALSE)),"")</f>
        <v/>
      </c>
      <c r="AL37" s="17" t="str">
        <f>IFERROR(IF(ISBLANK(Kerosene!AH37),"",Kerosene!AH37/VLOOKUP($B$37,'Monthly ER - LC to USD'!$A$1:$DG$200,AL$75,FALSE)),"")</f>
        <v/>
      </c>
      <c r="AM37" s="17" t="str">
        <f>IFERROR(IF(ISBLANK(Kerosene!AI37),"",Kerosene!AI37/VLOOKUP($B$37,'Monthly ER - LC to USD'!$A$1:$DG$200,AM$75,FALSE)),"")</f>
        <v/>
      </c>
      <c r="AN37" s="17">
        <f>IFERROR(IF(ISBLANK(Kerosene!AJ37),"",Kerosene!AJ37/VLOOKUP($B$37,'Monthly ER - LC to USD'!$A$1:$DG$200,AN$75,FALSE)),"")</f>
        <v>0.99341347393501522</v>
      </c>
      <c r="AO37" s="17">
        <f>IFERROR(IF(ISBLANK(Kerosene!AK37),"",Kerosene!AK37/VLOOKUP($B$37,'Monthly ER - LC to USD'!$A$1:$DG$200,AO$75,FALSE)),"")</f>
        <v>1.0375618546490271</v>
      </c>
      <c r="AP37" s="17" t="str">
        <f>IFERROR(IF(ISBLANK(Kerosene!AL37),"",Kerosene!AL37/VLOOKUP($B$37,'Monthly ER - LC to USD'!$A$1:$DG$200,AP$75,FALSE)),"")</f>
        <v/>
      </c>
      <c r="AQ37" s="17">
        <f>IFERROR(IF(ISBLANK(Kerosene!AM37),"",Kerosene!AM37/VLOOKUP($B$37,'Monthly ER - LC to USD'!$A$1:$DG$200,AQ$75,FALSE)),"")</f>
        <v>1.0671582128253088</v>
      </c>
      <c r="AR37" s="17">
        <f>IFERROR(IF(ISBLANK(Kerosene!AN37),"",Kerosene!AN37/VLOOKUP($B$37,'Monthly ER - LC to USD'!$A$1:$DG$200,AR$75,FALSE)),"")</f>
        <v>0.97628137789646752</v>
      </c>
      <c r="AS37" s="17">
        <f>IFERROR(IF(ISBLANK(Kerosene!AO37),"",Kerosene!AO37/VLOOKUP($B$37,'Monthly ER - LC to USD'!$A$1:$DG$200,AS$75,FALSE)),"")</f>
        <v>0.97514712986955954</v>
      </c>
      <c r="AT37" s="17">
        <f>IFERROR(IF(ISBLANK(Kerosene!AP37),"",Kerosene!AP37/VLOOKUP($B$37,'Monthly ER - LC to USD'!$A$1:$DG$200,AT$75,FALSE)),"")</f>
        <v>0.97689912007582003</v>
      </c>
      <c r="AU37" s="17">
        <f>IFERROR(IF(ISBLANK(Kerosene!AQ37),"",Kerosene!AQ37/VLOOKUP($B$37,'Monthly ER - LC to USD'!$A$1:$DG$200,AU$75,FALSE)),"")</f>
        <v>0.97231841628557392</v>
      </c>
      <c r="AV37" s="17">
        <f>IFERROR(IF(ISBLANK(Kerosene!AR37),"",Kerosene!AR37/VLOOKUP($B$37,'Monthly ER - LC to USD'!$A$1:$DG$200,AV$75,FALSE)),"")</f>
        <v>0.9652521454613926</v>
      </c>
      <c r="AW37" s="17">
        <f>IFERROR(IF(ISBLANK(Kerosene!AS37),"",Kerosene!AS37/VLOOKUP($B$37,'Monthly ER - LC to USD'!$A$1:$DG$200,AW$75,FALSE)),"")</f>
        <v>0.93561100073110659</v>
      </c>
      <c r="AX37" s="17">
        <f>IFERROR(IF(ISBLANK(Kerosene!AT37),"",Kerosene!AT37/VLOOKUP($B$37,'Monthly ER - LC to USD'!$A$1:$DG$200,AX$75,FALSE)),"")</f>
        <v>0.93307470770006606</v>
      </c>
      <c r="AY37" s="17">
        <f>IFERROR(IF(ISBLANK(Kerosene!AU37),"",Kerosene!AU37/VLOOKUP($B$37,'Monthly ER - LC to USD'!$A$1:$DG$200,AY$75,FALSE)),"")</f>
        <v>0.97394167974165657</v>
      </c>
      <c r="AZ37" s="17">
        <f>IFERROR(IF(ISBLANK(Kerosene!AV37),"",Kerosene!AV37/VLOOKUP($B$37,'Monthly ER - LC to USD'!$A$1:$DG$200,AZ$75,FALSE)),"")</f>
        <v>0.97371610631965733</v>
      </c>
      <c r="BA37" s="17">
        <f>IFERROR(IF(ISBLANK(Kerosene!AW37),"",Kerosene!AW37/VLOOKUP($B$37,'Monthly ER - LC to USD'!$A$1:$DG$200,BA$75,FALSE)),"")</f>
        <v>0.97209306207399093</v>
      </c>
      <c r="BB37" s="17">
        <f>IFERROR(IF(ISBLANK(Kerosene!AX37),"",Kerosene!AX37/VLOOKUP($B$37,'Monthly ER - LC to USD'!$A$1:$DG$200,BB$75,FALSE)),"")</f>
        <v>0.97086582647942599</v>
      </c>
      <c r="BC37" s="17">
        <f>IFERROR(IF(ISBLANK(Kerosene!AY37),"",Kerosene!AY37/VLOOKUP($B$37,'Monthly ER - LC to USD'!$A$1:$DG$200,BC$75,FALSE)),"")</f>
        <v>0.96969144431889787</v>
      </c>
      <c r="BD37" s="17">
        <f>IFERROR(IF(ISBLANK(Kerosene!AZ37),"",Kerosene!AZ37/VLOOKUP($B$37,'Monthly ER - LC to USD'!$A$1:$DG$200,BD$75,FALSE)),"")</f>
        <v>0.96957274661331849</v>
      </c>
      <c r="BE37" s="17">
        <f>IFERROR(IF(ISBLANK(Kerosene!BA37),"",Kerosene!BA37/VLOOKUP($B$37,'Monthly ER - LC to USD'!$A$1:$DG$200,BE$75,FALSE)),"")</f>
        <v>0.96943608837382111</v>
      </c>
      <c r="BF37" s="17">
        <f>IFERROR(IF(ISBLANK(Kerosene!BB37),"",Kerosene!BB37/VLOOKUP($B$37,'Monthly ER - LC to USD'!$A$1:$DG$200,BF$75,FALSE)),"")</f>
        <v>0.94551900397691024</v>
      </c>
      <c r="BG37" s="17">
        <f>IFERROR(IF(ISBLANK(Kerosene!BC37),"",Kerosene!BC37/VLOOKUP($B$37,'Monthly ER - LC to USD'!$A$1:$DG$200,BG$75,FALSE)),"")</f>
        <v>0.8528988325520781</v>
      </c>
      <c r="BH37" s="17">
        <f>IFERROR(IF(ISBLANK(Kerosene!BD37),"",Kerosene!BD37/VLOOKUP($B$37,'Monthly ER - LC to USD'!$A$1:$DG$200,BH$75,FALSE)),"")</f>
        <v>0.60265498377388638</v>
      </c>
      <c r="BI37" s="17">
        <f>IFERROR(IF(ISBLANK(Kerosene!BE37),"",Kerosene!BE37/VLOOKUP($B$37,'Monthly ER - LC to USD'!$A$1:$DG$200,BI$75,FALSE)),"")</f>
        <v>0.60226572994824634</v>
      </c>
      <c r="BJ37" s="17">
        <f>IFERROR(IF(ISBLANK(Kerosene!BF37),"",Kerosene!BF37/VLOOKUP($B$37,'Monthly ER - LC to USD'!$A$1:$DG$200,BJ$75,FALSE)),"")</f>
        <v>0.60095843141822103</v>
      </c>
      <c r="BK37" s="17">
        <f>IFERROR(IF(ISBLANK(Kerosene!BG37),"",Kerosene!BG37/VLOOKUP($B$37,'Monthly ER - LC to USD'!$A$1:$DG$200,BK$75,FALSE)),"")</f>
        <v>0.59525181227021928</v>
      </c>
      <c r="BL37" s="17">
        <f>IFERROR(IF(ISBLANK(Kerosene!BH37),"",Kerosene!BH37/VLOOKUP($B$37,'Monthly ER - LC to USD'!$A$1:$DG$200,BL$75,FALSE)),"")</f>
        <v>0.59070458070874121</v>
      </c>
      <c r="BM37" s="17">
        <f>IFERROR(IF(ISBLANK(Kerosene!BI37),"",Kerosene!BI37/VLOOKUP($B$37,'Monthly ER - LC to USD'!$A$1:$DG$200,BM$75,FALSE)),"")</f>
        <v>0.58589946776929491</v>
      </c>
      <c r="BN37" s="17">
        <f>IFERROR(IF(ISBLANK(Kerosene!BJ37),"",Kerosene!BJ37/VLOOKUP($B$37,'Monthly ER - LC to USD'!$A$1:$DG$200,BN$75,FALSE)),"")</f>
        <v>0.58183264770079279</v>
      </c>
      <c r="BO37" s="17">
        <f>IFERROR(IF(ISBLANK(Kerosene!BK37),"",Kerosene!BK37/VLOOKUP($B$37,'Monthly ER - LC to USD'!$A$1:$DG$200,BO$75,FALSE)),"")</f>
        <v>0.80150230706400372</v>
      </c>
      <c r="BP37" s="17">
        <f>IFERROR(IF(ISBLANK(Kerosene!BL37),"",Kerosene!BL37/VLOOKUP($B$37,'Monthly ER - LC to USD'!$A$1:$DG$200,BP$75,FALSE)),"")</f>
        <v>0.79338021763614885</v>
      </c>
      <c r="BQ37" s="17">
        <f>IFERROR(IF(ISBLANK(Kerosene!BM37),"",Kerosene!BM37/VLOOKUP($B$37,'Monthly ER - LC to USD'!$A$1:$DG$200,BQ$75,FALSE)),"")</f>
        <v>0.7886431274098501</v>
      </c>
      <c r="BR37" s="17">
        <f>IFERROR(IF(ISBLANK(Kerosene!BN37),"",Kerosene!BN37/VLOOKUP($B$37,'Monthly ER - LC to USD'!$A$1:$DG$200,BR$75,FALSE)),"")</f>
        <v>0.92097683441217915</v>
      </c>
      <c r="BS37" s="17">
        <f>IFERROR(IF(ISBLANK(Kerosene!BO37),"",Kerosene!BO37/VLOOKUP($B$37,'Monthly ER - LC to USD'!$A$1:$DG$200,BS$75,FALSE)),"")</f>
        <v>0.91823216573911948</v>
      </c>
      <c r="BT37" s="17">
        <f>IFERROR(IF(ISBLANK(Kerosene!BP37),"",Kerosene!BP37/VLOOKUP($B$37,'Monthly ER - LC to USD'!$A$1:$DG$200,BT$75,FALSE)),"")</f>
        <v>0.90544298823364511</v>
      </c>
      <c r="BU37" s="17">
        <f>IFERROR(IF(ISBLANK(Kerosene!BQ37),"",Kerosene!BQ37/VLOOKUP($B$37,'Monthly ER - LC to USD'!$A$1:$DG$200,BU$75,FALSE)),"")</f>
        <v>0.9008713514146911</v>
      </c>
      <c r="BV37" s="17">
        <f>IFERROR(IF(ISBLANK(Kerosene!BR37),"",Kerosene!BR37/VLOOKUP($B$37,'Monthly ER - LC to USD'!$A$1:$DG$200,BV$75,FALSE)),"")</f>
        <v>0.89348361638362883</v>
      </c>
      <c r="BW37" s="17">
        <f>IFERROR(IF(ISBLANK(Kerosene!BS37),"",Kerosene!BS37/VLOOKUP($B$37,'Monthly ER - LC to USD'!$A$1:$DG$200,BW$75,FALSE)),"")</f>
        <v>0.8872441636509284</v>
      </c>
      <c r="BX37" s="17">
        <f>IFERROR(IF(ISBLANK(Kerosene!BT37),"",Kerosene!BT37/VLOOKUP($B$37,'Monthly ER - LC to USD'!$A$1:$DG$200,BX$75,FALSE)),"")</f>
        <v>0.88640393585027222</v>
      </c>
      <c r="BY37" s="17">
        <f>IFERROR(IF(ISBLANK(Kerosene!BU37),"",Kerosene!BU37/VLOOKUP($B$37,'Monthly ER - LC to USD'!$A$1:$DG$200,BY$75,FALSE)),"")</f>
        <v>1.02195598203713</v>
      </c>
      <c r="BZ37" s="17">
        <f>IFERROR(IF(ISBLANK(Kerosene!BV37),"",Kerosene!BV37/VLOOKUP($B$37,'Monthly ER - LC to USD'!$A$1:$DG$200,BZ$75,FALSE)),"")</f>
        <v>1.0210101332497894</v>
      </c>
      <c r="CA37" s="17">
        <f>IFERROR(IF(ISBLANK(Kerosene!BW37),"",Kerosene!BW37/VLOOKUP($B$37,'Monthly ER - LC to USD'!$A$1:$DG$200,CA$75,FALSE)),"")</f>
        <v>1.0215283732264895</v>
      </c>
      <c r="CB37" s="17">
        <f>IFERROR(IF(ISBLANK(Kerosene!BX37),"",Kerosene!BX37/VLOOKUP($B$37,'Monthly ER - LC to USD'!$A$1:$DG$200,CB$75,FALSE)),"")</f>
        <v>1.020627206662184</v>
      </c>
      <c r="CC37" s="17">
        <f>IFERROR(IF(ISBLANK(Kerosene!BY37),"",Kerosene!BY37/VLOOKUP($B$37,'Monthly ER - LC to USD'!$A$1:$DG$200,CC$75,FALSE)),"")</f>
        <v>1.030289777348566</v>
      </c>
      <c r="CD37" s="17">
        <f>IFERROR(IF(ISBLANK(Kerosene!BZ37),"",Kerosene!BZ37/VLOOKUP($B$37,'Monthly ER - LC to USD'!$A$1:$DG$200,CD$75,FALSE)),"")</f>
        <v>1.0262986250555348</v>
      </c>
      <c r="CE37" s="17">
        <f>IFERROR(IF(ISBLANK(Kerosene!CA37),"",Kerosene!CA37/VLOOKUP($B$37,'Monthly ER - LC to USD'!$A$1:$DG$200,CE$75,FALSE)),"")</f>
        <v>1.1735466864123671</v>
      </c>
      <c r="CF37" s="17">
        <f>IFERROR(IF(ISBLANK(Kerosene!CB37),"",Kerosene!CB37/VLOOKUP($B$37,'Monthly ER - LC to USD'!$A$1:$DG$200,CF$75,FALSE)),"")</f>
        <v>1.1339284559939091</v>
      </c>
      <c r="CG37" s="17">
        <f>IFERROR(IF(ISBLANK(Kerosene!CC37),"",Kerosene!CC37/VLOOKUP($B$37,'Monthly ER - LC to USD'!$A$1:$DG$200,CG$75,FALSE)),"")</f>
        <v>1.2356808983919489</v>
      </c>
      <c r="CH37" s="17">
        <f>IFERROR(IF(ISBLANK(Kerosene!CD37),"",Kerosene!CD37/VLOOKUP($B$37,'Monthly ER - LC to USD'!$A$1:$DG$200,CH$75,FALSE)),"")</f>
        <v>1.230826293416885</v>
      </c>
      <c r="CI37" s="17">
        <f>IFERROR(IF(ISBLANK(Kerosene!CE37),"",Kerosene!CE37/VLOOKUP($B$37,'Monthly ER - LC to USD'!$A$1:$DG$200,CI$75,FALSE)),"")</f>
        <v>1.2311964280658108</v>
      </c>
      <c r="CJ37" s="17">
        <f>IFERROR(IF(ISBLANK(Kerosene!CF37),"",Kerosene!CF37/VLOOKUP($B$37,'Monthly ER - LC to USD'!$A$1:$DG$200,CJ$75,FALSE)),"")</f>
        <v>1.2291286929907497</v>
      </c>
      <c r="CK37" s="17">
        <f>IFERROR(IF(ISBLANK(Kerosene!CG37),"",Kerosene!CG37/VLOOKUP($B$37,'Monthly ER - LC to USD'!$A$1:$DG$200,CK$75,FALSE)),"")</f>
        <v>1.2316666275971464</v>
      </c>
      <c r="CL37" s="17">
        <f>IFERROR(IF(ISBLANK(Kerosene!CH37),"",Kerosene!CH37/VLOOKUP($B$37,'Monthly ER - LC to USD'!$A$1:$DG$200,CL$75,FALSE)),"")</f>
        <v>1.2284210454535271</v>
      </c>
      <c r="CM37" s="17">
        <f>IFERROR(IF(ISBLANK(Kerosene!CI37),"",Kerosene!CI37/VLOOKUP($B$37,'Monthly ER - LC to USD'!$A$1:$DG$200,CM$75,FALSE)),"")</f>
        <v>1.2285957861405432</v>
      </c>
      <c r="CN37" s="17">
        <f>IFERROR(IF(ISBLANK(Kerosene!CJ37),"",Kerosene!CJ37/VLOOKUP($B$37,'Monthly ER - LC to USD'!$A$1:$DG$200,CN$75,FALSE)),"")</f>
        <v>1.2136775005750773</v>
      </c>
      <c r="CO37" s="17">
        <f>IFERROR(IF(ISBLANK(Kerosene!CK37),"",Kerosene!CK37/VLOOKUP($B$37,'Monthly ER - LC to USD'!$A$1:$DG$200,CO$75,FALSE)),"")</f>
        <v>1.2043497943723149</v>
      </c>
      <c r="CP37" s="17">
        <f>IFERROR(IF(ISBLANK(Kerosene!CL37),"",Kerosene!CL37/VLOOKUP($B$37,'Monthly ER - LC to USD'!$A$1:$DG$200,CP$75,FALSE)),"")</f>
        <v>1.2086161584600255</v>
      </c>
      <c r="CQ37" s="17">
        <f>IFERROR(IF(ISBLANK(Kerosene!CM37),"",Kerosene!CM37/VLOOKUP($B$37,'Monthly ER - LC to USD'!$A$1:$DG$200,CQ$75,FALSE)),"")</f>
        <v>1.2277954985375503</v>
      </c>
      <c r="CR37" s="17">
        <f>IFERROR(IF(ISBLANK(Kerosene!CN37),"",Kerosene!CN37/VLOOKUP($B$37,'Monthly ER - LC to USD'!$A$1:$DG$200,CR$75,FALSE)),"")</f>
        <v>1.2296296874146768</v>
      </c>
      <c r="CS37" s="17">
        <f>IFERROR(IF(ISBLANK(Kerosene!CO37),"",Kerosene!CO37/VLOOKUP($B$37,'Monthly ER - LC to USD'!$A$1:$DG$200,CS$75,FALSE)),"")</f>
        <v>1.2225223321188901</v>
      </c>
      <c r="CT37" s="17">
        <f>IFERROR(IF(ISBLANK(Kerosene!CP37),"",Kerosene!CP37/VLOOKUP($B$37,'Monthly ER - LC to USD'!$A$1:$DG$200,CT$75,FALSE)),"")</f>
        <v>1.2000803225846361</v>
      </c>
      <c r="CU37" s="17">
        <f>IFERROR(IF(ISBLANK(Kerosene!CQ37),"",Kerosene!CQ37/VLOOKUP($B$37,'Monthly ER - LC to USD'!$A$1:$DG$200,CU$75,FALSE)),"")</f>
        <v>1.1723482013612627</v>
      </c>
      <c r="CV37" s="17">
        <f>IFERROR(IF(ISBLANK(Kerosene!CR37),"",Kerosene!CR37/VLOOKUP($B$37,'Monthly ER - LC to USD'!$A$1:$DG$200,CV$75,FALSE)),"")</f>
        <v>1.1658589172027523</v>
      </c>
      <c r="CW37" s="17">
        <f>IFERROR(IF(ISBLANK(Kerosene!CS37),"",Kerosene!CS37/VLOOKUP($B$37,'Monthly ER - LC to USD'!$A$1:$DG$200,CW$75,FALSE)),"")</f>
        <v>1.0981689926193638</v>
      </c>
      <c r="CX37" s="17">
        <f>IFERROR(IF(ISBLANK(Kerosene!CT37),"",Kerosene!CT37/VLOOKUP($B$37,'Monthly ER - LC to USD'!$A$1:$DG$200,CX$75,FALSE)),"")</f>
        <v>1.2670596984132565</v>
      </c>
      <c r="CY37" s="17">
        <f>IFERROR(IF(ISBLANK(Kerosene!CU37),"",Kerosene!CU37/VLOOKUP($B$37,'Monthly ER - LC to USD'!$A$1:$DG$200,CY$75,FALSE)),"")</f>
        <v>1.1365556769468426</v>
      </c>
      <c r="CZ37" s="17">
        <f>IFERROR(IF(ISBLANK(Kerosene!CV37),"",Kerosene!CV37/VLOOKUP($B$37,'Monthly ER - LC to USD'!$A$1:$DG$200,CZ$75,FALSE)),"")</f>
        <v>1.1367416936022867</v>
      </c>
      <c r="DA37" s="17">
        <f>IFERROR(IF(ISBLANK(Kerosene!CW37),"",Kerosene!CW37/VLOOKUP($B$37,'Monthly ER - LC to USD'!$A$1:$DG$200,DA$75,FALSE)),"")</f>
        <v>1.1366030208646991</v>
      </c>
      <c r="DB37" s="17">
        <f>IFERROR(IF(ISBLANK(Kerosene!CX37),"",Kerosene!CX37/VLOOKUP($B$37,'Monthly ER - LC to USD'!$A$1:$DG$200,DB$75,FALSE)),"")</f>
        <v>1.126815135259531</v>
      </c>
      <c r="DC37" s="17">
        <f>IFERROR(IF(ISBLANK(Kerosene!CY37),"",Kerosene!CY37/VLOOKUP($B$37,'Monthly ER - LC to USD'!$A$1:$DG$200,DC$75,FALSE)),"")</f>
        <v>1.1045063134745292</v>
      </c>
      <c r="DD37" s="17">
        <f>IFERROR(IF(ISBLANK(Kerosene!CZ37),"",Kerosene!CZ37/VLOOKUP($B$37,'Monthly ER - LC to USD'!$A$1:$DG$200,DD$75,FALSE)),"")</f>
        <v>1.1048007642213453</v>
      </c>
      <c r="DE37" s="17">
        <f>IFERROR(IF(ISBLANK(Kerosene!DA37),"",Kerosene!DA37/VLOOKUP($B$37,'Monthly ER - LC to USD'!$A$1:$DG$200,DE$75,FALSE)),"")</f>
        <v>1.1050549567406422</v>
      </c>
      <c r="DF37" s="17">
        <f>IFERROR(IF(ISBLANK(Kerosene!DB37),"",Kerosene!DB37/VLOOKUP($B$37,'Monthly ER - LC to USD'!$A$1:$DG$200,DF$75,FALSE)),"")</f>
        <v>1.1043671031891518</v>
      </c>
      <c r="DG37" s="17">
        <f>IFERROR(IF(ISBLANK(Kerosene!DC37),"",Kerosene!DC37/VLOOKUP($B$37,'Monthly ER - LC to USD'!$A$1:$DG$200,DG$75,FALSE)),"")</f>
        <v>1.10221332803858</v>
      </c>
      <c r="DH37" s="17">
        <f>IFERROR(IF(ISBLANK(Kerosene!DD37),"",Kerosene!DD37/VLOOKUP($B$37,'Monthly ER - LC to USD'!$A$1:$DG$200,DH$75,FALSE)),"")</f>
        <v>1.1019275572878675</v>
      </c>
      <c r="DI37" s="17">
        <f>IFERROR(IF(ISBLANK(Kerosene!DE37),"",Kerosene!DE37/VLOOKUP($B$37,'Monthly ER - LC to USD'!$A$1:$DO$200,DI$75,FALSE)),"")</f>
        <v>1.1021811189419253</v>
      </c>
      <c r="DJ37" s="17">
        <f>IFERROR(IF(ISBLANK(Kerosene!DF37),"",Kerosene!DF37/VLOOKUP($B$37,'Monthly ER - LC to USD'!$A$1:$DO$200,DJ$75,FALSE)),"")</f>
        <v>1.1016830371382542</v>
      </c>
      <c r="DK37" s="17">
        <f>IFERROR(IF(ISBLANK(Kerosene!DG37),"",Kerosene!DG37/VLOOKUP($B$37,'Monthly ER - LC to USD'!$A$1:$DO$200,DK$75,FALSE)),"")</f>
        <v>1.1015901539230697</v>
      </c>
      <c r="DL37" s="17">
        <f>IFERROR(IF(ISBLANK(Kerosene!DH37),"",Kerosene!DH37/VLOOKUP($B$37,'Monthly ER - LC to USD'!$A$1:$DO$200,DL$75,FALSE)),"")</f>
        <v>1.1009457066555446</v>
      </c>
      <c r="DM37" s="17">
        <f>IFERROR(IF(ISBLANK(Kerosene!DI37),"",Kerosene!DI37/VLOOKUP($B$37,'Monthly ER - LC to USD'!$A$1:$DO$200,DM$75,FALSE)),"")</f>
        <v>1.1020321198223946</v>
      </c>
      <c r="DN37" s="17">
        <f>IFERROR(IF(ISBLANK(Kerosene!DJ37),"",Kerosene!DJ37/VLOOKUP($B$37,'Monthly ER - LC to USD'!$A$1:$DO$200,DN$75,FALSE)),"")</f>
        <v>1.101829940509548</v>
      </c>
      <c r="DO37" s="17" t="str">
        <f>IFERROR(IF(ISBLANK(Kerosene!DK37),"",Kerosene!DK37/VLOOKUP($B$37,'Monthly ER - LC to USD'!$A$1:$DO$200,DO$75,FALSE)),"")</f>
        <v/>
      </c>
      <c r="DP37" s="17" t="str">
        <f>IFERROR(IF(ISBLANK(Kerosene!DL37),"",Kerosene!DL37/VLOOKUP($B$37,'Monthly ER - LC to USD'!$A$1:$DO$200,DP$75,FALSE)),"")</f>
        <v/>
      </c>
    </row>
    <row r="38" spans="1:120" ht="15" x14ac:dyDescent="0.3">
      <c r="A38" s="17" t="s">
        <v>230</v>
      </c>
      <c r="B38" s="17" t="s">
        <v>230</v>
      </c>
      <c r="C38" s="17" t="str">
        <f>VLOOKUP(B38,'Monthly ER - LC to USD'!$A$1:$DG$200,2,FALSE)</f>
        <v>MRT</v>
      </c>
      <c r="D38" s="19" t="s">
        <v>490</v>
      </c>
      <c r="E38" s="19" t="s">
        <v>412</v>
      </c>
      <c r="F38" s="13">
        <v>1</v>
      </c>
      <c r="G38" s="17" t="str">
        <f>IFERROR(IF(ISBLANK(Kerosene!C38),"",Kerosene!C38/VLOOKUP($B$38,'Monthly ER - LC to USD'!$A$1:$DG$200,G$75,FALSE)),"")</f>
        <v/>
      </c>
      <c r="H38" s="17" t="str">
        <f>IFERROR(IF(ISBLANK(Kerosene!D38),"",Kerosene!D38/VLOOKUP($B$38,'Monthly ER - LC to USD'!$A$1:$DG$200,H$75,FALSE)),"")</f>
        <v/>
      </c>
      <c r="I38" s="17" t="str">
        <f>IFERROR(IF(ISBLANK(Kerosene!E38),"",Kerosene!E38/VLOOKUP($B$38,'Monthly ER - LC to USD'!$A$1:$DG$200,I$75,FALSE)),"")</f>
        <v/>
      </c>
      <c r="J38" s="17" t="str">
        <f>IFERROR(IF(ISBLANK(Kerosene!F38),"",Kerosene!F38/VLOOKUP($B$38,'Monthly ER - LC to USD'!$A$1:$DG$200,J$75,FALSE)),"")</f>
        <v/>
      </c>
      <c r="K38" s="17" t="str">
        <f>IFERROR(IF(ISBLANK(Kerosene!G38),"",Kerosene!G38/VLOOKUP($B$38,'Monthly ER - LC to USD'!$A$1:$DG$200,K$75,FALSE)),"")</f>
        <v/>
      </c>
      <c r="L38" s="17" t="str">
        <f>IFERROR(IF(ISBLANK(Kerosene!H38),"",Kerosene!H38/VLOOKUP($B$38,'Monthly ER - LC to USD'!$A$1:$DG$200,L$75,FALSE)),"")</f>
        <v/>
      </c>
      <c r="M38" s="17" t="str">
        <f>IFERROR(IF(ISBLANK(Kerosene!I38),"",Kerosene!I38/VLOOKUP($B$38,'Monthly ER - LC to USD'!$A$1:$DG$200,M$75,FALSE)),"")</f>
        <v/>
      </c>
      <c r="N38" s="17" t="str">
        <f>IFERROR(IF(ISBLANK(Kerosene!J38),"",Kerosene!J38/VLOOKUP($B$38,'Monthly ER - LC to USD'!$A$1:$DG$200,N$75,FALSE)),"")</f>
        <v/>
      </c>
      <c r="O38" s="17" t="str">
        <f>IFERROR(IF(ISBLANK(Kerosene!K38),"",Kerosene!K38/VLOOKUP($B$38,'Monthly ER - LC to USD'!$A$1:$DG$200,O$75,FALSE)),"")</f>
        <v/>
      </c>
      <c r="P38" s="17" t="str">
        <f>IFERROR(IF(ISBLANK(Kerosene!L38),"",Kerosene!L38/VLOOKUP($B$38,'Monthly ER - LC to USD'!$A$1:$DG$200,P$75,FALSE)),"")</f>
        <v/>
      </c>
      <c r="Q38" s="17" t="str">
        <f>IFERROR(IF(ISBLANK(Kerosene!M38),"",Kerosene!M38/VLOOKUP($B$38,'Monthly ER - LC to USD'!$A$1:$DG$200,Q$75,FALSE)),"")</f>
        <v/>
      </c>
      <c r="R38" s="17" t="str">
        <f>IFERROR(IF(ISBLANK(Kerosene!N38),"",Kerosene!N38/VLOOKUP($B$38,'Monthly ER - LC to USD'!$A$1:$DG$200,R$75,FALSE)),"")</f>
        <v/>
      </c>
      <c r="S38" s="17" t="str">
        <f>IFERROR(IF(ISBLANK(Kerosene!O38),"",Kerosene!O38/VLOOKUP($B$38,'Monthly ER - LC to USD'!$A$1:$DG$200,S$75,FALSE)),"")</f>
        <v/>
      </c>
      <c r="T38" s="17" t="str">
        <f>IFERROR(IF(ISBLANK(Kerosene!P38),"",Kerosene!P38/VLOOKUP($B$38,'Monthly ER - LC to USD'!$A$1:$DG$200,T$75,FALSE)),"")</f>
        <v/>
      </c>
      <c r="U38" s="17" t="str">
        <f>IFERROR(IF(ISBLANK(Kerosene!Q38),"",Kerosene!Q38/VLOOKUP($B$38,'Monthly ER - LC to USD'!$A$1:$DG$200,U$75,FALSE)),"")</f>
        <v/>
      </c>
      <c r="V38" s="17" t="str">
        <f>IFERROR(IF(ISBLANK(Kerosene!R38),"",Kerosene!R38/VLOOKUP($B$38,'Monthly ER - LC to USD'!$A$1:$DG$200,V$75,FALSE)),"")</f>
        <v/>
      </c>
      <c r="W38" s="17" t="str">
        <f>IFERROR(IF(ISBLANK(Kerosene!S38),"",Kerosene!S38/VLOOKUP($B$38,'Monthly ER - LC to USD'!$A$1:$DG$200,W$75,FALSE)),"")</f>
        <v/>
      </c>
      <c r="X38" s="17" t="str">
        <f>IFERROR(IF(ISBLANK(Kerosene!T38),"",Kerosene!T38/VLOOKUP($B$38,'Monthly ER - LC to USD'!$A$1:$DG$200,X$75,FALSE)),"")</f>
        <v/>
      </c>
      <c r="Y38" s="17" t="str">
        <f>IFERROR(IF(ISBLANK(Kerosene!U38),"",Kerosene!U38/VLOOKUP($B$38,'Monthly ER - LC to USD'!$A$1:$DG$200,Y$75,FALSE)),"")</f>
        <v/>
      </c>
      <c r="Z38" s="17" t="str">
        <f>IFERROR(IF(ISBLANK(Kerosene!V38),"",Kerosene!V38/VLOOKUP($B$38,'Monthly ER - LC to USD'!$A$1:$DG$200,Z$75,FALSE)),"")</f>
        <v/>
      </c>
      <c r="AA38" s="17" t="str">
        <f>IFERROR(IF(ISBLANK(Kerosene!W38),"",Kerosene!W38/VLOOKUP($B$38,'Monthly ER - LC to USD'!$A$1:$DG$200,AA$75,FALSE)),"")</f>
        <v/>
      </c>
      <c r="AB38" s="17" t="str">
        <f>IFERROR(IF(ISBLANK(Kerosene!X38),"",Kerosene!X38/VLOOKUP($B$38,'Monthly ER - LC to USD'!$A$1:$DG$200,AB$75,FALSE)),"")</f>
        <v/>
      </c>
      <c r="AC38" s="17" t="str">
        <f>IFERROR(IF(ISBLANK(Kerosene!Y38),"",Kerosene!Y38/VLOOKUP($B$38,'Monthly ER - LC to USD'!$A$1:$DG$200,AC$75,FALSE)),"")</f>
        <v/>
      </c>
      <c r="AD38" s="17" t="str">
        <f>IFERROR(IF(ISBLANK(Kerosene!Z38),"",Kerosene!Z38/VLOOKUP($B$38,'Monthly ER - LC to USD'!$A$1:$DG$200,AD$75,FALSE)),"")</f>
        <v/>
      </c>
      <c r="AE38" s="17" t="str">
        <f>IFERROR(IF(ISBLANK(Kerosene!AA38),"",Kerosene!AA38/VLOOKUP($B$38,'Monthly ER - LC to USD'!$A$1:$DG$200,AE$75,FALSE)),"")</f>
        <v/>
      </c>
      <c r="AF38" s="17">
        <f>IFERROR(IF(ISBLANK(Kerosene!AB38),"",Kerosene!AB38/VLOOKUP($B$38,'Monthly ER - LC to USD'!$A$1:$DG$200,AF$75,FALSE)),"")</f>
        <v>0.13773037094701016</v>
      </c>
      <c r="AG38" s="17">
        <f>IFERROR(IF(ISBLANK(Kerosene!AC38),"",Kerosene!AC38/VLOOKUP($B$38,'Monthly ER - LC to USD'!$A$1:$DG$200,AG$75,FALSE)),"")</f>
        <v>0.13808034012741166</v>
      </c>
      <c r="AH38" s="17">
        <f>IFERROR(IF(ISBLANK(Kerosene!AD38),"",Kerosene!AD38/VLOOKUP($B$38,'Monthly ER - LC to USD'!$A$1:$DG$200,AH$75,FALSE)),"")</f>
        <v>0.1377144770753054</v>
      </c>
      <c r="AI38" s="17">
        <f>IFERROR(IF(ISBLANK(Kerosene!AE38),"",Kerosene!AE38/VLOOKUP($B$38,'Monthly ER - LC to USD'!$A$1:$DG$200,AI$75,FALSE)),"")</f>
        <v>0.13725158562367865</v>
      </c>
      <c r="AJ38" s="17">
        <f>IFERROR(IF(ISBLANK(Kerosene!AF38),"",Kerosene!AF38/VLOOKUP($B$38,'Monthly ER - LC to USD'!$A$1:$DG$200,AJ$75,FALSE)),"")</f>
        <v>0.13657948749451956</v>
      </c>
      <c r="AK38" s="17">
        <f>IFERROR(IF(ISBLANK(Kerosene!AG38),"",Kerosene!AG38/VLOOKUP($B$38,'Monthly ER - LC to USD'!$A$1:$DG$200,AK$75,FALSE)),"")</f>
        <v>0.13661524164820438</v>
      </c>
      <c r="AL38" s="17">
        <f>IFERROR(IF(ISBLANK(Kerosene!AH38),"",Kerosene!AH38/VLOOKUP($B$38,'Monthly ER - LC to USD'!$A$1:$DG$200,AL$75,FALSE)),"")</f>
        <v>0.13687643422973481</v>
      </c>
      <c r="AM38" s="17">
        <f>IFERROR(IF(ISBLANK(Kerosene!AI38),"",Kerosene!AI38/VLOOKUP($B$38,'Monthly ER - LC to USD'!$A$1:$DG$200,AM$75,FALSE)),"")</f>
        <v>0.13647157220632686</v>
      </c>
      <c r="AN38" s="17">
        <f>IFERROR(IF(ISBLANK(Kerosene!AJ38),"",Kerosene!AJ38/VLOOKUP($B$38,'Monthly ER - LC to USD'!$A$1:$DG$200,AN$75,FALSE)),"")</f>
        <v>0.13623581751283595</v>
      </c>
      <c r="AO38" s="17">
        <f>IFERROR(IF(ISBLANK(Kerosene!AK38),"",Kerosene!AK38/VLOOKUP($B$38,'Monthly ER - LC to USD'!$A$1:$DG$200,AO$75,FALSE)),"")</f>
        <v>0.13638846482443731</v>
      </c>
      <c r="AP38" s="17">
        <f>IFERROR(IF(ISBLANK(Kerosene!AL38),"",Kerosene!AL38/VLOOKUP($B$38,'Monthly ER - LC to USD'!$A$1:$DG$200,AP$75,FALSE)),"")</f>
        <v>0.13638846482443731</v>
      </c>
      <c r="AQ38" s="17">
        <f>IFERROR(IF(ISBLANK(Kerosene!AM38),"",Kerosene!AM38/VLOOKUP($B$38,'Monthly ER - LC to USD'!$A$1:$DG$200,AQ$75,FALSE)),"")</f>
        <v>0.13638682204698999</v>
      </c>
      <c r="AR38" s="17">
        <f>IFERROR(IF(ISBLANK(Kerosene!AN38),"",Kerosene!AN38/VLOOKUP($B$38,'Monthly ER - LC to USD'!$A$1:$DG$200,AR$75,FALSE)),"")</f>
        <v>0.13638655462184873</v>
      </c>
      <c r="AS38" s="17">
        <f>IFERROR(IF(ISBLANK(Kerosene!AO38),"",Kerosene!AO38/VLOOKUP($B$38,'Monthly ER - LC to USD'!$A$1:$DG$200,AS$75,FALSE)),"")</f>
        <v>0.13638655462184873</v>
      </c>
      <c r="AT38" s="17">
        <f>IFERROR(IF(ISBLANK(Kerosene!AP38),"",Kerosene!AP38/VLOOKUP($B$38,'Monthly ER - LC to USD'!$A$1:$DG$200,AT$75,FALSE)),"")</f>
        <v>0.13638655462184873</v>
      </c>
      <c r="AU38" s="17">
        <f>IFERROR(IF(ISBLANK(Kerosene!AQ38),"",Kerosene!AQ38/VLOOKUP($B$38,'Monthly ER - LC to USD'!$A$1:$DG$200,AU$75,FALSE)),"")</f>
        <v>0.13638655462184873</v>
      </c>
      <c r="AV38" s="17">
        <f>IFERROR(IF(ISBLANK(Kerosene!AR38),"",Kerosene!AR38/VLOOKUP($B$38,'Monthly ER - LC to USD'!$A$1:$DG$200,AV$75,FALSE)),"")</f>
        <v>0.13638655462184873</v>
      </c>
      <c r="AW38" s="17">
        <f>IFERROR(IF(ISBLANK(Kerosene!AS38),"",Kerosene!AS38/VLOOKUP($B$38,'Monthly ER - LC to USD'!$A$1:$DG$200,AW$75,FALSE)),"")</f>
        <v>0.13638655462184873</v>
      </c>
      <c r="AX38" s="17">
        <f>IFERROR(IF(ISBLANK(Kerosene!AT38),"",Kerosene!AT38/VLOOKUP($B$38,'Monthly ER - LC to USD'!$A$1:$DG$200,AX$75,FALSE)),"")</f>
        <v>0.13638655462184873</v>
      </c>
      <c r="AY38" s="17">
        <f>IFERROR(IF(ISBLANK(Kerosene!AU38),"",Kerosene!AU38/VLOOKUP($B$38,'Monthly ER - LC to USD'!$A$1:$DG$200,AY$75,FALSE)),"")</f>
        <v>0.13638655462184873</v>
      </c>
      <c r="AZ38" s="17">
        <f>IFERROR(IF(ISBLANK(Kerosene!AV38),"",Kerosene!AV38/VLOOKUP($B$38,'Monthly ER - LC to USD'!$A$1:$DG$200,AZ$75,FALSE)),"")</f>
        <v>0.13638655462184873</v>
      </c>
      <c r="BA38" s="17">
        <f>IFERROR(IF(ISBLANK(Kerosene!AW38),"",Kerosene!AW38/VLOOKUP($B$38,'Monthly ER - LC to USD'!$A$1:$DG$200,BA$75,FALSE)),"")</f>
        <v>0.13638655462184873</v>
      </c>
      <c r="BB38" s="17">
        <f>IFERROR(IF(ISBLANK(Kerosene!AX38),"",Kerosene!AX38/VLOOKUP($B$38,'Monthly ER - LC to USD'!$A$1:$DG$200,BB$75,FALSE)),"")</f>
        <v>0.13638655462184873</v>
      </c>
      <c r="BC38" s="17">
        <f>IFERROR(IF(ISBLANK(Kerosene!AY38),"",Kerosene!AY38/VLOOKUP($B$38,'Monthly ER - LC to USD'!$A$1:$DG$200,BC$75,FALSE)),"")</f>
        <v>0.13638655462184873</v>
      </c>
      <c r="BD38" s="17">
        <f>IFERROR(IF(ISBLANK(Kerosene!AZ38),"",Kerosene!AZ38/VLOOKUP($B$38,'Monthly ER - LC to USD'!$A$1:$DG$200,BD$75,FALSE)),"")</f>
        <v>0.13638655462184873</v>
      </c>
      <c r="BE38" s="17">
        <f>IFERROR(IF(ISBLANK(Kerosene!BA38),"",Kerosene!BA38/VLOOKUP($B$38,'Monthly ER - LC to USD'!$A$1:$DG$200,BE$75,FALSE)),"")</f>
        <v>0.13638655462184873</v>
      </c>
      <c r="BF38" s="17">
        <f>IFERROR(IF(ISBLANK(Kerosene!BB38),"",Kerosene!BB38/VLOOKUP($B$38,'Monthly ER - LC to USD'!$A$1:$DG$200,BF$75,FALSE)),"")</f>
        <v>0.13638655462184873</v>
      </c>
      <c r="BG38" s="17">
        <f>IFERROR(IF(ISBLANK(Kerosene!BC38),"",Kerosene!BC38/VLOOKUP($B$38,'Monthly ER - LC to USD'!$A$1:$DG$200,BG$75,FALSE)),"")</f>
        <v>0.13638655462184873</v>
      </c>
      <c r="BH38" s="17">
        <f>IFERROR(IF(ISBLANK(Kerosene!BD38),"",Kerosene!BD38/VLOOKUP($B$38,'Monthly ER - LC to USD'!$A$1:$DG$200,BH$75,FALSE)),"")</f>
        <v>0.13638655462184873</v>
      </c>
      <c r="BI38" s="17">
        <f>IFERROR(IF(ISBLANK(Kerosene!BE38),"",Kerosene!BE38/VLOOKUP($B$38,'Monthly ER - LC to USD'!$A$1:$DG$200,BI$75,FALSE)),"")</f>
        <v>0.13638655462184873</v>
      </c>
      <c r="BJ38" s="17">
        <f>IFERROR(IF(ISBLANK(Kerosene!BF38),"",Kerosene!BF38/VLOOKUP($B$38,'Monthly ER - LC to USD'!$A$1:$DG$200,BJ$75,FALSE)),"")</f>
        <v>0.13638655462184873</v>
      </c>
      <c r="BK38" s="17">
        <f>IFERROR(IF(ISBLANK(Kerosene!BG38),"",Kerosene!BG38/VLOOKUP($B$38,'Monthly ER - LC to USD'!$A$1:$DG$200,BK$75,FALSE)),"")</f>
        <v>0.13622301069360424</v>
      </c>
      <c r="BL38" s="17">
        <f>IFERROR(IF(ISBLANK(Kerosene!BH38),"",Kerosene!BH38/VLOOKUP($B$38,'Monthly ER - LC to USD'!$A$1:$DG$200,BL$75,FALSE)),"")</f>
        <v>0.13619580419580418</v>
      </c>
      <c r="BM38" s="17">
        <f>IFERROR(IF(ISBLANK(Kerosene!BI38),"",Kerosene!BI38/VLOOKUP($B$38,'Monthly ER - LC to USD'!$A$1:$DG$200,BM$75,FALSE)),"")</f>
        <v>0.13619580419580418</v>
      </c>
      <c r="BN38" s="17">
        <f>IFERROR(IF(ISBLANK(Kerosene!BJ38),"",Kerosene!BJ38/VLOOKUP($B$38,'Monthly ER - LC to USD'!$A$1:$DG$200,BN$75,FALSE)),"")</f>
        <v>0.13619580419580418</v>
      </c>
      <c r="BO38" s="17">
        <f>IFERROR(IF(ISBLANK(Kerosene!BK38),"",Kerosene!BK38/VLOOKUP($B$38,'Monthly ER - LC to USD'!$A$1:$DG$200,BO$75,FALSE)),"")</f>
        <v>0.13619580419580418</v>
      </c>
      <c r="BP38" s="17">
        <f>IFERROR(IF(ISBLANK(Kerosene!BL38),"",Kerosene!BL38/VLOOKUP($B$38,'Monthly ER - LC to USD'!$A$1:$DG$200,BP$75,FALSE)),"")</f>
        <v>0.13619580419580418</v>
      </c>
      <c r="BQ38" s="17">
        <f>IFERROR(IF(ISBLANK(Kerosene!BM38),"",Kerosene!BM38/VLOOKUP($B$38,'Monthly ER - LC to USD'!$A$1:$DG$200,BQ$75,FALSE)),"")</f>
        <v>0.13619580419580418</v>
      </c>
      <c r="BR38" s="17">
        <f>IFERROR(IF(ISBLANK(Kerosene!BN38),"",Kerosene!BN38/VLOOKUP($B$38,'Monthly ER - LC to USD'!$A$1:$DG$200,BR$75,FALSE)),"")</f>
        <v>0.13619580419580418</v>
      </c>
      <c r="BS38" s="17">
        <f>IFERROR(IF(ISBLANK(Kerosene!BO38),"",Kerosene!BO38/VLOOKUP($B$38,'Monthly ER - LC to USD'!$A$1:$DG$200,BS$75,FALSE)),"")</f>
        <v>0.13619580419580418</v>
      </c>
      <c r="BT38" s="17">
        <f>IFERROR(IF(ISBLANK(Kerosene!BP38),"",Kerosene!BP38/VLOOKUP($B$38,'Monthly ER - LC to USD'!$A$1:$DG$200,BT$75,FALSE)),"")</f>
        <v>0.13619580419580418</v>
      </c>
      <c r="BU38" s="17">
        <f>IFERROR(IF(ISBLANK(Kerosene!BQ38),"",Kerosene!BQ38/VLOOKUP($B$38,'Monthly ER - LC to USD'!$A$1:$DG$200,BU$75,FALSE)),"")</f>
        <v>0.13619580419580418</v>
      </c>
      <c r="BV38" s="17">
        <f>IFERROR(IF(ISBLANK(Kerosene!BR38),"",Kerosene!BR38/VLOOKUP($B$38,'Monthly ER - LC to USD'!$A$1:$DG$200,BV$75,FALSE)),"")</f>
        <v>0.13619580419580418</v>
      </c>
      <c r="BW38" s="17">
        <f>IFERROR(IF(ISBLANK(Kerosene!BS38),"",Kerosene!BS38/VLOOKUP($B$38,'Monthly ER - LC to USD'!$A$1:$DG$200,BW$75,FALSE)),"")</f>
        <v>0.13619580419580418</v>
      </c>
      <c r="BX38" s="17">
        <f>IFERROR(IF(ISBLANK(Kerosene!BT38),"",Kerosene!BT38/VLOOKUP($B$38,'Monthly ER - LC to USD'!$A$1:$DG$200,BX$75,FALSE)),"")</f>
        <v>0.13623349228639756</v>
      </c>
      <c r="BY38" s="17">
        <f>IFERROR(IF(ISBLANK(Kerosene!BU38),"",Kerosene!BU38/VLOOKUP($B$38,'Monthly ER - LC to USD'!$A$1:$DG$200,BY$75,FALSE)),"")</f>
        <v>0.1363089692365578</v>
      </c>
      <c r="BZ38" s="17">
        <f>IFERROR(IF(ISBLANK(Kerosene!BV38),"",Kerosene!BV38/VLOOKUP($B$38,'Monthly ER - LC to USD'!$A$1:$DG$200,BZ$75,FALSE)),"")</f>
        <v>0.13627120124085437</v>
      </c>
      <c r="CA38" s="17">
        <f>IFERROR(IF(ISBLANK(Kerosene!BW38),"",Kerosene!BW38/VLOOKUP($B$38,'Monthly ER - LC to USD'!$A$1:$DG$200,CA$75,FALSE)),"")</f>
        <v>0.13593253234853669</v>
      </c>
      <c r="CB38" s="17">
        <f>IFERROR(IF(ISBLANK(Kerosene!BX38),"",Kerosene!BX38/VLOOKUP($B$38,'Monthly ER - LC to USD'!$A$1:$DG$200,CB$75,FALSE)),"")</f>
        <v>0.13589497263958888</v>
      </c>
      <c r="CC38" s="17">
        <f>IFERROR(IF(ISBLANK(Kerosene!BY38),"",Kerosene!BY38/VLOOKUP($B$38,'Monthly ER - LC to USD'!$A$1:$DG$200,CC$75,FALSE)),"")</f>
        <v>0.13589497263958888</v>
      </c>
      <c r="CD38" s="17">
        <f>IFERROR(IF(ISBLANK(Kerosene!BZ38),"",Kerosene!BZ38/VLOOKUP($B$38,'Monthly ER - LC to USD'!$A$1:$DG$200,CD$75,FALSE)),"")</f>
        <v>0.1355955048795166</v>
      </c>
      <c r="CE38" s="17">
        <f>IFERROR(IF(ISBLANK(Kerosene!CA38),"",Kerosene!CA38/VLOOKUP($B$38,'Monthly ER - LC to USD'!$A$1:$DG$200,CE$75,FALSE)),"")</f>
        <v>0.13548352090199914</v>
      </c>
      <c r="CF38" s="17">
        <f>IFERROR(IF(ISBLANK(Kerosene!CB38),"",Kerosene!CB38/VLOOKUP($B$38,'Monthly ER - LC to USD'!$A$1:$DG$200,CF$75,FALSE)),"")</f>
        <v>0.13529731647817944</v>
      </c>
      <c r="CG38" s="17" t="str">
        <f>IFERROR(IF(ISBLANK(Kerosene!CC38),"",Kerosene!CC38/VLOOKUP($B$38,'Monthly ER - LC to USD'!$A$1:$DG$200,CG$75,FALSE)),"")</f>
        <v/>
      </c>
      <c r="CH38" s="17" t="str">
        <f>IFERROR(IF(ISBLANK(Kerosene!CD38),"",Kerosene!CD38/VLOOKUP($B$38,'Monthly ER - LC to USD'!$A$1:$DG$200,CH$75,FALSE)),"")</f>
        <v/>
      </c>
      <c r="CI38" s="17" t="str">
        <f>IFERROR(IF(ISBLANK(Kerosene!CE38),"",Kerosene!CE38/VLOOKUP($B$38,'Monthly ER - LC to USD'!$A$1:$DG$200,CI$75,FALSE)),"")</f>
        <v/>
      </c>
      <c r="CJ38" s="17" t="str">
        <f>IFERROR(IF(ISBLANK(Kerosene!CF38),"",Kerosene!CF38/VLOOKUP($B$38,'Monthly ER - LC to USD'!$A$1:$DG$200,CJ$75,FALSE)),"")</f>
        <v/>
      </c>
      <c r="CK38" s="17" t="str">
        <f>IFERROR(IF(ISBLANK(Kerosene!CG38),"",Kerosene!CG38/VLOOKUP($B$38,'Monthly ER - LC to USD'!$A$1:$DG$200,CK$75,FALSE)),"")</f>
        <v/>
      </c>
      <c r="CL38" s="17" t="str">
        <f>IFERROR(IF(ISBLANK(Kerosene!CH38),"",Kerosene!CH38/VLOOKUP($B$38,'Monthly ER - LC to USD'!$A$1:$DG$200,CL$75,FALSE)),"")</f>
        <v/>
      </c>
      <c r="CM38" s="17" t="str">
        <f>IFERROR(IF(ISBLANK(Kerosene!CI38),"",Kerosene!CI38/VLOOKUP($B$38,'Monthly ER - LC to USD'!$A$1:$DG$200,CM$75,FALSE)),"")</f>
        <v/>
      </c>
      <c r="CN38" s="17" t="str">
        <f>IFERROR(IF(ISBLANK(Kerosene!CJ38),"",Kerosene!CJ38/VLOOKUP($B$38,'Monthly ER - LC to USD'!$A$1:$DG$200,CN$75,FALSE)),"")</f>
        <v/>
      </c>
      <c r="CO38" s="17" t="str">
        <f>IFERROR(IF(ISBLANK(Kerosene!CK38),"",Kerosene!CK38/VLOOKUP($B$38,'Monthly ER - LC to USD'!$A$1:$DG$200,CO$75,FALSE)),"")</f>
        <v/>
      </c>
      <c r="CP38" s="17" t="str">
        <f>IFERROR(IF(ISBLANK(Kerosene!CL38),"",Kerosene!CL38/VLOOKUP($B$38,'Monthly ER - LC to USD'!$A$1:$DG$200,CP$75,FALSE)),"")</f>
        <v/>
      </c>
      <c r="CQ38" s="17" t="str">
        <f>IFERROR(IF(ISBLANK(Kerosene!CM38),"",Kerosene!CM38/VLOOKUP($B$38,'Monthly ER - LC to USD'!$A$1:$DG$200,CQ$75,FALSE)),"")</f>
        <v/>
      </c>
      <c r="CR38" s="17" t="str">
        <f>IFERROR(IF(ISBLANK(Kerosene!CN38),"",Kerosene!CN38/VLOOKUP($B$38,'Monthly ER - LC to USD'!$A$1:$DG$200,CR$75,FALSE)),"")</f>
        <v/>
      </c>
      <c r="CS38" s="17" t="str">
        <f>IFERROR(IF(ISBLANK(Kerosene!CO38),"",Kerosene!CO38/VLOOKUP($B$38,'Monthly ER - LC to USD'!$A$1:$DG$200,CS$75,FALSE)),"")</f>
        <v/>
      </c>
      <c r="CT38" s="17" t="str">
        <f>IFERROR(IF(ISBLANK(Kerosene!CP38),"",Kerosene!CP38/VLOOKUP($B$38,'Monthly ER - LC to USD'!$A$1:$DG$200,CT$75,FALSE)),"")</f>
        <v/>
      </c>
      <c r="CU38" s="17" t="str">
        <f>IFERROR(IF(ISBLANK(Kerosene!CQ38),"",Kerosene!CQ38/VLOOKUP($B$38,'Monthly ER - LC to USD'!$A$1:$DG$200,CU$75,FALSE)),"")</f>
        <v/>
      </c>
      <c r="CV38" s="17" t="str">
        <f>IFERROR(IF(ISBLANK(Kerosene!CR38),"",Kerosene!CR38/VLOOKUP($B$38,'Monthly ER - LC to USD'!$A$1:$DG$200,CV$75,FALSE)),"")</f>
        <v/>
      </c>
      <c r="CW38" s="17" t="str">
        <f>IFERROR(IF(ISBLANK(Kerosene!CS38),"",Kerosene!CS38/VLOOKUP($B$38,'Monthly ER - LC to USD'!$A$1:$DG$200,CW$75,FALSE)),"")</f>
        <v/>
      </c>
      <c r="CX38" s="17" t="str">
        <f>IFERROR(IF(ISBLANK(Kerosene!CT38),"",Kerosene!CT38/VLOOKUP($B$38,'Monthly ER - LC to USD'!$A$1:$DG$200,CX$75,FALSE)),"")</f>
        <v/>
      </c>
      <c r="CY38" s="17" t="str">
        <f>IFERROR(IF(ISBLANK(Kerosene!CU38),"",Kerosene!CU38/VLOOKUP($B$38,'Monthly ER - LC to USD'!$A$1:$DG$200,CY$75,FALSE)),"")</f>
        <v/>
      </c>
      <c r="CZ38" s="17" t="str">
        <f>IFERROR(IF(ISBLANK(Kerosene!CV38),"",Kerosene!CV38/VLOOKUP($B$38,'Monthly ER - LC to USD'!$A$1:$DG$200,CZ$75,FALSE)),"")</f>
        <v/>
      </c>
      <c r="DA38" s="17" t="str">
        <f>IFERROR(IF(ISBLANK(Kerosene!CW38),"",Kerosene!CW38/VLOOKUP($B$38,'Monthly ER - LC to USD'!$A$1:$DG$200,DA$75,FALSE)),"")</f>
        <v/>
      </c>
      <c r="DB38" s="17">
        <f>IFERROR(IF(ISBLANK(Kerosene!CX38),"",Kerosene!CX38/VLOOKUP($B$38,'Monthly ER - LC to USD'!$A$1:$DG$200,DB$75,FALSE)),"")</f>
        <v>0.12373344302756203</v>
      </c>
      <c r="DC38" s="17" t="str">
        <f>IFERROR(IF(ISBLANK(Kerosene!CY38),"",Kerosene!CY38/VLOOKUP($B$38,'Monthly ER - LC to USD'!$A$1:$DG$200,DC$75,FALSE)),"")</f>
        <v/>
      </c>
      <c r="DD38" s="17" t="str">
        <f>IFERROR(IF(ISBLANK(Kerosene!CZ38),"",Kerosene!CZ38/VLOOKUP($B$38,'Monthly ER - LC to USD'!$A$1:$DG$200,DD$75,FALSE)),"")</f>
        <v/>
      </c>
      <c r="DE38" s="17" t="str">
        <f>IFERROR(IF(ISBLANK(Kerosene!DA38),"",Kerosene!DA38/VLOOKUP($B$38,'Monthly ER - LC to USD'!$A$1:$DG$200,DE$75,FALSE)),"")</f>
        <v/>
      </c>
      <c r="DF38" s="17" t="str">
        <f>IFERROR(IF(ISBLANK(Kerosene!DB38),"",Kerosene!DB38/VLOOKUP($B$38,'Monthly ER - LC to USD'!$A$1:$DG$200,DF$75,FALSE)),"")</f>
        <v/>
      </c>
      <c r="DG38" s="17" t="str">
        <f>IFERROR(IF(ISBLANK(Kerosene!DC38),"",Kerosene!DC38/VLOOKUP($B$38,'Monthly ER - LC to USD'!$A$1:$DG$200,DG$75,FALSE)),"")</f>
        <v/>
      </c>
      <c r="DH38" s="17" t="str">
        <f>IFERROR(IF(ISBLANK(Kerosene!DD38),"",Kerosene!DD38/VLOOKUP($B$38,'Monthly ER - LC to USD'!$A$1:$DG$200,DH$75,FALSE)),"")</f>
        <v/>
      </c>
      <c r="DI38" s="17" t="str">
        <f>IFERROR(IF(ISBLANK(Kerosene!DE38),"",Kerosene!DE38/VLOOKUP($B$38,'Monthly ER - LC to USD'!$A$1:$DG$200,DI$75,FALSE)),"")</f>
        <v/>
      </c>
      <c r="DJ38" s="17" t="str">
        <f>IFERROR(IF(ISBLANK(Kerosene!DF38),"",Kerosene!DF38/VLOOKUP($B$38,'Monthly ER - LC to USD'!$A$1:$DG$200,DJ$75,FALSE)),"")</f>
        <v/>
      </c>
      <c r="DK38" s="17" t="str">
        <f>IFERROR(IF(ISBLANK(Kerosene!DG38),"",Kerosene!DG38/VLOOKUP($B$38,'Monthly ER - LC to USD'!$A$1:$DG$200,DK$75,FALSE)),"")</f>
        <v/>
      </c>
      <c r="DL38" s="17" t="str">
        <f>IFERROR(IF(ISBLANK(Kerosene!DH38),"",Kerosene!DH38/VLOOKUP($B$38,'Monthly ER - LC to USD'!$A$1:$DG$200,DL$75,FALSE)),"")</f>
        <v/>
      </c>
      <c r="DM38" s="17" t="str">
        <f>IFERROR(IF(ISBLANK(Kerosene!DI38),"",Kerosene!DI38/VLOOKUP($B$38,'Monthly ER - LC to USD'!$A$1:$DG$200,DM$75,FALSE)),"")</f>
        <v/>
      </c>
      <c r="DN38" s="17" t="str">
        <f>IFERROR(IF(ISBLANK(Kerosene!DJ38),"",Kerosene!DJ38/VLOOKUP($B$38,'Monthly ER - LC to USD'!$A$1:$DG$200,DN$75,FALSE)),"")</f>
        <v/>
      </c>
      <c r="DO38" s="17" t="str">
        <f>IFERROR(IF(ISBLANK(Kerosene!DK38),"",Kerosene!DK38/VLOOKUP($B$38,'Monthly ER - LC to USD'!$A$1:$DG$200,DO$75,FALSE)),"")</f>
        <v/>
      </c>
      <c r="DP38" s="17" t="str">
        <f>IFERROR(IF(ISBLANK(Kerosene!DL38),"",Kerosene!DL38/VLOOKUP($B$38,'Monthly ER - LC to USD'!$A$1:$DG$200,DP$75,FALSE)),"")</f>
        <v/>
      </c>
    </row>
    <row r="39" spans="1:120" ht="15" x14ac:dyDescent="0.3">
      <c r="A39" s="17" t="s">
        <v>246</v>
      </c>
      <c r="B39" s="17" t="s">
        <v>246</v>
      </c>
      <c r="C39" s="17" t="s">
        <v>831</v>
      </c>
      <c r="D39" s="13" t="s">
        <v>726</v>
      </c>
      <c r="E39" s="19" t="s">
        <v>412</v>
      </c>
      <c r="F39" s="13">
        <v>1</v>
      </c>
      <c r="G39" s="17">
        <f>IFERROR(IF(ISBLANK(Kerosene!C39),"",Kerosene!C39/VLOOKUP($B$39,'Monthly ER - LC to USD'!$A$1:$DG$200,G$75,FALSE)),"")</f>
        <v>0.56973584666944244</v>
      </c>
      <c r="H39" s="17">
        <f>IFERROR(IF(ISBLANK(Kerosene!D39),"",Kerosene!D39/VLOOKUP($B$39,'Monthly ER - LC to USD'!$A$1:$DG$200,H$75,FALSE)),"")</f>
        <v>0.61640630817818798</v>
      </c>
      <c r="I39" s="17">
        <f>IFERROR(IF(ISBLANK(Kerosene!E39),"",Kerosene!E39/VLOOKUP($B$39,'Monthly ER - LC to USD'!$A$1:$DG$200,I$75,FALSE)),"")</f>
        <v>0.59075042424089907</v>
      </c>
      <c r="J39" s="17">
        <f>IFERROR(IF(ISBLANK(Kerosene!F39),"",Kerosene!F39/VLOOKUP($B$39,'Monthly ER - LC to USD'!$A$1:$DG$200,J$75,FALSE)),"")</f>
        <v>0.56311443177349585</v>
      </c>
      <c r="K39" s="17">
        <f>IFERROR(IF(ISBLANK(Kerosene!G39),"",Kerosene!G39/VLOOKUP($B$39,'Monthly ER - LC to USD'!$A$1:$DG$200,K$75,FALSE)),"")</f>
        <v>0.54915239937798521</v>
      </c>
      <c r="L39" s="17">
        <f>IFERROR(IF(ISBLANK(Kerosene!H39),"",Kerosene!H39/VLOOKUP($B$39,'Monthly ER - LC to USD'!$A$1:$DG$200,L$75,FALSE)),"")</f>
        <v>0.52249558779476579</v>
      </c>
      <c r="M39" s="17">
        <f>IFERROR(IF(ISBLANK(Kerosene!I39),"",Kerosene!I39/VLOOKUP($B$39,'Monthly ER - LC to USD'!$A$1:$DG$200,M$75,FALSE)),"")</f>
        <v>0.47082031892158477</v>
      </c>
      <c r="N39" s="17">
        <f>IFERROR(IF(ISBLANK(Kerosene!J39),"",Kerosene!J39/VLOOKUP($B$39,'Monthly ER - LC to USD'!$A$1:$DG$200,N$75,FALSE)),"")</f>
        <v>0.4352473121122914</v>
      </c>
      <c r="O39" s="17">
        <f>IFERROR(IF(ISBLANK(Kerosene!K39),"",Kerosene!K39/VLOOKUP($B$39,'Monthly ER - LC to USD'!$A$1:$DG$200,O$75,FALSE)),"")</f>
        <v>0.40188273078754277</v>
      </c>
      <c r="P39" s="17">
        <f>IFERROR(IF(ISBLANK(Kerosene!L39),"",Kerosene!L39/VLOOKUP($B$39,'Monthly ER - LC to USD'!$A$1:$DG$200,P$75,FALSE)),"")</f>
        <v>0.37363035903216169</v>
      </c>
      <c r="Q39" s="17">
        <f>IFERROR(IF(ISBLANK(Kerosene!M39),"",Kerosene!M39/VLOOKUP($B$39,'Monthly ER - LC to USD'!$A$1:$DG$200,Q$75,FALSE)),"")</f>
        <v>0.42470700226998576</v>
      </c>
      <c r="R39" s="17">
        <f>IFERROR(IF(ISBLANK(Kerosene!N39),"",Kerosene!N39/VLOOKUP($B$39,'Monthly ER - LC to USD'!$A$1:$DG$200,R$75,FALSE)),"")</f>
        <v>0.43560640997599293</v>
      </c>
      <c r="S39" s="17">
        <f>IFERROR(IF(ISBLANK(Kerosene!O39),"",Kerosene!O39/VLOOKUP($B$39,'Monthly ER - LC to USD'!$A$1:$DG$200,S$75,FALSE)),"")</f>
        <v>0.4545742669989945</v>
      </c>
      <c r="T39" s="17">
        <f>IFERROR(IF(ISBLANK(Kerosene!P39),"",Kerosene!P39/VLOOKUP($B$39,'Monthly ER - LC to USD'!$A$1:$DG$200,T$75,FALSE)),"")</f>
        <v>0.46730464729241772</v>
      </c>
      <c r="U39" s="17">
        <f>IFERROR(IF(ISBLANK(Kerosene!Q39),"",Kerosene!Q39/VLOOKUP($B$39,'Monthly ER - LC to USD'!$A$1:$DG$200,U$75,FALSE)),"")</f>
        <v>0.47013317595864657</v>
      </c>
      <c r="V39" s="17">
        <f>IFERROR(IF(ISBLANK(Kerosene!R39),"",Kerosene!R39/VLOOKUP($B$39,'Monthly ER - LC to USD'!$A$1:$DG$200,V$75,FALSE)),"")</f>
        <v>0.60520960236812804</v>
      </c>
      <c r="W39" s="17">
        <f>IFERROR(IF(ISBLANK(Kerosene!S39),"",Kerosene!S39/VLOOKUP($B$39,'Monthly ER - LC to USD'!$A$1:$DG$200,W$75,FALSE)),"")</f>
        <v>0.6313165795477097</v>
      </c>
      <c r="X39" s="17">
        <f>IFERROR(IF(ISBLANK(Kerosene!T39),"",Kerosene!T39/VLOOKUP($B$39,'Monthly ER - LC to USD'!$A$1:$DG$200,X$75,FALSE)),"")</f>
        <v>0.67541431823165787</v>
      </c>
      <c r="Y39" s="17">
        <f>IFERROR(IF(ISBLANK(Kerosene!U39),"",Kerosene!U39/VLOOKUP($B$39,'Monthly ER - LC to USD'!$A$1:$DG$200,Y$75,FALSE)),"")</f>
        <v>0.65668309616556697</v>
      </c>
      <c r="Z39" s="17">
        <f>IFERROR(IF(ISBLANK(Kerosene!V39),"",Kerosene!V39/VLOOKUP($B$39,'Monthly ER - LC to USD'!$A$1:$DG$200,Z$75,FALSE)),"")</f>
        <v>0.65228631700720185</v>
      </c>
      <c r="AA39" s="17">
        <f>IFERROR(IF(ISBLANK(Kerosene!W39),"",Kerosene!W39/VLOOKUP($B$39,'Monthly ER - LC to USD'!$A$1:$DG$200,AA$75,FALSE)),"")</f>
        <v>0.66501494852879139</v>
      </c>
      <c r="AB39" s="17">
        <f>IFERROR(IF(ISBLANK(Kerosene!X39),"",Kerosene!X39/VLOOKUP($B$39,'Monthly ER - LC to USD'!$A$1:$DG$200,AB$75,FALSE)),"")</f>
        <v>0.65289653453718488</v>
      </c>
      <c r="AC39" s="17">
        <f>IFERROR(IF(ISBLANK(Kerosene!Y39),"",Kerosene!Y39/VLOOKUP($B$39,'Monthly ER - LC to USD'!$A$1:$DG$200,AC$75,FALSE)),"")</f>
        <v>0.7094753943713642</v>
      </c>
      <c r="AD39" s="17">
        <f>IFERROR(IF(ISBLANK(Kerosene!Z39),"",Kerosene!Z39/VLOOKUP($B$39,'Monthly ER - LC to USD'!$A$1:$DG$200,AD$75,FALSE)),"")</f>
        <v>0.73260997175037601</v>
      </c>
      <c r="AE39" s="17">
        <f>IFERROR(IF(ISBLANK(Kerosene!AA39),"",Kerosene!AA39/VLOOKUP($B$39,'Monthly ER - LC to USD'!$A$1:$DG$200,AE$75,FALSE)),"")</f>
        <v>0.74826396236632076</v>
      </c>
      <c r="AF39" s="17">
        <f>IFERROR(IF(ISBLANK(Kerosene!AB39),"",Kerosene!AB39/VLOOKUP($B$39,'Monthly ER - LC to USD'!$A$1:$DG$200,AF$75,FALSE)),"")</f>
        <v>0.75018326911856226</v>
      </c>
      <c r="AG39" s="17">
        <f>IFERROR(IF(ISBLANK(Kerosene!AC39),"",Kerosene!AC39/VLOOKUP($B$39,'Monthly ER - LC to USD'!$A$1:$DG$200,AG$75,FALSE)),"")</f>
        <v>0.76582197491761872</v>
      </c>
      <c r="AH39" s="17">
        <f>IFERROR(IF(ISBLANK(Kerosene!AD39),"",Kerosene!AD39/VLOOKUP($B$39,'Monthly ER - LC to USD'!$A$1:$DG$200,AH$75,FALSE)),"")</f>
        <v>0.8107471810666026</v>
      </c>
      <c r="AI39" s="17">
        <f>IFERROR(IF(ISBLANK(Kerosene!AE39),"",Kerosene!AE39/VLOOKUP($B$39,'Monthly ER - LC to USD'!$A$1:$DG$200,AI$75,FALSE)),"")</f>
        <v>0.83316570931054845</v>
      </c>
      <c r="AJ39" s="17">
        <f>IFERROR(IF(ISBLANK(Kerosene!AF39),"",Kerosene!AF39/VLOOKUP($B$39,'Monthly ER - LC to USD'!$A$1:$DG$200,AJ$75,FALSE)),"")</f>
        <v>0.83925295981324</v>
      </c>
      <c r="AK39" s="17">
        <f>IFERROR(IF(ISBLANK(Kerosene!AG39),"",Kerosene!AG39/VLOOKUP($B$39,'Monthly ER - LC to USD'!$A$1:$DG$200,AK$75,FALSE)),"")</f>
        <v>0.84835713188877193</v>
      </c>
      <c r="AL39" s="17">
        <f>IFERROR(IF(ISBLANK(Kerosene!AH39),"",Kerosene!AH39/VLOOKUP($B$39,'Monthly ER - LC to USD'!$A$1:$DG$200,AL$75,FALSE)),"")</f>
        <v>0.85670243267404866</v>
      </c>
      <c r="AM39" s="17">
        <f>IFERROR(IF(ISBLANK(Kerosene!AI39),"",Kerosene!AI39/VLOOKUP($B$39,'Monthly ER - LC to USD'!$A$1:$DG$200,AM$75,FALSE)),"")</f>
        <v>0.85461740461540947</v>
      </c>
      <c r="AN39" s="17">
        <f>IFERROR(IF(ISBLANK(Kerosene!AJ39),"",Kerosene!AJ39/VLOOKUP($B$39,'Monthly ER - LC to USD'!$A$1:$DG$200,AN$75,FALSE)),"")</f>
        <v>0.83263092678786932</v>
      </c>
      <c r="AO39" s="17">
        <f>IFERROR(IF(ISBLANK(Kerosene!AK39),"",Kerosene!AK39/VLOOKUP($B$39,'Monthly ER - LC to USD'!$A$1:$DG$200,AO$75,FALSE)),"")</f>
        <v>0.83347851172169196</v>
      </c>
      <c r="AP39" s="17">
        <f>IFERROR(IF(ISBLANK(Kerosene!AL39),"",Kerosene!AL39/VLOOKUP($B$39,'Monthly ER - LC to USD'!$A$1:$DG$200,AP$75,FALSE)),"")</f>
        <v>0.82284854044522104</v>
      </c>
      <c r="AQ39" s="17">
        <f>IFERROR(IF(ISBLANK(Kerosene!AM39),"",Kerosene!AM39/VLOOKUP($B$39,'Monthly ER - LC to USD'!$A$1:$DG$200,AQ$75,FALSE)),"")</f>
        <v>0.82062329216846897</v>
      </c>
      <c r="AR39" s="17">
        <f>IFERROR(IF(ISBLANK(Kerosene!AN39),"",Kerosene!AN39/VLOOKUP($B$39,'Monthly ER - LC to USD'!$A$1:$DG$200,AR$75,FALSE)),"")</f>
        <v>0.81299276480053084</v>
      </c>
      <c r="AS39" s="17">
        <f>IFERROR(IF(ISBLANK(Kerosene!AO39),"",Kerosene!AO39/VLOOKUP($B$39,'Monthly ER - LC to USD'!$A$1:$DG$200,AS$75,FALSE)),"")</f>
        <v>0.80598927055809111</v>
      </c>
      <c r="AT39" s="17">
        <f>IFERROR(IF(ISBLANK(Kerosene!AP39),"",Kerosene!AP39/VLOOKUP($B$39,'Monthly ER - LC to USD'!$A$1:$DG$200,AT$75,FALSE)),"")</f>
        <v>0.80155769431682378</v>
      </c>
      <c r="AU39" s="17">
        <f>IFERROR(IF(ISBLANK(Kerosene!AQ39),"",Kerosene!AQ39/VLOOKUP($B$39,'Monthly ER - LC to USD'!$A$1:$DG$200,AU$75,FALSE)),"")</f>
        <v>0.76469037518439509</v>
      </c>
      <c r="AV39" s="17">
        <f>IFERROR(IF(ISBLANK(Kerosene!AR39),"",Kerosene!AR39/VLOOKUP($B$39,'Monthly ER - LC to USD'!$A$1:$DG$200,AV$75,FALSE)),"")</f>
        <v>0.77594298494895098</v>
      </c>
      <c r="AW39" s="17">
        <f>IFERROR(IF(ISBLANK(Kerosene!AS39),"",Kerosene!AS39/VLOOKUP($B$39,'Monthly ER - LC to USD'!$A$1:$DG$200,AW$75,FALSE)),"")</f>
        <v>0.79006781093426159</v>
      </c>
      <c r="AX39" s="17">
        <f>IFERROR(IF(ISBLANK(Kerosene!AT39),"",Kerosene!AT39/VLOOKUP($B$39,'Monthly ER - LC to USD'!$A$1:$DG$200,AX$75,FALSE)),"")</f>
        <v>0.78192557405104757</v>
      </c>
      <c r="AY39" s="17">
        <f>IFERROR(IF(ISBLANK(Kerosene!AU39),"",Kerosene!AU39/VLOOKUP($B$39,'Monthly ER - LC to USD'!$A$1:$DG$200,AY$75,FALSE)),"")</f>
        <v>0.79586505059838564</v>
      </c>
      <c r="AZ39" s="17">
        <f>IFERROR(IF(ISBLANK(Kerosene!AV39),"",Kerosene!AV39/VLOOKUP($B$39,'Monthly ER - LC to USD'!$A$1:$DG$200,AZ$75,FALSE)),"")</f>
        <v>0.78462230980562453</v>
      </c>
      <c r="BA39" s="17">
        <f>IFERROR(IF(ISBLANK(Kerosene!AW39),"",Kerosene!AW39/VLOOKUP($B$39,'Monthly ER - LC to USD'!$A$1:$DG$200,BA$75,FALSE)),"")</f>
        <v>0.77774905551015294</v>
      </c>
      <c r="BB39" s="17">
        <f>IFERROR(IF(ISBLANK(Kerosene!AX39),"",Kerosene!AX39/VLOOKUP($B$39,'Monthly ER - LC to USD'!$A$1:$DG$200,BB$75,FALSE)),"")</f>
        <v>0.76322839940731624</v>
      </c>
      <c r="BC39" s="17">
        <f>IFERROR(IF(ISBLANK(Kerosene!AY39),"",Kerosene!AY39/VLOOKUP($B$39,'Monthly ER - LC to USD'!$A$1:$DG$200,BC$75,FALSE)),"")</f>
        <v>0.76894820775062966</v>
      </c>
      <c r="BD39" s="17">
        <f>IFERROR(IF(ISBLANK(Kerosene!AZ39),"",Kerosene!AZ39/VLOOKUP($B$39,'Monthly ER - LC to USD'!$A$1:$DG$200,BD$75,FALSE)),"")</f>
        <v>0.77399949699619797</v>
      </c>
      <c r="BE39" s="17">
        <f>IFERROR(IF(ISBLANK(Kerosene!BA39),"",Kerosene!BA39/VLOOKUP($B$39,'Monthly ER - LC to USD'!$A$1:$DG$200,BE$75,FALSE)),"")</f>
        <v>0.75072026681255399</v>
      </c>
      <c r="BF39" s="17">
        <f>IFERROR(IF(ISBLANK(Kerosene!BB39),"",Kerosene!BB39/VLOOKUP($B$39,'Monthly ER - LC to USD'!$A$1:$DG$200,BF$75,FALSE)),"")</f>
        <v>0.73332928619537885</v>
      </c>
      <c r="BG39" s="17">
        <f>IFERROR(IF(ISBLANK(Kerosene!BC39),"",Kerosene!BC39/VLOOKUP($B$39,'Monthly ER - LC to USD'!$A$1:$DG$200,BG$75,FALSE)),"")</f>
        <v>0.72685650766155374</v>
      </c>
      <c r="BH39" s="17">
        <f>IFERROR(IF(ISBLANK(Kerosene!BD39),"",Kerosene!BD39/VLOOKUP($B$39,'Monthly ER - LC to USD'!$A$1:$DG$200,BH$75,FALSE)),"")</f>
        <v>0.71049207883469911</v>
      </c>
      <c r="BI39" s="17">
        <f>IFERROR(IF(ISBLANK(Kerosene!BE39),"",Kerosene!BE39/VLOOKUP($B$39,'Monthly ER - LC to USD'!$A$1:$DG$200,BI$75,FALSE)),"")</f>
        <v>0.65000485635812222</v>
      </c>
      <c r="BJ39" s="17">
        <f>IFERROR(IF(ISBLANK(Kerosene!BF39),"",Kerosene!BF39/VLOOKUP($B$39,'Monthly ER - LC to USD'!$A$1:$DG$200,BJ$75,FALSE)),"")</f>
        <v>0.64367286223138509</v>
      </c>
      <c r="BK39" s="17">
        <f>IFERROR(IF(ISBLANK(Kerosene!BG39),"",Kerosene!BG39/VLOOKUP($B$39,'Monthly ER - LC to USD'!$A$1:$DG$200,BK$75,FALSE)),"")</f>
        <v>0.6364540449651126</v>
      </c>
      <c r="BL39" s="17">
        <f>IFERROR(IF(ISBLANK(Kerosene!BH39),"",Kerosene!BH39/VLOOKUP($B$39,'Monthly ER - LC to USD'!$A$1:$DG$200,BL$75,FALSE)),"")</f>
        <v>0.63180007298380159</v>
      </c>
      <c r="BM39" s="17">
        <f>IFERROR(IF(ISBLANK(Kerosene!BI39),"",Kerosene!BI39/VLOOKUP($B$39,'Monthly ER - LC to USD'!$A$1:$DG$200,BM$75,FALSE)),"")</f>
        <v>0.62250752747000226</v>
      </c>
      <c r="BN39" s="17">
        <f>IFERROR(IF(ISBLANK(Kerosene!BJ39),"",Kerosene!BJ39/VLOOKUP($B$39,'Monthly ER - LC to USD'!$A$1:$DG$200,BN$75,FALSE)),"")</f>
        <v>0.58987746264291296</v>
      </c>
      <c r="BO39" s="17">
        <f>IFERROR(IF(ISBLANK(Kerosene!BK39),"",Kerosene!BK39/VLOOKUP($B$39,'Monthly ER - LC to USD'!$A$1:$DG$200,BO$75,FALSE)),"")</f>
        <v>0.58258601362421325</v>
      </c>
      <c r="BP39" s="17">
        <f>IFERROR(IF(ISBLANK(Kerosene!BL39),"",Kerosene!BL39/VLOOKUP($B$39,'Monthly ER - LC to USD'!$A$1:$DG$200,BP$75,FALSE)),"")</f>
        <v>0.5761194491210847</v>
      </c>
      <c r="BQ39" s="17">
        <f>IFERROR(IF(ISBLANK(Kerosene!BM39),"",Kerosene!BM39/VLOOKUP($B$39,'Monthly ER - LC to USD'!$A$1:$DG$200,BQ$75,FALSE)),"")</f>
        <v>0.57585075823457266</v>
      </c>
      <c r="BR39" s="17">
        <f>IFERROR(IF(ISBLANK(Kerosene!BN39),"",Kerosene!BN39/VLOOKUP($B$39,'Monthly ER - LC to USD'!$A$1:$DG$200,BR$75,FALSE)),"")</f>
        <v>0.58863776642189103</v>
      </c>
      <c r="BS39" s="17">
        <f>IFERROR(IF(ISBLANK(Kerosene!BO39),"",Kerosene!BO39/VLOOKUP($B$39,'Monthly ER - LC to USD'!$A$1:$DG$200,BS$75,FALSE)),"")</f>
        <v>0.72468370924764469</v>
      </c>
      <c r="BT39" s="17">
        <f>IFERROR(IF(ISBLANK(Kerosene!BP39),"",Kerosene!BP39/VLOOKUP($B$39,'Monthly ER - LC to USD'!$A$1:$DG$200,BT$75,FALSE)),"")</f>
        <v>0.73212912427942678</v>
      </c>
      <c r="BU39" s="17">
        <f>IFERROR(IF(ISBLANK(Kerosene!BQ39),"",Kerosene!BQ39/VLOOKUP($B$39,'Monthly ER - LC to USD'!$A$1:$DG$200,BU$75,FALSE)),"")</f>
        <v>0.69516008456387712</v>
      </c>
      <c r="BV39" s="17">
        <f>IFERROR(IF(ISBLANK(Kerosene!BR39),"",Kerosene!BR39/VLOOKUP($B$39,'Monthly ER - LC to USD'!$A$1:$DG$200,BV$75,FALSE)),"")</f>
        <v>0.68061090022596793</v>
      </c>
      <c r="BW39" s="17">
        <f>IFERROR(IF(ISBLANK(Kerosene!BS39),"",Kerosene!BS39/VLOOKUP($B$39,'Monthly ER - LC to USD'!$A$1:$DG$200,BW$75,FALSE)),"")</f>
        <v>0.67840636007531507</v>
      </c>
      <c r="BX39" s="17">
        <f>IFERROR(IF(ISBLANK(Kerosene!BT39),"",Kerosene!BT39/VLOOKUP($B$39,'Monthly ER - LC to USD'!$A$1:$DG$200,BX$75,FALSE)),"")</f>
        <v>0.67727639032359377</v>
      </c>
      <c r="BY39" s="17">
        <f>IFERROR(IF(ISBLANK(Kerosene!BU39),"",Kerosene!BU39/VLOOKUP($B$39,'Monthly ER - LC to USD'!$A$1:$DG$200,BY$75,FALSE)),"")</f>
        <v>0.75029636315157655</v>
      </c>
      <c r="BZ39" s="17">
        <f>IFERROR(IF(ISBLANK(Kerosene!BV39),"",Kerosene!BV39/VLOOKUP($B$39,'Monthly ER - LC to USD'!$A$1:$DG$200,BZ$75,FALSE)),"")</f>
        <v>0.75031127355597949</v>
      </c>
      <c r="CA39" s="17">
        <f>IFERROR(IF(ISBLANK(Kerosene!BW39),"",Kerosene!BW39/VLOOKUP($B$39,'Monthly ER - LC to USD'!$A$1:$DG$200,CA$75,FALSE)),"")</f>
        <v>0.75034320964432799</v>
      </c>
      <c r="CB39" s="17">
        <f>IFERROR(IF(ISBLANK(Kerosene!BX39),"",Kerosene!BX39/VLOOKUP($B$39,'Monthly ER - LC to USD'!$A$1:$DG$200,CB$75,FALSE)),"")</f>
        <v>0.75042987346296863</v>
      </c>
      <c r="CC39" s="17">
        <f>IFERROR(IF(ISBLANK(Kerosene!BY39),"",Kerosene!BY39/VLOOKUP($B$39,'Monthly ER - LC to USD'!$A$1:$DG$200,CC$75,FALSE)),"")</f>
        <v>0.75036739834399624</v>
      </c>
      <c r="CD39" s="17">
        <f>IFERROR(IF(ISBLANK(Kerosene!BZ39),"",Kerosene!BZ39/VLOOKUP($B$39,'Monthly ER - LC to USD'!$A$1:$DG$200,CD$75,FALSE)),"")</f>
        <v>0.78470660639736123</v>
      </c>
      <c r="CE39" s="17">
        <f>IFERROR(IF(ISBLANK(Kerosene!CA39),"",Kerosene!CA39/VLOOKUP($B$39,'Monthly ER - LC to USD'!$A$1:$DG$200,CE$75,FALSE)),"")</f>
        <v>0.78495723970475217</v>
      </c>
      <c r="CF39" s="17">
        <f>IFERROR(IF(ISBLANK(Kerosene!CB39),"",Kerosene!CB39/VLOOKUP($B$39,'Monthly ER - LC to USD'!$A$1:$DG$200,CF$75,FALSE)),"")</f>
        <v>1.1189651920110144</v>
      </c>
      <c r="CG39" s="17">
        <f>IFERROR(IF(ISBLANK(Kerosene!CC39),"",Kerosene!CC39/VLOOKUP($B$39,'Monthly ER - LC to USD'!$A$1:$DG$200,CG$75,FALSE)),"")</f>
        <v>1.1829072253594775</v>
      </c>
      <c r="CH39" s="17">
        <f>IFERROR(IF(ISBLANK(Kerosene!CD39),"",Kerosene!CD39/VLOOKUP($B$39,'Monthly ER - LC to USD'!$A$1:$DG$200,CH$75,FALSE)),"")</f>
        <v>1.1829235176871169</v>
      </c>
      <c r="CI39" s="17">
        <f>IFERROR(IF(ISBLANK(Kerosene!CE39),"",Kerosene!CE39/VLOOKUP($B$39,'Monthly ER - LC to USD'!$A$1:$DG$200,CI$75,FALSE)),"")</f>
        <v>1.1828781594803974</v>
      </c>
      <c r="CJ39" s="17">
        <f>IFERROR(IF(ISBLANK(Kerosene!CF39),"",Kerosene!CF39/VLOOKUP($B$39,'Monthly ER - LC to USD'!$A$1:$DG$200,CJ$75,FALSE)),"")</f>
        <v>1.1837413022501264</v>
      </c>
      <c r="CK39" s="17">
        <f>IFERROR(IF(ISBLANK(Kerosene!CG39),"",Kerosene!CG39/VLOOKUP($B$39,'Monthly ER - LC to USD'!$A$1:$DG$200,CK$75,FALSE)),"")</f>
        <v>1.185164463130534</v>
      </c>
      <c r="CL39" s="17">
        <f>IFERROR(IF(ISBLANK(Kerosene!CH39),"",Kerosene!CH39/VLOOKUP($B$39,'Monthly ER - LC to USD'!$A$1:$DG$200,CL$75,FALSE)),"")</f>
        <v>1.185855651022671</v>
      </c>
      <c r="CM39" s="17">
        <f>IFERROR(IF(ISBLANK(Kerosene!CI39),"",Kerosene!CI39/VLOOKUP($B$39,'Monthly ER - LC to USD'!$A$1:$DG$200,CM$75,FALSE)),"")</f>
        <v>1.1843729217060235</v>
      </c>
      <c r="CN39" s="17">
        <f>IFERROR(IF(ISBLANK(Kerosene!CJ39),"",Kerosene!CJ39/VLOOKUP($B$39,'Monthly ER - LC to USD'!$A$1:$DG$200,CN$75,FALSE)),"")</f>
        <v>1.1840539670429435</v>
      </c>
      <c r="CO39" s="17">
        <f>IFERROR(IF(ISBLANK(Kerosene!CK39),"",Kerosene!CK39/VLOOKUP($B$39,'Monthly ER - LC to USD'!$A$1:$DG$200,CO$75,FALSE)),"")</f>
        <v>1.1839411958119372</v>
      </c>
      <c r="CP39" s="17">
        <f>IFERROR(IF(ISBLANK(Kerosene!CL39),"",Kerosene!CL39/VLOOKUP($B$39,'Monthly ER - LC to USD'!$A$1:$DG$200,CP$75,FALSE)),"")</f>
        <v>1.1838045265878299</v>
      </c>
      <c r="CQ39" s="17">
        <f>IFERROR(IF(ISBLANK(Kerosene!CM39),"",Kerosene!CM39/VLOOKUP($B$39,'Monthly ER - LC to USD'!$A$1:$DG$200,CQ$75,FALSE)),"")</f>
        <v>1.1819772706302576</v>
      </c>
      <c r="CR39" s="17">
        <f>IFERROR(IF(ISBLANK(Kerosene!CN39),"",Kerosene!CN39/VLOOKUP($B$39,'Monthly ER - LC to USD'!$A$1:$DG$200,CR$75,FALSE)),"")</f>
        <v>1.2467338594224604</v>
      </c>
      <c r="CS39" s="17">
        <f>IFERROR(IF(ISBLANK(Kerosene!CO39),"",Kerosene!CO39/VLOOKUP($B$39,'Monthly ER - LC to USD'!$A$1:$DG$200,CS$75,FALSE)),"")</f>
        <v>1.243753511917014</v>
      </c>
      <c r="CT39" s="17">
        <f>IFERROR(IF(ISBLANK(Kerosene!CP39),"",Kerosene!CP39/VLOOKUP($B$39,'Monthly ER - LC to USD'!$A$1:$DG$200,CT$75,FALSE)),"")</f>
        <v>1.1131444153979833</v>
      </c>
      <c r="CU39" s="17">
        <f>IFERROR(IF(ISBLANK(Kerosene!CQ39),"",Kerosene!CQ39/VLOOKUP($B$39,'Monthly ER - LC to USD'!$A$1:$DG$200,CU$75,FALSE)),"")</f>
        <v>1.1162204964796123</v>
      </c>
      <c r="CV39" s="17">
        <f>IFERROR(IF(ISBLANK(Kerosene!CR39),"",Kerosene!CR39/VLOOKUP($B$39,'Monthly ER - LC to USD'!$A$1:$DG$200,CV$75,FALSE)),"")</f>
        <v>1.1174627629842222</v>
      </c>
      <c r="CW39" s="17">
        <f>IFERROR(IF(ISBLANK(Kerosene!CS39),"",Kerosene!CS39/VLOOKUP($B$39,'Monthly ER - LC to USD'!$A$1:$DG$200,CW$75,FALSE)),"")</f>
        <v>1.116680169468772</v>
      </c>
      <c r="CX39" s="17">
        <f>IFERROR(IF(ISBLANK(Kerosene!CT39),"",Kerosene!CT39/VLOOKUP($B$39,'Monthly ER - LC to USD'!$A$1:$DG$200,CX$75,FALSE)),"")</f>
        <v>1.1172273101261465</v>
      </c>
      <c r="CY39" s="17">
        <f>IFERROR(IF(ISBLANK(Kerosene!CU39),"",Kerosene!CU39/VLOOKUP($B$39,'Monthly ER - LC to USD'!$A$1:$DG$200,CY$75,FALSE)),"")</f>
        <v>1.3620974516963942</v>
      </c>
      <c r="CZ39" s="17">
        <f>IFERROR(IF(ISBLANK(Kerosene!CV39),"",Kerosene!CV39/VLOOKUP($B$39,'Monthly ER - LC to USD'!$A$1:$DG$200,CZ$75,FALSE)),"")</f>
        <v>1.3617433192841468</v>
      </c>
      <c r="DA39" s="17">
        <f>IFERROR(IF(ISBLANK(Kerosene!CW39),"",Kerosene!CW39/VLOOKUP($B$39,'Monthly ER - LC to USD'!$A$1:$DG$200,DA$75,FALSE)),"")</f>
        <v>1.3626641908600219</v>
      </c>
      <c r="DB39" s="17">
        <f>IFERROR(IF(ISBLANK(Kerosene!CX39),"",Kerosene!CX39/VLOOKUP($B$39,'Monthly ER - LC to USD'!$A$1:$DG$200,DB$75,FALSE)),"")</f>
        <v>1.3585460090829236</v>
      </c>
      <c r="DC39" s="17">
        <f>IFERROR(IF(ISBLANK(Kerosene!CY39),"",Kerosene!CY39/VLOOKUP($B$39,'Monthly ER - LC to USD'!$A$1:$DG$200,DC$75,FALSE)),"")</f>
        <v>1.3598056750993885</v>
      </c>
      <c r="DD39" s="17">
        <f>IFERROR(IF(ISBLANK(Kerosene!CZ39),"",Kerosene!CZ39/VLOOKUP($B$39,'Monthly ER - LC to USD'!$A$1:$DG$200,DD$75,FALSE)),"")</f>
        <v>1.3660729607071096</v>
      </c>
      <c r="DE39" s="17">
        <f>IFERROR(IF(ISBLANK(Kerosene!DA39),"",Kerosene!DA39/VLOOKUP($B$39,'Monthly ER - LC to USD'!$A$1:$DG$200,DE$75,FALSE)),"")</f>
        <v>1.3678740518770751</v>
      </c>
      <c r="DF39" s="17">
        <f>IFERROR(IF(ISBLANK(Kerosene!DB39),"",Kerosene!DB39/VLOOKUP($B$39,'Monthly ER - LC to USD'!$A$1:$DG$200,DF$75,FALSE)),"")</f>
        <v>1.3669496741448135</v>
      </c>
      <c r="DG39" s="17">
        <f>IFERROR(IF(ISBLANK(Kerosene!DC39),"",Kerosene!DC39/VLOOKUP($B$39,'Monthly ER - LC to USD'!$A$1:$DG$200,DG$75,FALSE)),"")</f>
        <v>1.3717813172423479</v>
      </c>
      <c r="DH39" s="17">
        <f>IFERROR(IF(ISBLANK(Kerosene!DD39),"",Kerosene!DD39/VLOOKUP($B$39,'Monthly ER - LC to USD'!$A$1:$DG$200,DH$75,FALSE)),"")</f>
        <v>1.3713407377207107</v>
      </c>
      <c r="DI39" s="17">
        <f>IFERROR(IF(ISBLANK(Kerosene!DE39),"",Kerosene!DE39/VLOOKUP($B$39,'Monthly ER - LC to USD'!$A$1:$DO$200,DI$75,FALSE)),"")</f>
        <v>1.3696717232806823</v>
      </c>
      <c r="DJ39" s="17">
        <f>IFERROR(IF(ISBLANK(Kerosene!DF39),"",Kerosene!DF39/VLOOKUP($B$39,'Monthly ER - LC to USD'!$A$1:$DO$200,DJ$75,FALSE)),"")</f>
        <v>1.3686420445263829</v>
      </c>
      <c r="DK39" s="17">
        <f>IFERROR(IF(ISBLANK(Kerosene!DG39),"",Kerosene!DG39/VLOOKUP($B$39,'Monthly ER - LC to USD'!$A$1:$DO$200,DK$75,FALSE)),"")</f>
        <v>1.3699071085975669</v>
      </c>
      <c r="DL39" s="17">
        <f>IFERROR(IF(ISBLANK(Kerosene!DH39),"",Kerosene!DH39/VLOOKUP($B$39,'Monthly ER - LC to USD'!$A$1:$DO$200,DL$75,FALSE)),"")</f>
        <v>1.3669226098266631</v>
      </c>
      <c r="DM39" s="17">
        <f>IFERROR(IF(ISBLANK(Kerosene!DI39),"",Kerosene!DI39/VLOOKUP($B$39,'Monthly ER - LC to USD'!$A$1:$DO$200,DM$75,FALSE)),"")</f>
        <v>1.0898424639397295</v>
      </c>
      <c r="DN39" s="17">
        <f>IFERROR(IF(ISBLANK(Kerosene!DJ39),"",Kerosene!DJ39/VLOOKUP($B$39,'Monthly ER - LC to USD'!$A$1:$DO$200,DN$75,FALSE)),"")</f>
        <v>1.0869390597075921</v>
      </c>
      <c r="DO39" s="17" t="str">
        <f>IFERROR(IF(ISBLANK(Kerosene!DK39),"",Kerosene!DK39/VLOOKUP($B$39,'Monthly ER - LC to USD'!$A$1:$DO$200,DO$75,FALSE)),"")</f>
        <v/>
      </c>
      <c r="DP39" s="17" t="str">
        <f>IFERROR(IF(ISBLANK(Kerosene!DL39),"",Kerosene!DL39/VLOOKUP($B$39,'Monthly ER - LC to USD'!$A$1:$DO$200,DP$75,FALSE)),"")</f>
        <v/>
      </c>
    </row>
    <row r="40" spans="1:120" ht="15" x14ac:dyDescent="0.3">
      <c r="A40" s="17" t="s">
        <v>1224</v>
      </c>
      <c r="B40" s="17" t="s">
        <v>254</v>
      </c>
      <c r="C40" s="17" t="str">
        <f>VLOOKUP(B40,'Monthly ER - LC to USD'!$A$1:$DG$200,2,FALSE)</f>
        <v>NPL</v>
      </c>
      <c r="D40" s="19" t="s">
        <v>503</v>
      </c>
      <c r="E40" s="19" t="s">
        <v>412</v>
      </c>
      <c r="F40" s="13">
        <v>1</v>
      </c>
      <c r="G40" s="17" t="str">
        <f>IFERROR(IF(ISBLANK(Kerosene!C40),"",Kerosene!C40/VLOOKUP($B$40,'Monthly ER - LC to USD'!$A$1:$DG$200,G$75,FALSE)),"")</f>
        <v/>
      </c>
      <c r="H40" s="17" t="str">
        <f>IFERROR(IF(ISBLANK(Kerosene!D40),"",Kerosene!D40/VLOOKUP($B$40,'Monthly ER - LC to USD'!$A$1:$DG$200,H$75,FALSE)),"")</f>
        <v/>
      </c>
      <c r="I40" s="17" t="str">
        <f>IFERROR(IF(ISBLANK(Kerosene!E40),"",Kerosene!E40/VLOOKUP($B$40,'Monthly ER - LC to USD'!$A$1:$DG$200,I$75,FALSE)),"")</f>
        <v/>
      </c>
      <c r="J40" s="17" t="str">
        <f>IFERROR(IF(ISBLANK(Kerosene!F40),"",Kerosene!F40/VLOOKUP($B$40,'Monthly ER - LC to USD'!$A$1:$DG$200,J$75,FALSE)),"")</f>
        <v/>
      </c>
      <c r="K40" s="17" t="str">
        <f>IFERROR(IF(ISBLANK(Kerosene!G40),"",Kerosene!G40/VLOOKUP($B$40,'Monthly ER - LC to USD'!$A$1:$DG$200,K$75,FALSE)),"")</f>
        <v/>
      </c>
      <c r="L40" s="17" t="str">
        <f>IFERROR(IF(ISBLANK(Kerosene!H40),"",Kerosene!H40/VLOOKUP($B$40,'Monthly ER - LC to USD'!$A$1:$DG$200,L$75,FALSE)),"")</f>
        <v/>
      </c>
      <c r="M40" s="17" t="str">
        <f>IFERROR(IF(ISBLANK(Kerosene!I40),"",Kerosene!I40/VLOOKUP($B$40,'Monthly ER - LC to USD'!$A$1:$DG$200,M$75,FALSE)),"")</f>
        <v/>
      </c>
      <c r="N40" s="17" t="str">
        <f>IFERROR(IF(ISBLANK(Kerosene!J40),"",Kerosene!J40/VLOOKUP($B$40,'Monthly ER - LC to USD'!$A$1:$DG$200,N$75,FALSE)),"")</f>
        <v/>
      </c>
      <c r="O40" s="17" t="str">
        <f>IFERROR(IF(ISBLANK(Kerosene!K40),"",Kerosene!K40/VLOOKUP($B$40,'Monthly ER - LC to USD'!$A$1:$DG$200,O$75,FALSE)),"")</f>
        <v/>
      </c>
      <c r="P40" s="17" t="str">
        <f>IFERROR(IF(ISBLANK(Kerosene!L40),"",Kerosene!L40/VLOOKUP($B$40,'Monthly ER - LC to USD'!$A$1:$DG$200,P$75,FALSE)),"")</f>
        <v/>
      </c>
      <c r="Q40" s="17" t="str">
        <f>IFERROR(IF(ISBLANK(Kerosene!M40),"",Kerosene!M40/VLOOKUP($B$40,'Monthly ER - LC to USD'!$A$1:$DG$200,Q$75,FALSE)),"")</f>
        <v/>
      </c>
      <c r="R40" s="17" t="str">
        <f>IFERROR(IF(ISBLANK(Kerosene!N40),"",Kerosene!N40/VLOOKUP($B$40,'Monthly ER - LC to USD'!$A$1:$DG$200,R$75,FALSE)),"")</f>
        <v/>
      </c>
      <c r="S40" s="17" t="str">
        <f>IFERROR(IF(ISBLANK(Kerosene!O40),"",Kerosene!O40/VLOOKUP($B$40,'Monthly ER - LC to USD'!$A$1:$DG$200,S$75,FALSE)),"")</f>
        <v/>
      </c>
      <c r="T40" s="17" t="str">
        <f>IFERROR(IF(ISBLANK(Kerosene!P40),"",Kerosene!P40/VLOOKUP($B$40,'Monthly ER - LC to USD'!$A$1:$DG$200,T$75,FALSE)),"")</f>
        <v/>
      </c>
      <c r="U40" s="17" t="str">
        <f>IFERROR(IF(ISBLANK(Kerosene!Q40),"",Kerosene!Q40/VLOOKUP($B$40,'Monthly ER - LC to USD'!$A$1:$DG$200,U$75,FALSE)),"")</f>
        <v/>
      </c>
      <c r="V40" s="17" t="str">
        <f>IFERROR(IF(ISBLANK(Kerosene!R40),"",Kerosene!R40/VLOOKUP($B$40,'Monthly ER - LC to USD'!$A$1:$DG$200,V$75,FALSE)),"")</f>
        <v/>
      </c>
      <c r="W40" s="17" t="str">
        <f>IFERROR(IF(ISBLANK(Kerosene!S40),"",Kerosene!S40/VLOOKUP($B$40,'Monthly ER - LC to USD'!$A$1:$DG$200,W$75,FALSE)),"")</f>
        <v/>
      </c>
      <c r="X40" s="17" t="str">
        <f>IFERROR(IF(ISBLANK(Kerosene!T40),"",Kerosene!T40/VLOOKUP($B$40,'Monthly ER - LC to USD'!$A$1:$DG$200,X$75,FALSE)),"")</f>
        <v/>
      </c>
      <c r="Y40" s="17" t="str">
        <f>IFERROR(IF(ISBLANK(Kerosene!U40),"",Kerosene!U40/VLOOKUP($B$40,'Monthly ER - LC to USD'!$A$1:$DG$200,Y$75,FALSE)),"")</f>
        <v/>
      </c>
      <c r="Z40" s="17" t="str">
        <f>IFERROR(IF(ISBLANK(Kerosene!V40),"",Kerosene!V40/VLOOKUP($B$40,'Monthly ER - LC to USD'!$A$1:$DG$200,Z$75,FALSE)),"")</f>
        <v/>
      </c>
      <c r="AA40" s="17" t="str">
        <f>IFERROR(IF(ISBLANK(Kerosene!W40),"",Kerosene!W40/VLOOKUP($B$40,'Monthly ER - LC to USD'!$A$1:$DG$200,AA$75,FALSE)),"")</f>
        <v/>
      </c>
      <c r="AB40" s="17" t="str">
        <f>IFERROR(IF(ISBLANK(Kerosene!X40),"",Kerosene!X40/VLOOKUP($B$40,'Monthly ER - LC to USD'!$A$1:$DG$200,AB$75,FALSE)),"")</f>
        <v/>
      </c>
      <c r="AC40" s="17" t="str">
        <f>IFERROR(IF(ISBLANK(Kerosene!Y40),"",Kerosene!Y40/VLOOKUP($B$40,'Monthly ER - LC to USD'!$A$1:$DG$200,AC$75,FALSE)),"")</f>
        <v/>
      </c>
      <c r="AD40" s="17">
        <f>IFERROR(IF(ISBLANK(Kerosene!Z40),"",Kerosene!Z40/VLOOKUP($B$40,'Monthly ER - LC to USD'!$A$1:$DG$200,AD$75,FALSE)),"")</f>
        <v>0.72023548568923401</v>
      </c>
      <c r="AE40" s="17">
        <f>IFERROR(IF(ISBLANK(Kerosene!AA40),"",Kerosene!AA40/VLOOKUP($B$40,'Monthly ER - LC to USD'!$A$1:$DG$200,AE$75,FALSE)),"")</f>
        <v>0.7542057921058497</v>
      </c>
      <c r="AF40" s="17">
        <f>IFERROR(IF(ISBLANK(Kerosene!AB40),"",Kerosene!AB40/VLOOKUP($B$40,'Monthly ER - LC to USD'!$A$1:$DG$200,AF$75,FALSE)),"")</f>
        <v>0.7842791249405664</v>
      </c>
      <c r="AG40" s="17">
        <f>IFERROR(IF(ISBLANK(Kerosene!AC40),"",Kerosene!AC40/VLOOKUP($B$40,'Monthly ER - LC to USD'!$A$1:$DG$200,AG$75,FALSE)),"")</f>
        <v>0.80531625157303488</v>
      </c>
      <c r="AH40" s="17">
        <f>IFERROR(IF(ISBLANK(Kerosene!AD40),"",Kerosene!AD40/VLOOKUP($B$40,'Monthly ER - LC to USD'!$A$1:$DG$200,AH$75,FALSE)),"")</f>
        <v>0</v>
      </c>
      <c r="AI40" s="17">
        <f>IFERROR(IF(ISBLANK(Kerosene!AE40),"",Kerosene!AE40/VLOOKUP($B$40,'Monthly ER - LC to USD'!$A$1:$DG$200,AI$75,FALSE)),"")</f>
        <v>0.81751303030216604</v>
      </c>
      <c r="AJ40" s="17">
        <f>IFERROR(IF(ISBLANK(Kerosene!AF40),"",Kerosene!AF40/VLOOKUP($B$40,'Monthly ER - LC to USD'!$A$1:$DG$200,AJ$75,FALSE)),"")</f>
        <v>0.84176018529824204</v>
      </c>
      <c r="AK40" s="17">
        <f>IFERROR(IF(ISBLANK(Kerosene!AG40),"",Kerosene!AG40/VLOOKUP($B$40,'Monthly ER - LC to USD'!$A$1:$DG$200,AK$75,FALSE)),"")</f>
        <v>0.86566930511619766</v>
      </c>
      <c r="AL40" s="17">
        <f>IFERROR(IF(ISBLANK(Kerosene!AH40),"",Kerosene!AH40/VLOOKUP($B$40,'Monthly ER - LC to USD'!$A$1:$DG$200,AL$75,FALSE)),"")</f>
        <v>0.86347779771351074</v>
      </c>
      <c r="AM40" s="17">
        <f>IFERROR(IF(ISBLANK(Kerosene!AI40),"",Kerosene!AI40/VLOOKUP($B$40,'Monthly ER - LC to USD'!$A$1:$DG$200,AM$75,FALSE)),"")</f>
        <v>0.8925439835807788</v>
      </c>
      <c r="AN40" s="17">
        <f>IFERROR(IF(ISBLANK(Kerosene!AJ40),"",Kerosene!AJ40/VLOOKUP($B$40,'Monthly ER - LC to USD'!$A$1:$DG$200,AN$75,FALSE)),"")</f>
        <v>0.87325899391917772</v>
      </c>
      <c r="AO40" s="17">
        <f>IFERROR(IF(ISBLANK(Kerosene!AK40),"",Kerosene!AK40/VLOOKUP($B$40,'Monthly ER - LC to USD'!$A$1:$DG$200,AO$75,FALSE)),"")</f>
        <v>0.85755865786126562</v>
      </c>
      <c r="AP40" s="17">
        <f>IFERROR(IF(ISBLANK(Kerosene!AL40),"",Kerosene!AL40/VLOOKUP($B$40,'Monthly ER - LC to USD'!$A$1:$DG$200,AP$75,FALSE)),"")</f>
        <v>0.87576911604547758</v>
      </c>
      <c r="AQ40" s="17">
        <f>IFERROR(IF(ISBLANK(Kerosene!AM40),"",Kerosene!AM40/VLOOKUP($B$40,'Monthly ER - LC to USD'!$A$1:$DG$200,AQ$75,FALSE)),"")</f>
        <v>0.86483051969254399</v>
      </c>
      <c r="AR40" s="17">
        <f>IFERROR(IF(ISBLANK(Kerosene!AN40),"",Kerosene!AN40/VLOOKUP($B$40,'Monthly ER - LC to USD'!$A$1:$DG$200,AR$75,FALSE)),"")</f>
        <v>0.83823258218870478</v>
      </c>
      <c r="AS40" s="17">
        <f>IFERROR(IF(ISBLANK(Kerosene!AO40),"",Kerosene!AO40/VLOOKUP($B$40,'Monthly ER - LC to USD'!$A$1:$DG$200,AS$75,FALSE)),"")</f>
        <v>0.8503490814476623</v>
      </c>
      <c r="AT40" s="17">
        <f>IFERROR(IF(ISBLANK(Kerosene!AP40),"",Kerosene!AP40/VLOOKUP($B$40,'Monthly ER - LC to USD'!$A$1:$DG$200,AT$75,FALSE)),"")</f>
        <v>0.87031421034686962</v>
      </c>
      <c r="AU40" s="17">
        <f>IFERROR(IF(ISBLANK(Kerosene!AQ40),"",Kerosene!AQ40/VLOOKUP($B$40,'Monthly ER - LC to USD'!$A$1:$DG$200,AU$75,FALSE)),"")</f>
        <v>0.87206767245138217</v>
      </c>
      <c r="AV40" s="17">
        <f>IFERROR(IF(ISBLANK(Kerosene!AR40),"",Kerosene!AR40/VLOOKUP($B$40,'Monthly ER - LC to USD'!$A$1:$DG$200,AV$75,FALSE)),"")</f>
        <v>0.87338000294849516</v>
      </c>
      <c r="AW40" s="17">
        <f>IFERROR(IF(ISBLANK(Kerosene!AS40),"",Kerosene!AS40/VLOOKUP($B$40,'Monthly ER - LC to USD'!$A$1:$DG$200,AW$75,FALSE)),"")</f>
        <v>0.8749016296501021</v>
      </c>
      <c r="AX40" s="17">
        <f>IFERROR(IF(ISBLANK(Kerosene!AT40),"",Kerosene!AT40/VLOOKUP($B$40,'Monthly ER - LC to USD'!$A$1:$DG$200,AX$75,FALSE)),"")</f>
        <v>0.87664074898732092</v>
      </c>
      <c r="AY40" s="17">
        <f>IFERROR(IF(ISBLANK(Kerosene!AU40),"",Kerosene!AU40/VLOOKUP($B$40,'Monthly ER - LC to USD'!$A$1:$DG$200,AY$75,FALSE)),"")</f>
        <v>0.85320929839807758</v>
      </c>
      <c r="AZ40" s="17">
        <f>IFERROR(IF(ISBLANK(Kerosene!AV40),"",Kerosene!AV40/VLOOKUP($B$40,'Monthly ER - LC to USD'!$A$1:$DG$200,AZ$75,FALSE)),"")</f>
        <v>0.83096580969308498</v>
      </c>
      <c r="BA40" s="17">
        <f>IFERROR(IF(ISBLANK(Kerosene!AW40),"",Kerosene!AW40/VLOOKUP($B$40,'Monthly ER - LC to USD'!$A$1:$DG$200,BA$75,FALSE)),"")</f>
        <v>0.85326934106495045</v>
      </c>
      <c r="BB40" s="17">
        <f>IFERROR(IF(ISBLANK(Kerosene!AX40),"",Kerosene!AX40/VLOOKUP($B$40,'Monthly ER - LC to USD'!$A$1:$DG$200,BB$75,FALSE)),"")</f>
        <v>0.84820386273787962</v>
      </c>
      <c r="BC40" s="17">
        <f>IFERROR(IF(ISBLANK(Kerosene!AY40),"",Kerosene!AY40/VLOOKUP($B$40,'Monthly ER - LC to USD'!$A$1:$DG$200,BC$75,FALSE)),"")</f>
        <v>0.86041594965337531</v>
      </c>
      <c r="BD40" s="17">
        <f>IFERROR(IF(ISBLANK(Kerosene!AZ40),"",Kerosene!AZ40/VLOOKUP($B$40,'Monthly ER - LC to USD'!$A$1:$DG$200,BD$75,FALSE)),"")</f>
        <v>0.87685992951799885</v>
      </c>
      <c r="BE40" s="17">
        <f>IFERROR(IF(ISBLANK(Kerosene!BA40),"",Kerosene!BA40/VLOOKUP($B$40,'Monthly ER - LC to USD'!$A$1:$DG$200,BE$75,FALSE)),"")</f>
        <v>0.85588547902949574</v>
      </c>
      <c r="BF40" s="17">
        <f>IFERROR(IF(ISBLANK(Kerosene!BB40),"",Kerosene!BB40/VLOOKUP($B$40,'Monthly ER - LC to USD'!$A$1:$DG$200,BF$75,FALSE)),"")</f>
        <v>0.79652146499581611</v>
      </c>
      <c r="BG40" s="17">
        <f>IFERROR(IF(ISBLANK(Kerosene!BC40),"",Kerosene!BC40/VLOOKUP($B$40,'Monthly ER - LC to USD'!$A$1:$DG$200,BG$75,FALSE)),"")</f>
        <v>0.69770839728993639</v>
      </c>
      <c r="BH40" s="17">
        <f>IFERROR(IF(ISBLANK(Kerosene!BD40),"",Kerosene!BD40/VLOOKUP($B$40,'Monthly ER - LC to USD'!$A$1:$DG$200,BH$75,FALSE)),"")</f>
        <v>0.70189867721001054</v>
      </c>
      <c r="BI40" s="17">
        <f>IFERROR(IF(ISBLANK(Kerosene!BE40),"",Kerosene!BE40/VLOOKUP($B$40,'Monthly ER - LC to USD'!$A$1:$DG$200,BI$75,FALSE)),"")</f>
        <v>0.71794973361589198</v>
      </c>
      <c r="BJ40" s="17">
        <f>IFERROR(IF(ISBLANK(Kerosene!BF40),"",Kerosene!BF40/VLOOKUP($B$40,'Monthly ER - LC to USD'!$A$1:$DG$200,BJ$75,FALSE)),"")</f>
        <v>0.73337428006397021</v>
      </c>
      <c r="BK40" s="17">
        <f>IFERROR(IF(ISBLANK(Kerosene!BG40),"",Kerosene!BG40/VLOOKUP($B$40,'Monthly ER - LC to USD'!$A$1:$DG$200,BK$75,FALSE)),"")</f>
        <v>0.75722585913758256</v>
      </c>
      <c r="BL40" s="17">
        <f>IFERROR(IF(ISBLANK(Kerosene!BH40),"",Kerosene!BH40/VLOOKUP($B$40,'Monthly ER - LC to USD'!$A$1:$DG$200,BL$75,FALSE)),"")</f>
        <v>0.76970508813335881</v>
      </c>
      <c r="BM40" s="17">
        <f>IFERROR(IF(ISBLANK(Kerosene!BI40),"",Kerosene!BI40/VLOOKUP($B$40,'Monthly ER - LC to USD'!$A$1:$DG$200,BM$75,FALSE)),"")</f>
        <v>0.75710981409976663</v>
      </c>
      <c r="BN40" s="17">
        <f>IFERROR(IF(ISBLANK(Kerosene!BJ40),"",Kerosene!BJ40/VLOOKUP($B$40,'Monthly ER - LC to USD'!$A$1:$DG$200,BN$75,FALSE)),"")</f>
        <v>0.7486604025942345</v>
      </c>
      <c r="BO40" s="17">
        <f>IFERROR(IF(ISBLANK(Kerosene!BK40),"",Kerosene!BK40/VLOOKUP($B$40,'Monthly ER - LC to USD'!$A$1:$DG$200,BO$75,FALSE)),"")</f>
        <v>0.77271090762113726</v>
      </c>
      <c r="BP40" s="17">
        <f>IFERROR(IF(ISBLANK(Kerosene!BL40),"",Kerosene!BL40/VLOOKUP($B$40,'Monthly ER - LC to USD'!$A$1:$DG$200,BP$75,FALSE)),"")</f>
        <v>0.79479027792021328</v>
      </c>
      <c r="BQ40" s="17">
        <f>IFERROR(IF(ISBLANK(Kerosene!BM40),"",Kerosene!BM40/VLOOKUP($B$40,'Monthly ER - LC to USD'!$A$1:$DG$200,BQ$75,FALSE)),"")</f>
        <v>0.82449576930608381</v>
      </c>
      <c r="BR40" s="17">
        <f>IFERROR(IF(ISBLANK(Kerosene!BN40),"",Kerosene!BN40/VLOOKUP($B$40,'Monthly ER - LC to USD'!$A$1:$DG$200,BR$75,FALSE)),"")</f>
        <v>0.85841551946585948</v>
      </c>
      <c r="BS40" s="17">
        <f>IFERROR(IF(ISBLANK(Kerosene!BO40),"",Kerosene!BO40/VLOOKUP($B$40,'Monthly ER - LC to USD'!$A$1:$DG$200,BS$75,FALSE)),"")</f>
        <v>0.86932638544168084</v>
      </c>
      <c r="BT40" s="17">
        <f>IFERROR(IF(ISBLANK(Kerosene!BP40),"",Kerosene!BP40/VLOOKUP($B$40,'Monthly ER - LC to USD'!$A$1:$DG$200,BT$75,FALSE)),"")</f>
        <v>0.90439210346245669</v>
      </c>
      <c r="BU40" s="17">
        <f>IFERROR(IF(ISBLANK(Kerosene!BQ40),"",Kerosene!BQ40/VLOOKUP($B$40,'Monthly ER - LC to USD'!$A$1:$DG$200,BU$75,FALSE)),"")</f>
        <v>0.92458427032575152</v>
      </c>
      <c r="BV40" s="17">
        <f>IFERROR(IF(ISBLANK(Kerosene!BR40),"",Kerosene!BR40/VLOOKUP($B$40,'Monthly ER - LC to USD'!$A$1:$DG$200,BV$75,FALSE)),"")</f>
        <v>0.93491875430251281</v>
      </c>
      <c r="BW40" s="17">
        <f>IFERROR(IF(ISBLANK(Kerosene!BS40),"",Kerosene!BS40/VLOOKUP($B$40,'Monthly ER - LC to USD'!$A$1:$DG$200,BW$75,FALSE)),"")</f>
        <v>0.95207522910889963</v>
      </c>
      <c r="BX40" s="17">
        <f>IFERROR(IF(ISBLANK(Kerosene!BT40),"",Kerosene!BT40/VLOOKUP($B$40,'Monthly ER - LC to USD'!$A$1:$DG$200,BX$75,FALSE)),"")</f>
        <v>0.96008591494488427</v>
      </c>
      <c r="BY40" s="17">
        <f>IFERROR(IF(ISBLANK(Kerosene!BU40),"",Kerosene!BU40/VLOOKUP($B$40,'Monthly ER - LC to USD'!$A$1:$DG$200,BY$75,FALSE)),"")</f>
        <v>0.9675390643897247</v>
      </c>
      <c r="BZ40" s="17">
        <f>IFERROR(IF(ISBLANK(Kerosene!BV40),"",Kerosene!BV40/VLOOKUP($B$40,'Monthly ER - LC to USD'!$A$1:$DG$200,BZ$75,FALSE)),"")</f>
        <v>0.99877125955966772</v>
      </c>
      <c r="CA40" s="17">
        <f>IFERROR(IF(ISBLANK(Kerosene!BW40),"",Kerosene!BW40/VLOOKUP($B$40,'Monthly ER - LC to USD'!$A$1:$DG$200,CA$75,FALSE)),"")</f>
        <v>0.98651459419846521</v>
      </c>
      <c r="CB40" s="17">
        <f>IFERROR(IF(ISBLANK(Kerosene!BX40),"",Kerosene!BX40/VLOOKUP($B$40,'Monthly ER - LC to USD'!$A$1:$DG$200,CB$75,FALSE)),"")</f>
        <v>1.0492668562621925</v>
      </c>
      <c r="CC40" s="17">
        <f>IFERROR(IF(ISBLANK(Kerosene!BY40),"",Kerosene!BY40/VLOOKUP($B$40,'Monthly ER - LC to USD'!$A$1:$DG$200,CC$75,FALSE)),"")</f>
        <v>1.0586782860081911</v>
      </c>
      <c r="CD40" s="17">
        <f>IFERROR(IF(ISBLANK(Kerosene!BZ40),"",Kerosene!BZ40/VLOOKUP($B$40,'Monthly ER - LC to USD'!$A$1:$DG$200,CD$75,FALSE)),"")</f>
        <v>1.1112578208357151</v>
      </c>
      <c r="CE40" s="17">
        <f>IFERROR(IF(ISBLANK(Kerosene!CA40),"",Kerosene!CA40/VLOOKUP($B$40,'Monthly ER - LC to USD'!$A$1:$DG$200,CE$75,FALSE)),"")</f>
        <v>1.173438280839066</v>
      </c>
      <c r="CF40" s="17">
        <f>IFERROR(IF(ISBLANK(Kerosene!CB40),"",Kerosene!CB40/VLOOKUP($B$40,'Monthly ER - LC to USD'!$A$1:$DG$200,CF$75,FALSE)),"")</f>
        <v>1.2778767188655042</v>
      </c>
      <c r="CG40" s="17">
        <f>IFERROR(IF(ISBLANK(Kerosene!CC40),"",Kerosene!CC40/VLOOKUP($B$40,'Monthly ER - LC to USD'!$A$1:$DG$200,CG$75,FALSE)),"")</f>
        <v>1.3467789769602738</v>
      </c>
      <c r="CH40" s="17">
        <f>IFERROR(IF(ISBLANK(Kerosene!CD40),"",Kerosene!CD40/VLOOKUP($B$40,'Monthly ER - LC to USD'!$A$1:$DG$200,CH$75,FALSE)),"")</f>
        <v>1.3506615885979034</v>
      </c>
      <c r="CI40" s="17">
        <f>IFERROR(IF(ISBLANK(Kerosene!CE40),"",Kerosene!CE40/VLOOKUP($B$40,'Monthly ER - LC to USD'!$A$1:$DG$200,CI$75,FALSE)),"")</f>
        <v>1.3514023156121537</v>
      </c>
      <c r="CJ40" s="17">
        <f>IFERROR(IF(ISBLANK(Kerosene!CF40),"",Kerosene!CF40/VLOOKUP($B$40,'Monthly ER - LC to USD'!$A$1:$DG$200,CJ$75,FALSE)),"")</f>
        <v>1.3869485029137605</v>
      </c>
      <c r="CK40" s="17">
        <f>IFERROR(IF(ISBLANK(Kerosene!CG40),"",Kerosene!CG40/VLOOKUP($B$40,'Monthly ER - LC to USD'!$A$1:$DG$200,CK$75,FALSE)),"")</f>
        <v>1.3510846629119668</v>
      </c>
      <c r="CL40" s="17">
        <f>IFERROR(IF(ISBLANK(Kerosene!CH40),"",Kerosene!CH40/VLOOKUP($B$40,'Monthly ER - LC to USD'!$A$1:$DG$200,CL$75,FALSE)),"")</f>
        <v>1.3600836833511238</v>
      </c>
      <c r="CM40" s="17">
        <f>IFERROR(IF(ISBLANK(Kerosene!CI40),"",Kerosene!CI40/VLOOKUP($B$40,'Monthly ER - LC to USD'!$A$1:$DG$200,CM$75,FALSE)),"")</f>
        <v>1.3262810548708999</v>
      </c>
      <c r="CN40" s="17">
        <f>IFERROR(IF(ISBLANK(Kerosene!CJ40),"",Kerosene!CJ40/VLOOKUP($B$40,'Monthly ER - LC to USD'!$A$1:$DG$200,CN$75,FALSE)),"")</f>
        <v>1.3128277776039212</v>
      </c>
      <c r="CO40" s="17">
        <f>IFERROR(IF(ISBLANK(Kerosene!CK40),"",Kerosene!CK40/VLOOKUP($B$40,'Monthly ER - LC to USD'!$A$1:$DG$200,CO$75,FALSE)),"")</f>
        <v>1.324670743624738</v>
      </c>
      <c r="CP40" s="17">
        <f>IFERROR(IF(ISBLANK(Kerosene!CL40),"",Kerosene!CL40/VLOOKUP($B$40,'Monthly ER - LC to USD'!$A$1:$DG$200,CP$75,FALSE)),"")</f>
        <v>1.3290459576497609</v>
      </c>
      <c r="CQ40" s="17">
        <f>IFERROR(IF(ISBLANK(Kerosene!CM40),"",Kerosene!CM40/VLOOKUP($B$40,'Monthly ER - LC to USD'!$A$1:$DG$200,CQ$75,FALSE)),"")</f>
        <v>1.257262596437756</v>
      </c>
      <c r="CR40" s="17">
        <f>IFERROR(IF(ISBLANK(Kerosene!CN40),"",Kerosene!CN40/VLOOKUP($B$40,'Monthly ER - LC to USD'!$A$1:$DG$200,CR$75,FALSE)),"")</f>
        <v>1.177404468819671</v>
      </c>
      <c r="CS40" s="17">
        <f>IFERROR(IF(ISBLANK(Kerosene!CO40),"",Kerosene!CO40/VLOOKUP($B$40,'Monthly ER - LC to USD'!$A$1:$DG$200,CS$75,FALSE)),"")</f>
        <v>1.1778876295201439</v>
      </c>
      <c r="CT40" s="17">
        <f>IFERROR(IF(ISBLANK(Kerosene!CP40),"",Kerosene!CP40/VLOOKUP($B$40,'Monthly ER - LC to USD'!$A$1:$DG$200,CT$75,FALSE)),"")</f>
        <v>1.1258699817958995</v>
      </c>
      <c r="CU40" s="17">
        <f>IFERROR(IF(ISBLANK(Kerosene!CQ40),"",Kerosene!CQ40/VLOOKUP($B$40,'Monthly ER - LC to USD'!$A$1:$DG$200,CU$75,FALSE)),"")</f>
        <v>1.2080632179481952</v>
      </c>
      <c r="CV40" s="17">
        <f>IFERROR(IF(ISBLANK(Kerosene!CR40),"",Kerosene!CR40/VLOOKUP($B$40,'Monthly ER - LC to USD'!$A$1:$DG$200,CV$75,FALSE)),"")</f>
        <v>1.3096009555571109</v>
      </c>
      <c r="CW40" s="17">
        <f>IFERROR(IF(ISBLANK(Kerosene!CS40),"",Kerosene!CS40/VLOOKUP($B$40,'Monthly ER - LC to USD'!$A$1:$DG$200,CW$75,FALSE)),"")</f>
        <v>1.280992697965964</v>
      </c>
      <c r="CX40" s="17">
        <f>IFERROR(IF(ISBLANK(Kerosene!CT40),"",Kerosene!CT40/VLOOKUP($B$40,'Monthly ER - LC to USD'!$A$1:$DG$200,CX$75,FALSE)),"")</f>
        <v>1.2309031752048065</v>
      </c>
      <c r="CY40" s="17">
        <f>IFERROR(IF(ISBLANK(Kerosene!CU40),"",Kerosene!CU40/VLOOKUP($B$40,'Monthly ER - LC to USD'!$A$1:$DG$200,CY$75,FALSE)),"")</f>
        <v>1.1900516189582355</v>
      </c>
      <c r="CZ40" s="17">
        <f>IFERROR(IF(ISBLANK(Kerosene!CV40),"",Kerosene!CV40/VLOOKUP($B$40,'Monthly ER - LC to USD'!$A$1:$DG$200,CZ$75,FALSE)),"")</f>
        <v>1.1882182892363968</v>
      </c>
      <c r="DA40" s="17">
        <f>IFERROR(IF(ISBLANK(Kerosene!CW40),"",Kerosene!CW40/VLOOKUP($B$40,'Monthly ER - LC to USD'!$A$1:$DG$200,DA$75,FALSE)),"")</f>
        <v>1.1901461921347909</v>
      </c>
      <c r="DB40" s="17">
        <f>IFERROR(IF(ISBLANK(Kerosene!CX40),"",Kerosene!CX40/VLOOKUP($B$40,'Monthly ER - LC to USD'!$A$1:$DG$200,DB$75,FALSE)),"")</f>
        <v>1.1895803090399353</v>
      </c>
      <c r="DC40" s="17">
        <f>IFERROR(IF(ISBLANK(Kerosene!CY40),"",Kerosene!CY40/VLOOKUP($B$40,'Monthly ER - LC to USD'!$A$1:$DG$200,DC$75,FALSE)),"")</f>
        <v>1.1842471955895388</v>
      </c>
      <c r="DD40" s="17">
        <f>IFERROR(IF(ISBLANK(Kerosene!CZ40),"",Kerosene!CZ40/VLOOKUP($B$40,'Monthly ER - LC to USD'!$A$1:$DG$200,DD$75,FALSE)),"")</f>
        <v>1.1543846000792146</v>
      </c>
      <c r="DE40" s="17">
        <f>IFERROR(IF(ISBLANK(Kerosene!DA40),"",Kerosene!DA40/VLOOKUP($B$40,'Monthly ER - LC to USD'!$A$1:$DG$200,DE$75,FALSE)),"")</f>
        <v>1.1381888569813283</v>
      </c>
      <c r="DF40" s="17">
        <f>IFERROR(IF(ISBLANK(Kerosene!DB40),"",Kerosene!DB40/VLOOKUP($B$40,'Monthly ER - LC to USD'!$A$1:$DG$200,DF$75,FALSE)),"")</f>
        <v>1.1964600388849203</v>
      </c>
      <c r="DG40" s="17">
        <f>IFERROR(IF(ISBLANK(Kerosene!DC40),"",Kerosene!DC40/VLOOKUP($B$40,'Monthly ER - LC to USD'!$A$1:$DG$200,DG$75,FALSE)),"")</f>
        <v>1.1547064531328863</v>
      </c>
      <c r="DH40" s="17">
        <f>IFERROR(IF(ISBLANK(Kerosene!DD40),"",Kerosene!DD40/VLOOKUP($B$40,'Monthly ER - LC to USD'!$A$1:$DG$200,DH$75,FALSE)),"")</f>
        <v>1.1111845035040369</v>
      </c>
      <c r="DI40" s="17">
        <f>IFERROR(IF(ISBLANK(Kerosene!DE40),"",Kerosene!DE40/VLOOKUP($B$40,'Monthly ER - LC to USD'!$A$1:$DO$200,DI$75,FALSE)),"")</f>
        <v>1.1235160845092431</v>
      </c>
      <c r="DJ40" s="17">
        <f>IFERROR(IF(ISBLANK(Kerosene!DF40),"",Kerosene!DF40/VLOOKUP($B$40,'Monthly ER - LC to USD'!$A$1:$DO$200,DJ$75,FALSE)),"")</f>
        <v>1.1189918106102654</v>
      </c>
      <c r="DK40" s="17">
        <f>IFERROR(IF(ISBLANK(Kerosene!DG40),"",Kerosene!DG40/VLOOKUP($B$40,'Monthly ER - LC to USD'!$A$1:$DO$200,DK$75,FALSE)),"")</f>
        <v>1.1105064203450661</v>
      </c>
      <c r="DL40" s="17">
        <f>IFERROR(IF(ISBLANK(Kerosene!DH40),"",Kerosene!DH40/VLOOKUP($B$40,'Monthly ER - LC to USD'!$A$1:$DO$200,DL$75,FALSE)),"")</f>
        <v>1.1084473519348526</v>
      </c>
      <c r="DM40" s="17">
        <f>IFERROR(IF(ISBLANK(Kerosene!DI40),"",Kerosene!DI40/VLOOKUP($B$40,'Monthly ER - LC to USD'!$A$1:$DO$200,DM$75,FALSE)),"")</f>
        <v>1.098419854836278</v>
      </c>
      <c r="DN40" s="17">
        <f>IFERROR(IF(ISBLANK(Kerosene!DJ40),"",Kerosene!DJ40/VLOOKUP($B$40,'Monthly ER - LC to USD'!$A$1:$DO$200,DN$75,FALSE)),"")</f>
        <v>1.0892474147956948</v>
      </c>
      <c r="DO40" s="17" t="str">
        <f>IFERROR(IF(ISBLANK(Kerosene!DK40),"",Kerosene!DK40/VLOOKUP($B$40,'Monthly ER - LC to USD'!$A$1:$DO$200,DO$75,FALSE)),"")</f>
        <v/>
      </c>
      <c r="DP40" s="17" t="str">
        <f>IFERROR(IF(ISBLANK(Kerosene!DL40),"",Kerosene!DL40/VLOOKUP($B$40,'Monthly ER - LC to USD'!$A$1:$DO$200,DP$75,FALSE)),"")</f>
        <v/>
      </c>
    </row>
    <row r="41" spans="1:120" x14ac:dyDescent="0.3">
      <c r="A41" s="17" t="s">
        <v>263</v>
      </c>
      <c r="B41" s="17" t="s">
        <v>263</v>
      </c>
      <c r="C41" s="17" t="str">
        <f>VLOOKUP(B41,'Monthly ER - LC to USD'!$A$1:$DG$200,2,FALSE)</f>
        <v>NIC</v>
      </c>
      <c r="D41" s="19" t="s">
        <v>508</v>
      </c>
      <c r="E41" s="19" t="s">
        <v>412</v>
      </c>
      <c r="F41" s="13">
        <v>1</v>
      </c>
      <c r="G41" s="17">
        <f>IFERROR(IF(ISBLANK(Kerosene!C41),"",Kerosene!C41/VLOOKUP($B$41,'Monthly ER - LC to USD'!$A$1:$DG$200,G$75,FALSE)),"")</f>
        <v>0.7329326025002072</v>
      </c>
      <c r="H41" s="17">
        <f>IFERROR(IF(ISBLANK(Kerosene!D41),"",Kerosene!D41/VLOOKUP($B$41,'Monthly ER - LC to USD'!$A$1:$DG$200,H$75,FALSE)),"")</f>
        <v>0.69157053262731949</v>
      </c>
      <c r="I41" s="17">
        <f>IFERROR(IF(ISBLANK(Kerosene!E41),"",Kerosene!E41/VLOOKUP($B$41,'Monthly ER - LC to USD'!$A$1:$DG$200,I$75,FALSE)),"")</f>
        <v>0.67113998276349995</v>
      </c>
      <c r="J41" s="17">
        <f>IFERROR(IF(ISBLANK(Kerosene!F41),"",Kerosene!F41/VLOOKUP($B$41,'Monthly ER - LC to USD'!$A$1:$DG$200,J$75,FALSE)),"")</f>
        <v>0.689309081939535</v>
      </c>
      <c r="K41" s="17">
        <f>IFERROR(IF(ISBLANK(Kerosene!G41),"",Kerosene!G41/VLOOKUP($B$41,'Monthly ER - LC to USD'!$A$1:$DG$200,K$75,FALSE)),"")</f>
        <v>0.69727252315285293</v>
      </c>
      <c r="L41" s="17">
        <f>IFERROR(IF(ISBLANK(Kerosene!H41),"",Kerosene!H41/VLOOKUP($B$41,'Monthly ER - LC to USD'!$A$1:$DG$200,L$75,FALSE)),"")</f>
        <v>0.72927147225274302</v>
      </c>
      <c r="M41" s="17">
        <f>IFERROR(IF(ISBLANK(Kerosene!I41),"",Kerosene!I41/VLOOKUP($B$41,'Monthly ER - LC to USD'!$A$1:$DG$200,M$75,FALSE)),"")</f>
        <v>0.74944772006796856</v>
      </c>
      <c r="N41" s="17">
        <f>IFERROR(IF(ISBLANK(Kerosene!J41),"",Kerosene!J41/VLOOKUP($B$41,'Monthly ER - LC to USD'!$A$1:$DG$200,N$75,FALSE)),"")</f>
        <v>0.74458507375187122</v>
      </c>
      <c r="O41" s="17">
        <f>IFERROR(IF(ISBLANK(Kerosene!K41),"",Kerosene!K41/VLOOKUP($B$41,'Monthly ER - LC to USD'!$A$1:$DG$200,O$75,FALSE)),"")</f>
        <v>0.73168025739169018</v>
      </c>
      <c r="P41" s="17">
        <f>IFERROR(IF(ISBLANK(Kerosene!L41),"",Kerosene!L41/VLOOKUP($B$41,'Monthly ER - LC to USD'!$A$1:$DG$200,P$75,FALSE)),"")</f>
        <v>0.748780150188601</v>
      </c>
      <c r="Q41" s="17">
        <f>IFERROR(IF(ISBLANK(Kerosene!M41),"",Kerosene!M41/VLOOKUP($B$41,'Monthly ER - LC to USD'!$A$1:$DG$200,Q$75,FALSE)),"")</f>
        <v>0.76786785318581485</v>
      </c>
      <c r="R41" s="17">
        <f>IFERROR(IF(ISBLANK(Kerosene!N41),"",Kerosene!N41/VLOOKUP($B$41,'Monthly ER - LC to USD'!$A$1:$DG$200,R$75,FALSE)),"")</f>
        <v>0.75084749122772232</v>
      </c>
      <c r="S41" s="17">
        <f>IFERROR(IF(ISBLANK(Kerosene!O41),"",Kerosene!O41/VLOOKUP($B$41,'Monthly ER - LC to USD'!$A$1:$DG$200,S$75,FALSE)),"")</f>
        <v>0.76781043710150154</v>
      </c>
      <c r="T41" s="17">
        <f>IFERROR(IF(ISBLANK(Kerosene!P41),"",Kerosene!P41/VLOOKUP($B$41,'Monthly ER - LC to USD'!$A$1:$DG$200,T$75,FALSE)),"")</f>
        <v>0.78686163629241901</v>
      </c>
      <c r="U41" s="17">
        <f>IFERROR(IF(ISBLANK(Kerosene!Q41),"",Kerosene!Q41/VLOOKUP($B$41,'Monthly ER - LC to USD'!$A$1:$DG$200,U$75,FALSE)),"")</f>
        <v>0.86253295226893723</v>
      </c>
      <c r="V41" s="17">
        <f>IFERROR(IF(ISBLANK(Kerosene!R41),"",Kerosene!R41/VLOOKUP($B$41,'Monthly ER - LC to USD'!$A$1:$DG$200,V$75,FALSE)),"")</f>
        <v>0.76656484069869246</v>
      </c>
      <c r="W41" s="17">
        <f>IFERROR(IF(ISBLANK(Kerosene!S41),"",Kerosene!S41/VLOOKUP($B$41,'Monthly ER - LC to USD'!$A$1:$DG$200,W$75,FALSE)),"")</f>
        <v>0.77157192832347754</v>
      </c>
      <c r="X41" s="17">
        <f>IFERROR(IF(ISBLANK(Kerosene!T41),"",Kerosene!T41/VLOOKUP($B$41,'Monthly ER - LC to USD'!$A$1:$DG$200,X$75,FALSE)),"")</f>
        <v>0.75440462808655473</v>
      </c>
      <c r="Y41" s="17">
        <f>IFERROR(IF(ISBLANK(Kerosene!U41),"",Kerosene!U41/VLOOKUP($B$41,'Monthly ER - LC to USD'!$A$1:$DG$200,Y$75,FALSE)),"")</f>
        <v>0.74180040706015826</v>
      </c>
      <c r="Z41" s="17">
        <f>IFERROR(IF(ISBLANK(Kerosene!V41),"",Kerosene!V41/VLOOKUP($B$41,'Monthly ER - LC to USD'!$A$1:$DG$200,Z$75,FALSE)),"")</f>
        <v>0.74280081672886011</v>
      </c>
      <c r="AA41" s="17">
        <f>IFERROR(IF(ISBLANK(Kerosene!W41),"",Kerosene!W41/VLOOKUP($B$41,'Monthly ER - LC to USD'!$A$1:$DG$200,AA$75,FALSE)),"")</f>
        <v>0.77525045980885321</v>
      </c>
      <c r="AB41" s="17">
        <f>IFERROR(IF(ISBLANK(Kerosene!X41),"",Kerosene!X41/VLOOKUP($B$41,'Monthly ER - LC to USD'!$A$1:$DG$200,AB$75,FALSE)),"")</f>
        <v>0.81442823746336968</v>
      </c>
      <c r="AC41" s="17">
        <f>IFERROR(IF(ISBLANK(Kerosene!Y41),"",Kerosene!Y41/VLOOKUP($B$41,'Monthly ER - LC to USD'!$A$1:$DG$200,AC$75,FALSE)),"")</f>
        <v>0.81442729778166489</v>
      </c>
      <c r="AD41" s="17">
        <f>IFERROR(IF(ISBLANK(Kerosene!Z41),"",Kerosene!Z41/VLOOKUP($B$41,'Monthly ER - LC to USD'!$A$1:$DG$200,AD$75,FALSE)),"")</f>
        <v>0.86055103365779695</v>
      </c>
      <c r="AE41" s="17">
        <f>IFERROR(IF(ISBLANK(Kerosene!AA41),"",Kerosene!AA41/VLOOKUP($B$41,'Monthly ER - LC to USD'!$A$1:$DG$200,AE$75,FALSE)),"")</f>
        <v>0.86673941202958349</v>
      </c>
      <c r="AF41" s="17">
        <f>IFERROR(IF(ISBLANK(Kerosene!AB41),"",Kerosene!AB41/VLOOKUP($B$41,'Monthly ER - LC to USD'!$A$1:$DG$200,AF$75,FALSE)),"")</f>
        <v>0.89267048881666222</v>
      </c>
      <c r="AG41" s="17">
        <f>IFERROR(IF(ISBLANK(Kerosene!AC41),"",Kerosene!AC41/VLOOKUP($B$41,'Monthly ER - LC to USD'!$A$1:$DG$200,AG$75,FALSE)),"")</f>
        <v>0.88208503444931274</v>
      </c>
      <c r="AH41" s="17">
        <f>IFERROR(IF(ISBLANK(Kerosene!AD41),"",Kerosene!AD41/VLOOKUP($B$41,'Monthly ER - LC to USD'!$A$1:$DG$200,AH$75,FALSE)),"")</f>
        <v>0.87855396762681204</v>
      </c>
      <c r="AI41" s="17">
        <f>IFERROR(IF(ISBLANK(Kerosene!AE41),"",Kerosene!AE41/VLOOKUP($B$41,'Monthly ER - LC to USD'!$A$1:$DG$200,AI$75,FALSE)),"")</f>
        <v>0.91290567313903292</v>
      </c>
      <c r="AJ41" s="17">
        <f>IFERROR(IF(ISBLANK(Kerosene!AF41),"",Kerosene!AF41/VLOOKUP($B$41,'Monthly ER - LC to USD'!$A$1:$DG$200,AJ$75,FALSE)),"")</f>
        <v>0.94353427951378099</v>
      </c>
      <c r="AK41" s="17">
        <f>IFERROR(IF(ISBLANK(Kerosene!AG41),"",Kerosene!AG41/VLOOKUP($B$41,'Monthly ER - LC to USD'!$A$1:$DG$200,AK$75,FALSE)),"")</f>
        <v>0.94075380639931094</v>
      </c>
      <c r="AL41" s="17">
        <f>IFERROR(IF(ISBLANK(Kerosene!AH41),"",Kerosene!AH41/VLOOKUP($B$41,'Monthly ER - LC to USD'!$A$1:$DG$200,AL$75,FALSE)),"")</f>
        <v>0.93629973460984939</v>
      </c>
      <c r="AM41" s="17">
        <f>IFERROR(IF(ISBLANK(Kerosene!AI41),"",Kerosene!AI41/VLOOKUP($B$41,'Monthly ER - LC to USD'!$A$1:$DG$200,AM$75,FALSE)),"")</f>
        <v>0.94760058395993907</v>
      </c>
      <c r="AN41" s="17">
        <f>IFERROR(IF(ISBLANK(Kerosene!AJ41),"",Kerosene!AJ41/VLOOKUP($B$41,'Monthly ER - LC to USD'!$A$1:$DG$200,AN$75,FALSE)),"")</f>
        <v>0.96685018338693474</v>
      </c>
      <c r="AO41" s="17">
        <f>IFERROR(IF(ISBLANK(Kerosene!AK41),"",Kerosene!AK41/VLOOKUP($B$41,'Monthly ER - LC to USD'!$A$1:$DG$200,AO$75,FALSE)),"")</f>
        <v>0.99600782204444671</v>
      </c>
      <c r="AP41" s="17">
        <f>IFERROR(IF(ISBLANK(Kerosene!AL41),"",Kerosene!AL41/VLOOKUP($B$41,'Monthly ER - LC to USD'!$A$1:$DG$200,AP$75,FALSE)),"")</f>
        <v>0.95089857629459673</v>
      </c>
      <c r="AQ41" s="17">
        <f>IFERROR(IF(ISBLANK(Kerosene!AM41),"",Kerosene!AM41/VLOOKUP($B$41,'Monthly ER - LC to USD'!$A$1:$DG$200,AQ$75,FALSE)),"")</f>
        <v>0.91626007384971409</v>
      </c>
      <c r="AR41" s="17">
        <f>IFERROR(IF(ISBLANK(Kerosene!AN41),"",Kerosene!AN41/VLOOKUP($B$41,'Monthly ER - LC to USD'!$A$1:$DG$200,AR$75,FALSE)),"")</f>
        <v>0.90174061417693541</v>
      </c>
      <c r="AS41" s="17">
        <f>IFERROR(IF(ISBLANK(Kerosene!AO41),"",Kerosene!AO41/VLOOKUP($B$41,'Monthly ER - LC to USD'!$A$1:$DG$200,AS$75,FALSE)),"")</f>
        <v>0.92709288845942395</v>
      </c>
      <c r="AT41" s="17">
        <f>IFERROR(IF(ISBLANK(Kerosene!AP41),"",Kerosene!AP41/VLOOKUP($B$41,'Monthly ER - LC to USD'!$A$1:$DG$200,AT$75,FALSE)),"")</f>
        <v>0.95052312672971295</v>
      </c>
      <c r="AU41" s="17">
        <f>IFERROR(IF(ISBLANK(Kerosene!AQ41),"",Kerosene!AQ41/VLOOKUP($B$41,'Monthly ER - LC to USD'!$A$1:$DG$200,AU$75,FALSE)),"")</f>
        <v>0.95781334903784576</v>
      </c>
      <c r="AV41" s="17">
        <f>IFERROR(IF(ISBLANK(Kerosene!AR41),"",Kerosene!AR41/VLOOKUP($B$41,'Monthly ER - LC to USD'!$A$1:$DG$200,AV$75,FALSE)),"")</f>
        <v>0.96278772540870861</v>
      </c>
      <c r="AW41" s="17">
        <f>IFERROR(IF(ISBLANK(Kerosene!AS41),"",Kerosene!AS41/VLOOKUP($B$41,'Monthly ER - LC to USD'!$A$1:$DG$200,AW$75,FALSE)),"")</f>
        <v>0.9378893733921736</v>
      </c>
      <c r="AX41" s="17">
        <f>IFERROR(IF(ISBLANK(Kerosene!AT41),"",Kerosene!AT41/VLOOKUP($B$41,'Monthly ER - LC to USD'!$A$1:$DG$200,AX$75,FALSE)),"")</f>
        <v>0.94852354481576762</v>
      </c>
      <c r="AY41" s="17">
        <f>IFERROR(IF(ISBLANK(Kerosene!AU41),"",Kerosene!AU41/VLOOKUP($B$41,'Monthly ER - LC to USD'!$A$1:$DG$200,AY$75,FALSE)),"")</f>
        <v>0.93101898103388148</v>
      </c>
      <c r="AZ41" s="17">
        <f>IFERROR(IF(ISBLANK(Kerosene!AV41),"",Kerosene!AV41/VLOOKUP($B$41,'Monthly ER - LC to USD'!$A$1:$DG$200,AZ$75,FALSE)),"")</f>
        <v>0.92730020062700047</v>
      </c>
      <c r="BA41" s="17">
        <f>IFERROR(IF(ISBLANK(Kerosene!AW41),"",Kerosene!AW41/VLOOKUP($B$41,'Monthly ER - LC to USD'!$A$1:$DG$200,BA$75,FALSE)),"")</f>
        <v>0.93088306375877661</v>
      </c>
      <c r="BB41" s="17">
        <f>IFERROR(IF(ISBLANK(Kerosene!AX41),"",Kerosene!AX41/VLOOKUP($B$41,'Monthly ER - LC to USD'!$A$1:$DG$200,BB$75,FALSE)),"")</f>
        <v>0.89837314510108068</v>
      </c>
      <c r="BC41" s="17">
        <f>IFERROR(IF(ISBLANK(Kerosene!AY41),"",Kerosene!AY41/VLOOKUP($B$41,'Monthly ER - LC to USD'!$A$1:$DG$200,BC$75,FALSE)),"")</f>
        <v>0.91480943631082934</v>
      </c>
      <c r="BD41" s="17">
        <f>IFERROR(IF(ISBLANK(Kerosene!AZ41),"",Kerosene!AZ41/VLOOKUP($B$41,'Monthly ER - LC to USD'!$A$1:$DG$200,BD$75,FALSE)),"")</f>
        <v>0.91733555717710813</v>
      </c>
      <c r="BE41" s="17">
        <f>IFERROR(IF(ISBLANK(Kerosene!BA41),"",Kerosene!BA41/VLOOKUP($B$41,'Monthly ER - LC to USD'!$A$1:$DG$200,BE$75,FALSE)),"")</f>
        <v>0.87858596852832516</v>
      </c>
      <c r="BF41" s="17">
        <f>IFERROR(IF(ISBLANK(Kerosene!BB41),"",Kerosene!BB41/VLOOKUP($B$41,'Monthly ER - LC to USD'!$A$1:$DG$200,BF$75,FALSE)),"")</f>
        <v>0.8222758361133401</v>
      </c>
      <c r="BG41" s="17">
        <f>IFERROR(IF(ISBLANK(Kerosene!BC41),"",Kerosene!BC41/VLOOKUP($B$41,'Monthly ER - LC to USD'!$A$1:$DG$200,BG$75,FALSE)),"")</f>
        <v>0.71827758584357893</v>
      </c>
      <c r="BH41" s="17">
        <f>IFERROR(IF(ISBLANK(Kerosene!BD41),"",Kerosene!BD41/VLOOKUP($B$41,'Monthly ER - LC to USD'!$A$1:$DG$200,BH$75,FALSE)),"")</f>
        <v>0.68152044576060111</v>
      </c>
      <c r="BI41" s="17">
        <f>IFERROR(IF(ISBLANK(Kerosene!BE41),"",Kerosene!BE41/VLOOKUP($B$41,'Monthly ER - LC to USD'!$A$1:$DG$200,BI$75,FALSE)),"")</f>
        <v>0.74641682567537404</v>
      </c>
      <c r="BJ41" s="17">
        <f>IFERROR(IF(ISBLANK(Kerosene!BF41),"",Kerosene!BF41/VLOOKUP($B$41,'Monthly ER - LC to USD'!$A$1:$DG$200,BJ$75,FALSE)),"")</f>
        <v>0.771240292310719</v>
      </c>
      <c r="BK41" s="17">
        <f>IFERROR(IF(ISBLANK(Kerosene!BG41),"",Kerosene!BG41/VLOOKUP($B$41,'Monthly ER - LC to USD'!$A$1:$DG$200,BK$75,FALSE)),"")</f>
        <v>0.7707137945538407</v>
      </c>
      <c r="BL41" s="17">
        <f>IFERROR(IF(ISBLANK(Kerosene!BH41),"",Kerosene!BH41/VLOOKUP($B$41,'Monthly ER - LC to USD'!$A$1:$DG$200,BL$75,FALSE)),"")</f>
        <v>0.74371052445077468</v>
      </c>
      <c r="BM41" s="17">
        <f>IFERROR(IF(ISBLANK(Kerosene!BI41),"",Kerosene!BI41/VLOOKUP($B$41,'Monthly ER - LC to USD'!$A$1:$DG$200,BM$75,FALSE)),"")</f>
        <v>0.74912723876610698</v>
      </c>
      <c r="BN41" s="17">
        <f>IFERROR(IF(ISBLANK(Kerosene!BJ41),"",Kerosene!BJ41/VLOOKUP($B$41,'Monthly ER - LC to USD'!$A$1:$DG$200,BN$75,FALSE)),"")</f>
        <v>0.75755489145653454</v>
      </c>
      <c r="BO41" s="17">
        <f>IFERROR(IF(ISBLANK(Kerosene!BK41),"",Kerosene!BK41/VLOOKUP($B$41,'Monthly ER - LC to USD'!$A$1:$DG$200,BO$75,FALSE)),"")</f>
        <v>0.8088278769502425</v>
      </c>
      <c r="BP41" s="17">
        <f>IFERROR(IF(ISBLANK(Kerosene!BL41),"",Kerosene!BL41/VLOOKUP($B$41,'Monthly ER - LC to USD'!$A$1:$DG$200,BP$75,FALSE)),"")</f>
        <v>0.83182448797234687</v>
      </c>
      <c r="BQ41" s="17">
        <f>IFERROR(IF(ISBLANK(Kerosene!BM41),"",Kerosene!BM41/VLOOKUP($B$41,'Monthly ER - LC to USD'!$A$1:$DG$200,BQ$75,FALSE)),"")</f>
        <v>0.85534670778476429</v>
      </c>
      <c r="BR41" s="17">
        <f>IFERROR(IF(ISBLANK(Kerosene!BN41),"",Kerosene!BN41/VLOOKUP($B$41,'Monthly ER - LC to USD'!$A$1:$DG$200,BR$75,FALSE)),"")</f>
        <v>0.86858216751252049</v>
      </c>
      <c r="BS41" s="17">
        <f>IFERROR(IF(ISBLANK(Kerosene!BO41),"",Kerosene!BO41/VLOOKUP($B$41,'Monthly ER - LC to USD'!$A$1:$DG$200,BS$75,FALSE)),"")</f>
        <v>0.84898812403738677</v>
      </c>
      <c r="BT41" s="17">
        <f>IFERROR(IF(ISBLANK(Kerosene!BP41),"",Kerosene!BP41/VLOOKUP($B$41,'Monthly ER - LC to USD'!$A$1:$DG$200,BT$75,FALSE)),"")</f>
        <v>0.86758152497381635</v>
      </c>
      <c r="BU41" s="17">
        <f>IFERROR(IF(ISBLANK(Kerosene!BQ41),"",Kerosene!BQ41/VLOOKUP($B$41,'Monthly ER - LC to USD'!$A$1:$DG$200,BU$75,FALSE)),"")</f>
        <v>0.885952467439305</v>
      </c>
      <c r="BV41" s="17">
        <f>IFERROR(IF(ISBLANK(Kerosene!BR41),"",Kerosene!BR41/VLOOKUP($B$41,'Monthly ER - LC to USD'!$A$1:$DG$200,BV$75,FALSE)),"")</f>
        <v>0.90041141700000704</v>
      </c>
      <c r="BW41" s="17">
        <f>IFERROR(IF(ISBLANK(Kerosene!BS41),"",Kerosene!BS41/VLOOKUP($B$41,'Monthly ER - LC to USD'!$A$1:$DG$200,BW$75,FALSE)),"")</f>
        <v>0.89421091402445796</v>
      </c>
      <c r="BX41" s="17">
        <f>IFERROR(IF(ISBLANK(Kerosene!BT41),"",Kerosene!BT41/VLOOKUP($B$41,'Monthly ER - LC to USD'!$A$1:$DG$200,BX$75,FALSE)),"")</f>
        <v>0.91424450501033006</v>
      </c>
      <c r="BY41" s="17">
        <f>IFERROR(IF(ISBLANK(Kerosene!BU41),"",Kerosene!BU41/VLOOKUP($B$41,'Monthly ER - LC to USD'!$A$1:$DG$200,BY$75,FALSE)),"")</f>
        <v>0.99034658513746865</v>
      </c>
      <c r="BZ41" s="17">
        <f>IFERROR(IF(ISBLANK(Kerosene!BV41),"",Kerosene!BV41/VLOOKUP($B$41,'Monthly ER - LC to USD'!$A$1:$DG$200,BZ$75,FALSE)),"")</f>
        <v>1.0044741462309563</v>
      </c>
      <c r="CA41" s="17">
        <f>IFERROR(IF(ISBLANK(Kerosene!BW41),"",Kerosene!BW41/VLOOKUP($B$41,'Monthly ER - LC to USD'!$A$1:$DG$200,CA$75,FALSE)),"")</f>
        <v>0.98886636930262639</v>
      </c>
      <c r="CB41" s="17">
        <f>IFERROR(IF(ISBLANK(Kerosene!BX41),"",Kerosene!BX41/VLOOKUP($B$41,'Monthly ER - LC to USD'!$A$1:$DG$200,CB$75,FALSE)),"")</f>
        <v>1.0324575971005141</v>
      </c>
      <c r="CC41" s="17">
        <f>IFERROR(IF(ISBLANK(Kerosene!BY41),"",Kerosene!BY41/VLOOKUP($B$41,'Monthly ER - LC to USD'!$A$1:$DG$200,CC$75,FALSE)),"")</f>
        <v>1.1152309283217374</v>
      </c>
      <c r="CD41" s="17">
        <f>IFERROR(IF(ISBLANK(Kerosene!BZ41),"",Kerosene!BZ41/VLOOKUP($B$41,'Monthly ER - LC to USD'!$A$1:$DG$200,CD$75,FALSE)),"")</f>
        <v>1.232514021452557</v>
      </c>
      <c r="CE41" s="17">
        <f>IFERROR(IF(ISBLANK(Kerosene!CA41),"",Kerosene!CA41/VLOOKUP($B$41,'Monthly ER - LC to USD'!$A$1:$DG$200,CE$75,FALSE)),"")</f>
        <v>1.4001459348280496</v>
      </c>
      <c r="CF41" s="17">
        <f>IFERROR(IF(ISBLANK(Kerosene!CB41),"",Kerosene!CB41/VLOOKUP($B$41,'Monthly ER - LC to USD'!$A$1:$DG$200,CF$75,FALSE)),"")</f>
        <v>1.5250419549618364</v>
      </c>
      <c r="CG41" s="17">
        <f>IFERROR(IF(ISBLANK(Kerosene!CC41),"",Kerosene!CC41/VLOOKUP($B$41,'Monthly ER - LC to USD'!$A$1:$DG$200,CG$75,FALSE)),"")</f>
        <v>1.5866975028542989</v>
      </c>
      <c r="CH41" s="17">
        <f>IFERROR(IF(ISBLANK(Kerosene!CD41),"",Kerosene!CD41/VLOOKUP($B$41,'Monthly ER - LC to USD'!$A$1:$DG$200,CH$75,FALSE)),"")</f>
        <v>1.5437818795027838</v>
      </c>
      <c r="CI41" s="17">
        <f>IFERROR(IF(ISBLANK(Kerosene!CE41),"",Kerosene!CE41/VLOOKUP($B$41,'Monthly ER - LC to USD'!$A$1:$DG$200,CI$75,FALSE)),"")</f>
        <v>1.4495489201911345</v>
      </c>
      <c r="CJ41" s="17">
        <f>IFERROR(IF(ISBLANK(Kerosene!CF41),"",Kerosene!CF41/VLOOKUP($B$41,'Monthly ER - LC to USD'!$A$1:$DG$200,CJ$75,FALSE)),"")</f>
        <v>1.4454042306182886</v>
      </c>
      <c r="CK41" s="17">
        <f>IFERROR(IF(ISBLANK(Kerosene!CG41),"",Kerosene!CG41/VLOOKUP($B$41,'Monthly ER - LC to USD'!$A$1:$DG$200,CK$75,FALSE)),"")</f>
        <v>1.4717798108402853</v>
      </c>
      <c r="CL41" s="17">
        <f>IFERROR(IF(ISBLANK(Kerosene!CH41),"",Kerosene!CH41/VLOOKUP($B$41,'Monthly ER - LC to USD'!$A$1:$DG$200,CL$75,FALSE)),"")</f>
        <v>1.4482375797946156</v>
      </c>
      <c r="CM41" s="17">
        <f>IFERROR(IF(ISBLANK(Kerosene!CI41),"",Kerosene!CI41/VLOOKUP($B$41,'Monthly ER - LC to USD'!$A$1:$DG$200,CM$75,FALSE)),"")</f>
        <v>1.3690371988549648</v>
      </c>
      <c r="CN41" s="17">
        <f>IFERROR(IF(ISBLANK(Kerosene!CJ41),"",Kerosene!CJ41/VLOOKUP($B$41,'Monthly ER - LC to USD'!$A$1:$DG$200,CN$75,FALSE)),"")</f>
        <v>1.4406868516861258</v>
      </c>
      <c r="CO41" s="17">
        <f>IFERROR(IF(ISBLANK(Kerosene!CK41),"",Kerosene!CK41/VLOOKUP($B$41,'Monthly ER - LC to USD'!$A$1:$DG$200,CO$75,FALSE)),"")</f>
        <v>1.0454361915975547</v>
      </c>
      <c r="CP41" s="17">
        <f>IFERROR(IF(ISBLANK(Kerosene!CL41),"",Kerosene!CL41/VLOOKUP($B$41,'Monthly ER - LC to USD'!$A$1:$DG$200,CP$75,FALSE)),"")</f>
        <v>1.383513908095821</v>
      </c>
      <c r="CQ41" s="17">
        <f>IFERROR(IF(ISBLANK(Kerosene!CM41),"",Kerosene!CM41/VLOOKUP($B$41,'Monthly ER - LC to USD'!$A$1:$DG$200,CQ$75,FALSE)),"")</f>
        <v>1.3479111781231263</v>
      </c>
      <c r="CR41" s="17">
        <f>IFERROR(IF(ISBLANK(Kerosene!CN41),"",Kerosene!CN41/VLOOKUP($B$41,'Monthly ER - LC to USD'!$A$1:$DG$200,CR$75,FALSE)),"")</f>
        <v>1.2970057111916924</v>
      </c>
      <c r="CS41" s="17">
        <f>IFERROR(IF(ISBLANK(Kerosene!CO41),"",Kerosene!CO41/VLOOKUP($B$41,'Monthly ER - LC to USD'!$A$1:$DG$200,CS$75,FALSE)),"")</f>
        <v>1.3085816297099104</v>
      </c>
      <c r="CT41" s="17">
        <f>IFERROR(IF(ISBLANK(Kerosene!CP41),"",Kerosene!CP41/VLOOKUP($B$41,'Monthly ER - LC to USD'!$A$1:$DG$200,CT$75,FALSE)),"")</f>
        <v>1.3295378780142988</v>
      </c>
      <c r="CU41" s="17">
        <f>IFERROR(IF(ISBLANK(Kerosene!CQ41),"",Kerosene!CQ41/VLOOKUP($B$41,'Monthly ER - LC to USD'!$A$1:$DG$200,CU$75,FALSE)),"")</f>
        <v>1.4185864528578627</v>
      </c>
      <c r="CV41" s="17">
        <f>IFERROR(IF(ISBLANK(Kerosene!CR41),"",Kerosene!CR41/VLOOKUP($B$41,'Monthly ER - LC to USD'!$A$1:$DG$200,CV$75,FALSE)),"")</f>
        <v>1.4487182672275714</v>
      </c>
      <c r="CW41" s="17">
        <f>IFERROR(IF(ISBLANK(Kerosene!CS41),"",Kerosene!CS41/VLOOKUP($B$41,'Monthly ER - LC to USD'!$A$1:$DG$200,CW$75,FALSE)),"")</f>
        <v>1.4275762121204265</v>
      </c>
      <c r="CX41" s="17">
        <f>IFERROR(IF(ISBLANK(Kerosene!CT41),"",Kerosene!CT41/VLOOKUP($B$41,'Monthly ER - LC to USD'!$A$1:$DG$200,CX$75,FALSE)),"")</f>
        <v>1.4125287482322939</v>
      </c>
      <c r="CY41" s="17" t="str">
        <f>IFERROR(IF(ISBLANK(Kerosene!#REF!),"",Kerosene!#REF!/VLOOKUP($B$41,'Monthly ER - LC to USD'!$A$1:$DG$200,CY$75,FALSE)),"")</f>
        <v/>
      </c>
      <c r="CZ41" s="17">
        <f>IFERROR(IF(ISBLANK(Kerosene!CV41),"",Kerosene!CV41/VLOOKUP($B$41,'Monthly ER - LC to USD'!$A$1:$DG$200,CZ$75,FALSE)),"")</f>
        <v>1.3718152536348032</v>
      </c>
      <c r="DA41" s="17">
        <f>IFERROR(IF(ISBLANK(Kerosene!CW41),"",Kerosene!CW41/VLOOKUP($B$41,'Monthly ER - LC to USD'!$A$1:$DG$200,DA$75,FALSE)),"")</f>
        <v>1.3973085249069479</v>
      </c>
      <c r="DB41" s="17">
        <f>IFERROR(IF(ISBLANK(Kerosene!CX41),"",Kerosene!CX41/VLOOKUP($B$41,'Monthly ER - LC to USD'!$A$1:$DG$200,DB$75,FALSE)),"")</f>
        <v>1.3822355773426058</v>
      </c>
      <c r="DC41" s="17">
        <f>IFERROR(IF(ISBLANK(Kerosene!CY41),"",Kerosene!CY41/VLOOKUP($B$41,'Monthly ER - LC to USD'!$A$1:$DG$200,DC$75,FALSE)),"")</f>
        <v>1.3829200659877183</v>
      </c>
      <c r="DD41" s="17">
        <f>IFERROR(IF(ISBLANK(Kerosene!CZ41),"",Kerosene!CZ41/VLOOKUP($B$41,'Monthly ER - LC to USD'!$A$1:$DG$200,DD$75,FALSE)),"")</f>
        <v>1.3512739528587165</v>
      </c>
      <c r="DE41" s="17">
        <f>IFERROR(IF(ISBLANK(Kerosene!DA41),"",Kerosene!DA41/VLOOKUP($B$41,'Monthly ER - LC to USD'!$A$1:$DG$200,DE$75,FALSE)),"")</f>
        <v>1.3496304502479051</v>
      </c>
      <c r="DF41" s="17">
        <f>IFERROR(IF(ISBLANK(Kerosene!DB41),"",Kerosene!DB41/VLOOKUP($B$41,'Monthly ER - LC to USD'!$A$1:$DG$200,DF$75,FALSE)),"")</f>
        <v>1.3559590150049063</v>
      </c>
      <c r="DG41" s="17">
        <f>IFERROR(IF(ISBLANK(Kerosene!DC41),"",Kerosene!DC41/VLOOKUP($B$41,'Monthly ER - LC to USD'!$A$1:$DG$200,DG$75,FALSE)),"")</f>
        <v>1.3264232665634337</v>
      </c>
      <c r="DH41" s="17">
        <f>IFERROR(IF(ISBLANK(Kerosene!DD41),"",Kerosene!DD41/VLOOKUP($B$41,'Monthly ER - LC to USD'!$A$1:$DG$200,DH$75,FALSE)),"")</f>
        <v>1.3042301053161385</v>
      </c>
      <c r="DI41" s="17">
        <f>IFERROR(IF(ISBLANK(Kerosene!DE41),"",Kerosene!DE41/VLOOKUP($B$41,'Monthly ER - LC to USD'!$A$1:$DO$200,DI$75,FALSE)),"")</f>
        <v>1.2793255601918612</v>
      </c>
      <c r="DJ41" s="17">
        <f>IFERROR(IF(ISBLANK(Kerosene!DF41),"",Kerosene!DF41/VLOOKUP($B$41,'Monthly ER - LC to USD'!$A$1:$DO$200,DJ$75,FALSE)),"")</f>
        <v>1.1914233280130602</v>
      </c>
      <c r="DK41" s="17">
        <f>IFERROR(IF(ISBLANK(Kerosene!DG41),"",Kerosene!DG41/VLOOKUP($B$41,'Monthly ER - LC to USD'!$A$1:$DO$200,DK$75,FALSE)),"")</f>
        <v>1.197899046422243</v>
      </c>
      <c r="DL41" s="17">
        <f>IFERROR(IF(ISBLANK(Kerosene!DH41),"",Kerosene!DH41/VLOOKUP($B$41,'Monthly ER - LC to USD'!$A$1:$DO$200,DL$75,FALSE)),"")</f>
        <v>1.2332920453023366</v>
      </c>
      <c r="DM41" s="17">
        <f>IFERROR(IF(ISBLANK(Kerosene!DI41),"",Kerosene!DI41/VLOOKUP($B$41,'Monthly ER - LC to USD'!$A$1:$DO$200,DM$75,FALSE)),"")</f>
        <v>1.2223432276193045</v>
      </c>
      <c r="DN41" s="17">
        <f>IFERROR(IF(ISBLANK(Kerosene!DJ41),"",Kerosene!DJ41/VLOOKUP($B$41,'Monthly ER - LC to USD'!$A$1:$DO$200,DN$75,FALSE)),"")</f>
        <v>1.1892887911705634</v>
      </c>
      <c r="DO41" s="17" t="str">
        <f>IFERROR(IF(ISBLANK(Kerosene!DK41),"",Kerosene!DK41/VLOOKUP($B$41,'Monthly ER - LC to USD'!$A$1:$DO$200,DO$75,FALSE)),"")</f>
        <v/>
      </c>
      <c r="DP41" s="17" t="str">
        <f>IFERROR(IF(ISBLANK(Kerosene!DL41),"",Kerosene!DL41/VLOOKUP($B$41,'Monthly ER - LC to USD'!$A$1:$DO$200,DP$75,FALSE)),"")</f>
        <v/>
      </c>
    </row>
    <row r="42" spans="1:120" s="4" customFormat="1" ht="15" x14ac:dyDescent="0.3">
      <c r="A42" s="4" t="s">
        <v>266</v>
      </c>
      <c r="B42" s="17" t="s">
        <v>266</v>
      </c>
      <c r="C42" s="17" t="str">
        <f>VLOOKUP(B42,'Monthly ER - LC to USD'!$A$1:$DG$200,2,FALSE)</f>
        <v>NER</v>
      </c>
      <c r="D42" s="13" t="s">
        <v>399</v>
      </c>
      <c r="E42" s="19" t="s">
        <v>412</v>
      </c>
      <c r="F42" s="13">
        <v>1</v>
      </c>
      <c r="G42" s="17">
        <f>IFERROR(IF(ISBLANK(Kerosene!C42),"",Kerosene!C42/VLOOKUP($B$42,'Monthly ER - LC to USD'!$A$1:$DG$200,G$75,FALSE)),"")</f>
        <v>0.82247205916492561</v>
      </c>
      <c r="H42" s="17">
        <f>IFERROR(IF(ISBLANK(Kerosene!D42),"",Kerosene!D42/VLOOKUP($B$42,'Monthly ER - LC to USD'!$A$1:$DG$200,H$75,FALSE)),"")</f>
        <v>0.82115126732115962</v>
      </c>
      <c r="I42" s="17">
        <f>IFERROR(IF(ISBLANK(Kerosene!E42),"",Kerosene!E42/VLOOKUP($B$42,'Monthly ER - LC to USD'!$A$1:$DG$200,I$75,FALSE)),"")</f>
        <v>0.8387871408519777</v>
      </c>
      <c r="J42" s="17">
        <f>IFERROR(IF(ISBLANK(Kerosene!F42),"",Kerosene!F42/VLOOKUP($B$42,'Monthly ER - LC to USD'!$A$1:$DG$200,J$75,FALSE)),"")</f>
        <v>0.83929810311860154</v>
      </c>
      <c r="K42" s="17">
        <f>IFERROR(IF(ISBLANK(Kerosene!G42),"",Kerosene!G42/VLOOKUP($B$42,'Monthly ER - LC to USD'!$A$1:$DG$200,K$75,FALSE)),"")</f>
        <v>0.8574046223789521</v>
      </c>
      <c r="L42" s="17">
        <f>IFERROR(IF(ISBLANK(Kerosene!H42),"",Kerosene!H42/VLOOKUP($B$42,'Monthly ER - LC to USD'!$A$1:$DG$200,L$75,FALSE)),"")</f>
        <v>0.85529038488067322</v>
      </c>
      <c r="M42" s="17">
        <f>IFERROR(IF(ISBLANK(Kerosene!I42),"",Kerosene!I42/VLOOKUP($B$42,'Monthly ER - LC to USD'!$A$1:$DG$200,M$75,FALSE)),"")</f>
        <v>0.84906790831436063</v>
      </c>
      <c r="N42" s="17">
        <f>IFERROR(IF(ISBLANK(Kerosene!J42),"",Kerosene!J42/VLOOKUP($B$42,'Monthly ER - LC to USD'!$A$1:$DG$200,N$75,FALSE)),"")</f>
        <v>0.8369471677100383</v>
      </c>
      <c r="O42" s="17">
        <f>IFERROR(IF(ISBLANK(Kerosene!K42),"",Kerosene!K42/VLOOKUP($B$42,'Monthly ER - LC to USD'!$A$1:$DG$200,O$75,FALSE)),"")</f>
        <v>0.84777629644822761</v>
      </c>
      <c r="P42" s="17">
        <f>IFERROR(IF(ISBLANK(Kerosene!L42),"",Kerosene!L42/VLOOKUP($B$42,'Monthly ER - LC to USD'!$A$1:$DG$200,P$75,FALSE)),"")</f>
        <v>0.84780527827157126</v>
      </c>
      <c r="Q42" s="17">
        <f>IFERROR(IF(ISBLANK(Kerosene!M42),"",Kerosene!M42/VLOOKUP($B$42,'Monthly ER - LC to USD'!$A$1:$DG$200,Q$75,FALSE)),"")</f>
        <v>0.83372554293014189</v>
      </c>
      <c r="R42" s="17">
        <f>IFERROR(IF(ISBLANK(Kerosene!N42),"",Kerosene!N42/VLOOKUP($B$42,'Monthly ER - LC to USD'!$A$1:$DG$200,R$75,FALSE)),"")</f>
        <v>0.81655499399107723</v>
      </c>
      <c r="S42" s="17">
        <f>IFERROR(IF(ISBLANK(Kerosene!O42),"",Kerosene!O42/VLOOKUP($B$42,'Monthly ER - LC to USD'!$A$1:$DG$200,S$75,FALSE)),"")</f>
        <v>0.7971969526503585</v>
      </c>
      <c r="T42" s="17">
        <f>IFERROR(IF(ISBLANK(Kerosene!P42),"",Kerosene!P42/VLOOKUP($B$42,'Monthly ER - LC to USD'!$A$1:$DG$200,T$75,FALSE)),"")</f>
        <v>0.80260198385087134</v>
      </c>
      <c r="U42" s="17">
        <f>IFERROR(IF(ISBLANK(Kerosene!Q42),"",Kerosene!Q42/VLOOKUP($B$42,'Monthly ER - LC to USD'!$A$1:$DG$200,U$75,FALSE)),"")</f>
        <v>0.80473756794029361</v>
      </c>
      <c r="V42" s="17">
        <f>IFERROR(IF(ISBLANK(Kerosene!R42),"",Kerosene!R42/VLOOKUP($B$42,'Monthly ER - LC to USD'!$A$1:$DG$200,V$75,FALSE)),"")</f>
        <v>0.80792285639822781</v>
      </c>
      <c r="W42" s="17">
        <f>IFERROR(IF(ISBLANK(Kerosene!S42),"",Kerosene!S42/VLOOKUP($B$42,'Monthly ER - LC to USD'!$A$1:$DG$200,W$75,FALSE)),"")</f>
        <v>0.81078872088271348</v>
      </c>
      <c r="X42" s="17">
        <f>IFERROR(IF(ISBLANK(Kerosene!T42),"",Kerosene!T42/VLOOKUP($B$42,'Monthly ER - LC to USD'!$A$1:$DG$200,X$75,FALSE)),"")</f>
        <v>0.83611476349415048</v>
      </c>
      <c r="Y42" s="17">
        <f>IFERROR(IF(ISBLANK(Kerosene!U42),"",Kerosene!U42/VLOOKUP($B$42,'Monthly ER - LC to USD'!$A$1:$DG$200,Y$75,FALSE)),"")</f>
        <v>0.84911151436299515</v>
      </c>
      <c r="Z42" s="17">
        <f>IFERROR(IF(ISBLANK(Kerosene!V42),"",Kerosene!V42/VLOOKUP($B$42,'Monthly ER - LC to USD'!$A$1:$DG$200,Z$75,FALSE)),"")</f>
        <v>0.87040449241028339</v>
      </c>
      <c r="AA42" s="17">
        <f>IFERROR(IF(ISBLANK(Kerosene!W42),"",Kerosene!W42/VLOOKUP($B$42,'Monthly ER - LC to USD'!$A$1:$DG$200,AA$75,FALSE)),"")</f>
        <v>0.89276071852838468</v>
      </c>
      <c r="AB42" s="17">
        <f>IFERROR(IF(ISBLANK(Kerosene!X42),"",Kerosene!X42/VLOOKUP($B$42,'Monthly ER - LC to USD'!$A$1:$DG$200,AB$75,FALSE)),"")</f>
        <v>0.90091726455362831</v>
      </c>
      <c r="AC42" s="17">
        <f>IFERROR(IF(ISBLANK(Kerosene!Y42),"",Kerosene!Y42/VLOOKUP($B$42,'Monthly ER - LC to USD'!$A$1:$DG$200,AC$75,FALSE)),"")</f>
        <v>0.88892074984766478</v>
      </c>
      <c r="AD42" s="17">
        <f>IFERROR(IF(ISBLANK(Kerosene!Z42),"",Kerosene!Z42/VLOOKUP($B$42,'Monthly ER - LC to USD'!$A$1:$DG$200,AD$75,FALSE)),"")</f>
        <v>0.88756867025750219</v>
      </c>
      <c r="AE42" s="17">
        <f>IFERROR(IF(ISBLANK(Kerosene!AA42),"",Kerosene!AA42/VLOOKUP($B$42,'Monthly ER - LC to USD'!$A$1:$DG$200,AE$75,FALSE)),"")</f>
        <v>0.89498376037531568</v>
      </c>
      <c r="AF42" s="17">
        <f>IFERROR(IF(ISBLANK(Kerosene!AB42),"",Kerosene!AB42/VLOOKUP($B$42,'Monthly ER - LC to USD'!$A$1:$DG$200,AF$75,FALSE)),"")</f>
        <v>0.92246461715858574</v>
      </c>
      <c r="AG42" s="17">
        <f>IFERROR(IF(ISBLANK(Kerosene!AC42),"",Kerosene!AC42/VLOOKUP($B$42,'Monthly ER - LC to USD'!$A$1:$DG$200,AG$75,FALSE)),"")</f>
        <v>0.93368220921258205</v>
      </c>
      <c r="AH42" s="17">
        <f>IFERROR(IF(ISBLANK(Kerosene!AD42),"",Kerosene!AD42/VLOOKUP($B$42,'Monthly ER - LC to USD'!$A$1:$DG$200,AH$75,FALSE)),"")</f>
        <v>0.93280424275478158</v>
      </c>
      <c r="AI42" s="17">
        <f>IFERROR(IF(ISBLANK(Kerosene!AE42),"",Kerosene!AE42/VLOOKUP($B$42,'Monthly ER - LC to USD'!$A$1:$DG$200,AI$75,FALSE)),"")</f>
        <v>0.92826530421275233</v>
      </c>
      <c r="AJ42" s="17">
        <f>IFERROR(IF(ISBLANK(Kerosene!AF42),"",Kerosene!AF42/VLOOKUP($B$42,'Monthly ER - LC to USD'!$A$1:$DG$200,AJ$75,FALSE)),"")</f>
        <v>0.89317870777209529</v>
      </c>
      <c r="AK42" s="17">
        <f>IFERROR(IF(ISBLANK(Kerosene!AG42),"",Kerosene!AG42/VLOOKUP($B$42,'Monthly ER - LC to USD'!$A$1:$DG$200,AK$75,FALSE)),"")</f>
        <v>0.88304936886894903</v>
      </c>
      <c r="AL42" s="17">
        <f>IFERROR(IF(ISBLANK(Kerosene!AH42),"",Kerosene!AH42/VLOOKUP($B$42,'Monthly ER - LC to USD'!$A$1:$DG$200,AL$75,FALSE)),"")</f>
        <v>0.88361569843051313</v>
      </c>
      <c r="AM42" s="17">
        <f>IFERROR(IF(ISBLANK(Kerosene!AI42),"",Kerosene!AI42/VLOOKUP($B$42,'Monthly ER - LC to USD'!$A$1:$DG$200,AM$75,FALSE)),"")</f>
        <v>0.87327018556991443</v>
      </c>
      <c r="AN42" s="17">
        <f>IFERROR(IF(ISBLANK(Kerosene!AJ42),"",Kerosene!AJ42/VLOOKUP($B$42,'Monthly ER - LC to USD'!$A$1:$DG$200,AN$75,FALSE)),"")</f>
        <v>0.88157403622273967</v>
      </c>
      <c r="AO42" s="17">
        <f>IFERROR(IF(ISBLANK(Kerosene!AK42),"",Kerosene!AK42/VLOOKUP($B$42,'Monthly ER - LC to USD'!$A$1:$DG$200,AO$75,FALSE)),"")</f>
        <v>0.86836254136101809</v>
      </c>
      <c r="AP42" s="17">
        <f>IFERROR(IF(ISBLANK(Kerosene!AL42),"",Kerosene!AL42/VLOOKUP($B$42,'Monthly ER - LC to USD'!$A$1:$DG$200,AP$75,FALSE)),"")</f>
        <v>0.85949954945588125</v>
      </c>
      <c r="AQ42" s="17">
        <f>IFERROR(IF(ISBLANK(Kerosene!AM42),"",Kerosene!AM42/VLOOKUP($B$42,'Monthly ER - LC to USD'!$A$1:$DG$200,AQ$75,FALSE)),"")</f>
        <v>0.86081221797986807</v>
      </c>
      <c r="AR42" s="17">
        <f>IFERROR(IF(ISBLANK(Kerosene!AN42),"",Kerosene!AN42/VLOOKUP($B$42,'Monthly ER - LC to USD'!$A$1:$DG$200,AR$75,FALSE)),"")</f>
        <v>0.86325425970725922</v>
      </c>
      <c r="AS42" s="17">
        <f>IFERROR(IF(ISBLANK(Kerosene!AO42),"",Kerosene!AO42/VLOOKUP($B$42,'Monthly ER - LC to USD'!$A$1:$DG$200,AS$75,FALSE)),"")</f>
        <v>0.85830968367135041</v>
      </c>
      <c r="AT42" s="17">
        <f>IFERROR(IF(ISBLANK(Kerosene!AP42),"",Kerosene!AP42/VLOOKUP($B$42,'Monthly ER - LC to USD'!$A$1:$DG$200,AT$75,FALSE)),"")</f>
        <v>0.85462722056619056</v>
      </c>
      <c r="AU42" s="17">
        <f>IFERROR(IF(ISBLANK(Kerosene!AQ42),"",Kerosene!AQ42/VLOOKUP($B$42,'Monthly ER - LC to USD'!$A$1:$DG$200,AU$75,FALSE)),"")</f>
        <v>0.84978070175438603</v>
      </c>
      <c r="AV42" s="17">
        <f>IFERROR(IF(ISBLANK(Kerosene!AR42),"",Kerosene!AR42/VLOOKUP($B$42,'Monthly ER - LC to USD'!$A$1:$DG$200,AV$75,FALSE)),"")</f>
        <v>0.84572363933978989</v>
      </c>
      <c r="AW42" s="17">
        <f>IFERROR(IF(ISBLANK(Kerosene!AS42),"",Kerosene!AS42/VLOOKUP($B$42,'Monthly ER - LC to USD'!$A$1:$DG$200,AW$75,FALSE)),"")</f>
        <v>0.85395038135082546</v>
      </c>
      <c r="AX42" s="17">
        <f>IFERROR(IF(ISBLANK(Kerosene!AT42),"",Kerosene!AT42/VLOOKUP($B$42,'Monthly ER - LC to USD'!$A$1:$DG$200,AX$75,FALSE)),"")</f>
        <v>0.84826925708031187</v>
      </c>
      <c r="AY42" s="17">
        <f>IFERROR(IF(ISBLANK(Kerosene!AU42),"",Kerosene!AU42/VLOOKUP($B$42,'Monthly ER - LC to USD'!$A$1:$DG$200,AY$75,FALSE)),"")</f>
        <v>0.84130538028360136</v>
      </c>
      <c r="AZ42" s="17">
        <f>IFERROR(IF(ISBLANK(Kerosene!AV42),"",Kerosene!AV42/VLOOKUP($B$42,'Monthly ER - LC to USD'!$A$1:$DG$200,AZ$75,FALSE)),"")</f>
        <v>0.83206119675898738</v>
      </c>
      <c r="BA42" s="17">
        <f>IFERROR(IF(ISBLANK(Kerosene!AW42),"",Kerosene!AW42/VLOOKUP($B$42,'Monthly ER - LC to USD'!$A$1:$DG$200,BA$75,FALSE)),"")</f>
        <v>0.83573438474110773</v>
      </c>
      <c r="BB42" s="17">
        <f>IFERROR(IF(ISBLANK(Kerosene!AX42),"",Kerosene!AX42/VLOOKUP($B$42,'Monthly ER - LC to USD'!$A$1:$DG$200,BB$75,FALSE)),"")</f>
        <v>0.83560766872199188</v>
      </c>
      <c r="BC42" s="17">
        <f>IFERROR(IF(ISBLANK(Kerosene!AY42),"",Kerosene!AY42/VLOOKUP($B$42,'Monthly ER - LC to USD'!$A$1:$DG$200,BC$75,FALSE)),"")</f>
        <v>0.84033613445378152</v>
      </c>
      <c r="BD42" s="17">
        <f>IFERROR(IF(ISBLANK(Kerosene!AZ42),"",Kerosene!AZ42/VLOOKUP($B$42,'Monthly ER - LC to USD'!$A$1:$DG$200,BD$75,FALSE)),"")</f>
        <v>0.83935491513377225</v>
      </c>
      <c r="BE42" s="17">
        <f>IFERROR(IF(ISBLANK(Kerosene!BA42),"",Kerosene!BA42/VLOOKUP($B$42,'Monthly ER - LC to USD'!$A$1:$DG$200,BE$75,FALSE)),"")</f>
        <v>0.8245777364011172</v>
      </c>
      <c r="BF42" s="17">
        <f>IFERROR(IF(ISBLANK(Kerosene!BB42),"",Kerosene!BB42/VLOOKUP($B$42,'Monthly ER - LC to USD'!$A$1:$DG$200,BF$75,FALSE)),"")</f>
        <v>0.8365519218768448</v>
      </c>
      <c r="BG42" s="17">
        <f>IFERROR(IF(ISBLANK(Kerosene!BC42),"",Kerosene!BC42/VLOOKUP($B$42,'Monthly ER - LC to USD'!$A$1:$DG$200,BG$75,FALSE)),"")</f>
        <v>0.82131443427000717</v>
      </c>
      <c r="BH42" s="17">
        <f>IFERROR(IF(ISBLANK(Kerosene!BD42),"",Kerosene!BD42/VLOOKUP($B$42,'Monthly ER - LC to USD'!$A$1:$DG$200,BH$75,FALSE)),"")</f>
        <v>0.82434476225298736</v>
      </c>
      <c r="BI42" s="17">
        <f>IFERROR(IF(ISBLANK(Kerosene!BE42),"",Kerosene!BE42/VLOOKUP($B$42,'Monthly ER - LC to USD'!$A$1:$DG$200,BI$75,FALSE)),"")</f>
        <v>0.85100542172809002</v>
      </c>
      <c r="BJ42" s="17">
        <f>IFERROR(IF(ISBLANK(Kerosene!BF42),"",Kerosene!BF42/VLOOKUP($B$42,'Monthly ER - LC to USD'!$A$1:$DG$200,BJ$75,FALSE)),"")</f>
        <v>0.8667994827164377</v>
      </c>
      <c r="BK42" s="17">
        <f>IFERROR(IF(ISBLANK(Kerosene!BG42),"",Kerosene!BG42/VLOOKUP($B$42,'Monthly ER - LC to USD'!$A$1:$DG$200,BK$75,FALSE)),"")</f>
        <v>0.89437051462367911</v>
      </c>
      <c r="BL42" s="17">
        <f>IFERROR(IF(ISBLANK(Kerosene!BH42),"",Kerosene!BH42/VLOOKUP($B$42,'Monthly ER - LC to USD'!$A$1:$DG$200,BL$75,FALSE)),"")</f>
        <v>0.89168539325842699</v>
      </c>
      <c r="BM42" s="17">
        <f>IFERROR(IF(ISBLANK(Kerosene!BI42),"",Kerosene!BI42/VLOOKUP($B$42,'Monthly ER - LC to USD'!$A$1:$DG$200,BM$75,FALSE)),"")</f>
        <v>0.89037284362826929</v>
      </c>
      <c r="BN42" s="17">
        <f>IFERROR(IF(ISBLANK(Kerosene!BJ42),"",Kerosene!BJ42/VLOOKUP($B$42,'Monthly ER - LC to USD'!$A$1:$DG$200,BN$75,FALSE)),"")</f>
        <v>0.89511297191943984</v>
      </c>
      <c r="BO42" s="17">
        <f>IFERROR(IF(ISBLANK(Kerosene!BK42),"",Kerosene!BK42/VLOOKUP($B$42,'Monthly ER - LC to USD'!$A$1:$DG$200,BO$75,FALSE)),"")</f>
        <v>0.92020556204894155</v>
      </c>
      <c r="BP42" s="17">
        <f>IFERROR(IF(ISBLANK(Kerosene!BL42),"",Kerosene!BL42/VLOOKUP($B$42,'Monthly ER - LC to USD'!$A$1:$DG$200,BP$75,FALSE)),"")</f>
        <v>0.92029093068131207</v>
      </c>
      <c r="BQ42" s="17">
        <f>IFERROR(IF(ISBLANK(Kerosene!BM42),"",Kerosene!BM42/VLOOKUP($B$42,'Monthly ER - LC to USD'!$A$1:$DG$200,BQ$75,FALSE)),"")</f>
        <v>0.91477471828258416</v>
      </c>
      <c r="BR42" s="17">
        <f>IFERROR(IF(ISBLANK(Kerosene!BN42),"",Kerosene!BN42/VLOOKUP($B$42,'Monthly ER - LC to USD'!$A$1:$DG$200,BR$75,FALSE)),"")</f>
        <v>0.89974059898053593</v>
      </c>
      <c r="BS42" s="17">
        <f>IFERROR(IF(ISBLANK(Kerosene!BO42),"",Kerosene!BO42/VLOOKUP($B$42,'Monthly ER - LC to USD'!$A$1:$DG$200,BS$75,FALSE)),"")</f>
        <v>0.90580371817816563</v>
      </c>
      <c r="BT42" s="17">
        <f>IFERROR(IF(ISBLANK(Kerosene!BP42),"",Kerosene!BP42/VLOOKUP($B$42,'Monthly ER - LC to USD'!$A$1:$DG$200,BT$75,FALSE)),"")</f>
        <v>0.91841647224382483</v>
      </c>
      <c r="BU42" s="17">
        <f>IFERROR(IF(ISBLANK(Kerosene!BQ42),"",Kerosene!BQ42/VLOOKUP($B$42,'Monthly ER - LC to USD'!$A$1:$DG$200,BU$75,FALSE)),"")</f>
        <v>0.91094418630277874</v>
      </c>
      <c r="BV42" s="17">
        <f>IFERROR(IF(ISBLANK(Kerosene!BR42),"",Kerosene!BR42/VLOOKUP($B$42,'Monthly ER - LC to USD'!$A$1:$DG$200,BV$75,FALSE)),"")</f>
        <v>0.89390307639627298</v>
      </c>
      <c r="BW42" s="17">
        <f>IFERROR(IF(ISBLANK(Kerosene!BS42),"",Kerosene!BS42/VLOOKUP($B$42,'Monthly ER - LC to USD'!$A$1:$DG$200,BW$75,FALSE)),"")</f>
        <v>0.89011718679898777</v>
      </c>
      <c r="BX42" s="17">
        <f>IFERROR(IF(ISBLANK(Kerosene!BT42),"",Kerosene!BT42/VLOOKUP($B$42,'Monthly ER - LC to USD'!$A$1:$DG$200,BX$75,FALSE)),"")</f>
        <v>0.89000538309707522</v>
      </c>
      <c r="BY42" s="17">
        <f>IFERROR(IF(ISBLANK(Kerosene!BU42),"",Kerosene!BU42/VLOOKUP($B$42,'Monthly ER - LC to USD'!$A$1:$DG$200,BY$75,FALSE)),"")</f>
        <v>0.87723952530022464</v>
      </c>
      <c r="BZ42" s="17">
        <f>IFERROR(IF(ISBLANK(Kerosene!BV42),"",Kerosene!BV42/VLOOKUP($B$42,'Monthly ER - LC to USD'!$A$1:$DG$200,BZ$75,FALSE)),"")</f>
        <v>0.86307400511580146</v>
      </c>
      <c r="CA42" s="17">
        <f>IFERROR(IF(ISBLANK(Kerosene!BW42),"",Kerosene!BW42/VLOOKUP($B$42,'Monthly ER - LC to USD'!$A$1:$DG$200,CA$75,FALSE)),"")</f>
        <v>0.85473031190763404</v>
      </c>
      <c r="CB42" s="17">
        <f>IFERROR(IF(ISBLANK(Kerosene!BX42),"",Kerosene!BX42/VLOOKUP($B$42,'Monthly ER - LC to USD'!$A$1:$DG$200,CB$75,FALSE)),"")</f>
        <v>0.8555411815437689</v>
      </c>
      <c r="CC42" s="17">
        <f>IFERROR(IF(ISBLANK(Kerosene!BY42),"",Kerosene!BY42/VLOOKUP($B$42,'Monthly ER - LC to USD'!$A$1:$DG$200,CC$75,FALSE)),"")</f>
        <v>0.85761217255986855</v>
      </c>
      <c r="CD42" s="17">
        <f>IFERROR(IF(ISBLANK(Kerosene!BZ42),"",Kerosene!BZ42/VLOOKUP($B$42,'Monthly ER - LC to USD'!$A$1:$DG$200,CD$75,FALSE)),"")</f>
        <v>0.83319334789181931</v>
      </c>
      <c r="CE42" s="17">
        <f>IFERROR(IF(ISBLANK(Kerosene!CA42),"",Kerosene!CA42/VLOOKUP($B$42,'Monthly ER - LC to USD'!$A$1:$DG$200,CE$75,FALSE)),"")</f>
        <v>0.8180498746536482</v>
      </c>
      <c r="CF42" s="17">
        <f>IFERROR(IF(ISBLANK(Kerosene!CB42),"",Kerosene!CB42/VLOOKUP($B$42,'Monthly ER - LC to USD'!$A$1:$DG$200,CF$75,FALSE)),"")</f>
        <v>0.79988388782273534</v>
      </c>
      <c r="CG42" s="17">
        <f>IFERROR(IF(ISBLANK(Kerosene!CC42),"",Kerosene!CC42/VLOOKUP($B$42,'Monthly ER - LC to USD'!$A$1:$DG$200,CG$75,FALSE)),"")</f>
        <v>0.79893046405618284</v>
      </c>
      <c r="CH42" s="17">
        <f>IFERROR(IF(ISBLANK(Kerosene!CD42),"",Kerosene!CD42/VLOOKUP($B$42,'Monthly ER - LC to USD'!$A$1:$DG$200,CH$75,FALSE)),"")</f>
        <v>0.76967242369225519</v>
      </c>
      <c r="CI42" s="17">
        <f>IFERROR(IF(ISBLANK(Kerosene!CE42),"",Kerosene!CE42/VLOOKUP($B$42,'Monthly ER - LC to USD'!$A$1:$DG$200,CI$75,FALSE)),"")</f>
        <v>0.76585757519609665</v>
      </c>
      <c r="CJ42" s="17">
        <f>IFERROR(IF(ISBLANK(Kerosene!CF42),"",Kerosene!CF42/VLOOKUP($B$42,'Monthly ER - LC to USD'!$A$1:$DG$200,CJ$75,FALSE)),"")</f>
        <v>0.74887140851237299</v>
      </c>
      <c r="CK42" s="17">
        <f>IFERROR(IF(ISBLANK(Kerosene!CG42),"",Kerosene!CG42/VLOOKUP($B$42,'Monthly ER - LC to USD'!$A$1:$DG$200,CK$75,FALSE)),"")</f>
        <v>0.7429598562013181</v>
      </c>
      <c r="CL42" s="17">
        <f>IFERROR(IF(ISBLANK(Kerosene!CH42),"",Kerosene!CH42/VLOOKUP($B$42,'Monthly ER - LC to USD'!$A$1:$DG$200,CL$75,FALSE)),"")</f>
        <v>0.77137214040217106</v>
      </c>
      <c r="CM42" s="17">
        <f>IFERROR(IF(ISBLANK(Kerosene!CI42),"",Kerosene!CI42/VLOOKUP($B$42,'Monthly ER - LC to USD'!$A$1:$DG$200,CM$75,FALSE)),"")</f>
        <v>0.80067153096145149</v>
      </c>
      <c r="CN42" s="17">
        <f>IFERROR(IF(ISBLANK(Kerosene!CJ42),"",Kerosene!CJ42/VLOOKUP($B$42,'Monthly ER - LC to USD'!$A$1:$DG$200,CN$75,FALSE)),"")</f>
        <v>0.8142894667717363</v>
      </c>
      <c r="CO42" s="17">
        <f>IFERROR(IF(ISBLANK(Kerosene!CK42),"",Kerosene!CK42/VLOOKUP($B$42,'Monthly ER - LC to USD'!$A$1:$DG$200,CO$75,FALSE)),"")</f>
        <v>0.81021921657028984</v>
      </c>
      <c r="CP42" s="17">
        <f>IFERROR(IF(ISBLANK(Kerosene!CL42),"",Kerosene!CL42/VLOOKUP($B$42,'Monthly ER - LC to USD'!$A$1:$DG$200,CP$75,FALSE)),"")</f>
        <v>0.80951836921218845</v>
      </c>
      <c r="CQ42" s="17">
        <f>IFERROR(IF(ISBLANK(Kerosene!CM42),"",Kerosene!CM42/VLOOKUP($B$42,'Monthly ER - LC to USD'!$A$1:$DG$200,CQ$75,FALSE)),"")</f>
        <v>0.82932049224184046</v>
      </c>
      <c r="CR42" s="17">
        <f>IFERROR(IF(ISBLANK(Kerosene!CN42),"",Kerosene!CN42/VLOOKUP($B$42,'Monthly ER - LC to USD'!$A$1:$DG$200,CR$75,FALSE)),"")</f>
        <v>0.82173624917163679</v>
      </c>
      <c r="CS42" s="17">
        <f>IFERROR(IF(ISBLANK(Kerosene!CO42),"",Kerosene!CO42/VLOOKUP($B$42,'Monthly ER - LC to USD'!$A$1:$DG$200,CS$75,FALSE)),"")</f>
        <v>0.81965858575843209</v>
      </c>
      <c r="CT42" s="17">
        <f>IFERROR(IF(ISBLANK(Kerosene!CP42),"",Kerosene!CP42/VLOOKUP($B$42,'Monthly ER - LC to USD'!$A$1:$DG$200,CT$75,FALSE)),"")</f>
        <v>0.8361570491748006</v>
      </c>
      <c r="CU42" s="17">
        <f>IFERROR(IF(ISBLANK(Kerosene!CQ42),"",Kerosene!CQ42/VLOOKUP($B$42,'Monthly ER - LC to USD'!$A$1:$DG$200,CU$75,FALSE)),"")</f>
        <v>0.82486570986679086</v>
      </c>
      <c r="CV42" s="17">
        <f>IFERROR(IF(ISBLANK(Kerosene!CR42),"",Kerosene!CR42/VLOOKUP($B$42,'Monthly ER - LC to USD'!$A$1:$DG$200,CV$75,FALSE)),"")</f>
        <v>0.80785706141993907</v>
      </c>
      <c r="CW42" s="17">
        <f>IFERROR(IF(ISBLANK(Kerosene!CS42),"",Kerosene!CS42/VLOOKUP($B$42,'Monthly ER - LC to USD'!$A$1:$DG$200,CW$75,FALSE)),"")</f>
        <v>0.79868603265595317</v>
      </c>
      <c r="CX42" s="17">
        <f>IFERROR(IF(ISBLANK(Kerosene!CT42),"",Kerosene!CT42/VLOOKUP($B$42,'Monthly ER - LC to USD'!$A$1:$DG$200,CX$75,FALSE)),"")</f>
        <v>0.81725461765335883</v>
      </c>
      <c r="CY42" s="17">
        <f>IFERROR(IF(ISBLANK(Kerosene!CU42),"",Kerosene!CU42/VLOOKUP($B$42,'Monthly ER - LC to USD'!$A$1:$DG$200,CY$75,FALSE)),"")</f>
        <v>0.82442697338895998</v>
      </c>
      <c r="CZ42" s="17" t="str">
        <f>IFERROR(IF(ISBLANK(Kerosene!CV42),"",Kerosene!CV42/VLOOKUP($B$42,'Monthly ER - LC to USD'!$A$1:$DG$200,CZ$75,FALSE)),"")</f>
        <v/>
      </c>
      <c r="DA42" s="17" t="str">
        <f>IFERROR(IF(ISBLANK(Kerosene!CW42),"",Kerosene!CW42/VLOOKUP($B$42,'Monthly ER - LC to USD'!$A$1:$DG$200,DA$75,FALSE)),"")</f>
        <v/>
      </c>
      <c r="DB42" s="17" t="str">
        <f>IFERROR(IF(ISBLANK(Kerosene!CX42),"",Kerosene!CX42/VLOOKUP($B$42,'Monthly ER - LC to USD'!$A$1:$DG$200,DB$75,FALSE)),"")</f>
        <v/>
      </c>
      <c r="DC42" s="17" t="str">
        <f>IFERROR(IF(ISBLANK(Kerosene!CY42),"",Kerosene!CY42/VLOOKUP($B$42,'Monthly ER - LC to USD'!$A$1:$DG$200,DC$75,FALSE)),"")</f>
        <v/>
      </c>
      <c r="DD42" s="17" t="str">
        <f>IFERROR(IF(ISBLANK(Kerosene!CZ42),"",Kerosene!CZ42/VLOOKUP($B$42,'Monthly ER - LC to USD'!$A$1:$DG$200,DD$75,FALSE)),"")</f>
        <v/>
      </c>
      <c r="DE42" s="17" t="str">
        <f>IFERROR(IF(ISBLANK(Kerosene!DA42),"",Kerosene!DA42/VLOOKUP($B$42,'Monthly ER - LC to USD'!$A$1:$DG$200,DE$75,FALSE)),"")</f>
        <v/>
      </c>
      <c r="DF42" s="17" t="str">
        <f>IFERROR(IF(ISBLANK(Kerosene!DB42),"",Kerosene!DB42/VLOOKUP($B$42,'Monthly ER - LC to USD'!$A$1:$DG$200,DF$75,FALSE)),"")</f>
        <v/>
      </c>
      <c r="DG42" s="17" t="str">
        <f>IFERROR(IF(ISBLANK(Kerosene!DC42),"",Kerosene!DC42/VLOOKUP($B$42,'Monthly ER - LC to USD'!$A$1:$DG$200,DG$75,FALSE)),"")</f>
        <v/>
      </c>
      <c r="DH42" s="17" t="str">
        <f>IFERROR(IF(ISBLANK(Kerosene!DD42),"",Kerosene!DD42/VLOOKUP($B$42,'Monthly ER - LC to USD'!$A$1:$DG$200,DH$75,FALSE)),"")</f>
        <v/>
      </c>
      <c r="DI42" s="17" t="str">
        <f>IFERROR(IF(ISBLANK(Kerosene!DE42),"",Kerosene!DE42/VLOOKUP($B$42,'Monthly ER - LC to USD'!$A$1:$DO$200,DI$75,FALSE)),"")</f>
        <v/>
      </c>
      <c r="DJ42" s="17" t="str">
        <f>IFERROR(IF(ISBLANK(Kerosene!DF42),"",Kerosene!DF42/VLOOKUP($B$42,'Monthly ER - LC to USD'!$A$1:$DO$200,DJ$75,FALSE)),"")</f>
        <v/>
      </c>
      <c r="DK42" s="17" t="str">
        <f>IFERROR(IF(ISBLANK(Kerosene!DG42),"",Kerosene!DG42/VLOOKUP($B$42,'Monthly ER - LC to USD'!$A$1:$DO$200,DK$75,FALSE)),"")</f>
        <v/>
      </c>
      <c r="DL42" s="17" t="str">
        <f>IFERROR(IF(ISBLANK(Kerosene!DH42),"",Kerosene!DH42/VLOOKUP($B$42,'Monthly ER - LC to USD'!$A$1:$DO$200,DL$75,FALSE)),"")</f>
        <v/>
      </c>
      <c r="DM42" s="17" t="str">
        <f>IFERROR(IF(ISBLANK(Kerosene!DI42),"",Kerosene!DI42/VLOOKUP($B$42,'Monthly ER - LC to USD'!$A$1:$DO$200,DM$75,FALSE)),"")</f>
        <v/>
      </c>
      <c r="DN42" s="17" t="str">
        <f>IFERROR(IF(ISBLANK(Kerosene!DJ42),"",Kerosene!DJ42/VLOOKUP($B$42,'Monthly ER - LC to USD'!$A$1:$DO$200,DN$75,FALSE)),"")</f>
        <v/>
      </c>
      <c r="DO42" s="17" t="str">
        <f>IFERROR(IF(ISBLANK(Kerosene!DK42),"",Kerosene!DK42/VLOOKUP($B$42,'Monthly ER - LC to USD'!$A$1:$DO$200,DO$75,FALSE)),"")</f>
        <v/>
      </c>
      <c r="DP42" s="17" t="str">
        <f>IFERROR(IF(ISBLANK(Kerosene!DL42),"",Kerosene!DL42/VLOOKUP($B$42,'Monthly ER - LC to USD'!$A$1:$DO$200,DP$75,FALSE)),"")</f>
        <v/>
      </c>
    </row>
    <row r="43" spans="1:120" ht="15" x14ac:dyDescent="0.3">
      <c r="A43" s="17" t="s">
        <v>1225</v>
      </c>
      <c r="B43" s="17" t="s">
        <v>268</v>
      </c>
      <c r="C43" s="17" t="str">
        <f>VLOOKUP(B43,'Monthly ER - LC to USD'!$A$1:$DG$200,2,FALSE)</f>
        <v>NGA</v>
      </c>
      <c r="D43" s="19" t="s">
        <v>732</v>
      </c>
      <c r="E43" s="19" t="s">
        <v>412</v>
      </c>
      <c r="F43" s="13">
        <v>0</v>
      </c>
      <c r="G43" s="17">
        <f>IFERROR(IF(ISBLANK(Kerosene!C43),"",Kerosene!C43/VLOOKUP($B$43,'Monthly ER - LC to USD'!$A$1:$DG$200,G$75,FALSE)),"")</f>
        <v>1.32746588627937</v>
      </c>
      <c r="H43" s="17">
        <f>IFERROR(IF(ISBLANK(Kerosene!D43),"",Kerosene!D43/VLOOKUP($B$43,'Monthly ER - LC to USD'!$A$1:$DG$200,H$75,FALSE)),"")</f>
        <v>1.2736433043889823</v>
      </c>
      <c r="I43" s="17">
        <f>IFERROR(IF(ISBLANK(Kerosene!E43),"",Kerosene!E43/VLOOKUP($B$43,'Monthly ER - LC to USD'!$A$1:$DG$200,I$75,FALSE)),"")</f>
        <v>1.4239263098947488</v>
      </c>
      <c r="J43" s="17">
        <f>IFERROR(IF(ISBLANK(Kerosene!F43),"",Kerosene!F43/VLOOKUP($B$43,'Monthly ER - LC to USD'!$A$1:$DG$200,J$75,FALSE)),"")</f>
        <v>1.1232407307408625</v>
      </c>
      <c r="K43" s="17">
        <f>IFERROR(IF(ISBLANK(Kerosene!G43),"",Kerosene!G43/VLOOKUP($B$43,'Monthly ER - LC to USD'!$A$1:$DG$200,K$75,FALSE)),"")</f>
        <v>1.3260337209263373</v>
      </c>
      <c r="L43" s="17">
        <f>IFERROR(IF(ISBLANK(Kerosene!H43),"",Kerosene!H43/VLOOKUP($B$43,'Monthly ER - LC to USD'!$A$1:$DG$200,L$75,FALSE)),"")</f>
        <v>0.95008334350943258</v>
      </c>
      <c r="M43" s="17">
        <f>IFERROR(IF(ISBLANK(Kerosene!I43),"",Kerosene!I43/VLOOKUP($B$43,'Monthly ER - LC to USD'!$A$1:$DG$200,M$75,FALSE)),"")</f>
        <v>1.1340743804444382</v>
      </c>
      <c r="N43" s="17">
        <f>IFERROR(IF(ISBLANK(Kerosene!J43),"",Kerosene!J43/VLOOKUP($B$43,'Monthly ER - LC to USD'!$A$1:$DG$200,N$75,FALSE)),"")</f>
        <v>1.1122800508979351</v>
      </c>
      <c r="O43" s="17">
        <f>IFERROR(IF(ISBLANK(Kerosene!K43),"",Kerosene!K43/VLOOKUP($B$43,'Monthly ER - LC to USD'!$A$1:$DG$200,O$75,FALSE)),"")</f>
        <v>1.1662711505590864</v>
      </c>
      <c r="P43" s="17">
        <f>IFERROR(IF(ISBLANK(Kerosene!L43),"",Kerosene!L43/VLOOKUP($B$43,'Monthly ER - LC to USD'!$A$1:$DG$200,P$75,FALSE)),"")</f>
        <v>1.0312327430914392</v>
      </c>
      <c r="Q43" s="17">
        <f>IFERROR(IF(ISBLANK(Kerosene!M43),"",Kerosene!M43/VLOOKUP($B$43,'Monthly ER - LC to USD'!$A$1:$DG$200,Q$75,FALSE)),"")</f>
        <v>1.007320880384903</v>
      </c>
      <c r="R43" s="17">
        <f>IFERROR(IF(ISBLANK(Kerosene!N43),"",Kerosene!N43/VLOOKUP($B$43,'Monthly ER - LC to USD'!$A$1:$DG$200,R$75,FALSE)),"")</f>
        <v>0.93436221774856665</v>
      </c>
      <c r="S43" s="17">
        <f>IFERROR(IF(ISBLANK(Kerosene!O43),"",Kerosene!O43/VLOOKUP($B$43,'Monthly ER - LC to USD'!$A$1:$DG$200,S$75,FALSE)),"")</f>
        <v>0.71327444962158415</v>
      </c>
      <c r="T43" s="17">
        <f>IFERROR(IF(ISBLANK(Kerosene!P43),"",Kerosene!P43/VLOOKUP($B$43,'Monthly ER - LC to USD'!$A$1:$DG$200,T$75,FALSE)),"")</f>
        <v>1.4210867352671848</v>
      </c>
      <c r="U43" s="17">
        <f>IFERROR(IF(ISBLANK(Kerosene!Q43),"",Kerosene!Q43/VLOOKUP($B$43,'Monthly ER - LC to USD'!$A$1:$DG$200,U$75,FALSE)),"")</f>
        <v>1.0158909243890315</v>
      </c>
      <c r="V43" s="17">
        <f>IFERROR(IF(ISBLANK(Kerosene!R43),"",Kerosene!R43/VLOOKUP($B$43,'Monthly ER - LC to USD'!$A$1:$DG$200,V$75,FALSE)),"")</f>
        <v>0.97207172131252984</v>
      </c>
      <c r="W43" s="17">
        <f>IFERROR(IF(ISBLANK(Kerosene!S43),"",Kerosene!S43/VLOOKUP($B$43,'Monthly ER - LC to USD'!$A$1:$DG$200,W$75,FALSE)),"")</f>
        <v>0.92202811609486524</v>
      </c>
      <c r="X43" s="17">
        <f>IFERROR(IF(ISBLANK(Kerosene!T43),"",Kerosene!T43/VLOOKUP($B$43,'Monthly ER - LC to USD'!$A$1:$DG$200,X$75,FALSE)),"")</f>
        <v>0.94541996027345332</v>
      </c>
      <c r="Y43" s="17">
        <f>IFERROR(IF(ISBLANK(Kerosene!U43),"",Kerosene!U43/VLOOKUP($B$43,'Monthly ER - LC to USD'!$A$1:$DG$200,Y$75,FALSE)),"")</f>
        <v>0.84905468835078524</v>
      </c>
      <c r="Z43" s="17">
        <f>IFERROR(IF(ISBLANK(Kerosene!V43),"",Kerosene!V43/VLOOKUP($B$43,'Monthly ER - LC to USD'!$A$1:$DG$200,Z$75,FALSE)),"")</f>
        <v>0.76235813064006808</v>
      </c>
      <c r="AA43" s="17">
        <f>IFERROR(IF(ISBLANK(Kerosene!W43),"",Kerosene!W43/VLOOKUP($B$43,'Monthly ER - LC to USD'!$A$1:$DG$200,AA$75,FALSE)),"")</f>
        <v>0.60365359684301112</v>
      </c>
      <c r="AB43" s="17">
        <f>IFERROR(IF(ISBLANK(Kerosene!X43),"",Kerosene!X43/VLOOKUP($B$43,'Monthly ER - LC to USD'!$A$1:$DG$200,AB$75,FALSE)),"")</f>
        <v>0.81379341177776254</v>
      </c>
      <c r="AC43" s="17">
        <f>IFERROR(IF(ISBLANK(Kerosene!Y43),"",Kerosene!Y43/VLOOKUP($B$43,'Monthly ER - LC to USD'!$A$1:$DG$200,AC$75,FALSE)),"")</f>
        <v>0.69805143131257685</v>
      </c>
      <c r="AD43" s="17">
        <f>IFERROR(IF(ISBLANK(Kerosene!Z43),"",Kerosene!Z43/VLOOKUP($B$43,'Monthly ER - LC to USD'!$A$1:$DG$200,AD$75,FALSE)),"")</f>
        <v>0.57141981055812319</v>
      </c>
      <c r="AE43" s="17">
        <f>IFERROR(IF(ISBLANK(Kerosene!AA43),"",Kerosene!AA43/VLOOKUP($B$43,'Monthly ER - LC to USD'!$A$1:$DG$200,AE$75,FALSE)),"")</f>
        <v>0.83758453776682729</v>
      </c>
      <c r="AF43" s="17">
        <f>IFERROR(IF(ISBLANK(Kerosene!AB43),"",Kerosene!AB43/VLOOKUP($B$43,'Monthly ER - LC to USD'!$A$1:$DG$200,AF$75,FALSE)),"")</f>
        <v>0.83325741432447265</v>
      </c>
      <c r="AG43" s="17">
        <f>IFERROR(IF(ISBLANK(Kerosene!AC43),"",Kerosene!AC43/VLOOKUP($B$43,'Monthly ER - LC to USD'!$A$1:$DG$200,AG$75,FALSE)),"")</f>
        <v>0.84052242185323756</v>
      </c>
      <c r="AH43" s="17">
        <f>IFERROR(IF(ISBLANK(Kerosene!AD43),"",Kerosene!AD43/VLOOKUP($B$43,'Monthly ER - LC to USD'!$A$1:$DG$200,AH$75,FALSE)),"")</f>
        <v>0.79311382164703381</v>
      </c>
      <c r="AI43" s="17">
        <f>IFERROR(IF(ISBLANK(Kerosene!AE43),"",Kerosene!AE43/VLOOKUP($B$43,'Monthly ER - LC to USD'!$A$1:$DG$200,AI$75,FALSE)),"")</f>
        <v>0.81497124401748489</v>
      </c>
      <c r="AJ43" s="17">
        <f>IFERROR(IF(ISBLANK(Kerosene!AF43),"",Kerosene!AF43/VLOOKUP($B$43,'Monthly ER - LC to USD'!$A$1:$DG$200,AJ$75,FALSE)),"")</f>
        <v>0.80088845225636962</v>
      </c>
      <c r="AK43" s="17">
        <f>IFERROR(IF(ISBLANK(Kerosene!AG43),"",Kerosene!AG43/VLOOKUP($B$43,'Monthly ER - LC to USD'!$A$1:$DG$200,AK$75,FALSE)),"")</f>
        <v>0.81073601146198793</v>
      </c>
      <c r="AL43" s="17">
        <f>IFERROR(IF(ISBLANK(Kerosene!AH43),"",Kerosene!AH43/VLOOKUP($B$43,'Monthly ER - LC to USD'!$A$1:$DG$200,AL$75,FALSE)),"")</f>
        <v>0.79749271976732661</v>
      </c>
      <c r="AM43" s="17">
        <f>IFERROR(IF(ISBLANK(Kerosene!AI43),"",Kerosene!AI43/VLOOKUP($B$43,'Monthly ER - LC to USD'!$A$1:$DG$200,AM$75,FALSE)),"")</f>
        <v>0.80049597626557034</v>
      </c>
      <c r="AN43" s="17">
        <f>IFERROR(IF(ISBLANK(Kerosene!AJ43),"",Kerosene!AJ43/VLOOKUP($B$43,'Monthly ER - LC to USD'!$A$1:$DG$200,AN$75,FALSE)),"")</f>
        <v>0.79037768473378245</v>
      </c>
      <c r="AO43" s="17">
        <f>IFERROR(IF(ISBLANK(Kerosene!AK43),"",Kerosene!AK43/VLOOKUP($B$43,'Monthly ER - LC to USD'!$A$1:$DG$200,AO$75,FALSE)),"")</f>
        <v>0.85047586024519373</v>
      </c>
      <c r="AP43" s="17">
        <f>IFERROR(IF(ISBLANK(Kerosene!AL43),"",Kerosene!AL43/VLOOKUP($B$43,'Monthly ER - LC to USD'!$A$1:$DG$200,AP$75,FALSE)),"")</f>
        <v>0.82987901922788521</v>
      </c>
      <c r="AQ43" s="17">
        <f>IFERROR(IF(ISBLANK(Kerosene!AM43),"",Kerosene!AM43/VLOOKUP($B$43,'Monthly ER - LC to USD'!$A$1:$DG$200,AQ$75,FALSE)),"")</f>
        <v>0.84392131316582253</v>
      </c>
      <c r="AR43" s="17">
        <f>IFERROR(IF(ISBLANK(Kerosene!AN43),"",Kerosene!AN43/VLOOKUP($B$43,'Monthly ER - LC to USD'!$A$1:$DG$200,AR$75,FALSE)),"")</f>
        <v>0.84669829940703911</v>
      </c>
      <c r="AS43" s="17">
        <f>IFERROR(IF(ISBLANK(Kerosene!AO43),"",Kerosene!AO43/VLOOKUP($B$43,'Monthly ER - LC to USD'!$A$1:$DG$200,AS$75,FALSE)),"")</f>
        <v>0.87750095855433763</v>
      </c>
      <c r="AT43" s="17">
        <f>IFERROR(IF(ISBLANK(Kerosene!AP43),"",Kerosene!AP43/VLOOKUP($B$43,'Monthly ER - LC to USD'!$A$1:$DG$200,AT$75,FALSE)),"")</f>
        <v>0.86682003301350974</v>
      </c>
      <c r="AU43" s="17">
        <f>IFERROR(IF(ISBLANK(Kerosene!AQ43),"",Kerosene!AQ43/VLOOKUP($B$43,'Monthly ER - LC to USD'!$A$1:$DG$200,AU$75,FALSE)),"")</f>
        <v>0.86644844899129425</v>
      </c>
      <c r="AV43" s="17">
        <f>IFERROR(IF(ISBLANK(Kerosene!AR43),"",Kerosene!AR43/VLOOKUP($B$43,'Monthly ER - LC to USD'!$A$1:$DG$200,AV$75,FALSE)),"")</f>
        <v>0.86520478568966253</v>
      </c>
      <c r="AW43" s="17">
        <f>IFERROR(IF(ISBLANK(Kerosene!AS43),"",Kerosene!AS43/VLOOKUP($B$43,'Monthly ER - LC to USD'!$A$1:$DG$200,AW$75,FALSE)),"")</f>
        <v>0.94355363869305997</v>
      </c>
      <c r="AX43" s="17">
        <f>IFERROR(IF(ISBLANK(Kerosene!AT43),"",Kerosene!AT43/VLOOKUP($B$43,'Monthly ER - LC to USD'!$A$1:$DG$200,AX$75,FALSE)),"")</f>
        <v>0.90376283946480152</v>
      </c>
      <c r="AY43" s="17">
        <f>IFERROR(IF(ISBLANK(Kerosene!AU43),"",Kerosene!AU43/VLOOKUP($B$43,'Monthly ER - LC to USD'!$A$1:$DG$200,AY$75,FALSE)),"")</f>
        <v>0.8961948182349293</v>
      </c>
      <c r="AZ43" s="17">
        <f>IFERROR(IF(ISBLANK(Kerosene!AV43),"",Kerosene!AV43/VLOOKUP($B$43,'Monthly ER - LC to USD'!$A$1:$DG$200,AZ$75,FALSE)),"")</f>
        <v>0.89559521119445551</v>
      </c>
      <c r="BA43" s="17">
        <f>IFERROR(IF(ISBLANK(Kerosene!AW43),"",Kerosene!AW43/VLOOKUP($B$43,'Monthly ER - LC to USD'!$A$1:$DG$200,BA$75,FALSE)),"")</f>
        <v>0.92811622487479994</v>
      </c>
      <c r="BB43" s="17">
        <f>IFERROR(IF(ISBLANK(Kerosene!AX43),"",Kerosene!AX43/VLOOKUP($B$43,'Monthly ER - LC to USD'!$A$1:$DG$200,BB$75,FALSE)),"")</f>
        <v>0.83957023955713628</v>
      </c>
      <c r="BC43" s="17">
        <f>IFERROR(IF(ISBLANK(Kerosene!AY43),"",Kerosene!AY43/VLOOKUP($B$43,'Monthly ER - LC to USD'!$A$1:$DG$200,BC$75,FALSE)),"")</f>
        <v>0.88872291724764407</v>
      </c>
      <c r="BD43" s="17">
        <f>IFERROR(IF(ISBLANK(Kerosene!AZ43),"",Kerosene!AZ43/VLOOKUP($B$43,'Monthly ER - LC to USD'!$A$1:$DG$200,BD$75,FALSE)),"")</f>
        <v>0.9033710680954925</v>
      </c>
      <c r="BE43" s="17">
        <f>IFERROR(IF(ISBLANK(Kerosene!BA43),"",Kerosene!BA43/VLOOKUP($B$43,'Monthly ER - LC to USD'!$A$1:$DG$200,BE$75,FALSE)),"")</f>
        <v>0.90446640201153228</v>
      </c>
      <c r="BF43" s="17">
        <f>IFERROR(IF(ISBLANK(Kerosene!BB43),"",Kerosene!BB43/VLOOKUP($B$43,'Monthly ER - LC to USD'!$A$1:$DG$200,BF$75,FALSE)),"")</f>
        <v>0.89695599148214722</v>
      </c>
      <c r="BG43" s="17">
        <f>IFERROR(IF(ISBLANK(Kerosene!BC43),"",Kerosene!BC43/VLOOKUP($B$43,'Monthly ER - LC to USD'!$A$1:$DG$200,BG$75,FALSE)),"")</f>
        <v>0.85977648905860915</v>
      </c>
      <c r="BH43" s="17">
        <f>IFERROR(IF(ISBLANK(Kerosene!BD43),"",Kerosene!BD43/VLOOKUP($B$43,'Monthly ER - LC to USD'!$A$1:$DG$200,BH$75,FALSE)),"")</f>
        <v>0.78163134745895357</v>
      </c>
      <c r="BI43" s="17">
        <f>IFERROR(IF(ISBLANK(Kerosene!BE43),"",Kerosene!BE43/VLOOKUP($B$43,'Monthly ER - LC to USD'!$A$1:$DG$200,BI$75,FALSE)),"")</f>
        <v>0.93979070529302267</v>
      </c>
      <c r="BJ43" s="17">
        <f>IFERROR(IF(ISBLANK(Kerosene!BF43),"",Kerosene!BF43/VLOOKUP($B$43,'Monthly ER - LC to USD'!$A$1:$DG$200,BJ$75,FALSE)),"")</f>
        <v>0.91151986092394655</v>
      </c>
      <c r="BK43" s="17">
        <f>IFERROR(IF(ISBLANK(Kerosene!BG43),"",Kerosene!BG43/VLOOKUP($B$43,'Monthly ER - LC to USD'!$A$1:$DG$200,BK$75,FALSE)),"")</f>
        <v>0.92812432146721613</v>
      </c>
      <c r="BL43" s="17">
        <f>IFERROR(IF(ISBLANK(Kerosene!BH43),"",Kerosene!BH43/VLOOKUP($B$43,'Monthly ER - LC to USD'!$A$1:$DG$200,BL$75,FALSE)),"")</f>
        <v>0.87146099225851115</v>
      </c>
      <c r="BM43" s="17">
        <f>IFERROR(IF(ISBLANK(Kerosene!BI43),"",Kerosene!BI43/VLOOKUP($B$43,'Monthly ER - LC to USD'!$A$1:$DG$200,BM$75,FALSE)),"")</f>
        <v>0.95240983128670142</v>
      </c>
      <c r="BN43" s="17">
        <f>IFERROR(IF(ISBLANK(Kerosene!BJ43),"",Kerosene!BJ43/VLOOKUP($B$43,'Monthly ER - LC to USD'!$A$1:$DG$200,BN$75,FALSE)),"")</f>
        <v>0.87436552290377301</v>
      </c>
      <c r="BO43" s="17">
        <f>IFERROR(IF(ISBLANK(Kerosene!BK43),"",Kerosene!BK43/VLOOKUP($B$43,'Monthly ER - LC to USD'!$A$1:$DG$200,BO$75,FALSE)),"")</f>
        <v>0.91724957712319799</v>
      </c>
      <c r="BP43" s="17">
        <f>IFERROR(IF(ISBLANK(Kerosene!BL43),"",Kerosene!BL43/VLOOKUP($B$43,'Monthly ER - LC to USD'!$A$1:$DG$200,BP$75,FALSE)),"")</f>
        <v>0.99111883192681205</v>
      </c>
      <c r="BQ43" s="17">
        <f>IFERROR(IF(ISBLANK(Kerosene!BM43),"",Kerosene!BM43/VLOOKUP($B$43,'Monthly ER - LC to USD'!$A$1:$DG$200,BQ$75,FALSE)),"")</f>
        <v>1.0494885845438198</v>
      </c>
      <c r="BR43" s="17">
        <f>IFERROR(IF(ISBLANK(Kerosene!BN43),"",Kerosene!BN43/VLOOKUP($B$43,'Monthly ER - LC to USD'!$A$1:$DG$200,BR$75,FALSE)),"")</f>
        <v>0.94280580969314642</v>
      </c>
      <c r="BS43" s="17">
        <f>IFERROR(IF(ISBLANK(Kerosene!BO43),"",Kerosene!BO43/VLOOKUP($B$43,'Monthly ER - LC to USD'!$A$1:$DG$200,BS$75,FALSE)),"")</f>
        <v>0.96126039159141452</v>
      </c>
      <c r="BT43" s="17">
        <f>IFERROR(IF(ISBLANK(Kerosene!BP43),"",Kerosene!BP43/VLOOKUP($B$43,'Monthly ER - LC to USD'!$A$1:$DG$200,BT$75,FALSE)),"")</f>
        <v>0.81005727398262461</v>
      </c>
      <c r="BU43" s="17">
        <f>IFERROR(IF(ISBLANK(Kerosene!BQ43),"",Kerosene!BQ43/VLOOKUP($B$43,'Monthly ER - LC to USD'!$A$1:$DG$200,BU$75,FALSE)),"")</f>
        <v>0.85282173126222727</v>
      </c>
      <c r="BV43" s="17">
        <f>IFERROR(IF(ISBLANK(Kerosene!BR43),"",Kerosene!BR43/VLOOKUP($B$43,'Monthly ER - LC to USD'!$A$1:$DG$200,BV$75,FALSE)),"")</f>
        <v>0.82881525102791342</v>
      </c>
      <c r="BW43" s="17">
        <f>IFERROR(IF(ISBLANK(Kerosene!BS43),"",Kerosene!BS43/VLOOKUP($B$43,'Monthly ER - LC to USD'!$A$1:$DG$200,BW$75,FALSE)),"")</f>
        <v>0.82856243535692709</v>
      </c>
      <c r="BX43" s="17">
        <f>IFERROR(IF(ISBLANK(Kerosene!BT43),"",Kerosene!BT43/VLOOKUP($B$43,'Monthly ER - LC to USD'!$A$1:$DG$200,BX$75,FALSE)),"")</f>
        <v>1.1537782350787933</v>
      </c>
      <c r="BY43" s="17">
        <f>IFERROR(IF(ISBLANK(Kerosene!BU43),"",Kerosene!BU43/VLOOKUP($B$43,'Monthly ER - LC to USD'!$A$1:$DG$200,BY$75,FALSE)),"")</f>
        <v>1.0704057296954133</v>
      </c>
      <c r="BZ43" s="17">
        <f>IFERROR(IF(ISBLANK(Kerosene!BV43),"",Kerosene!BV43/VLOOKUP($B$43,'Monthly ER - LC to USD'!$A$1:$DG$200,BZ$75,FALSE)),"")</f>
        <v>0.94191682005017241</v>
      </c>
      <c r="CA43" s="17">
        <f>IFERROR(IF(ISBLANK(Kerosene!BW43),"",Kerosene!BW43/VLOOKUP($B$43,'Monthly ER - LC to USD'!$A$1:$DG$200,CA$75,FALSE)),"")</f>
        <v>1.2136322244271205</v>
      </c>
      <c r="CB43" s="17">
        <f>IFERROR(IF(ISBLANK(Kerosene!BX43),"",Kerosene!BX43/VLOOKUP($B$43,'Monthly ER - LC to USD'!$A$1:$DG$200,CB$75,FALSE)),"")</f>
        <v>0.83880327892432238</v>
      </c>
      <c r="CC43" s="17">
        <f>IFERROR(IF(ISBLANK(Kerosene!BY43),"",Kerosene!BY43/VLOOKUP($B$43,'Monthly ER - LC to USD'!$A$1:$DG$200,CC$75,FALSE)),"")</f>
        <v>0.84210931541324707</v>
      </c>
      <c r="CD43" s="17">
        <f>IFERROR(IF(ISBLANK(Kerosene!BZ43),"",Kerosene!BZ43/VLOOKUP($B$43,'Monthly ER - LC to USD'!$A$1:$DG$200,CD$75,FALSE)),"")</f>
        <v>1.025385911598117</v>
      </c>
      <c r="CE43" s="17">
        <f>IFERROR(IF(ISBLANK(Kerosene!CA43),"",Kerosene!CA43/VLOOKUP($B$43,'Monthly ER - LC to USD'!$A$1:$DG$200,CE$75,FALSE)),"")</f>
        <v>1.4590430783610209</v>
      </c>
      <c r="CF43" s="17">
        <f>IFERROR(IF(ISBLANK(Kerosene!CB43),"",Kerosene!CB43/VLOOKUP($B$43,'Monthly ER - LC to USD'!$A$1:$DG$200,CF$75,FALSE)),"")</f>
        <v>1.6114422985805359</v>
      </c>
      <c r="CG43" s="17">
        <f>IFERROR(IF(ISBLANK(Kerosene!CC43),"",Kerosene!CC43/VLOOKUP($B$43,'Monthly ER - LC to USD'!$A$1:$DG$200,CG$75,FALSE)),"")</f>
        <v>1.7720713350113921</v>
      </c>
      <c r="CH43" s="17">
        <f>IFERROR(IF(ISBLANK(Kerosene!CD43),"",Kerosene!CD43/VLOOKUP($B$43,'Monthly ER - LC to USD'!$A$1:$DG$200,CH$75,FALSE)),"")</f>
        <v>1.7635971738836267</v>
      </c>
      <c r="CI43" s="17">
        <f>IFERROR(IF(ISBLANK(Kerosene!CE43),"",Kerosene!CE43/VLOOKUP($B$43,'Monthly ER - LC to USD'!$A$1:$DG$200,CI$75,FALSE)),"")</f>
        <v>1.7537442108573276</v>
      </c>
      <c r="CJ43" s="17">
        <f>IFERROR(IF(ISBLANK(Kerosene!CF43),"",Kerosene!CF43/VLOOKUP($B$43,'Monthly ER - LC to USD'!$A$1:$DG$200,CJ$75,FALSE)),"")</f>
        <v>2.0856969954614621</v>
      </c>
      <c r="CK43" s="17">
        <f>IFERROR(IF(ISBLANK(Kerosene!CG43),"",Kerosene!CG43/VLOOKUP($B$43,'Monthly ER - LC to USD'!$A$1:$DG$200,CK$75,FALSE)),"")</f>
        <v>2.208467543125328</v>
      </c>
      <c r="CL43" s="17">
        <f>IFERROR(IF(ISBLANK(Kerosene!CH43),"",Kerosene!CH43/VLOOKUP($B$43,'Monthly ER - LC to USD'!$A$1:$DG$200,CL$75,FALSE)),"")</f>
        <v>2.2099038872209378</v>
      </c>
      <c r="CM43" s="17">
        <f>IFERROR(IF(ISBLANK(Kerosene!CI43),"",Kerosene!CI43/VLOOKUP($B$43,'Monthly ER - LC to USD'!$A$1:$DG$200,CM$75,FALSE)),"")</f>
        <v>2.3061630998106817</v>
      </c>
      <c r="CN43" s="17">
        <f>IFERROR(IF(ISBLANK(Kerosene!CJ43),"",Kerosene!CJ43/VLOOKUP($B$43,'Monthly ER - LC to USD'!$A$1:$DG$200,CN$75,FALSE)),"")</f>
        <v>2.466338476548835</v>
      </c>
      <c r="CO43" s="17">
        <f>IFERROR(IF(ISBLANK(Kerosene!CK43),"",Kerosene!CK43/VLOOKUP($B$43,'Monthly ER - LC to USD'!$A$1:$DG$200,CO$75,FALSE)),"")</f>
        <v>2.1913473281719833</v>
      </c>
      <c r="CP43" s="17">
        <f>IFERROR(IF(ISBLANK(Kerosene!CL43),"",Kerosene!CL43/VLOOKUP($B$43,'Monthly ER - LC to USD'!$A$1:$DG$200,CP$75,FALSE)),"")</f>
        <v>2.0793811530244435</v>
      </c>
      <c r="CQ43" s="17">
        <f>IFERROR(IF(ISBLANK(Kerosene!CM43),"",Kerosene!CM43/VLOOKUP($B$43,'Monthly ER - LC to USD'!$A$1:$DG$200,CQ$75,FALSE)),"")</f>
        <v>2.2611350601958695</v>
      </c>
      <c r="CR43" s="17">
        <f>IFERROR(IF(ISBLANK(Kerosene!CN43),"",Kerosene!CN43/VLOOKUP($B$43,'Monthly ER - LC to USD'!$A$1:$DG$200,CR$75,FALSE)),"")</f>
        <v>2.518493738298091</v>
      </c>
      <c r="CS43" s="17">
        <f>IFERROR(IF(ISBLANK(Kerosene!CO43),"",Kerosene!CO43/VLOOKUP($B$43,'Monthly ER - LC to USD'!$A$1:$DG$200,CS$75,FALSE)),"")</f>
        <v>1.7558401047834826</v>
      </c>
      <c r="CT43" s="17">
        <f>IFERROR(IF(ISBLANK(Kerosene!CP43),"",Kerosene!CP43/VLOOKUP($B$43,'Monthly ER - LC to USD'!$A$1:$DG$200,CT$75,FALSE)),"")</f>
        <v>1.4086207150129022</v>
      </c>
      <c r="CU43" s="17">
        <f>IFERROR(IF(ISBLANK(Kerosene!CQ43),"",Kerosene!CQ43/VLOOKUP($B$43,'Monthly ER - LC to USD'!$A$1:$DG$200,CU$75,FALSE)),"")</f>
        <v>1.4777939509286306</v>
      </c>
      <c r="CV43" s="17">
        <f>IFERROR(IF(ISBLANK(Kerosene!CR43),"",Kerosene!CR43/VLOOKUP($B$43,'Monthly ER - LC to USD'!$A$1:$DG$200,CV$75,FALSE)),"")</f>
        <v>1.4850410348152172</v>
      </c>
      <c r="CW43" s="17">
        <f>IFERROR(IF(ISBLANK(Kerosene!CS43),"",Kerosene!CS43/VLOOKUP($B$43,'Monthly ER - LC to USD'!$A$1:$DG$200,CW$75,FALSE)),"")</f>
        <v>1.4791446226116811</v>
      </c>
      <c r="CX43" s="17">
        <f>IFERROR(IF(ISBLANK(Kerosene!CT43),"",Kerosene!CT43/VLOOKUP($B$43,'Monthly ER - LC to USD'!$A$1:$DG$200,CX$75,FALSE)),"")</f>
        <v>1.4305458738254453</v>
      </c>
      <c r="CY43" s="17">
        <f>IFERROR(IF(ISBLANK(Kerosene!CU43),"",Kerosene!CU43/VLOOKUP($B$43,'Monthly ER - LC to USD'!$A$1:$DG$200,CY$75,FALSE)),"")</f>
        <v>1.7356673138235645</v>
      </c>
      <c r="CZ43" s="17">
        <f>IFERROR(IF(ISBLANK(Kerosene!CV43),"",Kerosene!CV43/VLOOKUP($B$43,'Monthly ER - LC to USD'!$A$1:$DG$200,CZ$75,FALSE)),"")</f>
        <v>1.3355024543808063</v>
      </c>
      <c r="DA43" s="17">
        <f>IFERROR(IF(ISBLANK(Kerosene!CW43),"",Kerosene!CW43/VLOOKUP($B$43,'Monthly ER - LC to USD'!$A$1:$DG$200,DA$75,FALSE)),"")</f>
        <v>0.83357236376079968</v>
      </c>
      <c r="DB43" s="17">
        <f>IFERROR(IF(ISBLANK(Kerosene!CX43),"",Kerosene!CX43/VLOOKUP($B$43,'Monthly ER - LC to USD'!$A$1:$DG$200,DB$75,FALSE)),"")</f>
        <v>0.82968858285638492</v>
      </c>
      <c r="DC43" s="17">
        <f>IFERROR(IF(ISBLANK(Kerosene!CY43),"",Kerosene!CY43/VLOOKUP($B$43,'Monthly ER - LC to USD'!$A$1:$DG$200,DC$75,FALSE)),"")</f>
        <v>1.0623912669895157</v>
      </c>
      <c r="DD43" s="17">
        <f>IFERROR(IF(ISBLANK(Kerosene!CZ43),"",Kerosene!CZ43/VLOOKUP($B$43,'Monthly ER - LC to USD'!$A$1:$DG$200,DD$75,FALSE)),"")</f>
        <v>0.91244565127597921</v>
      </c>
      <c r="DE43" s="17">
        <f>IFERROR(IF(ISBLANK(Kerosene!DA43),"",Kerosene!DA43/VLOOKUP($B$43,'Monthly ER - LC to USD'!$A$1:$DG$200,DE$75,FALSE)),"")</f>
        <v>1.1120541330159108</v>
      </c>
      <c r="DF43" s="17">
        <f>IFERROR(IF(ISBLANK(Kerosene!DB45),"",Kerosene!DB45/VLOOKUP($B$43,'Monthly ER - LC to USD'!$A$1:$DG$200,DF$75,FALSE)),"")</f>
        <v>1.1766745398124367</v>
      </c>
      <c r="DG43" s="17">
        <f>IFERROR(IF(ISBLANK(Kerosene!DC45),"",Kerosene!DC45/VLOOKUP($B$43,'Monthly ER - LC to USD'!$A$1:$DG$200,DG$75,FALSE)),"")</f>
        <v>1.2037035887831793</v>
      </c>
      <c r="DH43" s="17">
        <f>IFERROR(IF(ISBLANK(Kerosene!DD43),"",Kerosene!DD43/VLOOKUP($B$43,'Monthly ER - LC to USD'!$A$1:$DG$200,DH$75,FALSE)),"")</f>
        <v>1.2247801009393775</v>
      </c>
      <c r="DI43" s="17">
        <f>IFERROR(IF(ISBLANK(Kerosene!DE43),"",Kerosene!DE43/VLOOKUP($B$43,'Monthly ER - LC to USD'!$A$1:$DO$200,DI$75,FALSE)),"")</f>
        <v>1.2935721452379974</v>
      </c>
      <c r="DJ43" s="17" t="str">
        <f>IFERROR(IF(ISBLANK(Kerosene!DF43),"",Kerosene!DF43/VLOOKUP($B$43,'Monthly ER - LC to USD'!$A$1:$DO$200,DJ$75,FALSE)),"")</f>
        <v/>
      </c>
      <c r="DK43" s="17" t="str">
        <f>IFERROR(IF(ISBLANK(Kerosene!DG43),"",Kerosene!DG43/VLOOKUP($B$43,'Monthly ER - LC to USD'!$A$1:$DO$200,DK$75,FALSE)),"")</f>
        <v/>
      </c>
      <c r="DL43" s="17" t="str">
        <f>IFERROR(IF(ISBLANK(Kerosene!DH43),"",Kerosene!DH43/VLOOKUP($B$43,'Monthly ER - LC to USD'!$A$1:$DO$200,DL$75,FALSE)),"")</f>
        <v/>
      </c>
      <c r="DM43" s="17" t="str">
        <f>IFERROR(IF(ISBLANK(Kerosene!DI43),"",Kerosene!DI43/VLOOKUP($B$43,'Monthly ER - LC to USD'!$A$1:$DO$200,DM$75,FALSE)),"")</f>
        <v/>
      </c>
      <c r="DN43" s="17" t="str">
        <f>IFERROR(IF(ISBLANK(Kerosene!DJ43),"",Kerosene!DJ43/VLOOKUP($B$43,'Monthly ER - LC to USD'!$A$1:$DO$200,DN$75,FALSE)),"")</f>
        <v/>
      </c>
      <c r="DO43" s="17" t="str">
        <f>IFERROR(IF(ISBLANK(Kerosene!DK43),"",Kerosene!DK43/VLOOKUP($B$43,'Monthly ER - LC to USD'!$A$1:$DO$200,DO$75,FALSE)),"")</f>
        <v/>
      </c>
      <c r="DP43" s="17" t="str">
        <f>IFERROR(IF(ISBLANK(Kerosene!DL43),"",Kerosene!DL43/VLOOKUP($B$43,'Monthly ER - LC to USD'!$A$1:$DO$200,DP$75,FALSE)),"")</f>
        <v/>
      </c>
    </row>
    <row r="44" spans="1:120" x14ac:dyDescent="0.3">
      <c r="A44" s="17" t="s">
        <v>1226</v>
      </c>
      <c r="B44" s="17" t="s">
        <v>268</v>
      </c>
      <c r="C44" s="17" t="str">
        <f>VLOOKUP(B44,'Monthly ER - LC to USD'!$A$1:$DG$200,2,FALSE)</f>
        <v>NGA</v>
      </c>
      <c r="D44" s="19" t="s">
        <v>732</v>
      </c>
      <c r="E44" s="19" t="s">
        <v>412</v>
      </c>
      <c r="F44" s="13">
        <v>0</v>
      </c>
      <c r="G44" s="17">
        <f>IFERROR(IF(ISBLANK(Kerosene!C44),"",Kerosene!C44/VLOOKUP($B$44,'Monthly ER - LC to USD'!$A$1:$DG$200,G$75,FALSE)),"")</f>
        <v>1.3394250384080131</v>
      </c>
      <c r="H44" s="17">
        <f>IFERROR(IF(ISBLANK(Kerosene!D44),"",Kerosene!D44/VLOOKUP($B$44,'Monthly ER - LC to USD'!$A$1:$DG$200,H$75,FALSE)),"")</f>
        <v>1.0221876581802356</v>
      </c>
      <c r="I44" s="17">
        <f>IFERROR(IF(ISBLANK(Kerosene!E44),"",Kerosene!E44/VLOOKUP($B$44,'Monthly ER - LC to USD'!$A$1:$DG$200,I$75,FALSE)),"")</f>
        <v>1.098195240169308</v>
      </c>
      <c r="J44" s="17">
        <f>IFERROR(IF(ISBLANK(Kerosene!F44),"",Kerosene!F44/VLOOKUP($B$44,'Monthly ER - LC to USD'!$A$1:$DG$200,J$75,FALSE)),"")</f>
        <v>0.8950065020470116</v>
      </c>
      <c r="K44" s="17">
        <f>IFERROR(IF(ISBLANK(Kerosene!G44),"",Kerosene!G44/VLOOKUP($B$44,'Monthly ER - LC to USD'!$A$1:$DG$200,K$75,FALSE)),"")</f>
        <v>0.88355878717224612</v>
      </c>
      <c r="L44" s="17">
        <f>IFERROR(IF(ISBLANK(Kerosene!H44),"",Kerosene!H44/VLOOKUP($B$44,'Monthly ER - LC to USD'!$A$1:$DG$200,L$75,FALSE)),"")</f>
        <v>1.1093279905043174</v>
      </c>
      <c r="M44" s="17">
        <f>IFERROR(IF(ISBLANK(Kerosene!I44),"",Kerosene!I44/VLOOKUP($B$44,'Monthly ER - LC to USD'!$A$1:$DG$200,M$75,FALSE)),"")</f>
        <v>0.68784189435265253</v>
      </c>
      <c r="N44" s="17">
        <f>IFERROR(IF(ISBLANK(Kerosene!J44),"",Kerosene!J44/VLOOKUP($B$44,'Monthly ER - LC to USD'!$A$1:$DG$200,N$75,FALSE)),"")</f>
        <v>1.1000571931957599</v>
      </c>
      <c r="O44" s="17">
        <f>IFERROR(IF(ISBLANK(Kerosene!K44),"",Kerosene!K44/VLOOKUP($B$44,'Monthly ER - LC to USD'!$A$1:$DG$200,O$75,FALSE)),"")</f>
        <v>0.87985111651248604</v>
      </c>
      <c r="P44" s="17">
        <f>IFERROR(IF(ISBLANK(Kerosene!L44),"",Kerosene!L44/VLOOKUP($B$44,'Monthly ER - LC to USD'!$A$1:$DG$200,P$75,FALSE)),"")</f>
        <v>0.90003156110674287</v>
      </c>
      <c r="Q44" s="17">
        <f>IFERROR(IF(ISBLANK(Kerosene!M44),"",Kerosene!M44/VLOOKUP($B$44,'Monthly ER - LC to USD'!$A$1:$DG$200,Q$75,FALSE)),"")</f>
        <v>0.94436944273375512</v>
      </c>
      <c r="R44" s="17">
        <f>IFERROR(IF(ISBLANK(Kerosene!N44),"",Kerosene!N44/VLOOKUP($B$44,'Monthly ER - LC to USD'!$A$1:$DG$200,R$75,FALSE)),"")</f>
        <v>1.0034883202533014</v>
      </c>
      <c r="S44" s="17">
        <f>IFERROR(IF(ISBLANK(Kerosene!O44),"",Kerosene!O44/VLOOKUP($B$44,'Monthly ER - LC to USD'!$A$1:$DG$200,S$75,FALSE)),"")</f>
        <v>0.79252716624620456</v>
      </c>
      <c r="T44" s="17">
        <f>IFERROR(IF(ISBLANK(Kerosene!P44),"",Kerosene!P44/VLOOKUP($B$44,'Monthly ER - LC to USD'!$A$1:$DG$200,T$75,FALSE)),"")</f>
        <v>1.2732937147993975</v>
      </c>
      <c r="U44" s="17">
        <f>IFERROR(IF(ISBLANK(Kerosene!Q44),"",Kerosene!Q44/VLOOKUP($B$44,'Monthly ER - LC to USD'!$A$1:$DG$200,U$75,FALSE)),"")</f>
        <v>1.4519051119808375</v>
      </c>
      <c r="V44" s="17">
        <f>IFERROR(IF(ISBLANK(Kerosene!R44),"",Kerosene!R44/VLOOKUP($B$44,'Monthly ER - LC to USD'!$A$1:$DG$200,V$75,FALSE)),"")</f>
        <v>0.99022714645766619</v>
      </c>
      <c r="W44" s="17">
        <f>IFERROR(IF(ISBLANK(Kerosene!S44),"",Kerosene!S44/VLOOKUP($B$44,'Monthly ER - LC to USD'!$A$1:$DG$200,W$75,FALSE)),"")</f>
        <v>0.93940761431490738</v>
      </c>
      <c r="X44" s="17">
        <f>IFERROR(IF(ISBLANK(Kerosene!T44),"",Kerosene!T44/VLOOKUP($B$44,'Monthly ER - LC to USD'!$A$1:$DG$200,X$75,FALSE)),"")</f>
        <v>0.98273916923161597</v>
      </c>
      <c r="Y44" s="17">
        <f>IFERROR(IF(ISBLANK(Kerosene!U44),"",Kerosene!U44/VLOOKUP($B$44,'Monthly ER - LC to USD'!$A$1:$DG$200,Y$75,FALSE)),"")</f>
        <v>0.8712039410903708</v>
      </c>
      <c r="Z44" s="17">
        <f>IFERROR(IF(ISBLANK(Kerosene!V44),"",Kerosene!V44/VLOOKUP($B$44,'Monthly ER - LC to USD'!$A$1:$DG$200,Z$75,FALSE)),"")</f>
        <v>0.90227900918395521</v>
      </c>
      <c r="AA44" s="17">
        <f>IFERROR(IF(ISBLANK(Kerosene!W44),"",Kerosene!W44/VLOOKUP($B$44,'Monthly ER - LC to USD'!$A$1:$DG$200,AA$75,FALSE)),"")</f>
        <v>0.71946402921587849</v>
      </c>
      <c r="AB44" s="17">
        <f>IFERROR(IF(ISBLANK(Kerosene!X44),"",Kerosene!X44/VLOOKUP($B$44,'Monthly ER - LC to USD'!$A$1:$DG$200,AB$75,FALSE)),"")</f>
        <v>0.76106139382708948</v>
      </c>
      <c r="AC44" s="17">
        <f>IFERROR(IF(ISBLANK(Kerosene!Y44),"",Kerosene!Y44/VLOOKUP($B$44,'Monthly ER - LC to USD'!$A$1:$DG$200,AC$75,FALSE)),"")</f>
        <v>0.77743767252067386</v>
      </c>
      <c r="AD44" s="17">
        <f>IFERROR(IF(ISBLANK(Kerosene!Z44),"",Kerosene!Z44/VLOOKUP($B$44,'Monthly ER - LC to USD'!$A$1:$DG$200,AD$75,FALSE)),"")</f>
        <v>0.6624333078737128</v>
      </c>
      <c r="AE44" s="17">
        <f>IFERROR(IF(ISBLANK(Kerosene!AA44),"",Kerosene!AA44/VLOOKUP($B$44,'Monthly ER - LC to USD'!$A$1:$DG$200,AE$75,FALSE)),"")</f>
        <v>0.87083876783014902</v>
      </c>
      <c r="AF44" s="17">
        <f>IFERROR(IF(ISBLANK(Kerosene!AB44),"",Kerosene!AB44/VLOOKUP($B$44,'Monthly ER - LC to USD'!$A$1:$DG$200,AF$75,FALSE)),"")</f>
        <v>0.77539231610749559</v>
      </c>
      <c r="AG44" s="17">
        <f>IFERROR(IF(ISBLANK(Kerosene!AC44),"",Kerosene!AC44/VLOOKUP($B$44,'Monthly ER - LC to USD'!$A$1:$DG$200,AG$75,FALSE)),"")</f>
        <v>0.79677142374808063</v>
      </c>
      <c r="AH44" s="17">
        <f>IFERROR(IF(ISBLANK(Kerosene!AD44),"",Kerosene!AD44/VLOOKUP($B$44,'Monthly ER - LC to USD'!$A$1:$DG$200,AH$75,FALSE)),"")</f>
        <v>0.74065103967038159</v>
      </c>
      <c r="AI44" s="17">
        <f>IFERROR(IF(ISBLANK(Kerosene!AE44),"",Kerosene!AE44/VLOOKUP($B$44,'Monthly ER - LC to USD'!$A$1:$DG$200,AI$75,FALSE)),"")</f>
        <v>0.76268848135892464</v>
      </c>
      <c r="AJ44" s="17">
        <f>IFERROR(IF(ISBLANK(Kerosene!AF44),"",Kerosene!AF44/VLOOKUP($B$44,'Monthly ER - LC to USD'!$A$1:$DG$200,AJ$75,FALSE)),"")</f>
        <v>0.74749588877261175</v>
      </c>
      <c r="AK44" s="17">
        <f>IFERROR(IF(ISBLANK(Kerosene!AG44),"",Kerosene!AG44/VLOOKUP($B$44,'Monthly ER - LC to USD'!$A$1:$DG$200,AK$75,FALSE)),"")</f>
        <v>0.76172033833738262</v>
      </c>
      <c r="AL44" s="17">
        <f>IFERROR(IF(ISBLANK(Kerosene!AH44),"",Kerosene!AH44/VLOOKUP($B$44,'Monthly ER - LC to USD'!$A$1:$DG$200,AL$75,FALSE)),"")</f>
        <v>0.75124617196803034</v>
      </c>
      <c r="AM44" s="17">
        <f>IFERROR(IF(ISBLANK(Kerosene!AI44),"",Kerosene!AI44/VLOOKUP($B$44,'Monthly ER - LC to USD'!$A$1:$DG$200,AM$75,FALSE)),"")</f>
        <v>0.78255382507341098</v>
      </c>
      <c r="AN44" s="17">
        <f>IFERROR(IF(ISBLANK(Kerosene!AJ44),"",Kerosene!AJ44/VLOOKUP($B$44,'Monthly ER - LC to USD'!$A$1:$DG$200,AN$75,FALSE)),"")</f>
        <v>0.8387484120736689</v>
      </c>
      <c r="AO44" s="17">
        <f>IFERROR(IF(ISBLANK(Kerosene!AK44),"",Kerosene!AK44/VLOOKUP($B$44,'Monthly ER - LC to USD'!$A$1:$DG$200,AO$75,FALSE)),"")</f>
        <v>0.86593905770419843</v>
      </c>
      <c r="AP44" s="17">
        <f>IFERROR(IF(ISBLANK(Kerosene!AL44),"",Kerosene!AL44/VLOOKUP($B$44,'Monthly ER - LC to USD'!$A$1:$DG$200,AP$75,FALSE)),"")</f>
        <v>0.82642680881315556</v>
      </c>
      <c r="AQ44" s="17">
        <f>IFERROR(IF(ISBLANK(Kerosene!AM44),"",Kerosene!AM44/VLOOKUP($B$44,'Monthly ER - LC to USD'!$A$1:$DG$200,AQ$75,FALSE)),"")</f>
        <v>0.71619723007651859</v>
      </c>
      <c r="AR44" s="17">
        <f>IFERROR(IF(ISBLANK(Kerosene!AN44),"",Kerosene!AN44/VLOOKUP($B$44,'Monthly ER - LC to USD'!$A$1:$DG$200,AR$75,FALSE)),"")</f>
        <v>0.71904141636929586</v>
      </c>
      <c r="AS44" s="17">
        <f>IFERROR(IF(ISBLANK(Kerosene!AO44),"",Kerosene!AO44/VLOOKUP($B$44,'Monthly ER - LC to USD'!$A$1:$DG$200,AS$75,FALSE)),"")</f>
        <v>0.76024155068546784</v>
      </c>
      <c r="AT44" s="17">
        <f>IFERROR(IF(ISBLANK(Kerosene!AP44),"",Kerosene!AP44/VLOOKUP($B$44,'Monthly ER - LC to USD'!$A$1:$DG$200,AT$75,FALSE)),"")</f>
        <v>0.78077497162018572</v>
      </c>
      <c r="AU44" s="17">
        <f>IFERROR(IF(ISBLANK(Kerosene!AQ44),"",Kerosene!AQ44/VLOOKUP($B$44,'Monthly ER - LC to USD'!$A$1:$DG$200,AU$75,FALSE)),"")</f>
        <v>0.75571608956698311</v>
      </c>
      <c r="AV44" s="17">
        <f>IFERROR(IF(ISBLANK(Kerosene!AR44),"",Kerosene!AR44/VLOOKUP($B$44,'Monthly ER - LC to USD'!$A$1:$DG$200,AV$75,FALSE)),"")</f>
        <v>0.92534269715479256</v>
      </c>
      <c r="AW44" s="17">
        <f>IFERROR(IF(ISBLANK(Kerosene!AS44),"",Kerosene!AS44/VLOOKUP($B$44,'Monthly ER - LC to USD'!$A$1:$DG$200,AW$75,FALSE)),"")</f>
        <v>0.96680107393334813</v>
      </c>
      <c r="AX44" s="17">
        <f>IFERROR(IF(ISBLANK(Kerosene!AT44),"",Kerosene!AT44/VLOOKUP($B$44,'Monthly ER - LC to USD'!$A$1:$DG$200,AX$75,FALSE)),"")</f>
        <v>0.95116847678651517</v>
      </c>
      <c r="AY44" s="17">
        <f>IFERROR(IF(ISBLANK(Kerosene!AU44),"",Kerosene!AU44/VLOOKUP($B$44,'Monthly ER - LC to USD'!$A$1:$DG$200,AY$75,FALSE)),"")</f>
        <v>0.92075150647962334</v>
      </c>
      <c r="AZ44" s="17">
        <f>IFERROR(IF(ISBLANK(Kerosene!AV44),"",Kerosene!AV44/VLOOKUP($B$44,'Monthly ER - LC to USD'!$A$1:$DG$200,AZ$75,FALSE)),"")</f>
        <v>0.9413454309613547</v>
      </c>
      <c r="BA44" s="17">
        <f>IFERROR(IF(ISBLANK(Kerosene!AW44),"",Kerosene!AW44/VLOOKUP($B$44,'Monthly ER - LC to USD'!$A$1:$DG$200,BA$75,FALSE)),"")</f>
        <v>0.95192130246370044</v>
      </c>
      <c r="BB44" s="17">
        <f>IFERROR(IF(ISBLANK(Kerosene!AX44),"",Kerosene!AX44/VLOOKUP($B$44,'Monthly ER - LC to USD'!$A$1:$DG$200,BB$75,FALSE)),"")</f>
        <v>0.92378323004929996</v>
      </c>
      <c r="BC44" s="17">
        <f>IFERROR(IF(ISBLANK(Kerosene!AY44),"",Kerosene!AY44/VLOOKUP($B$44,'Monthly ER - LC to USD'!$A$1:$DG$200,BC$75,FALSE)),"")</f>
        <v>0.93247030663353558</v>
      </c>
      <c r="BD44" s="17">
        <f>IFERROR(IF(ISBLANK(Kerosene!AZ44),"",Kerosene!AZ44/VLOOKUP($B$44,'Monthly ER - LC to USD'!$A$1:$DG$200,BD$75,FALSE)),"")</f>
        <v>0.92439497658935255</v>
      </c>
      <c r="BE44" s="17">
        <f>IFERROR(IF(ISBLANK(Kerosene!BA44),"",Kerosene!BA44/VLOOKUP($B$44,'Monthly ER - LC to USD'!$A$1:$DG$200,BE$75,FALSE)),"")</f>
        <v>0.94524706092575883</v>
      </c>
      <c r="BF44" s="17">
        <f>IFERROR(IF(ISBLANK(Kerosene!BB44),"",Kerosene!BB44/VLOOKUP($B$44,'Monthly ER - LC to USD'!$A$1:$DG$200,BF$75,FALSE)),"")</f>
        <v>0.95301574094978136</v>
      </c>
      <c r="BG44" s="17">
        <f>IFERROR(IF(ISBLANK(Kerosene!BC44),"",Kerosene!BC44/VLOOKUP($B$44,'Monthly ER - LC to USD'!$A$1:$DG$200,BG$75,FALSE)),"")</f>
        <v>0.913338449699723</v>
      </c>
      <c r="BH44" s="17">
        <f>IFERROR(IF(ISBLANK(Kerosene!BD44),"",Kerosene!BD44/VLOOKUP($B$44,'Monthly ER - LC to USD'!$A$1:$DG$200,BH$75,FALSE)),"")</f>
        <v>0.8487818068626436</v>
      </c>
      <c r="BI44" s="17">
        <f>IFERROR(IF(ISBLANK(Kerosene!BE44),"",Kerosene!BE44/VLOOKUP($B$44,'Monthly ER - LC to USD'!$A$1:$DG$200,BI$75,FALSE)),"")</f>
        <v>0.83464687782656</v>
      </c>
      <c r="BJ44" s="17">
        <f>IFERROR(IF(ISBLANK(Kerosene!BF44),"",Kerosene!BF44/VLOOKUP($B$44,'Monthly ER - LC to USD'!$A$1:$DG$200,BJ$75,FALSE)),"")</f>
        <v>0.89865134524031343</v>
      </c>
      <c r="BK44" s="17">
        <f>IFERROR(IF(ISBLANK(Kerosene!BG44),"",Kerosene!BG44/VLOOKUP($B$44,'Monthly ER - LC to USD'!$A$1:$DG$200,BK$75,FALSE)),"")</f>
        <v>0.92504499938200491</v>
      </c>
      <c r="BL44" s="17">
        <f>IFERROR(IF(ISBLANK(Kerosene!BH44),"",Kerosene!BH44/VLOOKUP($B$44,'Monthly ER - LC to USD'!$A$1:$DG$200,BL$75,FALSE)),"")</f>
        <v>0.90092319662312259</v>
      </c>
      <c r="BM44" s="17">
        <f>IFERROR(IF(ISBLANK(Kerosene!BI44),"",Kerosene!BI44/VLOOKUP($B$44,'Monthly ER - LC to USD'!$A$1:$DG$200,BM$75,FALSE)),"")</f>
        <v>0.85884562603001502</v>
      </c>
      <c r="BN44" s="17">
        <f>IFERROR(IF(ISBLANK(Kerosene!BJ44),"",Kerosene!BJ44/VLOOKUP($B$44,'Monthly ER - LC to USD'!$A$1:$DG$200,BN$75,FALSE)),"")</f>
        <v>0.91655429667653499</v>
      </c>
      <c r="BO44" s="17">
        <f>IFERROR(IF(ISBLANK(Kerosene!BK44),"",Kerosene!BK44/VLOOKUP($B$44,'Monthly ER - LC to USD'!$A$1:$DG$200,BO$75,FALSE)),"")</f>
        <v>0.92076899996108241</v>
      </c>
      <c r="BP44" s="17">
        <f>IFERROR(IF(ISBLANK(Kerosene!BL44),"",Kerosene!BL44/VLOOKUP($B$44,'Monthly ER - LC to USD'!$A$1:$DG$200,BP$75,FALSE)),"")</f>
        <v>1.047612605346641</v>
      </c>
      <c r="BQ44" s="17">
        <f>IFERROR(IF(ISBLANK(Kerosene!BM44),"",Kerosene!BM44/VLOOKUP($B$44,'Monthly ER - LC to USD'!$A$1:$DG$200,BQ$75,FALSE)),"")</f>
        <v>1.0028078620136374</v>
      </c>
      <c r="BR44" s="17">
        <f>IFERROR(IF(ISBLANK(Kerosene!BN44),"",Kerosene!BN44/VLOOKUP($B$44,'Monthly ER - LC to USD'!$A$1:$DG$200,BR$75,FALSE)),"")</f>
        <v>0.85765310823288177</v>
      </c>
      <c r="BS44" s="17">
        <f>IFERROR(IF(ISBLANK(Kerosene!BO44),"",Kerosene!BO44/VLOOKUP($B$44,'Monthly ER - LC to USD'!$A$1:$DG$200,BS$75,FALSE)),"")</f>
        <v>0.86757823478377749</v>
      </c>
      <c r="BT44" s="17">
        <f>IFERROR(IF(ISBLANK(Kerosene!BP44),"",Kerosene!BP44/VLOOKUP($B$44,'Monthly ER - LC to USD'!$A$1:$DG$200,BT$75,FALSE)),"")</f>
        <v>0.86066570693736943</v>
      </c>
      <c r="BU44" s="17">
        <f>IFERROR(IF(ISBLANK(Kerosene!BQ44),"",Kerosene!BQ44/VLOOKUP($B$44,'Monthly ER - LC to USD'!$A$1:$DG$200,BU$75,FALSE)),"")</f>
        <v>0.89343228989376278</v>
      </c>
      <c r="BV44" s="17">
        <f>IFERROR(IF(ISBLANK(Kerosene!BR44),"",Kerosene!BR44/VLOOKUP($B$44,'Monthly ER - LC to USD'!$A$1:$DG$200,BV$75,FALSE)),"")</f>
        <v>0.90498674762165721</v>
      </c>
      <c r="BW44" s="17">
        <f>IFERROR(IF(ISBLANK(Kerosene!BS44),"",Kerosene!BS44/VLOOKUP($B$44,'Monthly ER - LC to USD'!$A$1:$DG$200,BW$75,FALSE)),"")</f>
        <v>1.0801355644845216</v>
      </c>
      <c r="BX44" s="17">
        <f>IFERROR(IF(ISBLANK(Kerosene!BT44),"",Kerosene!BT44/VLOOKUP($B$44,'Monthly ER - LC to USD'!$A$1:$DG$200,BX$75,FALSE)),"")</f>
        <v>1.4700551635543391</v>
      </c>
      <c r="BY44" s="17">
        <f>IFERROR(IF(ISBLANK(Kerosene!BU44),"",Kerosene!BU44/VLOOKUP($B$44,'Monthly ER - LC to USD'!$A$1:$DG$200,BY$75,FALSE)),"")</f>
        <v>1.3345019234149853</v>
      </c>
      <c r="BZ44" s="17">
        <f>IFERROR(IF(ISBLANK(Kerosene!BV44),"",Kerosene!BV44/VLOOKUP($B$44,'Monthly ER - LC to USD'!$A$1:$DG$200,BZ$75,FALSE)),"")</f>
        <v>1.0677599579516128</v>
      </c>
      <c r="CA44" s="17">
        <f>IFERROR(IF(ISBLANK(Kerosene!BW44),"",Kerosene!BW44/VLOOKUP($B$44,'Monthly ER - LC to USD'!$A$1:$DG$200,CA$75,FALSE)),"")</f>
        <v>1.0300433832276197</v>
      </c>
      <c r="CB44" s="17">
        <f>IFERROR(IF(ISBLANK(Kerosene!BX44),"",Kerosene!BX44/VLOOKUP($B$44,'Monthly ER - LC to USD'!$A$1:$DG$200,CB$75,FALSE)),"")</f>
        <v>1.0809216166814637</v>
      </c>
      <c r="CC44" s="17">
        <f>IFERROR(IF(ISBLANK(Kerosene!BY44),"",Kerosene!BY44/VLOOKUP($B$44,'Monthly ER - LC to USD'!$A$1:$DG$200,CC$75,FALSE)),"")</f>
        <v>1.0105311784958966</v>
      </c>
      <c r="CD44" s="17">
        <f>IFERROR(IF(ISBLANK(Kerosene!BZ44),"",Kerosene!BZ44/VLOOKUP($B$44,'Monthly ER - LC to USD'!$A$1:$DG$200,CD$75,FALSE)),"")</f>
        <v>1.3484892847839804</v>
      </c>
      <c r="CE44" s="17">
        <f>IFERROR(IF(ISBLANK(Kerosene!CA44),"",Kerosene!CA44/VLOOKUP($B$44,'Monthly ER - LC to USD'!$A$1:$DG$200,CE$75,FALSE)),"")</f>
        <v>1.5152279145105318</v>
      </c>
      <c r="CF44" s="17">
        <f>IFERROR(IF(ISBLANK(Kerosene!CB44),"",Kerosene!CB44/VLOOKUP($B$44,'Monthly ER - LC to USD'!$A$1:$DG$200,CF$75,FALSE)),"")</f>
        <v>1.5773695136602999</v>
      </c>
      <c r="CG44" s="17">
        <f>IFERROR(IF(ISBLANK(Kerosene!CC44),"",Kerosene!CC44/VLOOKUP($B$44,'Monthly ER - LC to USD'!$A$1:$DG$200,CG$75,FALSE)),"")</f>
        <v>1.9377311365049381</v>
      </c>
      <c r="CH44" s="17">
        <f>IFERROR(IF(ISBLANK(Kerosene!CD44),"",Kerosene!CD44/VLOOKUP($B$44,'Monthly ER - LC to USD'!$A$1:$DG$200,CH$75,FALSE)),"")</f>
        <v>2.031933968761614</v>
      </c>
      <c r="CI44" s="17">
        <f>IFERROR(IF(ISBLANK(Kerosene!CE44),"",Kerosene!CE44/VLOOKUP($B$44,'Monthly ER - LC to USD'!$A$1:$DG$200,CI$75,FALSE)),"")</f>
        <v>2.1080966370237046</v>
      </c>
      <c r="CJ44" s="17">
        <f>IFERROR(IF(ISBLANK(Kerosene!CF44),"",Kerosene!CF44/VLOOKUP($B$44,'Monthly ER - LC to USD'!$A$1:$DG$200,CJ$75,FALSE)),"")</f>
        <v>2.5923750834426333</v>
      </c>
      <c r="CK44" s="17">
        <f>IFERROR(IF(ISBLANK(Kerosene!CG44),"",Kerosene!CG44/VLOOKUP($B$44,'Monthly ER - LC to USD'!$A$1:$DG$200,CK$75,FALSE)),"")</f>
        <v>2.9464299082514613</v>
      </c>
      <c r="CL44" s="17">
        <f>IFERROR(IF(ISBLANK(Kerosene!CH44),"",Kerosene!CH44/VLOOKUP($B$44,'Monthly ER - LC to USD'!$A$1:$DG$200,CL$75,FALSE)),"")</f>
        <v>2.912713456796304</v>
      </c>
      <c r="CM44" s="17">
        <f>IFERROR(IF(ISBLANK(Kerosene!CI44),"",Kerosene!CI44/VLOOKUP($B$44,'Monthly ER - LC to USD'!$A$1:$DG$200,CM$75,FALSE)),"")</f>
        <v>2.685129649531679</v>
      </c>
      <c r="CN44" s="17">
        <f>IFERROR(IF(ISBLANK(Kerosene!CJ44),"",Kerosene!CJ44/VLOOKUP($B$44,'Monthly ER - LC to USD'!$A$1:$DG$200,CN$75,FALSE)),"")</f>
        <v>3.0608304871827494</v>
      </c>
      <c r="CO44" s="17">
        <f>IFERROR(IF(ISBLANK(Kerosene!CK44),"",Kerosene!CK44/VLOOKUP($B$44,'Monthly ER - LC to USD'!$A$1:$DG$200,CO$75,FALSE)),"")</f>
        <v>2.9097477924592932</v>
      </c>
      <c r="CP44" s="17">
        <f>IFERROR(IF(ISBLANK(Kerosene!CL44),"",Kerosene!CL44/VLOOKUP($B$44,'Monthly ER - LC to USD'!$A$1:$DG$200,CP$75,FALSE)),"")</f>
        <v>2.7654173902115353</v>
      </c>
      <c r="CQ44" s="17">
        <f>IFERROR(IF(ISBLANK(Kerosene!CM44),"",Kerosene!CM44/VLOOKUP($B$44,'Monthly ER - LC to USD'!$A$1:$DG$200,CQ$75,FALSE)),"")</f>
        <v>2.7859729135381812</v>
      </c>
      <c r="CR44" s="17">
        <f>IFERROR(IF(ISBLANK(Kerosene!CN44),"",Kerosene!CN44/VLOOKUP($B$44,'Monthly ER - LC to USD'!$A$1:$DG$200,CR$75,FALSE)),"")</f>
        <v>2.8642604834696184</v>
      </c>
      <c r="CS44" s="17">
        <f>IFERROR(IF(ISBLANK(Kerosene!CO44),"",Kerosene!CO44/VLOOKUP($B$44,'Monthly ER - LC to USD'!$A$1:$DG$200,CS$75,FALSE)),"")</f>
        <v>2.2171354607290374</v>
      </c>
      <c r="CT44" s="17">
        <f>IFERROR(IF(ISBLANK(Kerosene!CP44),"",Kerosene!CP44/VLOOKUP($B$44,'Monthly ER - LC to USD'!$A$1:$DG$200,CT$75,FALSE)),"")</f>
        <v>1.7235578291045603</v>
      </c>
      <c r="CU44" s="17">
        <f>IFERROR(IF(ISBLANK(Kerosene!CQ44),"",Kerosene!CQ44/VLOOKUP($B$44,'Monthly ER - LC to USD'!$A$1:$DG$200,CU$75,FALSE)),"")</f>
        <v>1.6683691889443184</v>
      </c>
      <c r="CV44" s="17">
        <f>IFERROR(IF(ISBLANK(Kerosene!CR44),"",Kerosene!CR44/VLOOKUP($B$44,'Monthly ER - LC to USD'!$A$1:$DG$200,CV$75,FALSE)),"")</f>
        <v>1.8063191275572381</v>
      </c>
      <c r="CW44" s="17">
        <f>IFERROR(IF(ISBLANK(Kerosene!CS44),"",Kerosene!CS44/VLOOKUP($B$44,'Monthly ER - LC to USD'!$A$1:$DG$200,CW$75,FALSE)),"")</f>
        <v>1.8375527427060501</v>
      </c>
      <c r="CX44" s="17">
        <f>IFERROR(IF(ISBLANK(Kerosene!CT44),"",Kerosene!CT44/VLOOKUP($B$44,'Monthly ER - LC to USD'!$A$1:$DG$200,CX$75,FALSE)),"")</f>
        <v>1.6915025936661314</v>
      </c>
      <c r="CY44" s="17">
        <f>IFERROR(IF(ISBLANK(Kerosene!CU44),"",Kerosene!CU44/VLOOKUP($B$44,'Monthly ER - LC to USD'!$A$1:$DG$200,CY$75,FALSE)),"")</f>
        <v>1.8217096450828394</v>
      </c>
      <c r="CZ44" s="17">
        <f>IFERROR(IF(ISBLANK(Kerosene!CV44),"",Kerosene!CV44/VLOOKUP($B$44,'Monthly ER - LC to USD'!$A$1:$DG$200,CZ$75,FALSE)),"")</f>
        <v>1.4595365215605438</v>
      </c>
      <c r="DA44" s="17">
        <f>IFERROR(IF(ISBLANK(Kerosene!CW44),"",Kerosene!CW44/VLOOKUP($B$44,'Monthly ER - LC to USD'!$A$1:$DG$200,DA$75,FALSE)),"")</f>
        <v>0.91312583420139126</v>
      </c>
      <c r="DB44" s="17">
        <f>IFERROR(IF(ISBLANK(Kerosene!CX44),"",Kerosene!CX44/VLOOKUP($B$44,'Monthly ER - LC to USD'!$A$1:$DG$200,DB$75,FALSE)),"")</f>
        <v>0.90589343681381596</v>
      </c>
      <c r="DC44" s="17">
        <f>IFERROR(IF(ISBLANK(Kerosene!CY44),"",Kerosene!CY44/VLOOKUP($B$44,'Monthly ER - LC to USD'!$A$1:$DG$200,DC$75,FALSE)),"")</f>
        <v>1.1342167336107367</v>
      </c>
      <c r="DD44" s="17">
        <f>IFERROR(IF(ISBLANK(Kerosene!CZ44),"",Kerosene!CZ44/VLOOKUP($B$44,'Monthly ER - LC to USD'!$A$1:$DG$200,DD$75,FALSE)),"")</f>
        <v>0.97131025946399929</v>
      </c>
      <c r="DE44" s="17">
        <f>IFERROR(IF(ISBLANK(Kerosene!DA44),"",Kerosene!DA44/VLOOKUP($B$44,'Monthly ER - LC to USD'!$A$1:$DG$200,DE$75,FALSE)),"")</f>
        <v>0.9243177438952952</v>
      </c>
      <c r="DF44" s="17">
        <f>IFERROR(IF(ISBLANK(Kerosene!DB44),"",Kerosene!DB44/VLOOKUP($B$44,'Monthly ER - LC to USD'!$A$1:$DG$200,DF$75,FALSE)),"")</f>
        <v>1.3000545996854698</v>
      </c>
      <c r="DG44" s="17">
        <f>IFERROR(IF(ISBLANK(Kerosene!DC44),"",Kerosene!DC44/VLOOKUP($B$44,'Monthly ER - LC to USD'!$A$1:$DG$200,DG$75,FALSE)),"")</f>
        <v>1.4879161848258433</v>
      </c>
      <c r="DH44" s="17">
        <f>IFERROR(IF(ISBLANK(Kerosene!DD44),"",Kerosene!DD44/VLOOKUP($B$44,'Monthly ER - LC to USD'!$A$1:$DG$200,DH$75,FALSE)),"")</f>
        <v>1.2415908082071749</v>
      </c>
      <c r="DI44" s="17">
        <f>IFERROR(IF(ISBLANK(Kerosene!DE44),"",Kerosene!DE44/VLOOKUP($B$44,'Monthly ER - LC to USD'!$A$1:$DO$200,DI$75,FALSE)),"")</f>
        <v>1.2692336159468867</v>
      </c>
      <c r="DJ44" s="17" t="str">
        <f>IFERROR(IF(ISBLANK(Kerosene!DF44),"",Kerosene!DF44/VLOOKUP($B$44,'Monthly ER - LC to USD'!$A$1:$DO$200,DJ$75,FALSE)),"")</f>
        <v/>
      </c>
      <c r="DK44" s="17" t="str">
        <f>IFERROR(IF(ISBLANK(Kerosene!DG44),"",Kerosene!DG44/VLOOKUP($B$44,'Monthly ER - LC to USD'!$A$1:$DO$200,DK$75,FALSE)),"")</f>
        <v/>
      </c>
      <c r="DL44" s="17" t="str">
        <f>IFERROR(IF(ISBLANK(Kerosene!DH44),"",Kerosene!DH44/VLOOKUP($B$44,'Monthly ER - LC to USD'!$A$1:$DO$200,DL$75,FALSE)),"")</f>
        <v/>
      </c>
      <c r="DM44" s="17" t="str">
        <f>IFERROR(IF(ISBLANK(Kerosene!DI44),"",Kerosene!DI44/VLOOKUP($B$44,'Monthly ER - LC to USD'!$A$1:$DO$200,DM$75,FALSE)),"")</f>
        <v/>
      </c>
      <c r="DN44" s="17" t="str">
        <f>IFERROR(IF(ISBLANK(Kerosene!DJ44),"",Kerosene!DJ44/VLOOKUP($B$44,'Monthly ER - LC to USD'!$A$1:$DO$200,DN$75,FALSE)),"")</f>
        <v/>
      </c>
      <c r="DO44" s="17" t="str">
        <f>IFERROR(IF(ISBLANK(Kerosene!DK44),"",Kerosene!DK44/VLOOKUP($B$44,'Monthly ER - LC to USD'!$A$1:$DO$200,DO$75,FALSE)),"")</f>
        <v/>
      </c>
      <c r="DP44" s="17" t="str">
        <f>IFERROR(IF(ISBLANK(Kerosene!DL44),"",Kerosene!DL44/VLOOKUP($B$44,'Monthly ER - LC to USD'!$A$1:$DO$200,DP$75,FALSE)),"")</f>
        <v/>
      </c>
    </row>
    <row r="45" spans="1:120" x14ac:dyDescent="0.3">
      <c r="A45" s="17" t="s">
        <v>1227</v>
      </c>
      <c r="B45" s="17" t="s">
        <v>268</v>
      </c>
      <c r="C45" s="17" t="str">
        <f>VLOOKUP(B45,'Monthly ER - LC to USD'!$A$1:$DG$200,2,FALSE)</f>
        <v>NGA</v>
      </c>
      <c r="D45" s="19" t="s">
        <v>732</v>
      </c>
      <c r="E45" s="19" t="s">
        <v>412</v>
      </c>
      <c r="F45" s="13">
        <v>1</v>
      </c>
      <c r="G45" s="17">
        <f>IFERROR(IF(ISBLANK(Kerosene!C45),"",Kerosene!C45/VLOOKUP($B$45,'Monthly ER - LC to USD'!$A$1:$DG$200,G$75,FALSE)),"")</f>
        <v>1.2557109735075123</v>
      </c>
      <c r="H45" s="17">
        <f>IFERROR(IF(ISBLANK(Kerosene!D45),"",Kerosene!D45/VLOOKUP($B$45,'Monthly ER - LC to USD'!$A$1:$DG$200,H$75,FALSE)),"")</f>
        <v>1.1719910218790632</v>
      </c>
      <c r="I45" s="17">
        <f>IFERROR(IF(ISBLANK(Kerosene!E45),"",Kerosene!E45/VLOOKUP($B$45,'Monthly ER - LC to USD'!$A$1:$DG$200,I$75,FALSE)),"")</f>
        <v>1.139149663282742</v>
      </c>
      <c r="J45" s="17">
        <f>IFERROR(IF(ISBLANK(Kerosene!F45),"",Kerosene!F45/VLOOKUP($B$45,'Monthly ER - LC to USD'!$A$1:$DG$200,J$75,FALSE)),"")</f>
        <v>1.1385974738354352</v>
      </c>
      <c r="K45" s="17">
        <f>IFERROR(IF(ISBLANK(Kerosene!G45),"",Kerosene!G45/VLOOKUP($B$45,'Monthly ER - LC to USD'!$A$1:$DG$200,K$75,FALSE)),"")</f>
        <v>0.93800186929037299</v>
      </c>
      <c r="L45" s="17">
        <f>IFERROR(IF(ISBLANK(Kerosene!H45),"",Kerosene!H45/VLOOKUP($B$45,'Monthly ER - LC to USD'!$A$1:$DG$200,L$75,FALSE)),"")</f>
        <v>1.0720533157249126</v>
      </c>
      <c r="M45" s="17">
        <f>IFERROR(IF(ISBLANK(Kerosene!I45),"",Kerosene!I45/VLOOKUP($B$45,'Monthly ER - LC to USD'!$A$1:$DG$200,M$75,FALSE)),"")</f>
        <v>1.4780452701650226</v>
      </c>
      <c r="N45" s="17">
        <f>IFERROR(IF(ISBLANK(Kerosene!J45),"",Kerosene!J45/VLOOKUP($B$45,'Monthly ER - LC to USD'!$A$1:$DG$200,N$75,FALSE)),"")</f>
        <v>1.10657605063692</v>
      </c>
      <c r="O45" s="17">
        <f>IFERROR(IF(ISBLANK(Kerosene!K45),"",Kerosene!K45/VLOOKUP($B$45,'Monthly ER - LC to USD'!$A$1:$DG$200,O$75,FALSE)),"")</f>
        <v>0.98641693497207306</v>
      </c>
      <c r="P45" s="17">
        <f>IFERROR(IF(ISBLANK(Kerosene!L45),"",Kerosene!L45/VLOOKUP($B$45,'Monthly ER - LC to USD'!$A$1:$DG$200,P$75,FALSE)),"")</f>
        <v>0.87086387162643175</v>
      </c>
      <c r="Q45" s="17">
        <f>IFERROR(IF(ISBLANK(Kerosene!M45),"",Kerosene!M45/VLOOKUP($B$45,'Monthly ER - LC to USD'!$A$1:$DG$200,Q$75,FALSE)),"")</f>
        <v>0.94371096871389526</v>
      </c>
      <c r="R45" s="17">
        <f>IFERROR(IF(ISBLANK(Kerosene!N45),"",Kerosene!N45/VLOOKUP($B$45,'Monthly ER - LC to USD'!$A$1:$DG$200,R$75,FALSE)),"")</f>
        <v>0.82354836982151292</v>
      </c>
      <c r="S45" s="17">
        <f>IFERROR(IF(ISBLANK(Kerosene!O45),"",Kerosene!O45/VLOOKUP($B$45,'Monthly ER - LC to USD'!$A$1:$DG$200,S$75,FALSE)),"")</f>
        <v>0.65383491215311884</v>
      </c>
      <c r="T45" s="17">
        <f>IFERROR(IF(ISBLANK(Kerosene!P45),"",Kerosene!P45/VLOOKUP($B$45,'Monthly ER - LC to USD'!$A$1:$DG$200,T$75,FALSE)),"")</f>
        <v>1.3475691814960291</v>
      </c>
      <c r="U45" s="17">
        <f>IFERROR(IF(ISBLANK(Kerosene!Q45),"",Kerosene!Q45/VLOOKUP($B$45,'Monthly ER - LC to USD'!$A$1:$DG$200,U$75,FALSE)),"")</f>
        <v>1.104864377897613</v>
      </c>
      <c r="V45" s="17">
        <f>IFERROR(IF(ISBLANK(Kerosene!R45),"",Kerosene!R45/VLOOKUP($B$45,'Monthly ER - LC to USD'!$A$1:$DG$200,V$75,FALSE)),"")</f>
        <v>0.93197849078368611</v>
      </c>
      <c r="W45" s="17">
        <f>IFERROR(IF(ISBLANK(Kerosene!S45),"",Kerosene!S45/VLOOKUP($B$45,'Monthly ER - LC to USD'!$A$1:$DG$200,W$75,FALSE)),"")</f>
        <v>0.893626357161586</v>
      </c>
      <c r="X45" s="17">
        <f>IFERROR(IF(ISBLANK(Kerosene!T45),"",Kerosene!T45/VLOOKUP($B$45,'Monthly ER - LC to USD'!$A$1:$DG$200,X$75,FALSE)),"")</f>
        <v>0.89814896225978058</v>
      </c>
      <c r="Y45" s="17">
        <f>IFERROR(IF(ISBLANK(Kerosene!U45),"",Kerosene!U45/VLOOKUP($B$45,'Monthly ER - LC to USD'!$A$1:$DG$200,Y$75,FALSE)),"")</f>
        <v>0.83982583304262448</v>
      </c>
      <c r="Z45" s="17">
        <f>IFERROR(IF(ISBLANK(Kerosene!V45),"",Kerosene!V45/VLOOKUP($B$45,'Monthly ER - LC to USD'!$A$1:$DG$200,Z$75,FALSE)),"")</f>
        <v>0.77832374594143083</v>
      </c>
      <c r="AA45" s="17">
        <f>IFERROR(IF(ISBLANK(Kerosene!W45),"",Kerosene!W45/VLOOKUP($B$45,'Monthly ER - LC to USD'!$A$1:$DG$200,AA$75,FALSE)),"")</f>
        <v>0.58693771566044861</v>
      </c>
      <c r="AB45" s="17">
        <f>IFERROR(IF(ISBLANK(Kerosene!X45),"",Kerosene!X45/VLOOKUP($B$45,'Monthly ER - LC to USD'!$A$1:$DG$200,AB$75,FALSE)),"")</f>
        <v>0.67604192280496422</v>
      </c>
      <c r="AC45" s="17">
        <f>IFERROR(IF(ISBLANK(Kerosene!Y45),"",Kerosene!Y45/VLOOKUP($B$45,'Monthly ER - LC to USD'!$A$1:$DG$200,AC$75,FALSE)),"")</f>
        <v>0.80663720951675555</v>
      </c>
      <c r="AD45" s="17">
        <f>IFERROR(IF(ISBLANK(Kerosene!Z45),"",Kerosene!Z45/VLOOKUP($B$45,'Monthly ER - LC to USD'!$A$1:$DG$200,AD$75,FALSE)),"")</f>
        <v>0.69688742201829745</v>
      </c>
      <c r="AE45" s="17">
        <f>IFERROR(IF(ISBLANK(Kerosene!AA45),"",Kerosene!AA45/VLOOKUP($B$45,'Monthly ER - LC to USD'!$A$1:$DG$200,AE$75,FALSE)),"")</f>
        <v>0.80730514875523185</v>
      </c>
      <c r="AF45" s="17">
        <f>IFERROR(IF(ISBLANK(Kerosene!AB45),"",Kerosene!AB45/VLOOKUP($B$45,'Monthly ER - LC to USD'!$A$1:$DG$200,AF$75,FALSE)),"")</f>
        <v>0.84193717905701926</v>
      </c>
      <c r="AG45" s="17">
        <f>IFERROR(IF(ISBLANK(Kerosene!AC45),"",Kerosene!AC45/VLOOKUP($B$45,'Monthly ER - LC to USD'!$A$1:$DG$200,AG$75,FALSE)),"")</f>
        <v>0.84437802929293126</v>
      </c>
      <c r="AH45" s="17">
        <f>IFERROR(IF(ISBLANK(Kerosene!AD45),"",Kerosene!AD45/VLOOKUP($B$45,'Monthly ER - LC to USD'!$A$1:$DG$200,AH$75,FALSE)),"")</f>
        <v>0.83323241962917816</v>
      </c>
      <c r="AI45" s="17">
        <f>IFERROR(IF(ISBLANK(Kerosene!AE45),"",Kerosene!AE45/VLOOKUP($B$45,'Monthly ER - LC to USD'!$A$1:$DG$200,AI$75,FALSE)),"")</f>
        <v>0.87979850206433241</v>
      </c>
      <c r="AJ45" s="17">
        <f>IFERROR(IF(ISBLANK(Kerosene!AF45),"",Kerosene!AF45/VLOOKUP($B$45,'Monthly ER - LC to USD'!$A$1:$DG$200,AJ$75,FALSE)),"")</f>
        <v>0.90668482804826056</v>
      </c>
      <c r="AK45" s="17">
        <f>IFERROR(IF(ISBLANK(Kerosene!AG45),"",Kerosene!AG45/VLOOKUP($B$45,'Monthly ER - LC to USD'!$A$1:$DG$200,AK$75,FALSE)),"")</f>
        <v>0.88433941629661295</v>
      </c>
      <c r="AL45" s="17">
        <f>IFERROR(IF(ISBLANK(Kerosene!AH45),"",Kerosene!AH45/VLOOKUP($B$45,'Monthly ER - LC to USD'!$A$1:$DG$200,AL$75,FALSE)),"")</f>
        <v>0.8297612113186067</v>
      </c>
      <c r="AM45" s="17">
        <f>IFERROR(IF(ISBLANK(Kerosene!AI45),"",Kerosene!AI45/VLOOKUP($B$45,'Monthly ER - LC to USD'!$A$1:$DG$200,AM$75,FALSE)),"")</f>
        <v>0.92011031754663275</v>
      </c>
      <c r="AN45" s="17">
        <f>IFERROR(IF(ISBLANK(Kerosene!AJ45),"",Kerosene!AJ45/VLOOKUP($B$45,'Monthly ER - LC to USD'!$A$1:$DG$200,AN$75,FALSE)),"")</f>
        <v>0.96499601043077965</v>
      </c>
      <c r="AO45" s="17">
        <f>IFERROR(IF(ISBLANK(Kerosene!AK45),"",Kerosene!AK45/VLOOKUP($B$45,'Monthly ER - LC to USD'!$A$1:$DG$200,AO$75,FALSE)),"")</f>
        <v>0.99252760639400694</v>
      </c>
      <c r="AP45" s="17">
        <f>IFERROR(IF(ISBLANK(Kerosene!AL45),"",Kerosene!AL45/VLOOKUP($B$45,'Monthly ER - LC to USD'!$A$1:$DG$200,AP$75,FALSE)),"")</f>
        <v>0.92845580880467715</v>
      </c>
      <c r="AQ45" s="17">
        <f>IFERROR(IF(ISBLANK(Kerosene!AM45),"",Kerosene!AM45/VLOOKUP($B$45,'Monthly ER - LC to USD'!$A$1:$DG$200,AQ$75,FALSE)),"")</f>
        <v>0.9764694064201167</v>
      </c>
      <c r="AR45" s="17">
        <f>IFERROR(IF(ISBLANK(Kerosene!AN45),"",Kerosene!AN45/VLOOKUP($B$45,'Monthly ER - LC to USD'!$A$1:$DG$200,AR$75,FALSE)),"")</f>
        <v>0.96709718920060561</v>
      </c>
      <c r="AS45" s="17">
        <f>IFERROR(IF(ISBLANK(Kerosene!AO45),"",Kerosene!AO45/VLOOKUP($B$45,'Monthly ER - LC to USD'!$A$1:$DG$200,AS$75,FALSE)),"")</f>
        <v>0.90675099050614727</v>
      </c>
      <c r="AT45" s="17">
        <f>IFERROR(IF(ISBLANK(Kerosene!AP45),"",Kerosene!AP45/VLOOKUP($B$45,'Monthly ER - LC to USD'!$A$1:$DG$200,AT$75,FALSE)),"")</f>
        <v>0.86276676632607185</v>
      </c>
      <c r="AU45" s="17">
        <f>IFERROR(IF(ISBLANK(Kerosene!AQ45),"",Kerosene!AQ45/VLOOKUP($B$45,'Monthly ER - LC to USD'!$A$1:$DG$200,AU$75,FALSE)),"")</f>
        <v>0.81030583071998141</v>
      </c>
      <c r="AV45" s="17">
        <f>IFERROR(IF(ISBLANK(Kerosene!AR45),"",Kerosene!AR45/VLOOKUP($B$45,'Monthly ER - LC to USD'!$A$1:$DG$200,AV$75,FALSE)),"")</f>
        <v>0.80967833008025847</v>
      </c>
      <c r="AW45" s="17">
        <f>IFERROR(IF(ISBLANK(Kerosene!AS45),"",Kerosene!AS45/VLOOKUP($B$45,'Monthly ER - LC to USD'!$A$1:$DG$200,AW$75,FALSE)),"")</f>
        <v>0.69405114879346141</v>
      </c>
      <c r="AX45" s="17">
        <f>IFERROR(IF(ISBLANK(Kerosene!AT45),"",Kerosene!AT45/VLOOKUP($B$45,'Monthly ER - LC to USD'!$A$1:$DG$200,AX$75,FALSE)),"")</f>
        <v>0.69356034765683405</v>
      </c>
      <c r="AY45" s="17">
        <f>IFERROR(IF(ISBLANK(Kerosene!AU45),"",Kerosene!AU45/VLOOKUP($B$45,'Monthly ER - LC to USD'!$A$1:$DG$200,AY$75,FALSE)),"")</f>
        <v>0.67814026592490184</v>
      </c>
      <c r="AZ45" s="17">
        <f>IFERROR(IF(ISBLANK(Kerosene!AV45),"",Kerosene!AV45/VLOOKUP($B$45,'Monthly ER - LC to USD'!$A$1:$DG$200,AZ$75,FALSE)),"")</f>
        <v>0.67992798202814353</v>
      </c>
      <c r="BA45" s="17">
        <f>IFERROR(IF(ISBLANK(Kerosene!AW45),"",Kerosene!AW45/VLOOKUP($B$45,'Monthly ER - LC to USD'!$A$1:$DG$200,BA$75,FALSE)),"")</f>
        <v>0.69959578295828917</v>
      </c>
      <c r="BB45" s="17">
        <f>IFERROR(IF(ISBLANK(Kerosene!AX45),"",Kerosene!AX45/VLOOKUP($B$45,'Monthly ER - LC to USD'!$A$1:$DG$200,BB$75,FALSE)),"")</f>
        <v>0.79247239685027338</v>
      </c>
      <c r="BC45" s="17">
        <f>IFERROR(IF(ISBLANK(Kerosene!AY45),"",Kerosene!AY45/VLOOKUP($B$45,'Monthly ER - LC to USD'!$A$1:$DG$200,BC$75,FALSE)),"")</f>
        <v>0.7546954481740501</v>
      </c>
      <c r="BD45" s="17">
        <f>IFERROR(IF(ISBLANK(Kerosene!AZ45),"",Kerosene!AZ45/VLOOKUP($B$45,'Monthly ER - LC to USD'!$A$1:$DG$200,BD$75,FALSE)),"")</f>
        <v>0.76251088118663879</v>
      </c>
      <c r="BE45" s="17">
        <f>IFERROR(IF(ISBLANK(Kerosene!BA45),"",Kerosene!BA45/VLOOKUP($B$45,'Monthly ER - LC to USD'!$A$1:$DG$200,BE$75,FALSE)),"")</f>
        <v>0.79580800176987732</v>
      </c>
      <c r="BF45" s="17">
        <f>IFERROR(IF(ISBLANK(Kerosene!BB45),"",Kerosene!BB45/VLOOKUP($B$45,'Monthly ER - LC to USD'!$A$1:$DG$200,BF$75,FALSE)),"")</f>
        <v>0.84313863199321737</v>
      </c>
      <c r="BG45" s="17">
        <f>IFERROR(IF(ISBLANK(Kerosene!BC45),"",Kerosene!BC45/VLOOKUP($B$45,'Monthly ER - LC to USD'!$A$1:$DG$200,BG$75,FALSE)),"")</f>
        <v>0.85959597209929872</v>
      </c>
      <c r="BH45" s="17">
        <f>IFERROR(IF(ISBLANK(Kerosene!BD45),"",Kerosene!BD45/VLOOKUP($B$45,'Monthly ER - LC to USD'!$A$1:$DG$200,BH$75,FALSE)),"")</f>
        <v>0.6962159630974597</v>
      </c>
      <c r="BI45" s="17">
        <f>IFERROR(IF(ISBLANK(Kerosene!BE45),"",Kerosene!BE45/VLOOKUP($B$45,'Monthly ER - LC to USD'!$A$1:$DG$200,BI$75,FALSE)),"")</f>
        <v>0.75244680652545948</v>
      </c>
      <c r="BJ45" s="17">
        <f>IFERROR(IF(ISBLANK(Kerosene!BF45),"",Kerosene!BF45/VLOOKUP($B$45,'Monthly ER - LC to USD'!$A$1:$DG$200,BJ$75,FALSE)),"")</f>
        <v>0.72349654843531963</v>
      </c>
      <c r="BK45" s="17">
        <f>IFERROR(IF(ISBLANK(Kerosene!BG45),"",Kerosene!BG45/VLOOKUP($B$45,'Monthly ER - LC to USD'!$A$1:$DG$200,BK$75,FALSE)),"")</f>
        <v>0.78331295854102034</v>
      </c>
      <c r="BL45" s="17">
        <f>IFERROR(IF(ISBLANK(Kerosene!BH45),"",Kerosene!BH45/VLOOKUP($B$45,'Monthly ER - LC to USD'!$A$1:$DG$200,BL$75,FALSE)),"")</f>
        <v>0.82494172220912454</v>
      </c>
      <c r="BM45" s="17">
        <f>IFERROR(IF(ISBLANK(Kerosene!BI45),"",Kerosene!BI45/VLOOKUP($B$45,'Monthly ER - LC to USD'!$A$1:$DG$200,BM$75,FALSE)),"")</f>
        <v>0.9155207181030619</v>
      </c>
      <c r="BN45" s="17">
        <f>IFERROR(IF(ISBLANK(Kerosene!BJ45),"",Kerosene!BJ45/VLOOKUP($B$45,'Monthly ER - LC to USD'!$A$1:$DG$200,BN$75,FALSE)),"")</f>
        <v>0.84505006076559974</v>
      </c>
      <c r="BO45" s="17">
        <f>IFERROR(IF(ISBLANK(Kerosene!BK45),"",Kerosene!BK45/VLOOKUP($B$45,'Monthly ER - LC to USD'!$A$1:$DG$200,BO$75,FALSE)),"")</f>
        <v>0.8492807235665879</v>
      </c>
      <c r="BP45" s="17">
        <f>IFERROR(IF(ISBLANK(Kerosene!BL45),"",Kerosene!BL45/VLOOKUP($B$45,'Monthly ER - LC to USD'!$A$1:$DG$200,BP$75,FALSE)),"")</f>
        <v>0.95395187572955731</v>
      </c>
      <c r="BQ45" s="17">
        <f>IFERROR(IF(ISBLANK(Kerosene!BM45),"",Kerosene!BM45/VLOOKUP($B$45,'Monthly ER - LC to USD'!$A$1:$DG$200,BQ$75,FALSE)),"")</f>
        <v>0.90381824473332206</v>
      </c>
      <c r="BR45" s="17">
        <f>IFERROR(IF(ISBLANK(Kerosene!BN45),"",Kerosene!BN45/VLOOKUP($B$45,'Monthly ER - LC to USD'!$A$1:$DG$200,BR$75,FALSE)),"")</f>
        <v>0.81681248403131512</v>
      </c>
      <c r="BS45" s="17">
        <f>IFERROR(IF(ISBLANK(Kerosene!BO45),"",Kerosene!BO45/VLOOKUP($B$45,'Monthly ER - LC to USD'!$A$1:$DG$200,BS$75,FALSE)),"")</f>
        <v>0.61097058787589964</v>
      </c>
      <c r="BT45" s="17">
        <f>IFERROR(IF(ISBLANK(Kerosene!BP45),"",Kerosene!BP45/VLOOKUP($B$45,'Monthly ER - LC to USD'!$A$1:$DG$200,BT$75,FALSE)),"")</f>
        <v>0.74407935005156067</v>
      </c>
      <c r="BU45" s="17">
        <f>IFERROR(IF(ISBLANK(Kerosene!BQ45),"",Kerosene!BQ45/VLOOKUP($B$45,'Monthly ER - LC to USD'!$A$1:$DG$200,BU$75,FALSE)),"")</f>
        <v>0.81221117263069176</v>
      </c>
      <c r="BV45" s="17">
        <f>IFERROR(IF(ISBLANK(Kerosene!BR45),"",Kerosene!BR45/VLOOKUP($B$45,'Monthly ER - LC to USD'!$A$1:$DG$200,BV$75,FALSE)),"")</f>
        <v>1.0357402574313359</v>
      </c>
      <c r="BW45" s="17">
        <f>IFERROR(IF(ISBLANK(Kerosene!BS45),"",Kerosene!BS45/VLOOKUP($B$45,'Monthly ER - LC to USD'!$A$1:$DG$200,BW$75,FALSE)),"")</f>
        <v>1.0946145934990597</v>
      </c>
      <c r="BX45" s="17">
        <f>IFERROR(IF(ISBLANK(Kerosene!BT45),"",Kerosene!BT45/VLOOKUP($B$45,'Monthly ER - LC to USD'!$A$1:$DG$200,BX$75,FALSE)),"")</f>
        <v>1.0930530648114885</v>
      </c>
      <c r="BY45" s="17">
        <f>IFERROR(IF(ISBLANK(Kerosene!BU45),"",Kerosene!BU45/VLOOKUP($B$45,'Monthly ER - LC to USD'!$A$1:$DG$200,BY$75,FALSE)),"")</f>
        <v>1.0997555642193197</v>
      </c>
      <c r="BZ45" s="17">
        <f>IFERROR(IF(ISBLANK(Kerosene!BV45),"",Kerosene!BV45/VLOOKUP($B$45,'Monthly ER - LC to USD'!$A$1:$DG$200,BZ$75,FALSE)),"")</f>
        <v>1.2075856667309908</v>
      </c>
      <c r="CA45" s="17">
        <f>IFERROR(IF(ISBLANK(Kerosene!BW45),"",Kerosene!BW45/VLOOKUP($B$45,'Monthly ER - LC to USD'!$A$1:$DG$200,CA$75,FALSE)),"")</f>
        <v>1.2055949249276041</v>
      </c>
      <c r="CB45" s="17">
        <f>IFERROR(IF(ISBLANK(Kerosene!BX45),"",Kerosene!BX45/VLOOKUP($B$45,'Monthly ER - LC to USD'!$A$1:$DG$200,CB$75,FALSE)),"")</f>
        <v>0.96280028537400464</v>
      </c>
      <c r="CC45" s="17">
        <f>IFERROR(IF(ISBLANK(Kerosene!BY45),"",Kerosene!BY45/VLOOKUP($B$45,'Monthly ER - LC to USD'!$A$1:$DG$200,CC$75,FALSE)),"")</f>
        <v>1.0426115333687813</v>
      </c>
      <c r="CD45" s="17">
        <f>IFERROR(IF(ISBLANK(Kerosene!BZ45),"",Kerosene!BZ45/VLOOKUP($B$45,'Monthly ER - LC to USD'!$A$1:$DG$200,CD$75,FALSE)),"")</f>
        <v>1.1215158408104402</v>
      </c>
      <c r="CE45" s="17">
        <f>IFERROR(IF(ISBLANK(Kerosene!CA45),"",Kerosene!CA45/VLOOKUP($B$45,'Monthly ER - LC to USD'!$A$1:$DG$200,CE$75,FALSE)),"")</f>
        <v>1.4035192402838574</v>
      </c>
      <c r="CF45" s="17">
        <f>IFERROR(IF(ISBLANK(Kerosene!CB45),"",Kerosene!CB45/VLOOKUP($B$45,'Monthly ER - LC to USD'!$A$1:$DG$200,CF$75,FALSE)),"")</f>
        <v>1.6835964313527987</v>
      </c>
      <c r="CG45" s="17">
        <f>IFERROR(IF(ISBLANK(Kerosene!CC45),"",Kerosene!CC45/VLOOKUP($B$45,'Monthly ER - LC to USD'!$A$1:$DG$200,CG$75,FALSE)),"")</f>
        <v>2.0385482274943079</v>
      </c>
      <c r="CH45" s="17">
        <f>IFERROR(IF(ISBLANK(Kerosene!CD45),"",Kerosene!CD45/VLOOKUP($B$45,'Monthly ER - LC to USD'!$A$1:$DG$200,CH$75,FALSE)),"")</f>
        <v>2.031933968761614</v>
      </c>
      <c r="CI45" s="17">
        <f>IFERROR(IF(ISBLANK(Kerosene!CE45),"",Kerosene!CE45/VLOOKUP($B$45,'Monthly ER - LC to USD'!$A$1:$DG$200,CI$75,FALSE)),"")</f>
        <v>2.1373757569823675</v>
      </c>
      <c r="CJ45" s="17">
        <f>IFERROR(IF(ISBLANK(Kerosene!CF45),"",Kerosene!CF45/VLOOKUP($B$45,'Monthly ER - LC to USD'!$A$1:$DG$200,CJ$75,FALSE)),"")</f>
        <v>2.5304412077289795</v>
      </c>
      <c r="CK45" s="17">
        <f>IFERROR(IF(ISBLANK(Kerosene!CG45),"",Kerosene!CG45/VLOOKUP($B$45,'Monthly ER - LC to USD'!$A$1:$DG$200,CK$75,FALSE)),"")</f>
        <v>2.8946978185630776</v>
      </c>
      <c r="CL45" s="17">
        <f>IFERROR(IF(ISBLANK(Kerosene!CH45),"",Kerosene!CH45/VLOOKUP($B$45,'Monthly ER - LC to USD'!$A$1:$DG$200,CL$75,FALSE)),"")</f>
        <v>2.946538516294591</v>
      </c>
      <c r="CM45" s="17">
        <f>IFERROR(IF(ISBLANK(Kerosene!CI45),"",Kerosene!CI45/VLOOKUP($B$45,'Monthly ER - LC to USD'!$A$1:$DG$200,CM$75,FALSE)),"")</f>
        <v>3.0762568492117408</v>
      </c>
      <c r="CN45" s="17">
        <f>IFERROR(IF(ISBLANK(Kerosene!CJ45),"",Kerosene!CJ45/VLOOKUP($B$45,'Monthly ER - LC to USD'!$A$1:$DG$200,CN$75,FALSE)),"")</f>
        <v>3.3982448715966016</v>
      </c>
      <c r="CO45" s="17">
        <f>IFERROR(IF(ISBLANK(Kerosene!CK45),"",Kerosene!CK45/VLOOKUP($B$45,'Monthly ER - LC to USD'!$A$1:$DG$200,CO$75,FALSE)),"")</f>
        <v>3.1953006814087073</v>
      </c>
      <c r="CP45" s="17">
        <f>IFERROR(IF(ISBLANK(Kerosene!CL45),"",Kerosene!CL45/VLOOKUP($B$45,'Monthly ER - LC to USD'!$A$1:$DG$200,CP$75,FALSE)),"")</f>
        <v>2.9693964677972065</v>
      </c>
      <c r="CQ45" s="17">
        <f>IFERROR(IF(ISBLANK(Kerosene!CM45),"",Kerosene!CM45/VLOOKUP($B$45,'Monthly ER - LC to USD'!$A$1:$DG$200,CQ$75,FALSE)),"")</f>
        <v>2.9953338727232772</v>
      </c>
      <c r="CR45" s="17">
        <f>IFERROR(IF(ISBLANK(Kerosene!CN45),"",Kerosene!CN45/VLOOKUP($B$45,'Monthly ER - LC to USD'!$A$1:$DG$200,CR$75,FALSE)),"")</f>
        <v>3.1197832133529255</v>
      </c>
      <c r="CS45" s="17">
        <f>IFERROR(IF(ISBLANK(Kerosene!CO45),"",Kerosene!CO45/VLOOKUP($B$45,'Monthly ER - LC to USD'!$A$1:$DG$200,CS$75,FALSE)),"")</f>
        <v>2.4284434215065107</v>
      </c>
      <c r="CT45" s="17">
        <f>IFERROR(IF(ISBLANK(Kerosene!CP45),"",Kerosene!CP45/VLOOKUP($B$45,'Monthly ER - LC to USD'!$A$1:$DG$200,CT$75,FALSE)),"")</f>
        <v>1.891185647895278</v>
      </c>
      <c r="CU45" s="17">
        <f>IFERROR(IF(ISBLANK(Kerosene!CQ45),"",Kerosene!CQ45/VLOOKUP($B$45,'Monthly ER - LC to USD'!$A$1:$DG$200,CU$75,FALSE)),"")</f>
        <v>1.9153368658114152</v>
      </c>
      <c r="CV45" s="17">
        <f>IFERROR(IF(ISBLANK(Kerosene!CR45),"",Kerosene!CR45/VLOOKUP($B$45,'Monthly ER - LC to USD'!$A$1:$DG$200,CV$75,FALSE)),"")</f>
        <v>1.9403649472194733</v>
      </c>
      <c r="CW45" s="17">
        <f>IFERROR(IF(ISBLANK(Kerosene!CS45),"",Kerosene!CS45/VLOOKUP($B$45,'Monthly ER - LC to USD'!$A$1:$DG$200,CW$75,FALSE)),"")</f>
        <v>1.9733780421862572</v>
      </c>
      <c r="CX45" s="17">
        <f>IFERROR(IF(ISBLANK(Kerosene!CT45),"",Kerosene!CT45/VLOOKUP($B$45,'Monthly ER - LC to USD'!$A$1:$DG$200,CX$75,FALSE)),"")</f>
        <v>1.8546005435665593</v>
      </c>
      <c r="CY45" s="17">
        <f>IFERROR(IF(ISBLANK(Kerosene!CU45),"",Kerosene!CU45/VLOOKUP($B$45,'Monthly ER - LC to USD'!$A$1:$DG$200,CY$75,FALSE)),"")</f>
        <v>1.956330900210999</v>
      </c>
      <c r="CZ45" s="17">
        <f>IFERROR(IF(ISBLANK(Kerosene!CV45),"",Kerosene!CV45/VLOOKUP($B$45,'Monthly ER - LC to USD'!$A$1:$DG$200,CZ$75,FALSE)),"")</f>
        <v>1.7840681642491654</v>
      </c>
      <c r="DA45" s="17">
        <f>IFERROR(IF(ISBLANK(Kerosene!CW45),"",Kerosene!CW45/VLOOKUP($B$45,'Monthly ER - LC to USD'!$A$1:$DG$200,DA$75,FALSE)),"")</f>
        <v>1.1122685216019865</v>
      </c>
      <c r="DB45" s="17">
        <f>IFERROR(IF(ISBLANK(Kerosene!CX45),"",Kerosene!CX45/VLOOKUP($B$45,'Monthly ER - LC to USD'!$A$1:$DG$200,DB$75,FALSE)),"")</f>
        <v>1.1039089314870612</v>
      </c>
      <c r="DC45" s="17">
        <f>IFERROR(IF(ISBLANK(Kerosene!CY45),"",Kerosene!CY45/VLOOKUP($B$45,'Monthly ER - LC to USD'!$A$1:$DG$200,DC$75,FALSE)),"")</f>
        <v>1.3040882678316159</v>
      </c>
      <c r="DD45" s="17">
        <f>IFERROR(IF(ISBLANK(Kerosene!CZ45),"",Kerosene!CZ45/VLOOKUP($B$45,'Monthly ER - LC to USD'!$A$1:$DG$200,DD$75,FALSE)),"")</f>
        <v>1.1155712961496891</v>
      </c>
      <c r="DE45" s="17">
        <f>IFERROR(IF(ISBLANK(Kerosene!DA45),"",Kerosene!DA45/VLOOKUP($B$45,'Monthly ER - LC to USD'!$A$1:$DG$200,DE$75,FALSE)),"")</f>
        <v>1.1898979223270221</v>
      </c>
      <c r="DF45" s="17" t="str">
        <f>IFERROR(IF(ISBLANK(Kerosene!#REF!),"",Kerosene!#REF!/VLOOKUP($B$45,'Monthly ER - LC to USD'!$A$1:$DG$200,DF$75,FALSE)),"")</f>
        <v/>
      </c>
      <c r="DG45" s="17" t="str">
        <f>IFERROR(IF(ISBLANK(Kerosene!#REF!),"",Kerosene!#REF!/VLOOKUP($B$45,'Monthly ER - LC to USD'!$A$1:$DG$200,DG$75,FALSE)),"")</f>
        <v/>
      </c>
      <c r="DH45" s="17">
        <f>IFERROR(IF(ISBLANK(Kerosene!DD45),"",Kerosene!DD45/VLOOKUP($B$45,'Monthly ER - LC to USD'!$A$1:$DG$200,DH$75,FALSE)),"")</f>
        <v>1.72489864215629</v>
      </c>
      <c r="DI45" s="17">
        <f>IFERROR(IF(ISBLANK(Kerosene!DE45),"",Kerosene!DE45/VLOOKUP($B$45,'Monthly ER - LC to USD'!$A$1:$DO$200,DI$75,FALSE)),"")</f>
        <v>1.753705857377563</v>
      </c>
      <c r="DJ45" s="17" t="str">
        <f>IFERROR(IF(ISBLANK(Kerosene!DF45),"",Kerosene!DF45/VLOOKUP($B$45,'Monthly ER - LC to USD'!$A$1:$DO$200,DJ$75,FALSE)),"")</f>
        <v/>
      </c>
      <c r="DK45" s="17" t="str">
        <f>IFERROR(IF(ISBLANK(Kerosene!DG45),"",Kerosene!DG45/VLOOKUP($B$45,'Monthly ER - LC to USD'!$A$1:$DO$200,DK$75,FALSE)),"")</f>
        <v/>
      </c>
      <c r="DL45" s="17" t="str">
        <f>IFERROR(IF(ISBLANK(Kerosene!DH45),"",Kerosene!DH45/VLOOKUP($B$45,'Monthly ER - LC to USD'!$A$1:$DO$200,DL$75,FALSE)),"")</f>
        <v/>
      </c>
      <c r="DM45" s="17" t="str">
        <f>IFERROR(IF(ISBLANK(Kerosene!DI45),"",Kerosene!DI45/VLOOKUP($B$45,'Monthly ER - LC to USD'!$A$1:$DO$200,DM$75,FALSE)),"")</f>
        <v/>
      </c>
      <c r="DN45" s="17" t="str">
        <f>IFERROR(IF(ISBLANK(Kerosene!DJ45),"",Kerosene!DJ45/VLOOKUP($B$45,'Monthly ER - LC to USD'!$A$1:$DO$200,DN$75,FALSE)),"")</f>
        <v/>
      </c>
      <c r="DO45" s="17" t="str">
        <f>IFERROR(IF(ISBLANK(Kerosene!DK45),"",Kerosene!DK45/VLOOKUP($B$45,'Monthly ER - LC to USD'!$A$1:$DO$200,DO$75,FALSE)),"")</f>
        <v/>
      </c>
      <c r="DP45" s="17" t="str">
        <f>IFERROR(IF(ISBLANK(Kerosene!DL45),"",Kerosene!DL45/VLOOKUP($B$45,'Monthly ER - LC to USD'!$A$1:$DO$200,DP$75,FALSE)),"")</f>
        <v/>
      </c>
    </row>
    <row r="46" spans="1:120" x14ac:dyDescent="0.3">
      <c r="A46" s="17" t="s">
        <v>1228</v>
      </c>
      <c r="B46" s="17" t="s">
        <v>276</v>
      </c>
      <c r="C46" s="17" t="str">
        <f>VLOOKUP(B46,'Monthly ER - LC to USD'!$A$1:$DG$200,2,FALSE)</f>
        <v>PAK</v>
      </c>
      <c r="D46" s="19" t="s">
        <v>492</v>
      </c>
      <c r="E46" s="19" t="s">
        <v>412</v>
      </c>
      <c r="F46" s="13">
        <v>1</v>
      </c>
      <c r="G46" s="17" t="str">
        <f>IFERROR(IF(ISBLANK(Kerosene!C46),"",Kerosene!C46/VLOOKUP($B$46,'Monthly ER - LC to USD'!$A$1:$DG$200,G$75,FALSE)),"")</f>
        <v/>
      </c>
      <c r="H46" s="17" t="str">
        <f>IFERROR(IF(ISBLANK(Kerosene!D46),"",Kerosene!D46/VLOOKUP($B$46,'Monthly ER - LC to USD'!$A$1:$DG$200,H$75,FALSE)),"")</f>
        <v/>
      </c>
      <c r="I46" s="17" t="str">
        <f>IFERROR(IF(ISBLANK(Kerosene!E46),"",Kerosene!E46/VLOOKUP($B$46,'Monthly ER - LC to USD'!$A$1:$DG$200,I$75,FALSE)),"")</f>
        <v/>
      </c>
      <c r="J46" s="17" t="str">
        <f>IFERROR(IF(ISBLANK(Kerosene!F46),"",Kerosene!F46/VLOOKUP($B$46,'Monthly ER - LC to USD'!$A$1:$DG$200,J$75,FALSE)),"")</f>
        <v/>
      </c>
      <c r="K46" s="17" t="str">
        <f>IFERROR(IF(ISBLANK(Kerosene!G46),"",Kerosene!G46/VLOOKUP($B$46,'Monthly ER - LC to USD'!$A$1:$DG$200,K$75,FALSE)),"")</f>
        <v/>
      </c>
      <c r="L46" s="17" t="str">
        <f>IFERROR(IF(ISBLANK(Kerosene!H46),"",Kerosene!H46/VLOOKUP($B$46,'Monthly ER - LC to USD'!$A$1:$DG$200,L$75,FALSE)),"")</f>
        <v/>
      </c>
      <c r="M46" s="17" t="str">
        <f>IFERROR(IF(ISBLANK(Kerosene!I46),"",Kerosene!I46/VLOOKUP($B$46,'Monthly ER - LC to USD'!$A$1:$DG$200,M$75,FALSE)),"")</f>
        <v/>
      </c>
      <c r="N46" s="17" t="str">
        <f>IFERROR(IF(ISBLANK(Kerosene!J46),"",Kerosene!J46/VLOOKUP($B$46,'Monthly ER - LC to USD'!$A$1:$DG$200,N$75,FALSE)),"")</f>
        <v/>
      </c>
      <c r="O46" s="17" t="str">
        <f>IFERROR(IF(ISBLANK(Kerosene!K46),"",Kerosene!K46/VLOOKUP($B$46,'Monthly ER - LC to USD'!$A$1:$DG$200,O$75,FALSE)),"")</f>
        <v/>
      </c>
      <c r="P46" s="17" t="str">
        <f>IFERROR(IF(ISBLANK(Kerosene!L46),"",Kerosene!L46/VLOOKUP($B$46,'Monthly ER - LC to USD'!$A$1:$DG$200,P$75,FALSE)),"")</f>
        <v/>
      </c>
      <c r="Q46" s="17" t="str">
        <f>IFERROR(IF(ISBLANK(Kerosene!M46),"",Kerosene!M46/VLOOKUP($B$46,'Monthly ER - LC to USD'!$A$1:$DG$200,Q$75,FALSE)),"")</f>
        <v/>
      </c>
      <c r="R46" s="17" t="str">
        <f>IFERROR(IF(ISBLANK(Kerosene!N46),"",Kerosene!N46/VLOOKUP($B$46,'Monthly ER - LC to USD'!$A$1:$DG$200,R$75,FALSE)),"")</f>
        <v/>
      </c>
      <c r="S46" s="17" t="str">
        <f>IFERROR(IF(ISBLANK(Kerosene!O46),"",Kerosene!O46/VLOOKUP($B$46,'Monthly ER - LC to USD'!$A$1:$DG$200,S$75,FALSE)),"")</f>
        <v/>
      </c>
      <c r="T46" s="17" t="str">
        <f>IFERROR(IF(ISBLANK(Kerosene!P46),"",Kerosene!P46/VLOOKUP($B$46,'Monthly ER - LC to USD'!$A$1:$DG$200,T$75,FALSE)),"")</f>
        <v/>
      </c>
      <c r="U46" s="17" t="str">
        <f>IFERROR(IF(ISBLANK(Kerosene!Q46),"",Kerosene!Q46/VLOOKUP($B$46,'Monthly ER - LC to USD'!$A$1:$DG$200,U$75,FALSE)),"")</f>
        <v/>
      </c>
      <c r="V46" s="17" t="str">
        <f>IFERROR(IF(ISBLANK(Kerosene!R46),"",Kerosene!R46/VLOOKUP($B$46,'Monthly ER - LC to USD'!$A$1:$DG$200,V$75,FALSE)),"")</f>
        <v/>
      </c>
      <c r="W46" s="17" t="str">
        <f>IFERROR(IF(ISBLANK(Kerosene!S46),"",Kerosene!S46/VLOOKUP($B$46,'Monthly ER - LC to USD'!$A$1:$DG$200,W$75,FALSE)),"")</f>
        <v/>
      </c>
      <c r="X46" s="17" t="str">
        <f>IFERROR(IF(ISBLANK(Kerosene!T46),"",Kerosene!T46/VLOOKUP($B$46,'Monthly ER - LC to USD'!$A$1:$DG$200,X$75,FALSE)),"")</f>
        <v/>
      </c>
      <c r="Y46" s="17" t="str">
        <f>IFERROR(IF(ISBLANK(Kerosene!U46),"",Kerosene!U46/VLOOKUP($B$46,'Monthly ER - LC to USD'!$A$1:$DG$200,Y$75,FALSE)),"")</f>
        <v/>
      </c>
      <c r="Z46" s="17" t="str">
        <f>IFERROR(IF(ISBLANK(Kerosene!V46),"",Kerosene!V46/VLOOKUP($B$46,'Monthly ER - LC to USD'!$A$1:$DG$200,Z$75,FALSE)),"")</f>
        <v/>
      </c>
      <c r="AA46" s="17" t="str">
        <f>IFERROR(IF(ISBLANK(Kerosene!W46),"",Kerosene!W46/VLOOKUP($B$46,'Monthly ER - LC to USD'!$A$1:$DG$200,AA$75,FALSE)),"")</f>
        <v/>
      </c>
      <c r="AB46" s="17" t="str">
        <f>IFERROR(IF(ISBLANK(Kerosene!X46),"",Kerosene!X46/VLOOKUP($B$46,'Monthly ER - LC to USD'!$A$1:$DG$200,AB$75,FALSE)),"")</f>
        <v/>
      </c>
      <c r="AC46" s="17" t="str">
        <f>IFERROR(IF(ISBLANK(Kerosene!Y46),"",Kerosene!Y46/VLOOKUP($B$46,'Monthly ER - LC to USD'!$A$1:$DG$200,AC$75,FALSE)),"")</f>
        <v/>
      </c>
      <c r="AD46" s="17" t="str">
        <f>IFERROR(IF(ISBLANK(Kerosene!Z46),"",Kerosene!Z46/VLOOKUP($B$46,'Monthly ER - LC to USD'!$A$1:$DG$200,AD$75,FALSE)),"")</f>
        <v/>
      </c>
      <c r="AE46" s="17" t="str">
        <f>IFERROR(IF(ISBLANK(Kerosene!AA46),"",Kerosene!AA46/VLOOKUP($B$46,'Monthly ER - LC to USD'!$A$1:$DG$200,AE$75,FALSE)),"")</f>
        <v/>
      </c>
      <c r="AF46" s="17" t="str">
        <f>IFERROR(IF(ISBLANK(Kerosene!AB46),"",Kerosene!AB46/VLOOKUP($B$46,'Monthly ER - LC to USD'!$A$1:$DG$200,AF$75,FALSE)),"")</f>
        <v/>
      </c>
      <c r="AG46" s="17" t="str">
        <f>IFERROR(IF(ISBLANK(Kerosene!AC46),"",Kerosene!AC46/VLOOKUP($B$46,'Monthly ER - LC to USD'!$A$1:$DG$200,AG$75,FALSE)),"")</f>
        <v/>
      </c>
      <c r="AH46" s="17" t="str">
        <f>IFERROR(IF(ISBLANK(Kerosene!AD46),"",Kerosene!AD46/VLOOKUP($B$46,'Monthly ER - LC to USD'!$A$1:$DG$200,AH$75,FALSE)),"")</f>
        <v/>
      </c>
      <c r="AI46" s="17" t="str">
        <f>IFERROR(IF(ISBLANK(Kerosene!AE46),"",Kerosene!AE46/VLOOKUP($B$46,'Monthly ER - LC to USD'!$A$1:$DG$200,AI$75,FALSE)),"")</f>
        <v/>
      </c>
      <c r="AJ46" s="17" t="str">
        <f>IFERROR(IF(ISBLANK(Kerosene!AF46),"",Kerosene!AF46/VLOOKUP($B$46,'Monthly ER - LC to USD'!$A$1:$DG$200,AJ$75,FALSE)),"")</f>
        <v/>
      </c>
      <c r="AK46" s="17" t="str">
        <f>IFERROR(IF(ISBLANK(Kerosene!AG46),"",Kerosene!AG46/VLOOKUP($B$46,'Monthly ER - LC to USD'!$A$1:$DG$200,AK$75,FALSE)),"")</f>
        <v/>
      </c>
      <c r="AL46" s="17" t="str">
        <f>IFERROR(IF(ISBLANK(Kerosene!AH46),"",Kerosene!AH46/VLOOKUP($B$46,'Monthly ER - LC to USD'!$A$1:$DG$200,AL$75,FALSE)),"")</f>
        <v/>
      </c>
      <c r="AM46" s="17" t="str">
        <f>IFERROR(IF(ISBLANK(Kerosene!AI46),"",Kerosene!AI46/VLOOKUP($B$46,'Monthly ER - LC to USD'!$A$1:$DG$200,AM$75,FALSE)),"")</f>
        <v/>
      </c>
      <c r="AN46" s="17" t="str">
        <f>IFERROR(IF(ISBLANK(Kerosene!AJ46),"",Kerosene!AJ46/VLOOKUP($B$46,'Monthly ER - LC to USD'!$A$1:$DG$200,AN$75,FALSE)),"")</f>
        <v/>
      </c>
      <c r="AO46" s="17" t="str">
        <f>IFERROR(IF(ISBLANK(Kerosene!AK46),"",Kerosene!AK46/VLOOKUP($B$46,'Monthly ER - LC to USD'!$A$1:$DG$200,AO$75,FALSE)),"")</f>
        <v/>
      </c>
      <c r="AP46" s="17" t="str">
        <f>IFERROR(IF(ISBLANK(Kerosene!AL46),"",Kerosene!AL46/VLOOKUP($B$46,'Monthly ER - LC to USD'!$A$1:$DG$200,AP$75,FALSE)),"")</f>
        <v/>
      </c>
      <c r="AQ46" s="17" t="str">
        <f>IFERROR(IF(ISBLANK(Kerosene!AM46),"",Kerosene!AM46/VLOOKUP($B$46,'Monthly ER - LC to USD'!$A$1:$DG$200,AQ$75,FALSE)),"")</f>
        <v/>
      </c>
      <c r="AR46" s="17" t="str">
        <f>IFERROR(IF(ISBLANK(Kerosene!AN46),"",Kerosene!AN46/VLOOKUP($B$46,'Monthly ER - LC to USD'!$A$1:$DG$200,AR$75,FALSE)),"")</f>
        <v/>
      </c>
      <c r="AS46" s="17" t="str">
        <f>IFERROR(IF(ISBLANK(Kerosene!AO46),"",Kerosene!AO46/VLOOKUP($B$46,'Monthly ER - LC to USD'!$A$1:$DG$200,AS$75,FALSE)),"")</f>
        <v/>
      </c>
      <c r="AT46" s="17" t="str">
        <f>IFERROR(IF(ISBLANK(Kerosene!AP46),"",Kerosene!AP46/VLOOKUP($B$46,'Monthly ER - LC to USD'!$A$1:$DG$200,AT$75,FALSE)),"")</f>
        <v/>
      </c>
      <c r="AU46" s="17" t="str">
        <f>IFERROR(IF(ISBLANK(Kerosene!AQ46),"",Kerosene!AQ46/VLOOKUP($B$46,'Monthly ER - LC to USD'!$A$1:$DG$200,AU$75,FALSE)),"")</f>
        <v/>
      </c>
      <c r="AV46" s="17" t="str">
        <f>IFERROR(IF(ISBLANK(Kerosene!AR46),"",Kerosene!AR46/VLOOKUP($B$46,'Monthly ER - LC to USD'!$A$1:$DG$200,AV$75,FALSE)),"")</f>
        <v/>
      </c>
      <c r="AW46" s="17" t="str">
        <f>IFERROR(IF(ISBLANK(Kerosene!AS46),"",Kerosene!AS46/VLOOKUP($B$46,'Monthly ER - LC to USD'!$A$1:$DG$200,AW$75,FALSE)),"")</f>
        <v/>
      </c>
      <c r="AX46" s="17" t="str">
        <f>IFERROR(IF(ISBLANK(Kerosene!AT46),"",Kerosene!AT46/VLOOKUP($B$46,'Monthly ER - LC to USD'!$A$1:$DG$200,AX$75,FALSE)),"")</f>
        <v/>
      </c>
      <c r="AY46" s="17" t="str">
        <f>IFERROR(IF(ISBLANK(Kerosene!AU46),"",Kerosene!AU46/VLOOKUP($B$46,'Monthly ER - LC to USD'!$A$1:$DG$200,AY$75,FALSE)),"")</f>
        <v/>
      </c>
      <c r="AZ46" s="17" t="str">
        <f>IFERROR(IF(ISBLANK(Kerosene!AV46),"",Kerosene!AV46/VLOOKUP($B$46,'Monthly ER - LC to USD'!$A$1:$DG$200,AZ$75,FALSE)),"")</f>
        <v/>
      </c>
      <c r="BA46" s="17" t="str">
        <f>IFERROR(IF(ISBLANK(Kerosene!AW46),"",Kerosene!AW46/VLOOKUP($B$46,'Monthly ER - LC to USD'!$A$1:$DG$200,BA$75,FALSE)),"")</f>
        <v/>
      </c>
      <c r="BB46" s="17" t="str">
        <f>IFERROR(IF(ISBLANK(Kerosene!AX46),"",Kerosene!AX46/VLOOKUP($B$46,'Monthly ER - LC to USD'!$A$1:$DG$200,BB$75,FALSE)),"")</f>
        <v/>
      </c>
      <c r="BC46" s="17" t="str">
        <f>IFERROR(IF(ISBLANK(Kerosene!AY46),"",Kerosene!AY46/VLOOKUP($B$46,'Monthly ER - LC to USD'!$A$1:$DG$200,BC$75,FALSE)),"")</f>
        <v/>
      </c>
      <c r="BD46" s="17" t="str">
        <f>IFERROR(IF(ISBLANK(Kerosene!AZ46),"",Kerosene!AZ46/VLOOKUP($B$46,'Monthly ER - LC to USD'!$A$1:$DG$200,BD$75,FALSE)),"")</f>
        <v/>
      </c>
      <c r="BE46" s="17" t="str">
        <f>IFERROR(IF(ISBLANK(Kerosene!BA46),"",Kerosene!BA46/VLOOKUP($B$46,'Monthly ER - LC to USD'!$A$1:$DG$200,BE$75,FALSE)),"")</f>
        <v/>
      </c>
      <c r="BF46" s="17" t="str">
        <f>IFERROR(IF(ISBLANK(Kerosene!BB46),"",Kerosene!BB46/VLOOKUP($B$46,'Monthly ER - LC to USD'!$A$1:$DG$200,BF$75,FALSE)),"")</f>
        <v/>
      </c>
      <c r="BG46" s="17" t="str">
        <f>IFERROR(IF(ISBLANK(Kerosene!BC46),"",Kerosene!BC46/VLOOKUP($B$46,'Monthly ER - LC to USD'!$A$1:$DG$200,BG$75,FALSE)),"")</f>
        <v/>
      </c>
      <c r="BH46" s="17" t="str">
        <f>IFERROR(IF(ISBLANK(Kerosene!BD46),"",Kerosene!BD46/VLOOKUP($B$46,'Monthly ER - LC to USD'!$A$1:$DG$200,BH$75,FALSE)),"")</f>
        <v/>
      </c>
      <c r="BI46" s="17" t="str">
        <f>IFERROR(IF(ISBLANK(Kerosene!BE46),"",Kerosene!BE46/VLOOKUP($B$46,'Monthly ER - LC to USD'!$A$1:$DG$200,BI$75,FALSE)),"")</f>
        <v/>
      </c>
      <c r="BJ46" s="17" t="str">
        <f>IFERROR(IF(ISBLANK(Kerosene!BF46),"",Kerosene!BF46/VLOOKUP($B$46,'Monthly ER - LC to USD'!$A$1:$DG$200,BJ$75,FALSE)),"")</f>
        <v/>
      </c>
      <c r="BK46" s="17">
        <f>IFERROR(IF(ISBLANK(Kerosene!BG46),"",Kerosene!BG46/VLOOKUP($B$46,'Monthly ER - LC to USD'!$A$1:$DG$200,BK$75,FALSE)),"")</f>
        <v>0.38832560825684093</v>
      </c>
      <c r="BL46" s="17">
        <f>IFERROR(IF(ISBLANK(Kerosene!BH46),"",Kerosene!BH46/VLOOKUP($B$46,'Monthly ER - LC to USD'!$A$1:$DG$200,BL$75,FALSE)),"")</f>
        <v>0.3932649240695722</v>
      </c>
      <c r="BM46" s="17">
        <f>IFERROR(IF(ISBLANK(Kerosene!BI46),"",Kerosene!BI46/VLOOKUP($B$46,'Monthly ER - LC to USD'!$A$1:$DG$200,BM$75,FALSE)),"")</f>
        <v>0.40118567603073813</v>
      </c>
      <c r="BN46" s="17">
        <f>IFERROR(IF(ISBLANK(Kerosene!BJ46),"",Kerosene!BJ46/VLOOKUP($B$46,'Monthly ER - LC to USD'!$A$1:$DG$200,BN$75,FALSE)),"")</f>
        <v>0.40975941618226486</v>
      </c>
      <c r="BO46" s="17">
        <f>IFERROR(IF(ISBLANK(Kerosene!BK46),"",Kerosene!BK46/VLOOKUP($B$46,'Monthly ER - LC to USD'!$A$1:$DG$200,BO$75,FALSE)),"")</f>
        <v>0.40730770790379078</v>
      </c>
      <c r="BP46" s="17">
        <f>IFERROR(IF(ISBLANK(Kerosene!BL46),"",Kerosene!BL46/VLOOKUP($B$46,'Monthly ER - LC to USD'!$A$1:$DG$200,BP$75,FALSE)),"")</f>
        <v>0.47755313362703011</v>
      </c>
      <c r="BQ46" s="17">
        <f>IFERROR(IF(ISBLANK(Kerosene!BM46),"",Kerosene!BM46/VLOOKUP($B$46,'Monthly ER - LC to USD'!$A$1:$DG$200,BQ$75,FALSE)),"")</f>
        <v>0.48052208583572603</v>
      </c>
      <c r="BR46" s="17">
        <f>IFERROR(IF(ISBLANK(Kerosene!BN46),"",Kerosene!BN46/VLOOKUP($B$46,'Monthly ER - LC to USD'!$A$1:$DG$200,BR$75,FALSE)),"")</f>
        <v>0.49118400015379543</v>
      </c>
      <c r="BS46" s="17">
        <f>IFERROR(IF(ISBLANK(Kerosene!BO46),"",Kerosene!BO46/VLOOKUP($B$46,'Monthly ER - LC to USD'!$A$1:$DG$200,BS$75,FALSE)),"")</f>
        <v>0.52241281583119792</v>
      </c>
      <c r="BT46" s="17">
        <f>IFERROR(IF(ISBLANK(Kerosene!BP46),"",Kerosene!BP46/VLOOKUP($B$46,'Monthly ER - LC to USD'!$A$1:$DG$200,BT$75,FALSE)),"")</f>
        <v>0.52217242002766207</v>
      </c>
      <c r="BU46" s="17">
        <f>IFERROR(IF(ISBLANK(Kerosene!BQ46),"",Kerosene!BQ46/VLOOKUP($B$46,'Monthly ER - LC to USD'!$A$1:$DG$200,BU$75,FALSE)),"")</f>
        <v>0.52317186921022707</v>
      </c>
      <c r="BV46" s="17">
        <f>IFERROR(IF(ISBLANK(Kerosene!BR46),"",Kerosene!BR46/VLOOKUP($B$46,'Monthly ER - LC to USD'!$A$1:$DG$200,BV$75,FALSE)),"")</f>
        <v>0.54553769967592003</v>
      </c>
      <c r="BW46" s="17">
        <f>IFERROR(IF(ISBLANK(Kerosene!BS46),"",Kerosene!BS46/VLOOKUP($B$46,'Monthly ER - LC to USD'!$A$1:$DG$200,BW$75,FALSE)),"")</f>
        <v>0.53163130351987886</v>
      </c>
      <c r="BX46" s="17">
        <f>IFERROR(IF(ISBLANK(Kerosene!BT46),"",Kerosene!BT46/VLOOKUP($B$46,'Monthly ER - LC to USD'!$A$1:$DG$200,BX$75,FALSE)),"")</f>
        <v>0.56828193571238295</v>
      </c>
      <c r="BY46" s="17">
        <f>IFERROR(IF(ISBLANK(Kerosene!BU46),"",Kerosene!BU46/VLOOKUP($B$46,'Monthly ER - LC to USD'!$A$1:$DG$200,BY$75,FALSE)),"")</f>
        <v>0.64120681333123986</v>
      </c>
      <c r="BZ46" s="17">
        <f>IFERROR(IF(ISBLANK(Kerosene!BV46),"",Kerosene!BV46/VLOOKUP($B$46,'Monthly ER - LC to USD'!$A$1:$DG$200,BZ$75,FALSE)),"")</f>
        <v>0.67157104285710179</v>
      </c>
      <c r="CA46" s="17">
        <f>IFERROR(IF(ISBLANK(Kerosene!BW46),"",Kerosene!BW46/VLOOKUP($B$46,'Monthly ER - LC to USD'!$A$1:$DG$200,CA$75,FALSE)),"")</f>
        <v>0.61653412468252966</v>
      </c>
      <c r="CB46" s="17">
        <f>IFERROR(IF(ISBLANK(Kerosene!BX46),"",Kerosene!BX46/VLOOKUP($B$46,'Monthly ER - LC to USD'!$A$1:$DG$200,CB$75,FALSE)),"")</f>
        <v>0.65994969923223057</v>
      </c>
      <c r="CC46" s="17">
        <f>IFERROR(IF(ISBLANK(Kerosene!BY46),"",Kerosene!BY46/VLOOKUP($B$46,'Monthly ER - LC to USD'!$A$1:$DG$200,CC$75,FALSE)),"")</f>
        <v>0.71726639909052947</v>
      </c>
      <c r="CD46" s="17">
        <f>IFERROR(IF(ISBLANK(Kerosene!BZ46),"",Kerosene!BZ46/VLOOKUP($B$46,'Monthly ER - LC to USD'!$A$1:$DG$200,CD$75,FALSE)),"")</f>
        <v>0.69640262232526151</v>
      </c>
      <c r="CE46" s="17">
        <f>IFERROR(IF(ISBLANK(Kerosene!CA46),"",Kerosene!CA46/VLOOKUP($B$46,'Monthly ER - LC to USD'!$A$1:$DG$200,CE$75,FALSE)),"")</f>
        <v>0.68080510245964976</v>
      </c>
      <c r="CF46" s="17">
        <f>IFERROR(IF(ISBLANK(Kerosene!CB46),"",Kerosene!CB46/VLOOKUP($B$46,'Monthly ER - LC to USD'!$A$1:$DG$200,CF$75,FALSE)),"")</f>
        <v>0.75097315410272492</v>
      </c>
      <c r="CG46" s="17">
        <f>IFERROR(IF(ISBLANK(Kerosene!CC46),"",Kerosene!CC46/VLOOKUP($B$46,'Monthly ER - LC to USD'!$A$1:$DG$200,CG$75,FALSE)),"")</f>
        <v>1.0174133103104885</v>
      </c>
      <c r="CH46" s="17">
        <f>IFERROR(IF(ISBLANK(Kerosene!CD46),"",Kerosene!CD46/VLOOKUP($B$46,'Monthly ER - LC to USD'!$A$1:$DG$200,CH$75,FALSE)),"")</f>
        <v>0.91545027294014469</v>
      </c>
      <c r="CI46" s="17">
        <f>IFERROR(IF(ISBLANK(Kerosene!CE46),"",Kerosene!CE46/VLOOKUP($B$46,'Monthly ER - LC to USD'!$A$1:$DG$200,CI$75,FALSE)),"")</f>
        <v>0.92658343728713599</v>
      </c>
      <c r="CJ46" s="17">
        <f>IFERROR(IF(ISBLANK(Kerosene!CF46),"",Kerosene!CF46/VLOOKUP($B$46,'Monthly ER - LC to USD'!$A$1:$DG$200,CJ$75,FALSE)),"")</f>
        <v>0.85487171606407819</v>
      </c>
      <c r="CK46" s="17">
        <f>IFERROR(IF(ISBLANK(Kerosene!CG46),"",Kerosene!CG46/VLOOKUP($B$46,'Monthly ER - LC to USD'!$A$1:$DG$200,CK$75,FALSE)),"")</f>
        <v>0.86967362871015574</v>
      </c>
      <c r="CL46" s="17">
        <f>IFERROR(IF(ISBLANK(Kerosene!CH46),"",Kerosene!CH46/VLOOKUP($B$46,'Monthly ER - LC to USD'!$A$1:$DG$200,CL$75,FALSE)),"")</f>
        <v>0.8389478732404233</v>
      </c>
      <c r="CM46" s="17">
        <f>IFERROR(IF(ISBLANK(Kerosene!CI46),"",Kerosene!CI46/VLOOKUP($B$46,'Monthly ER - LC to USD'!$A$1:$DG$200,CM$75,FALSE)),"")</f>
        <v>0.65808282325699508</v>
      </c>
      <c r="CN46" s="17">
        <f>IFERROR(IF(ISBLANK(Kerosene!CJ46),"",Kerosene!CJ46/VLOOKUP($B$46,'Monthly ER - LC to USD'!$A$1:$DG$200,CN$75,FALSE)),"")</f>
        <v>0.80610813409512194</v>
      </c>
      <c r="CO46" s="17">
        <f>IFERROR(IF(ISBLANK(Kerosene!CK46),"",Kerosene!CK46/VLOOKUP($B$46,'Monthly ER - LC to USD'!$A$1:$DG$200,CO$75,FALSE)),"")</f>
        <v>0.70206288236585435</v>
      </c>
      <c r="CP46" s="17">
        <f>IFERROR(IF(ISBLANK(Kerosene!CL46),"",Kerosene!CL46/VLOOKUP($B$46,'Monthly ER - LC to USD'!$A$1:$DG$200,CP$75,FALSE)),"")</f>
        <v>0.65977115779173745</v>
      </c>
      <c r="CQ46" s="17">
        <f>IFERROR(IF(ISBLANK(Kerosene!CM46),"",Kerosene!CM46/VLOOKUP($B$46,'Monthly ER - LC to USD'!$A$1:$DG$200,CQ$75,FALSE)),"")</f>
        <v>0.63763508412120662</v>
      </c>
      <c r="CR46" s="17">
        <f>IFERROR(IF(ISBLANK(Kerosene!CN46),"",Kerosene!CN46/VLOOKUP($B$46,'Monthly ER - LC to USD'!$A$1:$DG$200,CR$75,FALSE)),"")</f>
        <v>0.57533093714385897</v>
      </c>
      <c r="CS46" s="17">
        <f>IFERROR(IF(ISBLANK(Kerosene!CO46),"",Kerosene!CO46/VLOOKUP($B$46,'Monthly ER - LC to USD'!$A$1:$DG$200,CS$75,FALSE)),"")</f>
        <v>0.58462311417526125</v>
      </c>
      <c r="CT46" s="17">
        <f>IFERROR(IF(ISBLANK(Kerosene!CP46),"",Kerosene!CP46/VLOOKUP($B$46,'Monthly ER - LC to USD'!$A$1:$DG$200,CT$75,FALSE)),"")</f>
        <v>0.64936475225978996</v>
      </c>
      <c r="CU46" s="17">
        <f>IFERROR(IF(ISBLANK(Kerosene!CQ46),"",Kerosene!CQ46/VLOOKUP($B$46,'Monthly ER - LC to USD'!$A$1:$DG$200,CU$75,FALSE)),"")</f>
        <v>0.76788287737216976</v>
      </c>
      <c r="CV46" s="17">
        <f>IFERROR(IF(ISBLANK(Kerosene!CR46),"",Kerosene!CR46/VLOOKUP($B$46,'Monthly ER - LC to USD'!$A$1:$DG$200,CV$75,FALSE)),"")</f>
        <v>0.81048266159890148</v>
      </c>
      <c r="CW46" s="17">
        <f>IFERROR(IF(ISBLANK(Kerosene!CS46),"",Kerosene!CS46/VLOOKUP($B$46,'Monthly ER - LC to USD'!$A$1:$DG$200,CW$75,FALSE)),"")</f>
        <v>0.76635691365581315</v>
      </c>
      <c r="CX46" s="17">
        <f>IFERROR(IF(ISBLANK(Kerosene!CT46),"",Kerosene!CT46/VLOOKUP($B$46,'Monthly ER - LC to USD'!$A$1:$DG$200,CX$75,FALSE)),"")</f>
        <v>0.72831213867570122</v>
      </c>
      <c r="CY46" s="17">
        <f>IFERROR(IF(ISBLANK(Kerosene!CU46),"",Kerosene!CU46/VLOOKUP($B$46,'Monthly ER - LC to USD'!$A$1:$DG$200,CY$75,FALSE)),"")</f>
        <v>0.69231602996352526</v>
      </c>
      <c r="CZ46" s="17">
        <f>IFERROR(IF(ISBLANK(Kerosene!CV46),"",Kerosene!CV46/VLOOKUP($B$46,'Monthly ER - LC to USD'!$A$1:$DG$200,CZ$75,FALSE)),"")</f>
        <v>0.66979710508731316</v>
      </c>
      <c r="DA46" s="17">
        <f>IFERROR(IF(ISBLANK(Kerosene!CW46),"",Kerosene!CW46/VLOOKUP($B$46,'Monthly ER - LC to USD'!$A$1:$DG$200,DA$75,FALSE)),"")</f>
        <v>0.67179238340456693</v>
      </c>
      <c r="DB46" s="17">
        <f>IFERROR(IF(ISBLANK(Kerosene!CX46),"",Kerosene!CX46/VLOOKUP($B$46,'Monthly ER - LC to USD'!$A$1:$DG$200,DB$75,FALSE)),"")</f>
        <v>0.67896673988775214</v>
      </c>
      <c r="DC46" s="17">
        <f>IFERROR(IF(ISBLANK(Kerosene!CY46),"",Kerosene!CY46/VLOOKUP($B$46,'Monthly ER - LC to USD'!$A$1:$DG$200,DC$75,FALSE)),"")</f>
        <v>0.68198054179954659</v>
      </c>
      <c r="DD46" s="17">
        <f>IFERROR(IF(ISBLANK(Kerosene!CZ46),"",Kerosene!CZ46/VLOOKUP($B$46,'Monthly ER - LC to USD'!$A$1:$DG$200,DD$75,FALSE)),"")</f>
        <v>0.64111575887386585</v>
      </c>
      <c r="DE46" s="17">
        <f>IFERROR(IF(ISBLANK(Kerosene!DA46),"",Kerosene!DA46/VLOOKUP($B$46,'Monthly ER - LC to USD'!$A$1:$DG$200,DE$75,FALSE)),"")</f>
        <v>0.61656469584519924</v>
      </c>
      <c r="DF46" s="17">
        <f>IFERROR(IF(ISBLANK(Kerosene!DB46),"",Kerosene!DB46/VLOOKUP($B$46,'Monthly ER - LC to USD'!$A$1:$DG$200,DF$75,FALSE)),"")</f>
        <v>0.65644341766766667</v>
      </c>
      <c r="DG46" s="17">
        <f>IFERROR(IF(ISBLANK(Kerosene!DC46),"",Kerosene!DC46/VLOOKUP($B$46,'Monthly ER - LC to USD'!$A$1:$DG$200,DG$75,FALSE)),"")</f>
        <v>0.62656002354356066</v>
      </c>
      <c r="DH46" s="17">
        <f>IFERROR(IF(ISBLANK(Kerosene!DD46),"",Kerosene!DD46/VLOOKUP($B$46,'Monthly ER - LC to USD'!$A$1:$DG$200,DH$75,FALSE)),"")</f>
        <v>0.58935797533399537</v>
      </c>
      <c r="DI46" s="17">
        <f>IFERROR(IF(ISBLANK(Kerosene!DE46),"",Kerosene!DE46/VLOOKUP($B$46,'Monthly ER - LC to USD'!$A$1:$DO$200,DI$75,FALSE)),"")</f>
        <v>0.57227121036638517</v>
      </c>
      <c r="DJ46" s="17">
        <f>IFERROR(IF(ISBLANK(Kerosene!DF46),"",Kerosene!DF46/VLOOKUP($B$46,'Monthly ER - LC to USD'!$A$1:$DO$200,DJ$75,FALSE)),"")</f>
        <v>0.58623719765471527</v>
      </c>
      <c r="DK46" s="17">
        <f>IFERROR(IF(ISBLANK(Kerosene!DG46),"",Kerosene!DG46/VLOOKUP($B$46,'Monthly ER - LC to USD'!$A$1:$DO$200,DK$75,FALSE)),"")</f>
        <v>0.59314841971735566</v>
      </c>
      <c r="DL46" s="17">
        <f>IFERROR(IF(ISBLANK(Kerosene!DH46),"",Kerosene!DH46/VLOOKUP($B$46,'Monthly ER - LC to USD'!$A$1:$DO$200,DL$75,FALSE)),"")</f>
        <v>0.5960979557729289</v>
      </c>
      <c r="DM46" s="17">
        <f>IFERROR(IF(ISBLANK(Kerosene!DI46),"",Kerosene!DI46/VLOOKUP($B$46,'Monthly ER - LC to USD'!$A$1:$DO$200,DM$75,FALSE)),"")</f>
        <v>0.62046447630470347</v>
      </c>
      <c r="DN46" s="17">
        <f>IFERROR(IF(ISBLANK(Kerosene!DJ46),"",Kerosene!DJ46/VLOOKUP($B$46,'Monthly ER - LC to USD'!$A$1:$DO$200,DN$75,FALSE)),"")</f>
        <v>0.60039619291959612</v>
      </c>
      <c r="DO46" s="17" t="str">
        <f>IFERROR(IF(ISBLANK(Kerosene!DK46),"",Kerosene!DK46/VLOOKUP($B$46,'Monthly ER - LC to USD'!$A$1:$DO$200,DO$75,FALSE)),"")</f>
        <v/>
      </c>
      <c r="DP46" s="17" t="str">
        <f>IFERROR(IF(ISBLANK(Kerosene!DL46),"",Kerosene!DL46/VLOOKUP($B$46,'Monthly ER - LC to USD'!$A$1:$DO$200,DP$75,FALSE)),"")</f>
        <v/>
      </c>
    </row>
    <row r="47" spans="1:120" x14ac:dyDescent="0.3">
      <c r="A47" s="17" t="s">
        <v>1229</v>
      </c>
      <c r="B47" s="17" t="s">
        <v>281</v>
      </c>
      <c r="C47" s="17" t="str">
        <f>VLOOKUP(B47,'Monthly ER - LC to USD'!$A$1:$DG$200,2,FALSE)</f>
        <v>PNG</v>
      </c>
      <c r="D47" s="19" t="s">
        <v>745</v>
      </c>
      <c r="E47" s="19" t="s">
        <v>412</v>
      </c>
      <c r="F47" s="13">
        <v>1</v>
      </c>
      <c r="G47" s="17" t="str">
        <f>IFERROR(IF(ISBLANK(Kerosene!C47),"",(Kerosene!C47/100)/VLOOKUP($B$47,'Monthly ER - LC to USD'!$A$1:$DG$200,G$75,FALSE)),"")</f>
        <v/>
      </c>
      <c r="H47" s="17" t="str">
        <f>IFERROR(IF(ISBLANK(Kerosene!D47),"",(Kerosene!D47/100)/VLOOKUP($B$47,'Monthly ER - LC to USD'!$A$1:$DG$200,H$75,FALSE)),"")</f>
        <v/>
      </c>
      <c r="I47" s="17" t="str">
        <f>IFERROR(IF(ISBLANK(Kerosene!E47),"",(Kerosene!E47/100)/VLOOKUP($B$47,'Monthly ER - LC to USD'!$A$1:$DG$200,I$75,FALSE)),"")</f>
        <v/>
      </c>
      <c r="J47" s="17" t="str">
        <f>IFERROR(IF(ISBLANK(Kerosene!F47),"",(Kerosene!F47/100)/VLOOKUP($B$47,'Monthly ER - LC to USD'!$A$1:$DG$200,J$75,FALSE)),"")</f>
        <v/>
      </c>
      <c r="K47" s="17" t="str">
        <f>IFERROR(IF(ISBLANK(Kerosene!G47),"",(Kerosene!G47/100)/VLOOKUP($B$47,'Monthly ER - LC to USD'!$A$1:$DG$200,K$75,FALSE)),"")</f>
        <v/>
      </c>
      <c r="L47" s="17" t="str">
        <f>IFERROR(IF(ISBLANK(Kerosene!H47),"",(Kerosene!H47/100)/VLOOKUP($B$47,'Monthly ER - LC to USD'!$A$1:$DG$200,L$75,FALSE)),"")</f>
        <v/>
      </c>
      <c r="M47" s="17" t="str">
        <f>IFERROR(IF(ISBLANK(Kerosene!I47),"",(Kerosene!I47/100)/VLOOKUP($B$47,'Monthly ER - LC to USD'!$A$1:$DG$200,M$75,FALSE)),"")</f>
        <v/>
      </c>
      <c r="N47" s="17" t="str">
        <f>IFERROR(IF(ISBLANK(Kerosene!J47),"",(Kerosene!J47/100)/VLOOKUP($B$47,'Monthly ER - LC to USD'!$A$1:$DG$200,N$75,FALSE)),"")</f>
        <v/>
      </c>
      <c r="O47" s="17" t="str">
        <f>IFERROR(IF(ISBLANK(Kerosene!K47),"",(Kerosene!K47/100)/VLOOKUP($B$47,'Monthly ER - LC to USD'!$A$1:$DG$200,O$75,FALSE)),"")</f>
        <v/>
      </c>
      <c r="P47" s="17" t="str">
        <f>IFERROR(IF(ISBLANK(Kerosene!L47),"",(Kerosene!L47/100)/VLOOKUP($B$47,'Monthly ER - LC to USD'!$A$1:$DG$200,P$75,FALSE)),"")</f>
        <v/>
      </c>
      <c r="Q47" s="17" t="str">
        <f>IFERROR(IF(ISBLANK(Kerosene!M47),"",(Kerosene!M47/100)/VLOOKUP($B$47,'Monthly ER - LC to USD'!$A$1:$DG$200,Q$75,FALSE)),"")</f>
        <v/>
      </c>
      <c r="R47" s="17" t="str">
        <f>IFERROR(IF(ISBLANK(Kerosene!N47),"",(Kerosene!N47/100)/VLOOKUP($B$47,'Monthly ER - LC to USD'!$A$1:$DG$200,R$75,FALSE)),"")</f>
        <v/>
      </c>
      <c r="S47" s="17" t="str">
        <f>IFERROR(IF(ISBLANK(Kerosene!O47),"",(Kerosene!O47/100)/VLOOKUP($B$47,'Monthly ER - LC to USD'!$A$1:$DG$200,S$75,FALSE)),"")</f>
        <v/>
      </c>
      <c r="T47" s="17">
        <f>IFERROR(IF(ISBLANK(Kerosene!P47),"",(Kerosene!P47/100)/VLOOKUP($B$47,'Monthly ER - LC to USD'!$A$1:$DG$200,T$75,FALSE)),"")</f>
        <v>0.76950861131037396</v>
      </c>
      <c r="U47" s="17">
        <f>IFERROR(IF(ISBLANK(Kerosene!Q47),"",(Kerosene!Q47/100)/VLOOKUP($B$47,'Monthly ER - LC to USD'!$A$1:$DG$200,U$75,FALSE)),"")</f>
        <v>0.78206608086331209</v>
      </c>
      <c r="V47" s="17">
        <f>IFERROR(IF(ISBLANK(Kerosene!R47),"",(Kerosene!R47/100)/VLOOKUP($B$47,'Monthly ER - LC to USD'!$A$1:$DG$200,V$75,FALSE)),"")</f>
        <v>0.78952484592019911</v>
      </c>
      <c r="W47" s="17">
        <f>IFERROR(IF(ISBLANK(Kerosene!S47),"",(Kerosene!S47/100)/VLOOKUP($B$47,'Monthly ER - LC to USD'!$A$1:$DG$200,W$75,FALSE)),"")</f>
        <v>1.0381455570980058</v>
      </c>
      <c r="X47" s="17">
        <f>IFERROR(IF(ISBLANK(Kerosene!T47),"",(Kerosene!T47/100)/VLOOKUP($B$47,'Monthly ER - LC to USD'!$A$1:$DG$200,X$75,FALSE)),"")</f>
        <v>0.76979704233883739</v>
      </c>
      <c r="Y47" s="17">
        <f>IFERROR(IF(ISBLANK(Kerosene!U47),"",(Kerosene!U47/100)/VLOOKUP($B$47,'Monthly ER - LC to USD'!$A$1:$DG$200,Y$75,FALSE)),"")</f>
        <v>0.74701687940536088</v>
      </c>
      <c r="Z47" s="17">
        <f>IFERROR(IF(ISBLANK(Kerosene!V47),"",(Kerosene!V47/100)/VLOOKUP($B$47,'Monthly ER - LC to USD'!$A$1:$DG$200,Z$75,FALSE)),"")</f>
        <v>0.72358653979725973</v>
      </c>
      <c r="AA47" s="17">
        <f>IFERROR(IF(ISBLANK(Kerosene!W47),"",(Kerosene!W47/100)/VLOOKUP($B$47,'Monthly ER - LC to USD'!$A$1:$DG$200,AA$75,FALSE)),"")</f>
        <v>0.74405342632165317</v>
      </c>
      <c r="AB47" s="17">
        <f>IFERROR(IF(ISBLANK(Kerosene!X47),"",(Kerosene!X47/100)/VLOOKUP($B$47,'Monthly ER - LC to USD'!$A$1:$DG$200,AB$75,FALSE)),"")</f>
        <v>0.76436347447733544</v>
      </c>
      <c r="AC47" s="17">
        <f>IFERROR(IF(ISBLANK(Kerosene!Y47),"",(Kerosene!Y47/100)/VLOOKUP($B$47,'Monthly ER - LC to USD'!$A$1:$DG$200,AC$75,FALSE)),"")</f>
        <v>0.81014142971951897</v>
      </c>
      <c r="AD47" s="17">
        <f>IFERROR(IF(ISBLANK(Kerosene!Z47),"",(Kerosene!Z47/100)/VLOOKUP($B$47,'Monthly ER - LC to USD'!$A$1:$DG$200,AD$75,FALSE)),"")</f>
        <v>0.81091215753152013</v>
      </c>
      <c r="AE47" s="17">
        <f>IFERROR(IF(ISBLANK(Kerosene!AA47),"",(Kerosene!AA47/100)/VLOOKUP($B$47,'Monthly ER - LC to USD'!$A$1:$DG$200,AE$75,FALSE)),"")</f>
        <v>0.85269594980318331</v>
      </c>
      <c r="AF47" s="17">
        <f>IFERROR(IF(ISBLANK(Kerosene!AB47),"",(Kerosene!AB47/100)/VLOOKUP($B$47,'Monthly ER - LC to USD'!$A$1:$DG$200,AF$75,FALSE)),"")</f>
        <v>0.87028267198221654</v>
      </c>
      <c r="AG47" s="17">
        <f>IFERROR(IF(ISBLANK(Kerosene!AC47),"",(Kerosene!AC47/100)/VLOOKUP($B$47,'Monthly ER - LC to USD'!$A$1:$DG$200,AG$75,FALSE)),"")</f>
        <v>0.90512192524757751</v>
      </c>
      <c r="AH47" s="17">
        <f>IFERROR(IF(ISBLANK(Kerosene!AD47),"",(Kerosene!AD47/100)/VLOOKUP($B$47,'Monthly ER - LC to USD'!$A$1:$DG$200,AH$75,FALSE)),"")</f>
        <v>0.89315040609661511</v>
      </c>
      <c r="AI47" s="17">
        <f>IFERROR(IF(ISBLANK(Kerosene!AE47),"",(Kerosene!AE47/100)/VLOOKUP($B$47,'Monthly ER - LC to USD'!$A$1:$DG$200,AI$75,FALSE)),"")</f>
        <v>0.89643406812898929</v>
      </c>
      <c r="AJ47" s="17">
        <f>IFERROR(IF(ISBLANK(Kerosene!AF47),"",(Kerosene!AF47/100)/VLOOKUP($B$47,'Monthly ER - LC to USD'!$A$1:$DG$200,AJ$75,FALSE)),"")</f>
        <v>0.93941255991151529</v>
      </c>
      <c r="AK47" s="17">
        <f>IFERROR(IF(ISBLANK(Kerosene!AG47),"",(Kerosene!AG47/100)/VLOOKUP($B$47,'Monthly ER - LC to USD'!$A$1:$DG$200,AK$75,FALSE)),"")</f>
        <v>0.97193219741232395</v>
      </c>
      <c r="AL47" s="17">
        <f>IFERROR(IF(ISBLANK(Kerosene!AH47),"",(Kerosene!AH47/100)/VLOOKUP($B$47,'Monthly ER - LC to USD'!$A$1:$DG$200,AL$75,FALSE)),"")</f>
        <v>0.94869699798749307</v>
      </c>
      <c r="AM47" s="17" t="str">
        <f>IFERROR(IF(ISBLANK(Kerosene!AI47),"",(Kerosene!AI47/100)/VLOOKUP($B$47,'Monthly ER - LC to USD'!$A$1:$DG$200,AM$75,FALSE)),"")</f>
        <v/>
      </c>
      <c r="AN47" s="17" t="str">
        <f>IFERROR(IF(ISBLANK(Kerosene!AJ47),"",(Kerosene!AJ47/100)/VLOOKUP($B$47,'Monthly ER - LC to USD'!$A$1:$DG$200,AN$75,FALSE)),"")</f>
        <v/>
      </c>
      <c r="AO47" s="17" t="str">
        <f>IFERROR(IF(ISBLANK(Kerosene!AK47),"",(Kerosene!AK47/100)/VLOOKUP($B$47,'Monthly ER - LC to USD'!$A$1:$DG$200,AO$75,FALSE)),"")</f>
        <v/>
      </c>
      <c r="AP47" s="17" t="str">
        <f>IFERROR(IF(ISBLANK(Kerosene!AL47),"",(Kerosene!AL47/100)/VLOOKUP($B$47,'Monthly ER - LC to USD'!$A$1:$DG$200,AP$75,FALSE)),"")</f>
        <v/>
      </c>
      <c r="AQ47" s="17">
        <f>IFERROR(IF(ISBLANK(Kerosene!AM47),"",(Kerosene!AM47/100)/VLOOKUP($B$47,'Monthly ER - LC to USD'!$A$1:$DG$200,AQ$75,FALSE)),"")</f>
        <v>0.90858249903549249</v>
      </c>
      <c r="AR47" s="17">
        <f>IFERROR(IF(ISBLANK(Kerosene!AN47),"",(Kerosene!AN47/100)/VLOOKUP($B$47,'Monthly ER - LC to USD'!$A$1:$DG$200,AR$75,FALSE)),"")</f>
        <v>0.83266929076095275</v>
      </c>
      <c r="AS47" s="17">
        <f>IFERROR(IF(ISBLANK(Kerosene!AO47),"",(Kerosene!AO47/100)/VLOOKUP($B$47,'Monthly ER - LC to USD'!$A$1:$DG$200,AS$75,FALSE)),"")</f>
        <v>0.83765889130481919</v>
      </c>
      <c r="AT47" s="17" t="str">
        <f>IFERROR(IF(ISBLANK(Kerosene!AP47),"",(Kerosene!AP47/100)/VLOOKUP($B$47,'Monthly ER - LC to USD'!$A$1:$DG$200,AT$75,FALSE)),"")</f>
        <v/>
      </c>
      <c r="AU47" s="17" t="str">
        <f>IFERROR(IF(ISBLANK(Kerosene!AQ47),"",(Kerosene!AQ47/100)/VLOOKUP($B$47,'Monthly ER - LC to USD'!$A$1:$DG$200,AU$75,FALSE)),"")</f>
        <v/>
      </c>
      <c r="AV47" s="17">
        <f>IFERROR(IF(ISBLANK(Kerosene!AR47),"",(Kerosene!AR47/100)/VLOOKUP($B$47,'Monthly ER - LC to USD'!$A$1:$DG$200,AV$75,FALSE)),"")</f>
        <v>0.91472890244963689</v>
      </c>
      <c r="AW47" s="17">
        <f>IFERROR(IF(ISBLANK(Kerosene!AS47),"",(Kerosene!AS47/100)/VLOOKUP($B$47,'Monthly ER - LC to USD'!$A$1:$DG$200,AW$75,FALSE)),"")</f>
        <v>0.90553303471047408</v>
      </c>
      <c r="AX47" s="17">
        <f>IFERROR(IF(ISBLANK(Kerosene!AT47),"",(Kerosene!AT47/100)/VLOOKUP($B$47,'Monthly ER - LC to USD'!$A$1:$DG$200,AX$75,FALSE)),"")</f>
        <v>0.85840719970789681</v>
      </c>
      <c r="AY47" s="17">
        <f>IFERROR(IF(ISBLANK(Kerosene!AU47),"",(Kerosene!AU47/100)/VLOOKUP($B$47,'Monthly ER - LC to USD'!$A$1:$DG$200,AY$75,FALSE)),"")</f>
        <v>0.88474062716967072</v>
      </c>
      <c r="AZ47" s="17">
        <f>IFERROR(IF(ISBLANK(Kerosene!AV47),"",(Kerosene!AV47/100)/VLOOKUP($B$47,'Monthly ER - LC to USD'!$A$1:$DG$200,AZ$75,FALSE)),"")</f>
        <v>0.857621953994538</v>
      </c>
      <c r="BA47" s="17">
        <f>IFERROR(IF(ISBLANK(Kerosene!AW47),"",(Kerosene!AW47/100)/VLOOKUP($B$47,'Monthly ER - LC to USD'!$A$1:$DG$200,BA$75,FALSE)),"")</f>
        <v>0.87900234541703159</v>
      </c>
      <c r="BB47" s="17">
        <f>IFERROR(IF(ISBLANK(Kerosene!AX47),"",(Kerosene!AX47/100)/VLOOKUP($B$47,'Monthly ER - LC to USD'!$A$1:$DG$200,BB$75,FALSE)),"")</f>
        <v>0.86327629506848902</v>
      </c>
      <c r="BC47" s="17" t="str">
        <f>IFERROR(IF(ISBLANK(Kerosene!AY47),"",(Kerosene!AY47/100)/VLOOKUP($B$47,'Monthly ER - LC to USD'!$A$1:$DG$200,BC$75,FALSE)),"")</f>
        <v/>
      </c>
      <c r="BD47" s="17">
        <f>IFERROR(IF(ISBLANK(Kerosene!AZ47),"",(Kerosene!AZ47/100)/VLOOKUP($B$47,'Monthly ER - LC to USD'!$A$1:$DG$200,BD$75,FALSE)),"")</f>
        <v>0.84170706797985606</v>
      </c>
      <c r="BE47" s="17">
        <f>IFERROR(IF(ISBLANK(Kerosene!BA47),"",(Kerosene!BA47/100)/VLOOKUP($B$47,'Monthly ER - LC to USD'!$A$1:$DG$200,BE$75,FALSE)),"")</f>
        <v>0.81990908728418188</v>
      </c>
      <c r="BF47" s="17" t="str">
        <f>IFERROR(IF(ISBLANK(Kerosene!BB47),"",(Kerosene!BB47/100)/VLOOKUP($B$47,'Monthly ER - LC to USD'!$A$1:$DG$200,BF$75,FALSE)),"")</f>
        <v/>
      </c>
      <c r="BG47" s="17">
        <f>IFERROR(IF(ISBLANK(Kerosene!BC47),"",(Kerosene!BC47/100)/VLOOKUP($B$47,'Monthly ER - LC to USD'!$A$1:$DG$200,BG$75,FALSE)),"")</f>
        <v>0.5561136520460862</v>
      </c>
      <c r="BH47" s="17">
        <f>IFERROR(IF(ISBLANK(Kerosene!BD47),"",(Kerosene!BD47/100)/VLOOKUP($B$47,'Monthly ER - LC to USD'!$A$1:$DG$200,BH$75,FALSE)),"")</f>
        <v>0.42785078337864885</v>
      </c>
      <c r="BI47" s="17">
        <f>IFERROR(IF(ISBLANK(Kerosene!BE47),"",(Kerosene!BE47/100)/VLOOKUP($B$47,'Monthly ER - LC to USD'!$A$1:$DG$200,BI$75,FALSE)),"")</f>
        <v>0.50427830091365633</v>
      </c>
      <c r="BJ47" s="17">
        <f>IFERROR(IF(ISBLANK(Kerosene!BF47),"",(Kerosene!BF47/100)/VLOOKUP($B$47,'Monthly ER - LC to USD'!$A$1:$DG$200,BJ$75,FALSE)),"")</f>
        <v>0.57663133793290433</v>
      </c>
      <c r="BK47" s="17">
        <f>IFERROR(IF(ISBLANK(Kerosene!BG47),"",(Kerosene!BG47/100)/VLOOKUP($B$47,'Monthly ER - LC to USD'!$A$1:$DG$200,BK$75,FALSE)),"")</f>
        <v>0.5910438356556732</v>
      </c>
      <c r="BL47" s="17">
        <f>IFERROR(IF(ISBLANK(Kerosene!BH47),"",(Kerosene!BH47/100)/VLOOKUP($B$47,'Monthly ER - LC to USD'!$A$1:$DG$200,BL$75,FALSE)),"")</f>
        <v>0.58413821000449018</v>
      </c>
      <c r="BM47" s="17">
        <f>IFERROR(IF(ISBLANK(Kerosene!BI47),"",(Kerosene!BI47/100)/VLOOKUP($B$47,'Monthly ER - LC to USD'!$A$1:$DG$200,BM$75,FALSE)),"")</f>
        <v>0.55449387099975045</v>
      </c>
      <c r="BN47" s="17">
        <f>IFERROR(IF(ISBLANK(Kerosene!BJ47),"",(Kerosene!BJ47/100)/VLOOKUP($B$47,'Monthly ER - LC to USD'!$A$1:$DG$200,BN$75,FALSE)),"")</f>
        <v>0.57163064743359393</v>
      </c>
      <c r="BO47" s="17">
        <f>IFERROR(IF(ISBLANK(Kerosene!BK47),"",(Kerosene!BK47/100)/VLOOKUP($B$47,'Monthly ER - LC to USD'!$A$1:$DG$200,BO$75,FALSE)),"")</f>
        <v>0.60100798797984023</v>
      </c>
      <c r="BP47" s="17">
        <f>IFERROR(IF(ISBLANK(Kerosene!BL47),"",(Kerosene!BL47/100)/VLOOKUP($B$47,'Monthly ER - LC to USD'!$A$1:$DG$200,BP$75,FALSE)),"")</f>
        <v>0.65621248687575029</v>
      </c>
      <c r="BQ47" s="17">
        <f>IFERROR(IF(ISBLANK(Kerosene!BM47),"",(Kerosene!BM47/100)/VLOOKUP($B$47,'Monthly ER - LC to USD'!$A$1:$DG$200,BQ$75,FALSE)),"")</f>
        <v>0.68819384767167768</v>
      </c>
      <c r="BR47" s="17">
        <f>IFERROR(IF(ISBLANK(Kerosene!BN47),"",(Kerosene!BN47/100)/VLOOKUP($B$47,'Monthly ER - LC to USD'!$A$1:$DG$200,BR$75,FALSE)),"")</f>
        <v>0.7379545139295357</v>
      </c>
      <c r="BS47" s="17">
        <f>IFERROR(IF(ISBLANK(Kerosene!BO47),"",(Kerosene!BO47/100)/VLOOKUP($B$47,'Monthly ER - LC to USD'!$A$1:$DG$200,BS$75,FALSE)),"")</f>
        <v>0.75660383002910347</v>
      </c>
      <c r="BT47" s="17">
        <f>IFERROR(IF(ISBLANK(Kerosene!BP47),"",(Kerosene!BP47/100)/VLOOKUP($B$47,'Monthly ER - LC to USD'!$A$1:$DG$200,BT$75,FALSE)),"")</f>
        <v>0.75611913117460039</v>
      </c>
      <c r="BU47" s="17">
        <f>IFERROR(IF(ISBLANK(Kerosene!BQ47),"",(Kerosene!BQ47/100)/VLOOKUP($B$47,'Monthly ER - LC to USD'!$A$1:$DG$200,BU$75,FALSE)),"")</f>
        <v>0.79291709365563734</v>
      </c>
      <c r="BV47" s="17" t="str">
        <f>IFERROR(IF(ISBLANK(Kerosene!BR47),"",(Kerosene!BR47/100)/VLOOKUP($B$47,'Monthly ER - LC to USD'!$A$1:$DG$200,BV$75,FALSE)),"")</f>
        <v/>
      </c>
      <c r="BW47" s="17">
        <f>IFERROR(IF(ISBLANK(Kerosene!BS47),"",(Kerosene!BS47/100)/VLOOKUP($B$47,'Monthly ER - LC to USD'!$A$1:$DG$200,BW$75,FALSE)),"")</f>
        <v>0.83347127652391151</v>
      </c>
      <c r="BX47" s="17">
        <f>IFERROR(IF(ISBLANK(Kerosene!BT47),"",(Kerosene!BT47/100)/VLOOKUP($B$47,'Monthly ER - LC to USD'!$A$1:$DG$200,BX$75,FALSE)),"")</f>
        <v>0.8225286736579086</v>
      </c>
      <c r="BY47" s="17">
        <f>IFERROR(IF(ISBLANK(Kerosene!BU47),"",(Kerosene!BU47/100)/VLOOKUP($B$47,'Monthly ER - LC to USD'!$A$1:$DG$200,BY$75,FALSE)),"")</f>
        <v>0.85835735630038235</v>
      </c>
      <c r="BZ47" s="17">
        <f>IFERROR(IF(ISBLANK(Kerosene!BV47),"",(Kerosene!BV47/100)/VLOOKUP($B$47,'Monthly ER - LC to USD'!$A$1:$DG$200,BZ$75,FALSE)),"")</f>
        <v>0.94983672145913578</v>
      </c>
      <c r="CA47" s="17">
        <f>IFERROR(IF(ISBLANK(Kerosene!BW47),"",(Kerosene!BW47/100)/VLOOKUP($B$47,'Monthly ER - LC to USD'!$A$1:$DG$200,CA$75,FALSE)),"")</f>
        <v>0.922292295536847</v>
      </c>
      <c r="CB47" s="17">
        <f>IFERROR(IF(ISBLANK(Kerosene!BX47),"",(Kerosene!BX47/100)/VLOOKUP($B$47,'Monthly ER - LC to USD'!$A$1:$DG$200,CB$75,FALSE)),"")</f>
        <v>0.89659320224515826</v>
      </c>
      <c r="CC47" s="17">
        <f>IFERROR(IF(ISBLANK(Kerosene!BY47),"",(Kerosene!BY47/100)/VLOOKUP($B$47,'Monthly ER - LC to USD'!$A$1:$DG$200,CC$75,FALSE)),"")</f>
        <v>0.98210136144929649</v>
      </c>
      <c r="CD47" s="17">
        <f>IFERROR(IF(ISBLANK(Kerosene!BZ47),"",(Kerosene!BZ47/100)/VLOOKUP($B$47,'Monthly ER - LC to USD'!$A$1:$DG$200,CD$75,FALSE)),"")</f>
        <v>1.0553663107955895</v>
      </c>
      <c r="CE47" s="17">
        <f>IFERROR(IF(ISBLANK(Kerosene!CA47),"",(Kerosene!CA47/100)/VLOOKUP($B$47,'Monthly ER - LC to USD'!$A$1:$DG$200,CE$75,FALSE)),"")</f>
        <v>1.2663657096468246</v>
      </c>
      <c r="CF47" s="17">
        <f>IFERROR(IF(ISBLANK(Kerosene!CB47),"",(Kerosene!CB47/100)/VLOOKUP($B$47,'Monthly ER - LC to USD'!$A$1:$DG$200,CF$75,FALSE)),"")</f>
        <v>1.1625863329523918</v>
      </c>
      <c r="CG47" s="17">
        <f>IFERROR(IF(ISBLANK(Kerosene!CC47),"",(Kerosene!CC47/100)/VLOOKUP($B$47,'Monthly ER - LC to USD'!$A$1:$DG$200,CG$75,FALSE)),"")</f>
        <v>1.225950472975333</v>
      </c>
      <c r="CH47" s="17">
        <f>IFERROR(IF(ISBLANK(Kerosene!CD47),"",(Kerosene!CD47/100)/VLOOKUP($B$47,'Monthly ER - LC to USD'!$A$1:$DG$200,CH$75,FALSE)),"")</f>
        <v>1.3877979792929658</v>
      </c>
      <c r="CI47" s="17">
        <f>IFERROR(IF(ISBLANK(Kerosene!CE47),"",(Kerosene!CE47/100)/VLOOKUP($B$47,'Monthly ER - LC to USD'!$A$1:$DG$200,CI$75,FALSE)),"")</f>
        <v>1.2000678194069332</v>
      </c>
      <c r="CJ47" s="17">
        <f>IFERROR(IF(ISBLANK(Kerosene!CF47),"",(Kerosene!CF47/100)/VLOOKUP($B$47,'Monthly ER - LC to USD'!$A$1:$DG$200,CJ$75,FALSE)),"")</f>
        <v>1.1766802133850076</v>
      </c>
      <c r="CK47" s="17" t="str">
        <f>IFERROR(IF(ISBLANK(Kerosene!CG47),"",(Kerosene!CG47/100)/VLOOKUP($B$47,'Monthly ER - LC to USD'!$A$1:$DG$200,CK$75,FALSE)),"")</f>
        <v/>
      </c>
      <c r="CL47" s="17">
        <f>IFERROR(IF(ISBLANK(Kerosene!CH47),"",(Kerosene!CH47/100)/VLOOKUP($B$47,'Monthly ER - LC to USD'!$A$1:$DG$200,CL$75,FALSE)),"")</f>
        <v>1.1478623020399803</v>
      </c>
      <c r="CM47" s="17">
        <f>IFERROR(IF(ISBLANK(Kerosene!CI47),"",(Kerosene!CI47/100)/VLOOKUP($B$47,'Monthly ER - LC to USD'!$A$1:$DG$200,CM$75,FALSE)),"")</f>
        <v>1.1278777925820345</v>
      </c>
      <c r="CN47" s="17">
        <f>IFERROR(IF(ISBLANK(Kerosene!CJ47),"",(Kerosene!CJ47/100)/VLOOKUP($B$47,'Monthly ER - LC to USD'!$A$1:$DG$200,CN$75,FALSE)),"")</f>
        <v>1.2139812785731836</v>
      </c>
      <c r="CO47" s="17">
        <f>IFERROR(IF(ISBLANK(Kerosene!CK47),"",(Kerosene!CK47/100)/VLOOKUP($B$47,'Monthly ER - LC to USD'!$A$1:$DG$200,CO$75,FALSE)),"")</f>
        <v>1.2195967468327309</v>
      </c>
      <c r="CP47" s="17">
        <f>IFERROR(IF(ISBLANK(Kerosene!CL47),"",(Kerosene!CL47/100)/VLOOKUP($B$47,'Monthly ER - LC to USD'!$A$1:$DG$200,CP$75,FALSE)),"")</f>
        <v>1.1592222223800723</v>
      </c>
      <c r="CQ47" s="17">
        <f>IFERROR(IF(ISBLANK(Kerosene!CM47),"",(Kerosene!CM47/100)/VLOOKUP($B$47,'Monthly ER - LC to USD'!$A$1:$DG$200,CQ$75,FALSE)),"")</f>
        <v>1.0698687226031758</v>
      </c>
      <c r="CR47" s="17">
        <f>IFERROR(IF(ISBLANK(Kerosene!CN47),"",(Kerosene!CN47/100)/VLOOKUP($B$47,'Monthly ER - LC to USD'!$A$1:$DG$200,CR$75,FALSE)),"")</f>
        <v>1.0580811414629669</v>
      </c>
      <c r="CS47" s="17">
        <f>IFERROR(IF(ISBLANK(Kerosene!CO47),"",(Kerosene!CO47/100)/VLOOKUP($B$47,'Monthly ER - LC to USD'!$A$1:$DG$200,CS$75,FALSE)),"")</f>
        <v>0.9952038875679754</v>
      </c>
      <c r="CT47" s="17">
        <f>IFERROR(IF(ISBLANK(Kerosene!CP47),"",(Kerosene!CP47/100)/VLOOKUP($B$47,'Monthly ER - LC to USD'!$A$1:$DG$200,CT$75,FALSE)),"")</f>
        <v>0.9846598558666384</v>
      </c>
      <c r="CU47" s="17">
        <f>IFERROR(IF(ISBLANK(Kerosene!CQ47),"",(Kerosene!CQ47/100)/VLOOKUP($B$47,'Monthly ER - LC to USD'!$A$1:$DG$200,CU$75,FALSE)),"")</f>
        <v>1.0405939635085173</v>
      </c>
      <c r="CV47" s="17">
        <f>IFERROR(IF(ISBLANK(Kerosene!CR47),"",(Kerosene!CR47/100)/VLOOKUP($B$47,'Monthly ER - LC to USD'!$A$1:$DG$200,CV$75,FALSE)),"")</f>
        <v>1.1663882586801613</v>
      </c>
      <c r="CW47" s="17">
        <f>IFERROR(IF(ISBLANK(Kerosene!CS47),"",(Kerosene!CS47/100)/VLOOKUP($B$47,'Monthly ER - LC to USD'!$A$1:$DG$200,CW$75,FALSE)),"")</f>
        <v>1.2045195228970911</v>
      </c>
      <c r="CX47" s="17">
        <f>IFERROR(IF(ISBLANK(Kerosene!CT47),"",(Kerosene!CT47/100)/VLOOKUP($B$47,'Monthly ER - LC to USD'!$A$1:$DG$200,CX$75,FALSE)),"")</f>
        <v>1.1496168392577151</v>
      </c>
      <c r="CY47" s="17">
        <f>IFERROR(IF(ISBLANK(Kerosene!CU47),"",(Kerosene!CU47/100)/VLOOKUP($B$47,'Monthly ER - LC to USD'!$A$1:$DG$200,CY$75,FALSE)),"")</f>
        <v>1.0937128841108255</v>
      </c>
      <c r="CZ47" s="17">
        <f>IFERROR(IF(ISBLANK(Kerosene!CV47),"",(Kerosene!CV47/100)/VLOOKUP($B$47,'Monthly ER - LC to USD'!$A$1:$DG$200,CZ$75,FALSE)),"")</f>
        <v>1.0516963865395732</v>
      </c>
      <c r="DA47" s="17">
        <f>IFERROR(IF(ISBLANK(Kerosene!CW47),"",(Kerosene!CW47/100)/VLOOKUP($B$47,'Monthly ER - LC to USD'!$A$1:$DG$200,DA$75,FALSE)),"")</f>
        <v>1.0573001639479367</v>
      </c>
      <c r="DB47" s="17">
        <f>IFERROR(IF(ISBLANK(Kerosene!CX47),"",(Kerosene!CX47/100)/VLOOKUP($B$47,'Monthly ER - LC to USD'!$A$1:$DG$200,DB$75,FALSE)),"")</f>
        <v>1.0820131496846805</v>
      </c>
      <c r="DC47" s="17">
        <f>IFERROR(IF(ISBLANK(Kerosene!CY47),"",(Kerosene!CY47/100)/VLOOKUP($B$47,'Monthly ER - LC to USD'!$A$1:$DG$200,DC$75,FALSE)),"")</f>
        <v>1.0721955667906991</v>
      </c>
      <c r="DD47" s="17">
        <f>IFERROR(IF(ISBLANK(Kerosene!CZ47),"",(Kerosene!CZ47/100)/VLOOKUP($B$47,'Monthly ER - LC to USD'!$A$1:$DG$200,DD$75,FALSE)),"")</f>
        <v>1.0626972840195346</v>
      </c>
      <c r="DE47" s="17">
        <f>IFERROR(IF(ISBLANK(Kerosene!DA47),"",(Kerosene!DA47/100)/VLOOKUP($B$47,'Monthly ER - LC to USD'!$A$1:$DG$200,DE$75,FALSE)),"")</f>
        <v>1.0163028010291923</v>
      </c>
      <c r="DF47" s="17">
        <f>IFERROR(IF(ISBLANK(Kerosene!DB47),"",(Kerosene!DB47/100)/VLOOKUP($B$47,'Monthly ER - LC to USD'!$A$1:$DG$200,DF$75,FALSE)),"")</f>
        <v>1.0506541671139211</v>
      </c>
      <c r="DG47" s="17">
        <f>IFERROR(IF(ISBLANK(Kerosene!DC47),"",(Kerosene!DC47/100)/VLOOKUP($B$47,'Monthly ER - LC to USD'!$A$1:$DG$200,DG$75,FALSE)),"")</f>
        <v>1.0475107103815107</v>
      </c>
      <c r="DH47" s="17">
        <f>IFERROR(IF(ISBLANK(Kerosene!DD47),"",(Kerosene!DD47/100)/VLOOKUP($B$47,'Monthly ER - LC to USD'!$A$1:$DG$200,DH$75,FALSE)),"")</f>
        <v>0.98501164804199537</v>
      </c>
      <c r="DI47" s="17">
        <f>IFERROR(IF(ISBLANK(Kerosene!DE47),"",(Kerosene!DE47/100)/VLOOKUP($B$47,'Monthly ER - LC to USD'!$A$1:$DO$200,DI$75,FALSE)),"")</f>
        <v>0.92382801796886427</v>
      </c>
      <c r="DJ47" s="17">
        <f>IFERROR(IF(ISBLANK(Kerosene!DF47),"",(Kerosene!DF47/100)/VLOOKUP($B$47,'Monthly ER - LC to USD'!$A$1:$DO$200,DJ$75,FALSE)),"")</f>
        <v>0.94521677031871365</v>
      </c>
      <c r="DK47" s="17">
        <f>IFERROR(IF(ISBLANK(Kerosene!DG47),"",(Kerosene!DG47/100)/VLOOKUP($B$47,'Monthly ER - LC to USD'!$A$1:$DO$200,DK$75,FALSE)),"")</f>
        <v>0.94894734930405034</v>
      </c>
      <c r="DL47" s="17">
        <f>IFERROR(IF(ISBLANK(Kerosene!DH47),"",(Kerosene!DH47/100)/VLOOKUP($B$47,'Monthly ER - LC to USD'!$A$1:$DO$200,DL$75,FALSE)),"")</f>
        <v>0.93650264966254837</v>
      </c>
      <c r="DM47" s="17">
        <f>IFERROR(IF(ISBLANK(Kerosene!DI47),"",(Kerosene!DI47/100)/VLOOKUP($B$47,'Monthly ER - LC to USD'!$A$1:$DO$200,DM$75,FALSE)),"")</f>
        <v>0.97986612451844257</v>
      </c>
      <c r="DN47" s="17">
        <f>IFERROR(IF(ISBLANK(Kerosene!DJ47),"",(Kerosene!DJ47/100)/VLOOKUP($B$47,'Monthly ER - LC to USD'!$A$1:$DO$200,DN$75,FALSE)),"")</f>
        <v>0.9638004130558675</v>
      </c>
      <c r="DO47" s="17" t="str">
        <f>IFERROR(IF(ISBLANK(Kerosene!DK47),"",(Kerosene!DK47/100)/VLOOKUP($B$47,'Monthly ER - LC to USD'!$A$1:$DO$200,DO$75,FALSE)),"")</f>
        <v/>
      </c>
      <c r="DP47" s="17" t="str">
        <f>IFERROR(IF(ISBLANK(Kerosene!DL47),"",(Kerosene!DL47/100)/VLOOKUP($B$47,'Monthly ER - LC to USD'!$A$1:$DO$200,DP$75,FALSE)),"")</f>
        <v/>
      </c>
    </row>
    <row r="48" spans="1:120" customFormat="1" x14ac:dyDescent="0.3">
      <c r="A48" t="s">
        <v>1230</v>
      </c>
      <c r="B48" s="17" t="s">
        <v>286</v>
      </c>
      <c r="C48" s="17" t="str">
        <f>VLOOKUP(B48,'Monthly ER - LC to USD'!$A$1:$DG$200,2,FALSE)</f>
        <v>PHL</v>
      </c>
      <c r="D48" s="13" t="s">
        <v>521</v>
      </c>
      <c r="E48" s="19" t="s">
        <v>412</v>
      </c>
      <c r="F48" s="13">
        <v>1</v>
      </c>
      <c r="G48" s="17" t="str">
        <f>IFERROR(IF(ISBLANK(Kerosene!C48),"",Kerosene!C48/VLOOKUP($B$48,'Monthly ER - LC to USD'!$A$1:$DG$200,G$75,FALSE)),"")</f>
        <v/>
      </c>
      <c r="H48" s="17" t="str">
        <f>IFERROR(IF(ISBLANK(Kerosene!D48),"",Kerosene!D48/VLOOKUP($B$48,'Monthly ER - LC to USD'!$A$1:$DG$200,H$75,FALSE)),"")</f>
        <v/>
      </c>
      <c r="I48" s="17" t="str">
        <f>IFERROR(IF(ISBLANK(Kerosene!E48),"",Kerosene!E48/VLOOKUP($B$48,'Monthly ER - LC to USD'!$A$1:$DG$200,I$75,FALSE)),"")</f>
        <v/>
      </c>
      <c r="J48" s="17" t="str">
        <f>IFERROR(IF(ISBLANK(Kerosene!F48),"",Kerosene!F48/VLOOKUP($B$48,'Monthly ER - LC to USD'!$A$1:$DG$200,J$75,FALSE)),"")</f>
        <v/>
      </c>
      <c r="K48" s="17" t="str">
        <f>IFERROR(IF(ISBLANK(Kerosene!G48),"",Kerosene!G48/VLOOKUP($B$48,'Monthly ER - LC to USD'!$A$1:$DG$200,K$75,FALSE)),"")</f>
        <v/>
      </c>
      <c r="L48" s="17" t="str">
        <f>IFERROR(IF(ISBLANK(Kerosene!H48),"",Kerosene!H48/VLOOKUP($B$48,'Monthly ER - LC to USD'!$A$1:$DG$200,L$75,FALSE)),"")</f>
        <v/>
      </c>
      <c r="M48" s="17" t="str">
        <f>IFERROR(IF(ISBLANK(Kerosene!I48),"",Kerosene!I48/VLOOKUP($B$48,'Monthly ER - LC to USD'!$A$1:$DG$200,M$75,FALSE)),"")</f>
        <v/>
      </c>
      <c r="N48" s="17" t="str">
        <f>IFERROR(IF(ISBLANK(Kerosene!J48),"",Kerosene!J48/VLOOKUP($B$48,'Monthly ER - LC to USD'!$A$1:$DG$200,N$75,FALSE)),"")</f>
        <v/>
      </c>
      <c r="O48" s="17" t="str">
        <f>IFERROR(IF(ISBLANK(Kerosene!K48),"",Kerosene!K48/VLOOKUP($B$48,'Monthly ER - LC to USD'!$A$1:$DG$200,O$75,FALSE)),"")</f>
        <v/>
      </c>
      <c r="P48" s="17" t="str">
        <f>IFERROR(IF(ISBLANK(Kerosene!L48),"",Kerosene!L48/VLOOKUP($B$48,'Monthly ER - LC to USD'!$A$1:$DG$200,P$75,FALSE)),"")</f>
        <v/>
      </c>
      <c r="Q48" s="17" t="str">
        <f>IFERROR(IF(ISBLANK(Kerosene!M48),"",Kerosene!M48/VLOOKUP($B$48,'Monthly ER - LC to USD'!$A$1:$DG$200,Q$75,FALSE)),"")</f>
        <v/>
      </c>
      <c r="R48" s="17" t="str">
        <f>IFERROR(IF(ISBLANK(Kerosene!N48),"",Kerosene!N48/VLOOKUP($B$48,'Monthly ER - LC to USD'!$A$1:$DG$200,R$75,FALSE)),"")</f>
        <v/>
      </c>
      <c r="S48" s="17" t="str">
        <f>IFERROR(IF(ISBLANK(Kerosene!O48),"",Kerosene!O48/VLOOKUP($B$48,'Monthly ER - LC to USD'!$A$1:$DG$200,S$75,FALSE)),"")</f>
        <v/>
      </c>
      <c r="T48" s="17">
        <f>IFERROR(IF(ISBLANK(Kerosene!P48),"",Kerosene!P48/VLOOKUP($B$48,'Monthly ER - LC to USD'!$A$1:$DG$200,T$75,FALSE)),"")</f>
        <v>0.76515297025670526</v>
      </c>
      <c r="U48" s="17">
        <f>IFERROR(IF(ISBLANK(Kerosene!Q48),"",Kerosene!Q48/VLOOKUP($B$48,'Monthly ER - LC to USD'!$A$1:$DG$200,U$75,FALSE)),"")</f>
        <v>0.76745865326816465</v>
      </c>
      <c r="V48" s="17">
        <f>IFERROR(IF(ISBLANK(Kerosene!R48),"",Kerosene!R48/VLOOKUP($B$48,'Monthly ER - LC to USD'!$A$1:$DG$200,V$75,FALSE)),"")</f>
        <v>0.74273177327581441</v>
      </c>
      <c r="W48" s="17">
        <f>IFERROR(IF(ISBLANK(Kerosene!S48),"",Kerosene!S48/VLOOKUP($B$48,'Monthly ER - LC to USD'!$A$1:$DG$200,W$75,FALSE)),"")</f>
        <v>0.76459083676022166</v>
      </c>
      <c r="X48" s="17">
        <f>IFERROR(IF(ISBLANK(Kerosene!T48),"",Kerosene!T48/VLOOKUP($B$48,'Monthly ER - LC to USD'!$A$1:$DG$200,X$75,FALSE)),"")</f>
        <v>0.74150596693741599</v>
      </c>
      <c r="Y48" s="17">
        <f>IFERROR(IF(ISBLANK(Kerosene!U48),"",Kerosene!U48/VLOOKUP($B$48,'Monthly ER - LC to USD'!$A$1:$DG$200,Y$75,FALSE)),"")</f>
        <v>0.72363176007275387</v>
      </c>
      <c r="Z48" s="17">
        <f>IFERROR(IF(ISBLANK(Kerosene!V48),"",Kerosene!V48/VLOOKUP($B$48,'Monthly ER - LC to USD'!$A$1:$DG$200,Z$75,FALSE)),"")</f>
        <v>0.71527877579017585</v>
      </c>
      <c r="AA48" s="17">
        <f>IFERROR(IF(ISBLANK(Kerosene!W48),"",Kerosene!W48/VLOOKUP($B$48,'Monthly ER - LC to USD'!$A$1:$DG$200,AA$75,FALSE)),"")</f>
        <v>0.74269233147531433</v>
      </c>
      <c r="AB48" s="17">
        <f>IFERROR(IF(ISBLANK(Kerosene!X48),"",Kerosene!X48/VLOOKUP($B$48,'Monthly ER - LC to USD'!$A$1:$DG$200,AB$75,FALSE)),"")</f>
        <v>0.75900900238226243</v>
      </c>
      <c r="AC48" s="17">
        <f>IFERROR(IF(ISBLANK(Kerosene!Y48),"",Kerosene!Y48/VLOOKUP($B$48,'Monthly ER - LC to USD'!$A$1:$DG$200,AC$75,FALSE)),"")</f>
        <v>0.77413246106629152</v>
      </c>
      <c r="AD48" s="17">
        <f>IFERROR(IF(ISBLANK(Kerosene!Z48),"",Kerosene!Z48/VLOOKUP($B$48,'Monthly ER - LC to USD'!$A$1:$DG$200,AD$75,FALSE)),"")</f>
        <v>0.80933650116456868</v>
      </c>
      <c r="AE48" s="17">
        <f>IFERROR(IF(ISBLANK(Kerosene!AA48),"",Kerosene!AA48/VLOOKUP($B$48,'Monthly ER - LC to USD'!$A$1:$DG$200,AE$75,FALSE)),"")</f>
        <v>0.82252188538181303</v>
      </c>
      <c r="AF48" s="17">
        <f>IFERROR(IF(ISBLANK(Kerosene!AB48),"",Kerosene!AB48/VLOOKUP($B$48,'Monthly ER - LC to USD'!$A$1:$DG$200,AF$75,FALSE)),"")</f>
        <v>0.88379599042554335</v>
      </c>
      <c r="AG48" s="17">
        <f>IFERROR(IF(ISBLANK(Kerosene!AC48),"",Kerosene!AC48/VLOOKUP($B$48,'Monthly ER - LC to USD'!$A$1:$DG$200,AG$75,FALSE)),"")</f>
        <v>0.92190572838498763</v>
      </c>
      <c r="AH48" s="17">
        <f>IFERROR(IF(ISBLANK(Kerosene!AD48),"",Kerosene!AD48/VLOOKUP($B$48,'Monthly ER - LC to USD'!$A$1:$DG$200,AH$75,FALSE)),"")</f>
        <v>0.91794840393645571</v>
      </c>
      <c r="AI48" s="17">
        <f>IFERROR(IF(ISBLANK(Kerosene!AE48),"",Kerosene!AE48/VLOOKUP($B$48,'Monthly ER - LC to USD'!$A$1:$DG$200,AI$75,FALSE)),"")</f>
        <v>0.9044840147399672</v>
      </c>
      <c r="AJ48" s="17">
        <f>IFERROR(IF(ISBLANK(Kerosene!AF48),"",Kerosene!AF48/VLOOKUP($B$48,'Monthly ER - LC to USD'!$A$1:$DG$200,AJ$75,FALSE)),"")</f>
        <v>0.9697207437821761</v>
      </c>
      <c r="AK48" s="17">
        <f>IFERROR(IF(ISBLANK(Kerosene!AG48),"",Kerosene!AG48/VLOOKUP($B$48,'Monthly ER - LC to USD'!$A$1:$DG$200,AK$75,FALSE)),"")</f>
        <v>0.97069934588972573</v>
      </c>
      <c r="AL48" s="17">
        <f>IFERROR(IF(ISBLANK(Kerosene!AH48),"",Kerosene!AH48/VLOOKUP($B$48,'Monthly ER - LC to USD'!$A$1:$DG$200,AL$75,FALSE)),"")</f>
        <v>0.98139578327381893</v>
      </c>
      <c r="AM48" s="17">
        <f>IFERROR(IF(ISBLANK(Kerosene!AI48),"",Kerosene!AI48/VLOOKUP($B$48,'Monthly ER - LC to USD'!$A$1:$DG$200,AM$75,FALSE)),"")</f>
        <v>0.96733394882418733</v>
      </c>
      <c r="AN48" s="17">
        <f>IFERROR(IF(ISBLANK(Kerosene!AJ48),"",Kerosene!AJ48/VLOOKUP($B$48,'Monthly ER - LC to USD'!$A$1:$DG$200,AN$75,FALSE)),"")</f>
        <v>0.98000382145292531</v>
      </c>
      <c r="AO48" s="17">
        <f>IFERROR(IF(ISBLANK(Kerosene!AK48),"",Kerosene!AK48/VLOOKUP($B$48,'Monthly ER - LC to USD'!$A$1:$DG$200,AO$75,FALSE)),"")</f>
        <v>1.0344133982929562</v>
      </c>
      <c r="AP48" s="17">
        <f>IFERROR(IF(ISBLANK(Kerosene!AL48),"",Kerosene!AL48/VLOOKUP($B$48,'Monthly ER - LC to USD'!$A$1:$DG$200,AP$75,FALSE)),"")</f>
        <v>1.0012808888614231</v>
      </c>
      <c r="AQ48" s="17">
        <f>IFERROR(IF(ISBLANK(Kerosene!AM48),"",Kerosene!AM48/VLOOKUP($B$48,'Monthly ER - LC to USD'!$A$1:$DG$200,AQ$75,FALSE)),"")</f>
        <v>0.89618676954413123</v>
      </c>
      <c r="AR48" s="17">
        <f>IFERROR(IF(ISBLANK(Kerosene!AN48),"",Kerosene!AN48/VLOOKUP($B$48,'Monthly ER - LC to USD'!$A$1:$DG$200,AR$75,FALSE)),"")</f>
        <v>0.85636504175813954</v>
      </c>
      <c r="AS48" s="17">
        <f>IFERROR(IF(ISBLANK(Kerosene!AO48),"",Kerosene!AO48/VLOOKUP($B$48,'Monthly ER - LC to USD'!$A$1:$DG$200,AS$75,FALSE)),"")</f>
        <v>0.93192108546672636</v>
      </c>
      <c r="AT48" s="17">
        <f>IFERROR(IF(ISBLANK(Kerosene!AP48),"",Kerosene!AP48/VLOOKUP($B$48,'Monthly ER - LC to USD'!$A$1:$DG$200,AT$75,FALSE)),"")</f>
        <v>0.94330100119793325</v>
      </c>
      <c r="AU48" s="17">
        <f>IFERROR(IF(ISBLANK(Kerosene!AQ48),"",Kerosene!AQ48/VLOOKUP($B$48,'Monthly ER - LC to USD'!$A$1:$DG$200,AU$75,FALSE)),"")</f>
        <v>0.95279509962517106</v>
      </c>
      <c r="AV48" s="17">
        <f>IFERROR(IF(ISBLANK(Kerosene!AR48),"",Kerosene!AR48/VLOOKUP($B$48,'Monthly ER - LC to USD'!$A$1:$DG$200,AV$75,FALSE)),"")</f>
        <v>0.93136954799903582</v>
      </c>
      <c r="AW48" s="17">
        <f>IFERROR(IF(ISBLANK(Kerosene!AS48),"",Kerosene!AS48/VLOOKUP($B$48,'Monthly ER - LC to USD'!$A$1:$DG$200,AW$75,FALSE)),"")</f>
        <v>0.88760159574642739</v>
      </c>
      <c r="AX48" s="17">
        <f>IFERROR(IF(ISBLANK(Kerosene!AT48),"",Kerosene!AT48/VLOOKUP($B$48,'Monthly ER - LC to USD'!$A$1:$DG$200,AX$75,FALSE)),"")</f>
        <v>0.91987449180014924</v>
      </c>
      <c r="AY48" s="17">
        <f>IFERROR(IF(ISBLANK(Kerosene!AU48),"",Kerosene!AU48/VLOOKUP($B$48,'Monthly ER - LC to USD'!$A$1:$DG$200,AY$75,FALSE)),"")</f>
        <v>0.92422447397599772</v>
      </c>
      <c r="AZ48" s="17">
        <f>IFERROR(IF(ISBLANK(Kerosene!AV48),"",Kerosene!AV48/VLOOKUP($B$48,'Monthly ER - LC to USD'!$A$1:$DG$200,AZ$75,FALSE)),"")</f>
        <v>0.92906763093803857</v>
      </c>
      <c r="BA48" s="17">
        <f>IFERROR(IF(ISBLANK(Kerosene!AW48),"",Kerosene!AW48/VLOOKUP($B$48,'Monthly ER - LC to USD'!$A$1:$DG$200,BA$75,FALSE)),"")</f>
        <v>0.95221402780471176</v>
      </c>
      <c r="BB48" s="17">
        <f>IFERROR(IF(ISBLANK(Kerosene!AX48),"",Kerosene!AX48/VLOOKUP($B$48,'Monthly ER - LC to USD'!$A$1:$DG$200,BB$75,FALSE)),"")</f>
        <v>0.93872723288396853</v>
      </c>
      <c r="BC48" s="17">
        <f>IFERROR(IF(ISBLANK(Kerosene!AY48),"",Kerosene!AY48/VLOOKUP($B$48,'Monthly ER - LC to USD'!$A$1:$DG$200,BC$75,FALSE)),"")</f>
        <v>0.94872900587869868</v>
      </c>
      <c r="BD48" s="17">
        <f>IFERROR(IF(ISBLANK(Kerosene!AZ48),"",Kerosene!AZ48/VLOOKUP($B$48,'Monthly ER - LC to USD'!$A$1:$DG$200,BD$75,FALSE)),"")</f>
        <v>0.94356520546807965</v>
      </c>
      <c r="BE48" s="17">
        <f>IFERROR(IF(ISBLANK(Kerosene!BA48),"",Kerosene!BA48/VLOOKUP($B$48,'Monthly ER - LC to USD'!$A$1:$DG$200,BE$75,FALSE)),"")</f>
        <v>0.84847234097885249</v>
      </c>
      <c r="BF48" s="17">
        <f>IFERROR(IF(ISBLANK(Kerosene!BB48),"",Kerosene!BB48/VLOOKUP($B$48,'Monthly ER - LC to USD'!$A$1:$DG$200,BF$75,FALSE)),"")</f>
        <v>0.70895081424755957</v>
      </c>
      <c r="BG48" s="17">
        <f>IFERROR(IF(ISBLANK(Kerosene!BC48),"",Kerosene!BC48/VLOOKUP($B$48,'Monthly ER - LC to USD'!$A$1:$DG$200,BG$75,FALSE)),"")</f>
        <v>0.55954967741808215</v>
      </c>
      <c r="BH48" s="17">
        <f>IFERROR(IF(ISBLANK(Kerosene!BD48),"",Kerosene!BD48/VLOOKUP($B$48,'Monthly ER - LC to USD'!$A$1:$DG$200,BH$75,FALSE)),"")</f>
        <v>0.59255443247518536</v>
      </c>
      <c r="BI48" s="17">
        <f>IFERROR(IF(ISBLANK(Kerosene!BE48),"",Kerosene!BE48/VLOOKUP($B$48,'Monthly ER - LC to USD'!$A$1:$DG$200,BI$75,FALSE)),"")</f>
        <v>0.72773155626360531</v>
      </c>
      <c r="BJ48" s="17">
        <f>IFERROR(IF(ISBLANK(Kerosene!BF48),"",Kerosene!BF48/VLOOKUP($B$48,'Monthly ER - LC to USD'!$A$1:$DG$200,BJ$75,FALSE)),"")</f>
        <v>0.76725876975559815</v>
      </c>
      <c r="BK48" s="17">
        <f>IFERROR(IF(ISBLANK(Kerosene!BG48),"",Kerosene!BG48/VLOOKUP($B$48,'Monthly ER - LC to USD'!$A$1:$DG$200,BK$75,FALSE)),"")</f>
        <v>0.77356420823850247</v>
      </c>
      <c r="BL48" s="17">
        <f>IFERROR(IF(ISBLANK(Kerosene!BH48),"",Kerosene!BH48/VLOOKUP($B$48,'Monthly ER - LC to USD'!$A$1:$DG$200,BL$75,FALSE)),"")</f>
        <v>0.74528341361528927</v>
      </c>
      <c r="BM48" s="17">
        <f>IFERROR(IF(ISBLANK(Kerosene!BI48),"",Kerosene!BI48/VLOOKUP($B$48,'Monthly ER - LC to USD'!$A$1:$DG$200,BM$75,FALSE)),"")</f>
        <v>0.75825614288549048</v>
      </c>
      <c r="BN48" s="17">
        <f>IFERROR(IF(ISBLANK(Kerosene!BJ48),"",Kerosene!BJ48/VLOOKUP($B$48,'Monthly ER - LC to USD'!$A$1:$DG$200,BN$75,FALSE)),"")</f>
        <v>0.77005888380835141</v>
      </c>
      <c r="BO48" s="17">
        <f>IFERROR(IF(ISBLANK(Kerosene!BK48),"",Kerosene!BK48/VLOOKUP($B$48,'Monthly ER - LC to USD'!$A$1:$DG$200,BO$75,FALSE)),"")</f>
        <v>0.82048736112804577</v>
      </c>
      <c r="BP48" s="17">
        <f>IFERROR(IF(ISBLANK(Kerosene!BL48),"",Kerosene!BL48/VLOOKUP($B$48,'Monthly ER - LC to USD'!$A$1:$DG$200,BP$75,FALSE)),"")</f>
        <v>0.89864325701545666</v>
      </c>
      <c r="BQ48" s="17">
        <f>IFERROR(IF(ISBLANK(Kerosene!BM48),"",Kerosene!BM48/VLOOKUP($B$48,'Monthly ER - LC to USD'!$A$1:$DG$200,BQ$75,FALSE)),"")</f>
        <v>0.92479661106522848</v>
      </c>
      <c r="BR48" s="17">
        <f>IFERROR(IF(ISBLANK(Kerosene!BN48),"",Kerosene!BN48/VLOOKUP($B$48,'Monthly ER - LC to USD'!$A$1:$DG$200,BR$75,FALSE)),"")</f>
        <v>0.95755780964467219</v>
      </c>
      <c r="BS48" s="17">
        <f>IFERROR(IF(ISBLANK(Kerosene!BO48),"",Kerosene!BO48/VLOOKUP($B$48,'Monthly ER - LC to USD'!$A$1:$DG$200,BS$75,FALSE)),"")</f>
        <v>0.9456813900386507</v>
      </c>
      <c r="BT48" s="17">
        <f>IFERROR(IF(ISBLANK(Kerosene!BP48),"",Kerosene!BP48/VLOOKUP($B$48,'Monthly ER - LC to USD'!$A$1:$DG$200,BT$75,FALSE)),"")</f>
        <v>0.99227999487586283</v>
      </c>
      <c r="BU48" s="17">
        <f>IFERROR(IF(ISBLANK(Kerosene!BQ48),"",Kerosene!BQ48/VLOOKUP($B$48,'Monthly ER - LC to USD'!$A$1:$DG$200,BU$75,FALSE)),"")</f>
        <v>1.0151505208147287</v>
      </c>
      <c r="BV48" s="17">
        <f>IFERROR(IF(ISBLANK(Kerosene!BR48),"",Kerosene!BR48/VLOOKUP($B$48,'Monthly ER - LC to USD'!$A$1:$DG$200,BV$75,FALSE)),"")</f>
        <v>1.012319020071593</v>
      </c>
      <c r="BW48" s="17">
        <f>IFERROR(IF(ISBLANK(Kerosene!BS48),"",Kerosene!BS48/VLOOKUP($B$48,'Monthly ER - LC to USD'!$A$1:$DG$200,BW$75,FALSE)),"")</f>
        <v>0.99933742614253152</v>
      </c>
      <c r="BX48" s="17">
        <f>IFERROR(IF(ISBLANK(Kerosene!BT48),"",Kerosene!BT48/VLOOKUP($B$48,'Monthly ER - LC to USD'!$A$1:$DG$200,BX$75,FALSE)),"")</f>
        <v>1.0257266123969988</v>
      </c>
      <c r="BY48" s="17">
        <f>IFERROR(IF(ISBLANK(Kerosene!BU48),"",Kerosene!BU48/VLOOKUP($B$48,'Monthly ER - LC to USD'!$A$1:$DG$200,BY$75,FALSE)),"")</f>
        <v>1.0797133142369799</v>
      </c>
      <c r="BZ48" s="17">
        <f>IFERROR(IF(ISBLANK(Kerosene!BV48),"",Kerosene!BV48/VLOOKUP($B$48,'Monthly ER - LC to USD'!$A$1:$DG$200,BZ$75,FALSE)),"")</f>
        <v>1.1064932542415697</v>
      </c>
      <c r="CA48" s="17">
        <f>IFERROR(IF(ISBLANK(Kerosene!BW48),"",Kerosene!BW48/VLOOKUP($B$48,'Monthly ER - LC to USD'!$A$1:$DG$200,CA$75,FALSE)),"")</f>
        <v>1.015913696507331</v>
      </c>
      <c r="CB48" s="17">
        <f>IFERROR(IF(ISBLANK(Kerosene!BX48),"",Kerosene!BX48/VLOOKUP($B$48,'Monthly ER - LC to USD'!$A$1:$DG$200,CB$75,FALSE)),"")</f>
        <v>1.0993288328715807</v>
      </c>
      <c r="CC48" s="17">
        <f>IFERROR(IF(ISBLANK(Kerosene!BY48),"",Kerosene!BY48/VLOOKUP($B$48,'Monthly ER - LC to USD'!$A$1:$DG$200,CC$75,FALSE)),"")</f>
        <v>1.1946925434570601</v>
      </c>
      <c r="CD48" s="17">
        <f>IFERROR(IF(ISBLANK(Kerosene!BZ48),"",Kerosene!BZ48/VLOOKUP($B$48,'Monthly ER - LC to USD'!$A$1:$DG$200,CD$75,FALSE)),"")</f>
        <v>1.3070116665665457</v>
      </c>
      <c r="CE48" s="17">
        <f>IFERROR(IF(ISBLANK(Kerosene!CA48),"",Kerosene!CA48/VLOOKUP($B$48,'Monthly ER - LC to USD'!$A$1:$DG$200,CE$75,FALSE)),"")</f>
        <v>1.4226511581577928</v>
      </c>
      <c r="CF48" s="17">
        <f>IFERROR(IF(ISBLANK(Kerosene!CB48),"",Kerosene!CB48/VLOOKUP($B$48,'Monthly ER - LC to USD'!$A$1:$DG$200,CF$75,FALSE)),"")</f>
        <v>1.5008432829908818</v>
      </c>
      <c r="CG48" s="17">
        <f>IFERROR(IF(ISBLANK(Kerosene!CC48),"",Kerosene!CC48/VLOOKUP($B$48,'Monthly ER - LC to USD'!$A$1:$DG$200,CG$75,FALSE)),"")</f>
        <v>1.7046423541835627</v>
      </c>
      <c r="CH48" s="17">
        <f>IFERROR(IF(ISBLANK(Kerosene!CD48),"",Kerosene!CD48/VLOOKUP($B$48,'Monthly ER - LC to USD'!$A$1:$DG$200,CH$75,FALSE)),"")</f>
        <v>1.5345508579044289</v>
      </c>
      <c r="CI48" s="17">
        <f>IFERROR(IF(ISBLANK(Kerosene!CE48),"",Kerosene!CE48/VLOOKUP($B$48,'Monthly ER - LC to USD'!$A$1:$DG$200,CI$75,FALSE)),"")</f>
        <v>1.4538992343728372</v>
      </c>
      <c r="CJ48" s="17">
        <f>IFERROR(IF(ISBLANK(Kerosene!CF48),"",Kerosene!CF48/VLOOKUP($B$48,'Monthly ER - LC to USD'!$A$1:$DG$200,CJ$75,FALSE)),"")</f>
        <v>1.4408944339617238</v>
      </c>
      <c r="CK48" s="17">
        <f>IFERROR(IF(ISBLANK(Kerosene!CG48),"",Kerosene!CG48/VLOOKUP($B$48,'Monthly ER - LC to USD'!$A$1:$DG$200,CK$75,FALSE)),"")</f>
        <v>1.4012097151674983</v>
      </c>
      <c r="CL48" s="17">
        <f>IFERROR(IF(ISBLANK(Kerosene!CH48),"",Kerosene!CH48/VLOOKUP($B$48,'Monthly ER - LC to USD'!$A$1:$DG$200,CL$75,FALSE)),"")</f>
        <v>1.4426779941674057</v>
      </c>
      <c r="CM48" s="17">
        <f>IFERROR(IF(ISBLANK(Kerosene!CI48),"",Kerosene!CI48/VLOOKUP($B$48,'Monthly ER - LC to USD'!$A$1:$DG$200,CM$75,FALSE)),"")</f>
        <v>1.3674181517037316</v>
      </c>
      <c r="CN48" s="17">
        <f>IFERROR(IF(ISBLANK(Kerosene!CJ48),"",Kerosene!CJ48/VLOOKUP($B$48,'Monthly ER - LC to USD'!$A$1:$DG$200,CN$75,FALSE)),"")</f>
        <v>1.4132595997378026</v>
      </c>
      <c r="CO48" s="17">
        <f>IFERROR(IF(ISBLANK(Kerosene!CK48),"",Kerosene!CK48/VLOOKUP($B$48,'Monthly ER - LC to USD'!$A$1:$DG$200,CO$75,FALSE)),"")</f>
        <v>1.360368827729008</v>
      </c>
      <c r="CP48" s="17">
        <f>IFERROR(IF(ISBLANK(Kerosene!CL48),"",Kerosene!CL48/VLOOKUP($B$48,'Monthly ER - LC to USD'!$A$1:$DG$200,CP$75,FALSE)),"")</f>
        <v>1.3114268462891945</v>
      </c>
      <c r="CQ48" s="17">
        <f>IFERROR(IF(ISBLANK(Kerosene!CM48),"",Kerosene!CM48/VLOOKUP($B$48,'Monthly ER - LC to USD'!$A$1:$DG$200,CQ$75,FALSE)),"")</f>
        <v>1.2536114104297895</v>
      </c>
      <c r="CR48" s="17">
        <f>IFERROR(IF(ISBLANK(Kerosene!CN48),"",Kerosene!CN48/VLOOKUP($B$48,'Monthly ER - LC to USD'!$A$1:$DG$200,CR$75,FALSE)),"")</f>
        <v>1.2177282875914133</v>
      </c>
      <c r="CS48" s="17">
        <f>IFERROR(IF(ISBLANK(Kerosene!CO48),"",Kerosene!CO48/VLOOKUP($B$48,'Monthly ER - LC to USD'!$A$1:$DG$200,CS$75,FALSE)),"")</f>
        <v>1.2135636026091305</v>
      </c>
      <c r="CT48" s="17">
        <f>IFERROR(IF(ISBLANK(Kerosene!CP48),"",Kerosene!CP48/VLOOKUP($B$48,'Monthly ER - LC to USD'!$A$1:$DG$200,CT$75,FALSE)),"")</f>
        <v>1.2491290125553389</v>
      </c>
      <c r="CU48" s="17">
        <f>IFERROR(IF(ISBLANK(Kerosene!CQ48),"",Kerosene!CQ48/VLOOKUP($B$48,'Monthly ER - LC to USD'!$A$1:$DG$200,CU$75,FALSE)),"")</f>
        <v>1.3756580118054091</v>
      </c>
      <c r="CV48" s="17">
        <f>IFERROR(IF(ISBLANK(Kerosene!CR48),"",Kerosene!CR48/VLOOKUP($B$48,'Monthly ER - LC to USD'!$A$1:$DG$200,CV$75,FALSE)),"")</f>
        <v>1.4471806582178828</v>
      </c>
      <c r="CW48" s="17">
        <f>IFERROR(IF(ISBLANK(Kerosene!CS48),"",Kerosene!CS48/VLOOKUP($B$48,'Monthly ER - LC to USD'!$A$1:$DG$200,CW$75,FALSE)),"")</f>
        <v>1.3881497133192031</v>
      </c>
      <c r="CX48" s="17">
        <f>IFERROR(IF(ISBLANK(Kerosene!CT48),"",Kerosene!CT48/VLOOKUP($B$48,'Monthly ER - LC to USD'!$A$1:$DG$200,CX$75,FALSE)),"")</f>
        <v>1.2981593970899001</v>
      </c>
      <c r="CY48" s="17">
        <f>IFERROR(IF(ISBLANK(Kerosene!CU48),"",Kerosene!CU48/VLOOKUP($B$48,'Monthly ER - LC to USD'!$A$1:$DG$200,CY$75,FALSE)),"")</f>
        <v>1.338066492567658</v>
      </c>
      <c r="CZ48" s="17">
        <f>IFERROR(IF(ISBLANK(Kerosene!CV48),"",Kerosene!CV48/VLOOKUP($B$48,'Monthly ER - LC to USD'!$A$1:$DG$200,CZ$75,FALSE)),"")</f>
        <v>1.2916160347584218</v>
      </c>
      <c r="DA48" s="17">
        <f>IFERROR(IF(ISBLANK(Kerosene!CW48),"",Kerosene!CW48/VLOOKUP($B$48,'Monthly ER - LC to USD'!$A$1:$DG$200,DA$75,FALSE)),"")</f>
        <v>1.3372538746188198</v>
      </c>
      <c r="DB48" s="17">
        <f>IFERROR(IF(ISBLANK(Kerosene!CX48),"",Kerosene!CX48/VLOOKUP($B$48,'Monthly ER - LC to USD'!$A$1:$DG$200,DB$75,FALSE)),"")</f>
        <v>1.3146150597174977</v>
      </c>
      <c r="DC48" s="17">
        <f>IFERROR(IF(ISBLANK(Kerosene!CY48),"",Kerosene!CY48/VLOOKUP($B$48,'Monthly ER - LC to USD'!$A$1:$DG$200,DC$75,FALSE)),"")</f>
        <v>1.3053315544463377</v>
      </c>
      <c r="DD48" s="17">
        <f>IFERROR(IF(ISBLANK(Kerosene!CZ48),"",Kerosene!CZ48/VLOOKUP($B$48,'Monthly ER - LC to USD'!$A$1:$DG$200,DD$75,FALSE)),"")</f>
        <v>1.2675237159680663</v>
      </c>
      <c r="DE48" s="17">
        <f>IFERROR(IF(ISBLANK(Kerosene!DA48),"",Kerosene!DA48/VLOOKUP($B$48,'Monthly ER - LC to USD'!$A$1:$DG$200,DE$75,FALSE)),"")</f>
        <v>1.2513722213847662</v>
      </c>
      <c r="DF48" s="17">
        <f>IFERROR(IF(ISBLANK(Kerosene!DB48),"",Kerosene!DB48/VLOOKUP($B$48,'Monthly ER - LC to USD'!$A$1:$DG$200,DF$75,FALSE)),"")</f>
        <v>1.2718921591588679</v>
      </c>
      <c r="DG48" s="17">
        <f>IFERROR(IF(ISBLANK(Kerosene!DC48),"",Kerosene!DC48/VLOOKUP($B$48,'Monthly ER - LC to USD'!$A$1:$DG$200,DG$75,FALSE)),"")</f>
        <v>1.2474698011092997</v>
      </c>
      <c r="DH48" s="17">
        <f>IFERROR(IF(ISBLANK(Kerosene!DD48),"",Kerosene!DD48/VLOOKUP($B$48,'Monthly ER - LC to USD'!$A$1:$DG$200,DH$75,FALSE)),"")</f>
        <v>1.2208679960850548</v>
      </c>
      <c r="DI48" s="17">
        <f>IFERROR(IF(ISBLANK(Kerosene!DE48),"",Kerosene!DE48/VLOOKUP($B$48,'Monthly ER - LC to USD'!$A$1:$DO$200,DI$75,FALSE)),"")</f>
        <v>1.2312153391138041</v>
      </c>
      <c r="DJ48" s="17">
        <f>IFERROR(IF(ISBLANK(Kerosene!DF48),"",Kerosene!DF48/VLOOKUP($B$48,'Monthly ER - LC to USD'!$A$1:$DO$200,DJ$75,FALSE)),"")</f>
        <v>1.2240217450927549</v>
      </c>
      <c r="DK48" s="17">
        <f>IFERROR(IF(ISBLANK(Kerosene!DG48),"",Kerosene!DG48/VLOOKUP($B$48,'Monthly ER - LC to USD'!$A$1:$DO$200,DK$75,FALSE)),"")</f>
        <v>1.2213337839143621</v>
      </c>
      <c r="DL48" s="17">
        <f>IFERROR(IF(ISBLANK(Kerosene!DH48),"",Kerosene!DH48/VLOOKUP($B$48,'Monthly ER - LC to USD'!$A$1:$DO$200,DL$75,FALSE)),"")</f>
        <v>1.2538086369860431</v>
      </c>
      <c r="DM48" s="17">
        <f>IFERROR(IF(ISBLANK(Kerosene!DI48),"",Kerosene!DI48/VLOOKUP($B$48,'Monthly ER - LC to USD'!$A$1:$DO$200,DM$75,FALSE)),"")</f>
        <v>1.2712189115769263</v>
      </c>
      <c r="DN48" s="17">
        <f>IFERROR(IF(ISBLANK(Kerosene!DJ48),"",Kerosene!DJ48/VLOOKUP($B$48,'Monthly ER - LC to USD'!$A$1:$DO$200,DN$75,FALSE)),"")</f>
        <v>1.2375846188898942</v>
      </c>
      <c r="DO48" s="17" t="str">
        <f>IFERROR(IF(ISBLANK(Kerosene!DK48),"",Kerosene!DK48/VLOOKUP($B$48,'Monthly ER - LC to USD'!$A$1:$DO$200,DO$75,FALSE)),"")</f>
        <v/>
      </c>
      <c r="DP48" s="17" t="str">
        <f>IFERROR(IF(ISBLANK(Kerosene!DL48),"",Kerosene!DL48/VLOOKUP($B$48,'Monthly ER - LC to USD'!$A$1:$DO$200,DP$75,FALSE)),"")</f>
        <v/>
      </c>
    </row>
    <row r="49" spans="1:120" x14ac:dyDescent="0.3">
      <c r="A49" s="17" t="s">
        <v>1231</v>
      </c>
      <c r="B49" s="17" t="s">
        <v>301</v>
      </c>
      <c r="C49" s="17" t="str">
        <f>VLOOKUP(B49,'Monthly ER - LC to USD'!$A$1:$DG$200,2,FALSE)</f>
        <v>SAU</v>
      </c>
      <c r="D49" s="19" t="s">
        <v>527</v>
      </c>
      <c r="E49" s="19" t="s">
        <v>412</v>
      </c>
      <c r="F49" s="13">
        <v>1</v>
      </c>
      <c r="G49" s="17">
        <f>IFERROR(IF(ISBLANK(Kerosene!C49),"",Kerosene!C49/VLOOKUP($B$49,'Monthly ER - LC to USD'!$A$1:$DG$200,G$75,FALSE)),"")</f>
        <v>0.15990729641002788</v>
      </c>
      <c r="H49" s="17">
        <f>IFERROR(IF(ISBLANK(Kerosene!D49),"",Kerosene!D49/VLOOKUP($B$49,'Monthly ER - LC to USD'!$A$1:$DG$200,H$75,FALSE)),"")</f>
        <v>0.16253252315755395</v>
      </c>
      <c r="I49" s="17">
        <f>IFERROR(IF(ISBLANK(Kerosene!E49),"",Kerosene!E49/VLOOKUP($B$49,'Monthly ER - LC to USD'!$A$1:$DG$200,I$75,FALSE)),"")</f>
        <v>0.16264393988679982</v>
      </c>
      <c r="J49" s="17">
        <f>IFERROR(IF(ISBLANK(Kerosene!F49),"",Kerosene!F49/VLOOKUP($B$49,'Monthly ER - LC to USD'!$A$1:$DG$200,J$75,FALSE)),"")</f>
        <v>0.1626470622740939</v>
      </c>
      <c r="K49" s="17">
        <f>IFERROR(IF(ISBLANK(Kerosene!G49),"",Kerosene!G49/VLOOKUP($B$49,'Monthly ER - LC to USD'!$A$1:$DG$200,K$75,FALSE)),"")</f>
        <v>0.16264476383846976</v>
      </c>
      <c r="L49" s="17">
        <f>IFERROR(IF(ISBLANK(Kerosene!H49),"",Kerosene!H49/VLOOKUP($B$49,'Monthly ER - LC to USD'!$A$1:$DG$200,L$75,FALSE)),"")</f>
        <v>0.16263609108154334</v>
      </c>
      <c r="M49" s="17">
        <f>IFERROR(IF(ISBLANK(Kerosene!I49),"",Kerosene!I49/VLOOKUP($B$49,'Monthly ER - LC to USD'!$A$1:$DG$200,M$75,FALSE)),"")</f>
        <v>0.16265287370297665</v>
      </c>
      <c r="N49" s="17">
        <f>IFERROR(IF(ISBLANK(Kerosene!J49),"",Kerosene!J49/VLOOKUP($B$49,'Monthly ER - LC to USD'!$A$1:$DG$200,N$75,FALSE)),"")</f>
        <v>0.16263982025367013</v>
      </c>
      <c r="O49" s="17">
        <f>IFERROR(IF(ISBLANK(Kerosene!K49),"",Kerosene!K49/VLOOKUP($B$49,'Monthly ER - LC to USD'!$A$1:$DG$200,O$75,FALSE)),"")</f>
        <v>0.16266193862631725</v>
      </c>
      <c r="P49" s="17">
        <f>IFERROR(IF(ISBLANK(Kerosene!L49),"",Kerosene!L49/VLOOKUP($B$49,'Monthly ER - LC to USD'!$A$1:$DG$200,P$75,FALSE)),"")</f>
        <v>0.1626223033023258</v>
      </c>
      <c r="Q49" s="17">
        <f>IFERROR(IF(ISBLANK(Kerosene!M49),"",Kerosene!M49/VLOOKUP($B$49,'Monthly ER - LC to USD'!$A$1:$DG$200,Q$75,FALSE)),"")</f>
        <v>0.16263466016554609</v>
      </c>
      <c r="R49" s="17">
        <f>IFERROR(IF(ISBLANK(Kerosene!N49),"",Kerosene!N49/VLOOKUP($B$49,'Monthly ER - LC to USD'!$A$1:$DG$200,R$75,FALSE)),"")</f>
        <v>0.1626380857337337</v>
      </c>
      <c r="S49" s="17">
        <f>IFERROR(IF(ISBLANK(Kerosene!O49),"",Kerosene!O49/VLOOKUP($B$49,'Monthly ER - LC to USD'!$A$1:$DG$200,S$75,FALSE)),"")</f>
        <v>0.16261688421784476</v>
      </c>
      <c r="T49" s="17">
        <f>IFERROR(IF(ISBLANK(Kerosene!P49),"",Kerosene!P49/VLOOKUP($B$49,'Monthly ER - LC to USD'!$A$1:$DG$200,T$75,FALSE)),"")</f>
        <v>0.1626287199653414</v>
      </c>
      <c r="U49" s="17">
        <f>IFERROR(IF(ISBLANK(Kerosene!Q49),"",Kerosene!Q49/VLOOKUP($B$49,'Monthly ER - LC to USD'!$A$1:$DG$200,U$75,FALSE)),"")</f>
        <v>0.16264931740614336</v>
      </c>
      <c r="V49" s="17">
        <f>IFERROR(IF(ISBLANK(Kerosene!R49),"",Kerosene!R49/VLOOKUP($B$49,'Monthly ER - LC to USD'!$A$1:$DG$200,V$75,FALSE)),"")</f>
        <v>0.16266666666666665</v>
      </c>
      <c r="W49" s="17">
        <f>IFERROR(IF(ISBLANK(Kerosene!S49),"",Kerosene!S49/VLOOKUP($B$49,'Monthly ER - LC to USD'!$A$1:$DG$200,W$75,FALSE)),"")</f>
        <v>0.16266666666666665</v>
      </c>
      <c r="X49" s="17">
        <f>IFERROR(IF(ISBLANK(Kerosene!T49),"",Kerosene!T49/VLOOKUP($B$49,'Monthly ER - LC to USD'!$A$1:$DG$200,X$75,FALSE)),"")</f>
        <v>0.16265911928353191</v>
      </c>
      <c r="Y49" s="17">
        <f>IFERROR(IF(ISBLANK(Kerosene!U49),"",Kerosene!U49/VLOOKUP($B$49,'Monthly ER - LC to USD'!$A$1:$DG$200,Y$75,FALSE)),"")</f>
        <v>0.16265087868804201</v>
      </c>
      <c r="Z49" s="17">
        <f>IFERROR(IF(ISBLANK(Kerosene!V49),"",Kerosene!V49/VLOOKUP($B$49,'Monthly ER - LC to USD'!$A$1:$DG$200,Z$75,FALSE)),"")</f>
        <v>0.16266666666666665</v>
      </c>
      <c r="AA49" s="17">
        <f>IFERROR(IF(ISBLANK(Kerosene!W49),"",Kerosene!W49/VLOOKUP($B$49,'Monthly ER - LC to USD'!$A$1:$DG$200,AA$75,FALSE)),"")</f>
        <v>0.16266666666666665</v>
      </c>
      <c r="AB49" s="17">
        <f>IFERROR(IF(ISBLANK(Kerosene!X49),"",Kerosene!X49/VLOOKUP($B$49,'Monthly ER - LC to USD'!$A$1:$DG$200,AB$75,FALSE)),"")</f>
        <v>0.16266666666666665</v>
      </c>
      <c r="AC49" s="17">
        <f>IFERROR(IF(ISBLANK(Kerosene!Y49),"",Kerosene!Y49/VLOOKUP($B$49,'Monthly ER - LC to USD'!$A$1:$DG$200,AC$75,FALSE)),"")</f>
        <v>0.16266666666666665</v>
      </c>
      <c r="AD49" s="17">
        <f>IFERROR(IF(ISBLANK(Kerosene!Z49),"",Kerosene!Z49/VLOOKUP($B$49,'Monthly ER - LC to USD'!$A$1:$DG$200,AD$75,FALSE)),"")</f>
        <v>0.16265482539537787</v>
      </c>
      <c r="AE49" s="17">
        <f>IFERROR(IF(ISBLANK(Kerosene!AA49),"",Kerosene!AA49/VLOOKUP($B$49,'Monthly ER - LC to USD'!$A$1:$DG$200,AE$75,FALSE)),"")</f>
        <v>0.17066666666666666</v>
      </c>
      <c r="AF49" s="17">
        <f>IFERROR(IF(ISBLANK(Kerosene!AB49),"",Kerosene!AB49/VLOOKUP($B$49,'Monthly ER - LC to USD'!$A$1:$DG$200,AF$75,FALSE)),"")</f>
        <v>0.17066666666666666</v>
      </c>
      <c r="AG49" s="17">
        <f>IFERROR(IF(ISBLANK(Kerosene!AC49),"",Kerosene!AC49/VLOOKUP($B$49,'Monthly ER - LC to USD'!$A$1:$DG$200,AG$75,FALSE)),"")</f>
        <v>0.17066439114145146</v>
      </c>
      <c r="AH49" s="17">
        <f>IFERROR(IF(ISBLANK(Kerosene!AD49),"",Kerosene!AD49/VLOOKUP($B$49,'Monthly ER - LC to USD'!$A$1:$DG$200,AH$75,FALSE)),"")</f>
        <v>0.17066047738002035</v>
      </c>
      <c r="AI49" s="17">
        <f>IFERROR(IF(ISBLANK(Kerosene!AE49),"",Kerosene!AE49/VLOOKUP($B$49,'Monthly ER - LC to USD'!$A$1:$DG$200,AI$75,FALSE)),"")</f>
        <v>0.17066666666666666</v>
      </c>
      <c r="AJ49" s="17">
        <f>IFERROR(IF(ISBLANK(Kerosene!AF49),"",Kerosene!AF49/VLOOKUP($B$49,'Monthly ER - LC to USD'!$A$1:$DG$200,AJ$75,FALSE)),"")</f>
        <v>0.17066666666666666</v>
      </c>
      <c r="AK49" s="17">
        <f>IFERROR(IF(ISBLANK(Kerosene!AG49),"",Kerosene!AG49/VLOOKUP($B$49,'Monthly ER - LC to USD'!$A$1:$DG$200,AK$75,FALSE)),"")</f>
        <v>0.17066448216129501</v>
      </c>
      <c r="AL49" s="17">
        <f>IFERROR(IF(ISBLANK(Kerosene!AH49),"",Kerosene!AH49/VLOOKUP($B$49,'Monthly ER - LC to USD'!$A$1:$DG$200,AL$75,FALSE)),"")</f>
        <v>0.17066666666666666</v>
      </c>
      <c r="AM49" s="17">
        <f>IFERROR(IF(ISBLANK(Kerosene!AI49),"",Kerosene!AI49/VLOOKUP($B$49,'Monthly ER - LC to USD'!$A$1:$DG$200,AM$75,FALSE)),"")</f>
        <v>0.1706359976900152</v>
      </c>
      <c r="AN49" s="17">
        <f>IFERROR(IF(ISBLANK(Kerosene!AJ49),"",Kerosene!AJ49/VLOOKUP($B$49,'Monthly ER - LC to USD'!$A$1:$DG$200,AN$75,FALSE)),"")</f>
        <v>0.17062912825844981</v>
      </c>
      <c r="AO49" s="17">
        <f>IFERROR(IF(ISBLANK(Kerosene!AK49),"",Kerosene!AK49/VLOOKUP($B$49,'Monthly ER - LC to USD'!$A$1:$DG$200,AO$75,FALSE)),"")</f>
        <v>0.17061620976623179</v>
      </c>
      <c r="AP49" s="17">
        <f>IFERROR(IF(ISBLANK(Kerosene!AL49),"",Kerosene!AL49/VLOOKUP($B$49,'Monthly ER - LC to USD'!$A$1:$DG$200,AP$75,FALSE)),"")</f>
        <v>0.17059428919623701</v>
      </c>
      <c r="AQ49" s="17">
        <f>IFERROR(IF(ISBLANK(Kerosene!AM49),"",Kerosene!AM49/VLOOKUP($B$49,'Monthly ER - LC to USD'!$A$1:$DG$200,AQ$75,FALSE)),"")</f>
        <v>0.17058001202056022</v>
      </c>
      <c r="AR49" s="17">
        <f>IFERROR(IF(ISBLANK(Kerosene!AN49),"",Kerosene!AN49/VLOOKUP($B$49,'Monthly ER - LC to USD'!$A$1:$DG$200,AR$75,FALSE)),"")</f>
        <v>0.17061620976623179</v>
      </c>
      <c r="AS49" s="17">
        <f>IFERROR(IF(ISBLANK(Kerosene!AO49),"",Kerosene!AO49/VLOOKUP($B$49,'Monthly ER - LC to USD'!$A$1:$DG$200,AS$75,FALSE)),"")</f>
        <v>0.17066211567691528</v>
      </c>
      <c r="AT49" s="17">
        <f>IFERROR(IF(ISBLANK(Kerosene!AP49),"",Kerosene!AP49/VLOOKUP($B$49,'Monthly ER - LC to USD'!$A$1:$DG$200,AT$75,FALSE)),"")</f>
        <v>0.17066666666666666</v>
      </c>
      <c r="AU49" s="17">
        <f>IFERROR(IF(ISBLANK(Kerosene!AQ49),"",Kerosene!AQ49/VLOOKUP($B$49,'Monthly ER - LC to USD'!$A$1:$DG$200,AU$75,FALSE)),"")</f>
        <v>0.17066147855771852</v>
      </c>
      <c r="AV49" s="17">
        <f>IFERROR(IF(ISBLANK(Kerosene!AR49),"",Kerosene!AR49/VLOOKUP($B$49,'Monthly ER - LC to USD'!$A$1:$DG$200,AV$75,FALSE)),"")</f>
        <v>0.17066666666666666</v>
      </c>
      <c r="AW49" s="17">
        <f>IFERROR(IF(ISBLANK(Kerosene!AS49),"",Kerosene!AS49/VLOOKUP($B$49,'Monthly ER - LC to USD'!$A$1:$DG$200,AW$75,FALSE)),"")</f>
        <v>0.17065528964735685</v>
      </c>
      <c r="AX49" s="17">
        <f>IFERROR(IF(ISBLANK(Kerosene!AT49),"",Kerosene!AT49/VLOOKUP($B$49,'Monthly ER - LC to USD'!$A$1:$DG$200,AX$75,FALSE)),"")</f>
        <v>0.1706359976900152</v>
      </c>
      <c r="AY49" s="17">
        <f>IFERROR(IF(ISBLANK(Kerosene!AU49),"",Kerosene!AU49/VLOOKUP($B$49,'Monthly ER - LC to USD'!$A$1:$DG$200,AY$75,FALSE)),"")</f>
        <v>0.17063149382807224</v>
      </c>
      <c r="AZ49" s="17">
        <f>IFERROR(IF(ISBLANK(Kerosene!AV49),"",Kerosene!AV49/VLOOKUP($B$49,'Monthly ER - LC to USD'!$A$1:$DG$200,AZ$75,FALSE)),"")</f>
        <v>0.1706006101104319</v>
      </c>
      <c r="BA49" s="17">
        <f>IFERROR(IF(ISBLANK(Kerosene!AW49),"",Kerosene!AW49/VLOOKUP($B$49,'Monthly ER - LC to USD'!$A$1:$DG$200,BA$75,FALSE)),"")</f>
        <v>0.17063304058213596</v>
      </c>
      <c r="BB49" s="17">
        <f>IFERROR(IF(ISBLANK(Kerosene!AX49),"",Kerosene!AX49/VLOOKUP($B$49,'Monthly ER - LC to USD'!$A$1:$DG$200,BB$75,FALSE)),"")</f>
        <v>0.17066666666666666</v>
      </c>
      <c r="BC49" s="17">
        <f>IFERROR(IF(ISBLANK(Kerosene!AY49),"",Kerosene!AY49/VLOOKUP($B$49,'Monthly ER - LC to USD'!$A$1:$DG$200,BC$75,FALSE)),"")</f>
        <v>0.17062530709222751</v>
      </c>
      <c r="BD49" s="17">
        <f>IFERROR(IF(ISBLANK(Kerosene!AZ49),"",Kerosene!AZ49/VLOOKUP($B$49,'Monthly ER - LC to USD'!$A$1:$DG$200,BD$75,FALSE)),"")</f>
        <v>0.1705796483020795</v>
      </c>
      <c r="BE49" s="17">
        <f>IFERROR(IF(ISBLANK(Kerosene!BA49),"",Kerosene!BA49/VLOOKUP($B$49,'Monthly ER - LC to USD'!$A$1:$DG$200,BE$75,FALSE)),"")</f>
        <v>0.17059615358984953</v>
      </c>
      <c r="BF49" s="17">
        <f>IFERROR(IF(ISBLANK(Kerosene!BB49),"",Kerosene!BB49/VLOOKUP($B$49,'Monthly ER - LC to USD'!$A$1:$DG$200,BF$75,FALSE)),"")</f>
        <v>0.17040846376237392</v>
      </c>
      <c r="BG49" s="17">
        <f>IFERROR(IF(ISBLANK(Kerosene!BC49),"",Kerosene!BC49/VLOOKUP($B$49,'Monthly ER - LC to USD'!$A$1:$DG$200,BG$75,FALSE)),"")</f>
        <v>0.17014488900704508</v>
      </c>
      <c r="BH49" s="17">
        <f>IFERROR(IF(ISBLANK(Kerosene!BD49),"",Kerosene!BD49/VLOOKUP($B$49,'Monthly ER - LC to USD'!$A$1:$DG$200,BH$75,FALSE)),"")</f>
        <v>0.17034219884630422</v>
      </c>
      <c r="BI49" s="17">
        <f>IFERROR(IF(ISBLANK(Kerosene!BE49),"",Kerosene!BE49/VLOOKUP($B$49,'Monthly ER - LC to USD'!$A$1:$DG$200,BI$75,FALSE)),"")</f>
        <v>0.17053642231639621</v>
      </c>
      <c r="BJ49" s="17">
        <f>IFERROR(IF(ISBLANK(Kerosene!BF49),"",Kerosene!BF49/VLOOKUP($B$49,'Monthly ER - LC to USD'!$A$1:$DG$200,BJ$75,FALSE)),"")</f>
        <v>0.18662013604607916</v>
      </c>
      <c r="BK49" s="17">
        <f>IFERROR(IF(ISBLANK(Kerosene!BG49),"",Kerosene!BG49/VLOOKUP($B$49,'Monthly ER - LC to USD'!$A$1:$DG$200,BK$75,FALSE)),"")</f>
        <v>0.1866334707933282</v>
      </c>
      <c r="BL49" s="17">
        <f>IFERROR(IF(ISBLANK(Kerosene!BH49),"",Kerosene!BH49/VLOOKUP($B$49,'Monthly ER - LC to USD'!$A$1:$DG$200,BL$75,FALSE)),"")</f>
        <v>0.18661690215942414</v>
      </c>
      <c r="BM49" s="17">
        <f>IFERROR(IF(ISBLANK(Kerosene!BI49),"",Kerosene!BI49/VLOOKUP($B$49,'Monthly ER - LC to USD'!$A$1:$DG$200,BM$75,FALSE)),"")</f>
        <v>0.18662595732450893</v>
      </c>
      <c r="BN49" s="17">
        <f>IFERROR(IF(ISBLANK(Kerosene!BJ49),"",Kerosene!BJ49/VLOOKUP($B$49,'Monthly ER - LC to USD'!$A$1:$DG$200,BN$75,FALSE)),"")</f>
        <v>0.18663466504276732</v>
      </c>
      <c r="BO49" s="17">
        <f>IFERROR(IF(ISBLANK(Kerosene!BK49),"",Kerosene!BK49/VLOOKUP($B$49,'Monthly ER - LC to USD'!$A$1:$DG$200,BO$75,FALSE)),"")</f>
        <v>0.18657904914518808</v>
      </c>
      <c r="BP49" s="17">
        <f>IFERROR(IF(ISBLANK(Kerosene!BL49),"",Kerosene!BL49/VLOOKUP($B$49,'Monthly ER - LC to USD'!$A$1:$DG$200,BP$75,FALSE)),"")</f>
        <v>0.18660267438952935</v>
      </c>
      <c r="BQ49" s="17">
        <f>IFERROR(IF(ISBLANK(Kerosene!BM49),"",Kerosene!BM49/VLOOKUP($B$49,'Monthly ER - LC to USD'!$A$1:$DG$200,BQ$75,FALSE)),"")</f>
        <v>0.18662436514390071</v>
      </c>
      <c r="BR49" s="17">
        <f>IFERROR(IF(ISBLANK(Kerosene!BN49),"",Kerosene!BN49/VLOOKUP($B$49,'Monthly ER - LC to USD'!$A$1:$DG$200,BR$75,FALSE)),"")</f>
        <v>0.18662555927680996</v>
      </c>
      <c r="BS49" s="17">
        <f>IFERROR(IF(ISBLANK(Kerosene!BO49),"",Kerosene!BO49/VLOOKUP($B$49,'Monthly ER - LC to USD'!$A$1:$DG$200,BS$75,FALSE)),"")</f>
        <v>0.18665760755078017</v>
      </c>
      <c r="BT49" s="17">
        <f>IFERROR(IF(ISBLANK(Kerosene!BP49),"",Kerosene!BP49/VLOOKUP($B$49,'Monthly ER - LC to USD'!$A$1:$DG$200,BT$75,FALSE)),"")</f>
        <v>0.18666666666666665</v>
      </c>
      <c r="BU49" s="17">
        <f>IFERROR(IF(ISBLANK(Kerosene!BQ49),"",Kerosene!BQ49/VLOOKUP($B$49,'Monthly ER - LC to USD'!$A$1:$DG$200,BU$75,FALSE)),"")</f>
        <v>0.18665422305179655</v>
      </c>
      <c r="BV49" s="17">
        <f>IFERROR(IF(ISBLANK(Kerosene!BR49),"",Kerosene!BR49/VLOOKUP($B$49,'Monthly ER - LC to USD'!$A$1:$DG$200,BV$75,FALSE)),"")</f>
        <v>0.18662142963212383</v>
      </c>
      <c r="BW49" s="17">
        <f>IFERROR(IF(ISBLANK(Kerosene!BS49),"",Kerosene!BS49/VLOOKUP($B$49,'Monthly ER - LC to USD'!$A$1:$DG$200,BW$75,FALSE)),"")</f>
        <v>0.18664630977581378</v>
      </c>
      <c r="BX49" s="17">
        <f>IFERROR(IF(ISBLANK(Kerosene!BT49),"",Kerosene!BT49/VLOOKUP($B$49,'Monthly ER - LC to USD'!$A$1:$DG$200,BX$75,FALSE)),"")</f>
        <v>0.18662934079850696</v>
      </c>
      <c r="BY49" s="17">
        <f>IFERROR(IF(ISBLANK(Kerosene!BU49),"",Kerosene!BU49/VLOOKUP($B$49,'Monthly ER - LC to USD'!$A$1:$DG$200,BY$75,FALSE)),"")</f>
        <v>0.18662341979951846</v>
      </c>
      <c r="BZ49" s="17">
        <f>IFERROR(IF(ISBLANK(Kerosene!BV49),"",Kerosene!BV49/VLOOKUP($B$49,'Monthly ER - LC to USD'!$A$1:$DG$200,BZ$75,FALSE)),"")</f>
        <v>0.1865982473093199</v>
      </c>
      <c r="CA49" s="17">
        <f>IFERROR(IF(ISBLANK(Kerosene!BW49),"",Kerosene!BW49/VLOOKUP($B$49,'Monthly ER - LC to USD'!$A$1:$DG$200,CA$75,FALSE)),"")</f>
        <v>0.18650234566664464</v>
      </c>
      <c r="CB49" s="17">
        <f>IFERROR(IF(ISBLANK(Kerosene!BX49),"",Kerosene!BX49/VLOOKUP($B$49,'Monthly ER - LC to USD'!$A$1:$DG$200,CB$75,FALSE)),"")</f>
        <v>0.18651864546962196</v>
      </c>
      <c r="CC49" s="17">
        <f>IFERROR(IF(ISBLANK(Kerosene!BY49),"",Kerosene!BY49/VLOOKUP($B$49,'Monthly ER - LC to USD'!$A$1:$DG$200,CC$75,FALSE)),"")</f>
        <v>0.18656716417910449</v>
      </c>
      <c r="CD49" s="17">
        <f>IFERROR(IF(ISBLANK(Kerosene!BZ49),"",Kerosene!BZ49/VLOOKUP($B$49,'Monthly ER - LC to USD'!$A$1:$DG$200,CD$75,FALSE)),"")</f>
        <v>0.18658014323491051</v>
      </c>
      <c r="CE49" s="17">
        <f>IFERROR(IF(ISBLANK(Kerosene!CA49),"",Kerosene!CA49/VLOOKUP($B$49,'Monthly ER - LC to USD'!$A$1:$DG$200,CE$75,FALSE)),"")</f>
        <v>0.18663466504276732</v>
      </c>
      <c r="CF49" s="17">
        <f>IFERROR(IF(ISBLANK(Kerosene!CB49),"",Kerosene!CB49/VLOOKUP($B$49,'Monthly ER - LC to USD'!$A$1:$DG$200,CF$75,FALSE)),"")</f>
        <v>0.18661914099209401</v>
      </c>
      <c r="CG49" s="17">
        <f>IFERROR(IF(ISBLANK(Kerosene!CC49),"",Kerosene!CC49/VLOOKUP($B$49,'Monthly ER - LC to USD'!$A$1:$DG$200,CG$75,FALSE)),"")</f>
        <v>0.21588353802735219</v>
      </c>
      <c r="CH49" s="17">
        <f>IFERROR(IF(ISBLANK(Kerosene!CD49),"",Kerosene!CD49/VLOOKUP($B$49,'Monthly ER - LC to USD'!$A$1:$DG$200,CH$75,FALSE)),"")</f>
        <v>0.21570830484962869</v>
      </c>
      <c r="CI49" s="17">
        <f>IFERROR(IF(ISBLANK(Kerosene!CE49),"",Kerosene!CE49/VLOOKUP($B$49,'Monthly ER - LC to USD'!$A$1:$DG$200,CI$75,FALSE)),"")</f>
        <v>0.2156225168471729</v>
      </c>
      <c r="CJ49" s="17">
        <f>IFERROR(IF(ISBLANK(Kerosene!CF49),"",Kerosene!CF49/VLOOKUP($B$49,'Monthly ER - LC to USD'!$A$1:$DG$200,CJ$75,FALSE)),"")</f>
        <v>0.21545028577751488</v>
      </c>
      <c r="CK49" s="17">
        <f>IFERROR(IF(ISBLANK(Kerosene!CG49),"",Kerosene!CG49/VLOOKUP($B$49,'Monthly ER - LC to USD'!$A$1:$DG$200,CK$75,FALSE)),"")</f>
        <v>0.21552928404364868</v>
      </c>
      <c r="CL49" s="17">
        <f>IFERROR(IF(ISBLANK(Kerosene!CH49),"",Kerosene!CH49/VLOOKUP($B$49,'Monthly ER - LC to USD'!$A$1:$DG$200,CL$75,FALSE)),"")</f>
        <v>0.2155115072502328</v>
      </c>
      <c r="CM49" s="17">
        <f>IFERROR(IF(ISBLANK(Kerosene!CI49),"",Kerosene!CI49/VLOOKUP($B$49,'Monthly ER - LC to USD'!$A$1:$DG$200,CM$75,FALSE)),"")</f>
        <v>0.21542553191489364</v>
      </c>
      <c r="CN49" s="17">
        <f>IFERROR(IF(ISBLANK(Kerosene!CJ49),"",Kerosene!CJ49/VLOOKUP($B$49,'Monthly ER - LC to USD'!$A$1:$DG$200,CN$75,FALSE)),"")</f>
        <v>0.21564582329981241</v>
      </c>
      <c r="CO49" s="17">
        <f>IFERROR(IF(ISBLANK(Kerosene!CK49),"",Kerosene!CK49/VLOOKUP($B$49,'Monthly ER - LC to USD'!$A$1:$DG$200,CO$75,FALSE)),"")</f>
        <v>0.2158855518727672</v>
      </c>
      <c r="CP49" s="17">
        <f>IFERROR(IF(ISBLANK(Kerosene!CL49),"",Kerosene!CL49/VLOOKUP($B$49,'Monthly ER - LC to USD'!$A$1:$DG$200,CP$75,FALSE)),"")</f>
        <v>0.21572801012483461</v>
      </c>
      <c r="CQ49" s="17">
        <f>IFERROR(IF(ISBLANK(Kerosene!CM49),"",Kerosene!CM49/VLOOKUP($B$49,'Monthly ER - LC to USD'!$A$1:$DG$200,CQ$75,FALSE)),"")</f>
        <v>0.21592226798352596</v>
      </c>
      <c r="CR49" s="17">
        <f>IFERROR(IF(ISBLANK(Kerosene!CN49),"",Kerosene!CN49/VLOOKUP($B$49,'Monthly ER - LC to USD'!$A$1:$DG$200,CR$75,FALSE)),"")</f>
        <v>0.21597995705998485</v>
      </c>
      <c r="CS49" s="17">
        <f>IFERROR(IF(ISBLANK(Kerosene!CO49),"",Kerosene!CO49/VLOOKUP($B$49,'Monthly ER - LC to USD'!$A$1:$DG$200,CS$75,FALSE)),"")</f>
        <v>0.21595024506353738</v>
      </c>
      <c r="CT49" s="17">
        <f>IFERROR(IF(ISBLANK(Kerosene!CP49),"",Kerosene!CP49/VLOOKUP($B$49,'Monthly ER - LC to USD'!$A$1:$DG$200,CT$75,FALSE)),"")</f>
        <v>0.21592871473364261</v>
      </c>
      <c r="CU49" s="17">
        <f>IFERROR(IF(ISBLANK(Kerosene!CQ49),"",Kerosene!CQ49/VLOOKUP($B$49,'Monthly ER - LC to USD'!$A$1:$DG$200,CU$75,FALSE)),"")</f>
        <v>0.21591737561759702</v>
      </c>
      <c r="CV49" s="17">
        <f>IFERROR(IF(ISBLANK(Kerosene!CR49),"",Kerosene!CR49/VLOOKUP($B$49,'Monthly ER - LC to USD'!$A$1:$DG$200,CV$75,FALSE)),"")</f>
        <v>0.24793388429752067</v>
      </c>
      <c r="CW49" s="17">
        <f>IFERROR(IF(ISBLANK(Kerosene!CS49),"",Kerosene!CS49/VLOOKUP($B$49,'Monthly ER - LC to USD'!$A$1:$DG$200,CW$75,FALSE)),"")</f>
        <v>0.24792185503129416</v>
      </c>
      <c r="CX49" s="17">
        <f>IFERROR(IF(ISBLANK(Kerosene!CT49),"",Kerosene!CT49/VLOOKUP($B$49,'Monthly ER - LC to USD'!$A$1:$DG$200,CX$75,FALSE)),"")</f>
        <v>0.24793388429752067</v>
      </c>
      <c r="CY49" s="17">
        <f>IFERROR(IF(ISBLANK(Kerosene!CU49),"",Kerosene!CU49/VLOOKUP($B$49,'Monthly ER - LC to USD'!$A$1:$DG$200,CY$75,FALSE)),"")</f>
        <v>0.24793388429752067</v>
      </c>
      <c r="CZ49" s="17">
        <f>IFERROR(IF(ISBLANK(Kerosene!CV49),"",Kerosene!CV49/VLOOKUP($B$49,'Monthly ER - LC to USD'!$A$1:$DG$200,CZ$75,FALSE)),"")</f>
        <v>0.24798564989705929</v>
      </c>
      <c r="DA49" s="17">
        <f>IFERROR(IF(ISBLANK(Kerosene!CW49),"",Kerosene!CW49/VLOOKUP($B$49,'Monthly ER - LC to USD'!$A$1:$DG$200,DA$75,FALSE)),"")</f>
        <v>0.35464415858406856</v>
      </c>
      <c r="DB49" s="17">
        <f>IFERROR(IF(ISBLANK(Kerosene!CX49),"",Kerosene!CX49/VLOOKUP($B$49,'Monthly ER - LC to USD'!$A$1:$DG$200,DB$75,FALSE)),"")</f>
        <v>0.3546216353475321</v>
      </c>
      <c r="DC49" s="17">
        <f>IFERROR(IF(ISBLANK(Kerosene!CY49),"",Kerosene!CY49/VLOOKUP($B$49,'Monthly ER - LC to USD'!$A$1:$DG$200,DC$75,FALSE)),"")</f>
        <v>0.3545721141029059</v>
      </c>
      <c r="DD49" s="17">
        <f>IFERROR(IF(ISBLANK(Kerosene!CZ49),"",Kerosene!CZ49/VLOOKUP($B$49,'Monthly ER - LC to USD'!$A$1:$DG$200,DD$75,FALSE)),"")</f>
        <v>0.3545721141029059</v>
      </c>
      <c r="DE49" s="17">
        <f>IFERROR(IF(ISBLANK(Kerosene!DA49),"",Kerosene!DA49/VLOOKUP($B$49,'Monthly ER - LC to USD'!$A$1:$DG$200,DE$75,FALSE)),"")</f>
        <v>0.35452958189500061</v>
      </c>
      <c r="DF49" s="17">
        <f>IFERROR(IF(ISBLANK(Kerosene!DB49),"",Kerosene!DB49/VLOOKUP($B$49,'Monthly ER - LC to USD'!$A$1:$DG$200,DF$75,FALSE)),"")</f>
        <v>0.35454334724116937</v>
      </c>
      <c r="DG49" s="17">
        <f>IFERROR(IF(ISBLANK(Kerosene!DC49),"",Kerosene!DC49/VLOOKUP($B$49,'Monthly ER - LC to USD'!$A$1:$DG$200,DG$75,FALSE)),"")</f>
        <v>0.35438959843533452</v>
      </c>
      <c r="DH49" s="17">
        <f>IFERROR(IF(ISBLANK(Kerosene!DD49),"",Kerosene!DD49/VLOOKUP($B$49,'Monthly ER - LC to USD'!$A$1:$DG$200,DH$75,FALSE)),"")</f>
        <v>0.35440789264963141</v>
      </c>
      <c r="DI49" s="17">
        <f>IFERROR(IF(ISBLANK(Kerosene!DE49),"",Kerosene!DE49/VLOOKUP($B$49,'Monthly ER - LC to USD'!$A$1:$DO$200,DI$75,FALSE)),"")</f>
        <v>0.35418944299600424</v>
      </c>
      <c r="DJ49" s="17">
        <f>IFERROR(IF(ISBLANK(Kerosene!DF49),"",Kerosene!DF49/VLOOKUP($B$49,'Monthly ER - LC to USD'!$A$1:$DO$200,DJ$75,FALSE)),"")</f>
        <v>0.35413829233450361</v>
      </c>
      <c r="DK49" s="17">
        <f>IFERROR(IF(ISBLANK(Kerosene!DG49),"",Kerosene!DG49/VLOOKUP($B$49,'Monthly ER - LC to USD'!$A$1:$DO$200,DK$75,FALSE)),"")</f>
        <v>0.3540122803474311</v>
      </c>
      <c r="DL49" s="17">
        <f>IFERROR(IF(ISBLANK(Kerosene!DH49),"",Kerosene!DH49/VLOOKUP($B$49,'Monthly ER - LC to USD'!$A$1:$DO$200,DL$75,FALSE)),"")</f>
        <v>0.35439547710473118</v>
      </c>
      <c r="DM49" s="17">
        <f>IFERROR(IF(ISBLANK(Kerosene!DI49),"",Kerosene!DI49/VLOOKUP($B$49,'Monthly ER - LC to USD'!$A$1:$DO$200,DM$75,FALSE)),"")</f>
        <v>0.35461465651704416</v>
      </c>
      <c r="DN49" s="17">
        <f>IFERROR(IF(ISBLANK(Kerosene!DJ49),"",Kerosene!DJ49/VLOOKUP($B$49,'Monthly ER - LC to USD'!$A$1:$DO$200,DN$75,FALSE)),"")</f>
        <v>0.35456266161925837</v>
      </c>
      <c r="DO49" s="17" t="str">
        <f>IFERROR(IF(ISBLANK(Kerosene!DK49),"",Kerosene!DK49/VLOOKUP($B$49,'Monthly ER - LC to USD'!$A$1:$DO$200,DO$75,FALSE)),"")</f>
        <v/>
      </c>
      <c r="DP49" s="17" t="str">
        <f>IFERROR(IF(ISBLANK(Kerosene!DL49),"",Kerosene!DL49/VLOOKUP($B$49,'Monthly ER - LC to USD'!$A$1:$DO$200,DP$75,FALSE)),"")</f>
        <v/>
      </c>
    </row>
    <row r="50" spans="1:120" x14ac:dyDescent="0.3">
      <c r="A50" s="17" t="s">
        <v>302</v>
      </c>
      <c r="B50" s="17" t="s">
        <v>303</v>
      </c>
      <c r="C50" s="17" t="str">
        <f>VLOOKUP(B50,'Monthly ER - LC to USD'!$A$1:$DG$200,2,FALSE)</f>
        <v>SEN</v>
      </c>
      <c r="D50" s="13" t="s">
        <v>399</v>
      </c>
      <c r="E50" s="19" t="s">
        <v>412</v>
      </c>
      <c r="F50" s="13">
        <v>1</v>
      </c>
      <c r="G50" s="17" t="str">
        <f>IFERROR(IF(ISBLANK(Kerosene!C50),"",Kerosene!C50/VLOOKUP($B$50,'Monthly ER - LC to USD'!$A$1:$DG$200,G$75,FALSE)),"")</f>
        <v/>
      </c>
      <c r="H50" s="17" t="str">
        <f>IFERROR(IF(ISBLANK(Kerosene!D50),"",Kerosene!D50/VLOOKUP($B$50,'Monthly ER - LC to USD'!$A$1:$DG$200,H$75,FALSE)),"")</f>
        <v/>
      </c>
      <c r="I50" s="17" t="str">
        <f>IFERROR(IF(ISBLANK(Kerosene!E50),"",Kerosene!E50/VLOOKUP($B$50,'Monthly ER - LC to USD'!$A$1:$DG$200,I$75,FALSE)),"")</f>
        <v/>
      </c>
      <c r="J50" s="17" t="str">
        <f>IFERROR(IF(ISBLANK(Kerosene!F50),"",Kerosene!F50/VLOOKUP($B$50,'Monthly ER - LC to USD'!$A$1:$DG$200,J$75,FALSE)),"")</f>
        <v/>
      </c>
      <c r="K50" s="17" t="str">
        <f>IFERROR(IF(ISBLANK(Kerosene!G50),"",Kerosene!G50/VLOOKUP($B$50,'Monthly ER - LC to USD'!$A$1:$DG$200,K$75,FALSE)),"")</f>
        <v/>
      </c>
      <c r="L50" s="17" t="str">
        <f>IFERROR(IF(ISBLANK(Kerosene!H50),"",Kerosene!H50/VLOOKUP($B$50,'Monthly ER - LC to USD'!$A$1:$DG$200,L$75,FALSE)),"")</f>
        <v/>
      </c>
      <c r="M50" s="17" t="str">
        <f>IFERROR(IF(ISBLANK(Kerosene!I50),"",Kerosene!I50/VLOOKUP($B$50,'Monthly ER - LC to USD'!$A$1:$DG$200,M$75,FALSE)),"")</f>
        <v/>
      </c>
      <c r="N50" s="17" t="str">
        <f>IFERROR(IF(ISBLANK(Kerosene!J50),"",Kerosene!J50/VLOOKUP($B$50,'Monthly ER - LC to USD'!$A$1:$DG$200,N$75,FALSE)),"")</f>
        <v/>
      </c>
      <c r="O50" s="17" t="str">
        <f>IFERROR(IF(ISBLANK(Kerosene!K50),"",Kerosene!K50/VLOOKUP($B$50,'Monthly ER - LC to USD'!$A$1:$DG$200,O$75,FALSE)),"")</f>
        <v/>
      </c>
      <c r="P50" s="17" t="str">
        <f>IFERROR(IF(ISBLANK(Kerosene!L50),"",Kerosene!L50/VLOOKUP($B$50,'Monthly ER - LC to USD'!$A$1:$DG$200,P$75,FALSE)),"")</f>
        <v/>
      </c>
      <c r="Q50" s="17" t="str">
        <f>IFERROR(IF(ISBLANK(Kerosene!M50),"",Kerosene!M50/VLOOKUP($B$50,'Monthly ER - LC to USD'!$A$1:$DG$200,Q$75,FALSE)),"")</f>
        <v/>
      </c>
      <c r="R50" s="17" t="str">
        <f>IFERROR(IF(ISBLANK(Kerosene!N50),"",Kerosene!N50/VLOOKUP($B$50,'Monthly ER - LC to USD'!$A$1:$DG$200,R$75,FALSE)),"")</f>
        <v/>
      </c>
      <c r="S50" s="17" t="str">
        <f>IFERROR(IF(ISBLANK(Kerosene!O50),"",Kerosene!O50/VLOOKUP($B$50,'Monthly ER - LC to USD'!$A$1:$DG$200,S$75,FALSE)),"")</f>
        <v/>
      </c>
      <c r="T50" s="17" t="str">
        <f>IFERROR(IF(ISBLANK(Kerosene!P50),"",Kerosene!P50/VLOOKUP($B$50,'Monthly ER - LC to USD'!$A$1:$DG$200,T$75,FALSE)),"")</f>
        <v/>
      </c>
      <c r="U50" s="17" t="str">
        <f>IFERROR(IF(ISBLANK(Kerosene!Q50),"",Kerosene!Q50/VLOOKUP($B$50,'Monthly ER - LC to USD'!$A$1:$DG$200,U$75,FALSE)),"")</f>
        <v/>
      </c>
      <c r="V50" s="17" t="str">
        <f>IFERROR(IF(ISBLANK(Kerosene!R50),"",Kerosene!R50/VLOOKUP($B$50,'Monthly ER - LC to USD'!$A$1:$DG$200,V$75,FALSE)),"")</f>
        <v/>
      </c>
      <c r="W50" s="17" t="str">
        <f>IFERROR(IF(ISBLANK(Kerosene!S50),"",Kerosene!S50/VLOOKUP($B$50,'Monthly ER - LC to USD'!$A$1:$DG$200,W$75,FALSE)),"")</f>
        <v/>
      </c>
      <c r="X50" s="17" t="str">
        <f>IFERROR(IF(ISBLANK(Kerosene!T50),"",Kerosene!T50/VLOOKUP($B$50,'Monthly ER - LC to USD'!$A$1:$DG$200,X$75,FALSE)),"")</f>
        <v/>
      </c>
      <c r="Y50" s="17" t="str">
        <f>IFERROR(IF(ISBLANK(Kerosene!U50),"",Kerosene!U50/VLOOKUP($B$50,'Monthly ER - LC to USD'!$A$1:$DG$200,Y$75,FALSE)),"")</f>
        <v/>
      </c>
      <c r="Z50" s="17" t="str">
        <f>IFERROR(IF(ISBLANK(Kerosene!V50),"",Kerosene!V50/VLOOKUP($B$50,'Monthly ER - LC to USD'!$A$1:$DG$200,Z$75,FALSE)),"")</f>
        <v/>
      </c>
      <c r="AA50" s="17" t="str">
        <f>IFERROR(IF(ISBLANK(Kerosene!W50),"",Kerosene!W50/VLOOKUP($B$50,'Monthly ER - LC to USD'!$A$1:$DG$200,AA$75,FALSE)),"")</f>
        <v/>
      </c>
      <c r="AB50" s="17" t="str">
        <f>IFERROR(IF(ISBLANK(Kerosene!X50),"",Kerosene!X50/VLOOKUP($B$50,'Monthly ER - LC to USD'!$A$1:$DG$200,AB$75,FALSE)),"")</f>
        <v/>
      </c>
      <c r="AC50" s="17" t="str">
        <f>IFERROR(IF(ISBLANK(Kerosene!Y50),"",Kerosene!Y50/VLOOKUP($B$50,'Monthly ER - LC to USD'!$A$1:$DG$200,AC$75,FALSE)),"")</f>
        <v/>
      </c>
      <c r="AD50" s="17" t="str">
        <f>IFERROR(IF(ISBLANK(Kerosene!Z50),"",Kerosene!Z50/VLOOKUP($B$50,'Monthly ER - LC to USD'!$A$1:$DG$200,AD$75,FALSE)),"")</f>
        <v/>
      </c>
      <c r="AE50" s="17" t="str">
        <f>IFERROR(IF(ISBLANK(Kerosene!AA50),"",Kerosene!AA50/VLOOKUP($B$50,'Monthly ER - LC to USD'!$A$1:$DG$200,AE$75,FALSE)),"")</f>
        <v/>
      </c>
      <c r="AF50" s="17" t="str">
        <f>IFERROR(IF(ISBLANK(Kerosene!AB50),"",Kerosene!AB50/VLOOKUP($B$50,'Monthly ER - LC to USD'!$A$1:$DG$200,AF$75,FALSE)),"")</f>
        <v/>
      </c>
      <c r="AG50" s="17" t="str">
        <f>IFERROR(IF(ISBLANK(Kerosene!AC50),"",Kerosene!AC50/VLOOKUP($B$50,'Monthly ER - LC to USD'!$A$1:$DG$200,AG$75,FALSE)),"")</f>
        <v/>
      </c>
      <c r="AH50" s="17" t="str">
        <f>IFERROR(IF(ISBLANK(Kerosene!AD50),"",Kerosene!AD50/VLOOKUP($B$50,'Monthly ER - LC to USD'!$A$1:$DG$200,AH$75,FALSE)),"")</f>
        <v/>
      </c>
      <c r="AI50" s="17" t="str">
        <f>IFERROR(IF(ISBLANK(Kerosene!AE50),"",Kerosene!AE50/VLOOKUP($B$50,'Monthly ER - LC to USD'!$A$1:$DG$200,AI$75,FALSE)),"")</f>
        <v/>
      </c>
      <c r="AJ50" s="17" t="str">
        <f>IFERROR(IF(ISBLANK(Kerosene!AF50),"",Kerosene!AF50/VLOOKUP($B$50,'Monthly ER - LC to USD'!$A$1:$DG$200,AJ$75,FALSE)),"")</f>
        <v/>
      </c>
      <c r="AK50" s="17" t="str">
        <f>IFERROR(IF(ISBLANK(Kerosene!AG50),"",Kerosene!AG50/VLOOKUP($B$50,'Monthly ER - LC to USD'!$A$1:$DG$200,AK$75,FALSE)),"")</f>
        <v/>
      </c>
      <c r="AL50" s="17" t="str">
        <f>IFERROR(IF(ISBLANK(Kerosene!AH50),"",Kerosene!AH50/VLOOKUP($B$50,'Monthly ER - LC to USD'!$A$1:$DG$200,AL$75,FALSE)),"")</f>
        <v/>
      </c>
      <c r="AM50" s="17" t="str">
        <f>IFERROR(IF(ISBLANK(Kerosene!AI50),"",Kerosene!AI50/VLOOKUP($B$50,'Monthly ER - LC to USD'!$A$1:$DG$200,AM$75,FALSE)),"")</f>
        <v/>
      </c>
      <c r="AN50" s="17" t="str">
        <f>IFERROR(IF(ISBLANK(Kerosene!AJ50),"",Kerosene!AJ50/VLOOKUP($B$50,'Monthly ER - LC to USD'!$A$1:$DG$200,AN$75,FALSE)),"")</f>
        <v/>
      </c>
      <c r="AO50" s="17" t="str">
        <f>IFERROR(IF(ISBLANK(Kerosene!AK50),"",Kerosene!AK50/VLOOKUP($B$50,'Monthly ER - LC to USD'!$A$1:$DG$200,AO$75,FALSE)),"")</f>
        <v/>
      </c>
      <c r="AP50" s="17" t="str">
        <f>IFERROR(IF(ISBLANK(Kerosene!AL50),"",Kerosene!AL50/VLOOKUP($B$50,'Monthly ER - LC to USD'!$A$1:$DG$200,AP$75,FALSE)),"")</f>
        <v/>
      </c>
      <c r="AQ50" s="17" t="str">
        <f>IFERROR(IF(ISBLANK(Kerosene!AM50),"",Kerosene!AM50/VLOOKUP($B$50,'Monthly ER - LC to USD'!$A$1:$DG$200,AQ$75,FALSE)),"")</f>
        <v/>
      </c>
      <c r="AR50" s="17" t="str">
        <f>IFERROR(IF(ISBLANK(Kerosene!AN50),"",Kerosene!AN50/VLOOKUP($B$50,'Monthly ER - LC to USD'!$A$1:$DG$200,AR$75,FALSE)),"")</f>
        <v/>
      </c>
      <c r="AS50" s="17" t="str">
        <f>IFERROR(IF(ISBLANK(Kerosene!AO50),"",Kerosene!AO50/VLOOKUP($B$50,'Monthly ER - LC to USD'!$A$1:$DG$200,AS$75,FALSE)),"")</f>
        <v/>
      </c>
      <c r="AT50" s="17" t="str">
        <f>IFERROR(IF(ISBLANK(Kerosene!AP50),"",Kerosene!AP50/VLOOKUP($B$50,'Monthly ER - LC to USD'!$A$1:$DG$200,AT$75,FALSE)),"")</f>
        <v/>
      </c>
      <c r="AU50" s="17" t="str">
        <f>IFERROR(IF(ISBLANK(Kerosene!AQ50),"",Kerosene!AQ50/VLOOKUP($B$50,'Monthly ER - LC to USD'!$A$1:$DG$200,AU$75,FALSE)),"")</f>
        <v/>
      </c>
      <c r="AV50" s="17" t="str">
        <f>IFERROR(IF(ISBLANK(Kerosene!AR50),"",Kerosene!AR50/VLOOKUP($B$50,'Monthly ER - LC to USD'!$A$1:$DG$200,AV$75,FALSE)),"")</f>
        <v/>
      </c>
      <c r="AW50" s="17">
        <f>IFERROR(IF(ISBLANK(Kerosene!AS50),"",Kerosene!AS50/VLOOKUP($B$50,'Monthly ER - LC to USD'!$A$1:$DG$200,AW$75,FALSE)),"")</f>
        <v>0.70588640393919044</v>
      </c>
      <c r="AX50" s="17">
        <f>IFERROR(IF(ISBLANK(Kerosene!AT50),"",Kerosene!AT50/VLOOKUP($B$50,'Monthly ER - LC to USD'!$A$1:$DG$200,AX$75,FALSE)),"")</f>
        <v>0.7011903133123546</v>
      </c>
      <c r="AY50" s="17">
        <f>IFERROR(IF(ISBLANK(Kerosene!AU50),"",Kerosene!AU50/VLOOKUP($B$50,'Monthly ER - LC to USD'!$A$1:$DG$200,AY$75,FALSE)),"")</f>
        <v>0.69543388289571895</v>
      </c>
      <c r="AZ50" s="17">
        <f>IFERROR(IF(ISBLANK(Kerosene!AV50),"",Kerosene!AV50/VLOOKUP($B$50,'Monthly ER - LC to USD'!$A$1:$DG$200,AZ$75,FALSE)),"")</f>
        <v>0.68779252151448556</v>
      </c>
      <c r="BA50" s="17">
        <f>IFERROR(IF(ISBLANK(Kerosene!AW50),"",Kerosene!AW50/VLOOKUP($B$50,'Monthly ER - LC to USD'!$A$1:$DG$200,BA$75,FALSE)),"")</f>
        <v>0.69082882609648011</v>
      </c>
      <c r="BB50" s="17">
        <f>IFERROR(IF(ISBLANK(Kerosene!AX50),"",Kerosene!AX50/VLOOKUP($B$50,'Monthly ER - LC to USD'!$A$1:$DG$200,BB$75,FALSE)),"")</f>
        <v>0.69072408100003369</v>
      </c>
      <c r="BC50" s="17">
        <f>IFERROR(IF(ISBLANK(Kerosene!AY50),"",Kerosene!AY50/VLOOKUP($B$50,'Monthly ER - LC to USD'!$A$1:$DG$200,BC$75,FALSE)),"")</f>
        <v>0.69463269178639198</v>
      </c>
      <c r="BD50" s="17">
        <f>IFERROR(IF(ISBLANK(Kerosene!AZ50),"",Kerosene!AZ50/VLOOKUP($B$50,'Monthly ER - LC to USD'!$A$1:$DG$200,BD$75,FALSE)),"")</f>
        <v>0.69382160323557784</v>
      </c>
      <c r="BE50" s="17">
        <f>IFERROR(IF(ISBLANK(Kerosene!BA50),"",Kerosene!BA50/VLOOKUP($B$50,'Monthly ER - LC to USD'!$A$1:$DG$200,BE$75,FALSE)),"")</f>
        <v>0.68160659662189127</v>
      </c>
      <c r="BF50" s="17">
        <f>IFERROR(IF(ISBLANK(Kerosene!BB50),"",Kerosene!BB50/VLOOKUP($B$50,'Monthly ER - LC to USD'!$A$1:$DG$200,BF$75,FALSE)),"")</f>
        <v>0.69150461284174669</v>
      </c>
      <c r="BG50" s="17">
        <f>IFERROR(IF(ISBLANK(Kerosene!BC50),"",Kerosene!BC50/VLOOKUP($B$50,'Monthly ER - LC to USD'!$A$1:$DG$200,BG$75,FALSE)),"")</f>
        <v>0.67890910897319146</v>
      </c>
      <c r="BH50" s="17">
        <f>IFERROR(IF(ISBLANK(Kerosene!BD50),"",Kerosene!BD50/VLOOKUP($B$50,'Monthly ER - LC to USD'!$A$1:$DG$200,BH$75,FALSE)),"")</f>
        <v>0.681414017184929</v>
      </c>
      <c r="BI50" s="17">
        <f>IFERROR(IF(ISBLANK(Kerosene!BE50),"",Kerosene!BE50/VLOOKUP($B$50,'Monthly ER - LC to USD'!$A$1:$DG$200,BI$75,FALSE)),"")</f>
        <v>0.70345206231555824</v>
      </c>
      <c r="BJ50" s="17">
        <f>IFERROR(IF(ISBLANK(Kerosene!BF50),"",Kerosene!BF50/VLOOKUP($B$50,'Monthly ER - LC to USD'!$A$1:$DG$200,BJ$75,FALSE)),"")</f>
        <v>0.71650763692286179</v>
      </c>
      <c r="BK50" s="17">
        <f>IFERROR(IF(ISBLANK(Kerosene!BG50),"",Kerosene!BG50/VLOOKUP($B$50,'Monthly ER - LC to USD'!$A$1:$DG$200,BK$75,FALSE)),"")</f>
        <v>0.73929820765263798</v>
      </c>
      <c r="BL50" s="17">
        <f>IFERROR(IF(ISBLANK(Kerosene!BH50),"",Kerosene!BH50/VLOOKUP($B$50,'Monthly ER - LC to USD'!$A$1:$DG$200,BL$75,FALSE)),"")</f>
        <v>0.73707865168539322</v>
      </c>
      <c r="BM50" s="17">
        <f>IFERROR(IF(ISBLANK(Kerosene!BI50),"",Kerosene!BI50/VLOOKUP($B$50,'Monthly ER - LC to USD'!$A$1:$DG$200,BM$75,FALSE)),"")</f>
        <v>0.73599368122498066</v>
      </c>
      <c r="BN50" s="17">
        <f>IFERROR(IF(ISBLANK(Kerosene!BJ50),"",Kerosene!BJ50/VLOOKUP($B$50,'Monthly ER - LC to USD'!$A$1:$DG$200,BN$75,FALSE)),"")</f>
        <v>0.73991193243340792</v>
      </c>
      <c r="BO50" s="17">
        <f>IFERROR(IF(ISBLANK(Kerosene!BK50),"",Kerosene!BK50/VLOOKUP($B$50,'Monthly ER - LC to USD'!$A$1:$DG$200,BO$75,FALSE)),"")</f>
        <v>0.76065379120981058</v>
      </c>
      <c r="BP50" s="17">
        <f>IFERROR(IF(ISBLANK(Kerosene!BL50),"",Kerosene!BL50/VLOOKUP($B$50,'Monthly ER - LC to USD'!$A$1:$DG$200,BP$75,FALSE)),"")</f>
        <v>0.76072435802285876</v>
      </c>
      <c r="BQ50" s="17">
        <f>IFERROR(IF(ISBLANK(Kerosene!BM50),"",Kerosene!BM50/VLOOKUP($B$50,'Monthly ER - LC to USD'!$A$1:$DG$200,BQ$75,FALSE)),"")</f>
        <v>0.75616458567713607</v>
      </c>
      <c r="BR50" s="17">
        <f>IFERROR(IF(ISBLANK(Kerosene!BN50),"",Kerosene!BN50/VLOOKUP($B$50,'Monthly ER - LC to USD'!$A$1:$DG$200,BR$75,FALSE)),"")</f>
        <v>0.74373718867342686</v>
      </c>
      <c r="BS50" s="17">
        <f>IFERROR(IF(ISBLANK(Kerosene!BO50),"",Kerosene!BO50/VLOOKUP($B$50,'Monthly ER - LC to USD'!$A$1:$DG$200,BS$75,FALSE)),"")</f>
        <v>0.74874904123598374</v>
      </c>
      <c r="BT50" s="17">
        <f>IFERROR(IF(ISBLANK(Kerosene!BP50),"",Kerosene!BP50/VLOOKUP($B$50,'Monthly ER - LC to USD'!$A$1:$DG$200,BT$75,FALSE)),"")</f>
        <v>0.75917490649187136</v>
      </c>
      <c r="BU50" s="17">
        <f>IFERROR(IF(ISBLANK(Kerosene!BQ50),"",Kerosene!BQ50/VLOOKUP($B$50,'Monthly ER - LC to USD'!$A$1:$DG$200,BU$75,FALSE)),"")</f>
        <v>0.7529982185164098</v>
      </c>
      <c r="BV50" s="17">
        <f>IFERROR(IF(ISBLANK(Kerosene!BR50),"",Kerosene!BR50/VLOOKUP($B$50,'Monthly ER - LC to USD'!$A$1:$DG$200,BV$75,FALSE)),"")</f>
        <v>0.73891181718240306</v>
      </c>
      <c r="BW50" s="17">
        <f>IFERROR(IF(ISBLANK(Kerosene!BS50),"",Kerosene!BS50/VLOOKUP($B$50,'Monthly ER - LC to USD'!$A$1:$DG$200,BW$75,FALSE)),"")</f>
        <v>0.73578235199109876</v>
      </c>
      <c r="BX50" s="17">
        <f>IFERROR(IF(ISBLANK(Kerosene!BT50),"",Kerosene!BT50/VLOOKUP($B$50,'Monthly ER - LC to USD'!$A$1:$DG$200,BX$75,FALSE)),"")</f>
        <v>0.73568993360846946</v>
      </c>
      <c r="BY50" s="17">
        <f>IFERROR(IF(ISBLANK(Kerosene!BU50),"",Kerosene!BU50/VLOOKUP($B$50,'Monthly ER - LC to USD'!$A$1:$DG$200,BY$75,FALSE)),"")</f>
        <v>0.72513751083284705</v>
      </c>
      <c r="BZ50" s="17">
        <f>IFERROR(IF(ISBLANK(Kerosene!BV50),"",Kerosene!BV50/VLOOKUP($B$50,'Monthly ER - LC to USD'!$A$1:$DG$200,BZ$75,FALSE)),"")</f>
        <v>0.71342810906749721</v>
      </c>
      <c r="CA50" s="17">
        <f>IFERROR(IF(ISBLANK(Kerosene!BW50),"",Kerosene!BW50/VLOOKUP($B$50,'Monthly ER - LC to USD'!$A$1:$DG$200,CA$75,FALSE)),"")</f>
        <v>0.70653110460106849</v>
      </c>
      <c r="CB50" s="17">
        <f>IFERROR(IF(ISBLANK(Kerosene!BX50),"",Kerosene!BX50/VLOOKUP($B$50,'Monthly ER - LC to USD'!$A$1:$DG$200,CB$75,FALSE)),"")</f>
        <v>0.70720137990513154</v>
      </c>
      <c r="CC50" s="17">
        <f>IFERROR(IF(ISBLANK(Kerosene!BY50),"",Kerosene!BY50/VLOOKUP($B$50,'Monthly ER - LC to USD'!$A$1:$DG$200,CC$75,FALSE)),"")</f>
        <v>0.7089132878015042</v>
      </c>
      <c r="CD50" s="17">
        <f>IFERROR(IF(ISBLANK(Kerosene!BZ50),"",Kerosene!BZ50/VLOOKUP($B$50,'Monthly ER - LC to USD'!$A$1:$DG$200,CD$75,FALSE)),"")</f>
        <v>0.68872837224928618</v>
      </c>
      <c r="CE50" s="17">
        <f>IFERROR(IF(ISBLANK(Kerosene!CA50),"",Kerosene!CA50/VLOOKUP($B$50,'Monthly ER - LC to USD'!$A$1:$DG$200,CE$75,FALSE)),"")</f>
        <v>0.67621058187095917</v>
      </c>
      <c r="CF50" s="17">
        <f>IFERROR(IF(ISBLANK(Kerosene!CB50),"",Kerosene!CB50/VLOOKUP($B$50,'Monthly ER - LC to USD'!$A$1:$DG$200,CF$75,FALSE)),"")</f>
        <v>0.66119434275669653</v>
      </c>
      <c r="CG50" s="17">
        <f>IFERROR(IF(ISBLANK(Kerosene!CC50),"",Kerosene!CC50/VLOOKUP($B$50,'Monthly ER - LC to USD'!$A$1:$DG$200,CG$75,FALSE)),"")</f>
        <v>0.66040623036902202</v>
      </c>
      <c r="CH50" s="17">
        <f>IFERROR(IF(ISBLANK(Kerosene!CD50),"",Kerosene!CD50/VLOOKUP($B$50,'Monthly ER - LC to USD'!$A$1:$DG$200,CH$75,FALSE)),"")</f>
        <v>0.63622115668109802</v>
      </c>
      <c r="CI50" s="17">
        <f>IFERROR(IF(ISBLANK(Kerosene!CE50),"",Kerosene!CE50/VLOOKUP($B$50,'Monthly ER - LC to USD'!$A$1:$DG$200,CI$75,FALSE)),"")</f>
        <v>0.63306775369032176</v>
      </c>
      <c r="CJ50" s="17">
        <f>IFERROR(IF(ISBLANK(Kerosene!CF50),"",Kerosene!CF50/VLOOKUP($B$50,'Monthly ER - LC to USD'!$A$1:$DG$200,CJ$75,FALSE)),"")</f>
        <v>0.61902676913321153</v>
      </c>
      <c r="CK50" s="17">
        <f>IFERROR(IF(ISBLANK(Kerosene!CG50),"",Kerosene!CG50/VLOOKUP($B$50,'Monthly ER - LC to USD'!$A$1:$DG$200,CK$75,FALSE)),"")</f>
        <v>0.61414020371479927</v>
      </c>
      <c r="CL50" s="17">
        <f>IFERROR(IF(ISBLANK(Kerosene!CH50),"",Kerosene!CH50/VLOOKUP($B$50,'Monthly ER - LC to USD'!$A$1:$DG$200,CL$75,FALSE)),"")</f>
        <v>0.63762616444534304</v>
      </c>
      <c r="CM50" s="17">
        <f>IFERROR(IF(ISBLANK(Kerosene!CI50),"",Kerosene!CI50/VLOOKUP($B$50,'Monthly ER - LC to USD'!$A$1:$DG$200,CM$75,FALSE)),"")</f>
        <v>0.66184541873829661</v>
      </c>
      <c r="CN50" s="17">
        <f>IFERROR(IF(ISBLANK(Kerosene!CJ50),"",Kerosene!CJ50/VLOOKUP($B$50,'Monthly ER - LC to USD'!$A$1:$DG$200,CN$75,FALSE)),"")</f>
        <v>0.67310218019437873</v>
      </c>
      <c r="CO50" s="17">
        <f>IFERROR(IF(ISBLANK(Kerosene!CK50),"",Kerosene!CK50/VLOOKUP($B$50,'Monthly ER - LC to USD'!$A$1:$DG$200,CO$75,FALSE)),"")</f>
        <v>0.66973765885850567</v>
      </c>
      <c r="CP50" s="17">
        <f>IFERROR(IF(ISBLANK(Kerosene!CL50),"",Kerosene!CL50/VLOOKUP($B$50,'Monthly ER - LC to USD'!$A$1:$DG$200,CP$75,FALSE)),"")</f>
        <v>0.66915832938910735</v>
      </c>
      <c r="CQ50" s="17">
        <f>IFERROR(IF(ISBLANK(Kerosene!CM50),"",Kerosene!CM50/VLOOKUP($B$50,'Monthly ER - LC to USD'!$A$1:$DG$200,CQ$75,FALSE)),"")</f>
        <v>0.68552701979668262</v>
      </c>
      <c r="CR50" s="17">
        <f>IFERROR(IF(ISBLANK(Kerosene!CN50),"",Kerosene!CN50/VLOOKUP($B$50,'Monthly ER - LC to USD'!$A$1:$DG$200,CR$75,FALSE)),"")</f>
        <v>0.67925778661365144</v>
      </c>
      <c r="CS50" s="17">
        <f>IFERROR(IF(ISBLANK(Kerosene!CO50),"",Kerosene!CO50/VLOOKUP($B$50,'Monthly ER - LC to USD'!$A$1:$DG$200,CS$75,FALSE)),"")</f>
        <v>0.67754036322773614</v>
      </c>
      <c r="CT50" s="17">
        <f>IFERROR(IF(ISBLANK(Kerosene!CP50),"",Kerosene!CP50/VLOOKUP($B$50,'Monthly ER - LC to USD'!$A$1:$DG$200,CT$75,FALSE)),"")</f>
        <v>0.69117820597110535</v>
      </c>
      <c r="CU50" s="17">
        <f>IFERROR(IF(ISBLANK(Kerosene!CQ50),"",Kerosene!CQ50/VLOOKUP($B$50,'Monthly ER - LC to USD'!$A$1:$DG$200,CU$75,FALSE)),"")</f>
        <v>0.68184463920440375</v>
      </c>
      <c r="CV50" s="17">
        <f>IFERROR(IF(ISBLANK(Kerosene!CR50),"",Kerosene!CR50/VLOOKUP($B$50,'Monthly ER - LC to USD'!$A$1:$DG$200,CV$75,FALSE)),"")</f>
        <v>0.6677850709318045</v>
      </c>
      <c r="CW50" s="17">
        <f>IFERROR(IF(ISBLANK(Kerosene!CS50),"",Kerosene!CS50/VLOOKUP($B$50,'Monthly ER - LC to USD'!$A$1:$DG$200,CW$75,FALSE)),"")</f>
        <v>0.66020418021963867</v>
      </c>
      <c r="CX50" s="17">
        <f>IFERROR(IF(ISBLANK(Kerosene!CT50),"",Kerosene!CT50/VLOOKUP($B$50,'Monthly ER - LC to USD'!$A$1:$DG$200,CX$75,FALSE)),"")</f>
        <v>0.67555321217313935</v>
      </c>
      <c r="CY50" s="17">
        <f>IFERROR(IF(ISBLANK(Kerosene!CU50),"",Kerosene!CU50/VLOOKUP($B$50,'Monthly ER - LC to USD'!$A$1:$DG$200,CY$75,FALSE)),"")</f>
        <v>0.68148197397071286</v>
      </c>
      <c r="CZ50" s="17">
        <f>IFERROR(IF(ISBLANK(Kerosene!CV50),"",Kerosene!CV50/VLOOKUP($B$50,'Monthly ER - LC to USD'!$A$1:$DG$200,CZ$75,FALSE)),"")</f>
        <v>0.68161792821399481</v>
      </c>
      <c r="DA50" s="17" t="str">
        <f>IFERROR(IF(ISBLANK(Kerosene!CW50),"",Kerosene!CW50/VLOOKUP($B$50,'Monthly ER - LC to USD'!$A$1:$DG$200,DA$75,FALSE)),"")</f>
        <v/>
      </c>
      <c r="DB50" s="17">
        <f>IFERROR(IF(ISBLANK(Kerosene!CX50),"",Kerosene!CX50/VLOOKUP($B$50,'Monthly ER - LC to USD'!$A$1:$DG$200,DB$75,FALSE)),"")</f>
        <v>0.67956176553461611</v>
      </c>
      <c r="DC50" s="17">
        <f>IFERROR(IF(ISBLANK(Kerosene!CY50),"",Kerosene!CY50/VLOOKUP($B$50,'Monthly ER - LC to USD'!$A$1:$DG$200,DC$75,FALSE)),"")</f>
        <v>0.67052628135936931</v>
      </c>
      <c r="DD50" s="17">
        <f>IFERROR(IF(ISBLANK(Kerosene!CZ50),"",Kerosene!CZ50/VLOOKUP($B$50,'Monthly ER - LC to USD'!$A$1:$DG$200,DD$75,FALSE)),"")</f>
        <v>0.67580932287202489</v>
      </c>
      <c r="DE50" s="17">
        <f>IFERROR(IF(ISBLANK(Kerosene!DA50),"",Kerosene!DA50/VLOOKUP($B$50,'Monthly ER - LC to USD'!$A$1:$DG$200,DE$75,FALSE)),"")</f>
        <v>0.67248392599396412</v>
      </c>
      <c r="DF50" s="17">
        <f>IFERROR(IF(ISBLANK(Kerosene!DB50),"",Kerosene!DB50/VLOOKUP($B$50,'Monthly ER - LC to USD'!$A$1:$DG$200,DF$75,FALSE)),"")</f>
        <v>0.67779798313770878</v>
      </c>
      <c r="DG50" s="17">
        <f>IFERROR(IF(ISBLANK(Kerosene!DC50),"",Kerosene!DC50/VLOOKUP($B$50,'Monthly ER - LC to USD'!$A$1:$DG$200,DG$75,FALSE)),"")</f>
        <v>0.68831212436624922</v>
      </c>
      <c r="DH50" s="17">
        <f>IFERROR(IF(ISBLANK(Kerosene!DD50),"",Kerosene!DD50/VLOOKUP($B$50,'Monthly ER - LC to USD'!$A$1:$DG$200,DH$75,FALSE)),"")</f>
        <v>0.69417401757445441</v>
      </c>
      <c r="DI50" s="17" t="str">
        <f>IFERROR(IF(ISBLANK(Kerosene!DE50),"",Kerosene!DE50/VLOOKUP($B$50,'Monthly ER - LC to USD'!$A$1:$DO$200,DI$75,FALSE)),"")</f>
        <v/>
      </c>
      <c r="DJ50" s="17">
        <f>IFERROR(IF(ISBLANK(Kerosene!DF50),"",Kerosene!DF50/VLOOKUP($B$50,'Monthly ER - LC to USD'!$A$1:$DO$200,DJ$75,FALSE)),"")</f>
        <v>0.66443029153904742</v>
      </c>
      <c r="DK50" s="17">
        <f>IFERROR(IF(ISBLANK(Kerosene!DG50),"",Kerosene!DG50/VLOOKUP($B$50,'Monthly ER - LC to USD'!$A$1:$DO$200,DK$75,FALSE)),"")</f>
        <v>0.65496253933768911</v>
      </c>
      <c r="DL50" s="17">
        <f>IFERROR(IF(ISBLANK(Kerosene!DH50),"",Kerosene!DH50/VLOOKUP($B$50,'Monthly ER - LC to USD'!$A$1:$DO$200,DL$75,FALSE)),"")</f>
        <v>0.64714702864809415</v>
      </c>
      <c r="DM50" s="17" t="str">
        <f>IFERROR(IF(ISBLANK(Kerosene!DI50),"",Kerosene!DI50/VLOOKUP($B$50,'Monthly ER - LC to USD'!$A$1:$DO$200,DM$75,FALSE)),"")</f>
        <v/>
      </c>
      <c r="DN50" s="17" t="str">
        <f>IFERROR(IF(ISBLANK(Kerosene!DJ50),"",Kerosene!DJ50/VLOOKUP($B$50,'Monthly ER - LC to USD'!$A$1:$DO$200,DN$75,FALSE)),"")</f>
        <v/>
      </c>
      <c r="DO50" s="17" t="str">
        <f>IFERROR(IF(ISBLANK(Kerosene!DK50),"",Kerosene!DK50/VLOOKUP($B$50,'Monthly ER - LC to USD'!$A$1:$DG$200,DO$75,FALSE)),"")</f>
        <v/>
      </c>
      <c r="DP50" s="17" t="str">
        <f>IFERROR(IF(ISBLANK(Kerosene!DL50),"",Kerosene!DL50/VLOOKUP($B$50,'Monthly ER - LC to USD'!$A$1:$DG$200,DP$75,FALSE)),"")</f>
        <v/>
      </c>
    </row>
    <row r="51" spans="1:120" x14ac:dyDescent="0.3">
      <c r="A51" s="41" t="s">
        <v>308</v>
      </c>
      <c r="B51" s="17" t="s">
        <v>308</v>
      </c>
      <c r="C51" s="17" t="str">
        <f>VLOOKUP(B51,'Monthly ER - LC to USD'!$A$1:$DG$200,2,FALSE)</f>
        <v>SLE</v>
      </c>
      <c r="D51" s="13" t="s">
        <v>759</v>
      </c>
      <c r="E51" s="19" t="s">
        <v>412</v>
      </c>
      <c r="F51" s="13">
        <v>1</v>
      </c>
      <c r="G51" s="17" t="str">
        <f>IFERROR(IF(ISBLANK(Kerosene!C51),"",Kerosene!C51/VLOOKUP($B$51,'Monthly ER - LC to USD'!$A$1:$DG$200,G$75,FALSE)),"")</f>
        <v/>
      </c>
      <c r="H51" s="17">
        <f>IFERROR(IF(ISBLANK(Kerosene!D51),"",Kerosene!D51/VLOOKUP($B$51,'Monthly ER - LC to USD'!$A$1:$DG$200,H$75,FALSE)),"")</f>
        <v>0.9096203632708395</v>
      </c>
      <c r="I51" s="17">
        <f>IFERROR(IF(ISBLANK(Kerosene!E51),"",Kerosene!E51/VLOOKUP($B$51,'Monthly ER - LC to USD'!$A$1:$DG$200,I$75,FALSE)),"")</f>
        <v>0.921677787835672</v>
      </c>
      <c r="J51" s="17">
        <f>IFERROR(IF(ISBLANK(Kerosene!F51),"",Kerosene!F51/VLOOKUP($B$51,'Monthly ER - LC to USD'!$A$1:$DG$200,J$75,FALSE)),"")</f>
        <v>0.93643176546354745</v>
      </c>
      <c r="K51" s="17">
        <f>IFERROR(IF(ISBLANK(Kerosene!G51),"",Kerosene!G51/VLOOKUP($B$51,'Monthly ER - LC to USD'!$A$1:$DG$200,K$75,FALSE)),"")</f>
        <v>0.95113113587377496</v>
      </c>
      <c r="L51" s="17">
        <f>IFERROR(IF(ISBLANK(Kerosene!H51),"",Kerosene!H51/VLOOKUP($B$51,'Monthly ER - LC to USD'!$A$1:$DG$200,L$75,FALSE)),"")</f>
        <v>0.95658701995593576</v>
      </c>
      <c r="M51" s="17">
        <f>IFERROR(IF(ISBLANK(Kerosene!I51),"",Kerosene!I51/VLOOKUP($B$51,'Monthly ER - LC to USD'!$A$1:$DG$200,M$75,FALSE)),"")</f>
        <v>0.88565717179198433</v>
      </c>
      <c r="N51" s="17">
        <f>IFERROR(IF(ISBLANK(Kerosene!J51),"",Kerosene!J51/VLOOKUP($B$51,'Monthly ER - LC to USD'!$A$1:$DG$200,N$75,FALSE)),"")</f>
        <v>1.0858631834106167</v>
      </c>
      <c r="O51" s="17">
        <f>IFERROR(IF(ISBLANK(Kerosene!K51),"",Kerosene!K51/VLOOKUP($B$51,'Monthly ER - LC to USD'!$A$1:$DG$200,O$75,FALSE)),"")</f>
        <v>1.078872793705137</v>
      </c>
      <c r="P51" s="17">
        <f>IFERROR(IF(ISBLANK(Kerosene!L51),"",Kerosene!L51/VLOOKUP($B$51,'Monthly ER - LC to USD'!$A$1:$DG$200,P$75,FALSE)),"")</f>
        <v>1.067322049841805</v>
      </c>
      <c r="Q51" s="17">
        <f>IFERROR(IF(ISBLANK(Kerosene!M51),"",Kerosene!M51/VLOOKUP($B$51,'Monthly ER - LC to USD'!$A$1:$DG$200,Q$75,FALSE)),"")</f>
        <v>1.0632798603984428</v>
      </c>
      <c r="R51" s="17">
        <f>IFERROR(IF(ISBLANK(Kerosene!N51),"",Kerosene!N51/VLOOKUP($B$51,'Monthly ER - LC to USD'!$A$1:$DG$200,R$75,FALSE)),"")</f>
        <v>1.0675373976142675</v>
      </c>
      <c r="S51" s="17">
        <f>IFERROR(IF(ISBLANK(Kerosene!O51),"",Kerosene!O51/VLOOKUP($B$51,'Monthly ER - LC to USD'!$A$1:$DG$200,S$75,FALSE)),"")</f>
        <v>1.0793422704072593</v>
      </c>
      <c r="T51" s="17">
        <f>IFERROR(IF(ISBLANK(Kerosene!P51),"",Kerosene!P51/VLOOKUP($B$51,'Monthly ER - LC to USD'!$A$1:$DG$200,T$75,FALSE)),"")</f>
        <v>0.86709700691119673</v>
      </c>
      <c r="U51" s="17">
        <f>IFERROR(IF(ISBLANK(Kerosene!Q51),"",Kerosene!Q51/VLOOKUP($B$51,'Monthly ER - LC to USD'!$A$1:$DG$200,U$75,FALSE)),"")</f>
        <v>0.80818845769490366</v>
      </c>
      <c r="V51" s="17">
        <f>IFERROR(IF(ISBLANK(Kerosene!R51),"",Kerosene!R51/VLOOKUP($B$51,'Monthly ER - LC to USD'!$A$1:$DG$200,V$75,FALSE)),"")</f>
        <v>0.79891698813088974</v>
      </c>
      <c r="W51" s="17">
        <f>IFERROR(IF(ISBLANK(Kerosene!S51),"",Kerosene!S51/VLOOKUP($B$51,'Monthly ER - LC to USD'!$A$1:$DG$200,W$75,FALSE)),"")</f>
        <v>0.80452615688850049</v>
      </c>
      <c r="X51" s="17">
        <f>IFERROR(IF(ISBLANK(Kerosene!T51),"",Kerosene!T51/VLOOKUP($B$51,'Monthly ER - LC to USD'!$A$1:$DG$200,X$75,FALSE)),"")</f>
        <v>0.81173542133329979</v>
      </c>
      <c r="Y51" s="17">
        <f>IFERROR(IF(ISBLANK(Kerosene!U51),"",Kerosene!U51/VLOOKUP($B$51,'Monthly ER - LC to USD'!$A$1:$DG$200,Y$75,FALSE)),"")</f>
        <v>0.81205413152840766</v>
      </c>
      <c r="Z51" s="17">
        <f>IFERROR(IF(ISBLANK(Kerosene!V51),"",Kerosene!V51/VLOOKUP($B$51,'Monthly ER - LC to USD'!$A$1:$DG$200,Z$75,FALSE)),"")</f>
        <v>0.79712800095442793</v>
      </c>
      <c r="AA51" s="17">
        <f>IFERROR(IF(ISBLANK(Kerosene!W51),"",Kerosene!W51/VLOOKUP($B$51,'Monthly ER - LC to USD'!$A$1:$DG$200,AA$75,FALSE)),"")</f>
        <v>0.80177427301456305</v>
      </c>
      <c r="AB51" s="17">
        <f>IFERROR(IF(ISBLANK(Kerosene!X51),"",Kerosene!X51/VLOOKUP($B$51,'Monthly ER - LC to USD'!$A$1:$DG$200,AB$75,FALSE)),"")</f>
        <v>0.80749082320324883</v>
      </c>
      <c r="AC51" s="17">
        <f>IFERROR(IF(ISBLANK(Kerosene!Y51),"",Kerosene!Y51/VLOOKUP($B$51,'Monthly ER - LC to USD'!$A$1:$DG$200,AC$75,FALSE)),"")</f>
        <v>0.80623304139187002</v>
      </c>
      <c r="AD51" s="17">
        <f>IFERROR(IF(ISBLANK(Kerosene!Z51),"",Kerosene!Z51/VLOOKUP($B$51,'Monthly ER - LC to USD'!$A$1:$DG$200,AD$75,FALSE)),"")</f>
        <v>0.79672154396136852</v>
      </c>
      <c r="AE51" s="17">
        <f>IFERROR(IF(ISBLANK(Kerosene!AA51),"",Kerosene!AA51/VLOOKUP($B$51,'Monthly ER - LC to USD'!$A$1:$DG$200,AE$75,FALSE)),"")</f>
        <v>0.78579307082431527</v>
      </c>
      <c r="AF51" s="17">
        <f>IFERROR(IF(ISBLANK(Kerosene!AB51),"",Kerosene!AB51/VLOOKUP($B$51,'Monthly ER - LC to USD'!$A$1:$DG$200,AF$75,FALSE)),"")</f>
        <v>0.78889332860523265</v>
      </c>
      <c r="AG51" s="17">
        <f>IFERROR(IF(ISBLANK(Kerosene!AC51),"",Kerosene!AC51/VLOOKUP($B$51,'Monthly ER - LC to USD'!$A$1:$DG$200,AG$75,FALSE)),"")</f>
        <v>0.79053476910258103</v>
      </c>
      <c r="AH51" s="17">
        <f>IFERROR(IF(ISBLANK(Kerosene!AD51),"",Kerosene!AD51/VLOOKUP($B$51,'Monthly ER - LC to USD'!$A$1:$DG$200,AH$75,FALSE)),"")</f>
        <v>0.78504489475491879</v>
      </c>
      <c r="AI51" s="17">
        <f>IFERROR(IF(ISBLANK(Kerosene!AE51),"",Kerosene!AE51/VLOOKUP($B$51,'Monthly ER - LC to USD'!$A$1:$DG$200,AI$75,FALSE)),"")</f>
        <v>0.78518327748062955</v>
      </c>
      <c r="AJ51" s="17">
        <f>IFERROR(IF(ISBLANK(Kerosene!AF51),"",Kerosene!AF51/VLOOKUP($B$51,'Monthly ER - LC to USD'!$A$1:$DG$200,AJ$75,FALSE)),"")</f>
        <v>0.78255721699698622</v>
      </c>
      <c r="AK51" s="17">
        <f>IFERROR(IF(ISBLANK(Kerosene!AG51),"",Kerosene!AG51/VLOOKUP($B$51,'Monthly ER - LC to USD'!$A$1:$DG$200,AK$75,FALSE)),"")</f>
        <v>0.77764841452393207</v>
      </c>
      <c r="AL51" s="17">
        <f>IFERROR(IF(ISBLANK(Kerosene!AH51),"",Kerosene!AH51/VLOOKUP($B$51,'Monthly ER - LC to USD'!$A$1:$DG$200,AL$75,FALSE)),"")</f>
        <v>1.0055979121776146</v>
      </c>
      <c r="AM51" s="17">
        <f>IFERROR(IF(ISBLANK(Kerosene!AI51),"",Kerosene!AI51/VLOOKUP($B$51,'Monthly ER - LC to USD'!$A$1:$DG$200,AM$75,FALSE)),"")</f>
        <v>0.97331948786361844</v>
      </c>
      <c r="AN51" s="17">
        <f>IFERROR(IF(ISBLANK(Kerosene!AJ51),"",Kerosene!AJ51/VLOOKUP($B$51,'Monthly ER - LC to USD'!$A$1:$DG$200,AN$75,FALSE)),"")</f>
        <v>0.95959297904200946</v>
      </c>
      <c r="AO51" s="17">
        <f>IFERROR(IF(ISBLANK(Kerosene!AK51),"",Kerosene!AK51/VLOOKUP($B$51,'Monthly ER - LC to USD'!$A$1:$DG$200,AO$75,FALSE)),"")</f>
        <v>0.95065788496445425</v>
      </c>
      <c r="AP51" s="17">
        <f>IFERROR(IF(ISBLANK(Kerosene!AL51),"",Kerosene!AL51/VLOOKUP($B$51,'Monthly ER - LC to USD'!$A$1:$DG$200,AP$75,FALSE)),"")</f>
        <v>0.95060061323245559</v>
      </c>
      <c r="AQ51" s="17">
        <f>IFERROR(IF(ISBLANK(Kerosene!AM51),"",Kerosene!AM51/VLOOKUP($B$51,'Monthly ER - LC to USD'!$A$1:$DG$200,AQ$75,FALSE)),"")</f>
        <v>0.95303707302301088</v>
      </c>
      <c r="AR51" s="17">
        <f>IFERROR(IF(ISBLANK(Kerosene!AN51),"",Kerosene!AN51/VLOOKUP($B$51,'Monthly ER - LC to USD'!$A$1:$DG$200,AR$75,FALSE)),"")</f>
        <v>0.89500096035958299</v>
      </c>
      <c r="AS51" s="17">
        <f>IFERROR(IF(ISBLANK(Kerosene!AO51),"",Kerosene!AO51/VLOOKUP($B$51,'Monthly ER - LC to USD'!$A$1:$DG$200,AS$75,FALSE)),"")</f>
        <v>0.88550295344363372</v>
      </c>
      <c r="AT51" s="17">
        <f>IFERROR(IF(ISBLANK(Kerosene!AP51),"",Kerosene!AP51/VLOOKUP($B$51,'Monthly ER - LC to USD'!$A$1:$DG$200,AT$75,FALSE)),"")</f>
        <v>0.87277561363877254</v>
      </c>
      <c r="AU51" s="17">
        <f>IFERROR(IF(ISBLANK(Kerosene!AQ51),"",Kerosene!AQ51/VLOOKUP($B$51,'Monthly ER - LC to USD'!$A$1:$DG$200,AU$75,FALSE)),"")</f>
        <v>0.8692709184613584</v>
      </c>
      <c r="AV51" s="17">
        <f>IFERROR(IF(ISBLANK(Kerosene!AR51),"",Kerosene!AR51/VLOOKUP($B$51,'Monthly ER - LC to USD'!$A$1:$DG$200,AV$75,FALSE)),"")</f>
        <v>0.86472493441175147</v>
      </c>
      <c r="AW51" s="17">
        <f>IFERROR(IF(ISBLANK(Kerosene!AS51),"",Kerosene!AS51/VLOOKUP($B$51,'Monthly ER - LC to USD'!$A$1:$DG$200,AW$75,FALSE)),"")</f>
        <v>0.86403951661991374</v>
      </c>
      <c r="AX51" s="17">
        <f>IFERROR(IF(ISBLANK(Kerosene!AT51),"",Kerosene!AT51/VLOOKUP($B$51,'Monthly ER - LC to USD'!$A$1:$DG$200,AX$75,FALSE)),"")</f>
        <v>0.94704481906318772</v>
      </c>
      <c r="AY51" s="17">
        <f>IFERROR(IF(ISBLANK(Kerosene!AU51),"",Kerosene!AU51/VLOOKUP($B$51,'Monthly ER - LC to USD'!$A$1:$DG$200,AY$75,FALSE)),"")</f>
        <v>0.90644602561808429</v>
      </c>
      <c r="AZ51" s="17">
        <f>IFERROR(IF(ISBLANK(Kerosene!AV51),"",Kerosene!AV51/VLOOKUP($B$51,'Monthly ER - LC to USD'!$A$1:$DG$200,AZ$75,FALSE)),"")</f>
        <v>0.90035152901403992</v>
      </c>
      <c r="BA51" s="17">
        <f>IFERROR(IF(ISBLANK(Kerosene!AW51),"",Kerosene!AW51/VLOOKUP($B$51,'Monthly ER - LC to USD'!$A$1:$DG$200,BA$75,FALSE)),"")</f>
        <v>0.89404043166375669</v>
      </c>
      <c r="BB51" s="17">
        <f>IFERROR(IF(ISBLANK(Kerosene!AX51),"",Kerosene!AX51/VLOOKUP($B$51,'Monthly ER - LC to USD'!$A$1:$DG$200,BB$75,FALSE)),"")</f>
        <v>0.88190466506817122</v>
      </c>
      <c r="BC51" s="17">
        <f>IFERROR(IF(ISBLANK(Kerosene!AY51),"",Kerosene!AY51/VLOOKUP($B$51,'Monthly ER - LC to USD'!$A$1:$DG$200,BC$75,FALSE)),"")</f>
        <v>0.87517240896456605</v>
      </c>
      <c r="BD51" s="17">
        <f>IFERROR(IF(ISBLANK(Kerosene!AZ51),"",Kerosene!AZ51/VLOOKUP($B$51,'Monthly ER - LC to USD'!$A$1:$DG$200,BD$75,FALSE)),"")</f>
        <v>0.92634001516109821</v>
      </c>
      <c r="BE51" s="17">
        <f>IFERROR(IF(ISBLANK(Kerosene!BA51),"",Kerosene!BA51/VLOOKUP($B$51,'Monthly ER - LC to USD'!$A$1:$DG$200,BE$75,FALSE)),"")</f>
        <v>0.92492886783157013</v>
      </c>
      <c r="BF51" s="17">
        <f>IFERROR(IF(ISBLANK(Kerosene!BB51),"",Kerosene!BB51/VLOOKUP($B$51,'Monthly ER - LC to USD'!$A$1:$DG$200,BF$75,FALSE)),"")</f>
        <v>0.87283869735499064</v>
      </c>
      <c r="BG51" s="17">
        <f>IFERROR(IF(ISBLANK(Kerosene!BC51),"",Kerosene!BC51/VLOOKUP($B$51,'Monthly ER - LC to USD'!$A$1:$DG$200,BG$75,FALSE)),"")</f>
        <v>0.71979693500182262</v>
      </c>
      <c r="BH51" s="17">
        <f>IFERROR(IF(ISBLANK(Kerosene!BD51),"",Kerosene!BD51/VLOOKUP($B$51,'Monthly ER - LC to USD'!$A$1:$DG$200,BH$75,FALSE)),"")</f>
        <v>0.71765275059383193</v>
      </c>
      <c r="BI51" s="17">
        <f>IFERROR(IF(ISBLANK(Kerosene!BE51),"",Kerosene!BE51/VLOOKUP($B$51,'Monthly ER - LC to USD'!$A$1:$DG$200,BI$75,FALSE)),"")</f>
        <v>0.71895237546486701</v>
      </c>
      <c r="BJ51" s="17">
        <f>IFERROR(IF(ISBLANK(Kerosene!BF51),"",Kerosene!BF51/VLOOKUP($B$51,'Monthly ER - LC to USD'!$A$1:$DG$200,BJ$75,FALSE)),"")</f>
        <v>0.71764885113645838</v>
      </c>
      <c r="BK51" s="17">
        <f>IFERROR(IF(ISBLANK(Kerosene!BG51),"",Kerosene!BG51/VLOOKUP($B$51,'Monthly ER - LC to USD'!$A$1:$DG$200,BK$75,FALSE)),"")</f>
        <v>0.71666218070268317</v>
      </c>
      <c r="BL51" s="17">
        <f>IFERROR(IF(ISBLANK(Kerosene!BH51),"",Kerosene!BH51/VLOOKUP($B$51,'Monthly ER - LC to USD'!$A$1:$DG$200,BL$75,FALSE)),"")</f>
        <v>0.71574042017234618</v>
      </c>
      <c r="BM51" s="17">
        <f>IFERROR(IF(ISBLANK(Kerosene!BI51),"",Kerosene!BI51/VLOOKUP($B$51,'Monthly ER - LC to USD'!$A$1:$DG$200,BM$75,FALSE)),"")</f>
        <v>0.70745087259011907</v>
      </c>
      <c r="BN51" s="17">
        <f>IFERROR(IF(ISBLANK(Kerosene!BJ51),"",Kerosene!BJ51/VLOOKUP($B$51,'Monthly ER - LC to USD'!$A$1:$DG$200,BN$75,FALSE)),"")</f>
        <v>0.69940061367408135</v>
      </c>
      <c r="BO51" s="17">
        <f>IFERROR(IF(ISBLANK(Kerosene!BK51),"",Kerosene!BK51/VLOOKUP($B$51,'Monthly ER - LC to USD'!$A$1:$DG$200,BO$75,FALSE)),"")</f>
        <v>0.69387997858884631</v>
      </c>
      <c r="BP51" s="17">
        <f>IFERROR(IF(ISBLANK(Kerosene!BL51),"",Kerosene!BL51/VLOOKUP($B$51,'Monthly ER - LC to USD'!$A$1:$DG$200,BP$75,FALSE)),"")</f>
        <v>0.68880011020801757</v>
      </c>
      <c r="BQ51" s="17">
        <f>IFERROR(IF(ISBLANK(Kerosene!BM51),"",Kerosene!BM51/VLOOKUP($B$51,'Monthly ER - LC to USD'!$A$1:$DG$200,BQ$75,FALSE)),"")</f>
        <v>0.83190522935627176</v>
      </c>
      <c r="BR51" s="17">
        <f>IFERROR(IF(ISBLANK(Kerosene!BN51),"",Kerosene!BN51/VLOOKUP($B$51,'Monthly ER - LC to USD'!$A$1:$DG$200,BR$75,FALSE)),"")</f>
        <v>0.83230030178229764</v>
      </c>
      <c r="BS51" s="17">
        <f>IFERROR(IF(ISBLANK(Kerosene!BO51),"",Kerosene!BO51/VLOOKUP($B$51,'Monthly ER - LC to USD'!$A$1:$DG$200,BS$75,FALSE)),"")</f>
        <v>0.83092446701083233</v>
      </c>
      <c r="BT51" s="17">
        <f>IFERROR(IF(ISBLANK(Kerosene!BP51),"",Kerosene!BP51/VLOOKUP($B$51,'Monthly ER - LC to USD'!$A$1:$DG$200,BT$75,FALSE)),"")</f>
        <v>0.82998815558079153</v>
      </c>
      <c r="BU51" s="17">
        <f>IFERROR(IF(ISBLANK(Kerosene!BQ51),"",Kerosene!BQ51/VLOOKUP($B$51,'Monthly ER - LC to USD'!$A$1:$DG$200,BU$75,FALSE)),"")</f>
        <v>0.82888498391963128</v>
      </c>
      <c r="BV51" s="17">
        <f>IFERROR(IF(ISBLANK(Kerosene!BR51),"",Kerosene!BR51/VLOOKUP($B$51,'Monthly ER - LC to USD'!$A$1:$DG$200,BV$75,FALSE)),"")</f>
        <v>0.92488835623973498</v>
      </c>
      <c r="BW51" s="17">
        <f>IFERROR(IF(ISBLANK(Kerosene!BS51),"",Kerosene!BS51/VLOOKUP($B$51,'Monthly ER - LC to USD'!$A$1:$DG$200,BW$75,FALSE)),"")</f>
        <v>0.92349118551965825</v>
      </c>
      <c r="BX51" s="17">
        <f>IFERROR(IF(ISBLANK(Kerosene!BT51),"",Kerosene!BT51/VLOOKUP($B$51,'Monthly ER - LC to USD'!$A$1:$DG$200,BX$75,FALSE)),"")</f>
        <v>0.96230830818500956</v>
      </c>
      <c r="BY51" s="17">
        <f>IFERROR(IF(ISBLANK(Kerosene!BU51),"",Kerosene!BU51/VLOOKUP($B$51,'Monthly ER - LC to USD'!$A$1:$DG$200,BY$75,FALSE)),"")</f>
        <v>0.94035780614523823</v>
      </c>
      <c r="BZ51" s="17">
        <f>IFERROR(IF(ISBLANK(Kerosene!BV51),"",Kerosene!BV51/VLOOKUP($B$51,'Monthly ER - LC to USD'!$A$1:$DG$200,BZ$75,FALSE)),"")</f>
        <v>0.91861612318274766</v>
      </c>
      <c r="CA51" s="17">
        <f>IFERROR(IF(ISBLANK(Kerosene!BW51),"",Kerosene!BW51/VLOOKUP($B$51,'Monthly ER - LC to USD'!$A$1:$DG$200,CA$75,FALSE)),"")</f>
        <v>0.89863972904214884</v>
      </c>
      <c r="CB51" s="17">
        <f>IFERROR(IF(ISBLANK(Kerosene!BX51),"",(Kerosene!BX51*1000)/VLOOKUP($B$51,'Monthly ER - LC to USD'!$A$1:$DG$200,CB$75,FALSE)),"")</f>
        <v>0.89234961901133014</v>
      </c>
      <c r="CC51" s="17">
        <f>IFERROR(IF(ISBLANK(Kerosene!BY51),"",(Kerosene!BY51*1000)/VLOOKUP($B$51,'Monthly ER - LC to USD'!$A$1:$DG$200,CC$75,FALSE)),"")</f>
        <v>0.87692759647299712</v>
      </c>
      <c r="CD51" s="17">
        <f>IFERROR(IF(ISBLANK(Kerosene!BZ51),"",(Kerosene!BZ51*1000)/VLOOKUP($B$51,'Monthly ER - LC to USD'!$A$1:$DG$200,CD$75,FALSE)),"")</f>
        <v>1.0251100711938945</v>
      </c>
      <c r="CE51" s="17">
        <f>IFERROR(IF(ISBLANK(Kerosene!CA51),"",(Kerosene!CA51*1000)/VLOOKUP($B$51,'Monthly ER - LC to USD'!$A$1:$DG$200,CE$75,FALSE)),"")</f>
        <v>1.2341849483740435</v>
      </c>
      <c r="CF51" s="17">
        <f>IFERROR(IF(ISBLANK(Kerosene!CB51),"",(Kerosene!CB51*1000)/VLOOKUP($B$51,'Monthly ER - LC to USD'!$A$1:$DG$200,CF$75,FALSE)),"")</f>
        <v>1.1721268241223701</v>
      </c>
      <c r="CG51" s="17">
        <f>IFERROR(IF(ISBLANK(Kerosene!CC51),"",(Kerosene!CC51*1000)/VLOOKUP($B$51,'Monthly ER - LC to USD'!$A$1:$DG$200,CG$75,FALSE)),"")</f>
        <v>1.3622668726212361</v>
      </c>
      <c r="CH51" s="17">
        <f>IFERROR(IF(ISBLANK(Kerosene!CD51),"",(Kerosene!CD51*1000)/VLOOKUP($B$51,'Monthly ER - LC to USD'!$A$1:$DG$200,CH$75,FALSE)),"")</f>
        <v>1.6326603309550913</v>
      </c>
      <c r="CI51" s="17">
        <f>IFERROR(IF(ISBLANK(Kerosene!CE51),"",(Kerosene!CE51*1000)/VLOOKUP($B$51,'Monthly ER - LC to USD'!$A$1:$DG$200,CI$75,FALSE)),"")</f>
        <v>1.4204333600138066</v>
      </c>
      <c r="CJ51" s="17">
        <f>IFERROR(IF(ISBLANK(Kerosene!CF51),"",(Kerosene!CF51*1000)/VLOOKUP($B$51,'Monthly ER - LC to USD'!$A$1:$DG$200,CJ$75,FALSE)),"")</f>
        <v>1.2448234391410582</v>
      </c>
      <c r="CK51" s="17">
        <f>IFERROR(IF(ISBLANK(Kerosene!CG51),"",(Kerosene!CG51*1000)/VLOOKUP($B$51,'Monthly ER - LC to USD'!$A$1:$DG$200,CK$75,FALSE)),"")</f>
        <v>1.0871606926179977</v>
      </c>
      <c r="CL51" s="17">
        <f>IFERROR(IF(ISBLANK(Kerosene!CH51),"",(Kerosene!CH51*1000)/VLOOKUP($B$51,'Monthly ER - LC to USD'!$A$1:$DG$200,CL$75,FALSE)),"")</f>
        <v>1.1457148030823641</v>
      </c>
      <c r="CM51" s="17">
        <f>IFERROR(IF(ISBLANK(Kerosene!CI51),"",(Kerosene!CI51*1000)/VLOOKUP($B$51,'Monthly ER - LC to USD'!$A$1:$DG$200,CM$75,FALSE)),"")</f>
        <v>1.1267690273729756</v>
      </c>
      <c r="CN51" s="17">
        <f>IFERROR(IF(ISBLANK(Kerosene!CJ51),"",(Kerosene!CJ51*1000)/VLOOKUP($B$51,'Monthly ER - LC to USD'!$A$1:$DG$200,CN$75,FALSE)),"")</f>
        <v>1.0191740613406894</v>
      </c>
      <c r="CO51" s="17">
        <f>IFERROR(IF(ISBLANK(Kerosene!CK51),"",(Kerosene!CK51*1000)/VLOOKUP($B$51,'Monthly ER - LC to USD'!$A$1:$DG$200,CO$75,FALSE)),"")</f>
        <v>1.0868202571163981</v>
      </c>
      <c r="CP51" s="17">
        <f>IFERROR(IF(ISBLANK(Kerosene!CL51),"",(Kerosene!CL51*1000)/VLOOKUP($B$51,'Monthly ER - LC to USD'!$A$1:$DG$200,CP$75,FALSE)),"")</f>
        <v>1.046406930620787</v>
      </c>
      <c r="CQ51" s="17">
        <f>IFERROR(IF(ISBLANK(Kerosene!CM51),"",(Kerosene!CM51*1000)/VLOOKUP($B$51,'Monthly ER - LC to USD'!$A$1:$DG$200,CQ$75,FALSE)),"")</f>
        <v>0.99432034966778138</v>
      </c>
      <c r="CR51" s="17">
        <f>IFERROR(IF(ISBLANK(Kerosene!CN51),"",(Kerosene!CN51*1000)/VLOOKUP($B$51,'Monthly ER - LC to USD'!$A$1:$DG$200,CR$75,FALSE)),"")</f>
        <v>0.94782592978417335</v>
      </c>
      <c r="CS51" s="17">
        <f>IFERROR(IF(ISBLANK(Kerosene!CO51),"",(Kerosene!CO51*1000)/VLOOKUP($B$51,'Monthly ER - LC to USD'!$A$1:$DG$200,CS$75,FALSE)),"")</f>
        <v>0.99166722784269479</v>
      </c>
      <c r="CT51" s="17">
        <f>IFERROR(IF(ISBLANK(Kerosene!CP51),"",(Kerosene!CP51*1000)/VLOOKUP($B$51,'Monthly ER - LC to USD'!$A$1:$DG$200,CT$75,FALSE)),"")</f>
        <v>1.0657271084295543</v>
      </c>
      <c r="CU51" s="17">
        <f>IFERROR(IF(ISBLANK(Kerosene!CQ51),"",(Kerosene!CQ51*1000)/VLOOKUP($B$51,'Monthly ER - LC to USD'!$A$1:$DG$200,CU$75,FALSE)),"")</f>
        <v>1.1640478693733418</v>
      </c>
      <c r="CV51" s="17">
        <f>IFERROR(IF(ISBLANK(Kerosene!CR51),"",(Kerosene!CR51*1000)/VLOOKUP($B$51,'Monthly ER - LC to USD'!$A$1:$DG$200,CV$75,FALSE)),"")</f>
        <v>1.3527028355356838</v>
      </c>
      <c r="CW51" s="17">
        <f>IFERROR(IF(ISBLANK(Kerosene!CS51),"",(Kerosene!CS51*1000)/VLOOKUP($B$51,'Monthly ER - LC to USD'!$A$1:$DG$200,CW$75,FALSE)),"")</f>
        <v>1.3323408874100893</v>
      </c>
      <c r="CX51" s="17">
        <f>IFERROR(IF(ISBLANK(Kerosene!CT51),"",(Kerosene!CT51*1000)/VLOOKUP($B$51,'Monthly ER - LC to USD'!$A$1:$DG$200,CX$75,FALSE)),"")</f>
        <v>1.3368292904644858</v>
      </c>
      <c r="CY51" s="17">
        <f>IFERROR(IF(ISBLANK(Kerosene!CU51),"",(Kerosene!CU51*1000)/VLOOKUP($B$51,'Monthly ER - LC to USD'!$A$1:$DG$200,CY$75,FALSE)),"")</f>
        <v>1.327192854393672</v>
      </c>
      <c r="CZ51" s="17">
        <f>IFERROR(IF(ISBLANK(Kerosene!CV51),"",(Kerosene!CV51*1000)/VLOOKUP($B$51,'Monthly ER - LC to USD'!$A$1:$DG$200,CZ$75,FALSE)),"")</f>
        <v>1.3245752418343248</v>
      </c>
      <c r="DA51" s="17">
        <f>IFERROR(IF(ISBLANK(Kerosene!DB51),"",(Kerosene!DB51*1000)/VLOOKUP($B$51,'Monthly ER - LC to USD'!$A$1:$DG$200,DA$75,FALSE)),"")</f>
        <v>1.2106965481892575</v>
      </c>
      <c r="DB51" s="17">
        <f>IFERROR(IF(ISBLANK(Kerosene!CX51),"",(Kerosene!CX51*1000)/VLOOKUP($B$51,'Monthly ER - LC to USD'!$A$1:$DG$200,DB$75,FALSE)),"")</f>
        <v>1.3262034698118159</v>
      </c>
      <c r="DC51" s="17">
        <f>IFERROR(IF(ISBLANK(Kerosene!CY51),"",(Kerosene!CY51*1000)/VLOOKUP($B$51,'Monthly ER - LC to USD'!$A$1:$DG$200,DC$75,FALSE)),"")</f>
        <v>1.326404937530324</v>
      </c>
      <c r="DD51" s="17">
        <f>IFERROR(IF(ISBLANK(Kerosene!CZ51),"",(Kerosene!CZ51*1000)/VLOOKUP($B$51,'Monthly ER - LC to USD'!$A$1:$DG$200,DD$75,FALSE)),"")</f>
        <v>1.3249915170298507</v>
      </c>
      <c r="DE51" s="17">
        <f>IFERROR(IF(ISBLANK(Kerosene!DA51),"",(Kerosene!DA51*1000)/VLOOKUP($B$51,'Monthly ER - LC to USD'!$A$1:$DG$200,DE$75,FALSE)),"")</f>
        <v>1.3307246605522662</v>
      </c>
      <c r="DF51" s="17" t="str">
        <f>IFERROR(IF(ISBLANK(Kerosene!#REF!),"",(Kerosene!#REF!*1000)/VLOOKUP($B$51,'Monthly ER - LC to USD'!$A$1:$DG$200,DF$75,FALSE)),"")</f>
        <v/>
      </c>
      <c r="DG51" s="17">
        <f>IFERROR(IF(ISBLANK(Kerosene!DC51),"",(Kerosene!DC51*1000)/VLOOKUP($B$51,'Monthly ER - LC to USD'!$A$1:$DG$200,DG$75,FALSE)),"")</f>
        <v>1.2197302400327998</v>
      </c>
      <c r="DH51" s="17">
        <f>IFERROR(IF(ISBLANK(Kerosene!DD51),"",(Kerosene!DD51*1000)/VLOOKUP($B$51,'Monthly ER - LC to USD'!$A$1:$DG$200,DH$75,FALSE)),"")</f>
        <v>1.1617928776555833</v>
      </c>
      <c r="DI51" s="17" t="str">
        <f>IFERROR(IF(ISBLANK(Kerosene!#REF!),"",(Kerosene!#REF!*1000)/VLOOKUP($B$51,'Monthly ER - LC to USD'!$A$1:$DO$200,DI$75,FALSE)),"")</f>
        <v/>
      </c>
      <c r="DJ51" s="17" t="str">
        <f>IFERROR(IF(ISBLANK(Kerosene!#REF!),"",(Kerosene!#REF!*1000)/VLOOKUP($B$51,'Monthly ER - LC to USD'!$A$1:$DO$200,DJ$75,FALSE)),"")</f>
        <v/>
      </c>
      <c r="DK51" s="17" t="str">
        <f>IFERROR(IF(ISBLANK(Kerosene!#REF!),"",(Kerosene!#REF!*1000)/VLOOKUP($B$51,'Monthly ER - LC to USD'!$A$1:$DO$200,DK$75,FALSE)),"")</f>
        <v/>
      </c>
      <c r="DL51" s="17" t="str">
        <f>IFERROR(IF(ISBLANK(Kerosene!#REF!),"",(Kerosene!#REF!*1000)/VLOOKUP($B$51,'Monthly ER - LC to USD'!$A$1:$DO$200,DL$75,FALSE)),"")</f>
        <v/>
      </c>
      <c r="DM51" s="17" t="str">
        <f>IFERROR(IF(ISBLANK(Kerosene!#REF!),"",(Kerosene!#REF!*1000)/VLOOKUP($B$51,'Monthly ER - LC to USD'!$A$1:$DO$200,DM$75,FALSE)),"")</f>
        <v/>
      </c>
      <c r="DN51" s="17" t="str">
        <f>IFERROR(IF(ISBLANK(Kerosene!#REF!),"",(Kerosene!#REF!*1000)/VLOOKUP($B$51,'Monthly ER - LC to USD'!$A$1:$DO$200,DN$75,FALSE)),"")</f>
        <v/>
      </c>
    </row>
    <row r="52" spans="1:120" x14ac:dyDescent="0.3">
      <c r="A52" s="17" t="s">
        <v>529</v>
      </c>
      <c r="B52" s="17" t="s">
        <v>530</v>
      </c>
      <c r="C52" s="17" t="str">
        <f>VLOOKUP(B52,'Monthly ER - LC to USD'!$A$1:$DG$200,2,FALSE)</f>
        <v>ZAF</v>
      </c>
      <c r="D52" s="19" t="s">
        <v>531</v>
      </c>
      <c r="E52" s="19" t="s">
        <v>412</v>
      </c>
      <c r="F52" s="13">
        <v>0</v>
      </c>
      <c r="G52" s="17" t="str">
        <f>IFERROR(IF(ISBLANK(Kerosene!C52),"",(Kerosene!C52/100)/VLOOKUP($B$52,'Monthly ER - LC to USD'!$A$1:$DG$200,G$75,FALSE)),"")</f>
        <v/>
      </c>
      <c r="H52" s="17" t="str">
        <f>IFERROR(IF(ISBLANK(Kerosene!D52),"",(Kerosene!D52/100)/VLOOKUP($B$52,'Monthly ER - LC to USD'!$A$1:$DG$200,H$75,FALSE)),"")</f>
        <v/>
      </c>
      <c r="I52" s="17" t="str">
        <f>IFERROR(IF(ISBLANK(Kerosene!E52),"",(Kerosene!E52/100)/VLOOKUP($B$52,'Monthly ER - LC to USD'!$A$1:$DG$200,I$75,FALSE)),"")</f>
        <v/>
      </c>
      <c r="J52" s="17" t="str">
        <f>IFERROR(IF(ISBLANK(Kerosene!F52),"",(Kerosene!F52/100)/VLOOKUP($B$52,'Monthly ER - LC to USD'!$A$1:$DG$200,J$75,FALSE)),"")</f>
        <v/>
      </c>
      <c r="K52" s="17" t="str">
        <f>IFERROR(IF(ISBLANK(Kerosene!G52),"",(Kerosene!G52/100)/VLOOKUP($B$52,'Monthly ER - LC to USD'!$A$1:$DG$200,K$75,FALSE)),"")</f>
        <v/>
      </c>
      <c r="L52" s="17" t="str">
        <f>IFERROR(IF(ISBLANK(Kerosene!H52),"",(Kerosene!H52/100)/VLOOKUP($B$52,'Monthly ER - LC to USD'!$A$1:$DG$200,L$75,FALSE)),"")</f>
        <v/>
      </c>
      <c r="M52" s="17" t="str">
        <f>IFERROR(IF(ISBLANK(Kerosene!I52),"",(Kerosene!I52/100)/VLOOKUP($B$52,'Monthly ER - LC to USD'!$A$1:$DG$200,M$75,FALSE)),"")</f>
        <v/>
      </c>
      <c r="N52" s="17" t="str">
        <f>IFERROR(IF(ISBLANK(Kerosene!J52),"",(Kerosene!J52/100)/VLOOKUP($B$52,'Monthly ER - LC to USD'!$A$1:$DG$200,N$75,FALSE)),"")</f>
        <v/>
      </c>
      <c r="O52" s="17" t="str">
        <f>IFERROR(IF(ISBLANK(Kerosene!K52),"",(Kerosene!K52/100)/VLOOKUP($B$52,'Monthly ER - LC to USD'!$A$1:$DG$200,O$75,FALSE)),"")</f>
        <v/>
      </c>
      <c r="P52" s="17" t="str">
        <f>IFERROR(IF(ISBLANK(Kerosene!L52),"",(Kerosene!L52/100)/VLOOKUP($B$52,'Monthly ER - LC to USD'!$A$1:$DG$200,P$75,FALSE)),"")</f>
        <v/>
      </c>
      <c r="Q52" s="17" t="str">
        <f>IFERROR(IF(ISBLANK(Kerosene!M52),"",(Kerosene!M52/100)/VLOOKUP($B$52,'Monthly ER - LC to USD'!$A$1:$DG$200,Q$75,FALSE)),"")</f>
        <v/>
      </c>
      <c r="R52" s="17" t="str">
        <f>IFERROR(IF(ISBLANK(Kerosene!N52),"",(Kerosene!N52/100)/VLOOKUP($B$52,'Monthly ER - LC to USD'!$A$1:$DG$200,R$75,FALSE)),"")</f>
        <v/>
      </c>
      <c r="S52" s="17" t="str">
        <f>IFERROR(IF(ISBLANK(Kerosene!O52),"",(Kerosene!O52/100)/VLOOKUP($B$52,'Monthly ER - LC to USD'!$A$1:$DG$200,S$75,FALSE)),"")</f>
        <v/>
      </c>
      <c r="T52" s="17">
        <f>IFERROR(IF(ISBLANK(Kerosene!P52),"",(Kerosene!P52/100)/VLOOKUP($B$52,'Monthly ER - LC to USD'!$A$1:$DG$200,T$75,FALSE)),"")</f>
        <v>0.50530245859316048</v>
      </c>
      <c r="U52" s="17">
        <f>IFERROR(IF(ISBLANK(Kerosene!Q52),"",(Kerosene!Q52/100)/VLOOKUP($B$52,'Monthly ER - LC to USD'!$A$1:$DG$200,U$75,FALSE)),"")</f>
        <v>0.53461298372288357</v>
      </c>
      <c r="V52" s="17">
        <f>IFERROR(IF(ISBLANK(Kerosene!R52),"",(Kerosene!R52/100)/VLOOKUP($B$52,'Monthly ER - LC to USD'!$A$1:$DG$200,V$75,FALSE)),"")</f>
        <v>0.53764922727040987</v>
      </c>
      <c r="W52" s="17">
        <f>IFERROR(IF(ISBLANK(Kerosene!S52),"",(Kerosene!S52/100)/VLOOKUP($B$52,'Monthly ER - LC to USD'!$A$1:$DG$200,W$75,FALSE)),"")</f>
        <v>0.47859790934553753</v>
      </c>
      <c r="X52" s="17">
        <f>IFERROR(IF(ISBLANK(Kerosene!T52),"",(Kerosene!T52/100)/VLOOKUP($B$52,'Monthly ER - LC to USD'!$A$1:$DG$200,X$75,FALSE)),"")</f>
        <v>0.51178051758512599</v>
      </c>
      <c r="Y52" s="17">
        <f>IFERROR(IF(ISBLANK(Kerosene!U52),"",(Kerosene!U52/100)/VLOOKUP($B$52,'Monthly ER - LC to USD'!$A$1:$DG$200,Y$75,FALSE)),"")</f>
        <v>0.50823948570985977</v>
      </c>
      <c r="Z52" s="17">
        <f>IFERROR(IF(ISBLANK(Kerosene!V52),"",(Kerosene!V52/100)/VLOOKUP($B$52,'Monthly ER - LC to USD'!$A$1:$DG$200,Z$75,FALSE)),"")</f>
        <v>0.4555713954434345</v>
      </c>
      <c r="AA52" s="17">
        <f>IFERROR(IF(ISBLANK(Kerosene!W52),"",(Kerosene!W52/100)/VLOOKUP($B$52,'Monthly ER - LC to USD'!$A$1:$DG$200,AA$75,FALSE)),"")</f>
        <v>0.47189092860587967</v>
      </c>
      <c r="AB52" s="17">
        <f>IFERROR(IF(ISBLANK(Kerosene!X52),"",(Kerosene!X52/100)/VLOOKUP($B$52,'Monthly ER - LC to USD'!$A$1:$DG$200,AB$75,FALSE)),"")</f>
        <v>0.51200639146023152</v>
      </c>
      <c r="AC52" s="17">
        <f>IFERROR(IF(ISBLANK(Kerosene!Y52),"",(Kerosene!Y52/100)/VLOOKUP($B$52,'Monthly ER - LC to USD'!$A$1:$DG$200,AC$75,FALSE)),"")</f>
        <v>0.5203024983986495</v>
      </c>
      <c r="AD52" s="17">
        <f>IFERROR(IF(ISBLANK(Kerosene!Z52),"",(Kerosene!Z52/100)/VLOOKUP($B$52,'Monthly ER - LC to USD'!$A$1:$DG$200,AD$75,FALSE)),"")</f>
        <v>0.5222756852579552</v>
      </c>
      <c r="AE52" s="17">
        <f>IFERROR(IF(ISBLANK(Kerosene!AA52),"",(Kerosene!AA52/100)/VLOOKUP($B$52,'Monthly ER - LC to USD'!$A$1:$DG$200,AE$75,FALSE)),"")</f>
        <v>0.6160663332102454</v>
      </c>
      <c r="AF52" s="17">
        <f>IFERROR(IF(ISBLANK(Kerosene!AB52),"",(Kerosene!AB52/100)/VLOOKUP($B$52,'Monthly ER - LC to USD'!$A$1:$DG$200,AF$75,FALSE)),"")</f>
        <v>0.64171288524976156</v>
      </c>
      <c r="AG52" s="17">
        <f>IFERROR(IF(ISBLANK(Kerosene!AC52),"",(Kerosene!AC52/100)/VLOOKUP($B$52,'Monthly ER - LC to USD'!$A$1:$DG$200,AG$75,FALSE)),"")</f>
        <v>0.64334078904180059</v>
      </c>
      <c r="AH52" s="17">
        <f>IFERROR(IF(ISBLANK(Kerosene!AD52),"",(Kerosene!AD52/100)/VLOOKUP($B$52,'Monthly ER - LC to USD'!$A$1:$DG$200,AH$75,FALSE)),"")</f>
        <v>0.62305466496010276</v>
      </c>
      <c r="AI52" s="17">
        <f>IFERROR(IF(ISBLANK(Kerosene!AE52),"",(Kerosene!AE52/100)/VLOOKUP($B$52,'Monthly ER - LC to USD'!$A$1:$DG$200,AI$75,FALSE)),"")</f>
        <v>0.60535357491683062</v>
      </c>
      <c r="AJ52" s="17">
        <f>IFERROR(IF(ISBLANK(Kerosene!AF52),"",(Kerosene!AF52/100)/VLOOKUP($B$52,'Monthly ER - LC to USD'!$A$1:$DG$200,AJ$75,FALSE)),"")</f>
        <v>0.62659165979849085</v>
      </c>
      <c r="AK52" s="17">
        <f>IFERROR(IF(ISBLANK(Kerosene!AG52),"",(Kerosene!AG52/100)/VLOOKUP($B$52,'Monthly ER - LC to USD'!$A$1:$DG$200,AK$75,FALSE)),"")</f>
        <v>0.65030891226711507</v>
      </c>
      <c r="AL52" s="17">
        <f>IFERROR(IF(ISBLANK(Kerosene!AH52),"",(Kerosene!AH52/100)/VLOOKUP($B$52,'Monthly ER - LC to USD'!$A$1:$DG$200,AL$75,FALSE)),"")</f>
        <v>0.66359930188948379</v>
      </c>
      <c r="AM52" s="17">
        <f>IFERROR(IF(ISBLANK(Kerosene!AI52),"",(Kerosene!AI52/100)/VLOOKUP($B$52,'Monthly ER - LC to USD'!$A$1:$DG$200,AM$75,FALSE)),"")</f>
        <v>0.63183795396709097</v>
      </c>
      <c r="AN52" s="17">
        <f>IFERROR(IF(ISBLANK(Kerosene!AJ52),"",(Kerosene!AJ52/100)/VLOOKUP($B$52,'Monthly ER - LC to USD'!$A$1:$DG$200,AN$75,FALSE)),"")</f>
        <v>0.60521498100117432</v>
      </c>
      <c r="AO52" s="17">
        <f>IFERROR(IF(ISBLANK(Kerosene!AK52),"",(Kerosene!AK52/100)/VLOOKUP($B$52,'Monthly ER - LC to USD'!$A$1:$DG$200,AO$75,FALSE)),"")</f>
        <v>0.68555697187366504</v>
      </c>
      <c r="AP52" s="17">
        <f>IFERROR(IF(ISBLANK(Kerosene!AL52),"",(Kerosene!AL52/100)/VLOOKUP($B$52,'Monthly ER - LC to USD'!$A$1:$DG$200,AP$75,FALSE)),"")</f>
        <v>0.72688588858516934</v>
      </c>
      <c r="AQ52" s="17">
        <f>IFERROR(IF(ISBLANK(Kerosene!AM52),"",(Kerosene!AM52/100)/VLOOKUP($B$52,'Monthly ER - LC to USD'!$A$1:$DG$200,AQ$75,FALSE)),"")</f>
        <v>0.62294664851096193</v>
      </c>
      <c r="AR52" s="17">
        <f>IFERROR(IF(ISBLANK(Kerosene!AN52),"",(Kerosene!AN52/100)/VLOOKUP($B$52,'Monthly ER - LC to USD'!$A$1:$DG$200,AR$75,FALSE)),"")</f>
        <v>0.55481180493061411</v>
      </c>
      <c r="AS52" s="17">
        <f>IFERROR(IF(ISBLANK(Kerosene!AO52),"",(Kerosene!AO52/100)/VLOOKUP($B$52,'Monthly ER - LC to USD'!$A$1:$DG$200,AS$75,FALSE)),"")</f>
        <v>0.55187260284274653</v>
      </c>
      <c r="AT52" s="17">
        <f>IFERROR(IF(ISBLANK(Kerosene!AP52),"",(Kerosene!AP52/100)/VLOOKUP($B$52,'Monthly ER - LC to USD'!$A$1:$DG$200,AT$75,FALSE)),"")</f>
        <v>0.58345900418624741</v>
      </c>
      <c r="AU52" s="17">
        <f>IFERROR(IF(ISBLANK(Kerosene!AQ52),"",(Kerosene!AQ52/100)/VLOOKUP($B$52,'Monthly ER - LC to USD'!$A$1:$DG$200,AU$75,FALSE)),"")</f>
        <v>0.63278850706295531</v>
      </c>
      <c r="AV52" s="17">
        <f>IFERROR(IF(ISBLANK(Kerosene!AR52),"",(Kerosene!AR52/100)/VLOOKUP($B$52,'Monthly ER - LC to USD'!$A$1:$DG$200,AV$75,FALSE)),"")</f>
        <v>0.62171395199019064</v>
      </c>
      <c r="AW52" s="17">
        <f>IFERROR(IF(ISBLANK(Kerosene!AS52),"",(Kerosene!AS52/100)/VLOOKUP($B$52,'Monthly ER - LC to USD'!$A$1:$DG$200,AW$75,FALSE)),"")</f>
        <v>0.62190617324606534</v>
      </c>
      <c r="AX52" s="17">
        <f>IFERROR(IF(ISBLANK(Kerosene!AT52),"",(Kerosene!AT52/100)/VLOOKUP($B$52,'Monthly ER - LC to USD'!$A$1:$DG$200,AX$75,FALSE)),"")</f>
        <v>0.60527195191900041</v>
      </c>
      <c r="AY52" s="17">
        <f>IFERROR(IF(ISBLANK(Kerosene!AU52),"",(Kerosene!AU52/100)/VLOOKUP($B$52,'Monthly ER - LC to USD'!$A$1:$DG$200,AY$75,FALSE)),"")</f>
        <v>0.55831348716175033</v>
      </c>
      <c r="AZ52" s="17">
        <f>IFERROR(IF(ISBLANK(Kerosene!AV52),"",(Kerosene!AV52/100)/VLOOKUP($B$52,'Monthly ER - LC to USD'!$A$1:$DG$200,AZ$75,FALSE)),"")</f>
        <v>0.5869615438756246</v>
      </c>
      <c r="BA52" s="17">
        <f>IFERROR(IF(ISBLANK(Kerosene!AW52),"",(Kerosene!AW52/100)/VLOOKUP($B$52,'Monthly ER - LC to USD'!$A$1:$DG$200,BA$75,FALSE)),"")</f>
        <v>0.60137383277879153</v>
      </c>
      <c r="BB52" s="17">
        <f>IFERROR(IF(ISBLANK(Kerosene!AX52),"",(Kerosene!AX52/100)/VLOOKUP($B$52,'Monthly ER - LC to USD'!$A$1:$DG$200,BB$75,FALSE)),"")</f>
        <v>0.58969949953720857</v>
      </c>
      <c r="BC52" s="17">
        <f>IFERROR(IF(ISBLANK(Kerosene!AY52),"",(Kerosene!AY52/100)/VLOOKUP($B$52,'Monthly ER - LC to USD'!$A$1:$DG$200,BC$75,FALSE)),"")</f>
        <v>0.59341543519652074</v>
      </c>
      <c r="BD52" s="17">
        <f>IFERROR(IF(ISBLANK(Kerosene!AZ52),"",(Kerosene!AZ52/100)/VLOOKUP($B$52,'Monthly ER - LC to USD'!$A$1:$DG$200,BD$75,FALSE)),"")</f>
        <v>0.59687057173554336</v>
      </c>
      <c r="BE52" s="17">
        <f>IFERROR(IF(ISBLANK(Kerosene!BA52),"",(Kerosene!BA52/100)/VLOOKUP($B$52,'Monthly ER - LC to USD'!$A$1:$DG$200,BE$75,FALSE)),"")</f>
        <v>0.56966492174421379</v>
      </c>
      <c r="BF52" s="17">
        <f>IFERROR(IF(ISBLANK(Kerosene!BB52),"",(Kerosene!BB52/100)/VLOOKUP($B$52,'Monthly ER - LC to USD'!$A$1:$DG$200,BF$75,FALSE)),"")</f>
        <v>0.47152946909874477</v>
      </c>
      <c r="BG52" s="17">
        <f>IFERROR(IF(ISBLANK(Kerosene!BC52),"",(Kerosene!BC52/100)/VLOOKUP($B$52,'Monthly ER - LC to USD'!$A$1:$DG$200,BG$75,FALSE)),"")</f>
        <v>0.31872880785338198</v>
      </c>
      <c r="BH52" s="17">
        <f>IFERROR(IF(ISBLANK(Kerosene!BD52),"",(Kerosene!BD52/100)/VLOOKUP($B$52,'Monthly ER - LC to USD'!$A$1:$DG$200,BH$75,FALSE)),"")</f>
        <v>0.20251167909910839</v>
      </c>
      <c r="BI52" s="17">
        <f>IFERROR(IF(ISBLANK(Kerosene!BE52),"",(Kerosene!BE52/100)/VLOOKUP($B$52,'Monthly ER - LC to USD'!$A$1:$DG$200,BI$75,FALSE)),"")</f>
        <v>0.23810600146803526</v>
      </c>
      <c r="BJ52" s="17">
        <f>IFERROR(IF(ISBLANK(Kerosene!BF52),"",(Kerosene!BF52/100)/VLOOKUP($B$52,'Monthly ER - LC to USD'!$A$1:$DG$200,BJ$75,FALSE)),"")</f>
        <v>0.37100179683813683</v>
      </c>
      <c r="BK52" s="17">
        <f>IFERROR(IF(ISBLANK(Kerosene!BG52),"",(Kerosene!BG52/100)/VLOOKUP($B$52,'Monthly ER - LC to USD'!$A$1:$DG$200,BK$75,FALSE)),"")</f>
        <v>0.38409071517253746</v>
      </c>
      <c r="BL52" s="17">
        <f>IFERROR(IF(ISBLANK(Kerosene!BH52),"",(Kerosene!BH52/100)/VLOOKUP($B$52,'Monthly ER - LC to USD'!$A$1:$DG$200,BL$75,FALSE)),"")</f>
        <v>0.37999964135639008</v>
      </c>
      <c r="BM52" s="17">
        <f>IFERROR(IF(ISBLANK(Kerosene!BI52),"",(Kerosene!BI52/100)/VLOOKUP($B$52,'Monthly ER - LC to USD'!$A$1:$DG$200,BM$75,FALSE)),"")</f>
        <v>0.34059557523308587</v>
      </c>
      <c r="BN52" s="17">
        <f>IFERROR(IF(ISBLANK(Kerosene!BJ52),"",(Kerosene!BJ52/100)/VLOOKUP($B$52,'Monthly ER - LC to USD'!$A$1:$DG$200,BN$75,FALSE)),"")</f>
        <v>0.36910566390595778</v>
      </c>
      <c r="BO52" s="17">
        <f>IFERROR(IF(ISBLANK(Kerosene!BK52),"",(Kerosene!BK52/100)/VLOOKUP($B$52,'Monthly ER - LC to USD'!$A$1:$DG$200,BO$75,FALSE)),"")</f>
        <v>0.40551389794935294</v>
      </c>
      <c r="BP52" s="17">
        <f>IFERROR(IF(ISBLANK(Kerosene!BL52),"",(Kerosene!BL52/100)/VLOOKUP($B$52,'Monthly ER - LC to USD'!$A$1:$DG$200,BP$75,FALSE)),"")</f>
        <v>0.43607463306205718</v>
      </c>
      <c r="BQ52" s="17">
        <f>IFERROR(IF(ISBLANK(Kerosene!BM52),"",(Kerosene!BM52/100)/VLOOKUP($B$52,'Monthly ER - LC to USD'!$A$1:$DG$200,BQ$75,FALSE)),"")</f>
        <v>0.4861694516560886</v>
      </c>
      <c r="BR52" s="17">
        <f>IFERROR(IF(ISBLANK(Kerosene!BN52),"",(Kerosene!BN52/100)/VLOOKUP($B$52,'Monthly ER - LC to USD'!$A$1:$DG$200,BR$75,FALSE)),"")</f>
        <v>0.50962338299437981</v>
      </c>
      <c r="BS52" s="17">
        <f>IFERROR(IF(ISBLANK(Kerosene!BO52),"",(Kerosene!BO52/100)/VLOOKUP($B$52,'Monthly ER - LC to USD'!$A$1:$DG$200,BS$75,FALSE)),"")</f>
        <v>0.55289237087592924</v>
      </c>
      <c r="BT52" s="17">
        <f>IFERROR(IF(ISBLANK(Kerosene!BP52),"",(Kerosene!BP52/100)/VLOOKUP($B$52,'Monthly ER - LC to USD'!$A$1:$DG$200,BT$75,FALSE)),"")</f>
        <v>0.55149537096292511</v>
      </c>
      <c r="BU52" s="17">
        <f>IFERROR(IF(ISBLANK(Kerosene!BQ52),"",(Kerosene!BQ52/100)/VLOOKUP($B$52,'Monthly ER - LC to USD'!$A$1:$DG$200,BU$75,FALSE)),"")</f>
        <v>0.57256915932174612</v>
      </c>
      <c r="BV52" s="17">
        <f>IFERROR(IF(ISBLANK(Kerosene!BR52),"",(Kerosene!BR52/100)/VLOOKUP($B$52,'Monthly ER - LC to USD'!$A$1:$DG$200,BV$75,FALSE)),"")</f>
        <v>0.57361003429561563</v>
      </c>
      <c r="BW52" s="17">
        <f>IFERROR(IF(ISBLANK(Kerosene!BS52),"",(Kerosene!BS52/100)/VLOOKUP($B$52,'Monthly ER - LC to USD'!$A$1:$DG$200,BW$75,FALSE)),"")</f>
        <v>0.59648223050077742</v>
      </c>
      <c r="BX52" s="17">
        <f>IFERROR(IF(ISBLANK(Kerosene!BT52),"",(Kerosene!BT52/100)/VLOOKUP($B$52,'Monthly ER - LC to USD'!$A$1:$DG$200,BX$75,FALSE)),"")</f>
        <v>0.59472509945941576</v>
      </c>
      <c r="BY52" s="17">
        <f>IFERROR(IF(ISBLANK(Kerosene!BU52),"",(Kerosene!BU52/100)/VLOOKUP($B$52,'Monthly ER - LC to USD'!$A$1:$DG$200,BY$75,FALSE)),"")</f>
        <v>0.60503818058294667</v>
      </c>
      <c r="BZ52" s="17">
        <f>IFERROR(IF(ISBLANK(Kerosene!BV52),"",(Kerosene!BV52/100)/VLOOKUP($B$52,'Monthly ER - LC to USD'!$A$1:$DG$200,BZ$75,FALSE)),"")</f>
        <v>0.67301162690963057</v>
      </c>
      <c r="CA52" s="17">
        <f>IFERROR(IF(ISBLANK(Kerosene!BW52),"",(Kerosene!BW52/100)/VLOOKUP($B$52,'Monthly ER - LC to USD'!$A$1:$DG$200,CA$75,FALSE)),"")</f>
        <v>0.68440928026685777</v>
      </c>
      <c r="CB52" s="17">
        <f>IFERROR(IF(ISBLANK(Kerosene!BX52),"",(Kerosene!BX52/100)/VLOOKUP($B$52,'Monthly ER - LC to USD'!$A$1:$DG$200,CB$75,FALSE)),"")</f>
        <v>0.65369190117482756</v>
      </c>
      <c r="CC52" s="17">
        <f>IFERROR(IF(ISBLANK(Kerosene!BY52),"",(Kerosene!BY52/100)/VLOOKUP($B$52,'Monthly ER - LC to USD'!$A$1:$DG$200,CC$75,FALSE)),"")</f>
        <v>0.73272357857049975</v>
      </c>
      <c r="CD52" s="17">
        <f>IFERROR(IF(ISBLANK(Kerosene!BZ52),"",(Kerosene!BZ52/100)/VLOOKUP($B$52,'Monthly ER - LC to USD'!$A$1:$DG$200,CD$75,FALSE)),"")</f>
        <v>0.82415140306113932</v>
      </c>
      <c r="CE52" s="17">
        <f>IFERROR(IF(ISBLANK(Kerosene!CA52),"",(Kerosene!CA52/100)/VLOOKUP($B$52,'Monthly ER - LC to USD'!$A$1:$DG$200,CE$75,FALSE)),"")</f>
        <v>1.0025169827960589</v>
      </c>
      <c r="CF52" s="17">
        <f>IFERROR(IF(ISBLANK(Kerosene!CB52),"",(Kerosene!CB52/100)/VLOOKUP($B$52,'Monthly ER - LC to USD'!$A$1:$DG$200,CF$75,FALSE)),"")</f>
        <v>0.99811440216604597</v>
      </c>
      <c r="CG52" s="17">
        <f>IFERROR(IF(ISBLANK(Kerosene!CC52),"",(Kerosene!CC52/100)/VLOOKUP($B$52,'Monthly ER - LC to USD'!$A$1:$DG$200,CG$75,FALSE)),"")</f>
        <v>1.1004171994319418</v>
      </c>
      <c r="CH52" s="17">
        <f>IFERROR(IF(ISBLANK(Kerosene!CD52),"",(Kerosene!CD52/100)/VLOOKUP($B$52,'Monthly ER - LC to USD'!$A$1:$DG$200,CH$75,FALSE)),"")</f>
        <v>1.1317579657070014</v>
      </c>
      <c r="CI52" s="17">
        <f>IFERROR(IF(ISBLANK(Kerosene!CE52),"",(Kerosene!CE52/100)/VLOOKUP($B$52,'Monthly ER - LC to USD'!$A$1:$DG$200,CI$75,FALSE)),"")</f>
        <v>1.0563162823357146</v>
      </c>
      <c r="CJ52" s="17">
        <f>IFERROR(IF(ISBLANK(Kerosene!CF52),"",(Kerosene!CF52/100)/VLOOKUP($B$52,'Monthly ER - LC to USD'!$A$1:$DG$200,CJ$75,FALSE)),"")</f>
        <v>0.95699007366900801</v>
      </c>
      <c r="CK52" s="17">
        <f>IFERROR(IF(ISBLANK(Kerosene!CG52),"",(Kerosene!CG52/100)/VLOOKUP($B$52,'Monthly ER - LC to USD'!$A$1:$DG$200,CK$75,FALSE)),"")</f>
        <v>0.89484783442016447</v>
      </c>
      <c r="CL52" s="17">
        <f>IFERROR(IF(ISBLANK(Kerosene!CH52),"",(Kerosene!CH52/100)/VLOOKUP($B$52,'Monthly ER - LC to USD'!$A$1:$DG$200,CL$75,FALSE)),"")</f>
        <v>0.97129700058206125</v>
      </c>
      <c r="CM52" s="17">
        <f>IFERROR(IF(ISBLANK(Kerosene!CI52),"",(Kerosene!CI52/100)/VLOOKUP($B$52,'Monthly ER - LC to USD'!$A$1:$DG$200,CM$75,FALSE)),"")</f>
        <v>0.94905375793936986</v>
      </c>
      <c r="CN52" s="17">
        <f>IFERROR(IF(ISBLANK(Kerosene!CJ52),"",(Kerosene!CJ52/100)/VLOOKUP($B$52,'Monthly ER - LC to USD'!$A$1:$DG$200,CN$75,FALSE)),"")</f>
        <v>0.84755415997844141</v>
      </c>
      <c r="CO52" s="17">
        <f>IFERROR(IF(ISBLANK(Kerosene!CK52),"",(Kerosene!CK52/100)/VLOOKUP($B$52,'Monthly ER - LC to USD'!$A$1:$DG$200,CO$75,FALSE)),"")</f>
        <v>0.84210013817140306</v>
      </c>
      <c r="CP52" s="17">
        <f>IFERROR(IF(ISBLANK(Kerosene!CL52),"",(Kerosene!CL52/100)/VLOOKUP($B$52,'Monthly ER - LC to USD'!$A$1:$DG$200,CP$75,FALSE)),"")</f>
        <v>0.83095067592574356</v>
      </c>
      <c r="CQ52" s="17">
        <f>IFERROR(IF(ISBLANK(Kerosene!CM52),"",(Kerosene!CM52/100)/VLOOKUP($B$52,'Monthly ER - LC to USD'!$A$1:$DG$200,CQ$75,FALSE)),"")</f>
        <v>0.75894758558087716</v>
      </c>
      <c r="CR52" s="17">
        <f>IFERROR(IF(ISBLANK(Kerosene!CN52),"",(Kerosene!CN52/100)/VLOOKUP($B$52,'Monthly ER - LC to USD'!$A$1:$DG$200,CR$75,FALSE)),"")</f>
        <v>0.70783850727940978</v>
      </c>
      <c r="CS52" s="17">
        <f>IFERROR(IF(ISBLANK(Kerosene!CO52),"",(Kerosene!CO52/100)/VLOOKUP($B$52,'Monthly ER - LC to USD'!$A$1:$DG$200,CS$75,FALSE)),"")</f>
        <v>0.69441948102244266</v>
      </c>
      <c r="CT52" s="17">
        <f>IFERROR(IF(ISBLANK(Kerosene!CP52),"",(Kerosene!CP52/100)/VLOOKUP($B$52,'Monthly ER - LC to USD'!$A$1:$DG$200,CT$75,FALSE)),"")</f>
        <v>0.71482759644928895</v>
      </c>
      <c r="CU52" s="17">
        <f>IFERROR(IF(ISBLANK(Kerosene!CQ52),"",(Kerosene!CQ52/100)/VLOOKUP($B$52,'Monthly ER - LC to USD'!$A$1:$DG$200,CU$75,FALSE)),"")</f>
        <v>0.73261811981162828</v>
      </c>
      <c r="CV52" s="17">
        <f>IFERROR(IF(ISBLANK(Kerosene!CR52),"",(Kerosene!CR52/100)/VLOOKUP($B$52,'Monthly ER - LC to USD'!$A$1:$DG$200,CV$75,FALSE)),"")</f>
        <v>0.86854390589182384</v>
      </c>
      <c r="CW52" s="17">
        <f>IFERROR(IF(ISBLANK(Kerosene!CS52),"",(Kerosene!CS52/100)/VLOOKUP($B$52,'Monthly ER - LC to USD'!$A$1:$DG$200,CW$75,FALSE)),"")</f>
        <v>0.94483685222744862</v>
      </c>
      <c r="CX52" s="17">
        <f>IFERROR(IF(ISBLANK(Kerosene!CT52),"",(Kerosene!CT52/100)/VLOOKUP($B$52,'Monthly ER - LC to USD'!$A$1:$DG$200,CX$75,FALSE)),"")</f>
        <v>0.9189718445255165</v>
      </c>
      <c r="CY52" s="17">
        <f>IFERROR(IF(ISBLANK(Kerosene!CU52),"",(Kerosene!CU52/100)/VLOOKUP($B$52,'Monthly ER - LC to USD'!$A$1:$DG$200,CY$75,FALSE)),"")</f>
        <v>0.82326612543395927</v>
      </c>
      <c r="CZ52" s="17">
        <f>IFERROR(IF(ISBLANK(Kerosene!CV52),"",(Kerosene!CV52/100)/VLOOKUP($B$52,'Monthly ER - LC to USD'!$A$1:$DG$200,CZ$75,FALSE)),"")</f>
        <v>0.76618090958142937</v>
      </c>
      <c r="DA52" s="17">
        <f>IFERROR(IF(ISBLANK(Kerosene!CW52),"",(Kerosene!CW52/100)/VLOOKUP($B$52,'Monthly ER - LC to USD'!$A$1:$DG$200,DA$75,FALSE)),"")</f>
        <v>0.78482981666897345</v>
      </c>
      <c r="DB52" s="17">
        <f>IFERROR(IF(ISBLANK(Kerosene!CX52),"",(Kerosene!CX52/100)/VLOOKUP($B$52,'Monthly ER - LC to USD'!$A$1:$DG$200,DB$75,FALSE)),"")</f>
        <v>0.82446103306881335</v>
      </c>
      <c r="DC52" s="17">
        <f>IFERROR(IF(ISBLANK(Kerosene!CY52),"",(Kerosene!CY52/100)/VLOOKUP($B$52,'Monthly ER - LC to USD'!$A$1:$DG$200,DC$75,FALSE)),"")</f>
        <v>0.8047387581457891</v>
      </c>
      <c r="DD52" s="17">
        <f>IFERROR(IF(ISBLANK(Kerosene!CZ52),"",(Kerosene!CZ52/100)/VLOOKUP($B$52,'Monthly ER - LC to USD'!$A$1:$DG$200,DD$75,FALSE)),"")</f>
        <v>0.81432540955779453</v>
      </c>
      <c r="DE52" s="17">
        <f>IFERROR(IF(ISBLANK(Kerosene!DA52),"",(Kerosene!DA52/100)/VLOOKUP($B$52,'Monthly ER - LC to USD'!$A$1:$DG$200,DE$75,FALSE)),"")</f>
        <v>0.77126625535738036</v>
      </c>
      <c r="DF52" s="17">
        <f>IFERROR(IF(ISBLANK(Kerosene!DB52),"",(Kerosene!DB52/100)/VLOOKUP($B$52,'Monthly ER - LC to USD'!$A$1:$DG$200,DF$75,FALSE)),"")</f>
        <v>0.7691522106319284</v>
      </c>
      <c r="DG52" s="17">
        <f>IFERROR(IF(ISBLANK(Kerosene!DC52),"",(Kerosene!DC52/100)/VLOOKUP($B$52,'Monthly ER - LC to USD'!$A$1:$DG$200,DG$75,FALSE)),"")</f>
        <v>0.76436678497605148</v>
      </c>
      <c r="DH52" s="17">
        <f>IFERROR(IF(ISBLANK(Kerosene!DD52),"",(Kerosene!DD52/100)/VLOOKUP($B$52,'Monthly ER - LC to USD'!$A$1:$DG$200,DH$75,FALSE)),"")</f>
        <v>0.72501747526635429</v>
      </c>
      <c r="DI52" s="17">
        <f>IFERROR(IF(ISBLANK(Kerosene!DE52),"",(Kerosene!DE52/100)/VLOOKUP($B$52,'Monthly ER - LC to USD'!$A$1:$DO$200,DI$75,FALSE)),"")</f>
        <v>0.66553767693325483</v>
      </c>
      <c r="DJ52" s="17">
        <f>IFERROR(IF(ISBLANK(Kerosene!DF52),"",(Kerosene!DF52/100)/VLOOKUP($B$52,'Monthly ER - LC to USD'!$A$1:$DO$200,DJ$75,FALSE)),"")</f>
        <v>0.66216209436971196</v>
      </c>
      <c r="DK52" s="17">
        <f>IFERROR(IF(ISBLANK(Kerosene!DG52),"",(Kerosene!DG52/100)/VLOOKUP($B$52,'Monthly ER - LC to USD'!$A$1:$DO$200,DK$75,FALSE)),"")</f>
        <v>0.67907918167524262</v>
      </c>
      <c r="DL52" s="17">
        <f>IFERROR(IF(ISBLANK(Kerosene!DH52),"",(Kerosene!DH52/100)/VLOOKUP($B$52,'Monthly ER - LC to USD'!$A$1:$DO$200,DL$75,FALSE)),"")</f>
        <v>0.6548182432999301</v>
      </c>
      <c r="DM52" s="17">
        <f>IFERROR(IF(ISBLANK(Kerosene!DI52),"",(Kerosene!DI52/100)/VLOOKUP($B$52,'Monthly ER - LC to USD'!$A$1:$DO$200,DM$75,FALSE)),"")</f>
        <v>0.71596585947448244</v>
      </c>
      <c r="DN52" s="17">
        <f>IFERROR(IF(ISBLANK(Kerosene!DJ52),"",(Kerosene!DJ52/100)/VLOOKUP($B$52,'Monthly ER - LC to USD'!$A$1:$DO$200,DN$75,FALSE)),"")</f>
        <v>0.72049172711222376</v>
      </c>
    </row>
    <row r="53" spans="1:120" x14ac:dyDescent="0.3">
      <c r="A53" s="17" t="s">
        <v>532</v>
      </c>
      <c r="B53" s="17" t="s">
        <v>530</v>
      </c>
      <c r="C53" s="17" t="str">
        <f>VLOOKUP(B53,'Monthly ER - LC to USD'!$A$1:$DG$200,2,FALSE)</f>
        <v>ZAF</v>
      </c>
      <c r="D53" s="19" t="s">
        <v>531</v>
      </c>
      <c r="E53" s="19" t="s">
        <v>412</v>
      </c>
      <c r="F53" s="13">
        <v>1</v>
      </c>
      <c r="G53" s="17" t="str">
        <f>IFERROR(IF(ISBLANK(Kerosene!C53),"",(Kerosene!C53/100)/VLOOKUP($B$53,'Monthly ER - LC to USD'!$A$1:$DG$200,G$75,FALSE)),"")</f>
        <v/>
      </c>
      <c r="H53" s="17" t="str">
        <f>IFERROR(IF(ISBLANK(Kerosene!D53),"",(Kerosene!D53/100)/VLOOKUP($B$53,'Monthly ER - LC to USD'!$A$1:$DG$200,H$75,FALSE)),"")</f>
        <v/>
      </c>
      <c r="I53" s="17" t="str">
        <f>IFERROR(IF(ISBLANK(Kerosene!E53),"",(Kerosene!E53/100)/VLOOKUP($B$53,'Monthly ER - LC to USD'!$A$1:$DG$200,I$75,FALSE)),"")</f>
        <v/>
      </c>
      <c r="J53" s="17" t="str">
        <f>IFERROR(IF(ISBLANK(Kerosene!F53),"",(Kerosene!F53/100)/VLOOKUP($B$53,'Monthly ER - LC to USD'!$A$1:$DG$200,J$75,FALSE)),"")</f>
        <v/>
      </c>
      <c r="K53" s="17" t="str">
        <f>IFERROR(IF(ISBLANK(Kerosene!G53),"",(Kerosene!G53/100)/VLOOKUP($B$53,'Monthly ER - LC to USD'!$A$1:$DG$200,K$75,FALSE)),"")</f>
        <v/>
      </c>
      <c r="L53" s="17" t="str">
        <f>IFERROR(IF(ISBLANK(Kerosene!H53),"",(Kerosene!H53/100)/VLOOKUP($B$53,'Monthly ER - LC to USD'!$A$1:$DG$200,L$75,FALSE)),"")</f>
        <v/>
      </c>
      <c r="M53" s="17" t="str">
        <f>IFERROR(IF(ISBLANK(Kerosene!I53),"",(Kerosene!I53/100)/VLOOKUP($B$53,'Monthly ER - LC to USD'!$A$1:$DG$200,M$75,FALSE)),"")</f>
        <v/>
      </c>
      <c r="N53" s="17" t="str">
        <f>IFERROR(IF(ISBLANK(Kerosene!J53),"",(Kerosene!J53/100)/VLOOKUP($B$53,'Monthly ER - LC to USD'!$A$1:$DG$200,N$75,FALSE)),"")</f>
        <v/>
      </c>
      <c r="O53" s="17" t="str">
        <f>IFERROR(IF(ISBLANK(Kerosene!K53),"",(Kerosene!K53/100)/VLOOKUP($B$53,'Monthly ER - LC to USD'!$A$1:$DG$200,O$75,FALSE)),"")</f>
        <v/>
      </c>
      <c r="P53" s="17" t="str">
        <f>IFERROR(IF(ISBLANK(Kerosene!L53),"",(Kerosene!L53/100)/VLOOKUP($B$53,'Monthly ER - LC to USD'!$A$1:$DG$200,P$75,FALSE)),"")</f>
        <v/>
      </c>
      <c r="Q53" s="17" t="str">
        <f>IFERROR(IF(ISBLANK(Kerosene!M53),"",(Kerosene!M53/100)/VLOOKUP($B$53,'Monthly ER - LC to USD'!$A$1:$DG$200,Q$75,FALSE)),"")</f>
        <v/>
      </c>
      <c r="R53" s="17" t="str">
        <f>IFERROR(IF(ISBLANK(Kerosene!N53),"",(Kerosene!N53/100)/VLOOKUP($B$53,'Monthly ER - LC to USD'!$A$1:$DG$200,R$75,FALSE)),"")</f>
        <v/>
      </c>
      <c r="S53" s="17" t="str">
        <f>IFERROR(IF(ISBLANK(Kerosene!O53),"",(Kerosene!O53/100)/VLOOKUP($B$53,'Monthly ER - LC to USD'!$A$1:$DG$200,S$75,FALSE)),"")</f>
        <v/>
      </c>
      <c r="T53" s="17">
        <f>IFERROR(IF(ISBLANK(Kerosene!P53),"",(Kerosene!P53/100)/VLOOKUP($B$53,'Monthly ER - LC to USD'!$A$1:$DG$200,T$75,FALSE)),"")</f>
        <v>0.5454625694527192</v>
      </c>
      <c r="U53" s="17">
        <f>IFERROR(IF(ISBLANK(Kerosene!Q53),"",(Kerosene!Q53/100)/VLOOKUP($B$53,'Monthly ER - LC to USD'!$A$1:$DG$200,U$75,FALSE)),"")</f>
        <v>0.57607657246483568</v>
      </c>
      <c r="V53" s="17">
        <f>IFERROR(IF(ISBLANK(Kerosene!R53),"",(Kerosene!R53/100)/VLOOKUP($B$53,'Monthly ER - LC to USD'!$A$1:$DG$200,V$75,FALSE)),"")</f>
        <v>0.57982760938183175</v>
      </c>
      <c r="W53" s="17">
        <f>IFERROR(IF(ISBLANK(Kerosene!S53),"",(Kerosene!S53/100)/VLOOKUP($B$53,'Monthly ER - LC to USD'!$A$1:$DG$200,W$75,FALSE)),"")</f>
        <v>0.5216145736595369</v>
      </c>
      <c r="X53" s="17">
        <f>IFERROR(IF(ISBLANK(Kerosene!T53),"",(Kerosene!T53/100)/VLOOKUP($B$53,'Monthly ER - LC to USD'!$A$1:$DG$200,X$75,FALSE)),"")</f>
        <v>0.55547355250785946</v>
      </c>
      <c r="Y53" s="17">
        <f>IFERROR(IF(ISBLANK(Kerosene!U53),"",(Kerosene!U53/100)/VLOOKUP($B$53,'Monthly ER - LC to USD'!$A$1:$DG$200,Y$75,FALSE)),"")</f>
        <v>0.55308496630779946</v>
      </c>
      <c r="Z53" s="17">
        <f>IFERROR(IF(ISBLANK(Kerosene!V53),"",(Kerosene!V53/100)/VLOOKUP($B$53,'Monthly ER - LC to USD'!$A$1:$DG$200,Z$75,FALSE)),"")</f>
        <v>0.49959361183657797</v>
      </c>
      <c r="AA53" s="17">
        <f>IFERROR(IF(ISBLANK(Kerosene!W53),"",(Kerosene!W53/100)/VLOOKUP($B$53,'Monthly ER - LC to USD'!$A$1:$DG$200,AA$75,FALSE)),"")</f>
        <v>0.51559375842072008</v>
      </c>
      <c r="AB53" s="17">
        <f>IFERROR(IF(ISBLANK(Kerosene!X53),"",(Kerosene!X53/100)/VLOOKUP($B$53,'Monthly ER - LC to USD'!$A$1:$DG$200,AB$75,FALSE)),"")</f>
        <v>0.55597805821423396</v>
      </c>
      <c r="AC53" s="17">
        <f>IFERROR(IF(ISBLANK(Kerosene!Y53),"",(Kerosene!Y53/100)/VLOOKUP($B$53,'Monthly ER - LC to USD'!$A$1:$DG$200,AC$75,FALSE)),"")</f>
        <v>0.5625431343281404</v>
      </c>
      <c r="AD53" s="17">
        <f>IFERROR(IF(ISBLANK(Kerosene!Z53),"",(Kerosene!Z53/100)/VLOOKUP($B$53,'Monthly ER - LC to USD'!$A$1:$DG$200,AD$75,FALSE)),"")</f>
        <v>0.56346372180504611</v>
      </c>
      <c r="AE53" s="17">
        <f>IFERROR(IF(ISBLANK(Kerosene!AA53),"",(Kerosene!AA53/100)/VLOOKUP($B$53,'Monthly ER - LC to USD'!$A$1:$DG$200,AE$75,FALSE)),"")</f>
        <v>0.66024066235553702</v>
      </c>
      <c r="AF53" s="17">
        <f>IFERROR(IF(ISBLANK(Kerosene!AB53),"",(Kerosene!AB53/100)/VLOOKUP($B$53,'Monthly ER - LC to USD'!$A$1:$DG$200,AF$75,FALSE)),"")</f>
        <v>0.68937901488352249</v>
      </c>
      <c r="AG53" s="17">
        <f>IFERROR(IF(ISBLANK(Kerosene!AC53),"",(Kerosene!AC53/100)/VLOOKUP($B$53,'Monthly ER - LC to USD'!$A$1:$DG$200,AG$75,FALSE)),"")</f>
        <v>0.69232174822264259</v>
      </c>
      <c r="AH53" s="17">
        <f>IFERROR(IF(ISBLANK(Kerosene!AD53),"",(Kerosene!AD53/100)/VLOOKUP($B$53,'Monthly ER - LC to USD'!$A$1:$DG$200,AH$75,FALSE)),"")</f>
        <v>0.671970532202946</v>
      </c>
      <c r="AI53" s="17">
        <f>IFERROR(IF(ISBLANK(Kerosene!AE53),"",(Kerosene!AE53/100)/VLOOKUP($B$53,'Monthly ER - LC to USD'!$A$1:$DG$200,AI$75,FALSE)),"")</f>
        <v>0.65534605538671031</v>
      </c>
      <c r="AJ53" s="17">
        <f>IFERROR(IF(ISBLANK(Kerosene!AF53),"",(Kerosene!AF53/100)/VLOOKUP($B$53,'Monthly ER - LC to USD'!$A$1:$DG$200,AJ$75,FALSE)),"")</f>
        <v>0.67490847756502403</v>
      </c>
      <c r="AK53" s="17">
        <f>IFERROR(IF(ISBLANK(Kerosene!AG53),"",(Kerosene!AG53/100)/VLOOKUP($B$53,'Monthly ER - LC to USD'!$A$1:$DG$200,AK$75,FALSE)),"")</f>
        <v>0.69570959770490159</v>
      </c>
      <c r="AL53" s="17">
        <f>IFERROR(IF(ISBLANK(Kerosene!AH53),"",(Kerosene!AH53/100)/VLOOKUP($B$53,'Monthly ER - LC to USD'!$A$1:$DG$200,AL$75,FALSE)),"")</f>
        <v>0.70878082331934067</v>
      </c>
      <c r="AM53" s="17">
        <f>IFERROR(IF(ISBLANK(Kerosene!AI53),"",(Kerosene!AI53/100)/VLOOKUP($B$53,'Monthly ER - LC to USD'!$A$1:$DG$200,AM$75,FALSE)),"")</f>
        <v>0.67466420327249177</v>
      </c>
      <c r="AN53" s="17">
        <f>IFERROR(IF(ISBLANK(Kerosene!AJ53),"",(Kerosene!AJ53/100)/VLOOKUP($B$53,'Monthly ER - LC to USD'!$A$1:$DG$200,AN$75,FALSE)),"")</f>
        <v>0.6462367137049202</v>
      </c>
      <c r="AO53" s="17">
        <f>IFERROR(IF(ISBLANK(Kerosene!AK53),"",(Kerosene!AK53/100)/VLOOKUP($B$53,'Monthly ER - LC to USD'!$A$1:$DG$200,AO$75,FALSE)),"")</f>
        <v>0.727176545772107</v>
      </c>
      <c r="AP53" s="17">
        <f>IFERROR(IF(ISBLANK(Kerosene!AL53),"",(Kerosene!AL53/100)/VLOOKUP($B$53,'Monthly ER - LC to USD'!$A$1:$DG$200,AP$75,FALSE)),"")</f>
        <v>0.76980705340173283</v>
      </c>
      <c r="AQ53" s="17">
        <f>IFERROR(IF(ISBLANK(Kerosene!AM53),"",(Kerosene!AM53/100)/VLOOKUP($B$53,'Monthly ER - LC to USD'!$A$1:$DG$200,AQ$75,FALSE)),"")</f>
        <v>0.66523695151923545</v>
      </c>
      <c r="AR53" s="17">
        <f>IFERROR(IF(ISBLANK(Kerosene!AN53),"",(Kerosene!AN53/100)/VLOOKUP($B$53,'Monthly ER - LC to USD'!$A$1:$DG$200,AR$75,FALSE)),"")</f>
        <v>0.59850755539248901</v>
      </c>
      <c r="AS53" s="17">
        <f>IFERROR(IF(ISBLANK(Kerosene!AO53),"",(Kerosene!AO53/100)/VLOOKUP($B$53,'Monthly ER - LC to USD'!$A$1:$DG$200,AS$75,FALSE)),"")</f>
        <v>0.5956216266248604</v>
      </c>
      <c r="AT53" s="17">
        <f>IFERROR(IF(ISBLANK(Kerosene!AP53),"",(Kerosene!AP53/100)/VLOOKUP($B$53,'Monthly ER - LC to USD'!$A$1:$DG$200,AT$75,FALSE)),"")</f>
        <v>0.62552310709798709</v>
      </c>
      <c r="AU53" s="17">
        <f>IFERROR(IF(ISBLANK(Kerosene!AQ53),"",(Kerosene!AQ53/100)/VLOOKUP($B$53,'Monthly ER - LC to USD'!$A$1:$DG$200,AU$75,FALSE)),"")</f>
        <v>0.68027531039551137</v>
      </c>
      <c r="AV53" s="17">
        <f>IFERROR(IF(ISBLANK(Kerosene!AR53),"",(Kerosene!AR53/100)/VLOOKUP($B$53,'Monthly ER - LC to USD'!$A$1:$DG$200,AV$75,FALSE)),"")</f>
        <v>0.66821528090602922</v>
      </c>
      <c r="AW53" s="17">
        <f>IFERROR(IF(ISBLANK(Kerosene!AS53),"",(Kerosene!AS53/100)/VLOOKUP($B$53,'Monthly ER - LC to USD'!$A$1:$DG$200,AW$75,FALSE)),"")</f>
        <v>0.66801136129749306</v>
      </c>
      <c r="AX53" s="17">
        <f>IFERROR(IF(ISBLANK(Kerosene!AT53),"",(Kerosene!AT53/100)/VLOOKUP($B$53,'Monthly ER - LC to USD'!$A$1:$DG$200,AX$75,FALSE)),"")</f>
        <v>0.65315487026751651</v>
      </c>
      <c r="AY53" s="17">
        <f>IFERROR(IF(ISBLANK(Kerosene!AU53),"",(Kerosene!AU53/100)/VLOOKUP($B$53,'Monthly ER - LC to USD'!$A$1:$DG$200,AY$75,FALSE)),"")</f>
        <v>0.60258444916580201</v>
      </c>
      <c r="AZ53" s="17">
        <f>IFERROR(IF(ISBLANK(Kerosene!AV53),"",(Kerosene!AV53/100)/VLOOKUP($B$53,'Monthly ER - LC to USD'!$A$1:$DG$200,AZ$75,FALSE)),"")</f>
        <v>0.63222226787209257</v>
      </c>
      <c r="BA53" s="17">
        <f>IFERROR(IF(ISBLANK(Kerosene!AW53),"",(Kerosene!AW53/100)/VLOOKUP($B$53,'Monthly ER - LC to USD'!$A$1:$DG$200,BA$75,FALSE)),"")</f>
        <v>0.64645272083288607</v>
      </c>
      <c r="BB53" s="17">
        <f>IFERROR(IF(ISBLANK(Kerosene!AX53),"",(Kerosene!AX53/100)/VLOOKUP($B$53,'Monthly ER - LC to USD'!$A$1:$DG$200,BB$75,FALSE)),"")</f>
        <v>0.63506723133289977</v>
      </c>
      <c r="BC53" s="17">
        <f>IFERROR(IF(ISBLANK(Kerosene!AY53),"",(Kerosene!AY53/100)/VLOOKUP($B$53,'Monthly ER - LC to USD'!$A$1:$DG$200,BC$75,FALSE)),"")</f>
        <v>0.64002691257920308</v>
      </c>
      <c r="BD53" s="17">
        <f>IFERROR(IF(ISBLANK(Kerosene!AZ53),"",(Kerosene!AZ53/100)/VLOOKUP($B$53,'Monthly ER - LC to USD'!$A$1:$DG$200,BD$75,FALSE)),"")</f>
        <v>0.64348114387338018</v>
      </c>
      <c r="BE53" s="17">
        <f>IFERROR(IF(ISBLANK(Kerosene!BA53),"",(Kerosene!BA53/100)/VLOOKUP($B$53,'Monthly ER - LC to USD'!$A$1:$DG$200,BE$75,FALSE)),"")</f>
        <v>0.61430659261818088</v>
      </c>
      <c r="BF53" s="17">
        <f>IFERROR(IF(ISBLANK(Kerosene!BB53),"",(Kerosene!BB53/100)/VLOOKUP($B$53,'Monthly ER - LC to USD'!$A$1:$DG$200,BF$75,FALSE)),"")</f>
        <v>0.5116632963011184</v>
      </c>
      <c r="BG53" s="17">
        <f>IFERROR(IF(ISBLANK(Kerosene!BC53),"",(Kerosene!BC53/100)/VLOOKUP($B$53,'Monthly ER - LC to USD'!$A$1:$DG$200,BG$75,FALSE)),"")</f>
        <v>0.36241257187487375</v>
      </c>
      <c r="BH53" s="17">
        <f>IFERROR(IF(ISBLANK(Kerosene!BD53),"",(Kerosene!BD53/100)/VLOOKUP($B$53,'Monthly ER - LC to USD'!$A$1:$DG$200,BH$75,FALSE)),"")</f>
        <v>0.2470531762865682</v>
      </c>
      <c r="BI53" s="17">
        <f>IFERROR(IF(ISBLANK(Kerosene!BE53),"",(Kerosene!BE53/100)/VLOOKUP($B$53,'Monthly ER - LC to USD'!$A$1:$DG$200,BI$75,FALSE)),"")</f>
        <v>0.28535110510433531</v>
      </c>
      <c r="BJ53" s="17">
        <f>IFERROR(IF(ISBLANK(Kerosene!BF53),"",(Kerosene!BF53/100)/VLOOKUP($B$53,'Monthly ER - LC to USD'!$A$1:$DG$200,BJ$75,FALSE)),"")</f>
        <v>0.41931863135268072</v>
      </c>
      <c r="BK53" s="17">
        <f>IFERROR(IF(ISBLANK(Kerosene!BG53),"",(Kerosene!BG53/100)/VLOOKUP($B$53,'Monthly ER - LC to USD'!$A$1:$DG$200,BK$75,FALSE)),"")</f>
        <v>0.43116407008647917</v>
      </c>
      <c r="BL53" s="17">
        <f>IFERROR(IF(ISBLANK(Kerosene!BH53),"",(Kerosene!BH53/100)/VLOOKUP($B$53,'Monthly ER - LC to USD'!$A$1:$DG$200,BL$75,FALSE)),"")</f>
        <v>0.42847630262347791</v>
      </c>
      <c r="BM53" s="17">
        <f>IFERROR(IF(ISBLANK(Kerosene!BI53),"",(Kerosene!BI53/100)/VLOOKUP($B$53,'Monthly ER - LC to USD'!$A$1:$DG$200,BM$75,FALSE)),"")</f>
        <v>0.38994490643099072</v>
      </c>
      <c r="BN53" s="17">
        <f>IFERROR(IF(ISBLANK(Kerosene!BJ53),"",(Kerosene!BJ53/100)/VLOOKUP($B$53,'Monthly ER - LC to USD'!$A$1:$DG$200,BN$75,FALSE)),"")</f>
        <v>0.42119006761339112</v>
      </c>
      <c r="BO53" s="17">
        <f>IFERROR(IF(ISBLANK(Kerosene!BK53),"",(Kerosene!BK53/100)/VLOOKUP($B$53,'Monthly ER - LC to USD'!$A$1:$DG$200,BO$75,FALSE)),"")</f>
        <v>0.45999985219593181</v>
      </c>
      <c r="BP53" s="17">
        <f>IFERROR(IF(ISBLANK(Kerosene!BL53),"",(Kerosene!BL53/100)/VLOOKUP($B$53,'Monthly ER - LC to USD'!$A$1:$DG$200,BP$75,FALSE)),"")</f>
        <v>0.48977367608022149</v>
      </c>
      <c r="BQ53" s="17">
        <f>IFERROR(IF(ISBLANK(Kerosene!BM53),"",(Kerosene!BM53/100)/VLOOKUP($B$53,'Monthly ER - LC to USD'!$A$1:$DG$200,BQ$75,FALSE)),"")</f>
        <v>0.54111495330648618</v>
      </c>
      <c r="BR53" s="17">
        <f>IFERROR(IF(ISBLANK(Kerosene!BN53),"",(Kerosene!BN53/100)/VLOOKUP($B$53,'Monthly ER - LC to USD'!$A$1:$DG$200,BR$75,FALSE)),"")</f>
        <v>0.56367909437020769</v>
      </c>
      <c r="BS53" s="17">
        <f>IFERROR(IF(ISBLANK(Kerosene!BO53),"",(Kerosene!BO53/100)/VLOOKUP($B$53,'Monthly ER - LC to USD'!$A$1:$DG$200,BS$75,FALSE)),"")</f>
        <v>0.60959466513798943</v>
      </c>
      <c r="BT53" s="17">
        <f>IFERROR(IF(ISBLANK(Kerosene!BP53),"",(Kerosene!BP53/100)/VLOOKUP($B$53,'Monthly ER - LC to USD'!$A$1:$DG$200,BT$75,FALSE)),"")</f>
        <v>0.60973164384146084</v>
      </c>
      <c r="BU53" s="17">
        <f>IFERROR(IF(ISBLANK(Kerosene!BQ53),"",(Kerosene!BQ53/100)/VLOOKUP($B$53,'Monthly ER - LC to USD'!$A$1:$DG$200,BU$75,FALSE)),"")</f>
        <v>0.63151084303880012</v>
      </c>
      <c r="BV53" s="17">
        <f>IFERROR(IF(ISBLANK(Kerosene!BR53),"",(Kerosene!BR53/100)/VLOOKUP($B$53,'Monthly ER - LC to USD'!$A$1:$DG$200,BV$75,FALSE)),"")</f>
        <v>0.63010261093652142</v>
      </c>
      <c r="BW53" s="17">
        <f>IFERROR(IF(ISBLANK(Kerosene!BS53),"",(Kerosene!BS53/100)/VLOOKUP($B$53,'Monthly ER - LC to USD'!$A$1:$DG$200,BW$75,FALSE)),"")</f>
        <v>0.65189562525118705</v>
      </c>
      <c r="BX53" s="17">
        <f>IFERROR(IF(ISBLANK(Kerosene!BT53),"",(Kerosene!BT53/100)/VLOOKUP($B$53,'Monthly ER - LC to USD'!$A$1:$DG$200,BX$75,FALSE)),"")</f>
        <v>0.65093159347126228</v>
      </c>
      <c r="BY53" s="17">
        <f>IFERROR(IF(ISBLANK(Kerosene!BU53),"",(Kerosene!BU53/100)/VLOOKUP($B$53,'Monthly ER - LC to USD'!$A$1:$DG$200,BY$75,FALSE)),"")</f>
        <v>0.66018304864262156</v>
      </c>
      <c r="BZ53" s="17">
        <f>IFERROR(IF(ISBLANK(Kerosene!BV53),"",(Kerosene!BV53/100)/VLOOKUP($B$53,'Monthly ER - LC to USD'!$A$1:$DG$200,BZ$75,FALSE)),"")</f>
        <v>0.72582897111942446</v>
      </c>
      <c r="CA53" s="17">
        <f>IFERROR(IF(ISBLANK(Kerosene!BW53),"",(Kerosene!BW53/100)/VLOOKUP($B$53,'Monthly ER - LC to USD'!$A$1:$DG$200,CA$75,FALSE)),"")</f>
        <v>0.73603355388685399</v>
      </c>
      <c r="CB53" s="17">
        <f>IFERROR(IF(ISBLANK(Kerosene!BX53),"",(Kerosene!BX53/100)/VLOOKUP($B$53,'Monthly ER - LC to USD'!$A$1:$DG$200,CB$75,FALSE)),"")</f>
        <v>0.70644899052949051</v>
      </c>
      <c r="CC53" s="17">
        <f>IFERROR(IF(ISBLANK(Kerosene!BY53),"",(Kerosene!BY53/100)/VLOOKUP($B$53,'Monthly ER - LC to USD'!$A$1:$DG$200,CC$75,FALSE)),"")</f>
        <v>0.78650615511709365</v>
      </c>
      <c r="CD53" s="17">
        <f>IFERROR(IF(ISBLANK(Kerosene!BZ53),"",(Kerosene!BZ53/100)/VLOOKUP($B$53,'Monthly ER - LC to USD'!$A$1:$DG$200,CD$75,FALSE)),"")</f>
        <v>0.87872655317612047</v>
      </c>
      <c r="CE53" s="17">
        <f>IFERROR(IF(ISBLANK(Kerosene!CA53),"",(Kerosene!CA53/100)/VLOOKUP($B$53,'Monthly ER - LC to USD'!$A$1:$DG$200,CE$75,FALSE)),"")</f>
        <v>1.0571527874600488</v>
      </c>
      <c r="CF53" s="17">
        <f>IFERROR(IF(ISBLANK(Kerosene!CB53),"",(Kerosene!CB53/100)/VLOOKUP($B$53,'Monthly ER - LC to USD'!$A$1:$DG$200,CF$75,FALSE)),"")</f>
        <v>1.0474571492227889</v>
      </c>
      <c r="CG53" s="17">
        <f>IFERROR(IF(ISBLANK(Kerosene!CC53),"",(Kerosene!CC53/100)/VLOOKUP($B$53,'Monthly ER - LC to USD'!$A$1:$DG$200,CG$75,FALSE)),"")</f>
        <v>1.1499454178817083</v>
      </c>
      <c r="CH53" s="17">
        <f>IFERROR(IF(ISBLANK(Kerosene!CD53),"",(Kerosene!CD53/100)/VLOOKUP($B$53,'Monthly ER - LC to USD'!$A$1:$DG$200,CH$75,FALSE)),"")</f>
        <v>1.1787590641796439</v>
      </c>
      <c r="CI53" s="17">
        <f>IFERROR(IF(ISBLANK(Kerosene!CE53),"",(Kerosene!CE53/100)/VLOOKUP($B$53,'Monthly ER - LC to USD'!$A$1:$DG$200,CI$75,FALSE)),"")</f>
        <v>1.1037672601433954</v>
      </c>
      <c r="CJ53" s="17">
        <f>IFERROR(IF(ISBLANK(Kerosene!CF53),"",(Kerosene!CF53/100)/VLOOKUP($B$53,'Monthly ER - LC to USD'!$A$1:$DG$200,CJ$75,FALSE)),"")</f>
        <v>1.0020761214158156</v>
      </c>
      <c r="CK53" s="17">
        <f>IFERROR(IF(ISBLANK(Kerosene!CG53),"",(Kerosene!CG53/100)/VLOOKUP($B$53,'Monthly ER - LC to USD'!$A$1:$DG$200,CK$75,FALSE)),"")</f>
        <v>0.93859357445779024</v>
      </c>
      <c r="CL53" s="17">
        <f>IFERROR(IF(ISBLANK(Kerosene!CH53),"",(Kerosene!CH53/100)/VLOOKUP($B$53,'Monthly ER - LC to USD'!$A$1:$DG$200,CL$75,FALSE)),"")</f>
        <v>1.0166256591113179</v>
      </c>
      <c r="CM53" s="17">
        <f>IFERROR(IF(ISBLANK(Kerosene!CI53),"",(Kerosene!CI53/100)/VLOOKUP($B$53,'Monthly ER - LC to USD'!$A$1:$DG$200,CM$75,FALSE)),"")</f>
        <v>0.99489287421677042</v>
      </c>
      <c r="CN53" s="17">
        <f>IFERROR(IF(ISBLANK(Kerosene!CJ53),"",(Kerosene!CJ53/100)/VLOOKUP($B$53,'Monthly ER - LC to USD'!$A$1:$DG$200,CN$75,FALSE)),"")</f>
        <v>0.89395189164489341</v>
      </c>
      <c r="CO53" s="17">
        <f>IFERROR(IF(ISBLANK(Kerosene!CK53),"",(Kerosene!CK53/100)/VLOOKUP($B$53,'Monthly ER - LC to USD'!$A$1:$DG$200,CO$75,FALSE)),"")</f>
        <v>0.88642243514086616</v>
      </c>
      <c r="CP53" s="17">
        <f>IFERROR(IF(ISBLANK(Kerosene!CL53),"",(Kerosene!CL53/100)/VLOOKUP($B$53,'Monthly ER - LC to USD'!$A$1:$DG$200,CP$75,FALSE)),"")</f>
        <v>0.87431153683592744</v>
      </c>
      <c r="CQ53" s="17">
        <f>IFERROR(IF(ISBLANK(Kerosene!CM53),"",(Kerosene!CM53/100)/VLOOKUP($B$53,'Monthly ER - LC to USD'!$A$1:$DG$200,CQ$75,FALSE)),"")</f>
        <v>0.80983537113699811</v>
      </c>
      <c r="CR53" s="17">
        <f>IFERROR(IF(ISBLANK(Kerosene!CN53),"",(Kerosene!CN53/100)/VLOOKUP($B$53,'Monthly ER - LC to USD'!$A$1:$DG$200,CR$75,FALSE)),"")</f>
        <v>0.75646252638838651</v>
      </c>
      <c r="CS53" s="17">
        <f>IFERROR(IF(ISBLANK(Kerosene!CO53),"",(Kerosene!CO53/100)/VLOOKUP($B$53,'Monthly ER - LC to USD'!$A$1:$DG$200,CS$75,FALSE)),"")</f>
        <v>0.74369523399590143</v>
      </c>
      <c r="CT53" s="17">
        <f>IFERROR(IF(ISBLANK(Kerosene!CP53),"",(Kerosene!CP53/100)/VLOOKUP($B$53,'Monthly ER - LC to USD'!$A$1:$DG$200,CT$75,FALSE)),"")</f>
        <v>0.76570762848445717</v>
      </c>
      <c r="CU53" s="17">
        <f>IFERROR(IF(ISBLANK(Kerosene!CQ53),"",(Kerosene!CQ53/100)/VLOOKUP($B$53,'Monthly ER - LC to USD'!$A$1:$DG$200,CU$75,FALSE)),"")</f>
        <v>0.78206300079646351</v>
      </c>
      <c r="CV53" s="17">
        <f>IFERROR(IF(ISBLANK(Kerosene!CR53),"",(Kerosene!CR53/100)/VLOOKUP($B$53,'Monthly ER - LC to USD'!$A$1:$DG$200,CV$75,FALSE)),"")</f>
        <v>0.91727759393615949</v>
      </c>
      <c r="CW53" s="17">
        <f>IFERROR(IF(ISBLANK(Kerosene!CS53),"",(Kerosene!CS53/100)/VLOOKUP($B$53,'Monthly ER - LC to USD'!$A$1:$DG$200,CW$75,FALSE)),"")</f>
        <v>0.99340289390603809</v>
      </c>
      <c r="CX53" s="17">
        <f>IFERROR(IF(ISBLANK(Kerosene!CT53),"",(Kerosene!CT53/100)/VLOOKUP($B$53,'Monthly ER - LC to USD'!$A$1:$DG$200,CX$75,FALSE)),"")</f>
        <v>0.96889959771724909</v>
      </c>
      <c r="CY53" s="17">
        <f>IFERROR(IF(ISBLANK(Kerosene!CU53),"",(Kerosene!CU53/100)/VLOOKUP($B$53,'Monthly ER - LC to USD'!$A$1:$DG$200,CY$75,FALSE)),"")</f>
        <v>0.87299201482852895</v>
      </c>
      <c r="CZ53" s="17">
        <f>IFERROR(IF(ISBLANK(Kerosene!CV53),"",(Kerosene!CV53/100)/VLOOKUP($B$53,'Monthly ER - LC to USD'!$A$1:$DG$200,CZ$75,FALSE)),"")</f>
        <v>0.81545083580437561</v>
      </c>
      <c r="DA53" s="17">
        <f>IFERROR(IF(ISBLANK(Kerosene!CW53),"",(Kerosene!CW53/100)/VLOOKUP($B$53,'Monthly ER - LC to USD'!$A$1:$DG$200,DA$75,FALSE)),"")</f>
        <v>0.8335054961419921</v>
      </c>
      <c r="DB53" s="17">
        <f>IFERROR(IF(ISBLANK(Kerosene!CX53),"",(Kerosene!CX53/100)/VLOOKUP($B$53,'Monthly ER - LC to USD'!$A$1:$DG$200,DB$75,FALSE)),"")</f>
        <v>0.87349072474335476</v>
      </c>
      <c r="DC53" s="17">
        <f>IFERROR(IF(ISBLANK(Kerosene!CY53),"",(Kerosene!CY53/100)/VLOOKUP($B$53,'Monthly ER - LC to USD'!$A$1:$DG$200,DC$75,FALSE)),"")</f>
        <v>0.85726753596835226</v>
      </c>
      <c r="DD53" s="17">
        <f>IFERROR(IF(ISBLANK(Kerosene!CZ53),"",(Kerosene!CZ53/100)/VLOOKUP($B$53,'Monthly ER - LC to USD'!$A$1:$DG$200,DD$75,FALSE)),"")</f>
        <v>0.8681529801451543</v>
      </c>
      <c r="DE53" s="17">
        <f>IFERROR(IF(ISBLANK(Kerosene!DA53),"",(Kerosene!DA53/100)/VLOOKUP($B$53,'Monthly ER - LC to USD'!$A$1:$DG$200,DE$75,FALSE)),"")</f>
        <v>0.82511827630103929</v>
      </c>
      <c r="DF53" s="17">
        <f>IFERROR(IF(ISBLANK(Kerosene!DB53),"",(Kerosene!DB53/100)/VLOOKUP($B$53,'Monthly ER - LC to USD'!$A$1:$DG$200,DF$75,FALSE)),"")</f>
        <v>0.82354576045711836</v>
      </c>
      <c r="DG53" s="17">
        <f>IFERROR(IF(ISBLANK(Kerosene!DC53),"",(Kerosene!DC53/100)/VLOOKUP($B$53,'Monthly ER - LC to USD'!$A$1:$DG$200,DG$75,FALSE)),"")</f>
        <v>0.81929973113041343</v>
      </c>
      <c r="DH53" s="17">
        <f>IFERROR(IF(ISBLANK(Kerosene!DD53),"",(Kerosene!DD53/100)/VLOOKUP($B$53,'Monthly ER - LC to USD'!$A$1:$DG$200,DH$75,FALSE)),"")</f>
        <v>0.78130580162623586</v>
      </c>
      <c r="DI53" s="17">
        <f>IFERROR(IF(ISBLANK(Kerosene!DE53),"",(Kerosene!DE53/100)/VLOOKUP($B$53,'Monthly ER - LC to USD'!$A$1:$DO$200,DI$75,FALSE)),"")</f>
        <v>0.72200017109866221</v>
      </c>
      <c r="DJ53" s="17">
        <f>IFERROR(IF(ISBLANK(Kerosene!DF53),"",(Kerosene!DF53/100)/VLOOKUP($B$53,'Monthly ER - LC to USD'!$A$1:$DO$200,DJ$75,FALSE)),"")</f>
        <v>0.71734514882423872</v>
      </c>
      <c r="DK53" s="17">
        <f>IFERROR(IF(ISBLANK(Kerosene!DG53),"",(Kerosene!DG53/100)/VLOOKUP($B$53,'Monthly ER - LC to USD'!$A$1:$DO$200,DK$75,FALSE)),"")</f>
        <v>0.73343582415537212</v>
      </c>
      <c r="DL53" s="17">
        <f>IFERROR(IF(ISBLANK(Kerosene!DH53),"",(Kerosene!DH53/100)/VLOOKUP($B$53,'Monthly ER - LC to USD'!$A$1:$DO$200,DL$75,FALSE)),"")</f>
        <v>0.70775363316085071</v>
      </c>
      <c r="DM53" s="17">
        <f>IFERROR(IF(ISBLANK(Kerosene!DI53),"",(Kerosene!DI53/100)/VLOOKUP($B$53,'Monthly ER - LC to USD'!$A$1:$DO$200,DM$75,FALSE)),"")</f>
        <v>0.76960444248586701</v>
      </c>
      <c r="DN53" s="17">
        <f>IFERROR(IF(ISBLANK(Kerosene!DJ53),"",(Kerosene!DJ53/100)/VLOOKUP($B$53,'Monthly ER - LC to USD'!$A$1:$DO$200,DN$75,FALSE)),"")</f>
        <v>0.7747150814170225</v>
      </c>
    </row>
    <row r="54" spans="1:120" x14ac:dyDescent="0.3">
      <c r="A54" s="17" t="s">
        <v>1232</v>
      </c>
      <c r="B54" s="17" t="s">
        <v>190</v>
      </c>
      <c r="C54" s="17" t="str">
        <f>VLOOKUP(B54,'Monthly ER - LC to USD'!$A$1:$DG$200,2,FALSE)</f>
        <v>KOR</v>
      </c>
      <c r="D54" s="19" t="s">
        <v>762</v>
      </c>
      <c r="E54" s="19" t="s">
        <v>412</v>
      </c>
      <c r="F54" s="13">
        <v>1</v>
      </c>
      <c r="G54" s="17">
        <f>IFERROR(IF(ISBLANK(Kerosene!C54),"",(Kerosene!C54)/VLOOKUP($B$54,'Monthly ER - LC to USD'!$A$1:$DG$200,G$75,FALSE)),"")</f>
        <v>0.73296058707109946</v>
      </c>
      <c r="H54" s="17">
        <f>IFERROR(IF(ISBLANK(Kerosene!D54),"",(Kerosene!D54)/VLOOKUP($B$54,'Monthly ER - LC to USD'!$A$1:$DG$200,H$75,FALSE)),"")</f>
        <v>0.67278506469119193</v>
      </c>
      <c r="I54" s="17">
        <f>IFERROR(IF(ISBLANK(Kerosene!E54),"",(Kerosene!E54)/VLOOKUP($B$54,'Monthly ER - LC to USD'!$A$1:$DG$200,I$75,FALSE)),"")</f>
        <v>0.62778176656244722</v>
      </c>
      <c r="J54" s="17">
        <f>IFERROR(IF(ISBLANK(Kerosene!F54),"",(Kerosene!F54)/VLOOKUP($B$54,'Monthly ER - LC to USD'!$A$1:$DG$200,J$75,FALSE)),"")</f>
        <v>0.63833614409094863</v>
      </c>
      <c r="K54" s="17">
        <f>IFERROR(IF(ISBLANK(Kerosene!G54),"",(Kerosene!G54)/VLOOKUP($B$54,'Monthly ER - LC to USD'!$A$1:$DG$200,K$75,FALSE)),"")</f>
        <v>0.66260655608972963</v>
      </c>
      <c r="L54" s="17">
        <f>IFERROR(IF(ISBLANK(Kerosene!H54),"",(Kerosene!H54)/VLOOKUP($B$54,'Monthly ER - LC to USD'!$A$1:$DG$200,L$75,FALSE)),"")</f>
        <v>0.65029665296495553</v>
      </c>
      <c r="M54" s="17">
        <f>IFERROR(IF(ISBLANK(Kerosene!I54),"",(Kerosene!I54)/VLOOKUP($B$54,'Monthly ER - LC to USD'!$A$1:$DG$200,M$75,FALSE)),"")</f>
        <v>0.67525595602338706</v>
      </c>
      <c r="N54" s="17">
        <f>IFERROR(IF(ISBLANK(Kerosene!J54),"",(Kerosene!J54)/VLOOKUP($B$54,'Monthly ER - LC to USD'!$A$1:$DG$200,N$75,FALSE)),"")</f>
        <v>0.69370461638121583</v>
      </c>
      <c r="O54" s="17">
        <f>IFERROR(IF(ISBLANK(Kerosene!K54),"",(Kerosene!K54)/VLOOKUP($B$54,'Monthly ER - LC to USD'!$A$1:$DG$200,O$75,FALSE)),"")</f>
        <v>0.70966794667041389</v>
      </c>
      <c r="P54" s="17">
        <f>IFERROR(IF(ISBLANK(Kerosene!L54),"",(Kerosene!L54)/VLOOKUP($B$54,'Monthly ER - LC to USD'!$A$1:$DG$200,P$75,FALSE)),"")</f>
        <v>0.70778155407271293</v>
      </c>
      <c r="Q54" s="17">
        <f>IFERROR(IF(ISBLANK(Kerosene!M54),"",(Kerosene!M54)/VLOOKUP($B$54,'Monthly ER - LC to USD'!$A$1:$DG$200,Q$75,FALSE)),"")</f>
        <v>0.70152335863971116</v>
      </c>
      <c r="R54" s="17">
        <f>IFERROR(IF(ISBLANK(Kerosene!N54),"",(Kerosene!N54)/VLOOKUP($B$54,'Monthly ER - LC to USD'!$A$1:$DG$200,R$75,FALSE)),"")</f>
        <v>0.68717853587988309</v>
      </c>
      <c r="S54" s="17">
        <f>IFERROR(IF(ISBLANK(Kerosene!O54),"",(Kerosene!O54)/VLOOKUP($B$54,'Monthly ER - LC to USD'!$A$1:$DG$200,S$75,FALSE)),"")</f>
        <v>0.69118515892709442</v>
      </c>
      <c r="T54" s="17">
        <f>IFERROR(IF(ISBLANK(Kerosene!P54),"",(Kerosene!P54)/VLOOKUP($B$54,'Monthly ER - LC to USD'!$A$1:$DG$200,T$75,FALSE)),"")</f>
        <v>0.72669802127028515</v>
      </c>
      <c r="U54" s="17">
        <f>IFERROR(IF(ISBLANK(Kerosene!Q54),"",(Kerosene!Q54)/VLOOKUP($B$54,'Monthly ER - LC to USD'!$A$1:$DG$200,U$75,FALSE)),"")</f>
        <v>0.75597225161011661</v>
      </c>
      <c r="V54" s="17">
        <f>IFERROR(IF(ISBLANK(Kerosene!R54),"",(Kerosene!R54)/VLOOKUP($B$54,'Monthly ER - LC to USD'!$A$1:$DG$200,V$75,FALSE)),"")</f>
        <v>0.75984245372937975</v>
      </c>
      <c r="W54" s="17">
        <f>IFERROR(IF(ISBLANK(Kerosene!S54),"",(Kerosene!S54)/VLOOKUP($B$54,'Monthly ER - LC to USD'!$A$1:$DG$200,W$75,FALSE)),"")</f>
        <v>0.75180378104578327</v>
      </c>
      <c r="X54" s="17">
        <f>IFERROR(IF(ISBLANK(Kerosene!T54),"",(Kerosene!T54)/VLOOKUP($B$54,'Monthly ER - LC to USD'!$A$1:$DG$200,X$75,FALSE)),"")</f>
        <v>0.75132852491594138</v>
      </c>
      <c r="Y54" s="17">
        <f>IFERROR(IF(ISBLANK(Kerosene!U54),"",(Kerosene!U54)/VLOOKUP($B$54,'Monthly ER - LC to USD'!$A$1:$DG$200,Y$75,FALSE)),"")</f>
        <v>0.74232309510476413</v>
      </c>
      <c r="Z54" s="17">
        <f>IFERROR(IF(ISBLANK(Kerosene!V54),"",(Kerosene!V54)/VLOOKUP($B$54,'Monthly ER - LC to USD'!$A$1:$DG$200,Z$75,FALSE)),"")</f>
        <v>0.73422700953497988</v>
      </c>
      <c r="AA54" s="17">
        <f>IFERROR(IF(ISBLANK(Kerosene!W54),"",(Kerosene!W54)/VLOOKUP($B$54,'Monthly ER - LC to USD'!$A$1:$DG$200,AA$75,FALSE)),"")</f>
        <v>0.73505652140499222</v>
      </c>
      <c r="AB54" s="17">
        <f>IFERROR(IF(ISBLANK(Kerosene!X54),"",(Kerosene!X54)/VLOOKUP($B$54,'Monthly ER - LC to USD'!$A$1:$DG$200,AB$75,FALSE)),"")</f>
        <v>0.73937249642661762</v>
      </c>
      <c r="AC54" s="17">
        <f>IFERROR(IF(ISBLANK(Kerosene!Y54),"",(Kerosene!Y54)/VLOOKUP($B$54,'Monthly ER - LC to USD'!$A$1:$DG$200,AC$75,FALSE)),"")</f>
        <v>0.74860791853366238</v>
      </c>
      <c r="AD54" s="17">
        <f>IFERROR(IF(ISBLANK(Kerosene!Z54),"",(Kerosene!Z54)/VLOOKUP($B$54,'Monthly ER - LC to USD'!$A$1:$DG$200,AD$75,FALSE)),"")</f>
        <v>0.78405132223203777</v>
      </c>
      <c r="AE54" s="17">
        <f>IFERROR(IF(ISBLANK(Kerosene!AA54),"",(Kerosene!AA54)/VLOOKUP($B$54,'Monthly ER - LC to USD'!$A$1:$DG$200,AE$75,FALSE)),"")</f>
        <v>0.81375137220188132</v>
      </c>
      <c r="AF54" s="17">
        <f>IFERROR(IF(ISBLANK(Kerosene!AB54),"",(Kerosene!AB54)/VLOOKUP($B$54,'Monthly ER - LC to USD'!$A$1:$DG$200,AF$75,FALSE)),"")</f>
        <v>0.83710576247889679</v>
      </c>
      <c r="AG54" s="17">
        <f>IFERROR(IF(ISBLANK(Kerosene!AC54),"",(Kerosene!AC54)/VLOOKUP($B$54,'Monthly ER - LC to USD'!$A$1:$DG$200,AG$75,FALSE)),"")</f>
        <v>0.84338310229297009</v>
      </c>
      <c r="AH54" s="17">
        <f>IFERROR(IF(ISBLANK(Kerosene!AD54),"",(Kerosene!AD54)/VLOOKUP($B$54,'Monthly ER - LC to USD'!$A$1:$DG$200,AH$75,FALSE)),"")</f>
        <v>0.84818549911022312</v>
      </c>
      <c r="AI54" s="17">
        <f>IFERROR(IF(ISBLANK(Kerosene!AE54),"",(Kerosene!AE54)/VLOOKUP($B$54,'Monthly ER - LC to USD'!$A$1:$DG$200,AI$75,FALSE)),"")</f>
        <v>0.84923433605315546</v>
      </c>
      <c r="AJ54" s="17">
        <f>IFERROR(IF(ISBLANK(Kerosene!AF54),"",(Kerosene!AF54)/VLOOKUP($B$54,'Monthly ER - LC to USD'!$A$1:$DG$200,AJ$75,FALSE)),"")</f>
        <v>0.85324485624795143</v>
      </c>
      <c r="AK54" s="17">
        <f>IFERROR(IF(ISBLANK(Kerosene!AG54),"",(Kerosene!AG54)/VLOOKUP($B$54,'Monthly ER - LC to USD'!$A$1:$DG$200,AK$75,FALSE)),"")</f>
        <v>0.85823723266645646</v>
      </c>
      <c r="AL54" s="17">
        <f>IFERROR(IF(ISBLANK(Kerosene!AH54),"",(Kerosene!AH54)/VLOOKUP($B$54,'Monthly ER - LC to USD'!$A$1:$DG$200,AL$75,FALSE)),"")</f>
        <v>0.8387078396131602</v>
      </c>
      <c r="AM54" s="17">
        <f>IFERROR(IF(ISBLANK(Kerosene!AI54),"",(Kerosene!AI54)/VLOOKUP($B$54,'Monthly ER - LC to USD'!$A$1:$DG$200,AM$75,FALSE)),"")</f>
        <v>0.84414860554109372</v>
      </c>
      <c r="AN54" s="17">
        <f>IFERROR(IF(ISBLANK(Kerosene!AJ54),"",(Kerosene!AJ54)/VLOOKUP($B$54,'Monthly ER - LC to USD'!$A$1:$DG$200,AN$75,FALSE)),"")</f>
        <v>0.85703494907593836</v>
      </c>
      <c r="AO54" s="17">
        <f>IFERROR(IF(ISBLANK(Kerosene!AK54),"",(Kerosene!AK54)/VLOOKUP($B$54,'Monthly ER - LC to USD'!$A$1:$DG$200,AO$75,FALSE)),"")</f>
        <v>0.88161142267137194</v>
      </c>
      <c r="AP54" s="17">
        <f>IFERROR(IF(ISBLANK(Kerosene!AL54),"",(Kerosene!AL54)/VLOOKUP($B$54,'Monthly ER - LC to USD'!$A$1:$DG$200,AP$75,FALSE)),"")</f>
        <v>0.89617930327323569</v>
      </c>
      <c r="AQ54" s="17">
        <f>IFERROR(IF(ISBLANK(Kerosene!AM54),"",(Kerosene!AM54)/VLOOKUP($B$54,'Monthly ER - LC to USD'!$A$1:$DG$200,AQ$75,FALSE)),"")</f>
        <v>0.87321710157064325</v>
      </c>
      <c r="AR54" s="17">
        <f>IFERROR(IF(ISBLANK(Kerosene!AN54),"",(Kerosene!AN54)/VLOOKUP($B$54,'Monthly ER - LC to USD'!$A$1:$DG$200,AR$75,FALSE)),"")</f>
        <v>0.8407608433917606</v>
      </c>
      <c r="AS54" s="17">
        <f>IFERROR(IF(ISBLANK(Kerosene!AO54),"",(Kerosene!AO54)/VLOOKUP($B$54,'Monthly ER - LC to USD'!$A$1:$DG$200,AS$75,FALSE)),"")</f>
        <v>0.833501709425293</v>
      </c>
      <c r="AT54" s="17">
        <f>IFERROR(IF(ISBLANK(Kerosene!AP54),"",(Kerosene!AP54)/VLOOKUP($B$54,'Monthly ER - LC to USD'!$A$1:$DG$200,AT$75,FALSE)),"")</f>
        <v>0.83384130989043614</v>
      </c>
      <c r="AU54" s="17">
        <f>IFERROR(IF(ISBLANK(Kerosene!AQ54),"",(Kerosene!AQ54)/VLOOKUP($B$54,'Monthly ER - LC to USD'!$A$1:$DG$200,AU$75,FALSE)),"")</f>
        <v>0.83798633408866219</v>
      </c>
      <c r="AV54" s="17">
        <f>IFERROR(IF(ISBLANK(Kerosene!AR54),"",(Kerosene!AR54)/VLOOKUP($B$54,'Monthly ER - LC to USD'!$A$1:$DG$200,AV$75,FALSE)),"")</f>
        <v>0.82150236788262465</v>
      </c>
      <c r="AW54" s="17">
        <f>IFERROR(IF(ISBLANK(Kerosene!AS54),"",(Kerosene!AS54)/VLOOKUP($B$54,'Monthly ER - LC to USD'!$A$1:$DG$200,AW$75,FALSE)),"")</f>
        <v>0.82878045997856176</v>
      </c>
      <c r="AX54" s="17">
        <f>IFERROR(IF(ISBLANK(Kerosene!AT54),"",(Kerosene!AT54)/VLOOKUP($B$54,'Monthly ER - LC to USD'!$A$1:$DG$200,AX$75,FALSE)),"")</f>
        <v>0.82394256043361902</v>
      </c>
      <c r="AY54" s="17">
        <f>IFERROR(IF(ISBLANK(Kerosene!AU54),"",(Kerosene!AU54)/VLOOKUP($B$54,'Monthly ER - LC to USD'!$A$1:$DG$200,AY$75,FALSE)),"")</f>
        <v>0.79936708651689481</v>
      </c>
      <c r="AZ54" s="17">
        <f>IFERROR(IF(ISBLANK(Kerosene!AV54),"",(Kerosene!AV54)/VLOOKUP($B$54,'Monthly ER - LC to USD'!$A$1:$DG$200,AZ$75,FALSE)),"")</f>
        <v>0.81063826760835611</v>
      </c>
      <c r="BA54" s="17">
        <f>IFERROR(IF(ISBLANK(Kerosene!AW54),"",(Kerosene!AW54)/VLOOKUP($B$54,'Monthly ER - LC to USD'!$A$1:$DG$200,BA$75,FALSE)),"")</f>
        <v>0.82207126341036063</v>
      </c>
      <c r="BB54" s="17">
        <f>IFERROR(IF(ISBLANK(Kerosene!AX54),"",(Kerosene!AX54)/VLOOKUP($B$54,'Monthly ER - LC to USD'!$A$1:$DG$200,BB$75,FALSE)),"")</f>
        <v>0.8314055950038497</v>
      </c>
      <c r="BC54" s="17">
        <f>IFERROR(IF(ISBLANK(Kerosene!AY54),"",(Kerosene!AY54)/VLOOKUP($B$54,'Monthly ER - LC to USD'!$A$1:$DG$200,BC$75,FALSE)),"")</f>
        <v>0.82632866052496956</v>
      </c>
      <c r="BD54" s="17">
        <f>IFERROR(IF(ISBLANK(Kerosene!AZ54),"",(Kerosene!AZ54)/VLOOKUP($B$54,'Monthly ER - LC to USD'!$A$1:$DG$200,BD$75,FALSE)),"")</f>
        <v>0.83493061149714964</v>
      </c>
      <c r="BE54" s="17">
        <f>IFERROR(IF(ISBLANK(Kerosene!BA54),"",(Kerosene!BA54)/VLOOKUP($B$54,'Monthly ER - LC to USD'!$A$1:$DG$200,BE$75,FALSE)),"")</f>
        <v>0.8095816077031629</v>
      </c>
      <c r="BF54" s="17">
        <f>IFERROR(IF(ISBLANK(Kerosene!BB54),"",(Kerosene!BB54)/VLOOKUP($B$54,'Monthly ER - LC to USD'!$A$1:$DG$200,BF$75,FALSE)),"")</f>
        <v>0.76749524787933276</v>
      </c>
      <c r="BG54" s="17">
        <f>IFERROR(IF(ISBLANK(Kerosene!BC54),"",(Kerosene!BC54)/VLOOKUP($B$54,'Monthly ER - LC to USD'!$A$1:$DG$200,BG$75,FALSE)),"")</f>
        <v>0.70183676107054682</v>
      </c>
      <c r="BH54" s="17">
        <f>IFERROR(IF(ISBLANK(Kerosene!BD54),"",(Kerosene!BD54)/VLOOKUP($B$54,'Monthly ER - LC to USD'!$A$1:$DG$200,BH$75,FALSE)),"")</f>
        <v>0.64786819104327065</v>
      </c>
      <c r="BI54" s="17">
        <f>IFERROR(IF(ISBLANK(Kerosene!BE54),"",(Kerosene!BE54)/VLOOKUP($B$54,'Monthly ER - LC to USD'!$A$1:$DG$200,BI$75,FALSE)),"")</f>
        <v>0.66322576157558455</v>
      </c>
      <c r="BJ54" s="17">
        <f>IFERROR(IF(ISBLANK(Kerosene!BF54),"",(Kerosene!BF54)/VLOOKUP($B$54,'Monthly ER - LC to USD'!$A$1:$DG$200,BJ$75,FALSE)),"")</f>
        <v>0.67751048197483987</v>
      </c>
      <c r="BK54" s="17">
        <f>IFERROR(IF(ISBLANK(Kerosene!BG54),"",(Kerosene!BG54)/VLOOKUP($B$54,'Monthly ER - LC to USD'!$A$1:$DG$200,BK$75,FALSE)),"")</f>
        <v>0.68851019062856678</v>
      </c>
      <c r="BL54" s="17">
        <f>IFERROR(IF(ISBLANK(Kerosene!BH54),"",(Kerosene!BH54)/VLOOKUP($B$54,'Monthly ER - LC to USD'!$A$1:$DG$200,BL$75,FALSE)),"")</f>
        <v>0.69364623379535639</v>
      </c>
      <c r="BM54" s="17">
        <f>IFERROR(IF(ISBLANK(Kerosene!BI54),"",(Kerosene!BI54)/VLOOKUP($B$54,'Monthly ER - LC to USD'!$A$1:$DG$200,BM$75,FALSE)),"")</f>
        <v>0.70927172454286191</v>
      </c>
      <c r="BN54" s="17">
        <f>IFERROR(IF(ISBLANK(Kerosene!BJ54),"",(Kerosene!BJ54)/VLOOKUP($B$54,'Monthly ER - LC to USD'!$A$1:$DG$200,BN$75,FALSE)),"")</f>
        <v>0.71902152034808398</v>
      </c>
      <c r="BO54" s="17">
        <f>IFERROR(IF(ISBLANK(Kerosene!BK54),"",(Kerosene!BK54)/VLOOKUP($B$54,'Monthly ER - LC to USD'!$A$1:$DG$200,BO$75,FALSE)),"")</f>
        <v>0.74782799453399562</v>
      </c>
      <c r="BP54" s="17">
        <f>IFERROR(IF(ISBLANK(Kerosene!BL54),"",(Kerosene!BL54)/VLOOKUP($B$54,'Monthly ER - LC to USD'!$A$1:$DG$200,BP$75,FALSE)),"")</f>
        <v>0.78601169786461211</v>
      </c>
      <c r="BQ54" s="17">
        <f>IFERROR(IF(ISBLANK(Kerosene!BM54),"",(Kerosene!BM54)/VLOOKUP($B$54,'Monthly ER - LC to USD'!$A$1:$DG$200,BQ$75,FALSE)),"")</f>
        <v>0.79022189591352332</v>
      </c>
      <c r="BR54" s="17">
        <f>IFERROR(IF(ISBLANK(Kerosene!BN54),"",(Kerosene!BN54)/VLOOKUP($B$54,'Monthly ER - LC to USD'!$A$1:$DG$200,BR$75,FALSE)),"")</f>
        <v>0.79336995666563215</v>
      </c>
      <c r="BS54" s="17">
        <f>IFERROR(IF(ISBLANK(Kerosene!BO54),"",(Kerosene!BO54)/VLOOKUP($B$54,'Monthly ER - LC to USD'!$A$1:$DG$200,BS$75,FALSE)),"")</f>
        <v>0.80950525069991452</v>
      </c>
      <c r="BT54" s="17">
        <f>IFERROR(IF(ISBLANK(Kerosene!BP54),"",(Kerosene!BP54)/VLOOKUP($B$54,'Monthly ER - LC to USD'!$A$1:$DG$200,BT$75,FALSE)),"")</f>
        <v>0.80685219044702672</v>
      </c>
      <c r="BU54" s="17">
        <f>IFERROR(IF(ISBLANK(Kerosene!BQ54),"",(Kerosene!BQ54)/VLOOKUP($B$54,'Monthly ER - LC to USD'!$A$1:$DG$200,BU$75,FALSE)),"")</f>
        <v>0.81584813159405245</v>
      </c>
      <c r="BV54" s="17">
        <f>IFERROR(IF(ISBLANK(Kerosene!BR54),"",(Kerosene!BR54)/VLOOKUP($B$54,'Monthly ER - LC to USD'!$A$1:$DG$200,BV$75,FALSE)),"")</f>
        <v>0.81410378454288368</v>
      </c>
      <c r="BW54" s="17">
        <f>IFERROR(IF(ISBLANK(Kerosene!BS54),"",(Kerosene!BS54)/VLOOKUP($B$54,'Monthly ER - LC to USD'!$A$1:$DG$200,BW$75,FALSE)),"")</f>
        <v>0.81010153713428168</v>
      </c>
      <c r="BX54" s="17">
        <f>IFERROR(IF(ISBLANK(Kerosene!BT54),"",(Kerosene!BT54)/VLOOKUP($B$54,'Monthly ER - LC to USD'!$A$1:$DG$200,BX$75,FALSE)),"")</f>
        <v>0.80418500962845585</v>
      </c>
      <c r="BY54" s="17">
        <f>IFERROR(IF(ISBLANK(Kerosene!BU54),"",(Kerosene!BU54)/VLOOKUP($B$54,'Monthly ER - LC to USD'!$A$1:$DG$200,BY$75,FALSE)),"")</f>
        <v>0.83973125758427791</v>
      </c>
      <c r="BZ54" s="17">
        <f>IFERROR(IF(ISBLANK(Kerosene!BV54),"",(Kerosene!BV54)/VLOOKUP($B$54,'Monthly ER - LC to USD'!$A$1:$DG$200,BZ$75,FALSE)),"")</f>
        <v>0.91931159368242621</v>
      </c>
      <c r="CA54" s="17">
        <f>IFERROR(IF(ISBLANK(Kerosene!BW54),"",(Kerosene!BW54)/VLOOKUP($B$54,'Monthly ER - LC to USD'!$A$1:$DG$200,CA$75,FALSE)),"")</f>
        <v>0.9245289870064507</v>
      </c>
      <c r="CB54" s="17">
        <f>IFERROR(IF(ISBLANK(Kerosene!BX54),"",(Kerosene!BX54)/VLOOKUP($B$54,'Monthly ER - LC to USD'!$A$1:$DG$200,CB$75,FALSE)),"")</f>
        <v>0.91836649354776645</v>
      </c>
      <c r="CC54" s="17">
        <f>IFERROR(IF(ISBLANK(Kerosene!BY54),"",(Kerosene!BY54)/VLOOKUP($B$54,'Monthly ER - LC to USD'!$A$1:$DG$200,CC$75,FALSE)),"")</f>
        <v>0.97719348003803874</v>
      </c>
      <c r="CD54" s="17">
        <f>IFERROR(IF(ISBLANK(Kerosene!BZ54),"",(Kerosene!BZ54)/VLOOKUP($B$54,'Monthly ER - LC to USD'!$A$1:$DG$200,CD$75,FALSE)),"")</f>
        <v>1.1038656838656837</v>
      </c>
      <c r="CE54" s="17">
        <f>IFERROR(IF(ISBLANK(Kerosene!CA54),"",(Kerosene!CA54)/VLOOKUP($B$54,'Monthly ER - LC to USD'!$A$1:$DG$200,CE$75,FALSE)),"")</f>
        <v>1.1565772015403533</v>
      </c>
      <c r="CF54" s="17">
        <f>IFERROR(IF(ISBLANK(Kerosene!CB54),"",(Kerosene!CB54)/VLOOKUP($B$54,'Monthly ER - LC to USD'!$A$1:$DG$200,CF$75,FALSE)),"")</f>
        <v>1.167834545923653</v>
      </c>
      <c r="CG54" s="17">
        <f>IFERROR(IF(ISBLANK(Kerosene!CC54),"",(Kerosene!CC54)/VLOOKUP($B$54,'Monthly ER - LC to USD'!$A$1:$DG$200,CG$75,FALSE)),"")</f>
        <v>1.2525002775914136</v>
      </c>
      <c r="CH54" s="17">
        <f>IFERROR(IF(ISBLANK(Kerosene!CD54),"",(Kerosene!CD54)/VLOOKUP($B$54,'Monthly ER - LC to USD'!$A$1:$DG$200,CH$75,FALSE)),"")</f>
        <v>1.2895601862294501</v>
      </c>
      <c r="CI54" s="17">
        <f>IFERROR(IF(ISBLANK(Kerosene!CE54),"",(Kerosene!CE54)/VLOOKUP($B$54,'Monthly ER - LC to USD'!$A$1:$DG$200,CI$75,FALSE)),"")</f>
        <v>1.2423635286218964</v>
      </c>
      <c r="CJ54" s="17">
        <f>IFERROR(IF(ISBLANK(Kerosene!CF54),"",(Kerosene!CF54)/VLOOKUP($B$54,'Monthly ER - LC to USD'!$A$1:$DG$200,CJ$75,FALSE)),"")</f>
        <v>1.1611165180049565</v>
      </c>
      <c r="CK54" s="17">
        <f>IFERROR(IF(ISBLANK(Kerosene!CG54),"",(Kerosene!CG54)/VLOOKUP($B$54,'Monthly ER - LC to USD'!$A$1:$DG$200,CK$75,FALSE)),"")</f>
        <v>1.1203684294286442</v>
      </c>
      <c r="CL54" s="17">
        <f>IFERROR(IF(ISBLANK(Kerosene!CH54),"",(Kerosene!CH54)/VLOOKUP($B$54,'Monthly ER - LC to USD'!$A$1:$DG$200,CL$75,FALSE)),"")</f>
        <v>1.1798760522045191</v>
      </c>
      <c r="CM54" s="17">
        <f>IFERROR(IF(ISBLANK(Kerosene!CI54),"",(Kerosene!CI54)/VLOOKUP($B$54,'Monthly ER - LC to USD'!$A$1:$DG$200,CM$75,FALSE)),"")</f>
        <v>1.2007245104643347</v>
      </c>
      <c r="CN54" s="17">
        <f>IFERROR(IF(ISBLANK(Kerosene!CJ54),"",(Kerosene!CJ54)/VLOOKUP($B$54,'Monthly ER - LC to USD'!$A$1:$DG$200,CN$75,FALSE)),"")</f>
        <v>1.201734709377509</v>
      </c>
      <c r="CO54" s="17">
        <f>IFERROR(IF(ISBLANK(Kerosene!CK54),"",(Kerosene!CK54)/VLOOKUP($B$54,'Monthly ER - LC to USD'!$A$1:$DG$200,CO$75,FALSE)),"")</f>
        <v>1.1483539491575665</v>
      </c>
      <c r="CP54" s="17">
        <f>IFERROR(IF(ISBLANK(Kerosene!CL54),"",(Kerosene!CL54)/VLOOKUP($B$54,'Monthly ER - LC to USD'!$A$1:$DG$200,CP$75,FALSE)),"")</f>
        <v>1.0930684845011018</v>
      </c>
      <c r="CQ54" s="17">
        <f>IFERROR(IF(ISBLANK(Kerosene!CM54),"",(Kerosene!CM54)/VLOOKUP($B$54,'Monthly ER - LC to USD'!$A$1:$DG$200,CQ$75,FALSE)),"")</f>
        <v>1.0617785586944337</v>
      </c>
      <c r="CR54" s="17">
        <f>IFERROR(IF(ISBLANK(Kerosene!CN54),"",(Kerosene!CN54)/VLOOKUP($B$54,'Monthly ER - LC to USD'!$A$1:$DG$200,CR$75,FALSE)),"")</f>
        <v>1.0385729398680479</v>
      </c>
      <c r="CS54" s="17">
        <f>IFERROR(IF(ISBLANK(Kerosene!CO54),"",(Kerosene!CO54)/VLOOKUP($B$54,'Monthly ER - LC to USD'!$A$1:$DG$200,CS$75,FALSE)),"")</f>
        <v>1.0302911154285008</v>
      </c>
      <c r="CT54" s="17">
        <f>IFERROR(IF(ISBLANK(Kerosene!CP54),"",(Kerosene!CP54)/VLOOKUP($B$54,'Monthly ER - LC to USD'!$A$1:$DG$200,CT$75,FALSE)),"")</f>
        <v>1.0266643809998754</v>
      </c>
      <c r="CU54" s="17">
        <f>IFERROR(IF(ISBLANK(Kerosene!CQ54),"",(Kerosene!CQ54)/VLOOKUP($B$54,'Monthly ER - LC to USD'!$A$1:$DG$200,CU$75,FALSE)),"")</f>
        <v>1.0135727159505517</v>
      </c>
      <c r="CV54" s="17">
        <f>IFERROR(IF(ISBLANK(Kerosene!CR54),"",(Kerosene!CR54)/VLOOKUP($B$54,'Monthly ER - LC to USD'!$A$1:$DG$200,CV$75,FALSE)),"")</f>
        <v>1.0418118179452356</v>
      </c>
      <c r="CW54" s="17">
        <f>IFERROR(IF(ISBLANK(Kerosene!CS54),"",(Kerosene!CS54)/VLOOKUP($B$54,'Monthly ER - LC to USD'!$A$1:$DG$200,CW$75,FALSE)),"")</f>
        <v>1.0602205321449685</v>
      </c>
      <c r="CX54" s="17">
        <f>IFERROR(IF(ISBLANK(Kerosene!CT54),"",(Kerosene!CT54)/VLOOKUP($B$54,'Monthly ER - LC to USD'!$A$1:$DG$200,CX$75,FALSE)),"")</f>
        <v>1.0905030444449202</v>
      </c>
      <c r="CY54" s="17">
        <f>IFERROR(IF(ISBLANK(Kerosene!CU54),"",(Kerosene!CU54)/VLOOKUP($B$54,'Monthly ER - LC to USD'!$A$1:$DG$200,CY$75,FALSE)),"")</f>
        <v>1.0643498376125988</v>
      </c>
      <c r="CZ54" s="17">
        <f>IFERROR(IF(ISBLANK(Kerosene!CV54),"",(Kerosene!CV54)/VLOOKUP($B$54,'Monthly ER - LC to USD'!$A$1:$DG$200,CZ$75,FALSE)),"")</f>
        <v>1.026489791203091</v>
      </c>
      <c r="DA54" s="17">
        <f>IFERROR(IF(ISBLANK(Kerosene!CW54),"",(Kerosene!CW54)/VLOOKUP($B$54,'Monthly ER - LC to USD'!$A$1:$DG$200,DA$75,FALSE)),"")</f>
        <v>1.0220237978996198</v>
      </c>
      <c r="DB54" s="17">
        <f>IFERROR(IF(ISBLANK(Kerosene!CX54),"",(Kerosene!CX54)/VLOOKUP($B$54,'Monthly ER - LC to USD'!$A$1:$DG$200,DB$75,FALSE)),"")</f>
        <v>1.0253630760566881</v>
      </c>
      <c r="DC54" s="17">
        <f>IFERROR(IF(ISBLANK(Kerosene!CY54),"",(Kerosene!CY54)/VLOOKUP($B$54,'Monthly ER - LC to USD'!$A$1:$DG$200,DC$75,FALSE)),"")</f>
        <v>0.99916928817529249</v>
      </c>
      <c r="DD54" s="17">
        <f>IFERROR(IF(ISBLANK(Kerosene!CZ54),"",(Kerosene!CZ54)/VLOOKUP($B$54,'Monthly ER - LC to USD'!$A$1:$DG$200,DD$75,FALSE)),"")</f>
        <v>0.9987040467421785</v>
      </c>
      <c r="DE54" s="17">
        <f>IFERROR(IF(ISBLANK(Kerosene!DA54),"",(Kerosene!DA54)/VLOOKUP($B$54,'Monthly ER - LC to USD'!$A$1:$DG$200,DE$75,FALSE)),"")</f>
        <v>0.98011301327527145</v>
      </c>
      <c r="DF54" s="17">
        <f>IFERROR(IF(ISBLANK(Kerosene!DB54),"",(Kerosene!DB54)/VLOOKUP($B$54,'Monthly ER - LC to USD'!$A$1:$DG$200,DF$75,FALSE)),"")</f>
        <v>0.97835535131108453</v>
      </c>
      <c r="DG54" s="17">
        <f>IFERROR(IF(ISBLANK(Kerosene!DC54),"",(Kerosene!DC54)/VLOOKUP($B$54,'Monthly ER - LC to USD'!$A$1:$DG$200,DG$75,FALSE)),"")</f>
        <v>0.99886401954195603</v>
      </c>
      <c r="DH54" s="17">
        <f>IFERROR(IF(ISBLANK(Kerosene!DD54),"",(Kerosene!DD54)/VLOOKUP($B$54,'Monthly ER - LC to USD'!$A$1:$DG$200,DH$75,FALSE)),"")</f>
        <v>1.0004984287957703</v>
      </c>
      <c r="DI54" s="17">
        <f>IFERROR(IF(ISBLANK(Kerosene!DE54),"",(Kerosene!DE54)/VLOOKUP($B$54,'Monthly ER - LC to USD'!$A$1:$DO$200,DI$75,FALSE)),"")</f>
        <v>0.96523140221853032</v>
      </c>
      <c r="DJ54" s="17">
        <f>IFERROR(IF(ISBLANK(Kerosene!DF54),"",(Kerosene!DF54)/VLOOKUP($B$54,'Monthly ER - LC to USD'!$A$1:$DO$200,DJ$75,FALSE)),"")</f>
        <v>0.93879982195373524</v>
      </c>
      <c r="DK54" s="17">
        <f>IFERROR(IF(ISBLANK(Kerosene!DG54),"",(Kerosene!DG54)/VLOOKUP($B$54,'Monthly ER - LC to USD'!$A$1:$DO$200,DK$75,FALSE)),"")</f>
        <v>0.91117979934023041</v>
      </c>
      <c r="DL54" s="17">
        <f>IFERROR(IF(ISBLANK(Kerosene!DH54),"",(Kerosene!DH54)/VLOOKUP($B$54,'Monthly ER - LC to USD'!$A$1:$DO$200,DL$75,FALSE)),"")</f>
        <v>0.91297006668429881</v>
      </c>
      <c r="DM54" s="17" t="str">
        <f>IFERROR(IF(ISBLANK(Kerosene!DI54),"",(Kerosene!DI54)/VLOOKUP($B$54,'Monthly ER - LC to USD'!$A$1:$DO$200,DM$75,FALSE)),"")</f>
        <v/>
      </c>
      <c r="DN54" s="17" t="str">
        <f>IFERROR(IF(ISBLANK(Kerosene!DJ54),"",(Kerosene!DJ54)/VLOOKUP($B$54,'Monthly ER - LC to USD'!$A$1:$DO$200,DN$75,FALSE)),"")</f>
        <v/>
      </c>
    </row>
    <row r="55" spans="1:120" x14ac:dyDescent="0.3">
      <c r="A55" s="17" t="s">
        <v>1233</v>
      </c>
      <c r="B55" s="17" t="s">
        <v>320</v>
      </c>
      <c r="C55" s="17" t="str">
        <f>VLOOKUP(B55,'Monthly ER - LC to USD'!$A$1:$DG$200,2,FALSE)</f>
        <v>LKA</v>
      </c>
      <c r="D55" s="19" t="s">
        <v>395</v>
      </c>
      <c r="E55" s="19" t="s">
        <v>412</v>
      </c>
      <c r="F55" s="13">
        <v>1</v>
      </c>
      <c r="G55" s="17">
        <f>IFERROR(IF(ISBLANK(Kerosene!C55),"",(Kerosene!C55)/VLOOKUP($B$55,'Monthly ER - LC to USD'!$A$1:$DG$200,G$75,FALSE)),"")</f>
        <v>0.34133092590541508</v>
      </c>
      <c r="H55" s="17">
        <f>IFERROR(IF(ISBLANK(Kerosene!D55),"",(Kerosene!D55)/VLOOKUP($B$55,'Monthly ER - LC to USD'!$A$1:$DG$200,H$75,FALSE)),"")</f>
        <v>0.3402867575672136</v>
      </c>
      <c r="I55" s="17">
        <f>IFERROR(IF(ISBLANK(Kerosene!E55),"",(Kerosene!E55)/VLOOKUP($B$55,'Monthly ER - LC to USD'!$A$1:$DG$200,I$75,FALSE)),"")</f>
        <v>0.33997581314929309</v>
      </c>
      <c r="J55" s="17">
        <f>IFERROR(IF(ISBLANK(Kerosene!F55),"",(Kerosene!F55)/VLOOKUP($B$55,'Monthly ER - LC to USD'!$A$1:$DG$200,J$75,FALSE)),"")</f>
        <v>0.33655209929523244</v>
      </c>
      <c r="K55" s="17">
        <f>IFERROR(IF(ISBLANK(Kerosene!G55),"",(Kerosene!G55)/VLOOKUP($B$55,'Monthly ER - LC to USD'!$A$1:$DG$200,K$75,FALSE)),"")</f>
        <v>0.33642385560962751</v>
      </c>
      <c r="L55" s="17">
        <f>IFERROR(IF(ISBLANK(Kerosene!H55),"",(Kerosene!H55)/VLOOKUP($B$55,'Monthly ER - LC to USD'!$A$1:$DG$200,L$75,FALSE)),"")</f>
        <v>0.33425469389091567</v>
      </c>
      <c r="M55" s="17">
        <f>IFERROR(IF(ISBLANK(Kerosene!I55),"",(Kerosene!I55)/VLOOKUP($B$55,'Monthly ER - LC to USD'!$A$1:$DG$200,M$75,FALSE)),"")</f>
        <v>0.33507091536587352</v>
      </c>
      <c r="N55" s="17">
        <f>IFERROR(IF(ISBLANK(Kerosene!J55),"",(Kerosene!J55)/VLOOKUP($B$55,'Monthly ER - LC to USD'!$A$1:$DG$200,N$75,FALSE)),"")</f>
        <v>0.33570726326643169</v>
      </c>
      <c r="O55" s="17">
        <f>IFERROR(IF(ISBLANK(Kerosene!K55),"",(Kerosene!K55)/VLOOKUP($B$55,'Monthly ER - LC to USD'!$A$1:$DG$200,O$75,FALSE)),"")</f>
        <v>0.33678642517018026</v>
      </c>
      <c r="P55" s="17">
        <f>IFERROR(IF(ISBLANK(Kerosene!L55),"",(Kerosene!L55)/VLOOKUP($B$55,'Monthly ER - LC to USD'!$A$1:$DG$200,P$75,FALSE)),"")</f>
        <v>0.3361678918499868</v>
      </c>
      <c r="Q55" s="17">
        <f>IFERROR(IF(ISBLANK(Kerosene!M55),"",(Kerosene!M55)/VLOOKUP($B$55,'Monthly ER - LC to USD'!$A$1:$DG$200,Q$75,FALSE)),"")</f>
        <v>0.33314545742571028</v>
      </c>
      <c r="R55" s="17">
        <f>IFERROR(IF(ISBLANK(Kerosene!N55),"",(Kerosene!N55)/VLOOKUP($B$55,'Monthly ER - LC to USD'!$A$1:$DG$200,R$75,FALSE)),"")</f>
        <v>0.33069385645052107</v>
      </c>
      <c r="S55" s="17">
        <f>IFERROR(IF(ISBLANK(Kerosene!O55),"",(Kerosene!O55)/VLOOKUP($B$55,'Monthly ER - LC to USD'!$A$1:$DG$200,S$75,FALSE)),"")</f>
        <v>0.3284116271120554</v>
      </c>
      <c r="T55" s="17">
        <f>IFERROR(IF(ISBLANK(Kerosene!P55),"",(Kerosene!P55)/VLOOKUP($B$55,'Monthly ER - LC to USD'!$A$1:$DG$200,T$75,FALSE)),"")</f>
        <v>0.32647665725214592</v>
      </c>
      <c r="U55" s="17">
        <f>IFERROR(IF(ISBLANK(Kerosene!Q55),"",(Kerosene!Q55)/VLOOKUP($B$55,'Monthly ER - LC to USD'!$A$1:$DG$200,U$75,FALSE)),"")</f>
        <v>0.32443391248097264</v>
      </c>
      <c r="V55" s="17">
        <f>IFERROR(IF(ISBLANK(Kerosene!R55),"",(Kerosene!R55)/VLOOKUP($B$55,'Monthly ER - LC to USD'!$A$1:$DG$200,V$75,FALSE)),"")</f>
        <v>0.32274467339556379</v>
      </c>
      <c r="W55" s="17">
        <f>IFERROR(IF(ISBLANK(Kerosene!S55),"",(Kerosene!S55)/VLOOKUP($B$55,'Monthly ER - LC to USD'!$A$1:$DG$200,W$75,FALSE)),"")</f>
        <v>0.32216918484621354</v>
      </c>
      <c r="X55" s="17">
        <f>IFERROR(IF(ISBLANK(Kerosene!T55),"",(Kerosene!T55)/VLOOKUP($B$55,'Monthly ER - LC to USD'!$A$1:$DG$200,X$75,FALSE)),"")</f>
        <v>0.32118152852255843</v>
      </c>
      <c r="Y55" s="17">
        <f>IFERROR(IF(ISBLANK(Kerosene!U55),"",(Kerosene!U55)/VLOOKUP($B$55,'Monthly ER - LC to USD'!$A$1:$DG$200,Y$75,FALSE)),"")</f>
        <v>0.32068965291562523</v>
      </c>
      <c r="Z55" s="17">
        <f>IFERROR(IF(ISBLANK(Kerosene!V55),"",(Kerosene!V55)/VLOOKUP($B$55,'Monthly ER - LC to USD'!$A$1:$DG$200,Z$75,FALSE)),"")</f>
        <v>0.31914006731901501</v>
      </c>
      <c r="AA55" s="17">
        <f>IFERROR(IF(ISBLANK(Kerosene!W55),"",(Kerosene!W55)/VLOOKUP($B$55,'Monthly ER - LC to USD'!$A$1:$DG$200,AA$75,FALSE)),"")</f>
        <v>0.31997011870891406</v>
      </c>
      <c r="AB55" s="17">
        <f>IFERROR(IF(ISBLANK(Kerosene!X55),"",(Kerosene!X55)/VLOOKUP($B$55,'Monthly ER - LC to USD'!$A$1:$DG$200,AB$75,FALSE)),"")</f>
        <v>0.32061726020119063</v>
      </c>
      <c r="AC55" s="17">
        <f>IFERROR(IF(ISBLANK(Kerosene!Y55),"",(Kerosene!Y55)/VLOOKUP($B$55,'Monthly ER - LC to USD'!$A$1:$DG$200,AC$75,FALSE)),"")</f>
        <v>0.31913175321867171</v>
      </c>
      <c r="AD55" s="17">
        <f>IFERROR(IF(ISBLANK(Kerosene!Z55),"",(Kerosene!Z55)/VLOOKUP($B$55,'Monthly ER - LC to USD'!$A$1:$DG$200,AD$75,FALSE)),"")</f>
        <v>0.31888771963391693</v>
      </c>
      <c r="AE55" s="17">
        <f>IFERROR(IF(ISBLANK(Kerosene!AA55),"",(Kerosene!AA55)/VLOOKUP($B$55,'Monthly ER - LC to USD'!$A$1:$DG$200,AE$75,FALSE)),"")</f>
        <v>0.31974024041855953</v>
      </c>
      <c r="AF55" s="17">
        <f>IFERROR(IF(ISBLANK(Kerosene!AB55),"",(Kerosene!AB55)/VLOOKUP($B$55,'Monthly ER - LC to USD'!$A$1:$DG$200,AF$75,FALSE)),"")</f>
        <v>0.31915087629712036</v>
      </c>
      <c r="AG55" s="17">
        <f>IFERROR(IF(ISBLANK(Kerosene!AC55),"",(Kerosene!AC55)/VLOOKUP($B$55,'Monthly ER - LC to USD'!$A$1:$DG$200,AG$75,FALSE)),"")</f>
        <v>0.31662705597578644</v>
      </c>
      <c r="AH55" s="17">
        <f>IFERROR(IF(ISBLANK(Kerosene!AD55),"",(Kerosene!AD55)/VLOOKUP($B$55,'Monthly ER - LC to USD'!$A$1:$DG$200,AH$75,FALSE)),"")</f>
        <v>0.31469281485658357</v>
      </c>
      <c r="AI55" s="17">
        <f>IFERROR(IF(ISBLANK(Kerosene!AE55),"",(Kerosene!AE55)/VLOOKUP($B$55,'Monthly ER - LC to USD'!$A$1:$DG$200,AI$75,FALSE)),"")</f>
        <v>0.31347621451241331</v>
      </c>
      <c r="AJ55" s="17">
        <f>IFERROR(IF(ISBLANK(Kerosene!AF55),"",(Kerosene!AF55)/VLOOKUP($B$55,'Monthly ER - LC to USD'!$A$1:$DG$200,AJ$75,FALSE)),"")</f>
        <v>0.63962509103574938</v>
      </c>
      <c r="AK55" s="17">
        <f>IFERROR(IF(ISBLANK(Kerosene!AG55),"",(Kerosene!AG55)/VLOOKUP($B$55,'Monthly ER - LC to USD'!$A$1:$DG$200,AK$75,FALSE)),"")</f>
        <v>0.44012424078568468</v>
      </c>
      <c r="AL55" s="17">
        <f>IFERROR(IF(ISBLANK(Kerosene!AH55),"",(Kerosene!AH55)/VLOOKUP($B$55,'Monthly ER - LC to USD'!$A$1:$DG$200,AL$75,FALSE)),"")</f>
        <v>0.43911236571787032</v>
      </c>
      <c r="AM55" s="17">
        <f>IFERROR(IF(ISBLANK(Kerosene!AI55),"",(Kerosene!AI55)/VLOOKUP($B$55,'Monthly ER - LC to USD'!$A$1:$DG$200,AM$75,FALSE)),"")</f>
        <v>0.43632737019260737</v>
      </c>
      <c r="AN55" s="17">
        <f>IFERROR(IF(ISBLANK(Kerosene!AJ55),"",(Kerosene!AJ55)/VLOOKUP($B$55,'Monthly ER - LC to USD'!$A$1:$DG$200,AN$75,FALSE)),"")</f>
        <v>0.42371085970933436</v>
      </c>
      <c r="AO55" s="17">
        <f>IFERROR(IF(ISBLANK(Kerosene!AK55),"",(Kerosene!AK55)/VLOOKUP($B$55,'Monthly ER - LC to USD'!$A$1:$DG$200,AO$75,FALSE)),"")</f>
        <v>0.4081002060906041</v>
      </c>
      <c r="AP55" s="17">
        <f>IFERROR(IF(ISBLANK(Kerosene!AL55),"",(Kerosene!AL55)/VLOOKUP($B$55,'Monthly ER - LC to USD'!$A$1:$DG$200,AP$75,FALSE)),"")</f>
        <v>0.39545743691606472</v>
      </c>
      <c r="AQ55" s="17">
        <f>IFERROR(IF(ISBLANK(Kerosene!AM55),"",(Kerosene!AM55)/VLOOKUP($B$55,'Monthly ER - LC to USD'!$A$1:$DG$200,AQ$75,FALSE)),"")</f>
        <v>0.38809114597771249</v>
      </c>
      <c r="AR55" s="17">
        <f>IFERROR(IF(ISBLANK(Kerosene!AN55),"",(Kerosene!AN55)/VLOOKUP($B$55,'Monthly ER - LC to USD'!$A$1:$DG$200,AR$75,FALSE)),"")</f>
        <v>0.38479044312467431</v>
      </c>
      <c r="AS55" s="17">
        <f>IFERROR(IF(ISBLANK(Kerosene!AO55),"",(Kerosene!AO55)/VLOOKUP($B$55,'Monthly ER - LC to USD'!$A$1:$DG$200,AS$75,FALSE)),"")</f>
        <v>0.39171730545499922</v>
      </c>
      <c r="AT55" s="17">
        <f>IFERROR(IF(ISBLANK(Kerosene!AP55),"",(Kerosene!AP55)/VLOOKUP($B$55,'Monthly ER - LC to USD'!$A$1:$DG$200,AT$75,FALSE)),"")</f>
        <v>0.39273882026868945</v>
      </c>
      <c r="AU55" s="17">
        <f>IFERROR(IF(ISBLANK(Kerosene!AQ55),"",(Kerosene!AQ55)/VLOOKUP($B$55,'Monthly ER - LC to USD'!$A$1:$DG$200,AU$75,FALSE)),"")</f>
        <v>0.40045514587722847</v>
      </c>
      <c r="AV55" s="17">
        <f>IFERROR(IF(ISBLANK(Kerosene!AR55),"",(Kerosene!AR55)/VLOOKUP($B$55,'Monthly ER - LC to USD'!$A$1:$DG$200,AV$75,FALSE)),"")</f>
        <v>0.39710882086477822</v>
      </c>
      <c r="AW55" s="17">
        <f>IFERROR(IF(ISBLANK(Kerosene!AS55),"",(Kerosene!AS55)/VLOOKUP($B$55,'Monthly ER - LC to USD'!$A$1:$DG$200,AW$75,FALSE)),"")</f>
        <v>0.39643098844403668</v>
      </c>
      <c r="AX55" s="17">
        <f>IFERROR(IF(ISBLANK(Kerosene!AT55),"",(Kerosene!AT55)/VLOOKUP($B$55,'Monthly ER - LC to USD'!$A$1:$DG$200,AX$75,FALSE)),"")</f>
        <v>0.39741363208240765</v>
      </c>
      <c r="AY55" s="17">
        <f>IFERROR(IF(ISBLANK(Kerosene!AU55),"",(Kerosene!AU55)/VLOOKUP($B$55,'Monthly ER - LC to USD'!$A$1:$DG$200,AY$75,FALSE)),"")</f>
        <v>0.39316013693205915</v>
      </c>
      <c r="AZ55" s="17">
        <f>IFERROR(IF(ISBLANK(Kerosene!AV55),"",(Kerosene!AV55)/VLOOKUP($B$55,'Monthly ER - LC to USD'!$A$1:$DG$200,AZ$75,FALSE)),"")</f>
        <v>0.38701680261092591</v>
      </c>
      <c r="BA55" s="17">
        <f>IFERROR(IF(ISBLANK(Kerosene!AW55),"",(Kerosene!AW55)/VLOOKUP($B$55,'Monthly ER - LC to USD'!$A$1:$DG$200,BA$75,FALSE)),"")</f>
        <v>0.38589817800931664</v>
      </c>
      <c r="BB55" s="17">
        <f>IFERROR(IF(ISBLANK(Kerosene!AX55),"",(Kerosene!AX55)/VLOOKUP($B$55,'Monthly ER - LC to USD'!$A$1:$DG$200,BB$75,FALSE)),"")</f>
        <v>0.38776050581696153</v>
      </c>
      <c r="BC55" s="17">
        <f>IFERROR(IF(ISBLANK(Kerosene!AY55),"",(Kerosene!AY55)/VLOOKUP($B$55,'Monthly ER - LC to USD'!$A$1:$DG$200,BC$75,FALSE)),"")</f>
        <v>0.38613701906634273</v>
      </c>
      <c r="BD55" s="17">
        <f>IFERROR(IF(ISBLANK(Kerosene!AZ55),"",(Kerosene!AZ55)/VLOOKUP($B$55,'Monthly ER - LC to USD'!$A$1:$DG$200,BD$75,FALSE)),"")</f>
        <v>0.38590158186571283</v>
      </c>
      <c r="BE55" s="17">
        <f>IFERROR(IF(ISBLANK(Kerosene!BA55),"",(Kerosene!BA55)/VLOOKUP($B$55,'Monthly ER - LC to USD'!$A$1:$DG$200,BE$75,FALSE)),"")</f>
        <v>0.38556170557076075</v>
      </c>
      <c r="BF55" s="17">
        <f>IFERROR(IF(ISBLANK(Kerosene!BB55),"",(Kerosene!BB55)/VLOOKUP($B$55,'Monthly ER - LC to USD'!$A$1:$DG$200,BF$75,FALSE)),"")</f>
        <v>0.37849970287773327</v>
      </c>
      <c r="BG55" s="17">
        <f>IFERROR(IF(ISBLANK(Kerosene!BC55),"",(Kerosene!BC55)/VLOOKUP($B$55,'Monthly ER - LC to USD'!$A$1:$DG$200,BG$75,FALSE)),"")</f>
        <v>0.3645091025733822</v>
      </c>
      <c r="BH55" s="17">
        <f>IFERROR(IF(ISBLANK(Kerosene!BD55),"",(Kerosene!BD55)/VLOOKUP($B$55,'Monthly ER - LC to USD'!$A$1:$DG$200,BH$75,FALSE)),"")</f>
        <v>0.37346419518732693</v>
      </c>
      <c r="BI55" s="17">
        <f>IFERROR(IF(ISBLANK(Kerosene!BE55),"",(Kerosene!BE55)/VLOOKUP($B$55,'Monthly ER - LC to USD'!$A$1:$DG$200,BI$75,FALSE)),"")</f>
        <v>0.37648901405057</v>
      </c>
      <c r="BJ55" s="17">
        <f>IFERROR(IF(ISBLANK(Kerosene!BF55),"",(Kerosene!BF55)/VLOOKUP($B$55,'Monthly ER - LC to USD'!$A$1:$DG$200,BJ$75,FALSE)),"")</f>
        <v>0.37672445619824751</v>
      </c>
      <c r="BK55" s="17">
        <f>IFERROR(IF(ISBLANK(Kerosene!BG55),"",(Kerosene!BG55)/VLOOKUP($B$55,'Monthly ER - LC to USD'!$A$1:$DG$200,BK$75,FALSE)),"")</f>
        <v>0.37859325563157464</v>
      </c>
      <c r="BL55" s="17">
        <f>IFERROR(IF(ISBLANK(Kerosene!BH55),"",(Kerosene!BH55)/VLOOKUP($B$55,'Monthly ER - LC to USD'!$A$1:$DG$200,BL$75,FALSE)),"")</f>
        <v>0.37838492341489149</v>
      </c>
      <c r="BM55" s="17">
        <f>IFERROR(IF(ISBLANK(Kerosene!BI55),"",(Kerosene!BI55)/VLOOKUP($B$55,'Monthly ER - LC to USD'!$A$1:$DG$200,BM$75,FALSE)),"")</f>
        <v>0.37960769171950892</v>
      </c>
      <c r="BN55" s="17">
        <f>IFERROR(IF(ISBLANK(Kerosene!BJ55),"",(Kerosene!BJ55)/VLOOKUP($B$55,'Monthly ER - LC to USD'!$A$1:$DG$200,BN$75,FALSE)),"")</f>
        <v>0.37858404160097786</v>
      </c>
      <c r="BO55" s="17">
        <f>IFERROR(IF(ISBLANK(Kerosene!BK55),"",(Kerosene!BK55)/VLOOKUP($B$55,'Monthly ER - LC to USD'!$A$1:$DG$200,BO$75,FALSE)),"")</f>
        <v>0.37427851133395534</v>
      </c>
      <c r="BP55" s="17">
        <f>IFERROR(IF(ISBLANK(Kerosene!BL55),"",(Kerosene!BL55)/VLOOKUP($B$55,'Monthly ER - LC to USD'!$A$1:$DG$200,BP$75,FALSE)),"")</f>
        <v>0.36502021690544206</v>
      </c>
      <c r="BQ55" s="17">
        <f>IFERROR(IF(ISBLANK(Kerosene!BM55),"",(Kerosene!BM55)/VLOOKUP($B$55,'Monthly ER - LC to USD'!$A$1:$DG$200,BQ$75,FALSE)),"")</f>
        <v>0.36017345953811358</v>
      </c>
      <c r="BR55" s="17">
        <f>IFERROR(IF(ISBLANK(Kerosene!BN55),"",(Kerosene!BN55)/VLOOKUP($B$55,'Monthly ER - LC to USD'!$A$1:$DG$200,BR$75,FALSE)),"")</f>
        <v>0.35466652480005673</v>
      </c>
      <c r="BS55" s="17">
        <f>IFERROR(IF(ISBLANK(Kerosene!BO55),"",(Kerosene!BO55)/VLOOKUP($B$55,'Monthly ER - LC to USD'!$A$1:$DG$200,BS$75,FALSE)),"")</f>
        <v>0.35430731401649856</v>
      </c>
      <c r="BT55" s="17">
        <f>IFERROR(IF(ISBLANK(Kerosene!BP55),"",(Kerosene!BP55)/VLOOKUP($B$55,'Monthly ER - LC to USD'!$A$1:$DG$200,BT$75,FALSE)),"")</f>
        <v>0.35425190853215721</v>
      </c>
      <c r="BU55" s="17">
        <f>IFERROR(IF(ISBLANK(Kerosene!BQ55),"",(Kerosene!BQ55)/VLOOKUP($B$55,'Monthly ER - LC to USD'!$A$1:$DG$200,BU$75,FALSE)),"")</f>
        <v>0.38764431569954444</v>
      </c>
      <c r="BV55" s="17">
        <f>IFERROR(IF(ISBLANK(Kerosene!BR55),"",(Kerosene!BR55)/VLOOKUP($B$55,'Monthly ER - LC to USD'!$A$1:$DG$200,BV$75,FALSE)),"")</f>
        <v>0.38641699110638711</v>
      </c>
      <c r="BW55" s="17">
        <f>IFERROR(IF(ISBLANK(Kerosene!BS55),"",(Kerosene!BS55)/VLOOKUP($B$55,'Monthly ER - LC to USD'!$A$1:$DG$200,BW$75,FALSE)),"")</f>
        <v>0.38583533349702104</v>
      </c>
      <c r="BX55" s="17">
        <f>IFERROR(IF(ISBLANK(Kerosene!BT55),"",(Kerosene!BT55)/VLOOKUP($B$55,'Monthly ER - LC to USD'!$A$1:$DG$200,BX$75,FALSE)),"")</f>
        <v>0.38522844046519583</v>
      </c>
      <c r="BY55" s="17">
        <f>IFERROR(IF(ISBLANK(Kerosene!BU55),"",(Kerosene!BU55)/VLOOKUP($B$55,'Monthly ER - LC to USD'!$A$1:$DG$200,BY$75,FALSE)),"")</f>
        <v>0.38323348524974132</v>
      </c>
      <c r="BZ55" s="17">
        <f>IFERROR(IF(ISBLANK(Kerosene!BV55),"",(Kerosene!BV55)/VLOOKUP($B$55,'Monthly ER - LC to USD'!$A$1:$DG$200,BZ$75,FALSE)),"")</f>
        <v>0.38134990934272611</v>
      </c>
      <c r="CA55" s="17">
        <f>IFERROR(IF(ISBLANK(Kerosene!BW55),"",(Kerosene!BW55)/VLOOKUP($B$55,'Monthly ER - LC to USD'!$A$1:$DG$200,CA$75,FALSE)),"")</f>
        <v>0.42993238695496183</v>
      </c>
      <c r="CB55" s="17">
        <f>IFERROR(IF(ISBLANK(Kerosene!BX55),"",(Kerosene!BX55)/VLOOKUP($B$55,'Monthly ER - LC to USD'!$A$1:$DG$200,CB$75,FALSE)),"")</f>
        <v>0.43021940200492131</v>
      </c>
      <c r="CC55" s="17">
        <f>IFERROR(IF(ISBLANK(Kerosene!BY55),"",(Kerosene!BY55)/VLOOKUP($B$55,'Monthly ER - LC to USD'!$A$1:$DG$200,CC$75,FALSE)),"")</f>
        <v>0.43002886630550829</v>
      </c>
      <c r="CD55" s="17">
        <f>IFERROR(IF(ISBLANK(Kerosene!BZ55),"",(Kerosene!BZ55)/VLOOKUP($B$55,'Monthly ER - LC to USD'!$A$1:$DG$200,CD$75,FALSE)),"")</f>
        <v>0.34091577029330511</v>
      </c>
      <c r="CE55" s="17">
        <f>IFERROR(IF(ISBLANK(Kerosene!CA55),"",(Kerosene!CA55)/VLOOKUP($B$55,'Monthly ER - LC to USD'!$A$1:$DG$200,CE$75,FALSE)),"")</f>
        <v>0.26722281775710982</v>
      </c>
      <c r="CF55" s="17">
        <f>IFERROR(IF(ISBLANK(Kerosene!CB55),"",(Kerosene!CB55)/VLOOKUP($B$55,'Monthly ER - LC to USD'!$A$1:$DG$200,CF$75,FALSE)),"")</f>
        <v>0.24131126879246179</v>
      </c>
      <c r="CG55" s="17">
        <f>IFERROR(IF(ISBLANK(Kerosene!CC55),"",(Kerosene!CC55)/VLOOKUP($B$55,'Monthly ER - LC to USD'!$A$1:$DG$200,CG$75,FALSE)),"")</f>
        <v>0.24118336200735524</v>
      </c>
      <c r="CH55" s="17">
        <f>IFERROR(IF(ISBLANK(Kerosene!CD55),"",(Kerosene!CD55)/VLOOKUP($B$55,'Monthly ER - LC to USD'!$A$1:$DG$200,CH$75,FALSE)),"")</f>
        <v>0.24055756265971501</v>
      </c>
      <c r="CI55" s="17">
        <f>IFERROR(IF(ISBLANK(Kerosene!CE55),"",(Kerosene!CE55)/VLOOKUP($B$55,'Monthly ER - LC to USD'!$A$1:$DG$200,CI$75,FALSE)),"")</f>
        <v>0.59015575965761569</v>
      </c>
      <c r="CJ55" s="17">
        <f>IFERROR(IF(ISBLANK(Kerosene!CF55),"",(Kerosene!CF55)/VLOOKUP($B$55,'Monthly ER - LC to USD'!$A$1:$DG$200,CJ$75,FALSE)),"")</f>
        <v>0.93502690539920286</v>
      </c>
      <c r="CK55" s="17">
        <f>IFERROR(IF(ISBLANK(Kerosene!CG55),"",(Kerosene!CG55)/VLOOKUP($B$55,'Monthly ER - LC to USD'!$A$1:$DG$200,CK$75,FALSE)),"")</f>
        <v>0.95253981753165473</v>
      </c>
      <c r="CL55" s="17">
        <f>IFERROR(IF(ISBLANK(Kerosene!CH55),"",(Kerosene!CH55)/VLOOKUP($B$55,'Monthly ER - LC to USD'!$A$1:$DG$200,CL$75,FALSE)),"")</f>
        <v>0.99527964767645827</v>
      </c>
      <c r="CM55" s="17">
        <f>IFERROR(IF(ISBLANK(Kerosene!CI55),"",(Kerosene!CI55)/VLOOKUP($B$55,'Monthly ER - LC to USD'!$A$1:$DG$200,CM$75,FALSE)),"")</f>
        <v>0.99521424645103873</v>
      </c>
      <c r="CN55" s="17">
        <f>IFERROR(IF(ISBLANK(Kerosene!CJ55),"",(Kerosene!CJ55)/VLOOKUP($B$55,'Monthly ER - LC to USD'!$A$1:$DG$200,CN$75,FALSE)),"")</f>
        <v>0.97010014712730119</v>
      </c>
      <c r="CO55" s="17">
        <f>IFERROR(IF(ISBLANK(Kerosene!CK55),"",(Kerosene!CK55)/VLOOKUP($B$55,'Monthly ER - LC to USD'!$A$1:$DG$200,CO$75,FALSE)),"")</f>
        <v>0.97461498589965478</v>
      </c>
      <c r="CP55" s="17">
        <f>IFERROR(IF(ISBLANK(Kerosene!CL55),"",(Kerosene!CL55)/VLOOKUP($B$55,'Monthly ER - LC to USD'!$A$1:$DG$200,CP$75,FALSE)),"")</f>
        <v>0.92644483628504726</v>
      </c>
      <c r="CQ55" s="17">
        <f>IFERROR(IF(ISBLANK(Kerosene!CM55),"",(Kerosene!CM55)/VLOOKUP($B$55,'Monthly ER - LC to USD'!$A$1:$DG$200,CQ$75,FALSE)),"")</f>
        <v>0.92105468567057458</v>
      </c>
      <c r="CR55" s="17">
        <f>IFERROR(IF(ISBLANK(Kerosene!CN55),"",(Kerosene!CN55)/VLOOKUP($B$55,'Monthly ER - LC to USD'!$A$1:$DG$200,CR$75,FALSE)),"")</f>
        <v>0.95317703599422654</v>
      </c>
      <c r="CS55" s="17">
        <f>IFERROR(IF(ISBLANK(Kerosene!CO55),"",(Kerosene!CO55)/VLOOKUP($B$55,'Monthly ER - LC to USD'!$A$1:$DG$200,CS$75,FALSE)),"")</f>
        <v>0.81255352074465725</v>
      </c>
      <c r="CT55" s="17">
        <f>IFERROR(IF(ISBLANK(Kerosene!CP55),"",(Kerosene!CP55)/VLOOKUP($B$55,'Monthly ER - LC to USD'!$A$1:$DG$200,CT$75,FALSE)),"")</f>
        <v>0.74035499394540194</v>
      </c>
      <c r="CU55" s="17">
        <f>IFERROR(IF(ISBLANK(Kerosene!CQ55),"",(Kerosene!CQ55)/VLOOKUP($B$55,'Monthly ER - LC to USD'!$A$1:$DG$200,CU$75,FALSE)),"")</f>
        <v>0.70479921486614894</v>
      </c>
      <c r="CV55" s="17">
        <f>IFERROR(IF(ISBLANK(Kerosene!CR55),"",(Kerosene!CR55)/VLOOKUP($B$55,'Monthly ER - LC to USD'!$A$1:$DG$200,CV$75,FALSE)),"")</f>
        <v>0.71741737199767819</v>
      </c>
      <c r="CW55" s="17">
        <f>IFERROR(IF(ISBLANK(Kerosene!CS55),"",(Kerosene!CS55)/VLOOKUP($B$55,'Monthly ER - LC to USD'!$A$1:$DG$200,CW$75,FALSE)),"")</f>
        <v>0.74673957148874259</v>
      </c>
      <c r="CX55" s="17">
        <f>IFERROR(IF(ISBLANK(Kerosene!CT55),"",(Kerosene!CT55)/VLOOKUP($B$55,'Monthly ER - LC to USD'!$A$1:$DG$200,CX$75,FALSE)),"")</f>
        <v>0.76047206685312996</v>
      </c>
      <c r="CY55" s="17">
        <f>IFERROR(IF(ISBLANK(Kerosene!CU55),"",(Kerosene!CU55)/VLOOKUP($B$55,'Monthly ER - LC to USD'!$A$1:$DG$200,CY$75,FALSE)),"")</f>
        <v>0.75762223176492249</v>
      </c>
      <c r="CZ55" s="17">
        <f>IFERROR(IF(ISBLANK(Kerosene!CV55),"",(Kerosene!CV55)/VLOOKUP($B$55,'Monthly ER - LC to USD'!$A$1:$DG$200,CZ$75,FALSE)),"")</f>
        <v>0.73659238007667427</v>
      </c>
      <c r="DA55" s="17">
        <f>IFERROR(IF(ISBLANK(Kerosene!CW55),"",(Kerosene!CW55)/VLOOKUP($B$55,'Monthly ER - LC to USD'!$A$1:$DG$200,DA$75,FALSE)),"")</f>
        <v>0.84042481870721497</v>
      </c>
      <c r="DB55" s="17">
        <f>IFERROR(IF(ISBLANK(Kerosene!CX55),"",(Kerosene!CX55)/VLOOKUP($B$55,'Monthly ER - LC to USD'!$A$1:$DG$200,DB$75,FALSE)),"")</f>
        <v>0.84322920694739556</v>
      </c>
      <c r="DC55" s="17">
        <f>IFERROR(IF(ISBLANK(Kerosene!CY55),"",(Kerosene!CY55)/VLOOKUP($B$55,'Monthly ER - LC to USD'!$A$1:$DG$200,DC$75,FALSE)),"")</f>
        <v>0.81951261045935786</v>
      </c>
      <c r="DD55" s="17">
        <f>IFERROR(IF(ISBLANK(Kerosene!CZ55),"",(Kerosene!CZ55)/VLOOKUP($B$55,'Monthly ER - LC to USD'!$A$1:$DG$200,DD$75,FALSE)),"")</f>
        <v>0.71837984643087549</v>
      </c>
      <c r="DE55" s="17">
        <f>IFERROR(IF(ISBLANK(Kerosene!DA55),"",(Kerosene!DA55)/VLOOKUP($B$55,'Monthly ER - LC to USD'!$A$1:$DG$200,DE$75,FALSE)),"")</f>
        <v>0.66512458738403535</v>
      </c>
      <c r="DF55" s="17">
        <f>IFERROR(IF(ISBLANK(Kerosene!DB55),"",(Kerosene!DB55)/VLOOKUP($B$55,'Monthly ER - LC to USD'!$A$1:$DG$200,DF$75,FALSE)),"")</f>
        <v>0.66586693840228817</v>
      </c>
      <c r="DG55" s="17">
        <f>IFERROR(IF(ISBLANK(Kerosene!DC55),"",(Kerosene!DC55)/VLOOKUP($B$55,'Monthly ER - LC to USD'!$A$1:$DG$200,DG$75,FALSE)),"")</f>
        <v>0.67292600918080847</v>
      </c>
      <c r="DH55" s="17">
        <f>IFERROR(IF(ISBLANK(Kerosene!DD55),"",(Kerosene!DD55)/VLOOKUP($B$55,'Monthly ER - LC to USD'!$A$1:$DG$200,DH$75,FALSE)),"")</f>
        <v>0.60847157734738033</v>
      </c>
      <c r="DI55" s="17">
        <f>IFERROR(IF(ISBLANK(Kerosene!DE55),"",(Kerosene!DE55)/VLOOKUP($B$55,'Monthly ER - LC to USD'!$A$1:$DO$200,DI$75,FALSE)),"")</f>
        <v>0.62387128550319138</v>
      </c>
      <c r="DJ55" s="17">
        <f>IFERROR(IF(ISBLANK(Kerosene!DF55),"",(Kerosene!DF55)/VLOOKUP($B$55,'Monthly ER - LC to USD'!$A$1:$DO$200,DJ$75,FALSE)),"")</f>
        <v>0.62737687557402411</v>
      </c>
      <c r="DK55" s="17">
        <f>IFERROR(IF(ISBLANK(Kerosene!DG55),"",(Kerosene!DG55)/VLOOKUP($B$55,'Monthly ER - LC to USD'!$A$1:$DO$200,DK$75,FALSE)),"")</f>
        <v>0.64477306679461943</v>
      </c>
      <c r="DL55" s="17">
        <f>IFERROR(IF(ISBLANK(Kerosene!DH55),"",(Kerosene!DH55)/VLOOKUP($B$55,'Monthly ER - LC to USD'!$A$1:$DO$200,DL$75,FALSE)),"")</f>
        <v>0.61836858822734342</v>
      </c>
      <c r="DM55" s="17">
        <f>IFERROR(IF(ISBLANK(Kerosene!DI55),"",(Kerosene!DI55)/VLOOKUP($B$55,'Monthly ER - LC to USD'!$A$1:$DO$200,DM$75,FALSE)),"")</f>
        <v>0.61731830854783465</v>
      </c>
      <c r="DN55" s="17">
        <f>IFERROR(IF(ISBLANK(Kerosene!DJ55),"",(Kerosene!DJ55)/VLOOKUP($B$55,'Monthly ER - LC to USD'!$A$1:$DO$200,DN$75,FALSE)),"")</f>
        <v>0.61868583353125084</v>
      </c>
    </row>
    <row r="56" spans="1:120" x14ac:dyDescent="0.3">
      <c r="A56" s="17" t="s">
        <v>1234</v>
      </c>
      <c r="B56" s="17" t="s">
        <v>320</v>
      </c>
      <c r="C56" s="17" t="str">
        <f>VLOOKUP(B56,'Monthly ER - LC to USD'!$A$1:$DG$200,2,FALSE)</f>
        <v>LKA</v>
      </c>
      <c r="D56" s="19" t="s">
        <v>395</v>
      </c>
      <c r="E56" s="19" t="s">
        <v>412</v>
      </c>
      <c r="F56" s="13">
        <v>0</v>
      </c>
      <c r="G56" s="17">
        <f>IFERROR(IF(ISBLANK(Kerosene!C56),"",(Kerosene!C56)/VLOOKUP($B$56,'Monthly ER - LC to USD'!$A$1:$DG$200,G$75,FALSE)),"")</f>
        <v>0.61300247917707207</v>
      </c>
      <c r="H56" s="17">
        <f>IFERROR(IF(ISBLANK(Kerosene!D56),"",(Kerosene!D56)/VLOOKUP($B$56,'Monthly ER - LC to USD'!$A$1:$DG$200,H$75,FALSE)),"")</f>
        <v>0.61112723807989378</v>
      </c>
      <c r="I56" s="17">
        <f>IFERROR(IF(ISBLANK(Kerosene!E56),"",(Kerosene!E56)/VLOOKUP($B$56,'Monthly ER - LC to USD'!$A$1:$DG$200,I$75,FALSE)),"")</f>
        <v>0.61056880728852636</v>
      </c>
      <c r="J56" s="17">
        <f>IFERROR(IF(ISBLANK(Kerosene!F56),"",(Kerosene!F56)/VLOOKUP($B$56,'Monthly ER - LC to USD'!$A$1:$DG$200,J$75,FALSE)),"")</f>
        <v>0.60442009669347863</v>
      </c>
      <c r="K56" s="17">
        <f>IFERROR(IF(ISBLANK(Kerosene!G56),"",(Kerosene!G56)/VLOOKUP($B$56,'Monthly ER - LC to USD'!$A$1:$DG$200,K$75,FALSE)),"")</f>
        <v>0.60418978150300451</v>
      </c>
      <c r="L56" s="17">
        <f>IFERROR(IF(ISBLANK(Kerosene!H56),"",(Kerosene!H56)/VLOOKUP($B$56,'Monthly ER - LC to USD'!$A$1:$DG$200,L$75,FALSE)),"")</f>
        <v>0.60029414413062399</v>
      </c>
      <c r="M56" s="17">
        <f>IFERROR(IF(ISBLANK(Kerosene!I56),"",(Kerosene!I56)/VLOOKUP($B$56,'Monthly ER - LC to USD'!$A$1:$DG$200,M$75,FALSE)),"")</f>
        <v>0.60176001126932388</v>
      </c>
      <c r="N56" s="17">
        <f>IFERROR(IF(ISBLANK(Kerosene!J56),"",(Kerosene!J56)/VLOOKUP($B$56,'Monthly ER - LC to USD'!$A$1:$DG$200,N$75,FALSE)),"")</f>
        <v>0.60290284015195894</v>
      </c>
      <c r="O56" s="17">
        <f>IFERROR(IF(ISBLANK(Kerosene!K56),"",(Kerosene!K56)/VLOOKUP($B$56,'Monthly ER - LC to USD'!$A$1:$DG$200,O$75,FALSE)),"")</f>
        <v>0.60484092683624213</v>
      </c>
      <c r="P56" s="17">
        <f>IFERROR(IF(ISBLANK(Kerosene!L56),"",(Kerosene!L56)/VLOOKUP($B$56,'Monthly ER - LC to USD'!$A$1:$DG$200,P$75,FALSE)),"")</f>
        <v>0.60373009148569057</v>
      </c>
      <c r="Q56" s="17">
        <f>IFERROR(IF(ISBLANK(Kerosene!M56),"",(Kerosene!M56)/VLOOKUP($B$56,'Monthly ER - LC to USD'!$A$1:$DG$200,Q$75,FALSE)),"")</f>
        <v>0.5983020459890307</v>
      </c>
      <c r="R56" s="17">
        <f>IFERROR(IF(ISBLANK(Kerosene!N56),"",(Kerosene!N56)/VLOOKUP($B$56,'Monthly ER - LC to USD'!$A$1:$DG$200,R$75,FALSE)),"")</f>
        <v>0.5938991707682828</v>
      </c>
      <c r="S56" s="17">
        <f>IFERROR(IF(ISBLANK(Kerosene!O56),"",(Kerosene!O56)/VLOOKUP($B$56,'Monthly ER - LC to USD'!$A$1:$DG$200,S$75,FALSE)),"")</f>
        <v>0.58980047318083417</v>
      </c>
      <c r="T56" s="17">
        <f>IFERROR(IF(ISBLANK(Kerosene!P56),"",(Kerosene!P56)/VLOOKUP($B$56,'Monthly ER - LC to USD'!$A$1:$DG$200,T$75,FALSE)),"")</f>
        <v>0.58632542526915998</v>
      </c>
      <c r="U56" s="17">
        <f>IFERROR(IF(ISBLANK(Kerosene!Q56),"",(Kerosene!Q56)/VLOOKUP($B$56,'Monthly ER - LC to USD'!$A$1:$DG$200,U$75,FALSE)),"")</f>
        <v>0.58265682241480798</v>
      </c>
      <c r="V56" s="17">
        <f>IFERROR(IF(ISBLANK(Kerosene!R56),"",(Kerosene!R56)/VLOOKUP($B$56,'Monthly ER - LC to USD'!$A$1:$DG$200,V$75,FALSE)),"")</f>
        <v>0.57962308691448183</v>
      </c>
      <c r="W56" s="17">
        <f>IFERROR(IF(ISBLANK(Kerosene!S56),"",(Kerosene!S56)/VLOOKUP($B$56,'Monthly ER - LC to USD'!$A$1:$DG$200,W$75,FALSE)),"")</f>
        <v>0.57858955645850596</v>
      </c>
      <c r="X56" s="17">
        <f>IFERROR(IF(ISBLANK(Kerosene!T56),"",(Kerosene!T56)/VLOOKUP($B$56,'Monthly ER - LC to USD'!$A$1:$DG$200,X$75,FALSE)),"")</f>
        <v>0.57681580632622731</v>
      </c>
      <c r="Y56" s="17">
        <f>IFERROR(IF(ISBLANK(Kerosene!U56),"",(Kerosene!U56)/VLOOKUP($B$56,'Monthly ER - LC to USD'!$A$1:$DG$200,Y$75,FALSE)),"")</f>
        <v>0.57593243788928616</v>
      </c>
      <c r="Z56" s="17">
        <f>IFERROR(IF(ISBLANK(Kerosene!V56),"",(Kerosene!V56)/VLOOKUP($B$56,'Monthly ER - LC to USD'!$A$1:$DG$200,Z$75,FALSE)),"")</f>
        <v>0.5731495086545576</v>
      </c>
      <c r="AA56" s="17">
        <f>IFERROR(IF(ISBLANK(Kerosene!W56),"",(Kerosene!W56)/VLOOKUP($B$56,'Monthly ER - LC to USD'!$A$1:$DG$200,AA$75,FALSE)),"")</f>
        <v>0.57464021319151914</v>
      </c>
      <c r="AB56" s="17">
        <f>IFERROR(IF(ISBLANK(Kerosene!X56),"",(Kerosene!X56)/VLOOKUP($B$56,'Monthly ER - LC to USD'!$A$1:$DG$200,AB$75,FALSE)),"")</f>
        <v>0.57580242648377089</v>
      </c>
      <c r="AC56" s="17">
        <f>IFERROR(IF(ISBLANK(Kerosene!Y56),"",(Kerosene!Y56)/VLOOKUP($B$56,'Monthly ER - LC to USD'!$A$1:$DG$200,AC$75,FALSE)),"")</f>
        <v>0.57313457720904304</v>
      </c>
      <c r="AD56" s="17">
        <f>IFERROR(IF(ISBLANK(Kerosene!Z56),"",(Kerosene!Z56)/VLOOKUP($B$56,'Monthly ER - LC to USD'!$A$1:$DG$200,AD$75,FALSE)),"")</f>
        <v>0.57269631281193245</v>
      </c>
      <c r="AE56" s="17">
        <f>IFERROR(IF(ISBLANK(Kerosene!AA56),"",(Kerosene!AA56)/VLOOKUP($B$56,'Monthly ER - LC to USD'!$A$1:$DG$200,AE$75,FALSE)),"")</f>
        <v>0.57422737054761708</v>
      </c>
      <c r="AF56" s="17">
        <f>IFERROR(IF(ISBLANK(Kerosene!AB56),"",(Kerosene!AB56)/VLOOKUP($B$56,'Monthly ER - LC to USD'!$A$1:$DG$200,AF$75,FALSE)),"")</f>
        <v>0.5731689206968692</v>
      </c>
      <c r="AG56" s="17">
        <f>IFERROR(IF(ISBLANK(Kerosene!AC56),"",(Kerosene!AC56)/VLOOKUP($B$56,'Monthly ER - LC to USD'!$A$1:$DG$200,AG$75,FALSE)),"")</f>
        <v>0.56863634542590213</v>
      </c>
      <c r="AH56" s="17">
        <f>IFERROR(IF(ISBLANK(Kerosene!AD56),"",(Kerosene!AD56)/VLOOKUP($B$56,'Monthly ER - LC to USD'!$A$1:$DG$200,AH$75,FALSE)),"")</f>
        <v>0.56516260627304804</v>
      </c>
      <c r="AI56" s="17">
        <f>IFERROR(IF(ISBLANK(Kerosene!AE56),"",(Kerosene!AE56)/VLOOKUP($B$56,'Monthly ER - LC to USD'!$A$1:$DG$200,AI$75,FALSE)),"")</f>
        <v>0.56297769136923215</v>
      </c>
      <c r="AJ56" s="17">
        <f>IFERROR(IF(ISBLANK(Kerosene!AF56),"",(Kerosene!AF56)/VLOOKUP($B$56,'Monthly ER - LC to USD'!$A$1:$DG$200,AJ$75,FALSE)),"")</f>
        <v>0.69662138627655867</v>
      </c>
      <c r="AK56" s="17">
        <f>IFERROR(IF(ISBLANK(Kerosene!AG56),"",(Kerosene!AG56)/VLOOKUP($B$56,'Monthly ER - LC to USD'!$A$1:$DG$200,AK$75,FALSE)),"")</f>
        <v>0.691623806948933</v>
      </c>
      <c r="AL56" s="17">
        <f>IFERROR(IF(ISBLANK(Kerosene!AH56),"",(Kerosene!AH56)/VLOOKUP($B$56,'Monthly ER - LC to USD'!$A$1:$DG$200,AL$75,FALSE)),"")</f>
        <v>0.69003371755665333</v>
      </c>
      <c r="AM56" s="17">
        <f>IFERROR(IF(ISBLANK(Kerosene!AI56),"",(Kerosene!AI56)/VLOOKUP($B$56,'Monthly ER - LC to USD'!$A$1:$DG$200,AM$75,FALSE)),"")</f>
        <v>0.68565729601695435</v>
      </c>
      <c r="AN56" s="17">
        <f>IFERROR(IF(ISBLANK(Kerosene!AJ56),"",(Kerosene!AJ56)/VLOOKUP($B$56,'Monthly ER - LC to USD'!$A$1:$DG$200,AN$75,FALSE)),"")</f>
        <v>0.66583135097181112</v>
      </c>
      <c r="AO56" s="17">
        <f>IFERROR(IF(ISBLANK(Kerosene!AK56),"",(Kerosene!AK56)/VLOOKUP($B$56,'Monthly ER - LC to USD'!$A$1:$DG$200,AO$75,FALSE)),"")</f>
        <v>0.64130032385666358</v>
      </c>
      <c r="AP56" s="17">
        <f>IFERROR(IF(ISBLANK(Kerosene!AL56),"",(Kerosene!AL56)/VLOOKUP($B$56,'Monthly ER - LC to USD'!$A$1:$DG$200,AP$75,FALSE)),"")</f>
        <v>0.62143311515381605</v>
      </c>
      <c r="AQ56" s="17">
        <f>IFERROR(IF(ISBLANK(Kerosene!AM56),"",(Kerosene!AM56)/VLOOKUP($B$56,'Monthly ER - LC to USD'!$A$1:$DG$200,AQ$75,FALSE)),"")</f>
        <v>0.60985751510783393</v>
      </c>
      <c r="AR56" s="17">
        <f>IFERROR(IF(ISBLANK(Kerosene!AN56),"",(Kerosene!AN56)/VLOOKUP($B$56,'Monthly ER - LC to USD'!$A$1:$DG$200,AR$75,FALSE)),"")</f>
        <v>0.60467069633877391</v>
      </c>
      <c r="AS56" s="17">
        <f>IFERROR(IF(ISBLANK(Kerosene!AO56),"",(Kerosene!AO56)/VLOOKUP($B$56,'Monthly ER - LC to USD'!$A$1:$DG$200,AS$75,FALSE)),"")</f>
        <v>0.61555576571499881</v>
      </c>
      <c r="AT56" s="17">
        <f>IFERROR(IF(ISBLANK(Kerosene!AP56),"",(Kerosene!AP56)/VLOOKUP($B$56,'Monthly ER - LC to USD'!$A$1:$DG$200,AT$75,FALSE)),"")</f>
        <v>0.61716100327936918</v>
      </c>
      <c r="AU56" s="17">
        <f>IFERROR(IF(ISBLANK(Kerosene!AQ56),"",(Kerosene!AQ56)/VLOOKUP($B$56,'Monthly ER - LC to USD'!$A$1:$DG$200,AU$75,FALSE)),"")</f>
        <v>0.62928665780707338</v>
      </c>
      <c r="AV56" s="17">
        <f>IFERROR(IF(ISBLANK(Kerosene!AR56),"",(Kerosene!AR56)/VLOOKUP($B$56,'Monthly ER - LC to USD'!$A$1:$DG$200,AV$75,FALSE)),"")</f>
        <v>0.62402814707322285</v>
      </c>
      <c r="AW56" s="17">
        <f>IFERROR(IF(ISBLANK(Kerosene!AS56),"",(Kerosene!AS56)/VLOOKUP($B$56,'Monthly ER - LC to USD'!$A$1:$DG$200,AW$75,FALSE)),"")</f>
        <v>0.62296298184062904</v>
      </c>
      <c r="AX56" s="17">
        <f>IFERROR(IF(ISBLANK(Kerosene!AT56),"",(Kerosene!AT56)/VLOOKUP($B$56,'Monthly ER - LC to USD'!$A$1:$DG$200,AX$75,FALSE)),"")</f>
        <v>0.62450713612949782</v>
      </c>
      <c r="AY56" s="17">
        <f>IFERROR(IF(ISBLANK(Kerosene!AU56),"",(Kerosene!AU56)/VLOOKUP($B$56,'Monthly ER - LC to USD'!$A$1:$DG$200,AY$75,FALSE)),"")</f>
        <v>0.61782307232180722</v>
      </c>
      <c r="AZ56" s="17">
        <f>IFERROR(IF(ISBLANK(Kerosene!AV56),"",(Kerosene!AV56)/VLOOKUP($B$56,'Monthly ER - LC to USD'!$A$1:$DG$200,AZ$75,FALSE)),"")</f>
        <v>0.60816926124574078</v>
      </c>
      <c r="BA56" s="17">
        <f>IFERROR(IF(ISBLANK(Kerosene!AW56),"",(Kerosene!AW56)/VLOOKUP($B$56,'Monthly ER - LC to USD'!$A$1:$DG$200,BA$75,FALSE)),"")</f>
        <v>0.60641142258606906</v>
      </c>
      <c r="BB56" s="17">
        <f>IFERROR(IF(ISBLANK(Kerosene!AX56),"",(Kerosene!AX56)/VLOOKUP($B$56,'Monthly ER - LC to USD'!$A$1:$DG$200,BB$75,FALSE)),"")</f>
        <v>0.60933793771236811</v>
      </c>
      <c r="BC56" s="17">
        <f>IFERROR(IF(ISBLANK(Kerosene!AY56),"",(Kerosene!AY56)/VLOOKUP($B$56,'Monthly ER - LC to USD'!$A$1:$DG$200,BC$75,FALSE)),"")</f>
        <v>0.60678674424710999</v>
      </c>
      <c r="BD56" s="17">
        <f>IFERROR(IF(ISBLANK(Kerosene!AZ56),"",(Kerosene!AZ56)/VLOOKUP($B$56,'Monthly ER - LC to USD'!$A$1:$DG$200,BD$75,FALSE)),"")</f>
        <v>0.60641677150326301</v>
      </c>
      <c r="BE56" s="17">
        <f>IFERROR(IF(ISBLANK(Kerosene!BA56),"",(Kerosene!BA56)/VLOOKUP($B$56,'Monthly ER - LC to USD'!$A$1:$DG$200,BE$75,FALSE)),"")</f>
        <v>0.60588268018262403</v>
      </c>
      <c r="BF56" s="17">
        <f>IFERROR(IF(ISBLANK(Kerosene!BB56),"",(Kerosene!BB56)/VLOOKUP($B$56,'Monthly ER - LC to USD'!$A$1:$DG$200,BF$75,FALSE)),"")</f>
        <v>0.59478524737929517</v>
      </c>
      <c r="BG56" s="17">
        <f>IFERROR(IF(ISBLANK(Kerosene!BC56),"",(Kerosene!BC56)/VLOOKUP($B$56,'Monthly ER - LC to USD'!$A$1:$DG$200,BG$75,FALSE)),"")</f>
        <v>0.57280001832960059</v>
      </c>
      <c r="BH56" s="17">
        <f>IFERROR(IF(ISBLANK(Kerosene!BD56),"",(Kerosene!BD56)/VLOOKUP($B$56,'Monthly ER - LC to USD'!$A$1:$DG$200,BH$75,FALSE)),"")</f>
        <v>0.58687230672294233</v>
      </c>
      <c r="BI56" s="17">
        <f>IFERROR(IF(ISBLANK(Kerosene!BE56),"",(Kerosene!BE56)/VLOOKUP($B$56,'Monthly ER - LC to USD'!$A$1:$DG$200,BI$75,FALSE)),"")</f>
        <v>0.59162559350803856</v>
      </c>
      <c r="BJ56" s="17">
        <f>IFERROR(IF(ISBLANK(Kerosene!BF56),"",(Kerosene!BF56)/VLOOKUP($B$56,'Monthly ER - LC to USD'!$A$1:$DG$200,BJ$75,FALSE)),"")</f>
        <v>0.59199557402581748</v>
      </c>
      <c r="BK56" s="17">
        <f>IFERROR(IF(ISBLANK(Kerosene!BG56),"",(Kerosene!BG56)/VLOOKUP($B$56,'Monthly ER - LC to USD'!$A$1:$DG$200,BK$75,FALSE)),"")</f>
        <v>0.59493225884961731</v>
      </c>
      <c r="BL56" s="17">
        <f>IFERROR(IF(ISBLANK(Kerosene!BH56),"",(Kerosene!BH56)/VLOOKUP($B$56,'Monthly ER - LC to USD'!$A$1:$DG$200,BL$75,FALSE)),"")</f>
        <v>0.59460487965197228</v>
      </c>
      <c r="BM56" s="17">
        <f>IFERROR(IF(ISBLANK(Kerosene!BI56),"",(Kerosene!BI56)/VLOOKUP($B$56,'Monthly ER - LC to USD'!$A$1:$DG$200,BM$75,FALSE)),"")</f>
        <v>0.59652637270208553</v>
      </c>
      <c r="BN56" s="17">
        <f>IFERROR(IF(ISBLANK(Kerosene!BJ56),"",(Kerosene!BJ56)/VLOOKUP($B$56,'Monthly ER - LC to USD'!$A$1:$DG$200,BN$75,FALSE)),"")</f>
        <v>0.59491777965867954</v>
      </c>
      <c r="BO56" s="17">
        <f>IFERROR(IF(ISBLANK(Kerosene!BK56),"",(Kerosene!BK56)/VLOOKUP($B$56,'Monthly ER - LC to USD'!$A$1:$DG$200,BO$75,FALSE)),"")</f>
        <v>0.5881519463819298</v>
      </c>
      <c r="BP56" s="17">
        <f>IFERROR(IF(ISBLANK(Kerosene!BL56),"",(Kerosene!BL56)/VLOOKUP($B$56,'Monthly ER - LC to USD'!$A$1:$DG$200,BP$75,FALSE)),"")</f>
        <v>0.57360319799426607</v>
      </c>
      <c r="BQ56" s="17">
        <f>IFERROR(IF(ISBLANK(Kerosene!BM56),"",(Kerosene!BM56)/VLOOKUP($B$56,'Monthly ER - LC to USD'!$A$1:$DG$200,BQ$75,FALSE)),"")</f>
        <v>0.56598686498846418</v>
      </c>
      <c r="BR56" s="17">
        <f>IFERROR(IF(ISBLANK(Kerosene!BN56),"",(Kerosene!BN56)/VLOOKUP($B$56,'Monthly ER - LC to USD'!$A$1:$DG$200,BR$75,FALSE)),"")</f>
        <v>0.55733311040008915</v>
      </c>
      <c r="BS56" s="17">
        <f>IFERROR(IF(ISBLANK(Kerosene!BO56),"",(Kerosene!BO56)/VLOOKUP($B$56,'Monthly ER - LC to USD'!$A$1:$DG$200,BS$75,FALSE)),"")</f>
        <v>0.55676863631164064</v>
      </c>
      <c r="BT56" s="17">
        <f>IFERROR(IF(ISBLANK(Kerosene!BP56),"",(Kerosene!BP56)/VLOOKUP($B$56,'Monthly ER - LC to USD'!$A$1:$DG$200,BT$75,FALSE)),"")</f>
        <v>0.5566815705505328</v>
      </c>
      <c r="BU56" s="17">
        <f>IFERROR(IF(ISBLANK(Kerosene!BQ56),"",(Kerosene!BQ56)/VLOOKUP($B$56,'Monthly ER - LC to USD'!$A$1:$DG$200,BU$75,FALSE)),"")</f>
        <v>0.55377759385649206</v>
      </c>
      <c r="BV56" s="17">
        <f>IFERROR(IF(ISBLANK(Kerosene!BR56),"",(Kerosene!BR56)/VLOOKUP($B$56,'Monthly ER - LC to USD'!$A$1:$DG$200,BV$75,FALSE)),"")</f>
        <v>0.55202427300912438</v>
      </c>
      <c r="BW56" s="17">
        <f>IFERROR(IF(ISBLANK(Kerosene!BS56),"",(Kerosene!BS56)/VLOOKUP($B$56,'Monthly ER - LC to USD'!$A$1:$DG$200,BW$75,FALSE)),"")</f>
        <v>0.55119333356717293</v>
      </c>
      <c r="BX56" s="17">
        <f>IFERROR(IF(ISBLANK(Kerosene!BT56),"",(Kerosene!BT56)/VLOOKUP($B$56,'Monthly ER - LC to USD'!$A$1:$DG$200,BX$75,FALSE)),"")</f>
        <v>0.55032634352170828</v>
      </c>
      <c r="BY56" s="17">
        <f>IFERROR(IF(ISBLANK(Kerosene!BU56),"",(Kerosene!BU56)/VLOOKUP($B$56,'Monthly ER - LC to USD'!$A$1:$DG$200,BY$75,FALSE)),"")</f>
        <v>0.54747640749963045</v>
      </c>
      <c r="BZ56" s="17">
        <f>IFERROR(IF(ISBLANK(Kerosene!BV56),"",(Kerosene!BV56)/VLOOKUP($B$56,'Monthly ER - LC to USD'!$A$1:$DG$200,BZ$75,FALSE)),"")</f>
        <v>0.54478558477532302</v>
      </c>
      <c r="CA56" s="17">
        <f>IFERROR(IF(ISBLANK(Kerosene!BW56),"",(Kerosene!BW56)/VLOOKUP($B$56,'Monthly ER - LC to USD'!$A$1:$DG$200,CA$75,FALSE)),"")</f>
        <v>0.54359267316144599</v>
      </c>
      <c r="CB56" s="17">
        <f>IFERROR(IF(ISBLANK(Kerosene!BX56),"",(Kerosene!BX56)/VLOOKUP($B$56,'Monthly ER - LC to USD'!$A$1:$DG$200,CB$75,FALSE)),"")</f>
        <v>0.5439555657533488</v>
      </c>
      <c r="CC56" s="17">
        <f>IFERROR(IF(ISBLANK(Kerosene!BY56),"",(Kerosene!BY56)/VLOOKUP($B$56,'Monthly ER - LC to USD'!$A$1:$DG$200,CC$75,FALSE)),"")</f>
        <v>0.54371465854719436</v>
      </c>
      <c r="CD56" s="17">
        <f>IFERROR(IF(ISBLANK(Kerosene!BZ56),"",(Kerosene!BZ56)/VLOOKUP($B$56,'Monthly ER - LC to USD'!$A$1:$DG$200,CD$75,FALSE)),"")</f>
        <v>0.52900722976547343</v>
      </c>
      <c r="CE56" s="17">
        <f>IFERROR(IF(ISBLANK(Kerosene!CA56),"",(Kerosene!CA56)/VLOOKUP($B$56,'Monthly ER - LC to USD'!$A$1:$DG$200,CE$75,FALSE)),"")</f>
        <v>0.6399013835179832</v>
      </c>
      <c r="CF56" s="17">
        <f>IFERROR(IF(ISBLANK(Kerosene!CB56),"",(Kerosene!CB56)/VLOOKUP($B$56,'Monthly ER - LC to USD'!$A$1:$DG$200,CF$75,FALSE)),"")</f>
        <v>1.1067034051516351</v>
      </c>
      <c r="CG56" s="17">
        <f>IFERROR(IF(ISBLANK(Kerosene!CC56),"",(Kerosene!CC56)/VLOOKUP($B$56,'Monthly ER - LC to USD'!$A$1:$DG$200,CG$75,FALSE)),"")</f>
        <v>1.286311264039228</v>
      </c>
      <c r="CH56" s="17">
        <f>IFERROR(IF(ISBLANK(Kerosene!CD56),"",(Kerosene!CD56)/VLOOKUP($B$56,'Monthly ER - LC to USD'!$A$1:$DG$200,CH$75,FALSE)),"")</f>
        <v>1.28297366751848</v>
      </c>
      <c r="CI56" s="17">
        <f>IFERROR(IF(ISBLANK(Kerosene!CE56),"",(Kerosene!CE56)/VLOOKUP($B$56,'Monthly ER - LC to USD'!$A$1:$DG$200,CI$75,FALSE)),"")</f>
        <v>1.2825867563519142</v>
      </c>
      <c r="CJ56" s="17">
        <f>IFERROR(IF(ISBLANK(Kerosene!CF56),"",(Kerosene!CF56)/VLOOKUP($B$56,'Monthly ER - LC to USD'!$A$1:$DG$200,CJ$75,FALSE)),"")</f>
        <v>1.2760367179565593</v>
      </c>
      <c r="CK56" s="17">
        <f>IFERROR(IF(ISBLANK(Kerosene!CG56),"",(Kerosene!CG56)/VLOOKUP($B$56,'Monthly ER - LC to USD'!$A$1:$DG$200,CK$75,FALSE)),"")</f>
        <v>1.2688377282335537</v>
      </c>
      <c r="CL56" s="17">
        <f>IFERROR(IF(ISBLANK(Kerosene!CH56),"",(Kerosene!CH56)/VLOOKUP($B$56,'Monthly ER - LC to USD'!$A$1:$DG$200,CL$75,FALSE)),"")</f>
        <v>1.265232209648977</v>
      </c>
      <c r="CM56" s="17">
        <f>IFERROR(IF(ISBLANK(Kerosene!CI56),"",(Kerosene!CI56)/VLOOKUP($B$56,'Monthly ER - LC to USD'!$A$1:$DG$200,CM$75,FALSE)),"")</f>
        <v>1.2651490694610465</v>
      </c>
      <c r="CN56" s="17">
        <f>IFERROR(IF(ISBLANK(Kerosene!CJ56),"",(Kerosene!CJ56)/VLOOKUP($B$56,'Monthly ER - LC to USD'!$A$1:$DG$200,CN$75,FALSE)),"")</f>
        <v>1.2679618824424443</v>
      </c>
      <c r="CO56" s="17">
        <f>IFERROR(IF(ISBLANK(Kerosene!CK56),"",(Kerosene!CK56)/VLOOKUP($B$56,'Monthly ER - LC to USD'!$A$1:$DG$200,CO$75,FALSE)),"")</f>
        <v>1.273862967485746</v>
      </c>
      <c r="CP56" s="17">
        <f>IFERROR(IF(ISBLANK(Kerosene!CL56),"",(Kerosene!CL56)/VLOOKUP($B$56,'Monthly ER - LC to USD'!$A$1:$DG$200,CP$75,FALSE)),"")</f>
        <v>1.0023829376198872</v>
      </c>
      <c r="CQ56" s="17">
        <f>IFERROR(IF(ISBLANK(Kerosene!CM56),"",(Kerosene!CM56)/VLOOKUP($B$56,'Monthly ER - LC to USD'!$A$1:$DG$200,CQ$75,FALSE)),"")</f>
        <v>1.0303323602416596</v>
      </c>
      <c r="CR56" s="17">
        <f>IFERROR(IF(ISBLANK(Kerosene!CN56),"",(Kerosene!CN56)/VLOOKUP($B$56,'Monthly ER - LC to USD'!$A$1:$DG$200,CR$75,FALSE)),"")</f>
        <v>1.0662658368748976</v>
      </c>
      <c r="CS56" s="17">
        <f>IFERROR(IF(ISBLANK(Kerosene!CO56),"",(Kerosene!CO56)/VLOOKUP($B$56,'Monthly ER - LC to USD'!$A$1:$DG$200,CS$75,FALSE)),"")</f>
        <v>0.89546714531043858</v>
      </c>
      <c r="CT56" s="17">
        <f>IFERROR(IF(ISBLANK(Kerosene!CP56),"",(Kerosene!CP56)/VLOOKUP($B$56,'Monthly ER - LC to USD'!$A$1:$DG$200,CT$75,FALSE)),"")</f>
        <v>0.84701630663245131</v>
      </c>
      <c r="CU56" s="17">
        <f>IFERROR(IF(ISBLANK(Kerosene!CQ56),"",(Kerosene!CQ56)/VLOOKUP($B$56,'Monthly ER - LC to USD'!$A$1:$DG$200,CU$75,FALSE)),"")</f>
        <v>0.7203921178499133</v>
      </c>
      <c r="CV56" s="17">
        <f>IFERROR(IF(ISBLANK(Kerosene!CR56),"",(Kerosene!CR56)/VLOOKUP($B$56,'Monthly ER - LC to USD'!$A$1:$DG$200,CV$75,FALSE)),"")</f>
        <v>0.73915729236124428</v>
      </c>
      <c r="CW56" s="17">
        <f>IFERROR(IF(ISBLANK(Kerosene!CS56),"",(Kerosene!CS56)/VLOOKUP($B$56,'Monthly ER - LC to USD'!$A$1:$DG$200,CW$75,FALSE)),"")</f>
        <v>0.92571021258935038</v>
      </c>
      <c r="CX56" s="17">
        <f>IFERROR(IF(ISBLANK(Kerosene!CT56),"",(Kerosene!CT56)/VLOOKUP($B$56,'Monthly ER - LC to USD'!$A$1:$DG$200,CX$75,FALSE)),"")</f>
        <v>0.87958214961325876</v>
      </c>
      <c r="CY56" s="17">
        <f>IFERROR(IF(ISBLANK(Kerosene!CU56),"",(Kerosene!CU56)/VLOOKUP($B$56,'Monthly ER - LC to USD'!$A$1:$DG$200,CY$75,FALSE)),"")</f>
        <v>0.88338138764492979</v>
      </c>
      <c r="CZ56" s="17">
        <f>IFERROR(IF(ISBLANK(Kerosene!CV56),"",(Kerosene!CV56)/VLOOKUP($B$56,'Monthly ER - LC to USD'!$A$1:$DG$200,CZ$75,FALSE)),"")</f>
        <v>0.89889239602577198</v>
      </c>
      <c r="DA56" s="17" t="str">
        <f>IFERROR(IF(ISBLANK(Kerosene!CW56),"",(Kerosene!CW56)/VLOOKUP($B$56,'Monthly ER - LC to USD'!$A$1:$DG$200,DA$75,FALSE)),"")</f>
        <v/>
      </c>
      <c r="DB56" s="17" t="str">
        <f>IFERROR(IF(ISBLANK(Kerosene!CX56),"",(Kerosene!CX56)/VLOOKUP($B$56,'Monthly ER - LC to USD'!$A$1:$DG$200,DB$75,FALSE)),"")</f>
        <v/>
      </c>
      <c r="DC56" s="17" t="str">
        <f>IFERROR(IF(ISBLANK(Kerosene!CY56),"",(Kerosene!CY56)/VLOOKUP($B$56,'Monthly ER - LC to USD'!$A$1:$DG$200,DC$75,FALSE)),"")</f>
        <v/>
      </c>
      <c r="DD56" s="17" t="str">
        <f>IFERROR(IF(ISBLANK(Kerosene!CZ56),"",(Kerosene!CZ56)/VLOOKUP($B$56,'Monthly ER - LC to USD'!$A$1:$DG$200,DD$75,FALSE)),"")</f>
        <v/>
      </c>
      <c r="DE56" s="17" t="str">
        <f>IFERROR(IF(ISBLANK(Kerosene!DA56),"",(Kerosene!DA56)/VLOOKUP($B$56,'Monthly ER - LC to USD'!$A$1:$DG$200,DE$75,FALSE)),"")</f>
        <v/>
      </c>
      <c r="DF56" s="17" t="str">
        <f>IFERROR(IF(ISBLANK(Kerosene!DB56),"",(Kerosene!DB56)/VLOOKUP($B$56,'Monthly ER - LC to USD'!$A$1:$DG$200,DF$75,FALSE)),"")</f>
        <v/>
      </c>
      <c r="DG56" s="17" t="str">
        <f>IFERROR(IF(ISBLANK(Kerosene!DC56),"",(Kerosene!DC56)/VLOOKUP($B$56,'Monthly ER - LC to USD'!$A$1:$DG$200,DG$75,FALSE)),"")</f>
        <v/>
      </c>
      <c r="DH56" s="17" t="str">
        <f>IFERROR(IF(ISBLANK(Kerosene!DD56),"",(Kerosene!DD56)/VLOOKUP($B$56,'Monthly ER - LC to USD'!$A$1:$DG$200,DH$75,FALSE)),"")</f>
        <v/>
      </c>
      <c r="DI56" s="17" t="str">
        <f>IFERROR(IF(ISBLANK(Kerosene!DE56),"",(Kerosene!DE56)/VLOOKUP($B$56,'Monthly ER - LC to USD'!$A$1:$DO$200,DI$75,FALSE)),"")</f>
        <v/>
      </c>
      <c r="DJ56" s="17" t="str">
        <f>IFERROR(IF(ISBLANK(Kerosene!DF56),"",(Kerosene!DF56)/VLOOKUP($B$56,'Monthly ER - LC to USD'!$A$1:$DO$200,DJ$75,FALSE)),"")</f>
        <v/>
      </c>
      <c r="DK56" s="17">
        <f>IFERROR(IF(ISBLANK(Kerosene!DG56),"",(Kerosene!DG56)/VLOOKUP($B$56,'Monthly ER - LC to USD'!$A$1:$DO$200,DK$75,FALSE)),"")</f>
        <v>0.89170743280106946</v>
      </c>
      <c r="DL56" s="17" t="str">
        <f>IFERROR(IF(ISBLANK(Kerosene!DH56),"",(Kerosene!DH56)/VLOOKUP($B$56,'Monthly ER - LC to USD'!$A$1:$DO$200,DL$75,FALSE)),"")</f>
        <v/>
      </c>
      <c r="DM56" s="17" t="str">
        <f>IFERROR(IF(ISBLANK(Kerosene!DI56),"",(Kerosene!DI56)/VLOOKUP($B$56,'Monthly ER - LC to USD'!$A$1:$DO$200,DM$75,FALSE)),"")</f>
        <v/>
      </c>
      <c r="DN56" s="17" t="str">
        <f>IFERROR(IF(ISBLANK(Kerosene!DJ56),"",(Kerosene!DJ56)/VLOOKUP($B$56,'Monthly ER - LC to USD'!$A$1:$DO$200,DN$75,FALSE)),"")</f>
        <v/>
      </c>
    </row>
    <row r="57" spans="1:120" s="4" customFormat="1" x14ac:dyDescent="0.3">
      <c r="A57" s="4" t="s">
        <v>335</v>
      </c>
      <c r="B57" s="17" t="s">
        <v>538</v>
      </c>
      <c r="C57" s="17" t="str">
        <f>VLOOKUP(B57,'Monthly ER - LC to USD'!$A$1:$DG$200,2,FALSE)</f>
        <v>TZA</v>
      </c>
      <c r="D57" s="119" t="s">
        <v>539</v>
      </c>
      <c r="E57" s="19" t="s">
        <v>412</v>
      </c>
      <c r="F57" s="13">
        <v>1</v>
      </c>
      <c r="G57" s="17" t="str">
        <f>IFERROR(IF(ISBLANK(Kerosene!C57),"",(Kerosene!C57)/VLOOKUP($B$57,'Monthly ER - LC to USD'!$A$1:$DG$200,G$75,FALSE)),"")</f>
        <v/>
      </c>
      <c r="H57" s="17" t="str">
        <f>IFERROR(IF(ISBLANK(Kerosene!D57),"",(Kerosene!D57)/VLOOKUP($B$57,'Monthly ER - LC to USD'!$A$1:$DG$200,H$75,FALSE)),"")</f>
        <v/>
      </c>
      <c r="I57" s="17" t="str">
        <f>IFERROR(IF(ISBLANK(Kerosene!E57),"",(Kerosene!E57)/VLOOKUP($B$57,'Monthly ER - LC to USD'!$A$1:$DG$200,I$75,FALSE)),"")</f>
        <v/>
      </c>
      <c r="J57" s="17" t="str">
        <f>IFERROR(IF(ISBLANK(Kerosene!F57),"",(Kerosene!F57)/VLOOKUP($B$57,'Monthly ER - LC to USD'!$A$1:$DG$200,J$75,FALSE)),"")</f>
        <v/>
      </c>
      <c r="K57" s="17" t="str">
        <f>IFERROR(IF(ISBLANK(Kerosene!G57),"",(Kerosene!G57)/VLOOKUP($B$57,'Monthly ER - LC to USD'!$A$1:$DG$200,K$75,FALSE)),"")</f>
        <v/>
      </c>
      <c r="L57" s="17" t="str">
        <f>IFERROR(IF(ISBLANK(Kerosene!H57),"",(Kerosene!H57)/VLOOKUP($B$57,'Monthly ER - LC to USD'!$A$1:$DG$200,L$75,FALSE)),"")</f>
        <v/>
      </c>
      <c r="M57" s="17" t="str">
        <f>IFERROR(IF(ISBLANK(Kerosene!I57),"",(Kerosene!I57)/VLOOKUP($B$57,'Monthly ER - LC to USD'!$A$1:$DG$200,M$75,FALSE)),"")</f>
        <v/>
      </c>
      <c r="N57" s="17" t="str">
        <f>IFERROR(IF(ISBLANK(Kerosene!J57),"",(Kerosene!J57)/VLOOKUP($B$57,'Monthly ER - LC to USD'!$A$1:$DG$200,N$75,FALSE)),"")</f>
        <v/>
      </c>
      <c r="O57" s="17" t="str">
        <f>IFERROR(IF(ISBLANK(Kerosene!K57),"",(Kerosene!K57)/VLOOKUP($B$57,'Monthly ER - LC to USD'!$A$1:$DG$200,O$75,FALSE)),"")</f>
        <v/>
      </c>
      <c r="P57" s="17" t="str">
        <f>IFERROR(IF(ISBLANK(Kerosene!L57),"",(Kerosene!L57)/VLOOKUP($B$57,'Monthly ER - LC to USD'!$A$1:$DG$200,P$75,FALSE)),"")</f>
        <v/>
      </c>
      <c r="Q57" s="17" t="str">
        <f>IFERROR(IF(ISBLANK(Kerosene!M57),"",(Kerosene!M57)/VLOOKUP($B$57,'Monthly ER - LC to USD'!$A$1:$DG$200,Q$75,FALSE)),"")</f>
        <v/>
      </c>
      <c r="R57" s="17" t="str">
        <f>IFERROR(IF(ISBLANK(Kerosene!N57),"",(Kerosene!N57)/VLOOKUP($B$57,'Monthly ER - LC to USD'!$A$1:$DG$200,R$75,FALSE)),"")</f>
        <v/>
      </c>
      <c r="S57" s="17">
        <f>IFERROR(IF(ISBLANK(Kerosene!O57),"",(Kerosene!O57)/VLOOKUP($B$57,'Monthly ER - LC to USD'!$A$1:$DG$200,S$75,FALSE)),"")</f>
        <v>0.79681092140150644</v>
      </c>
      <c r="T57" s="17">
        <f>IFERROR(IF(ISBLANK(Kerosene!P57),"",(Kerosene!P57)/VLOOKUP($B$57,'Monthly ER - LC to USD'!$A$1:$DG$200,T$75,FALSE)),"")</f>
        <v>0.76677258652690361</v>
      </c>
      <c r="U57" s="17">
        <f>IFERROR(IF(ISBLANK(Kerosene!Q57),"",(Kerosene!Q57)/VLOOKUP($B$57,'Monthly ER - LC to USD'!$A$1:$DG$200,U$75,FALSE)),"")</f>
        <v>0.82951570973758271</v>
      </c>
      <c r="V57" s="17">
        <f>IFERROR(IF(ISBLANK(Kerosene!R57),"",(Kerosene!R57)/VLOOKUP($B$57,'Monthly ER - LC to USD'!$A$1:$DG$200,V$75,FALSE)),"")</f>
        <v>0.82343777039209609</v>
      </c>
      <c r="W57" s="17">
        <f>IFERROR(IF(ISBLANK(Kerosene!S57),"",(Kerosene!S57)/VLOOKUP($B$57,'Monthly ER - LC to USD'!$A$1:$DG$200,W$75,FALSE)),"")</f>
        <v>0.83208721778785721</v>
      </c>
      <c r="X57" s="17">
        <f>IFERROR(IF(ISBLANK(Kerosene!T57),"",(Kerosene!T57)/VLOOKUP($B$57,'Monthly ER - LC to USD'!$A$1:$DG$200,X$75,FALSE)),"")</f>
        <v>0.82441337751687771</v>
      </c>
      <c r="Y57" s="17">
        <f>IFERROR(IF(ISBLANK(Kerosene!U57),"",(Kerosene!U57)/VLOOKUP($B$57,'Monthly ER - LC to USD'!$A$1:$DG$200,Y$75,FALSE)),"")</f>
        <v>0.81629476426301784</v>
      </c>
      <c r="Z57" s="17">
        <f>IFERROR(IF(ISBLANK(Kerosene!V57),"",(Kerosene!V57)/VLOOKUP($B$57,'Monthly ER - LC to USD'!$A$1:$DG$200,Z$75,FALSE)),"")</f>
        <v>0.80910244733329961</v>
      </c>
      <c r="AA57" s="17">
        <f>IFERROR(IF(ISBLANK(Kerosene!W57),"",(Kerosene!W57)/VLOOKUP($B$57,'Monthly ER - LC to USD'!$A$1:$DG$200,AA$75,FALSE)),"")</f>
        <v>0.81975070619507562</v>
      </c>
      <c r="AB57" s="17">
        <f>IFERROR(IF(ISBLANK(Kerosene!X57),"",(Kerosene!X57)/VLOOKUP($B$57,'Monthly ER - LC to USD'!$A$1:$DG$200,AB$75,FALSE)),"")</f>
        <v>0.80884431734388218</v>
      </c>
      <c r="AC57" s="17">
        <f>IFERROR(IF(ISBLANK(Kerosene!Y57),"",(Kerosene!Y57)/VLOOKUP($B$57,'Monthly ER - LC to USD'!$A$1:$DG$200,AC$75,FALSE)),"")</f>
        <v>0.82856063676980851</v>
      </c>
      <c r="AD57" s="17">
        <f>IFERROR(IF(ISBLANK(Kerosene!Z57),"",(Kerosene!Z57)/VLOOKUP($B$57,'Monthly ER - LC to USD'!$A$1:$DG$200,AD$75,FALSE)),"")</f>
        <v>0.86405658300602572</v>
      </c>
      <c r="AE57" s="17">
        <f>IFERROR(IF(ISBLANK(Kerosene!AA57),"",(Kerosene!AA57)/VLOOKUP($B$57,'Monthly ER - LC to USD'!$A$1:$DG$200,AE$75,FALSE)),"")</f>
        <v>0.86524923811730314</v>
      </c>
      <c r="AF57" s="17">
        <f>IFERROR(IF(ISBLANK(Kerosene!AB57),"",(Kerosene!AB57)/VLOOKUP($B$57,'Monthly ER - LC to USD'!$A$1:$DG$200,AF$75,FALSE)),"")</f>
        <v>0.9054619282460431</v>
      </c>
      <c r="AG57" s="17">
        <f>IFERROR(IF(ISBLANK(Kerosene!AC57),"",(Kerosene!AC57)/VLOOKUP($B$57,'Monthly ER - LC to USD'!$A$1:$DG$200,AG$75,FALSE)),"")</f>
        <v>0.91385240149738378</v>
      </c>
      <c r="AH57" s="17">
        <f>IFERROR(IF(ISBLANK(Kerosene!AD57),"",(Kerosene!AD57)/VLOOKUP($B$57,'Monthly ER - LC to USD'!$A$1:$DG$200,AH$75,FALSE)),"")</f>
        <v>0.91371089991870247</v>
      </c>
      <c r="AI57" s="17">
        <f>IFERROR(IF(ISBLANK(Kerosene!AE57),"",(Kerosene!AE57)/VLOOKUP($B$57,'Monthly ER - LC to USD'!$A$1:$DG$200,AI$75,FALSE)),"")</f>
        <v>0.95061690800596854</v>
      </c>
      <c r="AJ57" s="17">
        <f>IFERROR(IF(ISBLANK(Kerosene!AF57),"",(Kerosene!AF57)/VLOOKUP($B$57,'Monthly ER - LC to USD'!$A$1:$DG$200,AJ$75,FALSE)),"")</f>
        <v>0.94785479708609388</v>
      </c>
      <c r="AK57" s="17">
        <f>IFERROR(IF(ISBLANK(Kerosene!AG57),"",(Kerosene!AG57)/VLOOKUP($B$57,'Monthly ER - LC to USD'!$A$1:$DG$200,AK$75,FALSE)),"")</f>
        <v>0.96526159161596325</v>
      </c>
      <c r="AL57" s="17">
        <f>IFERROR(IF(ISBLANK(Kerosene!AH57),"",(Kerosene!AH57)/VLOOKUP($B$57,'Monthly ER - LC to USD'!$A$1:$DG$200,AL$75,FALSE)),"")</f>
        <v>0.96276996649630786</v>
      </c>
      <c r="AM57" s="17">
        <f>IFERROR(IF(ISBLANK(Kerosene!AI57),"",(Kerosene!AI57)/VLOOKUP($B$57,'Monthly ER - LC to USD'!$A$1:$DG$200,AM$75,FALSE)),"")</f>
        <v>0.99563079853009651</v>
      </c>
      <c r="AN57" s="17">
        <f>IFERROR(IF(ISBLANK(Kerosene!AJ57),"",(Kerosene!AJ57)/VLOOKUP($B$57,'Monthly ER - LC to USD'!$A$1:$DG$200,AN$75,FALSE)),"")</f>
        <v>0.98421316822029559</v>
      </c>
      <c r="AO57" s="17">
        <f>IFERROR(IF(ISBLANK(Kerosene!AK57),"",(Kerosene!AK57)/VLOOKUP($B$57,'Monthly ER - LC to USD'!$A$1:$DG$200,AO$75,FALSE)),"")</f>
        <v>0.98235949898353991</v>
      </c>
      <c r="AP57" s="17">
        <f>IFERROR(IF(ISBLANK(Kerosene!AL57),"",(Kerosene!AL57)/VLOOKUP($B$57,'Monthly ER - LC to USD'!$A$1:$DG$200,AP$75,FALSE)),"")</f>
        <v>0.9944749935337317</v>
      </c>
      <c r="AQ57" s="17">
        <f>IFERROR(IF(ISBLANK(Kerosene!AM57),"",(Kerosene!AM57)/VLOOKUP($B$57,'Monthly ER - LC to USD'!$A$1:$DG$200,AQ$75,FALSE)),"")</f>
        <v>1.0309080872301486</v>
      </c>
      <c r="AR57" s="17">
        <f>IFERROR(IF(ISBLANK(Kerosene!AN57),"",(Kerosene!AN57)/VLOOKUP($B$57,'Monthly ER - LC to USD'!$A$1:$DG$200,AR$75,FALSE)),"")</f>
        <v>0.95646311926860539</v>
      </c>
      <c r="AS57" s="17">
        <f>IFERROR(IF(ISBLANK(Kerosene!AO57),"",(Kerosene!AO57)/VLOOKUP($B$57,'Monthly ER - LC to USD'!$A$1:$DG$200,AS$75,FALSE)),"")</f>
        <v>0.87687906483376366</v>
      </c>
      <c r="AT57" s="17">
        <f>IFERROR(IF(ISBLANK(Kerosene!AP57),"",(Kerosene!AP57)/VLOOKUP($B$57,'Monthly ER - LC to USD'!$A$1:$DG$200,AT$75,FALSE)),"")</f>
        <v>0.89608876066991183</v>
      </c>
      <c r="AU57" s="17">
        <f>IFERROR(IF(ISBLANK(Kerosene!AQ57),"",(Kerosene!AQ57)/VLOOKUP($B$57,'Monthly ER - LC to USD'!$A$1:$DG$200,AU$75,FALSE)),"")</f>
        <v>0.90806020404494026</v>
      </c>
      <c r="AV57" s="17">
        <f>IFERROR(IF(ISBLANK(Kerosene!AR57),"",(Kerosene!AR57)/VLOOKUP($B$57,'Monthly ER - LC to USD'!$A$1:$DG$200,AV$75,FALSE)),"")</f>
        <v>0.91786480882821431</v>
      </c>
      <c r="AW57" s="17">
        <f>IFERROR(IF(ISBLANK(Kerosene!AS57),"",(Kerosene!AS57)/VLOOKUP($B$57,'Monthly ER - LC to USD'!$A$1:$DG$200,AW$75,FALSE)),"")</f>
        <v>0.94860724440038879</v>
      </c>
      <c r="AX57" s="17">
        <f>IFERROR(IF(ISBLANK(Kerosene!AT57),"",(Kerosene!AT57)/VLOOKUP($B$57,'Monthly ER - LC to USD'!$A$1:$DG$200,AX$75,FALSE)),"")</f>
        <v>0.94338965519042794</v>
      </c>
      <c r="AY57" s="17">
        <f>IFERROR(IF(ISBLANK(Kerosene!AU57),"",(Kerosene!AU57)/VLOOKUP($B$57,'Monthly ER - LC to USD'!$A$1:$DG$200,AY$75,FALSE)),"")</f>
        <v>0.90750102235254204</v>
      </c>
      <c r="AZ57" s="17">
        <f>IFERROR(IF(ISBLANK(Kerosene!AV57),"",(Kerosene!AV57)/VLOOKUP($B$57,'Monthly ER - LC to USD'!$A$1:$DG$200,AZ$75,FALSE)),"")</f>
        <v>0.92754167955523248</v>
      </c>
      <c r="BA57" s="17">
        <f>IFERROR(IF(ISBLANK(Kerosene!AW57),"",(Kerosene!AW57)/VLOOKUP($B$57,'Monthly ER - LC to USD'!$A$1:$DG$200,BA$75,FALSE)),"")</f>
        <v>0.89417546453850594</v>
      </c>
      <c r="BB57" s="17">
        <f>IFERROR(IF(ISBLANK(Kerosene!AX57),"",(Kerosene!AX57)/VLOOKUP($B$57,'Monthly ER - LC to USD'!$A$1:$DG$200,BB$75,FALSE)),"")</f>
        <v>0.92052323288455107</v>
      </c>
      <c r="BC57" s="17">
        <f>IFERROR(IF(ISBLANK(Kerosene!AY57),"",(Kerosene!AY57)/VLOOKUP($B$57,'Monthly ER - LC to USD'!$A$1:$DG$200,BC$75,FALSE)),"")</f>
        <v>0.90302943527803081</v>
      </c>
      <c r="BD57" s="17">
        <f>IFERROR(IF(ISBLANK(Kerosene!AZ57),"",(Kerosene!AZ57)/VLOOKUP($B$57,'Monthly ER - LC to USD'!$A$1:$DG$200,BD$75,FALSE)),"")</f>
        <v>0.90286244379409342</v>
      </c>
      <c r="BE57" s="17">
        <f>IFERROR(IF(ISBLANK(Kerosene!BA57),"",(Kerosene!BA57)/VLOOKUP($B$57,'Monthly ER - LC to USD'!$A$1:$DG$200,BE$75,FALSE)),"")</f>
        <v>0.92061428737763518</v>
      </c>
      <c r="BF57" s="17">
        <f>IFERROR(IF(ISBLANK(Kerosene!BB57),"",(Kerosene!BB57)/VLOOKUP($B$57,'Monthly ER - LC to USD'!$A$1:$DG$200,BF$75,FALSE)),"")</f>
        <v>0.91854390822200971</v>
      </c>
      <c r="BG57" s="17">
        <f>IFERROR(IF(ISBLANK(Kerosene!BC57),"",(Kerosene!BC57)/VLOOKUP($B$57,'Monthly ER - LC to USD'!$A$1:$DG$200,BG$75,FALSE)),"")</f>
        <v>0.83526331426228395</v>
      </c>
      <c r="BH57" s="17">
        <f>IFERROR(IF(ISBLANK(Kerosene!BD57),"",(Kerosene!BD57)/VLOOKUP($B$57,'Monthly ER - LC to USD'!$A$1:$DG$200,BH$75,FALSE)),"")</f>
        <v>0.67971152141373059</v>
      </c>
      <c r="BI57" s="17">
        <f>IFERROR(IF(ISBLANK(Kerosene!BE57),"",(Kerosene!BE57)/VLOOKUP($B$57,'Monthly ER - LC to USD'!$A$1:$DG$200,BI$75,FALSE)),"")</f>
        <v>0.67984295974488551</v>
      </c>
      <c r="BJ57" s="17">
        <f>IFERROR(IF(ISBLANK(Kerosene!BF57),"",(Kerosene!BF57)/VLOOKUP($B$57,'Monthly ER - LC to USD'!$A$1:$DG$200,BJ$75,FALSE)),"")</f>
        <v>0.67827227440958304</v>
      </c>
      <c r="BK57" s="17">
        <f>IFERROR(IF(ISBLANK(Kerosene!BG57),"",(Kerosene!BG57)/VLOOKUP($B$57,'Monthly ER - LC to USD'!$A$1:$DG$200,BK$75,FALSE)),"")</f>
        <v>0.67746725754946091</v>
      </c>
      <c r="BL57" s="17">
        <f>IFERROR(IF(ISBLANK(Kerosene!BH57),"",(Kerosene!BH57)/VLOOKUP($B$57,'Monthly ER - LC to USD'!$A$1:$DG$200,BL$75,FALSE)),"")</f>
        <v>0.73210845070361596</v>
      </c>
      <c r="BM57" s="17">
        <f>IFERROR(IF(ISBLANK(Kerosene!BI57),"",(Kerosene!BI57)/VLOOKUP($B$57,'Monthly ER - LC to USD'!$A$1:$DG$200,BM$75,FALSE)),"")</f>
        <v>0.73379005811877007</v>
      </c>
      <c r="BN57" s="17">
        <f>IFERROR(IF(ISBLANK(Kerosene!BJ57),"",(Kerosene!BJ57)/VLOOKUP($B$57,'Monthly ER - LC to USD'!$A$1:$DG$200,BN$75,FALSE)),"")</f>
        <v>0.73871224323582796</v>
      </c>
      <c r="BO57" s="17">
        <f>IFERROR(IF(ISBLANK(Kerosene!BK57),"",(Kerosene!BK57)/VLOOKUP($B$57,'Monthly ER - LC to USD'!$A$1:$DG$200,BO$75,FALSE)),"")</f>
        <v>0.70295370653048761</v>
      </c>
      <c r="BP57" s="17">
        <f>IFERROR(IF(ISBLANK(Kerosene!BL57),"",(Kerosene!BL57)/VLOOKUP($B$57,'Monthly ER - LC to USD'!$A$1:$DG$200,BP$75,FALSE)),"")</f>
        <v>0.71467460865068133</v>
      </c>
      <c r="BQ57" s="17">
        <f>IFERROR(IF(ISBLANK(Kerosene!BM57),"",(Kerosene!BM57)/VLOOKUP($B$57,'Monthly ER - LC to USD'!$A$1:$DG$200,BQ$75,FALSE)),"")</f>
        <v>0.7663811257961114</v>
      </c>
      <c r="BR57" s="17">
        <f>IFERROR(IF(ISBLANK(Kerosene!BN57),"",(Kerosene!BN57)/VLOOKUP($B$57,'Monthly ER - LC to USD'!$A$1:$DG$200,BR$75,FALSE)),"")</f>
        <v>0.80581153179884557</v>
      </c>
      <c r="BS57" s="17">
        <f>IFERROR(IF(ISBLANK(Kerosene!BO57),"",(Kerosene!BO57)/VLOOKUP($B$57,'Monthly ER - LC to USD'!$A$1:$DG$200,BS$75,FALSE)),"")</f>
        <v>0.80391367442920192</v>
      </c>
      <c r="BT57" s="17">
        <f>IFERROR(IF(ISBLANK(Kerosene!BP57),"",(Kerosene!BP57)/VLOOKUP($B$57,'Monthly ER - LC to USD'!$A$1:$DG$200,BT$75,FALSE)),"")</f>
        <v>0.84444735947308547</v>
      </c>
      <c r="BU57" s="17">
        <f>IFERROR(IF(ISBLANK(Kerosene!BQ57),"",(Kerosene!BQ57)/VLOOKUP($B$57,'Monthly ER - LC to USD'!$A$1:$DG$200,BU$75,FALSE)),"")</f>
        <v>0.84420329554189921</v>
      </c>
      <c r="BV57" s="17">
        <f>IFERROR(IF(ISBLANK(Kerosene!BR57),"",(Kerosene!BR57)/VLOOKUP($B$57,'Monthly ER - LC to USD'!$A$1:$DG$200,BV$75,FALSE)),"")</f>
        <v>0.9150930819221873</v>
      </c>
      <c r="BW57" s="17">
        <f>IFERROR(IF(ISBLANK(Kerosene!BS57),"",(Kerosene!BS57)/VLOOKUP($B$57,'Monthly ER - LC to USD'!$A$1:$DG$200,BW$75,FALSE)),"")</f>
        <v>0.93856497039163955</v>
      </c>
      <c r="BX57" s="17">
        <f>IFERROR(IF(ISBLANK(Kerosene!BT57),"",(Kerosene!BT57)/VLOOKUP($B$57,'Monthly ER - LC to USD'!$A$1:$DG$200,BX$75,FALSE)),"")</f>
        <v>0.93918557590505602</v>
      </c>
      <c r="BY57" s="17">
        <f>IFERROR(IF(ISBLANK(Kerosene!BU57),"",(Kerosene!BU57)/VLOOKUP($B$57,'Monthly ER - LC to USD'!$A$1:$DG$200,BY$75,FALSE)),"")</f>
        <v>0.94869708076195813</v>
      </c>
      <c r="BZ57" s="17">
        <f>IFERROR(IF(ISBLANK(Kerosene!BV57),"",(Kerosene!BV57)/VLOOKUP($B$57,'Monthly ER - LC to USD'!$A$1:$DG$200,BZ$75,FALSE)),"")</f>
        <v>0.9498774666750599</v>
      </c>
      <c r="CA57" s="17">
        <f>IFERROR(IF(ISBLANK(Kerosene!BW57),"",(Kerosene!BW57)/VLOOKUP($B$57,'Monthly ER - LC to USD'!$A$1:$DG$200,CA$75,FALSE)),"")</f>
        <v>0.97026306501543969</v>
      </c>
      <c r="CB57" s="17">
        <f>IFERROR(IF(ISBLANK(Kerosene!BX57),"",(Kerosene!BX57)/VLOOKUP($B$57,'Monthly ER - LC to USD'!$A$1:$DG$200,CB$75,FALSE)),"")</f>
        <v>1.0128192115538599</v>
      </c>
      <c r="CC57" s="17">
        <f>IFERROR(IF(ISBLANK(Kerosene!BY57),"",(Kerosene!BY57)/VLOOKUP($B$57,'Monthly ER - LC to USD'!$A$1:$DG$200,CC$75,FALSE)),"")</f>
        <v>0.99045000410706019</v>
      </c>
      <c r="CD57" s="17">
        <f>IFERROR(IF(ISBLANK(Kerosene!BZ57),"",(Kerosene!BZ57)/VLOOKUP($B$57,'Monthly ER - LC to USD'!$A$1:$DG$200,CD$75,FALSE)),"")</f>
        <v>0.95407849110412546</v>
      </c>
      <c r="CE57" s="17">
        <f>IFERROR(IF(ISBLANK(Kerosene!CA57),"",(Kerosene!CA57)/VLOOKUP($B$57,'Monthly ER - LC to USD'!$A$1:$DG$200,CE$75,FALSE)),"")</f>
        <v>1.1555762370094618</v>
      </c>
      <c r="CF57" s="17">
        <f>IFERROR(IF(ISBLANK(Kerosene!CB57),"",(Kerosene!CB57)/VLOOKUP($B$57,'Monthly ER - LC to USD'!$A$1:$DG$200,CF$75,FALSE)),"")</f>
        <v>1.3398188833522335</v>
      </c>
      <c r="CG57" s="17">
        <f>IFERROR(IF(ISBLANK(Kerosene!CC57),"",(Kerosene!CC57)/VLOOKUP($B$57,'Monthly ER - LC to USD'!$A$1:$DG$200,CG$75,FALSE)),"")</f>
        <v>1.4184031248723588</v>
      </c>
      <c r="CH57" s="17">
        <f>IFERROR(IF(ISBLANK(Kerosene!CD57),"",(Kerosene!CD57)/VLOOKUP($B$57,'Monthly ER - LC to USD'!$A$1:$DG$200,CH$75,FALSE)),"")</f>
        <v>1.4794628887780892</v>
      </c>
      <c r="CI57" s="17">
        <f>IFERROR(IF(ISBLANK(Kerosene!CE57),"",(Kerosene!CE57)/VLOOKUP($B$57,'Monthly ER - LC to USD'!$A$1:$DG$200,CI$75,FALSE)),"")</f>
        <v>1.6168811843558051</v>
      </c>
      <c r="CJ57" s="17">
        <f>IFERROR(IF(ISBLANK(Kerosene!CF57),"",(Kerosene!CF57)/VLOOKUP($B$57,'Monthly ER - LC to USD'!$A$1:$DG$200,CJ$75,FALSE)),"")</f>
        <v>1.432718302664856</v>
      </c>
      <c r="CK57" s="17">
        <f>IFERROR(IF(ISBLANK(Kerosene!CG57),"",(Kerosene!CG57)/VLOOKUP($B$57,'Monthly ER - LC to USD'!$A$1:$DG$200,CK$75,FALSE)),"")</f>
        <v>1.4070619472448438</v>
      </c>
      <c r="CL57" s="17">
        <f>IFERROR(IF(ISBLANK(Kerosene!CH57),"",(Kerosene!CH57)/VLOOKUP($B$57,'Monthly ER - LC to USD'!$A$1:$DG$200,CL$75,FALSE)),"")</f>
        <v>1.3363867041765629</v>
      </c>
      <c r="CM57" s="17">
        <f>IFERROR(IF(ISBLANK(Kerosene!CI57),"",(Kerosene!CI57)/VLOOKUP($B$57,'Monthly ER - LC to USD'!$A$1:$DG$200,CM$75,FALSE)),"")</f>
        <v>1.3960730508532058</v>
      </c>
      <c r="CN57" s="17">
        <f>IFERROR(IF(ISBLANK(Kerosene!CJ57),"",(Kerosene!CJ57)/VLOOKUP($B$57,'Monthly ER - LC to USD'!$A$1:$DG$200,CN$75,FALSE)),"")</f>
        <v>1.3725633037508731</v>
      </c>
      <c r="CO57" s="17">
        <f>IFERROR(IF(ISBLANK(Kerosene!CK57),"",(Kerosene!CK57)/VLOOKUP($B$57,'Monthly ER - LC to USD'!$A$1:$DG$200,CO$75,FALSE)),"")</f>
        <v>1.3095013499286212</v>
      </c>
      <c r="CP57" s="17">
        <f>IFERROR(IF(ISBLANK(Kerosene!CL57),"",(Kerosene!CL57)/VLOOKUP($B$57,'Monthly ER - LC to USD'!$A$1:$DG$200,CP$75,FALSE)),"")</f>
        <v>1.3222460427583127</v>
      </c>
      <c r="CQ57" s="17">
        <f>IFERROR(IF(ISBLANK(Kerosene!CM57),"",(Kerosene!CM57)/VLOOKUP($B$57,'Monthly ER - LC to USD'!$A$1:$DG$200,CQ$75,FALSE)),"")</f>
        <v>1.2478203615824697</v>
      </c>
      <c r="CR57" s="17">
        <f>IFERROR(IF(ISBLANK(Kerosene!CN57),"",(Kerosene!CN57)/VLOOKUP($B$57,'Monthly ER - LC to USD'!$A$1:$DG$200,CR$75,FALSE)),"")</f>
        <v>1.1973752519036363</v>
      </c>
      <c r="CS57" s="17">
        <f>IFERROR(IF(ISBLANK(Kerosene!CO57),"",(Kerosene!CO57)/VLOOKUP($B$57,'Monthly ER - LC to USD'!$A$1:$DG$200,CS$75,FALSE)),"")</f>
        <v>1.1860396964845181</v>
      </c>
      <c r="CT57" s="17">
        <f>IFERROR(IF(ISBLANK(Kerosene!CP57),"",(Kerosene!CP57)/VLOOKUP($B$57,'Monthly ER - LC to USD'!$A$1:$DG$200,CT$75,FALSE)),"")</f>
        <v>1.1727163742544608</v>
      </c>
      <c r="CU57" s="17">
        <f>IFERROR(IF(ISBLANK(Kerosene!CQ57),"",(Kerosene!CQ57)/VLOOKUP($B$57,'Monthly ER - LC to USD'!$A$1:$DG$200,CU$75,FALSE)),"")</f>
        <v>1.0807031699681178</v>
      </c>
      <c r="CV57" s="17">
        <f>IFERROR(IF(ISBLANK(Kerosene!CR57),"",(Kerosene!CR57)/VLOOKUP($B$57,'Monthly ER - LC to USD'!$A$1:$DG$200,CV$75,FALSE)),"")</f>
        <v>1.1815945865864321</v>
      </c>
      <c r="CW57" s="17">
        <f>IFERROR(IF(ISBLANK(Kerosene!CS57),"",(Kerosene!CS57)/VLOOKUP($B$57,'Monthly ER - LC to USD'!$A$1:$DG$200,CW$75,FALSE)),"")</f>
        <v>1.1783175163324897</v>
      </c>
      <c r="CX57" s="17">
        <f>IFERROR(IF(ISBLANK(Kerosene!CT57),"",(Kerosene!CT57)/VLOOKUP($B$57,'Monthly ER - LC to USD'!$A$1:$DG$200,CX$75,FALSE)),"")</f>
        <v>1.368106609197929</v>
      </c>
      <c r="CY57" s="17">
        <f>IFERROR(IF(ISBLANK(Kerosene!CU57),"",(Kerosene!CU57)/VLOOKUP($B$57,'Monthly ER - LC to USD'!$A$1:$DG$200,CY$75,FALSE)),"")</f>
        <v>1.3639564059928013</v>
      </c>
      <c r="CZ57" s="17">
        <f>IFERROR(IF(ISBLANK(Kerosene!CV57),"",(Kerosene!CV57)/VLOOKUP($B$57,'Monthly ER - LC to USD'!$A$1:$DG$200,CZ$75,FALSE)),"")</f>
        <v>1.3934488056436662</v>
      </c>
      <c r="DA57" s="17">
        <f>IFERROR(IF(ISBLANK(Kerosene!CW57),"",(Kerosene!CW57)/VLOOKUP($B$57,'Monthly ER - LC to USD'!$A$1:$DG$200,DA$75,FALSE)),"")</f>
        <v>1.119268282301531</v>
      </c>
      <c r="DB57" s="17">
        <f>IFERROR(IF(ISBLANK(Kerosene!CX57),"",(Kerosene!CX57)/VLOOKUP($B$57,'Monthly ER - LC to USD'!$A$1:$DG$200,DB$75,FALSE)),"")</f>
        <v>1.1138109759684618</v>
      </c>
      <c r="DC57" s="17">
        <f>IFERROR(IF(ISBLANK(Kerosene!CY57),"",(Kerosene!CY57)/VLOOKUP($B$57,'Monthly ER - LC to USD'!$A$1:$DG$200,DC$75,FALSE)),"")</f>
        <v>1.101435453511376</v>
      </c>
      <c r="DD57" s="17">
        <f>IFERROR(IF(ISBLANK(Kerosene!CZ57),"",(Kerosene!CZ57)/VLOOKUP($B$57,'Monthly ER - LC to USD'!$A$1:$DG$200,DD$75,FALSE)),"")</f>
        <v>1.0952234959309315</v>
      </c>
      <c r="DE57" s="17">
        <f>IFERROR(IF(ISBLANK(Kerosene!DA57),"",(Kerosene!DA57)/VLOOKUP($B$57,'Monthly ER - LC to USD'!$A$1:$DG$200,DE$75,FALSE)),"")</f>
        <v>1.2471819129173682</v>
      </c>
      <c r="DF57" s="17">
        <f>IFERROR(IF(ISBLANK(Kerosene!DB57),"",(Kerosene!DB57)/VLOOKUP($B$57,'Monthly ER - LC to USD'!$A$1:$DG$200,DF$75,FALSE)),"")</f>
        <v>1.225846979392784</v>
      </c>
      <c r="DG57" s="17">
        <f>IFERROR(IF(ISBLANK(Kerosene!DC57),"",(Kerosene!DC57)/VLOOKUP($B$57,'Monthly ER - LC to USD'!$A$1:$DG$200,DG$75,FALSE)),"")</f>
        <v>1.2067239316289704</v>
      </c>
      <c r="DH57" s="17">
        <f>IFERROR(IF(ISBLANK(Kerosene!DD57),"",(Kerosene!DD57)/VLOOKUP($B$57,'Monthly ER - LC to USD'!$A$1:$DG$200,DH$75,FALSE)),"")</f>
        <v>1.1485308658579716</v>
      </c>
      <c r="DI57" s="17">
        <f>IFERROR(IF(ISBLANK(Kerosene!DE57),"",(Kerosene!DE57)/VLOOKUP($B$57,'Monthly ER - LC to USD'!$A$1:$DO$200,DI$75,FALSE)),"")</f>
        <v>1.0807459460551199</v>
      </c>
      <c r="DJ57" s="17">
        <f>IFERROR(IF(ISBLANK(Kerosene!DF57),"",(Kerosene!DF57)/VLOOKUP($B$57,'Monthly ER - LC to USD'!$A$1:$DO$200,DJ$75,FALSE)),"")</f>
        <v>1.1054716904589117</v>
      </c>
      <c r="DK57" s="17">
        <f>IFERROR(IF(ISBLANK(Kerosene!DG57),"",(Kerosene!DG57)/VLOOKUP($B$57,'Monthly ER - LC to USD'!$A$1:$DO$200,DK$75,FALSE)),"")</f>
        <v>1.1531998463246944</v>
      </c>
      <c r="DL57" s="17">
        <f>IFERROR(IF(ISBLANK(Kerosene!DH57),"",(Kerosene!DH57)/VLOOKUP($B$57,'Monthly ER - LC to USD'!$A$1:$DO$200,DL$75,FALSE)),"")</f>
        <v>1.0789846835414614</v>
      </c>
      <c r="DM57" s="17">
        <f>IFERROR(IF(ISBLANK(Kerosene!DI57),"",(Kerosene!DI57)/VLOOKUP($B$57,'Monthly ER - LC to USD'!$A$1:$DO$200,DM$75,FALSE)),"")</f>
        <v>1.0535348280245318</v>
      </c>
      <c r="DN57" s="17">
        <f>IFERROR(IF(ISBLANK(Kerosene!DJ57),"",(Kerosene!DJ57)/VLOOKUP($B$57,'Monthly ER - LC to USD'!$A$1:$DO$200,DN$75,FALSE)),"")</f>
        <v>1.1543075566177685</v>
      </c>
    </row>
    <row r="58" spans="1:120" x14ac:dyDescent="0.3">
      <c r="A58" s="17" t="s">
        <v>1235</v>
      </c>
      <c r="B58" s="17" t="s">
        <v>338</v>
      </c>
      <c r="C58" s="17" t="str">
        <f>VLOOKUP(B58,'Monthly ER - LC to USD'!$A$1:$DG$200,2,FALSE)</f>
        <v>THA</v>
      </c>
      <c r="D58" s="19" t="s">
        <v>541</v>
      </c>
      <c r="E58" s="19" t="s">
        <v>412</v>
      </c>
      <c r="F58" s="13">
        <v>0</v>
      </c>
      <c r="G58" s="17">
        <f>IFERROR(IF(ISBLANK(Kerosene!C58),"",(Kerosene!C58)/VLOOKUP($B$58,'Monthly ER - LC to USD'!$A$1:$DG$200,G$75,FALSE)),"")</f>
        <v>0.31279990526680646</v>
      </c>
      <c r="H58" s="17">
        <f>IFERROR(IF(ISBLANK(Kerosene!D58),"",(Kerosene!D58)/VLOOKUP($B$58,'Monthly ER - LC to USD'!$A$1:$DG$200,H$75,FALSE)),"")</f>
        <v>0.25197522610168732</v>
      </c>
      <c r="I58" s="17">
        <f>IFERROR(IF(ISBLANK(Kerosene!E58),"",(Kerosene!E58)/VLOOKUP($B$58,'Monthly ER - LC to USD'!$A$1:$DG$200,I$75,FALSE)),"")</f>
        <v>0.26668154105566738</v>
      </c>
      <c r="J58" s="17">
        <f>IFERROR(IF(ISBLANK(Kerosene!F58),"",(Kerosene!F58)/VLOOKUP($B$58,'Monthly ER - LC to USD'!$A$1:$DG$200,J$75,FALSE)),"")</f>
        <v>0.30720298120787981</v>
      </c>
      <c r="K58" s="17">
        <f>IFERROR(IF(ISBLANK(Kerosene!G58),"",(Kerosene!G58)/VLOOKUP($B$58,'Monthly ER - LC to USD'!$A$1:$DG$200,K$75,FALSE)),"")</f>
        <v>0.31915875397772053</v>
      </c>
      <c r="L58" s="17">
        <f>IFERROR(IF(ISBLANK(Kerosene!H58),"",(Kerosene!H58)/VLOOKUP($B$58,'Monthly ER - LC to USD'!$A$1:$DG$200,L$75,FALSE)),"")</f>
        <v>0.35564218017182009</v>
      </c>
      <c r="M58" s="17">
        <f>IFERROR(IF(ISBLANK(Kerosene!I58),"",(Kerosene!I58)/VLOOKUP($B$58,'Monthly ER - LC to USD'!$A$1:$DG$200,M$75,FALSE)),"")</f>
        <v>0.3776158566752526</v>
      </c>
      <c r="N58" s="17">
        <f>IFERROR(IF(ISBLANK(Kerosene!J58),"",(Kerosene!J58)/VLOOKUP($B$58,'Monthly ER - LC to USD'!$A$1:$DG$200,N$75,FALSE)),"")</f>
        <v>0.35613833000765693</v>
      </c>
      <c r="O58" s="17">
        <f>IFERROR(IF(ISBLANK(Kerosene!K58),"",(Kerosene!K58)/VLOOKUP($B$58,'Monthly ER - LC to USD'!$A$1:$DG$200,O$75,FALSE)),"")</f>
        <v>0.34415210953722397</v>
      </c>
      <c r="P58" s="17">
        <f>IFERROR(IF(ISBLANK(Kerosene!L58),"",(Kerosene!L58)/VLOOKUP($B$58,'Monthly ER - LC to USD'!$A$1:$DG$200,P$75,FALSE)),"")</f>
        <v>0.35615827391733845</v>
      </c>
      <c r="Q58" s="17">
        <f>IFERROR(IF(ISBLANK(Kerosene!M58),"",(Kerosene!M58)/VLOOKUP($B$58,'Monthly ER - LC to USD'!$A$1:$DG$200,Q$75,FALSE)),"")</f>
        <v>0.39143277901404006</v>
      </c>
      <c r="R58" s="17">
        <f>IFERROR(IF(ISBLANK(Kerosene!N58),"",(Kerosene!N58)/VLOOKUP($B$58,'Monthly ER - LC to USD'!$A$1:$DG$200,R$75,FALSE)),"")</f>
        <v>0.36644860842002319</v>
      </c>
      <c r="S58" s="17">
        <f>IFERROR(IF(ISBLANK(Kerosene!O58),"",(Kerosene!O58)/VLOOKUP($B$58,'Monthly ER - LC to USD'!$A$1:$DG$200,S$75,FALSE)),"")</f>
        <v>0.40906194010272645</v>
      </c>
      <c r="T58" s="17">
        <f>IFERROR(IF(ISBLANK(Kerosene!P58),"",(Kerosene!P58)/VLOOKUP($B$58,'Monthly ER - LC to USD'!$A$1:$DG$200,T$75,FALSE)),"")</f>
        <v>0.42156896446065689</v>
      </c>
      <c r="U58" s="17">
        <f>IFERROR(IF(ISBLANK(Kerosene!Q58),"",(Kerosene!Q58)/VLOOKUP($B$58,'Monthly ER - LC to USD'!$A$1:$DG$200,U$75,FALSE)),"")</f>
        <v>0.4268005202986434</v>
      </c>
      <c r="V58" s="17">
        <f>IFERROR(IF(ISBLANK(Kerosene!R58),"",(Kerosene!R58)/VLOOKUP($B$58,'Monthly ER - LC to USD'!$A$1:$DG$200,V$75,FALSE)),"")</f>
        <v>0.40226672630411492</v>
      </c>
      <c r="W58" s="17">
        <f>IFERROR(IF(ISBLANK(Kerosene!S58),"",(Kerosene!S58)/VLOOKUP($B$58,'Monthly ER - LC to USD'!$A$1:$DG$200,W$75,FALSE)),"")</f>
        <v>0.41240214931771102</v>
      </c>
      <c r="X58" s="17">
        <f>IFERROR(IF(ISBLANK(Kerosene!T58),"",(Kerosene!T58)/VLOOKUP($B$58,'Monthly ER - LC to USD'!$A$1:$DG$200,X$75,FALSE)),"")</f>
        <v>0.39224769814039095</v>
      </c>
      <c r="Y58" s="17">
        <f>IFERROR(IF(ISBLANK(Kerosene!U58),"",(Kerosene!U58)/VLOOKUP($B$58,'Monthly ER - LC to USD'!$A$1:$DG$200,Y$75,FALSE)),"")</f>
        <v>0.36997889193701411</v>
      </c>
      <c r="Z58" s="17">
        <f>IFERROR(IF(ISBLANK(Kerosene!V58),"",(Kerosene!V58)/VLOOKUP($B$58,'Monthly ER - LC to USD'!$A$1:$DG$200,Z$75,FALSE)),"")</f>
        <v>0.38494097686841389</v>
      </c>
      <c r="AA58" s="17">
        <f>IFERROR(IF(ISBLANK(Kerosene!W58),"",(Kerosene!W58)/VLOOKUP($B$58,'Monthly ER - LC to USD'!$A$1:$DG$200,AA$75,FALSE)),"")</f>
        <v>0.40737143497844541</v>
      </c>
      <c r="AB58" s="17">
        <f>IFERROR(IF(ISBLANK(Kerosene!X58),"",(Kerosene!X58)/VLOOKUP($B$58,'Monthly ER - LC to USD'!$A$1:$DG$200,AB$75,FALSE)),"")</f>
        <v>0.43513621535041347</v>
      </c>
      <c r="AC58" s="17">
        <f>IFERROR(IF(ISBLANK(Kerosene!Y58),"",(Kerosene!Y58)/VLOOKUP($B$58,'Monthly ER - LC to USD'!$A$1:$DG$200,AC$75,FALSE)),"")</f>
        <v>0.44091891189361587</v>
      </c>
      <c r="AD58" s="17">
        <f>IFERROR(IF(ISBLANK(Kerosene!Z58),"",(Kerosene!Z58)/VLOOKUP($B$58,'Monthly ER - LC to USD'!$A$1:$DG$200,AD$75,FALSE)),"")</f>
        <v>0.47605633888432819</v>
      </c>
      <c r="AE58" s="17">
        <f>IFERROR(IF(ISBLANK(Kerosene!AA58),"",(Kerosene!AA58)/VLOOKUP($B$58,'Monthly ER - LC to USD'!$A$1:$DG$200,AE$75,FALSE)),"")</f>
        <v>0.48600306819530781</v>
      </c>
      <c r="AF58" s="17">
        <f>IFERROR(IF(ISBLANK(Kerosene!AB58),"",(Kerosene!AB58)/VLOOKUP($B$58,'Monthly ER - LC to USD'!$A$1:$DG$200,AF$75,FALSE)),"")</f>
        <v>0.52414855629853818</v>
      </c>
      <c r="AG58" s="17">
        <f>IFERROR(IF(ISBLANK(Kerosene!AC58),"",(Kerosene!AC58)/VLOOKUP($B$58,'Monthly ER - LC to USD'!$A$1:$DG$200,AG$75,FALSE)),"")</f>
        <v>0.51406382576676557</v>
      </c>
      <c r="AH58" s="17">
        <f>IFERROR(IF(ISBLANK(Kerosene!AD58),"",(Kerosene!AD58)/VLOOKUP($B$58,'Monthly ER - LC to USD'!$A$1:$DG$200,AH$75,FALSE)),"")</f>
        <v>0.51012244726638201</v>
      </c>
      <c r="AI58" s="17">
        <f>IFERROR(IF(ISBLANK(Kerosene!AE58),"",(Kerosene!AE58)/VLOOKUP($B$58,'Monthly ER - LC to USD'!$A$1:$DG$200,AI$75,FALSE)),"")</f>
        <v>0.54614300127719628</v>
      </c>
      <c r="AJ58" s="17">
        <f>IFERROR(IF(ISBLANK(Kerosene!AF58),"",(Kerosene!AF58)/VLOOKUP($B$58,'Monthly ER - LC to USD'!$A$1:$DG$200,AJ$75,FALSE)),"")</f>
        <v>0.55892735405469407</v>
      </c>
      <c r="AK58" s="17">
        <f>IFERROR(IF(ISBLANK(Kerosene!AG58),"",(Kerosene!AG58)/VLOOKUP($B$58,'Monthly ER - LC to USD'!$A$1:$DG$200,AK$75,FALSE)),"")</f>
        <v>0.55859685324339015</v>
      </c>
      <c r="AL58" s="17">
        <f>IFERROR(IF(ISBLANK(Kerosene!AH58),"",(Kerosene!AH58)/VLOOKUP($B$58,'Monthly ER - LC to USD'!$A$1:$DG$200,AL$75,FALSE)),"")</f>
        <v>0.56071741447480061</v>
      </c>
      <c r="AM58" s="17">
        <f>IFERROR(IF(ISBLANK(Kerosene!AI58),"",(Kerosene!AI58)/VLOOKUP($B$58,'Monthly ER - LC to USD'!$A$1:$DG$200,AM$75,FALSE)),"")</f>
        <v>0.5597555113034729</v>
      </c>
      <c r="AN58" s="17">
        <f>IFERROR(IF(ISBLANK(Kerosene!AJ58),"",(Kerosene!AJ58)/VLOOKUP($B$58,'Monthly ER - LC to USD'!$A$1:$DG$200,AN$75,FALSE)),"")</f>
        <v>0.58772072179582002</v>
      </c>
      <c r="AO58" s="17">
        <f>IFERROR(IF(ISBLANK(Kerosene!AK58),"",(Kerosene!AK58)/VLOOKUP($B$58,'Monthly ER - LC to USD'!$A$1:$DG$200,AO$75,FALSE)),"")</f>
        <v>0.60971520363462484</v>
      </c>
      <c r="AP58" s="17">
        <f>IFERROR(IF(ISBLANK(Kerosene!AL58),"",(Kerosene!AL58)/VLOOKUP($B$58,'Monthly ER - LC to USD'!$A$1:$DG$200,AP$75,FALSE)),"")</f>
        <v>0.54461462043234787</v>
      </c>
      <c r="AQ58" s="17">
        <f>IFERROR(IF(ISBLANK(Kerosene!AM58),"",(Kerosene!AM58)/VLOOKUP($B$58,'Monthly ER - LC to USD'!$A$1:$DG$200,AQ$75,FALSE)),"")</f>
        <v>0.45829893912990305</v>
      </c>
      <c r="AR58" s="17">
        <f>IFERROR(IF(ISBLANK(Kerosene!AN58),"",(Kerosene!AN58)/VLOOKUP($B$58,'Monthly ER - LC to USD'!$A$1:$DG$200,AR$75,FALSE)),"")</f>
        <v>0.46009243778536452</v>
      </c>
      <c r="AS58" s="17">
        <f>IFERROR(IF(ISBLANK(Kerosene!AO58),"",(Kerosene!AO58)/VLOOKUP($B$58,'Monthly ER - LC to USD'!$A$1:$DG$200,AS$75,FALSE)),"")</f>
        <v>0.49670295944838116</v>
      </c>
      <c r="AT58" s="17">
        <f>IFERROR(IF(ISBLANK(Kerosene!AP58),"",(Kerosene!AP58)/VLOOKUP($B$58,'Monthly ER - LC to USD'!$A$1:$DG$200,AT$75,FALSE)),"")</f>
        <v>0.51431433393168136</v>
      </c>
      <c r="AU58" s="17">
        <f>IFERROR(IF(ISBLANK(Kerosene!AQ58),"",(Kerosene!AQ58)/VLOOKUP($B$58,'Monthly ER - LC to USD'!$A$1:$DG$200,AU$75,FALSE)),"")</f>
        <v>0.53071214200086836</v>
      </c>
      <c r="AV58" s="17">
        <f>IFERROR(IF(ISBLANK(Kerosene!AR58),"",(Kerosene!AR58)/VLOOKUP($B$58,'Monthly ER - LC to USD'!$A$1:$DG$200,AV$75,FALSE)),"")</f>
        <v>0.52856152007427415</v>
      </c>
      <c r="AW58" s="17">
        <f>IFERROR(IF(ISBLANK(Kerosene!AS58),"",(Kerosene!AS58)/VLOOKUP($B$58,'Monthly ER - LC to USD'!$A$1:$DG$200,AW$75,FALSE)),"")</f>
        <v>0.48436126910488508</v>
      </c>
      <c r="AX58" s="17">
        <f>IFERROR(IF(ISBLANK(Kerosene!AT58),"",(Kerosene!AT58)/VLOOKUP($B$58,'Monthly ER - LC to USD'!$A$1:$DG$200,AX$75,FALSE)),"")</f>
        <v>0.50488054571002861</v>
      </c>
      <c r="AY58" s="17">
        <f>IFERROR(IF(ISBLANK(Kerosene!AU58),"",(Kerosene!AU58)/VLOOKUP($B$58,'Monthly ER - LC to USD'!$A$1:$DG$200,AY$75,FALSE)),"")</f>
        <v>0.48291296816965007</v>
      </c>
      <c r="AZ58" s="17">
        <f>IFERROR(IF(ISBLANK(Kerosene!AV58),"",(Kerosene!AV58)/VLOOKUP($B$58,'Monthly ER - LC to USD'!$A$1:$DG$200,AZ$75,FALSE)),"")</f>
        <v>0.49972153218694237</v>
      </c>
      <c r="BA58" s="17">
        <f>IFERROR(IF(ISBLANK(Kerosene!AW58),"",(Kerosene!AW58)/VLOOKUP($B$58,'Monthly ER - LC to USD'!$A$1:$DG$200,BA$75,FALSE)),"")</f>
        <v>0.48759648261072552</v>
      </c>
      <c r="BB58" s="17">
        <f>IFERROR(IF(ISBLANK(Kerosene!AX58),"",(Kerosene!AX58)/VLOOKUP($B$58,'Monthly ER - LC to USD'!$A$1:$DG$200,BB$75,FALSE)),"")</f>
        <v>0.48319654042044602</v>
      </c>
      <c r="BC58" s="17">
        <f>IFERROR(IF(ISBLANK(Kerosene!AY58),"",(Kerosene!AY58)/VLOOKUP($B$58,'Monthly ER - LC to USD'!$A$1:$DG$200,BC$75,FALSE)),"")</f>
        <v>0.50091155994679804</v>
      </c>
      <c r="BD58" s="17">
        <f>IFERROR(IF(ISBLANK(Kerosene!AZ58),"",(Kerosene!AZ58)/VLOOKUP($B$58,'Monthly ER - LC to USD'!$A$1:$DG$200,BD$75,FALSE)),"")</f>
        <v>0.49188018987855847</v>
      </c>
      <c r="BE58" s="17">
        <f>IFERROR(IF(ISBLANK(Kerosene!BA58),"",(Kerosene!BA58)/VLOOKUP($B$58,'Monthly ER - LC to USD'!$A$1:$DG$200,BE$75,FALSE)),"")</f>
        <v>0.413570643839899</v>
      </c>
      <c r="BF58" s="17">
        <f>IFERROR(IF(ISBLANK(Kerosene!BB58),"",(Kerosene!BB58)/VLOOKUP($B$58,'Monthly ER - LC to USD'!$A$1:$DG$200,BF$75,FALSE)),"")</f>
        <v>0.26869871557720182</v>
      </c>
      <c r="BG58" s="17">
        <f>IFERROR(IF(ISBLANK(Kerosene!BC58),"",(Kerosene!BC58)/VLOOKUP($B$58,'Monthly ER - LC to USD'!$A$1:$DG$200,BG$75,FALSE)),"")</f>
        <v>0.14903106706547115</v>
      </c>
      <c r="BH58" s="17">
        <f>IFERROR(IF(ISBLANK(Kerosene!BD58),"",(Kerosene!BD58)/VLOOKUP($B$58,'Monthly ER - LC to USD'!$A$1:$DG$200,BH$75,FALSE)),"")</f>
        <v>0.18038765778995536</v>
      </c>
      <c r="BI58" s="17">
        <f>IFERROR(IF(ISBLANK(Kerosene!BE58),"",(Kerosene!BE58)/VLOOKUP($B$58,'Monthly ER - LC to USD'!$A$1:$DG$200,BI$75,FALSE)),"")</f>
        <v>0.26812562047672933</v>
      </c>
      <c r="BJ58" s="17">
        <f>IFERROR(IF(ISBLANK(Kerosene!BF58),"",(Kerosene!BF58)/VLOOKUP($B$58,'Monthly ER - LC to USD'!$A$1:$DG$200,BJ$75,FALSE)),"")</f>
        <v>0.28627617375727538</v>
      </c>
      <c r="BK58" s="17">
        <f>IFERROR(IF(ISBLANK(Kerosene!BG58),"",(Kerosene!BG58)/VLOOKUP($B$58,'Monthly ER - LC to USD'!$A$1:$DG$200,BK$75,FALSE)),"")</f>
        <v>0.28433561744814206</v>
      </c>
      <c r="BL58" s="17">
        <f>IFERROR(IF(ISBLANK(Kerosene!BH58),"",(Kerosene!BH58)/VLOOKUP($B$58,'Monthly ER - LC to USD'!$A$1:$DG$200,BL$75,FALSE)),"")</f>
        <v>0.25837464984185959</v>
      </c>
      <c r="BM58" s="17">
        <f>IFERROR(IF(ISBLANK(Kerosene!BI58),"",(Kerosene!BI58)/VLOOKUP($B$58,'Monthly ER - LC to USD'!$A$1:$DG$200,BM$75,FALSE)),"")</f>
        <v>0.27453611947075152</v>
      </c>
      <c r="BN58" s="17">
        <f>IFERROR(IF(ISBLANK(Kerosene!BJ58),"",(Kerosene!BJ58)/VLOOKUP($B$58,'Monthly ER - LC to USD'!$A$1:$DG$200,BN$75,FALSE)),"")</f>
        <v>0.29540472542529828</v>
      </c>
      <c r="BO58" s="17">
        <f>IFERROR(IF(ISBLANK(Kerosene!BK58),"",(Kerosene!BK58)/VLOOKUP($B$58,'Monthly ER - LC to USD'!$A$1:$DG$200,BO$75,FALSE)),"")</f>
        <v>0.34939867880583969</v>
      </c>
      <c r="BP58" s="17">
        <f>IFERROR(IF(ISBLANK(Kerosene!BL58),"",(Kerosene!BL58)/VLOOKUP($B$58,'Monthly ER - LC to USD'!$A$1:$DG$200,BP$75,FALSE)),"")</f>
        <v>0.37494754084244081</v>
      </c>
      <c r="BQ58" s="17">
        <f>IFERROR(IF(ISBLANK(Kerosene!BM58),"",(Kerosene!BM58)/VLOOKUP($B$58,'Monthly ER - LC to USD'!$A$1:$DG$200,BQ$75,FALSE)),"")</f>
        <v>0.4191512828785971</v>
      </c>
      <c r="BR58" s="17">
        <f>IFERROR(IF(ISBLANK(Kerosene!BN58),"",(Kerosene!BN58)/VLOOKUP($B$58,'Monthly ER - LC to USD'!$A$1:$DG$200,BR$75,FALSE)),"")</f>
        <v>0.43185220649938555</v>
      </c>
      <c r="BS58" s="17">
        <f>IFERROR(IF(ISBLANK(Kerosene!BO58),"",(Kerosene!BO58)/VLOOKUP($B$58,'Monthly ER - LC to USD'!$A$1:$DG$200,BS$75,FALSE)),"")</f>
        <v>0.4273621145809206</v>
      </c>
      <c r="BT58" s="17">
        <f>IFERROR(IF(ISBLANK(Kerosene!BP58),"",(Kerosene!BP58)/VLOOKUP($B$58,'Monthly ER - LC to USD'!$A$1:$DG$200,BT$75,FALSE)),"")</f>
        <v>0.46178700824901237</v>
      </c>
      <c r="BU58" s="17">
        <f>IFERROR(IF(ISBLANK(Kerosene!BQ58),"",(Kerosene!BQ58)/VLOOKUP($B$58,'Monthly ER - LC to USD'!$A$1:$DG$200,BU$75,FALSE)),"")</f>
        <v>0.48819205311078256</v>
      </c>
      <c r="BV58" s="17">
        <f>IFERROR(IF(ISBLANK(Kerosene!BR58),"",(Kerosene!BR58)/VLOOKUP($B$58,'Monthly ER - LC to USD'!$A$1:$DG$200,BV$75,FALSE)),"")</f>
        <v>0.49497600887474508</v>
      </c>
      <c r="BW58" s="17">
        <f>IFERROR(IF(ISBLANK(Kerosene!BS58),"",(Kerosene!BS58)/VLOOKUP($B$58,'Monthly ER - LC to USD'!$A$1:$DG$200,BW$75,FALSE)),"")</f>
        <v>0.47868336133769862</v>
      </c>
      <c r="BX58" s="17">
        <f>IFERROR(IF(ISBLANK(Kerosene!BT58),"",(Kerosene!BT58)/VLOOKUP($B$58,'Monthly ER - LC to USD'!$A$1:$DG$200,BX$75,FALSE)),"")</f>
        <v>0.50808852121493298</v>
      </c>
      <c r="BY58" s="17">
        <f>IFERROR(IF(ISBLANK(Kerosene!BU58),"",(Kerosene!BU58)/VLOOKUP($B$58,'Monthly ER - LC to USD'!$A$1:$DG$200,BY$75,FALSE)),"")</f>
        <v>0.5925755637806559</v>
      </c>
      <c r="BZ58" s="17">
        <f>IFERROR(IF(ISBLANK(Kerosene!BV58),"",(Kerosene!BV58)/VLOOKUP($B$58,'Monthly ER - LC to USD'!$A$1:$DG$200,BZ$75,FALSE)),"")</f>
        <v>0.57785058073702167</v>
      </c>
      <c r="CA58" s="17">
        <f>IFERROR(IF(ISBLANK(Kerosene!BW58),"",(Kerosene!BW58)/VLOOKUP($B$58,'Monthly ER - LC to USD'!$A$1:$DG$200,CA$75,FALSE)),"")</f>
        <v>0.53448601726858136</v>
      </c>
      <c r="CB58" s="17">
        <f>IFERROR(IF(ISBLANK(Kerosene!BX58),"",(Kerosene!BX58)/VLOOKUP($B$58,'Monthly ER - LC to USD'!$A$1:$DG$200,CB$75,FALSE)),"")</f>
        <v>0.60661239930130084</v>
      </c>
      <c r="CC58" s="17">
        <f>IFERROR(IF(ISBLANK(Kerosene!BY58),"",(Kerosene!BY58)/VLOOKUP($B$58,'Monthly ER - LC to USD'!$A$1:$DG$200,CC$75,FALSE)),"")</f>
        <v>0.67575852144589321</v>
      </c>
      <c r="CD58" s="17">
        <f>IFERROR(IF(ISBLANK(Kerosene!BZ58),"",(Kerosene!BZ58)/VLOOKUP($B$58,'Monthly ER - LC to USD'!$A$1:$DG$200,CD$75,FALSE)),"")</f>
        <v>0.84868895631660035</v>
      </c>
      <c r="CE58" s="17">
        <f>IFERROR(IF(ISBLANK(Kerosene!CA58),"",(Kerosene!CA58)/VLOOKUP($B$58,'Monthly ER - LC to USD'!$A$1:$DG$200,CE$75,FALSE)),"")</f>
        <v>0.85644821959272732</v>
      </c>
      <c r="CF58" s="17">
        <f>IFERROR(IF(ISBLANK(Kerosene!CB58),"",(Kerosene!CB58)/VLOOKUP($B$58,'Monthly ER - LC to USD'!$A$1:$DG$200,CF$75,FALSE)),"")</f>
        <v>0.90599647835628039</v>
      </c>
      <c r="CG58" s="17">
        <f>IFERROR(IF(ISBLANK(Kerosene!CC58),"",(Kerosene!CC58)/VLOOKUP($B$58,'Monthly ER - LC to USD'!$A$1:$DG$200,CG$75,FALSE)),"")</f>
        <v>1.0467742940180518</v>
      </c>
      <c r="CH58" s="17">
        <f>IFERROR(IF(ISBLANK(Kerosene!CD58),"",(Kerosene!CD58)/VLOOKUP($B$58,'Monthly ER - LC to USD'!$A$1:$DG$200,CH$75,FALSE)),"")</f>
        <v>0.86457189350599861</v>
      </c>
      <c r="CI58" s="17">
        <f>IFERROR(IF(ISBLANK(Kerosene!CE58),"",(Kerosene!CE58)/VLOOKUP($B$58,'Monthly ER - LC to USD'!$A$1:$DG$200,CI$75,FALSE)),"")</f>
        <v>0.83887175723124241</v>
      </c>
      <c r="CJ58" s="17">
        <f>IFERROR(IF(ISBLANK(Kerosene!CF58),"",(Kerosene!CF58)/VLOOKUP($B$58,'Monthly ER - LC to USD'!$A$1:$DG$200,CJ$75,FALSE)),"")</f>
        <v>0.77907370031245204</v>
      </c>
      <c r="CK58" s="17">
        <f>IFERROR(IF(ISBLANK(Kerosene!CG58),"",(Kerosene!CG58)/VLOOKUP($B$58,'Monthly ER - LC to USD'!$A$1:$DG$200,CK$75,FALSE)),"")</f>
        <v>0.7825240747201011</v>
      </c>
      <c r="CL58" s="17">
        <f>IFERROR(IF(ISBLANK(Kerosene!CH58),"",(Kerosene!CH58)/VLOOKUP($B$58,'Monthly ER - LC to USD'!$A$1:$DG$200,CL$75,FALSE)),"")</f>
        <v>0.77968327558690553</v>
      </c>
      <c r="CM58" s="17">
        <f>IFERROR(IF(ISBLANK(Kerosene!CI58),"",(Kerosene!CI58)/VLOOKUP($B$58,'Monthly ER - LC to USD'!$A$1:$DG$200,CM$75,FALSE)),"")</f>
        <v>0.70912454569580619</v>
      </c>
      <c r="CN58" s="17">
        <f>IFERROR(IF(ISBLANK(Kerosene!CJ58),"",(Kerosene!CJ58)/VLOOKUP($B$58,'Monthly ER - LC to USD'!$A$1:$DG$200,CN$75,FALSE)),"")</f>
        <v>0.7410987405436027</v>
      </c>
      <c r="CO58" s="17">
        <f>IFERROR(IF(ISBLANK(Kerosene!CK58),"",(Kerosene!CK58)/VLOOKUP($B$58,'Monthly ER - LC to USD'!$A$1:$DG$200,CO$75,FALSE)),"")</f>
        <v>0.68358328786292155</v>
      </c>
      <c r="CP58" s="17">
        <f>IFERROR(IF(ISBLANK(Kerosene!CL58),"",(Kerosene!CL58)/VLOOKUP($B$58,'Monthly ER - LC to USD'!$A$1:$DG$200,CP$75,FALSE)),"")</f>
        <v>0.63860241013534724</v>
      </c>
      <c r="CQ58" s="17">
        <f>IFERROR(IF(ISBLANK(Kerosene!CM58),"",(Kerosene!CM58)/VLOOKUP($B$58,'Monthly ER - LC to USD'!$A$1:$DG$200,CQ$75,FALSE)),"")</f>
        <v>0.61897057765227703</v>
      </c>
      <c r="CR58" s="17">
        <f>IFERROR(IF(ISBLANK(Kerosene!CN58),"",(Kerosene!CN58)/VLOOKUP($B$58,'Monthly ER - LC to USD'!$A$1:$DG$200,CR$75,FALSE)),"")</f>
        <v>0.56971056612063864</v>
      </c>
      <c r="CS58" s="17">
        <f>IFERROR(IF(ISBLANK(Kerosene!CO58),"",(Kerosene!CO58)/VLOOKUP($B$58,'Monthly ER - LC to USD'!$A$1:$DG$200,CS$75,FALSE)),"")</f>
        <v>0.57176097331482689</v>
      </c>
      <c r="CT58" s="17">
        <f>IFERROR(IF(ISBLANK(Kerosene!CP58),"",(Kerosene!CP58)/VLOOKUP($B$58,'Monthly ER - LC to USD'!$A$1:$DG$200,CT$75,FALSE)),"")</f>
        <v>0.62692246301679977</v>
      </c>
      <c r="CU58" s="17">
        <f>IFERROR(IF(ISBLANK(Kerosene!CQ58),"",(Kerosene!CQ58)/VLOOKUP($B$58,'Monthly ER - LC to USD'!$A$1:$DG$200,CU$75,FALSE)),"")</f>
        <v>0.74176774237484167</v>
      </c>
      <c r="CV58" s="17">
        <f>IFERROR(IF(ISBLANK(Kerosene!CR58),"",(Kerosene!CR58)/VLOOKUP($B$58,'Monthly ER - LC to USD'!$A$1:$DG$200,CV$75,FALSE)),"")</f>
        <v>0.77896477856567037</v>
      </c>
      <c r="CW58" s="17">
        <f>IFERROR(IF(ISBLANK(Kerosene!CS58),"",(Kerosene!CS58)/VLOOKUP($B$58,'Monthly ER - LC to USD'!$A$1:$DG$200,CW$75,FALSE)),"")</f>
        <v>0.72989363385174899</v>
      </c>
      <c r="CX58" s="17">
        <f>IFERROR(IF(ISBLANK(Kerosene!CT58),"",(Kerosene!CT58)/VLOOKUP($B$58,'Monthly ER - LC to USD'!$A$1:$DG$200,CX$75,FALSE)),"")</f>
        <v>0.68147510251612464</v>
      </c>
      <c r="CY58" s="17" t="str">
        <f>IFERROR(IF(ISBLANK(Kerosene!CU58),"",(Kerosene!CU58)/VLOOKUP($B$58,'Monthly ER - LC to USD'!$A$1:$DG$200,CY$75,FALSE)),"")</f>
        <v/>
      </c>
      <c r="CZ58" s="17" t="str">
        <f>IFERROR(IF(ISBLANK(Kerosene!CV58),"",(Kerosene!CV58)/VLOOKUP($B$58,'Monthly ER - LC to USD'!$A$1:$DG$200,CZ$75,FALSE)),"")</f>
        <v/>
      </c>
      <c r="DA58" s="17" t="str">
        <f>IFERROR(IF(ISBLANK(Kerosene!CW58),"",(Kerosene!CW58)/VLOOKUP($B$58,'Monthly ER - LC to USD'!$A$1:$DG$200,DA$75,FALSE)),"")</f>
        <v/>
      </c>
      <c r="DB58" s="17" t="str">
        <f>IFERROR(IF(ISBLANK(Kerosene!CX58),"",(Kerosene!CX58)/VLOOKUP($B$58,'Monthly ER - LC to USD'!$A$1:$DG$200,DB$75,FALSE)),"")</f>
        <v/>
      </c>
      <c r="DC58" s="17" t="str">
        <f>IFERROR(IF(ISBLANK(Kerosene!CY58),"",(Kerosene!CY58)/VLOOKUP($B$58,'Monthly ER - LC to USD'!$A$1:$DG$200,DC$75,FALSE)),"")</f>
        <v/>
      </c>
      <c r="DD58" s="17" t="str">
        <f>IFERROR(IF(ISBLANK(Kerosene!CZ58),"",(Kerosene!CZ58)/VLOOKUP($B$58,'Monthly ER - LC to USD'!$A$1:$DG$200,DD$75,FALSE)),"")</f>
        <v/>
      </c>
      <c r="DE58" s="17" t="str">
        <f>IFERROR(IF(ISBLANK(Kerosene!DA58),"",(Kerosene!DA58)/VLOOKUP($B$58,'Monthly ER - LC to USD'!$A$1:$DG$200,DE$75,FALSE)),"")</f>
        <v/>
      </c>
      <c r="DF58" s="17" t="str">
        <f>IFERROR(IF(ISBLANK(Kerosene!DB58),"",(Kerosene!DB58)/VLOOKUP($B$58,'Monthly ER - LC to USD'!$A$1:$DG$200,DF$75,FALSE)),"")</f>
        <v/>
      </c>
      <c r="DG58" s="17" t="str">
        <f>IFERROR(IF(ISBLANK(Kerosene!DC58),"",(Kerosene!DC58)/VLOOKUP($B$58,'Monthly ER - LC to USD'!$A$1:$DG$200,DG$75,FALSE)),"")</f>
        <v/>
      </c>
      <c r="DH58" s="17" t="str">
        <f>IFERROR(IF(ISBLANK(Kerosene!DD58),"",(Kerosene!DD58)/VLOOKUP($B$58,'Monthly ER - LC to USD'!$A$1:$DG$200,DH$75,FALSE)),"")</f>
        <v/>
      </c>
      <c r="DI58" s="17" t="str">
        <f>IFERROR(IF(ISBLANK(Kerosene!DE58),"",(Kerosene!DE58)/VLOOKUP($B$58,'Monthly ER - LC to USD'!$A$1:$DG$200,DI$75,FALSE)),"")</f>
        <v/>
      </c>
      <c r="DJ58" s="17" t="str">
        <f>IFERROR(IF(ISBLANK(Kerosene!DF58),"",(Kerosene!DF58)/VLOOKUP($B$58,'Monthly ER - LC to USD'!$A$1:$DG$200,DJ$75,FALSE)),"")</f>
        <v/>
      </c>
      <c r="DK58" s="17" t="str">
        <f>IFERROR(IF(ISBLANK(Kerosene!DG58),"",(Kerosene!DG58)/VLOOKUP($B$58,'Monthly ER - LC to USD'!$A$1:$DG$200,DK$75,FALSE)),"")</f>
        <v/>
      </c>
      <c r="DL58" s="17" t="str">
        <f>IFERROR(IF(ISBLANK(Kerosene!DH58),"",(Kerosene!DH58)/VLOOKUP($B$58,'Monthly ER - LC to USD'!$A$1:$DG$200,DL$75,FALSE)),"")</f>
        <v/>
      </c>
      <c r="DM58" s="17" t="str">
        <f>IFERROR(IF(ISBLANK(Kerosene!DI58),"",(Kerosene!DI58)/VLOOKUP($B$58,'Monthly ER - LC to USD'!$A$1:$DG$200,DM$75,FALSE)),"")</f>
        <v/>
      </c>
      <c r="DN58" s="17" t="str">
        <f>IFERROR(IF(ISBLANK(Kerosene!DJ58),"",(Kerosene!DJ58)/VLOOKUP($B$58,'Monthly ER - LC to USD'!$A$1:$DG$200,DN$75,FALSE)),"")</f>
        <v/>
      </c>
    </row>
    <row r="59" spans="1:120" x14ac:dyDescent="0.3">
      <c r="A59" s="17" t="s">
        <v>1236</v>
      </c>
      <c r="B59" s="17" t="s">
        <v>338</v>
      </c>
      <c r="C59" s="17" t="str">
        <f>VLOOKUP(B59,'Monthly ER - LC to USD'!$A$1:$DG$200,2,FALSE)</f>
        <v>THA</v>
      </c>
      <c r="D59" s="19" t="s">
        <v>541</v>
      </c>
      <c r="E59" s="19" t="s">
        <v>412</v>
      </c>
      <c r="F59" s="13">
        <v>1</v>
      </c>
      <c r="G59" s="17">
        <f>IFERROR(IF(ISBLANK(Kerosene!C59),"",(Kerosene!C59)/VLOOKUP($B$59,'Monthly ER - LC to USD'!$A$1:$DG$200,G$75,FALSE)),"")</f>
        <v>0.75995862447488971</v>
      </c>
      <c r="H59" s="17">
        <f>IFERROR(IF(ISBLANK(Kerosene!D59),"",(Kerosene!D59)/VLOOKUP($B$59,'Monthly ER - LC to USD'!$A$1:$DG$200,H$75,FALSE)),"")</f>
        <v>0.61216573494358861</v>
      </c>
      <c r="I59" s="17">
        <f>IFERROR(IF(ISBLANK(Kerosene!E59),"",(Kerosene!E59)/VLOOKUP($B$59,'Monthly ER - LC to USD'!$A$1:$DG$200,I$75,FALSE)),"")</f>
        <v>0.61686675509547106</v>
      </c>
      <c r="J59" s="17">
        <f>IFERROR(IF(ISBLANK(Kerosene!F59),"",(Kerosene!F59)/VLOOKUP($B$59,'Monthly ER - LC to USD'!$A$1:$DG$200,J$75,FALSE)),"")</f>
        <v>0.62344776836360294</v>
      </c>
      <c r="K59" s="17">
        <f>IFERROR(IF(ISBLANK(Kerosene!G59),"",(Kerosene!G59)/VLOOKUP($B$59,'Monthly ER - LC to USD'!$A$1:$DG$200,K$75,FALSE)),"")</f>
        <v>0.63244508857508897</v>
      </c>
      <c r="L59" s="17">
        <f>IFERROR(IF(ISBLANK(Kerosene!H59),"",(Kerosene!H59)/VLOOKUP($B$59,'Monthly ER - LC to USD'!$A$1:$DG$200,L$75,FALSE)),"")</f>
        <v>0.65922796390839777</v>
      </c>
      <c r="M59" s="17">
        <f>IFERROR(IF(ISBLANK(Kerosene!I59),"",(Kerosene!I59)/VLOOKUP($B$59,'Monthly ER - LC to USD'!$A$1:$DG$200,M$75,FALSE)),"")</f>
        <v>0.6623014123520915</v>
      </c>
      <c r="N59" s="17">
        <f>IFERROR(IF(ISBLANK(Kerosene!J59),"",(Kerosene!J59)/VLOOKUP($B$59,'Monthly ER - LC to USD'!$A$1:$DG$200,N$75,FALSE)),"")</f>
        <v>0.66627002303993688</v>
      </c>
      <c r="O59" s="17">
        <f>IFERROR(IF(ISBLANK(Kerosene!K59),"",(Kerosene!K59)/VLOOKUP($B$59,'Monthly ER - LC to USD'!$A$1:$DG$200,O$75,FALSE)),"")</f>
        <v>0.67286028413368948</v>
      </c>
      <c r="P59" s="17">
        <f>IFERROR(IF(ISBLANK(Kerosene!L59),"",(Kerosene!L59)/VLOOKUP($B$59,'Monthly ER - LC to USD'!$A$1:$DG$200,P$75,FALSE)),"")</f>
        <v>0.67289478414364923</v>
      </c>
      <c r="Q59" s="17">
        <f>IFERROR(IF(ISBLANK(Kerosene!M59),"",(Kerosene!M59)/VLOOKUP($B$59,'Monthly ER - LC to USD'!$A$1:$DG$200,Q$75,FALSE)),"")</f>
        <v>0.66665277806712353</v>
      </c>
      <c r="R59" s="17">
        <f>IFERROR(IF(ISBLANK(Kerosene!N59),"",(Kerosene!N59)/VLOOKUP($B$59,'Monthly ER - LC to USD'!$A$1:$DG$200,R$75,FALSE)),"")</f>
        <v>0.66056548477475741</v>
      </c>
      <c r="S59" s="17">
        <f>IFERROR(IF(ISBLANK(Kerosene!O59),"",(Kerosene!O59)/VLOOKUP($B$59,'Monthly ER - LC to USD'!$A$1:$DG$200,S$75,FALSE)),"")</f>
        <v>0.65236199164775577</v>
      </c>
      <c r="T59" s="17" t="str">
        <f>IFERROR(IF(ISBLANK(Kerosene!P59),"",(Kerosene!P59)/VLOOKUP($B$59,'Monthly ER - LC to USD'!$A$1:$DG$200,T$75,FALSE)),"")</f>
        <v/>
      </c>
      <c r="U59" s="17" t="str">
        <f>IFERROR(IF(ISBLANK(Kerosene!Q59),"",(Kerosene!Q59)/VLOOKUP($B$59,'Monthly ER - LC to USD'!$A$1:$DG$200,U$75,FALSE)),"")</f>
        <v/>
      </c>
      <c r="V59" s="17" t="str">
        <f>IFERROR(IF(ISBLANK(Kerosene!R59),"",(Kerosene!R59)/VLOOKUP($B$59,'Monthly ER - LC to USD'!$A$1:$DG$200,V$75,FALSE)),"")</f>
        <v/>
      </c>
      <c r="W59" s="17" t="str">
        <f>IFERROR(IF(ISBLANK(Kerosene!S59),"",(Kerosene!S59)/VLOOKUP($B$59,'Monthly ER - LC to USD'!$A$1:$DG$200,W$75,FALSE)),"")</f>
        <v/>
      </c>
      <c r="X59" s="17" t="str">
        <f>IFERROR(IF(ISBLANK(Kerosene!T59),"",(Kerosene!T59)/VLOOKUP($B$59,'Monthly ER - LC to USD'!$A$1:$DG$200,X$75,FALSE)),"")</f>
        <v/>
      </c>
      <c r="Y59" s="17" t="str">
        <f>IFERROR(IF(ISBLANK(Kerosene!U59),"",(Kerosene!U59)/VLOOKUP($B$59,'Monthly ER - LC to USD'!$A$1:$DG$200,Y$75,FALSE)),"")</f>
        <v/>
      </c>
      <c r="Z59" s="17" t="str">
        <f>IFERROR(IF(ISBLANK(Kerosene!V59),"",(Kerosene!V59)/VLOOKUP($B$59,'Monthly ER - LC to USD'!$A$1:$DG$200,Z$75,FALSE)),"")</f>
        <v/>
      </c>
      <c r="AA59" s="17" t="str">
        <f>IFERROR(IF(ISBLANK(Kerosene!W59),"",(Kerosene!W59)/VLOOKUP($B$59,'Monthly ER - LC to USD'!$A$1:$DG$200,AA$75,FALSE)),"")</f>
        <v/>
      </c>
      <c r="AB59" s="17" t="str">
        <f>IFERROR(IF(ISBLANK(Kerosene!X59),"",(Kerosene!X59)/VLOOKUP($B$59,'Monthly ER - LC to USD'!$A$1:$DG$200,AB$75,FALSE)),"")</f>
        <v/>
      </c>
      <c r="AC59" s="17" t="str">
        <f>IFERROR(IF(ISBLANK(Kerosene!Y59),"",(Kerosene!Y59)/VLOOKUP($B$59,'Monthly ER - LC to USD'!$A$1:$DG$200,AC$75,FALSE)),"")</f>
        <v/>
      </c>
      <c r="AD59" s="17" t="str">
        <f>IFERROR(IF(ISBLANK(Kerosene!Z59),"",(Kerosene!Z59)/VLOOKUP($B$59,'Monthly ER - LC to USD'!$A$1:$DG$200,AD$75,FALSE)),"")</f>
        <v/>
      </c>
      <c r="AE59" s="17" t="str">
        <f>IFERROR(IF(ISBLANK(Kerosene!AA59),"",(Kerosene!AA59)/VLOOKUP($B$59,'Monthly ER - LC to USD'!$A$1:$DG$200,AE$75,FALSE)),"")</f>
        <v/>
      </c>
      <c r="AF59" s="17" t="str">
        <f>IFERROR(IF(ISBLANK(Kerosene!AB59),"",(Kerosene!AB59)/VLOOKUP($B$59,'Monthly ER - LC to USD'!$A$1:$DG$200,AF$75,FALSE)),"")</f>
        <v/>
      </c>
      <c r="AG59" s="17" t="str">
        <f>IFERROR(IF(ISBLANK(Kerosene!AC59),"",(Kerosene!AC59)/VLOOKUP($B$59,'Monthly ER - LC to USD'!$A$1:$DG$200,AG$75,FALSE)),"")</f>
        <v/>
      </c>
      <c r="AH59" s="17" t="str">
        <f>IFERROR(IF(ISBLANK(Kerosene!AD59),"",(Kerosene!AD59)/VLOOKUP($B$59,'Monthly ER - LC to USD'!$A$1:$DG$200,AH$75,FALSE)),"")</f>
        <v/>
      </c>
      <c r="AI59" s="17" t="str">
        <f>IFERROR(IF(ISBLANK(Kerosene!AE59),"",(Kerosene!AE59)/VLOOKUP($B$59,'Monthly ER - LC to USD'!$A$1:$DG$200,AI$75,FALSE)),"")</f>
        <v/>
      </c>
      <c r="AJ59" s="17" t="str">
        <f>IFERROR(IF(ISBLANK(Kerosene!AF59),"",(Kerosene!AF59)/VLOOKUP($B$59,'Monthly ER - LC to USD'!$A$1:$DG$200,AJ$75,FALSE)),"")</f>
        <v/>
      </c>
      <c r="AK59" s="17" t="str">
        <f>IFERROR(IF(ISBLANK(Kerosene!AG59),"",(Kerosene!AG59)/VLOOKUP($B$59,'Monthly ER - LC to USD'!$A$1:$DG$200,AK$75,FALSE)),"")</f>
        <v/>
      </c>
      <c r="AL59" s="17" t="str">
        <f>IFERROR(IF(ISBLANK(Kerosene!AH59),"",(Kerosene!AH59)/VLOOKUP($B$59,'Monthly ER - LC to USD'!$A$1:$DG$200,AL$75,FALSE)),"")</f>
        <v/>
      </c>
      <c r="AM59" s="17" t="str">
        <f>IFERROR(IF(ISBLANK(Kerosene!AI59),"",(Kerosene!AI59)/VLOOKUP($B$59,'Monthly ER - LC to USD'!$A$1:$DG$200,AM$75,FALSE)),"")</f>
        <v/>
      </c>
      <c r="AN59" s="17" t="str">
        <f>IFERROR(IF(ISBLANK(Kerosene!AJ59),"",(Kerosene!AJ59)/VLOOKUP($B$59,'Monthly ER - LC to USD'!$A$1:$DG$200,AN$75,FALSE)),"")</f>
        <v/>
      </c>
      <c r="AO59" s="17" t="str">
        <f>IFERROR(IF(ISBLANK(Kerosene!AK59),"",(Kerosene!AK59)/VLOOKUP($B$59,'Monthly ER - LC to USD'!$A$1:$DG$200,AO$75,FALSE)),"")</f>
        <v/>
      </c>
      <c r="AP59" s="17" t="str">
        <f>IFERROR(IF(ISBLANK(Kerosene!AL59),"",(Kerosene!AL59)/VLOOKUP($B$59,'Monthly ER - LC to USD'!$A$1:$DG$200,AP$75,FALSE)),"")</f>
        <v/>
      </c>
      <c r="AQ59" s="17" t="str">
        <f>IFERROR(IF(ISBLANK(Kerosene!AM59),"",(Kerosene!AM59)/VLOOKUP($B$59,'Monthly ER - LC to USD'!$A$1:$DG$200,AQ$75,FALSE)),"")</f>
        <v/>
      </c>
      <c r="AR59" s="17" t="str">
        <f>IFERROR(IF(ISBLANK(Kerosene!AN59),"",(Kerosene!AN59)/VLOOKUP($B$59,'Monthly ER - LC to USD'!$A$1:$DG$200,AR$75,FALSE)),"")</f>
        <v/>
      </c>
      <c r="AS59" s="17" t="str">
        <f>IFERROR(IF(ISBLANK(Kerosene!AO59),"",(Kerosene!AO59)/VLOOKUP($B$59,'Monthly ER - LC to USD'!$A$1:$DG$200,AS$75,FALSE)),"")</f>
        <v/>
      </c>
      <c r="AT59" s="17" t="str">
        <f>IFERROR(IF(ISBLANK(Kerosene!AP59),"",(Kerosene!AP59)/VLOOKUP($B$59,'Monthly ER - LC to USD'!$A$1:$DG$200,AT$75,FALSE)),"")</f>
        <v/>
      </c>
      <c r="AU59" s="17" t="str">
        <f>IFERROR(IF(ISBLANK(Kerosene!AQ59),"",(Kerosene!AQ59)/VLOOKUP($B$59,'Monthly ER - LC to USD'!$A$1:$DG$200,AU$75,FALSE)),"")</f>
        <v/>
      </c>
      <c r="AV59" s="17" t="str">
        <f>IFERROR(IF(ISBLANK(Kerosene!AR59),"",(Kerosene!AR59)/VLOOKUP($B$59,'Monthly ER - LC to USD'!$A$1:$DG$200,AV$75,FALSE)),"")</f>
        <v/>
      </c>
      <c r="AW59" s="17" t="str">
        <f>IFERROR(IF(ISBLANK(Kerosene!AS59),"",(Kerosene!AS59)/VLOOKUP($B$59,'Monthly ER - LC to USD'!$A$1:$DG$200,AW$75,FALSE)),"")</f>
        <v/>
      </c>
      <c r="AX59" s="17" t="str">
        <f>IFERROR(IF(ISBLANK(Kerosene!AT59),"",(Kerosene!AT59)/VLOOKUP($B$59,'Monthly ER - LC to USD'!$A$1:$DG$200,AX$75,FALSE)),"")</f>
        <v/>
      </c>
      <c r="AY59" s="17" t="str">
        <f>IFERROR(IF(ISBLANK(Kerosene!AU59),"",(Kerosene!AU59)/VLOOKUP($B$59,'Monthly ER - LC to USD'!$A$1:$DG$200,AY$75,FALSE)),"")</f>
        <v/>
      </c>
      <c r="AZ59" s="17" t="str">
        <f>IFERROR(IF(ISBLANK(Kerosene!AV59),"",(Kerosene!AV59)/VLOOKUP($B$59,'Monthly ER - LC to USD'!$A$1:$DG$200,AZ$75,FALSE)),"")</f>
        <v/>
      </c>
      <c r="BA59" s="17" t="str">
        <f>IFERROR(IF(ISBLANK(Kerosene!AW59),"",(Kerosene!AW59)/VLOOKUP($B$59,'Monthly ER - LC to USD'!$A$1:$DG$200,BA$75,FALSE)),"")</f>
        <v/>
      </c>
      <c r="BB59" s="17" t="str">
        <f>IFERROR(IF(ISBLANK(Kerosene!AX59),"",(Kerosene!AX59)/VLOOKUP($B$59,'Monthly ER - LC to USD'!$A$1:$DG$200,BB$75,FALSE)),"")</f>
        <v/>
      </c>
      <c r="BC59" s="17" t="str">
        <f>IFERROR(IF(ISBLANK(Kerosene!AY59),"",(Kerosene!AY59)/VLOOKUP($B$59,'Monthly ER - LC to USD'!$A$1:$DG$200,BC$75,FALSE)),"")</f>
        <v/>
      </c>
      <c r="BD59" s="17" t="str">
        <f>IFERROR(IF(ISBLANK(Kerosene!AZ59),"",(Kerosene!AZ59)/VLOOKUP($B$59,'Monthly ER - LC to USD'!$A$1:$DG$200,BD$75,FALSE)),"")</f>
        <v/>
      </c>
      <c r="BE59" s="17" t="str">
        <f>IFERROR(IF(ISBLANK(Kerosene!BA59),"",(Kerosene!BA59)/VLOOKUP($B$59,'Monthly ER - LC to USD'!$A$1:$DG$200,BE$75,FALSE)),"")</f>
        <v/>
      </c>
      <c r="BF59" s="17" t="str">
        <f>IFERROR(IF(ISBLANK(Kerosene!BB59),"",(Kerosene!BB59)/VLOOKUP($B$59,'Monthly ER - LC to USD'!$A$1:$DG$200,BF$75,FALSE)),"")</f>
        <v/>
      </c>
      <c r="BG59" s="17" t="str">
        <f>IFERROR(IF(ISBLANK(Kerosene!BC59),"",(Kerosene!BC59)/VLOOKUP($B$59,'Monthly ER - LC to USD'!$A$1:$DG$200,BG$75,FALSE)),"")</f>
        <v/>
      </c>
      <c r="BH59" s="17" t="str">
        <f>IFERROR(IF(ISBLANK(Kerosene!BD59),"",(Kerosene!BD59)/VLOOKUP($B$59,'Monthly ER - LC to USD'!$A$1:$DG$200,BH$75,FALSE)),"")</f>
        <v/>
      </c>
      <c r="BI59" s="17" t="str">
        <f>IFERROR(IF(ISBLANK(Kerosene!BE59),"",(Kerosene!BE59)/VLOOKUP($B$59,'Monthly ER - LC to USD'!$A$1:$DG$200,BI$75,FALSE)),"")</f>
        <v/>
      </c>
      <c r="BJ59" s="17" t="str">
        <f>IFERROR(IF(ISBLANK(Kerosene!BF59),"",(Kerosene!BF59)/VLOOKUP($B$59,'Monthly ER - LC to USD'!$A$1:$DG$200,BJ$75,FALSE)),"")</f>
        <v/>
      </c>
      <c r="BK59" s="17" t="str">
        <f>IFERROR(IF(ISBLANK(Kerosene!BG59),"",(Kerosene!BG59)/VLOOKUP($B$59,'Monthly ER - LC to USD'!$A$1:$DG$200,BK$75,FALSE)),"")</f>
        <v/>
      </c>
      <c r="BL59" s="17" t="str">
        <f>IFERROR(IF(ISBLANK(Kerosene!BH59),"",(Kerosene!BH59)/VLOOKUP($B$59,'Monthly ER - LC to USD'!$A$1:$DG$200,BL$75,FALSE)),"")</f>
        <v/>
      </c>
      <c r="BM59" s="17" t="str">
        <f>IFERROR(IF(ISBLANK(Kerosene!BI59),"",(Kerosene!BI59)/VLOOKUP($B$59,'Monthly ER - LC to USD'!$A$1:$DG$200,BM$75,FALSE)),"")</f>
        <v/>
      </c>
      <c r="BN59" s="17" t="str">
        <f>IFERROR(IF(ISBLANK(Kerosene!BJ59),"",(Kerosene!BJ59)/VLOOKUP($B$59,'Monthly ER - LC to USD'!$A$1:$DG$200,BN$75,FALSE)),"")</f>
        <v/>
      </c>
      <c r="BO59" s="17" t="str">
        <f>IFERROR(IF(ISBLANK(Kerosene!BK59),"",(Kerosene!BK59)/VLOOKUP($B$59,'Monthly ER - LC to USD'!$A$1:$DG$200,BO$75,FALSE)),"")</f>
        <v/>
      </c>
      <c r="BP59" s="17" t="str">
        <f>IFERROR(IF(ISBLANK(Kerosene!BL59),"",(Kerosene!BL59)/VLOOKUP($B$59,'Monthly ER - LC to USD'!$A$1:$DG$200,BP$75,FALSE)),"")</f>
        <v/>
      </c>
      <c r="BQ59" s="17" t="str">
        <f>IFERROR(IF(ISBLANK(Kerosene!BM59),"",(Kerosene!BM59)/VLOOKUP($B$59,'Monthly ER - LC to USD'!$A$1:$DG$200,BQ$75,FALSE)),"")</f>
        <v/>
      </c>
      <c r="BR59" s="17" t="str">
        <f>IFERROR(IF(ISBLANK(Kerosene!BN59),"",(Kerosene!BN59)/VLOOKUP($B$59,'Monthly ER - LC to USD'!$A$1:$DG$200,BR$75,FALSE)),"")</f>
        <v/>
      </c>
      <c r="BS59" s="17" t="str">
        <f>IFERROR(IF(ISBLANK(Kerosene!BO59),"",(Kerosene!BO59)/VLOOKUP($B$59,'Monthly ER - LC to USD'!$A$1:$DG$200,BS$75,FALSE)),"")</f>
        <v/>
      </c>
      <c r="BT59" s="17" t="str">
        <f>IFERROR(IF(ISBLANK(Kerosene!BP59),"",(Kerosene!BP59)/VLOOKUP($B$59,'Monthly ER - LC to USD'!$A$1:$DG$200,BT$75,FALSE)),"")</f>
        <v/>
      </c>
      <c r="BU59" s="17" t="str">
        <f>IFERROR(IF(ISBLANK(Kerosene!BQ59),"",(Kerosene!BQ59)/VLOOKUP($B$59,'Monthly ER - LC to USD'!$A$1:$DG$200,BU$75,FALSE)),"")</f>
        <v/>
      </c>
      <c r="BV59" s="17" t="str">
        <f>IFERROR(IF(ISBLANK(Kerosene!BR59),"",(Kerosene!BR59)/VLOOKUP($B$59,'Monthly ER - LC to USD'!$A$1:$DG$200,BV$75,FALSE)),"")</f>
        <v/>
      </c>
      <c r="BW59" s="17" t="str">
        <f>IFERROR(IF(ISBLANK(Kerosene!BS59),"",(Kerosene!BS59)/VLOOKUP($B$59,'Monthly ER - LC to USD'!$A$1:$DG$200,BW$75,FALSE)),"")</f>
        <v/>
      </c>
      <c r="BX59" s="17" t="str">
        <f>IFERROR(IF(ISBLANK(Kerosene!BT59),"",(Kerosene!BT59)/VLOOKUP($B$59,'Monthly ER - LC to USD'!$A$1:$DG$200,BX$75,FALSE)),"")</f>
        <v/>
      </c>
      <c r="BY59" s="17" t="str">
        <f>IFERROR(IF(ISBLANK(Kerosene!BU59),"",(Kerosene!BU59)/VLOOKUP($B$59,'Monthly ER - LC to USD'!$A$1:$DG$200,BY$75,FALSE)),"")</f>
        <v/>
      </c>
      <c r="BZ59" s="17" t="str">
        <f>IFERROR(IF(ISBLANK(Kerosene!BV59),"",(Kerosene!BV59)/VLOOKUP($B$59,'Monthly ER - LC to USD'!$A$1:$DG$200,BZ$75,FALSE)),"")</f>
        <v/>
      </c>
      <c r="CA59" s="17" t="str">
        <f>IFERROR(IF(ISBLANK(Kerosene!BW59),"",(Kerosene!BW59)/VLOOKUP($B$59,'Monthly ER - LC to USD'!$A$1:$DG$200,CA$75,FALSE)),"")</f>
        <v/>
      </c>
      <c r="CB59" s="17" t="str">
        <f>IFERROR(IF(ISBLANK(Kerosene!BX59),"",(Kerosene!BX59)/VLOOKUP($B$59,'Monthly ER - LC to USD'!$A$1:$DG$200,CB$75,FALSE)),"")</f>
        <v/>
      </c>
      <c r="CC59" s="17" t="str">
        <f>IFERROR(IF(ISBLANK(Kerosene!BY59),"",(Kerosene!BY59)/VLOOKUP($B$59,'Monthly ER - LC to USD'!$A$1:$DG$200,CC$75,FALSE)),"")</f>
        <v/>
      </c>
      <c r="CD59" s="17" t="str">
        <f>IFERROR(IF(ISBLANK(Kerosene!BZ59),"",(Kerosene!BZ59)/VLOOKUP($B$59,'Monthly ER - LC to USD'!$A$1:$DG$200,CD$75,FALSE)),"")</f>
        <v/>
      </c>
      <c r="CE59" s="17" t="str">
        <f>IFERROR(IF(ISBLANK(Kerosene!CA59),"",(Kerosene!CA59)/VLOOKUP($B$59,'Monthly ER - LC to USD'!$A$1:$DG$200,CE$75,FALSE)),"")</f>
        <v/>
      </c>
      <c r="CF59" s="17" t="str">
        <f>IFERROR(IF(ISBLANK(Kerosene!CB59),"",(Kerosene!CB59)/VLOOKUP($B$59,'Monthly ER - LC to USD'!$A$1:$DG$200,CF$75,FALSE)),"")</f>
        <v/>
      </c>
      <c r="CG59" s="17" t="str">
        <f>IFERROR(IF(ISBLANK(Kerosene!CC59),"",(Kerosene!CC59)/VLOOKUP($B$59,'Monthly ER - LC to USD'!$A$1:$DG$200,CG$75,FALSE)),"")</f>
        <v/>
      </c>
      <c r="CH59" s="17" t="str">
        <f>IFERROR(IF(ISBLANK(Kerosene!CD59),"",(Kerosene!CD59)/VLOOKUP($B$59,'Monthly ER - LC to USD'!$A$1:$DG$200,CH$75,FALSE)),"")</f>
        <v/>
      </c>
      <c r="CI59" s="17" t="str">
        <f>IFERROR(IF(ISBLANK(Kerosene!CE59),"",(Kerosene!CE59)/VLOOKUP($B$59,'Monthly ER - LC to USD'!$A$1:$DG$200,CI$75,FALSE)),"")</f>
        <v/>
      </c>
      <c r="CJ59" s="17" t="str">
        <f>IFERROR(IF(ISBLANK(Kerosene!CF59),"",(Kerosene!CF59)/VLOOKUP($B$59,'Monthly ER - LC to USD'!$A$1:$DG$200,CJ$75,FALSE)),"")</f>
        <v/>
      </c>
      <c r="CK59" s="17" t="str">
        <f>IFERROR(IF(ISBLANK(Kerosene!CG59),"",(Kerosene!CG59)/VLOOKUP($B$59,'Monthly ER - LC to USD'!$A$1:$DG$200,CK$75,FALSE)),"")</f>
        <v/>
      </c>
      <c r="CL59" s="17" t="str">
        <f>IFERROR(IF(ISBLANK(Kerosene!CH59),"",(Kerosene!CH59)/VLOOKUP($B$59,'Monthly ER - LC to USD'!$A$1:$DG$200,CL$75,FALSE)),"")</f>
        <v/>
      </c>
      <c r="CM59" s="17" t="str">
        <f>IFERROR(IF(ISBLANK(Kerosene!CI59),"",(Kerosene!CI59)/VLOOKUP($B$59,'Monthly ER - LC to USD'!$A$1:$DG$200,CM$75,FALSE)),"")</f>
        <v/>
      </c>
      <c r="CN59" s="17" t="str">
        <f>IFERROR(IF(ISBLANK(Kerosene!CJ59),"",(Kerosene!CJ59)/VLOOKUP($B$59,'Monthly ER - LC to USD'!$A$1:$DG$200,CN$75,FALSE)),"")</f>
        <v/>
      </c>
      <c r="CO59" s="17" t="str">
        <f>IFERROR(IF(ISBLANK(Kerosene!CK59),"",(Kerosene!CK59)/VLOOKUP($B$59,'Monthly ER - LC to USD'!$A$1:$DG$200,CO$75,FALSE)),"")</f>
        <v/>
      </c>
      <c r="CP59" s="17" t="str">
        <f>IFERROR(IF(ISBLANK(Kerosene!CL59),"",(Kerosene!CL59)/VLOOKUP($B$59,'Monthly ER - LC to USD'!$A$1:$DG$200,CP$75,FALSE)),"")</f>
        <v/>
      </c>
      <c r="CQ59" s="17" t="str">
        <f>IFERROR(IF(ISBLANK(Kerosene!CM59),"",(Kerosene!CM59)/VLOOKUP($B$59,'Monthly ER - LC to USD'!$A$1:$DG$200,CQ$75,FALSE)),"")</f>
        <v/>
      </c>
      <c r="CR59" s="17" t="str">
        <f>IFERROR(IF(ISBLANK(Kerosene!CN59),"",(Kerosene!CN59)/VLOOKUP($B$59,'Monthly ER - LC to USD'!$A$1:$DG$200,CR$75,FALSE)),"")</f>
        <v/>
      </c>
      <c r="CS59" s="17" t="str">
        <f>IFERROR(IF(ISBLANK(Kerosene!CO59),"",(Kerosene!CO59)/VLOOKUP($B$59,'Monthly ER - LC to USD'!$A$1:$DG$200,CS$75,FALSE)),"")</f>
        <v/>
      </c>
      <c r="CT59" s="17" t="str">
        <f>IFERROR(IF(ISBLANK(Kerosene!CP59),"",(Kerosene!CP59)/VLOOKUP($B$59,'Monthly ER - LC to USD'!$A$1:$DG$200,CT$75,FALSE)),"")</f>
        <v/>
      </c>
      <c r="CU59" s="17" t="str">
        <f>IFERROR(IF(ISBLANK(Kerosene!CQ59),"",(Kerosene!CQ59)/VLOOKUP($B$59,'Monthly ER - LC to USD'!$A$1:$DG$200,CU$75,FALSE)),"")</f>
        <v/>
      </c>
      <c r="CV59" s="17" t="str">
        <f>IFERROR(IF(ISBLANK(Kerosene!CR59),"",(Kerosene!CR59)/VLOOKUP($B$59,'Monthly ER - LC to USD'!$A$1:$DG$200,CV$75,FALSE)),"")</f>
        <v/>
      </c>
      <c r="CW59" s="17" t="str">
        <f>IFERROR(IF(ISBLANK(Kerosene!CS59),"",(Kerosene!CS59)/VLOOKUP($B$59,'Monthly ER - LC to USD'!$A$1:$DG$200,CW$75,FALSE)),"")</f>
        <v/>
      </c>
      <c r="CX59" s="17" t="str">
        <f>IFERROR(IF(ISBLANK(Kerosene!CT59),"",(Kerosene!CT59)/VLOOKUP($B$59,'Monthly ER - LC to USD'!$A$1:$DG$200,CX$75,FALSE)),"")</f>
        <v/>
      </c>
      <c r="CY59" s="17" t="str">
        <f>IFERROR(IF(ISBLANK(Kerosene!CU59),"",(Kerosene!CU59)/VLOOKUP($B$59,'Monthly ER - LC to USD'!$A$1:$DG$200,CY$75,FALSE)),"")</f>
        <v/>
      </c>
      <c r="CZ59" s="17" t="str">
        <f>IFERROR(IF(ISBLANK(Kerosene!CV59),"",(Kerosene!CV59)/VLOOKUP($B$59,'Monthly ER - LC to USD'!$A$1:$DG$200,CZ$75,FALSE)),"")</f>
        <v/>
      </c>
      <c r="DA59" s="17" t="str">
        <f>IFERROR(IF(ISBLANK(Kerosene!CW59),"",(Kerosene!CW59)/VLOOKUP($B$59,'Monthly ER - LC to USD'!$A$1:$DG$200,DA$75,FALSE)),"")</f>
        <v/>
      </c>
      <c r="DB59" s="17" t="str">
        <f>IFERROR(IF(ISBLANK(Kerosene!CX59),"",(Kerosene!CX59)/VLOOKUP($B$59,'Monthly ER - LC to USD'!$A$1:$DG$200,DB$75,FALSE)),"")</f>
        <v/>
      </c>
      <c r="DC59" s="17" t="str">
        <f>IFERROR(IF(ISBLANK(Kerosene!CY59),"",(Kerosene!CY59)/VLOOKUP($B$59,'Monthly ER - LC to USD'!$A$1:$DG$200,DC$75,FALSE)),"")</f>
        <v/>
      </c>
      <c r="DD59" s="17" t="str">
        <f>IFERROR(IF(ISBLANK(Kerosene!CZ59),"",(Kerosene!CZ59)/VLOOKUP($B$59,'Monthly ER - LC to USD'!$A$1:$DG$200,DD$75,FALSE)),"")</f>
        <v/>
      </c>
      <c r="DE59" s="17" t="str">
        <f>IFERROR(IF(ISBLANK(Kerosene!DA59),"",(Kerosene!DA59)/VLOOKUP($B$59,'Monthly ER - LC to USD'!$A$1:$DG$200,DE$75,FALSE)),"")</f>
        <v/>
      </c>
      <c r="DF59" s="17" t="str">
        <f>IFERROR(IF(ISBLANK(Kerosene!DB59),"",(Kerosene!DB59)/VLOOKUP($B$59,'Monthly ER - LC to USD'!$A$1:$DG$200,DF$75,FALSE)),"")</f>
        <v/>
      </c>
      <c r="DG59" s="17" t="str">
        <f>IFERROR(IF(ISBLANK(Kerosene!DC59),"",(Kerosene!DC59)/VLOOKUP($B$59,'Monthly ER - LC to USD'!$A$1:$DG$200,DG$75,FALSE)),"")</f>
        <v/>
      </c>
      <c r="DH59" s="17" t="str">
        <f>IFERROR(IF(ISBLANK(Kerosene!DD59),"",(Kerosene!DD59)/VLOOKUP($B$59,'Monthly ER - LC to USD'!$A$1:$DG$200,DH$75,FALSE)),"")</f>
        <v/>
      </c>
      <c r="DI59" s="17" t="str">
        <f>IFERROR(IF(ISBLANK(Kerosene!DE59),"",(Kerosene!DE59)/VLOOKUP($B$59,'Monthly ER - LC to USD'!$A$1:$DG$200,DI$75,FALSE)),"")</f>
        <v/>
      </c>
      <c r="DJ59" s="17" t="str">
        <f>IFERROR(IF(ISBLANK(Kerosene!DF59),"",(Kerosene!DF59)/VLOOKUP($B$59,'Monthly ER - LC to USD'!$A$1:$DG$200,DJ$75,FALSE)),"")</f>
        <v/>
      </c>
      <c r="DK59" s="17" t="str">
        <f>IFERROR(IF(ISBLANK(Kerosene!DG59),"",(Kerosene!DG59)/VLOOKUP($B$59,'Monthly ER - LC to USD'!$A$1:$DG$200,DK$75,FALSE)),"")</f>
        <v/>
      </c>
      <c r="DL59" s="17" t="str">
        <f>IFERROR(IF(ISBLANK(Kerosene!DH59),"",(Kerosene!DH59)/VLOOKUP($B$59,'Monthly ER - LC to USD'!$A$1:$DG$200,DL$75,FALSE)),"")</f>
        <v/>
      </c>
      <c r="DM59" s="17" t="str">
        <f>IFERROR(IF(ISBLANK(Kerosene!DI59),"",(Kerosene!DI59)/VLOOKUP($B$59,'Monthly ER - LC to USD'!$A$1:$DG$200,DM$75,FALSE)),"")</f>
        <v/>
      </c>
      <c r="DN59" s="17" t="str">
        <f>IFERROR(IF(ISBLANK(Kerosene!DJ59),"",(Kerosene!DJ59)/VLOOKUP($B$59,'Monthly ER - LC to USD'!$A$1:$DG$200,DN$75,FALSE)),"")</f>
        <v/>
      </c>
    </row>
    <row r="60" spans="1:120" x14ac:dyDescent="0.3">
      <c r="A60" s="17" t="s">
        <v>342</v>
      </c>
      <c r="B60" s="17" t="s">
        <v>342</v>
      </c>
      <c r="C60" s="17" t="str">
        <f>VLOOKUP(B60,'Monthly ER - LC to USD'!$A$1:$DG$200,2,FALSE)</f>
        <v>TGO</v>
      </c>
      <c r="D60" s="13" t="s">
        <v>399</v>
      </c>
      <c r="E60" s="19" t="s">
        <v>412</v>
      </c>
      <c r="F60" s="13">
        <v>1</v>
      </c>
      <c r="G60" s="17">
        <f>IFERROR(IF(ISBLANK(Kerosene!C60),"",(Kerosene!C60)/VLOOKUP($B$60,'Monthly ER - LC to USD'!$A$1:$DG$200,G$75,FALSE)),"")</f>
        <v>0.85231983550558821</v>
      </c>
      <c r="H60" s="17">
        <f>IFERROR(IF(ISBLANK(Kerosene!D60),"",(Kerosene!D60)/VLOOKUP($B$60,'Monthly ER - LC to USD'!$A$1:$DG$200,H$75,FALSE)),"")</f>
        <v>0.78638478221280406</v>
      </c>
      <c r="I60" s="17">
        <f>IFERROR(IF(ISBLANK(Kerosene!E60),"",(Kerosene!E60)/VLOOKUP($B$60,'Monthly ER - LC to USD'!$A$1:$DG$200,I$75,FALSE)),"")</f>
        <v>0.80327397561429315</v>
      </c>
      <c r="J60" s="17">
        <f>IFERROR(IF(ISBLANK(Kerosene!F60),"",(Kerosene!F60)/VLOOKUP($B$60,'Monthly ER - LC to USD'!$A$1:$DG$200,J$75,FALSE)),"")</f>
        <v>0.75469143949777484</v>
      </c>
      <c r="K60" s="17">
        <f>IFERROR(IF(ISBLANK(Kerosene!G60),"",(Kerosene!G60)/VLOOKUP($B$60,'Monthly ER - LC to USD'!$A$1:$DG$200,K$75,FALSE)),"")</f>
        <v>0.73294266106587835</v>
      </c>
      <c r="L60" s="17">
        <f>IFERROR(IF(ISBLANK(Kerosene!H60),"",(Kerosene!H60)/VLOOKUP($B$60,'Monthly ER - LC to USD'!$A$1:$DG$200,L$75,FALSE)),"")</f>
        <v>0.69492343771554699</v>
      </c>
      <c r="M60" s="17">
        <f>IFERROR(IF(ISBLANK(Kerosene!I60),"",(Kerosene!I60)/VLOOKUP($B$60,'Monthly ER - LC to USD'!$A$1:$DG$200,M$75,FALSE)),"")</f>
        <v>0.68986767550541794</v>
      </c>
      <c r="N60" s="17">
        <f>IFERROR(IF(ISBLANK(Kerosene!J60),"",(Kerosene!J60)/VLOOKUP($B$60,'Monthly ER - LC to USD'!$A$1:$DG$200,N$75,FALSE)),"")</f>
        <v>0.65133388454853791</v>
      </c>
      <c r="O60" s="17" t="str">
        <f>IFERROR(IF(ISBLANK(Kerosene!K60),"",(Kerosene!K60)/VLOOKUP($B$60,'Monthly ER - LC to USD'!$A$1:$DG$200,O$75,FALSE)),"")</f>
        <v/>
      </c>
      <c r="P60" s="17" t="str">
        <f>IFERROR(IF(ISBLANK(Kerosene!L60),"",(Kerosene!L60)/VLOOKUP($B$60,'Monthly ER - LC to USD'!$A$1:$DG$200,P$75,FALSE)),"")</f>
        <v/>
      </c>
      <c r="Q60" s="17" t="str">
        <f>IFERROR(IF(ISBLANK(Kerosene!M60),"",(Kerosene!M60)/VLOOKUP($B$60,'Monthly ER - LC to USD'!$A$1:$DG$200,Q$75,FALSE)),"")</f>
        <v/>
      </c>
      <c r="R60" s="17" t="str">
        <f>IFERROR(IF(ISBLANK(Kerosene!N60),"",(Kerosene!N60)/VLOOKUP($B$60,'Monthly ER - LC to USD'!$A$1:$DG$200,R$75,FALSE)),"")</f>
        <v/>
      </c>
      <c r="S60" s="17" t="str">
        <f>IFERROR(IF(ISBLANK(Kerosene!O60),"",(Kerosene!O60)/VLOOKUP($B$60,'Monthly ER - LC to USD'!$A$1:$DG$200,S$75,FALSE)),"")</f>
        <v/>
      </c>
      <c r="T60" s="17">
        <f>IFERROR(IF(ISBLANK(Kerosene!P60),"",(Kerosene!P60)/VLOOKUP($B$60,'Monthly ER - LC to USD'!$A$1:$DG$200,T$75,FALSE)),"")</f>
        <v>0.68771339342060556</v>
      </c>
      <c r="U60" s="17">
        <f>IFERROR(IF(ISBLANK(Kerosene!Q60),"",(Kerosene!Q60)/VLOOKUP($B$60,'Monthly ER - LC to USD'!$A$1:$DG$200,U$75,FALSE)),"")</f>
        <v>0.75930883426624485</v>
      </c>
      <c r="V60" s="17">
        <f>IFERROR(IF(ISBLANK(Kerosene!R60),"",(Kerosene!R60)/VLOOKUP($B$60,'Monthly ER - LC to USD'!$A$1:$DG$200,V$75,FALSE)),"")</f>
        <v>0.76231430805316658</v>
      </c>
      <c r="W60" s="17" t="str">
        <f>IFERROR(IF(ISBLANK(Kerosene!S60),"",(Kerosene!S60)/VLOOKUP($B$60,'Monthly ER - LC to USD'!$A$1:$DG$200,W$75,FALSE)),"")</f>
        <v/>
      </c>
      <c r="X60" s="17" t="str">
        <f>IFERROR(IF(ISBLANK(Kerosene!T60),"",(Kerosene!T60)/VLOOKUP($B$60,'Monthly ER - LC to USD'!$A$1:$DG$200,X$75,FALSE)),"")</f>
        <v/>
      </c>
      <c r="Y60" s="17" t="str">
        <f>IFERROR(IF(ISBLANK(Kerosene!U60),"",(Kerosene!U60)/VLOOKUP($B$60,'Monthly ER - LC to USD'!$A$1:$DG$200,Y$75,FALSE)),"")</f>
        <v/>
      </c>
      <c r="Z60" s="17" t="str">
        <f>IFERROR(IF(ISBLANK(Kerosene!V60),"",(Kerosene!V60)/VLOOKUP($B$60,'Monthly ER - LC to USD'!$A$1:$DG$200,Z$75,FALSE)),"")</f>
        <v/>
      </c>
      <c r="AA60" s="17" t="str">
        <f>IFERROR(IF(ISBLANK(Kerosene!W60),"",(Kerosene!W60)/VLOOKUP($B$60,'Monthly ER - LC to USD'!$A$1:$DG$200,AA$75,FALSE)),"")</f>
        <v/>
      </c>
      <c r="AB60" s="17" t="str">
        <f>IFERROR(IF(ISBLANK(Kerosene!X60),"",(Kerosene!X60)/VLOOKUP($B$60,'Monthly ER - LC to USD'!$A$1:$DG$200,AB$75,FALSE)),"")</f>
        <v/>
      </c>
      <c r="AC60" s="17" t="str">
        <f>IFERROR(IF(ISBLANK(Kerosene!Y60),"",(Kerosene!Y60)/VLOOKUP($B$60,'Monthly ER - LC to USD'!$A$1:$DG$200,AC$75,FALSE)),"")</f>
        <v/>
      </c>
      <c r="AD60" s="17" t="str">
        <f>IFERROR(IF(ISBLANK(Kerosene!Z60),"",(Kerosene!Z60)/VLOOKUP($B$60,'Monthly ER - LC to USD'!$A$1:$DG$200,AD$75,FALSE)),"")</f>
        <v/>
      </c>
      <c r="AE60" s="17" t="str">
        <f>IFERROR(IF(ISBLANK(Kerosene!AA60),"",(Kerosene!AA60)/VLOOKUP($B$60,'Monthly ER - LC to USD'!$A$1:$DG$200,AE$75,FALSE)),"")</f>
        <v/>
      </c>
      <c r="AF60" s="17">
        <f>IFERROR(IF(ISBLANK(Kerosene!AB60),"",(Kerosene!AB60)/VLOOKUP($B$60,'Monthly ER - LC to USD'!$A$1:$DG$200,AF$75,FALSE)),"")</f>
        <v>0.82761442466848922</v>
      </c>
      <c r="AG60" s="17">
        <f>IFERROR(IF(ISBLANK(Kerosene!AC60),"",(Kerosene!AC60)/VLOOKUP($B$60,'Monthly ER - LC to USD'!$A$1:$DG$200,AG$75,FALSE)),"")</f>
        <v>0.83767859495886898</v>
      </c>
      <c r="AH60" s="17">
        <f>IFERROR(IF(ISBLANK(Kerosene!AD60),"",(Kerosene!AD60)/VLOOKUP($B$60,'Monthly ER - LC to USD'!$A$1:$DG$200,AH$75,FALSE)),"")</f>
        <v>0.83689090327797944</v>
      </c>
      <c r="AI60" s="17">
        <f>IFERROR(IF(ISBLANK(Kerosene!AE60),"",(Kerosene!AE60)/VLOOKUP($B$60,'Monthly ER - LC to USD'!$A$1:$DG$200,AI$75,FALSE)),"")</f>
        <v>0.83281867011023147</v>
      </c>
      <c r="AJ60" s="17">
        <f>IFERROR(IF(ISBLANK(Kerosene!AF60),"",(Kerosene!AF60)/VLOOKUP($B$60,'Monthly ER - LC to USD'!$A$1:$DG$200,AJ$75,FALSE)),"")</f>
        <v>0.80133976806165808</v>
      </c>
      <c r="AK60" s="17">
        <f>IFERROR(IF(ISBLANK(Kerosene!AG60),"",(Kerosene!AG60)/VLOOKUP($B$60,'Monthly ER - LC to USD'!$A$1:$DG$200,AK$75,FALSE)),"")</f>
        <v>0.79225195392476266</v>
      </c>
      <c r="AL60" s="17">
        <f>IFERROR(IF(ISBLANK(Kerosene!AH60),"",(Kerosene!AH60)/VLOOKUP($B$60,'Monthly ER - LC to USD'!$A$1:$DG$200,AL$75,FALSE)),"")</f>
        <v>0.79276005201931121</v>
      </c>
      <c r="AM60" s="17">
        <f>IFERROR(IF(ISBLANK(Kerosene!AI60),"",(Kerosene!AI60)/VLOOKUP($B$60,'Monthly ER - LC to USD'!$A$1:$DG$200,AM$75,FALSE)),"")</f>
        <v>0.78347829148913695</v>
      </c>
      <c r="AN60" s="17">
        <f>IFERROR(IF(ISBLANK(Kerosene!AJ60),"",(Kerosene!AJ60)/VLOOKUP($B$60,'Monthly ER - LC to USD'!$A$1:$DG$200,AN$75,FALSE)),"")</f>
        <v>0.87090983417165813</v>
      </c>
      <c r="AO60" s="17">
        <f>IFERROR(IF(ISBLANK(Kerosene!AK60),"",(Kerosene!AK60)/VLOOKUP($B$60,'Monthly ER - LC to USD'!$A$1:$DG$200,AO$75,FALSE)),"")</f>
        <v>0.8578581557800381</v>
      </c>
      <c r="AP60" s="17">
        <f>IFERROR(IF(ISBLANK(Kerosene!AL60),"",(Kerosene!AL60)/VLOOKUP($B$60,'Monthly ER - LC to USD'!$A$1:$DG$200,AP$75,FALSE)),"")</f>
        <v>0.84910237748665696</v>
      </c>
      <c r="AQ60" s="17">
        <f>IFERROR(IF(ISBLANK(Kerosene!AM60),"",(Kerosene!AM60)/VLOOKUP($B$60,'Monthly ER - LC to USD'!$A$1:$DG$200,AQ$75,FALSE)),"")</f>
        <v>0.850399166955918</v>
      </c>
      <c r="AR60" s="17">
        <f>IFERROR(IF(ISBLANK(Kerosene!AN60),"",(Kerosene!AN60)/VLOOKUP($B$60,'Monthly ER - LC to USD'!$A$1:$DG$200,AR$75,FALSE)),"")</f>
        <v>0.85281166785596174</v>
      </c>
      <c r="AS60" s="17">
        <f>IFERROR(IF(ISBLANK(Kerosene!AO60),"",(Kerosene!AO60)/VLOOKUP($B$60,'Monthly ER - LC to USD'!$A$1:$DG$200,AS$75,FALSE)),"")</f>
        <v>0.84792690523984215</v>
      </c>
      <c r="AT60" s="17">
        <f>IFERROR(IF(ISBLANK(Kerosene!AP60),"",(Kerosene!AP60)/VLOOKUP($B$60,'Monthly ER - LC to USD'!$A$1:$DG$200,AT$75,FALSE)),"")</f>
        <v>0.87013456932646416</v>
      </c>
      <c r="AU60" s="17">
        <f>IFERROR(IF(ISBLANK(Kerosene!AQ60),"",(Kerosene!AQ60)/VLOOKUP($B$60,'Monthly ER - LC to USD'!$A$1:$DG$200,AU$75,FALSE)),"")</f>
        <v>0.86520010964912286</v>
      </c>
      <c r="AV60" s="17">
        <f>IFERROR(IF(ISBLANK(Kerosene!AR60),"",(Kerosene!AR60)/VLOOKUP($B$60,'Monthly ER - LC to USD'!$A$1:$DG$200,AV$75,FALSE)),"")</f>
        <v>0.861069431182649</v>
      </c>
      <c r="AW60" s="17">
        <f>IFERROR(IF(ISBLANK(Kerosene!AS60),"",(Kerosene!AS60)/VLOOKUP($B$60,'Monthly ER - LC to USD'!$A$1:$DG$200,AW$75,FALSE)),"")</f>
        <v>0.86944544875436869</v>
      </c>
      <c r="AX60" s="17">
        <f>IFERROR(IF(ISBLANK(Kerosene!AT60),"",(Kerosene!AT60)/VLOOKUP($B$60,'Monthly ER - LC to USD'!$A$1:$DG$200,AX$75,FALSE)),"")</f>
        <v>0.86366123956765628</v>
      </c>
      <c r="AY60" s="17">
        <f>IFERROR(IF(ISBLANK(Kerosene!AU60),"",(Kerosene!AU60)/VLOOKUP($B$60,'Monthly ER - LC to USD'!$A$1:$DG$200,AY$75,FALSE)),"")</f>
        <v>0.85657100210326353</v>
      </c>
      <c r="AZ60" s="17">
        <f>IFERROR(IF(ISBLANK(Kerosene!AV60),"",(Kerosene!AV60)/VLOOKUP($B$60,'Monthly ER - LC to USD'!$A$1:$DG$200,AZ$75,FALSE)),"")</f>
        <v>0.8471590813775981</v>
      </c>
      <c r="BA60" s="17">
        <f>IFERROR(IF(ISBLANK(Kerosene!AW60),"",(Kerosene!AW60)/VLOOKUP($B$60,'Monthly ER - LC to USD'!$A$1:$DG$200,BA$75,FALSE)),"")</f>
        <v>0.85089891994810363</v>
      </c>
      <c r="BB60" s="17">
        <f>IFERROR(IF(ISBLANK(Kerosene!AX60),"",(Kerosene!AX60)/VLOOKUP($B$60,'Monthly ER - LC to USD'!$A$1:$DG$200,BB$75,FALSE)),"")</f>
        <v>0.85076990464638291</v>
      </c>
      <c r="BC60" s="17">
        <f>IFERROR(IF(ISBLANK(Kerosene!AY60),"",(Kerosene!AY60)/VLOOKUP($B$60,'Monthly ER - LC to USD'!$A$1:$DG$200,BC$75,FALSE)),"")</f>
        <v>0.85558416915153157</v>
      </c>
      <c r="BD60" s="17">
        <f>IFERROR(IF(ISBLANK(Kerosene!AZ60),"",(Kerosene!AZ60)/VLOOKUP($B$60,'Monthly ER - LC to USD'!$A$1:$DG$200,BD$75,FALSE)),"")</f>
        <v>0.85458514544869957</v>
      </c>
      <c r="BE60" s="17">
        <f>IFERROR(IF(ISBLANK(Kerosene!BA60),"",(Kerosene!BA60)/VLOOKUP($B$60,'Monthly ER - LC to USD'!$A$1:$DG$200,BE$75,FALSE)),"")</f>
        <v>0.83953983242452457</v>
      </c>
      <c r="BF60" s="17">
        <f>IFERROR(IF(ISBLANK(Kerosene!BB60),"",(Kerosene!BB60)/VLOOKUP($B$60,'Monthly ER - LC to USD'!$A$1:$DG$200,BF$75,FALSE)),"")</f>
        <v>0.85173129142702941</v>
      </c>
      <c r="BG60" s="17">
        <f>IFERROR(IF(ISBLANK(Kerosene!BC60),"",(Kerosene!BC60)/VLOOKUP($B$60,'Monthly ER - LC to USD'!$A$1:$DG$200,BG$75,FALSE)),"")</f>
        <v>0.83621731714990644</v>
      </c>
      <c r="BH60" s="17">
        <f>IFERROR(IF(ISBLANK(Kerosene!BD60),"",(Kerosene!BD60)/VLOOKUP($B$60,'Monthly ER - LC to USD'!$A$1:$DG$200,BH$75,FALSE)),"")</f>
        <v>0.76285130216556696</v>
      </c>
      <c r="BI60" s="17">
        <f>IFERROR(IF(ISBLANK(Kerosene!BE60),"",(Kerosene!BE60)/VLOOKUP($B$60,'Monthly ER - LC to USD'!$A$1:$DG$200,BI$75,FALSE)),"")</f>
        <v>0.6434012765081325</v>
      </c>
      <c r="BJ60" s="17">
        <f>IFERROR(IF(ISBLANK(Kerosene!BF60),"",(Kerosene!BF60)/VLOOKUP($B$60,'Monthly ER - LC to USD'!$A$1:$DG$200,BJ$75,FALSE)),"")</f>
        <v>0.65534235084408088</v>
      </c>
      <c r="BK60" s="17">
        <f>IFERROR(IF(ISBLANK(Kerosene!BG60),"",(Kerosene!BG60)/VLOOKUP($B$60,'Monthly ER - LC to USD'!$A$1:$DG$200,BK$75,FALSE)),"")</f>
        <v>0.67618738504814446</v>
      </c>
      <c r="BL60" s="17">
        <f>IFERROR(IF(ISBLANK(Kerosene!BH60),"",(Kerosene!BH60)/VLOOKUP($B$60,'Monthly ER - LC to USD'!$A$1:$DG$200,BL$75,FALSE)),"")</f>
        <v>0.6741573033707865</v>
      </c>
      <c r="BM60" s="17">
        <f>IFERROR(IF(ISBLANK(Kerosene!BI60),"",(Kerosene!BI60)/VLOOKUP($B$60,'Monthly ER - LC to USD'!$A$1:$DG$200,BM$75,FALSE)),"")</f>
        <v>0.67316495233992135</v>
      </c>
      <c r="BN60" s="17">
        <f>IFERROR(IF(ISBLANK(Kerosene!BJ60),"",(Kerosene!BJ60)/VLOOKUP($B$60,'Monthly ER - LC to USD'!$A$1:$DG$200,BN$75,FALSE)),"")</f>
        <v>0.67674871868909259</v>
      </c>
      <c r="BO60" s="17">
        <f>IFERROR(IF(ISBLANK(Kerosene!BK60),"",(Kerosene!BK60)/VLOOKUP($B$60,'Monthly ER - LC to USD'!$A$1:$DG$200,BO$75,FALSE)),"")</f>
        <v>0.69571993098458285</v>
      </c>
      <c r="BP60" s="17">
        <f>IFERROR(IF(ISBLANK(Kerosene!BL60),"",(Kerosene!BL60)/VLOOKUP($B$60,'Monthly ER - LC to USD'!$A$1:$DG$200,BP$75,FALSE)),"")</f>
        <v>0.69578447380139519</v>
      </c>
      <c r="BQ60" s="17">
        <f>IFERROR(IF(ISBLANK(Kerosene!BM60),"",(Kerosene!BM60)/VLOOKUP($B$60,'Monthly ER - LC to USD'!$A$1:$DG$200,BQ$75,FALSE)),"")</f>
        <v>0.69161395031445372</v>
      </c>
      <c r="BR60" s="17">
        <f>IFERROR(IF(ISBLANK(Kerosene!BN60),"",(Kerosene!BN60)/VLOOKUP($B$60,'Monthly ER - LC to USD'!$A$1:$DG$200,BR$75,FALSE)),"")</f>
        <v>0.68024742866471966</v>
      </c>
      <c r="BS60" s="17">
        <f>IFERROR(IF(ISBLANK(Kerosene!BO60),"",(Kerosene!BO60)/VLOOKUP($B$60,'Monthly ER - LC to USD'!$A$1:$DG$200,BS$75,FALSE)),"")</f>
        <v>0.68483144015486319</v>
      </c>
      <c r="BT60" s="17">
        <f>IFERROR(IF(ISBLANK(Kerosene!BP60),"",(Kerosene!BP60)/VLOOKUP($B$60,'Monthly ER - LC to USD'!$A$1:$DG$200,BT$75,FALSE)),"")</f>
        <v>0.69436729252305307</v>
      </c>
      <c r="BU60" s="17">
        <f>IFERROR(IF(ISBLANK(Kerosene!BQ60),"",(Kerosene!BQ60)/VLOOKUP($B$60,'Monthly ER - LC to USD'!$A$1:$DG$200,BU$75,FALSE)),"")</f>
        <v>0.73463240830869247</v>
      </c>
      <c r="BV60" s="17">
        <f>IFERROR(IF(ISBLANK(Kerosene!BR60),"",(Kerosene!BR60)/VLOOKUP($B$60,'Monthly ER - LC to USD'!$A$1:$DG$200,BV$75,FALSE)),"")</f>
        <v>0.72088957773892981</v>
      </c>
      <c r="BW60" s="17">
        <f>IFERROR(IF(ISBLANK(Kerosene!BS60),"",(Kerosene!BS60)/VLOOKUP($B$60,'Monthly ER - LC to USD'!$A$1:$DG$200,BW$75,FALSE)),"")</f>
        <v>0.71783644096692567</v>
      </c>
      <c r="BX60" s="17">
        <f>IFERROR(IF(ISBLANK(Kerosene!BT60),"",(Kerosene!BT60)/VLOOKUP($B$60,'Monthly ER - LC to USD'!$A$1:$DG$200,BX$75,FALSE)),"")</f>
        <v>0.71774627669118973</v>
      </c>
      <c r="BY60" s="17">
        <f>IFERROR(IF(ISBLANK(Kerosene!BU60),"",(Kerosene!BU60)/VLOOKUP($B$60,'Monthly ER - LC to USD'!$A$1:$DG$200,BY$75,FALSE)),"")</f>
        <v>0.70745123008082633</v>
      </c>
      <c r="BZ60" s="17">
        <f>IFERROR(IF(ISBLANK(Kerosene!BV60),"",(Kerosene!BV60)/VLOOKUP($B$60,'Monthly ER - LC to USD'!$A$1:$DG$200,BZ$75,FALSE)),"")</f>
        <v>0.69602742348048507</v>
      </c>
      <c r="CA60" s="17">
        <f>IFERROR(IF(ISBLANK(Kerosene!BW60),"",(Kerosene!BW60)/VLOOKUP($B$60,'Monthly ER - LC to USD'!$A$1:$DG$200,CA$75,FALSE)),"")</f>
        <v>0.6892986386351887</v>
      </c>
      <c r="CB60" s="17">
        <f>IFERROR(IF(ISBLANK(Kerosene!BX60),"",(Kerosene!BX60)/VLOOKUP($B$60,'Monthly ER - LC to USD'!$A$1:$DG$200,CB$75,FALSE)),"")</f>
        <v>0.68995256576110398</v>
      </c>
      <c r="CC60" s="17">
        <f>IFERROR(IF(ISBLANK(Kerosene!BY60),"",(Kerosene!BY60)/VLOOKUP($B$60,'Monthly ER - LC to USD'!$A$1:$DG$200,CC$75,FALSE)),"")</f>
        <v>0.6916227198063456</v>
      </c>
      <c r="CD60" s="17">
        <f>IFERROR(IF(ISBLANK(Kerosene!BZ60),"",(Kerosene!BZ60)/VLOOKUP($B$60,'Monthly ER - LC to USD'!$A$1:$DG$200,CD$75,FALSE)),"")</f>
        <v>0.9239039139929448</v>
      </c>
      <c r="CE60" s="17">
        <f>IFERROR(IF(ISBLANK(Kerosene!CA60),"",(Kerosene!CA60)/VLOOKUP($B$60,'Monthly ER - LC to USD'!$A$1:$DG$200,CE$75,FALSE)),"")</f>
        <v>0.90711175616835982</v>
      </c>
      <c r="CF60" s="17">
        <f>IFERROR(IF(ISBLANK(Kerosene!CB60),"",(Kerosene!CB60)/VLOOKUP($B$60,'Monthly ER - LC to USD'!$A$1:$DG$200,CF$75,FALSE)),"")</f>
        <v>0.88696802077117831</v>
      </c>
      <c r="CG60" s="17">
        <f>IFERROR(IF(ISBLANK(Kerosene!CC60),"",(Kerosene!CC60)/VLOOKUP($B$60,'Monthly ER - LC to USD'!$A$1:$DG$200,CG$75,FALSE)),"")</f>
        <v>0.88591079683649299</v>
      </c>
      <c r="CH60" s="17">
        <f>IFERROR(IF(ISBLANK(Kerosene!CD60),"",(Kerosene!CD60)/VLOOKUP($B$60,'Monthly ER - LC to USD'!$A$1:$DG$200,CH$75,FALSE)),"")</f>
        <v>1.0086432971773507</v>
      </c>
      <c r="CI60" s="17">
        <f>IFERROR(IF(ISBLANK(Kerosene!CE60),"",(Kerosene!CE60)/VLOOKUP($B$60,'Monthly ER - LC to USD'!$A$1:$DG$200,CI$75,FALSE)),"")</f>
        <v>1.0036439997529492</v>
      </c>
      <c r="CJ60" s="17">
        <f>IFERROR(IF(ISBLANK(Kerosene!CF60),"",(Kerosene!CF60)/VLOOKUP($B$60,'Monthly ER - LC to USD'!$A$1:$DG$200,CJ$75,FALSE)),"")</f>
        <v>0.98138390228435968</v>
      </c>
      <c r="CK60" s="17">
        <f>IFERROR(IF(ISBLANK(Kerosene!CG60),"",(Kerosene!CG60)/VLOOKUP($B$60,'Monthly ER - LC to USD'!$A$1:$DG$200,CK$75,FALSE)),"")</f>
        <v>0.97363690832834027</v>
      </c>
      <c r="CL60" s="17">
        <f>IFERROR(IF(ISBLANK(Kerosene!CH60),"",(Kerosene!CH60)/VLOOKUP($B$60,'Monthly ER - LC to USD'!$A$1:$DG$200,CL$75,FALSE)),"")</f>
        <v>1.0108707485109096</v>
      </c>
      <c r="CM60" s="17">
        <f>IFERROR(IF(ISBLANK(Kerosene!CI60),"",(Kerosene!CI60)/VLOOKUP($B$60,'Monthly ER - LC to USD'!$A$1:$DG$200,CM$75,FALSE)),"")</f>
        <v>1.0492671272680312</v>
      </c>
      <c r="CN60" s="17">
        <f>IFERROR(IF(ISBLANK(Kerosene!CJ60),"",(Kerosene!CJ60)/VLOOKUP($B$60,'Monthly ER - LC to USD'!$A$1:$DG$200,CN$75,FALSE)),"")</f>
        <v>1.0671132125032834</v>
      </c>
      <c r="CO60" s="17">
        <f>IFERROR(IF(ISBLANK(Kerosene!CK60),"",(Kerosene!CK60)/VLOOKUP($B$60,'Monthly ER - LC to USD'!$A$1:$DG$200,CO$75,FALSE)),"")</f>
        <v>1.0617792152634846</v>
      </c>
      <c r="CP60" s="17">
        <f>IFERROR(IF(ISBLANK(Kerosene!CL60),"",(Kerosene!CL60)/VLOOKUP($B$60,'Monthly ER - LC to USD'!$A$1:$DG$200,CP$75,FALSE)),"")</f>
        <v>1.0608607661046825</v>
      </c>
      <c r="CQ60" s="17">
        <f>IFERROR(IF(ISBLANK(Kerosene!CM60),"",(Kerosene!CM60)/VLOOKUP($B$60,'Monthly ER - LC to USD'!$A$1:$DG$200,CQ$75,FALSE)),"")</f>
        <v>1.0868111289459603</v>
      </c>
      <c r="CR60" s="17">
        <f>IFERROR(IF(ISBLANK(Kerosene!CN60),"",(Kerosene!CN60)/VLOOKUP($B$60,'Monthly ER - LC to USD'!$A$1:$DG$200,CR$75,FALSE)),"")</f>
        <v>1.0768721007289594</v>
      </c>
      <c r="CS60" s="17">
        <f>IFERROR(IF(ISBLANK(Kerosene!CO60),"",(Kerosene!CO60)/VLOOKUP($B$60,'Monthly ER - LC to USD'!$A$1:$DG$200,CS$75,FALSE)),"")</f>
        <v>1.0741493563366549</v>
      </c>
      <c r="CT60" s="17">
        <f>IFERROR(IF(ISBLANK(Kerosene!CP60),"",(Kerosene!CP60)/VLOOKUP($B$60,'Monthly ER - LC to USD'!$A$1:$DG$200,CT$75,FALSE)),"")</f>
        <v>1.0957703265395573</v>
      </c>
      <c r="CU60" s="17">
        <f>IFERROR(IF(ISBLANK(Kerosene!CQ60),"",(Kerosene!CQ60)/VLOOKUP($B$60,'Monthly ER - LC to USD'!$A$1:$DG$200,CU$75,FALSE)),"")</f>
        <v>1.0809732084947865</v>
      </c>
      <c r="CV60" s="17">
        <f>IFERROR(IF(ISBLANK(Kerosene!CR60),"",(Kerosene!CR60)/VLOOKUP($B$60,'Monthly ER - LC to USD'!$A$1:$DG$200,CV$75,FALSE)),"")</f>
        <v>1.0586836490382265</v>
      </c>
      <c r="CW60" s="17">
        <f>IFERROR(IF(ISBLANK(Kerosene!CS60),"",(Kerosene!CS60)/VLOOKUP($B$60,'Monthly ER - LC to USD'!$A$1:$DG$200,CW$75,FALSE)),"")</f>
        <v>1.0466651637628419</v>
      </c>
      <c r="CX60" s="17">
        <f>IFERROR(IF(ISBLANK(Kerosene!CT60),"",(Kerosene!CT60)/VLOOKUP($B$60,'Monthly ER - LC to USD'!$A$1:$DG$200,CX$75,FALSE)),"")</f>
        <v>1.0709989949086356</v>
      </c>
      <c r="CY60" s="17">
        <f>IFERROR(IF(ISBLANK(Kerosene!CU60),"",(Kerosene!CU60)/VLOOKUP($B$60,'Monthly ER - LC to USD'!$A$1:$DG$200,CY$75,FALSE)),"")</f>
        <v>1.0803982514169839</v>
      </c>
      <c r="CZ60" s="17">
        <f>IFERROR(IF(ISBLANK(Kerosene!CV60),"",(Kerosene!CV60)/VLOOKUP($B$60,'Monthly ER - LC to USD'!$A$1:$DG$200,CZ$75,FALSE)),"")</f>
        <v>1.0806137886319429</v>
      </c>
      <c r="DA60" s="17" t="str">
        <f>IFERROR(IF(ISBLANK(Kerosene!CW60),"",(Kerosene!CW60)/VLOOKUP($B$60,'Monthly ER - LC to USD'!$A$1:$DG$200,DA$75,FALSE)),"")</f>
        <v/>
      </c>
      <c r="DB60" s="17">
        <f>IFERROR(IF(ISBLANK(Kerosene!CX60),"",(Kerosene!CX60)/VLOOKUP($B$60,'Monthly ER - LC to USD'!$A$1:$DG$200,DB$75,FALSE)),"")</f>
        <v>1.0773540185304891</v>
      </c>
      <c r="DC60" s="17">
        <f>IFERROR(IF(ISBLANK(Kerosene!CY60),"",(Kerosene!CY60)/VLOOKUP($B$60,'Monthly ER - LC to USD'!$A$1:$DG$200,DC$75,FALSE)),"")</f>
        <v>1.0630294704477807</v>
      </c>
      <c r="DD60" s="17">
        <f>IFERROR(IF(ISBLANK(Kerosene!CZ60),"",(Kerosene!CZ60)/VLOOKUP($B$60,'Monthly ER - LC to USD'!$A$1:$DG$200,DD$75,FALSE)),"")</f>
        <v>1.0714050240654052</v>
      </c>
      <c r="DE60" s="17">
        <f>IFERROR(IF(ISBLANK(Kerosene!DA60),"",(Kerosene!DA60)/VLOOKUP($B$60,'Monthly ER - LC to USD'!$A$1:$DG$200,DE$75,FALSE)),"")</f>
        <v>1.066133053405065</v>
      </c>
      <c r="DF60" s="17">
        <f>IFERROR(IF(ISBLANK(Kerosene!DB60),"",(Kerosene!DB60)/VLOOKUP($B$60,'Monthly ER - LC to USD'!$A$1:$DG$200,DF$75,FALSE)),"")</f>
        <v>1.0745577781451481</v>
      </c>
      <c r="DG60" s="17">
        <f>IFERROR(IF(ISBLANK(Kerosene!DC60),"",(Kerosene!DC60)/VLOOKUP($B$60,'Monthly ER - LC to USD'!$A$1:$DG$200,DG$75,FALSE)),"")</f>
        <v>1.0912265386294195</v>
      </c>
      <c r="DH60" s="17">
        <f>IFERROR(IF(ISBLANK(Kerosene!DD60),"",(Kerosene!DD60)/VLOOKUP($B$60,'Monthly ER - LC to USD'!$A$1:$DO$200,DH$75,FALSE)),"")</f>
        <v>1.1005197839595009</v>
      </c>
      <c r="DI60" s="17" t="str">
        <f>IFERROR(IF(ISBLANK(Kerosene!DE60),"",(Kerosene!DE60)/VLOOKUP($B$60,'Monthly ER - LC to USD'!$A$1:$DO$200,DI$75,FALSE)),"")</f>
        <v/>
      </c>
      <c r="DJ60" s="17">
        <f>IFERROR(IF(ISBLANK(Kerosene!DF60),"",(Kerosene!DF60)/VLOOKUP($B$60,'Monthly ER - LC to USD'!$A$1:$DO$200,DJ$75,FALSE)),"")</f>
        <v>1.0533650963423922</v>
      </c>
      <c r="DK60" s="17">
        <f>IFERROR(IF(ISBLANK(Kerosene!DG60),"",(Kerosene!DG60)/VLOOKUP($B$60,'Monthly ER - LC to USD'!$A$1:$DO$200,DK$75,FALSE)),"")</f>
        <v>1.0383552452914584</v>
      </c>
      <c r="DL60" s="17">
        <f>IFERROR(IF(ISBLANK(Kerosene!DH60),"",(Kerosene!DH60)/VLOOKUP($B$60,'Monthly ER - LC to USD'!$A$1:$DO$200,DL$75,FALSE)),"")</f>
        <v>1.0259648015152711</v>
      </c>
      <c r="DM60" s="17" t="str">
        <f>IFERROR(IF(ISBLANK(Kerosene!DI60),"",(Kerosene!DI60)/VLOOKUP($B$60,'Monthly ER - LC to USD'!$A$1:$DO$200,DM$75,FALSE)),"")</f>
        <v/>
      </c>
      <c r="DN60" s="17" t="str">
        <f>IFERROR(IF(ISBLANK(Kerosene!DJ60),"",(Kerosene!DJ60)/VLOOKUP($B$60,'Monthly ER - LC to USD'!$A$1:$DO$200,DN$75,FALSE)),"")</f>
        <v/>
      </c>
    </row>
    <row r="61" spans="1:120" x14ac:dyDescent="0.3">
      <c r="A61" s="17" t="s">
        <v>1237</v>
      </c>
      <c r="B61" s="17" t="s">
        <v>349</v>
      </c>
      <c r="C61" s="17" t="str">
        <f>VLOOKUP(B61,'Monthly ER - LC to USD'!$A$1:$DG$200,2,FALSE)</f>
        <v>TUR</v>
      </c>
      <c r="D61" s="19" t="s">
        <v>776</v>
      </c>
      <c r="E61" s="19" t="s">
        <v>412</v>
      </c>
      <c r="F61" s="13">
        <v>1</v>
      </c>
      <c r="G61" s="17">
        <f>IFERROR(IF(ISBLANK(Kerosene!C61),"",(Kerosene!C61)/VLOOKUP($B$61,'Monthly ER - LC to USD'!$A$1:$DG$200,G$75,FALSE)),"")</f>
        <v>1.0063840185647179</v>
      </c>
      <c r="H61" s="17">
        <f>IFERROR(IF(ISBLANK(Kerosene!D61),"",(Kerosene!D61)/VLOOKUP($B$61,'Monthly ER - LC to USD'!$A$1:$DG$200,H$75,FALSE)),"")</f>
        <v>0.92099422991566815</v>
      </c>
      <c r="I61" s="17">
        <f>IFERROR(IF(ISBLANK(Kerosene!E61),"",(Kerosene!E61)/VLOOKUP($B$61,'Monthly ER - LC to USD'!$A$1:$DG$200,I$75,FALSE)),"")</f>
        <v>0.94332451992247124</v>
      </c>
      <c r="J61" s="17">
        <f>IFERROR(IF(ISBLANK(Kerosene!F61),"",(Kerosene!F61)/VLOOKUP($B$61,'Monthly ER - LC to USD'!$A$1:$DG$200,J$75,FALSE)),"")</f>
        <v>0.99728311775641365</v>
      </c>
      <c r="K61" s="17">
        <f>IFERROR(IF(ISBLANK(Kerosene!G61),"",(Kerosene!G61)/VLOOKUP($B$61,'Monthly ER - LC to USD'!$A$1:$DG$200,K$75,FALSE)),"")</f>
        <v>1.0123545479094513</v>
      </c>
      <c r="L61" s="17">
        <f>IFERROR(IF(ISBLANK(Kerosene!H61),"",(Kerosene!H61)/VLOOKUP($B$61,'Monthly ER - LC to USD'!$A$1:$DG$200,L$75,FALSE)),"")</f>
        <v>1.0379029489488227</v>
      </c>
      <c r="M61" s="17">
        <f>IFERROR(IF(ISBLANK(Kerosene!I61),"",(Kerosene!I61)/VLOOKUP($B$61,'Monthly ER - LC to USD'!$A$1:$DG$200,M$75,FALSE)),"")</f>
        <v>1.0826728285170988</v>
      </c>
      <c r="N61" s="17">
        <f>IFERROR(IF(ISBLANK(Kerosene!J61),"",(Kerosene!J61)/VLOOKUP($B$61,'Monthly ER - LC to USD'!$A$1:$DG$200,N$75,FALSE)),"")</f>
        <v>1.0326898901081063</v>
      </c>
      <c r="O61" s="17">
        <f>IFERROR(IF(ISBLANK(Kerosene!K61),"",(Kerosene!K61)/VLOOKUP($B$61,'Monthly ER - LC to USD'!$A$1:$DG$200,O$75,FALSE)),"")</f>
        <v>1.0244873041424265</v>
      </c>
      <c r="P61" s="17">
        <f>IFERROR(IF(ISBLANK(Kerosene!L61),"",(Kerosene!L61)/VLOOKUP($B$61,'Monthly ER - LC to USD'!$A$1:$DG$200,P$75,FALSE)),"")</f>
        <v>1.1028876779410666</v>
      </c>
      <c r="Q61" s="17">
        <f>IFERROR(IF(ISBLANK(Kerosene!M61),"",(Kerosene!M61)/VLOOKUP($B$61,'Monthly ER - LC to USD'!$A$1:$DG$200,Q$75,FALSE)),"")</f>
        <v>1.1338307349634875</v>
      </c>
      <c r="R61" s="17">
        <f>IFERROR(IF(ISBLANK(Kerosene!N61),"",(Kerosene!N61)/VLOOKUP($B$61,'Monthly ER - LC to USD'!$A$1:$DG$200,R$75,FALSE)),"")</f>
        <v>1.0727238122686908</v>
      </c>
      <c r="S61" s="17">
        <f>IFERROR(IF(ISBLANK(Kerosene!O61),"",(Kerosene!O61)/VLOOKUP($B$61,'Monthly ER - LC to USD'!$A$1:$DG$200,S$75,FALSE)),"")</f>
        <v>1.1059486708656836</v>
      </c>
      <c r="T61" s="17">
        <f>IFERROR(IF(ISBLANK(Kerosene!P61),"",(Kerosene!P61)/VLOOKUP($B$61,'Monthly ER - LC to USD'!$A$1:$DG$200,T$75,FALSE)),"")</f>
        <v>1.0935240197338252</v>
      </c>
      <c r="U61" s="17">
        <f>IFERROR(IF(ISBLANK(Kerosene!Q61),"",(Kerosene!Q61)/VLOOKUP($B$61,'Monthly ER - LC to USD'!$A$1:$DG$200,U$75,FALSE)),"")</f>
        <v>1.1464603038119805</v>
      </c>
      <c r="V61" s="17">
        <f>IFERROR(IF(ISBLANK(Kerosene!R61),"",(Kerosene!R61)/VLOOKUP($B$61,'Monthly ER - LC to USD'!$A$1:$DG$200,V$75,FALSE)),"")</f>
        <v>1.1071573021313799</v>
      </c>
      <c r="W61" s="17">
        <f>IFERROR(IF(ISBLANK(Kerosene!S61),"",(Kerosene!S61)/VLOOKUP($B$61,'Monthly ER - LC to USD'!$A$1:$DG$200,W$75,FALSE)),"")</f>
        <v>1.1124482065447783</v>
      </c>
      <c r="X61" s="17">
        <f>IFERROR(IF(ISBLANK(Kerosene!T61),"",(Kerosene!T61)/VLOOKUP($B$61,'Monthly ER - LC to USD'!$A$1:$DG$200,X$75,FALSE)),"")</f>
        <v>1.0642365160917613</v>
      </c>
      <c r="Y61" s="17">
        <f>IFERROR(IF(ISBLANK(Kerosene!U61),"",(Kerosene!U61)/VLOOKUP($B$61,'Monthly ER - LC to USD'!$A$1:$DG$200,Y$75,FALSE)),"")</f>
        <v>1.0288022437625213</v>
      </c>
      <c r="Z61" s="17">
        <f>IFERROR(IF(ISBLANK(Kerosene!V61),"",(Kerosene!V61)/VLOOKUP($B$61,'Monthly ER - LC to USD'!$A$1:$DG$200,Z$75,FALSE)),"")</f>
        <v>1.0393118295034225</v>
      </c>
      <c r="AA61" s="17">
        <f>IFERROR(IF(ISBLANK(Kerosene!W61),"",(Kerosene!W61)/VLOOKUP($B$61,'Monthly ER - LC to USD'!$A$1:$DG$200,AA$75,FALSE)),"")</f>
        <v>1.0862840247821017</v>
      </c>
      <c r="AB61" s="17">
        <f>IFERROR(IF(ISBLANK(Kerosene!X61),"",(Kerosene!X61)/VLOOKUP($B$61,'Monthly ER - LC to USD'!$A$1:$DG$200,AB$75,FALSE)),"")</f>
        <v>1.1192862809166868</v>
      </c>
      <c r="AC61" s="17">
        <f>IFERROR(IF(ISBLANK(Kerosene!Y61),"",(Kerosene!Y61)/VLOOKUP($B$61,'Monthly ER - LC to USD'!$A$1:$DG$200,AC$75,FALSE)),"")</f>
        <v>1.1059256792592804</v>
      </c>
      <c r="AD61" s="17">
        <f>IFERROR(IF(ISBLANK(Kerosene!Z61),"",(Kerosene!Z61)/VLOOKUP($B$61,'Monthly ER - LC to USD'!$A$1:$DG$200,AD$75,FALSE)),"")</f>
        <v>1.1170771304522673</v>
      </c>
      <c r="AE61" s="17">
        <f>IFERROR(IF(ISBLANK(Kerosene!AA61),"",(Kerosene!AA61)/VLOOKUP($B$61,'Monthly ER - LC to USD'!$A$1:$DG$200,AE$75,FALSE)),"")</f>
        <v>1.1474740998703172</v>
      </c>
      <c r="AF61" s="17">
        <f>IFERROR(IF(ISBLANK(Kerosene!AB61),"",(Kerosene!AB61)/VLOOKUP($B$61,'Monthly ER - LC to USD'!$A$1:$DG$200,AF$75,FALSE)),"")</f>
        <v>1.193801654752032</v>
      </c>
      <c r="AG61" s="17">
        <f>IFERROR(IF(ISBLANK(Kerosene!AC61),"",(Kerosene!AC61)/VLOOKUP($B$61,'Monthly ER - LC to USD'!$A$1:$DG$200,AG$75,FALSE)),"")</f>
        <v>1.1867626461506779</v>
      </c>
      <c r="AH61" s="17">
        <f>IFERROR(IF(ISBLANK(Kerosene!AD61),"",(Kerosene!AD61)/VLOOKUP($B$61,'Monthly ER - LC to USD'!$A$1:$DG$200,AH$75,FALSE)),"")</f>
        <v>1.1697062061297796</v>
      </c>
      <c r="AI61" s="17">
        <f>IFERROR(IF(ISBLANK(Kerosene!AE61),"",(Kerosene!AE61)/VLOOKUP($B$61,'Monthly ER - LC to USD'!$A$1:$DG$200,AI$75,FALSE)),"")</f>
        <v>1.2003210366838279</v>
      </c>
      <c r="AJ61" s="17">
        <f>IFERROR(IF(ISBLANK(Kerosene!AF61),"",(Kerosene!AF61)/VLOOKUP($B$61,'Monthly ER - LC to USD'!$A$1:$DG$200,AJ$75,FALSE)),"")</f>
        <v>1.2197397256127722</v>
      </c>
      <c r="AK61" s="17">
        <f>IFERROR(IF(ISBLANK(Kerosene!AG61),"",(Kerosene!AG61)/VLOOKUP($B$61,'Monthly ER - LC to USD'!$A$1:$DG$200,AK$75,FALSE)),"")</f>
        <v>1.1807453460393333</v>
      </c>
      <c r="AL61" s="17">
        <f>IFERROR(IF(ISBLANK(Kerosene!AH61),"",(Kerosene!AH61)/VLOOKUP($B$61,'Monthly ER - LC to USD'!$A$1:$DG$200,AL$75,FALSE)),"")</f>
        <v>1.1570400307566278</v>
      </c>
      <c r="AM61" s="17">
        <f>IFERROR(IF(ISBLANK(Kerosene!AI61),"",(Kerosene!AI61)/VLOOKUP($B$61,'Monthly ER - LC to USD'!$A$1:$DG$200,AM$75,FALSE)),"")</f>
        <v>1.0778871333070976</v>
      </c>
      <c r="AN61" s="17">
        <f>IFERROR(IF(ISBLANK(Kerosene!AJ61),"",(Kerosene!AJ61)/VLOOKUP($B$61,'Monthly ER - LC to USD'!$A$1:$DG$200,AN$75,FALSE)),"")</f>
        <v>1.0801893242641187</v>
      </c>
      <c r="AO61" s="17">
        <f>IFERROR(IF(ISBLANK(Kerosene!AK61),"",(Kerosene!AK61)/VLOOKUP($B$61,'Monthly ER - LC to USD'!$A$1:$DG$200,AO$75,FALSE)),"")</f>
        <v>1.1379692751732193</v>
      </c>
      <c r="AP61" s="17">
        <f>IFERROR(IF(ISBLANK(Kerosene!AL61),"",(Kerosene!AL61)/VLOOKUP($B$61,'Monthly ER - LC to USD'!$A$1:$DG$200,AP$75,FALSE)),"")</f>
        <v>1.0826867425942794</v>
      </c>
      <c r="AQ61" s="17">
        <f>IFERROR(IF(ISBLANK(Kerosene!AM61),"",(Kerosene!AM61)/VLOOKUP($B$61,'Monthly ER - LC to USD'!$A$1:$DG$200,AQ$75,FALSE)),"")</f>
        <v>0.97952050121368439</v>
      </c>
      <c r="AR61" s="17">
        <f>IFERROR(IF(ISBLANK(Kerosene!AN61),"",(Kerosene!AN61)/VLOOKUP($B$61,'Monthly ER - LC to USD'!$A$1:$DG$200,AR$75,FALSE)),"")</f>
        <v>0.97560625936359757</v>
      </c>
      <c r="AS61" s="17">
        <f>IFERROR(IF(ISBLANK(Kerosene!AO61),"",(Kerosene!AO61)/VLOOKUP($B$61,'Monthly ER - LC to USD'!$A$1:$DG$200,AS$75,FALSE)),"")</f>
        <v>1.0178165276724793</v>
      </c>
      <c r="AT61" s="17">
        <f>IFERROR(IF(ISBLANK(Kerosene!AP61),"",(Kerosene!AP61)/VLOOKUP($B$61,'Monthly ER - LC to USD'!$A$1:$DG$200,AT$75,FALSE)),"")</f>
        <v>1.008073403308706</v>
      </c>
      <c r="AU61" s="17">
        <f>IFERROR(IF(ISBLANK(Kerosene!AQ61),"",(Kerosene!AQ61)/VLOOKUP($B$61,'Monthly ER - LC to USD'!$A$1:$DG$200,AU$75,FALSE)),"")</f>
        <v>1.0090389054154272</v>
      </c>
      <c r="AV61" s="17">
        <f>IFERROR(IF(ISBLANK(Kerosene!AR61),"",(Kerosene!AR61)/VLOOKUP($B$61,'Monthly ER - LC to USD'!$A$1:$DG$200,AV$75,FALSE)),"")</f>
        <v>1.0020056835202995</v>
      </c>
      <c r="AW61" s="17">
        <f>IFERROR(IF(ISBLANK(Kerosene!AS61),"",(Kerosene!AS61)/VLOOKUP($B$61,'Monthly ER - LC to USD'!$A$1:$DG$200,AW$75,FALSE)),"")</f>
        <v>0.97233591352759008</v>
      </c>
      <c r="AX61" s="17">
        <f>IFERROR(IF(ISBLANK(Kerosene!AT61),"",(Kerosene!AT61)/VLOOKUP($B$61,'Monthly ER - LC to USD'!$A$1:$DG$200,AX$75,FALSE)),"")</f>
        <v>1.0066769388803287</v>
      </c>
      <c r="AY61" s="17">
        <f>IFERROR(IF(ISBLANK(Kerosene!AU61),"",(Kerosene!AU61)/VLOOKUP($B$61,'Monthly ER - LC to USD'!$A$1:$DG$200,AY$75,FALSE)),"")</f>
        <v>0.96472590366937483</v>
      </c>
      <c r="AZ61" s="17">
        <f>IFERROR(IF(ISBLANK(Kerosene!AV61),"",(Kerosene!AV61)/VLOOKUP($B$61,'Monthly ER - LC to USD'!$A$1:$DG$200,AZ$75,FALSE)),"")</f>
        <v>0.99847569775224032</v>
      </c>
      <c r="BA61" s="17">
        <f>IFERROR(IF(ISBLANK(Kerosene!AW61),"",(Kerosene!AW61)/VLOOKUP($B$61,'Monthly ER - LC to USD'!$A$1:$DG$200,BA$75,FALSE)),"")</f>
        <v>0.98059090893889622</v>
      </c>
      <c r="BB61" s="17">
        <f>IFERROR(IF(ISBLANK(Kerosene!AX61),"",(Kerosene!AX61)/VLOOKUP($B$61,'Monthly ER - LC to USD'!$A$1:$DG$200,BB$75,FALSE)),"")</f>
        <v>0.98395320353394178</v>
      </c>
      <c r="BC61" s="17">
        <f>IFERROR(IF(ISBLANK(Kerosene!AY61),"",(Kerosene!AY61)/VLOOKUP($B$61,'Monthly ER - LC to USD'!$A$1:$DG$200,BC$75,FALSE)),"")</f>
        <v>0.97327413383131056</v>
      </c>
      <c r="BD61" s="17">
        <f>IFERROR(IF(ISBLANK(Kerosene!AZ61),"",(Kerosene!AZ61)/VLOOKUP($B$61,'Monthly ER - LC to USD'!$A$1:$DG$200,BD$75,FALSE)),"")</f>
        <v>0.96455496580551492</v>
      </c>
      <c r="BE61" s="17">
        <f>IFERROR(IF(ISBLANK(Kerosene!BA61),"",(Kerosene!BA61)/VLOOKUP($B$61,'Monthly ER - LC to USD'!$A$1:$DG$200,BE$75,FALSE)),"")</f>
        <v>0.88006710118826281</v>
      </c>
      <c r="BF61" s="17">
        <f>IFERROR(IF(ISBLANK(Kerosene!BB61),"",(Kerosene!BB61)/VLOOKUP($B$61,'Monthly ER - LC to USD'!$A$1:$DG$200,BF$75,FALSE)),"")</f>
        <v>0.66074308594058684</v>
      </c>
      <c r="BG61" s="17">
        <f>IFERROR(IF(ISBLANK(Kerosene!BC61),"",(Kerosene!BC61)/VLOOKUP($B$61,'Monthly ER - LC to USD'!$A$1:$DG$200,BG$75,FALSE)),"")</f>
        <v>0.49943768819620538</v>
      </c>
      <c r="BH61" s="17">
        <f>IFERROR(IF(ISBLANK(Kerosene!BD61),"",(Kerosene!BD61)/VLOOKUP($B$61,'Monthly ER - LC to USD'!$A$1:$DG$200,BH$75,FALSE)),"")</f>
        <v>0.50974503801828364</v>
      </c>
      <c r="BI61" s="17">
        <f>IFERROR(IF(ISBLANK(Kerosene!BE61),"",(Kerosene!BE61)/VLOOKUP($B$61,'Monthly ER - LC to USD'!$A$1:$DG$200,BI$75,FALSE)),"")</f>
        <v>0.62937463654195336</v>
      </c>
      <c r="BJ61" s="17">
        <f>IFERROR(IF(ISBLANK(Kerosene!BF61),"",(Kerosene!BF61)/VLOOKUP($B$61,'Monthly ER - LC to USD'!$A$1:$DG$200,BJ$75,FALSE)),"")</f>
        <v>0.65240998064064337</v>
      </c>
      <c r="BK61" s="17">
        <f>IFERROR(IF(ISBLANK(Kerosene!BG61),"",(Kerosene!BG61)/VLOOKUP($B$61,'Monthly ER - LC to USD'!$A$1:$DG$200,BK$75,FALSE)),"")</f>
        <v>0.64255945050847518</v>
      </c>
      <c r="BL61" s="17">
        <f>IFERROR(IF(ISBLANK(Kerosene!BH61),"",(Kerosene!BH61)/VLOOKUP($B$61,'Monthly ER - LC to USD'!$A$1:$DG$200,BL$75,FALSE)),"")</f>
        <v>0.59496386489260777</v>
      </c>
      <c r="BM61" s="17">
        <f>IFERROR(IF(ISBLANK(Kerosene!BI61),"",(Kerosene!BI61)/VLOOKUP($B$61,'Monthly ER - LC to USD'!$A$1:$DG$200,BM$75,FALSE)),"")</f>
        <v>0.60000630755645268</v>
      </c>
      <c r="BN61" s="17">
        <f>IFERROR(IF(ISBLANK(Kerosene!BJ61),"",(Kerosene!BJ61)/VLOOKUP($B$61,'Monthly ER - LC to USD'!$A$1:$DG$200,BN$75,FALSE)),"")</f>
        <v>0.62529366997172509</v>
      </c>
      <c r="BO61" s="17">
        <f>IFERROR(IF(ISBLANK(Kerosene!BK61),"",(Kerosene!BK61)/VLOOKUP($B$61,'Monthly ER - LC to USD'!$A$1:$DG$200,BO$75,FALSE)),"")</f>
        <v>0.71407034504005007</v>
      </c>
      <c r="BP61" s="17">
        <f>IFERROR(IF(ISBLANK(Kerosene!BL61),"",(Kerosene!BL61)/VLOOKUP($B$61,'Monthly ER - LC to USD'!$A$1:$DG$200,BP$75,FALSE)),"")</f>
        <v>0.76214233770298934</v>
      </c>
      <c r="BQ61" s="17">
        <f>IFERROR(IF(ISBLANK(Kerosene!BM61),"",(Kerosene!BM61)/VLOOKUP($B$61,'Monthly ER - LC to USD'!$A$1:$DG$200,BQ$75,FALSE)),"")</f>
        <v>0.81859386446348326</v>
      </c>
      <c r="BR61" s="17">
        <f>IFERROR(IF(ISBLANK(Kerosene!BN61),"",(Kerosene!BN61)/VLOOKUP($B$61,'Monthly ER - LC to USD'!$A$1:$DG$200,BR$75,FALSE)),"")</f>
        <v>0.82266554082903287</v>
      </c>
      <c r="BS61" s="17">
        <f>IFERROR(IF(ISBLANK(Kerosene!BO61),"",(Kerosene!BO61)/VLOOKUP($B$61,'Monthly ER - LC to USD'!$A$1:$DG$200,BS$75,FALSE)),"")</f>
        <v>0.79895458410110898</v>
      </c>
      <c r="BT61" s="17">
        <f>IFERROR(IF(ISBLANK(Kerosene!BP61),"",(Kerosene!BP61)/VLOOKUP($B$61,'Monthly ER - LC to USD'!$A$1:$DG$200,BT$75,FALSE)),"")</f>
        <v>0.84058833202000993</v>
      </c>
      <c r="BU61" s="17">
        <f>IFERROR(IF(ISBLANK(Kerosene!BQ61),"",(Kerosene!BQ61)/VLOOKUP($B$61,'Monthly ER - LC to USD'!$A$1:$DG$200,BU$75,FALSE)),"")</f>
        <v>0.87681120926633349</v>
      </c>
      <c r="BV61" s="17">
        <f>IFERROR(IF(ISBLANK(Kerosene!BR61),"",(Kerosene!BR61)/VLOOKUP($B$61,'Monthly ER - LC to USD'!$A$1:$DG$200,BV$75,FALSE)),"")</f>
        <v>0.88318639707014535</v>
      </c>
      <c r="BW61" s="17">
        <f>IFERROR(IF(ISBLANK(Kerosene!BS61),"",(Kerosene!BS61)/VLOOKUP($B$61,'Monthly ER - LC to USD'!$A$1:$DG$200,BW$75,FALSE)),"")</f>
        <v>0.87309540599820068</v>
      </c>
      <c r="BX61" s="17">
        <f>IFERROR(IF(ISBLANK(Kerosene!BT61),"",(Kerosene!BT61)/VLOOKUP($B$61,'Monthly ER - LC to USD'!$A$1:$DG$200,BX$75,FALSE)),"")</f>
        <v>0.90593741943894135</v>
      </c>
      <c r="BY61" s="17">
        <f>IFERROR(IF(ISBLANK(Kerosene!BU61),"",(Kerosene!BU61)/VLOOKUP($B$61,'Monthly ER - LC to USD'!$A$1:$DG$200,BY$75,FALSE)),"")</f>
        <v>0.98609769598513042</v>
      </c>
      <c r="BZ61" s="17">
        <f>IFERROR(IF(ISBLANK(Kerosene!BV61),"",(Kerosene!BV61)/VLOOKUP($B$61,'Monthly ER - LC to USD'!$A$1:$DG$200,BZ$75,FALSE)),"")</f>
        <v>0.9419708309648358</v>
      </c>
      <c r="CA61" s="17">
        <f>IFERROR(IF(ISBLANK(Kerosene!BW61),"",(Kerosene!BW61)/VLOOKUP($B$61,'Monthly ER - LC to USD'!$A$1:$DG$200,CA$75,FALSE)),"")</f>
        <v>0.83757089638489191</v>
      </c>
      <c r="CB61" s="17">
        <f>IFERROR(IF(ISBLANK(Kerosene!BX61),"",(Kerosene!BX61)/VLOOKUP($B$61,'Monthly ER - LC to USD'!$A$1:$DG$200,CB$75,FALSE)),"")</f>
        <v>0.9461185994278476</v>
      </c>
      <c r="CC61" s="17">
        <f>IFERROR(IF(ISBLANK(Kerosene!BY61),"",(Kerosene!BY61)/VLOOKUP($B$61,'Monthly ER - LC to USD'!$A$1:$DG$200,CC$75,FALSE)),"")</f>
        <v>1.0345175554012984</v>
      </c>
      <c r="CD61" s="17">
        <f>IFERROR(IF(ISBLANK(Kerosene!BZ61),"",(Kerosene!BZ61)/VLOOKUP($B$61,'Monthly ER - LC to USD'!$A$1:$DG$200,CD$75,FALSE)),"")</f>
        <v>1.2667490878866376</v>
      </c>
      <c r="CE61" s="17">
        <f>IFERROR(IF(ISBLANK(Kerosene!CA61),"",(Kerosene!CA61)/VLOOKUP($B$61,'Monthly ER - LC to USD'!$A$1:$DG$200,CE$75,FALSE)),"")</f>
        <v>1.3439822279746254</v>
      </c>
      <c r="CF61" s="17">
        <f>IFERROR(IF(ISBLANK(Kerosene!CB61),"",(Kerosene!CB61)/VLOOKUP($B$61,'Monthly ER - LC to USD'!$A$1:$DG$200,CF$75,FALSE)),"")</f>
        <v>1.4122632040163929</v>
      </c>
      <c r="CG61" s="17">
        <f>IFERROR(IF(ISBLANK(Kerosene!CC61),"",(Kerosene!CC61)/VLOOKUP($B$61,'Monthly ER - LC to USD'!$A$1:$DG$200,CG$75,FALSE)),"")</f>
        <v>1.5379754325401052</v>
      </c>
      <c r="CH61" s="17">
        <f>IFERROR(IF(ISBLANK(Kerosene!CD61),"",(Kerosene!CD61)/VLOOKUP($B$61,'Monthly ER - LC to USD'!$A$1:$DG$200,CH$75,FALSE)),"")</f>
        <v>1.3130271700132949</v>
      </c>
      <c r="CI61" s="17">
        <f>IFERROR(IF(ISBLANK(Kerosene!CE61),"",(Kerosene!CE61)/VLOOKUP($B$61,'Monthly ER - LC to USD'!$A$1:$DG$200,CI$75,FALSE)),"")</f>
        <v>1.265956832983715</v>
      </c>
      <c r="CJ61" s="17">
        <f>IFERROR(IF(ISBLANK(Kerosene!CF61),"",(Kerosene!CF61)/VLOOKUP($B$61,'Monthly ER - LC to USD'!$A$1:$DG$200,CJ$75,FALSE)),"")</f>
        <v>1.2224523011096322</v>
      </c>
      <c r="CK61" s="17">
        <f>IFERROR(IF(ISBLANK(Kerosene!CG61),"",(Kerosene!CG61)/VLOOKUP($B$61,'Monthly ER - LC to USD'!$A$1:$DG$200,CK$75,FALSE)),"")</f>
        <v>1.1977762349914698</v>
      </c>
      <c r="CL61" s="17">
        <f>IFERROR(IF(ISBLANK(Kerosene!CH61),"",(Kerosene!CH61)/VLOOKUP($B$61,'Monthly ER - LC to USD'!$A$1:$DG$200,CL$75,FALSE)),"")</f>
        <v>1.208050109851226</v>
      </c>
      <c r="CM61" s="17">
        <f>IFERROR(IF(ISBLANK(Kerosene!CI61),"",(Kerosene!CI61)/VLOOKUP($B$61,'Monthly ER - LC to USD'!$A$1:$DG$200,CM$75,FALSE)),"")</f>
        <v>1.0740974527091689</v>
      </c>
      <c r="CN61" s="17">
        <f>IFERROR(IF(ISBLANK(Kerosene!CJ61),"",(Kerosene!CJ61)/VLOOKUP($B$61,'Monthly ER - LC to USD'!$A$1:$DG$200,CN$75,FALSE)),"")</f>
        <v>1.1471367339332303</v>
      </c>
      <c r="CO61" s="17">
        <f>IFERROR(IF(ISBLANK(Kerosene!CK61),"",(Kerosene!CK61)/VLOOKUP($B$61,'Monthly ER - LC to USD'!$A$1:$DG$200,CO$75,FALSE)),"")</f>
        <v>1.0436512842061627</v>
      </c>
      <c r="CP61" s="17">
        <f>IFERROR(IF(ISBLANK(Kerosene!CL61),"",(Kerosene!CL61)/VLOOKUP($B$61,'Monthly ER - LC to USD'!$A$1:$DG$200,CP$75,FALSE)),"")</f>
        <v>0.96476415862374854</v>
      </c>
      <c r="CQ61" s="17">
        <f>IFERROR(IF(ISBLANK(Kerosene!CM61),"",(Kerosene!CM61)/VLOOKUP($B$61,'Monthly ER - LC to USD'!$A$1:$DG$200,CQ$75,FALSE)),"")</f>
        <v>0.93047351290771718</v>
      </c>
      <c r="CR61" s="17">
        <f>IFERROR(IF(ISBLANK(Kerosene!CN61),"",(Kerosene!CN61)/VLOOKUP($B$61,'Monthly ER - LC to USD'!$A$1:$DG$200,CR$75,FALSE)),"")</f>
        <v>0.83106912963401947</v>
      </c>
      <c r="CS61" s="17">
        <f>IFERROR(IF(ISBLANK(Kerosene!CO61),"",(Kerosene!CO61)/VLOOKUP($B$61,'Monthly ER - LC to USD'!$A$1:$DG$200,CS$75,FALSE)),"")</f>
        <v>0.80817410582431581</v>
      </c>
      <c r="CT61" s="17">
        <f>IFERROR(IF(ISBLANK(Kerosene!CP61),"",(Kerosene!CP61)/VLOOKUP($B$61,'Monthly ER - LC to USD'!$A$1:$DG$200,CT$75,FALSE)),"")</f>
        <v>0.97189129197925861</v>
      </c>
      <c r="CU61" s="17">
        <f>IFERROR(IF(ISBLANK(Kerosene!CQ61),"",(Kerosene!CQ61)/VLOOKUP($B$61,'Monthly ER - LC to USD'!$A$1:$DG$200,CU$75,FALSE)),"")</f>
        <v>1.2005527559844775</v>
      </c>
      <c r="CV61" s="17">
        <f>IFERROR(IF(ISBLANK(Kerosene!CR61),"",(Kerosene!CR61)/VLOOKUP($B$61,'Monthly ER - LC to USD'!$A$1:$DG$200,CV$75,FALSE)),"")</f>
        <v>1.2633768296312335</v>
      </c>
      <c r="CW61" s="17">
        <f>IFERROR(IF(ISBLANK(Kerosene!CS61),"",(Kerosene!CS61)/VLOOKUP($B$61,'Monthly ER - LC to USD'!$A$1:$DG$200,CW$75,FALSE)),"")</f>
        <v>1.2221166260220915</v>
      </c>
      <c r="CX61" s="17">
        <f>IFERROR(IF(ISBLANK(Kerosene!CT61),"",(Kerosene!CT61)/VLOOKUP($B$61,'Monthly ER - LC to USD'!$A$1:$DG$200,CX$75,FALSE)),"")</f>
        <v>1.1581078889123377</v>
      </c>
      <c r="CY61" s="17">
        <f>IFERROR(IF(ISBLANK(Kerosene!CU61),"",(Kerosene!CU61)/VLOOKUP($B$61,'Monthly ER - LC to USD'!$A$1:$DG$200,CY$75,FALSE)),"")</f>
        <v>1.0747827074722245</v>
      </c>
      <c r="CZ61" s="17">
        <f>IFERROR(IF(ISBLANK(Kerosene!CV61),"",(Kerosene!CV61)/VLOOKUP($B$61,'Monthly ER - LC to USD'!$A$1:$DG$200,CZ$75,FALSE)),"")</f>
        <v>1.1267145421146887</v>
      </c>
      <c r="DA61" s="17">
        <f>IFERROR(IF(ISBLANK(Kerosene!CW61),"",(Kerosene!CW61)/VLOOKUP($B$61,'Monthly ER - LC to USD'!$A$1:$DG$200,DA$75,FALSE)),"")</f>
        <v>1.1520071671789944</v>
      </c>
      <c r="DB61" s="17">
        <f>IFERROR(IF(ISBLANK(Kerosene!CX61),"",(Kerosene!CX61)/VLOOKUP($B$61,'Monthly ER - LC to USD'!$A$1:$DG$200,DB$75,FALSE)),"")</f>
        <v>1.1001662449488347</v>
      </c>
      <c r="DC61" s="17">
        <f>IFERROR(IF(ISBLANK(Kerosene!CY61),"",(Kerosene!CY61)/VLOOKUP($B$61,'Monthly ER - LC to USD'!$A$1:$DG$200,DC$75,FALSE)),"")</f>
        <v>1.0995180702590766</v>
      </c>
      <c r="DD61" s="17">
        <f>IFERROR(IF(ISBLANK(Kerosene!CZ61),"",(Kerosene!CZ61)/VLOOKUP($B$61,'Monthly ER - LC to USD'!$A$1:$DG$200,DD$75,FALSE)),"")</f>
        <v>1.0709402751843278</v>
      </c>
      <c r="DE61" s="17">
        <f>IFERROR(IF(ISBLANK(Kerosene!DA61),"",(Kerosene!DA61)/VLOOKUP($B$61,'Monthly ER - LC to USD'!$A$1:$DG$200,DE$75,FALSE)),"")</f>
        <v>1.0332463812592709</v>
      </c>
      <c r="DF61" s="17">
        <f>IFERROR(IF(ISBLANK(Kerosene!DB61),"",(Kerosene!DB61)/VLOOKUP($B$61,'Monthly ER - LC to USD'!$A$1:$DG$200,DF$75,FALSE)),"")</f>
        <v>1.1074463532576677</v>
      </c>
      <c r="DG61" s="17">
        <f>IFERROR(IF(ISBLANK(Kerosene!DC61),"",(Kerosene!DC61)/VLOOKUP($B$61,'Monthly ER - LC to USD'!$A$1:$DG$200,DG$75,FALSE)),"")</f>
        <v>1.0327219356939965</v>
      </c>
      <c r="DH61" s="17">
        <f>IFERROR(IF(ISBLANK(Kerosene!DD61),"",(Kerosene!DD61)/VLOOKUP($B$61,'Monthly ER - LC to USD'!$A$1:$DO$200,DH$75,FALSE)),"")</f>
        <v>0.9690940254344893</v>
      </c>
      <c r="DI61" s="17">
        <f>IFERROR(IF(ISBLANK(Kerosene!DE61),"",(Kerosene!DE61)/VLOOKUP($B$61,'Monthly ER - LC to USD'!$A$1:$DO$200,DI$75,FALSE)),"")</f>
        <v>0.97434053872558768</v>
      </c>
      <c r="DJ61" s="17">
        <f>IFERROR(IF(ISBLANK(Kerosene!DF61),"",(Kerosene!DF61)/VLOOKUP($B$61,'Monthly ER - LC to USD'!$A$1:$DO$200,DJ$75,FALSE)),"")</f>
        <v>0.96850705541185678</v>
      </c>
      <c r="DK61" s="17">
        <f>IFERROR(IF(ISBLANK(Kerosene!DG61),"",(Kerosene!DG61)/VLOOKUP($B$61,'Monthly ER - LC to USD'!$A$1:$DO$200,DK$75,FALSE)),"")</f>
        <v>0.94904240642723625</v>
      </c>
      <c r="DL61" s="17" t="str">
        <f>IFERROR(IF(ISBLANK(Kerosene!DH61),"",(Kerosene!DH61)/VLOOKUP($B$61,'Monthly ER - LC to USD'!$A$1:$DO$200,DL$75,FALSE)),"")</f>
        <v/>
      </c>
      <c r="DM61" s="17" t="str">
        <f>IFERROR(IF(ISBLANK(Kerosene!DI61),"",(Kerosene!DI61)/VLOOKUP($B$61,'Monthly ER - LC to USD'!$A$1:$DO$200,DM$75,FALSE)),"")</f>
        <v/>
      </c>
      <c r="DN61" s="17" t="str">
        <f>IFERROR(IF(ISBLANK(Kerosene!DJ61),"",(Kerosene!DJ61)/VLOOKUP($B$61,'Monthly ER - LC to USD'!$A$1:$DO$200,DN$75,FALSE)),"")</f>
        <v/>
      </c>
    </row>
    <row r="62" spans="1:120" x14ac:dyDescent="0.3">
      <c r="A62" s="17" t="s">
        <v>1238</v>
      </c>
      <c r="B62" s="17" t="s">
        <v>349</v>
      </c>
      <c r="C62" s="17" t="str">
        <f>VLOOKUP(B62,'Monthly ER - LC to USD'!$A$1:$DG$200,2,FALSE)</f>
        <v>TUR</v>
      </c>
      <c r="D62" s="19" t="s">
        <v>776</v>
      </c>
      <c r="E62" s="19" t="s">
        <v>412</v>
      </c>
      <c r="F62" s="13">
        <v>0</v>
      </c>
      <c r="G62" s="17">
        <f>IFERROR(IF(ISBLANK(Kerosene!C62),"",(Kerosene!C62)/VLOOKUP($B$62,'Monthly ER - LC to USD'!$A$1:$DG$200,G$75,FALSE)),"")</f>
        <v>1.0055280072078441</v>
      </c>
      <c r="H62" s="17">
        <f>IFERROR(IF(ISBLANK(Kerosene!D62),"",(Kerosene!D62)/VLOOKUP($B$62,'Monthly ER - LC to USD'!$A$1:$DG$200,H$75,FALSE)),"")</f>
        <v>0.91988459831336011</v>
      </c>
      <c r="I62" s="17">
        <f>IFERROR(IF(ISBLANK(Kerosene!E62),"",(Kerosene!E62)/VLOOKUP($B$62,'Monthly ER - LC to USD'!$A$1:$DG$200,I$75,FALSE)),"")</f>
        <v>0.94033047256765956</v>
      </c>
      <c r="J62" s="17">
        <f>IFERROR(IF(ISBLANK(Kerosene!F62),"",(Kerosene!F62)/VLOOKUP($B$62,'Monthly ER - LC to USD'!$A$1:$DG$200,J$75,FALSE)),"")</f>
        <v>0.99594806672862757</v>
      </c>
      <c r="K62" s="17">
        <f>IFERROR(IF(ISBLANK(Kerosene!G62),"",(Kerosene!G62)/VLOOKUP($B$62,'Monthly ER - LC to USD'!$A$1:$DG$200,K$75,FALSE)),"")</f>
        <v>1.0108843844649122</v>
      </c>
      <c r="L62" s="17">
        <f>IFERROR(IF(ISBLANK(Kerosene!H62),"",(Kerosene!H62)/VLOOKUP($B$62,'Monthly ER - LC to USD'!$A$1:$DG$200,L$75,FALSE)),"")</f>
        <v>1.0375259409760842</v>
      </c>
      <c r="M62" s="17">
        <f>IFERROR(IF(ISBLANK(Kerosene!I62),"",(Kerosene!I62)/VLOOKUP($B$62,'Monthly ER - LC to USD'!$A$1:$DG$200,M$75,FALSE)),"")</f>
        <v>1.080765371102516</v>
      </c>
      <c r="N62" s="17">
        <f>IFERROR(IF(ISBLANK(Kerosene!J62),"",(Kerosene!J62)/VLOOKUP($B$62,'Monthly ER - LC to USD'!$A$1:$DG$200,N$75,FALSE)),"")</f>
        <v>1.0319418351351921</v>
      </c>
      <c r="O62" s="17">
        <f>IFERROR(IF(ISBLANK(Kerosene!K62),"",(Kerosene!K62)/VLOOKUP($B$62,'Monthly ER - LC to USD'!$A$1:$DG$200,O$75,FALSE)),"")</f>
        <v>1.0229518015882564</v>
      </c>
      <c r="P62" s="17">
        <f>IFERROR(IF(ISBLANK(Kerosene!L62),"",(Kerosene!L62)/VLOOKUP($B$62,'Monthly ER - LC to USD'!$A$1:$DG$200,P$75,FALSE)),"")</f>
        <v>1.1023258401020746</v>
      </c>
      <c r="Q62" s="17">
        <f>IFERROR(IF(ISBLANK(Kerosene!M62),"",(Kerosene!M62)/VLOOKUP($B$62,'Monthly ER - LC to USD'!$A$1:$DG$200,Q$75,FALSE)),"")</f>
        <v>1.1315073113262675</v>
      </c>
      <c r="R62" s="17">
        <f>IFERROR(IF(ISBLANK(Kerosene!N62),"",(Kerosene!N62)/VLOOKUP($B$62,'Monthly ER - LC to USD'!$A$1:$DG$200,R$75,FALSE)),"")</f>
        <v>1.0696963697128996</v>
      </c>
      <c r="S62" s="17">
        <f>IFERROR(IF(ISBLANK(Kerosene!O62),"",(Kerosene!O62)/VLOOKUP($B$62,'Monthly ER - LC to USD'!$A$1:$DG$200,S$75,FALSE)),"")</f>
        <v>1.1030973691038646</v>
      </c>
      <c r="T62" s="17">
        <f>IFERROR(IF(ISBLANK(Kerosene!P62),"",(Kerosene!P62)/VLOOKUP($B$62,'Monthly ER - LC to USD'!$A$1:$DG$200,T$75,FALSE)),"")</f>
        <v>1.090856164982509</v>
      </c>
      <c r="U62" s="17">
        <f>IFERROR(IF(ISBLANK(Kerosene!Q62),"",(Kerosene!Q62)/VLOOKUP($B$62,'Monthly ER - LC to USD'!$A$1:$DG$200,U$75,FALSE)),"")</f>
        <v>1.1437306364219522</v>
      </c>
      <c r="V62" s="17">
        <f>IFERROR(IF(ISBLANK(Kerosene!R62),"",(Kerosene!R62)/VLOOKUP($B$62,'Monthly ER - LC to USD'!$A$1:$DG$200,V$75,FALSE)),"")</f>
        <v>1.1044336679317948</v>
      </c>
      <c r="W62" s="17">
        <f>IFERROR(IF(ISBLANK(Kerosene!S62),"",(Kerosene!S62)/VLOOKUP($B$62,'Monthly ER - LC to USD'!$A$1:$DG$200,W$75,FALSE)),"")</f>
        <v>1.1097132386122772</v>
      </c>
      <c r="X62" s="17">
        <f>IFERROR(IF(ISBLANK(Kerosene!T62),"",(Kerosene!T62)/VLOOKUP($B$62,'Monthly ER - LC to USD'!$A$1:$DG$200,X$75,FALSE)),"")</f>
        <v>1.0603767727099582</v>
      </c>
      <c r="Y62" s="17">
        <f>IFERROR(IF(ISBLANK(Kerosene!U62),"",(Kerosene!U62)/VLOOKUP($B$62,'Monthly ER - LC to USD'!$A$1:$DG$200,Y$75,FALSE)),"")</f>
        <v>1.0243397734622894</v>
      </c>
      <c r="Z62" s="17">
        <f>IFERROR(IF(ISBLANK(Kerosene!V62),"",(Kerosene!V62)/VLOOKUP($B$62,'Monthly ER - LC to USD'!$A$1:$DG$200,Z$75,FALSE)),"")</f>
        <v>1.0365028786128725</v>
      </c>
      <c r="AA62" s="17">
        <f>IFERROR(IF(ISBLANK(Kerosene!W62),"",(Kerosene!W62)/VLOOKUP($B$62,'Monthly ER - LC to USD'!$A$1:$DG$200,AA$75,FALSE)),"")</f>
        <v>1.0805817464367891</v>
      </c>
      <c r="AB62" s="17">
        <f>IFERROR(IF(ISBLANK(Kerosene!X62),"",(Kerosene!X62)/VLOOKUP($B$62,'Monthly ER - LC to USD'!$A$1:$DG$200,AB$75,FALSE)),"")</f>
        <v>1.1144907098759127</v>
      </c>
      <c r="AC62" s="17">
        <f>IFERROR(IF(ISBLANK(Kerosene!Y62),"",(Kerosene!Y62)/VLOOKUP($B$62,'Monthly ER - LC to USD'!$A$1:$DG$200,AC$75,FALSE)),"")</f>
        <v>1.1027568377714316</v>
      </c>
      <c r="AD62" s="17">
        <f>IFERROR(IF(ISBLANK(Kerosene!Z62),"",(Kerosene!Z62)/VLOOKUP($B$62,'Monthly ER - LC to USD'!$A$1:$DG$200,AD$75,FALSE)),"")</f>
        <v>1.1145091370489284</v>
      </c>
      <c r="AE62" s="17">
        <f>IFERROR(IF(ISBLANK(Kerosene!AA62),"",(Kerosene!AA62)/VLOOKUP($B$62,'Monthly ER - LC to USD'!$A$1:$DG$200,AE$75,FALSE)),"")</f>
        <v>1.1448721177844434</v>
      </c>
      <c r="AF62" s="17">
        <f>IFERROR(IF(ISBLANK(Kerosene!AB62),"",(Kerosene!AB62)/VLOOKUP($B$62,'Monthly ER - LC to USD'!$A$1:$DG$200,AF$75,FALSE)),"")</f>
        <v>1.1760288711684574</v>
      </c>
      <c r="AG62" s="17">
        <f>IFERROR(IF(ISBLANK(Kerosene!AC62),"",(Kerosene!AC62)/VLOOKUP($B$62,'Monthly ER - LC to USD'!$A$1:$DG$200,AG$75,FALSE)),"")</f>
        <v>1.1828023703570716</v>
      </c>
      <c r="AH62" s="17">
        <f>IFERROR(IF(ISBLANK(Kerosene!AD62),"",(Kerosene!AD62)/VLOOKUP($B$62,'Monthly ER - LC to USD'!$A$1:$DG$200,AH$75,FALSE)),"")</f>
        <v>1.181967875282286</v>
      </c>
      <c r="AI62" s="17">
        <f>IFERROR(IF(ISBLANK(Kerosene!AE62),"",(Kerosene!AE62)/VLOOKUP($B$62,'Monthly ER - LC to USD'!$A$1:$DG$200,AI$75,FALSE)),"")</f>
        <v>1.2199984307278249</v>
      </c>
      <c r="AJ62" s="17">
        <f>IFERROR(IF(ISBLANK(Kerosene!AF62),"",(Kerosene!AF62)/VLOOKUP($B$62,'Monthly ER - LC to USD'!$A$1:$DG$200,AJ$75,FALSE)),"")</f>
        <v>1.2370570180134475</v>
      </c>
      <c r="AK62" s="17">
        <f>IFERROR(IF(ISBLANK(Kerosene!AG62),"",(Kerosene!AG62)/VLOOKUP($B$62,'Monthly ER - LC to USD'!$A$1:$DG$200,AK$75,FALSE)),"")</f>
        <v>1.1980140165481352</v>
      </c>
      <c r="AL62" s="17">
        <f>IFERROR(IF(ISBLANK(Kerosene!AH62),"",(Kerosene!AH62)/VLOOKUP($B$62,'Monthly ER - LC to USD'!$A$1:$DG$200,AL$75,FALSE)),"")</f>
        <v>1.1738011357743787</v>
      </c>
      <c r="AM62" s="17">
        <f>IFERROR(IF(ISBLANK(Kerosene!AI62),"",(Kerosene!AI62)/VLOOKUP($B$62,'Monthly ER - LC to USD'!$A$1:$DG$200,AM$75,FALSE)),"")</f>
        <v>1.0911620659115737</v>
      </c>
      <c r="AN62" s="17">
        <f>IFERROR(IF(ISBLANK(Kerosene!AJ62),"",(Kerosene!AJ62)/VLOOKUP($B$62,'Monthly ER - LC to USD'!$A$1:$DG$200,AN$75,FALSE)),"")</f>
        <v>1.09130528758144</v>
      </c>
      <c r="AO62" s="17">
        <f>IFERROR(IF(ISBLANK(Kerosene!AK62),"",(Kerosene!AK62)/VLOOKUP($B$62,'Monthly ER - LC to USD'!$A$1:$DG$200,AO$75,FALSE)),"")</f>
        <v>1.1490151374214497</v>
      </c>
      <c r="AP62" s="17">
        <f>IFERROR(IF(ISBLANK(Kerosene!AL62),"",(Kerosene!AL62)/VLOOKUP($B$62,'Monthly ER - LC to USD'!$A$1:$DG$200,AP$75,FALSE)),"")</f>
        <v>1.094678526135672</v>
      </c>
      <c r="AQ62" s="17">
        <f>IFERROR(IF(ISBLANK(Kerosene!AM62),"",(Kerosene!AM62)/VLOOKUP($B$62,'Monthly ER - LC to USD'!$A$1:$DG$200,AQ$75,FALSE)),"")</f>
        <v>0.99160671524017618</v>
      </c>
      <c r="AR62" s="17">
        <f>IFERROR(IF(ISBLANK(Kerosene!AN62),"",(Kerosene!AN62)/VLOOKUP($B$62,'Monthly ER - LC to USD'!$A$1:$DG$200,AR$75,FALSE)),"")</f>
        <v>0.98750564503989158</v>
      </c>
      <c r="AS62" s="17">
        <f>IFERROR(IF(ISBLANK(Kerosene!AO62),"",(Kerosene!AO62)/VLOOKUP($B$62,'Monthly ER - LC to USD'!$A$1:$DG$200,AS$75,FALSE)),"")</f>
        <v>1.03013646702047</v>
      </c>
      <c r="AT62" s="17">
        <f>IFERROR(IF(ISBLANK(Kerosene!AP62),"",(Kerosene!AP62)/VLOOKUP($B$62,'Monthly ER - LC to USD'!$A$1:$DG$200,AT$75,FALSE)),"")</f>
        <v>1.0196255110667671</v>
      </c>
      <c r="AU62" s="17">
        <f>IFERROR(IF(ISBLANK(Kerosene!AQ62),"",(Kerosene!AQ62)/VLOOKUP($B$62,'Monthly ER - LC to USD'!$A$1:$DG$200,AU$75,FALSE)),"")</f>
        <v>1.0201057837328869</v>
      </c>
      <c r="AV62" s="17">
        <f>IFERROR(IF(ISBLANK(Kerosene!AR62),"",(Kerosene!AR62)/VLOOKUP($B$62,'Monthly ER - LC to USD'!$A$1:$DG$200,AV$75,FALSE)),"")</f>
        <v>1.0126633636310967</v>
      </c>
      <c r="AW62" s="17">
        <f>IFERROR(IF(ISBLANK(Kerosene!AS62),"",(Kerosene!AS62)/VLOOKUP($B$62,'Monthly ER - LC to USD'!$A$1:$DG$200,AW$75,FALSE)),"")</f>
        <v>0.98325027884288585</v>
      </c>
      <c r="AX62" s="17">
        <f>IFERROR(IF(ISBLANK(Kerosene!AT62),"",(Kerosene!AT62)/VLOOKUP($B$62,'Monthly ER - LC to USD'!$A$1:$DG$200,AX$75,FALSE)),"")</f>
        <v>1.018072675911659</v>
      </c>
      <c r="AY62" s="17">
        <f>IFERROR(IF(ISBLANK(Kerosene!AU62),"",(Kerosene!AU62)/VLOOKUP($B$62,'Monthly ER - LC to USD'!$A$1:$DG$200,AY$75,FALSE)),"")</f>
        <v>0.97570076716065934</v>
      </c>
      <c r="AZ62" s="17">
        <f>IFERROR(IF(ISBLANK(Kerosene!AV62),"",(Kerosene!AV62)/VLOOKUP($B$62,'Monthly ER - LC to USD'!$A$1:$DG$200,AZ$75,FALSE)),"")</f>
        <v>1.008971237672551</v>
      </c>
      <c r="BA62" s="17">
        <f>IFERROR(IF(ISBLANK(Kerosene!AW62),"",(Kerosene!AW62)/VLOOKUP($B$62,'Monthly ER - LC to USD'!$A$1:$DG$200,BA$75,FALSE)),"")</f>
        <v>0.99107496385920657</v>
      </c>
      <c r="BB62" s="17">
        <f>IFERROR(IF(ISBLANK(Kerosene!AX62),"",(Kerosene!AX62)/VLOOKUP($B$62,'Monthly ER - LC to USD'!$A$1:$DG$200,BB$75,FALSE)),"")</f>
        <v>0.99440226410244392</v>
      </c>
      <c r="BC62" s="17">
        <f>IFERROR(IF(ISBLANK(Kerosene!AY62),"",(Kerosene!AY62)/VLOOKUP($B$62,'Monthly ER - LC to USD'!$A$1:$DG$200,BC$75,FALSE)),"")</f>
        <v>0.98351359733803356</v>
      </c>
      <c r="BD62" s="17">
        <f>IFERROR(IF(ISBLANK(Kerosene!AZ62),"",(Kerosene!AZ62)/VLOOKUP($B$62,'Monthly ER - LC to USD'!$A$1:$DG$200,BD$75,FALSE)),"")</f>
        <v>0.97467267523704104</v>
      </c>
      <c r="BE62" s="17">
        <f>IFERROR(IF(ISBLANK(Kerosene!BA62),"",(Kerosene!BA62)/VLOOKUP($B$62,'Monthly ER - LC to USD'!$A$1:$DG$200,BE$75,FALSE)),"")</f>
        <v>0.89099124646742334</v>
      </c>
      <c r="BF62" s="17">
        <f>IFERROR(IF(ISBLANK(Kerosene!BB62),"",(Kerosene!BB62)/VLOOKUP($B$62,'Monthly ER - LC to USD'!$A$1:$DG$200,BF$75,FALSE)),"")</f>
        <v>0.67095691019227621</v>
      </c>
      <c r="BG62" s="17">
        <f>IFERROR(IF(ISBLANK(Kerosene!BC62),"",(Kerosene!BC62)/VLOOKUP($B$62,'Monthly ER - LC to USD'!$A$1:$DG$200,BG$75,FALSE)),"")</f>
        <v>0.50852870413606821</v>
      </c>
      <c r="BH62" s="17">
        <f>IFERROR(IF(ISBLANK(Kerosene!BD62),"",(Kerosene!BD62)/VLOOKUP($B$62,'Monthly ER - LC to USD'!$A$1:$DG$200,BH$75,FALSE)),"")</f>
        <v>0.51878750519581118</v>
      </c>
      <c r="BI62" s="17">
        <f>IFERROR(IF(ISBLANK(Kerosene!BE62),"",(Kerosene!BE62)/VLOOKUP($B$62,'Monthly ER - LC to USD'!$A$1:$DG$200,BI$75,FALSE)),"")</f>
        <v>0.63817536946699138</v>
      </c>
      <c r="BJ62" s="17">
        <f>IFERROR(IF(ISBLANK(Kerosene!BF62),"",(Kerosene!BF62)/VLOOKUP($B$62,'Monthly ER - LC to USD'!$A$1:$DG$200,BJ$75,FALSE)),"")</f>
        <v>0.66138364951934348</v>
      </c>
      <c r="BK62" s="17">
        <f>IFERROR(IF(ISBLANK(Kerosene!BG62),"",(Kerosene!BG62)/VLOOKUP($B$62,'Monthly ER - LC to USD'!$A$1:$DG$200,BK$75,FALSE)),"")</f>
        <v>0.65081503231372306</v>
      </c>
      <c r="BL62" s="17">
        <f>IFERROR(IF(ISBLANK(Kerosene!BH62),"",(Kerosene!BH62)/VLOOKUP($B$62,'Monthly ER - LC to USD'!$A$1:$DG$200,BL$75,FALSE)),"")</f>
        <v>0.60403872075815068</v>
      </c>
      <c r="BM62" s="17">
        <f>IFERROR(IF(ISBLANK(Kerosene!BI62),"",(Kerosene!BI62)/VLOOKUP($B$62,'Monthly ER - LC to USD'!$A$1:$DG$200,BM$75,FALSE)),"")</f>
        <v>0.60757537529960903</v>
      </c>
      <c r="BN62" s="17">
        <f>IFERROR(IF(ISBLANK(Kerosene!BJ62),"",(Kerosene!BJ62)/VLOOKUP($B$62,'Monthly ER - LC to USD'!$A$1:$DG$200,BN$75,FALSE)),"")</f>
        <v>0.63380029526609827</v>
      </c>
      <c r="BO62" s="17">
        <f>IFERROR(IF(ISBLANK(Kerosene!BK62),"",(Kerosene!BK62)/VLOOKUP($B$62,'Monthly ER - LC to USD'!$A$1:$DG$200,BO$75,FALSE)),"")</f>
        <v>0.72221845063697998</v>
      </c>
      <c r="BP62" s="17">
        <f>IFERROR(IF(ISBLANK(Kerosene!BL62),"",(Kerosene!BL62)/VLOOKUP($B$62,'Monthly ER - LC to USD'!$A$1:$DG$200,BP$75,FALSE)),"")</f>
        <v>0.77039387876079746</v>
      </c>
      <c r="BQ62" s="17">
        <f>IFERROR(IF(ISBLANK(Kerosene!BM62),"",(Kerosene!BM62)/VLOOKUP($B$62,'Monthly ER - LC to USD'!$A$1:$DG$200,BQ$75,FALSE)),"")</f>
        <v>0.82783908613334278</v>
      </c>
      <c r="BR62" s="17">
        <f>IFERROR(IF(ISBLANK(Kerosene!BN62),"",(Kerosene!BN62)/VLOOKUP($B$62,'Monthly ER - LC to USD'!$A$1:$DG$200,BR$75,FALSE)),"")</f>
        <v>0.83131270922075629</v>
      </c>
      <c r="BS62" s="17">
        <f>IFERROR(IF(ISBLANK(Kerosene!BO62),"",(Kerosene!BO62)/VLOOKUP($B$62,'Monthly ER - LC to USD'!$A$1:$DG$200,BS$75,FALSE)),"")</f>
        <v>0.80688919799974479</v>
      </c>
      <c r="BT62" s="17">
        <f>IFERROR(IF(ISBLANK(Kerosene!BP62),"",(Kerosene!BP62)/VLOOKUP($B$62,'Monthly ER - LC to USD'!$A$1:$DG$200,BT$75,FALSE)),"")</f>
        <v>0.84775098366229862</v>
      </c>
      <c r="BU62" s="17">
        <f>IFERROR(IF(ISBLANK(Kerosene!BQ62),"",(Kerosene!BQ62)/VLOOKUP($B$62,'Monthly ER - LC to USD'!$A$1:$DG$200,BU$75,FALSE)),"")</f>
        <v>0.88457747329880754</v>
      </c>
      <c r="BV62" s="17">
        <f>IFERROR(IF(ISBLANK(Kerosene!BR62),"",(Kerosene!BR62)/VLOOKUP($B$62,'Monthly ER - LC to USD'!$A$1:$DG$200,BV$75,FALSE)),"")</f>
        <v>0.89108859114919392</v>
      </c>
      <c r="BW62" s="17">
        <f>IFERROR(IF(ISBLANK(Kerosene!BS62),"",(Kerosene!BS62)/VLOOKUP($B$62,'Monthly ER - LC to USD'!$A$1:$DG$200,BW$75,FALSE)),"")</f>
        <v>0.88087196427024961</v>
      </c>
      <c r="BX62" s="17">
        <f>IFERROR(IF(ISBLANK(Kerosene!BT62),"",(Kerosene!BT62)/VLOOKUP($B$62,'Monthly ER - LC to USD'!$A$1:$DG$200,BX$75,FALSE)),"")</f>
        <v>0.91412139999848008</v>
      </c>
      <c r="BY62" s="17">
        <f>IFERROR(IF(ISBLANK(Kerosene!BU62),"",(Kerosene!BU62)/VLOOKUP($B$62,'Monthly ER - LC to USD'!$A$1:$DG$200,BY$75,FALSE)),"")</f>
        <v>0.99297260882751837</v>
      </c>
      <c r="BZ62" s="17">
        <f>IFERROR(IF(ISBLANK(Kerosene!BV62),"",(Kerosene!BV62)/VLOOKUP($B$62,'Monthly ER - LC to USD'!$A$1:$DG$200,BZ$75,FALSE)),"")</f>
        <v>0.94773834550702984</v>
      </c>
      <c r="CA62" s="17">
        <f>IFERROR(IF(ISBLANK(Kerosene!BW62),"",(Kerosene!BW62)/VLOOKUP($B$62,'Monthly ER - LC to USD'!$A$1:$DG$200,CA$75,FALSE)),"")</f>
        <v>0.84225805679703625</v>
      </c>
      <c r="CB62" s="17">
        <f>IFERROR(IF(ISBLANK(Kerosene!BX62),"",(Kerosene!BX62)/VLOOKUP($B$62,'Monthly ER - LC to USD'!$A$1:$DG$200,CB$75,FALSE)),"")</f>
        <v>0.95081431000356742</v>
      </c>
      <c r="CC62" s="17">
        <f>IFERROR(IF(ISBLANK(Kerosene!BY62),"",(Kerosene!BY62)/VLOOKUP($B$62,'Monthly ER - LC to USD'!$A$1:$DG$200,CC$75,FALSE)),"")</f>
        <v>1.0394857156028003</v>
      </c>
      <c r="CD62" s="17">
        <f>IFERROR(IF(ISBLANK(Kerosene!BZ62),"",(Kerosene!BZ62)/VLOOKUP($B$62,'Monthly ER - LC to USD'!$A$1:$DG$200,CD$75,FALSE)),"")</f>
        <v>1.2711786582579259</v>
      </c>
      <c r="CE62" s="17">
        <f>IFERROR(IF(ISBLANK(Kerosene!CA62),"",(Kerosene!CA62)/VLOOKUP($B$62,'Monthly ER - LC to USD'!$A$1:$DG$200,CE$75,FALSE)),"")</f>
        <v>1.3482648075286388</v>
      </c>
      <c r="CF62" s="17">
        <f>IFERROR(IF(ISBLANK(Kerosene!CB62),"",(Kerosene!CB62)/VLOOKUP($B$62,'Monthly ER - LC to USD'!$A$1:$DG$200,CF$75,FALSE)),"")</f>
        <v>1.4161157738731154</v>
      </c>
      <c r="CG62" s="17">
        <f>IFERROR(IF(ISBLANK(Kerosene!CC62),"",(Kerosene!CC62)/VLOOKUP($B$62,'Monthly ER - LC to USD'!$A$1:$DG$200,CG$75,FALSE)),"")</f>
        <v>1.5415449902433491</v>
      </c>
      <c r="CH62" s="17">
        <f>IFERROR(IF(ISBLANK(Kerosene!CD62),"",(Kerosene!CD62)/VLOOKUP($B$62,'Monthly ER - LC to USD'!$A$1:$DG$200,CH$75,FALSE)),"")</f>
        <v>1.3164718210730133</v>
      </c>
      <c r="CI62" s="17">
        <f>IFERROR(IF(ISBLANK(Kerosene!CE62),"",(Kerosene!CE62)/VLOOKUP($B$62,'Monthly ER - LC to USD'!$A$1:$DG$200,CI$75,FALSE)),"")</f>
        <v>1.2695630536588995</v>
      </c>
      <c r="CJ62" s="17">
        <f>IFERROR(IF(ISBLANK(Kerosene!CF62),"",(Kerosene!CF62)/VLOOKUP($B$62,'Monthly ER - LC to USD'!$A$1:$DG$200,CJ$75,FALSE)),"")</f>
        <v>1.2261583570390877</v>
      </c>
      <c r="CK62" s="17">
        <f>IFERROR(IF(ISBLANK(Kerosene!CG62),"",(Kerosene!CG62)/VLOOKUP($B$62,'Monthly ER - LC to USD'!$A$1:$DG$200,CK$75,FALSE)),"")</f>
        <v>1.2013282313748919</v>
      </c>
      <c r="CL62" s="17">
        <f>IFERROR(IF(ISBLANK(Kerosene!CH62),"",(Kerosene!CH62)/VLOOKUP($B$62,'Monthly ER - LC to USD'!$A$1:$DG$200,CL$75,FALSE)),"")</f>
        <v>1.2117389765114099</v>
      </c>
      <c r="CM62" s="17">
        <f>IFERROR(IF(ISBLANK(Kerosene!CI62),"",(Kerosene!CI62)/VLOOKUP($B$62,'Monthly ER - LC to USD'!$A$1:$DG$200,CM$75,FALSE)),"")</f>
        <v>1.0774273347027441</v>
      </c>
      <c r="CN62" s="17">
        <f>IFERROR(IF(ISBLANK(Kerosene!CJ62),"",(Kerosene!CJ62)/VLOOKUP($B$62,'Monthly ER - LC to USD'!$A$1:$DG$200,CN$75,FALSE)),"")</f>
        <v>1.1506642351312502</v>
      </c>
      <c r="CO62" s="17">
        <f>IFERROR(IF(ISBLANK(Kerosene!CK62),"",(Kerosene!CK62)/VLOOKUP($B$62,'Monthly ER - LC to USD'!$A$1:$DG$200,CO$75,FALSE)),"")</f>
        <v>1.0470556963596844</v>
      </c>
      <c r="CP62" s="17">
        <f>IFERROR(IF(ISBLANK(Kerosene!CL62),"",(Kerosene!CL62)/VLOOKUP($B$62,'Monthly ER - LC to USD'!$A$1:$DG$200,CP$75,FALSE)),"")</f>
        <v>0.96816801136395514</v>
      </c>
      <c r="CQ62" s="17">
        <f>IFERROR(IF(ISBLANK(Kerosene!CM62),"",(Kerosene!CM62)/VLOOKUP($B$62,'Monthly ER - LC to USD'!$A$1:$DG$200,CQ$75,FALSE)),"")</f>
        <v>0.93371721888410386</v>
      </c>
      <c r="CR62" s="17">
        <f>IFERROR(IF(ISBLANK(Kerosene!CN62),"",(Kerosene!CN62)/VLOOKUP($B$62,'Monthly ER - LC to USD'!$A$1:$DG$200,CR$75,FALSE)),"")</f>
        <v>0.83451355584326659</v>
      </c>
      <c r="CS62" s="17">
        <f>IFERROR(IF(ISBLANK(Kerosene!CO62),"",(Kerosene!CO62)/VLOOKUP($B$62,'Monthly ER - LC to USD'!$A$1:$DG$200,CS$75,FALSE)),"")</f>
        <v>0.81070811861094449</v>
      </c>
      <c r="CT62" s="17">
        <f>IFERROR(IF(ISBLANK(Kerosene!CP62),"",(Kerosene!CP62)/VLOOKUP($B$62,'Monthly ER - LC to USD'!$A$1:$DG$200,CT$75,FALSE)),"")</f>
        <v>0.97415847153232182</v>
      </c>
      <c r="CU62" s="17">
        <f>IFERROR(IF(ISBLANK(Kerosene!CQ62),"",(Kerosene!CQ62)/VLOOKUP($B$62,'Monthly ER - LC to USD'!$A$1:$DG$200,CU$75,FALSE)),"")</f>
        <v>1.2030927325761673</v>
      </c>
      <c r="CV62" s="17">
        <f>IFERROR(IF(ISBLANK(Kerosene!CR62),"",(Kerosene!CR62)/VLOOKUP($B$62,'Monthly ER - LC to USD'!$A$1:$DG$200,CV$75,FALSE)),"")</f>
        <v>1.2657337503197414</v>
      </c>
      <c r="CW62" s="17">
        <f>IFERROR(IF(ISBLANK(Kerosene!CS62),"",(Kerosene!CS62)/VLOOKUP($B$62,'Monthly ER - LC to USD'!$A$1:$DG$200,CW$75,FALSE)),"")</f>
        <v>1.2243879405154687</v>
      </c>
      <c r="CX62" s="17">
        <f>IFERROR(IF(ISBLANK(Kerosene!CT62),"",(Kerosene!CT62)/VLOOKUP($B$62,'Monthly ER - LC to USD'!$A$1:$DG$200,CX$75,FALSE)),"")</f>
        <v>1.1602008549766372</v>
      </c>
      <c r="CY62" s="17">
        <f>IFERROR(IF(ISBLANK(Kerosene!CU62),"",(Kerosene!CU62)/VLOOKUP($B$62,'Monthly ER - LC to USD'!$A$1:$DG$200,CY$75,FALSE)),"")</f>
        <v>1.0768438718377158</v>
      </c>
      <c r="CZ62" s="17">
        <f>IFERROR(IF(ISBLANK(Kerosene!CV62),"",(Kerosene!CV62)/VLOOKUP($B$62,'Monthly ER - LC to USD'!$A$1:$DG$200,CZ$75,FALSE)),"")</f>
        <v>1.1289091382873795</v>
      </c>
      <c r="DA62" s="17">
        <f>IFERROR(IF(ISBLANK(Kerosene!CW62),"",(Kerosene!CW62)/VLOOKUP($B$62,'Monthly ER - LC to USD'!$A$1:$DG$200,DA$75,FALSE)),"")</f>
        <v>1.1542793706645544</v>
      </c>
      <c r="DB62" s="17">
        <f>IFERROR(IF(ISBLANK(Kerosene!CX62),"",(Kerosene!CX62)/VLOOKUP($B$62,'Monthly ER - LC to USD'!$A$1:$DG$200,DB$75,FALSE)),"")</f>
        <v>1.1022649869798786</v>
      </c>
      <c r="DC62" s="17">
        <f>IFERROR(IF(ISBLANK(Kerosene!CY62),"",(Kerosene!CY62)/VLOOKUP($B$62,'Monthly ER - LC to USD'!$A$1:$DG$200,DC$75,FALSE)),"")</f>
        <v>1.1016419593422166</v>
      </c>
      <c r="DD62" s="17">
        <f>IFERROR(IF(ISBLANK(Kerosene!CZ62),"",(Kerosene!CZ62)/VLOOKUP($B$62,'Monthly ER - LC to USD'!$A$1:$DG$200,DD$75,FALSE)),"")</f>
        <v>1.0728000846347203</v>
      </c>
      <c r="DE62" s="17">
        <f>IFERROR(IF(ISBLANK(Kerosene!DA62),"",(Kerosene!DA62)/VLOOKUP($B$62,'Monthly ER - LC to USD'!$A$1:$DG$200,DE$75,FALSE)),"")</f>
        <v>1.0352411641348267</v>
      </c>
      <c r="DF62" s="17">
        <f>IFERROR(IF(ISBLANK(Kerosene!DB62),"",(Kerosene!DB62)/VLOOKUP($B$62,'Monthly ER - LC to USD'!$A$1:$DG$200,DF$75,FALSE)),"")</f>
        <v>1.1095298959596771</v>
      </c>
      <c r="DG62" s="17">
        <f>IFERROR(IF(ISBLANK(Kerosene!DC62),"",(Kerosene!DC62)/VLOOKUP($B$62,'Monthly ER - LC to USD'!$A$1:$DG$200,DG$75,FALSE)),"")</f>
        <v>1.0347997806719191</v>
      </c>
      <c r="DH62" s="17">
        <f>IFERROR(IF(ISBLANK(Kerosene!DD62),"",(Kerosene!DD62)/VLOOKUP($B$62,'Monthly ER - LC to USD'!$A$1:$DO$200,DH$75,FALSE)),"")</f>
        <v>0.97114913451254936</v>
      </c>
      <c r="DI62" s="17">
        <f>IFERROR(IF(ISBLANK(Kerosene!DE62),"",(Kerosene!DE62)/VLOOKUP($B$62,'Monthly ER - LC to USD'!$A$1:$DO$200,DI$75,FALSE)),"")</f>
        <v>0.97638436732366707</v>
      </c>
      <c r="DJ62" s="17">
        <f>IFERROR(IF(ISBLANK(Kerosene!DF62),"",(Kerosene!DF62)/VLOOKUP($B$62,'Monthly ER - LC to USD'!$A$1:$DO$200,DJ$75,FALSE)),"")</f>
        <v>0.97053801595464595</v>
      </c>
      <c r="DK62" s="17">
        <f>IFERROR(IF(ISBLANK(Kerosene!DG62),"",(Kerosene!DG62)/VLOOKUP($B$62,'Monthly ER - LC to USD'!$A$1:$DO$200,DK$75,FALSE)),"")</f>
        <v>0.95079222121933948</v>
      </c>
      <c r="DL62" s="17" t="str">
        <f>IFERROR(IF(ISBLANK(Kerosene!DH62),"",(Kerosene!DH62)/VLOOKUP($B$62,'Monthly ER - LC to USD'!$A$1:$DO$200,DL$75,FALSE)),"")</f>
        <v/>
      </c>
      <c r="DM62" s="17" t="str">
        <f>IFERROR(IF(ISBLANK(Kerosene!DI62),"",(Kerosene!DI62)/VLOOKUP($B$62,'Monthly ER - LC to USD'!$A$1:$DO$200,DM$75,FALSE)),"")</f>
        <v/>
      </c>
      <c r="DN62" s="17" t="str">
        <f>IFERROR(IF(ISBLANK(Kerosene!DJ62),"",(Kerosene!DJ62)/VLOOKUP($B$62,'Monthly ER - LC to USD'!$A$1:$DO$200,DN$75,FALSE)),"")</f>
        <v/>
      </c>
    </row>
    <row r="63" spans="1:120" x14ac:dyDescent="0.3">
      <c r="A63" s="17" t="s">
        <v>1239</v>
      </c>
      <c r="B63" s="17" t="s">
        <v>349</v>
      </c>
      <c r="C63" s="17" t="str">
        <f>VLOOKUP(B63,'Monthly ER - LC to USD'!$A$1:$DG$200,2,FALSE)</f>
        <v>TUR</v>
      </c>
      <c r="D63" s="19" t="s">
        <v>776</v>
      </c>
      <c r="E63" s="19" t="s">
        <v>412</v>
      </c>
      <c r="F63" s="13">
        <v>0</v>
      </c>
      <c r="G63" s="17">
        <f>IFERROR(IF(ISBLANK(Kerosene!C63),"",(Kerosene!C63)/VLOOKUP($B$63,'Monthly ER - LC to USD'!$A$1:$DG$200,G$75,FALSE)),"")</f>
        <v>0.99497053380639944</v>
      </c>
      <c r="H63" s="17">
        <f>IFERROR(IF(ISBLANK(Kerosene!D63),"",(Kerosene!D63)/VLOOKUP($B$63,'Monthly ER - LC to USD'!$A$1:$DG$200,H$75,FALSE)),"")</f>
        <v>0.90795605858854844</v>
      </c>
      <c r="I63" s="17">
        <f>IFERROR(IF(ISBLANK(Kerosene!E63),"",(Kerosene!E63)/VLOOKUP($B$63,'Monthly ER - LC to USD'!$A$1:$DG$200,I$75,FALSE)),"")</f>
        <v>0.92975150524732708</v>
      </c>
      <c r="J63" s="17">
        <f>IFERROR(IF(ISBLANK(Kerosene!F63),"",(Kerosene!F63)/VLOOKUP($B$63,'Monthly ER - LC to USD'!$A$1:$DG$200,J$75,FALSE)),"")</f>
        <v>0.98339858706743555</v>
      </c>
      <c r="K63" s="17">
        <f>IFERROR(IF(ISBLANK(Kerosene!G63),"",(Kerosene!G63)/VLOOKUP($B$63,'Monthly ER - LC to USD'!$A$1:$DG$200,K$75,FALSE)),"")</f>
        <v>0.99941710959750951</v>
      </c>
      <c r="L63" s="17">
        <f>IFERROR(IF(ISBLANK(Kerosene!H63),"",(Kerosene!H63)/VLOOKUP($B$63,'Monthly ER - LC to USD'!$A$1:$DG$200,L$75,FALSE)),"")</f>
        <v>1.0258386938211939</v>
      </c>
      <c r="M63" s="17">
        <f>IFERROR(IF(ISBLANK(Kerosene!I63),"",(Kerosene!I63)/VLOOKUP($B$63,'Monthly ER - LC to USD'!$A$1:$DG$200,M$75,FALSE)),"")</f>
        <v>1.0689391351321036</v>
      </c>
      <c r="N63" s="17">
        <f>IFERROR(IF(ISBLANK(Kerosene!J63),"",(Kerosene!J63)/VLOOKUP($B$63,'Monthly ER - LC to USD'!$A$1:$DG$200,N$75,FALSE)),"")</f>
        <v>1.0203469830550214</v>
      </c>
      <c r="O63" s="17">
        <f>IFERROR(IF(ISBLANK(Kerosene!K63),"",(Kerosene!K63)/VLOOKUP($B$63,'Monthly ER - LC to USD'!$A$1:$DG$200,O$75,FALSE)),"")</f>
        <v>1.0109748816657278</v>
      </c>
      <c r="P63" s="17">
        <f>IFERROR(IF(ISBLANK(Kerosene!L63),"",(Kerosene!L63)/VLOOKUP($B$63,'Monthly ER - LC to USD'!$A$1:$DG$200,P$75,FALSE)),"")</f>
        <v>1.0894035698052615</v>
      </c>
      <c r="Q63" s="17">
        <f>IFERROR(IF(ISBLANK(Kerosene!M63),"",(Kerosene!M63)/VLOOKUP($B$63,'Monthly ER - LC to USD'!$A$1:$DG$200,Q$75,FALSE)),"")</f>
        <v>1.1208195625950541</v>
      </c>
      <c r="R63" s="17">
        <f>IFERROR(IF(ISBLANK(Kerosene!N63),"",(Kerosene!N63)/VLOOKUP($B$63,'Monthly ER - LC to USD'!$A$1:$DG$200,R$75,FALSE)),"")</f>
        <v>1.0602776595393266</v>
      </c>
      <c r="S63" s="17">
        <f>IFERROR(IF(ISBLANK(Kerosene!O63),"",(Kerosene!O63)/VLOOKUP($B$63,'Monthly ER - LC to USD'!$A$1:$DG$200,S$75,FALSE)),"")</f>
        <v>1.0916921620565871</v>
      </c>
      <c r="T63" s="17">
        <f>IFERROR(IF(ISBLANK(Kerosene!P63),"",(Kerosene!P63)/VLOOKUP($B$63,'Monthly ER - LC to USD'!$A$1:$DG$200,T$75,FALSE)),"")</f>
        <v>1.1236670730698735</v>
      </c>
      <c r="U63" s="17">
        <f>IFERROR(IF(ISBLANK(Kerosene!Q63),"",(Kerosene!Q63)/VLOOKUP($B$63,'Monthly ER - LC to USD'!$A$1:$DG$200,U$75,FALSE)),"")</f>
        <v>1.1328119668618379</v>
      </c>
      <c r="V63" s="17">
        <f>IFERROR(IF(ISBLANK(Kerosene!R63),"",(Kerosene!R63)/VLOOKUP($B$63,'Monthly ER - LC to USD'!$A$1:$DG$200,V$75,FALSE)),"")</f>
        <v>1.0949009482332466</v>
      </c>
      <c r="W63" s="17">
        <f>IFERROR(IF(ISBLANK(Kerosene!S63),"",(Kerosene!S63)/VLOOKUP($B$63,'Monthly ER - LC to USD'!$A$1:$DG$200,W$75,FALSE)),"")</f>
        <v>1.0994571088653984</v>
      </c>
      <c r="X63" s="17">
        <f>IFERROR(IF(ISBLANK(Kerosene!T63),"",(Kerosene!T63)/VLOOKUP($B$63,'Monthly ER - LC to USD'!$A$1:$DG$200,X$75,FALSE)),"")</f>
        <v>1.0509028571364409</v>
      </c>
      <c r="Y63" s="17">
        <f>IFERROR(IF(ISBLANK(Kerosene!U63),"",(Kerosene!U63)/VLOOKUP($B$63,'Monthly ER - LC to USD'!$A$1:$DG$200,Y$75,FALSE)),"")</f>
        <v>1.015820511980029</v>
      </c>
      <c r="Z63" s="17">
        <f>IFERROR(IF(ISBLANK(Kerosene!V63),"",(Kerosene!V63)/VLOOKUP($B$63,'Monthly ER - LC to USD'!$A$1:$DG$200,Z$75,FALSE)),"")</f>
        <v>1.0252670750506734</v>
      </c>
      <c r="AA63" s="17">
        <f>IFERROR(IF(ISBLANK(Kerosene!W63),"",(Kerosene!W63)/VLOOKUP($B$63,'Monthly ER - LC to USD'!$A$1:$DG$200,AA$75,FALSE)),"")</f>
        <v>1.0720283289188195</v>
      </c>
      <c r="AB63" s="17">
        <f>IFERROR(IF(ISBLANK(Kerosene!X63),"",(Kerosene!X63)/VLOOKUP($B$63,'Monthly ER - LC to USD'!$A$1:$DG$200,AB$75,FALSE)),"")</f>
        <v>1.1058586820025194</v>
      </c>
      <c r="AC63" s="17">
        <f>IFERROR(IF(ISBLANK(Kerosene!Y63),"",(Kerosene!Y63)/VLOOKUP($B$63,'Monthly ER - LC to USD'!$A$1:$DG$200,AC$75,FALSE)),"")</f>
        <v>1.0941556965901273</v>
      </c>
      <c r="AD63" s="17">
        <f>IFERROR(IF(ISBLANK(Kerosene!Z63),"",(Kerosene!Z63)/VLOOKUP($B$63,'Monthly ER - LC to USD'!$A$1:$DG$200,AD$75,FALSE)),"")</f>
        <v>1.1042371634355745</v>
      </c>
      <c r="AE63" s="17">
        <f>IFERROR(IF(ISBLANK(Kerosene!AA63),"",(Kerosene!AA63)/VLOOKUP($B$63,'Monthly ER - LC to USD'!$A$1:$DG$200,AE$75,FALSE)),"")</f>
        <v>1.1344641894409486</v>
      </c>
      <c r="AF63" s="17">
        <f>IFERROR(IF(ISBLANK(Kerosene!AB63),"",(Kerosene!AB63)/VLOOKUP($B$63,'Monthly ER - LC to USD'!$A$1:$DG$200,AF$75,FALSE)),"")</f>
        <v>1.1680878402055834</v>
      </c>
      <c r="AG63" s="17">
        <f>IFERROR(IF(ISBLANK(Kerosene!AC63),"",(Kerosene!AC63)/VLOOKUP($B$63,'Monthly ER - LC to USD'!$A$1:$DG$200,AG$75,FALSE)),"")</f>
        <v>1.1748818187698591</v>
      </c>
      <c r="AH63" s="17">
        <f>IFERROR(IF(ISBLANK(Kerosene!AD63),"",(Kerosene!AD63)/VLOOKUP($B$63,'Monthly ER - LC to USD'!$A$1:$DG$200,AH$75,FALSE)),"")</f>
        <v>1.1568742267841337</v>
      </c>
      <c r="AI63" s="17">
        <f>IFERROR(IF(ISBLANK(Kerosene!AE63),"",(Kerosene!AE63)/VLOOKUP($B$63,'Monthly ER - LC to USD'!$A$1:$DG$200,AI$75,FALSE)),"")</f>
        <v>1.1880226654063297</v>
      </c>
      <c r="AJ63" s="17">
        <f>IFERROR(IF(ISBLANK(Kerosene!AF63),"",(Kerosene!AF63)/VLOOKUP($B$63,'Monthly ER - LC to USD'!$A$1:$DG$200,AJ$75,FALSE)),"")</f>
        <v>1.2084458392645061</v>
      </c>
      <c r="AK63" s="17">
        <f>IFERROR(IF(ISBLANK(Kerosene!AG63),"",(Kerosene!AG63)/VLOOKUP($B$63,'Monthly ER - LC to USD'!$A$1:$DG$200,AK$75,FALSE)),"")</f>
        <v>1.1699524269713322</v>
      </c>
      <c r="AL63" s="17">
        <f>IFERROR(IF(ISBLANK(Kerosene!AH63),"",(Kerosene!AH63)/VLOOKUP($B$63,'Monthly ER - LC to USD'!$A$1:$DG$200,AL$75,FALSE)),"")</f>
        <v>1.1465643401205332</v>
      </c>
      <c r="AM63" s="17">
        <f>IFERROR(IF(ISBLANK(Kerosene!AI63),"",(Kerosene!AI63)/VLOOKUP($B$63,'Monthly ER - LC to USD'!$A$1:$DG$200,AM$75,FALSE)),"")</f>
        <v>1.0696604145099573</v>
      </c>
      <c r="AN63" s="17">
        <f>IFERROR(IF(ISBLANK(Kerosene!AJ63),"",(Kerosene!AJ63)/VLOOKUP($B$63,'Monthly ER - LC to USD'!$A$1:$DG$200,AN$75,FALSE)),"")</f>
        <v>1.0835417576455331</v>
      </c>
      <c r="AO63" s="17">
        <f>IFERROR(IF(ISBLANK(Kerosene!AK63),"",(Kerosene!AK63)/VLOOKUP($B$63,'Monthly ER - LC to USD'!$A$1:$DG$200,AO$75,FALSE)),"")</f>
        <v>1.1475423557883522</v>
      </c>
      <c r="AP63" s="17">
        <f>IFERROR(IF(ISBLANK(Kerosene!AL63),"",(Kerosene!AL63)/VLOOKUP($B$63,'Monthly ER - LC to USD'!$A$1:$DG$200,AP$75,FALSE)),"")</f>
        <v>1.093276889098366</v>
      </c>
      <c r="AQ63" s="17">
        <f>IFERROR(IF(ISBLANK(Kerosene!AM63),"",(Kerosene!AM63)/VLOOKUP($B$63,'Monthly ER - LC to USD'!$A$1:$DG$200,AQ$75,FALSE)),"")</f>
        <v>0.99053238510448771</v>
      </c>
      <c r="AR63" s="17">
        <f>IFERROR(IF(ISBLANK(Kerosene!AN63),"",(Kerosene!AN63)/VLOOKUP($B$63,'Monthly ER - LC to USD'!$A$1:$DG$200,AR$75,FALSE)),"")</f>
        <v>0.9856418858375805</v>
      </c>
      <c r="AS63" s="17">
        <f>IFERROR(IF(ISBLANK(Kerosene!AO63),"",(Kerosene!AO63)/VLOOKUP($B$63,'Monthly ER - LC to USD'!$A$1:$DG$200,AS$75,FALSE)),"")</f>
        <v>1.029188779378317</v>
      </c>
      <c r="AT63" s="17">
        <f>IFERROR(IF(ISBLANK(Kerosene!AP63),"",(Kerosene!AP63)/VLOOKUP($B$63,'Monthly ER - LC to USD'!$A$1:$DG$200,AT$75,FALSE)),"")</f>
        <v>1.0190175053952903</v>
      </c>
      <c r="AU63" s="17">
        <f>IFERROR(IF(ISBLANK(Kerosene!AQ63),"",(Kerosene!AQ63)/VLOOKUP($B$63,'Monthly ER - LC to USD'!$A$1:$DG$200,AU$75,FALSE)),"")</f>
        <v>1.0183698028203441</v>
      </c>
      <c r="AV63" s="17">
        <f>IFERROR(IF(ISBLANK(Kerosene!AR63),"",(Kerosene!AR63)/VLOOKUP($B$63,'Monthly ER - LC to USD'!$A$1:$DG$200,AV$75,FALSE)),"")</f>
        <v>1.0110095856828694</v>
      </c>
      <c r="AW63" s="17">
        <f>IFERROR(IF(ISBLANK(Kerosene!AS63),"",(Kerosene!AS63)/VLOOKUP($B$63,'Monthly ER - LC to USD'!$A$1:$DG$200,AW$75,FALSE)),"")</f>
        <v>0.98152695800362832</v>
      </c>
      <c r="AX63" s="17">
        <f>IFERROR(IF(ISBLANK(Kerosene!AT63),"",(Kerosene!AT63)/VLOOKUP($B$63,'Monthly ER - LC to USD'!$A$1:$DG$200,AX$75,FALSE)),"")</f>
        <v>1.0171096558808426</v>
      </c>
      <c r="AY63" s="17">
        <f>IFERROR(IF(ISBLANK(Kerosene!AU63),"",(Kerosene!AU63)/VLOOKUP($B$63,'Monthly ER - LC to USD'!$A$1:$DG$200,AY$75,FALSE)),"")</f>
        <v>0.97393062788787166</v>
      </c>
      <c r="AZ63" s="17">
        <f>IFERROR(IF(ISBLANK(Kerosene!AV63),"",(Kerosene!AV63)/VLOOKUP($B$63,'Monthly ER - LC to USD'!$A$1:$DG$200,AZ$75,FALSE)),"")</f>
        <v>1.007221981019166</v>
      </c>
      <c r="BA63" s="17">
        <f>IFERROR(IF(ISBLANK(Kerosene!AW63),"",(Kerosene!AW63)/VLOOKUP($B$63,'Monthly ER - LC to USD'!$A$1:$DG$200,BA$75,FALSE)),"")</f>
        <v>0.99041141607944017</v>
      </c>
      <c r="BB63" s="17">
        <f>IFERROR(IF(ISBLANK(Kerosene!AX63),"",(Kerosene!AX63)/VLOOKUP($B$63,'Monthly ER - LC to USD'!$A$1:$DG$200,BB$75,FALSE)),"")</f>
        <v>0.99440226410244392</v>
      </c>
      <c r="BC63" s="17">
        <f>IFERROR(IF(ISBLANK(Kerosene!AY63),"",(Kerosene!AY63)/VLOOKUP($B$63,'Monthly ER - LC to USD'!$A$1:$DG$200,BC$75,FALSE)),"")</f>
        <v>0.98311977181854437</v>
      </c>
      <c r="BD63" s="17">
        <f>IFERROR(IF(ISBLANK(Kerosene!AZ63),"",(Kerosene!AZ63)/VLOOKUP($B$63,'Monthly ER - LC to USD'!$A$1:$DG$200,BD$75,FALSE)),"")</f>
        <v>0.97382953278441398</v>
      </c>
      <c r="BE63" s="17">
        <f>IFERROR(IF(ISBLANK(Kerosene!BA63),"",(Kerosene!BA63)/VLOOKUP($B$63,'Monthly ER - LC to USD'!$A$1:$DG$200,BE$75,FALSE)),"")</f>
        <v>0.88934514238426199</v>
      </c>
      <c r="BF63" s="17">
        <f>IFERROR(IF(ISBLANK(Kerosene!BB63),"",(Kerosene!BB63)/VLOOKUP($B$63,'Monthly ER - LC to USD'!$A$1:$DG$200,BF$75,FALSE)),"")</f>
        <v>0.66937916498266559</v>
      </c>
      <c r="BG63" s="17">
        <f>IFERROR(IF(ISBLANK(Kerosene!BC63),"",(Kerosene!BC63)/VLOOKUP($B$63,'Monthly ER - LC to USD'!$A$1:$DG$200,BG$75,FALSE)),"")</f>
        <v>0.50739232714358529</v>
      </c>
      <c r="BH63" s="17">
        <f>IFERROR(IF(ISBLANK(Kerosene!BD63),"",(Kerosene!BD63)/VLOOKUP($B$63,'Monthly ER - LC to USD'!$A$1:$DG$200,BH$75,FALSE)),"")</f>
        <v>0.51763314768378632</v>
      </c>
      <c r="BI63" s="17">
        <f>IFERROR(IF(ISBLANK(Kerosene!BE63),"",(Kerosene!BE63)/VLOOKUP($B$63,'Monthly ER - LC to USD'!$A$1:$DG$200,BI$75,FALSE)),"")</f>
        <v>0.63707527785136175</v>
      </c>
      <c r="BJ63" s="17">
        <f>IFERROR(IF(ISBLANK(Kerosene!BF63),"",(Kerosene!BF63)/VLOOKUP($B$63,'Monthly ER - LC to USD'!$A$1:$DG$200,BJ$75,FALSE)),"")</f>
        <v>0.66065605474539491</v>
      </c>
      <c r="BK63" s="17">
        <f>IFERROR(IF(ISBLANK(Kerosene!BG63),"",(Kerosene!BG63)/VLOOKUP($B$63,'Monthly ER - LC to USD'!$A$1:$DG$200,BK$75,FALSE)),"")</f>
        <v>0.64943910201284838</v>
      </c>
      <c r="BL63" s="17">
        <f>IFERROR(IF(ISBLANK(Kerosene!BH63),"",(Kerosene!BH63)/VLOOKUP($B$63,'Monthly ER - LC to USD'!$A$1:$DG$200,BL$75,FALSE)),"")</f>
        <v>0.60271318001374563</v>
      </c>
      <c r="BM63" s="17">
        <f>IFERROR(IF(ISBLANK(Kerosene!BI63),"",(Kerosene!BI63)/VLOOKUP($B$63,'Monthly ER - LC to USD'!$A$1:$DG$200,BM$75,FALSE)),"")</f>
        <v>0.60647155292039856</v>
      </c>
      <c r="BN63" s="17">
        <f>IFERROR(IF(ISBLANK(Kerosene!BJ63),"",(Kerosene!BJ63)/VLOOKUP($B$63,'Monthly ER - LC to USD'!$A$1:$DG$200,BN$75,FALSE)),"")</f>
        <v>0.63255265688959028</v>
      </c>
      <c r="BO63" s="17">
        <f>IFERROR(IF(ISBLANK(Kerosene!BK63),"",(Kerosene!BK63)/VLOOKUP($B$63,'Monthly ER - LC to USD'!$A$1:$DG$200,BO$75,FALSE)),"")</f>
        <v>0.72092216111019569</v>
      </c>
      <c r="BP63" s="17">
        <f>IFERROR(IF(ISBLANK(Kerosene!BL63),"",(Kerosene!BL63)/VLOOKUP($B$63,'Monthly ER - LC to USD'!$A$1:$DG$200,BP$75,FALSE)),"")</f>
        <v>0.76949371064540006</v>
      </c>
      <c r="BQ63" s="17">
        <f>IFERROR(IF(ISBLANK(Kerosene!BM63),"",(Kerosene!BM63)/VLOOKUP($B$63,'Monthly ER - LC to USD'!$A$1:$DG$200,BQ$75,FALSE)),"")</f>
        <v>0.8264287980820082</v>
      </c>
      <c r="BR63" s="17">
        <f>IFERROR(IF(ISBLANK(Kerosene!BN63),"",(Kerosene!BN63)/VLOOKUP($B$63,'Monthly ER - LC to USD'!$A$1:$DG$200,BR$75,FALSE)),"")</f>
        <v>0.8300097112439212</v>
      </c>
      <c r="BS63" s="17">
        <f>IFERROR(IF(ISBLANK(Kerosene!BO63),"",(Kerosene!BO63)/VLOOKUP($B$63,'Monthly ER - LC to USD'!$A$1:$DG$200,BS$75,FALSE)),"")</f>
        <v>0.80627884308446507</v>
      </c>
      <c r="BT63" s="17">
        <f>IFERROR(IF(ISBLANK(Kerosene!BP63),"",(Kerosene!BP63)/VLOOKUP($B$63,'Monthly ER - LC to USD'!$A$1:$DG$200,BT$75,FALSE)),"")</f>
        <v>0.84758044433748236</v>
      </c>
      <c r="BU63" s="17">
        <f>IFERROR(IF(ISBLANK(Kerosene!BQ63),"",(Kerosene!BQ63)/VLOOKUP($B$63,'Monthly ER - LC to USD'!$A$1:$DG$200,BU$75,FALSE)),"")</f>
        <v>0.88341253369393635</v>
      </c>
      <c r="BV63" s="17">
        <f>IFERROR(IF(ISBLANK(Kerosene!BR63),"",(Kerosene!BR63)/VLOOKUP($B$63,'Monthly ER - LC to USD'!$A$1:$DG$200,BV$75,FALSE)),"")</f>
        <v>0.88992650378462801</v>
      </c>
      <c r="BW63" s="17">
        <f>IFERROR(IF(ISBLANK(Kerosene!BS63),"",(Kerosene!BS63)/VLOOKUP($B$63,'Monthly ER - LC to USD'!$A$1:$DG$200,BW$75,FALSE)),"")</f>
        <v>0.87969369786539353</v>
      </c>
      <c r="BX63" s="17">
        <f>IFERROR(IF(ISBLANK(Kerosene!BT63),"",(Kerosene!BT63)/VLOOKUP($B$63,'Monthly ER - LC to USD'!$A$1:$DG$200,BX$75,FALSE)),"")</f>
        <v>0.91295225991854612</v>
      </c>
      <c r="BY63" s="17">
        <f>IFERROR(IF(ISBLANK(Kerosene!BU63),"",(Kerosene!BU63)/VLOOKUP($B$63,'Monthly ER - LC to USD'!$A$1:$DG$200,BY$75,FALSE)),"")</f>
        <v>0.99261077130949782</v>
      </c>
      <c r="BZ63" s="17">
        <f>IFERROR(IF(ISBLANK(Kerosene!BV63),"",(Kerosene!BV63)/VLOOKUP($B$63,'Monthly ER - LC to USD'!$A$1:$DG$200,BZ$75,FALSE)),"")</f>
        <v>0.94731426355539805</v>
      </c>
      <c r="CA63" s="17">
        <f>IFERROR(IF(ISBLANK(Kerosene!BW63),"",(Kerosene!BW63)/VLOOKUP($B$63,'Monthly ER - LC to USD'!$A$1:$DG$200,CA$75,FALSE)),"")</f>
        <v>0.84161665589853207</v>
      </c>
      <c r="CB63" s="17">
        <f>IFERROR(IF(ISBLANK(Kerosene!BX63),"",(Kerosene!BX63)/VLOOKUP($B$63,'Monthly ER - LC to USD'!$A$1:$DG$200,CB$75,FALSE)),"")</f>
        <v>0.95007641262738296</v>
      </c>
      <c r="CC63" s="17">
        <f>IFERROR(IF(ISBLANK(Kerosene!BY63),"",(Kerosene!BY63)/VLOOKUP($B$63,'Monthly ER - LC to USD'!$A$1:$DG$200,CC$75,FALSE)),"")</f>
        <v>1.0387527083599559</v>
      </c>
      <c r="CD63" s="17">
        <f>IFERROR(IF(ISBLANK(Kerosene!BZ63),"",(Kerosene!BZ63)/VLOOKUP($B$63,'Monthly ER - LC to USD'!$A$1:$DG$200,CD$75,FALSE)),"")</f>
        <v>1.2705304284474932</v>
      </c>
      <c r="CE63" s="17">
        <f>IFERROR(IF(ISBLANK(Kerosene!CA63),"",(Kerosene!CA63)/VLOOKUP($B$63,'Monthly ER - LC to USD'!$A$1:$DG$200,CE$75,FALSE)),"")</f>
        <v>1.348060875168924</v>
      </c>
      <c r="CF63" s="17">
        <f>IFERROR(IF(ISBLANK(Kerosene!CB63),"",(Kerosene!CB63)/VLOOKUP($B$63,'Monthly ER - LC to USD'!$A$1:$DG$200,CF$75,FALSE)),"")</f>
        <v>1.4154736788969953</v>
      </c>
      <c r="CG63" s="17">
        <f>IFERROR(IF(ISBLANK(Kerosene!CC63),"",(Kerosene!CC63)/VLOOKUP($B$63,'Monthly ER - LC to USD'!$A$1:$DG$200,CG$75,FALSE)),"")</f>
        <v>1.5409990578887354</v>
      </c>
      <c r="CH63" s="17">
        <f>IFERROR(IF(ISBLANK(Kerosene!CD63),"",(Kerosene!CD63)/VLOOKUP($B$63,'Monthly ER - LC to USD'!$A$1:$DG$200,CH$75,FALSE)),"")</f>
        <v>1.3164718210730133</v>
      </c>
      <c r="CI63" s="17">
        <f>IFERROR(IF(ISBLANK(Kerosene!CE63),"",(Kerosene!CE63)/VLOOKUP($B$63,'Monthly ER - LC to USD'!$A$1:$DG$200,CI$75,FALSE)),"")</f>
        <v>1.2691122760745015</v>
      </c>
      <c r="CJ63" s="17">
        <f>IFERROR(IF(ISBLANK(Kerosene!CF63),"",(Kerosene!CF63)/VLOOKUP($B$63,'Monthly ER - LC to USD'!$A$1:$DG$200,CJ$75,FALSE)),"")</f>
        <v>1.2256122014284312</v>
      </c>
      <c r="CK63" s="17">
        <f>IFERROR(IF(ISBLANK(Kerosene!CG63),"",(Kerosene!CG63)/VLOOKUP($B$63,'Monthly ER - LC to USD'!$A$1:$DG$200,CK$75,FALSE)),"")</f>
        <v>1.2007900501046764</v>
      </c>
      <c r="CL63" s="17">
        <f>IFERROR(IF(ISBLANK(Kerosene!CH63),"",(Kerosene!CH63)/VLOOKUP($B$63,'Monthly ER - LC to USD'!$A$1:$DG$200,CL$75,FALSE)),"")</f>
        <v>1.2112017629201211</v>
      </c>
      <c r="CM63" s="17">
        <f>IFERROR(IF(ISBLANK(Kerosene!CI63),"",(Kerosene!CI63)/VLOOKUP($B$63,'Monthly ER - LC to USD'!$A$1:$DG$200,CM$75,FALSE)),"")</f>
        <v>1.0768914916233185</v>
      </c>
      <c r="CN63" s="17">
        <f>IFERROR(IF(ISBLANK(Kerosene!CJ63),"",(Kerosene!CJ63)/VLOOKUP($B$63,'Monthly ER - LC to USD'!$A$1:$DG$200,CN$75,FALSE)),"")</f>
        <v>1.1502316170597946</v>
      </c>
      <c r="CO63" s="17">
        <f>IFERROR(IF(ISBLANK(Kerosene!CK63),"",(Kerosene!CK63)/VLOOKUP($B$63,'Monthly ER - LC to USD'!$A$1:$DG$200,CO$75,FALSE)),"")</f>
        <v>1.0465251386214729</v>
      </c>
      <c r="CP63" s="17">
        <f>IFERROR(IF(ISBLANK(Kerosene!CL63),"",(Kerosene!CL63)/VLOOKUP($B$63,'Monthly ER - LC to USD'!$A$1:$DG$200,CP$75,FALSE)),"")</f>
        <v>0.96774691617959974</v>
      </c>
      <c r="CQ63" s="17">
        <f>IFERROR(IF(ISBLANK(Kerosene!CM63),"",(Kerosene!CM63)/VLOOKUP($B$63,'Monthly ER - LC to USD'!$A$1:$DG$200,CQ$75,FALSE)),"")</f>
        <v>0.93320010633714379</v>
      </c>
      <c r="CR63" s="17">
        <f>IFERROR(IF(ISBLANK(Kerosene!CN63),"",(Kerosene!CN63)/VLOOKUP($B$63,'Monthly ER - LC to USD'!$A$1:$DG$200,CR$75,FALSE)),"")</f>
        <v>0.83410832923041389</v>
      </c>
      <c r="CS63" s="17">
        <f>IFERROR(IF(ISBLANK(Kerosene!CO63),"",(Kerosene!CO63)/VLOOKUP($B$63,'Monthly ER - LC to USD'!$A$1:$DG$200,CS$75,FALSE)),"")</f>
        <v>0.8105321455007618</v>
      </c>
      <c r="CT63" s="17">
        <f>IFERROR(IF(ISBLANK(Kerosene!CP63),"",(Kerosene!CP63)/VLOOKUP($B$63,'Monthly ER - LC to USD'!$A$1:$DG$200,CT$75,FALSE)),"")</f>
        <v>0.97391555943735075</v>
      </c>
      <c r="CU63" s="17">
        <f>IFERROR(IF(ISBLANK(Kerosene!CQ63),"",(Kerosene!CQ63)/VLOOKUP($B$63,'Monthly ER - LC to USD'!$A$1:$DG$200,CU$75,FALSE)),"")</f>
        <v>1.2027217247594038</v>
      </c>
      <c r="CV63" s="17">
        <f>IFERROR(IF(ISBLANK(Kerosene!CR63),"",(Kerosene!CR63)/VLOOKUP($B$63,'Monthly ER - LC to USD'!$A$1:$DG$200,CV$75,FALSE)),"")</f>
        <v>1.2653633770686901</v>
      </c>
      <c r="CW63" s="17">
        <f>IFERROR(IF(ISBLANK(Kerosene!CS63),"",(Kerosene!CS63)/VLOOKUP($B$63,'Monthly ER - LC to USD'!$A$1:$DG$200,CW$75,FALSE)),"")</f>
        <v>1.2240293119112517</v>
      </c>
      <c r="CX63" s="17">
        <f>IFERROR(IF(ISBLANK(Kerosene!CT63),"",(Kerosene!CT63)/VLOOKUP($B$63,'Monthly ER - LC to USD'!$A$1:$DG$200,CX$75,FALSE)),"")</f>
        <v>1.1598520272992541</v>
      </c>
      <c r="CY63" s="17">
        <f>IFERROR(IF(ISBLANK(Kerosene!CU63),"",(Kerosene!CU63)/VLOOKUP($B$63,'Monthly ER - LC to USD'!$A$1:$DG$200,CY$75,FALSE)),"")</f>
        <v>1.0766721081405917</v>
      </c>
      <c r="CZ63" s="17">
        <f>IFERROR(IF(ISBLANK(Kerosene!CV63),"",(Kerosene!CV63)/VLOOKUP($B$63,'Monthly ER - LC to USD'!$A$1:$DG$200,CZ$75,FALSE)),"")</f>
        <v>1.1287096295444072</v>
      </c>
      <c r="DA63" s="17">
        <f>IFERROR(IF(ISBLANK(Kerosene!CW63),"",(Kerosene!CW63)/VLOOKUP($B$63,'Monthly ER - LC to USD'!$A$1:$DG$200,DA$75,FALSE)),"")</f>
        <v>1.1539547701666173</v>
      </c>
      <c r="DB63" s="17">
        <f>IFERROR(IF(ISBLANK(Kerosene!CX63),"",(Kerosene!CX63)/VLOOKUP($B$63,'Monthly ER - LC to USD'!$A$1:$DG$200,DB$75,FALSE)),"")</f>
        <v>1.1020380959494953</v>
      </c>
      <c r="DC63" s="17">
        <f>IFERROR(IF(ISBLANK(Kerosene!CY63),"",(Kerosene!CY63)/VLOOKUP($B$63,'Monthly ER - LC to USD'!$A$1:$DG$200,DC$75,FALSE)),"")</f>
        <v>1.1013330300210327</v>
      </c>
      <c r="DD63" s="17">
        <f>IFERROR(IF(ISBLANK(Kerosene!CZ63),"",(Kerosene!CZ63)/VLOOKUP($B$63,'Monthly ER - LC to USD'!$A$1:$DG$200,DD$75,FALSE)),"")</f>
        <v>1.0724901163929883</v>
      </c>
      <c r="DE63" s="17">
        <f>IFERROR(IF(ISBLANK(Kerosene!DA63),"",(Kerosene!DA63)/VLOOKUP($B$63,'Monthly ER - LC to USD'!$A$1:$DG$200,DE$75,FALSE)),"")</f>
        <v>1.035036571019385</v>
      </c>
      <c r="DF63" s="17">
        <f>IFERROR(IF(ISBLANK(Kerosene!DB63),"",(Kerosene!DB63)/VLOOKUP($B$63,'Monthly ER - LC to USD'!$A$1:$DG$200,DF$75,FALSE)),"")</f>
        <v>1.109269453121926</v>
      </c>
      <c r="DG63" s="17">
        <f>IFERROR(IF(ISBLANK(Kerosene!DC63),"",(Kerosene!DC63)/VLOOKUP($B$63,'Monthly ER - LC to USD'!$A$1:$DG$200,DG$75,FALSE)),"")</f>
        <v>1.031889782882325</v>
      </c>
      <c r="DH63" s="17">
        <f>IFERROR(IF(ISBLANK(Kerosene!DD63),"",(Kerosene!DD63)/VLOOKUP($B$63,'Monthly ER - LC to USD'!$A$1:$DO$200,DH$75,FALSE)),"")</f>
        <v>0.9708555475013978</v>
      </c>
      <c r="DI63" s="17">
        <f>IFERROR(IF(ISBLANK(Kerosene!DE63),"",(Kerosene!DE63)/VLOOKUP($B$63,'Monthly ER - LC to USD'!$A$1:$DO$200,DI$75,FALSE)),"")</f>
        <v>0.97609239180965579</v>
      </c>
      <c r="DJ63" s="17">
        <f>IFERROR(IF(ISBLANK(Kerosene!DF63),"",(Kerosene!DF63)/VLOOKUP($B$63,'Monthly ER - LC to USD'!$A$1:$DO$200,DJ$75,FALSE)),"")</f>
        <v>0.97024787873424723</v>
      </c>
      <c r="DK63" s="17">
        <f>IFERROR(IF(ISBLANK(Kerosene!DG63),"",(Kerosene!DG63)/VLOOKUP($B$63,'Monthly ER - LC to USD'!$A$1:$DO$200,DK$75,FALSE)),"")</f>
        <v>0.95050653717164912</v>
      </c>
      <c r="DL63" s="17" t="str">
        <f>IFERROR(IF(ISBLANK(Kerosene!DH63),"",(Kerosene!DH63)/VLOOKUP($B$63,'Monthly ER - LC to USD'!$A$1:$DO$200,DL$75,FALSE)),"")</f>
        <v/>
      </c>
      <c r="DM63" s="17" t="str">
        <f>IFERROR(IF(ISBLANK(Kerosene!DI63),"",(Kerosene!DI63)/VLOOKUP($B$63,'Monthly ER - LC to USD'!$A$1:$DO$200,DM$75,FALSE)),"")</f>
        <v/>
      </c>
      <c r="DN63" s="17" t="str">
        <f>IFERROR(IF(ISBLANK(Kerosene!DJ63),"",(Kerosene!DJ63)/VLOOKUP($B$63,'Monthly ER - LC to USD'!$A$1:$DO$200,DN$75,FALSE)),"")</f>
        <v/>
      </c>
    </row>
    <row r="64" spans="1:120" x14ac:dyDescent="0.3">
      <c r="A64" s="17" t="s">
        <v>1240</v>
      </c>
      <c r="B64" s="17" t="s">
        <v>349</v>
      </c>
      <c r="C64" s="17" t="str">
        <f>VLOOKUP(B64,'Monthly ER - LC to USD'!$A$1:$DG$200,2,FALSE)</f>
        <v>TUR</v>
      </c>
      <c r="D64" s="19" t="s">
        <v>776</v>
      </c>
      <c r="E64" s="19" t="s">
        <v>412</v>
      </c>
      <c r="F64" s="13">
        <v>0</v>
      </c>
      <c r="G64" s="17">
        <f>IFERROR(IF(ISBLANK(Kerosene!C64),"",(Kerosene!C64)/VLOOKUP($B$64,'Monthly ER - LC to USD'!$A$1:$DG$200,G$75,FALSE)),"")</f>
        <v>0.99183182549786197</v>
      </c>
      <c r="H64" s="17">
        <f>IFERROR(IF(ISBLANK(Kerosene!D64),"",(Kerosene!D64)/VLOOKUP($B$64,'Monthly ER - LC to USD'!$A$1:$DG$200,H$75,FALSE)),"")</f>
        <v>0.90656901908566345</v>
      </c>
      <c r="I64" s="17">
        <f>IFERROR(IF(ISBLANK(Kerosene!E64),"",(Kerosene!E64)/VLOOKUP($B$64,'Monthly ER - LC to USD'!$A$1:$DG$200,I$75,FALSE)),"")</f>
        <v>0.92675745789251629</v>
      </c>
      <c r="J64" s="17">
        <f>IFERROR(IF(ISBLANK(Kerosene!F64),"",(Kerosene!F64)/VLOOKUP($B$64,'Monthly ER - LC to USD'!$A$1:$DG$200,J$75,FALSE)),"")</f>
        <v>0.98259755645076396</v>
      </c>
      <c r="K64" s="17">
        <f>IFERROR(IF(ISBLANK(Kerosene!G64),"",(Kerosene!G64)/VLOOKUP($B$64,'Monthly ER - LC to USD'!$A$1:$DG$200,K$75,FALSE)),"")</f>
        <v>0.9979469461529703</v>
      </c>
      <c r="L64" s="17">
        <f>IFERROR(IF(ISBLANK(Kerosene!H64),"",(Kerosene!H64)/VLOOKUP($B$64,'Monthly ER - LC to USD'!$A$1:$DG$200,L$75,FALSE)),"")</f>
        <v>1.0239536539575018</v>
      </c>
      <c r="M64" s="17">
        <f>IFERROR(IF(ISBLANK(Kerosene!I64),"",(Kerosene!I64)/VLOOKUP($B$64,'Monthly ER - LC to USD'!$A$1:$DG$200,M$75,FALSE)),"")</f>
        <v>1.0670316777175208</v>
      </c>
      <c r="N64" s="17">
        <f>IFERROR(IF(ISBLANK(Kerosene!J64),"",(Kerosene!J64)/VLOOKUP($B$64,'Monthly ER - LC to USD'!$A$1:$DG$200,N$75,FALSE)),"")</f>
        <v>1.01922490059565</v>
      </c>
      <c r="O64" s="17">
        <f>IFERROR(IF(ISBLANK(Kerosene!K64),"",(Kerosene!K64)/VLOOKUP($B$64,'Monthly ER - LC to USD'!$A$1:$DG$200,O$75,FALSE)),"")</f>
        <v>1.0097464796223916</v>
      </c>
      <c r="P64" s="17">
        <f>IFERROR(IF(ISBLANK(Kerosene!L64),"",(Kerosene!L64)/VLOOKUP($B$64,'Monthly ER - LC to USD'!$A$1:$DG$200,P$75,FALSE)),"")</f>
        <v>1.0894035698052615</v>
      </c>
      <c r="Q64" s="17">
        <f>IFERROR(IF(ISBLANK(Kerosene!M64),"",(Kerosene!M64)/VLOOKUP($B$64,'Monthly ER - LC to USD'!$A$1:$DG$200,Q$75,FALSE)),"")</f>
        <v>1.1189608236852782</v>
      </c>
      <c r="R64" s="17">
        <f>IFERROR(IF(ISBLANK(Kerosene!N64),"",(Kerosene!N64)/VLOOKUP($B$64,'Monthly ER - LC to USD'!$A$1:$DG$200,R$75,FALSE)),"")</f>
        <v>1.0596048945269287</v>
      </c>
      <c r="S64" s="17">
        <f>IFERROR(IF(ISBLANK(Kerosene!O64),"",(Kerosene!O64)/VLOOKUP($B$64,'Monthly ER - LC to USD'!$A$1:$DG$200,S$75,FALSE)),"")</f>
        <v>1.0916921620565871</v>
      </c>
      <c r="T64" s="17">
        <f>IFERROR(IF(ISBLANK(Kerosene!P64),"",(Kerosene!P64)/VLOOKUP($B$64,'Monthly ER - LC to USD'!$A$1:$DG$200,T$75,FALSE)),"")</f>
        <v>0.72654577727503533</v>
      </c>
      <c r="U64" s="17">
        <f>IFERROR(IF(ISBLANK(Kerosene!Q64),"",(Kerosene!Q64)/VLOOKUP($B$64,'Monthly ER - LC to USD'!$A$1:$DG$200,U$75,FALSE)),"")</f>
        <v>0.74552033481779045</v>
      </c>
      <c r="V64" s="17">
        <f>IFERROR(IF(ISBLANK(Kerosene!R64),"",(Kerosene!R64)/VLOOKUP($B$64,'Monthly ER - LC to USD'!$A$1:$DG$200,V$75,FALSE)),"")</f>
        <v>0.77099798880565418</v>
      </c>
      <c r="W64" s="17">
        <f>IFERROR(IF(ISBLANK(Kerosene!S64),"",(Kerosene!S64)/VLOOKUP($B$64,'Monthly ER - LC to USD'!$A$1:$DG$200,W$75,FALSE)),"")</f>
        <v>0.77354009690903036</v>
      </c>
      <c r="X64" s="17">
        <f>IFERROR(IF(ISBLANK(Kerosene!T64),"",(Kerosene!T64)/VLOOKUP($B$64,'Monthly ER - LC to USD'!$A$1:$DG$200,X$75,FALSE)),"")</f>
        <v>0.84711620403860488</v>
      </c>
      <c r="Y64" s="17">
        <f>IFERROR(IF(ISBLANK(Kerosene!U64),"",(Kerosene!U64)/VLOOKUP($B$64,'Monthly ER - LC to USD'!$A$1:$DG$200,Y$75,FALSE)),"")</f>
        <v>0.88253238392159128</v>
      </c>
      <c r="Z64" s="17">
        <f>IFERROR(IF(ISBLANK(Kerosene!V64),"",(Kerosene!V64)/VLOOKUP($B$64,'Monthly ER - LC to USD'!$A$1:$DG$200,Z$75,FALSE)),"")</f>
        <v>0.85048790852757539</v>
      </c>
      <c r="AA64" s="17">
        <f>IFERROR(IF(ISBLANK(Kerosene!W64),"",(Kerosene!W64)/VLOOKUP($B$64,'Monthly ER - LC to USD'!$A$1:$DG$200,AA$75,FALSE)),"")</f>
        <v>0.85223141815403258</v>
      </c>
      <c r="AB64" s="17">
        <f>IFERROR(IF(ISBLANK(Kerosene!X64),"",(Kerosene!X64)/VLOOKUP($B$64,'Monthly ER - LC to USD'!$A$1:$DG$200,AB$75,FALSE)),"")</f>
        <v>0.92986122480610789</v>
      </c>
      <c r="AC64" s="17">
        <f>IFERROR(IF(ISBLANK(Kerosene!Y64),"",(Kerosene!Y64)/VLOOKUP($B$64,'Monthly ER - LC to USD'!$A$1:$DG$200,AC$75,FALSE)),"")</f>
        <v>0.93435554727431669</v>
      </c>
      <c r="AD64" s="17">
        <f>IFERROR(IF(ISBLANK(Kerosene!Z64),"",(Kerosene!Z64)/VLOOKUP($B$64,'Monthly ER - LC to USD'!$A$1:$DG$200,AD$75,FALSE)),"")</f>
        <v>0.89879769116849084</v>
      </c>
      <c r="AE64" s="17">
        <f>IFERROR(IF(ISBLANK(Kerosene!AA64),"",(Kerosene!AA64)/VLOOKUP($B$64,'Monthly ER - LC to USD'!$A$1:$DG$200,AE$75,FALSE)),"")</f>
        <v>0.99623389112890648</v>
      </c>
      <c r="AF64" s="17">
        <f>IFERROR(IF(ISBLANK(Kerosene!AB64),"",(Kerosene!AB64)/VLOOKUP($B$64,'Monthly ER - LC to USD'!$A$1:$DG$200,AF$75,FALSE)),"")</f>
        <v>1.1654408298846255</v>
      </c>
      <c r="AG64" s="17">
        <f>IFERROR(IF(ISBLANK(Kerosene!AC64),"",(Kerosene!AC64)/VLOOKUP($B$64,'Monthly ER - LC to USD'!$A$1:$DG$200,AG$75,FALSE)),"")</f>
        <v>1.1735617268386571</v>
      </c>
      <c r="AH64" s="17">
        <f>IFERROR(IF(ISBLANK(Kerosene!AD64),"",(Kerosene!AD64)/VLOOKUP($B$64,'Monthly ER - LC to USD'!$A$1:$DG$200,AH$75,FALSE)),"")</f>
        <v>1.1568742267841337</v>
      </c>
      <c r="AI64" s="17">
        <f>IFERROR(IF(ISBLANK(Kerosene!AE64),"",(Kerosene!AE64)/VLOOKUP($B$64,'Monthly ER - LC to USD'!$A$1:$DG$200,AI$75,FALSE)),"")</f>
        <v>1.1880226654063297</v>
      </c>
      <c r="AJ64" s="17">
        <f>IFERROR(IF(ISBLANK(Kerosene!AF64),"",(Kerosene!AF64)/VLOOKUP($B$64,'Monthly ER - LC to USD'!$A$1:$DG$200,AJ$75,FALSE)),"")</f>
        <v>1.2084458392645061</v>
      </c>
      <c r="AK64" s="17">
        <f>IFERROR(IF(ISBLANK(Kerosene!AG64),"",(Kerosene!AG64)/VLOOKUP($B$64,'Monthly ER - LC to USD'!$A$1:$DG$200,AK$75,FALSE)),"")</f>
        <v>1.1699524269713322</v>
      </c>
      <c r="AL64" s="17">
        <f>IFERROR(IF(ISBLANK(Kerosene!AH64),"",(Kerosene!AH64)/VLOOKUP($B$64,'Monthly ER - LC to USD'!$A$1:$DG$200,AL$75,FALSE)),"")</f>
        <v>1.1465643401205332</v>
      </c>
      <c r="AM64" s="17">
        <f>IFERROR(IF(ISBLANK(Kerosene!AI64),"",(Kerosene!AI64)/VLOOKUP($B$64,'Monthly ER - LC to USD'!$A$1:$DG$200,AM$75,FALSE)),"")</f>
        <v>1.0694734436282043</v>
      </c>
      <c r="AN64" s="17">
        <f>IFERROR(IF(ISBLANK(Kerosene!AJ64),"",(Kerosene!AJ64)/VLOOKUP($B$64,'Monthly ER - LC to USD'!$A$1:$DG$200,AN$75,FALSE)),"")</f>
        <v>1.0833653137833534</v>
      </c>
      <c r="AO64" s="17">
        <f>IFERROR(IF(ISBLANK(Kerosene!AK64),"",(Kerosene!AK64)/VLOOKUP($B$64,'Monthly ER - LC to USD'!$A$1:$DG$200,AO$75,FALSE)),"")</f>
        <v>1.1482787466049009</v>
      </c>
      <c r="AP64" s="17">
        <f>IFERROR(IF(ISBLANK(Kerosene!AL64),"",(Kerosene!AL64)/VLOOKUP($B$64,'Monthly ER - LC to USD'!$A$1:$DG$200,AP$75,FALSE)),"")</f>
        <v>1.0938998388927239</v>
      </c>
      <c r="AQ64" s="17">
        <f>IFERROR(IF(ISBLANK(Kerosene!AM64),"",(Kerosene!AM64)/VLOOKUP($B$64,'Monthly ER - LC to USD'!$A$1:$DG$200,AQ$75,FALSE)),"")</f>
        <v>0.99053238510448771</v>
      </c>
      <c r="AR64" s="17">
        <f>IFERROR(IF(ISBLANK(Kerosene!AN64),"",(Kerosene!AN64)/VLOOKUP($B$64,'Monthly ER - LC to USD'!$A$1:$DG$200,AR$75,FALSE)),"")</f>
        <v>0.9856418858375805</v>
      </c>
      <c r="AS64" s="17">
        <f>IFERROR(IF(ISBLANK(Kerosene!AO64),"",(Kerosene!AO64)/VLOOKUP($B$64,'Monthly ER - LC to USD'!$A$1:$DG$200,AS$75,FALSE)),"")</f>
        <v>1.029188779378317</v>
      </c>
      <c r="AT64" s="17">
        <f>IFERROR(IF(ISBLANK(Kerosene!AP64),"",(Kerosene!AP64)/VLOOKUP($B$64,'Monthly ER - LC to USD'!$A$1:$DG$200,AT$75,FALSE)),"")</f>
        <v>1.0190175053952903</v>
      </c>
      <c r="AU64" s="17">
        <f>IFERROR(IF(ISBLANK(Kerosene!AQ64),"",(Kerosene!AQ64)/VLOOKUP($B$64,'Monthly ER - LC to USD'!$A$1:$DG$200,AU$75,FALSE)),"")</f>
        <v>1.0183698028203441</v>
      </c>
      <c r="AV64" s="17">
        <f>IFERROR(IF(ISBLANK(Kerosene!AR64),"",(Kerosene!AR64)/VLOOKUP($B$64,'Monthly ER - LC to USD'!$A$1:$DG$200,AV$75,FALSE)),"")</f>
        <v>1.0113770918935867</v>
      </c>
      <c r="AW64" s="17">
        <f>IFERROR(IF(ISBLANK(Kerosene!AS64),"",(Kerosene!AS64)/VLOOKUP($B$64,'Monthly ER - LC to USD'!$A$1:$DG$200,AW$75,FALSE)),"")</f>
        <v>0.98190991819013007</v>
      </c>
      <c r="AX64" s="17">
        <f>IFERROR(IF(ISBLANK(Kerosene!AT64),"",(Kerosene!AT64)/VLOOKUP($B$64,'Monthly ER - LC to USD'!$A$1:$DG$200,AX$75,FALSE)),"")</f>
        <v>1.0171096558808426</v>
      </c>
      <c r="AY64" s="17">
        <f>IFERROR(IF(ISBLANK(Kerosene!AU64),"",(Kerosene!AU64)/VLOOKUP($B$64,'Monthly ER - LC to USD'!$A$1:$DG$200,AY$75,FALSE)),"")</f>
        <v>0.97393062788787166</v>
      </c>
      <c r="AZ64" s="17">
        <f>IFERROR(IF(ISBLANK(Kerosene!AV64),"",(Kerosene!AV64)/VLOOKUP($B$64,'Monthly ER - LC to USD'!$A$1:$DG$200,AZ$75,FALSE)),"")</f>
        <v>1.007221981019166</v>
      </c>
      <c r="BA64" s="17">
        <f>IFERROR(IF(ISBLANK(Kerosene!AW64),"",(Kerosene!AW64)/VLOOKUP($B$64,'Monthly ER - LC to USD'!$A$1:$DG$200,BA$75,FALSE)),"")</f>
        <v>0.99041141607944017</v>
      </c>
      <c r="BB64" s="17">
        <f>IFERROR(IF(ISBLANK(Kerosene!AX64),"",(Kerosene!AX64)/VLOOKUP($B$64,'Monthly ER - LC to USD'!$A$1:$DG$200,BB$75,FALSE)),"")</f>
        <v>0.99440226410244392</v>
      </c>
      <c r="BC64" s="17">
        <f>IFERROR(IF(ISBLANK(Kerosene!AY64),"",(Kerosene!AY64)/VLOOKUP($B$64,'Monthly ER - LC to USD'!$A$1:$DG$200,BC$75,FALSE)),"")</f>
        <v>0.98311977181854437</v>
      </c>
      <c r="BD64" s="17">
        <f>IFERROR(IF(ISBLANK(Kerosene!AZ64),"",(Kerosene!AZ64)/VLOOKUP($B$64,'Monthly ER - LC to USD'!$A$1:$DG$200,BD$75,FALSE)),"")</f>
        <v>0.97382953278441398</v>
      </c>
      <c r="BE64" s="17">
        <f>IFERROR(IF(ISBLANK(Kerosene!BA64),"",(Kerosene!BA64)/VLOOKUP($B$64,'Monthly ER - LC to USD'!$A$1:$DG$200,BE$75,FALSE)),"")</f>
        <v>0.88934514238426199</v>
      </c>
      <c r="BF64" s="17">
        <f>IFERROR(IF(ISBLANK(Kerosene!BB64),"",(Kerosene!BB64)/VLOOKUP($B$64,'Monthly ER - LC to USD'!$A$1:$DG$200,BF$75,FALSE)),"")</f>
        <v>0.66946220420422409</v>
      </c>
      <c r="BG64" s="17">
        <f>IFERROR(IF(ISBLANK(Kerosene!BC64),"",(Kerosene!BC64)/VLOOKUP($B$64,'Monthly ER - LC to USD'!$A$1:$DG$200,BG$75,FALSE)),"")</f>
        <v>0.50763583649911737</v>
      </c>
      <c r="BH64" s="17">
        <f>IFERROR(IF(ISBLANK(Kerosene!BD64),"",(Kerosene!BD64)/VLOOKUP($B$64,'Monthly ER - LC to USD'!$A$1:$DG$200,BH$75,FALSE)),"")</f>
        <v>0.51801793352112802</v>
      </c>
      <c r="BI64" s="17">
        <f>IFERROR(IF(ISBLANK(Kerosene!BE64),"",(Kerosene!BE64)/VLOOKUP($B$64,'Monthly ER - LC to USD'!$A$1:$DG$200,BI$75,FALSE)),"")</f>
        <v>0.63707527785136175</v>
      </c>
      <c r="BJ64" s="17">
        <f>IFERROR(IF(ISBLANK(Kerosene!BF64),"",(Kerosene!BF64)/VLOOKUP($B$64,'Monthly ER - LC to USD'!$A$1:$DG$200,BJ$75,FALSE)),"")</f>
        <v>0.66065605474539491</v>
      </c>
      <c r="BK64" s="17">
        <f>IFERROR(IF(ISBLANK(Kerosene!BG64),"",(Kerosene!BG64)/VLOOKUP($B$64,'Monthly ER - LC to USD'!$A$1:$DG$200,BK$75,FALSE)),"")</f>
        <v>0.64943910201284838</v>
      </c>
      <c r="BL64" s="17">
        <f>IFERROR(IF(ISBLANK(Kerosene!BH64),"",(Kerosene!BH64)/VLOOKUP($B$64,'Monthly ER - LC to USD'!$A$1:$DG$200,BL$75,FALSE)),"")</f>
        <v>0.60271318001374563</v>
      </c>
      <c r="BM64" s="17">
        <f>IFERROR(IF(ISBLANK(Kerosene!BI64),"",(Kerosene!BI64)/VLOOKUP($B$64,'Monthly ER - LC to USD'!$A$1:$DG$200,BM$75,FALSE)),"")</f>
        <v>0.60647155292039856</v>
      </c>
      <c r="BN64" s="17">
        <f>IFERROR(IF(ISBLANK(Kerosene!BJ64),"",(Kerosene!BJ64)/VLOOKUP($B$64,'Monthly ER - LC to USD'!$A$1:$DG$200,BN$75,FALSE)),"")</f>
        <v>0.63255265688959028</v>
      </c>
      <c r="BO64" s="17">
        <f>IFERROR(IF(ISBLANK(Kerosene!BK64),"",(Kerosene!BK64)/VLOOKUP($B$64,'Monthly ER - LC to USD'!$A$1:$DG$200,BO$75,FALSE)),"")</f>
        <v>0.72092216111019569</v>
      </c>
      <c r="BP64" s="17">
        <f>IFERROR(IF(ISBLANK(Kerosene!BL64),"",(Kerosene!BL64)/VLOOKUP($B$64,'Monthly ER - LC to USD'!$A$1:$DG$200,BP$75,FALSE)),"")</f>
        <v>0.76949371064540006</v>
      </c>
      <c r="BQ64" s="17">
        <f>IFERROR(IF(ISBLANK(Kerosene!BM64),"",(Kerosene!BM64)/VLOOKUP($B$64,'Monthly ER - LC to USD'!$A$1:$DG$200,BQ$75,FALSE)),"")</f>
        <v>0.8264287980820082</v>
      </c>
      <c r="BR64" s="17">
        <f>IFERROR(IF(ISBLANK(Kerosene!BN64),"",(Kerosene!BN64)/VLOOKUP($B$64,'Monthly ER - LC to USD'!$A$1:$DG$200,BR$75,FALSE)),"")</f>
        <v>0.83048352869004294</v>
      </c>
      <c r="BS64" s="17">
        <f>IFERROR(IF(ISBLANK(Kerosene!BO64),"",(Kerosene!BO64)/VLOOKUP($B$64,'Monthly ER - LC to USD'!$A$1:$DG$200,BS$75,FALSE)),"")</f>
        <v>0.80627884308446507</v>
      </c>
      <c r="BT64" s="17">
        <f>IFERROR(IF(ISBLANK(Kerosene!BP64),"",(Kerosene!BP64)/VLOOKUP($B$64,'Monthly ER - LC to USD'!$A$1:$DG$200,BT$75,FALSE)),"")</f>
        <v>0.84758044433748236</v>
      </c>
      <c r="BU64" s="17">
        <f>IFERROR(IF(ISBLANK(Kerosene!BQ64),"",(Kerosene!BQ64)/VLOOKUP($B$64,'Monthly ER - LC to USD'!$A$1:$DG$200,BU$75,FALSE)),"")</f>
        <v>0.88341253369393635</v>
      </c>
      <c r="BV64" s="17">
        <f>IFERROR(IF(ISBLANK(Kerosene!BR64),"",(Kerosene!BR64)/VLOOKUP($B$64,'Monthly ER - LC to USD'!$A$1:$DG$200,BV$75,FALSE)),"")</f>
        <v>0.89015892125754115</v>
      </c>
      <c r="BW64" s="17">
        <f>IFERROR(IF(ISBLANK(Kerosene!BS64),"",(Kerosene!BS64)/VLOOKUP($B$64,'Monthly ER - LC to USD'!$A$1:$DG$200,BW$75,FALSE)),"")</f>
        <v>0.88016500442733603</v>
      </c>
      <c r="BX64" s="17">
        <f>IFERROR(IF(ISBLANK(Kerosene!BT64),"",(Kerosene!BT64)/VLOOKUP($B$64,'Monthly ER - LC to USD'!$A$1:$DG$200,BX$75,FALSE)),"")</f>
        <v>0.91295225991854612</v>
      </c>
      <c r="BY64" s="17">
        <f>IFERROR(IF(ISBLANK(Kerosene!BU64),"",(Kerosene!BU64)/VLOOKUP($B$64,'Monthly ER - LC to USD'!$A$1:$DG$200,BY$75,FALSE)),"")</f>
        <v>0.99261077130949782</v>
      </c>
      <c r="BZ64" s="17">
        <f>IFERROR(IF(ISBLANK(Kerosene!BV64),"",(Kerosene!BV64)/VLOOKUP($B$64,'Monthly ER - LC to USD'!$A$1:$DG$200,BZ$75,FALSE)),"")</f>
        <v>0.94731426355539805</v>
      </c>
      <c r="CA64" s="17">
        <f>IFERROR(IF(ISBLANK(Kerosene!BW64),"",(Kerosene!BW64)/VLOOKUP($B$64,'Monthly ER - LC to USD'!$A$1:$DG$200,CA$75,FALSE)),"")</f>
        <v>0.84171533295984047</v>
      </c>
      <c r="CB64" s="17">
        <f>IFERROR(IF(ISBLANK(Kerosene!BX64),"",(Kerosene!BX64)/VLOOKUP($B$64,'Monthly ER - LC to USD'!$A$1:$DG$200,CB$75,FALSE)),"")</f>
        <v>0.95054598368495491</v>
      </c>
      <c r="CC64" s="17">
        <f>IFERROR(IF(ISBLANK(Kerosene!BY64),"",(Kerosene!BY64)/VLOOKUP($B$64,'Monthly ER - LC to USD'!$A$1:$DG$200,CC$75,FALSE)),"")</f>
        <v>1.038915598858366</v>
      </c>
      <c r="CD64" s="17">
        <f>IFERROR(IF(ISBLANK(Kerosene!BZ64),"",(Kerosene!BZ64)/VLOOKUP($B$64,'Monthly ER - LC to USD'!$A$1:$DG$200,CD$75,FALSE)),"")</f>
        <v>1.2706744795164784</v>
      </c>
      <c r="CE64" s="17">
        <f>IFERROR(IF(ISBLANK(Kerosene!CA64),"",(Kerosene!CA64)/VLOOKUP($B$64,'Monthly ER - LC to USD'!$A$1:$DG$200,CE$75,FALSE)),"")</f>
        <v>1.348060875168924</v>
      </c>
      <c r="CF64" s="17">
        <f>IFERROR(IF(ISBLANK(Kerosene!CB64),"",(Kerosene!CB64)/VLOOKUP($B$64,'Monthly ER - LC to USD'!$A$1:$DG$200,CF$75,FALSE)),"")</f>
        <v>1.4156218546607151</v>
      </c>
      <c r="CG64" s="17">
        <f>IFERROR(IF(ISBLANK(Kerosene!CC64),"",(Kerosene!CC64)/VLOOKUP($B$64,'Monthly ER - LC to USD'!$A$1:$DG$200,CG$75,FALSE)),"")</f>
        <v>1.5412090318712792</v>
      </c>
      <c r="CH64" s="17">
        <f>IFERROR(IF(ISBLANK(Kerosene!CD64),"",(Kerosene!CD64)/VLOOKUP($B$64,'Monthly ER - LC to USD'!$A$1:$DG$200,CH$75,FALSE)),"")</f>
        <v>1.3164718210730133</v>
      </c>
      <c r="CI64" s="17">
        <f>IFERROR(IF(ISBLANK(Kerosene!CE64),"",(Kerosene!CE64)/VLOOKUP($B$64,'Monthly ER - LC to USD'!$A$1:$DG$200,CI$75,FALSE)),"")</f>
        <v>1.2691469512733011</v>
      </c>
      <c r="CJ64" s="17">
        <f>IFERROR(IF(ISBLANK(Kerosene!CF64),"",(Kerosene!CF64)/VLOOKUP($B$64,'Monthly ER - LC to USD'!$A$1:$DG$200,CJ$75,FALSE)),"")</f>
        <v>1.2256122014284312</v>
      </c>
      <c r="CK64" s="17">
        <f>IFERROR(IF(ISBLANK(Kerosene!CG64),"",(Kerosene!CG64)/VLOOKUP($B$64,'Monthly ER - LC to USD'!$A$1:$DG$200,CK$75,FALSE)),"")</f>
        <v>1.2007900501046764</v>
      </c>
      <c r="CL64" s="17">
        <f>IFERROR(IF(ISBLANK(Kerosene!CH64),"",(Kerosene!CH64)/VLOOKUP($B$64,'Monthly ER - LC to USD'!$A$1:$DG$200,CL$75,FALSE)),"")</f>
        <v>1.2112375771595405</v>
      </c>
      <c r="CM64" s="17">
        <f>IFERROR(IF(ISBLANK(Kerosene!CI64),"",(Kerosene!CI64)/VLOOKUP($B$64,'Monthly ER - LC to USD'!$A$1:$DG$200,CM$75,FALSE)),"")</f>
        <v>1.0768914916233185</v>
      </c>
      <c r="CN64" s="17">
        <f>IFERROR(IF(ISBLANK(Kerosene!CJ64),"",(Kerosene!CJ64)/VLOOKUP($B$64,'Monthly ER - LC to USD'!$A$1:$DG$200,CN$75,FALSE)),"")</f>
        <v>1.1502648953729833</v>
      </c>
      <c r="CO64" s="17">
        <f>IFERROR(IF(ISBLANK(Kerosene!CK64),"",(Kerosene!CK64)/VLOOKUP($B$64,'Monthly ER - LC to USD'!$A$1:$DG$200,CO$75,FALSE)),"")</f>
        <v>1.0466577780560256</v>
      </c>
      <c r="CP64" s="17">
        <f>IFERROR(IF(ISBLANK(Kerosene!CL64),"",(Kerosene!CL64)/VLOOKUP($B$64,'Monthly ER - LC to USD'!$A$1:$DG$200,CP$75,FALSE)),"")</f>
        <v>0.96785218997568856</v>
      </c>
      <c r="CQ64" s="17">
        <f>IFERROR(IF(ISBLANK(Kerosene!CM64),"",(Kerosene!CM64)/VLOOKUP($B$64,'Monthly ER - LC to USD'!$A$1:$DG$200,CQ$75,FALSE)),"")</f>
        <v>0.93338814726331099</v>
      </c>
      <c r="CR64" s="17">
        <f>IFERROR(IF(ISBLANK(Kerosene!CN64),"",(Kerosene!CN64)/VLOOKUP($B$64,'Monthly ER - LC to USD'!$A$1:$DG$200,CR$75,FALSE)),"")</f>
        <v>0.83410832923041389</v>
      </c>
      <c r="CS64" s="17">
        <f>IFERROR(IF(ISBLANK(Kerosene!CO64),"",(Kerosene!CO64)/VLOOKUP($B$64,'Monthly ER - LC to USD'!$A$1:$DG$200,CS$75,FALSE)),"")</f>
        <v>0.81063772936687117</v>
      </c>
      <c r="CT64" s="17">
        <f>IFERROR(IF(ISBLANK(Kerosene!CP64),"",(Kerosene!CP64)/VLOOKUP($B$64,'Monthly ER - LC to USD'!$A$1:$DG$200,CT$75,FALSE)),"")</f>
        <v>0.97394254967012539</v>
      </c>
      <c r="CU64" s="17">
        <f>IFERROR(IF(ISBLANK(Kerosene!CQ64),"",(Kerosene!CQ64)/VLOOKUP($B$64,'Monthly ER - LC to USD'!$A$1:$DG$200,CU$75,FALSE)),"")</f>
        <v>1.2027217247594038</v>
      </c>
      <c r="CV64" s="17">
        <f>IFERROR(IF(ISBLANK(Kerosene!CR64),"",(Kerosene!CR64)/VLOOKUP($B$64,'Monthly ER - LC to USD'!$A$1:$DG$200,CV$75,FALSE)),"")</f>
        <v>1.2655990691375409</v>
      </c>
      <c r="CW64" s="17">
        <f>IFERROR(IF(ISBLANK(Kerosene!CS64),"",(Kerosene!CS64)/VLOOKUP($B$64,'Monthly ER - LC to USD'!$A$1:$DG$200,CW$75,FALSE)),"")</f>
        <v>1.224148854779324</v>
      </c>
      <c r="CX64" s="17">
        <f>IFERROR(IF(ISBLANK(Kerosene!CT64),"",(Kerosene!CT64)/VLOOKUP($B$64,'Monthly ER - LC to USD'!$A$1:$DG$200,CX$75,FALSE)),"")</f>
        <v>1.1598520272992541</v>
      </c>
      <c r="CY64" s="17">
        <f>IFERROR(IF(ISBLANK(Kerosene!CU64),"",(Kerosene!CU64)/VLOOKUP($B$64,'Monthly ER - LC to USD'!$A$1:$DG$200,CY$75,FALSE)),"")</f>
        <v>1.0766721081405917</v>
      </c>
      <c r="CZ64" s="17">
        <f>IFERROR(IF(ISBLANK(Kerosene!CV65),"",(Kerosene!CV65)/VLOOKUP($B$64,'Monthly ER - LC to USD'!$A$1:$DG$200,CZ$75,FALSE)),"")</f>
        <v>1.1295519997925112</v>
      </c>
      <c r="DA64" s="17">
        <f>IFERROR(IF(ISBLANK(Kerosene!CW65),"",(Kerosene!CW65)/VLOOKUP($B$64,'Monthly ER - LC to USD'!$A$1:$DG$200,DA$75,FALSE)),"")</f>
        <v>1.1549285716604292</v>
      </c>
      <c r="DB64" s="17">
        <f>IFERROR(IF(ISBLANK(Kerosene!CX65),"",(Kerosene!CX65)/VLOOKUP($B$64,'Monthly ER - LC to USD'!$A$1:$DG$200,DB$75,FALSE)),"")</f>
        <v>1.1028889373134316</v>
      </c>
      <c r="DC64" s="17">
        <f>IFERROR(IF(ISBLANK(Kerosene!CY65),"",(Kerosene!CY65)/VLOOKUP($B$64,'Monthly ER - LC to USD'!$A$1:$DG$200,DC$75,FALSE)),"")</f>
        <v>1.1022598179845844</v>
      </c>
      <c r="DD64" s="17">
        <f>IFERROR(IF(ISBLANK(Kerosene!CZ65),"",(Kerosene!CZ65)/VLOOKUP($B$64,'Monthly ER - LC to USD'!$A$1:$DG$200,DD$75,FALSE)),"")</f>
        <v>1.0734200211181844</v>
      </c>
      <c r="DE64" s="17">
        <f>IFERROR(IF(ISBLANK(Kerosene!DA65),"",(Kerosene!DA65)/VLOOKUP($B$64,'Monthly ER - LC to USD'!$A$1:$DG$200,DE$75,FALSE)),"")</f>
        <v>1.0358549434811519</v>
      </c>
      <c r="DF64" s="17">
        <f>IFERROR(IF(ISBLANK(Kerosene!DB65),"",(Kerosene!DB65)/VLOOKUP($B$64,'Monthly ER - LC to USD'!$A$1:$DG$200,DF$75,FALSE)),"")</f>
        <v>1.1101375959144297</v>
      </c>
      <c r="DG64" s="17">
        <f>IFERROR(IF(ISBLANK(Kerosene!DC65),"",(Kerosene!DC65)/VLOOKUP($B$64,'Monthly ER - LC to USD'!$A$1:$DG$200,DG$75,FALSE)),"")</f>
        <v>1.0351625790013974</v>
      </c>
      <c r="DH64" s="17">
        <f>IFERROR(IF(ISBLANK(Kerosene!DD65),"",(Kerosene!DD65)/VLOOKUP($B$64,'Monthly ER - LC to USD'!$A$1:$DO$200,DH$75,FALSE)),"")</f>
        <v>0.97173630853485182</v>
      </c>
      <c r="DI64" s="17">
        <f>IFERROR(IF(ISBLANK(Kerosene!DE65),"",(Kerosene!DE65)/VLOOKUP($B$64,'Monthly ER - LC to USD'!$A$1:$DO$200,DI$75,FALSE)),"")</f>
        <v>0.97696831835168974</v>
      </c>
      <c r="DJ64" s="17">
        <f>IFERROR(IF(ISBLANK(Kerosene!DF65),"",(Kerosene!DF65)/VLOOKUP($B$64,'Monthly ER - LC to USD'!$A$1:$DO$200,DJ$75,FALSE)),"")</f>
        <v>0.97111829039544262</v>
      </c>
      <c r="DK64" s="17">
        <f>IFERROR(IF(ISBLANK(Kerosene!DG65),"",(Kerosene!DG65)/VLOOKUP($B$64,'Monthly ER - LC to USD'!$A$1:$DO$200,DK$75,FALSE)),"")</f>
        <v>0.9513635893147202</v>
      </c>
      <c r="DL64" s="17" t="str">
        <f>IFERROR(IF(ISBLANK(Kerosene!DH65),"",(Kerosene!DH65)/VLOOKUP($B$64,'Monthly ER - LC to USD'!$A$1:$DO$200,DL$75,FALSE)),"")</f>
        <v/>
      </c>
      <c r="DM64" s="17" t="str">
        <f>IFERROR(IF(ISBLANK(Kerosene!DI65),"",(Kerosene!DI65)/VLOOKUP($B$64,'Monthly ER - LC to USD'!$A$1:$DO$200,DM$75,FALSE)),"")</f>
        <v/>
      </c>
      <c r="DN64" s="17" t="str">
        <f>IFERROR(IF(ISBLANK(Kerosene!DJ65),"",(Kerosene!DJ65)/VLOOKUP($B$64,'Monthly ER - LC to USD'!$A$1:$DO$200,DN$75,FALSE)),"")</f>
        <v/>
      </c>
    </row>
    <row r="65" spans="1:118" x14ac:dyDescent="0.3">
      <c r="A65" s="17" t="s">
        <v>1241</v>
      </c>
      <c r="B65" s="17" t="s">
        <v>349</v>
      </c>
      <c r="C65" s="17" t="str">
        <f>VLOOKUP(B65,'Monthly ER - LC to USD'!$A$1:$DG$200,2,FALSE)</f>
        <v>TUR</v>
      </c>
      <c r="D65" s="19" t="s">
        <v>776</v>
      </c>
      <c r="E65" s="19" t="s">
        <v>412</v>
      </c>
      <c r="F65" s="13">
        <v>0</v>
      </c>
      <c r="G65" s="17">
        <f>IFERROR(IF(ISBLANK(Kerosene!C65),"",(Kerosene!C65)/VLOOKUP($B$65,'Monthly ER - LC to USD'!$A$1:$DG$200,G$75,FALSE)),"")</f>
        <v>0.9892637914272403</v>
      </c>
      <c r="H65" s="17">
        <f>IFERROR(IF(ISBLANK(Kerosene!D65),"",(Kerosene!D65)/VLOOKUP($B$65,'Monthly ER - LC to USD'!$A$1:$DG$200,H$75,FALSE)),"")</f>
        <v>0.90351753217931652</v>
      </c>
      <c r="I65" s="17">
        <f>IFERROR(IF(ISBLANK(Kerosene!E65),"",(Kerosene!E65)/VLOOKUP($B$65,'Monthly ER - LC to USD'!$A$1:$DG$200,I$75,FALSE)),"")</f>
        <v>0.92496102947962955</v>
      </c>
      <c r="J65" s="17">
        <f>IFERROR(IF(ISBLANK(Kerosene!F65),"",(Kerosene!F65)/VLOOKUP($B$65,'Monthly ER - LC to USD'!$A$1:$DG$200,J$75,FALSE)),"")</f>
        <v>0.97992745439519091</v>
      </c>
      <c r="K65" s="17">
        <f>IFERROR(IF(ISBLANK(Kerosene!G65),"",(Kerosene!G65)/VLOOKUP($B$65,'Monthly ER - LC to USD'!$A$1:$DG$200,K$75,FALSE)),"")</f>
        <v>0.99500661926389278</v>
      </c>
      <c r="L65" s="17">
        <f>IFERROR(IF(ISBLANK(Kerosene!H65),"",(Kerosene!H65)/VLOOKUP($B$65,'Monthly ER - LC to USD'!$A$1:$DG$200,L$75,FALSE)),"")</f>
        <v>1.0220686140938096</v>
      </c>
      <c r="M65" s="17">
        <f>IFERROR(IF(ISBLANK(Kerosene!I65),"",(Kerosene!I65)/VLOOKUP($B$65,'Monthly ER - LC to USD'!$A$1:$DG$200,M$75,FALSE)),"")</f>
        <v>1.0635982543712725</v>
      </c>
      <c r="N65" s="17">
        <f>IFERROR(IF(ISBLANK(Kerosene!J65),"",(Kerosene!J65)/VLOOKUP($B$65,'Monthly ER - LC to USD'!$A$1:$DG$200,N$75,FALSE)),"")</f>
        <v>1.015858653217536</v>
      </c>
      <c r="O65" s="17">
        <f>IFERROR(IF(ISBLANK(Kerosene!K65),"",(Kerosene!K65)/VLOOKUP($B$65,'Monthly ER - LC to USD'!$A$1:$DG$200,O$75,FALSE)),"")</f>
        <v>1.0063683740032168</v>
      </c>
      <c r="P65" s="17">
        <f>IFERROR(IF(ISBLANK(Kerosene!L65),"",(Kerosene!L65)/VLOOKUP($B$65,'Monthly ER - LC to USD'!$A$1:$DG$200,P$75,FALSE)),"")</f>
        <v>1.08603254277131</v>
      </c>
      <c r="Q65" s="17">
        <f>IFERROR(IF(ISBLANK(Kerosene!M65),"",(Kerosene!M65)/VLOOKUP($B$65,'Monthly ER - LC to USD'!$A$1:$DG$200,Q$75,FALSE)),"")</f>
        <v>1.1157080305931697</v>
      </c>
      <c r="R65" s="17">
        <f>IFERROR(IF(ISBLANK(Kerosene!N65),"",(Kerosene!N65)/VLOOKUP($B$65,'Monthly ER - LC to USD'!$A$1:$DG$200,R$75,FALSE)),"")</f>
        <v>1.0565774519711377</v>
      </c>
      <c r="S65" s="17">
        <f>IFERROR(IF(ISBLANK(Kerosene!O65),"",(Kerosene!O65)/VLOOKUP($B$65,'Monthly ER - LC to USD'!$A$1:$DG$200,S$75,FALSE)),"")</f>
        <v>1.0888408602947677</v>
      </c>
      <c r="T65" s="17">
        <f>IFERROR(IF(ISBLANK(Kerosene!P65),"",(Kerosene!P65)/VLOOKUP($B$65,'Monthly ER - LC to USD'!$A$1:$DG$200,T$75,FALSE)),"")</f>
        <v>1.0775168912259296</v>
      </c>
      <c r="U65" s="17">
        <f>IFERROR(IF(ISBLANK(Kerosene!Q65),"",(Kerosene!Q65)/VLOOKUP($B$65,'Monthly ER - LC to USD'!$A$1:$DG$200,U$75,FALSE)),"")</f>
        <v>1.1300822994718092</v>
      </c>
      <c r="V65" s="17">
        <f>IFERROR(IF(ISBLANK(Kerosene!R65),"",(Kerosene!R65)/VLOOKUP($B$65,'Monthly ER - LC to USD'!$A$1:$DG$200,V$75,FALSE)),"")</f>
        <v>1.0908154969338688</v>
      </c>
      <c r="W65" s="17">
        <f>IFERROR(IF(ISBLANK(Kerosene!S65),"",(Kerosene!S65)/VLOOKUP($B$65,'Monthly ER - LC to USD'!$A$1:$DG$200,W$75,FALSE)),"")</f>
        <v>1.0960383989497724</v>
      </c>
      <c r="X65" s="17">
        <f>IFERROR(IF(ISBLANK(Kerosene!T65),"",(Kerosene!T65)/VLOOKUP($B$65,'Monthly ER - LC to USD'!$A$1:$DG$200,X$75,FALSE)),"")</f>
        <v>1.0473939995166199</v>
      </c>
      <c r="Y65" s="17">
        <f>IFERROR(IF(ISBLANK(Kerosene!U65),"",(Kerosene!U65)/VLOOKUP($B$65,'Monthly ER - LC to USD'!$A$1:$DG$200,Y$75,FALSE)),"")</f>
        <v>1.0117637207979999</v>
      </c>
      <c r="Z65" s="17">
        <f>IFERROR(IF(ISBLANK(Kerosene!V65),"",(Kerosene!V65)/VLOOKUP($B$65,'Monthly ER - LC to USD'!$A$1:$DG$200,Z$75,FALSE)),"")</f>
        <v>1.0224581241601236</v>
      </c>
      <c r="AA65" s="17">
        <f>IFERROR(IF(ISBLANK(Kerosene!W65),"",(Kerosene!W65)/VLOOKUP($B$65,'Monthly ER - LC to USD'!$A$1:$DG$200,AA$75,FALSE)),"")</f>
        <v>1.069177189746163</v>
      </c>
      <c r="AB65" s="17">
        <f>IFERROR(IF(ISBLANK(Kerosene!X65),"",(Kerosene!X65)/VLOOKUP($B$65,'Monthly ER - LC to USD'!$A$1:$DG$200,AB$75,FALSE)),"")</f>
        <v>1.1020222251698999</v>
      </c>
      <c r="AC65" s="17">
        <f>IFERROR(IF(ISBLANK(Kerosene!Y65),"",(Kerosene!Y65)/VLOOKUP($B$65,'Monthly ER - LC to USD'!$A$1:$DG$200,AC$75,FALSE)),"")</f>
        <v>1.0896287801789146</v>
      </c>
      <c r="AD65" s="17">
        <f>IFERROR(IF(ISBLANK(Kerosene!Z65),"",(Kerosene!Z65)/VLOOKUP($B$65,'Monthly ER - LC to USD'!$A$1:$DG$200,AD$75,FALSE)),"")</f>
        <v>1.1016691700322363</v>
      </c>
      <c r="AE65" s="17">
        <f>IFERROR(IF(ISBLANK(Kerosene!AA65),"",(Kerosene!AA65)/VLOOKUP($B$65,'Monthly ER - LC to USD'!$A$1:$DG$200,AE$75,FALSE)),"")</f>
        <v>1.1318622073550746</v>
      </c>
      <c r="AF65" s="17">
        <f>IFERROR(IF(ISBLANK(Kerosene!AB65),"",(Kerosene!AB65)/VLOOKUP($B$65,'Monthly ER - LC to USD'!$A$1:$DG$200,AF$75,FALSE)),"")</f>
        <v>1.1627938195636676</v>
      </c>
      <c r="AG65" s="17">
        <f>IFERROR(IF(ISBLANK(Kerosene!AC65),"",(Kerosene!AC65)/VLOOKUP($B$65,'Monthly ER - LC to USD'!$A$1:$DG$200,AG$75,FALSE)),"")</f>
        <v>1.1709215429762527</v>
      </c>
      <c r="AH65" s="17">
        <f>IFERROR(IF(ISBLANK(Kerosene!AD65),"",(Kerosene!AD65)/VLOOKUP($B$65,'Monthly ER - LC to USD'!$A$1:$DG$200,AH$75,FALSE)),"")</f>
        <v>1.1543078309150041</v>
      </c>
      <c r="AI65" s="17">
        <f>IFERROR(IF(ISBLANK(Kerosene!AE65),"",(Kerosene!AE65)/VLOOKUP($B$65,'Monthly ER - LC to USD'!$A$1:$DG$200,AI$75,FALSE)),"")</f>
        <v>1.1855629911508301</v>
      </c>
      <c r="AJ65" s="17">
        <f>IFERROR(IF(ISBLANK(Kerosene!AF65),"",(Kerosene!AF65)/VLOOKUP($B$65,'Monthly ER - LC to USD'!$A$1:$DG$200,AJ$75,FALSE)),"")</f>
        <v>1.2061870619948527</v>
      </c>
      <c r="AK65" s="17">
        <f>IFERROR(IF(ISBLANK(Kerosene!AG65),"",(Kerosene!AG65)/VLOOKUP($B$65,'Monthly ER - LC to USD'!$A$1:$DG$200,AK$75,FALSE)),"")</f>
        <v>1.1677938431577319</v>
      </c>
      <c r="AL65" s="17">
        <f>IFERROR(IF(ISBLANK(Kerosene!AH65),"",(Kerosene!AH65)/VLOOKUP($B$65,'Monthly ER - LC to USD'!$A$1:$DG$200,AL$75,FALSE)),"")</f>
        <v>1.1444692019933145</v>
      </c>
      <c r="AM65" s="17">
        <f>IFERROR(IF(ISBLANK(Kerosene!AI65),"",(Kerosene!AI65)/VLOOKUP($B$65,'Monthly ER - LC to USD'!$A$1:$DG$200,AM$75,FALSE)),"")</f>
        <v>1.0679776765741791</v>
      </c>
      <c r="AN65" s="17">
        <f>IFERROR(IF(ISBLANK(Kerosene!AJ65),"",(Kerosene!AJ65)/VLOOKUP($B$65,'Monthly ER - LC to USD'!$A$1:$DG$200,AN$75,FALSE)),"")</f>
        <v>1.086011971716049</v>
      </c>
      <c r="AO65" s="17">
        <f>IFERROR(IF(ISBLANK(Kerosene!AK65),"",(Kerosene!AK65)/VLOOKUP($B$65,'Monthly ER - LC to USD'!$A$1:$DG$200,AO$75,FALSE)),"")</f>
        <v>1.1524516278986767</v>
      </c>
      <c r="AP65" s="17">
        <f>IFERROR(IF(ISBLANK(Kerosene!AL65),"",(Kerosene!AL65)/VLOOKUP($B$65,'Monthly ER - LC to USD'!$A$1:$DG$200,AP$75,FALSE)),"")</f>
        <v>1.0984162249018197</v>
      </c>
      <c r="AQ65" s="17">
        <f>IFERROR(IF(ISBLANK(Kerosene!AM65),"",(Kerosene!AM65)/VLOOKUP($B$65,'Monthly ER - LC to USD'!$A$1:$DG$200,AQ$75,FALSE)),"")</f>
        <v>0.99536687071508467</v>
      </c>
      <c r="AR65" s="17">
        <f>IFERROR(IF(ISBLANK(Kerosene!AN65),"",(Kerosene!AN65)/VLOOKUP($B$65,'Monthly ER - LC to USD'!$A$1:$DG$200,AR$75,FALSE)),"")</f>
        <v>0.99123316344451395</v>
      </c>
      <c r="AS65" s="17">
        <f>IFERROR(IF(ISBLANK(Kerosene!AO65),"",(Kerosene!AO65)/VLOOKUP($B$65,'Monthly ER - LC to USD'!$A$1:$DG$200,AS$75,FALSE)),"")</f>
        <v>1.0339272175890828</v>
      </c>
      <c r="AT65" s="17">
        <f>IFERROR(IF(ISBLANK(Kerosene!AP65),"",(Kerosene!AP65)/VLOOKUP($B$65,'Monthly ER - LC to USD'!$A$1:$DG$200,AT$75,FALSE)),"")</f>
        <v>1.0232735450956285</v>
      </c>
      <c r="AU65" s="17">
        <f>IFERROR(IF(ISBLANK(Kerosene!AQ65),"",(Kerosene!AQ65)/VLOOKUP($B$65,'Monthly ER - LC to USD'!$A$1:$DG$200,AU$75,FALSE)),"")</f>
        <v>1.023577745557972</v>
      </c>
      <c r="AV65" s="17">
        <f>IFERROR(IF(ISBLANK(Kerosene!AR65),"",(Kerosene!AR65)/VLOOKUP($B$65,'Monthly ER - LC to USD'!$A$1:$DG$200,AV$75,FALSE)),"")</f>
        <v>1.015970919527551</v>
      </c>
      <c r="AW65" s="17">
        <f>IFERROR(IF(ISBLANK(Kerosene!AS65),"",(Kerosene!AS65)/VLOOKUP($B$65,'Monthly ER - LC to USD'!$A$1:$DG$200,AW$75,FALSE)),"")</f>
        <v>0.98669692052140034</v>
      </c>
      <c r="AX65" s="17">
        <f>IFERROR(IF(ISBLANK(Kerosene!AT65),"",(Kerosene!AT65)/VLOOKUP($B$65,'Monthly ER - LC to USD'!$A$1:$DG$200,AX$75,FALSE)),"")</f>
        <v>1.0216037493579866</v>
      </c>
      <c r="AY65" s="17">
        <f>IFERROR(IF(ISBLANK(Kerosene!AU65),"",(Kerosene!AU65)/VLOOKUP($B$65,'Monthly ER - LC to USD'!$A$1:$DG$200,AY$75,FALSE)),"")</f>
        <v>0.9790640317789564</v>
      </c>
      <c r="AZ65" s="17">
        <f>IFERROR(IF(ISBLANK(Kerosene!AV65),"",(Kerosene!AV65)/VLOOKUP($B$65,'Monthly ER - LC to USD'!$A$1:$DG$200,AZ$75,FALSE)),"")</f>
        <v>1.0124697509793215</v>
      </c>
      <c r="BA65" s="17">
        <f>IFERROR(IF(ISBLANK(Kerosene!AW65),"",(Kerosene!AW65)/VLOOKUP($B$65,'Monthly ER - LC to USD'!$A$1:$DG$200,BA$75,FALSE)),"")</f>
        <v>0.99439270275803926</v>
      </c>
      <c r="BB65" s="17">
        <f>IFERROR(IF(ISBLANK(Kerosene!AX65),"",(Kerosene!AX65)/VLOOKUP($B$65,'Monthly ER - LC to USD'!$A$1:$DG$200,BB$75,FALSE)),"")</f>
        <v>0.99788528429194445</v>
      </c>
      <c r="BC65" s="17">
        <f>IFERROR(IF(ISBLANK(Kerosene!AY65),"",(Kerosene!AY65)/VLOOKUP($B$65,'Monthly ER - LC to USD'!$A$1:$DG$200,BC$75,FALSE)),"")</f>
        <v>0.98692675184027445</v>
      </c>
      <c r="BD65" s="17">
        <f>IFERROR(IF(ISBLANK(Kerosene!AZ65),"",(Kerosene!AZ65)/VLOOKUP($B$65,'Monthly ER - LC to USD'!$A$1:$DG$200,BD$75,FALSE)),"")</f>
        <v>0.97804524504754986</v>
      </c>
      <c r="BE65" s="17">
        <f>IFERROR(IF(ISBLANK(Kerosene!BA65),"",(Kerosene!BA65)/VLOOKUP($B$65,'Monthly ER - LC to USD'!$A$1:$DG$200,BE$75,FALSE)),"")</f>
        <v>0.89428345463374537</v>
      </c>
      <c r="BF65" s="17">
        <f>IFERROR(IF(ISBLANK(Kerosene!BB65),"",(Kerosene!BB65)/VLOOKUP($B$65,'Monthly ER - LC to USD'!$A$1:$DG$200,BF$75,FALSE)),"")</f>
        <v>0.67402936138993885</v>
      </c>
      <c r="BG65" s="17">
        <f>IFERROR(IF(ISBLANK(Kerosene!BC65),"",(Kerosene!BC65)/VLOOKUP($B$65,'Monthly ER - LC to USD'!$A$1:$DG$200,BG$75,FALSE)),"")</f>
        <v>0.5114508164024526</v>
      </c>
      <c r="BH65" s="17">
        <f>IFERROR(IF(ISBLANK(Kerosene!BD65),"",(Kerosene!BD65)/VLOOKUP($B$65,'Monthly ER - LC to USD'!$A$1:$DG$200,BH$75,FALSE)),"")</f>
        <v>0.52148100605720238</v>
      </c>
      <c r="BI65" s="17">
        <f>IFERROR(IF(ISBLANK(Kerosene!BE65),"",(Kerosene!BE65)/VLOOKUP($B$65,'Monthly ER - LC to USD'!$A$1:$DG$200,BI$75,FALSE)),"")</f>
        <v>0.64110894710867083</v>
      </c>
      <c r="BJ65" s="17">
        <f>IFERROR(IF(ISBLANK(Kerosene!BF65),"",(Kerosene!BF65)/VLOOKUP($B$65,'Monthly ER - LC to USD'!$A$1:$DG$200,BJ$75,FALSE)),"")</f>
        <v>0.66429402861513831</v>
      </c>
      <c r="BK65" s="17">
        <f>IFERROR(IF(ISBLANK(Kerosene!BG65),"",(Kerosene!BG65)/VLOOKUP($B$65,'Monthly ER - LC to USD'!$A$1:$DG$200,BK$75,FALSE)),"")</f>
        <v>0.65356689291547243</v>
      </c>
      <c r="BL65" s="17">
        <f>IFERROR(IF(ISBLANK(Kerosene!BH65),"",(Kerosene!BH65)/VLOOKUP($B$65,'Monthly ER - LC to USD'!$A$1:$DG$200,BL$75,FALSE)),"")</f>
        <v>0.60587408486578842</v>
      </c>
      <c r="BM65" s="17">
        <f>IFERROR(IF(ISBLANK(Kerosene!BI65),"",(Kerosene!BI65)/VLOOKUP($B$65,'Monthly ER - LC to USD'!$A$1:$DG$200,BM$75,FALSE)),"")</f>
        <v>0.610098397880661</v>
      </c>
      <c r="BN65" s="17">
        <f>IFERROR(IF(ISBLANK(Kerosene!BJ65),"",(Kerosene!BJ65)/VLOOKUP($B$65,'Monthly ER - LC to USD'!$A$1:$DG$200,BN$75,FALSE)),"")</f>
        <v>0.63550162032497282</v>
      </c>
      <c r="BO65" s="17">
        <f>IFERROR(IF(ISBLANK(Kerosene!BK65),"",(Kerosene!BK65)/VLOOKUP($B$65,'Monthly ER - LC to USD'!$A$1:$DG$200,BO$75,FALSE)),"")</f>
        <v>0.72481102969054867</v>
      </c>
      <c r="BP65" s="17">
        <f>IFERROR(IF(ISBLANK(Kerosene!BL65),"",(Kerosene!BL65)/VLOOKUP($B$65,'Monthly ER - LC to USD'!$A$1:$DG$200,BP$75,FALSE)),"")</f>
        <v>0.77309438310698897</v>
      </c>
      <c r="BQ65" s="17">
        <f>IFERROR(IF(ISBLANK(Kerosene!BM65),"",(Kerosene!BM65)/VLOOKUP($B$65,'Monthly ER - LC to USD'!$A$1:$DG$200,BQ$75,FALSE)),"")</f>
        <v>0.83065966223601184</v>
      </c>
      <c r="BR65" s="17">
        <f>IFERROR(IF(ISBLANK(Kerosene!BN65),"",(Kerosene!BN65)/VLOOKUP($B$65,'Monthly ER - LC to USD'!$A$1:$DG$200,BR$75,FALSE)),"")</f>
        <v>0.83356334208983507</v>
      </c>
      <c r="BS65" s="17">
        <f>IFERROR(IF(ISBLANK(Kerosene!BO65),"",(Kerosene!BO65)/VLOOKUP($B$65,'Monthly ER - LC to USD'!$A$1:$DG$200,BS$75,FALSE)),"")</f>
        <v>0.80933061766086367</v>
      </c>
      <c r="BT65" s="17">
        <f>IFERROR(IF(ISBLANK(Kerosene!BP65),"",(Kerosene!BP65)/VLOOKUP($B$65,'Monthly ER - LC to USD'!$A$1:$DG$200,BT$75,FALSE)),"")</f>
        <v>0.85013853420972818</v>
      </c>
      <c r="BU65" s="17">
        <f>IFERROR(IF(ISBLANK(Kerosene!BQ65),"",(Kerosene!BQ65)/VLOOKUP($B$65,'Monthly ER - LC to USD'!$A$1:$DG$200,BU$75,FALSE)),"")</f>
        <v>0.8861307261053023</v>
      </c>
      <c r="BV65" s="17">
        <f>IFERROR(IF(ISBLANK(Kerosene!BR65),"",(Kerosene!BR65)/VLOOKUP($B$65,'Monthly ER - LC to USD'!$A$1:$DG$200,BV$75,FALSE)),"")</f>
        <v>0.89248309598667319</v>
      </c>
      <c r="BW65" s="17">
        <f>IFERROR(IF(ISBLANK(Kerosene!BS65),"",(Kerosene!BS65)/VLOOKUP($B$65,'Monthly ER - LC to USD'!$A$1:$DG$200,BW$75,FALSE)),"")</f>
        <v>0.88322849707996121</v>
      </c>
      <c r="BX65" s="17">
        <f>IFERROR(IF(ISBLANK(Kerosene!BT65),"",(Kerosene!BT65)/VLOOKUP($B$65,'Monthly ER - LC to USD'!$A$1:$DG$200,BX$75,FALSE)),"")</f>
        <v>0.9157289676083894</v>
      </c>
      <c r="BY65" s="17">
        <f>IFERROR(IF(ISBLANK(Kerosene!BU65),"",(Kerosene!BU65)/VLOOKUP($B$65,'Monthly ER - LC to USD'!$A$1:$DG$200,BY$75,FALSE)),"")</f>
        <v>0.99478179641762032</v>
      </c>
      <c r="BZ65" s="17">
        <f>IFERROR(IF(ISBLANK(Kerosene!BV65),"",(Kerosene!BV65)/VLOOKUP($B$65,'Monthly ER - LC to USD'!$A$1:$DG$200,BZ$75,FALSE)),"")</f>
        <v>0.94960430609421032</v>
      </c>
      <c r="CA65" s="17">
        <f>IFERROR(IF(ISBLANK(Kerosene!BW65),"",(Kerosene!BW65)/VLOOKUP($B$65,'Monthly ER - LC to USD'!$A$1:$DG$200,CA$75,FALSE)),"")</f>
        <v>0.84359019712469818</v>
      </c>
      <c r="CB65" s="17">
        <f>IFERROR(IF(ISBLANK(Kerosene!BX65),"",(Kerosene!BX65)/VLOOKUP($B$65,'Monthly ER - LC to USD'!$A$1:$DG$200,CB$75,FALSE)),"")</f>
        <v>0.95222302317628338</v>
      </c>
      <c r="CC65" s="17">
        <f>IFERROR(IF(ISBLANK(Kerosene!BY65),"",(Kerosene!BY65)/VLOOKUP($B$65,'Monthly ER - LC to USD'!$A$1:$DG$200,CC$75,FALSE)),"")</f>
        <v>1.040870284839285</v>
      </c>
      <c r="CD65" s="17">
        <f>IFERROR(IF(ISBLANK(Kerosene!BZ65),"",(Kerosene!BZ65)/VLOOKUP($B$65,'Monthly ER - LC to USD'!$A$1:$DG$200,CD$75,FALSE)),"")</f>
        <v>1.2724391051115445</v>
      </c>
      <c r="CE65" s="17">
        <f>IFERROR(IF(ISBLANK(Kerosene!CA65),"",(Kerosene!CA65)/VLOOKUP($B$65,'Monthly ER - LC to USD'!$A$1:$DG$200,CE$75,FALSE)),"")</f>
        <v>1.3494204242336905</v>
      </c>
      <c r="CF65" s="17">
        <f>IFERROR(IF(ISBLANK(Kerosene!CB65),"",(Kerosene!CB65)/VLOOKUP($B$65,'Monthly ER - LC to USD'!$A$1:$DG$200,CF$75,FALSE)),"")</f>
        <v>1.4173999638253569</v>
      </c>
      <c r="CG65" s="17">
        <f>IFERROR(IF(ISBLANK(Kerosene!CC65),"",(Kerosene!CC65)/VLOOKUP($B$65,'Monthly ER - LC to USD'!$A$1:$DG$200,CG$75,FALSE)),"")</f>
        <v>1.542720844545594</v>
      </c>
      <c r="CH65" s="17">
        <f>IFERROR(IF(ISBLANK(Kerosene!CD65),"",(Kerosene!CD65)/VLOOKUP($B$65,'Monthly ER - LC to USD'!$A$1:$DG$200,CH$75,FALSE)),"")</f>
        <v>1.3176200380929199</v>
      </c>
      <c r="CI65" s="17">
        <f>IFERROR(IF(ISBLANK(Kerosene!CE65),"",(Kerosene!CE65)/VLOOKUP($B$65,'Monthly ER - LC to USD'!$A$1:$DG$200,CI$75,FALSE)),"")</f>
        <v>1.2704992840264948</v>
      </c>
      <c r="CJ65" s="17">
        <f>IFERROR(IF(ISBLANK(Kerosene!CF65),"",(Kerosene!CF65)/VLOOKUP($B$65,'Monthly ER - LC to USD'!$A$1:$DG$200,CJ$75,FALSE)),"")</f>
        <v>1.2271726460303067</v>
      </c>
      <c r="CK65" s="17">
        <f>IFERROR(IF(ISBLANK(Kerosene!CG65),"",(Kerosene!CG65)/VLOOKUP($B$65,'Monthly ER - LC to USD'!$A$1:$DG$200,CK$75,FALSE)),"")</f>
        <v>1.2023507757883012</v>
      </c>
      <c r="CL65" s="17">
        <f>IFERROR(IF(ISBLANK(Kerosene!CH65),"",(Kerosene!CH65)/VLOOKUP($B$65,'Monthly ER - LC to USD'!$A$1:$DG$200,CL$75,FALSE)),"")</f>
        <v>1.2126701467363108</v>
      </c>
      <c r="CM65" s="17">
        <f>IFERROR(IF(ISBLANK(Kerosene!CI65),"",(Kerosene!CI65)/VLOOKUP($B$65,'Monthly ER - LC to USD'!$A$1:$DG$200,CM$75,FALSE)),"")</f>
        <v>1.0784990208615957</v>
      </c>
      <c r="CN65" s="17">
        <f>IFERROR(IF(ISBLANK(Kerosene!CJ65),"",(Kerosene!CJ65)/VLOOKUP($B$65,'Monthly ER - LC to USD'!$A$1:$DG$200,CN$75,FALSE)),"")</f>
        <v>1.1517291411532935</v>
      </c>
      <c r="CO65" s="17">
        <f>IFERROR(IF(ISBLANK(Kerosene!CK65),"",(Kerosene!CK65)/VLOOKUP($B$65,'Monthly ER - LC to USD'!$A$1:$DG$200,CO$75,FALSE)),"")</f>
        <v>1.0481168118361064</v>
      </c>
      <c r="CP65" s="17">
        <f>IFERROR(IF(ISBLANK(Kerosene!CL65),"",(Kerosene!CL65)/VLOOKUP($B$65,'Monthly ER - LC to USD'!$A$1:$DG$200,CP$75,FALSE)),"")</f>
        <v>0.96922074932484414</v>
      </c>
      <c r="CQ65" s="17">
        <f>IFERROR(IF(ISBLANK(Kerosene!CM65),"",(Kerosene!CM65)/VLOOKUP($B$65,'Monthly ER - LC to USD'!$A$1:$DG$200,CQ$75,FALSE)),"")</f>
        <v>0.93475144397802457</v>
      </c>
      <c r="CR65" s="17">
        <f>IFERROR(IF(ISBLANK(Kerosene!CN65),"",(Kerosene!CN65)/VLOOKUP($B$65,'Monthly ER - LC to USD'!$A$1:$DG$200,CR$75,FALSE)),"")</f>
        <v>0.83547596904879129</v>
      </c>
      <c r="CS65" s="17">
        <f>IFERROR(IF(ISBLANK(Kerosene!CO65),"",(Kerosene!CO65)/VLOOKUP($B$65,'Monthly ER - LC to USD'!$A$1:$DG$200,CS$75,FALSE)),"")</f>
        <v>0.81155278953982046</v>
      </c>
      <c r="CT65" s="17">
        <f>IFERROR(IF(ISBLANK(Kerosene!CP65),"",(Kerosene!CP65)/VLOOKUP($B$65,'Monthly ER - LC to USD'!$A$1:$DG$200,CT$75,FALSE)),"")</f>
        <v>0.97491419805000956</v>
      </c>
      <c r="CU65" s="17">
        <f>IFERROR(IF(ISBLANK(Kerosene!CQ65),"",(Kerosene!CQ65)/VLOOKUP($B$65,'Monthly ER - LC to USD'!$A$1:$DG$200,CU$75,FALSE)),"")</f>
        <v>1.2038347482096943</v>
      </c>
      <c r="CV65" s="17">
        <f>IFERROR(IF(ISBLANK(Kerosene!CR65),"",(Kerosene!CR65)/VLOOKUP($B$65,'Monthly ER - LC to USD'!$A$1:$DG$200,CV$75,FALSE)),"")</f>
        <v>1.266474496821844</v>
      </c>
      <c r="CW65" s="17">
        <f>IFERROR(IF(ISBLANK(Kerosene!CS65),"",(Kerosene!CS65)/VLOOKUP($B$65,'Monthly ER - LC to USD'!$A$1:$DG$200,CW$75,FALSE)),"")</f>
        <v>1.2251051977239036</v>
      </c>
      <c r="CX65" s="17">
        <f>IFERROR(IF(ISBLANK(Kerosene!CT65),"",(Kerosene!CT65)/VLOOKUP($B$65,'Monthly ER - LC to USD'!$A$1:$DG$200,CX$75,FALSE)),"")</f>
        <v>1.1608985103314036</v>
      </c>
      <c r="CY65" s="17">
        <f>IFERROR(IF(ISBLANK(Kerosene!CU65),"",(Kerosene!CU65)/VLOOKUP($B$65,'Monthly ER - LC to USD'!$A$1:$DG$200,CY$75,FALSE)),"")</f>
        <v>1.0775309266262127</v>
      </c>
      <c r="CZ65" s="17" t="str">
        <f>IFERROR(IF(ISBLANK(Kerosene!#REF!),"",(Kerosene!#REF!)/VLOOKUP($B$65,'Monthly ER - LC to USD'!$A$1:$DG$200,CZ$75,FALSE)),"")</f>
        <v/>
      </c>
      <c r="DA65" s="17" t="str">
        <f>IFERROR(IF(ISBLANK(Kerosene!#REF!),"",(Kerosene!#REF!)/VLOOKUP($B$65,'Monthly ER - LC to USD'!$A$1:$DG$200,DA$75,FALSE)),"")</f>
        <v/>
      </c>
      <c r="DB65" s="17" t="str">
        <f>IFERROR(IF(ISBLANK(Kerosene!#REF!),"",(Kerosene!#REF!)/VLOOKUP($B$65,'Monthly ER - LC to USD'!$A$1:$DG$200,DB$75,FALSE)),"")</f>
        <v/>
      </c>
      <c r="DC65" s="17" t="str">
        <f>IFERROR(IF(ISBLANK(Kerosene!#REF!),"",(Kerosene!#REF!)/VLOOKUP($B$65,'Monthly ER - LC to USD'!$A$1:$DG$200,DC$75,FALSE)),"")</f>
        <v/>
      </c>
      <c r="DD65" s="17" t="str">
        <f>IFERROR(IF(ISBLANK(Kerosene!#REF!),"",(Kerosene!#REF!)/VLOOKUP($B$65,'Monthly ER - LC to USD'!$A$1:$DG$200,DD$75,FALSE)),"")</f>
        <v/>
      </c>
      <c r="DE65" s="17" t="str">
        <f>IFERROR(IF(ISBLANK(Kerosene!#REF!),"",(Kerosene!#REF!)/VLOOKUP($B$65,'Monthly ER - LC to USD'!$A$1:$DG$200,DE$75,FALSE)),"")</f>
        <v/>
      </c>
      <c r="DF65" s="17" t="str">
        <f>IFERROR(IF(ISBLANK(Kerosene!#REF!),"",(Kerosene!#REF!)/VLOOKUP($B$65,'Monthly ER - LC to USD'!$A$1:$DG$200,DF$75,FALSE)),"")</f>
        <v/>
      </c>
      <c r="DG65" s="17" t="str">
        <f>IFERROR(IF(ISBLANK(Kerosene!#REF!),"",(Kerosene!#REF!)/VLOOKUP($B$65,'Monthly ER - LC to USD'!$A$1:$DG$200,DG$75,FALSE)),"")</f>
        <v/>
      </c>
      <c r="DH65" s="17" t="str">
        <f>IFERROR(IF(ISBLANK(Kerosene!#REF!),"",(Kerosene!#REF!)/VLOOKUP($B$65,'Monthly ER - LC to USD'!$A$1:$DO$200,DH$75,FALSE)),"")</f>
        <v/>
      </c>
      <c r="DI65" s="17" t="str">
        <f>IFERROR(IF(ISBLANK(Kerosene!#REF!),"",(Kerosene!#REF!)/VLOOKUP($B$65,'Monthly ER - LC to USD'!$A$1:$DO$200,DI$75,FALSE)),"")</f>
        <v/>
      </c>
      <c r="DJ65" s="17" t="str">
        <f>IFERROR(IF(ISBLANK(Kerosene!#REF!),"",(Kerosene!#REF!)/VLOOKUP($B$65,'Monthly ER - LC to USD'!$A$1:$DO$200,DJ$75,FALSE)),"")</f>
        <v/>
      </c>
      <c r="DK65" s="17" t="str">
        <f>IFERROR(IF(ISBLANK(Kerosene!#REF!),"",(Kerosene!#REF!)/VLOOKUP($B$65,'Monthly ER - LC to USD'!$A$1:$DO$200,DK$75,FALSE)),"")</f>
        <v/>
      </c>
      <c r="DL65" s="17" t="str">
        <f>IFERROR(IF(ISBLANK(Kerosene!#REF!),"",(Kerosene!#REF!)/VLOOKUP($B$65,'Monthly ER - LC to USD'!$A$1:$DO$200,DL$75,FALSE)),"")</f>
        <v/>
      </c>
      <c r="DM65" s="17" t="str">
        <f>IFERROR(IF(ISBLANK(Kerosene!#REF!),"",(Kerosene!#REF!)/VLOOKUP($B$65,'Monthly ER - LC to USD'!$A$1:$DO$200,DM$75,FALSE)),"")</f>
        <v/>
      </c>
      <c r="DN65" s="17" t="str">
        <f>IFERROR(IF(ISBLANK(Kerosene!#REF!),"",(Kerosene!#REF!)/VLOOKUP($B$65,'Monthly ER - LC to USD'!$A$1:$DO$200,DN$75,FALSE)),"")</f>
        <v/>
      </c>
    </row>
    <row r="66" spans="1:118" x14ac:dyDescent="0.3">
      <c r="A66" s="17" t="s">
        <v>352</v>
      </c>
      <c r="B66" s="17" t="s">
        <v>352</v>
      </c>
      <c r="C66" s="17" t="str">
        <f>VLOOKUP(B66,'Monthly ER - LC to USD'!$A$1:$DG$200,2,FALSE)</f>
        <v>UGA</v>
      </c>
      <c r="D66" s="13" t="s">
        <v>548</v>
      </c>
      <c r="E66" s="19" t="s">
        <v>412</v>
      </c>
      <c r="F66" s="13">
        <v>1</v>
      </c>
      <c r="G66" s="17">
        <f>IFERROR(IF(ISBLANK(Kerosene!C66),"",(Kerosene!C66)/VLOOKUP($B$66,'Monthly ER - LC to USD'!$A$1:$DG$200,G$75,FALSE)),"")</f>
        <v>0.7751873858457915</v>
      </c>
      <c r="H66" s="17">
        <f>IFERROR(IF(ISBLANK(Kerosene!D66),"",(Kerosene!D66)/VLOOKUP($B$66,'Monthly ER - LC to USD'!$A$1:$DG$200,H$75,FALSE)),"")</f>
        <v>0.76293384164060629</v>
      </c>
      <c r="I66" s="17">
        <f>IFERROR(IF(ISBLANK(Kerosene!E66),"",(Kerosene!E66)/VLOOKUP($B$66,'Monthly ER - LC to USD'!$A$1:$DG$200,I$75,FALSE)),"")</f>
        <v>0.75113948389374297</v>
      </c>
      <c r="J66" s="17">
        <f>IFERROR(IF(ISBLANK(Kerosene!F66),"",(Kerosene!F66)/VLOOKUP($B$66,'Monthly ER - LC to USD'!$A$1:$DG$200,J$75,FALSE)),"")</f>
        <v>0.75157529699344416</v>
      </c>
      <c r="K66" s="17">
        <f>IFERROR(IF(ISBLANK(Kerosene!G66),"",(Kerosene!G66)/VLOOKUP($B$66,'Monthly ER - LC to USD'!$A$1:$DG$200,K$75,FALSE)),"")</f>
        <v>0.74618100678543342</v>
      </c>
      <c r="L66" s="17">
        <f>IFERROR(IF(ISBLANK(Kerosene!H66),"",(Kerosene!H66)/VLOOKUP($B$66,'Monthly ER - LC to USD'!$A$1:$DG$200,L$75,FALSE)),"")</f>
        <v>0.72989321410939745</v>
      </c>
      <c r="M66" s="17">
        <f>IFERROR(IF(ISBLANK(Kerosene!I66),"",(Kerosene!I66)/VLOOKUP($B$66,'Monthly ER - LC to USD'!$A$1:$DG$200,M$75,FALSE)),"")</f>
        <v>0.72669748505802723</v>
      </c>
      <c r="N66" s="17">
        <f>IFERROR(IF(ISBLANK(Kerosene!J66),"",(Kerosene!J66)/VLOOKUP($B$66,'Monthly ER - LC to USD'!$A$1:$DG$200,N$75,FALSE)),"")</f>
        <v>0.7249079795063168</v>
      </c>
      <c r="O66" s="17">
        <f>IFERROR(IF(ISBLANK(Kerosene!K66),"",(Kerosene!K66)/VLOOKUP($B$66,'Monthly ER - LC to USD'!$A$1:$DG$200,O$75,FALSE)),"")</f>
        <v>0.72239182395898183</v>
      </c>
      <c r="P66" s="17">
        <f>IFERROR(IF(ISBLANK(Kerosene!L66),"",(Kerosene!L66)/VLOOKUP($B$66,'Monthly ER - LC to USD'!$A$1:$DG$200,P$75,FALSE)),"")</f>
        <v>0.71639997152920998</v>
      </c>
      <c r="Q66" s="17">
        <f>IFERROR(IF(ISBLANK(Kerosene!M66),"",(Kerosene!M66)/VLOOKUP($B$66,'Monthly ER - LC to USD'!$A$1:$DG$200,Q$75,FALSE)),"")</f>
        <v>0.70618834988884605</v>
      </c>
      <c r="R66" s="17">
        <f>IFERROR(IF(ISBLANK(Kerosene!N66),"",(Kerosene!N66)/VLOOKUP($B$66,'Monthly ER - LC to USD'!$A$1:$DG$200,R$75,FALSE)),"")</f>
        <v>0.6804907438228216</v>
      </c>
      <c r="S66" s="17">
        <f>IFERROR(IF(ISBLANK(Kerosene!O66),"",(Kerosene!O66)/VLOOKUP($B$66,'Monthly ER - LC to USD'!$A$1:$DG$200,S$75,FALSE)),"")</f>
        <v>0.67665907354873933</v>
      </c>
      <c r="T66" s="17">
        <f>IFERROR(IF(ISBLANK(Kerosene!P66),"",(Kerosene!P66)/VLOOKUP($B$66,'Monthly ER - LC to USD'!$A$1:$DG$200,T$75,FALSE)),"")</f>
        <v>0.68696999815386139</v>
      </c>
      <c r="U66" s="17">
        <f>IFERROR(IF(ISBLANK(Kerosene!Q66),"",(Kerosene!Q66)/VLOOKUP($B$66,'Monthly ER - LC to USD'!$A$1:$DG$200,U$75,FALSE)),"")</f>
        <v>0.7079499173301943</v>
      </c>
      <c r="V66" s="17">
        <f>IFERROR(IF(ISBLANK(Kerosene!R66),"",(Kerosene!R66)/VLOOKUP($B$66,'Monthly ER - LC to USD'!$A$1:$DG$200,V$75,FALSE)),"")</f>
        <v>0.71470623558030077</v>
      </c>
      <c r="W66" s="17">
        <f>IFERROR(IF(ISBLANK(Kerosene!S66),"",(Kerosene!S66)/VLOOKUP($B$66,'Monthly ER - LC to USD'!$A$1:$DG$200,W$75,FALSE)),"")</f>
        <v>0.71194326515024908</v>
      </c>
      <c r="X66" s="17">
        <f>IFERROR(IF(ISBLANK(Kerosene!T66),"",(Kerosene!T66)/VLOOKUP($B$66,'Monthly ER - LC to USD'!$A$1:$DG$200,X$75,FALSE)),"")</f>
        <v>0.71852103685293822</v>
      </c>
      <c r="Y66" s="17">
        <f>IFERROR(IF(ISBLANK(Kerosene!U66),"",(Kerosene!U66)/VLOOKUP($B$66,'Monthly ER - LC to USD'!$A$1:$DG$200,Y$75,FALSE)),"")</f>
        <v>0.72094771251846002</v>
      </c>
      <c r="Z66" s="17">
        <f>IFERROR(IF(ISBLANK(Kerosene!V66),"",(Kerosene!V66)/VLOOKUP($B$66,'Monthly ER - LC to USD'!$A$1:$DG$200,Z$75,FALSE)),"")</f>
        <v>0.71680214093395989</v>
      </c>
      <c r="AA66" s="17">
        <f>IFERROR(IF(ISBLANK(Kerosene!W66),"",(Kerosene!W66)/VLOOKUP($B$66,'Monthly ER - LC to USD'!$A$1:$DG$200,AA$75,FALSE)),"")</f>
        <v>0.71739963051985056</v>
      </c>
      <c r="AB66" s="17">
        <f>IFERROR(IF(ISBLANK(Kerosene!X66),"",(Kerosene!X66)/VLOOKUP($B$66,'Monthly ER - LC to USD'!$A$1:$DG$200,AB$75,FALSE)),"")</f>
        <v>0.71851748271255789</v>
      </c>
      <c r="AC66" s="17">
        <f>IFERROR(IF(ISBLANK(Kerosene!Y66),"",(Kerosene!Y66)/VLOOKUP($B$66,'Monthly ER - LC to USD'!$A$1:$DG$200,AC$75,FALSE)),"")</f>
        <v>0.71346733966509734</v>
      </c>
      <c r="AD66" s="17">
        <f>IFERROR(IF(ISBLANK(Kerosene!Z66),"",(Kerosene!Z66)/VLOOKUP($B$66,'Monthly ER - LC to USD'!$A$1:$DG$200,AD$75,FALSE)),"")</f>
        <v>0.71073045259004497</v>
      </c>
      <c r="AE66" s="17">
        <f>IFERROR(IF(ISBLANK(Kerosene!AA66),"",(Kerosene!AA66)/VLOOKUP($B$66,'Monthly ER - LC to USD'!$A$1:$DG$200,AE$75,FALSE)),"")</f>
        <v>0.71565522686990612</v>
      </c>
      <c r="AF66" s="17">
        <f>IFERROR(IF(ISBLANK(Kerosene!AB66),"",(Kerosene!AB66)/VLOOKUP($B$66,'Monthly ER - LC to USD'!$A$1:$DG$200,AF$75,FALSE)),"")</f>
        <v>0.7383187361604302</v>
      </c>
      <c r="AG66" s="17">
        <f>IFERROR(IF(ISBLANK(Kerosene!AC66),"",(Kerosene!AC66)/VLOOKUP($B$66,'Monthly ER - LC to USD'!$A$1:$DG$200,AG$75,FALSE)),"")</f>
        <v>0.76881249491293158</v>
      </c>
      <c r="AH66" s="17">
        <f>IFERROR(IF(ISBLANK(Kerosene!AD66),"",(Kerosene!AD66)/VLOOKUP($B$66,'Monthly ER - LC to USD'!$A$1:$DG$200,AH$75,FALSE)),"")</f>
        <v>0.78202484789835547</v>
      </c>
      <c r="AI66" s="17">
        <f>IFERROR(IF(ISBLANK(Kerosene!AE66),"",(Kerosene!AE66)/VLOOKUP($B$66,'Monthly ER - LC to USD'!$A$1:$DG$200,AI$75,FALSE)),"")</f>
        <v>0.78114210809226037</v>
      </c>
      <c r="AJ66" s="17">
        <f>IFERROR(IF(ISBLANK(Kerosene!AF66),"",(Kerosene!AF66)/VLOOKUP($B$66,'Monthly ER - LC to USD'!$A$1:$DG$200,AJ$75,FALSE)),"")</f>
        <v>0.78249028072826432</v>
      </c>
      <c r="AK66" s="17">
        <f>IFERROR(IF(ISBLANK(Kerosene!AG66),"",(Kerosene!AG66)/VLOOKUP($B$66,'Monthly ER - LC to USD'!$A$1:$DG$200,AK$75,FALSE)),"")</f>
        <v>0.77176723757645593</v>
      </c>
      <c r="AL66" s="17">
        <f>IFERROR(IF(ISBLANK(Kerosene!AH66),"",(Kerosene!AH66)/VLOOKUP($B$66,'Monthly ER - LC to USD'!$A$1:$DG$200,AL$75,FALSE)),"")</f>
        <v>0.8181273490485611</v>
      </c>
      <c r="AM66" s="17">
        <f>IFERROR(IF(ISBLANK(Kerosene!AI66),"",(Kerosene!AI66)/VLOOKUP($B$66,'Monthly ER - LC to USD'!$A$1:$DG$200,AM$75,FALSE)),"")</f>
        <v>0.8449704707117881</v>
      </c>
      <c r="AN66" s="17">
        <f>IFERROR(IF(ISBLANK(Kerosene!AJ66),"",(Kerosene!AJ66)/VLOOKUP($B$66,'Monthly ER - LC to USD'!$A$1:$DG$200,AN$75,FALSE)),"")</f>
        <v>0.83536127385080039</v>
      </c>
      <c r="AO66" s="17">
        <f>IFERROR(IF(ISBLANK(Kerosene!AK66),"",(Kerosene!AK66)/VLOOKUP($B$66,'Monthly ER - LC to USD'!$A$1:$DG$200,AO$75,FALSE)),"")</f>
        <v>0.83901934832301506</v>
      </c>
      <c r="AP66" s="17">
        <f>IFERROR(IF(ISBLANK(Kerosene!AL66),"",(Kerosene!AL66)/VLOOKUP($B$66,'Monthly ER - LC to USD'!$A$1:$DG$200,AP$75,FALSE)),"")</f>
        <v>0.85386581709296916</v>
      </c>
      <c r="AQ66" s="17">
        <f>IFERROR(IF(ISBLANK(Kerosene!AM66),"",(Kerosene!AM66)/VLOOKUP($B$66,'Monthly ER - LC to USD'!$A$1:$DG$200,AQ$75,FALSE)),"")</f>
        <v>0.8666437673715498</v>
      </c>
      <c r="AR66" s="17">
        <f>IFERROR(IF(ISBLANK(Kerosene!AN66),"",(Kerosene!AN66)/VLOOKUP($B$66,'Monthly ER - LC to USD'!$A$1:$DG$200,AR$75,FALSE)),"")</f>
        <v>0.86490698394591869</v>
      </c>
      <c r="AS66" s="17">
        <f>IFERROR(IF(ISBLANK(Kerosene!AO66),"",(Kerosene!AO66)/VLOOKUP($B$66,'Monthly ER - LC to USD'!$A$1:$DG$200,AS$75,FALSE)),"")</f>
        <v>0.86145949044646875</v>
      </c>
      <c r="AT66" s="17">
        <f>IFERROR(IF(ISBLANK(Kerosene!AP66),"",(Kerosene!AP66)/VLOOKUP($B$66,'Monthly ER - LC to USD'!$A$1:$DG$200,AT$75,FALSE)),"")</f>
        <v>0.85456131533053292</v>
      </c>
      <c r="AU66" s="17">
        <f>IFERROR(IF(ISBLANK(Kerosene!AQ66),"",(Kerosene!AQ66)/VLOOKUP($B$66,'Monthly ER - LC to USD'!$A$1:$DG$200,AU$75,FALSE)),"")</f>
        <v>0.84556666172811656</v>
      </c>
      <c r="AV66" s="17">
        <f>IFERROR(IF(ISBLANK(Kerosene!AR66),"",(Kerosene!AR66)/VLOOKUP($B$66,'Monthly ER - LC to USD'!$A$1:$DG$200,AV$75,FALSE)),"")</f>
        <v>0.84179590245230862</v>
      </c>
      <c r="AW66" s="17">
        <f>IFERROR(IF(ISBLANK(Kerosene!AS66),"",(Kerosene!AS66)/VLOOKUP($B$66,'Monthly ER - LC to USD'!$A$1:$DG$200,AW$75,FALSE)),"")</f>
        <v>0.84305929746208474</v>
      </c>
      <c r="AX66" s="17">
        <f>IFERROR(IF(ISBLANK(Kerosene!AT66),"",(Kerosene!AT66)/VLOOKUP($B$66,'Monthly ER - LC to USD'!$A$1:$DG$200,AX$75,FALSE)),"")</f>
        <v>0.85053373919390884</v>
      </c>
      <c r="AY66" s="17">
        <f>IFERROR(IF(ISBLANK(Kerosene!AU66),"",(Kerosene!AU66)/VLOOKUP($B$66,'Monthly ER - LC to USD'!$A$1:$DG$200,AY$75,FALSE)),"")</f>
        <v>0.84478136668645154</v>
      </c>
      <c r="AZ66" s="17">
        <f>IFERROR(IF(ISBLANK(Kerosene!AV66),"",(Kerosene!AV66)/VLOOKUP($B$66,'Monthly ER - LC to USD'!$A$1:$DG$200,AZ$75,FALSE)),"")</f>
        <v>0.85009710459810517</v>
      </c>
      <c r="BA66" s="17">
        <f>IFERROR(IF(ISBLANK(Kerosene!AW66),"",(Kerosene!AW66)/VLOOKUP($B$66,'Monthly ER - LC to USD'!$A$1:$DG$200,BA$75,FALSE)),"")</f>
        <v>0.84333052778123185</v>
      </c>
      <c r="BB66" s="17">
        <f>IFERROR(IF(ISBLANK(Kerosene!AX66),"",(Kerosene!AX66)/VLOOKUP($B$66,'Monthly ER - LC to USD'!$A$1:$DG$200,BB$75,FALSE)),"")</f>
        <v>0.8401617801407566</v>
      </c>
      <c r="BC66" s="17">
        <f>IFERROR(IF(ISBLANK(Kerosene!AY66),"",(Kerosene!AY66)/VLOOKUP($B$66,'Monthly ER - LC to USD'!$A$1:$DG$200,BC$75,FALSE)),"")</f>
        <v>0.83907454062885278</v>
      </c>
      <c r="BD66" s="17">
        <f>IFERROR(IF(ISBLANK(Kerosene!AZ66),"",(Kerosene!AZ66)/VLOOKUP($B$66,'Monthly ER - LC to USD'!$A$1:$DG$200,BD$75,FALSE)),"")</f>
        <v>0.8327271133639168</v>
      </c>
      <c r="BE66" s="17">
        <f>IFERROR(IF(ISBLANK(Kerosene!BA66),"",(Kerosene!BA66)/VLOOKUP($B$66,'Monthly ER - LC to USD'!$A$1:$DG$200,BE$75,FALSE)),"")</f>
        <v>0.83131537510058806</v>
      </c>
      <c r="BF66" s="17">
        <f>IFERROR(IF(ISBLANK(Kerosene!BB66),"",(Kerosene!BB66)/VLOOKUP($B$66,'Monthly ER - LC to USD'!$A$1:$DG$200,BF$75,FALSE)),"")</f>
        <v>0.80993380543335014</v>
      </c>
      <c r="BG66" s="17">
        <f>IFERROR(IF(ISBLANK(Kerosene!BC66),"",(Kerosene!BC66)/VLOOKUP($B$66,'Monthly ER - LC to USD'!$A$1:$DG$200,BG$75,FALSE)),"")</f>
        <v>0.80891663448127604</v>
      </c>
      <c r="BH66" s="17">
        <f>IFERROR(IF(ISBLANK(Kerosene!BD66),"",(Kerosene!BD66)/VLOOKUP($B$66,'Monthly ER - LC to USD'!$A$1:$DG$200,BH$75,FALSE)),"")</f>
        <v>0.80773920919741971</v>
      </c>
      <c r="BI66" s="17">
        <f>IFERROR(IF(ISBLANK(Kerosene!BE66),"",(Kerosene!BE66)/VLOOKUP($B$66,'Monthly ER - LC to USD'!$A$1:$DG$200,BI$75,FALSE)),"")</f>
        <v>0.8255953352548997</v>
      </c>
      <c r="BJ66" s="17">
        <f>IFERROR(IF(ISBLANK(Kerosene!BF66),"",(Kerosene!BF66)/VLOOKUP($B$66,'Monthly ER - LC to USD'!$A$1:$DG$200,BJ$75,FALSE)),"")</f>
        <v>0.83698650732958835</v>
      </c>
      <c r="BK66" s="17">
        <f>IFERROR(IF(ISBLANK(Kerosene!BG66),"",(Kerosene!BG66)/VLOOKUP($B$66,'Monthly ER - LC to USD'!$A$1:$DG$200,BK$75,FALSE)),"")</f>
        <v>0.84156327398661046</v>
      </c>
      <c r="BL66" s="17">
        <f>IFERROR(IF(ISBLANK(Kerosene!BH66),"",(Kerosene!BH66)/VLOOKUP($B$66,'Monthly ER - LC to USD'!$A$1:$DG$200,BL$75,FALSE)),"")</f>
        <v>0.83548289694358546</v>
      </c>
      <c r="BM66" s="17">
        <f>IFERROR(IF(ISBLANK(Kerosene!BI66),"",(Kerosene!BI66)/VLOOKUP($B$66,'Monthly ER - LC to USD'!$A$1:$DG$200,BM$75,FALSE)),"")</f>
        <v>0.83073791453895951</v>
      </c>
      <c r="BN66" s="17">
        <f>IFERROR(IF(ISBLANK(Kerosene!BJ66),"",(Kerosene!BJ66)/VLOOKUP($B$66,'Monthly ER - LC to USD'!$A$1:$DG$200,BN$75,FALSE)),"")</f>
        <v>0.83344334684955712</v>
      </c>
      <c r="BO66" s="17">
        <f>IFERROR(IF(ISBLANK(Kerosene!BK66),"",(Kerosene!BK66)/VLOOKUP($B$66,'Monthly ER - LC to USD'!$A$1:$DG$200,BO$75,FALSE)),"")</f>
        <v>0.8445703281022009</v>
      </c>
      <c r="BP66" s="17">
        <f>IFERROR(IF(ISBLANK(Kerosene!BL66),"",(Kerosene!BL66)/VLOOKUP($B$66,'Monthly ER - LC to USD'!$A$1:$DG$200,BP$75,FALSE)),"")</f>
        <v>0.84041474513369185</v>
      </c>
      <c r="BQ66" s="17">
        <f>IFERROR(IF(ISBLANK(Kerosene!BM66),"",(Kerosene!BM66)/VLOOKUP($B$66,'Monthly ER - LC to USD'!$A$1:$DG$200,BQ$75,FALSE)),"")</f>
        <v>0.8452802088711856</v>
      </c>
      <c r="BR66" s="17">
        <f>IFERROR(IF(ISBLANK(Kerosene!BN66),"",(Kerosene!BN66)/VLOOKUP($B$66,'Monthly ER - LC to USD'!$A$1:$DG$200,BR$75,FALSE)),"")</f>
        <v>0.8456770994075089</v>
      </c>
      <c r="BS66" s="17">
        <f>IFERROR(IF(ISBLANK(Kerosene!BO66),"",(Kerosene!BO66)/VLOOKUP($B$66,'Monthly ER - LC to USD'!$A$1:$DG$200,BS$75,FALSE)),"")</f>
        <v>0.85332190005560327</v>
      </c>
      <c r="BT66" s="17">
        <f>IFERROR(IF(ISBLANK(Kerosene!BP66),"",(Kerosene!BP66)/VLOOKUP($B$66,'Monthly ER - LC to USD'!$A$1:$DG$200,BT$75,FALSE)),"")</f>
        <v>0.87256276782405895</v>
      </c>
      <c r="BU66" s="17">
        <f>IFERROR(IF(ISBLANK(Kerosene!BQ66),"",(Kerosene!BQ66)/VLOOKUP($B$66,'Monthly ER - LC to USD'!$A$1:$DG$200,BU$75,FALSE)),"")</f>
        <v>0.8721798607041058</v>
      </c>
      <c r="BV66" s="17">
        <f>IFERROR(IF(ISBLANK(Kerosene!BR66),"",(Kerosene!BR66)/VLOOKUP($B$66,'Monthly ER - LC to USD'!$A$1:$DG$200,BV$75,FALSE)),"")</f>
        <v>0.87244231172575992</v>
      </c>
      <c r="BW66" s="17">
        <f>IFERROR(IF(ISBLANK(Kerosene!BS66),"",(Kerosene!BS66)/VLOOKUP($B$66,'Monthly ER - LC to USD'!$A$1:$DG$200,BW$75,FALSE)),"")</f>
        <v>0.87929667537026912</v>
      </c>
      <c r="BX66" s="17">
        <f>IFERROR(IF(ISBLANK(Kerosene!BT66),"",(Kerosene!BT66)/VLOOKUP($B$66,'Monthly ER - LC to USD'!$A$1:$DG$200,BX$75,FALSE)),"")</f>
        <v>0.87857898369979659</v>
      </c>
      <c r="BY66" s="17">
        <f>IFERROR(IF(ISBLANK(Kerosene!BU66),"",(Kerosene!BU66)/VLOOKUP($B$66,'Monthly ER - LC to USD'!$A$1:$DG$200,BY$75,FALSE)),"")</f>
        <v>0.86527702260049999</v>
      </c>
      <c r="BZ66" s="17">
        <f>IFERROR(IF(ISBLANK(Kerosene!BV66),"",(Kerosene!BV66)/VLOOKUP($B$66,'Monthly ER - LC to USD'!$A$1:$DG$200,BZ$75,FALSE)),"")</f>
        <v>0.88302562299829912</v>
      </c>
      <c r="CA66" s="17">
        <f>IFERROR(IF(ISBLANK(Kerosene!BW66),"",(Kerosene!BW66)/VLOOKUP($B$66,'Monthly ER - LC to USD'!$A$1:$DG$200,CA$75,FALSE)),"")</f>
        <v>0.89982848762941225</v>
      </c>
      <c r="CB66" s="17">
        <f>IFERROR(IF(ISBLANK(Kerosene!BX66),"",(Kerosene!BX66)/VLOOKUP($B$66,'Monthly ER - LC to USD'!$A$1:$DG$200,CB$75,FALSE)),"")</f>
        <v>0.91575892761759892</v>
      </c>
      <c r="CC66" s="17">
        <f>IFERROR(IF(ISBLANK(Kerosene!BY66),"",(Kerosene!BY66)/VLOOKUP($B$66,'Monthly ER - LC to USD'!$A$1:$DG$200,CC$75,FALSE)),"")</f>
        <v>0.92256204401093866</v>
      </c>
      <c r="CD66" s="17">
        <f>IFERROR(IF(ISBLANK(Kerosene!BZ66),"",(Kerosene!BZ66)/VLOOKUP($B$66,'Monthly ER - LC to USD'!$A$1:$DG$200,CD$75,FALSE)),"")</f>
        <v>0.90529983789084922</v>
      </c>
      <c r="CE66" s="17">
        <f>IFERROR(IF(ISBLANK(Kerosene!CA66),"",(Kerosene!CA66)/VLOOKUP($B$66,'Monthly ER - LC to USD'!$A$1:$DG$200,CE$75,FALSE)),"")</f>
        <v>0.94064592677305126</v>
      </c>
      <c r="CF66" s="17" t="str">
        <f>IFERROR(IF(ISBLANK(Kerosene!CB66),"",(Kerosene!CB66)/VLOOKUP($B$66,'Monthly ER - LC to USD'!$A$1:$DG$200,CF$75,FALSE)),"")</f>
        <v/>
      </c>
      <c r="CG66" s="17" t="str">
        <f>IFERROR(IF(ISBLANK(Kerosene!CC66),"",(Kerosene!CC66)/VLOOKUP($B$66,'Monthly ER - LC to USD'!$A$1:$DG$200,CG$75,FALSE)),"")</f>
        <v/>
      </c>
      <c r="CH66" s="17" t="str">
        <f>IFERROR(IF(ISBLANK(Kerosene!CD66),"",(Kerosene!CD66)/VLOOKUP($B$66,'Monthly ER - LC to USD'!$A$1:$DG$200,CH$75,FALSE)),"")</f>
        <v/>
      </c>
      <c r="CI66" s="17" t="str">
        <f>IFERROR(IF(ISBLANK(Kerosene!CE66),"",(Kerosene!CE66)/VLOOKUP($B$66,'Monthly ER - LC to USD'!$A$1:$DG$200,CI$75,FALSE)),"")</f>
        <v/>
      </c>
      <c r="CJ66" s="17" t="str">
        <f>IFERROR(IF(ISBLANK(Kerosene!CF66),"",(Kerosene!CF66)/VLOOKUP($B$66,'Monthly ER - LC to USD'!$A$1:$DG$200,CJ$75,FALSE)),"")</f>
        <v/>
      </c>
      <c r="CK66" s="17" t="str">
        <f>IFERROR(IF(ISBLANK(Kerosene!CG66),"",(Kerosene!CG66)/VLOOKUP($B$66,'Monthly ER - LC to USD'!$A$1:$DG$200,CK$75,FALSE)),"")</f>
        <v/>
      </c>
      <c r="CL66" s="17" t="str">
        <f>IFERROR(IF(ISBLANK(Kerosene!CH66),"",(Kerosene!CH66)/VLOOKUP($B$66,'Monthly ER - LC to USD'!$A$1:$DG$200,CL$75,FALSE)),"")</f>
        <v/>
      </c>
      <c r="CM66" s="17" t="str">
        <f>IFERROR(IF(ISBLANK(Kerosene!CI66),"",(Kerosene!CI66)/VLOOKUP($B$66,'Monthly ER - LC to USD'!$A$1:$DG$200,CM$75,FALSE)),"")</f>
        <v/>
      </c>
      <c r="CN66" s="17" t="str">
        <f>IFERROR(IF(ISBLANK(Kerosene!CJ66),"",(Kerosene!CJ66)/VLOOKUP($B$66,'Monthly ER - LC to USD'!$A$1:$DG$200,CN$75,FALSE)),"")</f>
        <v/>
      </c>
      <c r="CO66" s="17" t="str">
        <f>IFERROR(IF(ISBLANK(Kerosene!CK66),"",(Kerosene!CK66)/VLOOKUP($B$66,'Monthly ER - LC to USD'!$A$1:$DG$200,CO$75,FALSE)),"")</f>
        <v/>
      </c>
      <c r="CP66" s="17" t="str">
        <f>IFERROR(IF(ISBLANK(Kerosene!CL66),"",(Kerosene!CL66)/VLOOKUP($B$66,'Monthly ER - LC to USD'!$A$1:$DG$200,CP$75,FALSE)),"")</f>
        <v/>
      </c>
      <c r="CQ66" s="17" t="str">
        <f>IFERROR(IF(ISBLANK(Kerosene!CM66),"",(Kerosene!CM66)/VLOOKUP($B$66,'Monthly ER - LC to USD'!$A$1:$DG$200,CQ$75,FALSE)),"")</f>
        <v/>
      </c>
      <c r="CR66" s="17" t="str">
        <f>IFERROR(IF(ISBLANK(Kerosene!CN66),"",(Kerosene!CN66)/VLOOKUP($B$66,'Monthly ER - LC to USD'!$A$1:$DG$200,CR$75,FALSE)),"")</f>
        <v/>
      </c>
      <c r="CS66" s="17" t="str">
        <f>IFERROR(IF(ISBLANK(Kerosene!CO66),"",(Kerosene!CO66)/VLOOKUP($B$66,'Monthly ER - LC to USD'!$A$1:$DG$200,CS$75,FALSE)),"")</f>
        <v/>
      </c>
      <c r="CT66" s="17" t="str">
        <f>IFERROR(IF(ISBLANK(Kerosene!CP66),"",(Kerosene!CP66)/VLOOKUP($B$66,'Monthly ER - LC to USD'!$A$1:$DG$200,CT$75,FALSE)),"")</f>
        <v/>
      </c>
      <c r="CU66" s="17" t="str">
        <f>IFERROR(IF(ISBLANK(Kerosene!CQ66),"",(Kerosene!CQ66)/VLOOKUP($B$66,'Monthly ER - LC to USD'!$A$1:$DG$200,CU$75,FALSE)),"")</f>
        <v/>
      </c>
      <c r="CV66" s="17" t="str">
        <f>IFERROR(IF(ISBLANK(Kerosene!CR66),"",(Kerosene!CR66)/VLOOKUP($B$66,'Monthly ER - LC to USD'!$A$1:$DG$200,CV$75,FALSE)),"")</f>
        <v/>
      </c>
      <c r="CW66" s="17" t="str">
        <f>IFERROR(IF(ISBLANK(Kerosene!CS66),"",(Kerosene!CS66)/VLOOKUP($B$66,'Monthly ER - LC to USD'!$A$1:$DG$200,CW$75,FALSE)),"")</f>
        <v/>
      </c>
      <c r="CX66" s="17" t="str">
        <f>IFERROR(IF(ISBLANK(Kerosene!CT66),"",(Kerosene!CT66)/VLOOKUP($B$66,'Monthly ER - LC to USD'!$A$1:$DG$200,CX$75,FALSE)),"")</f>
        <v/>
      </c>
      <c r="CY66" s="17" t="str">
        <f>IFERROR(IF(ISBLANK(Kerosene!CU66),"",(Kerosene!CU66)/VLOOKUP($B$66,'Monthly ER - LC to USD'!$A$1:$DG$200,CY$75,FALSE)),"")</f>
        <v/>
      </c>
      <c r="CZ66" s="17" t="str">
        <f>IFERROR(IF(ISBLANK(Kerosene!#REF!),"",(Kerosene!#REF!)/VLOOKUP($B$66,'Monthly ER - LC to USD'!$A$1:$DG$200,CZ$75,FALSE)),"")</f>
        <v/>
      </c>
      <c r="DA66" s="17" t="str">
        <f>IFERROR(IF(ISBLANK(Kerosene!#REF!),"",(Kerosene!#REF!)/VLOOKUP($B$66,'Monthly ER - LC to USD'!$A$1:$DG$200,DA$75,FALSE)),"")</f>
        <v/>
      </c>
      <c r="DB66" s="17" t="str">
        <f>IFERROR(IF(ISBLANK(Kerosene!#REF!),"",(Kerosene!#REF!)/VLOOKUP($B$66,'Monthly ER - LC to USD'!$A$1:$DG$200,DB$75,FALSE)),"")</f>
        <v/>
      </c>
      <c r="DC66" s="17" t="str">
        <f>IFERROR(IF(ISBLANK(Kerosene!#REF!),"",(Kerosene!#REF!)/VLOOKUP($B$66,'Monthly ER - LC to USD'!$A$1:$DG$200,DC$75,FALSE)),"")</f>
        <v/>
      </c>
      <c r="DD66" s="17" t="str">
        <f>IFERROR(IF(ISBLANK(Kerosene!#REF!),"",(Kerosene!#REF!)/VLOOKUP($B$66,'Monthly ER - LC to USD'!$A$1:$DG$200,DD$75,FALSE)),"")</f>
        <v/>
      </c>
      <c r="DE66" s="17" t="str">
        <f>IFERROR(IF(ISBLANK(Kerosene!#REF!),"",(Kerosene!#REF!)/VLOOKUP($B$66,'Monthly ER - LC to USD'!$A$1:$DG$200,DE$75,FALSE)),"")</f>
        <v/>
      </c>
      <c r="DF66" s="17" t="str">
        <f>IFERROR(IF(ISBLANK(Kerosene!#REF!),"",(Kerosene!#REF!)/VLOOKUP($B$66,'Monthly ER - LC to USD'!$A$1:$DG$200,DF$75,FALSE)),"")</f>
        <v/>
      </c>
      <c r="DG66" s="17" t="str">
        <f>IFERROR(IF(ISBLANK(Kerosene!#REF!),"",(Kerosene!#REF!)/VLOOKUP($B$66,'Monthly ER - LC to USD'!$A$1:$DG$200,DG$75,FALSE)),"")</f>
        <v/>
      </c>
      <c r="DH66" s="17" t="str">
        <f>IFERROR(IF(ISBLANK(Kerosene!#REF!),"",(Kerosene!#REF!)/VLOOKUP($B$66,'Monthly ER - LC to USD'!$A$1:$DO$200,DH$75,FALSE)),"")</f>
        <v/>
      </c>
      <c r="DI66" s="17" t="str">
        <f>IFERROR(IF(ISBLANK(Kerosene!#REF!),"",(Kerosene!#REF!)/VLOOKUP($B$66,'Monthly ER - LC to USD'!$A$1:$DO$200,DI$75,FALSE)),"")</f>
        <v/>
      </c>
      <c r="DJ66" s="17" t="str">
        <f>IFERROR(IF(ISBLANK(Kerosene!#REF!),"",(Kerosene!#REF!)/VLOOKUP($B$66,'Monthly ER - LC to USD'!$A$1:$DO$200,DJ$75,FALSE)),"")</f>
        <v/>
      </c>
      <c r="DK66" s="17" t="str">
        <f>IFERROR(IF(ISBLANK(Kerosene!#REF!),"",(Kerosene!#REF!)/VLOOKUP($B$66,'Monthly ER - LC to USD'!$A$1:$DO$200,DK$75,FALSE)),"")</f>
        <v/>
      </c>
      <c r="DL66" s="17" t="str">
        <f>IFERROR(IF(ISBLANK(Kerosene!#REF!),"",(Kerosene!#REF!)/VLOOKUP($B$66,'Monthly ER - LC to USD'!$A$1:$DO$200,DL$75,FALSE)),"")</f>
        <v/>
      </c>
      <c r="DM66" s="17" t="str">
        <f>IFERROR(IF(ISBLANK(Kerosene!#REF!),"",(Kerosene!#REF!)/VLOOKUP($B$66,'Monthly ER - LC to USD'!$A$1:$DO$200,DM$75,FALSE)),"")</f>
        <v/>
      </c>
      <c r="DN66" s="17" t="str">
        <f>IFERROR(IF(ISBLANK(Kerosene!#REF!),"",(Kerosene!#REF!)/VLOOKUP($B$66,'Monthly ER - LC to USD'!$A$1:$DO$200,DN$75,FALSE)),"")</f>
        <v/>
      </c>
    </row>
    <row r="67" spans="1:118" x14ac:dyDescent="0.3">
      <c r="A67" s="17" t="s">
        <v>1242</v>
      </c>
      <c r="B67" s="17" t="s">
        <v>359</v>
      </c>
      <c r="C67" s="17" t="str">
        <f>VLOOKUP(B67,'Monthly ER - LC to USD'!$A$1:$DG$200,2,FALSE)</f>
        <v>GBR</v>
      </c>
      <c r="D67" s="19" t="s">
        <v>786</v>
      </c>
      <c r="E67" s="19" t="s">
        <v>412</v>
      </c>
      <c r="F67" s="13">
        <v>1</v>
      </c>
      <c r="G67" s="17">
        <f>IFERROR(IF(ISBLANK(Kerosene!C67),"",(Kerosene!C67/100)/VLOOKUP($B$67,'Monthly ER - LC to USD'!$A$1:$DG$200,G$75,FALSE)),"")</f>
        <v>0.42822883010004692</v>
      </c>
      <c r="H67" s="17">
        <f>IFERROR(IF(ISBLANK(Kerosene!D67),"",(Kerosene!D67/100)/VLOOKUP($B$67,'Monthly ER - LC to USD'!$A$1:$DG$200,H$75,FALSE)),"")</f>
        <v>0.32895789863776564</v>
      </c>
      <c r="I67" s="17">
        <f>IFERROR(IF(ISBLANK(Kerosene!E67),"",(Kerosene!E67/100)/VLOOKUP($B$67,'Monthly ER - LC to USD'!$A$1:$DG$200,I$75,FALSE)),"")</f>
        <v>0.31312800458850104</v>
      </c>
      <c r="J67" s="17">
        <f>IFERROR(IF(ISBLANK(Kerosene!F67),"",(Kerosene!F67/100)/VLOOKUP($B$67,'Monthly ER - LC to USD'!$A$1:$DG$200,J$75,FALSE)),"")</f>
        <v>0.37642165834621166</v>
      </c>
      <c r="K67" s="17">
        <f>IFERROR(IF(ISBLANK(Kerosene!G67),"",(Kerosene!G67/100)/VLOOKUP($B$67,'Monthly ER - LC to USD'!$A$1:$DG$200,K$75,FALSE)),"")</f>
        <v>0.39213441173397612</v>
      </c>
      <c r="L67" s="17">
        <f>IFERROR(IF(ISBLANK(Kerosene!H67),"",(Kerosene!H67/100)/VLOOKUP($B$67,'Monthly ER - LC to USD'!$A$1:$DG$200,L$75,FALSE)),"")</f>
        <v>0.42939865593194237</v>
      </c>
      <c r="M67" s="17">
        <f>IFERROR(IF(ISBLANK(Kerosene!I67),"",(Kerosene!I67/100)/VLOOKUP($B$67,'Monthly ER - LC to USD'!$A$1:$DG$200,M$75,FALSE)),"")</f>
        <v>0.45407017409451983</v>
      </c>
      <c r="N67" s="17">
        <f>IFERROR(IF(ISBLANK(Kerosene!J67),"",(Kerosene!J67/100)/VLOOKUP($B$67,'Monthly ER - LC to USD'!$A$1:$DG$200,N$75,FALSE)),"")</f>
        <v>0.42566028410651829</v>
      </c>
      <c r="O67" s="17">
        <f>IFERROR(IF(ISBLANK(Kerosene!K67),"",(Kerosene!K67/100)/VLOOKUP($B$67,'Monthly ER - LC to USD'!$A$1:$DG$200,O$75,FALSE)),"")</f>
        <v>0.39348373225864347</v>
      </c>
      <c r="P67" s="17">
        <f>IFERROR(IF(ISBLANK(Kerosene!L67),"",(Kerosene!L67/100)/VLOOKUP($B$67,'Monthly ER - LC to USD'!$A$1:$DG$200,P$75,FALSE)),"")</f>
        <v>0.41993615298040404</v>
      </c>
      <c r="Q67" s="17">
        <f>IFERROR(IF(ISBLANK(Kerosene!M67),"",(Kerosene!M67/100)/VLOOKUP($B$67,'Monthly ER - LC to USD'!$A$1:$DG$200,Q$75,FALSE)),"")</f>
        <v>0.46207402069183384</v>
      </c>
      <c r="R67" s="17">
        <f>IFERROR(IF(ISBLANK(Kerosene!N67),"",(Kerosene!N67/100)/VLOOKUP($B$67,'Monthly ER - LC to USD'!$A$1:$DG$200,R$75,FALSE)),"")</f>
        <v>0.43809265747955645</v>
      </c>
      <c r="S67" s="17">
        <f>IFERROR(IF(ISBLANK(Kerosene!O67),"",(Kerosene!O67/100)/VLOOKUP($B$67,'Monthly ER - LC to USD'!$A$1:$DG$200,S$75,FALSE)),"")</f>
        <v>0.48155483567805929</v>
      </c>
      <c r="T67" s="17">
        <f>IFERROR(IF(ISBLANK(Kerosene!P67),"",(Kerosene!P67/100)/VLOOKUP($B$67,'Monthly ER - LC to USD'!$A$1:$DG$200,T$75,FALSE)),"")</f>
        <v>0.50217324483167691</v>
      </c>
      <c r="U67" s="17">
        <f>IFERROR(IF(ISBLANK(Kerosene!Q67),"",(Kerosene!Q67/100)/VLOOKUP($B$67,'Monthly ER - LC to USD'!$A$1:$DG$200,U$75,FALSE)),"")</f>
        <v>0.50478055408470124</v>
      </c>
      <c r="V67" s="17">
        <f>IFERROR(IF(ISBLANK(Kerosene!R67),"",(Kerosene!R67/100)/VLOOKUP($B$67,'Monthly ER - LC to USD'!$A$1:$DG$200,V$75,FALSE)),"")</f>
        <v>0.48858708466085909</v>
      </c>
      <c r="W67" s="17">
        <f>IFERROR(IF(ISBLANK(Kerosene!S67),"",(Kerosene!S67/100)/VLOOKUP($B$67,'Monthly ER - LC to USD'!$A$1:$DG$200,W$75,FALSE)),"")</f>
        <v>0.50295345416929593</v>
      </c>
      <c r="X67" s="17">
        <f>IFERROR(IF(ISBLANK(Kerosene!T67),"",(Kerosene!T67/100)/VLOOKUP($B$67,'Monthly ER - LC to USD'!$A$1:$DG$200,X$75,FALSE)),"")</f>
        <v>0.47132042603892865</v>
      </c>
      <c r="Y67" s="17">
        <f>IFERROR(IF(ISBLANK(Kerosene!U67),"",(Kerosene!U67/100)/VLOOKUP($B$67,'Monthly ER - LC to USD'!$A$1:$DG$200,Y$75,FALSE)),"")</f>
        <v>0.45762800866305409</v>
      </c>
      <c r="Z67" s="17">
        <f>IFERROR(IF(ISBLANK(Kerosene!V67),"",(Kerosene!V67/100)/VLOOKUP($B$67,'Monthly ER - LC to USD'!$A$1:$DG$200,Z$75,FALSE)),"")</f>
        <v>0.45470200104230424</v>
      </c>
      <c r="AA67" s="17">
        <f>IFERROR(IF(ISBLANK(Kerosene!W67),"",(Kerosene!W67/100)/VLOOKUP($B$67,'Monthly ER - LC to USD'!$A$1:$DG$200,AA$75,FALSE)),"")</f>
        <v>0.47822561004047065</v>
      </c>
      <c r="AB67" s="17">
        <f>IFERROR(IF(ISBLANK(Kerosene!X67),"",(Kerosene!X67/100)/VLOOKUP($B$67,'Monthly ER - LC to USD'!$A$1:$DG$200,AB$75,FALSE)),"")</f>
        <v>0.5130196917591473</v>
      </c>
      <c r="AC67" s="17">
        <f>IFERROR(IF(ISBLANK(Kerosene!Y67),"",(Kerosene!Y67/100)/VLOOKUP($B$67,'Monthly ER - LC to USD'!$A$1:$DG$200,AC$75,FALSE)),"")</f>
        <v>0.52733779425800054</v>
      </c>
      <c r="AD67" s="17">
        <f>IFERROR(IF(ISBLANK(Kerosene!Z67),"",(Kerosene!Z67/100)/VLOOKUP($B$67,'Monthly ER - LC to USD'!$A$1:$DG$200,AD$75,FALSE)),"")</f>
        <v>0.57481989726566796</v>
      </c>
      <c r="AE67" s="17">
        <f>IFERROR(IF(ISBLANK(Kerosene!AA67),"",(Kerosene!AA67/100)/VLOOKUP($B$67,'Monthly ER - LC to USD'!$A$1:$DG$200,AE$75,FALSE)),"")</f>
        <v>0.58625104908648762</v>
      </c>
      <c r="AF67" s="17">
        <f>IFERROR(IF(ISBLANK(Kerosene!AB67),"",(Kerosene!AB67/100)/VLOOKUP($B$67,'Monthly ER - LC to USD'!$A$1:$DG$200,AF$75,FALSE)),"")</f>
        <v>0.64031179624477963</v>
      </c>
      <c r="AG67" s="17">
        <f>IFERROR(IF(ISBLANK(Kerosene!AC67),"",(Kerosene!AC67/100)/VLOOKUP($B$67,'Monthly ER - LC to USD'!$A$1:$DG$200,AG$75,FALSE)),"")</f>
        <v>0.59888077423825026</v>
      </c>
      <c r="AH67" s="17">
        <f>IFERROR(IF(ISBLANK(Kerosene!AD67),"",(Kerosene!AD67/100)/VLOOKUP($B$67,'Monthly ER - LC to USD'!$A$1:$DG$200,AH$75,FALSE)),"")</f>
        <v>0.61817184945234938</v>
      </c>
      <c r="AI67" s="17">
        <f>IFERROR(IF(ISBLANK(Kerosene!AE67),"",(Kerosene!AE67/100)/VLOOKUP($B$67,'Monthly ER - LC to USD'!$A$1:$DG$200,AI$75,FALSE)),"")</f>
        <v>0.64630736781675491</v>
      </c>
      <c r="AJ67" s="17">
        <f>IFERROR(IF(ISBLANK(Kerosene!AF67),"",(Kerosene!AF67/100)/VLOOKUP($B$67,'Monthly ER - LC to USD'!$A$1:$DG$200,AJ$75,FALSE)),"")</f>
        <v>0.66663882831053067</v>
      </c>
      <c r="AK67" s="17">
        <f>IFERROR(IF(ISBLANK(Kerosene!AG67),"",(Kerosene!AG67/100)/VLOOKUP($B$67,'Monthly ER - LC to USD'!$A$1:$DG$200,AK$75,FALSE)),"")</f>
        <v>0.65007578947927769</v>
      </c>
      <c r="AL67" s="17">
        <f>IFERROR(IF(ISBLANK(Kerosene!AH67),"",(Kerosene!AH67/100)/VLOOKUP($B$67,'Monthly ER - LC to USD'!$A$1:$DG$200,AL$75,FALSE)),"")</f>
        <v>0.63817711837959046</v>
      </c>
      <c r="AM67" s="17">
        <f>IFERROR(IF(ISBLANK(Kerosene!AI67),"",(Kerosene!AI67/100)/VLOOKUP($B$67,'Monthly ER - LC to USD'!$A$1:$DG$200,AM$75,FALSE)),"")</f>
        <v>0.63202352050707078</v>
      </c>
      <c r="AN67" s="17">
        <f>IFERROR(IF(ISBLANK(Kerosene!AJ67),"",(Kerosene!AJ67/100)/VLOOKUP($B$67,'Monthly ER - LC to USD'!$A$1:$DG$200,AN$75,FALSE)),"")</f>
        <v>0.66977849444114401</v>
      </c>
      <c r="AO67" s="17">
        <f>IFERROR(IF(ISBLANK(Kerosene!AK67),"",(Kerosene!AK67/100)/VLOOKUP($B$67,'Monthly ER - LC to USD'!$A$1:$DG$200,AO$75,FALSE)),"")</f>
        <v>0.69724300408872664</v>
      </c>
      <c r="AP67" s="17">
        <f>IFERROR(IF(ISBLANK(Kerosene!AL67),"",(Kerosene!AL67/100)/VLOOKUP($B$67,'Monthly ER - LC to USD'!$A$1:$DG$200,AP$75,FALSE)),"")</f>
        <v>0.66518211937618055</v>
      </c>
      <c r="AQ67" s="17">
        <f>IFERROR(IF(ISBLANK(Kerosene!AM67),"",(Kerosene!AM67/100)/VLOOKUP($B$67,'Monthly ER - LC to USD'!$A$1:$DG$200,AQ$75,FALSE)),"")</f>
        <v>0.59512164216928531</v>
      </c>
      <c r="AR67" s="17">
        <f>IFERROR(IF(ISBLANK(Kerosene!AN67),"",(Kerosene!AN67/100)/VLOOKUP($B$67,'Monthly ER - LC to USD'!$A$1:$DG$200,AR$75,FALSE)),"")</f>
        <v>0.60102796721032314</v>
      </c>
      <c r="AS67" s="17">
        <f>IFERROR(IF(ISBLANK(Kerosene!AO67),"",(Kerosene!AO67/100)/VLOOKUP($B$67,'Monthly ER - LC to USD'!$A$1:$DG$200,AS$75,FALSE)),"")</f>
        <v>0.61475906085095244</v>
      </c>
      <c r="AT67" s="17">
        <f>IFERROR(IF(ISBLANK(Kerosene!AP67),"",(Kerosene!AP67/100)/VLOOKUP($B$67,'Monthly ER - LC to USD'!$A$1:$DG$200,AT$75,FALSE)),"")</f>
        <v>0.61351381601037602</v>
      </c>
      <c r="AU67" s="17">
        <f>IFERROR(IF(ISBLANK(Kerosene!AQ67),"",(Kerosene!AQ67/100)/VLOOKUP($B$67,'Monthly ER - LC to USD'!$A$1:$DG$200,AU$75,FALSE)),"")</f>
        <v>0.62375228693100371</v>
      </c>
      <c r="AV67" s="17">
        <f>IFERROR(IF(ISBLANK(Kerosene!AR67),"",(Kerosene!AR67/100)/VLOOKUP($B$67,'Monthly ER - LC to USD'!$A$1:$DG$200,AV$75,FALSE)),"")</f>
        <v>0.61425676664791851</v>
      </c>
      <c r="AW67" s="17">
        <f>IFERROR(IF(ISBLANK(Kerosene!AS67),"",(Kerosene!AS67/100)/VLOOKUP($B$67,'Monthly ER - LC to USD'!$A$1:$DG$200,AW$75,FALSE)),"")</f>
        <v>0.56127837231680888</v>
      </c>
      <c r="AX67" s="17">
        <f>IFERROR(IF(ISBLANK(Kerosene!AT67),"",(Kerosene!AT67/100)/VLOOKUP($B$67,'Monthly ER - LC to USD'!$A$1:$DG$200,AX$75,FALSE)),"")</f>
        <v>0.5915442364131418</v>
      </c>
      <c r="AY67" s="17">
        <f>IFERROR(IF(ISBLANK(Kerosene!AU67),"",(Kerosene!AU67/100)/VLOOKUP($B$67,'Monthly ER - LC to USD'!$A$1:$DG$200,AY$75,FALSE)),"")</f>
        <v>0.5771754504493557</v>
      </c>
      <c r="AZ67" s="17">
        <f>IFERROR(IF(ISBLANK(Kerosene!AV67),"",(Kerosene!AV67/100)/VLOOKUP($B$67,'Monthly ER - LC to USD'!$A$1:$DG$200,AZ$75,FALSE)),"")</f>
        <v>0.57643540935679738</v>
      </c>
      <c r="BA67" s="17">
        <f>IFERROR(IF(ISBLANK(Kerosene!AW67),"",(Kerosene!AW67/100)/VLOOKUP($B$67,'Monthly ER - LC to USD'!$A$1:$DG$200,BA$75,FALSE)),"")</f>
        <v>0.61100640736372824</v>
      </c>
      <c r="BB67" s="17">
        <f>IFERROR(IF(ISBLANK(Kerosene!AX67),"",(Kerosene!AX67/100)/VLOOKUP($B$67,'Monthly ER - LC to USD'!$A$1:$DG$200,BB$75,FALSE)),"")</f>
        <v>0.59883710445707938</v>
      </c>
      <c r="BC67" s="17">
        <f>IFERROR(IF(ISBLANK(Kerosene!AY67),"",(Kerosene!AY67/100)/VLOOKUP($B$67,'Monthly ER - LC to USD'!$A$1:$DG$200,BC$75,FALSE)),"")</f>
        <v>0.60656238087066106</v>
      </c>
      <c r="BD67" s="17">
        <f>IFERROR(IF(ISBLANK(Kerosene!AZ67),"",(Kerosene!AZ67/100)/VLOOKUP($B$67,'Monthly ER - LC to USD'!$A$1:$DG$200,BD$75,FALSE)),"")</f>
        <v>0.63099531960854904</v>
      </c>
      <c r="BE67" s="17">
        <f>IFERROR(IF(ISBLANK(Kerosene!BA67),"",(Kerosene!BA67/100)/VLOOKUP($B$67,'Monthly ER - LC to USD'!$A$1:$DG$200,BE$75,FALSE)),"")</f>
        <v>0.53176927051699285</v>
      </c>
      <c r="BF67" s="17">
        <f>IFERROR(IF(ISBLANK(Kerosene!BB67),"",(Kerosene!BB67/100)/VLOOKUP($B$67,'Monthly ER - LC to USD'!$A$1:$DG$200,BF$75,FALSE)),"")</f>
        <v>0.39568354235935965</v>
      </c>
      <c r="BG67" s="17">
        <f>IFERROR(IF(ISBLANK(Kerosene!BC67),"",(Kerosene!BC67/100)/VLOOKUP($B$67,'Monthly ER - LC to USD'!$A$1:$DG$200,BG$75,FALSE)),"")</f>
        <v>0.27825629365595511</v>
      </c>
      <c r="BH67" s="17">
        <f>IFERROR(IF(ISBLANK(Kerosene!BD67),"",(Kerosene!BD67/100)/VLOOKUP($B$67,'Monthly ER - LC to USD'!$A$1:$DG$200,BH$75,FALSE)),"")</f>
        <v>0.24924938591711449</v>
      </c>
      <c r="BI67" s="17">
        <f>IFERROR(IF(ISBLANK(Kerosene!BE67),"",(Kerosene!BE67/100)/VLOOKUP($B$67,'Monthly ER - LC to USD'!$A$1:$DG$200,BI$75,FALSE)),"")</f>
        <v>0.32803338902342116</v>
      </c>
      <c r="BJ67" s="17">
        <f>IFERROR(IF(ISBLANK(Kerosene!BF67),"",(Kerosene!BF67/100)/VLOOKUP($B$67,'Monthly ER - LC to USD'!$A$1:$DG$200,BJ$75,FALSE)),"")</f>
        <v>0.34565950994017919</v>
      </c>
      <c r="BK67" s="17">
        <f>IFERROR(IF(ISBLANK(Kerosene!BG67),"",(Kerosene!BG67/100)/VLOOKUP($B$67,'Monthly ER - LC to USD'!$A$1:$DG$200,BK$75,FALSE)),"")</f>
        <v>0.35761230756288376</v>
      </c>
      <c r="BL67" s="17">
        <f>IFERROR(IF(ISBLANK(Kerosene!BH67),"",(Kerosene!BH67/100)/VLOOKUP($B$67,'Monthly ER - LC to USD'!$A$1:$DG$200,BL$75,FALSE)),"")</f>
        <v>0.32963941516131295</v>
      </c>
      <c r="BM67" s="17">
        <f>IFERROR(IF(ISBLANK(Kerosene!BI67),"",(Kerosene!BI67/100)/VLOOKUP($B$67,'Monthly ER - LC to USD'!$A$1:$DG$200,BM$75,FALSE)),"")</f>
        <v>0.33852407039720567</v>
      </c>
      <c r="BN67" s="17">
        <f>IFERROR(IF(ISBLANK(Kerosene!BJ67),"",(Kerosene!BJ67/100)/VLOOKUP($B$67,'Monthly ER - LC to USD'!$A$1:$DG$200,BN$75,FALSE)),"")</f>
        <v>0.36200426850112788</v>
      </c>
      <c r="BO67" s="17">
        <f>IFERROR(IF(ISBLANK(Kerosene!BK67),"",(Kerosene!BK67/100)/VLOOKUP($B$67,'Monthly ER - LC to USD'!$A$1:$DG$200,BO$75,FALSE)),"")</f>
        <v>0.42434064530012233</v>
      </c>
      <c r="BP67" s="17">
        <f>IFERROR(IF(ISBLANK(Kerosene!BL67),"",(Kerosene!BL67/100)/VLOOKUP($B$67,'Monthly ER - LC to USD'!$A$1:$DG$200,BP$75,FALSE)),"")</f>
        <v>0.4723698302148065</v>
      </c>
      <c r="BQ67" s="17">
        <f>IFERROR(IF(ISBLANK(Kerosene!BM67),"",(Kerosene!BM67/100)/VLOOKUP($B$67,'Monthly ER - LC to USD'!$A$1:$DG$200,BQ$75,FALSE)),"")</f>
        <v>0.51107126960818983</v>
      </c>
      <c r="BR67" s="17">
        <f>IFERROR(IF(ISBLANK(Kerosene!BN67),"",(Kerosene!BN67/100)/VLOOKUP($B$67,'Monthly ER - LC to USD'!$A$1:$DG$200,BR$75,FALSE)),"")</f>
        <v>0.54033312646837184</v>
      </c>
      <c r="BS67" s="17">
        <f>IFERROR(IF(ISBLANK(Kerosene!BO67),"",(Kerosene!BO67/100)/VLOOKUP($B$67,'Monthly ER - LC to USD'!$A$1:$DG$200,BS$75,FALSE)),"")</f>
        <v>0.57073632416306674</v>
      </c>
      <c r="BT67" s="17">
        <f>IFERROR(IF(ISBLANK(Kerosene!BP67),"",(Kerosene!BP67/100)/VLOOKUP($B$67,'Monthly ER - LC to USD'!$A$1:$DG$200,BT$75,FALSE)),"")</f>
        <v>0.55669536932078201</v>
      </c>
      <c r="BU67" s="17">
        <f>IFERROR(IF(ISBLANK(Kerosene!BQ67),"",(Kerosene!BQ67/100)/VLOOKUP($B$67,'Monthly ER - LC to USD'!$A$1:$DG$200,BU$75,FALSE)),"")</f>
        <v>0.56115468069518215</v>
      </c>
      <c r="BV67" s="17">
        <f>IFERROR(IF(ISBLANK(Kerosene!BR67),"",(Kerosene!BR67/100)/VLOOKUP($B$67,'Monthly ER - LC to USD'!$A$1:$DG$200,BV$75,FALSE)),"")</f>
        <v>0.57641423010972292</v>
      </c>
      <c r="BW67" s="17">
        <f>IFERROR(IF(ISBLANK(Kerosene!BS67),"",(Kerosene!BS67/100)/VLOOKUP($B$67,'Monthly ER - LC to USD'!$A$1:$DG$200,BW$75,FALSE)),"")</f>
        <v>0.54896304220297465</v>
      </c>
      <c r="BX67" s="17">
        <f>IFERROR(IF(ISBLANK(Kerosene!BT67),"",(Kerosene!BT67/100)/VLOOKUP($B$67,'Monthly ER - LC to USD'!$A$1:$DG$200,BX$75,FALSE)),"")</f>
        <v>0.56990739468549911</v>
      </c>
      <c r="BY67" s="17">
        <f>IFERROR(IF(ISBLANK(Kerosene!BU67),"",(Kerosene!BU67/100)/VLOOKUP($B$67,'Monthly ER - LC to USD'!$A$1:$DG$200,BY$75,FALSE)),"")</f>
        <v>0.8188423254235061</v>
      </c>
      <c r="BZ67" s="17">
        <f>IFERROR(IF(ISBLANK(Kerosene!BV67),"",(Kerosene!BV67/100)/VLOOKUP($B$67,'Monthly ER - LC to USD'!$A$1:$DG$200,BZ$75,FALSE)),"")</f>
        <v>0.68535179119299228</v>
      </c>
      <c r="CA67" s="17">
        <f>IFERROR(IF(ISBLANK(Kerosene!BW67),"",(Kerosene!BW67/100)/VLOOKUP($B$67,'Monthly ER - LC to USD'!$A$1:$DG$200,CA$75,FALSE)),"")</f>
        <v>0.64490934226405505</v>
      </c>
      <c r="CB67" s="17">
        <f>IFERROR(IF(ISBLANK(Kerosene!BX67),"",(Kerosene!BX67/100)/VLOOKUP($B$67,'Monthly ER - LC to USD'!$A$1:$DG$200,CB$75,FALSE)),"")</f>
        <v>0.73128262293481305</v>
      </c>
      <c r="CC67" s="17">
        <f>IFERROR(IF(ISBLANK(Kerosene!BY67),"",(Kerosene!BY67/100)/VLOOKUP($B$67,'Monthly ER - LC to USD'!$A$1:$DG$200,CC$75,FALSE)),"")</f>
        <v>0.80008824452938065</v>
      </c>
      <c r="CD67" s="17">
        <f>IFERROR(IF(ISBLANK(Kerosene!BZ67),"",(Kerosene!BZ67/100)/VLOOKUP($B$67,'Monthly ER - LC to USD'!$A$1:$DG$200,CD$75,FALSE)),"")</f>
        <v>1.11736543976489</v>
      </c>
      <c r="CE67" s="17">
        <f>IFERROR(IF(ISBLANK(Kerosene!CA67),"",(Kerosene!CA67/100)/VLOOKUP($B$67,'Monthly ER - LC to USD'!$A$1:$DG$200,CE$75,FALSE)),"")</f>
        <v>1.1046444646095654</v>
      </c>
      <c r="CF67" s="17">
        <f>IFERROR(IF(ISBLANK(Kerosene!CB67),"",(Kerosene!CB67/100)/VLOOKUP($B$67,'Monthly ER - LC to USD'!$A$1:$DG$200,CF$75,FALSE)),"")</f>
        <v>1.1274888292228527</v>
      </c>
      <c r="CG67" s="17">
        <f>IFERROR(IF(ISBLANK(Kerosene!CC67),"",(Kerosene!CC67/100)/VLOOKUP($B$67,'Monthly ER - LC to USD'!$A$1:$DG$200,CG$75,FALSE)),"")</f>
        <v>1.2224074174376751</v>
      </c>
      <c r="CH67" s="17">
        <f>IFERROR(IF(ISBLANK(Kerosene!CD67),"",(Kerosene!CD67/100)/VLOOKUP($B$67,'Monthly ER - LC to USD'!$A$1:$DG$200,CH$75,FALSE)),"")</f>
        <v>1.0155933454966544</v>
      </c>
      <c r="CI67" s="17">
        <f>IFERROR(IF(ISBLANK(Kerosene!CE67),"",(Kerosene!CE67/100)/VLOOKUP($B$67,'Monthly ER - LC to USD'!$A$1:$DG$200,CI$75,FALSE)),"")</f>
        <v>0.94827916694620407</v>
      </c>
      <c r="CJ67" s="17">
        <f>IFERROR(IF(ISBLANK(Kerosene!CF67),"",(Kerosene!CF67/100)/VLOOKUP($B$67,'Monthly ER - LC to USD'!$A$1:$DG$200,CJ$75,FALSE)),"")</f>
        <v>0.96965732115484038</v>
      </c>
      <c r="CK67" s="17">
        <f>IFERROR(IF(ISBLANK(Kerosene!CG67),"",(Kerosene!CG67/100)/VLOOKUP($B$67,'Monthly ER - LC to USD'!$A$1:$DG$200,CK$75,FALSE)),"")</f>
        <v>0.98828618419938652</v>
      </c>
      <c r="CL67" s="17">
        <f>IFERROR(IF(ISBLANK(Kerosene!CH67),"",(Kerosene!CH67/100)/VLOOKUP($B$67,'Monthly ER - LC to USD'!$A$1:$DG$200,CL$75,FALSE)),"")</f>
        <v>1.0032617332608764</v>
      </c>
      <c r="CM67" s="17">
        <f>IFERROR(IF(ISBLANK(Kerosene!CI67),"",(Kerosene!CI67/100)/VLOOKUP($B$67,'Monthly ER - LC to USD'!$A$1:$DG$200,CM$75,FALSE)),"")</f>
        <v>0.85803156747807152</v>
      </c>
      <c r="CN67" s="17">
        <f>IFERROR(IF(ISBLANK(Kerosene!CJ67),"",(Kerosene!CJ67/100)/VLOOKUP($B$67,'Monthly ER - LC to USD'!$A$1:$DG$200,CN$75,FALSE)),"")</f>
        <v>0.91447548616817309</v>
      </c>
      <c r="CO67" s="17">
        <f>IFERROR(IF(ISBLANK(Kerosene!CK67),"",(Kerosene!CK67/100)/VLOOKUP($B$67,'Monthly ER - LC to USD'!$A$1:$DG$200,CO$75,FALSE)),"")</f>
        <v>0.84430163763268307</v>
      </c>
      <c r="CP67" s="17">
        <f>IFERROR(IF(ISBLANK(Kerosene!CL67),"",(Kerosene!CL67/100)/VLOOKUP($B$67,'Monthly ER - LC to USD'!$A$1:$DG$200,CP$75,FALSE)),"")</f>
        <v>0.79943904127053511</v>
      </c>
      <c r="CQ67" s="17">
        <f>IFERROR(IF(ISBLANK(Kerosene!CM67),"",(Kerosene!CM67/100)/VLOOKUP($B$67,'Monthly ER - LC to USD'!$A$1:$DG$200,CQ$75,FALSE)),"")</f>
        <v>0.76601309464467082</v>
      </c>
      <c r="CR67" s="17">
        <f>IFERROR(IF(ISBLANK(Kerosene!CN67),"",(Kerosene!CN67/100)/VLOOKUP($B$67,'Monthly ER - LC to USD'!$A$1:$DG$200,CR$75,FALSE)),"")</f>
        <v>0.66426083777251199</v>
      </c>
      <c r="CS67" s="17">
        <f>IFERROR(IF(ISBLANK(Kerosene!CO67),"",(Kerosene!CO67/100)/VLOOKUP($B$67,'Monthly ER - LC to USD'!$A$1:$DG$200,CS$75,FALSE)),"")</f>
        <v>0.68360562669526292</v>
      </c>
      <c r="CT67" s="17">
        <f>IFERROR(IF(ISBLANK(Kerosene!CP67),"",(Kerosene!CP67/100)/VLOOKUP($B$67,'Monthly ER - LC to USD'!$A$1:$DG$200,CT$75,FALSE)),"")</f>
        <v>0.72986539341336276</v>
      </c>
      <c r="CU67" s="17">
        <f>IFERROR(IF(ISBLANK(Kerosene!CQ67),"",(Kerosene!CQ67/100)/VLOOKUP($B$67,'Monthly ER - LC to USD'!$A$1:$DG$200,CU$75,FALSE)),"")</f>
        <v>0.87672848693919114</v>
      </c>
      <c r="CV67" s="17">
        <f>IFERROR(IF(ISBLANK(Kerosene!CR67),"",(Kerosene!CR67/100)/VLOOKUP($B$67,'Monthly ER - LC to USD'!$A$1:$DG$200,CV$75,FALSE)),"")</f>
        <v>0.92858116903241794</v>
      </c>
      <c r="CW67" s="17">
        <f>IFERROR(IF(ISBLANK(Kerosene!CS67),"",(Kerosene!CS67/100)/VLOOKUP($B$67,'Monthly ER - LC to USD'!$A$1:$DG$200,CW$75,FALSE)),"")</f>
        <v>0.89762146198709392</v>
      </c>
      <c r="CX67" s="17">
        <f>IFERROR(IF(ISBLANK(Kerosene!CT67),"",(Kerosene!CT67/100)/VLOOKUP($B$67,'Monthly ER - LC to USD'!$A$1:$DG$200,CX$75,FALSE)),"")</f>
        <v>0.85482460933231341</v>
      </c>
      <c r="CY67" s="17">
        <f>IFERROR(IF(ISBLANK(Kerosene!CU67),"",(Kerosene!CU67/100)/VLOOKUP($B$67,'Monthly ER - LC to USD'!$A$1:$DG$200,CY$75,FALSE)),"")</f>
        <v>0.78695944210921775</v>
      </c>
      <c r="CZ67" s="17">
        <f>IFERROR(IF(ISBLANK(Kerosene!CV67),"",(Kerosene!CV67/100)/VLOOKUP($B$67,'Monthly ER - LC to USD'!$A$1:$DG$200,CZ$75,FALSE)),"")</f>
        <v>0.79984291636694538</v>
      </c>
      <c r="DA67" s="17">
        <f>IFERROR(IF(ISBLANK(Kerosene!CW67),"",(Kerosene!CW67/100)/VLOOKUP($B$67,'Monthly ER - LC to USD'!$A$1:$DG$200,DA$75,FALSE)),"")</f>
        <v>0.84141569364771318</v>
      </c>
      <c r="DB67" s="17">
        <f>IFERROR(IF(ISBLANK(Kerosene!CX67),"",(Kerosene!CX67/100)/VLOOKUP($B$67,'Monthly ER - LC to USD'!$A$1:$DG$200,DB$75,FALSE)),"")</f>
        <v>0.79768389383397831</v>
      </c>
      <c r="DC67" s="17">
        <f>IFERROR(IF(ISBLANK(Kerosene!CY67),"",(Kerosene!CY67/100)/VLOOKUP($B$67,'Monthly ER - LC to USD'!$A$1:$DG$200,DC$75,FALSE)),"")</f>
        <v>0.80128911881112397</v>
      </c>
      <c r="DD67" s="17">
        <f>IFERROR(IF(ISBLANK(Kerosene!CZ67),"",(Kerosene!CZ67/100)/VLOOKUP($B$67,'Monthly ER - LC to USD'!$A$1:$DG$200,DD$75,FALSE)),"")</f>
        <v>0.75368784882377948</v>
      </c>
      <c r="DE67" s="17">
        <f>IFERROR(IF(ISBLANK(Kerosene!DA67),"",(Kerosene!DA67/100)/VLOOKUP($B$67,'Monthly ER - LC to USD'!$A$1:$DG$200,DE$75,FALSE)),"")</f>
        <v>0.74326381257703322</v>
      </c>
      <c r="DF67" s="17">
        <f>IFERROR(IF(ISBLANK(Kerosene!DB67),"",(Kerosene!DB67/100)/VLOOKUP($B$67,'Monthly ER - LC to USD'!$A$1:$DG$200,DF$75,FALSE)),"")</f>
        <v>0.75869393009369257</v>
      </c>
      <c r="DG67" s="17">
        <f>IFERROR(IF(ISBLANK(Kerosene!DC67),"",(Kerosene!DC67/100)/VLOOKUP($B$67,'Monthly ER - LC to USD'!$A$1:$DG$200,DG$75,FALSE)),"")</f>
        <v>0.72066720378999782</v>
      </c>
      <c r="DH67" s="17">
        <f>IFERROR(IF(ISBLANK(Kerosene!DD67),"",(Kerosene!DD67/100)/VLOOKUP($B$67,'Monthly ER - LC to USD'!$A$1:$DO$200,DH$75,FALSE)),"")</f>
        <v>0.65547307664347365</v>
      </c>
      <c r="DI67" s="17">
        <f>IFERROR(IF(ISBLANK(Kerosene!DE67),"",(Kerosene!DE67/100)/VLOOKUP($B$67,'Monthly ER - LC to USD'!$A$1:$DO$200,DI$75,FALSE)),"")</f>
        <v>0.6954755368283666</v>
      </c>
      <c r="DJ67" s="17">
        <f>IFERROR(IF(ISBLANK(Kerosene!DF67),"",(Kerosene!DF67/100)/VLOOKUP($B$67,'Monthly ER - LC to USD'!$A$1:$DO$200,DJ$75,FALSE)),"")</f>
        <v>0.67858326746053999</v>
      </c>
      <c r="DK67" s="17">
        <f>IFERROR(IF(ISBLANK(Kerosene!DG67),"",(Kerosene!DG67/100)/VLOOKUP($B$67,'Monthly ER - LC to USD'!$A$1:$DO$200,DK$75,FALSE)),"")</f>
        <v>0.67903540453939071</v>
      </c>
      <c r="DL67" s="17" t="str">
        <f>IFERROR(IF(ISBLANK(Kerosene!DH67),"",(Kerosene!DH67/100)/VLOOKUP($B$67,'Monthly ER - LC to USD'!$A$1:$DO$200,DL$75,FALSE)),"")</f>
        <v/>
      </c>
      <c r="DM67" s="17" t="str">
        <f>IFERROR(IF(ISBLANK(Kerosene!DI67),"",(Kerosene!DI67/100)/VLOOKUP($B$67,'Monthly ER - LC to USD'!$A$1:$DO$200,DM$75,FALSE)),"")</f>
        <v/>
      </c>
      <c r="DN67" s="17" t="str">
        <f>IFERROR(IF(ISBLANK(Kerosene!DJ67),"",(Kerosene!DJ67/100)/VLOOKUP($B$67,'Monthly ER - LC to USD'!$A$1:$DO$200,DN$75,FALSE)),"")</f>
        <v/>
      </c>
    </row>
    <row r="68" spans="1:118" x14ac:dyDescent="0.3">
      <c r="A68" s="17" t="s">
        <v>1243</v>
      </c>
      <c r="B68" s="17" t="s">
        <v>359</v>
      </c>
      <c r="C68" s="17" t="str">
        <f>VLOOKUP(B68,'Monthly ER - LC to USD'!$A$1:$DG$200,2,FALSE)</f>
        <v>GBR</v>
      </c>
      <c r="D68" s="19" t="s">
        <v>786</v>
      </c>
      <c r="E68" s="19" t="s">
        <v>412</v>
      </c>
      <c r="F68" s="13">
        <v>0</v>
      </c>
      <c r="G68" s="17">
        <f>IFERROR(IF(ISBLANK(Kerosene!C68),"",(Kerosene!C68/100)/VLOOKUP($B$68,'Monthly ER - LC to USD'!$A$1:$DG$200,G$75,FALSE)),"")</f>
        <v>0.40783698104766364</v>
      </c>
      <c r="H68" s="17">
        <f>IFERROR(IF(ISBLANK(Kerosene!D68),"",(Kerosene!D68/100)/VLOOKUP($B$68,'Monthly ER - LC to USD'!$A$1:$DG$200,H$75,FALSE)),"")</f>
        <v>0.31329323679787202</v>
      </c>
      <c r="I68" s="17">
        <f>IFERROR(IF(ISBLANK(Kerosene!E68),"",(Kerosene!E68/100)/VLOOKUP($B$68,'Monthly ER - LC to USD'!$A$1:$DG$200,I$75,FALSE)),"")</f>
        <v>0.29821714722714382</v>
      </c>
      <c r="J68" s="17">
        <f>IFERROR(IF(ISBLANK(Kerosene!F68),"",(Kerosene!F68/100)/VLOOKUP($B$68,'Monthly ER - LC to USD'!$A$1:$DG$200,J$75,FALSE)),"")</f>
        <v>0.3584968174725825</v>
      </c>
      <c r="K68" s="17">
        <f>IFERROR(IF(ISBLANK(Kerosene!G68),"",(Kerosene!G68/100)/VLOOKUP($B$68,'Monthly ER - LC to USD'!$A$1:$DG$200,K$75,FALSE)),"")</f>
        <v>0.37346134450854868</v>
      </c>
      <c r="L68" s="17">
        <f>IFERROR(IF(ISBLANK(Kerosene!H68),"",(Kerosene!H68/100)/VLOOKUP($B$68,'Monthly ER - LC to USD'!$A$1:$DG$200,L$75,FALSE)),"")</f>
        <v>0.4089511008875642</v>
      </c>
      <c r="M68" s="17">
        <f>IFERROR(IF(ISBLANK(Kerosene!I68),"",(Kerosene!I68/100)/VLOOKUP($B$68,'Monthly ER - LC to USD'!$A$1:$DG$200,M$75,FALSE)),"")</f>
        <v>0.43244778485192364</v>
      </c>
      <c r="N68" s="17">
        <f>IFERROR(IF(ISBLANK(Kerosene!J68),"",(Kerosene!J68/100)/VLOOKUP($B$68,'Monthly ER - LC to USD'!$A$1:$DG$200,N$75,FALSE)),"")</f>
        <v>0.40539074676811265</v>
      </c>
      <c r="O68" s="17">
        <f>IFERROR(IF(ISBLANK(Kerosene!K68),"",(Kerosene!K68/100)/VLOOKUP($B$68,'Monthly ER - LC to USD'!$A$1:$DG$200,O$75,FALSE)),"")</f>
        <v>0.37474641167489858</v>
      </c>
      <c r="P68" s="17">
        <f>IFERROR(IF(ISBLANK(Kerosene!L68),"",(Kerosene!L68/100)/VLOOKUP($B$68,'Monthly ER - LC to USD'!$A$1:$DG$200,P$75,FALSE)),"")</f>
        <v>0.39993919331467054</v>
      </c>
      <c r="Q68" s="17">
        <f>IFERROR(IF(ISBLANK(Kerosene!M68),"",(Kerosene!M68/100)/VLOOKUP($B$68,'Monthly ER - LC to USD'!$A$1:$DG$200,Q$75,FALSE)),"")</f>
        <v>0.44007049589698455</v>
      </c>
      <c r="R68" s="17">
        <f>IFERROR(IF(ISBLANK(Kerosene!N68),"",(Kerosene!N68/100)/VLOOKUP($B$68,'Monthly ER - LC to USD'!$A$1:$DG$200,R$75,FALSE)),"")</f>
        <v>0.41723110236148231</v>
      </c>
      <c r="S68" s="17">
        <f>IFERROR(IF(ISBLANK(Kerosene!O68),"",(Kerosene!O68/100)/VLOOKUP($B$68,'Monthly ER - LC to USD'!$A$1:$DG$200,S$75,FALSE)),"")</f>
        <v>0.45862365302672314</v>
      </c>
      <c r="T68" s="17">
        <f>IFERROR(IF(ISBLANK(Kerosene!P68),"",(Kerosene!P68/100)/VLOOKUP($B$68,'Monthly ER - LC to USD'!$A$1:$DG$200,T$75,FALSE)),"")</f>
        <v>0.47826023317302557</v>
      </c>
      <c r="U68" s="17">
        <f>IFERROR(IF(ISBLANK(Kerosene!Q68),"",(Kerosene!Q68/100)/VLOOKUP($B$68,'Monthly ER - LC to USD'!$A$1:$DG$200,U$75,FALSE)),"")</f>
        <v>0.48074338484257256</v>
      </c>
      <c r="V68" s="17">
        <f>IFERROR(IF(ISBLANK(Kerosene!R68),"",(Kerosene!R68/100)/VLOOKUP($B$68,'Monthly ER - LC to USD'!$A$1:$DG$200,V$75,FALSE)),"")</f>
        <v>0.46532103301034189</v>
      </c>
      <c r="W68" s="17">
        <f>IFERROR(IF(ISBLANK(Kerosene!S68),"",(Kerosene!S68/100)/VLOOKUP($B$68,'Monthly ER - LC to USD'!$A$1:$DG$200,W$75,FALSE)),"")</f>
        <v>0.47900328968504369</v>
      </c>
      <c r="X68" s="17">
        <f>IFERROR(IF(ISBLANK(Kerosene!T68),"",(Kerosene!T68/100)/VLOOKUP($B$68,'Monthly ER - LC to USD'!$A$1:$DG$200,X$75,FALSE)),"")</f>
        <v>0.44887659622755111</v>
      </c>
      <c r="Y68" s="17">
        <f>IFERROR(IF(ISBLANK(Kerosene!U68),"",(Kerosene!U68/100)/VLOOKUP($B$68,'Monthly ER - LC to USD'!$A$1:$DG$200,Y$75,FALSE)),"")</f>
        <v>0.43583619872671814</v>
      </c>
      <c r="Z68" s="17">
        <f>IFERROR(IF(ISBLANK(Kerosene!V68),"",(Kerosene!V68/100)/VLOOKUP($B$68,'Monthly ER - LC to USD'!$A$1:$DG$200,Z$75,FALSE)),"")</f>
        <v>0.4330495248021945</v>
      </c>
      <c r="AA68" s="17">
        <f>IFERROR(IF(ISBLANK(Kerosene!W68),"",(Kerosene!W68/100)/VLOOKUP($B$68,'Monthly ER - LC to USD'!$A$1:$DG$200,AA$75,FALSE)),"")</f>
        <v>0.45545296194330542</v>
      </c>
      <c r="AB68" s="17">
        <f>IFERROR(IF(ISBLANK(Kerosene!X68),"",(Kerosene!X68/100)/VLOOKUP($B$68,'Monthly ER - LC to USD'!$A$1:$DG$200,AB$75,FALSE)),"")</f>
        <v>0.48859018262775938</v>
      </c>
      <c r="AC68" s="17">
        <f>IFERROR(IF(ISBLANK(Kerosene!Y68),"",(Kerosene!Y68/100)/VLOOKUP($B$68,'Monthly ER - LC to USD'!$A$1:$DG$200,AC$75,FALSE)),"")</f>
        <v>0.50222647072190529</v>
      </c>
      <c r="AD68" s="17">
        <f>IFERROR(IF(ISBLANK(Kerosene!Z68),"",(Kerosene!Z68/100)/VLOOKUP($B$68,'Monthly ER - LC to USD'!$A$1:$DG$200,AD$75,FALSE)),"")</f>
        <v>0.54744752120539797</v>
      </c>
      <c r="AE68" s="17">
        <f>IFERROR(IF(ISBLANK(Kerosene!AA68),"",(Kerosene!AA68/100)/VLOOKUP($B$68,'Monthly ER - LC to USD'!$A$1:$DG$200,AE$75,FALSE)),"")</f>
        <v>0.55833433246332154</v>
      </c>
      <c r="AF68" s="17">
        <f>IFERROR(IF(ISBLANK(Kerosene!AB68),"",(Kerosene!AB68/100)/VLOOKUP($B$68,'Monthly ER - LC to USD'!$A$1:$DG$200,AF$75,FALSE)),"")</f>
        <v>0.60982075832836147</v>
      </c>
      <c r="AG68" s="17">
        <f>IFERROR(IF(ISBLANK(Kerosene!AC68),"",(Kerosene!AC68/100)/VLOOKUP($B$68,'Monthly ER - LC to USD'!$A$1:$DG$200,AG$75,FALSE)),"")</f>
        <v>0.57036264213166687</v>
      </c>
      <c r="AH68" s="17">
        <f>IFERROR(IF(ISBLANK(Kerosene!AD68),"",(Kerosene!AD68/100)/VLOOKUP($B$68,'Monthly ER - LC to USD'!$A$1:$DG$200,AH$75,FALSE)),"")</f>
        <v>0.58873509471652319</v>
      </c>
      <c r="AI68" s="17">
        <f>IFERROR(IF(ISBLANK(Kerosene!AE68),"",(Kerosene!AE68/100)/VLOOKUP($B$68,'Monthly ER - LC to USD'!$A$1:$DG$200,AI$75,FALSE)),"")</f>
        <v>0.61553082649214752</v>
      </c>
      <c r="AJ68" s="17">
        <f>IFERROR(IF(ISBLANK(Kerosene!AF68),"",(Kerosene!AF68/100)/VLOOKUP($B$68,'Monthly ER - LC to USD'!$A$1:$DG$200,AJ$75,FALSE)),"")</f>
        <v>0.63489412220050534</v>
      </c>
      <c r="AK68" s="17">
        <f>IFERROR(IF(ISBLANK(Kerosene!AG68),"",(Kerosene!AG68/100)/VLOOKUP($B$68,'Monthly ER - LC to USD'!$A$1:$DG$200,AK$75,FALSE)),"")</f>
        <v>0.61911979950407392</v>
      </c>
      <c r="AL68" s="17">
        <f>IFERROR(IF(ISBLANK(Kerosene!AH68),"",(Kerosene!AH68/100)/VLOOKUP($B$68,'Monthly ER - LC to USD'!$A$1:$DG$200,AL$75,FALSE)),"")</f>
        <v>0.60778773179008616</v>
      </c>
      <c r="AM68" s="17">
        <f>IFERROR(IF(ISBLANK(Kerosene!AI68),"",(Kerosene!AI68/100)/VLOOKUP($B$68,'Monthly ER - LC to USD'!$A$1:$DG$200,AM$75,FALSE)),"")</f>
        <v>0.6019271623876864</v>
      </c>
      <c r="AN68" s="17">
        <f>IFERROR(IF(ISBLANK(Kerosene!AJ68),"",(Kerosene!AJ68/100)/VLOOKUP($B$68,'Monthly ER - LC to USD'!$A$1:$DG$200,AN$75,FALSE)),"")</f>
        <v>0.63788428042013712</v>
      </c>
      <c r="AO68" s="17">
        <f>IFERROR(IF(ISBLANK(Kerosene!AK68),"",(Kerosene!AK68/100)/VLOOKUP($B$68,'Monthly ER - LC to USD'!$A$1:$DG$200,AO$75,FALSE)),"")</f>
        <v>0.66404095627497761</v>
      </c>
      <c r="AP68" s="17">
        <f>IFERROR(IF(ISBLANK(Kerosene!AL68),"",(Kerosene!AL68/100)/VLOOKUP($B$68,'Monthly ER - LC to USD'!$A$1:$DG$200,AP$75,FALSE)),"")</f>
        <v>0.63350678035826702</v>
      </c>
      <c r="AQ68" s="17">
        <f>IFERROR(IF(ISBLANK(Kerosene!AM68),"",(Kerosene!AM68/100)/VLOOKUP($B$68,'Monthly ER - LC to USD'!$A$1:$DG$200,AQ$75,FALSE)),"")</f>
        <v>0.56678251635170029</v>
      </c>
      <c r="AR68" s="17">
        <f>IFERROR(IF(ISBLANK(Kerosene!AN68),"",(Kerosene!AN68/100)/VLOOKUP($B$68,'Monthly ER - LC to USD'!$A$1:$DG$200,AR$75,FALSE)),"")</f>
        <v>0.5724075878193553</v>
      </c>
      <c r="AS68" s="17">
        <f>IFERROR(IF(ISBLANK(Kerosene!AO68),"",(Kerosene!AO68/100)/VLOOKUP($B$68,'Monthly ER - LC to USD'!$A$1:$DG$200,AS$75,FALSE)),"")</f>
        <v>0.5854848198580499</v>
      </c>
      <c r="AT68" s="17">
        <f>IFERROR(IF(ISBLANK(Kerosene!AP68),"",(Kerosene!AP68/100)/VLOOKUP($B$68,'Monthly ER - LC to USD'!$A$1:$DG$200,AT$75,FALSE)),"")</f>
        <v>0.58429887239083433</v>
      </c>
      <c r="AU68" s="17">
        <f>IFERROR(IF(ISBLANK(Kerosene!AQ68),"",(Kerosene!AQ68/100)/VLOOKUP($B$68,'Monthly ER - LC to USD'!$A$1:$DG$200,AU$75,FALSE)),"")</f>
        <v>0.59404979707714645</v>
      </c>
      <c r="AV68" s="17">
        <f>IFERROR(IF(ISBLANK(Kerosene!AR68),"",(Kerosene!AR68/100)/VLOOKUP($B$68,'Monthly ER - LC to USD'!$A$1:$DG$200,AV$75,FALSE)),"")</f>
        <v>0.58500644442658911</v>
      </c>
      <c r="AW68" s="17">
        <f>IFERROR(IF(ISBLANK(Kerosene!AS68),"",(Kerosene!AS68/100)/VLOOKUP($B$68,'Monthly ER - LC to USD'!$A$1:$DG$200,AW$75,FALSE)),"")</f>
        <v>0.5345508307779131</v>
      </c>
      <c r="AX68" s="17">
        <f>IFERROR(IF(ISBLANK(Kerosene!AT68),"",(Kerosene!AT68/100)/VLOOKUP($B$68,'Monthly ER - LC to USD'!$A$1:$DG$200,AX$75,FALSE)),"")</f>
        <v>0.56337546325061116</v>
      </c>
      <c r="AY68" s="17">
        <f>IFERROR(IF(ISBLANK(Kerosene!AU68),"",(Kerosene!AU68/100)/VLOOKUP($B$68,'Monthly ER - LC to USD'!$A$1:$DG$200,AY$75,FALSE)),"")</f>
        <v>0.54969090518986252</v>
      </c>
      <c r="AZ68" s="17">
        <f>IFERROR(IF(ISBLANK(Kerosene!AV68),"",(Kerosene!AV68/100)/VLOOKUP($B$68,'Monthly ER - LC to USD'!$A$1:$DG$200,AZ$75,FALSE)),"")</f>
        <v>0.54898610414933069</v>
      </c>
      <c r="BA68" s="17">
        <f>IFERROR(IF(ISBLANK(Kerosene!AW68),"",(Kerosene!AW68/100)/VLOOKUP($B$68,'Monthly ER - LC to USD'!$A$1:$DG$200,BA$75,FALSE)),"")</f>
        <v>0.58191086415593163</v>
      </c>
      <c r="BB68" s="17">
        <f>IFERROR(IF(ISBLANK(Kerosene!AX68),"",(Kerosene!AX68/100)/VLOOKUP($B$68,'Monthly ER - LC to USD'!$A$1:$DG$200,BB$75,FALSE)),"")</f>
        <v>0.57032105186388504</v>
      </c>
      <c r="BC68" s="17">
        <f>IFERROR(IF(ISBLANK(Kerosene!AY68),"",(Kerosene!AY68/100)/VLOOKUP($B$68,'Monthly ER - LC to USD'!$A$1:$DG$200,BC$75,FALSE)),"")</f>
        <v>0.57767845797205819</v>
      </c>
      <c r="BD68" s="17">
        <f>IFERROR(IF(ISBLANK(Kerosene!AZ68),"",(Kerosene!AZ68/100)/VLOOKUP($B$68,'Monthly ER - LC to USD'!$A$1:$DG$200,BD$75,FALSE)),"")</f>
        <v>0.60094792343671333</v>
      </c>
      <c r="BE68" s="17">
        <f>IFERROR(IF(ISBLANK(Kerosene!BA68),"",(Kerosene!BA68/100)/VLOOKUP($B$68,'Monthly ER - LC to USD'!$A$1:$DG$200,BE$75,FALSE)),"")</f>
        <v>0.50644692430189786</v>
      </c>
      <c r="BF68" s="17">
        <f>IFERROR(IF(ISBLANK(Kerosene!BB68),"",(Kerosene!BB68/100)/VLOOKUP($B$68,'Monthly ER - LC to USD'!$A$1:$DG$200,BF$75,FALSE)),"")</f>
        <v>0.37684146891367587</v>
      </c>
      <c r="BG68" s="17">
        <f>IFERROR(IF(ISBLANK(Kerosene!BC68),"",(Kerosene!BC68/100)/VLOOKUP($B$68,'Monthly ER - LC to USD'!$A$1:$DG$200,BG$75,FALSE)),"")</f>
        <v>0.26500599395805252</v>
      </c>
      <c r="BH68" s="17">
        <f>IFERROR(IF(ISBLANK(Kerosene!BD68),"",(Kerosene!BD68/100)/VLOOKUP($B$68,'Monthly ER - LC to USD'!$A$1:$DG$200,BH$75,FALSE)),"")</f>
        <v>0.23738036754010899</v>
      </c>
      <c r="BI68" s="17">
        <f>IFERROR(IF(ISBLANK(Kerosene!BE68),"",(Kerosene!BE68/100)/VLOOKUP($B$68,'Monthly ER - LC to USD'!$A$1:$DG$200,BI$75,FALSE)),"")</f>
        <v>0.31241275145087727</v>
      </c>
      <c r="BJ68" s="17">
        <f>IFERROR(IF(ISBLANK(Kerosene!BF68),"",(Kerosene!BF68/100)/VLOOKUP($B$68,'Monthly ER - LC to USD'!$A$1:$DG$200,BJ$75,FALSE)),"")</f>
        <v>0.32919953327636103</v>
      </c>
      <c r="BK68" s="17">
        <f>IFERROR(IF(ISBLANK(Kerosene!BG68),"",(Kerosene!BG68/100)/VLOOKUP($B$68,'Monthly ER - LC to USD'!$A$1:$DG$200,BK$75,FALSE)),"")</f>
        <v>0.34058315005988932</v>
      </c>
      <c r="BL68" s="17">
        <f>IFERROR(IF(ISBLANK(Kerosene!BH68),"",(Kerosene!BH68/100)/VLOOKUP($B$68,'Monthly ER - LC to USD'!$A$1:$DG$200,BL$75,FALSE)),"")</f>
        <v>0.31394230015363134</v>
      </c>
      <c r="BM68" s="17">
        <f>IFERROR(IF(ISBLANK(Kerosene!BI68),"",(Kerosene!BI68/100)/VLOOKUP($B$68,'Monthly ER - LC to USD'!$A$1:$DG$200,BM$75,FALSE)),"")</f>
        <v>0.32240387656876734</v>
      </c>
      <c r="BN68" s="17">
        <f>IFERROR(IF(ISBLANK(Kerosene!BJ68),"",(Kerosene!BJ68/100)/VLOOKUP($B$68,'Monthly ER - LC to USD'!$A$1:$DG$200,BN$75,FALSE)),"")</f>
        <v>0.34476597000107412</v>
      </c>
      <c r="BO68" s="17">
        <f>IFERROR(IF(ISBLANK(Kerosene!BK68),"",(Kerosene!BK68/100)/VLOOKUP($B$68,'Monthly ER - LC to USD'!$A$1:$DG$200,BO$75,FALSE)),"")</f>
        <v>0.40413394790487839</v>
      </c>
      <c r="BP68" s="17">
        <f>IFERROR(IF(ISBLANK(Kerosene!BL68),"",(Kerosene!BL68/100)/VLOOKUP($B$68,'Monthly ER - LC to USD'!$A$1:$DG$200,BP$75,FALSE)),"")</f>
        <v>0.44987602877600619</v>
      </c>
      <c r="BQ68" s="17">
        <f>IFERROR(IF(ISBLANK(Kerosene!BM68),"",(Kerosene!BM68/100)/VLOOKUP($B$68,'Monthly ER - LC to USD'!$A$1:$DG$200,BQ$75,FALSE)),"")</f>
        <v>0.48673454248399028</v>
      </c>
      <c r="BR68" s="17">
        <f>IFERROR(IF(ISBLANK(Kerosene!BN68),"",(Kerosene!BN68/100)/VLOOKUP($B$68,'Monthly ER - LC to USD'!$A$1:$DG$200,BR$75,FALSE)),"")</f>
        <v>0.51460297758892559</v>
      </c>
      <c r="BS68" s="17">
        <f>IFERROR(IF(ISBLANK(Kerosene!BO68),"",(Kerosene!BO68/100)/VLOOKUP($B$68,'Monthly ER - LC to USD'!$A$1:$DG$200,BS$75,FALSE)),"")</f>
        <v>0.54355840396482547</v>
      </c>
      <c r="BT68" s="17">
        <f>IFERROR(IF(ISBLANK(Kerosene!BP68),"",(Kerosene!BP68/100)/VLOOKUP($B$68,'Monthly ER - LC to USD'!$A$1:$DG$200,BT$75,FALSE)),"")</f>
        <v>0.53018606601979246</v>
      </c>
      <c r="BU68" s="17">
        <f>IFERROR(IF(ISBLANK(Kerosene!BQ68),"",(Kerosene!BQ68/100)/VLOOKUP($B$68,'Monthly ER - LC to USD'!$A$1:$DG$200,BU$75,FALSE)),"")</f>
        <v>0.53443302923350688</v>
      </c>
      <c r="BV68" s="17">
        <f>IFERROR(IF(ISBLANK(Kerosene!BR68),"",(Kerosene!BR68/100)/VLOOKUP($B$68,'Monthly ER - LC to USD'!$A$1:$DG$200,BV$75,FALSE)),"")</f>
        <v>0.54896593343783129</v>
      </c>
      <c r="BW68" s="17">
        <f>IFERROR(IF(ISBLANK(Kerosene!BS68),"",(Kerosene!BS68/100)/VLOOKUP($B$68,'Monthly ER - LC to USD'!$A$1:$DG$200,BW$75,FALSE)),"")</f>
        <v>0.52282194495521395</v>
      </c>
      <c r="BX68" s="17">
        <f>IFERROR(IF(ISBLANK(Kerosene!BT68),"",(Kerosene!BT68/100)/VLOOKUP($B$68,'Monthly ER - LC to USD'!$A$1:$DG$200,BX$75,FALSE)),"")</f>
        <v>0.54276894731952297</v>
      </c>
      <c r="BY68" s="17">
        <f>IFERROR(IF(ISBLANK(Kerosene!BU68),"",(Kerosene!BU68/100)/VLOOKUP($B$68,'Monthly ER - LC to USD'!$A$1:$DG$200,BY$75,FALSE)),"")</f>
        <v>0.77984983373667249</v>
      </c>
      <c r="BZ68" s="17">
        <f>IFERROR(IF(ISBLANK(Kerosene!BV68),"",(Kerosene!BV68/100)/VLOOKUP($B$68,'Monthly ER - LC to USD'!$A$1:$DG$200,BZ$75,FALSE)),"")</f>
        <v>0.65271599161237359</v>
      </c>
      <c r="CA68" s="17">
        <f>IFERROR(IF(ISBLANK(Kerosene!BW68),"",(Kerosene!BW68/100)/VLOOKUP($B$68,'Monthly ER - LC to USD'!$A$1:$DG$200,CA$75,FALSE)),"")</f>
        <v>0.61419937358481425</v>
      </c>
      <c r="CB68" s="17">
        <f>IFERROR(IF(ISBLANK(Kerosene!BX68),"",(Kerosene!BX68/100)/VLOOKUP($B$68,'Monthly ER - LC to USD'!$A$1:$DG$200,CB$75,FALSE)),"")</f>
        <v>0.69645964089029821</v>
      </c>
      <c r="CC68" s="17">
        <f>IFERROR(IF(ISBLANK(Kerosene!BY68),"",(Kerosene!BY68/100)/VLOOKUP($B$68,'Monthly ER - LC to USD'!$A$1:$DG$200,CC$75,FALSE)),"")</f>
        <v>0.76198880431369576</v>
      </c>
      <c r="CD68" s="17">
        <f>IFERROR(IF(ISBLANK(Kerosene!BZ68),"",(Kerosene!BZ68/100)/VLOOKUP($B$68,'Monthly ER - LC to USD'!$A$1:$DG$200,CD$75,FALSE)),"")</f>
        <v>1.0641575616808476</v>
      </c>
      <c r="CE68" s="17">
        <f>IFERROR(IF(ISBLANK(Kerosene!CA68),"",(Kerosene!CA68/100)/VLOOKUP($B$68,'Monthly ER - LC to USD'!$A$1:$DG$200,CE$75,FALSE)),"")</f>
        <v>1.0520423472472051</v>
      </c>
      <c r="CF68" s="17">
        <f>IFERROR(IF(ISBLANK(Kerosene!CB68),"",(Kerosene!CB68/100)/VLOOKUP($B$68,'Monthly ER - LC to USD'!$A$1:$DG$200,CF$75,FALSE)),"")</f>
        <v>1.0737988849741453</v>
      </c>
      <c r="CG68" s="17">
        <f>IFERROR(IF(ISBLANK(Kerosene!CC68),"",(Kerosene!CC68/100)/VLOOKUP($B$68,'Monthly ER - LC to USD'!$A$1:$DG$200,CG$75,FALSE)),"")</f>
        <v>1.1641975404168334</v>
      </c>
      <c r="CH68" s="17">
        <f>IFERROR(IF(ISBLANK(Kerosene!CD68),"",(Kerosene!CD68/100)/VLOOKUP($B$68,'Monthly ER - LC to USD'!$A$1:$DG$200,CH$75,FALSE)),"")</f>
        <v>0.96723175761586122</v>
      </c>
      <c r="CI68" s="17">
        <f>IFERROR(IF(ISBLANK(Kerosene!CE68),"",(Kerosene!CE68/100)/VLOOKUP($B$68,'Monthly ER - LC to USD'!$A$1:$DG$200,CI$75,FALSE)),"")</f>
        <v>0.90312301613924206</v>
      </c>
      <c r="CJ68" s="17">
        <f>IFERROR(IF(ISBLANK(Kerosene!CF68),"",(Kerosene!CF68/100)/VLOOKUP($B$68,'Monthly ER - LC to USD'!$A$1:$DG$200,CJ$75,FALSE)),"")</f>
        <v>0.92348316300460986</v>
      </c>
      <c r="CK68" s="17">
        <f>IFERROR(IF(ISBLANK(Kerosene!CG68),"",(Kerosene!CG68/100)/VLOOKUP($B$68,'Monthly ER - LC to USD'!$A$1:$DG$200,CK$75,FALSE)),"")</f>
        <v>0.94122493733274903</v>
      </c>
      <c r="CL68" s="17">
        <f>IFERROR(IF(ISBLANK(Kerosene!CH68),"",(Kerosene!CH68/100)/VLOOKUP($B$68,'Monthly ER - LC to USD'!$A$1:$DG$200,CL$75,FALSE)),"")</f>
        <v>0.95548736501035847</v>
      </c>
      <c r="CM68" s="17">
        <f>IFERROR(IF(ISBLANK(Kerosene!CI68),"",(Kerosene!CI68/100)/VLOOKUP($B$68,'Monthly ER - LC to USD'!$A$1:$DG$200,CM$75,FALSE)),"")</f>
        <v>0.81717292140768705</v>
      </c>
      <c r="CN68" s="17">
        <f>IFERROR(IF(ISBLANK(Kerosene!CJ68),"",(Kerosene!CJ68/100)/VLOOKUP($B$68,'Monthly ER - LC to USD'!$A$1:$DG$200,CN$75,FALSE)),"")</f>
        <v>0.8709290344458791</v>
      </c>
      <c r="CO68" s="17">
        <f>IFERROR(IF(ISBLANK(Kerosene!CK68),"",(Kerosene!CK68/100)/VLOOKUP($B$68,'Monthly ER - LC to USD'!$A$1:$DG$200,CO$75,FALSE)),"")</f>
        <v>0.80409679774541232</v>
      </c>
      <c r="CP68" s="17">
        <f>IFERROR(IF(ISBLANK(Kerosene!CL68),"",(Kerosene!CL68/100)/VLOOKUP($B$68,'Monthly ER - LC to USD'!$A$1:$DG$200,CP$75,FALSE)),"")</f>
        <v>0.76137051549574786</v>
      </c>
      <c r="CQ68" s="17">
        <f>IFERROR(IF(ISBLANK(Kerosene!CM68),"",(Kerosene!CM68/100)/VLOOKUP($B$68,'Monthly ER - LC to USD'!$A$1:$DG$200,CQ$75,FALSE)),"")</f>
        <v>0.72953628061397213</v>
      </c>
      <c r="CR68" s="17">
        <f>IFERROR(IF(ISBLANK(Kerosene!CN68),"",(Kerosene!CN68/100)/VLOOKUP($B$68,'Monthly ER - LC to USD'!$A$1:$DG$200,CR$75,FALSE)),"")</f>
        <v>0.6326293693071543</v>
      </c>
      <c r="CS68" s="17">
        <f>IFERROR(IF(ISBLANK(Kerosene!CO68),"",(Kerosene!CO68/100)/VLOOKUP($B$68,'Monthly ER - LC to USD'!$A$1:$DG$200,CS$75,FALSE)),"")</f>
        <v>0.65105297780501215</v>
      </c>
      <c r="CT68" s="17">
        <f>IFERROR(IF(ISBLANK(Kerosene!CP68),"",(Kerosene!CP68/100)/VLOOKUP($B$68,'Monthly ER - LC to USD'!$A$1:$DG$200,CT$75,FALSE)),"")</f>
        <v>0.69510989848891691</v>
      </c>
      <c r="CU68" s="17">
        <f>IFERROR(IF(ISBLANK(Kerosene!CQ68),"",(Kerosene!CQ68/100)/VLOOKUP($B$68,'Monthly ER - LC to USD'!$A$1:$DG$200,CU$75,FALSE)),"")</f>
        <v>0.83497951137065829</v>
      </c>
      <c r="CV68" s="17">
        <f>IFERROR(IF(ISBLANK(Kerosene!CR68),"",(Kerosene!CR68/100)/VLOOKUP($B$68,'Monthly ER - LC to USD'!$A$1:$DG$200,CV$75,FALSE)),"")</f>
        <v>0.8843630181261124</v>
      </c>
      <c r="CW68" s="17">
        <f>IFERROR(IF(ISBLANK(Kerosene!CS68),"",(Kerosene!CS68/100)/VLOOKUP($B$68,'Monthly ER - LC to USD'!$A$1:$DG$200,CW$75,FALSE)),"")</f>
        <v>0.85487758284485127</v>
      </c>
      <c r="CX68" s="17">
        <f>IFERROR(IF(ISBLANK(Kerosene!CT68),"",(Kerosene!CT68/100)/VLOOKUP($B$68,'Monthly ER - LC to USD'!$A$1:$DG$200,CX$75,FALSE)),"")</f>
        <v>0.81411867555458406</v>
      </c>
      <c r="CY68" s="17">
        <f>IFERROR(IF(ISBLANK(Kerosene!CU68),"",(Kerosene!CU68/100)/VLOOKUP($B$68,'Monthly ER - LC to USD'!$A$1:$DG$200,CY$75,FALSE)),"")</f>
        <v>0.74948518296115973</v>
      </c>
      <c r="CZ68" s="17">
        <f>IFERROR(IF(ISBLANK(Kerosene!CV68),"",(Kerosene!CV68/100)/VLOOKUP($B$68,'Monthly ER - LC to USD'!$A$1:$DG$200,CZ$75,FALSE)),"")</f>
        <v>0.76175515844470976</v>
      </c>
      <c r="DA68" s="17">
        <f>IFERROR(IF(ISBLANK(Kerosene!CW68),"",(Kerosene!CW68/100)/VLOOKUP($B$68,'Monthly ER - LC to USD'!$A$1:$DG$200,DA$75,FALSE)),"")</f>
        <v>0.80134827966448863</v>
      </c>
      <c r="DB68" s="17">
        <f>IFERROR(IF(ISBLANK(Kerosene!CX68),"",(Kerosene!CX68/100)/VLOOKUP($B$68,'Monthly ER - LC to USD'!$A$1:$DG$200,DB$75,FALSE)),"")</f>
        <v>0.75969894650855074</v>
      </c>
      <c r="DC68" s="17">
        <f>IFERROR(IF(ISBLANK(Kerosene!CY68),"",(Kerosene!CY68/100)/VLOOKUP($B$68,'Monthly ER - LC to USD'!$A$1:$DG$200,DC$75,FALSE)),"")</f>
        <v>0.76313249410583228</v>
      </c>
      <c r="DD68" s="17">
        <f>IFERROR(IF(ISBLANK(Kerosene!CZ68),"",(Kerosene!CZ68/100)/VLOOKUP($B$68,'Monthly ER - LC to USD'!$A$1:$DG$200,DD$75,FALSE)),"")</f>
        <v>0.71779795126074231</v>
      </c>
      <c r="DE68" s="17">
        <f>IFERROR(IF(ISBLANK(Kerosene!DA68),"",(Kerosene!DA68/100)/VLOOKUP($B$68,'Monthly ER - LC to USD'!$A$1:$DG$200,DE$75,FALSE)),"")</f>
        <v>0.7078702976924125</v>
      </c>
      <c r="DF68" s="17">
        <f>IFERROR(IF(ISBLANK(Kerosene!DB68),"",(Kerosene!DB68/100)/VLOOKUP($B$68,'Monthly ER - LC to USD'!$A$1:$DG$200,DF$75,FALSE)),"")</f>
        <v>0.72256564770827858</v>
      </c>
      <c r="DG68" s="17">
        <f>IFERROR(IF(ISBLANK(Kerosene!DC68),"",(Kerosene!DC68/100)/VLOOKUP($B$68,'Monthly ER - LC to USD'!$A$1:$DG$200,DG$75,FALSE)),"")</f>
        <v>0.68634971789523613</v>
      </c>
      <c r="DH68" s="17">
        <f>IFERROR(IF(ISBLANK(Kerosene!DD68),"",(Kerosene!DD68/100)/VLOOKUP($B$68,'Monthly ER - LC to USD'!$A$1:$DO$200,DH$75,FALSE)),"")</f>
        <v>0.62426007299378439</v>
      </c>
      <c r="DI68" s="17">
        <f>IFERROR(IF(ISBLANK(Kerosene!DE68),"",(Kerosene!DE68/100)/VLOOKUP($B$68,'Monthly ER - LC to USD'!$A$1:$DO$200,DI$75,FALSE)),"")</f>
        <v>0.66235765412225378</v>
      </c>
      <c r="DJ68" s="17">
        <f>IFERROR(IF(ISBLANK(Kerosene!DF68),"",(Kerosene!DF68/100)/VLOOKUP($B$68,'Monthly ER - LC to USD'!$A$1:$DO$200,DJ$75,FALSE)),"")</f>
        <v>0.64626977853384759</v>
      </c>
      <c r="DK68" s="17">
        <f>IFERROR(IF(ISBLANK(Kerosene!DG68),"",(Kerosene!DG68/100)/VLOOKUP($B$68,'Monthly ER - LC to USD'!$A$1:$DO$200,DK$75,FALSE)),"")</f>
        <v>0.64670038527561013</v>
      </c>
      <c r="DL68" s="17" t="str">
        <f>IFERROR(IF(ISBLANK(Kerosene!DH68),"",(Kerosene!DH68/100)/VLOOKUP($B$68,'Monthly ER - LC to USD'!$A$1:$DO$200,DL$75,FALSE)),"")</f>
        <v/>
      </c>
      <c r="DM68" s="17" t="str">
        <f>IFERROR(IF(ISBLANK(Kerosene!DI68),"",(Kerosene!DI68/100)/VLOOKUP($B$68,'Monthly ER - LC to USD'!$A$1:$DO$200,DM$75,FALSE)),"")</f>
        <v/>
      </c>
      <c r="DN68" s="17" t="str">
        <f>IFERROR(IF(ISBLANK(Kerosene!DJ68),"",(Kerosene!DJ68/100)/VLOOKUP($B$68,'Monthly ER - LC to USD'!$A$1:$DO$200,DN$75,FALSE)),"")</f>
        <v/>
      </c>
    </row>
    <row r="69" spans="1:118" x14ac:dyDescent="0.3">
      <c r="A69" s="17" t="s">
        <v>364</v>
      </c>
      <c r="B69" s="17" t="s">
        <v>364</v>
      </c>
      <c r="C69" s="17" t="str">
        <f>VLOOKUP(B69,'Monthly ER - LC to USD'!$A$1:$DG$200,2,FALSE)</f>
        <v>URY</v>
      </c>
      <c r="D69" s="19" t="s">
        <v>790</v>
      </c>
      <c r="E69" s="19" t="s">
        <v>412</v>
      </c>
      <c r="F69" s="13">
        <v>1</v>
      </c>
      <c r="G69" s="17" t="str">
        <f>IFERROR(IF(ISBLANK(Kerosene!C69),"",(Kerosene!C69)/VLOOKUP($B$69,'Monthly ER - LC to USD'!$A$1:$DG$200,G$75,FALSE)),"")</f>
        <v/>
      </c>
      <c r="H69" s="17" t="str">
        <f>IFERROR(IF(ISBLANK(Kerosene!D69),"",(Kerosene!D69)/VLOOKUP($B$69,'Monthly ER - LC to USD'!$A$1:$DG$200,H$75,FALSE)),"")</f>
        <v/>
      </c>
      <c r="I69" s="17" t="str">
        <f>IFERROR(IF(ISBLANK(Kerosene!E69),"",(Kerosene!E69)/VLOOKUP($B$69,'Monthly ER - LC to USD'!$A$1:$DG$200,I$75,FALSE)),"")</f>
        <v/>
      </c>
      <c r="J69" s="17" t="str">
        <f>IFERROR(IF(ISBLANK(Kerosene!F69),"",(Kerosene!F69)/VLOOKUP($B$69,'Monthly ER - LC to USD'!$A$1:$DG$200,J$75,FALSE)),"")</f>
        <v/>
      </c>
      <c r="K69" s="17" t="str">
        <f>IFERROR(IF(ISBLANK(Kerosene!G69),"",(Kerosene!G69)/VLOOKUP($B$69,'Monthly ER - LC to USD'!$A$1:$DG$200,K$75,FALSE)),"")</f>
        <v/>
      </c>
      <c r="L69" s="17" t="str">
        <f>IFERROR(IF(ISBLANK(Kerosene!H69),"",(Kerosene!H69)/VLOOKUP($B$69,'Monthly ER - LC to USD'!$A$1:$DG$200,L$75,FALSE)),"")</f>
        <v/>
      </c>
      <c r="M69" s="17" t="str">
        <f>IFERROR(IF(ISBLANK(Kerosene!I69),"",(Kerosene!I69)/VLOOKUP($B$69,'Monthly ER - LC to USD'!$A$1:$DG$200,M$75,FALSE)),"")</f>
        <v/>
      </c>
      <c r="N69" s="17" t="str">
        <f>IFERROR(IF(ISBLANK(Kerosene!J69),"",(Kerosene!J69)/VLOOKUP($B$69,'Monthly ER - LC to USD'!$A$1:$DG$200,N$75,FALSE)),"")</f>
        <v/>
      </c>
      <c r="O69" s="17" t="str">
        <f>IFERROR(IF(ISBLANK(Kerosene!K69),"",(Kerosene!K69)/VLOOKUP($B$69,'Monthly ER - LC to USD'!$A$1:$DG$200,O$75,FALSE)),"")</f>
        <v/>
      </c>
      <c r="P69" s="17" t="str">
        <f>IFERROR(IF(ISBLANK(Kerosene!L69),"",(Kerosene!L69)/VLOOKUP($B$69,'Monthly ER - LC to USD'!$A$1:$DG$200,P$75,FALSE)),"")</f>
        <v/>
      </c>
      <c r="Q69" s="17" t="str">
        <f>IFERROR(IF(ISBLANK(Kerosene!M69),"",(Kerosene!M69)/VLOOKUP($B$69,'Monthly ER - LC to USD'!$A$1:$DG$200,Q$75,FALSE)),"")</f>
        <v/>
      </c>
      <c r="R69" s="17" t="str">
        <f>IFERROR(IF(ISBLANK(Kerosene!N69),"",(Kerosene!N69)/VLOOKUP($B$69,'Monthly ER - LC to USD'!$A$1:$DG$200,R$75,FALSE)),"")</f>
        <v/>
      </c>
      <c r="S69" s="17" t="str">
        <f>IFERROR(IF(ISBLANK(Kerosene!O69),"",(Kerosene!O69)/VLOOKUP($B$69,'Monthly ER - LC to USD'!$A$1:$DG$200,S$75,FALSE)),"")</f>
        <v/>
      </c>
      <c r="T69" s="17">
        <f>IFERROR(IF(ISBLANK(Kerosene!P69),"",(Kerosene!P69)/VLOOKUP($B$69,'Monthly ER - LC to USD'!$A$1:$DG$200,T$75,FALSE)),"")</f>
        <v>1.1378934266522649</v>
      </c>
      <c r="U69" s="17">
        <f>IFERROR(IF(ISBLANK(Kerosene!Q69),"",(Kerosene!Q69)/VLOOKUP($B$69,'Monthly ER - LC to USD'!$A$1:$DG$200,U$75,FALSE)),"")</f>
        <v>1.1457015042179441</v>
      </c>
      <c r="V69" s="17">
        <f>IFERROR(IF(ISBLANK(Kerosene!R69),"",(Kerosene!R69)/VLOOKUP($B$69,'Monthly ER - LC to USD'!$A$1:$DG$200,V$75,FALSE)),"")</f>
        <v>1.145373642027389</v>
      </c>
      <c r="W69" s="17">
        <f>IFERROR(IF(ISBLANK(Kerosene!S69),"",(Kerosene!S69)/VLOOKUP($B$69,'Monthly ER - LC to USD'!$A$1:$DG$200,W$75,FALSE)),"")</f>
        <v>1.1439935936358756</v>
      </c>
      <c r="X69" s="17">
        <f>IFERROR(IF(ISBLANK(Kerosene!T69),"",(Kerosene!T69)/VLOOKUP($B$69,'Monthly ER - LC to USD'!$A$1:$DG$200,X$75,FALSE)),"")</f>
        <v>1.1561470917920316</v>
      </c>
      <c r="Y69" s="17">
        <f>IFERROR(IF(ISBLANK(Kerosene!U69),"",(Kerosene!U69)/VLOOKUP($B$69,'Monthly ER - LC to USD'!$A$1:$DG$200,Y$75,FALSE)),"")</f>
        <v>1.1464204696373184</v>
      </c>
      <c r="Z69" s="17">
        <f>IFERROR(IF(ISBLANK(Kerosene!V69),"",(Kerosene!V69)/VLOOKUP($B$69,'Monthly ER - LC to USD'!$A$1:$DG$200,Z$75,FALSE)),"")</f>
        <v>1.1353664194246174</v>
      </c>
      <c r="AA69" s="17">
        <f>IFERROR(IF(ISBLANK(Kerosene!W69),"",(Kerosene!W69)/VLOOKUP($B$69,'Monthly ER - LC to USD'!$A$1:$DG$200,AA$75,FALSE)),"")</f>
        <v>1.1346509482016132</v>
      </c>
      <c r="AB69" s="17">
        <f>IFERROR(IF(ISBLANK(Kerosene!X69),"",(Kerosene!X69)/VLOOKUP($B$69,'Monthly ER - LC to USD'!$A$1:$DG$200,AB$75,FALSE)),"")</f>
        <v>1.1255465827366782</v>
      </c>
      <c r="AC69" s="17">
        <f>IFERROR(IF(ISBLANK(Kerosene!Y69),"",(Kerosene!Y69)/VLOOKUP($B$69,'Monthly ER - LC to USD'!$A$1:$DG$200,AC$75,FALSE)),"")</f>
        <v>1.1071797712464391</v>
      </c>
      <c r="AD69" s="17">
        <f>IFERROR(IF(ISBLANK(Kerosene!Z69),"",(Kerosene!Z69)/VLOOKUP($B$69,'Monthly ER - LC to USD'!$A$1:$DG$200,AD$75,FALSE)),"")</f>
        <v>1.1127202758176782</v>
      </c>
      <c r="AE69" s="17">
        <f>IFERROR(IF(ISBLANK(Kerosene!AA69),"",(Kerosene!AA69)/VLOOKUP($B$69,'Monthly ER - LC to USD'!$A$1:$DG$200,AE$75,FALSE)),"")</f>
        <v>1.1284487128740375</v>
      </c>
      <c r="AF69" s="17">
        <f>IFERROR(IF(ISBLANK(Kerosene!AB69),"",(Kerosene!AB69)/VLOOKUP($B$69,'Monthly ER - LC to USD'!$A$1:$DG$200,AF$75,FALSE)),"")</f>
        <v>1.1979114887440232</v>
      </c>
      <c r="AG69" s="17">
        <f>IFERROR(IF(ISBLANK(Kerosene!AC69),"",(Kerosene!AC69)/VLOOKUP($B$69,'Monthly ER - LC to USD'!$A$1:$DG$200,AG$75,FALSE)),"")</f>
        <v>1.194965027123253</v>
      </c>
      <c r="AH69" s="17">
        <f>IFERROR(IF(ISBLANK(Kerosene!AD69),"",(Kerosene!AD69)/VLOOKUP($B$69,'Monthly ER - LC to USD'!$A$1:$DG$200,AH$75,FALSE)),"")</f>
        <v>1.2017176456906442</v>
      </c>
      <c r="AI69" s="17">
        <f>IFERROR(IF(ISBLANK(Kerosene!AE69),"",(Kerosene!AE69)/VLOOKUP($B$69,'Monthly ER - LC to USD'!$A$1:$DG$200,AI$75,FALSE)),"")</f>
        <v>1.2050393970138347</v>
      </c>
      <c r="AJ69" s="17">
        <f>IFERROR(IF(ISBLANK(Kerosene!AF69),"",(Kerosene!AF69)/VLOOKUP($B$69,'Monthly ER - LC to USD'!$A$1:$DG$200,AJ$75,FALSE)),"")</f>
        <v>1.1182784414937053</v>
      </c>
      <c r="AK69" s="17">
        <f>IFERROR(IF(ISBLANK(Kerosene!AG69),"",(Kerosene!AG69)/VLOOKUP($B$69,'Monthly ER - LC to USD'!$A$1:$DG$200,AK$75,FALSE)),"")</f>
        <v>1.0865803817752748</v>
      </c>
      <c r="AL69" s="17">
        <f>IFERROR(IF(ISBLANK(Kerosene!AH69),"",(Kerosene!AH69)/VLOOKUP($B$69,'Monthly ER - LC to USD'!$A$1:$DG$200,AL$75,FALSE)),"")</f>
        <v>1.1936826345670839</v>
      </c>
      <c r="AM69" s="17">
        <f>IFERROR(IF(ISBLANK(Kerosene!AI69),"",(Kerosene!AI69)/VLOOKUP($B$69,'Monthly ER - LC to USD'!$A$1:$DG$200,AM$75,FALSE)),"")</f>
        <v>1.1854840870209746</v>
      </c>
      <c r="AN69" s="17">
        <f>IFERROR(IF(ISBLANK(Kerosene!AJ69),"",(Kerosene!AJ69)/VLOOKUP($B$69,'Monthly ER - LC to USD'!$A$1:$DG$200,AN$75,FALSE)),"")</f>
        <v>1.1305879239704715</v>
      </c>
      <c r="AO69" s="17">
        <f>IFERROR(IF(ISBLANK(Kerosene!AK69),"",(Kerosene!AK69)/VLOOKUP($B$69,'Monthly ER - LC to USD'!$A$1:$DG$200,AO$75,FALSE)),"")</f>
        <v>1.1295455318983414</v>
      </c>
      <c r="AP69" s="17">
        <f>IFERROR(IF(ISBLANK(Kerosene!AL69),"",(Kerosene!AL69)/VLOOKUP($B$69,'Monthly ER - LC to USD'!$A$1:$DG$200,AP$75,FALSE)),"")</f>
        <v>1.1414340243763876</v>
      </c>
      <c r="AQ69" s="17">
        <f>IFERROR(IF(ISBLANK(Kerosene!AM69),"",(Kerosene!AM69)/VLOOKUP($B$69,'Monthly ER - LC to USD'!$A$1:$DG$200,AQ$75,FALSE)),"")</f>
        <v>1.1540840354502822</v>
      </c>
      <c r="AR69" s="17">
        <f>IFERROR(IF(ISBLANK(Kerosene!AN69),"",(Kerosene!AN69)/VLOOKUP($B$69,'Monthly ER - LC to USD'!$A$1:$DG$200,AR$75,FALSE)),"")</f>
        <v>1.1413803977973234</v>
      </c>
      <c r="AS69" s="17">
        <f>IFERROR(IF(ISBLANK(Kerosene!AO69),"",(Kerosene!AO69)/VLOOKUP($B$69,'Monthly ER - LC to USD'!$A$1:$DG$200,AS$75,FALSE)),"")</f>
        <v>1.1405251570638459</v>
      </c>
      <c r="AT69" s="17">
        <f>IFERROR(IF(ISBLANK(Kerosene!AP69),"",(Kerosene!AP69)/VLOOKUP($B$69,'Monthly ER - LC to USD'!$A$1:$DG$200,AT$75,FALSE)),"")</f>
        <v>1.1187271371239835</v>
      </c>
      <c r="AU69" s="17">
        <f>IFERROR(IF(ISBLANK(Kerosene!AQ69),"",(Kerosene!AQ69)/VLOOKUP($B$69,'Monthly ER - LC to USD'!$A$1:$DG$200,AU$75,FALSE)),"")</f>
        <v>1.0874382885353813</v>
      </c>
      <c r="AV69" s="17">
        <f>IFERROR(IF(ISBLANK(Kerosene!AR69),"",(Kerosene!AR69)/VLOOKUP($B$69,'Monthly ER - LC to USD'!$A$1:$DG$200,AV$75,FALSE)),"")</f>
        <v>1.0571843741494102</v>
      </c>
      <c r="AW69" s="17">
        <f>IFERROR(IF(ISBLANK(Kerosene!AS69),"",(Kerosene!AS69)/VLOOKUP($B$69,'Monthly ER - LC to USD'!$A$1:$DG$200,AW$75,FALSE)),"")</f>
        <v>1.0540105996546179</v>
      </c>
      <c r="AX69" s="17">
        <f>IFERROR(IF(ISBLANK(Kerosene!AT69),"",(Kerosene!AT69)/VLOOKUP($B$69,'Monthly ER - LC to USD'!$A$1:$DG$200,AX$75,FALSE)),"")</f>
        <v>1.0666968184770143</v>
      </c>
      <c r="AY69" s="17">
        <f>IFERROR(IF(ISBLANK(Kerosene!AU69),"",(Kerosene!AU69)/VLOOKUP($B$69,'Monthly ER - LC to USD'!$A$1:$DG$200,AY$75,FALSE)),"")</f>
        <v>1.0328175914093582</v>
      </c>
      <c r="AZ69" s="17">
        <f>IFERROR(IF(ISBLANK(Kerosene!AV69),"",(Kerosene!AV69)/VLOOKUP($B$69,'Monthly ER - LC to USD'!$A$1:$DG$200,AZ$75,FALSE)),"")</f>
        <v>1.0131391914784009</v>
      </c>
      <c r="BA69" s="17">
        <f>IFERROR(IF(ISBLANK(Kerosene!AW69),"",(Kerosene!AW69)/VLOOKUP($B$69,'Monthly ER - LC to USD'!$A$1:$DG$200,BA$75,FALSE)),"")</f>
        <v>0.9965468057953607</v>
      </c>
      <c r="BB69" s="17">
        <f>IFERROR(IF(ISBLANK(Kerosene!AX69),"",(Kerosene!AX69)/VLOOKUP($B$69,'Monthly ER - LC to USD'!$A$1:$DG$200,BB$75,FALSE)),"")</f>
        <v>0.98811155851271271</v>
      </c>
      <c r="BC69" s="17">
        <f>IFERROR(IF(ISBLANK(Kerosene!AY69),"",(Kerosene!AY69)/VLOOKUP($B$69,'Monthly ER - LC to USD'!$A$1:$DG$200,BC$75,FALSE)),"")</f>
        <v>0.98887232639331368</v>
      </c>
      <c r="BD69" s="17">
        <f>IFERROR(IF(ISBLANK(Kerosene!AZ69),"",(Kerosene!AZ69)/VLOOKUP($B$69,'Monthly ER - LC to USD'!$A$1:$DG$200,BD$75,FALSE)),"")</f>
        <v>0.99422137246951003</v>
      </c>
      <c r="BE69" s="17">
        <f>IFERROR(IF(ISBLANK(Kerosene!BA69),"",(Kerosene!BA69)/VLOOKUP($B$69,'Monthly ER - LC to USD'!$A$1:$DG$200,BE$75,FALSE)),"")</f>
        <v>0.97405073292273137</v>
      </c>
      <c r="BF69" s="17">
        <f>IFERROR(IF(ISBLANK(Kerosene!BB69),"",(Kerosene!BB69)/VLOOKUP($B$69,'Monthly ER - LC to USD'!$A$1:$DG$200,BF$75,FALSE)),"")</f>
        <v>0.86216074600911441</v>
      </c>
      <c r="BG69" s="17">
        <f>IFERROR(IF(ISBLANK(Kerosene!BC69),"",(Kerosene!BC69)/VLOOKUP($B$69,'Monthly ER - LC to USD'!$A$1:$DG$200,BG$75,FALSE)),"")</f>
        <v>0.85756130513586248</v>
      </c>
      <c r="BH69" s="17">
        <f>IFERROR(IF(ISBLANK(Kerosene!BD69),"",(Kerosene!BD69)/VLOOKUP($B$69,'Monthly ER - LC to USD'!$A$1:$DG$200,BH$75,FALSE)),"")</f>
        <v>0.855825322298705</v>
      </c>
      <c r="BI69" s="17">
        <f>IFERROR(IF(ISBLANK(Kerosene!BE69),"",(Kerosene!BE69)/VLOOKUP($B$69,'Monthly ER - LC to USD'!$A$1:$DG$200,BI$75,FALSE)),"")</f>
        <v>0.87285238861445436</v>
      </c>
      <c r="BJ69" s="17">
        <f>IFERROR(IF(ISBLANK(Kerosene!BF69),"",(Kerosene!BF69)/VLOOKUP($B$69,'Monthly ER - LC to USD'!$A$1:$DG$200,BJ$75,FALSE)),"")</f>
        <v>0.86383380925145792</v>
      </c>
      <c r="BK69" s="17">
        <f>IFERROR(IF(ISBLANK(Kerosene!BG69),"",(Kerosene!BG69)/VLOOKUP($B$69,'Monthly ER - LC to USD'!$A$1:$DG$200,BK$75,FALSE)),"")</f>
        <v>0.87153274402682368</v>
      </c>
      <c r="BL69" s="17">
        <f>IFERROR(IF(ISBLANK(Kerosene!BH69),"",(Kerosene!BH69)/VLOOKUP($B$69,'Monthly ER - LC to USD'!$A$1:$DG$200,BL$75,FALSE)),"")</f>
        <v>0.87530722294477659</v>
      </c>
      <c r="BM69" s="17">
        <f>IFERROR(IF(ISBLANK(Kerosene!BI69),"",(Kerosene!BI69)/VLOOKUP($B$69,'Monthly ER - LC to USD'!$A$1:$DG$200,BM$75,FALSE)),"")</f>
        <v>0.87121203242961975</v>
      </c>
      <c r="BN69" s="17">
        <f>IFERROR(IF(ISBLANK(Kerosene!BJ69),"",(Kerosene!BJ69)/VLOOKUP($B$69,'Monthly ER - LC to USD'!$A$1:$DG$200,BN$75,FALSE)),"")</f>
        <v>0.86978375448931966</v>
      </c>
      <c r="BO69" s="17">
        <f>IFERROR(IF(ISBLANK(Kerosene!BK69),"",(Kerosene!BK69)/VLOOKUP($B$69,'Monthly ER - LC to USD'!$A$1:$DG$200,BO$75,FALSE)),"")</f>
        <v>0.87709404137656344</v>
      </c>
      <c r="BP69" s="17" t="str">
        <f>IFERROR(IF(ISBLANK(Kerosene!BL69),"",(Kerosene!BL69)/VLOOKUP($B$69,'Monthly ER - LC to USD'!$A$1:$DG$200,BP$75,FALSE)),"")</f>
        <v/>
      </c>
      <c r="BQ69" s="17" t="str">
        <f>IFERROR(IF(ISBLANK(Kerosene!BM69),"",(Kerosene!BM69)/VLOOKUP($B$69,'Monthly ER - LC to USD'!$A$1:$DG$200,BQ$75,FALSE)),"")</f>
        <v/>
      </c>
      <c r="BR69" s="17" t="str">
        <f>IFERROR(IF(ISBLANK(Kerosene!BN69),"",(Kerosene!BN69)/VLOOKUP($B$69,'Monthly ER - LC to USD'!$A$1:$DG$200,BR$75,FALSE)),"")</f>
        <v/>
      </c>
      <c r="BS69" s="17" t="str">
        <f>IFERROR(IF(ISBLANK(Kerosene!BO69),"",(Kerosene!BO69)/VLOOKUP($B$69,'Monthly ER - LC to USD'!$A$1:$DG$200,BS$75,FALSE)),"")</f>
        <v/>
      </c>
      <c r="BT69" s="17" t="str">
        <f>IFERROR(IF(ISBLANK(Kerosene!BP69),"",(Kerosene!BP69)/VLOOKUP($B$69,'Monthly ER - LC to USD'!$A$1:$DG$200,BT$75,FALSE)),"")</f>
        <v/>
      </c>
      <c r="BU69" s="17" t="str">
        <f>IFERROR(IF(ISBLANK(Kerosene!BQ69),"",(Kerosene!BQ69)/VLOOKUP($B$69,'Monthly ER - LC to USD'!$A$1:$DG$200,BU$75,FALSE)),"")</f>
        <v/>
      </c>
      <c r="BV69" s="17" t="str">
        <f>IFERROR(IF(ISBLANK(Kerosene!BR69),"",(Kerosene!BR69)/VLOOKUP($B$69,'Monthly ER - LC to USD'!$A$1:$DG$200,BV$75,FALSE)),"")</f>
        <v/>
      </c>
      <c r="BW69" s="17">
        <f>IFERROR(IF(ISBLANK(Kerosene!BS69),"",(Kerosene!BS69)/VLOOKUP($B$69,'Monthly ER - LC to USD'!$A$1:$DG$200,BW$75,FALSE)),"")</f>
        <v>1.0506344206635574</v>
      </c>
      <c r="BX69" s="17">
        <f>IFERROR(IF(ISBLANK(Kerosene!BT69),"",(Kerosene!BT69)/VLOOKUP($B$69,'Monthly ER - LC to USD'!$A$1:$DG$200,BX$75,FALSE)),"")</f>
        <v>1.0637332818890852</v>
      </c>
      <c r="BY69" s="17">
        <f>IFERROR(IF(ISBLANK(Kerosene!BU69),"",(Kerosene!BU69)/VLOOKUP($B$69,'Monthly ER - LC to USD'!$A$1:$DG$200,BY$75,FALSE)),"")</f>
        <v>1.0416563851493497</v>
      </c>
      <c r="BZ69" s="17">
        <f>IFERROR(IF(ISBLANK(Kerosene!BV69),"",(Kerosene!BV69)/VLOOKUP($B$69,'Monthly ER - LC to USD'!$A$1:$DG$200,BZ$75,FALSE)),"")</f>
        <v>1.0319044481039381</v>
      </c>
      <c r="CA69" s="17">
        <f>IFERROR(IF(ISBLANK(Kerosene!BW69),"",(Kerosene!BW69)/VLOOKUP($B$69,'Monthly ER - LC to USD'!$A$1:$DG$200,CA$75,FALSE)),"")</f>
        <v>1.0241420384353421</v>
      </c>
      <c r="CB69" s="17">
        <f>IFERROR(IF(ISBLANK(Kerosene!BX69),"",(Kerosene!BX69)/VLOOKUP($B$69,'Monthly ER - LC to USD'!$A$1:$DG$200,CB$75,FALSE)),"")</f>
        <v>1.020001744207478</v>
      </c>
      <c r="CC69" s="17">
        <f>IFERROR(IF(ISBLANK(Kerosene!BY69),"",(Kerosene!BY69)/VLOOKUP($B$69,'Monthly ER - LC to USD'!$A$1:$DG$200,CC$75,FALSE)),"")</f>
        <v>1.1156021247929699</v>
      </c>
      <c r="CD69" s="17">
        <f>IFERROR(IF(ISBLANK(Kerosene!BZ69),"",(Kerosene!BZ69)/VLOOKUP($B$69,'Monthly ER - LC to USD'!$A$1:$DG$200,CD$75,FALSE)),"")</f>
        <v>1.1612469619914663</v>
      </c>
      <c r="CE69" s="17">
        <f>IFERROR(IF(ISBLANK(Kerosene!CA69),"",(Kerosene!CA69)/VLOOKUP($B$69,'Monthly ER - LC to USD'!$A$1:$DG$200,CE$75,FALSE)),"")</f>
        <v>1.2644401078165544</v>
      </c>
      <c r="CF69" s="17">
        <f>IFERROR(IF(ISBLANK(Kerosene!CB69),"",(Kerosene!CB69)/VLOOKUP($B$69,'Monthly ER - LC to USD'!$A$1:$DG$200,CF$75,FALSE)),"")</f>
        <v>1.3483644366365604</v>
      </c>
      <c r="CG69" s="17">
        <f>IFERROR(IF(ISBLANK(Kerosene!CC69),"",(Kerosene!CC69)/VLOOKUP($B$69,'Monthly ER - LC to USD'!$A$1:$DG$200,CG$75,FALSE)),"")</f>
        <v>1.4489305428824086</v>
      </c>
      <c r="CH69" s="17">
        <f>IFERROR(IF(ISBLANK(Kerosene!CD69),"",(Kerosene!CD69)/VLOOKUP($B$69,'Monthly ER - LC to USD'!$A$1:$DG$200,CH$75,FALSE)),"")</f>
        <v>1.3991112328644697</v>
      </c>
      <c r="CI69" s="17">
        <f>IFERROR(IF(ISBLANK(Kerosene!CE69),"",(Kerosene!CE69)/VLOOKUP($B$69,'Monthly ER - LC to USD'!$A$1:$DG$200,CI$75,FALSE)),"")</f>
        <v>1.424267229220495</v>
      </c>
      <c r="CJ69" s="17">
        <f>IFERROR(IF(ISBLANK(Kerosene!CF69),"",(Kerosene!CF69)/VLOOKUP($B$69,'Monthly ER - LC to USD'!$A$1:$DG$200,CJ$75,FALSE)),"")</f>
        <v>1.4067019176416438</v>
      </c>
      <c r="CK69" s="17">
        <f>IFERROR(IF(ISBLANK(Kerosene!CG69),"",(Kerosene!CG69)/VLOOKUP($B$69,'Monthly ER - LC to USD'!$A$1:$DG$200,CK$75,FALSE)),"")</f>
        <v>1.4025043991068376</v>
      </c>
      <c r="CL69" s="17">
        <f>IFERROR(IF(ISBLANK(Kerosene!CH69),"",(Kerosene!CH69)/VLOOKUP($B$69,'Monthly ER - LC to USD'!$A$1:$DG$200,CL$75,FALSE)),"")</f>
        <v>1.4476998634975584</v>
      </c>
      <c r="CM69" s="17">
        <f>IFERROR(IF(ISBLANK(Kerosene!CI69),"",(Kerosene!CI69)/VLOOKUP($B$69,'Monthly ER - LC to USD'!$A$1:$DG$200,CM$75,FALSE)),"")</f>
        <v>1.4740254506702966</v>
      </c>
      <c r="CN69" s="17">
        <f>IFERROR(IF(ISBLANK(Kerosene!CJ69),"",(Kerosene!CJ69)/VLOOKUP($B$69,'Monthly ER - LC to USD'!$A$1:$DG$200,CN$75,FALSE)),"")</f>
        <v>1.4758101098954628</v>
      </c>
      <c r="CO69" s="17">
        <f>IFERROR(IF(ISBLANK(Kerosene!CK69),"",(Kerosene!CK69)/VLOOKUP($B$69,'Monthly ER - LC to USD'!$A$1:$DG$200,CO$75,FALSE)),"")</f>
        <v>1.4885316276506073</v>
      </c>
      <c r="CP69" s="17">
        <f>IFERROR(IF(ISBLANK(Kerosene!CL69),"",(Kerosene!CL69)/VLOOKUP($B$69,'Monthly ER - LC to USD'!$A$1:$DG$200,CP$75,FALSE)),"")</f>
        <v>1.4875552462981816</v>
      </c>
      <c r="CQ69" s="17">
        <f>IFERROR(IF(ISBLANK(Kerosene!CM69),"",(Kerosene!CM69)/VLOOKUP($B$69,'Monthly ER - LC to USD'!$A$1:$DG$200,CQ$75,FALSE)),"")</f>
        <v>1.4736293093597514</v>
      </c>
      <c r="CR69" s="17">
        <f>IFERROR(IF(ISBLANK(Kerosene!CN69),"",(Kerosene!CN69)/VLOOKUP($B$69,'Monthly ER - LC to USD'!$A$1:$DG$200,CR$75,FALSE)),"")</f>
        <v>1.4709797554254771</v>
      </c>
      <c r="CS69" s="17">
        <f>IFERROR(IF(ISBLANK(Kerosene!CO69),"",(Kerosene!CO69)/VLOOKUP($B$69,'Monthly ER - LC to USD'!$A$1:$DG$200,CS$75,FALSE)),"")</f>
        <v>1.3095371721480149</v>
      </c>
      <c r="CT69" s="17">
        <f>IFERROR(IF(ISBLANK(Kerosene!CP69),"",(Kerosene!CP69)/VLOOKUP($B$69,'Monthly ER - LC to USD'!$A$1:$DG$200,CT$75,FALSE)),"")</f>
        <v>1.3216098660487006</v>
      </c>
      <c r="CU69" s="17">
        <f>IFERROR(IF(ISBLANK(Kerosene!CQ69),"",(Kerosene!CQ69)/VLOOKUP($B$69,'Monthly ER - LC to USD'!$A$1:$DG$200,CU$75,FALSE)),"")</f>
        <v>1.3762413085586975</v>
      </c>
      <c r="CV69" s="17">
        <f>IFERROR(IF(ISBLANK(Kerosene!CR69),"",(Kerosene!CR69)/VLOOKUP($B$69,'Monthly ER - LC to USD'!$A$1:$DG$200,CV$75,FALSE)),"")</f>
        <v>1.5200448035305349</v>
      </c>
      <c r="CW69" s="17">
        <f>IFERROR(IF(ISBLANK(Kerosene!CS69),"",(Kerosene!CS69)/VLOOKUP($B$69,'Monthly ER - LC to USD'!$A$1:$DG$200,CW$75,FALSE)),"")</f>
        <v>1.4998172491587158</v>
      </c>
      <c r="CX69" s="17">
        <f>IFERROR(IF(ISBLANK(Kerosene!CT69),"",(Kerosene!CT69)/VLOOKUP($B$69,'Monthly ER - LC to USD'!$A$1:$DG$200,CX$75,FALSE)),"")</f>
        <v>1.5038198287364046</v>
      </c>
      <c r="CY69" s="17">
        <f>IFERROR(IF(ISBLANK(Kerosene!CU69),"",(Kerosene!CU69)/VLOOKUP($B$69,'Monthly ER - LC to USD'!$A$1:$DG$200,CY$75,FALSE)),"")</f>
        <v>1.5016629923668015</v>
      </c>
      <c r="CZ69" s="17">
        <f>IFERROR(IF(ISBLANK(Kerosene!CV69),"",(Kerosene!CV69)/VLOOKUP($B$69,'Monthly ER - LC to USD'!$A$1:$DG$200,CZ$75,FALSE)),"")</f>
        <v>1.5057108145915952</v>
      </c>
      <c r="DA69" s="17">
        <f>IFERROR(IF(ISBLANK(Kerosene!CW69),"",(Kerosene!CW69)/VLOOKUP($B$69,'Monthly ER - LC to USD'!$A$1:$DG$200,DA$75,FALSE)),"")</f>
        <v>1.5066337143814224</v>
      </c>
      <c r="DB69" s="17">
        <f>IFERROR(IF(ISBLANK(Kerosene!CX69),"",(Kerosene!CX69)/VLOOKUP($B$69,'Monthly ER - LC to USD'!$A$1:$DG$200,DB$75,FALSE)),"")</f>
        <v>1.534326481491642</v>
      </c>
      <c r="DC69" s="17">
        <f>IFERROR(IF(ISBLANK(Kerosene!CY69),"",(Kerosene!CY69)/VLOOKUP($B$69,'Monthly ER - LC to USD'!$A$1:$DG$200,DC$75,FALSE)),"")</f>
        <v>1.5327638561740533</v>
      </c>
      <c r="DD69" s="17">
        <f>IFERROR(IF(ISBLANK(Kerosene!CZ69),"",(Kerosene!CZ69)/VLOOKUP($B$69,'Monthly ER - LC to USD'!$A$1:$DG$200,DD$75,FALSE)),"")</f>
        <v>1.4810602124402295</v>
      </c>
      <c r="DE69" s="17">
        <f>IFERROR(IF(ISBLANK(Kerosene!DA69),"",(Kerosene!DA69)/VLOOKUP($B$69,'Monthly ER - LC to USD'!$A$1:$DG$200,DE$75,FALSE)),"")</f>
        <v>1.4027670287272713</v>
      </c>
      <c r="DF69" s="17">
        <f>IFERROR(IF(ISBLANK(Kerosene!DB69),"",(Kerosene!DB69)/VLOOKUP($B$69,'Monthly ER - LC to USD'!$A$1:$DG$200,DF$75,FALSE)),"")</f>
        <v>1.3709323083007443</v>
      </c>
      <c r="DG69" s="17">
        <f>IFERROR(IF(ISBLANK(Kerosene!DC69),"",(Kerosene!DC69)/VLOOKUP($B$69,'Monthly ER - LC to USD'!$A$1:$DG$200,DG$75,FALSE)),"")</f>
        <v>1.3642914836902265</v>
      </c>
      <c r="DH69" s="17">
        <f>IFERROR(IF(ISBLANK(Kerosene!DD69),"",(Kerosene!DD69)/VLOOKUP($B$69,'Monthly ER - LC to USD'!$A$1:$DO$200,DH$75,FALSE)),"")</f>
        <v>1.3402666471754696</v>
      </c>
      <c r="DI69" s="17">
        <f>IFERROR(IF(ISBLANK(Kerosene!DE69),"",(Kerosene!DE69)/VLOOKUP($B$69,'Monthly ER - LC to USD'!$A$1:$DO$200,DI$75,FALSE)),"")</f>
        <v>1.2544207992630607</v>
      </c>
      <c r="DJ69" s="17">
        <f>IFERROR(IF(ISBLANK(Kerosene!DF69),"",(Kerosene!DF69)/VLOOKUP($B$69,'Monthly ER - LC to USD'!$A$1:$DO$200,DJ$75,FALSE)),"")</f>
        <v>1.2298030852416553</v>
      </c>
      <c r="DK69" s="17">
        <f>IFERROR(IF(ISBLANK(Kerosene!DG69),"",(Kerosene!DG69)/VLOOKUP($B$69,'Monthly ER - LC to USD'!$A$1:$DO$200,DK$75,FALSE)),"")</f>
        <v>1.1863101509871818</v>
      </c>
      <c r="DL69" s="17">
        <f>IFERROR(IF(ISBLANK(Kerosene!DH69),"",(Kerosene!DH69)/VLOOKUP($B$69,'Monthly ER - LC to USD'!$A$1:$DO$200,DL$75,FALSE)),"")</f>
        <v>1.2763875270666982</v>
      </c>
      <c r="DM69" s="17">
        <f>IFERROR(IF(ISBLANK(Kerosene!DI69),"",(Kerosene!DI69)/VLOOKUP($B$69,'Monthly ER - LC to USD'!$A$1:$DO$200,DM$75,FALSE)),"")</f>
        <v>1.2941080974523695</v>
      </c>
      <c r="DN69" s="17">
        <f>IFERROR(IF(ISBLANK(Kerosene!DJ69),"",(Kerosene!DJ69)/VLOOKUP($B$69,'Monthly ER - LC to USD'!$A$1:$DO$200,DN$75,FALSE)),"")</f>
        <v>1.3191536140199078</v>
      </c>
    </row>
    <row r="70" spans="1:118" s="4" customFormat="1" x14ac:dyDescent="0.3">
      <c r="A70" s="4" t="s">
        <v>1248</v>
      </c>
      <c r="B70" s="17" t="s">
        <v>564</v>
      </c>
      <c r="C70" s="17" t="str">
        <f>VLOOKUP(B70,'Monthly ER - LC to USD'!$A$1:$DG$200,2,FALSE)</f>
        <v>VNM</v>
      </c>
      <c r="D70" s="13" t="s">
        <v>565</v>
      </c>
      <c r="E70" s="19" t="s">
        <v>412</v>
      </c>
      <c r="F70" s="13">
        <v>1</v>
      </c>
      <c r="G70" s="17">
        <f>IFERROR(IF(ISBLANK(Kerosene!C70),"",(Kerosene!C70)/VLOOKUP($B$70,'Monthly ER - LC to USD'!$A$1:$DG$200,G$75,FALSE)),"")</f>
        <v>0.54221378778552343</v>
      </c>
      <c r="H70" s="17">
        <f>IFERROR(IF(ISBLANK(Kerosene!D70),"",(Kerosene!D70)/VLOOKUP($B$70,'Monthly ER - LC to USD'!$A$1:$DG$200,H$75,FALSE)),"")</f>
        <v>0.41870551253929267</v>
      </c>
      <c r="I70" s="17">
        <f>IFERROR(IF(ISBLANK(Kerosene!E70),"",(Kerosene!E70)/VLOOKUP($B$70,'Monthly ER - LC to USD'!$A$1:$DG$200,I$75,FALSE)),"")</f>
        <v>0.39853678785618107</v>
      </c>
      <c r="J70" s="17">
        <f>IFERROR(IF(ISBLANK(Kerosene!F70),"",(Kerosene!F70)/VLOOKUP($B$70,'Monthly ER - LC to USD'!$A$1:$DG$200,J$75,FALSE)),"")</f>
        <v>0.39910099138479976</v>
      </c>
      <c r="K70" s="17" t="str">
        <f>IFERROR(IF(ISBLANK(Kerosene!G70),"",(Kerosene!G70)/VLOOKUP($B$70,'Monthly ER - LC to USD'!$A$1:$DG$200,K$75,FALSE)),"")</f>
        <v/>
      </c>
      <c r="L70" s="17" t="str">
        <f>IFERROR(IF(ISBLANK(Kerosene!H70),"",(Kerosene!H70)/VLOOKUP($B$70,'Monthly ER - LC to USD'!$A$1:$DG$200,L$75,FALSE)),"")</f>
        <v/>
      </c>
      <c r="M70" s="17">
        <f>IFERROR(IF(ISBLANK(Kerosene!I70),"",(Kerosene!I70)/VLOOKUP($B$70,'Monthly ER - LC to USD'!$A$1:$DG$200,M$75,FALSE)),"")</f>
        <v>0.46906268513422805</v>
      </c>
      <c r="N70" s="17">
        <f>IFERROR(IF(ISBLANK(Kerosene!J70),"",(Kerosene!J70)/VLOOKUP($B$70,'Monthly ER - LC to USD'!$A$1:$DG$200,N$75,FALSE)),"")</f>
        <v>0.47805198748095751</v>
      </c>
      <c r="O70" s="17">
        <f>IFERROR(IF(ISBLANK(Kerosene!K70),"",(Kerosene!K70)/VLOOKUP($B$70,'Monthly ER - LC to USD'!$A$1:$DG$200,O$75,FALSE)),"")</f>
        <v>0.46590152393294432</v>
      </c>
      <c r="P70" s="17">
        <f>IFERROR(IF(ISBLANK(Kerosene!L70),"",(Kerosene!L70)/VLOOKUP($B$70,'Monthly ER - LC to USD'!$A$1:$DG$200,P$75,FALSE)),"")</f>
        <v>0.49004465100347067</v>
      </c>
      <c r="Q70" s="17">
        <f>IFERROR(IF(ISBLANK(Kerosene!M70),"",(Kerosene!M70)/VLOOKUP($B$70,'Monthly ER - LC to USD'!$A$1:$DG$200,Q$75,FALSE)),"")</f>
        <v>0.51717338304890292</v>
      </c>
      <c r="R70" s="17">
        <f>IFERROR(IF(ISBLANK(Kerosene!N70),"",(Kerosene!N70)/VLOOKUP($B$70,'Monthly ER - LC to USD'!$A$1:$DG$200,R$75,FALSE)),"")</f>
        <v>0.48786024762468588</v>
      </c>
      <c r="S70" s="17">
        <f>IFERROR(IF(ISBLANK(Kerosene!O70),"",(Kerosene!O70)/VLOOKUP($B$70,'Monthly ER - LC to USD'!$A$1:$DG$200,S$75,FALSE)),"")</f>
        <v>0.52576420752274355</v>
      </c>
      <c r="T70" s="17">
        <f>IFERROR(IF(ISBLANK(Kerosene!P70),"",(Kerosene!P70)/VLOOKUP($B$70,'Monthly ER - LC to USD'!$A$1:$DG$200,T$75,FALSE)),"")</f>
        <v>0.55030837199517235</v>
      </c>
      <c r="U70" s="17">
        <f>IFERROR(IF(ISBLANK(Kerosene!Q70),"",(Kerosene!Q70)/VLOOKUP($B$70,'Monthly ER - LC to USD'!$A$1:$DG$200,U$75,FALSE)),"")</f>
        <v>0.55627759374609265</v>
      </c>
      <c r="V70" s="17">
        <f>IFERROR(IF(ISBLANK(Kerosene!R70),"",(Kerosene!R70)/VLOOKUP($B$70,'Monthly ER - LC to USD'!$A$1:$DG$200,V$75,FALSE)),"")</f>
        <v>0.54840364087370785</v>
      </c>
      <c r="W70" s="17">
        <f>IFERROR(IF(ISBLANK(Kerosene!S70),"",(Kerosene!S70)/VLOOKUP($B$70,'Monthly ER - LC to USD'!$A$1:$DG$200,W$75,FALSE)),"")</f>
        <v>0.53525906230362641</v>
      </c>
      <c r="X70" s="17">
        <f>IFERROR(IF(ISBLANK(Kerosene!T70),"",(Kerosene!T70)/VLOOKUP($B$70,'Monthly ER - LC to USD'!$A$1:$DG$200,X$75,FALSE)),"")</f>
        <v>0.52485741446959677</v>
      </c>
      <c r="Y70" s="17">
        <f>IFERROR(IF(ISBLANK(Kerosene!U70),"",(Kerosene!U70)/VLOOKUP($B$70,'Monthly ER - LC to USD'!$A$1:$DG$200,Y$75,FALSE)),"")</f>
        <v>0.51707218715151559</v>
      </c>
      <c r="Z70" s="17">
        <f>IFERROR(IF(ISBLANK(Kerosene!V70),"",(Kerosene!V70)/VLOOKUP($B$70,'Monthly ER - LC to USD'!$A$1:$DG$200,Z$75,FALSE)),"")</f>
        <v>0.51886499876167447</v>
      </c>
      <c r="AA70" s="17">
        <f>IFERROR(IF(ISBLANK(Kerosene!W70),"",(Kerosene!W70)/VLOOKUP($B$70,'Monthly ER - LC to USD'!$A$1:$DG$200,AA$75,FALSE)),"")</f>
        <v>0.54502217479243853</v>
      </c>
      <c r="AB70" s="17">
        <f>IFERROR(IF(ISBLANK(Kerosene!X70),"",(Kerosene!X70)/VLOOKUP($B$70,'Monthly ER - LC to USD'!$A$1:$DG$200,AB$75,FALSE)),"")</f>
        <v>0.5643042887125943</v>
      </c>
      <c r="AC70" s="17">
        <f>IFERROR(IF(ISBLANK(Kerosene!Y70),"",(Kerosene!Y70)/VLOOKUP($B$70,'Monthly ER - LC to USD'!$A$1:$DG$200,AC$75,FALSE)),"")</f>
        <v>0.58140814323502354</v>
      </c>
      <c r="AD70" s="17">
        <f>IFERROR(IF(ISBLANK(Kerosene!Z70),"",(Kerosene!Z70)/VLOOKUP($B$70,'Monthly ER - LC to USD'!$A$1:$DG$200,AD$75,FALSE)),"")</f>
        <v>0.58993335954281045</v>
      </c>
      <c r="AE70" s="17" t="str">
        <f>IFERROR(IF(ISBLANK(Kerosene!AA70),"",(Kerosene!AA70)/VLOOKUP($B$70,'Monthly ER - LC to USD'!$A$1:$DG$200,AE$75,FALSE)),"")</f>
        <v/>
      </c>
      <c r="AF70" s="17">
        <f>IFERROR(IF(ISBLANK(Kerosene!AB70),"",(Kerosene!AB70)/VLOOKUP($B$70,'Monthly ER - LC to USD'!$A$1:$DG$200,AF$75,FALSE)),"")</f>
        <v>0.62006173763442374</v>
      </c>
      <c r="AG70" s="17">
        <f>IFERROR(IF(ISBLANK(Kerosene!AC70),"",(Kerosene!AC70)/VLOOKUP($B$70,'Monthly ER - LC to USD'!$A$1:$DG$200,AG$75,FALSE)),"")</f>
        <v>0.64096355840428254</v>
      </c>
      <c r="AH70" s="17">
        <f>IFERROR(IF(ISBLANK(Kerosene!AD70),"",(Kerosene!AD70)/VLOOKUP($B$70,'Monthly ER - LC to USD'!$A$1:$DG$200,AH$75,FALSE)),"")</f>
        <v>0.66681097650486543</v>
      </c>
      <c r="AI70" s="17">
        <f>IFERROR(IF(ISBLANK(Kerosene!AE70),"",(Kerosene!AE70)/VLOOKUP($B$70,'Monthly ER - LC to USD'!$A$1:$DG$200,AI$75,FALSE)),"")</f>
        <v>0.6732397941370607</v>
      </c>
      <c r="AJ70" s="17">
        <f>IFERROR(IF(ISBLANK(Kerosene!AF70),"",(Kerosene!AF70)/VLOOKUP($B$70,'Monthly ER - LC to USD'!$A$1:$DG$200,AJ$75,FALSE)),"")</f>
        <v>0.69865398228378617</v>
      </c>
      <c r="AK70" s="17">
        <f>IFERROR(IF(ISBLANK(Kerosene!AG70),"",(Kerosene!AG70)/VLOOKUP($B$70,'Monthly ER - LC to USD'!$A$1:$DG$200,AK$75,FALSE)),"")</f>
        <v>0.71104454172095988</v>
      </c>
      <c r="AL70" s="17">
        <f>IFERROR(IF(ISBLANK(Kerosene!AH70),"",(Kerosene!AH70)/VLOOKUP($B$70,'Monthly ER - LC to USD'!$A$1:$DG$200,AL$75,FALSE)),"")</f>
        <v>0.70149844917112369</v>
      </c>
      <c r="AM70" s="17">
        <f>IFERROR(IF(ISBLANK(Kerosene!AI70),"",(Kerosene!AI70)/VLOOKUP($B$70,'Monthly ER - LC to USD'!$A$1:$DG$200,AM$75,FALSE)),"")</f>
        <v>0.70041720222931447</v>
      </c>
      <c r="AN70" s="17">
        <f>IFERROR(IF(ISBLANK(Kerosene!AJ70),"",(Kerosene!AJ70)/VLOOKUP($B$70,'Monthly ER - LC to USD'!$A$1:$DG$200,AN$75,FALSE)),"")</f>
        <v>0.71350353208940798</v>
      </c>
      <c r="AO70" s="17">
        <f>IFERROR(IF(ISBLANK(Kerosene!AK70),"",(Kerosene!AK70)/VLOOKUP($B$70,'Monthly ER - LC to USD'!$A$1:$DG$200,AO$75,FALSE)),"")</f>
        <v>0.73230453407124019</v>
      </c>
      <c r="AP70" s="17">
        <f>IFERROR(IF(ISBLANK(Kerosene!AL70),"",(Kerosene!AL70)/VLOOKUP($B$70,'Monthly ER - LC to USD'!$A$1:$DG$200,AP$75,FALSE)),"")</f>
        <v>0.71453140721513742</v>
      </c>
      <c r="AQ70" s="17">
        <f>IFERROR(IF(ISBLANK(Kerosene!AM70),"",(Kerosene!AM70)/VLOOKUP($B$70,'Monthly ER - LC to USD'!$A$1:$DG$200,AQ$75,FALSE)),"")</f>
        <v>0.65015676837912584</v>
      </c>
      <c r="AR70" s="17">
        <f>IFERROR(IF(ISBLANK(Kerosene!AN70),"",(Kerosene!AN70)/VLOOKUP($B$70,'Monthly ER - LC to USD'!$A$1:$DG$200,AR$75,FALSE)),"")</f>
        <v>0.61178994291542499</v>
      </c>
      <c r="AS70" s="17">
        <f>IFERROR(IF(ISBLANK(Kerosene!AO70),"",(Kerosene!AO70)/VLOOKUP($B$70,'Monthly ER - LC to USD'!$A$1:$DG$200,AS$75,FALSE)),"")</f>
        <v>0.61106071607869672</v>
      </c>
      <c r="AT70" s="17">
        <f>IFERROR(IF(ISBLANK(Kerosene!AP70),"",(Kerosene!AP70)/VLOOKUP($B$70,'Monthly ER - LC to USD'!$A$1:$DG$200,AT$75,FALSE)),"")</f>
        <v>0.6413607882875797</v>
      </c>
      <c r="AU70" s="17">
        <f>IFERROR(IF(ISBLANK(Kerosene!AQ70),"",(Kerosene!AQ70)/VLOOKUP($B$70,'Monthly ER - LC to USD'!$A$1:$DG$200,AU$75,FALSE)),"")</f>
        <v>0.69411422152387259</v>
      </c>
      <c r="AV70" s="17">
        <f>IFERROR(IF(ISBLANK(Kerosene!AR70),"",(Kerosene!AR70)/VLOOKUP($B$70,'Monthly ER - LC to USD'!$A$1:$DG$200,AV$75,FALSE)),"")</f>
        <v>0.70719389998172077</v>
      </c>
      <c r="AW70" s="17">
        <f>IFERROR(IF(ISBLANK(Kerosene!AS70),"",(Kerosene!AS70)/VLOOKUP($B$70,'Monthly ER - LC to USD'!$A$1:$DG$200,AW$75,FALSE)),"")</f>
        <v>0.68178605240949153</v>
      </c>
      <c r="AX70" s="17">
        <f>IFERROR(IF(ISBLANK(Kerosene!AT70),"",(Kerosene!AT70)/VLOOKUP($B$70,'Monthly ER - LC to USD'!$A$1:$DG$200,AX$75,FALSE)),"")</f>
        <v>0.68646298439997799</v>
      </c>
      <c r="AY70" s="17">
        <f>IFERROR(IF(ISBLANK(Kerosene!AU70),"",(Kerosene!AU70)/VLOOKUP($B$70,'Monthly ER - LC to USD'!$A$1:$DG$200,AY$75,FALSE)),"")</f>
        <v>0.67018344243379835</v>
      </c>
      <c r="AZ70" s="17">
        <f>IFERROR(IF(ISBLANK(Kerosene!AV70),"",(Kerosene!AV70)/VLOOKUP($B$70,'Monthly ER - LC to USD'!$A$1:$DG$200,AZ$75,FALSE)),"")</f>
        <v>0.66191860728188034</v>
      </c>
      <c r="BA70" s="17">
        <f>IFERROR(IF(ISBLANK(Kerosene!AW70),"",(Kerosene!AW70)/VLOOKUP($B$70,'Monthly ER - LC to USD'!$A$1:$DG$200,BA$75,FALSE)),"")</f>
        <v>0.66314064328090261</v>
      </c>
      <c r="BB70" s="17">
        <f>IFERROR(IF(ISBLANK(Kerosene!AX70),"",(Kerosene!AX70)/VLOOKUP($B$70,'Monthly ER - LC to USD'!$A$1:$DG$200,BB$75,FALSE)),"")</f>
        <v>0.64492154460434326</v>
      </c>
      <c r="BC70" s="17">
        <f>IFERROR(IF(ISBLANK(Kerosene!AY70),"",(Kerosene!AY70)/VLOOKUP($B$70,'Monthly ER - LC to USD'!$A$1:$DG$200,BC$75,FALSE)),"")</f>
        <v>0.66001601817234035</v>
      </c>
      <c r="BD70" s="17">
        <f>IFERROR(IF(ISBLANK(Kerosene!AZ70),"",(Kerosene!AZ70)/VLOOKUP($B$70,'Monthly ER - LC to USD'!$A$1:$DG$200,BD$75,FALSE)),"")</f>
        <v>0.65984289742430469</v>
      </c>
      <c r="BE70" s="17">
        <f>IFERROR(IF(ISBLANK(Kerosene!BA70),"",(Kerosene!BA70)/VLOOKUP($B$70,'Monthly ER - LC to USD'!$A$1:$DG$200,BE$75,FALSE)),"")</f>
        <v>0.59429033729526892</v>
      </c>
      <c r="BF70" s="17">
        <f>IFERROR(IF(ISBLANK(Kerosene!BB70),"",(Kerosene!BB70)/VLOOKUP($B$70,'Monthly ER - LC to USD'!$A$1:$DG$200,BF$75,FALSE)),"")</f>
        <v>0.44858467046345768</v>
      </c>
      <c r="BG70" s="17">
        <f>IFERROR(IF(ISBLANK(Kerosene!BC70),"",(Kerosene!BC70)/VLOOKUP($B$70,'Monthly ER - LC to USD'!$A$1:$DG$200,BG$75,FALSE)),"")</f>
        <v>0.35371897443245054</v>
      </c>
      <c r="BH70" s="17">
        <f>IFERROR(IF(ISBLANK(Kerosene!BD70),"",(Kerosene!BD70)/VLOOKUP($B$70,'Monthly ER - LC to USD'!$A$1:$DG$200,BH$75,FALSE)),"")</f>
        <v>0.35621460612689126</v>
      </c>
      <c r="BI70" s="17">
        <f>IFERROR(IF(ISBLANK(Kerosene!BE70),"",(Kerosene!BE70)/VLOOKUP($B$70,'Monthly ER - LC to USD'!$A$1:$DG$200,BI$75,FALSE)),"")</f>
        <v>0.42289179611447708</v>
      </c>
      <c r="BJ70" s="17">
        <f>IFERROR(IF(ISBLANK(Kerosene!BF70),"",(Kerosene!BF70)/VLOOKUP($B$70,'Monthly ER - LC to USD'!$A$1:$DG$200,BJ$75,FALSE)),"")</f>
        <v>0.43778380467337447</v>
      </c>
      <c r="BK70" s="17">
        <f>IFERROR(IF(ISBLANK(Kerosene!BG70),"",(Kerosene!BG70)/VLOOKUP($B$70,'Monthly ER - LC to USD'!$A$1:$DG$200,BK$75,FALSE)),"")</f>
        <v>0.4384204780336669</v>
      </c>
      <c r="BL70" s="17">
        <f>IFERROR(IF(ISBLANK(Kerosene!BH70),"",(Kerosene!BH70)/VLOOKUP($B$70,'Monthly ER - LC to USD'!$A$1:$DG$200,BL$75,FALSE)),"")</f>
        <v>0.4105205435007242</v>
      </c>
      <c r="BM70" s="17">
        <f>IFERROR(IF(ISBLANK(Kerosene!BI70),"",(Kerosene!BI70)/VLOOKUP($B$70,'Monthly ER - LC to USD'!$A$1:$DG$200,BM$75,FALSE)),"")</f>
        <v>0.41629728371414831</v>
      </c>
      <c r="BN70" s="17">
        <f>IFERROR(IF(ISBLANK(Kerosene!BJ70),"",(Kerosene!BJ70)/VLOOKUP($B$70,'Monthly ER - LC to USD'!$A$1:$DG$200,BN$75,FALSE)),"")</f>
        <v>0.42490325844044752</v>
      </c>
      <c r="BO70" s="17">
        <f>IFERROR(IF(ISBLANK(Kerosene!BK70),"",(Kerosene!BK70)/VLOOKUP($B$70,'Monthly ER - LC to USD'!$A$1:$DG$200,BO$75,FALSE)),"")</f>
        <v>0.4746120397938951</v>
      </c>
      <c r="BP70" s="17">
        <f>IFERROR(IF(ISBLANK(Kerosene!BL70),"",(Kerosene!BL70)/VLOOKUP($B$70,'Monthly ER - LC to USD'!$A$1:$DG$200,BP$75,FALSE)),"")</f>
        <v>0.5082159777035139</v>
      </c>
      <c r="BQ70" s="17">
        <f>IFERROR(IF(ISBLANK(Kerosene!BM70),"",(Kerosene!BM70)/VLOOKUP($B$70,'Monthly ER - LC to USD'!$A$1:$DG$200,BQ$75,FALSE)),"")</f>
        <v>0.53253365651818152</v>
      </c>
      <c r="BR70" s="17">
        <f>IFERROR(IF(ISBLANK(Kerosene!BN70),"",(Kerosene!BN70)/VLOOKUP($B$70,'Monthly ER - LC to USD'!$A$1:$DG$200,BR$75,FALSE)),"")</f>
        <v>0.56746600516508983</v>
      </c>
      <c r="BS70" s="17">
        <f>IFERROR(IF(ISBLANK(Kerosene!BO70),"",(Kerosene!BO70)/VLOOKUP($B$70,'Monthly ER - LC to USD'!$A$1:$DG$200,BS$75,FALSE)),"")</f>
        <v>0.5650256287996186</v>
      </c>
      <c r="BT70" s="17">
        <f>IFERROR(IF(ISBLANK(Kerosene!BP70),"",(Kerosene!BP70)/VLOOKUP($B$70,'Monthly ER - LC to USD'!$A$1:$DG$200,BT$75,FALSE)),"")</f>
        <v>0.59948137486845687</v>
      </c>
      <c r="BU70" s="17">
        <f>IFERROR(IF(ISBLANK(Kerosene!BQ70),"",(Kerosene!BQ70)/VLOOKUP($B$70,'Monthly ER - LC to USD'!$A$1:$DG$200,BU$75,FALSE)),"")</f>
        <v>0.64036016672839857</v>
      </c>
      <c r="BV70" s="17">
        <f>IFERROR(IF(ISBLANK(Kerosene!BR70),"",(Kerosene!BR70)/VLOOKUP($B$70,'Monthly ER - LC to USD'!$A$1:$DG$200,BV$75,FALSE)),"")</f>
        <v>0.67129233227253637</v>
      </c>
      <c r="BW70" s="17">
        <f>IFERROR(IF(ISBLANK(Kerosene!BS70),"",(Kerosene!BS70)/VLOOKUP($B$70,'Monthly ER - LC to USD'!$A$1:$DG$200,BW$75,FALSE)),"")</f>
        <v>0.6547878710446372</v>
      </c>
      <c r="BX70" s="17">
        <f>IFERROR(IF(ISBLANK(Kerosene!BT70),"",(Kerosene!BT70)/VLOOKUP($B$70,'Monthly ER - LC to USD'!$A$1:$DG$200,BX$75,FALSE)),"")</f>
        <v>0.67473804481473043</v>
      </c>
      <c r="BY70" s="17">
        <f>IFERROR(IF(ISBLANK(Kerosene!BU70),"",(Kerosene!BU70)/VLOOKUP($B$70,'Monthly ER - LC to USD'!$A$1:$DG$200,BY$75,FALSE)),"")</f>
        <v>0.75253059009384116</v>
      </c>
      <c r="BZ70" s="17">
        <f>IFERROR(IF(ISBLANK(Kerosene!BV70),"",(Kerosene!BV70)/VLOOKUP($B$70,'Monthly ER - LC to USD'!$A$1:$DG$200,BZ$75,FALSE)),"")</f>
        <v>0.76759200963612351</v>
      </c>
      <c r="CA70" s="17">
        <f>IFERROR(IF(ISBLANK(Kerosene!BW70),"",(Kerosene!BW70)/VLOOKUP($B$70,'Monthly ER - LC to USD'!$A$1:$DG$200,CA$75,FALSE)),"")</f>
        <v>0.71637551955227297</v>
      </c>
      <c r="CB70" s="17">
        <f>IFERROR(IF(ISBLANK(Kerosene!BX70),"",(Kerosene!BX70)/VLOOKUP($B$70,'Monthly ER - LC to USD'!$A$1:$DG$200,CB$75,FALSE)),"")</f>
        <v>0.76898413056346371</v>
      </c>
      <c r="CC70" s="17">
        <f>IFERROR(IF(ISBLANK(Kerosene!BY70),"",(Kerosene!BY70)/VLOOKUP($B$70,'Monthly ER - LC to USD'!$A$1:$DG$200,CC$75,FALSE)),"")</f>
        <v>0.84040961894399735</v>
      </c>
      <c r="CD70" s="17">
        <f>IFERROR(IF(ISBLANK(Kerosene!BZ70),"",(Kerosene!BZ70)/VLOOKUP($B$70,'Monthly ER - LC to USD'!$A$1:$DG$200,CD$75,FALSE)),"")</f>
        <v>0.96406074282542409</v>
      </c>
      <c r="CE70" s="17">
        <f>IFERROR(IF(ISBLANK(Kerosene!CA70),"",(Kerosene!CA70)/VLOOKUP($B$70,'Monthly ER - LC to USD'!$A$1:$DG$200,CE$75,FALSE)),"")</f>
        <v>1.0270030523519897</v>
      </c>
      <c r="CF70" s="17">
        <f>IFERROR(IF(ISBLANK(Kerosene!CB70),"",(Kerosene!CB70)/VLOOKUP($B$70,'Monthly ER - LC to USD'!$A$1:$DG$200,CF$75,FALSE)),"")</f>
        <v>1.0595592735911132</v>
      </c>
      <c r="CG70" s="17">
        <f>IFERROR(IF(ISBLANK(Kerosene!CC70),"",(Kerosene!CC70)/VLOOKUP($B$70,'Monthly ER - LC to USD'!$A$1:$DG$200,CG$75,FALSE)),"")</f>
        <v>1.1763153954924515</v>
      </c>
      <c r="CH70" s="17">
        <f>IFERROR(IF(ISBLANK(Kerosene!CD70),"",(Kerosene!CD70)/VLOOKUP($B$70,'Monthly ER - LC to USD'!$A$1:$DG$200,CH$75,FALSE)),"")</f>
        <v>1.1396871784693372</v>
      </c>
      <c r="CI70" s="17">
        <f>IFERROR(IF(ISBLANK(Kerosene!CE70),"",(Kerosene!CE70)/VLOOKUP($B$70,'Monthly ER - LC to USD'!$A$1:$DG$200,CI$75,FALSE)),"")</f>
        <v>1.0241136751935882</v>
      </c>
      <c r="CJ70" s="17">
        <f>IFERROR(IF(ISBLANK(Kerosene!CF70),"",(Kerosene!CF70)/VLOOKUP($B$70,'Monthly ER - LC to USD'!$A$1:$DG$200,CJ$75,FALSE)),"")</f>
        <v>1.0197204253570009</v>
      </c>
      <c r="CK70" s="17">
        <f>IFERROR(IF(ISBLANK(Kerosene!CG70),"",(Kerosene!CG70)/VLOOKUP($B$70,'Monthly ER - LC to USD'!$A$1:$DG$200,CK$75,FALSE)),"")</f>
        <v>0.93466902144020481</v>
      </c>
      <c r="CL70" s="17">
        <f>IFERROR(IF(ISBLANK(Kerosene!CH70),"",(Kerosene!CH70)/VLOOKUP($B$70,'Monthly ER - LC to USD'!$A$1:$DG$200,CL$75,FALSE)),"")</f>
        <v>0.98279279729482127</v>
      </c>
      <c r="CM70" s="17">
        <f>IFERROR(IF(ISBLANK(Kerosene!CI70),"",(Kerosene!CI70)/VLOOKUP($B$70,'Monthly ER - LC to USD'!$A$1:$DG$200,CM$75,FALSE)),"")</f>
        <v>0.94310864249959536</v>
      </c>
      <c r="CN70" s="17">
        <f>IFERROR(IF(ISBLANK(Kerosene!CJ70),"",(Kerosene!CJ70)/VLOOKUP($B$70,'Monthly ER - LC to USD'!$A$1:$DG$200,CN$75,FALSE)),"")</f>
        <v>0.95132140876967264</v>
      </c>
      <c r="CO70" s="17">
        <f>IFERROR(IF(ISBLANK(Kerosene!CK70),"",(Kerosene!CK70)/VLOOKUP($B$70,'Monthly ER - LC to USD'!$A$1:$DG$200,CO$75,FALSE)),"")</f>
        <v>0.89749327990537286</v>
      </c>
      <c r="CP70" s="17">
        <f>IFERROR(IF(ISBLANK(Kerosene!CL70),"",(Kerosene!CL70)/VLOOKUP($B$70,'Monthly ER - LC to USD'!$A$1:$DG$200,CP$75,FALSE)),"")</f>
        <v>0.85647902939909459</v>
      </c>
      <c r="CQ70" s="17">
        <f>IFERROR(IF(ISBLANK(Kerosene!CM70),"",(Kerosene!CM70)/VLOOKUP($B$70,'Monthly ER - LC to USD'!$A$1:$DG$200,CQ$75,FALSE)),"")</f>
        <v>0.57810478539769916</v>
      </c>
      <c r="CR70" s="17">
        <f>IFERROR(IF(ISBLANK(Kerosene!CN70),"",(Kerosene!CN70)/VLOOKUP($B$70,'Monthly ER - LC to USD'!$A$1:$DG$200,CR$75,FALSE)),"")</f>
        <v>0.77356990791747726</v>
      </c>
      <c r="CS70" s="17">
        <f>IFERROR(IF(ISBLANK(Kerosene!CO70),"",(Kerosene!CO70)/VLOOKUP($B$70,'Monthly ER - LC to USD'!$A$1:$DG$200,CS$75,FALSE)),"")</f>
        <v>0.75900241508500998</v>
      </c>
      <c r="CT70" s="17">
        <f>IFERROR(IF(ISBLANK(Kerosene!CP70),"",(Kerosene!CP70)/VLOOKUP($B$70,'Monthly ER - LC to USD'!$A$1:$DG$200,CT$75,FALSE)),"")</f>
        <v>0.78064177430775783</v>
      </c>
      <c r="CU70" s="17">
        <f>IFERROR(IF(ISBLANK(Kerosene!CQ70),"",(Kerosene!CQ70)/VLOOKUP($B$70,'Monthly ER - LC to USD'!$A$1:$DG$200,CU$75,FALSE)),"")</f>
        <v>0.90039117071807762</v>
      </c>
      <c r="CV70" s="17">
        <f>IFERROR(IF(ISBLANK(Kerosene!CR70),"",(Kerosene!CR70)/VLOOKUP($B$70,'Monthly ER - LC to USD'!$A$1:$DG$200,CV$75,FALSE)),"")</f>
        <v>0.96045260709906588</v>
      </c>
      <c r="CW70" s="17">
        <f>IFERROR(IF(ISBLANK(Kerosene!CS70),"",(Kerosene!CS70)/VLOOKUP($B$70,'Monthly ER - LC to USD'!$A$1:$DG$200,CW$75,FALSE)),"")</f>
        <v>0.93983055544094762</v>
      </c>
      <c r="CX70" s="17">
        <f>IFERROR(IF(ISBLANK(Kerosene!CT70),"",(Kerosene!CT70)/VLOOKUP($B$70,'Monthly ER - LC to USD'!$A$1:$DG$200,CX$75,FALSE)),"")</f>
        <v>0.89019033073022125</v>
      </c>
      <c r="CY70" s="17">
        <f>IFERROR(IF(ISBLANK(Kerosene!CU70),"",(Kerosene!CU70)/VLOOKUP($B$70,'Monthly ER - LC to USD'!$A$1:$DG$200,CY$75,FALSE)),"")</f>
        <v>0.84227907417244174</v>
      </c>
      <c r="CZ70" s="17">
        <f>IFERROR(IF(ISBLANK(Kerosene!CV70),"",(Kerosene!CV70)/VLOOKUP($B$70,'Monthly ER - LC to USD'!$A$1:$DG$200,CZ$75,FALSE)),"")</f>
        <v>0.8309244864815174</v>
      </c>
      <c r="DA70" s="17">
        <f>IFERROR(IF(ISBLANK(Kerosene!CW70),"",(Kerosene!CW70)/VLOOKUP($B$70,'Monthly ER - LC to USD'!$A$1:$DG$200,DA$75,FALSE)),"")</f>
        <v>0.852506636480867</v>
      </c>
      <c r="DB70" s="17">
        <f>IFERROR(IF(ISBLANK(Kerosene!CX70),"",(Kerosene!CX70)/VLOOKUP($B$70,'Monthly ER - LC to USD'!$A$1:$DG$200,DB$75,FALSE)),"")</f>
        <v>0.84363949089732415</v>
      </c>
      <c r="DC70" s="17">
        <f>IFERROR(IF(ISBLANK(Kerosene!CY70),"",(Kerosene!CY70)/VLOOKUP($B$70,'Monthly ER - LC to USD'!$A$1:$DG$200,DC$75,FALSE)),"")</f>
        <v>0.84124910036130085</v>
      </c>
      <c r="DD70" s="17">
        <f>IFERROR(IF(ISBLANK(Kerosene!CZ70),"",(Kerosene!CZ70)/VLOOKUP($B$70,'Monthly ER - LC to USD'!$A$1:$DG$200,DD$75,FALSE)),"")</f>
        <v>0.78601566178877491</v>
      </c>
      <c r="DE70" s="17">
        <f>IFERROR(IF(ISBLANK(Kerosene!DA70),"",(Kerosene!DA70)/VLOOKUP($B$70,'Monthly ER - LC to USD'!$A$1:$DG$200,DE$75,FALSE)),"")</f>
        <v>0.78966245762295484</v>
      </c>
      <c r="DF70" s="17">
        <f>IFERROR(IF(ISBLANK(Kerosene!DB70),"",(Kerosene!DB70)/VLOOKUP($B$70,'Monthly ER - LC to USD'!$A$1:$DG$200,DF$75,FALSE)),"")</f>
        <v>0.81990147783251233</v>
      </c>
      <c r="DG70" s="17">
        <f>IFERROR(IF(ISBLANK(Kerosene!DC70),"",(Kerosene!DC70)/VLOOKUP($B$70,'Monthly ER - LC to USD'!$A$1:$DG$200,DG$75,FALSE)),"")</f>
        <v>0.77513607561027553</v>
      </c>
      <c r="DH70" s="17">
        <f>IFERROR(IF(ISBLANK(Kerosene!DD70),"",(Kerosene!DD70)/VLOOKUP($B$70,'Monthly ER - LC to USD'!$A$1:$DO$200,DH$75,FALSE)),"")</f>
        <v>0.72961889581220019</v>
      </c>
      <c r="DI70" s="17">
        <f>IFERROR(IF(ISBLANK(Kerosene!DE70),"",(Kerosene!DE70)/VLOOKUP($B$70,'Monthly ER - LC to USD'!$A$1:$DO$200,DI$75,FALSE)),"")</f>
        <v>0.73879952658335557</v>
      </c>
      <c r="DJ70" s="17">
        <f>IFERROR(IF(ISBLANK(Kerosene!DF70),"",(Kerosene!DF70)/VLOOKUP($B$70,'Monthly ER - LC to USD'!$A$1:$DO$200,DJ$75,FALSE)),"")</f>
        <v>0.7521833320982535</v>
      </c>
      <c r="DK70" s="17">
        <f>IFERROR(IF(ISBLANK(Kerosene!DG70),"",(Kerosene!DG70)/VLOOKUP($B$70,'Monthly ER - LC to USD'!$A$1:$DO$200,DK$75,FALSE)),"")</f>
        <v>0.73793885327366082</v>
      </c>
      <c r="DL70" s="17">
        <f>IFERROR(IF(ISBLANK(Kerosene!DH70),"",(Kerosene!DH70)/VLOOKUP($B$70,'Monthly ER - LC to USD'!$A$1:$DO$200,DL$75,FALSE)),"")</f>
        <v>0.76993635867006383</v>
      </c>
      <c r="DM70" s="17">
        <f>IFERROR(IF(ISBLANK(Kerosene!DI70),"",(Kerosene!DI70)/VLOOKUP($B$70,'Monthly ER - LC to USD'!$A$1:$DO$200,DM$75,FALSE)),"")</f>
        <v>0.76392001446848001</v>
      </c>
      <c r="DN70" s="17">
        <f>IFERROR(IF(ISBLANK(Kerosene!DJ70),"",(Kerosene!DJ70)/VLOOKUP($B$70,'Monthly ER - LC to USD'!$A$1:$DO$200,DN$75,FALSE)),"")</f>
        <v>0.71721802782167898</v>
      </c>
    </row>
    <row r="71" spans="1:118" x14ac:dyDescent="0.3">
      <c r="A71" s="17" t="s">
        <v>1249</v>
      </c>
      <c r="B71" s="17" t="s">
        <v>374</v>
      </c>
      <c r="C71" s="17" t="str">
        <f>VLOOKUP(B71,'Monthly ER - LC to USD'!$A$1:$DG$200,2,FALSE)</f>
        <v>PSE</v>
      </c>
      <c r="D71" s="81" t="s">
        <v>1250</v>
      </c>
      <c r="E71" s="19" t="s">
        <v>412</v>
      </c>
      <c r="F71" s="13">
        <v>1</v>
      </c>
      <c r="G71" s="17" t="str">
        <f>IFERROR(IF(ISBLANK(Kerosene!C71),"",(Kerosene!C71*0.454)/VLOOKUP("Israel",'Monthly ER - LC to USD'!$A$1:$DG$200,G$75,FALSE)),"")</f>
        <v/>
      </c>
      <c r="H71" s="17" t="str">
        <f>IFERROR(IF(ISBLANK(Kerosene!D71),"",(Kerosene!D71)/VLOOKUP("Israel",'Monthly ER - LC to USD'!$A$1:$DG$200,H$75,FALSE)),"")</f>
        <v/>
      </c>
      <c r="I71" s="17" t="str">
        <f>IFERROR(IF(ISBLANK(Kerosene!E71),"",(Kerosene!E71)/VLOOKUP("Israel",'Monthly ER - LC to USD'!$A$1:$DG$200,I$75,FALSE)),"")</f>
        <v/>
      </c>
      <c r="J71" s="17" t="str">
        <f>IFERROR(IF(ISBLANK(Kerosene!F71),"",(Kerosene!F71)/VLOOKUP("Israel",'Monthly ER - LC to USD'!$A$1:$DG$200,J$75,FALSE)),"")</f>
        <v/>
      </c>
      <c r="K71" s="17" t="str">
        <f>IFERROR(IF(ISBLANK(Kerosene!G71),"",(Kerosene!G71)/VLOOKUP("Israel",'Monthly ER - LC to USD'!$A$1:$DG$200,K$75,FALSE)),"")</f>
        <v/>
      </c>
      <c r="L71" s="17" t="str">
        <f>IFERROR(IF(ISBLANK(Kerosene!H71),"",(Kerosene!H71)/VLOOKUP("Israel",'Monthly ER - LC to USD'!$A$1:$DG$200,L$75,FALSE)),"")</f>
        <v/>
      </c>
      <c r="M71" s="17" t="str">
        <f>IFERROR(IF(ISBLANK(Kerosene!I71),"",(Kerosene!I71)/VLOOKUP("Israel",'Monthly ER - LC to USD'!$A$1:$DG$200,M$75,FALSE)),"")</f>
        <v/>
      </c>
      <c r="N71" s="17" t="str">
        <f>IFERROR(IF(ISBLANK(Kerosene!J71),"",(Kerosene!J71)/VLOOKUP("Israel",'Monthly ER - LC to USD'!$A$1:$DG$200,N$75,FALSE)),"")</f>
        <v/>
      </c>
      <c r="O71" s="17" t="str">
        <f>IFERROR(IF(ISBLANK(Kerosene!K71),"",(Kerosene!K71)/VLOOKUP("Israel",'Monthly ER - LC to USD'!$A$1:$DG$200,O$75,FALSE)),"")</f>
        <v/>
      </c>
      <c r="P71" s="17" t="str">
        <f>IFERROR(IF(ISBLANK(Kerosene!L71),"",(Kerosene!L71)/VLOOKUP("Israel",'Monthly ER - LC to USD'!$A$1:$DG$200,P$75,FALSE)),"")</f>
        <v/>
      </c>
      <c r="Q71" s="17" t="str">
        <f>IFERROR(IF(ISBLANK(Kerosene!M71),"",(Kerosene!M71)/VLOOKUP("Israel",'Monthly ER - LC to USD'!$A$1:$DG$200,Q$75,FALSE)),"")</f>
        <v/>
      </c>
      <c r="R71" s="17" t="str">
        <f>IFERROR(IF(ISBLANK(Kerosene!N71),"",(Kerosene!N71)/VLOOKUP("Israel",'Monthly ER - LC to USD'!$A$1:$DG$200,R$75,FALSE)),"")</f>
        <v/>
      </c>
      <c r="S71" s="17">
        <f>IFERROR(IF(ISBLANK(Kerosene!O71),"",(Kerosene!O71)/VLOOKUP("Israel",'Monthly ER - LC to USD'!$A$1:$DG$200,S$75,FALSE)),"")</f>
        <v>1.3945081969139586</v>
      </c>
      <c r="T71" s="17">
        <f>IFERROR(IF(ISBLANK(Kerosene!P71),"",(Kerosene!P71)/VLOOKUP("Israel",'Monthly ER - LC to USD'!$A$1:$DG$200,T$75,FALSE)),"")</f>
        <v>1.4438386087160684</v>
      </c>
      <c r="U71" s="17">
        <f>IFERROR(IF(ISBLANK(Kerosene!Q71),"",(Kerosene!Q71)/VLOOKUP("Israel",'Monthly ER - LC to USD'!$A$1:$DG$200,U$75,FALSE)),"")</f>
        <v>1.4793932071418983</v>
      </c>
      <c r="V71" s="17">
        <f>IFERROR(IF(ISBLANK(Kerosene!R71),"",(Kerosene!R71)/VLOOKUP("Israel",'Monthly ER - LC to USD'!$A$1:$DG$200,V$75,FALSE)),"")</f>
        <v>1.5036708467255446</v>
      </c>
      <c r="W71" s="17">
        <f>IFERROR(IF(ISBLANK(Kerosene!S71),"",(Kerosene!S71)/VLOOKUP("Israel",'Monthly ER - LC to USD'!$A$1:$DG$200,W$75,FALSE)),"")</f>
        <v>1.4536196772471563</v>
      </c>
      <c r="X71" s="17">
        <f>IFERROR(IF(ISBLANK(Kerosene!T71),"",(Kerosene!T71)/VLOOKUP("Israel",'Monthly ER - LC to USD'!$A$1:$DG$200,X$75,FALSE)),"")</f>
        <v>1.4917082174198124</v>
      </c>
      <c r="Y71" s="17">
        <f>IFERROR(IF(ISBLANK(Kerosene!U71),"",(Kerosene!U71)/VLOOKUP("Israel",'Monthly ER - LC to USD'!$A$1:$DG$200,Y$75,FALSE)),"")</f>
        <v>1.5219125651311975</v>
      </c>
      <c r="Z71" s="17">
        <f>IFERROR(IF(ISBLANK(Kerosene!V71),"",(Kerosene!V71)/VLOOKUP("Israel",'Monthly ER - LC to USD'!$A$1:$DG$200,Z$75,FALSE)),"")</f>
        <v>1.4514442574946664</v>
      </c>
      <c r="AA71" s="17">
        <f>IFERROR(IF(ISBLANK(Kerosene!W71),"",(Kerosene!W71)/VLOOKUP("Israel",'Monthly ER - LC to USD'!$A$1:$DG$200,AA$75,FALSE)),"")</f>
        <v>1.4890779190580583</v>
      </c>
      <c r="AB71" s="17">
        <f>IFERROR(IF(ISBLANK(Kerosene!X71),"",(Kerosene!X71)/VLOOKUP("Israel",'Monthly ER - LC to USD'!$A$1:$DG$200,AB$75,FALSE)),"")</f>
        <v>1.5232572790038237</v>
      </c>
      <c r="AC71" s="17">
        <f>IFERROR(IF(ISBLANK(Kerosene!Y71),"",(Kerosene!Y71)/VLOOKUP("Israel",'Monthly ER - LC to USD'!$A$1:$DG$200,AC$75,FALSE)),"")</f>
        <v>6.8370750651017733</v>
      </c>
      <c r="AD71" s="17">
        <f>IFERROR(IF(ISBLANK(Kerosene!Z71),"",(Kerosene!Z71)/VLOOKUP("Israel",'Monthly ER - LC to USD'!$A$1:$DG$200,AD$75,FALSE)),"")</f>
        <v>1.5809948495396204</v>
      </c>
      <c r="AE71" s="17">
        <f>IFERROR(IF(ISBLANK(Kerosene!AA71),"",(Kerosene!AA71)/VLOOKUP("Israel",'Monthly ER - LC to USD'!$A$1:$DG$200,AE$75,FALSE)),"")</f>
        <v>1.6137900501988676</v>
      </c>
      <c r="AF71" s="17">
        <f>IFERROR(IF(ISBLANK(Kerosene!AB71),"",(Kerosene!AB71)/VLOOKUP("Israel",'Monthly ER - LC to USD'!$A$1:$DG$200,AF$75,FALSE)),"")</f>
        <v>1.6605458964379687</v>
      </c>
      <c r="AG71" s="17">
        <f>IFERROR(IF(ISBLANK(Kerosene!AC71),"",(Kerosene!AC71)/VLOOKUP("Israel",'Monthly ER - LC to USD'!$A$1:$DG$200,AG$75,FALSE)),"")</f>
        <v>1.6565101708007897</v>
      </c>
      <c r="AH71" s="17">
        <f>IFERROR(IF(ISBLANK(Kerosene!AD71),"",(Kerosene!AD71)/VLOOKUP("Israel",'Monthly ER - LC to USD'!$A$1:$DG$200,AH$75,FALSE)),"")</f>
        <v>1.6489695525843993</v>
      </c>
      <c r="AI71" s="17">
        <f>IFERROR(IF(ISBLANK(Kerosene!AE71),"",(Kerosene!AE71)/VLOOKUP("Israel",'Monthly ER - LC to USD'!$A$1:$DG$200,AI$75,FALSE)),"")</f>
        <v>1.6166855515512126</v>
      </c>
      <c r="AJ71" s="17">
        <f>IFERROR(IF(ISBLANK(Kerosene!AF71),"",(Kerosene!AF71)/VLOOKUP("Israel",'Monthly ER - LC to USD'!$A$1:$DG$200,AJ$75,FALSE)),"")</f>
        <v>1.6509146541264081</v>
      </c>
      <c r="AK71" s="17">
        <f>IFERROR(IF(ISBLANK(Kerosene!AG71),"",(Kerosene!AG71)/VLOOKUP("Israel",'Monthly ER - LC to USD'!$A$1:$DG$200,AK$75,FALSE)),"")</f>
        <v>1.6829499700839703</v>
      </c>
      <c r="AL71" s="17">
        <f>IFERROR(IF(ISBLANK(Kerosene!AH71),"",(Kerosene!AH71)/VLOOKUP("Israel",'Monthly ER - LC to USD'!$A$1:$DG$200,AL$75,FALSE)),"")</f>
        <v>1.6244162939930074</v>
      </c>
      <c r="AM71" s="17">
        <f>IFERROR(IF(ISBLANK(Kerosene!AI71),"",(Kerosene!AI71)/VLOOKUP("Israel",'Monthly ER - LC to USD'!$A$1:$DG$200,AM$75,FALSE)),"")</f>
        <v>1.6359607664380602</v>
      </c>
      <c r="AN71" s="17">
        <f>IFERROR(IF(ISBLANK(Kerosene!AJ71),"",(Kerosene!AJ71)/VLOOKUP("Israel",'Monthly ER - LC to USD'!$A$1:$DG$200,AN$75,FALSE)),"")</f>
        <v>1.6632885471299912</v>
      </c>
      <c r="AO71" s="17">
        <f>IFERROR(IF(ISBLANK(Kerosene!AK71),"",(Kerosene!AK71)/VLOOKUP("Israel",'Monthly ER - LC to USD'!$A$1:$DG$200,AO$75,FALSE)),"")</f>
        <v>1.6323789612874628</v>
      </c>
      <c r="AP71" s="17">
        <f>IFERROR(IF(ISBLANK(Kerosene!AL71),"",(Kerosene!AL71)/VLOOKUP("Israel",'Monthly ER - LC to USD'!$A$1:$DG$200,AP$75,FALSE)),"")</f>
        <v>1.6134638013855789</v>
      </c>
      <c r="AQ71" s="17">
        <f>IFERROR(IF(ISBLANK(Kerosene!AM71),"",(Kerosene!AM71)/VLOOKUP("Israel",'Monthly ER - LC to USD'!$A$1:$DG$200,AQ$75,FALSE)),"")</f>
        <v>1.4620599439250743</v>
      </c>
      <c r="AR71" s="17">
        <f>IFERROR(IF(ISBLANK(Kerosene!AN71),"",(Kerosene!AN71)/VLOOKUP("Israel",'Monthly ER - LC to USD'!$A$1:$DG$200,AR$75,FALSE)),"")</f>
        <v>1.3534996646087505</v>
      </c>
      <c r="AS71" s="17">
        <f>IFERROR(IF(ISBLANK(Kerosene!AO71),"",(Kerosene!AO71)/VLOOKUP("Israel",'Monthly ER - LC to USD'!$A$1:$DG$200,AS$75,FALSE)),"")</f>
        <v>1.3735278704801832</v>
      </c>
      <c r="AT71" s="17">
        <f>IFERROR(IF(ISBLANK(Kerosene!AP71),"",(Kerosene!AP71)/VLOOKUP("Israel",'Monthly ER - LC to USD'!$A$1:$DG$200,AT$75,FALSE)),"")</f>
        <v>1.3770672946241007</v>
      </c>
      <c r="AU71" s="17">
        <f>IFERROR(IF(ISBLANK(Kerosene!AQ71),"",(Kerosene!AQ71)/VLOOKUP("Israel",'Monthly ER - LC to USD'!$A$1:$DG$200,AU$75,FALSE)),"")</f>
        <v>1.3854588581315168</v>
      </c>
      <c r="AV71" s="17">
        <f>IFERROR(IF(ISBLANK(Kerosene!AR71),"",(Kerosene!AR71)/VLOOKUP("Israel",'Monthly ER - LC to USD'!$A$1:$DG$200,AV$75,FALSE)),"")</f>
        <v>1.3860283885332592</v>
      </c>
      <c r="AW71" s="17">
        <f>IFERROR(IF(ISBLANK(Kerosene!AS71),"",(Kerosene!AS71)/VLOOKUP("Israel",'Monthly ER - LC to USD'!$A$1:$DG$200,AW$75,FALSE)),"")</f>
        <v>1.3790898285174089</v>
      </c>
      <c r="AX71" s="17">
        <f>IFERROR(IF(ISBLANK(Kerosene!AT71),"",(Kerosene!AT71)/VLOOKUP("Israel",'Monthly ER - LC to USD'!$A$1:$DG$200,AX$75,FALSE)),"")</f>
        <v>1.3934180460047969</v>
      </c>
      <c r="AY71" s="17">
        <f>IFERROR(IF(ISBLANK(Kerosene!AU71),"",(Kerosene!AU71)/VLOOKUP("Israel",'Monthly ER - LC to USD'!$A$1:$DG$200,AY$75,FALSE)),"")</f>
        <v>1.4080271800550386</v>
      </c>
      <c r="AZ71" s="17">
        <f>IFERROR(IF(ISBLANK(Kerosene!AV71),"",(Kerosene!AV71)/VLOOKUP("Israel",'Monthly ER - LC to USD'!$A$1:$DG$200,AZ$75,FALSE)),"")</f>
        <v>1.3812805009141411</v>
      </c>
      <c r="BA71" s="17">
        <f>IFERROR(IF(ISBLANK(Kerosene!AW71),"",(Kerosene!AW71)/VLOOKUP("Israel",'Monthly ER - LC to USD'!$A$1:$DG$200,BA$75,FALSE)),"")</f>
        <v>1.4185598802837802</v>
      </c>
      <c r="BB71" s="17">
        <f>IFERROR(IF(ISBLANK(Kerosene!AX71),"",(Kerosene!AX71)/VLOOKUP("Israel",'Monthly ER - LC to USD'!$A$1:$DG$200,BB$75,FALSE)),"")</f>
        <v>1.4323892194770487</v>
      </c>
      <c r="BC71" s="17">
        <f>IFERROR(IF(ISBLANK(Kerosene!AY71),"",(Kerosene!AY71)/VLOOKUP("Israel",'Monthly ER - LC to USD'!$A$1:$DG$200,BC$75,FALSE)),"")</f>
        <v>1.4366413800509534</v>
      </c>
      <c r="BD71" s="17">
        <f>IFERROR(IF(ISBLANK(Kerosene!AZ71),"",(Kerosene!AZ71)/VLOOKUP("Israel",'Monthly ER - LC to USD'!$A$1:$DG$200,BD$75,FALSE)),"")</f>
        <v>1.4418494044641854</v>
      </c>
      <c r="BE71" s="17">
        <f>IFERROR(IF(ISBLANK(Kerosene!BA71),"",(Kerosene!BA71)/VLOOKUP("Israel",'Monthly ER - LC to USD'!$A$1:$DG$200,BE$75,FALSE)),"")</f>
        <v>1.4533275083733801</v>
      </c>
      <c r="BF71" s="17">
        <f>IFERROR(IF(ISBLANK(Kerosene!BB71),"",(Kerosene!BB71)/VLOOKUP("Israel",'Monthly ER - LC to USD'!$A$1:$DG$200,BF$75,FALSE)),"")</f>
        <v>1.4026077260355756</v>
      </c>
      <c r="BG71" s="17">
        <f>IFERROR(IF(ISBLANK(Kerosene!BC71),"",(Kerosene!BC71)/VLOOKUP("Israel",'Monthly ER - LC to USD'!$A$1:$DG$200,BG$75,FALSE)),"")</f>
        <v>1.2857225690809773</v>
      </c>
      <c r="BH71" s="17">
        <f>IFERROR(IF(ISBLANK(Kerosene!BD71),"",(Kerosene!BD71)/VLOOKUP("Israel",'Monthly ER - LC to USD'!$A$1:$DG$200,BH$75,FALSE)),"")</f>
        <v>1.236263619148956</v>
      </c>
      <c r="BI71" s="17">
        <f>IFERROR(IF(ISBLANK(Kerosene!BE71),"",(Kerosene!BE71)/VLOOKUP("Israel",'Monthly ER - LC to USD'!$A$1:$DG$200,BI$75,FALSE)),"")</f>
        <v>1.3556159207695968</v>
      </c>
      <c r="BJ71" s="17">
        <f>IFERROR(IF(ISBLANK(Kerosene!BF71),"",(Kerosene!BF71)/VLOOKUP("Israel",'Monthly ER - LC to USD'!$A$1:$DG$200,BJ$75,FALSE)),"")</f>
        <v>1.4247799239476366</v>
      </c>
      <c r="BK71" s="17">
        <f>IFERROR(IF(ISBLANK(Kerosene!BG71),"",(Kerosene!BG71)/VLOOKUP("Israel",'Monthly ER - LC to USD'!$A$1:$DG$200,BK$75,FALSE)),"")</f>
        <v>1.3786008230452675</v>
      </c>
      <c r="BL71" s="17">
        <f>IFERROR(IF(ISBLANK(Kerosene!BH71),"",(Kerosene!BH71)/VLOOKUP("Israel",'Monthly ER - LC to USD'!$A$1:$DG$200,BL$75,FALSE)),"")</f>
        <v>1.4224643040323213</v>
      </c>
      <c r="BM71" s="17">
        <f>IFERROR(IF(ISBLANK(Kerosene!BI71),"",(Kerosene!BI71)/VLOOKUP("Israel",'Monthly ER - LC to USD'!$A$1:$DG$200,BM$75,FALSE)),"")</f>
        <v>1.4114558946552969</v>
      </c>
      <c r="BN71" s="17">
        <f>IFERROR(IF(ISBLANK(Kerosene!BJ71),"",(Kerosene!BJ71)/VLOOKUP("Israel",'Monthly ER - LC to USD'!$A$1:$DG$200,BN$75,FALSE)),"")</f>
        <v>1.4245454837447167</v>
      </c>
      <c r="BO71" s="17">
        <f>IFERROR(IF(ISBLANK(Kerosene!BK71),"",(Kerosene!BK71)/VLOOKUP("Israel",'Monthly ER - LC to USD'!$A$1:$DG$200,BO$75,FALSE)),"")</f>
        <v>1.5056730620309589</v>
      </c>
      <c r="BP71" s="17">
        <f>IFERROR(IF(ISBLANK(Kerosene!BL71),"",(Kerosene!BL71)/VLOOKUP("Israel",'Monthly ER - LC to USD'!$A$1:$DG$200,BP$75,FALSE)),"")</f>
        <v>1.539721245395939</v>
      </c>
      <c r="BQ71" s="17">
        <f>IFERROR(IF(ISBLANK(Kerosene!BM71),"",(Kerosene!BM71)/VLOOKUP("Israel",'Monthly ER - LC to USD'!$A$1:$DG$200,BQ$75,FALSE)),"")</f>
        <v>1.5254224334920405</v>
      </c>
      <c r="BR71" s="17">
        <f>IFERROR(IF(ISBLANK(Kerosene!BN71),"",(Kerosene!BN71)/VLOOKUP("Israel",'Monthly ER - LC to USD'!$A$1:$DG$200,BR$75,FALSE)),"")</f>
        <v>1.5058123148288414</v>
      </c>
      <c r="BS71" s="17">
        <f>IFERROR(IF(ISBLANK(Kerosene!BO71),"",(Kerosene!BO71)/VLOOKUP("Israel",'Monthly ER - LC to USD'!$A$1:$DG$200,BS$75,FALSE)),"")</f>
        <v>1.521098922336469</v>
      </c>
      <c r="BT71" s="17">
        <f>IFERROR(IF(ISBLANK(Kerosene!BP71),"",(Kerosene!BP71)/VLOOKUP("Israel",'Monthly ER - LC to USD'!$A$1:$DG$200,BT$75,FALSE)),"")</f>
        <v>1.5314128372906084</v>
      </c>
      <c r="BU71" s="17">
        <f>IFERROR(IF(ISBLANK(Kerosene!BQ71),"",(Kerosene!BQ71)/VLOOKUP("Israel",'Monthly ER - LC to USD'!$A$1:$DG$200,BU$75,FALSE)),"")</f>
        <v>1.5976604586732339</v>
      </c>
      <c r="BV71" s="17">
        <f>IFERROR(IF(ISBLANK(Kerosene!BR71),"",(Kerosene!BR71)/VLOOKUP("Israel",'Monthly ER - LC to USD'!$A$1:$DG$200,BV$75,FALSE)),"")</f>
        <v>1.5867590309213171</v>
      </c>
      <c r="BW71" s="17">
        <f>IFERROR(IF(ISBLANK(Kerosene!BS71),"",(Kerosene!BS71)/VLOOKUP("Israel",'Monthly ER - LC to USD'!$A$1:$DG$200,BW$75,FALSE)),"")</f>
        <v>1.6712235154481203</v>
      </c>
      <c r="BX71" s="17">
        <f>IFERROR(IF(ISBLANK(Kerosene!BT71),"",(Kerosene!BT71)/VLOOKUP("Israel",'Monthly ER - LC to USD'!$A$1:$DG$200,BX$75,FALSE)),"")</f>
        <v>1.6807461639853203</v>
      </c>
      <c r="BY71" s="17">
        <f>IFERROR(IF(ISBLANK(Kerosene!BU71),"",(Kerosene!BU71)/VLOOKUP("Israel",'Monthly ER - LC to USD'!$A$1:$DG$200,BY$75,FALSE)),"")</f>
        <v>1.7074309322417387</v>
      </c>
      <c r="BZ71" s="17">
        <f>IFERROR(IF(ISBLANK(Kerosene!BV71),"",(Kerosene!BV71)/VLOOKUP("Israel",'Monthly ER - LC to USD'!$A$1:$DG$200,BZ$75,FALSE)),"")</f>
        <v>1.7586672825739458</v>
      </c>
      <c r="CA71" s="17">
        <f>IFERROR(IF(ISBLANK(Kerosene!BW71),"",(Kerosene!BW71)/VLOOKUP("Israel",'Monthly ER - LC to USD'!$A$1:$DG$200,CA$75,FALSE)),"")</f>
        <v>1.7447804112514413</v>
      </c>
      <c r="CB71" s="17">
        <f>IFERROR(IF(ISBLANK(Kerosene!BX71),"",(Kerosene!BX71)/VLOOKUP("Israel",'Monthly ER - LC to USD'!$A$1:$DG$200,CB$75,FALSE)),"")</f>
        <v>1.7451478031715746</v>
      </c>
      <c r="CC71" s="17">
        <f>IFERROR(IF(ISBLANK(Kerosene!BY71),"",(Kerosene!BY71)/VLOOKUP("Israel",'Monthly ER - LC to USD'!$A$1:$DG$200,CC$75,FALSE)),"")</f>
        <v>1.7568134823774506</v>
      </c>
      <c r="CD71" s="17">
        <f>IFERROR(IF(ISBLANK(Kerosene!BZ71),"",(Kerosene!BZ71)/VLOOKUP("Israel",'Monthly ER - LC to USD'!$A$1:$DG$200,CD$75,FALSE)),"")</f>
        <v>1.7423424051294563</v>
      </c>
      <c r="CE71" s="17">
        <f>IFERROR(IF(ISBLANK(Kerosene!CA71),"",(Kerosene!CA71)/VLOOKUP("Israel",'Monthly ER - LC to USD'!$A$1:$DG$200,CE$75,FALSE)),"")</f>
        <v>1.8472317736200501</v>
      </c>
      <c r="CF71" s="17">
        <f>IFERROR(IF(ISBLANK(Kerosene!CB71),"",(Kerosene!CB71)/VLOOKUP("Israel",'Monthly ER - LC to USD'!$A$1:$DG$200,CF$75,FALSE)),"")</f>
        <v>1.7736323932193352</v>
      </c>
      <c r="CG71" s="17">
        <f>IFERROR(IF(ISBLANK(Kerosene!CC71),"",(Kerosene!CC71)/VLOOKUP("Israel",'Monthly ER - LC to USD'!$A$1:$DG$200,CG$75,FALSE)),"")</f>
        <v>1.7573480766720111</v>
      </c>
      <c r="CH71" s="17">
        <f>IFERROR(IF(ISBLANK(Kerosene!CD71),"",(Kerosene!CD71)/VLOOKUP("Israel",'Monthly ER - LC to USD'!$A$1:$DG$200,CH$75,FALSE)),"")</f>
        <v>1.8068860253241137</v>
      </c>
      <c r="CI71" s="17">
        <f>IFERROR(IF(ISBLANK(Kerosene!CE71),"",(Kerosene!CE71)/VLOOKUP("Israel",'Monthly ER - LC to USD'!$A$1:$DG$200,CI$75,FALSE)),"")</f>
        <v>1.8029472581868955</v>
      </c>
      <c r="CJ71" s="17">
        <f>IFERROR(IF(ISBLANK(Kerosene!CF71),"",(Kerosene!CF71)/VLOOKUP("Israel",'Monthly ER - LC to USD'!$A$1:$DG$200,CJ$75,FALSE)),"")</f>
        <v>1.7700748248351363</v>
      </c>
      <c r="CK71" s="17">
        <f>IFERROR(IF(ISBLANK(Kerosene!CG71),"",(Kerosene!CG71)/VLOOKUP("Israel",'Monthly ER - LC to USD'!$A$1:$DG$200,CK$75,FALSE)),"")</f>
        <v>1.6915065439805845</v>
      </c>
      <c r="CL71" s="17">
        <f>IFERROR(IF(ISBLANK(Kerosene!CH71),"",(Kerosene!CH71)/VLOOKUP("Israel",'Monthly ER - LC to USD'!$A$1:$DG$200,CL$75,FALSE)),"")</f>
        <v>1.7833094887596854</v>
      </c>
      <c r="CM71" s="17">
        <f>IFERROR(IF(ISBLANK(Kerosene!CI71),"",(Kerosene!CI71)/VLOOKUP("Israel",'Monthly ER - LC to USD'!$A$1:$DG$200,CM$75,FALSE)),"")</f>
        <v>1.786287622416433</v>
      </c>
      <c r="CN71" s="17">
        <f>IFERROR(IF(ISBLANK(Kerosene!CJ71),"",(Kerosene!CJ71)/VLOOKUP("Israel",'Monthly ER - LC to USD'!$A$1:$DG$200,CN$75,FALSE)),"")</f>
        <v>1.7917223010476784</v>
      </c>
      <c r="CO71" s="17">
        <f>IFERROR(IF(ISBLANK(Kerosene!CK71),"",(Kerosene!CK71)/VLOOKUP("Israel",'Monthly ER - LC to USD'!$A$1:$DG$200,CO$75,FALSE)),"")</f>
        <v>1.7451745358387289</v>
      </c>
      <c r="CP71" s="17">
        <f>IFERROR(IF(ISBLANK(Kerosene!CL71),"",(Kerosene!CL71)/VLOOKUP("Israel",'Monthly ER - LC to USD'!$A$1:$DG$200,CP$75,FALSE)),"")</f>
        <v>1.7022043269702394</v>
      </c>
      <c r="CQ71" s="17">
        <f>IFERROR(IF(ISBLANK(Kerosene!CM71),"",(Kerosene!CM71)/VLOOKUP("Israel",'Monthly ER - LC to USD'!$A$1:$DG$200,CQ$75,FALSE)),"")</f>
        <v>1.6562121712336304</v>
      </c>
      <c r="CR71" s="17">
        <f>IFERROR(IF(ISBLANK(Kerosene!CN71),"",(Kerosene!CN71)/VLOOKUP("Israel",'Monthly ER - LC to USD'!$A$1:$DG$200,CR$75,FALSE)),"")</f>
        <v>1.6166464972068546</v>
      </c>
      <c r="CS71" s="17">
        <f>IFERROR(IF(ISBLANK(Kerosene!CO71),"",(Kerosene!CO71)/VLOOKUP("Israel",'Monthly ER - LC to USD'!$A$1:$DG$200,CS$75,FALSE)),"")</f>
        <v>1.6210149363772208</v>
      </c>
      <c r="CT71" s="17">
        <f>IFERROR(IF(ISBLANK(Kerosene!CP71),"",(Kerosene!CP71)/VLOOKUP("Israel",'Monthly ER - LC to USD'!$A$1:$DG$200,CT$75,FALSE)),"")</f>
        <v>1.6239361651401394</v>
      </c>
      <c r="CU71" s="17">
        <f>IFERROR(IF(ISBLANK(Kerosene!CQ71),"",(Kerosene!CQ71)/VLOOKUP("Israel",'Monthly ER - LC to USD'!$A$1:$DG$200,CU$75,FALSE)),"")</f>
        <v>1.5943429715289401</v>
      </c>
      <c r="CV71" s="17">
        <f>IFERROR(IF(ISBLANK(Kerosene!CR71),"",(Kerosene!CR71)/VLOOKUP("Israel",'Monthly ER - LC to USD'!$A$1:$DG$200,CV$75,FALSE)),"")</f>
        <v>1.6983175665438244</v>
      </c>
      <c r="CW71" s="17">
        <f>IFERROR(IF(ISBLANK(Kerosene!CS71),"",(Kerosene!CS71)/VLOOKUP("Israel",'Monthly ER - LC to USD'!$A$1:$DG$200,CW$75,FALSE)),"")</f>
        <v>1.6332085400952696</v>
      </c>
      <c r="CX71" s="17">
        <f>IFERROR(IF(ISBLANK(Kerosene!CT71),"",(Kerosene!CT71)/VLOOKUP("Israel",'Monthly ER - LC to USD'!$A$1:$DG$200,CX$75,FALSE)),"")</f>
        <v>1.7037577440252314</v>
      </c>
      <c r="CY71" s="17">
        <f>IFERROR(IF(ISBLANK(Kerosene!CU71),"",(Kerosene!CU71)/VLOOKUP("Israel",'Monthly ER - LC to USD'!$A$1:$DG$200,CY$75,FALSE)),"")</f>
        <v>1.7678875351125891</v>
      </c>
      <c r="CZ71" s="17">
        <f>IFERROR(IF(ISBLANK(Kerosene!CV71),"",(Kerosene!CV71)/VLOOKUP("Israel",'Monthly ER - LC to USD'!$A$1:$DG$200,CZ$75,FALSE)),"")</f>
        <v>1.7004896116523691</v>
      </c>
      <c r="DA71" s="17">
        <f>IFERROR(IF(ISBLANK(Kerosene!CW71),"",(Kerosene!CW71)/VLOOKUP("Israel",'Monthly ER - LC to USD'!$A$1:$DG$200,DA$75,FALSE)),"")</f>
        <v>1.7793823596584133</v>
      </c>
      <c r="DB71" s="17">
        <f>IFERROR(IF(ISBLANK(Kerosene!CX71),"",(Kerosene!CX71)/VLOOKUP("Israel",'Monthly ER - LC to USD'!$A$1:$DG$200,DB$75,FALSE)),"")</f>
        <v>1.7875973872675641</v>
      </c>
      <c r="DC71" s="17">
        <f>IFERROR(IF(ISBLANK(Kerosene!CY71),"",(Kerosene!CY71)/VLOOKUP("Israel",'Monthly ER - LC to USD'!$A$1:$DG$200,DC$75,FALSE)),"")</f>
        <v>1.7063268092837323</v>
      </c>
      <c r="DD71" s="17">
        <f>IFERROR(IF(ISBLANK(Kerosene!CZ71),"",(Kerosene!CZ71)/VLOOKUP("Israel",'Monthly ER - LC to USD'!$A$1:$DG$200,DD$75,FALSE)),"")</f>
        <v>1.725617738744706</v>
      </c>
      <c r="DE71" s="17">
        <f>IFERROR(IF(ISBLANK(Kerosene!DA71),"",(Kerosene!DA71)/VLOOKUP("Israel",'Monthly ER - LC to USD'!$A$1:$DG$200,DE$75,FALSE)),"")</f>
        <v>1.666331253773395</v>
      </c>
      <c r="DF71" s="17">
        <f>IFERROR(IF(ISBLANK(Kerosene!DB71),"",(Kerosene!DB71)/VLOOKUP("Israel",'Monthly ER - LC to USD'!$A$1:$DG$200,DF$75,FALSE)),"")</f>
        <v>1.7374496834695041</v>
      </c>
      <c r="DG71" s="17">
        <f>IFERROR(IF(ISBLANK(Kerosene!DC71),"",(Kerosene!DC71)/VLOOKUP("Israel",'Monthly ER - LC to USD'!$A$1:$DG$200,DG$75,FALSE)),"")</f>
        <v>1.6639871382636655</v>
      </c>
      <c r="DH71" s="17">
        <f>IFERROR(IF(ISBLANK(Kerosene!DD71),"",(Kerosene!DD71)/VLOOKUP("Israel",'Monthly ER - LC to USD'!$A$1:$DO$200,DH$75,FALSE)),"")</f>
        <v>1.6264218591502018</v>
      </c>
      <c r="DI71" s="17">
        <f>IFERROR(IF(ISBLANK(Kerosene!DE71),"",(Kerosene!DE71)/VLOOKUP("Israel",'Monthly ER - LC to USD'!$A$1:$DO$200,DI$75,FALSE)),"")</f>
        <v>1.586018691067397</v>
      </c>
      <c r="DJ71" s="17">
        <f>IFERROR(IF(ISBLANK(Kerosene!DF71),"",(Kerosene!DF71)/VLOOKUP("Israel",'Monthly ER - LC to USD'!$A$1:$DO$200,DJ$75,FALSE)),"")</f>
        <v>1.6067040937369439</v>
      </c>
      <c r="DK71" s="17">
        <f>IFERROR(IF(ISBLANK(Kerosene!DG71),"",(Kerosene!DG71)/VLOOKUP("Israel",'Monthly ER - LC to USD'!$A$1:$DO$200,DK$75,FALSE)),"")</f>
        <v>1.6509075850645318</v>
      </c>
      <c r="DL71" s="17">
        <f>IFERROR(IF(ISBLANK(Kerosene!DH71),"",(Kerosene!DH71)/VLOOKUP("Israel",'Monthly ER - LC to USD'!$A$1:$DO$200,DL$75,FALSE)),"")</f>
        <v>1.6759857146599821</v>
      </c>
      <c r="DM71" s="17" t="str">
        <f>IFERROR(IF(ISBLANK(Kerosene!DI71),"",(Kerosene!DI71)/VLOOKUP("Israel",'Monthly ER - LC to USD'!$A$1:$DO$200,DM$75,FALSE)),"")</f>
        <v/>
      </c>
      <c r="DN71" s="17" t="str">
        <f>IFERROR(IF(ISBLANK(Kerosene!DJ71),"",(Kerosene!DJ71)/VLOOKUP("Israel",'Monthly ER - LC to USD'!$A$1:$DO$200,DN$75,FALSE)),"")</f>
        <v/>
      </c>
    </row>
    <row r="72" spans="1:118" s="4" customFormat="1" x14ac:dyDescent="0.3">
      <c r="A72" s="17" t="s">
        <v>376</v>
      </c>
      <c r="B72" s="17" t="s">
        <v>377</v>
      </c>
      <c r="C72" s="17" t="str">
        <f>VLOOKUP(B72,'Monthly ER - LC to USD'!$A$1:$DG$200,2,FALSE)</f>
        <v>ZMB</v>
      </c>
      <c r="D72" s="19" t="s">
        <v>566</v>
      </c>
      <c r="E72" s="19" t="s">
        <v>412</v>
      </c>
      <c r="F72" s="13">
        <v>1</v>
      </c>
      <c r="G72" s="17">
        <f>IFERROR(IF(ISBLANK(Kerosene!C72),"",(Kerosene!C72)/VLOOKUP($B$72,'Monthly ER - LC to USD'!$A$1:$DG$200,G$75,FALSE)),"")</f>
        <v>0.56336887221284293</v>
      </c>
      <c r="H72" s="17">
        <f>IFERROR(IF(ISBLANK(Kerosene!D72),"",(Kerosene!D72)/VLOOKUP($B$72,'Monthly ER - LC to USD'!$A$1:$DG$200,H$75,FALSE)),"")</f>
        <v>0.54994280415116958</v>
      </c>
      <c r="I72" s="17">
        <f>IFERROR(IF(ISBLANK(Kerosene!E72),"",(Kerosene!E72)/VLOOKUP($B$72,'Monthly ER - LC to USD'!$A$1:$DG$200,I$75,FALSE)),"")</f>
        <v>0.54008498396071147</v>
      </c>
      <c r="J72" s="17">
        <f>IFERROR(IF(ISBLANK(Kerosene!F72),"",(Kerosene!F72)/VLOOKUP($B$72,'Monthly ER - LC to USD'!$A$1:$DG$200,J$75,FALSE)),"")</f>
        <v>0.53992059991177765</v>
      </c>
      <c r="K72" s="17">
        <f>IFERROR(IF(ISBLANK(Kerosene!G72),"",(Kerosene!G72)/VLOOKUP($B$72,'Monthly ER - LC to USD'!$A$1:$DG$200,K$75,FALSE)),"")</f>
        <v>0.62949854886184198</v>
      </c>
      <c r="L72" s="17">
        <f>IFERROR(IF(ISBLANK(Kerosene!H72),"",(Kerosene!H72)/VLOOKUP($B$72,'Monthly ER - LC to USD'!$A$1:$DG$200,L$75,FALSE)),"")</f>
        <v>0.60925166573586553</v>
      </c>
      <c r="M72" s="17">
        <f>IFERROR(IF(ISBLANK(Kerosene!I72),"",(Kerosene!I72)/VLOOKUP($B$72,'Monthly ER - LC to USD'!$A$1:$DG$200,M$75,FALSE)),"")</f>
        <v>0.57153263199181925</v>
      </c>
      <c r="N72" s="17">
        <f>IFERROR(IF(ISBLANK(Kerosene!J72),"",(Kerosene!J72)/VLOOKUP($B$72,'Monthly ER - LC to USD'!$A$1:$DG$200,N$75,FALSE)),"")</f>
        <v>0.61892903432507618</v>
      </c>
      <c r="O72" s="17">
        <f>IFERROR(IF(ISBLANK(Kerosene!K72),"",(Kerosene!K72)/VLOOKUP($B$72,'Monthly ER - LC to USD'!$A$1:$DG$200,O$75,FALSE)),"")</f>
        <v>0.61212242448489707</v>
      </c>
      <c r="P72" s="17">
        <f>IFERROR(IF(ISBLANK(Kerosene!L72),"",(Kerosene!L72)/VLOOKUP($B$72,'Monthly ER - LC to USD'!$A$1:$DG$200,P$75,FALSE)),"")</f>
        <v>0.61238690604724066</v>
      </c>
      <c r="Q72" s="17">
        <f>IFERROR(IF(ISBLANK(Kerosene!M72),"",(Kerosene!M72)/VLOOKUP($B$72,'Monthly ER - LC to USD'!$A$1:$DG$200,Q$75,FALSE)),"")</f>
        <v>0.81019215679508549</v>
      </c>
      <c r="R72" s="17">
        <f>IFERROR(IF(ISBLANK(Kerosene!N72),"",(Kerosene!N72)/VLOOKUP($B$72,'Monthly ER - LC to USD'!$A$1:$DG$200,R$75,FALSE)),"")</f>
        <v>0.81484606918459157</v>
      </c>
      <c r="S72" s="17">
        <f>IFERROR(IF(ISBLANK(Kerosene!O72),"",(Kerosene!O72)/VLOOKUP($B$72,'Monthly ER - LC to USD'!$A$1:$DG$200,S$75,FALSE)),"")</f>
        <v>0.8166142664037771</v>
      </c>
      <c r="T72" s="17">
        <f>IFERROR(IF(ISBLANK(Kerosene!P72),"",(Kerosene!P72)/VLOOKUP($B$72,'Monthly ER - LC to USD'!$A$1:$DG$200,T$75,FALSE)),"")</f>
        <v>0.68476545677023382</v>
      </c>
      <c r="U72" s="17">
        <f>IFERROR(IF(ISBLANK(Kerosene!Q72),"",(Kerosene!Q72)/VLOOKUP($B$72,'Monthly ER - LC to USD'!$A$1:$DG$200,U$75,FALSE)),"")</f>
        <v>0.69783706375576726</v>
      </c>
      <c r="V72" s="17">
        <f>IFERROR(IF(ISBLANK(Kerosene!R72),"",(Kerosene!R72)/VLOOKUP($B$72,'Monthly ER - LC to USD'!$A$1:$DG$200,V$75,FALSE)),"")</f>
        <v>0.70817383390235089</v>
      </c>
      <c r="W72" s="17">
        <f>IFERROR(IF(ISBLANK(Kerosene!S72),"",(Kerosene!S72)/VLOOKUP($B$72,'Monthly ER - LC to USD'!$A$1:$DG$200,W$75,FALSE)),"")</f>
        <v>0.72198721414713274</v>
      </c>
      <c r="X72" s="17">
        <f>IFERROR(IF(ISBLANK(Kerosene!T72),"",(Kerosene!T72)/VLOOKUP($B$72,'Monthly ER - LC to USD'!$A$1:$DG$200,X$75,FALSE)),"")</f>
        <v>0.73437812730773744</v>
      </c>
      <c r="Y72" s="17">
        <f>IFERROR(IF(ISBLANK(Kerosene!U72),"",(Kerosene!U72)/VLOOKUP($B$72,'Monthly ER - LC to USD'!$A$1:$DG$200,Y$75,FALSE)),"")</f>
        <v>0.7359015685725725</v>
      </c>
      <c r="Z72" s="17">
        <f>IFERROR(IF(ISBLANK(Kerosene!V72),"",(Kerosene!V72)/VLOOKUP($B$72,'Monthly ER - LC to USD'!$A$1:$DG$200,Z$75,FALSE)),"")</f>
        <v>0.76165372134948917</v>
      </c>
      <c r="AA72" s="17">
        <f>IFERROR(IF(ISBLANK(Kerosene!W72),"",(Kerosene!W72)/VLOOKUP($B$72,'Monthly ER - LC to USD'!$A$1:$DG$200,AA$75,FALSE)),"")</f>
        <v>0.72115768073917452</v>
      </c>
      <c r="AB72" s="17">
        <f>IFERROR(IF(ISBLANK(Kerosene!X72),"",(Kerosene!X72)/VLOOKUP($B$72,'Monthly ER - LC to USD'!$A$1:$DG$200,AB$75,FALSE)),"")</f>
        <v>0.69127851802628204</v>
      </c>
      <c r="AC72" s="17">
        <f>IFERROR(IF(ISBLANK(Kerosene!Y72),"",(Kerosene!Y72)/VLOOKUP($B$72,'Monthly ER - LC to USD'!$A$1:$DG$200,AC$75,FALSE)),"")</f>
        <v>0.80048389353728</v>
      </c>
      <c r="AD72" s="17">
        <f>IFERROR(IF(ISBLANK(Kerosene!Z72),"",(Kerosene!Z72)/VLOOKUP($B$72,'Monthly ER - LC to USD'!$A$1:$DG$200,AD$75,FALSE)),"")</f>
        <v>0.78121175733684711</v>
      </c>
      <c r="AE72" s="17">
        <f>IFERROR(IF(ISBLANK(Kerosene!AA72),"",(Kerosene!AA72)/VLOOKUP($B$72,'Monthly ER - LC to USD'!$A$1:$DG$200,AE$75,FALSE)),"")</f>
        <v>0.77873166320950982</v>
      </c>
      <c r="AF72" s="17">
        <f>IFERROR(IF(ISBLANK(Kerosene!AB72),"",(Kerosene!AB72)/VLOOKUP($B$72,'Monthly ER - LC to USD'!$A$1:$DG$200,AF$75,FALSE)),"")</f>
        <v>0.79758261074082681</v>
      </c>
      <c r="AG72" s="17">
        <f>IFERROR(IF(ISBLANK(Kerosene!AC72),"",(Kerosene!AC72)/VLOOKUP($B$72,'Monthly ER - LC to USD'!$A$1:$DG$200,AG$75,FALSE)),"")</f>
        <v>0.90373303011473327</v>
      </c>
      <c r="AH72" s="17">
        <f>IFERROR(IF(ISBLANK(Kerosene!AD72),"",(Kerosene!AD72)/VLOOKUP($B$72,'Monthly ER - LC to USD'!$A$1:$DG$200,AH$75,FALSE)),"")</f>
        <v>0.91226993789142552</v>
      </c>
      <c r="AI72" s="17">
        <f>IFERROR(IF(ISBLANK(Kerosene!AE72),"",(Kerosene!AE72)/VLOOKUP($B$72,'Monthly ER - LC to USD'!$A$1:$DG$200,AI$75,FALSE)),"")</f>
        <v>0.92357312387599311</v>
      </c>
      <c r="AJ72" s="17">
        <f>IFERROR(IF(ISBLANK(Kerosene!AF72),"",(Kerosene!AF72)/VLOOKUP($B$72,'Monthly ER - LC to USD'!$A$1:$DG$200,AJ$75,FALSE)),"")</f>
        <v>0.87604333296377823</v>
      </c>
      <c r="AK72" s="17">
        <f>IFERROR(IF(ISBLANK(Kerosene!AG72),"",(Kerosene!AG72)/VLOOKUP($B$72,'Monthly ER - LC to USD'!$A$1:$DG$200,AK$75,FALSE)),"")</f>
        <v>0.8784206294851562</v>
      </c>
      <c r="AL72" s="17">
        <f>IFERROR(IF(ISBLANK(Kerosene!AH72),"",(Kerosene!AH72)/VLOOKUP($B$72,'Monthly ER - LC to USD'!$A$1:$DG$200,AL$75,FALSE)),"")</f>
        <v>0.8930148079009107</v>
      </c>
      <c r="AM72" s="17">
        <f>IFERROR(IF(ISBLANK(Kerosene!AI72),"",(Kerosene!AI72)/VLOOKUP($B$72,'Monthly ER - LC to USD'!$A$1:$DG$200,AM$75,FALSE)),"")</f>
        <v>0.87771148383820741</v>
      </c>
      <c r="AN72" s="17">
        <f>IFERROR(IF(ISBLANK(Kerosene!AJ72),"",(Kerosene!AJ72)/VLOOKUP($B$72,'Monthly ER - LC to USD'!$A$1:$DG$200,AN$75,FALSE)),"")</f>
        <v>0.80827084836473573</v>
      </c>
      <c r="AO72" s="17">
        <f>IFERROR(IF(ISBLANK(Kerosene!AK72),"",(Kerosene!AK72)/VLOOKUP($B$72,'Monthly ER - LC to USD'!$A$1:$DG$200,AO$75,FALSE)),"")</f>
        <v>0.95375868391394314</v>
      </c>
      <c r="AP72" s="17">
        <f>IFERROR(IF(ISBLANK(Kerosene!AL72),"",(Kerosene!AL72)/VLOOKUP($B$72,'Monthly ER - LC to USD'!$A$1:$DG$200,AP$75,FALSE)),"")</f>
        <v>0.95376670563597066</v>
      </c>
      <c r="AQ72" s="17">
        <f>IFERROR(IF(ISBLANK(Kerosene!AM72),"",(Kerosene!AM72)/VLOOKUP($B$72,'Monthly ER - LC to USD'!$A$1:$DG$200,AQ$75,FALSE)),"")</f>
        <v>0.95262656954467972</v>
      </c>
      <c r="AR72" s="17">
        <f>IFERROR(IF(ISBLANK(Kerosene!AN72),"",(Kerosene!AN72)/VLOOKUP($B$72,'Monthly ER - LC to USD'!$A$1:$DG$200,AR$75,FALSE)),"")</f>
        <v>0.95171753963391603</v>
      </c>
      <c r="AS72" s="17">
        <f>IFERROR(IF(ISBLANK(Kerosene!AO72),"",(Kerosene!AO72)/VLOOKUP($B$72,'Monthly ER - LC to USD'!$A$1:$DG$200,AS$75,FALSE)),"")</f>
        <v>0.9505862786978142</v>
      </c>
      <c r="AT72" s="17">
        <f>IFERROR(IF(ISBLANK(Kerosene!AP72),"",(Kerosene!AP72)/VLOOKUP($B$72,'Monthly ER - LC to USD'!$A$1:$DG$200,AT$75,FALSE)),"")</f>
        <v>0.94262693668689068</v>
      </c>
      <c r="AU72" s="17">
        <f>IFERROR(IF(ISBLANK(Kerosene!AQ72),"",(Kerosene!AQ72)/VLOOKUP($B$72,'Monthly ER - LC to USD'!$A$1:$DG$200,AU$75,FALSE)),"")</f>
        <v>0.92396441025975296</v>
      </c>
      <c r="AV72" s="17">
        <f>IFERROR(IF(ISBLANK(Kerosene!AR72),"",(Kerosene!AR72)/VLOOKUP($B$72,'Monthly ER - LC to USD'!$A$1:$DG$200,AV$75,FALSE)),"")</f>
        <v>0.85645730288453914</v>
      </c>
      <c r="AW72" s="17">
        <f>IFERROR(IF(ISBLANK(Kerosene!AS72),"",(Kerosene!AS72)/VLOOKUP($B$72,'Monthly ER - LC to USD'!$A$1:$DG$200,AW$75,FALSE)),"")</f>
        <v>0.86816853187648424</v>
      </c>
      <c r="AX72" s="17">
        <f>IFERROR(IF(ISBLANK(Kerosene!AT72),"",(Kerosene!AT72)/VLOOKUP($B$72,'Monthly ER - LC to USD'!$A$1:$DG$200,AX$75,FALSE)),"")</f>
        <v>0.88890561139304203</v>
      </c>
      <c r="AY72" s="17">
        <f>IFERROR(IF(ISBLANK(Kerosene!AU72),"",(Kerosene!AU72)/VLOOKUP($B$72,'Monthly ER - LC to USD'!$A$1:$DG$200,AY$75,FALSE)),"")</f>
        <v>0.87067885309943249</v>
      </c>
      <c r="AZ72" s="17">
        <f>IFERROR(IF(ISBLANK(Kerosene!AV72),"",(Kerosene!AV72)/VLOOKUP($B$72,'Monthly ER - LC to USD'!$A$1:$DG$200,AZ$75,FALSE)),"")</f>
        <v>0.99069492455272257</v>
      </c>
      <c r="BA72" s="17">
        <f>IFERROR(IF(ISBLANK(Kerosene!AW72),"",(Kerosene!AW72)/VLOOKUP($B$72,'Monthly ER - LC to USD'!$A$1:$DG$200,BA$75,FALSE)),"")</f>
        <v>0.98751349108772857</v>
      </c>
      <c r="BB72" s="17">
        <f>IFERROR(IF(ISBLANK(Kerosene!AX72),"",(Kerosene!AX72)/VLOOKUP($B$72,'Monthly ER - LC to USD'!$A$1:$DG$200,BB$75,FALSE)),"")</f>
        <v>0.93081180086346726</v>
      </c>
      <c r="BC72" s="17">
        <f>IFERROR(IF(ISBLANK(Kerosene!AY72),"",(Kerosene!AY72)/VLOOKUP($B$72,'Monthly ER - LC to USD'!$A$1:$DG$200,BC$75,FALSE)),"")</f>
        <v>1.0762358180231388</v>
      </c>
      <c r="BD72" s="17">
        <f>IFERROR(IF(ISBLANK(Kerosene!AZ72),"",(Kerosene!AZ72)/VLOOKUP($B$72,'Monthly ER - LC to USD'!$A$1:$DG$200,BD$75,FALSE)),"")</f>
        <v>1.0678942014524471</v>
      </c>
      <c r="BE72" s="17">
        <f>IFERROR(IF(ISBLANK(Kerosene!BA72),"",(Kerosene!BA72)/VLOOKUP($B$72,'Monthly ER - LC to USD'!$A$1:$DG$200,BE$75,FALSE)),"")</f>
        <v>1.0464490088992364</v>
      </c>
      <c r="BF72" s="17">
        <f>IFERROR(IF(ISBLANK(Kerosene!BB72),"",(Kerosene!BB72)/VLOOKUP($B$72,'Monthly ER - LC to USD'!$A$1:$DG$200,BF$75,FALSE)),"")</f>
        <v>0.93389775791719554</v>
      </c>
      <c r="BG72" s="17">
        <f>IFERROR(IF(ISBLANK(Kerosene!BC72),"",(Kerosene!BC72)/VLOOKUP($B$72,'Monthly ER - LC to USD'!$A$1:$DG$200,BG$75,FALSE)),"")</f>
        <v>0.82742736220027935</v>
      </c>
      <c r="BH72" s="17">
        <f>IFERROR(IF(ISBLANK(Kerosene!BD72),"",(Kerosene!BD72)/VLOOKUP($B$72,'Monthly ER - LC to USD'!$A$1:$DG$200,BH$75,FALSE)),"")</f>
        <v>0.84488809761833783</v>
      </c>
      <c r="BI72" s="17">
        <f>IFERROR(IF(ISBLANK(Kerosene!BE72),"",(Kerosene!BE72)/VLOOKUP($B$72,'Monthly ER - LC to USD'!$A$1:$DG$200,BI$75,FALSE)),"")</f>
        <v>0.84593719287367997</v>
      </c>
      <c r="BJ72" s="17">
        <f>IFERROR(IF(ISBLANK(Kerosene!BF72),"",(Kerosene!BF72)/VLOOKUP($B$72,'Monthly ER - LC to USD'!$A$1:$DG$200,BJ$75,FALSE)),"")</f>
        <v>0.84911750263452634</v>
      </c>
      <c r="BK72" s="17">
        <f>IFERROR(IF(ISBLANK(Kerosene!BG72),"",(Kerosene!BG72)/VLOOKUP($B$72,'Monthly ER - LC to USD'!$A$1:$DG$200,BK$75,FALSE)),"")</f>
        <v>0.82099178368066783</v>
      </c>
      <c r="BL72" s="17">
        <f>IFERROR(IF(ISBLANK(Kerosene!BH72),"",(Kerosene!BH72)/VLOOKUP($B$72,'Monthly ER - LC to USD'!$A$1:$DG$200,BL$75,FALSE)),"")</f>
        <v>0.77616101382060854</v>
      </c>
      <c r="BM72" s="17">
        <f>IFERROR(IF(ISBLANK(Kerosene!BI72),"",(Kerosene!BI72)/VLOOKUP($B$72,'Monthly ER - LC to USD'!$A$1:$DG$200,BM$75,FALSE)),"")</f>
        <v>0.76047468642154914</v>
      </c>
      <c r="BN72" s="17">
        <f>IFERROR(IF(ISBLANK(Kerosene!BJ72),"",(Kerosene!BJ72)/VLOOKUP($B$72,'Monthly ER - LC to USD'!$A$1:$DG$200,BN$75,FALSE)),"")</f>
        <v>0.73765612283340476</v>
      </c>
      <c r="BO72" s="17">
        <f>IFERROR(IF(ISBLANK(Kerosene!BK72),"",(Kerosene!BK72)/VLOOKUP($B$72,'Monthly ER - LC to USD'!$A$1:$DG$200,BO$75,FALSE)),"")</f>
        <v>0.73006689670810521</v>
      </c>
      <c r="BP72" s="17">
        <f>IFERROR(IF(ISBLANK(Kerosene!BL72),"",(Kerosene!BL72)/VLOOKUP($B$72,'Monthly ER - LC to USD'!$A$1:$DG$200,BP$75,FALSE)),"")</f>
        <v>0.72340941588567587</v>
      </c>
      <c r="BQ72" s="17">
        <f>IFERROR(IF(ISBLANK(Kerosene!BM72),"",(Kerosene!BM72)/VLOOKUP($B$72,'Monthly ER - LC to USD'!$A$1:$DG$200,BQ$75,FALSE)),"")</f>
        <v>0.71347342879382192</v>
      </c>
      <c r="BR72" s="17">
        <f>IFERROR(IF(ISBLANK(Kerosene!BN72),"",(Kerosene!BN72)/VLOOKUP($B$72,'Monthly ER - LC to USD'!$A$1:$DG$200,BR$75,FALSE)),"")</f>
        <v>0.8789608971588454</v>
      </c>
      <c r="BS72" s="17">
        <f>IFERROR(IF(ISBLANK(Kerosene!BO72),"",(Kerosene!BO72)/VLOOKUP($B$72,'Monthly ER - LC to USD'!$A$1:$DG$200,BS$75,FALSE)),"")</f>
        <v>0.84360976842552116</v>
      </c>
      <c r="BT72" s="17">
        <f>IFERROR(IF(ISBLANK(Kerosene!BP72),"",(Kerosene!BP72)/VLOOKUP($B$72,'Monthly ER - LC to USD'!$A$1:$DG$200,BT$75,FALSE)),"")</f>
        <v>0.83605668250390963</v>
      </c>
      <c r="BU72" s="17">
        <f>IFERROR(IF(ISBLANK(Kerosene!BQ72),"",(Kerosene!BQ72)/VLOOKUP($B$72,'Monthly ER - LC to USD'!$A$1:$DG$200,BU$75,FALSE)),"")</f>
        <v>0.94191689609376827</v>
      </c>
      <c r="BV72" s="17">
        <f>IFERROR(IF(ISBLANK(Kerosene!BR72),"",(Kerosene!BR72)/VLOOKUP($B$72,'Monthly ER - LC to USD'!$A$1:$DG$200,BV$75,FALSE)),"")</f>
        <v>0.84630379229509967</v>
      </c>
      <c r="BW72" s="17">
        <f>IFERROR(IF(ISBLANK(Kerosene!BS72),"",(Kerosene!BS72)/VLOOKUP($B$72,'Monthly ER - LC to USD'!$A$1:$DG$200,BW$75,FALSE)),"")</f>
        <v>0.91264995095394041</v>
      </c>
      <c r="BX72" s="17">
        <f>IFERROR(IF(ISBLANK(Kerosene!BT72),"",(Kerosene!BT72)/VLOOKUP($B$72,'Monthly ER - LC to USD'!$A$1:$DG$200,BX$75,FALSE)),"")</f>
        <v>0.98031974538544686</v>
      </c>
      <c r="BY72" s="17">
        <f>IFERROR(IF(ISBLANK(Kerosene!BU72),"",(Kerosene!BU72)/VLOOKUP($B$72,'Monthly ER - LC to USD'!$A$1:$DG$200,BY$75,FALSE)),"")</f>
        <v>1.2002392261655672</v>
      </c>
      <c r="BZ72" s="17">
        <f>IFERROR(IF(ISBLANK(Kerosene!BV72),"",(Kerosene!BV72)/VLOOKUP($B$72,'Monthly ER - LC to USD'!$A$1:$DG$200,BZ$75,FALSE)),"")</f>
        <v>1.1389722912781972</v>
      </c>
      <c r="CA72" s="17">
        <f>IFERROR(IF(ISBLANK(Kerosene!BW72),"",(Kerosene!BW72)/VLOOKUP($B$72,'Monthly ER - LC to USD'!$A$1:$DG$200,CA$75,FALSE)),"")</f>
        <v>1.3279452950880324</v>
      </c>
      <c r="CB72" s="17">
        <f>IFERROR(IF(ISBLANK(Kerosene!BX72),"",(Kerosene!BX72)/VLOOKUP($B$72,'Monthly ER - LC to USD'!$A$1:$DG$200,CB$75,FALSE)),"")</f>
        <v>0.89135696500772343</v>
      </c>
      <c r="CC72" s="17">
        <f>IFERROR(IF(ISBLANK(Kerosene!BY72),"",(Kerosene!BY72)/VLOOKUP($B$72,'Monthly ER - LC to USD'!$A$1:$DG$200,CC$75,FALSE)),"")</f>
        <v>0.84962470768272724</v>
      </c>
      <c r="CD72" s="17">
        <f>IFERROR(IF(ISBLANK(Kerosene!BZ72),"",(Kerosene!BZ72)/VLOOKUP($B$72,'Monthly ER - LC to USD'!$A$1:$DG$200,CD$75,FALSE)),"")</f>
        <v>0.85897035184854453</v>
      </c>
      <c r="CE72" s="17">
        <f>IFERROR(IF(ISBLANK(Kerosene!CA72),"",(Kerosene!CA72)/VLOOKUP($B$72,'Monthly ER - LC to USD'!$A$1:$DG$200,CE$75,FALSE)),"")</f>
        <v>1.1112497936537975</v>
      </c>
      <c r="CF72" s="17">
        <f>IFERROR(IF(ISBLANK(Kerosene!CB72),"",(Kerosene!CB72)/VLOOKUP($B$72,'Monthly ER - LC to USD'!$A$1:$DG$200,CF$75,FALSE)),"")</f>
        <v>1.0961497448062894</v>
      </c>
      <c r="CG72" s="17">
        <f>IFERROR(IF(ISBLANK(Kerosene!CC72),"",(Kerosene!CC72)/VLOOKUP($B$72,'Monthly ER - LC to USD'!$A$1:$DG$200,CG$75,FALSE)),"")</f>
        <v>1.1029779228033043</v>
      </c>
      <c r="CH72" s="17">
        <f>IFERROR(IF(ISBLANK(Kerosene!CD72),"",(Kerosene!CD72)/VLOOKUP($B$72,'Monthly ER - LC to USD'!$A$1:$DG$200,CH$75,FALSE)),"")</f>
        <v>1.294394002093425</v>
      </c>
      <c r="CI72" s="17">
        <f>IFERROR(IF(ISBLANK(Kerosene!CE72),"",(Kerosene!CE72)/VLOOKUP($B$72,'Monthly ER - LC to USD'!$A$1:$DG$200,CI$75,FALSE)),"")</f>
        <v>1.3206848934014186</v>
      </c>
      <c r="CJ72" s="17">
        <f>IFERROR(IF(ISBLANK(Kerosene!CF72),"",(Kerosene!CF72)/VLOOKUP($B$72,'Monthly ER - LC to USD'!$A$1:$DG$200,CJ$75,FALSE)),"")</f>
        <v>1.0690589018826568</v>
      </c>
      <c r="CK72" s="17">
        <f>IFERROR(IF(ISBLANK(Kerosene!CG72),"",(Kerosene!CG72)/VLOOKUP($B$72,'Monthly ER - LC to USD'!$A$1:$DG$200,CK$75,FALSE)),"")</f>
        <v>1.008266403320373</v>
      </c>
      <c r="CL72" s="17">
        <f>IFERROR(IF(ISBLANK(Kerosene!CH72),"",(Kerosene!CH72)/VLOOKUP($B$72,'Monthly ER - LC to USD'!$A$1:$DG$200,CL$75,FALSE)),"")</f>
        <v>1.1612066404353529</v>
      </c>
      <c r="CM72" s="17">
        <f>IFERROR(IF(ISBLANK(Kerosene!CI72),"",(Kerosene!CI72)/VLOOKUP($B$72,'Monthly ER - LC to USD'!$A$1:$DG$200,CM$75,FALSE)),"")</f>
        <v>1.1618433596532991</v>
      </c>
      <c r="CN72" s="17">
        <f>IFERROR(IF(ISBLANK(Kerosene!CJ72),"",(Kerosene!CJ72)/VLOOKUP($B$72,'Monthly ER - LC to USD'!$A$1:$DG$200,CN$75,FALSE)),"")</f>
        <v>1.0798103035953144</v>
      </c>
      <c r="CO72" s="17">
        <f>IFERROR(IF(ISBLANK(Kerosene!CK72),"",(Kerosene!CK72)/VLOOKUP($B$72,'Monthly ER - LC to USD'!$A$1:$DG$200,CO$75,FALSE)),"")</f>
        <v>1.1477727852722575</v>
      </c>
      <c r="CP72" s="17">
        <f>IFERROR(IF(ISBLANK(Kerosene!CL72),"",(Kerosene!CL72)/VLOOKUP($B$72,'Monthly ER - LC to USD'!$A$1:$DG$200,CP$75,FALSE)),"")</f>
        <v>1.0821706916716551</v>
      </c>
      <c r="CQ72" s="17">
        <f>IFERROR(IF(ISBLANK(Kerosene!CM72),"",(Kerosene!CM72)/VLOOKUP($B$72,'Monthly ER - LC to USD'!$A$1:$DG$200,CQ$75,FALSE)),"")</f>
        <v>1.2039362070446202</v>
      </c>
      <c r="CR72" s="17">
        <f>IFERROR(IF(ISBLANK(Kerosene!CN72),"",(Kerosene!CN72)/VLOOKUP($B$72,'Monthly ER - LC to USD'!$A$1:$DG$200,CR$75,FALSE)),"")</f>
        <v>1.1009809864294815</v>
      </c>
      <c r="CS72" s="17">
        <f>IFERROR(IF(ISBLANK(Kerosene!CO72),"",(Kerosene!CO72)/VLOOKUP($B$72,'Monthly ER - LC to USD'!$A$1:$DG$200,CS$75,FALSE)),"")</f>
        <v>1.0501089208721117</v>
      </c>
      <c r="CT72" s="17">
        <f>IFERROR(IF(ISBLANK(Kerosene!CP72),"",(Kerosene!CP72)/VLOOKUP($B$72,'Monthly ER - LC to USD'!$A$1:$DG$200,CT$75,FALSE)),"")</f>
        <v>0.99879099395604776</v>
      </c>
      <c r="CU72" s="17">
        <f>IFERROR(IF(ISBLANK(Kerosene!CQ72),"",(Kerosene!CQ72)/VLOOKUP($B$72,'Monthly ER - LC to USD'!$A$1:$DG$200,CU$75,FALSE)),"")</f>
        <v>1.0524028664076508</v>
      </c>
      <c r="CV72" s="17">
        <f>IFERROR(IF(ISBLANK(Kerosene!CR72),"",(Kerosene!CR72)/VLOOKUP($B$72,'Monthly ER - LC to USD'!$A$1:$DG$200,CV$75,FALSE)),"")</f>
        <v>0.98637318686367104</v>
      </c>
      <c r="CW72" s="17">
        <f>IFERROR(IF(ISBLANK(Kerosene!CS72),"",(Kerosene!CS72)/VLOOKUP($B$72,'Monthly ER - LC to USD'!$A$1:$DG$200,CW$75,FALSE)),"")</f>
        <v>0.94888111875126502</v>
      </c>
      <c r="CX72" s="17">
        <f>IFERROR(IF(ISBLANK(Kerosene!CT72),"",(Kerosene!CT72)/VLOOKUP($B$72,'Monthly ER - LC to USD'!$A$1:$DG$200,CX$75,FALSE)),"")</f>
        <v>0.88780360255412938</v>
      </c>
      <c r="CY72" s="17">
        <f>IFERROR(IF(ISBLANK(Kerosene!CU72),"",(Kerosene!CU72)/VLOOKUP($B$72,'Monthly ER - LC to USD'!$A$1:$DG$200,CY$75,FALSE)),"")</f>
        <v>0.82522041540400681</v>
      </c>
      <c r="CZ72" s="17">
        <f>IFERROR(IF(ISBLANK(Kerosene!CV72),"",(Kerosene!CV72)/VLOOKUP($B$72,'Monthly ER - LC to USD'!$A$1:$DG$200,CZ$75,FALSE)),"")</f>
        <v>0.76017331038355651</v>
      </c>
      <c r="DA72" s="17">
        <f>IFERROR(IF(ISBLANK(Kerosene!CW72),"",(Kerosene!CW72)/VLOOKUP($B$72,'Monthly ER - LC to USD'!$A$1:$DG$200,DA$75,FALSE)),"")</f>
        <v>0.88277052916726884</v>
      </c>
      <c r="DB72" s="17">
        <f>IFERROR(IF(ISBLANK(Kerosene!CX72),"",(Kerosene!CX72)/VLOOKUP($B$72,'Monthly ER - LC to USD'!$A$1:$DG$200,DB$75,FALSE)),"")</f>
        <v>0.82328300497141282</v>
      </c>
      <c r="DC72" s="17">
        <f>IFERROR(IF(ISBLANK(Kerosene!CY72),"",(Kerosene!CY72)/VLOOKUP($B$72,'Monthly ER - LC to USD'!$A$1:$DG$200,DC$75,FALSE)),"")</f>
        <v>0.80469632859972784</v>
      </c>
      <c r="DD72" s="17">
        <f>IFERROR(IF(ISBLANK(Kerosene!CZ72),"",(Kerosene!CZ72)/VLOOKUP($B$72,'Monthly ER - LC to USD'!$A$1:$DG$200,DD$75,FALSE)),"")</f>
        <v>1.0719943787481305</v>
      </c>
      <c r="DE72" s="17">
        <f>IFERROR(IF(ISBLANK(Kerosene!DA72),"",(Kerosene!DA72)/VLOOKUP($B$72,'Monthly ER - LC to USD'!$A$1:$DG$200,DE$75,FALSE)),"")</f>
        <v>1.1366142957181429</v>
      </c>
      <c r="DF72" s="17">
        <f>IFERROR(IF(ISBLANK(Kerosene!DB72),"",(Kerosene!DB72)/VLOOKUP($B$72,'Monthly ER - LC to USD'!$A$1:$DG$200,DF$75,FALSE)),"")</f>
        <v>1.0336091761198876</v>
      </c>
      <c r="DG72" s="17">
        <f>IFERROR(IF(ISBLANK(Kerosene!DC72),"",(Kerosene!DC72)/VLOOKUP($B$72,'Monthly ER - LC to USD'!$A$1:$DG$200,DG$75,FALSE)),"")</f>
        <v>1.0553738319792667</v>
      </c>
      <c r="DH72" s="17">
        <f>IFERROR(IF(ISBLANK(Kerosene!DD72),"",(Kerosene!DD72)/VLOOKUP($B$72,'Monthly ER - LC to USD'!$A$1:$DO$200,DH$75,FALSE)),"")</f>
        <v>1.0428738218676146</v>
      </c>
      <c r="DI72" s="17">
        <f>IFERROR(IF(ISBLANK(Kerosene!DE72),"",(Kerosene!DE72)/VLOOKUP($B$72,'Monthly ER - LC to USD'!$A$1:$DO$200,DI$75,FALSE)),"")</f>
        <v>1.0173155227787514</v>
      </c>
      <c r="DJ72" s="17">
        <f>IFERROR(IF(ISBLANK(Kerosene!DF72),"",(Kerosene!DF72)/VLOOKUP($B$72,'Monthly ER - LC to USD'!$A$1:$DO$200,DJ$75,FALSE)),"")</f>
        <v>0.98688161521943552</v>
      </c>
      <c r="DK72" s="17">
        <f>IFERROR(IF(ISBLANK(Kerosene!DG72),"",(Kerosene!DG72)/VLOOKUP($B$72,'Monthly ER - LC to USD'!$A$1:$DO$200,DK$75,FALSE)),"")</f>
        <v>1.0408061898149032</v>
      </c>
      <c r="DL72" s="17">
        <f>IFERROR(IF(ISBLANK(Kerosene!DH72),"",(Kerosene!DH72)/VLOOKUP($B$72,'Monthly ER - LC to USD'!$A$1:$DO$200,DL$75,FALSE)),"")</f>
        <v>1.0281761842643837</v>
      </c>
      <c r="DM72" s="17">
        <f>IFERROR(IF(ISBLANK(Kerosene!DI72),"",(Kerosene!DI72)/VLOOKUP($B$72,'Monthly ER - LC to USD'!$A$1:$DO$200,DM$75,FALSE)),"")</f>
        <v>1.0505627761014737</v>
      </c>
      <c r="DN72" s="17">
        <f>IFERROR(IF(ISBLANK(Kerosene!DJ72),"",(Kerosene!DJ72)/VLOOKUP($B$72,'Monthly ER - LC to USD'!$A$1:$DO$200,DN$75,FALSE)),"")</f>
        <v>1.0295368652990642</v>
      </c>
    </row>
    <row r="75" spans="1:118" customFormat="1" x14ac:dyDescent="0.3">
      <c r="A75" t="s">
        <v>643</v>
      </c>
      <c r="D75" s="13"/>
      <c r="E75" s="13"/>
      <c r="F75" s="13"/>
      <c r="G75">
        <v>3</v>
      </c>
      <c r="H75">
        <v>4</v>
      </c>
      <c r="I75">
        <v>5</v>
      </c>
      <c r="J75">
        <v>6</v>
      </c>
      <c r="K75">
        <v>7</v>
      </c>
      <c r="L75">
        <v>8</v>
      </c>
      <c r="M75">
        <v>9</v>
      </c>
      <c r="N75">
        <v>10</v>
      </c>
      <c r="O75">
        <v>11</v>
      </c>
      <c r="P75">
        <v>12</v>
      </c>
      <c r="Q75">
        <v>13</v>
      </c>
      <c r="R75">
        <v>14</v>
      </c>
      <c r="S75">
        <v>15</v>
      </c>
      <c r="T75">
        <v>16</v>
      </c>
      <c r="U75">
        <v>17</v>
      </c>
      <c r="V75">
        <v>18</v>
      </c>
      <c r="W75">
        <v>19</v>
      </c>
      <c r="X75">
        <v>20</v>
      </c>
      <c r="Y75">
        <v>21</v>
      </c>
      <c r="Z75">
        <v>22</v>
      </c>
      <c r="AA75">
        <v>23</v>
      </c>
      <c r="AB75">
        <v>24</v>
      </c>
      <c r="AC75">
        <v>25</v>
      </c>
      <c r="AD75">
        <v>26</v>
      </c>
      <c r="AE75">
        <v>27</v>
      </c>
      <c r="AF75">
        <v>28</v>
      </c>
      <c r="AG75">
        <v>29</v>
      </c>
      <c r="AH75">
        <v>30</v>
      </c>
      <c r="AI75">
        <v>31</v>
      </c>
      <c r="AJ75">
        <v>32</v>
      </c>
      <c r="AK75">
        <v>33</v>
      </c>
      <c r="AL75">
        <v>34</v>
      </c>
      <c r="AM75">
        <v>35</v>
      </c>
      <c r="AN75">
        <v>36</v>
      </c>
      <c r="AO75">
        <v>37</v>
      </c>
      <c r="AP75">
        <v>38</v>
      </c>
      <c r="AQ75">
        <v>39</v>
      </c>
      <c r="AR75">
        <v>40</v>
      </c>
      <c r="AS75">
        <v>41</v>
      </c>
      <c r="AT75">
        <v>42</v>
      </c>
      <c r="AU75">
        <v>43</v>
      </c>
      <c r="AV75">
        <v>44</v>
      </c>
      <c r="AW75">
        <v>45</v>
      </c>
      <c r="AX75">
        <v>46</v>
      </c>
      <c r="AY75">
        <v>47</v>
      </c>
      <c r="AZ75">
        <v>48</v>
      </c>
      <c r="BA75">
        <v>49</v>
      </c>
      <c r="BB75">
        <v>50</v>
      </c>
      <c r="BC75">
        <v>51</v>
      </c>
      <c r="BD75">
        <v>52</v>
      </c>
      <c r="BE75">
        <v>53</v>
      </c>
      <c r="BF75">
        <v>54</v>
      </c>
      <c r="BG75">
        <v>55</v>
      </c>
      <c r="BH75">
        <v>56</v>
      </c>
      <c r="BI75">
        <v>57</v>
      </c>
      <c r="BJ75">
        <v>58</v>
      </c>
      <c r="BK75">
        <v>59</v>
      </c>
      <c r="BL75">
        <v>60</v>
      </c>
      <c r="BM75">
        <v>61</v>
      </c>
      <c r="BN75">
        <v>62</v>
      </c>
      <c r="BO75">
        <v>63</v>
      </c>
      <c r="BP75">
        <v>64</v>
      </c>
      <c r="BQ75">
        <v>65</v>
      </c>
      <c r="BR75">
        <v>66</v>
      </c>
      <c r="BS75">
        <v>67</v>
      </c>
      <c r="BT75">
        <v>68</v>
      </c>
      <c r="BU75">
        <v>69</v>
      </c>
      <c r="BV75">
        <v>70</v>
      </c>
      <c r="BW75">
        <v>71</v>
      </c>
      <c r="BX75">
        <v>72</v>
      </c>
      <c r="BY75">
        <v>73</v>
      </c>
      <c r="BZ75">
        <v>74</v>
      </c>
      <c r="CA75">
        <v>75</v>
      </c>
      <c r="CB75">
        <v>76</v>
      </c>
      <c r="CC75">
        <v>77</v>
      </c>
      <c r="CD75">
        <v>78</v>
      </c>
      <c r="CE75">
        <v>79</v>
      </c>
      <c r="CF75">
        <v>80</v>
      </c>
      <c r="CG75">
        <v>81</v>
      </c>
      <c r="CH75">
        <v>82</v>
      </c>
      <c r="CI75">
        <v>83</v>
      </c>
      <c r="CJ75">
        <v>84</v>
      </c>
      <c r="CK75">
        <v>85</v>
      </c>
      <c r="CL75">
        <v>86</v>
      </c>
      <c r="CM75">
        <v>87</v>
      </c>
      <c r="CN75">
        <v>88</v>
      </c>
      <c r="CO75">
        <v>89</v>
      </c>
      <c r="CP75">
        <v>90</v>
      </c>
      <c r="CQ75">
        <v>91</v>
      </c>
      <c r="CR75">
        <v>92</v>
      </c>
      <c r="CS75">
        <v>93</v>
      </c>
      <c r="CT75">
        <v>94</v>
      </c>
      <c r="CU75">
        <v>95</v>
      </c>
      <c r="CV75">
        <v>96</v>
      </c>
      <c r="CW75">
        <v>97</v>
      </c>
      <c r="CX75">
        <v>98</v>
      </c>
      <c r="CY75">
        <v>99</v>
      </c>
      <c r="CZ75">
        <v>100</v>
      </c>
      <c r="DA75">
        <v>101</v>
      </c>
      <c r="DB75">
        <v>102</v>
      </c>
      <c r="DC75">
        <v>103</v>
      </c>
      <c r="DD75">
        <v>104</v>
      </c>
      <c r="DE75">
        <v>105</v>
      </c>
      <c r="DF75">
        <v>106</v>
      </c>
      <c r="DG75">
        <v>107</v>
      </c>
      <c r="DH75">
        <v>108</v>
      </c>
      <c r="DI75">
        <v>109</v>
      </c>
      <c r="DJ75">
        <v>110</v>
      </c>
      <c r="DK75">
        <v>111</v>
      </c>
      <c r="DL75">
        <v>112</v>
      </c>
      <c r="DM75">
        <v>113</v>
      </c>
      <c r="DN75">
        <v>114</v>
      </c>
    </row>
  </sheetData>
  <autoFilter ref="A1:CZ72" xr:uid="{450EC7A7-C4BA-4913-964D-05B4BA80C539}"/>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A9F5E-D4F1-4875-A8B6-4A6A0F581E3B}">
  <sheetPr codeName="Sheet14"/>
  <dimension ref="A1:DK37"/>
  <sheetViews>
    <sheetView zoomScale="70" zoomScaleNormal="70" workbookViewId="0">
      <pane xSplit="1" ySplit="1" topLeftCell="B2" activePane="bottomRight" state="frozen"/>
      <selection pane="topRight" activeCell="CX50" sqref="CX50"/>
      <selection pane="bottomLeft" activeCell="CX50" sqref="CX50"/>
      <selection pane="bottomRight" activeCell="F15" sqref="F15"/>
    </sheetView>
  </sheetViews>
  <sheetFormatPr defaultColWidth="8.6640625" defaultRowHeight="14.4" x14ac:dyDescent="0.3"/>
  <cols>
    <col min="1" max="1" width="45.33203125" style="17" bestFit="1" customWidth="1"/>
    <col min="2" max="2" width="17.6640625" style="19" bestFit="1" customWidth="1"/>
    <col min="3" max="9" width="8.5546875" style="17" bestFit="1" customWidth="1"/>
    <col min="10" max="10" width="6.33203125" style="17" customWidth="1"/>
    <col min="11" max="14" width="8.5546875" style="17" bestFit="1" customWidth="1"/>
    <col min="15" max="15" width="7.5546875" style="17" customWidth="1"/>
    <col min="16" max="111" width="9" style="17" bestFit="1" customWidth="1"/>
    <col min="112" max="16384" width="8.6640625" style="17"/>
  </cols>
  <sheetData>
    <row r="1" spans="1:115" customFormat="1" x14ac:dyDescent="0.3">
      <c r="A1" s="3" t="s">
        <v>1252</v>
      </c>
      <c r="B1" s="15" t="s">
        <v>383</v>
      </c>
      <c r="C1" s="1">
        <v>42339</v>
      </c>
      <c r="D1" s="1">
        <v>42370</v>
      </c>
      <c r="E1" s="1">
        <v>42401</v>
      </c>
      <c r="F1" s="1">
        <v>42430</v>
      </c>
      <c r="G1" s="1">
        <v>42461</v>
      </c>
      <c r="H1" s="1">
        <v>42491</v>
      </c>
      <c r="I1" s="1">
        <v>42522</v>
      </c>
      <c r="J1" s="1">
        <v>42552</v>
      </c>
      <c r="K1" s="1">
        <v>42583</v>
      </c>
      <c r="L1" s="1">
        <v>42614</v>
      </c>
      <c r="M1" s="1">
        <v>42644</v>
      </c>
      <c r="N1" s="1">
        <v>42675</v>
      </c>
      <c r="O1" s="1">
        <v>42705</v>
      </c>
      <c r="P1" s="1">
        <v>42738</v>
      </c>
      <c r="Q1" s="1">
        <v>42769</v>
      </c>
      <c r="R1" s="1">
        <v>42797</v>
      </c>
      <c r="S1" s="1">
        <v>42828</v>
      </c>
      <c r="T1" s="1">
        <v>42858</v>
      </c>
      <c r="U1" s="1">
        <v>42889</v>
      </c>
      <c r="V1" s="1">
        <v>42919</v>
      </c>
      <c r="W1" s="1">
        <v>42950</v>
      </c>
      <c r="X1" s="1">
        <v>42981</v>
      </c>
      <c r="Y1" s="1">
        <v>43011</v>
      </c>
      <c r="Z1" s="1">
        <v>43042</v>
      </c>
      <c r="AA1" s="1">
        <v>43072</v>
      </c>
      <c r="AB1" s="1">
        <v>43103</v>
      </c>
      <c r="AC1" s="1">
        <v>43134</v>
      </c>
      <c r="AD1" s="1">
        <v>43162</v>
      </c>
      <c r="AE1" s="1">
        <v>43193</v>
      </c>
      <c r="AF1" s="1">
        <v>43223</v>
      </c>
      <c r="AG1" s="1">
        <v>43254</v>
      </c>
      <c r="AH1" s="1">
        <v>43284</v>
      </c>
      <c r="AI1" s="1">
        <v>43315</v>
      </c>
      <c r="AJ1" s="1">
        <v>43346</v>
      </c>
      <c r="AK1" s="1">
        <v>43376</v>
      </c>
      <c r="AL1" s="1">
        <v>43407</v>
      </c>
      <c r="AM1" s="1">
        <v>43437</v>
      </c>
      <c r="AN1" s="1">
        <v>43468</v>
      </c>
      <c r="AO1" s="1">
        <v>43499</v>
      </c>
      <c r="AP1" s="1">
        <v>43527</v>
      </c>
      <c r="AQ1" s="1">
        <v>43558</v>
      </c>
      <c r="AR1" s="1">
        <v>43588</v>
      </c>
      <c r="AS1" s="1">
        <v>43619</v>
      </c>
      <c r="AT1" s="1">
        <v>43649</v>
      </c>
      <c r="AU1" s="1">
        <v>43680</v>
      </c>
      <c r="AV1" s="1">
        <v>43711</v>
      </c>
      <c r="AW1" s="1">
        <v>43741</v>
      </c>
      <c r="AX1" s="1">
        <v>43772</v>
      </c>
      <c r="AY1" s="1">
        <v>43802</v>
      </c>
      <c r="AZ1" s="1">
        <v>43833</v>
      </c>
      <c r="BA1" s="1">
        <v>43864</v>
      </c>
      <c r="BB1" s="1">
        <v>43893</v>
      </c>
      <c r="BC1" s="1">
        <v>43924</v>
      </c>
      <c r="BD1" s="1">
        <v>43954</v>
      </c>
      <c r="BE1" s="1">
        <v>43985</v>
      </c>
      <c r="BF1" s="1">
        <v>44015</v>
      </c>
      <c r="BG1" s="1">
        <v>44046</v>
      </c>
      <c r="BH1" s="1">
        <v>44077</v>
      </c>
      <c r="BI1" s="1">
        <v>44107</v>
      </c>
      <c r="BJ1" s="1">
        <v>44138</v>
      </c>
      <c r="BK1" s="1">
        <v>44168</v>
      </c>
      <c r="BL1" s="1">
        <v>44199</v>
      </c>
      <c r="BM1" s="1">
        <v>44230</v>
      </c>
      <c r="BN1" s="1">
        <v>44258</v>
      </c>
      <c r="BO1" s="1">
        <v>44289</v>
      </c>
      <c r="BP1" s="1">
        <v>44319</v>
      </c>
      <c r="BQ1" s="1">
        <v>44350</v>
      </c>
      <c r="BR1" s="1">
        <v>44380</v>
      </c>
      <c r="BS1" s="1">
        <v>44411</v>
      </c>
      <c r="BT1" s="1">
        <v>44442</v>
      </c>
      <c r="BU1" s="1">
        <v>44472</v>
      </c>
      <c r="BV1" s="1">
        <v>44503</v>
      </c>
      <c r="BW1" s="1">
        <v>44533</v>
      </c>
      <c r="BX1" s="1">
        <v>44564</v>
      </c>
      <c r="BY1" s="1">
        <v>44595</v>
      </c>
      <c r="BZ1" s="1">
        <v>44623</v>
      </c>
      <c r="CA1" s="1">
        <v>44654</v>
      </c>
      <c r="CB1" s="1">
        <v>44684</v>
      </c>
      <c r="CC1" s="1">
        <v>44715</v>
      </c>
      <c r="CD1" s="1">
        <v>44745</v>
      </c>
      <c r="CE1" s="1">
        <v>44776</v>
      </c>
      <c r="CF1" s="1">
        <v>44807</v>
      </c>
      <c r="CG1" s="1">
        <v>44837</v>
      </c>
      <c r="CH1" s="1">
        <v>44868</v>
      </c>
      <c r="CI1" s="1">
        <v>44898</v>
      </c>
      <c r="CJ1" s="1">
        <v>44929</v>
      </c>
      <c r="CK1" s="1">
        <v>44960</v>
      </c>
      <c r="CL1" s="1">
        <v>44986</v>
      </c>
      <c r="CM1" s="1">
        <v>45017</v>
      </c>
      <c r="CN1" s="1">
        <v>45047</v>
      </c>
      <c r="CO1" s="1">
        <v>45078</v>
      </c>
      <c r="CP1" s="1">
        <v>45108</v>
      </c>
      <c r="CQ1" s="1">
        <v>45139</v>
      </c>
      <c r="CR1" s="1">
        <v>45170</v>
      </c>
      <c r="CS1" s="1">
        <v>45200</v>
      </c>
      <c r="CT1" s="1">
        <v>45231</v>
      </c>
      <c r="CU1" s="1">
        <v>45261</v>
      </c>
      <c r="CV1" s="1">
        <v>45292</v>
      </c>
      <c r="CW1" s="1">
        <v>45325</v>
      </c>
      <c r="CX1" s="1">
        <v>45352</v>
      </c>
      <c r="CY1" s="1">
        <v>45383</v>
      </c>
      <c r="CZ1" s="1">
        <v>45413</v>
      </c>
      <c r="DA1" s="1">
        <v>45444</v>
      </c>
      <c r="DB1" s="1">
        <v>45474</v>
      </c>
      <c r="DC1" s="1">
        <v>45505</v>
      </c>
      <c r="DD1" s="1">
        <v>45536</v>
      </c>
      <c r="DE1" s="1">
        <f>DD1+30</f>
        <v>45566</v>
      </c>
      <c r="DF1" s="1">
        <f>DE1+31</f>
        <v>45597</v>
      </c>
      <c r="DG1" s="1">
        <f t="shared" ref="DG1" si="0">DF1+30</f>
        <v>45627</v>
      </c>
      <c r="DH1" s="1">
        <v>45658</v>
      </c>
      <c r="DI1" s="1">
        <v>45689</v>
      </c>
      <c r="DJ1" s="1">
        <v>45717</v>
      </c>
      <c r="DK1" s="1">
        <v>45748</v>
      </c>
    </row>
    <row r="2" spans="1:115" x14ac:dyDescent="0.3">
      <c r="A2" s="35" t="s">
        <v>1253</v>
      </c>
      <c r="B2" s="19" t="s">
        <v>1254</v>
      </c>
      <c r="C2" s="17">
        <v>292.7</v>
      </c>
      <c r="D2" s="17">
        <v>233.2</v>
      </c>
      <c r="E2" s="17">
        <v>240.3</v>
      </c>
      <c r="F2" s="17">
        <v>254.36666666666662</v>
      </c>
      <c r="G2" s="17">
        <v>260.2</v>
      </c>
      <c r="H2" s="17">
        <v>292.5</v>
      </c>
      <c r="I2" s="17">
        <v>325.2</v>
      </c>
      <c r="J2" s="17">
        <v>329.7</v>
      </c>
      <c r="K2" s="17">
        <v>320.3</v>
      </c>
      <c r="L2" s="17">
        <v>337.7</v>
      </c>
      <c r="M2" s="17">
        <v>358.5</v>
      </c>
      <c r="N2" s="17">
        <v>341.7</v>
      </c>
      <c r="O2" s="17">
        <v>377.7</v>
      </c>
      <c r="P2" s="17">
        <v>417.3</v>
      </c>
      <c r="Q2" s="17">
        <v>408.95</v>
      </c>
      <c r="R2" s="17">
        <v>389.45</v>
      </c>
      <c r="S2" s="17">
        <v>386.0333333333333</v>
      </c>
      <c r="T2" s="17">
        <v>374.1</v>
      </c>
      <c r="U2" s="17">
        <v>367.7</v>
      </c>
      <c r="V2" s="17">
        <v>362.5</v>
      </c>
      <c r="W2" s="17">
        <v>368.2</v>
      </c>
      <c r="X2" s="17">
        <v>373.45</v>
      </c>
      <c r="Y2" s="17">
        <v>386.5</v>
      </c>
      <c r="Z2" s="17">
        <v>419.7</v>
      </c>
      <c r="AA2" s="17">
        <v>408.7</v>
      </c>
      <c r="AB2" s="17">
        <v>414.55714285714282</v>
      </c>
      <c r="AC2" s="17">
        <v>403.2</v>
      </c>
      <c r="AD2" s="17">
        <v>397.7</v>
      </c>
      <c r="AE2" s="17">
        <v>415.45</v>
      </c>
      <c r="AF2" s="17">
        <v>460.7</v>
      </c>
      <c r="AG2" s="17">
        <v>479.2</v>
      </c>
      <c r="AH2" s="17">
        <v>484.7</v>
      </c>
      <c r="AI2" s="17">
        <v>481.7</v>
      </c>
      <c r="AJ2" s="17">
        <v>482.7</v>
      </c>
      <c r="AK2" s="17">
        <v>515.9</v>
      </c>
      <c r="AL2" s="17">
        <v>493.7</v>
      </c>
      <c r="AM2" s="17">
        <v>434.7</v>
      </c>
      <c r="AN2" s="17">
        <v>411.2</v>
      </c>
      <c r="AO2" s="17">
        <v>452.45</v>
      </c>
      <c r="AP2" s="17">
        <v>468.7</v>
      </c>
      <c r="AQ2" s="17">
        <v>479.95</v>
      </c>
      <c r="AR2" s="17">
        <v>473.45</v>
      </c>
      <c r="AS2" s="17">
        <v>451.2</v>
      </c>
      <c r="AT2" s="17">
        <v>467.5</v>
      </c>
      <c r="AU2" s="17">
        <v>418.45</v>
      </c>
      <c r="AV2" s="17">
        <v>432.5</v>
      </c>
      <c r="AW2" s="17">
        <v>452.45</v>
      </c>
      <c r="AX2" s="17">
        <v>451.7</v>
      </c>
      <c r="AY2" s="17">
        <v>460.36666666666662</v>
      </c>
      <c r="AZ2" s="17">
        <v>521.95000000000005</v>
      </c>
      <c r="BA2" s="17">
        <v>458.95</v>
      </c>
      <c r="BB2" s="17">
        <v>328.7</v>
      </c>
      <c r="BC2" s="17">
        <v>260.7</v>
      </c>
      <c r="BD2" s="17">
        <v>270.7</v>
      </c>
      <c r="BE2" s="17">
        <v>320.3</v>
      </c>
      <c r="BF2" s="17">
        <v>338.95</v>
      </c>
      <c r="BG2" s="17">
        <v>341.9</v>
      </c>
      <c r="BH2" s="17">
        <v>336.45</v>
      </c>
      <c r="BI2" s="17">
        <v>348.95</v>
      </c>
      <c r="BJ2" s="17">
        <v>357.1</v>
      </c>
      <c r="BK2" s="17">
        <v>377.0333333333333</v>
      </c>
      <c r="BL2" s="17">
        <v>401.7</v>
      </c>
      <c r="BM2" s="17">
        <v>461.13499999999999</v>
      </c>
      <c r="BN2" s="17">
        <v>474.3</v>
      </c>
      <c r="BO2" s="17">
        <v>461.0333333333333</v>
      </c>
      <c r="BP2" s="17">
        <v>458.1</v>
      </c>
      <c r="BQ2" s="17">
        <v>474.2</v>
      </c>
      <c r="BR2" s="17">
        <v>501.2</v>
      </c>
      <c r="BS2" s="17">
        <v>494.9</v>
      </c>
      <c r="BT2" s="17">
        <v>511.95</v>
      </c>
      <c r="BU2" s="17">
        <v>562.45000000000005</v>
      </c>
      <c r="BV2" s="17">
        <v>562.1</v>
      </c>
      <c r="BW2" s="17">
        <v>529.03333333333342</v>
      </c>
      <c r="BX2" s="17">
        <v>568.1</v>
      </c>
      <c r="BY2" s="17">
        <v>631.70000000000005</v>
      </c>
      <c r="BZ2" s="17">
        <v>806.95</v>
      </c>
      <c r="CA2" s="17">
        <v>788.03333333333342</v>
      </c>
      <c r="CB2" s="17">
        <v>787.7</v>
      </c>
      <c r="CC2" s="17">
        <v>854.45</v>
      </c>
      <c r="CD2" s="17">
        <v>827.2</v>
      </c>
      <c r="CE2" s="17">
        <v>832.1</v>
      </c>
      <c r="CF2" s="17">
        <v>801.52500000000009</v>
      </c>
      <c r="CG2" s="17">
        <v>787.0333333333333</v>
      </c>
      <c r="CH2" s="17">
        <v>832.4</v>
      </c>
      <c r="CI2" s="17">
        <v>736.9</v>
      </c>
      <c r="CJ2" s="17">
        <v>760.6</v>
      </c>
      <c r="CK2" s="17">
        <v>780.75</v>
      </c>
      <c r="CL2" s="17">
        <v>758.75</v>
      </c>
      <c r="CM2" s="17">
        <v>754</v>
      </c>
      <c r="CN2" s="17">
        <v>719.6</v>
      </c>
      <c r="CO2" s="17">
        <v>723.5</v>
      </c>
      <c r="CP2" s="17">
        <v>736.6</v>
      </c>
      <c r="CQ2" s="17">
        <v>797.5</v>
      </c>
      <c r="CR2" s="17">
        <v>807.6</v>
      </c>
      <c r="CS2" s="17">
        <v>820</v>
      </c>
      <c r="CT2" s="17">
        <v>790.33333333333337</v>
      </c>
      <c r="CU2" s="17">
        <v>760</v>
      </c>
      <c r="CV2">
        <v>779.6</v>
      </c>
      <c r="CW2" s="17">
        <v>827.5</v>
      </c>
      <c r="CX2" s="17">
        <v>828</v>
      </c>
      <c r="CY2" s="17">
        <v>831.5</v>
      </c>
      <c r="CZ2" s="17">
        <v>831.5</v>
      </c>
      <c r="DA2" s="17">
        <v>798.25</v>
      </c>
      <c r="DB2" s="17">
        <v>822.9</v>
      </c>
      <c r="DC2" s="17">
        <v>788.5</v>
      </c>
      <c r="DD2" s="17">
        <v>763.5</v>
      </c>
      <c r="DE2" s="17">
        <v>777.25</v>
      </c>
      <c r="DF2" s="17">
        <v>772.5</v>
      </c>
      <c r="DG2" s="17">
        <v>772.5</v>
      </c>
      <c r="DH2" s="17">
        <v>772.5</v>
      </c>
    </row>
    <row r="3" spans="1:115" x14ac:dyDescent="0.3">
      <c r="A3" s="35" t="s">
        <v>1255</v>
      </c>
      <c r="B3" s="19" t="s">
        <v>1254</v>
      </c>
      <c r="C3" s="17">
        <v>188.18</v>
      </c>
      <c r="D3" s="17">
        <v>156.5575</v>
      </c>
      <c r="E3" s="17">
        <v>164.99</v>
      </c>
      <c r="F3" s="17">
        <v>180.44666666666663</v>
      </c>
      <c r="G3" s="17">
        <v>189.49</v>
      </c>
      <c r="H3" s="17">
        <v>216.602</v>
      </c>
      <c r="I3" s="17">
        <v>244.95249999999999</v>
      </c>
      <c r="J3" s="17">
        <v>255.11750000000001</v>
      </c>
      <c r="K3" s="17">
        <v>237.10999999999999</v>
      </c>
      <c r="L3" s="17">
        <v>257.67</v>
      </c>
      <c r="M3" s="17">
        <v>279.52999999999997</v>
      </c>
      <c r="N3" s="17">
        <v>275.28999999999996</v>
      </c>
      <c r="O3" s="17">
        <v>294.52</v>
      </c>
      <c r="P3" s="17">
        <v>329.54200000000003</v>
      </c>
      <c r="Q3" s="17">
        <v>325.75</v>
      </c>
      <c r="R3" s="17">
        <v>319.26749999999998</v>
      </c>
      <c r="S3" s="17">
        <v>299.34666666666669</v>
      </c>
      <c r="T3" s="17">
        <v>301.34399999999994</v>
      </c>
      <c r="U3" s="17">
        <v>292.13400000000001</v>
      </c>
      <c r="V3" s="17">
        <v>283.77</v>
      </c>
      <c r="W3" s="17">
        <v>287.33500000000004</v>
      </c>
      <c r="X3" s="17">
        <v>290.05</v>
      </c>
      <c r="Y3" s="17">
        <v>306.43600000000004</v>
      </c>
      <c r="Z3" s="17">
        <v>333.64</v>
      </c>
      <c r="AA3" s="17">
        <v>322.39</v>
      </c>
      <c r="AB3" s="17">
        <v>331.26166666666671</v>
      </c>
      <c r="AC3" s="17">
        <v>317.96500000000003</v>
      </c>
      <c r="AD3" s="17">
        <v>318.05500000000001</v>
      </c>
      <c r="AE3" s="17">
        <v>330.77</v>
      </c>
      <c r="AF3" s="17">
        <v>377.4425</v>
      </c>
      <c r="AG3" s="17">
        <v>386.39500000000004</v>
      </c>
      <c r="AH3" s="17">
        <v>395.59000000000003</v>
      </c>
      <c r="AI3" s="17">
        <v>389.21000000000004</v>
      </c>
      <c r="AJ3" s="17">
        <v>396.6</v>
      </c>
      <c r="AK3" s="17">
        <v>430.72799999999995</v>
      </c>
      <c r="AL3" s="17">
        <v>405.07249999999999</v>
      </c>
      <c r="AM3" s="17">
        <v>348.50666666666666</v>
      </c>
      <c r="AN3" s="17">
        <v>338.91250000000002</v>
      </c>
      <c r="AO3" s="17">
        <v>367.29250000000002</v>
      </c>
      <c r="AP3" s="17">
        <v>385.51</v>
      </c>
      <c r="AQ3" s="17">
        <v>395.05250000000001</v>
      </c>
      <c r="AR3" s="17">
        <v>388.26500000000004</v>
      </c>
      <c r="AS3" s="17">
        <v>353.29</v>
      </c>
      <c r="AT3" s="17">
        <v>374.75400000000002</v>
      </c>
      <c r="AU3" s="17">
        <v>362.125</v>
      </c>
      <c r="AV3" s="17">
        <v>380.97799999999995</v>
      </c>
      <c r="AW3" s="17">
        <v>381.02749999999997</v>
      </c>
      <c r="AX3" s="17">
        <v>369.77</v>
      </c>
      <c r="AY3" s="17">
        <v>378.74</v>
      </c>
      <c r="AZ3" s="17">
        <v>424.89</v>
      </c>
      <c r="BA3" s="17">
        <v>373.72</v>
      </c>
      <c r="BB3" s="17">
        <v>248.19800000000001</v>
      </c>
      <c r="BC3" s="17">
        <v>174.74333333333334</v>
      </c>
      <c r="BD3" s="17">
        <v>172.05749999999998</v>
      </c>
      <c r="BE3" s="17">
        <v>236.18600000000001</v>
      </c>
      <c r="BF3" s="17">
        <v>240.35499999999999</v>
      </c>
      <c r="BG3" s="17">
        <v>257</v>
      </c>
      <c r="BH3" s="17">
        <v>249.97749999999999</v>
      </c>
      <c r="BI3" s="17">
        <v>260.44</v>
      </c>
      <c r="BJ3" s="17">
        <v>271.49600000000004</v>
      </c>
      <c r="BK3" s="17">
        <v>300.12999999999994</v>
      </c>
      <c r="BL3" s="17">
        <v>322.45666666666665</v>
      </c>
      <c r="BM3" s="17">
        <v>352.41999999999996</v>
      </c>
      <c r="BN3" s="17">
        <v>387.86199999999997</v>
      </c>
      <c r="BO3" s="17">
        <v>368.28999999999996</v>
      </c>
      <c r="BP3" s="17">
        <v>375.18799999999999</v>
      </c>
      <c r="BQ3" s="17">
        <v>388.07250000000005</v>
      </c>
      <c r="BR3" s="17">
        <v>429.48</v>
      </c>
      <c r="BS3" s="17">
        <v>403.03599999999994</v>
      </c>
      <c r="BT3" s="17">
        <v>417.28750000000002</v>
      </c>
      <c r="BU3" s="17">
        <v>467.495</v>
      </c>
      <c r="BV3" s="17">
        <v>465.83800000000002</v>
      </c>
      <c r="BW3" s="17">
        <v>447.66</v>
      </c>
      <c r="BX3" s="17">
        <v>472.56400000000002</v>
      </c>
      <c r="BY3" s="17">
        <v>531.07000000000005</v>
      </c>
      <c r="BZ3" s="17">
        <v>633.07749999999999</v>
      </c>
      <c r="CA3" s="17">
        <v>612.55000000000007</v>
      </c>
      <c r="CB3" s="17">
        <v>615.17399999999998</v>
      </c>
      <c r="CC3" s="17">
        <v>633.82749999999999</v>
      </c>
      <c r="CD3" s="17">
        <v>579.29250000000002</v>
      </c>
      <c r="CE3" s="17">
        <v>593.44600000000014</v>
      </c>
      <c r="CF3" s="17">
        <v>567.60750000000007</v>
      </c>
      <c r="CG3" s="17">
        <v>559.93600000000004</v>
      </c>
      <c r="CH3" s="17">
        <v>511.86500000000001</v>
      </c>
      <c r="CI3" s="17">
        <v>434.8175</v>
      </c>
      <c r="CJ3" s="17">
        <v>436.17999999999995</v>
      </c>
      <c r="CK3" s="17">
        <v>464.68999999999994</v>
      </c>
      <c r="CL3" s="17">
        <v>428.56500000000005</v>
      </c>
      <c r="CM3" s="17">
        <v>457.55</v>
      </c>
      <c r="CN3" s="17">
        <v>440.274</v>
      </c>
      <c r="CO3" s="17">
        <v>455.39000000000004</v>
      </c>
      <c r="CP3" s="17">
        <v>470.48400000000004</v>
      </c>
      <c r="CQ3" s="17">
        <v>518.66999999999996</v>
      </c>
      <c r="CR3" s="17">
        <v>550.29200000000003</v>
      </c>
      <c r="CS3" s="17">
        <v>526.19250000000011</v>
      </c>
      <c r="CT3" s="17">
        <v>484.05250000000001</v>
      </c>
      <c r="CU3" s="17">
        <v>458.07249999999999</v>
      </c>
      <c r="CV3">
        <v>461.78800000000001</v>
      </c>
      <c r="CW3" s="17">
        <v>463.93666666666667</v>
      </c>
      <c r="CX3" s="17">
        <v>574.78</v>
      </c>
      <c r="CY3" s="17">
        <v>503.892</v>
      </c>
      <c r="CZ3" s="17">
        <v>475.31</v>
      </c>
      <c r="DA3" s="17">
        <v>474.88500000000005</v>
      </c>
      <c r="DB3" s="17">
        <v>494.88600000000008</v>
      </c>
      <c r="DC3" s="17">
        <v>462.56333333333333</v>
      </c>
      <c r="DD3" s="17">
        <v>452.83600000000007</v>
      </c>
      <c r="DE3" s="17">
        <v>460.22499999999997</v>
      </c>
      <c r="DF3" s="17">
        <v>472.13250000000005</v>
      </c>
      <c r="DG3" s="17">
        <v>491.31400000000002</v>
      </c>
      <c r="DH3" s="17">
        <v>510.33499999999998</v>
      </c>
      <c r="DI3" s="17">
        <v>507.65</v>
      </c>
      <c r="DJ3" s="17">
        <v>469.98750000000001</v>
      </c>
    </row>
    <row r="4" spans="1:115" x14ac:dyDescent="0.3">
      <c r="A4" s="17" t="s">
        <v>1256</v>
      </c>
      <c r="B4" s="34" t="s">
        <v>1257</v>
      </c>
      <c r="M4" s="17">
        <v>48.9</v>
      </c>
      <c r="N4" s="17">
        <v>52.2</v>
      </c>
      <c r="O4" s="17">
        <v>52.2</v>
      </c>
      <c r="P4" s="17">
        <v>52.2</v>
      </c>
      <c r="Q4" s="17">
        <v>58.5</v>
      </c>
      <c r="R4" s="17">
        <v>58.5</v>
      </c>
      <c r="S4" s="17">
        <v>57.6</v>
      </c>
      <c r="T4" s="17">
        <v>56.2</v>
      </c>
      <c r="U4" s="17">
        <v>54.6</v>
      </c>
      <c r="V4" s="17">
        <v>52.7</v>
      </c>
      <c r="W4" s="17">
        <v>55</v>
      </c>
      <c r="X4" s="17">
        <v>55.9</v>
      </c>
      <c r="Y4" s="17">
        <v>58.5</v>
      </c>
      <c r="Z4" s="17">
        <v>59.9</v>
      </c>
      <c r="AA4" s="17">
        <v>62.8</v>
      </c>
      <c r="AB4" s="17">
        <v>61.3</v>
      </c>
      <c r="AC4" s="17">
        <v>62.8</v>
      </c>
      <c r="AD4" s="17">
        <v>61.6</v>
      </c>
      <c r="AE4" s="17">
        <v>61.2</v>
      </c>
      <c r="AF4" s="17">
        <v>65</v>
      </c>
      <c r="AG4" s="17">
        <v>71.8</v>
      </c>
      <c r="AH4" s="17">
        <v>72.8</v>
      </c>
      <c r="AI4" s="17">
        <v>72.7</v>
      </c>
      <c r="AJ4" s="17">
        <v>72</v>
      </c>
      <c r="AK4" s="17">
        <v>73.7</v>
      </c>
      <c r="AL4" s="17">
        <v>78.599999999999994</v>
      </c>
      <c r="AM4" s="17">
        <v>71.099999999999994</v>
      </c>
      <c r="AN4" s="17">
        <v>62.3</v>
      </c>
      <c r="AO4" s="17">
        <v>63.8</v>
      </c>
      <c r="AP4" s="17">
        <v>69.5</v>
      </c>
      <c r="AQ4" s="17">
        <v>71.400000000000006</v>
      </c>
      <c r="AR4" s="17">
        <v>73.2</v>
      </c>
      <c r="AS4" s="17">
        <v>71.8</v>
      </c>
      <c r="AT4" s="17">
        <v>65.8</v>
      </c>
      <c r="AU4" s="17">
        <v>69.2</v>
      </c>
      <c r="AV4" s="17">
        <v>61.3</v>
      </c>
      <c r="AW4" s="17">
        <v>62.4</v>
      </c>
      <c r="AX4" s="17">
        <v>55</v>
      </c>
      <c r="AY4" s="17">
        <v>51.4</v>
      </c>
      <c r="AZ4" s="17">
        <v>52.8</v>
      </c>
      <c r="BA4" s="17">
        <v>58.1</v>
      </c>
      <c r="BB4" s="17">
        <v>66.2</v>
      </c>
      <c r="BC4" s="17">
        <v>57.4</v>
      </c>
      <c r="BD4" s="17">
        <v>45.6</v>
      </c>
      <c r="BE4" s="17">
        <v>46.5</v>
      </c>
      <c r="BF4" s="17">
        <v>55.5</v>
      </c>
      <c r="BG4" s="17">
        <v>59.4</v>
      </c>
      <c r="BH4" s="17">
        <v>59.4</v>
      </c>
      <c r="BI4" s="17">
        <v>55.1</v>
      </c>
      <c r="BJ4" s="17">
        <v>55.7</v>
      </c>
      <c r="BK4" s="17">
        <v>57.2</v>
      </c>
      <c r="BL4" s="17">
        <v>62.7</v>
      </c>
      <c r="BM4" s="17">
        <v>67.3</v>
      </c>
      <c r="BN4" s="17">
        <v>71.7</v>
      </c>
      <c r="BO4" s="17">
        <v>75.5</v>
      </c>
      <c r="BP4" s="17">
        <v>73.3</v>
      </c>
      <c r="BQ4" s="17">
        <v>76.900000000000006</v>
      </c>
      <c r="BR4" s="17">
        <v>82.5</v>
      </c>
      <c r="BS4" s="17">
        <v>83.4</v>
      </c>
      <c r="BT4" s="17">
        <v>81.2</v>
      </c>
      <c r="BU4" s="17">
        <v>88.4</v>
      </c>
      <c r="BV4" s="17">
        <v>99.2</v>
      </c>
      <c r="BW4" s="17">
        <v>98</v>
      </c>
      <c r="BX4" s="17">
        <v>91.7</v>
      </c>
      <c r="BY4" s="17">
        <v>105.7</v>
      </c>
      <c r="BZ4" s="17">
        <v>106</v>
      </c>
      <c r="CA4" s="17">
        <v>106</v>
      </c>
      <c r="CB4" s="17">
        <v>107.5</v>
      </c>
      <c r="CC4" s="17">
        <v>109.1</v>
      </c>
      <c r="CD4" s="17">
        <v>141</v>
      </c>
      <c r="CE4" s="17">
        <v>126.5</v>
      </c>
      <c r="CF4" s="17">
        <v>123.4</v>
      </c>
      <c r="CG4" s="17">
        <v>118</v>
      </c>
      <c r="CH4" s="17">
        <v>116.4</v>
      </c>
      <c r="CI4" s="17">
        <v>106.7</v>
      </c>
      <c r="CJ4" s="17">
        <v>99.4</v>
      </c>
      <c r="CK4" s="17">
        <v>99.4</v>
      </c>
      <c r="CL4" s="155">
        <v>99.1</v>
      </c>
      <c r="CM4" s="155">
        <v>94.2</v>
      </c>
      <c r="CN4" s="155">
        <v>89.7</v>
      </c>
      <c r="CO4" s="155">
        <v>85.9</v>
      </c>
      <c r="CP4" s="155">
        <v>87</v>
      </c>
      <c r="CQ4" s="155">
        <v>88.5</v>
      </c>
      <c r="CR4" s="155">
        <v>95.6</v>
      </c>
      <c r="CS4" s="155">
        <v>100.2</v>
      </c>
      <c r="CT4" s="155">
        <v>97.4</v>
      </c>
      <c r="CU4" s="155">
        <v>91.6</v>
      </c>
      <c r="CV4" s="155">
        <v>86.7</v>
      </c>
      <c r="CW4" s="155">
        <v>90</v>
      </c>
      <c r="CX4" s="155">
        <v>93</v>
      </c>
      <c r="CY4" s="155">
        <v>94.4</v>
      </c>
      <c r="CZ4" s="17">
        <v>96.8</v>
      </c>
      <c r="DA4" s="17">
        <v>89.8</v>
      </c>
      <c r="DB4" s="17">
        <v>90.1</v>
      </c>
      <c r="DC4" s="17">
        <v>91.5</v>
      </c>
      <c r="DD4" s="17">
        <v>86.1</v>
      </c>
      <c r="DE4" s="17">
        <v>81.599999999999994</v>
      </c>
      <c r="DF4" s="17">
        <v>86.4</v>
      </c>
      <c r="DG4" s="17">
        <v>85.7</v>
      </c>
      <c r="DH4" s="17">
        <v>86.4</v>
      </c>
      <c r="DI4" s="17">
        <v>91.3</v>
      </c>
      <c r="DJ4" s="17">
        <v>87.3</v>
      </c>
      <c r="DK4" s="17">
        <v>79.5</v>
      </c>
    </row>
    <row r="5" spans="1:115" x14ac:dyDescent="0.3">
      <c r="A5" s="17" t="s">
        <v>1258</v>
      </c>
      <c r="B5" s="34" t="s">
        <v>1257</v>
      </c>
      <c r="M5" s="155">
        <v>41.5</v>
      </c>
      <c r="N5" s="37">
        <v>44.6</v>
      </c>
      <c r="O5" s="37">
        <v>44.6</v>
      </c>
      <c r="P5" s="37">
        <v>44.61</v>
      </c>
      <c r="Q5" s="155">
        <v>50.8</v>
      </c>
      <c r="R5" s="155">
        <v>50.8</v>
      </c>
      <c r="S5" s="37">
        <v>49.9</v>
      </c>
      <c r="T5" s="37">
        <v>48.6</v>
      </c>
      <c r="U5" s="37">
        <v>47.3</v>
      </c>
      <c r="V5" s="37">
        <v>45.7</v>
      </c>
      <c r="W5" s="37">
        <v>46.4</v>
      </c>
      <c r="X5" s="37">
        <v>47.1</v>
      </c>
      <c r="Y5" s="37">
        <v>49.4</v>
      </c>
      <c r="Z5" s="37">
        <v>50.9</v>
      </c>
      <c r="AA5" s="37">
        <v>53.7</v>
      </c>
      <c r="AB5" s="37">
        <v>52</v>
      </c>
      <c r="AC5" s="37">
        <v>53.4</v>
      </c>
      <c r="AD5" s="37">
        <v>52.4</v>
      </c>
      <c r="AE5" s="37">
        <v>51.9</v>
      </c>
      <c r="AF5" s="37">
        <v>55.3</v>
      </c>
      <c r="AG5" s="37">
        <v>62.2</v>
      </c>
      <c r="AH5" s="37">
        <v>63.3</v>
      </c>
      <c r="AI5" s="37">
        <v>67.099999999999994</v>
      </c>
      <c r="AJ5" s="37">
        <v>66.3</v>
      </c>
      <c r="AK5" s="37">
        <v>67.7</v>
      </c>
      <c r="AL5" s="37">
        <v>72.599999999999994</v>
      </c>
      <c r="AM5" s="37">
        <v>65.5</v>
      </c>
      <c r="AN5" s="37">
        <v>56.9</v>
      </c>
      <c r="AO5" s="37">
        <v>58.4</v>
      </c>
      <c r="AP5" s="37">
        <v>64.099999999999994</v>
      </c>
      <c r="AQ5" s="155">
        <v>66.099999999999994</v>
      </c>
      <c r="AR5" s="155">
        <v>67.8</v>
      </c>
      <c r="AS5" s="37">
        <v>66.099999999999994</v>
      </c>
      <c r="AT5" s="37">
        <v>60.4</v>
      </c>
      <c r="AU5" s="155">
        <v>63.8</v>
      </c>
      <c r="AV5" s="37">
        <v>55.2</v>
      </c>
      <c r="AW5" s="155">
        <v>55.8</v>
      </c>
      <c r="AX5" s="37">
        <v>48.1</v>
      </c>
      <c r="AY5" s="37">
        <v>44</v>
      </c>
      <c r="AZ5" s="37">
        <v>45.5</v>
      </c>
      <c r="BA5" s="155">
        <v>64.3</v>
      </c>
      <c r="BB5" s="37">
        <v>61.9</v>
      </c>
      <c r="BC5" s="37">
        <v>54.68</v>
      </c>
      <c r="BD5" s="37">
        <v>43.4</v>
      </c>
      <c r="BE5" s="37">
        <v>43.9</v>
      </c>
      <c r="BF5" s="37">
        <v>52.7</v>
      </c>
      <c r="BG5" s="37">
        <v>56.6</v>
      </c>
      <c r="BH5" s="37">
        <v>56.6</v>
      </c>
      <c r="BI5" s="37">
        <v>52.3</v>
      </c>
      <c r="BJ5" s="37">
        <v>52.7</v>
      </c>
      <c r="BK5" s="155">
        <v>54.2</v>
      </c>
      <c r="BL5" s="37">
        <v>59.7</v>
      </c>
      <c r="BM5" s="37">
        <v>64.3</v>
      </c>
      <c r="BN5" s="155">
        <v>68.8</v>
      </c>
      <c r="BO5" s="155">
        <v>72.599999999999994</v>
      </c>
      <c r="BP5" s="155">
        <v>70.400000000000006</v>
      </c>
      <c r="BQ5" s="37">
        <v>74</v>
      </c>
      <c r="BR5" s="155">
        <v>79.599999999999994</v>
      </c>
      <c r="BS5" s="155">
        <v>80.400000000000006</v>
      </c>
      <c r="BT5" s="155">
        <v>78.3</v>
      </c>
      <c r="BU5" s="155">
        <v>85.5</v>
      </c>
      <c r="BV5" s="155">
        <v>96.3</v>
      </c>
      <c r="BW5" s="155">
        <v>95.1</v>
      </c>
      <c r="BX5" s="37">
        <v>88.9</v>
      </c>
      <c r="BY5" s="155">
        <v>102.8</v>
      </c>
      <c r="BZ5" s="155">
        <v>101.3</v>
      </c>
      <c r="CA5" s="155">
        <v>101.3</v>
      </c>
      <c r="CB5" s="155">
        <v>102.6</v>
      </c>
      <c r="CC5" s="155">
        <v>104</v>
      </c>
      <c r="CD5" s="155">
        <v>134.80000000000001</v>
      </c>
      <c r="CE5" s="37">
        <v>118.1</v>
      </c>
      <c r="CF5" s="37">
        <v>118.1</v>
      </c>
      <c r="CG5" s="155">
        <v>112.1</v>
      </c>
      <c r="CH5" s="155">
        <v>109.2</v>
      </c>
      <c r="CI5" s="155">
        <v>100.7</v>
      </c>
      <c r="CJ5" s="37">
        <v>94.4</v>
      </c>
      <c r="CK5" s="37">
        <v>94.4</v>
      </c>
      <c r="CL5" s="155">
        <v>95.4</v>
      </c>
      <c r="CM5" s="155">
        <v>90.7</v>
      </c>
      <c r="CN5" s="155">
        <v>87.2</v>
      </c>
      <c r="CO5" s="155">
        <v>83.6</v>
      </c>
      <c r="CP5" s="155">
        <v>84.5</v>
      </c>
      <c r="CQ5" s="155">
        <v>85.5</v>
      </c>
      <c r="CR5" s="155">
        <v>91.7</v>
      </c>
      <c r="CS5" s="155">
        <v>95.8</v>
      </c>
      <c r="CT5" s="155">
        <v>93.5</v>
      </c>
      <c r="CU5" s="155">
        <v>88.4</v>
      </c>
      <c r="CV5" s="155">
        <v>83.7</v>
      </c>
      <c r="CW5" s="155">
        <v>86.9</v>
      </c>
      <c r="CX5" s="155">
        <v>89.6</v>
      </c>
      <c r="CY5" s="155">
        <v>91.6</v>
      </c>
      <c r="CZ5" s="17">
        <v>94.2</v>
      </c>
      <c r="DA5" s="17">
        <v>87.4</v>
      </c>
      <c r="DB5" s="6">
        <v>87.4</v>
      </c>
      <c r="DC5" s="6">
        <v>88.9</v>
      </c>
      <c r="DD5" s="6">
        <v>84</v>
      </c>
      <c r="DE5" s="6">
        <v>79.7</v>
      </c>
      <c r="DF5" s="6">
        <v>84.5</v>
      </c>
      <c r="DG5" s="6">
        <v>83.3</v>
      </c>
      <c r="DH5" s="17">
        <v>84.2</v>
      </c>
      <c r="DI5" s="17">
        <v>89</v>
      </c>
      <c r="DJ5" s="17">
        <v>84.9</v>
      </c>
      <c r="DK5" s="17">
        <v>77.3</v>
      </c>
    </row>
    <row r="6" spans="1:115" x14ac:dyDescent="0.3">
      <c r="A6" s="35" t="s">
        <v>1259</v>
      </c>
      <c r="B6" s="19" t="s">
        <v>1254</v>
      </c>
      <c r="C6" s="17">
        <v>359.50498255137052</v>
      </c>
      <c r="D6" s="17">
        <v>303.09832712211625</v>
      </c>
      <c r="E6" s="17">
        <v>271.06900675918644</v>
      </c>
      <c r="F6" s="17">
        <v>301.58912920072635</v>
      </c>
      <c r="G6" s="17">
        <v>293.46226200923525</v>
      </c>
      <c r="H6" s="17">
        <v>331.80337836955857</v>
      </c>
      <c r="I6" s="17">
        <v>370.9931399402675</v>
      </c>
      <c r="J6" s="17">
        <v>385.11615548534576</v>
      </c>
      <c r="K6" s="17">
        <v>373.4774537646374</v>
      </c>
      <c r="L6" s="17">
        <v>379.84193335010974</v>
      </c>
      <c r="M6" s="17">
        <v>410.47237535792181</v>
      </c>
      <c r="N6" s="17">
        <v>413.09138085832075</v>
      </c>
      <c r="O6" s="17">
        <v>439.16780439688705</v>
      </c>
      <c r="P6" s="17">
        <v>502.44528143673796</v>
      </c>
      <c r="Q6" s="17">
        <v>519.51442198404402</v>
      </c>
      <c r="R6" s="17">
        <v>492.17733511949223</v>
      </c>
      <c r="S6" s="17">
        <v>460.00800312211595</v>
      </c>
      <c r="T6" s="17">
        <v>472.30742391555339</v>
      </c>
      <c r="U6" s="17">
        <v>449.36943934763224</v>
      </c>
      <c r="V6" s="17">
        <v>437.85508934964525</v>
      </c>
      <c r="W6" s="17">
        <v>431.22756391428601</v>
      </c>
      <c r="X6" s="17">
        <v>428.34184840150124</v>
      </c>
      <c r="Y6" s="17">
        <v>455.81381580781118</v>
      </c>
      <c r="Z6" s="17">
        <v>496.48235639062523</v>
      </c>
      <c r="AA6" s="17">
        <v>495.49412382302506</v>
      </c>
      <c r="AB6" s="17">
        <v>502.72083473411624</v>
      </c>
      <c r="AC6" s="17">
        <v>486.74196092591023</v>
      </c>
      <c r="AD6" s="17">
        <v>482.77378813596602</v>
      </c>
      <c r="AE6" s="17">
        <v>493.96968001009628</v>
      </c>
      <c r="AF6" s="17">
        <v>544.11488103508395</v>
      </c>
      <c r="AG6" s="17">
        <v>575.20717267298471</v>
      </c>
      <c r="AH6" s="17">
        <v>583.33688601501603</v>
      </c>
      <c r="AI6" s="17">
        <v>583.57957067250118</v>
      </c>
      <c r="AJ6" s="17">
        <v>583.38461116573103</v>
      </c>
      <c r="AK6" s="17">
        <v>628.87654105809941</v>
      </c>
      <c r="AL6" s="17">
        <v>617.86720358673301</v>
      </c>
      <c r="AM6" s="17">
        <v>530.46995531407003</v>
      </c>
      <c r="AN6" s="17">
        <v>498.42726813236698</v>
      </c>
      <c r="AO6" s="17">
        <v>527.76189168807332</v>
      </c>
      <c r="AP6" s="17">
        <v>555.11255277699706</v>
      </c>
      <c r="AQ6" s="17">
        <v>568.49622190930995</v>
      </c>
      <c r="AR6" s="17">
        <v>578.33648552048226</v>
      </c>
      <c r="AS6" s="17">
        <v>565.51768047072005</v>
      </c>
      <c r="AT6" s="17">
        <v>575.44507802841827</v>
      </c>
      <c r="AU6" s="17">
        <v>562.07052289781598</v>
      </c>
      <c r="AV6" s="17">
        <v>555.24015393918341</v>
      </c>
      <c r="AW6" s="17">
        <v>560.05588934954949</v>
      </c>
      <c r="AX6" s="17">
        <v>562.888634128852</v>
      </c>
      <c r="AY6" s="17">
        <v>570.50882260803473</v>
      </c>
      <c r="AZ6" s="17">
        <v>604.66750000000002</v>
      </c>
      <c r="BA6" s="17">
        <v>580.66499999999996</v>
      </c>
      <c r="BB6" s="17">
        <v>458.70400000000001</v>
      </c>
      <c r="BC6" s="17">
        <v>410.37666666666661</v>
      </c>
      <c r="BD6" s="17">
        <v>344.54250000000002</v>
      </c>
      <c r="BE6" s="17">
        <v>371.52</v>
      </c>
      <c r="BF6" s="17">
        <v>422.49</v>
      </c>
      <c r="BG6" s="17">
        <v>423.97799999999995</v>
      </c>
      <c r="BH6" s="17">
        <v>402.30500000000001</v>
      </c>
      <c r="BI6" s="17">
        <v>398.815</v>
      </c>
      <c r="BJ6" s="17">
        <v>399.43400000000003</v>
      </c>
      <c r="BK6" s="17">
        <v>450.84333333333331</v>
      </c>
      <c r="BL6" s="17">
        <v>478.6033333333333</v>
      </c>
      <c r="BM6" s="17">
        <v>531.28</v>
      </c>
      <c r="BN6" s="17">
        <v>573.99400000000003</v>
      </c>
      <c r="BO6" s="17">
        <v>560.57000000000005</v>
      </c>
      <c r="BP6" s="17">
        <v>551.82599999999991</v>
      </c>
      <c r="BQ6" s="17">
        <v>562.27250000000004</v>
      </c>
      <c r="BR6" s="17">
        <v>587.58749999999998</v>
      </c>
      <c r="BS6" s="17">
        <v>604.19399999999996</v>
      </c>
      <c r="BT6" s="17">
        <v>619.21500000000003</v>
      </c>
      <c r="BU6" s="17">
        <v>680.17750000000001</v>
      </c>
      <c r="BV6" s="17">
        <v>702.57599999999991</v>
      </c>
      <c r="BW6" s="17">
        <v>682.63666666666666</v>
      </c>
      <c r="BX6" s="17">
        <v>735.23</v>
      </c>
      <c r="BY6" s="17">
        <v>812.86500000000001</v>
      </c>
      <c r="BZ6" s="17">
        <v>1066.54</v>
      </c>
      <c r="CA6" s="17">
        <v>945.07333333333338</v>
      </c>
      <c r="CB6" s="17">
        <v>931.83400000000006</v>
      </c>
      <c r="CC6" s="17">
        <v>986.79</v>
      </c>
      <c r="CD6" s="17">
        <v>993.46500000000003</v>
      </c>
      <c r="CE6" s="17">
        <v>965.67399999999998</v>
      </c>
      <c r="CF6" s="17">
        <v>942.13249999999994</v>
      </c>
      <c r="CG6" s="17">
        <v>927.51599999999996</v>
      </c>
      <c r="CH6" s="17">
        <v>931.17000000000007</v>
      </c>
      <c r="CI6" s="17">
        <v>866.7</v>
      </c>
      <c r="CJ6" s="17">
        <v>805.75</v>
      </c>
      <c r="CK6" s="17">
        <v>805.8</v>
      </c>
      <c r="CL6" s="17">
        <v>790.8</v>
      </c>
      <c r="CM6" s="17">
        <v>775.8</v>
      </c>
      <c r="CN6" s="17">
        <v>775.8</v>
      </c>
      <c r="CO6" s="17">
        <v>775.8</v>
      </c>
      <c r="CP6" s="17">
        <v>775.8</v>
      </c>
      <c r="CQ6" s="17">
        <v>813.3</v>
      </c>
      <c r="CR6" s="17">
        <v>825.8</v>
      </c>
      <c r="CS6" s="17">
        <v>825.8</v>
      </c>
      <c r="CT6" s="17">
        <v>810.19999999999993</v>
      </c>
      <c r="CU6" s="17">
        <v>759.25</v>
      </c>
      <c r="CV6">
        <v>735.8</v>
      </c>
      <c r="CW6" s="17">
        <v>735.79999999999984</v>
      </c>
      <c r="CX6" s="17">
        <v>735.8</v>
      </c>
      <c r="CY6" s="17">
        <v>710.8</v>
      </c>
      <c r="CZ6" s="17">
        <v>703.625</v>
      </c>
      <c r="DA6" s="17">
        <v>664.25</v>
      </c>
      <c r="DB6" s="17">
        <v>735.08000000000015</v>
      </c>
      <c r="DC6" s="17">
        <v>729.6</v>
      </c>
      <c r="DD6" s="17">
        <v>729.6</v>
      </c>
      <c r="DE6" s="17">
        <v>710.85</v>
      </c>
      <c r="DF6" s="17">
        <v>704.6</v>
      </c>
      <c r="DG6" s="17">
        <v>704.6</v>
      </c>
      <c r="DH6" s="17">
        <v>707.72500000000002</v>
      </c>
      <c r="DI6" s="17">
        <v>732.69999999999993</v>
      </c>
      <c r="DJ6" s="17">
        <v>748.3</v>
      </c>
    </row>
    <row r="7" spans="1:115" x14ac:dyDescent="0.3">
      <c r="A7" s="35" t="s">
        <v>1260</v>
      </c>
      <c r="B7" s="19" t="s">
        <v>1254</v>
      </c>
      <c r="C7" s="17">
        <v>501.88</v>
      </c>
      <c r="D7" s="17">
        <v>477.58</v>
      </c>
      <c r="E7" s="17">
        <v>477.428</v>
      </c>
      <c r="F7" s="17">
        <v>465.09333333333331</v>
      </c>
      <c r="G7" s="17">
        <v>459.02</v>
      </c>
      <c r="H7" s="17">
        <v>459.02</v>
      </c>
      <c r="I7" s="17">
        <v>459.02</v>
      </c>
      <c r="J7" s="17">
        <v>459.02</v>
      </c>
      <c r="K7" s="17">
        <v>496.97000000000008</v>
      </c>
      <c r="L7" s="17">
        <v>497.26749999999998</v>
      </c>
      <c r="M7" s="17">
        <v>504.85999999999996</v>
      </c>
      <c r="N7" s="17">
        <v>507.04250000000008</v>
      </c>
      <c r="O7" s="17">
        <v>507.76999999999992</v>
      </c>
      <c r="P7" s="17">
        <v>542.53599999999994</v>
      </c>
      <c r="Q7" s="17">
        <v>550.92999999999995</v>
      </c>
      <c r="R7" s="17">
        <v>564.58000000000004</v>
      </c>
      <c r="S7" s="17">
        <v>564.58000000000004</v>
      </c>
      <c r="T7" s="17">
        <v>565.28</v>
      </c>
      <c r="U7" s="17">
        <v>568.08000000000004</v>
      </c>
      <c r="V7" s="17">
        <v>568.08000000000004</v>
      </c>
      <c r="W7" s="17">
        <v>568.08000000000004</v>
      </c>
      <c r="X7" s="17">
        <v>568.08000000000004</v>
      </c>
      <c r="Y7" s="17">
        <v>568.08000000000004</v>
      </c>
      <c r="Z7" s="17">
        <v>568.08000000000004</v>
      </c>
      <c r="AA7" s="17">
        <v>574.55999999999995</v>
      </c>
      <c r="AB7" s="17">
        <v>577.80000000000007</v>
      </c>
      <c r="AC7" s="17">
        <v>581.91000000000008</v>
      </c>
      <c r="AD7" s="17">
        <v>574.13749999999993</v>
      </c>
      <c r="AE7" s="17">
        <v>551.57000000000005</v>
      </c>
      <c r="AF7" s="17">
        <v>577.09250000000009</v>
      </c>
      <c r="AG7" s="17">
        <v>585.6</v>
      </c>
      <c r="AH7" s="17">
        <v>601.69000000000005</v>
      </c>
      <c r="AI7" s="17">
        <v>601.69000000000005</v>
      </c>
      <c r="AJ7" s="17">
        <v>601.69000000000005</v>
      </c>
      <c r="AK7" s="17">
        <v>601.69000000000005</v>
      </c>
      <c r="AL7" s="17">
        <v>675.68500000000006</v>
      </c>
      <c r="AM7" s="17">
        <v>700.35</v>
      </c>
      <c r="AN7" s="17">
        <v>700.35</v>
      </c>
      <c r="AO7" s="17">
        <v>700.35</v>
      </c>
      <c r="AP7" s="17">
        <v>700.35</v>
      </c>
      <c r="AQ7" s="17">
        <v>700.35</v>
      </c>
      <c r="AR7" s="17">
        <v>700.35</v>
      </c>
      <c r="AS7" s="17">
        <v>700.35</v>
      </c>
      <c r="AT7" s="17">
        <v>696.03399999999988</v>
      </c>
      <c r="AU7" s="17">
        <v>691.31</v>
      </c>
      <c r="AV7" s="17">
        <v>682.91199999999992</v>
      </c>
      <c r="AW7" s="17">
        <v>668.67</v>
      </c>
      <c r="AX7" s="17">
        <v>668.47500000000002</v>
      </c>
      <c r="AY7" s="17">
        <v>674.26</v>
      </c>
      <c r="AZ7" s="17">
        <v>674.26</v>
      </c>
      <c r="BA7" s="17">
        <v>678.45749999999998</v>
      </c>
      <c r="BB7" s="17">
        <v>683.35399999999993</v>
      </c>
      <c r="BC7" s="17">
        <v>628.28</v>
      </c>
      <c r="BD7" s="17">
        <v>607.495</v>
      </c>
      <c r="BE7" s="17">
        <v>517.95399999999995</v>
      </c>
      <c r="BF7" s="17">
        <v>470.69000000000005</v>
      </c>
      <c r="BG7" s="17">
        <v>505.57399999999996</v>
      </c>
      <c r="BH7" s="17">
        <v>544.91</v>
      </c>
      <c r="BI7" s="17">
        <v>544.91</v>
      </c>
      <c r="BJ7" s="17">
        <v>544.91</v>
      </c>
      <c r="BK7" s="17">
        <v>548.30666666666673</v>
      </c>
      <c r="BL7" s="17">
        <v>578.54</v>
      </c>
      <c r="BM7" s="17">
        <v>627.11750000000006</v>
      </c>
      <c r="BN7" s="17">
        <v>677.02199999999993</v>
      </c>
      <c r="BO7" s="17">
        <v>693.93</v>
      </c>
      <c r="BP7" s="17">
        <v>693.93</v>
      </c>
      <c r="BQ7" s="17">
        <v>693.93</v>
      </c>
      <c r="BR7" s="17">
        <v>693.93</v>
      </c>
      <c r="BS7" s="17">
        <v>712.26199999999994</v>
      </c>
      <c r="BT7" s="17">
        <v>731.85</v>
      </c>
      <c r="BU7" s="17">
        <v>773.57249999999999</v>
      </c>
      <c r="BV7" s="17">
        <v>787.48</v>
      </c>
      <c r="BW7" s="17">
        <v>787.48</v>
      </c>
      <c r="BX7" s="17">
        <v>787.48</v>
      </c>
      <c r="BY7" s="17">
        <v>787.48</v>
      </c>
      <c r="BZ7" s="17">
        <v>938.5</v>
      </c>
      <c r="CA7" s="17">
        <v>1119.8800000000001</v>
      </c>
      <c r="CB7" s="17">
        <v>1072.068</v>
      </c>
      <c r="CC7" s="17">
        <v>1063.2725</v>
      </c>
      <c r="CD7" s="17">
        <v>1115.54</v>
      </c>
      <c r="CE7" s="17">
        <v>1115.54</v>
      </c>
      <c r="CF7" s="17">
        <v>1115.54</v>
      </c>
      <c r="CG7" s="17">
        <v>995.37000000000012</v>
      </c>
      <c r="CH7" s="17">
        <v>995.37</v>
      </c>
      <c r="CI7" s="17">
        <v>951.65</v>
      </c>
      <c r="CJ7" s="17">
        <v>907.93</v>
      </c>
      <c r="CK7" s="17">
        <v>907.93</v>
      </c>
      <c r="CL7" s="17">
        <v>890.48</v>
      </c>
      <c r="CM7" s="17">
        <v>820.77499999999998</v>
      </c>
      <c r="CN7" s="17">
        <v>797.54</v>
      </c>
      <c r="CO7" s="17">
        <v>797.54</v>
      </c>
      <c r="CP7" s="17">
        <v>808.46399999999994</v>
      </c>
      <c r="CQ7" s="17">
        <v>852.16</v>
      </c>
      <c r="CR7" s="17">
        <v>911.66000000000008</v>
      </c>
      <c r="CS7" s="17">
        <v>911.66</v>
      </c>
      <c r="CT7" s="17">
        <v>911.66</v>
      </c>
      <c r="CU7" s="17">
        <v>911.66</v>
      </c>
      <c r="CV7">
        <v>911.66000000000008</v>
      </c>
      <c r="CW7" s="17">
        <v>911.66</v>
      </c>
      <c r="CX7" s="17">
        <v>894.21499999999992</v>
      </c>
      <c r="CY7" s="17">
        <v>877.37799999999993</v>
      </c>
      <c r="CZ7" s="17">
        <v>879.81</v>
      </c>
      <c r="DA7" s="17">
        <v>879.81</v>
      </c>
      <c r="DB7" s="17">
        <v>879.80999999999983</v>
      </c>
      <c r="DC7" s="17">
        <v>879.81</v>
      </c>
      <c r="DD7" s="17">
        <v>867.71399999999994</v>
      </c>
      <c r="DE7" s="17">
        <v>864.69</v>
      </c>
      <c r="DF7" s="17">
        <v>864.69</v>
      </c>
      <c r="DG7" s="17">
        <v>864.69000000000017</v>
      </c>
      <c r="DH7" s="17">
        <v>868.50750000000005</v>
      </c>
      <c r="DI7" s="17">
        <v>868.50750000000005</v>
      </c>
      <c r="DJ7" s="17">
        <v>858.62250000000006</v>
      </c>
    </row>
    <row r="8" spans="1:115" x14ac:dyDescent="0.3">
      <c r="A8" s="35" t="s">
        <v>1261</v>
      </c>
      <c r="B8" s="19" t="s">
        <v>1254</v>
      </c>
      <c r="C8" s="17">
        <v>242.1085751938015</v>
      </c>
      <c r="D8" s="17">
        <v>237.04356206977997</v>
      </c>
      <c r="E8" s="17">
        <v>235.96308137976456</v>
      </c>
      <c r="F8" s="17">
        <v>234.912095801497</v>
      </c>
      <c r="G8" s="17">
        <v>230.7654335240635</v>
      </c>
      <c r="H8" s="17">
        <v>192.05592626257399</v>
      </c>
      <c r="I8" s="17">
        <v>220.86380058303749</v>
      </c>
      <c r="J8" s="17">
        <v>229.6668436966745</v>
      </c>
      <c r="K8" s="17">
        <v>231.35490918815782</v>
      </c>
      <c r="L8" s="17">
        <v>253.90651011156822</v>
      </c>
      <c r="M8" s="17">
        <v>256.27817154646436</v>
      </c>
      <c r="N8" s="17">
        <v>256.18048534859577</v>
      </c>
      <c r="O8" s="17">
        <v>250.857931444744</v>
      </c>
      <c r="P8" s="17">
        <v>280.03324969599356</v>
      </c>
      <c r="Q8" s="17">
        <v>313.45990155804753</v>
      </c>
      <c r="R8" s="17">
        <v>329.725028681396</v>
      </c>
      <c r="S8" s="17">
        <v>336.08761621648665</v>
      </c>
      <c r="T8" s="17">
        <v>321.24516464988801</v>
      </c>
      <c r="U8" s="17">
        <v>294.10115589559581</v>
      </c>
      <c r="V8" s="17">
        <v>288.52198208190958</v>
      </c>
      <c r="W8" s="17">
        <v>289.28776794685598</v>
      </c>
      <c r="X8" s="17">
        <v>277.75916620635974</v>
      </c>
      <c r="Y8" s="17">
        <v>281.22316102353778</v>
      </c>
      <c r="Z8" s="17">
        <v>308.07301404432377</v>
      </c>
      <c r="AA8" s="17">
        <v>319.76541571516572</v>
      </c>
      <c r="AB8" s="17">
        <v>348.33751542468775</v>
      </c>
      <c r="AC8" s="17">
        <v>327.50693292977849</v>
      </c>
      <c r="AD8" s="17">
        <v>320.87872244294448</v>
      </c>
      <c r="AE8" s="17">
        <v>333.6715044335125</v>
      </c>
      <c r="AF8" s="17">
        <v>353.04290727043303</v>
      </c>
      <c r="AG8" s="17">
        <v>370.63128515952201</v>
      </c>
      <c r="AH8" s="17">
        <v>381.71783803816243</v>
      </c>
      <c r="AI8" s="17">
        <v>378.23392629588875</v>
      </c>
      <c r="AJ8" s="17">
        <v>384.90401832891098</v>
      </c>
      <c r="AK8" s="17">
        <v>401.92685286257699</v>
      </c>
      <c r="AL8" s="17">
        <v>409.08250718140505</v>
      </c>
      <c r="AM8" s="17">
        <v>418.23731553554899</v>
      </c>
      <c r="AN8" s="17">
        <v>411.84114118512173</v>
      </c>
      <c r="AO8" s="17">
        <v>407.53402428113202</v>
      </c>
      <c r="AP8" s="17">
        <v>382.55003281749697</v>
      </c>
      <c r="AQ8" s="17">
        <v>383.19019909354745</v>
      </c>
      <c r="AR8" s="17">
        <v>401.25760700394403</v>
      </c>
      <c r="AS8" s="17">
        <v>399.68126468796078</v>
      </c>
      <c r="AT8" s="17">
        <v>398.58173206865422</v>
      </c>
      <c r="AU8" s="17">
        <v>382.59823306260648</v>
      </c>
      <c r="AV8" s="17">
        <v>368.15005518487726</v>
      </c>
      <c r="AW8" s="17">
        <v>362.57364794661453</v>
      </c>
      <c r="AX8" s="17">
        <v>345.39972148981121</v>
      </c>
      <c r="AY8" s="17">
        <v>336.31498150807937</v>
      </c>
    </row>
    <row r="9" spans="1:115" x14ac:dyDescent="0.3">
      <c r="A9" s="35" t="s">
        <v>1262</v>
      </c>
      <c r="B9" s="19" t="s">
        <v>1254</v>
      </c>
      <c r="C9" s="17">
        <v>692.81677189383754</v>
      </c>
      <c r="D9" s="17">
        <v>639.77639986365455</v>
      </c>
      <c r="E9" s="17">
        <v>663.06494437006256</v>
      </c>
      <c r="F9" s="17">
        <v>677.68042230072399</v>
      </c>
      <c r="G9" s="17">
        <v>687.43058078988076</v>
      </c>
      <c r="H9" s="17">
        <v>736.16093406353502</v>
      </c>
      <c r="I9" s="17">
        <v>767.69493303937497</v>
      </c>
      <c r="J9" s="17">
        <v>769.11708414010377</v>
      </c>
      <c r="K9" s="17">
        <v>757.99253558459884</v>
      </c>
      <c r="L9" s="17">
        <v>770.09832310658453</v>
      </c>
      <c r="M9" s="17">
        <v>816.27562196092754</v>
      </c>
      <c r="N9" s="17">
        <v>801.66573685842377</v>
      </c>
      <c r="O9" s="17">
        <v>832.77476958011539</v>
      </c>
      <c r="P9" s="17">
        <v>860.44110747050604</v>
      </c>
      <c r="Q9" s="17">
        <v>747.21027812139312</v>
      </c>
      <c r="R9" s="17">
        <v>691.26683020094561</v>
      </c>
      <c r="S9" s="17">
        <v>697.80954965171611</v>
      </c>
      <c r="T9" s="17">
        <v>726.11671016078549</v>
      </c>
      <c r="U9" s="17">
        <v>781.31666000260134</v>
      </c>
      <c r="V9" s="17">
        <v>759.89640489692101</v>
      </c>
      <c r="W9" s="17">
        <v>763.25212719552349</v>
      </c>
      <c r="X9" s="17">
        <v>776.64922780882625</v>
      </c>
      <c r="Y9" s="17">
        <v>786.41028925333774</v>
      </c>
      <c r="Z9" s="17">
        <v>761.90966486968841</v>
      </c>
      <c r="AA9" s="17">
        <v>780.46005911807276</v>
      </c>
      <c r="AB9" s="17">
        <v>806.80811254450782</v>
      </c>
      <c r="AC9" s="17">
        <v>783.73928915923466</v>
      </c>
      <c r="AD9" s="17">
        <v>768.23418510877252</v>
      </c>
      <c r="AE9" s="17">
        <v>795.11149732415595</v>
      </c>
      <c r="AF9" s="17">
        <v>912.31296847087981</v>
      </c>
      <c r="AG9" s="17">
        <v>956.96173456641804</v>
      </c>
      <c r="AH9" s="17">
        <v>978.02151991563937</v>
      </c>
      <c r="AI9" s="17">
        <v>973.3575676601688</v>
      </c>
      <c r="AJ9" s="17">
        <v>959.68761540445053</v>
      </c>
      <c r="AK9" s="17">
        <v>1006.5832724351096</v>
      </c>
      <c r="AL9" s="17">
        <v>1002.8499714926891</v>
      </c>
      <c r="AM9" s="17">
        <v>937.43305026603537</v>
      </c>
      <c r="AN9" s="17">
        <v>940.98119963515524</v>
      </c>
      <c r="AO9" s="17">
        <v>960.88741534982375</v>
      </c>
      <c r="AP9" s="17">
        <v>944.48412250060323</v>
      </c>
      <c r="AQ9" s="17">
        <v>944.19258412135287</v>
      </c>
      <c r="AR9" s="17">
        <v>967.79580697697349</v>
      </c>
      <c r="AS9" s="17">
        <v>961.63673968585726</v>
      </c>
      <c r="AT9" s="17">
        <v>985.32998219350247</v>
      </c>
      <c r="AU9" s="17">
        <v>969.44465205281665</v>
      </c>
      <c r="AV9" s="17">
        <v>1003.8484613411784</v>
      </c>
      <c r="AW9" s="17">
        <v>965.24880645247845</v>
      </c>
      <c r="AX9" s="17">
        <v>964.94529350124674</v>
      </c>
      <c r="AY9" s="17">
        <v>952.24205608563068</v>
      </c>
      <c r="AZ9" s="17">
        <v>1009.7775</v>
      </c>
      <c r="BA9" s="17">
        <v>979.87750000000005</v>
      </c>
      <c r="BB9" s="17">
        <v>806.64799999999991</v>
      </c>
      <c r="BC9" s="17">
        <v>714.31666666666672</v>
      </c>
      <c r="BD9" s="17">
        <v>712.36500000000001</v>
      </c>
      <c r="BE9" s="17">
        <v>798.12800000000004</v>
      </c>
      <c r="BF9" s="17">
        <v>863.43750000000011</v>
      </c>
      <c r="BG9" s="17">
        <v>876.87400000000002</v>
      </c>
      <c r="BH9" s="17">
        <v>876.12</v>
      </c>
      <c r="BI9" s="17">
        <v>892.98750000000007</v>
      </c>
      <c r="BJ9" s="17">
        <v>907.21399999999994</v>
      </c>
      <c r="BK9" s="17">
        <v>939.95666666666659</v>
      </c>
      <c r="BL9" s="17">
        <v>995.11</v>
      </c>
      <c r="BM9" s="17">
        <v>1033.52</v>
      </c>
      <c r="BN9" s="17">
        <v>1094.662</v>
      </c>
      <c r="BO9" s="17">
        <v>1098.0966666666666</v>
      </c>
      <c r="BP9" s="17">
        <v>1100.806</v>
      </c>
      <c r="BQ9" s="17">
        <v>1117.3150000000001</v>
      </c>
      <c r="BR9" s="17">
        <v>1121.0025000000001</v>
      </c>
      <c r="BS9" s="17">
        <v>1108.25</v>
      </c>
      <c r="BT9" s="17">
        <v>1112.2875000000001</v>
      </c>
      <c r="BU9" s="17">
        <v>1172.165</v>
      </c>
      <c r="BV9" s="17">
        <v>1211.384</v>
      </c>
      <c r="BW9" s="17">
        <v>1176.67</v>
      </c>
      <c r="BX9" s="17">
        <v>1235.9159999999999</v>
      </c>
      <c r="BY9" s="17">
        <v>1311.72</v>
      </c>
      <c r="BZ9" s="17">
        <v>1473.38</v>
      </c>
      <c r="CA9" s="17">
        <v>1482.7166666666665</v>
      </c>
      <c r="CB9" s="17">
        <v>1507.1320000000001</v>
      </c>
      <c r="CC9" s="17">
        <v>1580.7425000000001</v>
      </c>
      <c r="CD9" s="17">
        <v>1501.0450000000001</v>
      </c>
      <c r="CE9" s="17">
        <v>1409.942</v>
      </c>
      <c r="CF9" s="17">
        <v>1366.47</v>
      </c>
      <c r="CG9" s="17">
        <v>1364.4</v>
      </c>
      <c r="CH9" s="17">
        <v>1338.4566666666667</v>
      </c>
      <c r="CI9" s="17">
        <v>1290.5124999999998</v>
      </c>
      <c r="CJ9" s="17">
        <v>1309.26</v>
      </c>
      <c r="CK9" s="17">
        <v>1308.0675000000001</v>
      </c>
      <c r="CL9" s="17">
        <v>1307.9449999999999</v>
      </c>
      <c r="CM9" s="17">
        <v>1306.97</v>
      </c>
      <c r="CN9" s="17">
        <v>1307.376</v>
      </c>
      <c r="CO9" s="17">
        <v>1257.9449999999999</v>
      </c>
      <c r="CP9" s="17">
        <v>1203.6680000000001</v>
      </c>
      <c r="CQ9" s="17">
        <v>1105.52</v>
      </c>
      <c r="CR9" s="17">
        <v>1094.374</v>
      </c>
      <c r="CS9" s="17">
        <v>1093.6625000000001</v>
      </c>
      <c r="CT9" s="17">
        <v>1094.145</v>
      </c>
      <c r="CU9" s="17">
        <v>1054.2574999999999</v>
      </c>
      <c r="CV9">
        <v>1073.4280000000001</v>
      </c>
      <c r="CW9" s="17">
        <v>1073.7966666666669</v>
      </c>
      <c r="CX9" s="17">
        <v>1073.5575000000001</v>
      </c>
      <c r="CY9" s="17">
        <v>1083.7054097335968</v>
      </c>
      <c r="CZ9" s="17">
        <v>1126.1313732258518</v>
      </c>
      <c r="DA9" s="17">
        <v>1126.3162884827832</v>
      </c>
      <c r="DB9" s="17">
        <v>1172.9452401103174</v>
      </c>
      <c r="DC9" s="17">
        <v>1309.9279445067723</v>
      </c>
      <c r="DD9" s="17">
        <v>1444.331371565158</v>
      </c>
      <c r="DE9" s="17">
        <v>1444.4039091788072</v>
      </c>
      <c r="DF9" s="17">
        <v>1444.5394293660497</v>
      </c>
      <c r="DG9" s="17">
        <v>1444.4396913533446</v>
      </c>
      <c r="DH9" s="17">
        <v>1403.0399260403433</v>
      </c>
      <c r="DI9" s="17">
        <v>1403.1809814576409</v>
      </c>
      <c r="DJ9" s="17">
        <v>1403.3549744001177</v>
      </c>
    </row>
    <row r="10" spans="1:115" x14ac:dyDescent="0.3">
      <c r="A10" s="17" t="s">
        <v>1263</v>
      </c>
      <c r="B10" s="19" t="s">
        <v>437</v>
      </c>
      <c r="D10" s="17">
        <v>58.632000000000005</v>
      </c>
      <c r="E10" s="17">
        <v>57.73</v>
      </c>
      <c r="F10" s="17">
        <v>61.646000000000001</v>
      </c>
      <c r="G10" s="17">
        <v>64.72</v>
      </c>
      <c r="H10" s="17">
        <v>70.028000000000006</v>
      </c>
      <c r="I10" s="17">
        <v>77.007499999999993</v>
      </c>
      <c r="J10" s="17">
        <v>78.557500000000005</v>
      </c>
      <c r="K10" s="17">
        <v>77.45</v>
      </c>
      <c r="L10" s="17">
        <v>81.504999999999995</v>
      </c>
      <c r="M10" s="17">
        <v>86.452500000000001</v>
      </c>
      <c r="N10" s="17">
        <v>86.198000000000008</v>
      </c>
      <c r="O10" s="17">
        <v>93.05</v>
      </c>
      <c r="P10" s="17">
        <v>97.05</v>
      </c>
      <c r="Q10" s="17">
        <v>95.8</v>
      </c>
      <c r="R10" s="17">
        <v>95.6</v>
      </c>
      <c r="S10" s="17">
        <v>94.674999999999997</v>
      </c>
      <c r="T10" s="17">
        <v>94.25</v>
      </c>
      <c r="U10" s="17">
        <v>92.674999999999997</v>
      </c>
      <c r="V10" s="17">
        <v>93.174999999999997</v>
      </c>
      <c r="W10" s="17">
        <v>96.85</v>
      </c>
      <c r="X10" s="17">
        <v>100.6</v>
      </c>
      <c r="Y10" s="17">
        <v>100.6</v>
      </c>
      <c r="Z10" s="17">
        <v>108.25</v>
      </c>
      <c r="AA10" s="17">
        <v>108.85</v>
      </c>
      <c r="AB10" s="17">
        <v>112.05</v>
      </c>
      <c r="AC10" s="17">
        <v>110.85</v>
      </c>
      <c r="AD10" s="17">
        <v>110.35</v>
      </c>
      <c r="AE10" s="17">
        <v>113.85</v>
      </c>
      <c r="AF10" s="17">
        <v>122.6</v>
      </c>
      <c r="AG10" s="17">
        <v>122.1</v>
      </c>
      <c r="AH10" s="17">
        <v>127.6</v>
      </c>
      <c r="AI10" s="17">
        <v>125.85</v>
      </c>
      <c r="AJ10" s="17">
        <v>125.35</v>
      </c>
      <c r="AK10" s="17">
        <v>126.62499999999999</v>
      </c>
      <c r="AL10" s="17">
        <v>127.07499999999999</v>
      </c>
      <c r="AM10" s="17">
        <v>114.85</v>
      </c>
      <c r="AN10" s="17">
        <v>108.11000000000001</v>
      </c>
      <c r="AO10" s="17">
        <v>118.12500000000001</v>
      </c>
      <c r="AP10" s="17">
        <v>122.852</v>
      </c>
      <c r="AQ10" s="17">
        <v>122.8925</v>
      </c>
      <c r="AR10" s="17">
        <v>124.235</v>
      </c>
      <c r="AS10" s="17">
        <v>113.58</v>
      </c>
      <c r="AT10" s="17">
        <v>114.06</v>
      </c>
      <c r="AU10" s="17">
        <v>110</v>
      </c>
      <c r="AV10" s="17">
        <v>107.23499999999999</v>
      </c>
      <c r="AW10" s="17">
        <v>104.36</v>
      </c>
      <c r="AX10" s="17">
        <v>90.16</v>
      </c>
      <c r="AY10" s="17">
        <v>91.09333333333332</v>
      </c>
      <c r="AZ10" s="17">
        <v>97.834999999999994</v>
      </c>
      <c r="BA10" s="17">
        <v>104.14400000000001</v>
      </c>
      <c r="BB10" s="17">
        <v>92.825000000000003</v>
      </c>
      <c r="BC10" s="17">
        <v>74.800000000000011</v>
      </c>
      <c r="BD10" s="17">
        <v>74.72</v>
      </c>
      <c r="BE10" s="17">
        <v>95.325000000000003</v>
      </c>
      <c r="BF10" s="17">
        <v>102.32499999999999</v>
      </c>
      <c r="BG10" s="17">
        <v>104</v>
      </c>
      <c r="BH10" s="17">
        <v>98.95</v>
      </c>
      <c r="BI10" s="17">
        <v>97.9</v>
      </c>
      <c r="BJ10" s="17">
        <v>101.17500000000001</v>
      </c>
      <c r="BK10" s="17">
        <v>109.1</v>
      </c>
      <c r="BL10" s="17">
        <v>114.52499999999999</v>
      </c>
      <c r="BM10" s="17">
        <v>120.19999999999999</v>
      </c>
      <c r="BN10" s="17">
        <v>125.1</v>
      </c>
      <c r="BO10" s="17">
        <v>125.1</v>
      </c>
      <c r="BP10" s="17">
        <v>130.77500000000001</v>
      </c>
      <c r="BQ10" s="17">
        <v>131.4</v>
      </c>
      <c r="BR10" s="17">
        <v>133.80000000000001</v>
      </c>
      <c r="BS10" s="17">
        <v>136.69999999999999</v>
      </c>
      <c r="BT10" s="17">
        <v>136.69999999999999</v>
      </c>
      <c r="BU10" s="17">
        <v>149.095</v>
      </c>
      <c r="BV10" s="17">
        <v>153.63999999999999</v>
      </c>
      <c r="BW10" s="17">
        <v>153.63999999999999</v>
      </c>
      <c r="BX10" s="17">
        <v>154.96339999999998</v>
      </c>
      <c r="BY10" s="17">
        <v>160.94899999999998</v>
      </c>
      <c r="BZ10" s="17">
        <v>180.834</v>
      </c>
      <c r="CA10" s="17">
        <v>192.11</v>
      </c>
      <c r="CB10" s="17">
        <v>192.11</v>
      </c>
      <c r="CC10" s="17">
        <v>192.11</v>
      </c>
      <c r="CD10" s="17">
        <v>192.11</v>
      </c>
      <c r="CE10" s="17">
        <v>192.11</v>
      </c>
      <c r="CF10" s="17">
        <v>192.11</v>
      </c>
      <c r="CG10" s="17">
        <v>192.11</v>
      </c>
      <c r="CH10" s="17">
        <v>192.11</v>
      </c>
      <c r="CI10" s="17">
        <v>192.11</v>
      </c>
      <c r="CJ10" s="17">
        <v>192.11080000000001</v>
      </c>
      <c r="CK10" s="17">
        <v>192.11080000000001</v>
      </c>
      <c r="CL10" s="17">
        <v>192.11080000000001</v>
      </c>
      <c r="CM10" s="17">
        <v>192.10848000000004</v>
      </c>
      <c r="CN10" s="17">
        <v>184.2373</v>
      </c>
      <c r="CO10" s="17">
        <v>164.113</v>
      </c>
      <c r="CP10" s="17">
        <v>153.61000000000001</v>
      </c>
      <c r="CQ10" s="17">
        <v>161.16800000000001</v>
      </c>
      <c r="CR10" s="17">
        <v>173.35</v>
      </c>
      <c r="CS10" s="17">
        <v>166.07103999999998</v>
      </c>
      <c r="CT10" s="17">
        <v>155.6986</v>
      </c>
      <c r="CU10" s="17">
        <v>157.73999999999998</v>
      </c>
      <c r="CV10" s="17">
        <v>157.3075</v>
      </c>
      <c r="CW10" s="17">
        <v>151.14750000000001</v>
      </c>
      <c r="CX10" s="17">
        <v>157.92600000000002</v>
      </c>
      <c r="CY10">
        <v>164.678</v>
      </c>
      <c r="CZ10" s="17">
        <v>164.328</v>
      </c>
      <c r="DA10" s="17">
        <v>162.51249999999999</v>
      </c>
      <c r="DB10" s="17">
        <v>166.68600000000001</v>
      </c>
      <c r="DC10" s="17">
        <v>159.97399999999999</v>
      </c>
      <c r="DD10" s="17">
        <v>151.45749999999998</v>
      </c>
      <c r="DE10" s="17">
        <v>162.36799999999999</v>
      </c>
      <c r="DF10" s="17">
        <v>155.9725</v>
      </c>
      <c r="DG10" s="17">
        <v>157.69400000000002</v>
      </c>
      <c r="DH10" s="17">
        <v>159.49</v>
      </c>
    </row>
    <row r="11" spans="1:115" x14ac:dyDescent="0.3">
      <c r="A11" s="35" t="s">
        <v>1264</v>
      </c>
      <c r="B11" s="19" t="s">
        <v>1254</v>
      </c>
      <c r="C11" s="17">
        <v>280.89</v>
      </c>
      <c r="D11" s="17">
        <v>254.93749999999997</v>
      </c>
      <c r="E11" s="17">
        <v>272.48799999999994</v>
      </c>
      <c r="F11" s="17">
        <v>291.47000000000003</v>
      </c>
      <c r="G11" s="17">
        <v>294.83749999999998</v>
      </c>
      <c r="H11" s="17">
        <v>332.60399999999998</v>
      </c>
      <c r="I11" s="17">
        <v>356.50250000000005</v>
      </c>
      <c r="J11" s="17">
        <v>365.47250000000003</v>
      </c>
      <c r="K11" s="17">
        <v>360.69799999999998</v>
      </c>
      <c r="L11" s="17">
        <v>373.09250000000003</v>
      </c>
      <c r="M11" s="17">
        <v>398.44200000000001</v>
      </c>
      <c r="N11" s="17">
        <v>384.06</v>
      </c>
      <c r="O11" s="17">
        <v>426.70333333333338</v>
      </c>
      <c r="P11" s="17">
        <v>483.04399999999998</v>
      </c>
      <c r="Q11" s="17">
        <v>475.54500000000002</v>
      </c>
      <c r="R11" s="17">
        <v>453.36</v>
      </c>
      <c r="S11" s="17">
        <v>455.97666666666663</v>
      </c>
      <c r="T11" s="17">
        <v>443.71000000000004</v>
      </c>
      <c r="U11" s="17">
        <v>430.38400000000001</v>
      </c>
      <c r="V11" s="17">
        <v>424.17600000000004</v>
      </c>
      <c r="W11" s="17">
        <v>426.53250000000003</v>
      </c>
      <c r="X11" s="17">
        <v>436.83</v>
      </c>
      <c r="Y11" s="17">
        <v>451.13800000000003</v>
      </c>
      <c r="Z11" s="17">
        <v>478.84499999999997</v>
      </c>
      <c r="AA11" s="17">
        <v>468.50333333333333</v>
      </c>
      <c r="AB11" s="17">
        <v>520.41500000000008</v>
      </c>
      <c r="AC11" s="17">
        <v>508.34999999999997</v>
      </c>
      <c r="AD11" s="17">
        <v>505.2525</v>
      </c>
      <c r="AE11" s="17">
        <v>525.65499999999997</v>
      </c>
      <c r="AF11" s="17">
        <v>573.26</v>
      </c>
      <c r="AG11" s="17">
        <v>583.30500000000006</v>
      </c>
      <c r="AH11" s="17">
        <v>589.21199999999999</v>
      </c>
      <c r="AI11" s="17">
        <v>581.51750000000004</v>
      </c>
      <c r="AJ11" s="17">
        <v>587.29</v>
      </c>
      <c r="AK11" s="17">
        <v>623.77800000000002</v>
      </c>
      <c r="AL11" s="17">
        <v>592.63</v>
      </c>
      <c r="AM11" s="17">
        <v>539.77666666666676</v>
      </c>
      <c r="AN11" s="17">
        <v>531.24749999999995</v>
      </c>
      <c r="AO11" s="17">
        <v>565.66250000000002</v>
      </c>
      <c r="AP11" s="17">
        <v>579.24</v>
      </c>
      <c r="AQ11" s="17">
        <v>587.88</v>
      </c>
      <c r="AR11" s="17">
        <v>591.5625</v>
      </c>
      <c r="AS11" s="17">
        <v>570.19749999999999</v>
      </c>
      <c r="AT11" s="17">
        <v>583.63</v>
      </c>
      <c r="AU11" s="17">
        <v>557.13250000000005</v>
      </c>
      <c r="AV11" s="17">
        <v>547.69400000000007</v>
      </c>
      <c r="AW11" s="17">
        <v>565.64250000000004</v>
      </c>
      <c r="AX11" s="17">
        <v>567.16249999999991</v>
      </c>
      <c r="AY11" s="17">
        <v>586.53666666666675</v>
      </c>
      <c r="AZ11" s="17">
        <v>640.64</v>
      </c>
      <c r="BA11" s="17">
        <v>577.57000000000005</v>
      </c>
      <c r="BB11" s="17">
        <v>436.47200000000004</v>
      </c>
      <c r="BC11" s="17">
        <v>358.47666666666669</v>
      </c>
      <c r="BD11" s="17">
        <v>374.53250000000003</v>
      </c>
      <c r="BE11" s="17">
        <v>428.57</v>
      </c>
      <c r="BF11" s="17">
        <v>447.79</v>
      </c>
      <c r="BG11" s="17">
        <v>452.57799999999997</v>
      </c>
      <c r="BH11" s="17">
        <v>440.51499999999999</v>
      </c>
      <c r="BI11" s="17">
        <v>455.78</v>
      </c>
      <c r="BJ11" s="17">
        <v>464.83199999999999</v>
      </c>
      <c r="BK11" s="17">
        <v>487.67</v>
      </c>
      <c r="BL11" s="17">
        <v>511.10999999999996</v>
      </c>
      <c r="BM11" s="17">
        <v>546.92000000000007</v>
      </c>
      <c r="BN11" s="17">
        <v>578.68600000000004</v>
      </c>
      <c r="BO11" s="17">
        <v>564.59666666666669</v>
      </c>
      <c r="BP11" s="17">
        <v>563.68200000000002</v>
      </c>
      <c r="BQ11" s="17">
        <v>582.51499999999999</v>
      </c>
      <c r="BR11" s="17">
        <v>607.5</v>
      </c>
      <c r="BS11" s="17">
        <v>596.38400000000001</v>
      </c>
      <c r="BT11" s="17">
        <v>622.85249999999996</v>
      </c>
      <c r="BU11" s="17">
        <v>672.68499999999995</v>
      </c>
      <c r="BV11" s="17">
        <v>677.59199999999998</v>
      </c>
      <c r="BW11" s="17">
        <v>648.32666666666671</v>
      </c>
      <c r="BX11" s="17">
        <v>693.50599999999997</v>
      </c>
      <c r="BY11" s="17">
        <v>752.34249999999997</v>
      </c>
      <c r="BZ11" s="17">
        <v>877.46</v>
      </c>
      <c r="CA11" s="17">
        <v>829.6633333333333</v>
      </c>
      <c r="CB11" s="17">
        <v>837.94399999999985</v>
      </c>
      <c r="CC11" s="17">
        <v>862.2650000000001</v>
      </c>
      <c r="CD11" s="17">
        <v>818.09249999999997</v>
      </c>
      <c r="CE11" s="17">
        <v>824.82199999999989</v>
      </c>
      <c r="CF11" s="17">
        <v>797.34749999999985</v>
      </c>
      <c r="CG11" s="17">
        <v>789.12</v>
      </c>
      <c r="CH11" s="17">
        <v>735.21</v>
      </c>
      <c r="CI11" s="17">
        <v>657.23250000000007</v>
      </c>
      <c r="CJ11" s="17">
        <v>652.56399999999996</v>
      </c>
      <c r="CK11" s="17">
        <v>672.36</v>
      </c>
      <c r="CL11" s="17">
        <v>646.78499999999997</v>
      </c>
      <c r="CM11" s="17">
        <v>667.30250000000001</v>
      </c>
      <c r="CN11" s="17">
        <v>653.27599999999995</v>
      </c>
      <c r="CO11" s="17">
        <v>660.10750000000007</v>
      </c>
      <c r="CP11" s="17">
        <v>674.904</v>
      </c>
      <c r="CQ11" s="17">
        <v>731.53750000000002</v>
      </c>
      <c r="CR11" s="17">
        <v>755.2360000000001</v>
      </c>
      <c r="CS11" s="17">
        <v>730.87750000000005</v>
      </c>
      <c r="CT11" s="17">
        <v>695.7349999999999</v>
      </c>
      <c r="CU11" s="17">
        <v>669.91000000000008</v>
      </c>
      <c r="CV11">
        <v>678.69799999999998</v>
      </c>
      <c r="CW11" s="17">
        <v>694.70333333333338</v>
      </c>
      <c r="CX11" s="17">
        <v>720.31500000000005</v>
      </c>
      <c r="CY11" s="17">
        <v>733</v>
      </c>
      <c r="CZ11" s="17">
        <v>700.5675</v>
      </c>
      <c r="DA11" s="17">
        <v>706.28</v>
      </c>
      <c r="DB11" s="17">
        <v>721.14200000000005</v>
      </c>
      <c r="DC11" s="17">
        <v>703.69</v>
      </c>
      <c r="DD11" s="17">
        <v>676.43000000000006</v>
      </c>
      <c r="DE11" s="17">
        <v>695.55250000000001</v>
      </c>
      <c r="DF11" s="17">
        <v>706.23249999999996</v>
      </c>
      <c r="DG11" s="17">
        <v>712.96</v>
      </c>
    </row>
    <row r="12" spans="1:115" x14ac:dyDescent="0.3">
      <c r="A12" s="35" t="s">
        <v>1266</v>
      </c>
      <c r="B12" s="19" t="s">
        <v>1254</v>
      </c>
      <c r="C12" s="17">
        <v>311.375</v>
      </c>
      <c r="D12" s="17">
        <v>256.42250000000001</v>
      </c>
      <c r="E12" s="17">
        <v>258.73599999999999</v>
      </c>
      <c r="F12" s="17">
        <v>270.2</v>
      </c>
      <c r="G12" s="17">
        <v>282.76</v>
      </c>
      <c r="H12" s="17">
        <v>306.5</v>
      </c>
      <c r="I12" s="17">
        <v>349.59249999999997</v>
      </c>
      <c r="J12" s="17">
        <v>367.23249999999996</v>
      </c>
      <c r="K12" s="17">
        <v>347.09199999999998</v>
      </c>
      <c r="L12" s="17">
        <v>364.09750000000003</v>
      </c>
      <c r="M12" s="17">
        <v>387.95999999999992</v>
      </c>
      <c r="N12" s="17">
        <v>374.13249999999999</v>
      </c>
      <c r="O12" s="17">
        <v>418.78999999999996</v>
      </c>
      <c r="P12" s="17">
        <v>451.41200000000009</v>
      </c>
      <c r="Q12" s="17">
        <v>437.72500000000002</v>
      </c>
      <c r="R12" s="17">
        <v>418.64749999999998</v>
      </c>
      <c r="S12" s="17">
        <v>420.45666666666665</v>
      </c>
      <c r="T12" s="17">
        <v>409.53800000000001</v>
      </c>
      <c r="U12" s="17">
        <v>391.31600000000003</v>
      </c>
      <c r="V12" s="17">
        <v>383.36</v>
      </c>
      <c r="W12" s="17">
        <v>386.57750000000004</v>
      </c>
      <c r="X12" s="17">
        <v>393.50749999999994</v>
      </c>
      <c r="Y12" s="17">
        <v>412.90999999999997</v>
      </c>
      <c r="Z12" s="17">
        <v>446.28</v>
      </c>
      <c r="AA12" s="17">
        <v>428.54666666666668</v>
      </c>
      <c r="AB12" s="17">
        <v>445.76666666666665</v>
      </c>
      <c r="AC12" s="17">
        <v>428.21249999999998</v>
      </c>
      <c r="AD12" s="17">
        <v>424.63249999999999</v>
      </c>
      <c r="AE12" s="17">
        <v>443.90499999999997</v>
      </c>
      <c r="AF12" s="17">
        <v>495.0675</v>
      </c>
      <c r="AG12" s="17">
        <v>507.20249999999999</v>
      </c>
      <c r="AH12" s="17">
        <v>516.952</v>
      </c>
      <c r="AI12" s="17">
        <v>510.57</v>
      </c>
      <c r="AJ12" s="17">
        <v>510.57</v>
      </c>
      <c r="AK12" s="17">
        <v>547.63800000000003</v>
      </c>
      <c r="AL12" s="17">
        <v>519.64</v>
      </c>
      <c r="AM12" s="17">
        <v>463.87666666666672</v>
      </c>
      <c r="AN12" s="17">
        <v>458.58249999999998</v>
      </c>
      <c r="AO12" s="17">
        <v>497.28000000000003</v>
      </c>
      <c r="AP12" s="17">
        <v>506.34250000000003</v>
      </c>
      <c r="AQ12" s="17">
        <v>512.14250000000004</v>
      </c>
      <c r="AR12" s="17">
        <v>516.21500000000003</v>
      </c>
      <c r="AS12" s="17">
        <v>494.5</v>
      </c>
      <c r="AT12" s="17">
        <v>510.32600000000008</v>
      </c>
      <c r="AU12" s="17">
        <v>476.19250000000005</v>
      </c>
      <c r="AV12" s="17">
        <v>474.87600000000003</v>
      </c>
      <c r="AW12" s="17">
        <v>493.63499999999999</v>
      </c>
      <c r="AX12" s="17">
        <v>496.92250000000001</v>
      </c>
      <c r="AY12" s="17">
        <v>519.14666666666665</v>
      </c>
      <c r="AZ12" s="17">
        <v>573.69499999999994</v>
      </c>
      <c r="BA12" s="17">
        <v>509.54</v>
      </c>
      <c r="BB12" s="17">
        <v>361.33800000000002</v>
      </c>
      <c r="BC12" s="17">
        <v>273.49</v>
      </c>
      <c r="BD12" s="17">
        <v>291.80500000000001</v>
      </c>
      <c r="BE12" s="17">
        <v>343.34199999999998</v>
      </c>
      <c r="BF12" s="17">
        <v>364.40999999999997</v>
      </c>
      <c r="BG12" s="17">
        <v>364.81800000000004</v>
      </c>
      <c r="BH12" s="17">
        <v>353.24750000000006</v>
      </c>
      <c r="BI12" s="17">
        <v>370.19499999999999</v>
      </c>
      <c r="BJ12" s="17">
        <v>378.29399999999998</v>
      </c>
      <c r="BK12" s="17">
        <v>401.60999999999996</v>
      </c>
      <c r="BL12" s="17">
        <v>431.30333333333328</v>
      </c>
      <c r="BM12" s="17">
        <v>469.13500000000005</v>
      </c>
      <c r="BN12" s="17">
        <v>500.47399999999999</v>
      </c>
      <c r="BO12" s="17">
        <v>483.73</v>
      </c>
      <c r="BP12" s="17">
        <v>489.10199999999998</v>
      </c>
      <c r="BQ12" s="17">
        <v>500.42250000000001</v>
      </c>
      <c r="BR12" s="17">
        <v>533.11</v>
      </c>
      <c r="BS12" s="17">
        <v>520.53</v>
      </c>
      <c r="BT12" s="17">
        <v>549.85</v>
      </c>
      <c r="BU12" s="17">
        <v>596.48250000000007</v>
      </c>
      <c r="BV12" s="17">
        <v>599.91999999999996</v>
      </c>
      <c r="BW12" s="17">
        <v>551.87</v>
      </c>
      <c r="BX12" s="17">
        <v>596.53249999999991</v>
      </c>
      <c r="BY12" s="17">
        <v>666.01750000000004</v>
      </c>
      <c r="BZ12" s="17">
        <v>667.83</v>
      </c>
      <c r="CA12" s="17">
        <v>667.83</v>
      </c>
      <c r="CB12" s="17">
        <v>667.83</v>
      </c>
      <c r="CC12" s="17">
        <v>667.83</v>
      </c>
      <c r="CD12" s="17">
        <v>667.83</v>
      </c>
      <c r="CE12" s="17">
        <v>667.83</v>
      </c>
      <c r="CF12" s="17">
        <v>667.83</v>
      </c>
      <c r="CG12" s="17">
        <v>667.83</v>
      </c>
      <c r="CH12" s="17">
        <v>667.83</v>
      </c>
      <c r="CI12" s="17">
        <v>667.83</v>
      </c>
      <c r="CJ12" s="17">
        <v>667.83</v>
      </c>
      <c r="CK12" s="17">
        <v>667.83</v>
      </c>
      <c r="CL12" s="17">
        <v>667.83</v>
      </c>
      <c r="CM12" s="17">
        <v>667.83</v>
      </c>
      <c r="CN12" s="17">
        <v>667.83</v>
      </c>
      <c r="CO12" s="17">
        <v>667.83</v>
      </c>
      <c r="CP12" s="17">
        <v>667.83</v>
      </c>
      <c r="CQ12" s="17">
        <v>667.83</v>
      </c>
      <c r="CR12" s="17">
        <v>667.83</v>
      </c>
      <c r="CS12" s="17">
        <v>667.83</v>
      </c>
      <c r="CT12" s="17">
        <v>667.83</v>
      </c>
      <c r="CU12" s="17">
        <v>667.83</v>
      </c>
      <c r="CV12">
        <v>667.83</v>
      </c>
      <c r="CW12" s="17">
        <v>667.83</v>
      </c>
      <c r="CX12" s="17">
        <v>667.83</v>
      </c>
      <c r="CY12" s="17">
        <v>667.83</v>
      </c>
      <c r="CZ12" s="17">
        <v>667.83</v>
      </c>
      <c r="DA12" s="17">
        <v>667.83</v>
      </c>
      <c r="DB12" s="17">
        <v>667.83</v>
      </c>
      <c r="DC12" s="17">
        <v>667.83</v>
      </c>
      <c r="DD12" s="17">
        <v>667.83</v>
      </c>
      <c r="DE12" s="17">
        <v>667.83</v>
      </c>
      <c r="DF12" s="17">
        <v>667.83</v>
      </c>
      <c r="DG12" s="17">
        <v>667.83</v>
      </c>
      <c r="DH12" s="17">
        <v>667.83</v>
      </c>
      <c r="DI12" s="17">
        <v>667.83</v>
      </c>
      <c r="DJ12" s="17">
        <v>667.83</v>
      </c>
    </row>
    <row r="13" spans="1:115" x14ac:dyDescent="0.3">
      <c r="A13" s="35" t="s">
        <v>1267</v>
      </c>
      <c r="B13" s="19" t="s">
        <v>1254</v>
      </c>
      <c r="C13" s="17">
        <v>335.68229531957252</v>
      </c>
      <c r="D13" s="17">
        <v>303.63433979900225</v>
      </c>
      <c r="E13" s="17">
        <v>313.89860795151583</v>
      </c>
      <c r="F13" s="17">
        <v>268.75201211687471</v>
      </c>
      <c r="G13" s="17">
        <v>353.74980574602449</v>
      </c>
      <c r="H13" s="17">
        <v>310.25457975565797</v>
      </c>
      <c r="I13" s="17">
        <v>510.52046556342202</v>
      </c>
      <c r="J13" s="17">
        <v>548.9926112680572</v>
      </c>
      <c r="K13" s="17">
        <v>426.60099561204879</v>
      </c>
      <c r="L13" s="17">
        <v>466.28460677408447</v>
      </c>
      <c r="M13" s="17">
        <v>465.57746198293563</v>
      </c>
      <c r="N13" s="17">
        <v>447.86497745968524</v>
      </c>
      <c r="O13" s="17">
        <v>446.367126997463</v>
      </c>
      <c r="P13" s="17">
        <v>428.9480962222724</v>
      </c>
      <c r="Q13" s="17">
        <v>427.55399459575477</v>
      </c>
      <c r="R13" s="17">
        <v>468.98506642039649</v>
      </c>
      <c r="S13" s="17">
        <v>458.70989872236169</v>
      </c>
      <c r="T13" s="17">
        <v>470.94598812708153</v>
      </c>
      <c r="U13" s="17">
        <v>485.36120003483455</v>
      </c>
      <c r="V13" s="17">
        <v>457.56805046565222</v>
      </c>
      <c r="W13" s="17">
        <v>406.73672999017379</v>
      </c>
      <c r="X13" s="17">
        <v>442.42939714320397</v>
      </c>
      <c r="Y13" s="17">
        <v>490.4849019072459</v>
      </c>
      <c r="Z13" s="17">
        <v>419.15881200580753</v>
      </c>
      <c r="AA13" s="17">
        <v>389.86250297924926</v>
      </c>
      <c r="AB13" s="17">
        <v>442.37658699496296</v>
      </c>
      <c r="AC13" s="17">
        <v>458.40621317606281</v>
      </c>
      <c r="AD13" s="17">
        <v>651.61225402553964</v>
      </c>
      <c r="AE13" s="17">
        <v>523.49977638594555</v>
      </c>
      <c r="AF13" s="17">
        <v>612.05622783365425</v>
      </c>
      <c r="AG13" s="17">
        <v>602.6194527032892</v>
      </c>
      <c r="AH13" s="17">
        <v>644.53199065477816</v>
      </c>
      <c r="AI13" s="17">
        <v>622.9433322256059</v>
      </c>
      <c r="AJ13" s="17">
        <v>657.73622486239333</v>
      </c>
      <c r="AK13" s="17">
        <v>674.61374237309633</v>
      </c>
      <c r="AL13" s="17">
        <v>683.06864132359567</v>
      </c>
      <c r="AM13" s="17">
        <v>576.83163640954592</v>
      </c>
      <c r="AN13" s="17">
        <v>442.45609921905447</v>
      </c>
      <c r="AO13" s="17">
        <v>445.51372823760244</v>
      </c>
      <c r="AP13" s="17">
        <v>691.88097162220629</v>
      </c>
      <c r="AQ13" s="17">
        <v>539.16417841620751</v>
      </c>
      <c r="AR13" s="17">
        <v>559.8875093259087</v>
      </c>
      <c r="AS13" s="17">
        <v>709.17597660648528</v>
      </c>
      <c r="AT13" s="17">
        <v>609.66988323660576</v>
      </c>
      <c r="AU13" s="17">
        <v>471.08510520543803</v>
      </c>
      <c r="AV13" s="17">
        <v>668.39883999987001</v>
      </c>
      <c r="AW13" s="17">
        <v>704.4289385461085</v>
      </c>
      <c r="AX13" s="17">
        <v>776.06188279950493</v>
      </c>
      <c r="AY13" s="17">
        <v>750.24217371942939</v>
      </c>
      <c r="AZ13" s="17">
        <v>674.40750000000003</v>
      </c>
      <c r="BA13" s="17">
        <v>606.53500000000008</v>
      </c>
      <c r="BB13" s="17">
        <v>616.17600000000004</v>
      </c>
      <c r="BC13" s="17">
        <v>466.29333333333335</v>
      </c>
      <c r="BD13" s="17">
        <v>394.14249999999998</v>
      </c>
      <c r="BE13" s="17">
        <v>428.11400000000003</v>
      </c>
      <c r="BF13" s="17">
        <v>477.3125</v>
      </c>
      <c r="BG13" s="17">
        <v>467.166</v>
      </c>
      <c r="BH13" s="17">
        <v>449.60500000000002</v>
      </c>
      <c r="BI13" s="17">
        <v>475.54500000000002</v>
      </c>
      <c r="BJ13" s="17">
        <v>485.49399999999997</v>
      </c>
      <c r="BK13" s="17">
        <v>580.81666666666672</v>
      </c>
      <c r="BL13" s="17">
        <v>499.35666666666674</v>
      </c>
      <c r="BM13" s="17">
        <v>523.52</v>
      </c>
      <c r="BN13" s="17">
        <v>561.19399999999996</v>
      </c>
      <c r="BO13" s="17">
        <v>547.83000000000004</v>
      </c>
      <c r="BP13" s="17">
        <v>576.06999999999994</v>
      </c>
      <c r="BQ13" s="17">
        <v>570.1925</v>
      </c>
      <c r="BR13" s="17">
        <v>571.33500000000004</v>
      </c>
      <c r="BS13" s="17">
        <v>621.35799999999995</v>
      </c>
      <c r="BT13" s="17">
        <v>614.41500000000008</v>
      </c>
      <c r="BU13" s="17">
        <v>657.755</v>
      </c>
      <c r="BV13" s="17">
        <v>673.86200000000008</v>
      </c>
      <c r="BW13" s="17">
        <v>651.53333333333342</v>
      </c>
      <c r="BX13" s="17">
        <v>616.38199999999995</v>
      </c>
      <c r="BY13" s="17">
        <v>673.47749999999996</v>
      </c>
      <c r="BZ13" s="17">
        <v>764.33749999999998</v>
      </c>
      <c r="CA13" s="17">
        <v>874.97333333333336</v>
      </c>
      <c r="CB13" s="17">
        <v>889.226</v>
      </c>
      <c r="CC13" s="17">
        <v>860.8125</v>
      </c>
      <c r="CD13" s="17">
        <v>823.07249999999999</v>
      </c>
      <c r="CE13" s="17">
        <v>835.49400000000003</v>
      </c>
      <c r="CF13" s="17">
        <v>872.96499999999992</v>
      </c>
      <c r="CG13" s="17">
        <v>820.09799999999996</v>
      </c>
      <c r="CH13" s="17">
        <v>931.96999999999991</v>
      </c>
      <c r="CI13" s="17">
        <v>859.95749999999998</v>
      </c>
      <c r="CJ13" s="17">
        <v>755.84800000000007</v>
      </c>
      <c r="CK13" s="17">
        <v>882.61250000000007</v>
      </c>
      <c r="CL13" s="17">
        <v>1035.9325000000001</v>
      </c>
      <c r="CM13" s="17">
        <v>823.28250000000003</v>
      </c>
      <c r="CN13" s="17">
        <v>819.24</v>
      </c>
      <c r="CO13" s="17">
        <v>727.3125</v>
      </c>
      <c r="CP13" s="17">
        <v>610.71</v>
      </c>
      <c r="CQ13" s="17">
        <v>839.10749999999996</v>
      </c>
      <c r="CR13" s="17">
        <v>1157.5160000000001</v>
      </c>
      <c r="CS13" s="17">
        <v>1261.3174999999999</v>
      </c>
      <c r="CT13" s="17">
        <v>1147.2849999999999</v>
      </c>
      <c r="CU13" s="17">
        <v>909.41</v>
      </c>
      <c r="CV13">
        <v>783.77600000000007</v>
      </c>
      <c r="CW13" s="17">
        <v>817.77666666666664</v>
      </c>
      <c r="CX13" s="17">
        <v>876.81259837522225</v>
      </c>
      <c r="CY13" s="17">
        <v>874.02711119698904</v>
      </c>
      <c r="CZ13" s="17">
        <v>918.41664999870204</v>
      </c>
      <c r="DA13" s="17">
        <v>990.09256527257298</v>
      </c>
      <c r="DB13" s="17">
        <v>955.32185422536895</v>
      </c>
      <c r="DC13" s="17">
        <v>820.10726447980426</v>
      </c>
      <c r="DD13" s="17">
        <v>1138.1299854842944</v>
      </c>
      <c r="DE13" s="17">
        <v>851.22864124894409</v>
      </c>
      <c r="DF13" s="17">
        <v>846.43528657993772</v>
      </c>
      <c r="DG13" s="17">
        <v>868.3795430180495</v>
      </c>
      <c r="DH13" s="17">
        <v>930.08174334798889</v>
      </c>
      <c r="DI13" s="17">
        <v>980.48817045742271</v>
      </c>
      <c r="DJ13" s="17">
        <v>1051.7903679341268</v>
      </c>
    </row>
    <row r="14" spans="1:115" x14ac:dyDescent="0.3">
      <c r="A14" s="35" t="s">
        <v>1268</v>
      </c>
      <c r="B14" s="19" t="s">
        <v>1254</v>
      </c>
      <c r="C14" s="17">
        <v>536.16999999999996</v>
      </c>
      <c r="D14" s="17">
        <v>498.75500000000005</v>
      </c>
      <c r="E14" s="17">
        <v>507.846</v>
      </c>
      <c r="F14" s="17">
        <v>525.01</v>
      </c>
      <c r="G14" s="17">
        <v>556.36</v>
      </c>
      <c r="H14" s="17">
        <v>591.96199999999999</v>
      </c>
      <c r="I14" s="17">
        <v>617.86750000000006</v>
      </c>
      <c r="J14" s="17">
        <v>630.35750000000007</v>
      </c>
      <c r="K14" s="17">
        <v>623.66000000000008</v>
      </c>
      <c r="L14" s="17">
        <v>635.51750000000004</v>
      </c>
      <c r="M14" s="17">
        <v>663.56200000000001</v>
      </c>
      <c r="N14" s="17">
        <v>646.25749999999994</v>
      </c>
      <c r="O14" s="17">
        <v>695.50333333333322</v>
      </c>
      <c r="P14" s="17">
        <v>726.22</v>
      </c>
      <c r="Q14" s="17">
        <v>712.07</v>
      </c>
      <c r="R14" s="17">
        <v>687.5</v>
      </c>
      <c r="S14" s="17">
        <v>696.7733333333332</v>
      </c>
      <c r="T14" s="17">
        <v>684.06</v>
      </c>
      <c r="U14" s="17">
        <v>668.82599999999991</v>
      </c>
      <c r="V14" s="17">
        <v>663.59600000000012</v>
      </c>
      <c r="W14" s="17">
        <v>666.22</v>
      </c>
      <c r="X14" s="17">
        <v>677.27750000000003</v>
      </c>
      <c r="Y14" s="17">
        <v>693.92800000000011</v>
      </c>
      <c r="Z14" s="17">
        <v>722.02</v>
      </c>
      <c r="AA14" s="17">
        <v>708.96</v>
      </c>
      <c r="AB14" s="17">
        <v>730.61166666666668</v>
      </c>
      <c r="AC14" s="17">
        <v>708.2</v>
      </c>
      <c r="AD14" s="17">
        <v>650.87749999999994</v>
      </c>
      <c r="AE14" s="17">
        <v>499.05250000000001</v>
      </c>
      <c r="AF14" s="17">
        <v>534.83500000000004</v>
      </c>
      <c r="AG14" s="17">
        <v>561.13</v>
      </c>
      <c r="AH14" s="17">
        <v>580.96800000000007</v>
      </c>
      <c r="AI14" s="17">
        <v>577.15</v>
      </c>
      <c r="AJ14" s="17">
        <v>577.45499999999993</v>
      </c>
      <c r="AK14" s="17">
        <v>600.7700000000001</v>
      </c>
      <c r="AL14" s="17">
        <v>604.41250000000002</v>
      </c>
      <c r="AM14" s="17">
        <v>542.97666666666657</v>
      </c>
      <c r="AN14" s="17">
        <v>506.54500000000002</v>
      </c>
      <c r="AO14" s="17">
        <v>547.09749999999997</v>
      </c>
      <c r="AP14" s="17">
        <v>571.125</v>
      </c>
      <c r="AQ14" s="17">
        <v>576.87249999999995</v>
      </c>
      <c r="AR14" s="17">
        <v>581.20000000000005</v>
      </c>
      <c r="AS14" s="17">
        <v>557.58000000000004</v>
      </c>
      <c r="AT14" s="17">
        <v>574.976</v>
      </c>
      <c r="AU14" s="17">
        <v>548.26</v>
      </c>
      <c r="AV14" s="17">
        <v>545.53</v>
      </c>
      <c r="AW14" s="17">
        <v>556.55250000000001</v>
      </c>
      <c r="AX14" s="17">
        <v>556.69749999999999</v>
      </c>
      <c r="AY14" s="17">
        <v>573.5</v>
      </c>
      <c r="AZ14" s="17">
        <v>631.74749999999995</v>
      </c>
      <c r="BA14" s="17">
        <v>562.43249999999989</v>
      </c>
      <c r="BB14" s="17">
        <v>446.89600000000002</v>
      </c>
      <c r="BC14" s="17">
        <v>334.98333333333335</v>
      </c>
      <c r="BD14" s="17">
        <v>366.18999999999994</v>
      </c>
      <c r="BE14" s="17">
        <v>427.57</v>
      </c>
      <c r="BF14" s="17">
        <v>449.91999999999996</v>
      </c>
      <c r="BG14" s="17">
        <v>451.85</v>
      </c>
      <c r="BH14" s="17">
        <v>441.92500000000001</v>
      </c>
      <c r="BI14" s="17">
        <v>457.33</v>
      </c>
      <c r="BJ14" s="17">
        <v>462.976</v>
      </c>
      <c r="BK14" s="17">
        <v>491.22666666666669</v>
      </c>
      <c r="BL14" s="17">
        <v>515.64333333333332</v>
      </c>
      <c r="BM14" s="17">
        <v>557.37</v>
      </c>
      <c r="BN14" s="17">
        <v>591.86799999999994</v>
      </c>
      <c r="BO14" s="17">
        <v>579.89666666666665</v>
      </c>
      <c r="BP14" s="17">
        <v>602.61399999999992</v>
      </c>
      <c r="BQ14" s="17">
        <v>619.16499999999996</v>
      </c>
      <c r="BR14" s="17">
        <v>647.42750000000001</v>
      </c>
      <c r="BS14" s="17">
        <v>631.67999999999995</v>
      </c>
      <c r="BT14" s="17">
        <v>654.23250000000007</v>
      </c>
      <c r="BU14" s="17">
        <v>711.34750000000008</v>
      </c>
      <c r="BV14" s="17">
        <v>705.3599999999999</v>
      </c>
      <c r="BW14" s="17">
        <v>669.92666666666662</v>
      </c>
      <c r="BX14" s="17">
        <v>716.34399999999994</v>
      </c>
      <c r="BY14" s="17">
        <v>796.58999999999992</v>
      </c>
      <c r="BZ14" s="17">
        <v>917.46749999999997</v>
      </c>
      <c r="CA14" s="17">
        <v>890.57666666666648</v>
      </c>
      <c r="CB14" s="17">
        <v>910.78199999999993</v>
      </c>
      <c r="CC14" s="17">
        <v>938.71249999999998</v>
      </c>
      <c r="CD14" s="17">
        <v>885.17000000000007</v>
      </c>
      <c r="CE14" s="17">
        <v>890.26199999999994</v>
      </c>
      <c r="CF14" s="17">
        <v>887.00500000000011</v>
      </c>
      <c r="CG14" s="17">
        <v>976.66800000000001</v>
      </c>
      <c r="CH14" s="17">
        <v>976.33500000000004</v>
      </c>
      <c r="CI14" s="17">
        <v>887.66499999999996</v>
      </c>
      <c r="CJ14" s="17">
        <v>891.90599999999995</v>
      </c>
      <c r="CK14" s="17">
        <v>924.02249999999992</v>
      </c>
      <c r="CL14" s="17">
        <v>912.24749999999995</v>
      </c>
      <c r="CM14" s="17">
        <v>923.86249999999995</v>
      </c>
      <c r="CN14" s="17">
        <v>938.12599999999998</v>
      </c>
      <c r="CO14" s="17">
        <v>942.5675</v>
      </c>
      <c r="CP14" s="17">
        <v>960.98000000000013</v>
      </c>
      <c r="CQ14" s="17">
        <v>1032.8575000000001</v>
      </c>
      <c r="CR14" s="17">
        <v>1057.5619999999999</v>
      </c>
      <c r="CS14" s="17">
        <v>1030.0225</v>
      </c>
      <c r="CT14" s="17">
        <v>985.89750000000004</v>
      </c>
      <c r="CU14" s="17">
        <v>951.6099999999999</v>
      </c>
      <c r="CV14">
        <v>956.92800000000011</v>
      </c>
      <c r="CW14" s="17">
        <v>967.08333333333337</v>
      </c>
      <c r="CX14" s="17">
        <v>989.55250000000001</v>
      </c>
      <c r="CY14" s="17">
        <v>1006.9739999999999</v>
      </c>
      <c r="CZ14" s="17">
        <v>1000.0374999999999</v>
      </c>
      <c r="DA14" s="17">
        <v>990.49</v>
      </c>
      <c r="DB14" s="17">
        <v>1018.308</v>
      </c>
      <c r="DC14" s="17">
        <v>979.2166666666667</v>
      </c>
      <c r="DD14" s="17">
        <v>963.80600000000015</v>
      </c>
      <c r="DE14" s="17">
        <v>981.38750000000005</v>
      </c>
      <c r="DF14" s="17">
        <v>1003.8075</v>
      </c>
      <c r="DG14" s="17">
        <v>1002.0199999999999</v>
      </c>
      <c r="DH14" s="17">
        <v>1014.175</v>
      </c>
      <c r="DI14" s="17">
        <v>1017.9449999999999</v>
      </c>
      <c r="DJ14" s="17">
        <v>974.74249999999995</v>
      </c>
    </row>
    <row r="15" spans="1:115" x14ac:dyDescent="0.3">
      <c r="A15" s="35" t="s">
        <v>1269</v>
      </c>
      <c r="B15" s="19" t="s">
        <v>1254</v>
      </c>
      <c r="C15" s="17">
        <v>279.31</v>
      </c>
      <c r="D15" s="17">
        <v>232.28750000000002</v>
      </c>
      <c r="E15" s="17">
        <v>232.708</v>
      </c>
      <c r="F15" s="17">
        <v>250.14333333333332</v>
      </c>
      <c r="G15" s="17">
        <v>256.95999999999998</v>
      </c>
      <c r="H15" s="17">
        <v>289.69599999999997</v>
      </c>
      <c r="I15" s="17">
        <v>322.24</v>
      </c>
      <c r="J15" s="17">
        <v>326.39500000000004</v>
      </c>
      <c r="K15" s="17">
        <v>315.108</v>
      </c>
      <c r="L15" s="17">
        <v>329.36750000000001</v>
      </c>
      <c r="M15" s="17">
        <v>357.17399999999998</v>
      </c>
      <c r="N15" s="17">
        <v>344.11500000000001</v>
      </c>
      <c r="O15" s="17">
        <v>383.39000000000004</v>
      </c>
      <c r="P15" s="17">
        <v>410.572</v>
      </c>
      <c r="Q15" s="17">
        <v>403.76749999999998</v>
      </c>
      <c r="R15" s="17">
        <v>381.48749999999995</v>
      </c>
      <c r="S15" s="17">
        <v>390.16</v>
      </c>
      <c r="T15" s="17">
        <v>377.84800000000001</v>
      </c>
      <c r="U15" s="17">
        <v>356.86</v>
      </c>
      <c r="V15" s="17">
        <v>352.33800000000002</v>
      </c>
      <c r="W15" s="17">
        <v>352.23500000000001</v>
      </c>
      <c r="X15" s="17">
        <v>363.36749999999995</v>
      </c>
      <c r="Y15" s="17">
        <v>378.59199999999998</v>
      </c>
      <c r="Z15" s="17">
        <v>405.27749999999997</v>
      </c>
      <c r="AA15" s="17">
        <v>394.93333333333334</v>
      </c>
      <c r="AB15" s="17">
        <v>416.15333333333336</v>
      </c>
      <c r="AC15" s="17">
        <v>393.95749999999998</v>
      </c>
      <c r="AD15" s="17">
        <v>384.99250000000001</v>
      </c>
      <c r="AE15" s="17">
        <v>412.52</v>
      </c>
      <c r="AF15" s="17">
        <v>457.42</v>
      </c>
      <c r="AG15" s="17">
        <v>467.1275</v>
      </c>
      <c r="AH15" s="17">
        <v>468.7</v>
      </c>
      <c r="AI15" s="17">
        <v>461.95</v>
      </c>
      <c r="AJ15" s="17">
        <v>467.8175</v>
      </c>
      <c r="AK15" s="17">
        <v>504.19599999999997</v>
      </c>
      <c r="AL15" s="17">
        <v>468.40750000000003</v>
      </c>
      <c r="AM15" s="17">
        <v>418.3533333333333</v>
      </c>
      <c r="AN15" s="17">
        <v>443.94499999999994</v>
      </c>
      <c r="AO15" s="17">
        <v>474.33249999999998</v>
      </c>
      <c r="AP15" s="17">
        <v>489.22750000000002</v>
      </c>
      <c r="AQ15" s="17">
        <v>498.66749999999996</v>
      </c>
      <c r="AR15" s="17">
        <v>499.08250000000004</v>
      </c>
      <c r="AS15" s="17">
        <v>481.995</v>
      </c>
      <c r="AT15" s="17">
        <v>495.76400000000001</v>
      </c>
      <c r="AU15" s="17">
        <v>466.22500000000002</v>
      </c>
      <c r="AV15" s="17">
        <v>462.93599999999998</v>
      </c>
      <c r="AW15" s="17">
        <v>476.02749999999997</v>
      </c>
      <c r="AX15" s="17">
        <v>480.61</v>
      </c>
      <c r="AY15" s="17">
        <v>498.55333333333328</v>
      </c>
      <c r="AZ15" s="17">
        <v>550.44499999999994</v>
      </c>
      <c r="BA15" s="17">
        <v>498.47</v>
      </c>
      <c r="BB15" s="17">
        <v>377.12799999999999</v>
      </c>
      <c r="BC15" s="17">
        <v>286.95999999999998</v>
      </c>
      <c r="BD15" s="17">
        <v>313.48749999999995</v>
      </c>
      <c r="BE15" s="17">
        <v>367.334</v>
      </c>
      <c r="BF15" s="17">
        <v>375.02749999999997</v>
      </c>
      <c r="BG15" s="17">
        <v>361.93399999999991</v>
      </c>
      <c r="BH15" s="17">
        <v>351.11250000000001</v>
      </c>
      <c r="BI15" s="17">
        <v>364.88750000000005</v>
      </c>
      <c r="BJ15" s="17">
        <v>374.24399999999997</v>
      </c>
      <c r="BK15" s="17">
        <v>400.96000000000004</v>
      </c>
      <c r="BL15" s="17">
        <v>431.48</v>
      </c>
      <c r="BM15" s="17">
        <v>466.97249999999997</v>
      </c>
      <c r="BN15" s="17">
        <v>511.77799999999996</v>
      </c>
      <c r="BO15" s="17">
        <v>503.41</v>
      </c>
      <c r="BP15" s="17">
        <v>500.06800000000004</v>
      </c>
      <c r="BQ15" s="17">
        <v>517.86</v>
      </c>
      <c r="BR15" s="17">
        <v>536.41499999999996</v>
      </c>
      <c r="BS15" s="17">
        <v>527.6</v>
      </c>
      <c r="BT15" s="17">
        <v>553.55500000000006</v>
      </c>
      <c r="BU15" s="17">
        <v>607.02750000000003</v>
      </c>
      <c r="BV15" s="17">
        <v>613.39799999999991</v>
      </c>
      <c r="BW15" s="17">
        <v>589.18333333333339</v>
      </c>
      <c r="BX15" s="17">
        <v>635.79999999999995</v>
      </c>
      <c r="BY15" s="17">
        <v>691.25250000000005</v>
      </c>
      <c r="BZ15" s="17">
        <v>825.83500000000004</v>
      </c>
      <c r="CA15" s="17">
        <v>784.77666666666664</v>
      </c>
      <c r="CB15" s="17">
        <v>803.64599999999996</v>
      </c>
      <c r="CC15" s="17">
        <v>833.94499999999994</v>
      </c>
      <c r="CD15" s="17">
        <v>795.11</v>
      </c>
      <c r="CE15" s="17">
        <v>780.35400000000004</v>
      </c>
      <c r="CF15" s="17">
        <v>743.50249999999994</v>
      </c>
      <c r="CG15" s="17">
        <v>746.35400000000004</v>
      </c>
      <c r="CH15" s="17">
        <v>702.86</v>
      </c>
      <c r="CI15" s="17">
        <v>638.94500000000005</v>
      </c>
      <c r="CJ15" s="17">
        <v>642.06799999999998</v>
      </c>
      <c r="CK15" s="17">
        <v>651.72250000000008</v>
      </c>
      <c r="CL15" s="17">
        <v>631.25250000000005</v>
      </c>
      <c r="CM15" s="17">
        <v>630.27750000000003</v>
      </c>
      <c r="CN15" s="17">
        <v>605.55399999999997</v>
      </c>
      <c r="CO15" s="17">
        <v>613.5</v>
      </c>
      <c r="CP15" s="17">
        <v>632.19799999999998</v>
      </c>
      <c r="CQ15" s="17">
        <v>691.08499999999992</v>
      </c>
      <c r="CR15" s="17">
        <v>710.78</v>
      </c>
      <c r="CS15" s="17">
        <v>690.22500000000002</v>
      </c>
      <c r="CT15" s="17">
        <v>653.6925</v>
      </c>
      <c r="CU15" s="17">
        <v>613.1825</v>
      </c>
      <c r="CV15">
        <v>625.72799999999995</v>
      </c>
      <c r="CW15" s="17">
        <v>648.24333333333334</v>
      </c>
      <c r="CX15" s="17">
        <v>659.75</v>
      </c>
      <c r="CY15" s="17">
        <v>667.51</v>
      </c>
      <c r="CZ15" s="17">
        <v>633.5675</v>
      </c>
      <c r="DA15" s="17">
        <v>645.65750000000003</v>
      </c>
      <c r="DB15" s="17">
        <v>672.72799999999995</v>
      </c>
      <c r="DC15" s="17">
        <v>647.24</v>
      </c>
      <c r="DD15" s="17">
        <v>617.56400000000008</v>
      </c>
      <c r="DE15" s="17">
        <v>626.95249999999999</v>
      </c>
      <c r="DF15" s="17">
        <v>625.24750000000006</v>
      </c>
      <c r="DG15" s="17">
        <v>637.5440000000001</v>
      </c>
      <c r="DH15" s="17">
        <v>646.09</v>
      </c>
      <c r="DI15" s="17">
        <v>647.34</v>
      </c>
      <c r="DJ15" s="17">
        <v>606.5474999999999</v>
      </c>
    </row>
    <row r="16" spans="1:115" x14ac:dyDescent="0.3">
      <c r="A16" s="17" t="s">
        <v>178</v>
      </c>
      <c r="B16" s="19" t="s">
        <v>469</v>
      </c>
      <c r="C16" s="17">
        <v>35.9</v>
      </c>
      <c r="D16" s="17">
        <v>34.005000000000003</v>
      </c>
      <c r="E16" s="17">
        <v>30.150000000000002</v>
      </c>
      <c r="F16" s="17">
        <v>30.482500000000002</v>
      </c>
      <c r="G16" s="17">
        <v>31.2575</v>
      </c>
      <c r="H16" s="17">
        <v>38.405999999999999</v>
      </c>
      <c r="I16" s="17">
        <v>43.317999999999998</v>
      </c>
      <c r="J16" s="17">
        <v>44.137499999999996</v>
      </c>
      <c r="K16" s="17">
        <v>43.042500000000004</v>
      </c>
      <c r="L16" s="17">
        <v>45.866</v>
      </c>
      <c r="M16" s="17">
        <v>48.72</v>
      </c>
      <c r="N16" s="17">
        <v>46.855000000000004</v>
      </c>
      <c r="O16" s="17">
        <v>50.69</v>
      </c>
      <c r="P16" s="17">
        <v>51.81</v>
      </c>
      <c r="Q16" s="17">
        <v>51.575000000000003</v>
      </c>
      <c r="R16" s="17">
        <v>57.52</v>
      </c>
      <c r="S16" s="17">
        <v>63.809999999999995</v>
      </c>
      <c r="T16" s="17">
        <v>64.947500000000005</v>
      </c>
      <c r="U16" s="17">
        <v>64.383999999999986</v>
      </c>
      <c r="V16" s="17">
        <v>63.04</v>
      </c>
      <c r="W16" s="17">
        <v>64.397999999999996</v>
      </c>
      <c r="X16" s="17">
        <v>67.047499999999999</v>
      </c>
      <c r="Y16" s="17">
        <v>66.84</v>
      </c>
      <c r="Z16" s="17">
        <v>71.358000000000004</v>
      </c>
      <c r="AA16" s="17">
        <v>70.207499999999996</v>
      </c>
      <c r="AB16" s="17">
        <v>71.995000000000005</v>
      </c>
      <c r="AC16" s="17">
        <v>71.204999999999998</v>
      </c>
      <c r="AD16" s="17">
        <v>69.611428571428576</v>
      </c>
      <c r="AE16" s="17">
        <v>70.607500000000002</v>
      </c>
      <c r="AF16" s="17">
        <v>77.070000000000007</v>
      </c>
      <c r="AG16" s="17">
        <v>80.432500000000005</v>
      </c>
      <c r="AH16" s="17">
        <v>84.997500000000002</v>
      </c>
      <c r="AI16" s="17">
        <v>84.584000000000003</v>
      </c>
      <c r="AJ16" s="17">
        <v>87.027500000000003</v>
      </c>
      <c r="AK16" s="17">
        <v>90.782499999999999</v>
      </c>
      <c r="AL16" s="17">
        <v>85.128000000000014</v>
      </c>
      <c r="AM16" s="17">
        <v>76.804999999999993</v>
      </c>
      <c r="AN16" s="17">
        <v>72.3</v>
      </c>
      <c r="AO16" s="17">
        <v>82.03</v>
      </c>
      <c r="AP16" s="17">
        <v>82.765000000000015</v>
      </c>
      <c r="AQ16" s="17">
        <v>85.367500000000007</v>
      </c>
      <c r="AR16" s="17">
        <v>86.037999999999982</v>
      </c>
      <c r="AS16" s="17">
        <v>76.907499999999999</v>
      </c>
      <c r="AT16" s="17">
        <v>81.09</v>
      </c>
      <c r="AU16" s="17">
        <v>75.335999999999999</v>
      </c>
      <c r="AV16" s="17">
        <v>75.83</v>
      </c>
      <c r="AW16" s="17">
        <v>71.537999999999997</v>
      </c>
      <c r="AX16" s="17">
        <v>71.155000000000001</v>
      </c>
      <c r="AY16" s="17">
        <v>73.364999999999995</v>
      </c>
      <c r="AZ16" s="17">
        <v>73.39</v>
      </c>
      <c r="BA16" s="17">
        <v>80.400000000000006</v>
      </c>
      <c r="BB16" s="17">
        <v>77.47</v>
      </c>
      <c r="BC16" s="17">
        <v>70.210000000000008</v>
      </c>
      <c r="BD16" s="17">
        <v>68.242499999999993</v>
      </c>
      <c r="BE16" s="17">
        <v>73.827500000000001</v>
      </c>
      <c r="BF16" s="17">
        <v>76.64</v>
      </c>
      <c r="BG16" s="17">
        <v>82.012499999999989</v>
      </c>
      <c r="BH16" s="17">
        <v>77.944000000000003</v>
      </c>
      <c r="BI16" s="17">
        <v>76.09</v>
      </c>
      <c r="BJ16" s="17">
        <v>74.742500000000007</v>
      </c>
      <c r="BK16" s="17">
        <v>77.085439999999991</v>
      </c>
      <c r="BL16" s="17">
        <v>80.514299999999992</v>
      </c>
      <c r="BM16" s="17">
        <v>87.519300000000015</v>
      </c>
      <c r="BN16" s="17">
        <v>91.824299999999994</v>
      </c>
      <c r="BO16" s="17">
        <v>89.010800000000003</v>
      </c>
      <c r="BP16" s="17">
        <v>93.704300000000003</v>
      </c>
      <c r="BQ16" s="17">
        <v>98.629300000000001</v>
      </c>
      <c r="BR16" s="17">
        <v>102.8288</v>
      </c>
      <c r="BS16" s="17">
        <v>102.25742500000001</v>
      </c>
      <c r="BT16" s="17">
        <v>102.9143</v>
      </c>
      <c r="BU16" s="17">
        <v>111.05429999999998</v>
      </c>
      <c r="BV16" s="17">
        <v>109.82680000000001</v>
      </c>
      <c r="BW16" s="17">
        <v>106.2243</v>
      </c>
      <c r="BX16" s="17">
        <v>115.77930000000001</v>
      </c>
      <c r="BY16" s="17">
        <v>125.49680000000001</v>
      </c>
      <c r="BZ16" s="17">
        <v>130.13630000000001</v>
      </c>
      <c r="CA16" s="17">
        <v>134.26429999999999</v>
      </c>
      <c r="CB16" s="17">
        <v>140.74179999999998</v>
      </c>
      <c r="CC16" s="17">
        <v>146.39830000000001</v>
      </c>
      <c r="CD16" s="17">
        <v>133.73679999999999</v>
      </c>
      <c r="CE16" s="17">
        <v>128.58429999999998</v>
      </c>
      <c r="CF16" s="17">
        <v>116.3963</v>
      </c>
      <c r="CG16" s="17">
        <v>101.90430000000001</v>
      </c>
      <c r="CH16" s="17">
        <v>103.07429999999999</v>
      </c>
      <c r="CI16" s="17">
        <v>96.902299999999997</v>
      </c>
      <c r="CJ16" s="17">
        <v>96.491799999999984</v>
      </c>
      <c r="CK16" s="17">
        <v>100.82930000000002</v>
      </c>
      <c r="CL16" s="17">
        <v>103.23029999999999</v>
      </c>
      <c r="CM16" s="17">
        <v>112.1893</v>
      </c>
      <c r="CN16" s="17">
        <v>107.8468</v>
      </c>
      <c r="CO16" s="17">
        <v>110.03630000000001</v>
      </c>
      <c r="CP16" s="17">
        <v>117.83930000000001</v>
      </c>
      <c r="CQ16" s="17">
        <v>128.58029999999999</v>
      </c>
      <c r="CR16" s="17">
        <v>135.82929999999999</v>
      </c>
      <c r="CS16" s="17">
        <v>132.58929999999998</v>
      </c>
      <c r="CT16" s="17">
        <v>129.13230000000001</v>
      </c>
      <c r="CU16" s="17">
        <v>127.8593</v>
      </c>
      <c r="CV16" s="17">
        <v>123.10679999999999</v>
      </c>
      <c r="CW16" s="17">
        <v>119.89829999999999</v>
      </c>
      <c r="CX16" s="17">
        <v>121.69929999999999</v>
      </c>
      <c r="CY16" s="17">
        <v>124.0903</v>
      </c>
      <c r="CZ16" s="17">
        <v>126.13625999999999</v>
      </c>
      <c r="DA16" s="17">
        <v>125.2792</v>
      </c>
      <c r="DB16" s="17">
        <v>129.08920000000001</v>
      </c>
      <c r="DC16" s="17">
        <v>124.00019999999999</v>
      </c>
      <c r="DD16" s="17">
        <v>120.1942</v>
      </c>
      <c r="DE16" s="17">
        <v>123.0722</v>
      </c>
      <c r="DF16" s="17">
        <v>119.4742</v>
      </c>
      <c r="DG16" s="17">
        <v>116.3317</v>
      </c>
      <c r="DH16" s="17">
        <v>117.60220000000001</v>
      </c>
      <c r="DI16" s="17">
        <v>116.0192</v>
      </c>
      <c r="DJ16" s="17">
        <v>111.161675</v>
      </c>
    </row>
    <row r="17" spans="1:114" x14ac:dyDescent="0.3">
      <c r="A17" s="17" t="s">
        <v>1270</v>
      </c>
      <c r="B17" s="19" t="s">
        <v>1271</v>
      </c>
      <c r="C17" s="17">
        <v>269.63</v>
      </c>
      <c r="D17" s="17">
        <v>233.33</v>
      </c>
      <c r="E17" s="17">
        <v>212.99</v>
      </c>
      <c r="F17" s="17">
        <v>242.81</v>
      </c>
      <c r="G17" s="17">
        <v>252.33</v>
      </c>
      <c r="H17" s="17">
        <v>276.69</v>
      </c>
      <c r="I17" s="17">
        <v>287.01</v>
      </c>
      <c r="J17" s="17">
        <v>290.91000000000003</v>
      </c>
      <c r="K17" s="17">
        <v>290.91000000000003</v>
      </c>
      <c r="L17" s="17">
        <v>289.14</v>
      </c>
      <c r="M17" s="17">
        <v>299.39</v>
      </c>
      <c r="N17" s="17">
        <v>319.77999999999997</v>
      </c>
      <c r="O17" s="17">
        <v>313.63</v>
      </c>
      <c r="P17" s="17">
        <v>349.67</v>
      </c>
      <c r="Q17" s="17">
        <v>355.47</v>
      </c>
      <c r="R17" s="17">
        <v>347.5</v>
      </c>
      <c r="S17" s="17">
        <v>332.28</v>
      </c>
      <c r="T17" s="17">
        <v>340.93</v>
      </c>
      <c r="U17" s="17">
        <v>335.57</v>
      </c>
      <c r="V17" s="17">
        <v>328.57</v>
      </c>
      <c r="W17" s="17">
        <v>332.52</v>
      </c>
      <c r="X17" s="17">
        <v>340.28</v>
      </c>
      <c r="Y17" s="17">
        <v>355.93</v>
      </c>
      <c r="Z17" s="17">
        <v>361.75</v>
      </c>
      <c r="AA17" s="17">
        <v>385.38</v>
      </c>
      <c r="AB17" s="17">
        <v>383.61</v>
      </c>
      <c r="AC17" s="17">
        <v>396.02</v>
      </c>
      <c r="AD17" s="17">
        <v>387.37</v>
      </c>
      <c r="AE17" s="17">
        <v>383.06</v>
      </c>
      <c r="AF17" s="17">
        <v>399.3</v>
      </c>
      <c r="AG17" s="17">
        <v>399.3</v>
      </c>
      <c r="AH17" s="17">
        <v>440.24</v>
      </c>
      <c r="AI17" s="17">
        <v>448.19</v>
      </c>
      <c r="AJ17" s="17">
        <v>441.96</v>
      </c>
      <c r="AK17" s="17">
        <v>451.22</v>
      </c>
      <c r="AL17" s="17">
        <v>479.76</v>
      </c>
      <c r="AM17" s="17">
        <v>446.47</v>
      </c>
      <c r="AN17" s="17">
        <v>386.31</v>
      </c>
      <c r="AO17" s="17">
        <v>391.15</v>
      </c>
      <c r="AP17" s="17">
        <v>415.67</v>
      </c>
      <c r="AQ17" s="17">
        <v>427.06</v>
      </c>
      <c r="AR17" s="17">
        <v>427.92</v>
      </c>
      <c r="AS17" s="17">
        <v>414.25</v>
      </c>
      <c r="AT17" s="17">
        <v>393.26</v>
      </c>
      <c r="AU17" s="17">
        <v>425.95</v>
      </c>
      <c r="AV17" s="17">
        <v>372.27</v>
      </c>
      <c r="AW17" s="17">
        <v>408.56</v>
      </c>
      <c r="AX17" s="17">
        <v>336.89</v>
      </c>
      <c r="AY17" s="17">
        <v>301.45999999999998</v>
      </c>
      <c r="AZ17" s="17">
        <v>313.08999999999997</v>
      </c>
      <c r="BA17" s="17">
        <v>352.53</v>
      </c>
      <c r="BB17" s="17">
        <v>328.45</v>
      </c>
      <c r="BC17" s="17">
        <v>292.68</v>
      </c>
      <c r="BD17" s="17">
        <v>225.6</v>
      </c>
      <c r="BE17" s="17">
        <v>235.85</v>
      </c>
      <c r="BF17" s="17">
        <v>281.11</v>
      </c>
      <c r="BG17" s="17">
        <v>299.2</v>
      </c>
      <c r="BH17" s="17">
        <v>308.81</v>
      </c>
      <c r="BI17" s="17">
        <v>298.86</v>
      </c>
      <c r="BJ17" s="17">
        <v>301.27</v>
      </c>
      <c r="BK17" s="17">
        <v>318.3</v>
      </c>
      <c r="BL17" s="17">
        <v>334.62</v>
      </c>
      <c r="BM17" s="17">
        <v>355.04</v>
      </c>
      <c r="BN17" s="17">
        <v>379.06</v>
      </c>
      <c r="BO17" s="17">
        <v>395.9</v>
      </c>
      <c r="BP17" s="17">
        <v>386.37</v>
      </c>
      <c r="BQ17" s="17">
        <v>389.38</v>
      </c>
      <c r="BR17" s="17">
        <v>411.56</v>
      </c>
      <c r="BS17" s="17">
        <v>417.08</v>
      </c>
      <c r="BT17" s="17">
        <v>411.07</v>
      </c>
      <c r="BU17" s="17">
        <v>441.97</v>
      </c>
      <c r="BV17" s="17">
        <v>469.71</v>
      </c>
      <c r="BW17" s="17">
        <v>442.96</v>
      </c>
      <c r="BX17" s="17">
        <v>417.19</v>
      </c>
      <c r="BY17" s="17">
        <v>459.61</v>
      </c>
      <c r="BZ17" s="17">
        <v>491.26</v>
      </c>
      <c r="CA17" s="17">
        <v>574.54</v>
      </c>
      <c r="CB17" s="17">
        <v>594.70000000000005</v>
      </c>
      <c r="CC17" s="17">
        <v>572.45000000000005</v>
      </c>
      <c r="CD17" s="17">
        <v>548.15</v>
      </c>
      <c r="CE17" s="17">
        <v>461.04</v>
      </c>
      <c r="CF17" s="17">
        <v>467.14</v>
      </c>
      <c r="CG17" s="17">
        <v>401.06</v>
      </c>
      <c r="CH17" s="17">
        <v>386.9</v>
      </c>
      <c r="CI17" s="17">
        <v>407.75</v>
      </c>
      <c r="CJ17" s="17">
        <v>383.11</v>
      </c>
      <c r="CK17" s="17">
        <v>393.31</v>
      </c>
      <c r="CL17" s="17">
        <v>407.42</v>
      </c>
      <c r="CM17" s="17">
        <v>422.57</v>
      </c>
      <c r="CN17" s="17">
        <v>455.36</v>
      </c>
      <c r="CO17" s="17">
        <v>429.52</v>
      </c>
      <c r="CP17" s="17">
        <v>425.21</v>
      </c>
      <c r="CQ17" s="17">
        <v>461.96</v>
      </c>
      <c r="CR17" s="17">
        <v>506.74</v>
      </c>
      <c r="CS17" s="17">
        <v>500.46</v>
      </c>
      <c r="CT17" s="17">
        <v>458.95</v>
      </c>
      <c r="CU17" s="17">
        <v>441.37</v>
      </c>
      <c r="CV17" s="17">
        <v>434.14</v>
      </c>
      <c r="CW17" s="17">
        <v>434.16</v>
      </c>
      <c r="CX17" s="17">
        <v>430.57</v>
      </c>
      <c r="CY17" s="17">
        <v>454.36</v>
      </c>
      <c r="CZ17" s="17">
        <v>478.36</v>
      </c>
      <c r="DA17" s="17">
        <v>485.06</v>
      </c>
      <c r="DB17" s="17">
        <v>483.3</v>
      </c>
      <c r="DC17" s="17">
        <v>484.54</v>
      </c>
      <c r="DD17" s="17">
        <v>447.78</v>
      </c>
      <c r="DE17" s="17">
        <v>424.78</v>
      </c>
      <c r="DF17" s="17">
        <v>439.76</v>
      </c>
      <c r="DG17" s="17">
        <v>441.97</v>
      </c>
      <c r="DH17" s="17">
        <v>437.56</v>
      </c>
      <c r="DI17" s="17">
        <v>463.98</v>
      </c>
      <c r="DJ17" s="17">
        <v>471.72</v>
      </c>
    </row>
    <row r="18" spans="1:114" x14ac:dyDescent="0.3">
      <c r="A18" s="17" t="s">
        <v>1272</v>
      </c>
      <c r="B18" s="19" t="s">
        <v>1271</v>
      </c>
      <c r="C18" s="17">
        <v>234.31</v>
      </c>
      <c r="D18" s="17">
        <v>200</v>
      </c>
      <c r="E18" s="17">
        <v>177.67</v>
      </c>
      <c r="F18" s="17">
        <v>207.49</v>
      </c>
      <c r="G18" s="17">
        <v>217.01</v>
      </c>
      <c r="H18" s="17">
        <v>241.38</v>
      </c>
      <c r="I18" s="17">
        <v>251.69</v>
      </c>
      <c r="J18" s="17">
        <v>255.59</v>
      </c>
      <c r="K18" s="17">
        <v>255.59</v>
      </c>
      <c r="L18" s="17">
        <v>253.82</v>
      </c>
      <c r="M18" s="17">
        <v>264.08</v>
      </c>
      <c r="N18" s="17">
        <v>275.8</v>
      </c>
      <c r="O18" s="17">
        <v>272.5</v>
      </c>
      <c r="P18" s="17">
        <v>314.36</v>
      </c>
      <c r="Q18" s="17">
        <v>320.14999999999998</v>
      </c>
      <c r="R18" s="17">
        <v>312.19</v>
      </c>
      <c r="S18" s="17">
        <v>296.95999999999998</v>
      </c>
      <c r="T18" s="17">
        <v>305.62</v>
      </c>
      <c r="U18" s="17">
        <v>30.26</v>
      </c>
      <c r="V18" s="17">
        <v>293.25</v>
      </c>
      <c r="W18" s="17">
        <v>297.20999999999998</v>
      </c>
      <c r="X18" s="17">
        <v>304.97000000000003</v>
      </c>
      <c r="Y18" s="17">
        <v>320.62</v>
      </c>
      <c r="Z18" s="17">
        <v>326.44</v>
      </c>
      <c r="AA18" s="17">
        <v>350.06</v>
      </c>
      <c r="AB18" s="17">
        <v>348.29</v>
      </c>
      <c r="AC18" s="17">
        <v>360.7</v>
      </c>
      <c r="AD18" s="17">
        <v>352.06</v>
      </c>
      <c r="AE18" s="17">
        <v>347.74</v>
      </c>
      <c r="AF18" s="17">
        <v>363.98</v>
      </c>
      <c r="AG18" s="17">
        <v>363.98</v>
      </c>
      <c r="AH18" s="17">
        <v>404.93</v>
      </c>
      <c r="AI18" s="17">
        <v>412.88</v>
      </c>
      <c r="AJ18" s="17">
        <v>406.64</v>
      </c>
      <c r="AK18" s="17">
        <v>415.9</v>
      </c>
      <c r="AL18" s="17">
        <v>444.44</v>
      </c>
      <c r="AM18" s="17">
        <v>411.15</v>
      </c>
      <c r="AN18" s="17">
        <v>351</v>
      </c>
      <c r="AO18" s="17">
        <v>355.83</v>
      </c>
      <c r="AP18" s="17">
        <v>380.36</v>
      </c>
      <c r="AQ18" s="17">
        <v>391.74</v>
      </c>
      <c r="AR18" s="17">
        <v>392.61</v>
      </c>
      <c r="AS18" s="17">
        <v>379.14</v>
      </c>
      <c r="AT18" s="17">
        <v>358.16</v>
      </c>
      <c r="AU18" s="17">
        <v>390.85</v>
      </c>
      <c r="AV18" s="17">
        <v>337.17</v>
      </c>
      <c r="AW18" s="17">
        <v>373.46</v>
      </c>
      <c r="AX18" s="17">
        <v>301.77999999999997</v>
      </c>
      <c r="AY18" s="17">
        <v>266.35000000000002</v>
      </c>
      <c r="AZ18" s="17">
        <v>277.99</v>
      </c>
      <c r="BA18" s="17">
        <v>317.43</v>
      </c>
      <c r="BB18" s="17">
        <v>293.35000000000002</v>
      </c>
      <c r="BC18" s="17">
        <v>227.57</v>
      </c>
      <c r="BD18" s="17">
        <v>190.49</v>
      </c>
      <c r="BE18" s="17">
        <v>200.74</v>
      </c>
      <c r="BF18" s="17">
        <v>246</v>
      </c>
      <c r="BG18" s="17">
        <v>264.08999999999997</v>
      </c>
      <c r="BH18" s="17">
        <v>273.7</v>
      </c>
      <c r="BI18" s="17">
        <v>263.75</v>
      </c>
      <c r="BJ18" s="17">
        <v>266.17</v>
      </c>
      <c r="BK18" s="17">
        <v>283.2</v>
      </c>
      <c r="BL18" s="17">
        <v>299.51</v>
      </c>
      <c r="BM18" s="17">
        <v>319.93</v>
      </c>
      <c r="BN18" s="17">
        <v>343.96</v>
      </c>
      <c r="BO18" s="17">
        <v>360.79</v>
      </c>
      <c r="BP18" s="17">
        <v>351.26</v>
      </c>
      <c r="BQ18" s="17">
        <v>354.28</v>
      </c>
      <c r="BR18" s="17">
        <v>376.45</v>
      </c>
      <c r="BS18" s="17">
        <v>381.98</v>
      </c>
      <c r="BT18" s="17">
        <v>375.96</v>
      </c>
      <c r="BU18" s="17">
        <v>406.87</v>
      </c>
      <c r="BV18" s="17">
        <v>434.61</v>
      </c>
      <c r="BW18" s="17">
        <v>407.86</v>
      </c>
      <c r="BX18" s="17">
        <v>382.09</v>
      </c>
      <c r="BY18" s="17">
        <v>424.51</v>
      </c>
      <c r="BZ18" s="17">
        <v>456.16</v>
      </c>
      <c r="CA18" s="17">
        <v>539.42999999999995</v>
      </c>
      <c r="CB18" s="17">
        <v>559.62</v>
      </c>
      <c r="CC18" s="17">
        <v>537.34</v>
      </c>
      <c r="CD18" s="17">
        <v>513.04</v>
      </c>
      <c r="CE18" s="17">
        <v>425.94</v>
      </c>
      <c r="CF18" s="17">
        <v>432.03</v>
      </c>
      <c r="CG18" s="17">
        <v>365.96</v>
      </c>
      <c r="CH18" s="17">
        <v>351.79</v>
      </c>
      <c r="CI18" s="17">
        <v>372.64</v>
      </c>
      <c r="CJ18" s="17">
        <v>348</v>
      </c>
      <c r="CK18" s="17">
        <v>358.2</v>
      </c>
      <c r="CL18" s="17">
        <v>372.32</v>
      </c>
      <c r="CM18" s="17">
        <v>387.46</v>
      </c>
      <c r="CN18" s="17">
        <v>420.25</v>
      </c>
      <c r="CO18" s="17">
        <v>394.42</v>
      </c>
      <c r="CP18" s="17">
        <v>390.1</v>
      </c>
      <c r="CQ18" s="17">
        <v>426.85</v>
      </c>
      <c r="CR18" s="17">
        <v>471.64</v>
      </c>
      <c r="CS18" s="17">
        <v>465.35</v>
      </c>
      <c r="CT18" s="17">
        <v>423.85</v>
      </c>
      <c r="CU18" s="17">
        <v>406.26</v>
      </c>
      <c r="CV18" s="17">
        <v>399.03</v>
      </c>
      <c r="CW18" s="17">
        <v>399.05</v>
      </c>
      <c r="CX18" s="17">
        <v>395.46</v>
      </c>
      <c r="CY18" s="17">
        <v>419.26</v>
      </c>
      <c r="CZ18" s="17">
        <v>443.25</v>
      </c>
      <c r="DA18" s="17">
        <v>449.96</v>
      </c>
      <c r="DB18" s="17">
        <v>448.19</v>
      </c>
      <c r="DC18" s="17">
        <v>449.43</v>
      </c>
      <c r="DD18" s="17">
        <v>412.68</v>
      </c>
      <c r="DE18" s="17">
        <v>389.68</v>
      </c>
      <c r="DF18" s="17">
        <v>404.66</v>
      </c>
      <c r="DG18" s="17">
        <v>406.87</v>
      </c>
      <c r="DH18" s="17">
        <v>402.46</v>
      </c>
      <c r="DI18" s="17">
        <v>428.88</v>
      </c>
      <c r="DJ18" s="17">
        <v>436.61</v>
      </c>
    </row>
    <row r="19" spans="1:114" x14ac:dyDescent="0.3">
      <c r="A19" s="17" t="s">
        <v>1273</v>
      </c>
      <c r="B19" s="19" t="s">
        <v>1271</v>
      </c>
      <c r="C19" s="17">
        <v>234.31</v>
      </c>
      <c r="D19" s="17">
        <v>200</v>
      </c>
      <c r="E19" s="17">
        <v>177.67</v>
      </c>
      <c r="F19" s="17">
        <v>207.49</v>
      </c>
      <c r="G19" s="17">
        <v>217.01</v>
      </c>
      <c r="H19" s="17">
        <v>241.38</v>
      </c>
      <c r="I19" s="17">
        <v>251.69</v>
      </c>
      <c r="J19" s="17">
        <v>255.59</v>
      </c>
      <c r="K19" s="17">
        <v>255.59</v>
      </c>
      <c r="L19" s="17">
        <v>253.82</v>
      </c>
      <c r="M19" s="17">
        <v>264.08</v>
      </c>
      <c r="N19" s="17">
        <v>284.45999999999998</v>
      </c>
      <c r="O19" s="17">
        <v>278.32</v>
      </c>
      <c r="P19" s="17">
        <v>314.36</v>
      </c>
      <c r="Q19" s="17">
        <v>320.14999999999998</v>
      </c>
      <c r="R19" s="17">
        <v>312.19</v>
      </c>
      <c r="S19" s="17">
        <v>296.95999999999998</v>
      </c>
      <c r="T19" s="17">
        <v>305.62</v>
      </c>
      <c r="U19" s="17">
        <v>300.26</v>
      </c>
      <c r="V19" s="17">
        <v>293.25</v>
      </c>
      <c r="W19" s="17">
        <v>297.20999999999998</v>
      </c>
      <c r="X19" s="17">
        <v>304.97000000000003</v>
      </c>
      <c r="Y19" s="17">
        <v>320.62</v>
      </c>
      <c r="Z19" s="17">
        <v>326.44</v>
      </c>
      <c r="AA19" s="17">
        <v>350.06</v>
      </c>
      <c r="AB19" s="17">
        <v>348.29</v>
      </c>
      <c r="AC19" s="17">
        <v>360.7</v>
      </c>
      <c r="AD19" s="17">
        <v>352.06</v>
      </c>
      <c r="AE19" s="17">
        <v>347.74</v>
      </c>
      <c r="AF19" s="17">
        <v>363.98</v>
      </c>
      <c r="AG19" s="17">
        <v>363.98</v>
      </c>
      <c r="AH19" s="17">
        <v>404.93</v>
      </c>
      <c r="AL19" s="17">
        <v>444.44</v>
      </c>
      <c r="AM19" s="17">
        <v>411.15</v>
      </c>
      <c r="AN19" s="17">
        <v>351</v>
      </c>
      <c r="AO19" s="17">
        <v>355.83</v>
      </c>
      <c r="AP19" s="17">
        <v>380.36</v>
      </c>
      <c r="AQ19" s="17">
        <v>391.74</v>
      </c>
      <c r="AR19" s="17">
        <v>391.74</v>
      </c>
      <c r="AS19" s="17">
        <v>379.14</v>
      </c>
      <c r="AT19" s="17">
        <v>358.16</v>
      </c>
      <c r="AU19" s="17">
        <v>390.85</v>
      </c>
      <c r="AV19" s="17">
        <v>337.17</v>
      </c>
      <c r="AW19" s="17">
        <v>373.46</v>
      </c>
      <c r="AX19" s="17">
        <v>301.77999999999997</v>
      </c>
      <c r="AY19" s="17">
        <v>266.35000000000002</v>
      </c>
      <c r="AZ19" s="17">
        <v>277.99</v>
      </c>
      <c r="BA19" s="17">
        <v>317.43</v>
      </c>
      <c r="BB19" s="17">
        <v>293.35000000000002</v>
      </c>
      <c r="BC19" s="17">
        <v>227.57</v>
      </c>
      <c r="BD19" s="17">
        <v>190.49</v>
      </c>
      <c r="BE19" s="17">
        <v>200.74</v>
      </c>
      <c r="BF19" s="17">
        <v>246</v>
      </c>
      <c r="BG19" s="17">
        <v>264.08999999999997</v>
      </c>
      <c r="BH19" s="17">
        <v>273.7</v>
      </c>
      <c r="BI19" s="17">
        <v>263.75</v>
      </c>
      <c r="BJ19" s="17">
        <v>266.17</v>
      </c>
      <c r="BK19" s="17">
        <v>283.2</v>
      </c>
      <c r="BL19" s="17">
        <v>299.51</v>
      </c>
      <c r="BM19" s="17">
        <v>319.93</v>
      </c>
      <c r="BN19" s="17">
        <v>343.96</v>
      </c>
      <c r="BO19" s="17">
        <v>360.79</v>
      </c>
      <c r="BP19" s="17">
        <v>351.26</v>
      </c>
      <c r="BQ19" s="17">
        <v>354.28</v>
      </c>
      <c r="BR19" s="17">
        <v>376.45</v>
      </c>
      <c r="BS19" s="17">
        <v>381.98</v>
      </c>
      <c r="BT19" s="17">
        <v>375.96</v>
      </c>
      <c r="BU19" s="17">
        <v>406.87</v>
      </c>
      <c r="BV19" s="17">
        <v>434.61</v>
      </c>
      <c r="BW19" s="17">
        <v>407.86</v>
      </c>
      <c r="BX19" s="17">
        <v>382.09</v>
      </c>
      <c r="BY19" s="17">
        <v>424.51</v>
      </c>
      <c r="BZ19" s="17">
        <v>456.16</v>
      </c>
      <c r="CA19" s="17">
        <v>539.42999999999995</v>
      </c>
      <c r="CB19" s="17">
        <v>559.62</v>
      </c>
      <c r="CC19" s="17">
        <v>537.34</v>
      </c>
      <c r="CD19" s="17">
        <v>513.04</v>
      </c>
      <c r="CE19" s="17">
        <v>425.94</v>
      </c>
      <c r="CF19" s="17">
        <v>432.03</v>
      </c>
      <c r="CG19" s="17">
        <v>365.96</v>
      </c>
      <c r="CH19" s="17">
        <v>351.79</v>
      </c>
      <c r="CI19" s="17">
        <v>372.64</v>
      </c>
      <c r="CJ19" s="17">
        <v>348</v>
      </c>
      <c r="CK19" s="17">
        <v>358.2</v>
      </c>
      <c r="CL19" s="17">
        <v>372.32</v>
      </c>
      <c r="CM19" s="17">
        <v>387.46</v>
      </c>
      <c r="CN19" s="17">
        <v>420.25</v>
      </c>
      <c r="CO19" s="17">
        <v>394.42</v>
      </c>
      <c r="CP19" s="17">
        <v>390.1</v>
      </c>
      <c r="CQ19" s="17">
        <v>227.57</v>
      </c>
      <c r="CR19" s="17">
        <v>471.64</v>
      </c>
      <c r="CS19" s="17">
        <v>465.35</v>
      </c>
      <c r="CT19" s="17">
        <v>423.85</v>
      </c>
      <c r="CU19" s="17">
        <v>406.26</v>
      </c>
      <c r="CV19" s="17">
        <v>399.3</v>
      </c>
      <c r="CW19" s="17">
        <v>399.05</v>
      </c>
      <c r="CX19" s="17">
        <v>395.46</v>
      </c>
      <c r="CY19" s="17">
        <v>419.26</v>
      </c>
      <c r="CZ19" s="17">
        <v>443.25</v>
      </c>
      <c r="DA19" s="17">
        <v>449.96</v>
      </c>
      <c r="DB19" s="17">
        <v>448.19</v>
      </c>
      <c r="DC19" s="17">
        <v>449.43</v>
      </c>
      <c r="DD19" s="17">
        <v>412.68</v>
      </c>
      <c r="DE19" s="17">
        <v>389.68</v>
      </c>
      <c r="DF19" s="17">
        <v>404.66</v>
      </c>
      <c r="DG19" s="17">
        <v>406.87</v>
      </c>
      <c r="DH19" s="17">
        <v>402.46</v>
      </c>
      <c r="DI19" s="17">
        <v>428.88</v>
      </c>
      <c r="DJ19" s="17">
        <v>436.61</v>
      </c>
    </row>
    <row r="20" spans="1:114" x14ac:dyDescent="0.3">
      <c r="A20" s="35" t="s">
        <v>1274</v>
      </c>
      <c r="B20" s="19" t="s">
        <v>1254</v>
      </c>
      <c r="C20" s="17">
        <v>501</v>
      </c>
      <c r="D20" s="17">
        <v>392</v>
      </c>
      <c r="E20" s="17">
        <v>397.8</v>
      </c>
      <c r="F20" s="17">
        <v>442.33333333333331</v>
      </c>
      <c r="G20" s="17">
        <v>456.5</v>
      </c>
      <c r="H20" s="17">
        <v>524</v>
      </c>
      <c r="I20" s="17">
        <v>550</v>
      </c>
      <c r="J20" s="17">
        <v>518.5</v>
      </c>
      <c r="K20" s="17">
        <v>510.60000000000008</v>
      </c>
      <c r="L20" s="17">
        <v>522.5</v>
      </c>
      <c r="M20" s="17">
        <v>572.20000000000005</v>
      </c>
      <c r="N20" s="17">
        <v>538.75</v>
      </c>
      <c r="O20" s="17">
        <v>601.33333333333337</v>
      </c>
      <c r="P20" s="17">
        <v>633.79999999999995</v>
      </c>
      <c r="Q20" s="17">
        <v>626.25</v>
      </c>
      <c r="R20" s="17">
        <v>592.5</v>
      </c>
      <c r="S20" s="17">
        <v>605.66666666666663</v>
      </c>
      <c r="T20" s="17">
        <v>566.79999999999995</v>
      </c>
      <c r="U20" s="17">
        <v>528.4</v>
      </c>
      <c r="V20" s="17">
        <v>537.6</v>
      </c>
      <c r="W20" s="17">
        <v>552.75</v>
      </c>
      <c r="X20" s="17">
        <v>596</v>
      </c>
      <c r="Y20" s="17">
        <v>607.20000000000005</v>
      </c>
      <c r="Z20" s="17">
        <v>649.75</v>
      </c>
      <c r="AA20" s="17">
        <v>655</v>
      </c>
      <c r="AB20" s="17">
        <v>672.66666666666663</v>
      </c>
      <c r="AC20" s="17">
        <v>655.5</v>
      </c>
      <c r="AD20" s="17">
        <v>639.5</v>
      </c>
      <c r="AE20" s="17">
        <v>698.5</v>
      </c>
      <c r="AF20" s="17">
        <v>756.5</v>
      </c>
      <c r="AG20" s="17">
        <v>746.25</v>
      </c>
      <c r="AH20" s="17">
        <v>750.2</v>
      </c>
      <c r="AI20" s="17">
        <v>757.5</v>
      </c>
      <c r="AJ20" s="17">
        <v>774.75</v>
      </c>
      <c r="AK20" s="17">
        <v>827.8</v>
      </c>
      <c r="AL20" s="17">
        <v>744</v>
      </c>
      <c r="AM20" s="17">
        <v>678</v>
      </c>
      <c r="AN20" s="17">
        <v>665.5</v>
      </c>
      <c r="AO20" s="17">
        <v>706.25</v>
      </c>
      <c r="AP20" s="17">
        <v>712.25</v>
      </c>
      <c r="AQ20" s="17">
        <v>735.25</v>
      </c>
      <c r="AR20" s="17">
        <v>751</v>
      </c>
      <c r="AS20" s="17">
        <v>676.75</v>
      </c>
      <c r="AT20" s="17">
        <v>697.2</v>
      </c>
      <c r="AU20" s="17">
        <v>682.5</v>
      </c>
      <c r="AV20" s="17">
        <v>713.4</v>
      </c>
      <c r="AW20" s="17">
        <v>702.75</v>
      </c>
      <c r="AX20" s="17">
        <v>700.75</v>
      </c>
      <c r="AY20" s="17">
        <v>705</v>
      </c>
      <c r="AZ20" s="17">
        <v>694</v>
      </c>
      <c r="BA20" s="17">
        <v>630.75</v>
      </c>
      <c r="BB20" s="17">
        <v>458.8</v>
      </c>
      <c r="BC20" s="17">
        <v>349</v>
      </c>
      <c r="BD20" s="17">
        <v>338.5</v>
      </c>
      <c r="BE20" s="17">
        <v>426.8</v>
      </c>
      <c r="BF20" s="17">
        <v>451.75</v>
      </c>
      <c r="BG20" s="17">
        <v>440</v>
      </c>
      <c r="BH20" s="17">
        <v>404.25</v>
      </c>
      <c r="BI20" s="17">
        <v>416.5</v>
      </c>
      <c r="BJ20" s="17">
        <v>425.4</v>
      </c>
      <c r="BK20" s="17">
        <v>485</v>
      </c>
      <c r="BL20" s="17">
        <v>518.33333333333337</v>
      </c>
      <c r="BM20" s="17">
        <v>563.75</v>
      </c>
      <c r="BN20" s="17">
        <v>607.4</v>
      </c>
      <c r="BO20" s="17">
        <v>528</v>
      </c>
      <c r="BP20" s="17">
        <v>494.6</v>
      </c>
      <c r="BQ20" s="17">
        <v>525.75</v>
      </c>
      <c r="BR20" s="17">
        <v>553</v>
      </c>
      <c r="BS20" s="17">
        <v>533.79999999999995</v>
      </c>
      <c r="BT20" s="17">
        <v>572.25</v>
      </c>
      <c r="BU20" s="17">
        <v>622.75</v>
      </c>
      <c r="BV20" s="17">
        <v>605.4</v>
      </c>
      <c r="BW20" s="17">
        <v>577.33333333333337</v>
      </c>
      <c r="BX20" s="17">
        <v>640.4</v>
      </c>
      <c r="BY20" s="17">
        <v>711.25</v>
      </c>
      <c r="BZ20" s="17">
        <v>856.75</v>
      </c>
      <c r="CA20" s="17">
        <v>781.66666666666663</v>
      </c>
      <c r="CB20" s="17">
        <v>813</v>
      </c>
      <c r="CC20" s="17">
        <v>822.75</v>
      </c>
      <c r="CD20" s="17">
        <v>780</v>
      </c>
      <c r="CE20" s="17">
        <v>781.8</v>
      </c>
      <c r="CF20" s="17">
        <v>739</v>
      </c>
      <c r="CG20" s="17">
        <v>744</v>
      </c>
      <c r="CH20" s="17">
        <v>745</v>
      </c>
      <c r="CI20" s="17">
        <v>372.5</v>
      </c>
      <c r="CJ20" s="17">
        <v>745</v>
      </c>
      <c r="CK20" s="17">
        <v>745</v>
      </c>
    </row>
    <row r="21" spans="1:114" x14ac:dyDescent="0.3">
      <c r="A21" s="35" t="s">
        <v>1275</v>
      </c>
      <c r="B21" s="19" t="s">
        <v>1254</v>
      </c>
      <c r="C21" s="17">
        <v>317.28029571872349</v>
      </c>
      <c r="D21" s="17">
        <v>304.4794365007773</v>
      </c>
      <c r="E21" s="17">
        <v>279.25050123752357</v>
      </c>
      <c r="F21" s="17">
        <v>284.5558931278353</v>
      </c>
      <c r="G21" s="17">
        <v>301.12186747810676</v>
      </c>
      <c r="H21" s="17">
        <v>296.47338185037722</v>
      </c>
      <c r="I21" s="17">
        <v>302.27763684649574</v>
      </c>
      <c r="J21" s="17">
        <v>313.79890582714745</v>
      </c>
      <c r="K21" s="17">
        <v>315.74630087440676</v>
      </c>
      <c r="L21" s="17">
        <v>321.89248016548726</v>
      </c>
      <c r="M21" s="17">
        <v>329.35590317586059</v>
      </c>
      <c r="N21" s="17">
        <v>346.73636514908105</v>
      </c>
      <c r="O21" s="17">
        <v>352.54739352473962</v>
      </c>
      <c r="P21" s="17">
        <v>388.65833028969195</v>
      </c>
      <c r="Q21" s="17">
        <v>401.68721014170001</v>
      </c>
      <c r="R21" s="17">
        <v>399.17408549492404</v>
      </c>
      <c r="S21" s="17">
        <v>388.59538998784865</v>
      </c>
      <c r="T21" s="17">
        <v>381.41336123219497</v>
      </c>
      <c r="U21" s="17">
        <v>375.55572327024657</v>
      </c>
      <c r="V21" s="17">
        <v>369.64327454471942</v>
      </c>
      <c r="W21" s="17">
        <v>361.59500192906853</v>
      </c>
      <c r="X21" s="17">
        <v>359.51089997125553</v>
      </c>
      <c r="Y21" s="17">
        <v>377.23871283081377</v>
      </c>
      <c r="Z21" s="17">
        <v>403.53270712049925</v>
      </c>
      <c r="AA21" s="17">
        <v>388.67324493354135</v>
      </c>
      <c r="AB21" s="17">
        <v>425.6120111664622</v>
      </c>
      <c r="AC21" s="17">
        <v>412.14842943573251</v>
      </c>
      <c r="AD21" s="17">
        <v>378.36802709107951</v>
      </c>
      <c r="AE21" s="17">
        <v>396.02499966006246</v>
      </c>
      <c r="AF21" s="17">
        <v>418.08233680666899</v>
      </c>
      <c r="AG21" s="17">
        <v>424.2698092917085</v>
      </c>
      <c r="AH21" s="17">
        <v>427.96959246541189</v>
      </c>
      <c r="AI21" s="17">
        <v>432.32416765417202</v>
      </c>
      <c r="AJ21" s="17">
        <v>428.16612420117951</v>
      </c>
      <c r="AK21" s="17">
        <v>459.22152647010461</v>
      </c>
      <c r="AL21" s="17">
        <v>453.3254359967035</v>
      </c>
      <c r="AM21" s="17">
        <v>420.33818172888533</v>
      </c>
      <c r="AN21" s="17">
        <v>399.98651167406297</v>
      </c>
      <c r="AO21" s="17">
        <v>417.84092768758876</v>
      </c>
      <c r="AP21" s="17">
        <v>432.45612116356972</v>
      </c>
      <c r="AQ21" s="17">
        <v>435.39545298391351</v>
      </c>
      <c r="AR21" s="17">
        <v>433.81129693097955</v>
      </c>
      <c r="AS21" s="17">
        <v>432.88068682621298</v>
      </c>
      <c r="AT21" s="17">
        <v>409.59942850331305</v>
      </c>
      <c r="AU21" s="17">
        <v>401.94958140128421</v>
      </c>
      <c r="AV21" s="17">
        <v>395.75695652848901</v>
      </c>
      <c r="AW21" s="17">
        <v>410.65492510881649</v>
      </c>
      <c r="AX21" s="17">
        <v>397.63150452515021</v>
      </c>
      <c r="AY21" s="17">
        <v>420.96280657245734</v>
      </c>
      <c r="AZ21" s="17">
        <v>473.28499999999997</v>
      </c>
      <c r="BA21" s="17">
        <v>417.33749999999998</v>
      </c>
      <c r="BB21" s="17">
        <v>326.91800000000001</v>
      </c>
      <c r="BC21" s="17">
        <v>269.74333333333334</v>
      </c>
      <c r="BD21" s="17">
        <v>236.15</v>
      </c>
      <c r="BE21" s="17">
        <v>275.09199999999998</v>
      </c>
      <c r="BF21" s="17">
        <v>280.8075</v>
      </c>
      <c r="BG21" s="17">
        <v>294.31399999999996</v>
      </c>
      <c r="BH21" s="17">
        <v>291.6825</v>
      </c>
      <c r="BI21" s="17">
        <v>298.0625</v>
      </c>
      <c r="BJ21" s="17">
        <v>306.20400000000001</v>
      </c>
      <c r="BK21" s="17">
        <v>325.95666666666671</v>
      </c>
      <c r="BL21" s="17">
        <v>357.18333333333334</v>
      </c>
      <c r="BM21" s="17">
        <v>401.8075</v>
      </c>
      <c r="BN21" s="17">
        <v>432.57399999999996</v>
      </c>
      <c r="BO21" s="17">
        <v>425.22666666666669</v>
      </c>
      <c r="BP21" s="17">
        <v>432.87000000000006</v>
      </c>
      <c r="BQ21" s="17">
        <v>422.44749999999999</v>
      </c>
      <c r="BR21" s="17">
        <v>442.245</v>
      </c>
      <c r="BS21" s="17">
        <v>461.82199999999995</v>
      </c>
      <c r="BT21" s="17">
        <v>480.31</v>
      </c>
      <c r="BU21" s="17">
        <v>519.09250000000009</v>
      </c>
      <c r="BV21" s="17">
        <v>534.52800000000002</v>
      </c>
      <c r="BW21" s="17">
        <v>498.28000000000003</v>
      </c>
      <c r="BX21" s="17">
        <v>540.17600000000016</v>
      </c>
      <c r="BY21" s="17">
        <v>595.12</v>
      </c>
      <c r="BZ21" s="17">
        <v>741.11500000000001</v>
      </c>
      <c r="CA21" s="17">
        <v>706.27</v>
      </c>
      <c r="CB21" s="17">
        <v>706.16</v>
      </c>
      <c r="CC21" s="17">
        <v>737.16500000000008</v>
      </c>
      <c r="CD21" s="17">
        <v>706.08750000000009</v>
      </c>
      <c r="CE21" s="17">
        <v>713.06799999999998</v>
      </c>
      <c r="CF21" s="17">
        <v>724.36750000000006</v>
      </c>
      <c r="CG21" s="17">
        <v>741.25599999999997</v>
      </c>
      <c r="CH21" s="17">
        <v>742.05</v>
      </c>
      <c r="CI21" s="17">
        <v>675.85500000000002</v>
      </c>
      <c r="CJ21" s="17">
        <v>657.00399999999991</v>
      </c>
      <c r="CK21" s="17">
        <v>636.59249999999997</v>
      </c>
      <c r="CL21" s="17">
        <v>620.89250000000004</v>
      </c>
      <c r="CM21" s="17">
        <v>569.69749999999999</v>
      </c>
      <c r="CN21" s="17">
        <v>570.42600000000004</v>
      </c>
      <c r="CO21" s="17">
        <v>586.30499999999995</v>
      </c>
      <c r="CP21" s="17">
        <v>607.80400000000009</v>
      </c>
      <c r="CQ21" s="17">
        <v>671.92750000000001</v>
      </c>
      <c r="CR21" s="17">
        <v>705.61</v>
      </c>
      <c r="CS21" s="17">
        <v>690.41249999999991</v>
      </c>
      <c r="CT21" s="17">
        <v>642.27499999999998</v>
      </c>
      <c r="CU21" s="17">
        <v>597.92000000000007</v>
      </c>
      <c r="CV21">
        <v>604.22</v>
      </c>
      <c r="CW21" s="17">
        <v>636.07333333333338</v>
      </c>
      <c r="CX21" s="17">
        <v>637.43000000000006</v>
      </c>
      <c r="CY21" s="17">
        <v>652.66616606882815</v>
      </c>
      <c r="CZ21" s="17">
        <v>600.25116763513654</v>
      </c>
      <c r="DA21" s="17">
        <v>606.9475726067642</v>
      </c>
      <c r="DB21" s="17">
        <v>644.93901967806676</v>
      </c>
      <c r="DC21" s="17">
        <v>630.3454828756968</v>
      </c>
      <c r="DD21" s="17">
        <v>595.50426582808382</v>
      </c>
      <c r="DE21" s="17">
        <v>617.13008245738922</v>
      </c>
      <c r="DF21" s="17">
        <v>611.07820839567148</v>
      </c>
      <c r="DG21" s="17">
        <v>624.01212949762089</v>
      </c>
      <c r="DH21" s="17">
        <v>637.97853417969964</v>
      </c>
      <c r="DI21" s="17">
        <v>647.9647390927106</v>
      </c>
      <c r="DJ21" s="17">
        <v>598.60119296303446</v>
      </c>
    </row>
    <row r="22" spans="1:114" x14ac:dyDescent="0.3">
      <c r="A22" s="35" t="s">
        <v>1276</v>
      </c>
      <c r="B22" s="19" t="s">
        <v>1254</v>
      </c>
      <c r="C22" s="17">
        <v>460.21500000000003</v>
      </c>
      <c r="D22" s="17">
        <v>410.97249999999997</v>
      </c>
      <c r="E22" s="17">
        <v>405.32000000000005</v>
      </c>
      <c r="F22" s="17">
        <v>420.6033333333333</v>
      </c>
      <c r="G22" s="17">
        <v>432.15</v>
      </c>
      <c r="H22" s="17">
        <v>460.42600000000004</v>
      </c>
      <c r="I22" s="17">
        <v>491.3175</v>
      </c>
      <c r="J22" s="17">
        <v>505.40000000000009</v>
      </c>
      <c r="K22" s="17">
        <v>495.15600000000006</v>
      </c>
      <c r="L22" s="17">
        <v>514.64499999999998</v>
      </c>
      <c r="M22" s="17">
        <v>532.04200000000003</v>
      </c>
      <c r="N22" s="17">
        <v>521.55000000000007</v>
      </c>
      <c r="O22" s="17">
        <v>547.7166666666667</v>
      </c>
      <c r="P22" s="17">
        <v>595.56200000000001</v>
      </c>
      <c r="Q22" s="17">
        <v>591.55999999999995</v>
      </c>
      <c r="R22" s="17">
        <v>570.65249999999992</v>
      </c>
      <c r="S22" s="17">
        <v>561.30999999999995</v>
      </c>
      <c r="T22" s="17">
        <v>549.39400000000001</v>
      </c>
      <c r="U22" s="17">
        <v>520.00199999999995</v>
      </c>
      <c r="V22" s="17">
        <v>503.12</v>
      </c>
      <c r="W22" s="17">
        <v>536.11500000000001</v>
      </c>
      <c r="X22" s="17">
        <v>542.37</v>
      </c>
      <c r="Y22" s="17">
        <v>560.5200000000001</v>
      </c>
      <c r="Z22" s="17">
        <v>585.65750000000003</v>
      </c>
      <c r="AA22" s="17">
        <v>582.70000000000005</v>
      </c>
      <c r="AB22" s="17">
        <v>595.11666666666667</v>
      </c>
      <c r="AC22" s="17">
        <v>583.34500000000003</v>
      </c>
      <c r="AD22" s="17">
        <v>577.09249999999997</v>
      </c>
      <c r="AE22" s="17">
        <v>592.30250000000001</v>
      </c>
      <c r="AF22" s="17">
        <v>626.61750000000006</v>
      </c>
      <c r="AG22" s="17">
        <v>657.6875</v>
      </c>
      <c r="AH22" s="17">
        <v>662.56</v>
      </c>
      <c r="AI22" s="17">
        <v>664.6</v>
      </c>
      <c r="AJ22" s="17">
        <v>665.54750000000001</v>
      </c>
      <c r="AK22" s="17">
        <v>696.38400000000001</v>
      </c>
      <c r="AL22" s="17">
        <v>683.96</v>
      </c>
      <c r="AM22" s="17">
        <v>624.41666666666663</v>
      </c>
      <c r="AN22" s="17">
        <v>607.68249999999989</v>
      </c>
      <c r="AO22" s="17">
        <v>632.04250000000002</v>
      </c>
      <c r="AP22" s="17">
        <v>655.19500000000005</v>
      </c>
      <c r="AQ22" s="17">
        <v>655.27250000000004</v>
      </c>
      <c r="AR22" s="17">
        <v>665.97749999999996</v>
      </c>
      <c r="AS22" s="17">
        <v>652.33249999999998</v>
      </c>
      <c r="AT22" s="17">
        <v>656.00199999999995</v>
      </c>
      <c r="AU22" s="17">
        <v>643.20000000000005</v>
      </c>
      <c r="AV22" s="17">
        <v>633.75200000000007</v>
      </c>
      <c r="AW22" s="17">
        <v>647.75749999999994</v>
      </c>
      <c r="AX22" s="17">
        <v>643.24</v>
      </c>
      <c r="AY22" s="17">
        <v>652.62666666666667</v>
      </c>
      <c r="AZ22" s="17">
        <v>755.76499999999987</v>
      </c>
      <c r="BA22" s="17">
        <v>695.43999999999994</v>
      </c>
      <c r="BB22" s="17">
        <v>587.80999999999995</v>
      </c>
      <c r="BC22" s="17">
        <v>486.67</v>
      </c>
      <c r="BD22" s="17">
        <v>466.58749999999998</v>
      </c>
      <c r="BE22" s="17">
        <v>533.87200000000007</v>
      </c>
      <c r="BF22" s="17">
        <v>566.75750000000005</v>
      </c>
      <c r="BG22" s="17">
        <v>566.87799999999993</v>
      </c>
      <c r="BH22" s="17">
        <v>562.19749999999988</v>
      </c>
      <c r="BI22" s="17">
        <v>566.11750000000006</v>
      </c>
      <c r="BJ22" s="17">
        <v>571.274</v>
      </c>
      <c r="BK22" s="17">
        <v>591.91</v>
      </c>
      <c r="BL22" s="17">
        <v>620.06666666666672</v>
      </c>
      <c r="BM22" s="17">
        <v>718.84</v>
      </c>
      <c r="BN22" s="17">
        <v>723.25200000000007</v>
      </c>
      <c r="BO22" s="17">
        <v>710.50999999999988</v>
      </c>
      <c r="BP22" s="17">
        <v>716.59800000000007</v>
      </c>
      <c r="BQ22" s="17">
        <v>723.36</v>
      </c>
      <c r="BR22" s="17">
        <v>758.14249999999993</v>
      </c>
      <c r="BS22" s="17">
        <v>749.73400000000004</v>
      </c>
      <c r="BT22" s="17">
        <v>762.77750000000003</v>
      </c>
      <c r="BU22" s="17">
        <v>811.755</v>
      </c>
      <c r="BV22" s="17">
        <v>834.72</v>
      </c>
      <c r="BW22" s="17">
        <v>810.60666666666657</v>
      </c>
      <c r="BX22" s="17">
        <v>848.36</v>
      </c>
      <c r="BY22" s="17">
        <v>916.04750000000013</v>
      </c>
      <c r="BZ22" s="17">
        <v>1039.5825</v>
      </c>
      <c r="CA22" s="17">
        <v>1064.5899999999999</v>
      </c>
      <c r="CB22" s="17">
        <v>1058.152</v>
      </c>
      <c r="CC22" s="17">
        <v>1167.7774999999999</v>
      </c>
      <c r="CD22" s="17">
        <v>1145.5625</v>
      </c>
      <c r="CE22" s="17">
        <v>1048.8800000000001</v>
      </c>
      <c r="CF22" s="17">
        <v>1026.0825</v>
      </c>
      <c r="CG22" s="17">
        <v>993.87800000000004</v>
      </c>
      <c r="CH22" s="17">
        <v>975.24249999999995</v>
      </c>
      <c r="CI22" s="17">
        <v>871.45500000000004</v>
      </c>
      <c r="CJ22" s="17">
        <v>873.60799999999995</v>
      </c>
      <c r="CK22" s="17">
        <v>908.67250000000001</v>
      </c>
      <c r="CL22" s="17">
        <v>887.09750000000008</v>
      </c>
      <c r="CM22" s="17">
        <v>870.36749999999995</v>
      </c>
      <c r="CN22" s="17">
        <v>875.14400000000001</v>
      </c>
      <c r="CO22" s="17">
        <v>898.16750000000002</v>
      </c>
      <c r="CP22" s="17">
        <v>929.42799999999988</v>
      </c>
      <c r="CQ22" s="17">
        <v>1014.425</v>
      </c>
      <c r="CR22" s="17">
        <v>1040.3920000000003</v>
      </c>
      <c r="CS22" s="17">
        <v>1056.595</v>
      </c>
      <c r="CT22" s="17">
        <v>1027.7424999999998</v>
      </c>
      <c r="CU22" s="17">
        <v>957.41750000000002</v>
      </c>
      <c r="CV22">
        <v>954.08999999999992</v>
      </c>
      <c r="CW22" s="17">
        <v>971.09</v>
      </c>
      <c r="CX22" s="17">
        <v>984.12249999999995</v>
      </c>
      <c r="CY22" s="17">
        <v>1004.4399999999999</v>
      </c>
      <c r="CZ22" s="17">
        <v>985.94749999999999</v>
      </c>
      <c r="DA22" s="17">
        <v>964.82999999999993</v>
      </c>
      <c r="DB22" s="17">
        <v>994.19799999999998</v>
      </c>
      <c r="DC22" s="17">
        <v>958.27</v>
      </c>
      <c r="DD22" s="17">
        <v>994.24599999999987</v>
      </c>
      <c r="DE22" s="17">
        <v>1020.2649999999999</v>
      </c>
      <c r="DF22" s="17">
        <v>1033.0225</v>
      </c>
      <c r="DG22" s="17">
        <v>1033.8980000000001</v>
      </c>
      <c r="DH22" s="17">
        <v>1038.0775000000001</v>
      </c>
      <c r="DI22" s="17">
        <v>1052.585</v>
      </c>
      <c r="DJ22" s="17">
        <v>1012.66</v>
      </c>
    </row>
    <row r="23" spans="1:114" x14ac:dyDescent="0.3">
      <c r="A23" s="17" t="s">
        <v>1277</v>
      </c>
      <c r="B23" s="19" t="s">
        <v>1254</v>
      </c>
      <c r="C23" s="17">
        <v>408.17524418560151</v>
      </c>
      <c r="D23" s="17">
        <v>317.54126611237052</v>
      </c>
      <c r="E23" s="17">
        <v>244.61296819432181</v>
      </c>
      <c r="F23" s="17">
        <v>248.81401620851764</v>
      </c>
      <c r="G23" s="17">
        <v>271.39774798605202</v>
      </c>
      <c r="H23" s="17">
        <v>281.63376853625539</v>
      </c>
      <c r="I23" s="17">
        <v>297.1212299465767</v>
      </c>
      <c r="J23" s="17">
        <v>315.17139814095651</v>
      </c>
      <c r="K23" s="17">
        <v>317.79731182014973</v>
      </c>
      <c r="L23" s="17">
        <v>326.48794497252698</v>
      </c>
      <c r="M23" s="17">
        <v>332.34179628041841</v>
      </c>
      <c r="N23" s="17">
        <v>348.395304391732</v>
      </c>
      <c r="O23" s="17">
        <v>353.86845467033828</v>
      </c>
      <c r="P23" s="17">
        <v>410.72047320442215</v>
      </c>
      <c r="Q23" s="17">
        <v>420.40024964517426</v>
      </c>
      <c r="R23" s="17">
        <v>417.67287442462703</v>
      </c>
      <c r="S23" s="17">
        <v>379.44159682285499</v>
      </c>
      <c r="T23" s="17">
        <v>373.08665658304801</v>
      </c>
      <c r="U23" s="17">
        <v>369.91585008813365</v>
      </c>
      <c r="V23" s="17">
        <v>364.5447129053756</v>
      </c>
      <c r="W23" s="17">
        <v>362.89122319440577</v>
      </c>
      <c r="X23" s="17">
        <v>364.30897546226254</v>
      </c>
      <c r="Y23" s="17">
        <v>367.56938234712663</v>
      </c>
      <c r="Z23" s="17">
        <v>379.58794256549879</v>
      </c>
      <c r="AA23" s="17">
        <v>387.38151625094468</v>
      </c>
      <c r="AB23" s="17">
        <v>394.21534101517045</v>
      </c>
      <c r="AC23" s="17">
        <v>400.59593280633521</v>
      </c>
      <c r="AD23" s="17">
        <v>390.45058299547031</v>
      </c>
      <c r="AE23" s="17">
        <v>379.58018411784457</v>
      </c>
      <c r="AF23" s="17">
        <v>437.42048907649126</v>
      </c>
      <c r="AG23" s="17">
        <v>497.94272467348401</v>
      </c>
      <c r="AH23" s="17">
        <v>450.76665468994713</v>
      </c>
      <c r="AI23" s="17">
        <v>501.14423639258723</v>
      </c>
      <c r="AJ23" s="17">
        <v>466.48931749686005</v>
      </c>
      <c r="AK23" s="17">
        <v>477.71374091871155</v>
      </c>
      <c r="AL23" s="17">
        <v>487.51433796992148</v>
      </c>
      <c r="AM23" s="17">
        <v>445.47218143867502</v>
      </c>
      <c r="AN23" s="17">
        <v>417.80880152993126</v>
      </c>
      <c r="AO23" s="17">
        <v>486.5524194483728</v>
      </c>
      <c r="AP23" s="17">
        <v>503.35640895168621</v>
      </c>
      <c r="AQ23" s="17">
        <v>458.4166089474578</v>
      </c>
      <c r="AR23" s="17">
        <v>469.41096705552377</v>
      </c>
      <c r="AS23" s="17">
        <v>455.67286198304527</v>
      </c>
      <c r="AT23" s="17">
        <v>458.0961232234792</v>
      </c>
      <c r="AU23" s="17">
        <v>552.84625010456023</v>
      </c>
      <c r="AV23" s="17">
        <v>462.05789933898558</v>
      </c>
      <c r="AW23" s="17">
        <v>462.93679431686922</v>
      </c>
      <c r="AX23" s="17">
        <v>439.13117461518726</v>
      </c>
      <c r="AY23" s="17">
        <v>462.1799835896324</v>
      </c>
      <c r="AZ23" s="17">
        <v>583.96</v>
      </c>
      <c r="BA23" s="17">
        <v>464.94</v>
      </c>
      <c r="BB23" s="17">
        <v>427.32799999999997</v>
      </c>
      <c r="BC23" s="17">
        <v>271.52000000000004</v>
      </c>
      <c r="BD23" s="17">
        <v>278.98</v>
      </c>
      <c r="BE23" s="17">
        <v>357.47800000000001</v>
      </c>
      <c r="BF23" s="17">
        <v>362.14499999999998</v>
      </c>
      <c r="BG23" s="17">
        <v>369.822</v>
      </c>
      <c r="BH23" s="17">
        <v>379.3125</v>
      </c>
      <c r="BI23" s="17">
        <v>351.28750000000002</v>
      </c>
      <c r="BJ23" s="17">
        <v>344.19200000000001</v>
      </c>
      <c r="BK23" s="17">
        <v>380.37000000000006</v>
      </c>
      <c r="BL23" s="17">
        <v>439.41333333333336</v>
      </c>
      <c r="BM23" s="17">
        <v>376.82249999999993</v>
      </c>
      <c r="BN23" s="17">
        <v>432.60199999999998</v>
      </c>
      <c r="BO23" s="17">
        <v>442.68</v>
      </c>
      <c r="BP23" s="17">
        <v>423.61800000000005</v>
      </c>
      <c r="BQ23" s="17">
        <v>480.51750000000004</v>
      </c>
      <c r="BR23" s="17">
        <v>494.79749999999996</v>
      </c>
      <c r="BS23" s="17">
        <v>498.97249999999997</v>
      </c>
      <c r="BT23" s="17">
        <v>511.53499999999997</v>
      </c>
      <c r="BU23" s="17">
        <v>554.37</v>
      </c>
      <c r="BV23" s="17">
        <v>542.66399999999999</v>
      </c>
      <c r="BW23" s="17">
        <v>543.36666666666667</v>
      </c>
      <c r="BX23" s="17">
        <v>552.75</v>
      </c>
      <c r="BY23" s="17">
        <v>611.66</v>
      </c>
      <c r="BZ23" s="17">
        <v>607.51250000000005</v>
      </c>
      <c r="CA23" s="17">
        <v>608.19999999999993</v>
      </c>
      <c r="CB23" s="17">
        <v>879.13600000000008</v>
      </c>
      <c r="CC23" s="17">
        <v>1042.5025000000001</v>
      </c>
      <c r="CD23" s="17">
        <v>908.13750000000005</v>
      </c>
      <c r="CE23" s="17">
        <v>904.95600000000013</v>
      </c>
      <c r="CF23" s="17">
        <v>835.0625</v>
      </c>
      <c r="CG23" s="17">
        <v>820.702</v>
      </c>
      <c r="CH23" s="17">
        <v>804.13499999999999</v>
      </c>
      <c r="CI23" s="17">
        <v>740.17000000000007</v>
      </c>
      <c r="CJ23" s="17">
        <v>705.24199999999996</v>
      </c>
      <c r="CK23" s="17">
        <v>722.15750000000003</v>
      </c>
      <c r="CL23" s="17">
        <v>708.91</v>
      </c>
      <c r="CM23" s="17">
        <v>596.72500000000002</v>
      </c>
      <c r="CN23" s="17">
        <v>620.6339999999999</v>
      </c>
      <c r="CO23" s="17">
        <v>613.5625</v>
      </c>
      <c r="CP23" s="17">
        <v>651.28199999999993</v>
      </c>
      <c r="CQ23" s="17">
        <v>685.40750000000003</v>
      </c>
      <c r="CR23" s="17">
        <v>755.56399999999996</v>
      </c>
      <c r="CS23" s="17">
        <v>764.69749999999999</v>
      </c>
      <c r="CT23" s="17">
        <v>660.125</v>
      </c>
      <c r="CU23" s="17">
        <v>639.26249999999993</v>
      </c>
      <c r="CV23" s="17">
        <v>630.38800000000003</v>
      </c>
      <c r="CW23" s="17">
        <v>669.5100000000001</v>
      </c>
      <c r="CX23" s="17">
        <v>702.77250000000004</v>
      </c>
      <c r="CY23" s="17">
        <v>725.36357553513392</v>
      </c>
      <c r="CZ23" s="17">
        <v>679.65662674763985</v>
      </c>
      <c r="DA23" s="17">
        <v>637.00162653578218</v>
      </c>
      <c r="DB23" s="17">
        <v>725.38503743169667</v>
      </c>
      <c r="DC23" s="17">
        <v>676.03522900627956</v>
      </c>
      <c r="DD23" s="17">
        <v>646.64530161454456</v>
      </c>
      <c r="DE23" s="17">
        <v>643.40528836800843</v>
      </c>
      <c r="DF23" s="17">
        <v>660.35004799076125</v>
      </c>
      <c r="DG23" s="17">
        <v>636.6727192783419</v>
      </c>
      <c r="DH23" s="17">
        <v>667.39753062682371</v>
      </c>
      <c r="DI23" s="17">
        <v>668.16223162790766</v>
      </c>
      <c r="DJ23" s="17">
        <v>665.82207983408807</v>
      </c>
    </row>
    <row r="24" spans="1:114" x14ac:dyDescent="0.3">
      <c r="A24" s="35" t="s">
        <v>1278</v>
      </c>
      <c r="B24" s="19" t="s">
        <v>1254</v>
      </c>
      <c r="C24" s="17">
        <v>358.69</v>
      </c>
      <c r="D24" s="17">
        <v>300.78750000000002</v>
      </c>
      <c r="E24" s="17">
        <v>307.93199999999996</v>
      </c>
      <c r="F24" s="17">
        <v>318.10666666666674</v>
      </c>
      <c r="G24" s="17">
        <v>326.29750000000001</v>
      </c>
      <c r="H24" s="17">
        <v>354.88400000000001</v>
      </c>
      <c r="I24" s="17">
        <v>386.71249999999998</v>
      </c>
      <c r="J24" s="17">
        <v>397.83499999999998</v>
      </c>
      <c r="K24" s="17">
        <v>384.29799999999994</v>
      </c>
      <c r="L24" s="17">
        <v>404.67499999999995</v>
      </c>
      <c r="M24" s="17">
        <v>421.9</v>
      </c>
      <c r="N24" s="17">
        <v>409.05499999999995</v>
      </c>
      <c r="O24" s="17">
        <v>442.35999999999996</v>
      </c>
      <c r="P24" s="17">
        <v>501.57399999999996</v>
      </c>
      <c r="Q24" s="17">
        <v>493.03250000000003</v>
      </c>
      <c r="R24" s="17">
        <v>481.3075</v>
      </c>
      <c r="S24" s="17">
        <v>474.23333333333335</v>
      </c>
      <c r="T24" s="17">
        <v>463.24799999999993</v>
      </c>
      <c r="U24" s="17">
        <v>456.46199999999999</v>
      </c>
      <c r="V24" s="17">
        <v>445.66999999999996</v>
      </c>
      <c r="W24" s="17">
        <v>450.38499999999999</v>
      </c>
      <c r="X24" s="17">
        <v>455.13249999999999</v>
      </c>
      <c r="Y24" s="17">
        <v>469.44800000000004</v>
      </c>
      <c r="Z24" s="17">
        <v>499.09250000000009</v>
      </c>
      <c r="AA24" s="17">
        <v>490.47666666666663</v>
      </c>
      <c r="AB24" s="17">
        <v>501.2399999999999</v>
      </c>
      <c r="AC24" s="17">
        <v>487.65499999999997</v>
      </c>
      <c r="AD24" s="17">
        <v>481.17500000000001</v>
      </c>
      <c r="AE24" s="17">
        <v>495.17</v>
      </c>
      <c r="AF24" s="17">
        <v>535.91</v>
      </c>
      <c r="AG24" s="17">
        <v>561.875</v>
      </c>
      <c r="AH24" s="17">
        <v>565.17199999999991</v>
      </c>
      <c r="AI24" s="17">
        <v>565.64</v>
      </c>
      <c r="AJ24" s="17">
        <v>565.01499999999999</v>
      </c>
      <c r="AK24" s="17">
        <v>594.7299999999999</v>
      </c>
      <c r="AL24" s="17">
        <v>584.01750000000004</v>
      </c>
      <c r="AM24" s="17">
        <v>526.85</v>
      </c>
      <c r="AN24" s="17">
        <v>486.38250000000005</v>
      </c>
      <c r="AO24" s="17">
        <v>530.10249999999996</v>
      </c>
      <c r="AP24" s="17">
        <v>555.79</v>
      </c>
      <c r="AQ24" s="17">
        <v>559.77500000000009</v>
      </c>
      <c r="AR24" s="17">
        <v>564.94000000000005</v>
      </c>
      <c r="AS24" s="17">
        <v>537.45500000000004</v>
      </c>
      <c r="AT24" s="17">
        <v>552.14</v>
      </c>
      <c r="AU24" s="17">
        <v>512.5</v>
      </c>
      <c r="AV24" s="17">
        <v>511.89400000000006</v>
      </c>
      <c r="AW24" s="17">
        <v>538.7974999999999</v>
      </c>
      <c r="AX24" s="17">
        <v>537.1825</v>
      </c>
      <c r="AY24" s="17">
        <v>542.15666666666675</v>
      </c>
      <c r="AZ24" s="17">
        <v>611.66499999999996</v>
      </c>
      <c r="BA24" s="17">
        <v>554.09749999999997</v>
      </c>
      <c r="BB24" s="17">
        <v>445.75200000000007</v>
      </c>
      <c r="BC24" s="17">
        <v>348.70333333333338</v>
      </c>
      <c r="BD24" s="17">
        <v>329.185</v>
      </c>
      <c r="BE24" s="17">
        <v>397.73200000000003</v>
      </c>
      <c r="BF24" s="17">
        <v>424.1275</v>
      </c>
      <c r="BG24" s="17">
        <v>425.238</v>
      </c>
      <c r="BH24" s="17">
        <v>420.72249999999997</v>
      </c>
      <c r="BI24" s="17">
        <v>430.91500000000002</v>
      </c>
      <c r="BJ24" s="17">
        <v>437.19999999999993</v>
      </c>
      <c r="BK24" s="17">
        <v>461.46333333333337</v>
      </c>
      <c r="BL24" s="17">
        <v>480.18666666666667</v>
      </c>
      <c r="BM24" s="17">
        <v>516.50749999999994</v>
      </c>
      <c r="BN24" s="17">
        <v>560.08199999999999</v>
      </c>
      <c r="BO24" s="17">
        <v>543.68333333333339</v>
      </c>
      <c r="BP24" s="17">
        <v>545.07399999999996</v>
      </c>
      <c r="BQ24" s="17">
        <v>553.89</v>
      </c>
      <c r="BR24" s="17">
        <v>587.70000000000005</v>
      </c>
      <c r="BS24" s="17">
        <v>576.22400000000005</v>
      </c>
      <c r="BT24" s="17">
        <v>593.80500000000006</v>
      </c>
      <c r="BU24" s="17">
        <v>639.40250000000003</v>
      </c>
      <c r="BV24" s="17">
        <v>648.68799999999999</v>
      </c>
      <c r="BW24" s="17">
        <v>623.47333333333336</v>
      </c>
      <c r="BX24" s="17">
        <v>647.52200000000005</v>
      </c>
      <c r="BY24" s="17">
        <v>722.33</v>
      </c>
      <c r="BZ24" s="17">
        <v>825.71499999999992</v>
      </c>
      <c r="CA24" s="17">
        <v>827.98333333333323</v>
      </c>
      <c r="CB24" s="17">
        <v>809.96199999999999</v>
      </c>
      <c r="CC24" s="17">
        <v>841.37750000000005</v>
      </c>
      <c r="CD24" s="17">
        <v>793.93</v>
      </c>
      <c r="CE24" s="17">
        <v>795.85399999999993</v>
      </c>
      <c r="CF24" s="17">
        <v>776.95749999999998</v>
      </c>
      <c r="CG24" s="17">
        <v>753.32399999999996</v>
      </c>
      <c r="CH24" s="17">
        <v>729.11249999999995</v>
      </c>
      <c r="CI24" s="17">
        <v>621.19749999999999</v>
      </c>
      <c r="CJ24" s="17">
        <v>633.71799999999996</v>
      </c>
      <c r="CK24" s="17">
        <v>670.33749999999998</v>
      </c>
      <c r="CL24" s="17">
        <v>655.1825</v>
      </c>
      <c r="CM24" s="17">
        <v>636.60749999999996</v>
      </c>
      <c r="CN24" s="17">
        <v>647.32399999999996</v>
      </c>
      <c r="CO24" s="17">
        <v>649.27</v>
      </c>
      <c r="CP24" s="17">
        <v>668.34399999999994</v>
      </c>
      <c r="CQ24" s="17">
        <v>733.70749999999998</v>
      </c>
      <c r="CR24" s="17">
        <v>763</v>
      </c>
      <c r="CS24" s="17">
        <v>748.55749999999989</v>
      </c>
      <c r="CT24" s="17">
        <v>710.71249999999998</v>
      </c>
      <c r="CU24" s="17">
        <v>666.98500000000001</v>
      </c>
      <c r="CV24">
        <v>671.822</v>
      </c>
      <c r="CW24" s="17">
        <v>685.2833333333333</v>
      </c>
      <c r="CX24" s="17">
        <v>701.29250000000002</v>
      </c>
      <c r="CY24" s="17">
        <v>725.976</v>
      </c>
      <c r="CZ24" s="17">
        <v>707.47500000000002</v>
      </c>
      <c r="DA24" s="17">
        <v>688.78250000000003</v>
      </c>
      <c r="DB24" s="17">
        <v>719.31000000000006</v>
      </c>
      <c r="DC24" s="17">
        <v>678.91</v>
      </c>
      <c r="DD24" s="17">
        <v>665.17</v>
      </c>
      <c r="DE24" s="17">
        <v>681.5575</v>
      </c>
      <c r="DF24" s="17">
        <v>701.98250000000007</v>
      </c>
      <c r="DG24" s="17">
        <v>698.18</v>
      </c>
      <c r="DH24" s="17">
        <v>707.57749999999999</v>
      </c>
      <c r="DI24" s="17">
        <v>713.68249999999989</v>
      </c>
      <c r="DJ24" s="17">
        <v>679.00749999999994</v>
      </c>
    </row>
    <row r="25" spans="1:114" x14ac:dyDescent="0.3">
      <c r="A25" s="35" t="s">
        <v>1279</v>
      </c>
      <c r="B25" s="19" t="s">
        <v>1254</v>
      </c>
      <c r="C25" s="17">
        <v>447.24</v>
      </c>
      <c r="D25" s="17">
        <v>398.24</v>
      </c>
      <c r="E25" s="17">
        <v>393.24</v>
      </c>
      <c r="F25" s="17">
        <v>378.24</v>
      </c>
      <c r="G25" s="17">
        <v>398.3</v>
      </c>
      <c r="H25" s="17">
        <v>398.3</v>
      </c>
      <c r="I25" s="17">
        <v>441.3</v>
      </c>
      <c r="J25" s="17">
        <v>466.3</v>
      </c>
      <c r="K25" s="17">
        <v>466.3</v>
      </c>
      <c r="L25" s="17">
        <v>446.05</v>
      </c>
      <c r="M25" s="17">
        <v>435.04200000000003</v>
      </c>
      <c r="N25" s="17">
        <v>458.3</v>
      </c>
      <c r="O25" s="17">
        <v>470.9666666666667</v>
      </c>
      <c r="P25" s="17">
        <v>487.55600000000004</v>
      </c>
      <c r="Q25" s="17">
        <v>524.78</v>
      </c>
      <c r="R25" s="17">
        <v>520.12</v>
      </c>
      <c r="S25" s="17">
        <v>520.12</v>
      </c>
      <c r="T25" s="17">
        <v>520.12</v>
      </c>
      <c r="U25" s="17">
        <v>511.32</v>
      </c>
      <c r="V25" s="17">
        <v>499.52</v>
      </c>
      <c r="W25" s="17">
        <v>504.12</v>
      </c>
      <c r="X25" s="17">
        <v>504.12</v>
      </c>
      <c r="Y25" s="17">
        <v>504.12</v>
      </c>
      <c r="Z25" s="17">
        <v>534.12</v>
      </c>
      <c r="AA25" s="17">
        <v>541.45333333333338</v>
      </c>
      <c r="AB25" s="17">
        <v>555.12</v>
      </c>
      <c r="AC25" s="17">
        <v>557.12</v>
      </c>
      <c r="AD25" s="17">
        <v>557.12</v>
      </c>
      <c r="AE25" s="17">
        <v>557.12</v>
      </c>
      <c r="AF25" s="17">
        <v>557.12</v>
      </c>
      <c r="AG25" s="17">
        <v>585.12</v>
      </c>
      <c r="AH25" s="17">
        <v>592.31999999999994</v>
      </c>
      <c r="AI25" s="17">
        <v>603.12</v>
      </c>
      <c r="AJ25" s="17">
        <v>609.12</v>
      </c>
      <c r="AK25" s="17">
        <v>615.12</v>
      </c>
      <c r="AL25" s="17">
        <v>633.47249999999997</v>
      </c>
      <c r="AM25" s="17">
        <v>639.59</v>
      </c>
      <c r="AN25" s="17">
        <v>639.59</v>
      </c>
      <c r="AO25" s="17">
        <v>632.48750000000007</v>
      </c>
      <c r="AP25" s="17">
        <v>630.12</v>
      </c>
      <c r="AQ25" s="17">
        <v>658.12</v>
      </c>
      <c r="AR25" s="17">
        <v>675.37</v>
      </c>
      <c r="AS25" s="17">
        <v>681.12</v>
      </c>
      <c r="AT25" s="17">
        <v>670.12</v>
      </c>
      <c r="AU25" s="17">
        <v>670.12</v>
      </c>
      <c r="AV25" s="17">
        <v>658.12</v>
      </c>
      <c r="AW25" s="17">
        <v>655.12</v>
      </c>
      <c r="AX25" s="17">
        <v>655.12</v>
      </c>
      <c r="AY25" s="17">
        <v>655.12</v>
      </c>
    </row>
    <row r="26" spans="1:114" x14ac:dyDescent="0.3">
      <c r="A26" s="35" t="s">
        <v>1280</v>
      </c>
      <c r="B26" s="19" t="s">
        <v>1254</v>
      </c>
      <c r="C26" s="17">
        <v>280.125</v>
      </c>
      <c r="D26" s="17">
        <v>240.89999999999998</v>
      </c>
      <c r="E26" s="17">
        <v>211.13800000000001</v>
      </c>
      <c r="F26" s="17">
        <v>228.45333333333335</v>
      </c>
      <c r="G26" s="17">
        <v>230.44499999999999</v>
      </c>
      <c r="H26" s="17">
        <v>253.13400000000001</v>
      </c>
      <c r="I26" s="17">
        <v>279.60500000000002</v>
      </c>
      <c r="J26" s="17">
        <v>299.16250000000002</v>
      </c>
      <c r="K26" s="17">
        <v>294.00400000000002</v>
      </c>
      <c r="L26" s="17">
        <v>309.1275</v>
      </c>
      <c r="M26" s="17">
        <v>321.64799999999997</v>
      </c>
      <c r="N26" s="17">
        <v>333.125</v>
      </c>
      <c r="O26" s="17">
        <v>343.70333333333338</v>
      </c>
      <c r="P26" s="17">
        <v>395.87600000000009</v>
      </c>
      <c r="Q26" s="17">
        <v>389.60249999999996</v>
      </c>
      <c r="R26" s="17">
        <v>374.5</v>
      </c>
      <c r="S26" s="17">
        <v>365.74</v>
      </c>
      <c r="T26" s="17">
        <v>360.904</v>
      </c>
      <c r="U26" s="17">
        <v>352.92200000000003</v>
      </c>
      <c r="V26" s="17">
        <v>339.69600000000003</v>
      </c>
      <c r="W26" s="17">
        <v>344.10500000000002</v>
      </c>
      <c r="X26" s="17">
        <v>338.41749999999996</v>
      </c>
      <c r="Y26" s="17">
        <v>355.14000000000004</v>
      </c>
      <c r="Z26" s="17">
        <v>373.00750000000005</v>
      </c>
      <c r="AA26" s="17">
        <v>368.56333333333333</v>
      </c>
      <c r="AB26" s="17">
        <v>390.91833333333329</v>
      </c>
      <c r="AC26" s="17">
        <v>378.29500000000002</v>
      </c>
      <c r="AD26" s="17">
        <v>373.77250000000004</v>
      </c>
      <c r="AE26" s="17">
        <v>386.72250000000003</v>
      </c>
      <c r="AF26" s="17">
        <v>418.70249999999999</v>
      </c>
      <c r="AG26" s="17">
        <v>443.36250000000001</v>
      </c>
      <c r="AH26" s="17">
        <v>459.35399999999998</v>
      </c>
      <c r="AI26" s="17">
        <v>447.54250000000002</v>
      </c>
      <c r="AJ26" s="17">
        <v>454.37750000000005</v>
      </c>
      <c r="AK26" s="17">
        <v>475.19799999999998</v>
      </c>
      <c r="AL26" s="17">
        <v>468.01749999999998</v>
      </c>
      <c r="AM26" s="17">
        <v>442.70666666666671</v>
      </c>
      <c r="AN26" s="17">
        <v>402.78750000000002</v>
      </c>
      <c r="AO26" s="17">
        <v>402.00250000000005</v>
      </c>
      <c r="AP26" s="17">
        <v>433.38250000000005</v>
      </c>
      <c r="AQ26" s="17">
        <v>441.41499999999996</v>
      </c>
      <c r="AR26" s="17">
        <v>453.85</v>
      </c>
      <c r="AS26" s="17">
        <v>446.41749999999996</v>
      </c>
      <c r="AT26" s="17">
        <v>444.18599999999998</v>
      </c>
      <c r="AU26" s="17">
        <v>438.50750000000005</v>
      </c>
      <c r="AV26" s="17">
        <v>433.154</v>
      </c>
      <c r="AW26" s="17">
        <v>428.54499999999996</v>
      </c>
      <c r="AX26" s="17">
        <v>433.95750000000004</v>
      </c>
      <c r="AY26" s="17">
        <v>446.16666666666669</v>
      </c>
      <c r="AZ26" s="17">
        <v>495.01499999999999</v>
      </c>
      <c r="BA26" s="17">
        <v>468.72500000000002</v>
      </c>
      <c r="BB26" s="17">
        <v>416.65199999999993</v>
      </c>
      <c r="BC26" s="17">
        <v>309.61999999999995</v>
      </c>
      <c r="BD26" s="17">
        <v>254.85750000000002</v>
      </c>
      <c r="BE26" s="17">
        <v>263.73400000000004</v>
      </c>
      <c r="BF26" s="17">
        <v>290.88499999999999</v>
      </c>
      <c r="BG26" s="17">
        <v>298.97399999999999</v>
      </c>
      <c r="BH26" s="17">
        <v>306.84749999999997</v>
      </c>
      <c r="BI26" s="17">
        <v>304.72250000000003</v>
      </c>
      <c r="BJ26" s="17">
        <v>316.89400000000001</v>
      </c>
      <c r="BK26" s="17">
        <v>329.75666666666666</v>
      </c>
      <c r="BL26" s="17">
        <v>430.43333333333334</v>
      </c>
      <c r="BM26" s="17">
        <v>471.15999999999997</v>
      </c>
      <c r="BN26" s="17">
        <v>420.30600000000004</v>
      </c>
      <c r="BO26" s="17">
        <v>425.1033333333333</v>
      </c>
      <c r="BP26" s="17">
        <v>425.14399999999995</v>
      </c>
      <c r="BQ26" s="17">
        <v>429.61500000000001</v>
      </c>
      <c r="BR26" s="17">
        <v>457.14</v>
      </c>
      <c r="BS26" s="17">
        <v>462.57199999999995</v>
      </c>
      <c r="BT26" s="17">
        <v>468.27</v>
      </c>
      <c r="BU26" s="17">
        <v>495.8075</v>
      </c>
      <c r="BV26" s="17">
        <v>526.48200000000008</v>
      </c>
      <c r="BW26" s="17">
        <v>526.78666666666675</v>
      </c>
      <c r="BX26" s="17">
        <v>508.29400000000004</v>
      </c>
      <c r="BY26" s="17">
        <v>553.59500000000003</v>
      </c>
      <c r="BZ26" s="17">
        <v>635.73500000000001</v>
      </c>
      <c r="CA26" s="17">
        <v>664.47666666666657</v>
      </c>
      <c r="CB26" s="17">
        <v>708.05</v>
      </c>
      <c r="CC26" s="17">
        <v>703.0200000000001</v>
      </c>
      <c r="CD26" s="17">
        <v>701.96999999999991</v>
      </c>
      <c r="CE26" s="17">
        <v>711.95</v>
      </c>
      <c r="CF26" s="17">
        <v>673.12249999999995</v>
      </c>
      <c r="CG26" s="17">
        <v>691.85200000000009</v>
      </c>
      <c r="CH26" s="17">
        <v>683.63250000000005</v>
      </c>
      <c r="CI26" s="17">
        <v>632.5</v>
      </c>
      <c r="CJ26" s="17">
        <v>587.13400000000001</v>
      </c>
      <c r="CK26" s="17">
        <v>580.34</v>
      </c>
      <c r="CL26" s="17">
        <v>570.39250000000004</v>
      </c>
      <c r="CM26" s="17">
        <v>585.77499999999998</v>
      </c>
      <c r="CN26" s="17">
        <v>578.82799999999997</v>
      </c>
      <c r="CO26" s="17">
        <v>572.65000000000009</v>
      </c>
      <c r="CP26" s="17">
        <v>598.37399999999991</v>
      </c>
      <c r="CQ26" s="17">
        <v>612.96499999999992</v>
      </c>
      <c r="CR26" s="17">
        <v>660.15600000000006</v>
      </c>
      <c r="CS26" s="17">
        <v>674.1825</v>
      </c>
      <c r="CT26" s="17">
        <v>656.92000000000007</v>
      </c>
      <c r="CU26" s="17">
        <v>627.26</v>
      </c>
      <c r="CV26">
        <v>596.05199999999991</v>
      </c>
      <c r="CW26" s="17">
        <v>603.30000000000007</v>
      </c>
      <c r="CX26" s="17">
        <v>627.09749999999997</v>
      </c>
      <c r="CY26" s="17">
        <v>624.23</v>
      </c>
      <c r="CZ26" s="17">
        <v>630.36749999999995</v>
      </c>
      <c r="DA26" s="17">
        <v>606.07749999999999</v>
      </c>
      <c r="DB26" s="17">
        <v>615.99800000000005</v>
      </c>
      <c r="DC26" s="17">
        <v>600.31000000000006</v>
      </c>
      <c r="DD26" s="17">
        <v>605.80600000000004</v>
      </c>
      <c r="DE26" s="17">
        <v>597.23749999999995</v>
      </c>
      <c r="DF26" s="17">
        <v>596.66500000000008</v>
      </c>
      <c r="DG26" s="17">
        <v>607.32000000000005</v>
      </c>
      <c r="DH26" s="17">
        <v>594.71499999999992</v>
      </c>
      <c r="DI26" s="17">
        <v>621.43000000000006</v>
      </c>
      <c r="DJ26" s="17">
        <v>626.77</v>
      </c>
    </row>
    <row r="27" spans="1:114" x14ac:dyDescent="0.3">
      <c r="A27" s="35" t="s">
        <v>1281</v>
      </c>
      <c r="B27" s="19" t="s">
        <v>1254</v>
      </c>
      <c r="C27" s="17">
        <v>748.48609448279694</v>
      </c>
      <c r="D27" s="17">
        <v>689.17353951345603</v>
      </c>
      <c r="E27" s="17">
        <v>680.11930451012358</v>
      </c>
      <c r="F27" s="17">
        <v>714.67161182920506</v>
      </c>
      <c r="G27" s="17">
        <v>729.69125158626309</v>
      </c>
      <c r="H27" s="17">
        <v>759.04306755302116</v>
      </c>
      <c r="I27" s="17">
        <v>778.22639592528822</v>
      </c>
      <c r="J27" s="17">
        <v>768.5101979830398</v>
      </c>
      <c r="K27" s="17">
        <v>759.90434542623348</v>
      </c>
      <c r="L27" s="17">
        <v>765.10451165285394</v>
      </c>
      <c r="M27" s="17">
        <v>785.25051963890519</v>
      </c>
      <c r="N27" s="17">
        <v>763.75413355036812</v>
      </c>
      <c r="O27" s="17">
        <v>816.85887348419772</v>
      </c>
      <c r="P27" s="17">
        <v>856.82950531360098</v>
      </c>
      <c r="Q27" s="17">
        <v>847.31188529964197</v>
      </c>
      <c r="R27" s="17">
        <v>820.39385691144696</v>
      </c>
      <c r="S27" s="17">
        <v>828.42987006138492</v>
      </c>
      <c r="T27" s="17">
        <v>805.06351364587351</v>
      </c>
      <c r="U27" s="17">
        <v>780.81198727180663</v>
      </c>
      <c r="V27" s="17">
        <v>783.37048815564299</v>
      </c>
      <c r="W27" s="17">
        <v>788.64809754725025</v>
      </c>
      <c r="X27" s="17">
        <v>805.05229290592399</v>
      </c>
      <c r="Y27" s="17">
        <v>815.25286841569346</v>
      </c>
      <c r="Z27" s="17">
        <v>834.25174818780454</v>
      </c>
      <c r="AA27" s="17">
        <v>824.16607566717846</v>
      </c>
      <c r="AB27" s="17">
        <v>859.58284075352856</v>
      </c>
      <c r="AC27" s="17">
        <v>831.36489438254557</v>
      </c>
      <c r="AD27" s="17">
        <v>813.85427466010799</v>
      </c>
      <c r="AE27" s="17">
        <v>823.16103357768816</v>
      </c>
      <c r="AF27" s="17">
        <v>865.13800733851235</v>
      </c>
      <c r="AG27" s="17">
        <v>879.78338279126172</v>
      </c>
      <c r="AH27" s="17">
        <v>883.07903272093733</v>
      </c>
      <c r="AI27" s="17">
        <v>871.07282939686525</v>
      </c>
      <c r="AJ27" s="17">
        <v>890.12905979181278</v>
      </c>
      <c r="AK27" s="17">
        <v>918.14201096263764</v>
      </c>
      <c r="AL27" s="17">
        <v>867.0126887415156</v>
      </c>
      <c r="AM27" s="17">
        <v>830.41073717335132</v>
      </c>
      <c r="AN27" s="17">
        <v>826.16086817511905</v>
      </c>
      <c r="AO27" s="17">
        <v>841.45152894006776</v>
      </c>
      <c r="AP27" s="17">
        <v>855.42685509533601</v>
      </c>
      <c r="AQ27" s="17">
        <v>882.25252866083201</v>
      </c>
      <c r="AR27" s="17">
        <v>877.19756396861726</v>
      </c>
      <c r="AS27" s="17">
        <v>844.74032345162573</v>
      </c>
      <c r="AT27" s="17">
        <v>840.98048267918443</v>
      </c>
      <c r="AU27" s="17">
        <v>829.281322264506</v>
      </c>
      <c r="AV27" s="17">
        <v>855.95967820616056</v>
      </c>
      <c r="AW27" s="17">
        <v>852.64475960833192</v>
      </c>
      <c r="AX27" s="17">
        <v>861.67452167225326</v>
      </c>
      <c r="AY27" s="17">
        <v>877.602670701394</v>
      </c>
      <c r="AZ27" s="17">
        <v>919.47500000000002</v>
      </c>
      <c r="BA27" s="17">
        <v>878.51</v>
      </c>
      <c r="BB27" s="17">
        <v>721.70600000000002</v>
      </c>
      <c r="BC27" s="17">
        <v>638.14333333333332</v>
      </c>
      <c r="BD27" s="17">
        <v>649.51749999999993</v>
      </c>
      <c r="BE27" s="17">
        <v>720.48399999999992</v>
      </c>
      <c r="BF27" s="17">
        <v>752.51499999999999</v>
      </c>
      <c r="BG27" s="17">
        <v>743.226</v>
      </c>
      <c r="BH27" s="17">
        <v>722.13750000000005</v>
      </c>
      <c r="BI27" s="17">
        <v>743.38</v>
      </c>
      <c r="BJ27" s="17">
        <v>749.44599999999991</v>
      </c>
      <c r="BK27" s="17">
        <v>783.64</v>
      </c>
      <c r="BL27" s="17">
        <v>805.35</v>
      </c>
      <c r="BM27" s="17">
        <v>841.94500000000005</v>
      </c>
      <c r="BN27" s="17">
        <v>867.28</v>
      </c>
      <c r="BO27" s="17">
        <v>864.40333333333331</v>
      </c>
      <c r="BP27" s="17">
        <v>861.53399999999999</v>
      </c>
      <c r="BQ27" s="17">
        <v>896.66750000000002</v>
      </c>
      <c r="BR27" s="17">
        <v>917.11249999999995</v>
      </c>
      <c r="BS27" s="17">
        <v>897.62000000000012</v>
      </c>
      <c r="BT27" s="17">
        <v>915.66666666666663</v>
      </c>
      <c r="BU27" s="17">
        <v>969.20749999999998</v>
      </c>
      <c r="BV27" s="17">
        <v>958.16399999999999</v>
      </c>
      <c r="BW27" s="17">
        <v>925.94999999999993</v>
      </c>
      <c r="BX27" s="17">
        <v>979.7940000000001</v>
      </c>
      <c r="BY27" s="17">
        <v>1038.4924999999998</v>
      </c>
      <c r="BZ27" s="17">
        <v>1191.49</v>
      </c>
      <c r="CA27" s="17">
        <v>1137.8166666666668</v>
      </c>
      <c r="CB27" s="17">
        <v>1187.26</v>
      </c>
      <c r="CC27" s="17">
        <v>1222.94</v>
      </c>
      <c r="CD27" s="17">
        <v>1169.8225</v>
      </c>
      <c r="CE27" s="17">
        <v>1125.5279999999998</v>
      </c>
      <c r="CF27" s="17">
        <v>1098.9325000000001</v>
      </c>
      <c r="CG27" s="17">
        <v>1080.0800000000002</v>
      </c>
      <c r="CH27" s="17">
        <v>1037.45</v>
      </c>
      <c r="CI27" s="17">
        <v>940.32500000000005</v>
      </c>
      <c r="CJ27" s="17">
        <v>937.84799999999996</v>
      </c>
      <c r="CK27" s="17">
        <v>962.09</v>
      </c>
      <c r="CL27" s="17">
        <v>940.12666666666667</v>
      </c>
      <c r="CM27" s="17">
        <v>929.70749999999998</v>
      </c>
      <c r="CN27" s="17">
        <v>899.62599999999998</v>
      </c>
      <c r="CO27" s="17">
        <v>899.93249999999989</v>
      </c>
      <c r="CP27" s="17">
        <v>904.62400000000002</v>
      </c>
      <c r="CQ27" s="17">
        <v>960.26250000000005</v>
      </c>
      <c r="CR27" s="17">
        <v>983.4375</v>
      </c>
      <c r="CS27" s="17">
        <v>989.48400000000004</v>
      </c>
      <c r="CT27" s="17">
        <v>959.55250000000012</v>
      </c>
      <c r="CU27" s="17">
        <v>935.31500000000005</v>
      </c>
      <c r="CV27">
        <v>944.58799999999997</v>
      </c>
      <c r="CW27" s="17">
        <v>993</v>
      </c>
      <c r="CX27" s="17">
        <v>1004.7674999999999</v>
      </c>
      <c r="CY27" s="17">
        <v>1023.0368122005186</v>
      </c>
      <c r="CZ27" s="17">
        <v>972.16035309038193</v>
      </c>
      <c r="DA27" s="17">
        <v>955.27237317667777</v>
      </c>
      <c r="DB27" s="17">
        <v>965.34129936247462</v>
      </c>
      <c r="DC27" s="17">
        <v>933.75667504567218</v>
      </c>
      <c r="DD27" s="17">
        <v>913.56709089789126</v>
      </c>
      <c r="DE27" s="17">
        <v>931.48504458374362</v>
      </c>
      <c r="DF27" s="17">
        <v>936.97806309707903</v>
      </c>
      <c r="DG27" s="17">
        <v>945.66814344097691</v>
      </c>
      <c r="DH27" s="17">
        <v>997.70378671068761</v>
      </c>
      <c r="DI27" s="17">
        <v>987.0944641824716</v>
      </c>
      <c r="DJ27" s="17">
        <v>957.97547596169159</v>
      </c>
    </row>
    <row r="28" spans="1:114" x14ac:dyDescent="0.3">
      <c r="A28" s="17" t="s">
        <v>1282</v>
      </c>
      <c r="B28" s="19" t="s">
        <v>1283</v>
      </c>
      <c r="C28" s="17">
        <v>1.9033333333333333</v>
      </c>
      <c r="D28" s="17">
        <v>1.7850000000000001</v>
      </c>
      <c r="E28" s="17">
        <v>1.8094117647058829</v>
      </c>
      <c r="F28" s="17">
        <v>1.8446153846153843</v>
      </c>
      <c r="G28" s="17">
        <v>1.825833333333333</v>
      </c>
      <c r="H28" s="17">
        <v>1.9544444444444444</v>
      </c>
      <c r="I28" s="17">
        <v>2.0111111111111106</v>
      </c>
      <c r="J28" s="17">
        <v>2.0744444444444441</v>
      </c>
      <c r="K28" s="17">
        <v>2.082727272727273</v>
      </c>
      <c r="L28" s="17">
        <v>2.1516666666666668</v>
      </c>
      <c r="M28" s="17">
        <v>2.3142857142857141</v>
      </c>
      <c r="N28" s="17">
        <v>2.3088888888888892</v>
      </c>
      <c r="O28" s="17">
        <v>2.5825000000000005</v>
      </c>
      <c r="P28" s="17">
        <v>2.8233333333333341</v>
      </c>
      <c r="Q28" s="17">
        <v>2.7759999999999998</v>
      </c>
      <c r="R28" s="17">
        <v>2.58</v>
      </c>
      <c r="S28" s="17">
        <v>2.5137499999999999</v>
      </c>
      <c r="T28" s="17">
        <v>2.3412500000000005</v>
      </c>
      <c r="U28" s="17">
        <v>2.2185714285714289</v>
      </c>
      <c r="V28" s="17">
        <v>2.2075</v>
      </c>
      <c r="W28" s="17">
        <v>2.23</v>
      </c>
      <c r="X28" s="17">
        <v>2.29</v>
      </c>
      <c r="Y28" s="17">
        <v>2.4583333333333335</v>
      </c>
      <c r="Z28" s="17">
        <v>2.714</v>
      </c>
      <c r="AA28" s="17">
        <v>2.665</v>
      </c>
      <c r="AB28" s="17">
        <v>2.75</v>
      </c>
      <c r="AC28" s="17">
        <v>2.6833333333333336</v>
      </c>
      <c r="AD28" s="17">
        <v>2.7177777777777772</v>
      </c>
      <c r="AE28" s="17">
        <v>2.8240000000000003</v>
      </c>
      <c r="AF28" s="17">
        <v>3.3066666666666666</v>
      </c>
      <c r="AG28" s="17">
        <v>3.4</v>
      </c>
      <c r="AH28" s="17">
        <v>3.49</v>
      </c>
      <c r="AI28" s="17">
        <v>4.2222222222222223</v>
      </c>
      <c r="AJ28" s="17">
        <v>4.5422222222222226</v>
      </c>
      <c r="AK28" s="17">
        <v>4.4542857142857146</v>
      </c>
      <c r="AL28" s="17">
        <v>3.8766666666666669</v>
      </c>
      <c r="AM28" s="17">
        <v>3.3000000000000003</v>
      </c>
      <c r="AN28" s="17">
        <v>3.3884615384615393</v>
      </c>
      <c r="AO28" s="17">
        <v>3.6933333333333334</v>
      </c>
      <c r="AP28" s="17">
        <v>3.78</v>
      </c>
      <c r="AQ28" s="17">
        <v>3.94875</v>
      </c>
      <c r="AR28" s="17">
        <v>4.181111111111111</v>
      </c>
      <c r="AS28" s="17">
        <v>3.9433333333333329</v>
      </c>
      <c r="AT28" s="17">
        <v>3.9272727272727277</v>
      </c>
      <c r="AU28" s="17">
        <v>3.6049999999999995</v>
      </c>
      <c r="AV28" s="17">
        <v>3.5799999999999996</v>
      </c>
      <c r="AW28" s="17">
        <v>3.756153846153846</v>
      </c>
      <c r="AX28" s="17">
        <v>3.8214285714285716</v>
      </c>
      <c r="AY28" s="17">
        <v>4.1553846153846159</v>
      </c>
      <c r="AZ28" s="17">
        <v>4.4359999999999999</v>
      </c>
      <c r="BA28" s="17">
        <v>3.9445454545454548</v>
      </c>
      <c r="BB28" s="17">
        <v>2.7331578947368427</v>
      </c>
      <c r="BC28" s="17">
        <v>2.3922222222222218</v>
      </c>
      <c r="BD28" s="17">
        <v>2.5846666666666667</v>
      </c>
      <c r="BE28" s="17">
        <v>3.1074999999999999</v>
      </c>
      <c r="BF28" s="17">
        <v>3.2950000000000004</v>
      </c>
      <c r="BG28" s="17">
        <v>3.5757142857142852</v>
      </c>
      <c r="BH28" s="17">
        <v>3.5430769230769226</v>
      </c>
      <c r="BI28" s="17">
        <v>3.7687500000000003</v>
      </c>
      <c r="BJ28" s="17">
        <v>3.9972727272727284</v>
      </c>
      <c r="BK28" s="17">
        <v>4.2528571428571436</v>
      </c>
      <c r="BL28" s="17">
        <v>4.2766666666666673</v>
      </c>
      <c r="BM28" s="17">
        <v>4.7333333333333334</v>
      </c>
      <c r="BN28" s="17">
        <v>5.2363636363636354</v>
      </c>
      <c r="BO28" s="17">
        <v>5.34</v>
      </c>
      <c r="BP28" s="17">
        <v>5.5414285714285709</v>
      </c>
      <c r="BQ28" s="17">
        <v>5.9533333333333331</v>
      </c>
      <c r="BR28" s="17">
        <v>6.1359999999999992</v>
      </c>
      <c r="BS28" s="17">
        <v>5.8599999999999994</v>
      </c>
      <c r="BT28" s="17">
        <v>6.3037500000000009</v>
      </c>
      <c r="BU28" s="17">
        <v>7.2108333333333334</v>
      </c>
      <c r="BV28" s="17">
        <v>8.2409090909090903</v>
      </c>
      <c r="BW28" s="17">
        <v>9.1620000000000008</v>
      </c>
      <c r="BX28" s="17">
        <v>10.050909090909094</v>
      </c>
      <c r="BY28" s="17">
        <v>11.263333333333334</v>
      </c>
      <c r="BZ28" s="17">
        <v>14.146315789473686</v>
      </c>
      <c r="CA28" s="17">
        <v>13.277000000000001</v>
      </c>
      <c r="CB28" s="17">
        <v>14.219230769230771</v>
      </c>
      <c r="CC28" s="17">
        <v>15.757142857142858</v>
      </c>
      <c r="CD28" s="17">
        <v>14.356428571428568</v>
      </c>
      <c r="CE28" s="17">
        <v>15.239999999999998</v>
      </c>
      <c r="CF28" s="17">
        <v>14.523571428571428</v>
      </c>
      <c r="CG28" s="17">
        <v>14.489999999999998</v>
      </c>
      <c r="CH28" s="17">
        <v>13.362666666666666</v>
      </c>
      <c r="CI28" s="17">
        <v>12.112857142857143</v>
      </c>
      <c r="CJ28" s="17">
        <v>12.411250000000003</v>
      </c>
      <c r="CK28" s="17">
        <v>12.753333333333332</v>
      </c>
      <c r="CL28" s="17">
        <v>12.166666666666664</v>
      </c>
      <c r="CM28" s="17">
        <v>13.063636363636363</v>
      </c>
      <c r="CN28" s="17">
        <v>12.665999999999999</v>
      </c>
      <c r="CO28" s="17">
        <v>14.638333333333334</v>
      </c>
      <c r="CP28" s="17">
        <v>18.74285714285714</v>
      </c>
      <c r="CQ28" s="17">
        <v>24.001538461538455</v>
      </c>
      <c r="CR28" s="17">
        <v>24.315454545454543</v>
      </c>
      <c r="CS28" s="17">
        <v>24.104166666666661</v>
      </c>
      <c r="CT28" s="17">
        <v>23.766363636363632</v>
      </c>
      <c r="CU28" s="17">
        <v>23.102500000000003</v>
      </c>
      <c r="CV28" s="21">
        <v>24.302</v>
      </c>
      <c r="CW28" s="21">
        <v>24.303636363636361</v>
      </c>
      <c r="CX28" s="21">
        <v>26.939999999999998</v>
      </c>
      <c r="CY28" s="21">
        <v>27.063749999999999</v>
      </c>
      <c r="CZ28" s="21">
        <v>25.295384615384616</v>
      </c>
      <c r="DA28" s="21">
        <v>26.103333333333335</v>
      </c>
      <c r="DB28" s="21">
        <v>28.24499999999999</v>
      </c>
      <c r="DC28" s="17">
        <v>27.855555555555551</v>
      </c>
      <c r="DD28" s="17">
        <v>26.80875</v>
      </c>
      <c r="DE28" s="17">
        <v>27.450000000000003</v>
      </c>
      <c r="DF28" s="17">
        <v>26.99</v>
      </c>
      <c r="DG28" s="17">
        <v>28.061250000000001</v>
      </c>
      <c r="DH28" s="17">
        <v>28.266666666666659</v>
      </c>
      <c r="DI28" s="17">
        <v>29.318749999999994</v>
      </c>
      <c r="DJ28" s="17">
        <v>27.846363636363641</v>
      </c>
    </row>
    <row r="29" spans="1:114" x14ac:dyDescent="0.3">
      <c r="A29" s="17" t="s">
        <v>1284</v>
      </c>
      <c r="B29" s="19" t="s">
        <v>1283</v>
      </c>
      <c r="C29" s="17">
        <v>1.9966666666666668</v>
      </c>
      <c r="D29" s="17">
        <v>1.8783333333333332</v>
      </c>
      <c r="E29" s="17">
        <v>1.8994117647058828</v>
      </c>
      <c r="F29" s="17">
        <v>1.9369230769230774</v>
      </c>
      <c r="G29" s="17">
        <v>1.9225000000000001</v>
      </c>
      <c r="H29" s="17">
        <v>2.0444444444444447</v>
      </c>
      <c r="I29" s="17">
        <v>2.1022222222222222</v>
      </c>
      <c r="J29" s="17">
        <v>2.1688888888888886</v>
      </c>
      <c r="K29" s="17">
        <v>2.1772727272727268</v>
      </c>
      <c r="L29" s="17">
        <v>2.2433333333333336</v>
      </c>
      <c r="M29" s="17">
        <v>2.4071428571428575</v>
      </c>
      <c r="N29" s="17">
        <v>2.4055555555555554</v>
      </c>
      <c r="O29" s="17">
        <v>2.6725000000000003</v>
      </c>
      <c r="P29" s="17">
        <v>2.9188888888888886</v>
      </c>
      <c r="Q29" s="17">
        <v>2.8719999999999999</v>
      </c>
      <c r="R29" s="17">
        <v>2.6733333333333333</v>
      </c>
      <c r="S29" s="17">
        <v>2.6074999999999999</v>
      </c>
      <c r="T29" s="17">
        <v>2.4337500000000003</v>
      </c>
      <c r="U29" s="17">
        <v>2.3157142857142858</v>
      </c>
      <c r="V29" s="17">
        <v>2.3049999999999997</v>
      </c>
      <c r="W29" s="17">
        <v>2.3199999999999998</v>
      </c>
      <c r="X29" s="17">
        <v>2.3833333333333333</v>
      </c>
      <c r="Y29" s="17">
        <v>2.5500000000000003</v>
      </c>
      <c r="Z29" s="17">
        <v>2.8089999999999997</v>
      </c>
      <c r="AA29" s="17">
        <v>2.7600000000000002</v>
      </c>
      <c r="AB29" s="17">
        <v>2.8328571428571432</v>
      </c>
      <c r="AC29" s="17">
        <v>2.7766666666666673</v>
      </c>
      <c r="AD29" s="17">
        <v>2.8144444444444443</v>
      </c>
      <c r="AE29" s="17">
        <v>2.9240000000000004</v>
      </c>
      <c r="AF29" s="17">
        <v>3.4000000000000004</v>
      </c>
      <c r="AG29" s="17">
        <v>3.49</v>
      </c>
      <c r="AH29" s="17">
        <v>3.58</v>
      </c>
      <c r="AI29" s="17">
        <v>4.3144444444444439</v>
      </c>
      <c r="AJ29" s="17">
        <v>4.6211111111111114</v>
      </c>
      <c r="AK29" s="17">
        <v>4.5242857142857131</v>
      </c>
      <c r="AL29" s="17">
        <v>3.9466666666666668</v>
      </c>
      <c r="AM29" s="17">
        <v>3.37</v>
      </c>
      <c r="AN29" s="17">
        <v>3.4561538461538466</v>
      </c>
      <c r="AO29" s="17">
        <v>3.7633333333333336</v>
      </c>
      <c r="AP29" s="17">
        <v>3.85</v>
      </c>
      <c r="AQ29" s="17">
        <v>4.0187499999999998</v>
      </c>
      <c r="AR29" s="17">
        <v>4.2511111111111113</v>
      </c>
      <c r="AS29" s="17">
        <v>4.0133333333333319</v>
      </c>
      <c r="AT29" s="17">
        <v>3.997272727272728</v>
      </c>
      <c r="AU29" s="17">
        <v>3.6730000000000005</v>
      </c>
      <c r="AV29" s="17">
        <v>3.6489999999999996</v>
      </c>
      <c r="AW29" s="17">
        <v>3.8246153846153845</v>
      </c>
      <c r="AX29" s="17">
        <v>3.891428571428571</v>
      </c>
      <c r="AY29" s="17">
        <v>4.2253846153846144</v>
      </c>
      <c r="AZ29" s="17">
        <v>4.5039999999999996</v>
      </c>
      <c r="BA29" s="17">
        <v>4.0136363636363637</v>
      </c>
      <c r="BB29" s="17">
        <v>2.8021052631578947</v>
      </c>
      <c r="BC29" s="17">
        <v>2.4611111111111104</v>
      </c>
      <c r="BD29" s="17">
        <v>2.6533333333333338</v>
      </c>
      <c r="BE29" s="17">
        <v>3.1775000000000002</v>
      </c>
      <c r="BF29" s="17">
        <v>3.3650000000000007</v>
      </c>
      <c r="BG29" s="17">
        <v>3.6428571428571428</v>
      </c>
      <c r="BH29" s="17">
        <v>3.6130769230769229</v>
      </c>
      <c r="BI29" s="17">
        <v>3.8387500000000006</v>
      </c>
      <c r="BJ29" s="17">
        <v>4.0663636363636373</v>
      </c>
      <c r="BK29" s="17">
        <v>4.322857142857143</v>
      </c>
      <c r="BL29" s="17">
        <v>4.3466666666666676</v>
      </c>
      <c r="BM29" s="17">
        <v>4.78</v>
      </c>
      <c r="BN29" s="17">
        <v>5.2363636363636354</v>
      </c>
      <c r="BO29" s="17">
        <v>5.34</v>
      </c>
      <c r="BP29" s="17">
        <v>5.5399999999999991</v>
      </c>
      <c r="BQ29" s="17">
        <v>5.9533333333333331</v>
      </c>
      <c r="BR29" s="17">
        <v>6.1359999999999992</v>
      </c>
      <c r="BS29" s="17">
        <v>5.8579999999999997</v>
      </c>
      <c r="BT29" s="17">
        <v>6.3037500000000009</v>
      </c>
      <c r="BU29" s="17">
        <v>7.2108333333333334</v>
      </c>
      <c r="BV29" s="17">
        <v>8.2399999999999984</v>
      </c>
      <c r="BW29" s="17">
        <v>9.1606666666666658</v>
      </c>
      <c r="BX29" s="17">
        <v>10.050909090909094</v>
      </c>
      <c r="BY29" s="17">
        <v>11.256666666666664</v>
      </c>
      <c r="BZ29" s="17">
        <v>14.145789473684212</v>
      </c>
      <c r="CA29" s="17">
        <v>13.277000000000001</v>
      </c>
      <c r="CB29" s="17">
        <v>14.218461538461536</v>
      </c>
      <c r="CC29" s="17">
        <v>15.757142857142858</v>
      </c>
      <c r="CD29" s="17">
        <v>14.356428571428568</v>
      </c>
      <c r="CE29" s="17">
        <v>15.236250000000002</v>
      </c>
      <c r="CF29" s="17">
        <v>14.523571428571428</v>
      </c>
      <c r="CG29" s="17">
        <v>14.485000000000003</v>
      </c>
      <c r="CH29" s="17">
        <v>13.35866666666667</v>
      </c>
      <c r="CI29" s="17">
        <v>12.112142857142858</v>
      </c>
      <c r="CJ29" s="17">
        <v>12.410000000000004</v>
      </c>
      <c r="CK29" s="17">
        <v>12.753333333333332</v>
      </c>
      <c r="CL29" s="17">
        <v>12.163999999999998</v>
      </c>
      <c r="CM29" s="17">
        <v>13.063636363636363</v>
      </c>
      <c r="CN29" s="17">
        <v>12.665999999999999</v>
      </c>
      <c r="CO29" s="17">
        <v>14.638333333333334</v>
      </c>
      <c r="CP29" s="17">
        <v>18.745714285714282</v>
      </c>
      <c r="CQ29" s="17">
        <v>24.001538461538455</v>
      </c>
      <c r="CR29" s="17">
        <v>24.315454545454543</v>
      </c>
      <c r="CS29" s="17">
        <v>24.104166666666661</v>
      </c>
      <c r="CT29" s="17">
        <v>23.770909090909093</v>
      </c>
      <c r="CU29" s="17">
        <v>23.102500000000003</v>
      </c>
      <c r="CV29" s="21">
        <v>24.302</v>
      </c>
      <c r="CW29" s="21">
        <v>24.305454545454541</v>
      </c>
      <c r="CX29" s="21">
        <v>26.942727272727268</v>
      </c>
      <c r="CY29" s="21">
        <v>27.063749999999999</v>
      </c>
      <c r="CZ29" s="21">
        <v>25.295384615384616</v>
      </c>
      <c r="DA29" s="21">
        <v>26.103333333333335</v>
      </c>
      <c r="DB29" s="21">
        <v>28.245833333333323</v>
      </c>
      <c r="DC29" s="17">
        <v>27.855555555555551</v>
      </c>
      <c r="DD29" s="17">
        <v>26.811249999999998</v>
      </c>
      <c r="DE29" s="17">
        <v>27.450625000000002</v>
      </c>
      <c r="DF29" s="17">
        <v>26.992999999999995</v>
      </c>
      <c r="DG29" s="17">
        <v>28.061250000000001</v>
      </c>
      <c r="DH29" s="17">
        <v>28.266666666666659</v>
      </c>
      <c r="DI29" s="17">
        <v>29.318749999999994</v>
      </c>
      <c r="DJ29" s="17">
        <v>27.846363636363641</v>
      </c>
    </row>
    <row r="30" spans="1:114" x14ac:dyDescent="0.3">
      <c r="A30" s="17" t="s">
        <v>1285</v>
      </c>
      <c r="B30" s="19" t="s">
        <v>1283</v>
      </c>
      <c r="C30" s="17">
        <v>1.8408333333333331</v>
      </c>
      <c r="D30" s="17">
        <v>1.7216666666666667</v>
      </c>
      <c r="E30" s="17">
        <v>1.7441176470588229</v>
      </c>
      <c r="F30" s="17">
        <v>1.78</v>
      </c>
      <c r="G30" s="17">
        <v>1.7625</v>
      </c>
      <c r="H30" s="17">
        <v>1.8866666666666667</v>
      </c>
      <c r="I30" s="17">
        <v>1.9477777777777776</v>
      </c>
      <c r="J30" s="17">
        <v>2.0088888888888885</v>
      </c>
      <c r="K30" s="17">
        <v>2.019090909090909</v>
      </c>
      <c r="L30" s="17">
        <v>2.0916666666666663</v>
      </c>
      <c r="M30" s="17">
        <v>2.2471428571428573</v>
      </c>
      <c r="N30" s="17">
        <v>2.2477777777777779</v>
      </c>
      <c r="O30" s="17">
        <v>2.5187499999999998</v>
      </c>
      <c r="P30" s="17">
        <v>2.7224999999999988</v>
      </c>
      <c r="Q30" s="17">
        <v>2.7120000000000002</v>
      </c>
      <c r="R30" s="17">
        <v>2.5133333333333336</v>
      </c>
      <c r="S30" s="17">
        <v>2.4512500000000004</v>
      </c>
      <c r="T30" s="17">
        <v>2.2799999999999998</v>
      </c>
      <c r="U30" s="17">
        <v>2.157142857142857</v>
      </c>
      <c r="V30" s="17">
        <v>2.1475</v>
      </c>
      <c r="W30" s="17">
        <v>2.17</v>
      </c>
      <c r="X30" s="17">
        <v>2.23</v>
      </c>
      <c r="Y30" s="17">
        <v>2.3933333333333331</v>
      </c>
      <c r="Z30" s="17">
        <v>2.6499999999999995</v>
      </c>
      <c r="AA30" s="17">
        <v>2.5999999999999996</v>
      </c>
      <c r="AB30" s="17">
        <v>2.672857142857143</v>
      </c>
      <c r="AC30" s="17">
        <v>2.6233333333333331</v>
      </c>
      <c r="AD30" s="17">
        <v>2.6577777777777771</v>
      </c>
      <c r="AE30" s="17">
        <v>2.7640000000000002</v>
      </c>
      <c r="AF30" s="17">
        <v>3.2433333333333336</v>
      </c>
      <c r="AG30" s="17">
        <v>3.34</v>
      </c>
      <c r="AH30" s="17">
        <v>3.42</v>
      </c>
      <c r="AI30" s="17">
        <v>4.1588888888888889</v>
      </c>
      <c r="AJ30" s="17">
        <v>4.5011111111111113</v>
      </c>
      <c r="AK30" s="17">
        <v>4.4242857142857144</v>
      </c>
      <c r="AL30" s="17">
        <v>3.8466666666666662</v>
      </c>
      <c r="AM30" s="17">
        <v>3.27</v>
      </c>
      <c r="AN30" s="17">
        <v>3.3584615384615395</v>
      </c>
      <c r="AO30" s="17">
        <v>3.6633333333333336</v>
      </c>
      <c r="AP30" s="17">
        <v>3.75</v>
      </c>
      <c r="AQ30" s="17">
        <v>3.9187499999999997</v>
      </c>
      <c r="AR30" s="17">
        <v>4.1511111111111108</v>
      </c>
      <c r="AS30" s="17">
        <v>3.913333333333334</v>
      </c>
      <c r="AT30" s="17">
        <v>3.897272727272727</v>
      </c>
      <c r="AU30" s="17">
        <v>3.5750000000000002</v>
      </c>
      <c r="AV30" s="17">
        <v>3.55</v>
      </c>
      <c r="AW30" s="17">
        <v>3.7261538461538453</v>
      </c>
      <c r="AX30" s="17">
        <v>3.7914285714285714</v>
      </c>
      <c r="AY30" s="17">
        <v>4.1253846153846148</v>
      </c>
      <c r="AZ30" s="17">
        <v>4.4060000000000006</v>
      </c>
      <c r="BA30" s="17">
        <v>3.9145454545454546</v>
      </c>
      <c r="BB30" s="17">
        <v>2.703157894736842</v>
      </c>
      <c r="BC30" s="17">
        <v>2.362222222222222</v>
      </c>
      <c r="BD30" s="17">
        <v>2.5546666666666669</v>
      </c>
      <c r="BE30" s="17">
        <v>3.0775000000000001</v>
      </c>
      <c r="BF30" s="17">
        <v>3.2650000000000001</v>
      </c>
      <c r="BG30" s="17">
        <v>3.5457142857142863</v>
      </c>
      <c r="BH30" s="17">
        <v>3.5130769230769228</v>
      </c>
      <c r="BI30" s="17">
        <v>3.73875</v>
      </c>
      <c r="BJ30" s="17">
        <v>3.9672727272727273</v>
      </c>
      <c r="BK30" s="17">
        <v>4.2228571428571424</v>
      </c>
      <c r="BL30" s="17">
        <v>4.2466666666666661</v>
      </c>
      <c r="BM30" s="17">
        <v>4.68</v>
      </c>
      <c r="BN30" s="17">
        <v>5.1363636363636367</v>
      </c>
      <c r="BO30" s="17">
        <v>5.24</v>
      </c>
      <c r="BP30" s="17">
        <v>5.4414285714285722</v>
      </c>
      <c r="BQ30" s="17">
        <v>5.8533333333333326</v>
      </c>
      <c r="BR30" s="17">
        <v>6.0360000000000005</v>
      </c>
      <c r="BS30" s="17">
        <v>5.76</v>
      </c>
      <c r="BT30" s="17">
        <v>6.2037500000000003</v>
      </c>
      <c r="BU30" s="17">
        <v>7.110833333333332</v>
      </c>
      <c r="BV30" s="17">
        <v>8.1409090909090907</v>
      </c>
      <c r="BW30" s="17">
        <v>9.0620000000000012</v>
      </c>
      <c r="BX30" s="17">
        <v>9.9509090909090894</v>
      </c>
      <c r="BY30" s="17">
        <v>11.163333333333336</v>
      </c>
      <c r="BZ30" s="17">
        <v>14.046315789473685</v>
      </c>
      <c r="CA30" s="17">
        <v>13.176999999999998</v>
      </c>
      <c r="CB30" s="17">
        <v>14.119230769230768</v>
      </c>
      <c r="CC30" s="17">
        <v>15.657142857142858</v>
      </c>
      <c r="CD30" s="17">
        <v>14.256428571428572</v>
      </c>
      <c r="CE30" s="17">
        <v>15.139999999999999</v>
      </c>
      <c r="CF30" s="17">
        <v>14.423571428571432</v>
      </c>
      <c r="CG30" s="17">
        <v>14.39</v>
      </c>
      <c r="CH30" s="17">
        <v>13.262666666666664</v>
      </c>
      <c r="CI30" s="17">
        <v>12.012857142857143</v>
      </c>
      <c r="CJ30" s="17">
        <v>12.311249999999999</v>
      </c>
      <c r="CK30" s="17">
        <v>12.653333333333334</v>
      </c>
      <c r="CL30" s="17">
        <v>12.066666666666668</v>
      </c>
      <c r="CM30" s="17">
        <v>12.963636363636361</v>
      </c>
      <c r="CN30" s="17">
        <v>12.565999999999999</v>
      </c>
      <c r="CO30" s="17">
        <v>14.538333333333334</v>
      </c>
      <c r="CP30" s="17">
        <v>18.642857142857146</v>
      </c>
      <c r="CQ30" s="17">
        <v>23.901538461538465</v>
      </c>
      <c r="CR30" s="17">
        <v>24.215454545454545</v>
      </c>
      <c r="CS30" s="17">
        <v>24.002499999999998</v>
      </c>
      <c r="CT30" s="17">
        <v>23.666363636363634</v>
      </c>
      <c r="CU30" s="17">
        <v>23.002500000000001</v>
      </c>
      <c r="CV30" s="21">
        <v>24.202000000000005</v>
      </c>
      <c r="CW30" s="21">
        <v>24.203636363636363</v>
      </c>
      <c r="CX30" s="21">
        <v>26.84</v>
      </c>
      <c r="CY30" s="21">
        <v>26.963750000000001</v>
      </c>
      <c r="CZ30" s="21">
        <v>25.195384615384619</v>
      </c>
      <c r="DA30" s="21">
        <v>26.069166666666664</v>
      </c>
      <c r="DB30" s="21">
        <v>28.24166666666666</v>
      </c>
      <c r="DC30" s="17">
        <v>28.123846153846156</v>
      </c>
      <c r="DD30" s="17">
        <v>26.808750000000003</v>
      </c>
      <c r="DE30" s="17">
        <v>27.448750000000004</v>
      </c>
      <c r="DF30" s="17">
        <v>26.99</v>
      </c>
      <c r="DG30" s="17">
        <v>28.061250000000001</v>
      </c>
      <c r="DH30" s="17">
        <v>28.265333333333327</v>
      </c>
      <c r="DI30" s="17">
        <v>29.316249999999997</v>
      </c>
      <c r="DJ30" s="17">
        <v>27.846363636363641</v>
      </c>
    </row>
    <row r="31" spans="1:114" x14ac:dyDescent="0.3">
      <c r="A31" s="17" t="s">
        <v>1286</v>
      </c>
      <c r="B31" s="19" t="s">
        <v>1283</v>
      </c>
      <c r="C31" s="17">
        <v>1.8366666666666667</v>
      </c>
      <c r="D31" s="17">
        <v>1.718333333333333</v>
      </c>
      <c r="E31" s="17">
        <v>1.7394117647058827</v>
      </c>
      <c r="F31" s="17">
        <v>1.7769230769230773</v>
      </c>
      <c r="G31" s="17">
        <v>1.7591666666666661</v>
      </c>
      <c r="H31" s="17">
        <v>1.8844444444444446</v>
      </c>
      <c r="I31" s="17">
        <v>1.9422222222222219</v>
      </c>
      <c r="J31" s="17">
        <v>2.0066666666666664</v>
      </c>
      <c r="K31" s="17">
        <v>2.0172727272727276</v>
      </c>
      <c r="L31" s="17">
        <v>2.0833333333333335</v>
      </c>
      <c r="M31" s="17">
        <v>2.2471428571428573</v>
      </c>
      <c r="N31" s="17">
        <v>2.2388888888888889</v>
      </c>
      <c r="O31" s="17">
        <v>2.5125000000000002</v>
      </c>
      <c r="P31" s="17">
        <v>1.718333333333333</v>
      </c>
      <c r="Q31" s="17">
        <v>1.7394117647058827</v>
      </c>
      <c r="R31" s="17">
        <v>1.7769230769230773</v>
      </c>
      <c r="S31" s="17">
        <v>1.7591666666666661</v>
      </c>
      <c r="T31" s="17">
        <v>1.8844444444444446</v>
      </c>
      <c r="U31" s="17">
        <v>1.9422222222222219</v>
      </c>
      <c r="V31" s="17">
        <v>2.0066666666666664</v>
      </c>
      <c r="W31" s="17">
        <v>2.0172727272727276</v>
      </c>
      <c r="X31" s="17">
        <v>2.0833333333333335</v>
      </c>
      <c r="Y31" s="17">
        <v>2.2471428571428573</v>
      </c>
      <c r="Z31" s="17">
        <v>2.2388888888888889</v>
      </c>
      <c r="AA31" s="17">
        <v>2.5125000000000002</v>
      </c>
      <c r="AB31" s="17">
        <v>2.6685714285714286</v>
      </c>
      <c r="AC31" s="17">
        <v>2.6166666666666667</v>
      </c>
      <c r="AD31" s="17">
        <v>2.6477777777777778</v>
      </c>
      <c r="AE31" s="17">
        <v>2.754</v>
      </c>
      <c r="AF31" s="17">
        <v>3.2399999999999998</v>
      </c>
      <c r="AG31" s="17">
        <v>3.33</v>
      </c>
      <c r="AH31" s="17">
        <v>3.42</v>
      </c>
      <c r="AI31" s="17">
        <v>4.1533333333333333</v>
      </c>
      <c r="AJ31" s="17">
        <v>4.5011111111111113</v>
      </c>
      <c r="AK31" s="17">
        <v>4.4242857142857144</v>
      </c>
      <c r="AL31" s="17">
        <v>3.8466666666666662</v>
      </c>
      <c r="AM31" s="17">
        <v>3.2714285714285718</v>
      </c>
      <c r="AN31" s="17">
        <v>3.3592307692307704</v>
      </c>
      <c r="AO31" s="17">
        <v>3.6633333333333336</v>
      </c>
      <c r="AP31" s="17">
        <v>3.75</v>
      </c>
      <c r="AQ31" s="17">
        <v>3.9237500000000001</v>
      </c>
      <c r="AR31" s="17">
        <v>4.1588888888888889</v>
      </c>
      <c r="AS31" s="17">
        <v>3.9188888888888886</v>
      </c>
      <c r="AT31" s="17">
        <v>3.9009090909090904</v>
      </c>
      <c r="AU31" s="17">
        <v>3.5760000000000005</v>
      </c>
      <c r="AV31" s="17">
        <v>3.55</v>
      </c>
      <c r="AW31" s="17">
        <v>3.7284615384615378</v>
      </c>
      <c r="AX31" s="17">
        <v>3.7942857142857136</v>
      </c>
      <c r="AY31" s="17">
        <v>4.1269230769230765</v>
      </c>
      <c r="AZ31" s="17">
        <v>4.4060000000000006</v>
      </c>
      <c r="BA31" s="17">
        <v>3.9154545454545455</v>
      </c>
      <c r="BB31" s="17">
        <v>2.7042105263157898</v>
      </c>
      <c r="BC31" s="17">
        <v>2.3627777777777776</v>
      </c>
      <c r="BD31" s="17">
        <v>2.555333333333333</v>
      </c>
      <c r="BE31" s="17">
        <v>3.0808333333333331</v>
      </c>
      <c r="BF31" s="17">
        <v>3.2683333333333331</v>
      </c>
      <c r="BG31" s="17">
        <v>3.5457142857142863</v>
      </c>
      <c r="BH31" s="17">
        <v>3.5130769230769228</v>
      </c>
      <c r="BI31" s="17">
        <v>3.73875</v>
      </c>
      <c r="BJ31" s="17">
        <v>3.9672727272727273</v>
      </c>
      <c r="BK31" s="17">
        <v>4.2299999999999995</v>
      </c>
      <c r="BL31" s="17">
        <v>4.2466666666666661</v>
      </c>
      <c r="BM31" s="17">
        <v>4.68</v>
      </c>
      <c r="BN31" s="17">
        <v>5.1363636363636367</v>
      </c>
      <c r="BO31" s="17">
        <v>5.2425000000000006</v>
      </c>
      <c r="BP31" s="17">
        <v>5.4442857142857148</v>
      </c>
      <c r="BQ31" s="17">
        <v>5.8533333333333326</v>
      </c>
      <c r="BR31" s="17">
        <v>6.0380000000000011</v>
      </c>
      <c r="BS31" s="17">
        <v>5.76</v>
      </c>
      <c r="BT31" s="17">
        <v>6.2050000000000001</v>
      </c>
      <c r="BU31" s="17">
        <v>7.114166666666665</v>
      </c>
      <c r="BV31" s="17">
        <v>8.1436363636363627</v>
      </c>
      <c r="BW31" s="17">
        <v>9.0620000000000012</v>
      </c>
      <c r="BX31" s="17">
        <v>9.9536363636363614</v>
      </c>
      <c r="BY31" s="17">
        <v>11.163333333333336</v>
      </c>
      <c r="BZ31" s="17">
        <v>14.047894736842107</v>
      </c>
      <c r="CA31" s="17">
        <v>13.178999999999998</v>
      </c>
      <c r="CB31" s="17">
        <v>14.119999999999997</v>
      </c>
      <c r="CC31" s="17">
        <v>15.659285714285716</v>
      </c>
      <c r="CD31" s="17">
        <v>14.256428571428572</v>
      </c>
      <c r="CE31" s="17">
        <v>15.139999999999999</v>
      </c>
      <c r="CF31" s="17">
        <v>14.425714285714287</v>
      </c>
      <c r="CG31" s="17">
        <v>14.391000000000002</v>
      </c>
      <c r="CH31" s="17">
        <v>13.264666666666669</v>
      </c>
      <c r="CI31" s="17">
        <v>12.013571428571428</v>
      </c>
      <c r="CJ31" s="17">
        <v>12.311249999999999</v>
      </c>
      <c r="CK31" s="17">
        <v>12.653333333333334</v>
      </c>
      <c r="CL31" s="17">
        <v>12.067333333333334</v>
      </c>
      <c r="CM31" s="17">
        <v>12.971818181818181</v>
      </c>
      <c r="CN31" s="17">
        <v>12.565999999999999</v>
      </c>
      <c r="CO31" s="17">
        <v>14.538333333333334</v>
      </c>
      <c r="CP31" s="17">
        <v>18.647142857142857</v>
      </c>
      <c r="CQ31" s="17">
        <v>23.902307692307694</v>
      </c>
      <c r="CR31" s="17">
        <v>24.215454545454545</v>
      </c>
      <c r="CS31" s="17">
        <v>24.005833333333328</v>
      </c>
      <c r="CT31" s="17">
        <v>23.670909090909092</v>
      </c>
      <c r="CU31" s="17">
        <v>23.002500000000001</v>
      </c>
      <c r="CV31" s="21">
        <v>24.202000000000005</v>
      </c>
      <c r="CW31" s="21">
        <v>24.205454545454543</v>
      </c>
      <c r="CX31" s="21">
        <v>26.842727272727277</v>
      </c>
      <c r="CY31" s="21">
        <v>26.963750000000001</v>
      </c>
      <c r="CZ31" s="21">
        <v>25.195384615384619</v>
      </c>
      <c r="DA31" s="21">
        <v>26.069999999999997</v>
      </c>
      <c r="DB31" s="21">
        <v>28.248333333333335</v>
      </c>
      <c r="DC31" s="17">
        <v>27.855555555555551</v>
      </c>
      <c r="DD31" s="17">
        <v>26.813749999999999</v>
      </c>
      <c r="DE31" s="17">
        <v>27.451250000000002</v>
      </c>
      <c r="DF31" s="17">
        <v>26.992999999999995</v>
      </c>
      <c r="DG31" s="17">
        <v>28.061250000000001</v>
      </c>
      <c r="DH31" s="17">
        <v>28.266666666666659</v>
      </c>
      <c r="DI31" s="17">
        <v>29.318749999999994</v>
      </c>
      <c r="DJ31" s="17">
        <v>27.847272727272731</v>
      </c>
    </row>
    <row r="32" spans="1:114" x14ac:dyDescent="0.3">
      <c r="A32" s="17" t="s">
        <v>1287</v>
      </c>
      <c r="B32" s="19" t="s">
        <v>1283</v>
      </c>
      <c r="C32" s="17">
        <v>1.8258333333333334</v>
      </c>
      <c r="D32" s="17">
        <v>1.7075000000000002</v>
      </c>
      <c r="E32" s="17">
        <v>1.7294117647058818</v>
      </c>
      <c r="F32" s="17">
        <v>1.7669230769230768</v>
      </c>
      <c r="G32" s="17">
        <v>1.7491666666666665</v>
      </c>
      <c r="H32" s="17">
        <v>1.8744444444444446</v>
      </c>
      <c r="I32" s="17">
        <v>1.931111111111111</v>
      </c>
      <c r="J32" s="17">
        <v>1.9944444444444445</v>
      </c>
      <c r="K32" s="17">
        <v>2.0045454545454544</v>
      </c>
      <c r="L32" s="17">
        <v>2.0733333333333337</v>
      </c>
      <c r="M32" s="17">
        <v>2.2342857142857144</v>
      </c>
      <c r="N32" s="17">
        <v>2.2288888888888887</v>
      </c>
      <c r="O32" s="17">
        <v>2.5024999999999995</v>
      </c>
      <c r="P32" s="17">
        <v>2.7444444444444445</v>
      </c>
      <c r="Q32" s="17">
        <v>2.7019999999999995</v>
      </c>
      <c r="R32" s="17">
        <v>2.5</v>
      </c>
      <c r="S32" s="17">
        <v>2.4337500000000003</v>
      </c>
      <c r="T32" s="17">
        <v>2.2612500000000004</v>
      </c>
      <c r="U32" s="17">
        <v>2.1457142857142859</v>
      </c>
      <c r="V32" s="17">
        <v>2.1274999999999999</v>
      </c>
      <c r="W32" s="17">
        <v>2.15</v>
      </c>
      <c r="X32" s="17">
        <v>2.2133333333333334</v>
      </c>
      <c r="Y32" s="17">
        <v>2.3783333333333334</v>
      </c>
      <c r="Z32" s="17">
        <v>2.6339999999999995</v>
      </c>
      <c r="AA32" s="17">
        <v>2.585</v>
      </c>
      <c r="AB32" s="17">
        <v>2.652857142857143</v>
      </c>
      <c r="AC32" s="17">
        <v>2.6033333333333335</v>
      </c>
      <c r="AD32" s="17">
        <v>2.6377777777777776</v>
      </c>
      <c r="AE32" s="17">
        <v>2.7440000000000002</v>
      </c>
      <c r="AF32" s="17">
        <v>3.23</v>
      </c>
      <c r="AG32" s="17">
        <v>3.32</v>
      </c>
      <c r="AH32" s="17">
        <v>3.41</v>
      </c>
      <c r="AI32" s="17">
        <v>4.1433333333333335</v>
      </c>
      <c r="AJ32" s="17">
        <v>4.5244444444444447</v>
      </c>
      <c r="AK32" s="17">
        <v>4.4642857142857144</v>
      </c>
      <c r="AL32" s="17">
        <v>3.8866666666666667</v>
      </c>
      <c r="AM32" s="17">
        <v>3.31</v>
      </c>
      <c r="AN32" s="17">
        <v>3.3961538461538465</v>
      </c>
      <c r="AO32" s="17">
        <v>3.7033333333333331</v>
      </c>
      <c r="AP32" s="17">
        <v>3.7899999999999996</v>
      </c>
      <c r="AQ32" s="17">
        <v>3.9587499999999993</v>
      </c>
      <c r="AR32" s="17">
        <v>4.1899999999999995</v>
      </c>
      <c r="AS32" s="17">
        <v>3.953333333333334</v>
      </c>
      <c r="AT32" s="17">
        <v>3.9372727272727261</v>
      </c>
      <c r="AU32" s="17">
        <v>3.6130000000000004</v>
      </c>
      <c r="AV32" s="17">
        <v>3.5890000000000009</v>
      </c>
      <c r="AW32" s="17">
        <v>3.7646153846153849</v>
      </c>
      <c r="AX32" s="17">
        <v>3.8314285714285714</v>
      </c>
      <c r="AY32" s="17">
        <v>4.1630769230769236</v>
      </c>
      <c r="AZ32" s="17">
        <v>4.4429999999999996</v>
      </c>
      <c r="BA32" s="17">
        <v>3.9536363636363632</v>
      </c>
      <c r="BB32" s="17">
        <v>2.7410526315789481</v>
      </c>
      <c r="BC32" s="17">
        <v>2.4005555555555569</v>
      </c>
      <c r="BD32" s="17">
        <v>2.5933333333333333</v>
      </c>
      <c r="BE32" s="17">
        <v>3.1174999999999997</v>
      </c>
      <c r="BF32" s="17">
        <v>3.3050000000000002</v>
      </c>
      <c r="BG32" s="17">
        <v>3.5828571428571427</v>
      </c>
      <c r="BH32" s="17">
        <v>3.5530769230769228</v>
      </c>
      <c r="BI32" s="17">
        <v>3.7774999999999999</v>
      </c>
      <c r="BJ32" s="17">
        <v>4.0063636363636359</v>
      </c>
      <c r="BK32" s="17">
        <v>4.2628571428571425</v>
      </c>
      <c r="BL32" s="17">
        <v>4.2866666666666662</v>
      </c>
      <c r="BM32" s="17">
        <v>4.72</v>
      </c>
      <c r="BN32" s="17">
        <v>5.1754545454545466</v>
      </c>
      <c r="BO32" s="17">
        <v>5.28</v>
      </c>
      <c r="BP32" s="17">
        <v>5.4799999999999995</v>
      </c>
      <c r="BQ32" s="17">
        <v>5.8933333333333335</v>
      </c>
      <c r="BR32" s="17">
        <v>6.0759999999999996</v>
      </c>
      <c r="BS32" s="17">
        <v>5.798</v>
      </c>
      <c r="BT32" s="17">
        <v>6.2399999999999993</v>
      </c>
      <c r="BU32" s="17">
        <v>7.1508333333333347</v>
      </c>
      <c r="BV32" s="17">
        <v>8.1790909090909079</v>
      </c>
      <c r="BW32" s="17">
        <v>9.0986666666666665</v>
      </c>
      <c r="BX32" s="17">
        <v>9.9909090909090921</v>
      </c>
      <c r="BY32" s="17">
        <v>11.196666666666667</v>
      </c>
      <c r="BZ32" s="17">
        <v>14.08526315789474</v>
      </c>
      <c r="CA32" s="17">
        <v>13.217000000000002</v>
      </c>
      <c r="CB32" s="17">
        <v>14.155384615384616</v>
      </c>
      <c r="CC32" s="17">
        <v>15.695000000000002</v>
      </c>
      <c r="CD32" s="17">
        <v>14.295714285714281</v>
      </c>
      <c r="CE32" s="17">
        <v>15.17625</v>
      </c>
      <c r="CF32" s="17">
        <v>14.463571428571427</v>
      </c>
      <c r="CG32" s="17">
        <v>14.424000000000001</v>
      </c>
      <c r="CH32" s="17">
        <v>13.298666666666669</v>
      </c>
      <c r="CI32" s="17">
        <v>12.052142857142856</v>
      </c>
      <c r="CJ32" s="17">
        <v>12.350000000000003</v>
      </c>
      <c r="CK32" s="17">
        <v>12.693333333333333</v>
      </c>
      <c r="CL32" s="17">
        <v>12.103999999999997</v>
      </c>
      <c r="CM32" s="17">
        <v>13.003636363636362</v>
      </c>
      <c r="CN32" s="17">
        <v>12.606</v>
      </c>
      <c r="CO32" s="17">
        <v>14.578333333333331</v>
      </c>
      <c r="CP32" s="17">
        <v>18.682857142857138</v>
      </c>
      <c r="CQ32" s="17">
        <v>23.937692307692298</v>
      </c>
      <c r="CR32" s="17">
        <v>24.255454545454544</v>
      </c>
      <c r="CS32" s="17">
        <v>24.042500000000004</v>
      </c>
      <c r="CT32" s="17">
        <v>23.706363636363641</v>
      </c>
      <c r="CU32" s="17">
        <v>23.0425</v>
      </c>
      <c r="CV32" s="21">
        <v>24.239333333333324</v>
      </c>
      <c r="CW32" s="21">
        <v>24.243636363636366</v>
      </c>
      <c r="CX32" s="21">
        <v>26.879999999999995</v>
      </c>
      <c r="CY32" s="21">
        <v>27.000000000000004</v>
      </c>
      <c r="CZ32" s="21">
        <v>25.233846153846155</v>
      </c>
      <c r="DA32" s="21">
        <v>26.041666666666668</v>
      </c>
      <c r="DB32" s="21">
        <v>28.178333333333324</v>
      </c>
      <c r="DC32" s="17">
        <v>27.794444444444448</v>
      </c>
      <c r="DD32" s="17">
        <v>26.747499999999999</v>
      </c>
      <c r="DE32" s="17">
        <v>27.386875</v>
      </c>
      <c r="DF32" s="17">
        <v>26.923000000000002</v>
      </c>
      <c r="DG32" s="17">
        <v>27.998750000000001</v>
      </c>
      <c r="DH32" s="17">
        <v>28.266666666666659</v>
      </c>
      <c r="DI32" s="17">
        <v>29.318749999999994</v>
      </c>
      <c r="DJ32" s="17">
        <v>27.846363636363641</v>
      </c>
    </row>
    <row r="33" spans="1:114" x14ac:dyDescent="0.3">
      <c r="A33" s="17" t="s">
        <v>1288</v>
      </c>
      <c r="B33" s="19" t="s">
        <v>1283</v>
      </c>
      <c r="C33" s="17">
        <v>1.6533333333333335</v>
      </c>
      <c r="D33" s="17">
        <v>1.5808333333333333</v>
      </c>
      <c r="E33" s="17">
        <v>1.6164705882352945</v>
      </c>
      <c r="F33" s="17">
        <v>1.6569230769230769</v>
      </c>
      <c r="G33" s="17">
        <v>1.67</v>
      </c>
      <c r="H33" s="17">
        <v>1.8699999999999999</v>
      </c>
      <c r="I33" s="17">
        <v>1.9133333333333331</v>
      </c>
      <c r="J33" s="17">
        <v>1.9666666666666666</v>
      </c>
      <c r="K33" s="17">
        <v>1.9336363636363636</v>
      </c>
      <c r="L33" s="17">
        <v>1.9950000000000001</v>
      </c>
      <c r="M33" s="17">
        <v>2.09</v>
      </c>
      <c r="N33" s="17">
        <v>2.1322222222222225</v>
      </c>
      <c r="O33" s="17">
        <v>2.4637500000000001</v>
      </c>
      <c r="P33" s="17">
        <v>2.6955555555555559</v>
      </c>
      <c r="Q33" s="17">
        <v>2.6779999999999999</v>
      </c>
      <c r="R33" s="17">
        <v>2.5166666666666671</v>
      </c>
      <c r="S33" s="17">
        <v>2.42</v>
      </c>
      <c r="T33" s="17">
        <v>2.2625000000000002</v>
      </c>
      <c r="U33" s="17">
        <v>2.1357142857142857</v>
      </c>
      <c r="V33" s="17">
        <v>2.1825000000000001</v>
      </c>
      <c r="W33" s="17">
        <v>2.2000000000000002</v>
      </c>
      <c r="X33" s="17">
        <v>2.2566666666666668</v>
      </c>
      <c r="Y33" s="17">
        <v>2.4033333333333338</v>
      </c>
      <c r="Z33" s="17">
        <v>2.67</v>
      </c>
      <c r="AA33" s="17">
        <v>2.6074999999999999</v>
      </c>
      <c r="AB33" s="17">
        <v>2.66</v>
      </c>
      <c r="AC33" s="17">
        <v>2.6199999999999997</v>
      </c>
      <c r="AD33" s="17">
        <v>2.6488888888888891</v>
      </c>
      <c r="AE33" s="17">
        <v>2.7359999999999998</v>
      </c>
      <c r="AF33" s="17">
        <v>3.22</v>
      </c>
      <c r="AG33" s="17">
        <v>3.32</v>
      </c>
      <c r="AH33" s="17">
        <v>3.45</v>
      </c>
      <c r="AI33" s="17">
        <v>4.1644444444444444</v>
      </c>
      <c r="AJ33" s="17">
        <v>4.45</v>
      </c>
      <c r="AK33" s="17">
        <v>4.3371428571428572</v>
      </c>
      <c r="AL33" s="17">
        <v>3.7874999999999992</v>
      </c>
      <c r="AM33" s="17">
        <v>3.18</v>
      </c>
      <c r="AN33" s="17">
        <v>3.24</v>
      </c>
      <c r="AO33" s="17">
        <v>3.5466666666666664</v>
      </c>
      <c r="AP33" s="17">
        <v>3.6299999999999994</v>
      </c>
      <c r="AQ33" s="17">
        <v>3.8762500000000002</v>
      </c>
      <c r="AR33" s="17">
        <v>3.9466666666666663</v>
      </c>
      <c r="AS33" s="17">
        <v>3.6022222222222222</v>
      </c>
      <c r="AT33" s="17">
        <v>3.6154545454545457</v>
      </c>
      <c r="AU33" s="17">
        <v>3.0829999999999993</v>
      </c>
      <c r="AV33" s="17">
        <v>3.0979999999999999</v>
      </c>
      <c r="AW33" s="17">
        <v>2.8115384615384613</v>
      </c>
      <c r="AX33" s="17">
        <v>2.524285714285714</v>
      </c>
      <c r="AY33" s="17">
        <v>2.6415384615384618</v>
      </c>
      <c r="AZ33" s="17">
        <v>3.069</v>
      </c>
      <c r="BA33" s="17">
        <v>3.0327272727272718</v>
      </c>
      <c r="BB33" s="17">
        <v>2.2784210526315789</v>
      </c>
      <c r="BC33" s="17">
        <v>1.9044444444444446</v>
      </c>
      <c r="BD33" s="17">
        <v>2.2006666666666663</v>
      </c>
      <c r="BE33" s="17">
        <v>2.8049999999999997</v>
      </c>
      <c r="BF33" s="17">
        <v>3.0066666666666664</v>
      </c>
      <c r="BG33" s="17">
        <v>3.2671428571428573</v>
      </c>
      <c r="BH33" s="17">
        <v>3.2538461538461538</v>
      </c>
      <c r="BI33" s="17">
        <v>3.3537500000000002</v>
      </c>
      <c r="BJ33" s="17">
        <v>3.5718181818181818</v>
      </c>
      <c r="BK33" s="17">
        <v>3.7485714285714287</v>
      </c>
      <c r="BL33" s="17">
        <v>3.8677777777777771</v>
      </c>
      <c r="BM33" s="17">
        <v>4.025555555555556</v>
      </c>
      <c r="BN33" s="17">
        <v>4.4754545454545456</v>
      </c>
      <c r="BO33" s="17">
        <v>4.6024999999999991</v>
      </c>
      <c r="BP33" s="17">
        <v>4.8385714285714281</v>
      </c>
      <c r="BQ33" s="17">
        <v>5.2233333333333336</v>
      </c>
      <c r="BR33" s="17">
        <v>5.3119999999999994</v>
      </c>
      <c r="BS33" s="17">
        <v>5.1079999999999997</v>
      </c>
      <c r="BT33" s="17">
        <v>5.45</v>
      </c>
      <c r="BU33" s="17">
        <v>6.3566666666666682</v>
      </c>
      <c r="BV33" s="17">
        <v>6.9236363636363629</v>
      </c>
      <c r="BW33" s="17">
        <v>7.7086666666666668</v>
      </c>
      <c r="BX33" s="17">
        <v>8.6581818181818182</v>
      </c>
      <c r="BY33" s="17">
        <v>9.57</v>
      </c>
      <c r="BZ33" s="17">
        <v>11.885789473684209</v>
      </c>
      <c r="CA33" s="17">
        <v>11.565000000000001</v>
      </c>
      <c r="CB33" s="17">
        <v>12.666153846153845</v>
      </c>
      <c r="CC33" s="17">
        <v>13.102142857142857</v>
      </c>
      <c r="CD33" s="17">
        <v>11.864285714285716</v>
      </c>
      <c r="CE33" s="17">
        <v>11.386875000000003</v>
      </c>
      <c r="CF33" s="17">
        <v>8.7585714285714289</v>
      </c>
      <c r="CG33" s="17">
        <v>10.330000000000002</v>
      </c>
      <c r="CH33" s="17">
        <v>10.373999999999999</v>
      </c>
      <c r="CI33" s="17">
        <v>9.8571428571428594</v>
      </c>
      <c r="CJ33" s="17">
        <v>9.7043749999999989</v>
      </c>
      <c r="CK33" s="17">
        <v>9.7316666666666638</v>
      </c>
      <c r="CL33" s="17">
        <v>10.762666666666666</v>
      </c>
      <c r="CM33" s="17">
        <v>11.912727272727274</v>
      </c>
      <c r="CN33" s="17">
        <v>11.396000000000001</v>
      </c>
      <c r="CO33" s="17">
        <v>12.910833333333331</v>
      </c>
      <c r="CP33" s="17">
        <v>17.748571428571424</v>
      </c>
      <c r="CQ33" s="17">
        <v>20.900769230769228</v>
      </c>
      <c r="CR33" s="17">
        <v>21.834545454545456</v>
      </c>
      <c r="CS33" s="17">
        <v>21.052500000000006</v>
      </c>
      <c r="CT33" s="17">
        <v>19.025454545454547</v>
      </c>
      <c r="CU33" s="17">
        <v>18.615833333333335</v>
      </c>
      <c r="CV33" s="17">
        <v>19.355333333333331</v>
      </c>
      <c r="CW33" s="17">
        <v>21.65727272727273</v>
      </c>
      <c r="CX33" s="17">
        <v>22.779090909090915</v>
      </c>
      <c r="CY33" s="17">
        <v>23.806249999999999</v>
      </c>
      <c r="CZ33" s="17">
        <v>22.784615384615392</v>
      </c>
      <c r="DA33" s="17">
        <v>23.477500000000003</v>
      </c>
      <c r="DB33" s="17">
        <v>25.608333333333334</v>
      </c>
      <c r="DC33" s="17">
        <v>23.293333333333337</v>
      </c>
      <c r="DD33" s="17">
        <v>21.78125</v>
      </c>
      <c r="DE33" s="17">
        <v>24.428749999999997</v>
      </c>
      <c r="DF33" s="17">
        <v>23.722000000000001</v>
      </c>
      <c r="DG33" s="17">
        <v>23.064999999999998</v>
      </c>
      <c r="DH33" s="17">
        <v>24.326666666666668</v>
      </c>
      <c r="DI33" s="17">
        <v>25.15</v>
      </c>
      <c r="DJ33" s="17">
        <v>25.25454545454545</v>
      </c>
    </row>
    <row r="34" spans="1:114" x14ac:dyDescent="0.3">
      <c r="A34" s="17" t="s">
        <v>1289</v>
      </c>
      <c r="B34" s="19" t="s">
        <v>1283</v>
      </c>
      <c r="C34" s="17">
        <v>1.7291666666666667</v>
      </c>
      <c r="D34" s="17">
        <v>1.655</v>
      </c>
      <c r="E34" s="17">
        <v>1.6952941176470588</v>
      </c>
      <c r="F34" s="17">
        <v>1.7338461538461536</v>
      </c>
      <c r="G34" s="17">
        <v>1.7433333333333332</v>
      </c>
      <c r="H34" s="17">
        <v>1.9477777777777778</v>
      </c>
      <c r="I34" s="17">
        <v>1.9922222222222221</v>
      </c>
      <c r="J34" s="17">
        <v>2.0411111111111113</v>
      </c>
      <c r="K34" s="17">
        <v>2.0045454545454544</v>
      </c>
      <c r="L34" s="17">
        <v>2.0733333333333337</v>
      </c>
      <c r="M34" s="17">
        <v>2.1614285714285715</v>
      </c>
      <c r="N34" s="17">
        <v>2.21</v>
      </c>
      <c r="O34" s="17">
        <v>2.5350000000000001</v>
      </c>
      <c r="P34" s="17">
        <v>2.7666666666666671</v>
      </c>
      <c r="Q34" s="17">
        <v>2.7480000000000002</v>
      </c>
      <c r="R34" s="17">
        <v>2.5900000000000003</v>
      </c>
      <c r="S34" s="17">
        <v>2.4900000000000002</v>
      </c>
      <c r="T34" s="17">
        <v>2.3325</v>
      </c>
      <c r="U34" s="17">
        <v>2.205714285714286</v>
      </c>
      <c r="V34" s="17">
        <v>2.2549999999999999</v>
      </c>
      <c r="W34" s="17">
        <v>2.2799999999999998</v>
      </c>
      <c r="X34" s="17">
        <v>2.33</v>
      </c>
      <c r="Y34" s="17">
        <v>2.4733333333333332</v>
      </c>
      <c r="Z34" s="17">
        <v>2.7399999999999998</v>
      </c>
      <c r="AA34" s="17">
        <v>2.6775000000000002</v>
      </c>
      <c r="AB34" s="17">
        <v>2.7171428571428575</v>
      </c>
      <c r="AC34" s="17">
        <v>2.69</v>
      </c>
      <c r="AD34" s="17">
        <v>2.7322222222222221</v>
      </c>
      <c r="AE34" s="17">
        <v>2.8260000000000001</v>
      </c>
      <c r="AF34" s="17">
        <v>3.3108333333333326</v>
      </c>
      <c r="AG34" s="17">
        <v>3.41</v>
      </c>
      <c r="AH34" s="17">
        <v>3.55</v>
      </c>
      <c r="AI34" s="17">
        <v>4.2566666666666668</v>
      </c>
      <c r="AJ34" s="17">
        <v>4.5233333333333343</v>
      </c>
      <c r="AK34" s="17">
        <v>4.3999999999999995</v>
      </c>
      <c r="AL34" s="17">
        <v>3.851666666666667</v>
      </c>
      <c r="AM34" s="17">
        <v>3.2442857142857138</v>
      </c>
      <c r="AN34" s="17">
        <v>3.3007692307692316</v>
      </c>
      <c r="AO34" s="17">
        <v>3.6149999999999998</v>
      </c>
      <c r="AP34" s="17">
        <v>3.6999999999999997</v>
      </c>
      <c r="AQ34" s="17">
        <v>3.9412500000000001</v>
      </c>
      <c r="AR34" s="17">
        <v>4.0111111111111111</v>
      </c>
      <c r="AS34" s="17">
        <v>3.67</v>
      </c>
      <c r="AT34" s="17">
        <v>3.6809090909090902</v>
      </c>
      <c r="AU34" s="17">
        <v>3.1500000000000004</v>
      </c>
      <c r="AV34" s="17">
        <v>3.1659999999999999</v>
      </c>
      <c r="AW34" s="17">
        <v>2.8800000000000003</v>
      </c>
      <c r="AX34" s="17">
        <v>2.59</v>
      </c>
      <c r="AY34" s="17">
        <v>2.7061538461538461</v>
      </c>
      <c r="AZ34" s="17">
        <v>3.1349999999999998</v>
      </c>
      <c r="BA34" s="17">
        <v>3.0990909090909087</v>
      </c>
      <c r="BB34" s="17">
        <v>2.3415789473684208</v>
      </c>
      <c r="BC34" s="17">
        <v>1.9677777777777774</v>
      </c>
      <c r="BD34" s="17">
        <v>2.2666666666666666</v>
      </c>
      <c r="BE34" s="17">
        <v>2.8716666666666666</v>
      </c>
      <c r="BF34" s="17">
        <v>3.07</v>
      </c>
      <c r="BG34" s="17">
        <v>3.3300000000000005</v>
      </c>
      <c r="BH34" s="17">
        <v>3.3200000000000003</v>
      </c>
      <c r="BI34" s="17">
        <v>3.4212500000000001</v>
      </c>
      <c r="BJ34" s="17">
        <v>3.6372727272727277</v>
      </c>
      <c r="BK34" s="17">
        <v>3.8171428571428572</v>
      </c>
      <c r="BL34" s="17">
        <v>3.9377777777777774</v>
      </c>
      <c r="BM34" s="17">
        <v>4.0877777777777782</v>
      </c>
      <c r="BN34" s="17">
        <v>4.540909090909091</v>
      </c>
      <c r="BO34" s="17">
        <v>4.6650000000000009</v>
      </c>
      <c r="BP34" s="17">
        <v>4.9057142857142848</v>
      </c>
      <c r="BQ34" s="17">
        <v>5.2833333333333341</v>
      </c>
      <c r="BR34" s="17">
        <v>5.3760000000000003</v>
      </c>
      <c r="BS34" s="17">
        <v>5.1679999999999993</v>
      </c>
      <c r="BT34" s="17">
        <v>5.5125000000000002</v>
      </c>
      <c r="BU34" s="17">
        <v>6.4208333333333343</v>
      </c>
      <c r="BV34" s="17">
        <v>6.9863636363636372</v>
      </c>
      <c r="BW34" s="17">
        <v>7.7739999999999991</v>
      </c>
      <c r="BX34" s="17">
        <v>8.7281818181818167</v>
      </c>
      <c r="BY34" s="17">
        <v>9.6333333333333329</v>
      </c>
      <c r="BZ34" s="17">
        <v>11.951578947368422</v>
      </c>
      <c r="CA34" s="17">
        <v>11.631</v>
      </c>
      <c r="CB34" s="17">
        <v>12.727692307692307</v>
      </c>
      <c r="CC34" s="17">
        <v>13.166428571428568</v>
      </c>
      <c r="CD34" s="17">
        <v>11.932857142857145</v>
      </c>
      <c r="CE34" s="17">
        <v>11.453125000000004</v>
      </c>
      <c r="CF34" s="17">
        <v>8.824285714285713</v>
      </c>
      <c r="CG34" s="17">
        <v>10.393000000000001</v>
      </c>
      <c r="CH34" s="17">
        <v>10.437333333333331</v>
      </c>
      <c r="CI34" s="17">
        <v>9.9228571428571417</v>
      </c>
      <c r="CJ34" s="17">
        <v>9.7674999999999983</v>
      </c>
      <c r="CK34" s="17">
        <v>9.7916666666666661</v>
      </c>
      <c r="CL34" s="17">
        <v>10.828666666666667</v>
      </c>
      <c r="CM34" s="17">
        <v>11.980909090909092</v>
      </c>
      <c r="CN34" s="17">
        <v>11.459</v>
      </c>
      <c r="CO34" s="17">
        <v>12.976666666666665</v>
      </c>
      <c r="CP34" s="17">
        <v>17.815714285714286</v>
      </c>
      <c r="CQ34" s="17">
        <v>20.964615384615385</v>
      </c>
      <c r="CR34" s="17">
        <v>21.902727272727272</v>
      </c>
      <c r="CS34" s="17">
        <v>21.121666666666666</v>
      </c>
      <c r="CT34" s="17">
        <v>19.085454545454549</v>
      </c>
      <c r="CU34" s="17">
        <v>18.679166666666671</v>
      </c>
      <c r="CV34" s="17">
        <v>19.422666666666665</v>
      </c>
      <c r="CW34" s="17">
        <v>21.720909090909092</v>
      </c>
      <c r="CX34" s="17">
        <v>22.840909090909097</v>
      </c>
      <c r="CY34" s="17">
        <v>23.873750000000005</v>
      </c>
      <c r="CZ34" s="17">
        <v>22.854615384615386</v>
      </c>
      <c r="DA34" s="17">
        <v>23.541666666666668</v>
      </c>
      <c r="DB34" s="17">
        <v>25.677500000000006</v>
      </c>
      <c r="DC34" s="17">
        <v>23.358888888888888</v>
      </c>
      <c r="DD34" s="17">
        <v>21.846250000000001</v>
      </c>
      <c r="DE34" s="17">
        <v>24.495000000000001</v>
      </c>
      <c r="DF34" s="17">
        <v>23.785</v>
      </c>
      <c r="DG34" s="17">
        <v>23.132500000000004</v>
      </c>
      <c r="DH34" s="17">
        <v>24.396666666666665</v>
      </c>
      <c r="DI34" s="17">
        <v>25.216250000000002</v>
      </c>
      <c r="DJ34" s="17">
        <v>25.315454545454543</v>
      </c>
    </row>
    <row r="35" spans="1:114" x14ac:dyDescent="0.3">
      <c r="A35" s="17" t="s">
        <v>1290</v>
      </c>
      <c r="B35" s="19" t="s">
        <v>1283</v>
      </c>
      <c r="C35" s="17">
        <v>1.5725000000000005</v>
      </c>
      <c r="D35" s="17">
        <v>1.4983333333333333</v>
      </c>
      <c r="E35" s="17">
        <v>1.536470588235294</v>
      </c>
      <c r="F35" s="17">
        <v>1.5769230769230766</v>
      </c>
      <c r="G35" s="17">
        <v>1.5899999999999999</v>
      </c>
      <c r="H35" s="17">
        <v>1.7900000000000003</v>
      </c>
      <c r="I35" s="17">
        <v>1.8333333333333333</v>
      </c>
      <c r="J35" s="17">
        <v>1.8833333333333337</v>
      </c>
      <c r="K35" s="17">
        <v>1.8490909090909093</v>
      </c>
      <c r="L35" s="17">
        <v>1.915</v>
      </c>
      <c r="M35" s="17">
        <v>2.0057142857142858</v>
      </c>
      <c r="N35" s="17">
        <v>2.0511111111111111</v>
      </c>
      <c r="O35" s="17">
        <v>2.3774999999999999</v>
      </c>
      <c r="P35" s="17">
        <v>2.5899999999999994</v>
      </c>
      <c r="Q35" s="17">
        <v>2.5940000000000003</v>
      </c>
      <c r="R35" s="17">
        <v>2.4300000000000002</v>
      </c>
      <c r="S35" s="17">
        <v>2.33</v>
      </c>
      <c r="T35" s="17">
        <v>2.1800000000000002</v>
      </c>
      <c r="U35" s="17">
        <v>2.0542857142857143</v>
      </c>
      <c r="V35" s="17">
        <v>2.0975000000000001</v>
      </c>
      <c r="W35" s="17">
        <v>2.12</v>
      </c>
      <c r="X35" s="17">
        <v>2.1733333333333333</v>
      </c>
      <c r="Y35" s="17">
        <v>2.3216666666666668</v>
      </c>
      <c r="Z35" s="17">
        <v>2.585</v>
      </c>
      <c r="AA35" s="17">
        <v>2.5175000000000001</v>
      </c>
      <c r="AB35" s="17">
        <v>2.5628571428571427</v>
      </c>
      <c r="AC35" s="17">
        <v>2.5333333333333332</v>
      </c>
      <c r="AD35" s="17">
        <v>2.572222222222222</v>
      </c>
      <c r="AE35" s="17">
        <v>2.6720000000000002</v>
      </c>
      <c r="AF35" s="17">
        <v>3.1558333333333333</v>
      </c>
      <c r="AG35" s="17">
        <v>3.26</v>
      </c>
      <c r="AH35" s="17">
        <v>3.39</v>
      </c>
      <c r="AI35" s="17">
        <v>4.1011111111111118</v>
      </c>
      <c r="AJ35" s="17">
        <v>4.4644444444444442</v>
      </c>
      <c r="AK35" s="17">
        <v>4.3900000000000006</v>
      </c>
      <c r="AL35" s="17">
        <v>3.8416666666666672</v>
      </c>
      <c r="AM35" s="17">
        <v>3.2342857142857144</v>
      </c>
      <c r="AN35" s="17">
        <v>3.2930769230769226</v>
      </c>
      <c r="AO35" s="17">
        <v>3.6050000000000004</v>
      </c>
      <c r="AP35" s="17">
        <v>3.69</v>
      </c>
      <c r="AQ35" s="17">
        <v>3.9312500000000004</v>
      </c>
      <c r="AR35" s="17">
        <v>4.0011111111111113</v>
      </c>
      <c r="AS35" s="17">
        <v>3.6599999999999997</v>
      </c>
      <c r="AT35" s="17">
        <v>3.6709090909090913</v>
      </c>
      <c r="AU35" s="17">
        <v>3.14</v>
      </c>
      <c r="AV35" s="17">
        <v>3.1559999999999997</v>
      </c>
      <c r="AW35" s="17">
        <v>2.8699999999999997</v>
      </c>
      <c r="AX35" s="17">
        <v>2.5799999999999996</v>
      </c>
      <c r="AY35" s="17">
        <v>2.6969230769230772</v>
      </c>
      <c r="AZ35" s="17">
        <v>3.125</v>
      </c>
      <c r="BA35" s="17">
        <v>3.0909090909090908</v>
      </c>
      <c r="BB35" s="17">
        <v>2.3326315789473684</v>
      </c>
      <c r="BC35" s="17">
        <v>1.9588888888888891</v>
      </c>
      <c r="BD35" s="17">
        <v>2.2573333333333334</v>
      </c>
      <c r="BE35" s="17">
        <v>2.8633333333333333</v>
      </c>
      <c r="BF35" s="17">
        <v>3.063333333333333</v>
      </c>
      <c r="BG35" s="17">
        <v>3.3214285714285707</v>
      </c>
      <c r="BH35" s="17">
        <v>3.3100000000000005</v>
      </c>
      <c r="BI35" s="17">
        <v>3.4125000000000001</v>
      </c>
      <c r="BJ35" s="17">
        <v>3.6272727272727265</v>
      </c>
      <c r="BK35" s="17">
        <v>3.8085714285714287</v>
      </c>
      <c r="BL35" s="17">
        <v>3.927777777777778</v>
      </c>
      <c r="BM35" s="17">
        <v>4.0855555555555565</v>
      </c>
      <c r="BN35" s="17">
        <v>4.5327272727272723</v>
      </c>
      <c r="BO35" s="17">
        <v>4.6549999999999994</v>
      </c>
      <c r="BP35" s="17">
        <v>4.8957142857142859</v>
      </c>
      <c r="BQ35" s="17">
        <v>5.2733333333333325</v>
      </c>
      <c r="BR35" s="17">
        <v>5.3659999999999997</v>
      </c>
      <c r="BS35" s="17">
        <v>5.1620000000000008</v>
      </c>
      <c r="BT35" s="17">
        <v>5.5025000000000004</v>
      </c>
      <c r="BU35" s="17">
        <v>6.4116666666666662</v>
      </c>
      <c r="BV35" s="17">
        <v>6.9763636363636357</v>
      </c>
      <c r="BW35" s="17">
        <v>7.7640000000000002</v>
      </c>
      <c r="BX35" s="17">
        <v>8.7181818181818187</v>
      </c>
      <c r="BY35" s="17">
        <v>9.6233333333333331</v>
      </c>
      <c r="BZ35" s="17">
        <v>11.943684210526314</v>
      </c>
      <c r="CA35" s="17">
        <v>11.622</v>
      </c>
      <c r="CB35" s="17">
        <v>12.721538461538461</v>
      </c>
      <c r="CC35" s="17">
        <v>13.157142857142858</v>
      </c>
      <c r="CD35" s="17">
        <v>11.92285714285714</v>
      </c>
      <c r="CE35" s="17">
        <v>11.446874999999999</v>
      </c>
      <c r="CF35" s="17">
        <v>8.8142857142857149</v>
      </c>
      <c r="CG35" s="17">
        <v>10.384</v>
      </c>
      <c r="CH35" s="17">
        <v>10.431333333333333</v>
      </c>
      <c r="CI35" s="17">
        <v>9.915714285714289</v>
      </c>
      <c r="CJ35" s="17">
        <v>9.7575000000000003</v>
      </c>
      <c r="CK35" s="17">
        <v>9.7841666666666693</v>
      </c>
      <c r="CL35" s="17">
        <v>10.818666666666665</v>
      </c>
      <c r="CM35" s="17">
        <v>11.972727272727274</v>
      </c>
      <c r="CN35" s="17">
        <v>11.456</v>
      </c>
      <c r="CO35" s="17">
        <v>12.966666666666667</v>
      </c>
      <c r="CP35" s="17">
        <v>17.805714285714284</v>
      </c>
      <c r="CQ35" s="17">
        <v>20.954615384615384</v>
      </c>
      <c r="CR35" s="17">
        <v>21.892727272727271</v>
      </c>
      <c r="CS35" s="17">
        <v>21.111666666666668</v>
      </c>
      <c r="CT35" s="17">
        <v>19.075454545454548</v>
      </c>
      <c r="CU35" s="17">
        <v>18.669166666666666</v>
      </c>
      <c r="CV35" s="21">
        <v>19.41266666666667</v>
      </c>
      <c r="CW35" s="21">
        <v>21.716363636363639</v>
      </c>
      <c r="CX35" s="21">
        <v>22.831818181818178</v>
      </c>
      <c r="CY35" s="21">
        <v>23.863749999999996</v>
      </c>
      <c r="CZ35" s="21">
        <v>22.844615384615388</v>
      </c>
      <c r="DA35" s="21">
        <v>23.484999999999999</v>
      </c>
      <c r="DB35" s="21">
        <v>25.597500000000007</v>
      </c>
      <c r="DC35" s="17">
        <v>23.342307692307692</v>
      </c>
      <c r="DD35" s="17">
        <v>21.768749999999997</v>
      </c>
      <c r="DE35" s="17">
        <v>24.417500000000004</v>
      </c>
      <c r="DF35" s="17">
        <v>23.712000000000003</v>
      </c>
      <c r="DG35" s="17">
        <v>23.054999999999996</v>
      </c>
      <c r="DH35" s="17">
        <v>24.316666666666666</v>
      </c>
      <c r="DI35" s="17">
        <v>25.136250000000004</v>
      </c>
      <c r="DJ35" s="17">
        <v>25.24</v>
      </c>
    </row>
    <row r="36" spans="1:114" x14ac:dyDescent="0.3">
      <c r="A36" s="17" t="s">
        <v>1291</v>
      </c>
      <c r="B36" s="19" t="s">
        <v>1283</v>
      </c>
      <c r="C36" s="17">
        <v>1.5683333333333334</v>
      </c>
      <c r="D36" s="17">
        <v>1.4949999999999999</v>
      </c>
      <c r="E36" s="17">
        <v>1.5300000000000007</v>
      </c>
      <c r="F36" s="17">
        <v>1.5738461538461537</v>
      </c>
      <c r="G36" s="17">
        <v>1.5833333333333333</v>
      </c>
      <c r="H36" s="17">
        <v>1.7811111111111113</v>
      </c>
      <c r="I36" s="17">
        <v>1.8322222222222224</v>
      </c>
      <c r="J36" s="17">
        <v>1.8811111111111112</v>
      </c>
      <c r="K36" s="17">
        <v>1.8445454545454545</v>
      </c>
      <c r="L36" s="17">
        <v>1.9050000000000002</v>
      </c>
      <c r="M36" s="17">
        <v>2</v>
      </c>
      <c r="N36" s="17">
        <v>2.0499999999999998</v>
      </c>
      <c r="O36" s="17">
        <v>2.3737500000000002</v>
      </c>
      <c r="P36" s="17">
        <v>1.4949999999999999</v>
      </c>
      <c r="Q36" s="17">
        <v>1.5300000000000007</v>
      </c>
      <c r="R36" s="17">
        <v>1.5738461538461537</v>
      </c>
      <c r="S36" s="17">
        <v>1.5833333333333333</v>
      </c>
      <c r="T36" s="17">
        <v>1.7811111111111113</v>
      </c>
      <c r="U36" s="17">
        <v>1.8322222222222224</v>
      </c>
      <c r="V36" s="17">
        <v>1.8811111111111112</v>
      </c>
      <c r="W36" s="17">
        <v>1.8445454545454545</v>
      </c>
      <c r="X36" s="17">
        <v>1.9050000000000002</v>
      </c>
      <c r="Y36" s="17">
        <v>2</v>
      </c>
      <c r="Z36" s="17">
        <v>2.0499999999999998</v>
      </c>
      <c r="AA36" s="17">
        <v>2.3737500000000002</v>
      </c>
      <c r="AB36" s="17">
        <v>2.5571428571428569</v>
      </c>
      <c r="AC36" s="17">
        <v>2.5299999999999998</v>
      </c>
      <c r="AD36" s="17">
        <v>2.572222222222222</v>
      </c>
      <c r="AE36" s="17">
        <v>2.6659999999999999</v>
      </c>
      <c r="AF36" s="17">
        <v>3.1508333333333329</v>
      </c>
      <c r="AG36" s="17">
        <v>3.25</v>
      </c>
      <c r="AH36" s="17">
        <v>3.39</v>
      </c>
      <c r="AI36" s="17">
        <v>4.0955555555555554</v>
      </c>
      <c r="AJ36" s="17">
        <v>4.4666666666666668</v>
      </c>
      <c r="AK36" s="17">
        <v>4.3914285714285723</v>
      </c>
      <c r="AL36" s="17">
        <v>3.8433333333333337</v>
      </c>
      <c r="AM36" s="17">
        <v>3.2399999999999998</v>
      </c>
      <c r="AN36" s="17">
        <v>3.2946153846153843</v>
      </c>
      <c r="AO36" s="17">
        <v>3.6050000000000004</v>
      </c>
      <c r="AP36" s="17">
        <v>3.69</v>
      </c>
      <c r="AQ36" s="17">
        <v>3.9312500000000004</v>
      </c>
      <c r="AR36" s="17">
        <v>4.0055555555555555</v>
      </c>
      <c r="AS36" s="17">
        <v>3.6599999999999997</v>
      </c>
      <c r="AT36" s="17">
        <v>3.6745454545454539</v>
      </c>
      <c r="AU36" s="17">
        <v>3.1410000000000005</v>
      </c>
      <c r="AV36" s="17">
        <v>3.157</v>
      </c>
      <c r="AW36" s="17">
        <v>2.8699999999999997</v>
      </c>
      <c r="AX36" s="17">
        <v>2.5828571428571427</v>
      </c>
      <c r="AY36" s="17">
        <v>2.6992307692307689</v>
      </c>
      <c r="AZ36" s="17">
        <v>3.125</v>
      </c>
      <c r="BA36" s="17">
        <v>3.0927272727272732</v>
      </c>
      <c r="BB36" s="17">
        <v>2.3336842105263158</v>
      </c>
      <c r="BC36" s="17">
        <v>1.961111111111111</v>
      </c>
      <c r="BD36" s="17">
        <v>2.258</v>
      </c>
      <c r="BE36" s="17">
        <v>2.8641666666666672</v>
      </c>
      <c r="BF36" s="17">
        <v>3.0666666666666664</v>
      </c>
      <c r="BG36" s="17">
        <v>3.3257142857142852</v>
      </c>
      <c r="BH36" s="17">
        <v>3.3100000000000005</v>
      </c>
      <c r="BI36" s="17">
        <v>3.4137500000000003</v>
      </c>
      <c r="BJ36" s="17">
        <v>3.6318181818181823</v>
      </c>
      <c r="BK36" s="17">
        <v>3.8085714285714287</v>
      </c>
      <c r="BL36" s="17">
        <v>3.927777777777778</v>
      </c>
      <c r="BM36" s="17">
        <v>4.0855555555555565</v>
      </c>
      <c r="BN36" s="17">
        <v>4.5327272727272723</v>
      </c>
      <c r="BO36" s="17">
        <v>4.6549999999999994</v>
      </c>
      <c r="BP36" s="17">
        <v>4.8957142857142859</v>
      </c>
      <c r="BQ36" s="17">
        <v>5.2733333333333325</v>
      </c>
      <c r="BR36" s="17">
        <v>5.3679999999999994</v>
      </c>
      <c r="BS36" s="17">
        <v>5.1659999999999995</v>
      </c>
      <c r="BT36" s="17">
        <v>5.5025000000000004</v>
      </c>
      <c r="BU36" s="17">
        <v>6.4149999999999991</v>
      </c>
      <c r="BV36" s="17">
        <v>6.9763636363636357</v>
      </c>
      <c r="BW36" s="17">
        <v>7.7653333333333334</v>
      </c>
      <c r="BX36" s="17">
        <v>8.7181818181818187</v>
      </c>
      <c r="BY36" s="17">
        <v>9.6233333333333331</v>
      </c>
      <c r="BZ36" s="17">
        <v>11.943684210526314</v>
      </c>
      <c r="CA36" s="17">
        <v>11.622</v>
      </c>
      <c r="CB36" s="17">
        <v>12.722307692307691</v>
      </c>
      <c r="CC36" s="17">
        <v>13.161428571428569</v>
      </c>
      <c r="CD36" s="17">
        <v>11.92285714285714</v>
      </c>
      <c r="CE36" s="17">
        <v>11.446874999999999</v>
      </c>
      <c r="CF36" s="17">
        <v>8.8142857142857149</v>
      </c>
      <c r="CG36" s="17">
        <v>10.387</v>
      </c>
      <c r="CH36" s="17">
        <v>10.433333333333334</v>
      </c>
      <c r="CI36" s="17">
        <v>9.9164285714285736</v>
      </c>
      <c r="CJ36" s="17">
        <v>9.7618749999999981</v>
      </c>
      <c r="CK36" s="17">
        <v>9.7866666666666688</v>
      </c>
      <c r="CL36" s="17">
        <v>10.82066666666667</v>
      </c>
      <c r="CM36" s="17">
        <v>11.972727272727274</v>
      </c>
      <c r="CN36" s="17">
        <v>11.456</v>
      </c>
      <c r="CO36" s="17">
        <v>12.967499999999999</v>
      </c>
      <c r="CP36" s="17">
        <v>17.808571428571423</v>
      </c>
      <c r="CQ36" s="17">
        <v>20.954615384615384</v>
      </c>
      <c r="CR36" s="17">
        <v>21.892727272727271</v>
      </c>
      <c r="CS36" s="17">
        <v>21.112500000000001</v>
      </c>
      <c r="CT36" s="17">
        <v>19.079090909090908</v>
      </c>
      <c r="CU36" s="17">
        <v>18.674166666666668</v>
      </c>
      <c r="CV36" s="21">
        <v>19.41266666666667</v>
      </c>
      <c r="CW36" s="21">
        <v>21.717272727272729</v>
      </c>
      <c r="CX36" s="21">
        <v>22.834545454545452</v>
      </c>
      <c r="CY36" s="21">
        <v>23.863749999999996</v>
      </c>
      <c r="CZ36" s="21">
        <v>22.844615384615388</v>
      </c>
      <c r="DA36" s="21">
        <v>23.490833333333331</v>
      </c>
      <c r="DB36" s="21">
        <v>25.597500000000007</v>
      </c>
      <c r="DC36" s="17">
        <v>23.283333333333328</v>
      </c>
      <c r="DD36" s="17">
        <v>21.768749999999997</v>
      </c>
      <c r="DE36" s="17">
        <v>24.417500000000004</v>
      </c>
      <c r="DF36" s="17">
        <v>23.712000000000003</v>
      </c>
      <c r="DG36" s="17">
        <v>23.054999999999996</v>
      </c>
      <c r="DH36" s="17">
        <v>24.316666666666666</v>
      </c>
      <c r="DI36" s="17">
        <v>25.14</v>
      </c>
      <c r="DJ36" s="17">
        <v>25.240909090909089</v>
      </c>
    </row>
    <row r="37" spans="1:114" x14ac:dyDescent="0.3">
      <c r="A37" s="17" t="s">
        <v>1292</v>
      </c>
      <c r="B37" s="19" t="s">
        <v>1283</v>
      </c>
      <c r="C37" s="17">
        <v>1.5583333333333336</v>
      </c>
      <c r="D37" s="17">
        <v>1.4841666666666669</v>
      </c>
      <c r="E37" s="17">
        <v>1.5194117647058825</v>
      </c>
      <c r="F37" s="17">
        <v>1.5623076923076924</v>
      </c>
      <c r="G37" s="17">
        <v>1.573333333333333</v>
      </c>
      <c r="H37" s="17">
        <v>1.7711111111111113</v>
      </c>
      <c r="I37" s="17">
        <v>1.8166666666666669</v>
      </c>
      <c r="J37" s="17">
        <v>1.8688888888888888</v>
      </c>
      <c r="K37" s="17">
        <v>1.8345454545454545</v>
      </c>
      <c r="L37" s="17">
        <v>1.8949999999999998</v>
      </c>
      <c r="M37" s="17">
        <v>1.99</v>
      </c>
      <c r="N37" s="17">
        <v>2.04</v>
      </c>
      <c r="O37" s="17">
        <v>2.36375</v>
      </c>
      <c r="P37" s="17">
        <v>2.5955555555555554</v>
      </c>
      <c r="Q37" s="17">
        <v>2.5780000000000003</v>
      </c>
      <c r="R37" s="17">
        <v>2.4133333333333336</v>
      </c>
      <c r="S37" s="17">
        <v>2.3200000000000003</v>
      </c>
      <c r="T37" s="17">
        <v>2.1625000000000005</v>
      </c>
      <c r="U37" s="17">
        <v>2.0357142857142856</v>
      </c>
      <c r="V37" s="17">
        <v>2.0825</v>
      </c>
      <c r="W37" s="17">
        <v>2.1</v>
      </c>
      <c r="X37" s="17">
        <v>2.1566666666666667</v>
      </c>
      <c r="Y37" s="17">
        <v>2.3033333333333332</v>
      </c>
      <c r="Z37" s="17">
        <v>2.5699999999999994</v>
      </c>
      <c r="AA37" s="17">
        <v>2.5074999999999998</v>
      </c>
      <c r="AB37" s="17">
        <v>2.5471428571428576</v>
      </c>
      <c r="AC37" s="17">
        <v>2.52</v>
      </c>
      <c r="AD37" s="17">
        <v>2.5622222222222222</v>
      </c>
      <c r="AE37" s="17">
        <v>2.6560000000000001</v>
      </c>
      <c r="AF37" s="17">
        <v>3.1400000000000006</v>
      </c>
      <c r="AG37" s="17">
        <v>3.24</v>
      </c>
      <c r="AH37" s="17">
        <v>3.38</v>
      </c>
      <c r="AI37" s="17">
        <v>4.0855555555555547</v>
      </c>
      <c r="AJ37" s="17">
        <v>4.4788888888888883</v>
      </c>
      <c r="AK37" s="17">
        <v>4.419999999999999</v>
      </c>
      <c r="AL37" s="17">
        <v>3.8716666666666666</v>
      </c>
      <c r="AM37" s="17">
        <v>3.2642857142857138</v>
      </c>
      <c r="AN37" s="17">
        <v>3.3207692307692303</v>
      </c>
      <c r="AO37" s="17">
        <v>3.6316666666666664</v>
      </c>
      <c r="AP37" s="17">
        <v>3.72</v>
      </c>
      <c r="AQ37" s="17">
        <v>3.9612499999999993</v>
      </c>
      <c r="AR37" s="17">
        <v>4.0277777777777768</v>
      </c>
      <c r="AS37" s="17">
        <v>3.6877777777777774</v>
      </c>
      <c r="AT37" s="17">
        <v>3.6981818181818173</v>
      </c>
      <c r="AU37" s="17">
        <v>3.1700000000000004</v>
      </c>
      <c r="AV37" s="17">
        <v>3.1850000000000001</v>
      </c>
      <c r="AW37" s="17">
        <v>2.8984615384615391</v>
      </c>
      <c r="AX37" s="17">
        <v>2.6071428571428572</v>
      </c>
      <c r="AY37" s="17">
        <v>2.7246153846153849</v>
      </c>
      <c r="AZ37" s="17">
        <v>3.1539999999999999</v>
      </c>
      <c r="BA37" s="17">
        <v>3.1172727272727276</v>
      </c>
      <c r="BB37" s="17">
        <v>2.3610526315789477</v>
      </c>
      <c r="BC37" s="17">
        <v>1.9877777777777774</v>
      </c>
      <c r="BD37" s="17">
        <v>2.286</v>
      </c>
      <c r="BE37" s="17">
        <v>2.8908333333333336</v>
      </c>
      <c r="BF37" s="17">
        <v>3.09</v>
      </c>
      <c r="BG37" s="17">
        <v>3.347142857142857</v>
      </c>
      <c r="BH37" s="17">
        <v>3.339230769230769</v>
      </c>
      <c r="BI37" s="17">
        <v>3.4400000000000004</v>
      </c>
      <c r="BJ37" s="17">
        <v>3.6572727272727268</v>
      </c>
      <c r="BK37" s="17">
        <v>3.8371428571428572</v>
      </c>
      <c r="BL37" s="17">
        <v>3.9533333333333331</v>
      </c>
      <c r="BM37" s="17">
        <v>4.1055555555555552</v>
      </c>
      <c r="BN37" s="17">
        <v>4.5599999999999996</v>
      </c>
      <c r="BO37" s="17">
        <v>4.6850000000000005</v>
      </c>
      <c r="BP37" s="17">
        <v>4.9257142857142862</v>
      </c>
      <c r="BQ37" s="17">
        <v>5.3033333333333337</v>
      </c>
      <c r="BR37" s="17">
        <v>5.3960000000000008</v>
      </c>
      <c r="BS37" s="17">
        <v>5.1879999999999997</v>
      </c>
      <c r="BT37" s="17">
        <v>5.5324999999999989</v>
      </c>
      <c r="BU37" s="17">
        <v>6.4408333333333339</v>
      </c>
      <c r="BV37" s="17">
        <v>7.005454545454544</v>
      </c>
      <c r="BW37" s="17">
        <v>7.7906666666666675</v>
      </c>
      <c r="BX37" s="17">
        <v>8.7481818181818198</v>
      </c>
      <c r="BY37" s="17">
        <v>9.6533333333333342</v>
      </c>
      <c r="BZ37" s="17">
        <v>11.971052631578948</v>
      </c>
      <c r="CA37" s="17">
        <v>11.651000000000002</v>
      </c>
      <c r="CB37" s="17">
        <v>12.747692307692306</v>
      </c>
      <c r="CC37" s="17">
        <v>13.186428571428573</v>
      </c>
      <c r="CD37" s="17">
        <v>11.952857142857141</v>
      </c>
      <c r="CE37" s="17">
        <v>11.473124999999998</v>
      </c>
      <c r="CF37" s="17">
        <v>8.843571428571428</v>
      </c>
      <c r="CG37" s="17">
        <v>10.413</v>
      </c>
      <c r="CH37" s="17">
        <v>10.457333333333334</v>
      </c>
      <c r="CI37" s="17">
        <v>9.9428571428571448</v>
      </c>
      <c r="CJ37" s="17">
        <v>9.7875000000000014</v>
      </c>
      <c r="CK37" s="17">
        <v>9.8116666666666692</v>
      </c>
      <c r="CL37" s="17">
        <v>10.84733333333333</v>
      </c>
      <c r="CM37" s="17">
        <v>12.000909090909092</v>
      </c>
      <c r="CN37" s="17">
        <v>11.479000000000003</v>
      </c>
      <c r="CO37" s="17">
        <v>12.996666666666668</v>
      </c>
      <c r="CP37" s="17">
        <v>17.835714285714285</v>
      </c>
      <c r="CQ37" s="17">
        <v>20.984615384615385</v>
      </c>
      <c r="CR37" s="17">
        <v>21.918181818181814</v>
      </c>
      <c r="CS37" s="17">
        <v>21.141666666666669</v>
      </c>
      <c r="CT37" s="17">
        <v>19.105454545454549</v>
      </c>
      <c r="CU37" s="17">
        <v>18.699166666666667</v>
      </c>
      <c r="CV37" s="17">
        <v>19.442666666666671</v>
      </c>
      <c r="CW37" s="17">
        <v>21.740909090909085</v>
      </c>
      <c r="CX37" s="17">
        <v>22.86090909090909</v>
      </c>
      <c r="CY37" s="17">
        <v>23.889999999999997</v>
      </c>
      <c r="CZ37" s="17">
        <v>22.874615384615385</v>
      </c>
      <c r="DA37" s="17">
        <v>23.560833333333331</v>
      </c>
      <c r="DB37" s="17">
        <v>25.696666666666662</v>
      </c>
      <c r="DC37" s="17">
        <v>23.378888888888884</v>
      </c>
      <c r="DD37" s="17">
        <v>21.866250000000001</v>
      </c>
      <c r="DE37" s="17">
        <v>24.514999999999993</v>
      </c>
      <c r="DF37" s="17">
        <v>23.804999999999996</v>
      </c>
      <c r="DG37" s="17">
        <v>23.152499999999996</v>
      </c>
      <c r="DH37" s="17">
        <v>24.396666666666665</v>
      </c>
      <c r="DI37" s="17">
        <v>25.216250000000002</v>
      </c>
      <c r="DJ37" s="17">
        <v>25.315454545454543</v>
      </c>
    </row>
  </sheetData>
  <sortState xmlns:xlrd2="http://schemas.microsoft.com/office/spreadsheetml/2017/richdata2" ref="A2:CW37">
    <sortCondition ref="A2:A37"/>
  </sortState>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708F2-FFEE-47D9-96AC-3CC0E4BD0C75}">
  <sheetPr codeName="Sheet15">
    <tabColor rgb="FF00B050"/>
  </sheetPr>
  <dimension ref="A1:DP40"/>
  <sheetViews>
    <sheetView zoomScaleNormal="100" workbookViewId="0">
      <pane xSplit="1" ySplit="1" topLeftCell="B2" activePane="bottomRight" state="frozen"/>
      <selection pane="topRight" activeCell="CX50" sqref="CX50"/>
      <selection pane="bottomLeft" activeCell="CX50" sqref="CX50"/>
      <selection pane="bottomRight" activeCell="DC23" sqref="G23:DC23"/>
    </sheetView>
  </sheetViews>
  <sheetFormatPr defaultColWidth="8.6640625" defaultRowHeight="14.4" x14ac:dyDescent="0.3"/>
  <cols>
    <col min="1" max="1" width="45.33203125" bestFit="1" customWidth="1"/>
    <col min="2" max="2" width="14.33203125" customWidth="1"/>
    <col min="3" max="3" width="21.6640625" customWidth="1"/>
    <col min="4" max="4" width="17.6640625" style="13" bestFit="1" customWidth="1"/>
    <col min="5" max="6" width="17.6640625" style="13" customWidth="1"/>
    <col min="7" max="7" width="6.44140625" bestFit="1" customWidth="1"/>
    <col min="8" max="8" width="6.6640625" bestFit="1" customWidth="1"/>
    <col min="9" max="9" width="7.33203125" bestFit="1" customWidth="1"/>
    <col min="10" max="10" width="6.6640625" bestFit="1" customWidth="1"/>
    <col min="11" max="11" width="7.44140625" bestFit="1" customWidth="1"/>
    <col min="12" max="12" width="6.5546875" bestFit="1" customWidth="1"/>
    <col min="13" max="13" width="6.33203125" customWidth="1"/>
    <col min="14" max="14" width="7" bestFit="1" customWidth="1"/>
    <col min="15" max="15" width="6.6640625" bestFit="1" customWidth="1"/>
    <col min="16" max="16" width="6.5546875" bestFit="1" customWidth="1"/>
    <col min="17" max="17" width="7.33203125" bestFit="1" customWidth="1"/>
    <col min="18" max="18" width="7.5546875" customWidth="1"/>
  </cols>
  <sheetData>
    <row r="1" spans="1:118" x14ac:dyDescent="0.3">
      <c r="A1" s="3" t="s">
        <v>1252</v>
      </c>
      <c r="B1" s="3" t="s">
        <v>13</v>
      </c>
      <c r="C1" s="3" t="s">
        <v>382</v>
      </c>
      <c r="D1" s="42" t="s">
        <v>570</v>
      </c>
      <c r="E1" s="42" t="s">
        <v>571</v>
      </c>
      <c r="F1" s="136" t="s">
        <v>572</v>
      </c>
      <c r="G1" s="1">
        <v>42370</v>
      </c>
      <c r="H1" s="1">
        <v>42401</v>
      </c>
      <c r="I1" s="1">
        <v>42430</v>
      </c>
      <c r="J1" s="1">
        <v>42461</v>
      </c>
      <c r="K1" s="1">
        <v>42491</v>
      </c>
      <c r="L1" s="1">
        <v>42522</v>
      </c>
      <c r="M1" s="1">
        <v>42552</v>
      </c>
      <c r="N1" s="1">
        <v>42583</v>
      </c>
      <c r="O1" s="1">
        <v>42614</v>
      </c>
      <c r="P1" s="1">
        <v>42644</v>
      </c>
      <c r="Q1" s="1">
        <v>42675</v>
      </c>
      <c r="R1" s="1">
        <v>42705</v>
      </c>
      <c r="S1" s="1">
        <v>42738</v>
      </c>
      <c r="T1" s="1">
        <v>42769</v>
      </c>
      <c r="U1" s="1">
        <v>42797</v>
      </c>
      <c r="V1" s="1">
        <v>42828</v>
      </c>
      <c r="W1" s="1">
        <v>42858</v>
      </c>
      <c r="X1" s="1">
        <v>42889</v>
      </c>
      <c r="Y1" s="1">
        <v>42919</v>
      </c>
      <c r="Z1" s="1">
        <v>42950</v>
      </c>
      <c r="AA1" s="1">
        <v>42981</v>
      </c>
      <c r="AB1" s="1">
        <v>43011</v>
      </c>
      <c r="AC1" s="1">
        <v>43042</v>
      </c>
      <c r="AD1" s="1">
        <v>43072</v>
      </c>
      <c r="AE1" s="1">
        <v>43103</v>
      </c>
      <c r="AF1" s="1">
        <v>43134</v>
      </c>
      <c r="AG1" s="1">
        <v>43162</v>
      </c>
      <c r="AH1" s="1">
        <v>43193</v>
      </c>
      <c r="AI1" s="1">
        <v>43223</v>
      </c>
      <c r="AJ1" s="1">
        <v>43254</v>
      </c>
      <c r="AK1" s="1">
        <v>43284</v>
      </c>
      <c r="AL1" s="1">
        <v>43315</v>
      </c>
      <c r="AM1" s="1">
        <v>43346</v>
      </c>
      <c r="AN1" s="1">
        <v>43376</v>
      </c>
      <c r="AO1" s="1">
        <v>43407</v>
      </c>
      <c r="AP1" s="1">
        <v>43437</v>
      </c>
      <c r="AQ1" s="1">
        <v>43468</v>
      </c>
      <c r="AR1" s="1">
        <v>43499</v>
      </c>
      <c r="AS1" s="1">
        <v>43527</v>
      </c>
      <c r="AT1" s="1">
        <v>43558</v>
      </c>
      <c r="AU1" s="1">
        <v>43588</v>
      </c>
      <c r="AV1" s="1">
        <v>43619</v>
      </c>
      <c r="AW1" s="1">
        <v>43649</v>
      </c>
      <c r="AX1" s="1">
        <v>43680</v>
      </c>
      <c r="AY1" s="1">
        <v>43711</v>
      </c>
      <c r="AZ1" s="1">
        <v>43741</v>
      </c>
      <c r="BA1" s="1">
        <v>43772</v>
      </c>
      <c r="BB1" s="1">
        <v>43802</v>
      </c>
      <c r="BC1" s="1">
        <v>43833</v>
      </c>
      <c r="BD1" s="1">
        <v>43864</v>
      </c>
      <c r="BE1" s="1">
        <v>43893</v>
      </c>
      <c r="BF1" s="1">
        <v>43924</v>
      </c>
      <c r="BG1" s="1">
        <v>43954</v>
      </c>
      <c r="BH1" s="1">
        <v>43985</v>
      </c>
      <c r="BI1" s="1">
        <v>44015</v>
      </c>
      <c r="BJ1" s="1">
        <v>44046</v>
      </c>
      <c r="BK1" s="1">
        <v>44077</v>
      </c>
      <c r="BL1" s="1">
        <v>44107</v>
      </c>
      <c r="BM1" s="1">
        <v>44138</v>
      </c>
      <c r="BN1" s="1">
        <v>44168</v>
      </c>
      <c r="BO1" s="1">
        <v>44199</v>
      </c>
      <c r="BP1" s="1">
        <v>44230</v>
      </c>
      <c r="BQ1" s="1">
        <v>44258</v>
      </c>
      <c r="BR1" s="1">
        <v>44289</v>
      </c>
      <c r="BS1" s="1">
        <v>44319</v>
      </c>
      <c r="BT1" s="1">
        <v>44350</v>
      </c>
      <c r="BU1" s="1">
        <v>44380</v>
      </c>
      <c r="BV1" s="1">
        <v>44411</v>
      </c>
      <c r="BW1" s="1">
        <v>44442</v>
      </c>
      <c r="BX1" s="1">
        <v>44472</v>
      </c>
      <c r="BY1" s="1">
        <v>44503</v>
      </c>
      <c r="BZ1" s="1">
        <v>44533</v>
      </c>
      <c r="CA1" s="1">
        <v>44564</v>
      </c>
      <c r="CB1" s="1">
        <v>44595</v>
      </c>
      <c r="CC1" s="1">
        <v>44623</v>
      </c>
      <c r="CD1" s="1">
        <v>44654</v>
      </c>
      <c r="CE1" s="1">
        <v>44684</v>
      </c>
      <c r="CF1" s="1">
        <v>44715</v>
      </c>
      <c r="CG1" s="1">
        <v>44745</v>
      </c>
      <c r="CH1" s="1">
        <v>44776</v>
      </c>
      <c r="CI1" s="1">
        <v>44807</v>
      </c>
      <c r="CJ1" s="1">
        <v>44837</v>
      </c>
      <c r="CK1" s="1">
        <v>44868</v>
      </c>
      <c r="CL1" s="1">
        <v>44898</v>
      </c>
      <c r="CM1" s="1">
        <v>44929</v>
      </c>
      <c r="CN1" s="1">
        <v>44960</v>
      </c>
      <c r="CO1" s="1">
        <v>44986</v>
      </c>
      <c r="CP1" s="1">
        <v>45017</v>
      </c>
      <c r="CQ1" s="1">
        <v>45047</v>
      </c>
      <c r="CR1" s="1">
        <v>45078</v>
      </c>
      <c r="CS1" s="1">
        <v>45108</v>
      </c>
      <c r="CT1" s="1">
        <v>45139</v>
      </c>
      <c r="CU1" s="1">
        <v>45170</v>
      </c>
      <c r="CV1" s="1">
        <v>45200</v>
      </c>
      <c r="CW1" s="1">
        <v>45231</v>
      </c>
      <c r="CX1" s="1">
        <v>45261</v>
      </c>
      <c r="CY1" s="1">
        <v>45292</v>
      </c>
      <c r="CZ1" s="1">
        <v>45325</v>
      </c>
      <c r="DA1" s="1">
        <v>45352</v>
      </c>
      <c r="DB1" s="1">
        <v>45383</v>
      </c>
      <c r="DC1" s="1">
        <v>45413</v>
      </c>
      <c r="DD1" s="1">
        <v>45444</v>
      </c>
      <c r="DE1" s="1">
        <v>45474</v>
      </c>
      <c r="DF1" s="1">
        <v>45505</v>
      </c>
      <c r="DG1" s="1">
        <v>45536</v>
      </c>
      <c r="DH1" s="1">
        <v>45566</v>
      </c>
      <c r="DI1" s="1">
        <v>45597</v>
      </c>
      <c r="DJ1" s="1">
        <v>45627</v>
      </c>
      <c r="DK1" s="1">
        <v>45658</v>
      </c>
      <c r="DL1" s="1">
        <v>45689</v>
      </c>
      <c r="DM1" s="1">
        <v>45717</v>
      </c>
      <c r="DN1" s="1">
        <v>45748</v>
      </c>
    </row>
    <row r="2" spans="1:118" x14ac:dyDescent="0.3">
      <c r="A2" s="9" t="s">
        <v>1253</v>
      </c>
      <c r="B2" s="9" t="s">
        <v>33</v>
      </c>
      <c r="C2" s="17" t="str">
        <f>VLOOKUP(B2,'Monthly ER - LC to USD'!$A$1:$DG$200,2,FALSE)</f>
        <v>AUT</v>
      </c>
      <c r="D2" s="19" t="s">
        <v>1254</v>
      </c>
      <c r="E2" s="19" t="s">
        <v>1293</v>
      </c>
      <c r="F2" s="13">
        <v>1</v>
      </c>
      <c r="G2" s="17">
        <f>IFERROR(IF(ISBLANK('Fuel Oil '!D2),"",'Fuel Oil '!D2/VLOOKUP($B$2,'Monthly ER - LC to USD'!$A$1:$DG$200,G$40,FALSE)),"")</f>
        <v>252.99591865074629</v>
      </c>
      <c r="H2" s="17">
        <f>IFERROR(IF(ISBLANK('Fuel Oil '!E2),"",'Fuel Oil '!E2/VLOOKUP($B$2,'Monthly ER - LC to USD'!$A$1:$DG$200,H$40,FALSE)),"")</f>
        <v>266.90183943460795</v>
      </c>
      <c r="I2" s="17">
        <f>IFERROR(IF(ISBLANK('Fuel Oil '!F2),"",'Fuel Oil '!F2/VLOOKUP($B$2,'Monthly ER - LC to USD'!$A$1:$DG$200,I$40,FALSE)),"")</f>
        <v>283.25278575829782</v>
      </c>
      <c r="J2" s="17">
        <f>IFERROR(IF(ISBLANK('Fuel Oil '!G2),"",'Fuel Oil '!G2/VLOOKUP($B$2,'Monthly ER - LC to USD'!$A$1:$DG$200,J$40,FALSE)),"")</f>
        <v>294.95549028698645</v>
      </c>
      <c r="K2" s="17">
        <f>IFERROR(IF(ISBLANK('Fuel Oil '!H2),"",'Fuel Oil '!H2/VLOOKUP($B$2,'Monthly ER - LC to USD'!$A$1:$DG$200,K$40,FALSE)),"")</f>
        <v>330.43006744162398</v>
      </c>
      <c r="L2" s="17">
        <f>IFERROR(IF(ISBLANK('Fuel Oil '!I2),"",'Fuel Oil '!I2/VLOOKUP($B$2,'Monthly ER - LC to USD'!$A$1:$DG$200,L$40,FALSE)),"")</f>
        <v>365.62660214608871</v>
      </c>
      <c r="M2" s="17">
        <f>IFERROR(IF(ISBLANK('Fuel Oil '!J2),"",'Fuel Oil '!J2/VLOOKUP($B$2,'Monthly ER - LC to USD'!$A$1:$DG$200,M$40,FALSE)),"")</f>
        <v>364.71158249649892</v>
      </c>
      <c r="N2" s="17">
        <f>IFERROR(IF(ISBLANK('Fuel Oil '!K2),"",'Fuel Oil '!K2/VLOOKUP($B$2,'Monthly ER - LC to USD'!$A$1:$DG$200,N$40,FALSE)),"")</f>
        <v>358.96964616329478</v>
      </c>
      <c r="O2" s="17">
        <f>IFERROR(IF(ISBLANK('Fuel Oil '!L2),"",'Fuel Oil '!L2/VLOOKUP($B$2,'Monthly ER - LC to USD'!$A$1:$DG$200,O$40,FALSE)),"")</f>
        <v>378.85077071507101</v>
      </c>
      <c r="P2" s="17">
        <f>IFERROR(IF(ISBLANK('Fuel Oil '!M2),"",'Fuel Oil '!M2/VLOOKUP($B$2,'Monthly ER - LC to USD'!$A$1:$DG$200,P$40,FALSE)),"")</f>
        <v>395.01128839790698</v>
      </c>
      <c r="Q2" s="17">
        <f>IFERROR(IF(ISBLANK('Fuel Oil '!N2),"",'Fuel Oil '!N2/VLOOKUP($B$2,'Monthly ER - LC to USD'!$A$1:$DG$200,Q$40,FALSE)),"")</f>
        <v>367.27363014029913</v>
      </c>
      <c r="R2" s="17">
        <f>IFERROR(IF(ISBLANK('Fuel Oil '!O2),"",'Fuel Oil '!O2/VLOOKUP($B$2,'Monthly ER - LC to USD'!$A$1:$DG$200,R$40,FALSE)),"")</f>
        <v>397.78453916708526</v>
      </c>
      <c r="S2" s="17">
        <f>IFERROR(IF(ISBLANK('Fuel Oil '!P2),"",'Fuel Oil '!P2/VLOOKUP($B$2,'Monthly ER - LC to USD'!$A$1:$DG$200,S$40,FALSE)),"")</f>
        <v>443.67798738393719</v>
      </c>
      <c r="T2" s="17">
        <f>IFERROR(IF(ISBLANK('Fuel Oil '!Q2),"",'Fuel Oil '!Q2/VLOOKUP($B$2,'Monthly ER - LC to USD'!$A$1:$DG$200,T$40,FALSE)),"")</f>
        <v>435.35655163970637</v>
      </c>
      <c r="U2" s="17">
        <f>IFERROR(IF(ISBLANK('Fuel Oil '!R2),"",'Fuel Oil '!R2/VLOOKUP($B$2,'Monthly ER - LC to USD'!$A$1:$DG$200,U$40,FALSE)),"")</f>
        <v>416.20845797144193</v>
      </c>
      <c r="V2" s="17">
        <f>IFERROR(IF(ISBLANK('Fuel Oil '!S2),"",'Fuel Oil '!S2/VLOOKUP($B$2,'Monthly ER - LC to USD'!$A$1:$DG$200,V$40,FALSE)),"")</f>
        <v>413.73540083140057</v>
      </c>
      <c r="W2" s="17">
        <f>IFERROR(IF(ISBLANK('Fuel Oil '!T2),"",'Fuel Oil '!T2/VLOOKUP($B$2,'Monthly ER - LC to USD'!$A$1:$DG$200,W$40,FALSE)),"")</f>
        <v>413.16107428505796</v>
      </c>
      <c r="X2" s="17">
        <f>IFERROR(IF(ISBLANK('Fuel Oil '!U2),"",'Fuel Oil '!U2/VLOOKUP($B$2,'Monthly ER - LC to USD'!$A$1:$DG$200,X$40,FALSE)),"")</f>
        <v>413.53683649381043</v>
      </c>
      <c r="Y2" s="17">
        <f>IFERROR(IF(ISBLANK('Fuel Oil '!V2),"",'Fuel Oil '!V2/VLOOKUP($B$2,'Monthly ER - LC to USD'!$A$1:$DG$200,Y$40,FALSE)),"")</f>
        <v>418.01151059558282</v>
      </c>
      <c r="Z2" s="17">
        <f>IFERROR(IF(ISBLANK('Fuel Oil '!W2),"",'Fuel Oil '!W2/VLOOKUP($B$2,'Monthly ER - LC to USD'!$A$1:$DG$200,Z$40,FALSE)),"")</f>
        <v>434.97316562885044</v>
      </c>
      <c r="AA2" s="17">
        <f>IFERROR(IF(ISBLANK('Fuel Oil '!X2),"",'Fuel Oil '!X2/VLOOKUP($B$2,'Monthly ER - LC to USD'!$A$1:$DG$200,AA$40,FALSE)),"")</f>
        <v>444.63573683088839</v>
      </c>
      <c r="AB2" s="17">
        <f>IFERROR(IF(ISBLANK('Fuel Oil '!Y2),"",'Fuel Oil '!Y2/VLOOKUP($B$2,'Monthly ER - LC to USD'!$A$1:$DG$200,AB$40,FALSE)),"")</f>
        <v>454.41772805244671</v>
      </c>
      <c r="AC2" s="17">
        <f>IFERROR(IF(ISBLANK('Fuel Oil '!Z2),"",'Fuel Oil '!Z2/VLOOKUP($B$2,'Monthly ER - LC to USD'!$A$1:$DG$200,AC$40,FALSE)),"")</f>
        <v>492.77741184426964</v>
      </c>
      <c r="AD2" s="17">
        <f>IFERROR(IF(ISBLANK('Fuel Oil '!AA2),"",'Fuel Oil '!AA2/VLOOKUP($B$2,'Monthly ER - LC to USD'!$A$1:$DG$200,AD$40,FALSE)),"")</f>
        <v>484.35303849463031</v>
      </c>
      <c r="AE2" s="17">
        <f>IFERROR(IF(ISBLANK('Fuel Oil '!AB2),"",'Fuel Oil '!AB2/VLOOKUP($B$2,'Monthly ER - LC to USD'!$A$1:$DG$200,AE$40,FALSE)),"")</f>
        <v>508.39582799721228</v>
      </c>
      <c r="AF2" s="17">
        <f>IFERROR(IF(ISBLANK('Fuel Oil '!AC2),"",'Fuel Oil '!AC2/VLOOKUP($B$2,'Monthly ER - LC to USD'!$A$1:$DG$200,AF$40,FALSE)),"")</f>
        <v>497.89333820689245</v>
      </c>
      <c r="AG2" s="17">
        <f>IFERROR(IF(ISBLANK('Fuel Oil '!AD2),"",'Fuel Oil '!AD2/VLOOKUP($B$2,'Monthly ER - LC to USD'!$A$1:$DG$200,AG$40,FALSE)),"")</f>
        <v>491.03372662126321</v>
      </c>
      <c r="AH2" s="17">
        <f>IFERROR(IF(ISBLANK('Fuel Oil '!AE2),"",'Fuel Oil '!AE2/VLOOKUP($B$2,'Monthly ER - LC to USD'!$A$1:$DG$200,AH$40,FALSE)),"")</f>
        <v>509.94794345340745</v>
      </c>
      <c r="AI2" s="17">
        <f>IFERROR(IF(ISBLANK('Fuel Oil '!AF2),"",'Fuel Oil '!AF2/VLOOKUP($B$2,'Monthly ER - LC to USD'!$A$1:$DG$200,AI$40,FALSE)),"")</f>
        <v>544.60062817619666</v>
      </c>
      <c r="AJ2" s="17">
        <f>IFERROR(IF(ISBLANK('Fuel Oil '!AG2),"",'Fuel Oil '!AG2/VLOOKUP($B$2,'Monthly ER - LC to USD'!$A$1:$DG$200,AJ$40,FALSE)),"")</f>
        <v>559.33477446856193</v>
      </c>
      <c r="AK2" s="17">
        <f>IFERROR(IF(ISBLANK('Fuel Oil '!AH2),"",'Fuel Oil '!AH2/VLOOKUP($B$2,'Monthly ER - LC to USD'!$A$1:$DG$200,AK$40,FALSE)),"")</f>
        <v>566.45470874972091</v>
      </c>
      <c r="AL2" s="17">
        <f>IFERROR(IF(ISBLANK('Fuel Oil '!AI2),"",'Fuel Oil '!AI2/VLOOKUP($B$2,'Monthly ER - LC to USD'!$A$1:$DG$200,AL$40,FALSE)),"")</f>
        <v>556.03331351760039</v>
      </c>
      <c r="AM2" s="17">
        <f>IFERROR(IF(ISBLANK('Fuel Oil '!AJ2),"",'Fuel Oil '!AJ2/VLOOKUP($B$2,'Monthly ER - LC to USD'!$A$1:$DG$200,AM$40,FALSE)),"")</f>
        <v>562.91873422002459</v>
      </c>
      <c r="AN2" s="17">
        <f>IFERROR(IF(ISBLANK('Fuel Oil '!AK2),"",'Fuel Oil '!AK2/VLOOKUP($B$2,'Monthly ER - LC to USD'!$A$1:$DG$200,AN$40,FALSE)),"")</f>
        <v>592.37094201791922</v>
      </c>
      <c r="AO2" s="17">
        <f>IFERROR(IF(ISBLANK('Fuel Oil '!AL2),"",'Fuel Oil '!AL2/VLOOKUP($B$2,'Monthly ER - LC to USD'!$A$1:$DG$200,AO$40,FALSE)),"")</f>
        <v>561.22361981845768</v>
      </c>
      <c r="AP2" s="17">
        <f>IFERROR(IF(ISBLANK('Fuel Oil '!AM2),"",'Fuel Oil '!AM2/VLOOKUP($B$2,'Monthly ER - LC to USD'!$A$1:$DG$200,AP$40,FALSE)),"")</f>
        <v>494.74299996130372</v>
      </c>
      <c r="AQ2" s="17">
        <f>IFERROR(IF(ISBLANK('Fuel Oil '!AN2),"",'Fuel Oil '!AN2/VLOOKUP($B$2,'Monthly ER - LC to USD'!$A$1:$DG$200,AQ$40,FALSE)),"")</f>
        <v>469.70558871975521</v>
      </c>
      <c r="AR2" s="17">
        <f>IFERROR(IF(ISBLANK('Fuel Oil '!AO2),"",'Fuel Oil '!AO2/VLOOKUP($B$2,'Monthly ER - LC to USD'!$A$1:$DG$200,AR$40,FALSE)),"")</f>
        <v>513.52158107216997</v>
      </c>
      <c r="AS2" s="17">
        <f>IFERROR(IF(ISBLANK('Fuel Oil '!AP2),"",'Fuel Oil '!AP2/VLOOKUP($B$2,'Monthly ER - LC to USD'!$A$1:$DG$200,AS$40,FALSE)),"")</f>
        <v>529.82063870121033</v>
      </c>
      <c r="AT2" s="17">
        <f>IFERROR(IF(ISBLANK('Fuel Oil '!AQ2),"",'Fuel Oil '!AQ2/VLOOKUP($B$2,'Monthly ER - LC to USD'!$A$1:$DG$200,AT$40,FALSE)),"")</f>
        <v>539.14971725391422</v>
      </c>
      <c r="AU2" s="17">
        <f>IFERROR(IF(ISBLANK('Fuel Oil '!AR2),"",'Fuel Oil '!AR2/VLOOKUP($B$2,'Monthly ER - LC to USD'!$A$1:$DG$200,AU$40,FALSE)),"")</f>
        <v>529.76627399026063</v>
      </c>
      <c r="AV2" s="17">
        <f>IFERROR(IF(ISBLANK('Fuel Oil '!AS2),"",'Fuel Oil '!AS2/VLOOKUP($B$2,'Monthly ER - LC to USD'!$A$1:$DG$200,AV$40,FALSE)),"")</f>
        <v>509.91981646503058</v>
      </c>
      <c r="AW2" s="17">
        <f>IFERROR(IF(ISBLANK('Fuel Oil '!AT2),"",'Fuel Oil '!AT2/VLOOKUP($B$2,'Monthly ER - LC to USD'!$A$1:$DG$200,AW$40,FALSE)),"")</f>
        <v>524.51887314272631</v>
      </c>
      <c r="AX2" s="17">
        <f>IFERROR(IF(ISBLANK('Fuel Oil '!AU2),"",'Fuel Oil '!AU2/VLOOKUP($B$2,'Monthly ER - LC to USD'!$A$1:$DG$200,AX$40,FALSE)),"")</f>
        <v>465.71079743444488</v>
      </c>
      <c r="AY2" s="17">
        <f>IFERROR(IF(ISBLANK('Fuel Oil '!AV2),"",'Fuel Oil '!AV2/VLOOKUP($B$2,'Monthly ER - LC to USD'!$A$1:$DG$200,AY$40,FALSE)),"")</f>
        <v>475.81433009742915</v>
      </c>
      <c r="AZ2" s="17">
        <f>IFERROR(IF(ISBLANK('Fuel Oil '!AW2),"",'Fuel Oil '!AW2/VLOOKUP($B$2,'Monthly ER - LC to USD'!$A$1:$DG$200,AZ$40,FALSE)),"")</f>
        <v>500.05691884477955</v>
      </c>
      <c r="BA2" s="17">
        <f>IFERROR(IF(ISBLANK('Fuel Oil '!AX2),"",'Fuel Oil '!AX2/VLOOKUP($B$2,'Monthly ER - LC to USD'!$A$1:$DG$200,BA$40,FALSE)),"")</f>
        <v>499.40352401769411</v>
      </c>
      <c r="BB2" s="17">
        <f>IFERROR(IF(ISBLANK('Fuel Oil '!AY2),"",'Fuel Oil '!AY2/VLOOKUP($B$2,'Monthly ER - LC to USD'!$A$1:$DG$200,BB$40,FALSE)),"")</f>
        <v>511.97018999724941</v>
      </c>
      <c r="BC2" s="17">
        <f>IFERROR(IF(ISBLANK('Fuel Oil '!AZ2),"",'Fuel Oil '!AZ2/VLOOKUP($B$2,'Monthly ER - LC to USD'!$A$1:$DG$200,BC$40,FALSE)),"")</f>
        <v>580.0237143520726</v>
      </c>
      <c r="BD2" s="17">
        <f>IFERROR(IF(ISBLANK('Fuel Oil '!BA2),"",'Fuel Oil '!BA2/VLOOKUP($B$2,'Monthly ER - LC to USD'!$A$1:$DG$200,BD$40,FALSE)),"")</f>
        <v>500.81076893194563</v>
      </c>
      <c r="BE2" s="17">
        <f>IFERROR(IF(ISBLANK('Fuel Oil '!BB2),"",'Fuel Oil '!BB2/VLOOKUP($B$2,'Monthly ER - LC to USD'!$A$1:$DG$200,BE$40,FALSE)),"")</f>
        <v>363.82916079101574</v>
      </c>
      <c r="BF2" s="17">
        <f>IFERROR(IF(ISBLANK('Fuel Oil '!BC2),"",'Fuel Oil '!BC2/VLOOKUP($B$2,'Monthly ER - LC to USD'!$A$1:$DG$200,BF$40,FALSE)),"")</f>
        <v>283.56837130379449</v>
      </c>
      <c r="BG2" s="17">
        <f>IFERROR(IF(ISBLANK('Fuel Oil '!BD2),"",'Fuel Oil '!BD2/VLOOKUP($B$2,'Monthly ER - LC to USD'!$A$1:$DG$200,BG$40,FALSE)),"")</f>
        <v>294.98814380862711</v>
      </c>
      <c r="BH2" s="17">
        <f>IFERROR(IF(ISBLANK('Fuel Oil '!BE2),"",'Fuel Oil '!BE2/VLOOKUP($B$2,'Monthly ER - LC to USD'!$A$1:$DG$200,BH$40,FALSE)),"")</f>
        <v>360.23492310564569</v>
      </c>
      <c r="BI2" s="17">
        <f>IFERROR(IF(ISBLANK('Fuel Oil '!BF2),"",'Fuel Oil '!BF2/VLOOKUP($B$2,'Monthly ER - LC to USD'!$A$1:$DG$200,BI$40,FALSE)),"")</f>
        <v>388.30736025460226</v>
      </c>
      <c r="BJ2" s="17">
        <f>IFERROR(IF(ISBLANK('Fuel Oil '!BG2),"",'Fuel Oil '!BG2/VLOOKUP($B$2,'Monthly ER - LC to USD'!$A$1:$DG$200,BJ$40,FALSE)),"")</f>
        <v>404.62160956322401</v>
      </c>
      <c r="BK2" s="17">
        <f>IFERROR(IF(ISBLANK('Fuel Oil '!BH2),"",'Fuel Oil '!BH2/VLOOKUP($B$2,'Monthly ER - LC to USD'!$A$1:$DG$200,BK$40,FALSE)),"")</f>
        <v>396.62377620728881</v>
      </c>
      <c r="BL2" s="17">
        <f>IFERROR(IF(ISBLANK('Fuel Oil '!BI2),"",'Fuel Oil '!BI2/VLOOKUP($B$2,'Monthly ER - LC to USD'!$A$1:$DG$200,BL$40,FALSE)),"")</f>
        <v>410.90309187060706</v>
      </c>
      <c r="BM2" s="17">
        <f>IFERROR(IF(ISBLANK('Fuel Oil '!BJ2),"",'Fuel Oil '!BJ2/VLOOKUP($B$2,'Monthly ER - LC to USD'!$A$1:$DG$200,BM$40,FALSE)),"")</f>
        <v>422.47505788180399</v>
      </c>
      <c r="BN2" s="17">
        <f>IFERROR(IF(ISBLANK('Fuel Oil '!BK2),"",'Fuel Oil '!BK2/VLOOKUP($B$2,'Monthly ER - LC to USD'!$A$1:$DG$200,BN$40,FALSE)),"")</f>
        <v>458.64454338288363</v>
      </c>
      <c r="BO2" s="17">
        <f>IFERROR(IF(ISBLANK('Fuel Oil '!BL2),"",'Fuel Oil '!BL2/VLOOKUP($B$2,'Monthly ER - LC to USD'!$A$1:$DG$200,BO$40,FALSE)),"")</f>
        <v>489.29507160371122</v>
      </c>
      <c r="BP2" s="17">
        <f>IFERROR(IF(ISBLANK('Fuel Oil '!BM2),"",'Fuel Oil '!BM2/VLOOKUP($B$2,'Monthly ER - LC to USD'!$A$1:$DG$200,BP$40,FALSE)),"")</f>
        <v>558.02215461764285</v>
      </c>
      <c r="BQ2" s="17">
        <f>IFERROR(IF(ISBLANK('Fuel Oil '!BN2),"",'Fuel Oil '!BN2/VLOOKUP($B$2,'Monthly ER - LC to USD'!$A$1:$DG$200,BQ$40,FALSE)),"")</f>
        <v>564.64823474509285</v>
      </c>
      <c r="BR2" s="17">
        <f>IFERROR(IF(ISBLANK('Fuel Oil '!BO2),"",'Fuel Oil '!BO2/VLOOKUP($B$2,'Monthly ER - LC to USD'!$A$1:$DG$200,BR$40,FALSE)),"")</f>
        <v>550.89209787884033</v>
      </c>
      <c r="BS2" s="17">
        <f>IFERROR(IF(ISBLANK('Fuel Oil '!BP2),"",'Fuel Oil '!BP2/VLOOKUP($B$2,'Monthly ER - LC to USD'!$A$1:$DG$200,BS$40,FALSE)),"")</f>
        <v>556.76418041055433</v>
      </c>
      <c r="BT2" s="17">
        <f>IFERROR(IF(ISBLANK('Fuel Oil '!BQ2),"",'Fuel Oil '!BQ2/VLOOKUP($B$2,'Monthly ER - LC to USD'!$A$1:$DG$200,BT$40,FALSE)),"")</f>
        <v>572.67903163864457</v>
      </c>
      <c r="BU2" s="17">
        <f>IFERROR(IF(ISBLANK('Fuel Oil '!BR2),"",'Fuel Oil '!BR2/VLOOKUP($B$2,'Monthly ER - LC to USD'!$A$1:$DG$200,BU$40,FALSE)),"")</f>
        <v>592.78813856008776</v>
      </c>
      <c r="BV2" s="17">
        <f>IFERROR(IF(ISBLANK('Fuel Oil '!BS2),"",'Fuel Oil '!BS2/VLOOKUP($B$2,'Monthly ER - LC to USD'!$A$1:$DG$200,BV$40,FALSE)),"")</f>
        <v>582.57318656585517</v>
      </c>
      <c r="BW2" s="17">
        <f>IFERROR(IF(ISBLANK('Fuel Oil '!BT2),"",'Fuel Oil '!BT2/VLOOKUP($B$2,'Monthly ER - LC to USD'!$A$1:$DG$200,BW$40,FALSE)),"")</f>
        <v>602.59045036264899</v>
      </c>
      <c r="BX2" s="17">
        <f>IFERROR(IF(ISBLANK('Fuel Oil '!BU2),"",'Fuel Oil '!BU2/VLOOKUP($B$2,'Monthly ER - LC to USD'!$A$1:$DG$200,BX$40,FALSE)),"")</f>
        <v>652.51690894114654</v>
      </c>
      <c r="BY2" s="17">
        <f>IFERROR(IF(ISBLANK('Fuel Oil '!BV2),"",'Fuel Oil '!BV2/VLOOKUP($B$2,'Monthly ER - LC to USD'!$A$1:$DG$200,BY$40,FALSE)),"")</f>
        <v>641.7325980979781</v>
      </c>
      <c r="BZ2" s="17">
        <f>IFERROR(IF(ISBLANK('Fuel Oil '!BW2),"",'Fuel Oil '!BW2/VLOOKUP($B$2,'Monthly ER - LC to USD'!$A$1:$DG$200,BZ$40,FALSE)),"")</f>
        <v>598.02104057394354</v>
      </c>
      <c r="CA2" s="17">
        <f>IFERROR(IF(ISBLANK('Fuel Oil '!BX2),"",'Fuel Oil '!BX2/VLOOKUP($B$2,'Monthly ER - LC to USD'!$A$1:$DG$200,CA$40,FALSE)),"")</f>
        <v>643.2386346266419</v>
      </c>
      <c r="CB2" s="17">
        <f>IFERROR(IF(ISBLANK('Fuel Oil '!BY2),"",'Fuel Oil '!BY2/VLOOKUP($B$2,'Monthly ER - LC to USD'!$A$1:$DG$200,CB$40,FALSE)),"")</f>
        <v>716.14413576922868</v>
      </c>
      <c r="CC2" s="17">
        <f>IFERROR(IF(ISBLANK('Fuel Oil '!BZ2),"",'Fuel Oil '!BZ2/VLOOKUP($B$2,'Monthly ER - LC to USD'!$A$1:$DG$200,CC$40,FALSE)),"")</f>
        <v>887.59218826479832</v>
      </c>
      <c r="CD2" s="17">
        <f>IFERROR(IF(ISBLANK('Fuel Oil '!CA2),"",'Fuel Oil '!CA2/VLOOKUP($B$2,'Monthly ER - LC to USD'!$A$1:$DG$200,CD$40,FALSE)),"")</f>
        <v>852.15824096602694</v>
      </c>
      <c r="CE2" s="17">
        <f>IFERROR(IF(ISBLANK('Fuel Oil '!CB2),"",'Fuel Oil '!CB2/VLOOKUP($B$2,'Monthly ER - LC to USD'!$A$1:$DG$200,CE$40,FALSE)),"")</f>
        <v>833.48058827201703</v>
      </c>
      <c r="CF2" s="17">
        <f>IFERROR(IF(ISBLANK('Fuel Oil '!CC2),"",'Fuel Oil '!CC2/VLOOKUP($B$2,'Monthly ER - LC to USD'!$A$1:$DG$200,CF$40,FALSE)),"")</f>
        <v>902.52860110971562</v>
      </c>
      <c r="CG2" s="17">
        <f>IFERROR(IF(ISBLANK('Fuel Oil '!CD2),"",'Fuel Oil '!CD2/VLOOKUP($B$2,'Monthly ER - LC to USD'!$A$1:$DG$200,CG$40,FALSE)),"")</f>
        <v>842.58389678754713</v>
      </c>
      <c r="CH2" s="17">
        <f>IFERROR(IF(ISBLANK('Fuel Oil '!CE2),"",'Fuel Oil '!CE2/VLOOKUP($B$2,'Monthly ER - LC to USD'!$A$1:$DG$200,CH$40,FALSE)),"")</f>
        <v>842.06073645148467</v>
      </c>
      <c r="CI2" s="17">
        <f>IFERROR(IF(ISBLANK('Fuel Oil '!CF2),"",'Fuel Oil '!CF2/VLOOKUP($B$2,'Monthly ER - LC to USD'!$A$1:$DG$200,CI$40,FALSE)),"")</f>
        <v>794.06790827340456</v>
      </c>
      <c r="CJ2" s="17">
        <f>IFERROR(IF(ISBLANK('Fuel Oil '!CG2),"",'Fuel Oil '!CG2/VLOOKUP($B$2,'Monthly ER - LC to USD'!$A$1:$DG$200,CJ$40,FALSE)),"")</f>
        <v>774.48741175038867</v>
      </c>
      <c r="CK2" s="17">
        <f>IFERROR(IF(ISBLANK('Fuel Oil '!CH2),"",'Fuel Oil '!CH2/VLOOKUP($B$2,'Monthly ER - LC to USD'!$A$1:$DG$200,CK$40,FALSE)),"")</f>
        <v>849.17546123673162</v>
      </c>
      <c r="CL2" s="17">
        <f>IFERROR(IF(ISBLANK('Fuel Oil '!CI2),"",'Fuel Oil '!CI2/VLOOKUP($B$2,'Monthly ER - LC to USD'!$A$1:$DG$200,CL$40,FALSE)),"")</f>
        <v>780.10865836978564</v>
      </c>
      <c r="CM2" s="17">
        <f>IFERROR(IF(ISBLANK('Fuel Oil '!CJ2),"",'Fuel Oil '!CJ2/VLOOKUP($B$2,'Monthly ER - LC to USD'!$A$1:$DG$200,CM$40,FALSE)),"")</f>
        <v>819.73838641083705</v>
      </c>
      <c r="CN2" s="17">
        <f>IFERROR(IF(ISBLANK('Fuel Oil '!CK2),"",'Fuel Oil '!CK2/VLOOKUP($B$2,'Monthly ER - LC to USD'!$A$1:$DG$200,CN$40,FALSE)),"")</f>
        <v>836.6149642369204</v>
      </c>
      <c r="CO2" s="17">
        <f>IFERROR(IF(ISBLANK('Fuel Oil '!CL2),"",'Fuel Oil '!CL2/VLOOKUP($B$2,'Monthly ER - LC to USD'!$A$1:$DG$200,CO$40,FALSE)),"")</f>
        <v>813.07042181075474</v>
      </c>
      <c r="CP2" s="17">
        <f>IFERROR(IF(ISBLANK('Fuel Oil '!CM2),"",'Fuel Oil '!CM2/VLOOKUP($B$2,'Monthly ER - LC to USD'!$A$1:$DG$200,CP$40,FALSE)),"")</f>
        <v>825.98274419073414</v>
      </c>
      <c r="CQ2" s="17">
        <f>IFERROR(IF(ISBLANK('Fuel Oil '!CN2),"",'Fuel Oil '!CN2/VLOOKUP($B$2,'Monthly ER - LC to USD'!$A$1:$DG$200,CQ$40,FALSE)),"")</f>
        <v>782.51328565323445</v>
      </c>
      <c r="CR2" s="17">
        <f>IFERROR(IF(ISBLANK('Fuel Oil '!CO2),"",'Fuel Oil '!CO2/VLOOKUP($B$2,'Monthly ER - LC to USD'!$A$1:$DG$200,CR$40,FALSE)),"")</f>
        <v>783.54713466505666</v>
      </c>
      <c r="CS2" s="17">
        <f>IFERROR(IF(ISBLANK('Fuel Oil '!CP2),"",'Fuel Oil '!CP2/VLOOKUP($B$2,'Monthly ER - LC to USD'!$A$1:$DG$200,CS$40,FALSE)),"")</f>
        <v>814.54548671470343</v>
      </c>
      <c r="CT2" s="17">
        <f>IFERROR(IF(ISBLANK('Fuel Oil '!CQ2),"",'Fuel Oil '!CQ2/VLOOKUP($B$2,'Monthly ER - LC to USD'!$A$1:$DG$200,CT$40,FALSE)),"")</f>
        <v>870.42413394162975</v>
      </c>
      <c r="CU2" s="17">
        <f>IFERROR(IF(ISBLANK('Fuel Oil '!CR2),"",'Fuel Oil '!CR2/VLOOKUP($B$2,'Monthly ER - LC to USD'!$A$1:$DG$200,CU$40,FALSE)),"")</f>
        <v>862.54958378458059</v>
      </c>
      <c r="CV2" s="17">
        <f>IFERROR(IF(ISBLANK('Fuel Oil '!CS2),"",'Fuel Oil '!CS2/VLOOKUP($B$2,'Monthly ER - LC to USD'!$A$1:$DG$200,CV$40,FALSE)),"")</f>
        <v>866.27465977590953</v>
      </c>
      <c r="CW2" s="17">
        <f>IFERROR(IF(ISBLANK('Fuel Oil '!CT2),"",'Fuel Oil '!CT2/VLOOKUP($B$2,'Monthly ER - LC to USD'!$A$1:$DG$200,CW$40,FALSE)),"")</f>
        <v>854.54929462740438</v>
      </c>
      <c r="CX2" s="17">
        <f>IFERROR(IF(ISBLANK('Fuel Oil '!CU2),"",'Fuel Oil '!CU2/VLOOKUP($B$2,'Monthly ER - LC to USD'!$A$1:$DG$200,CX$40,FALSE)),"")</f>
        <v>828.2259400364419</v>
      </c>
      <c r="CY2" s="17">
        <f>IFERROR(IF(ISBLANK('Fuel Oil '!CV2),"",'Fuel Oil '!CV2/VLOOKUP($B$2,'Monthly ER - LC to USD'!$A$1:$DG$200,CY$40,FALSE)),"")</f>
        <v>851.16232351155782</v>
      </c>
      <c r="CZ2" s="17">
        <f>IFERROR(IF(ISBLANK('Fuel Oil '!CW2),"",'Fuel Oil '!CW2/VLOOKUP($B$2,'Monthly ER - LC to USD'!$A$1:$DG$200,CZ$40,FALSE)),"")</f>
        <v>893.0209468719986</v>
      </c>
      <c r="DA2" s="17">
        <f>IFERROR(IF(ISBLANK('Fuel Oil '!CX2),"",'Fuel Oil '!CX2/VLOOKUP($B$2,'Monthly ER - LC to USD'!$A$1:$DG$200,DA$40,FALSE)),"")</f>
        <v>900.02347887336191</v>
      </c>
      <c r="DB2" s="17">
        <f>IFERROR(IF(ISBLANK('Fuel Oil '!CY2),"",'Fuel Oil '!CY2/VLOOKUP($B$2,'Monthly ER - LC to USD'!$A$1:$DG$200,DB$40,FALSE)),"")</f>
        <v>891.55897906578775</v>
      </c>
      <c r="DC2" s="17">
        <f>IFERROR(IF(ISBLANK('Fuel Oil '!CZ2),"",'Fuel Oil '!CZ2/VLOOKUP($B$2,'Monthly ER - LC to USD'!$A$1:$DG$200,DC$40,FALSE)),"")</f>
        <v>899.3817358986895</v>
      </c>
      <c r="DD2" s="17">
        <f>IFERROR(IF(ISBLANK('Fuel Oil '!DA2),"",'Fuel Oil '!DA2/VLOOKUP($B$2,'Monthly ER - LC to USD'!$A$1:$DG$200,DD$40,FALSE)),"")</f>
        <v>859.08156566471882</v>
      </c>
      <c r="DE2" s="17">
        <f>IFERROR(IF(ISBLANK('Fuel Oil '!DB2),"",'Fuel Oil '!DB2/VLOOKUP($B$2,'Monthly ER - LC to USD'!$A$1:$DG$200,DE$40,FALSE)),"")</f>
        <v>893.17985705214824</v>
      </c>
      <c r="DF2" s="17">
        <f>IFERROR(IF(ISBLANK('Fuel Oil '!DC2),"",'Fuel Oil '!DC2/VLOOKUP($B$2,'Monthly ER - LC to USD'!$A$1:$DG$200,DF$40,FALSE)),"")</f>
        <v>868.92414297741789</v>
      </c>
      <c r="DG2" s="17">
        <f>IFERROR(IF(ISBLANK('Fuel Oil '!DD2),"",'Fuel Oil '!DD2/VLOOKUP($B$2,'Monthly ER - LC to USD'!$A$1:$DG$200,DG$40,FALSE)),"")</f>
        <v>848.17029615418369</v>
      </c>
      <c r="DH2" s="17">
        <f>IFERROR(IF(ISBLANK('Fuel Oil '!DE2),"",'Fuel Oil '!DE2/VLOOKUP($B$2,'Monthly ER - LC to USD'!$A$1:$DG$200,DH$40,FALSE)),"")</f>
        <v>846.81592852862661</v>
      </c>
      <c r="DI2" s="17">
        <f>IFERROR(IF(ISBLANK('Fuel Oil '!DF2),"",'Fuel Oil '!DF2/VLOOKUP($B$2,'Monthly ER - LC to USD'!$A$1:$DG$200,DI$40,FALSE)),"")</f>
        <v>820.55149558123719</v>
      </c>
      <c r="DJ2" s="17">
        <f>IFERROR(IF(ISBLANK('Fuel Oil '!DG2),"",'Fuel Oil '!DG2/VLOOKUP($B$2,'Monthly ER - LC to USD'!$A$1:$DO$200,DJ$40,FALSE)),"")</f>
        <v>809.35053940987086</v>
      </c>
      <c r="DK2" s="17">
        <f>IFERROR(IF(ISBLANK('Fuel Oil '!DH2),"",'Fuel Oil '!DH2/VLOOKUP($B$2,'Monthly ER - LC to USD'!$A$1:$DO$200,DK$40,FALSE)),"")</f>
        <v>800.15827078806012</v>
      </c>
      <c r="DL2" s="17" t="str">
        <f>IFERROR(IF(ISBLANK('Fuel Oil '!DI2),"",'Fuel Oil '!DI2/VLOOKUP($B$2,'Monthly ER - LC to USD'!$A$1:$DO$200,DL$40,FALSE)),"")</f>
        <v/>
      </c>
      <c r="DM2" s="17" t="str">
        <f>IFERROR(IF(ISBLANK('Fuel Oil '!DJ2),"",'Fuel Oil '!DJ2/VLOOKUP($B$2,'Monthly ER - LC to USD'!$A$1:$DO$200,DM$40,FALSE)),"")</f>
        <v/>
      </c>
      <c r="DN2" s="17" t="str">
        <f>IFERROR(IF(ISBLANK('Fuel Oil '!DK2),"",'Fuel Oil '!DK2/VLOOKUP($B$2,'Monthly ER - LC to USD'!$A$1:$DO$200,DN$40,FALSE)),"")</f>
        <v/>
      </c>
    </row>
    <row r="3" spans="1:118" x14ac:dyDescent="0.3">
      <c r="A3" s="9" t="s">
        <v>1255</v>
      </c>
      <c r="B3" s="9" t="s">
        <v>45</v>
      </c>
      <c r="C3" s="17" t="str">
        <f>VLOOKUP(B3,'Monthly ER - LC to USD'!$A$1:$DG$200,2,FALSE)</f>
        <v>BEL</v>
      </c>
      <c r="D3" s="19" t="s">
        <v>1254</v>
      </c>
      <c r="E3" s="19" t="s">
        <v>1293</v>
      </c>
      <c r="F3" s="13">
        <v>1</v>
      </c>
      <c r="G3" s="17">
        <f>IFERROR(IF(ISBLANK('Fuel Oil '!D3),"",'Fuel Oil '!D3/VLOOKUP($B$3,'Monthly ER - LC to USD'!$A$1:$DG$200,G$40,FALSE)),"")</f>
        <v>169.84737793380881</v>
      </c>
      <c r="H3" s="17">
        <f>IFERROR(IF(ISBLANK('Fuel Oil '!E3),"",'Fuel Oil '!E3/VLOOKUP($B$3,'Monthly ER - LC to USD'!$A$1:$DG$200,H$40,FALSE)),"")</f>
        <v>183.2548251698542</v>
      </c>
      <c r="I3" s="17">
        <f>IFERROR(IF(ISBLANK('Fuel Oil '!F3),"",'Fuel Oil '!F3/VLOOKUP($B$3,'Monthly ER - LC to USD'!$A$1:$DG$200,I$40,FALSE)),"")</f>
        <v>200.93836068981383</v>
      </c>
      <c r="J3" s="17">
        <f>IFERROR(IF(ISBLANK('Fuel Oil '!G3),"",'Fuel Oil '!G3/VLOOKUP($B$3,'Monthly ER - LC to USD'!$A$1:$DG$200,J$40,FALSE)),"")</f>
        <v>214.80059897955829</v>
      </c>
      <c r="K3" s="17">
        <f>IFERROR(IF(ISBLANK('Fuel Oil '!H3),"",'Fuel Oil '!H3/VLOOKUP($B$3,'Monthly ER - LC to USD'!$A$1:$DG$200,K$40,FALSE)),"")</f>
        <v>244.68996057432699</v>
      </c>
      <c r="L3" s="17">
        <f>IFERROR(IF(ISBLANK('Fuel Oil '!I3),"",'Fuel Oil '!I3/VLOOKUP($B$3,'Monthly ER - LC to USD'!$A$1:$DG$200,L$40,FALSE)),"")</f>
        <v>275.40329108914455</v>
      </c>
      <c r="M3" s="17">
        <f>IFERROR(IF(ISBLANK('Fuel Oil '!J3),"",'Fuel Oil '!J3/VLOOKUP($B$3,'Monthly ER - LC to USD'!$A$1:$DG$200,M$40,FALSE)),"")</f>
        <v>282.20899953761165</v>
      </c>
      <c r="N3" s="17">
        <f>IFERROR(IF(ISBLANK('Fuel Oil '!K3),"",'Fuel Oil '!K3/VLOOKUP($B$3,'Monthly ER - LC to USD'!$A$1:$DG$200,N$40,FALSE)),"")</f>
        <v>265.73616235335254</v>
      </c>
      <c r="O3" s="17">
        <f>IFERROR(IF(ISBLANK('Fuel Oil '!L3),"",'Fuel Oil '!L3/VLOOKUP($B$3,'Monthly ER - LC to USD'!$A$1:$DG$200,O$40,FALSE)),"")</f>
        <v>289.06863514999219</v>
      </c>
      <c r="P3" s="17">
        <f>IFERROR(IF(ISBLANK('Fuel Oil '!M3),"",'Fuel Oil '!M3/VLOOKUP($B$3,'Monthly ER - LC to USD'!$A$1:$DG$200,P$40,FALSE)),"")</f>
        <v>307.99862049056321</v>
      </c>
      <c r="Q3" s="17">
        <f>IFERROR(IF(ISBLANK('Fuel Oil '!N3),"",'Fuel Oil '!N3/VLOOKUP($B$3,'Monthly ER - LC to USD'!$A$1:$DG$200,Q$40,FALSE)),"")</f>
        <v>295.89334984291173</v>
      </c>
      <c r="R3" s="17">
        <f>IFERROR(IF(ISBLANK('Fuel Oil '!O3),"",'Fuel Oil '!O3/VLOOKUP($B$3,'Monthly ER - LC to USD'!$A$1:$DG$200,R$40,FALSE)),"")</f>
        <v>310.18136742253097</v>
      </c>
      <c r="S3" s="17">
        <f>IFERROR(IF(ISBLANK('Fuel Oil '!P3),"",'Fuel Oil '!P3/VLOOKUP($B$3,'Monthly ER - LC to USD'!$A$1:$DG$200,S$40,FALSE)),"")</f>
        <v>350.3727086472021</v>
      </c>
      <c r="T3" s="17">
        <f>IFERROR(IF(ISBLANK('Fuel Oil '!Q3),"",'Fuel Oil '!Q3/VLOOKUP($B$3,'Monthly ER - LC to USD'!$A$1:$DG$200,T$40,FALSE)),"")</f>
        <v>346.78419537017817</v>
      </c>
      <c r="U3" s="17">
        <f>IFERROR(IF(ISBLANK('Fuel Oil '!R3),"",'Fuel Oil '!R3/VLOOKUP($B$3,'Monthly ER - LC to USD'!$A$1:$DG$200,U$40,FALSE)),"")</f>
        <v>341.20383580792742</v>
      </c>
      <c r="V3" s="17">
        <f>IFERROR(IF(ISBLANK('Fuel Oil '!S3),"",'Fuel Oil '!S3/VLOOKUP($B$3,'Monthly ER - LC to USD'!$A$1:$DG$200,V$40,FALSE)),"")</f>
        <v>320.82802811728783</v>
      </c>
      <c r="W3" s="17">
        <f>IFERROR(IF(ISBLANK('Fuel Oil '!T3),"",'Fuel Oil '!T3/VLOOKUP($B$3,'Monthly ER - LC to USD'!$A$1:$DG$200,W$40,FALSE)),"")</f>
        <v>332.80836880341212</v>
      </c>
      <c r="X3" s="17">
        <f>IFERROR(IF(ISBLANK('Fuel Oil '!U3),"",'Fuel Oil '!U3/VLOOKUP($B$3,'Monthly ER - LC to USD'!$A$1:$DG$200,X$40,FALSE)),"")</f>
        <v>328.55091159174009</v>
      </c>
      <c r="Y3" s="17">
        <f>IFERROR(IF(ISBLANK('Fuel Oil '!V3),"",'Fuel Oil '!V3/VLOOKUP($B$3,'Monthly ER - LC to USD'!$A$1:$DG$200,Y$40,FALSE)),"")</f>
        <v>327.22517617023038</v>
      </c>
      <c r="Z3" s="17">
        <f>IFERROR(IF(ISBLANK('Fuel Oil '!W3),"",'Fuel Oil '!W3/VLOOKUP($B$3,'Monthly ER - LC to USD'!$A$1:$DG$200,Z$40,FALSE)),"")</f>
        <v>339.44327687660444</v>
      </c>
      <c r="AA3" s="17">
        <f>IFERROR(IF(ISBLANK('Fuel Oil '!X3),"",'Fuel Oil '!X3/VLOOKUP($B$3,'Monthly ER - LC to USD'!$A$1:$DG$200,AA$40,FALSE)),"")</f>
        <v>345.33831963529036</v>
      </c>
      <c r="AB3" s="17">
        <f>IFERROR(IF(ISBLANK('Fuel Oil '!Y3),"",'Fuel Oil '!Y3/VLOOKUP($B$3,'Monthly ER - LC to USD'!$A$1:$DG$200,AB$40,FALSE)),"")</f>
        <v>360.28447843073627</v>
      </c>
      <c r="AC3" s="17">
        <f>IFERROR(IF(ISBLANK('Fuel Oil '!Z3),"",'Fuel Oil '!Z3/VLOOKUP($B$3,'Monthly ER - LC to USD'!$A$1:$DG$200,AC$40,FALSE)),"")</f>
        <v>391.73279887472512</v>
      </c>
      <c r="AD3" s="17">
        <f>IFERROR(IF(ISBLANK('Fuel Oil '!AA3),"",'Fuel Oil '!AA3/VLOOKUP($B$3,'Monthly ER - LC to USD'!$A$1:$DG$200,AD$40,FALSE)),"")</f>
        <v>382.0664939571418</v>
      </c>
      <c r="AE3" s="17">
        <f>IFERROR(IF(ISBLANK('Fuel Oil '!AB3),"",'Fuel Oil '!AB3/VLOOKUP($B$3,'Monthly ER - LC to USD'!$A$1:$DG$200,AE$40,FALSE)),"")</f>
        <v>406.24568219482273</v>
      </c>
      <c r="AF3" s="17">
        <f>IFERROR(IF(ISBLANK('Fuel Oil '!AC3),"",'Fuel Oil '!AC3/VLOOKUP($B$3,'Monthly ER - LC to USD'!$A$1:$DG$200,AF$40,FALSE)),"")</f>
        <v>392.6405140946294</v>
      </c>
      <c r="AG3" s="17">
        <f>IFERROR(IF(ISBLANK('Fuel Oil '!AD3),"",'Fuel Oil '!AD3/VLOOKUP($B$3,'Monthly ER - LC to USD'!$A$1:$DG$200,AG$40,FALSE)),"")</f>
        <v>392.6973395034596</v>
      </c>
      <c r="AH3" s="17">
        <f>IFERROR(IF(ISBLANK('Fuel Oil '!AE3),"",'Fuel Oil '!AE3/VLOOKUP($B$3,'Monthly ER - LC to USD'!$A$1:$DG$200,AH$40,FALSE)),"")</f>
        <v>406.00669456272374</v>
      </c>
      <c r="AI3" s="17">
        <f>IFERROR(IF(ISBLANK('Fuel Oil '!AF3),"",'Fuel Oil '!AF3/VLOOKUP($B$3,'Monthly ER - LC to USD'!$A$1:$DG$200,AI$40,FALSE)),"")</f>
        <v>446.18064380376404</v>
      </c>
      <c r="AJ3" s="17">
        <f>IFERROR(IF(ISBLANK('Fuel Oil '!AG3),"",'Fuel Oil '!AG3/VLOOKUP($B$3,'Monthly ER - LC to USD'!$A$1:$DG$200,AJ$40,FALSE)),"")</f>
        <v>451.0103509615609</v>
      </c>
      <c r="AK3" s="17">
        <f>IFERROR(IF(ISBLANK('Fuel Oil '!AH3),"",'Fuel Oil '!AH3/VLOOKUP($B$3,'Monthly ER - LC to USD'!$A$1:$DG$200,AK$40,FALSE)),"")</f>
        <v>462.31445891128976</v>
      </c>
      <c r="AL3" s="17">
        <f>IFERROR(IF(ISBLANK('Fuel Oil '!AI3),"",'Fuel Oil '!AI3/VLOOKUP($B$3,'Monthly ER - LC to USD'!$A$1:$DG$200,AL$40,FALSE)),"")</f>
        <v>449.27076178988017</v>
      </c>
      <c r="AM3" s="17">
        <f>IFERROR(IF(ISBLANK('Fuel Oil '!AJ3),"",'Fuel Oil '!AJ3/VLOOKUP($B$3,'Monthly ER - LC to USD'!$A$1:$DG$200,AM$40,FALSE)),"")</f>
        <v>462.50998548096493</v>
      </c>
      <c r="AN3" s="17">
        <f>IFERROR(IF(ISBLANK('Fuel Oil '!AK3),"",'Fuel Oil '!AK3/VLOOKUP($B$3,'Monthly ER - LC to USD'!$A$1:$DG$200,AN$40,FALSE)),"")</f>
        <v>494.5740475159804</v>
      </c>
      <c r="AO3" s="17">
        <f>IFERROR(IF(ISBLANK('Fuel Oil '!AL3),"",'Fuel Oil '!AL3/VLOOKUP($B$3,'Monthly ER - LC to USD'!$A$1:$DG$200,AO$40,FALSE)),"")</f>
        <v>460.47448802696414</v>
      </c>
      <c r="AP3" s="17">
        <f>IFERROR(IF(ISBLANK('Fuel Oil '!AM3),"",'Fuel Oil '!AM3/VLOOKUP($B$3,'Monthly ER - LC to USD'!$A$1:$DG$200,AP$40,FALSE)),"")</f>
        <v>396.64420007633026</v>
      </c>
      <c r="AQ3" s="17">
        <f>IFERROR(IF(ISBLANK('Fuel Oil '!AN3),"",'Fuel Oil '!AN3/VLOOKUP($B$3,'Monthly ER - LC to USD'!$A$1:$DG$200,AQ$40,FALSE)),"")</f>
        <v>387.13301395180952</v>
      </c>
      <c r="AR3" s="17">
        <f>IFERROR(IF(ISBLANK('Fuel Oil '!AO3),"",'Fuel Oil '!AO3/VLOOKUP($B$3,'Monthly ER - LC to USD'!$A$1:$DG$200,AR$40,FALSE)),"")</f>
        <v>416.86954429428664</v>
      </c>
      <c r="AS3" s="17">
        <f>IFERROR(IF(ISBLANK('Fuel Oil '!AP3),"",'Fuel Oil '!AP3/VLOOKUP($B$3,'Monthly ER - LC to USD'!$A$1:$DG$200,AS$40,FALSE)),"")</f>
        <v>435.78227955131979</v>
      </c>
      <c r="AT3" s="17">
        <f>IFERROR(IF(ISBLANK('Fuel Oil '!AQ3),"",'Fuel Oil '!AQ3/VLOOKUP($B$3,'Monthly ER - LC to USD'!$A$1:$DG$200,AT$40,FALSE)),"")</f>
        <v>443.78048479102398</v>
      </c>
      <c r="AU3" s="17">
        <f>IFERROR(IF(ISBLANK('Fuel Oil '!AR3),"",'Fuel Oil '!AR3/VLOOKUP($B$3,'Monthly ER - LC to USD'!$A$1:$DG$200,AU$40,FALSE)),"")</f>
        <v>434.44862682612433</v>
      </c>
      <c r="AV3" s="17">
        <f>IFERROR(IF(ISBLANK('Fuel Oil '!AS3),"",'Fuel Oil '!AS3/VLOOKUP($B$3,'Monthly ER - LC to USD'!$A$1:$DG$200,AV$40,FALSE)),"")</f>
        <v>399.26766834869386</v>
      </c>
      <c r="AW3" s="17">
        <f>IFERROR(IF(ISBLANK('Fuel Oil '!AT3),"",'Fuel Oil '!AT3/VLOOKUP($B$3,'Monthly ER - LC to USD'!$A$1:$DG$200,AW$40,FALSE)),"")</f>
        <v>420.46106050423379</v>
      </c>
      <c r="AX3" s="17">
        <f>IFERROR(IF(ISBLANK('Fuel Oil '!AU3),"",'Fuel Oil '!AU3/VLOOKUP($B$3,'Monthly ER - LC to USD'!$A$1:$DG$200,AX$40,FALSE)),"")</f>
        <v>403.02431000346127</v>
      </c>
      <c r="AY3" s="17">
        <f>IFERROR(IF(ISBLANK('Fuel Oil '!AV3),"",'Fuel Oil '!AV3/VLOOKUP($B$3,'Monthly ER - LC to USD'!$A$1:$DG$200,AY$40,FALSE)),"")</f>
        <v>419.13246670949906</v>
      </c>
      <c r="AZ3" s="17">
        <f>IFERROR(IF(ISBLANK('Fuel Oil '!AW3),"",'Fuel Oil '!AW3/VLOOKUP($B$3,'Monthly ER - LC to USD'!$A$1:$DG$200,AZ$40,FALSE)),"")</f>
        <v>421.11932289784335</v>
      </c>
      <c r="BA3" s="17">
        <f>IFERROR(IF(ISBLANK('Fuel Oil '!AX3),"",'Fuel Oil '!AX3/VLOOKUP($B$3,'Monthly ER - LC to USD'!$A$1:$DG$200,BA$40,FALSE)),"")</f>
        <v>408.82098976316752</v>
      </c>
      <c r="BB3" s="17">
        <f>IFERROR(IF(ISBLANK('Fuel Oil '!AY3),"",'Fuel Oil '!AY3/VLOOKUP($B$3,'Monthly ER - LC to USD'!$A$1:$DG$200,BB$40,FALSE)),"")</f>
        <v>421.19380876017289</v>
      </c>
      <c r="BC3" s="17">
        <f>IFERROR(IF(ISBLANK('Fuel Oil '!AZ3),"",'Fuel Oil '!AZ3/VLOOKUP($B$3,'Monthly ER - LC to USD'!$A$1:$DG$200,BC$40,FALSE)),"")</f>
        <v>472.16452915231747</v>
      </c>
      <c r="BD3" s="17">
        <f>IFERROR(IF(ISBLANK('Fuel Oil '!BA3),"",'Fuel Oil '!BA3/VLOOKUP($B$3,'Monthly ER - LC to USD'!$A$1:$DG$200,BD$40,FALSE)),"")</f>
        <v>407.8069518798273</v>
      </c>
      <c r="BE3" s="17">
        <f>IFERROR(IF(ISBLANK('Fuel Oil '!BB3),"",'Fuel Oil '!BB3/VLOOKUP($B$3,'Monthly ER - LC to USD'!$A$1:$DG$200,BE$40,FALSE)),"")</f>
        <v>274.72366915122763</v>
      </c>
      <c r="BF3" s="17">
        <f>IFERROR(IF(ISBLANK('Fuel Oil '!BC3),"",'Fuel Oil '!BC3/VLOOKUP($B$3,'Monthly ER - LC to USD'!$A$1:$DG$200,BF$40,FALSE)),"")</f>
        <v>190.07166256052705</v>
      </c>
      <c r="BG3" s="17">
        <f>IFERROR(IF(ISBLANK('Fuel Oil '!BD3),"",'Fuel Oil '!BD3/VLOOKUP($B$3,'Monthly ER - LC to USD'!$A$1:$DG$200,BG$40,FALSE)),"")</f>
        <v>187.49509624437698</v>
      </c>
      <c r="BH3" s="17">
        <f>IFERROR(IF(ISBLANK('Fuel Oil '!BE3),"",'Fuel Oil '!BE3/VLOOKUP($B$3,'Monthly ER - LC to USD'!$A$1:$DG$200,BH$40,FALSE)),"")</f>
        <v>265.63361082931635</v>
      </c>
      <c r="BI3" s="17">
        <f>IFERROR(IF(ISBLANK('Fuel Oil '!BF3),"",'Fuel Oil '!BF3/VLOOKUP($B$3,'Monthly ER - LC to USD'!$A$1:$DG$200,BI$40,FALSE)),"")</f>
        <v>275.35511306680905</v>
      </c>
      <c r="BJ3" s="17">
        <f>IFERROR(IF(ISBLANK('Fuel Oil '!BG3),"",'Fuel Oil '!BG3/VLOOKUP($B$3,'Monthly ER - LC to USD'!$A$1:$DG$200,BJ$40,FALSE)),"")</f>
        <v>304.14669101418127</v>
      </c>
      <c r="BK3" s="17">
        <f>IFERROR(IF(ISBLANK('Fuel Oil '!BH3),"",'Fuel Oil '!BH3/VLOOKUP($B$3,'Monthly ER - LC to USD'!$A$1:$DG$200,BK$40,FALSE)),"")</f>
        <v>294.68574830393089</v>
      </c>
      <c r="BL3" s="17">
        <f>IFERROR(IF(ISBLANK('Fuel Oil '!BI3),"",'Fuel Oil '!BI3/VLOOKUP($B$3,'Monthly ER - LC to USD'!$A$1:$DG$200,BL$40,FALSE)),"")</f>
        <v>306.67889739728014</v>
      </c>
      <c r="BM3" s="17">
        <f>IFERROR(IF(ISBLANK('Fuel Oil '!BJ3),"",'Fuel Oil '!BJ3/VLOOKUP($B$3,'Monthly ER - LC to USD'!$A$1:$DG$200,BM$40,FALSE)),"")</f>
        <v>321.19935120324357</v>
      </c>
      <c r="BN3" s="17">
        <f>IFERROR(IF(ISBLANK('Fuel Oil '!BK3),"",'Fuel Oil '!BK3/VLOOKUP($B$3,'Monthly ER - LC to USD'!$A$1:$DG$200,BN$40,FALSE)),"")</f>
        <v>365.09500523076167</v>
      </c>
      <c r="BO3" s="17">
        <f>IFERROR(IF(ISBLANK('Fuel Oil '!BL3),"",'Fuel Oil '!BL3/VLOOKUP($B$3,'Monthly ER - LC to USD'!$A$1:$DG$200,BO$40,FALSE)),"")</f>
        <v>392.77186409201067</v>
      </c>
      <c r="BP3" s="17">
        <f>IFERROR(IF(ISBLANK('Fuel Oil '!BM3),"",'Fuel Oil '!BM3/VLOOKUP($B$3,'Monthly ER - LC to USD'!$A$1:$DG$200,BP$40,FALSE)),"")</f>
        <v>426.46549867251383</v>
      </c>
      <c r="BQ3" s="17">
        <f>IFERROR(IF(ISBLANK('Fuel Oil '!BN3),"",'Fuel Oil '!BN3/VLOOKUP($B$3,'Monthly ER - LC to USD'!$A$1:$DG$200,BQ$40,FALSE)),"")</f>
        <v>461.74487376070249</v>
      </c>
      <c r="BR3" s="17">
        <f>IFERROR(IF(ISBLANK('Fuel Oil '!BO3),"",'Fuel Oil '!BO3/VLOOKUP($B$3,'Monthly ER - LC to USD'!$A$1:$DG$200,BR$40,FALSE)),"")</f>
        <v>440.07241138268694</v>
      </c>
      <c r="BS3" s="17">
        <f>IFERROR(IF(ISBLANK('Fuel Oil '!BP3),"",'Fuel Oil '!BP3/VLOOKUP($B$3,'Monthly ER - LC to USD'!$A$1:$DG$200,BS$40,FALSE)),"")</f>
        <v>455.99484680173555</v>
      </c>
      <c r="BT3" s="17">
        <f>IFERROR(IF(ISBLANK('Fuel Oil '!BQ3),"",'Fuel Oil '!BQ3/VLOOKUP($B$3,'Monthly ER - LC to USD'!$A$1:$DG$200,BT$40,FALSE)),"")</f>
        <v>468.66508541878517</v>
      </c>
      <c r="BU3" s="17">
        <f>IFERROR(IF(ISBLANK('Fuel Oil '!BR3),"",'Fuel Oil '!BR3/VLOOKUP($B$3,'Monthly ER - LC to USD'!$A$1:$DG$200,BU$40,FALSE)),"")</f>
        <v>507.96219024099463</v>
      </c>
      <c r="BV3" s="17">
        <f>IFERROR(IF(ISBLANK('Fuel Oil '!BS3),"",'Fuel Oil '!BS3/VLOOKUP($B$3,'Monthly ER - LC to USD'!$A$1:$DG$200,BV$40,FALSE)),"")</f>
        <v>474.43517239999193</v>
      </c>
      <c r="BW3" s="17">
        <f>IFERROR(IF(ISBLANK('Fuel Oil '!BT3),"",'Fuel Oil '!BT3/VLOOKUP($B$3,'Monthly ER - LC to USD'!$A$1:$DG$200,BW$40,FALSE)),"")</f>
        <v>491.16800968005447</v>
      </c>
      <c r="BX3" s="17">
        <f>IFERROR(IF(ISBLANK('Fuel Oil '!BU3),"",'Fuel Oil '!BU3/VLOOKUP($B$3,'Monthly ER - LC to USD'!$A$1:$DG$200,BX$40,FALSE)),"")</f>
        <v>542.35646252189747</v>
      </c>
      <c r="BY3" s="17">
        <f>IFERROR(IF(ISBLANK('Fuel Oil '!BV3),"",'Fuel Oil '!BV3/VLOOKUP($B$3,'Monthly ER - LC to USD'!$A$1:$DG$200,BY$40,FALSE)),"")</f>
        <v>531.83317920790955</v>
      </c>
      <c r="BZ3" s="17">
        <f>IFERROR(IF(ISBLANK('Fuel Oil '!BW3),"",'Fuel Oil '!BW3/VLOOKUP($B$3,'Monthly ER - LC to USD'!$A$1:$DG$200,BZ$40,FALSE)),"")</f>
        <v>506.03635377102552</v>
      </c>
      <c r="CA3" s="17">
        <f>IFERROR(IF(ISBLANK('Fuel Oil '!BX3),"",'Fuel Oil '!BX3/VLOOKUP($B$3,'Monthly ER - LC to USD'!$A$1:$DG$200,CA$40,FALSE)),"")</f>
        <v>535.06675256768949</v>
      </c>
      <c r="CB3" s="17">
        <f>IFERROR(IF(ISBLANK('Fuel Oil '!BY3),"",'Fuel Oil '!BY3/VLOOKUP($B$3,'Monthly ER - LC to USD'!$A$1:$DG$200,CB$40,FALSE)),"")</f>
        <v>602.06215954244783</v>
      </c>
      <c r="CC3" s="17">
        <f>IFERROR(IF(ISBLANK('Fuel Oil '!BZ3),"",'Fuel Oil '!BZ3/VLOOKUP($B$3,'Monthly ER - LC to USD'!$A$1:$DG$200,CC$40,FALSE)),"")</f>
        <v>696.34381754285619</v>
      </c>
      <c r="CD3" s="17">
        <f>IFERROR(IF(ISBLANK('Fuel Oil '!CA3),"",'Fuel Oil '!CA3/VLOOKUP($B$3,'Monthly ER - LC to USD'!$A$1:$DG$200,CD$40,FALSE)),"")</f>
        <v>662.39524195728586</v>
      </c>
      <c r="CE3" s="17">
        <f>IFERROR(IF(ISBLANK('Fuel Oil '!CB3),"",'Fuel Oil '!CB3/VLOOKUP($B$3,'Monthly ER - LC to USD'!$A$1:$DG$200,CE$40,FALSE)),"")</f>
        <v>650.92749448984364</v>
      </c>
      <c r="CF3" s="17">
        <f>IFERROR(IF(ISBLANK('Fuel Oil '!CC3),"",'Fuel Oil '!CC3/VLOOKUP($B$3,'Monthly ER - LC to USD'!$A$1:$DG$200,CF$40,FALSE)),"")</f>
        <v>669.4920088008289</v>
      </c>
      <c r="CG3" s="17">
        <f>IFERROR(IF(ISBLANK('Fuel Oil '!CD3),"",'Fuel Oil '!CD3/VLOOKUP($B$3,'Monthly ER - LC to USD'!$A$1:$DG$200,CG$40,FALSE)),"")</f>
        <v>590.06592363370419</v>
      </c>
      <c r="CH3" s="17">
        <f>IFERROR(IF(ISBLANK('Fuel Oil '!CE3),"",'Fuel Oil '!CE3/VLOOKUP($B$3,'Monthly ER - LC to USD'!$A$1:$DG$200,CH$40,FALSE)),"")</f>
        <v>600.5499048241652</v>
      </c>
      <c r="CI3" s="17">
        <f>IFERROR(IF(ISBLANK('Fuel Oil '!CF3),"",'Fuel Oil '!CF3/VLOOKUP($B$3,'Monthly ER - LC to USD'!$A$1:$DG$200,CI$40,FALSE)),"")</f>
        <v>562.32669005370576</v>
      </c>
      <c r="CJ3" s="17">
        <f>IFERROR(IF(ISBLANK('Fuel Oil '!CG3),"",'Fuel Oil '!CG3/VLOOKUP($B$3,'Monthly ER - LC to USD'!$A$1:$DG$200,CJ$40,FALSE)),"")</f>
        <v>551.010185997034</v>
      </c>
      <c r="CK3" s="17">
        <f>IFERROR(IF(ISBLANK('Fuel Oil '!CH3),"",'Fuel Oil '!CH3/VLOOKUP($B$3,'Monthly ER - LC to USD'!$A$1:$DG$200,CK$40,FALSE)),"")</f>
        <v>522.18067931996598</v>
      </c>
      <c r="CL3" s="17">
        <f>IFERROR(IF(ISBLANK('Fuel Oil '!CI3),"",'Fuel Oil '!CI3/VLOOKUP($B$3,'Monthly ER - LC to USD'!$A$1:$DG$200,CL$40,FALSE)),"")</f>
        <v>460.3133349989202</v>
      </c>
      <c r="CM3" s="17">
        <f>IFERROR(IF(ISBLANK('Fuel Oil '!CJ3),"",'Fuel Oil '!CJ3/VLOOKUP($B$3,'Monthly ER - LC to USD'!$A$1:$DG$200,CM$40,FALSE)),"")</f>
        <v>470.09399077659589</v>
      </c>
      <c r="CN3" s="17">
        <f>IFERROR(IF(ISBLANK('Fuel Oil '!CK3),"",'Fuel Oil '!CK3/VLOOKUP($B$3,'Monthly ER - LC to USD'!$A$1:$DG$200,CN$40,FALSE)),"")</f>
        <v>497.93993945725839</v>
      </c>
      <c r="CO3" s="17">
        <f>IFERROR(IF(ISBLANK('Fuel Oil '!CL3),"",'Fuel Oil '!CL3/VLOOKUP($B$3,'Monthly ER - LC to USD'!$A$1:$DG$200,CO$40,FALSE)),"")</f>
        <v>459.24682085446608</v>
      </c>
      <c r="CP3" s="17">
        <f>IFERROR(IF(ISBLANK('Fuel Oil '!CM3),"",'Fuel Oil '!CM3/VLOOKUP($B$3,'Monthly ER - LC to USD'!$A$1:$DG$200,CP$40,FALSE)),"")</f>
        <v>501.23130584147265</v>
      </c>
      <c r="CQ3" s="17">
        <f>IFERROR(IF(ISBLANK('Fuel Oil '!CN3),"",'Fuel Oil '!CN3/VLOOKUP($B$3,'Monthly ER - LC to USD'!$A$1:$DG$200,CQ$40,FALSE)),"")</f>
        <v>478.76633452986675</v>
      </c>
      <c r="CR3" s="17">
        <f>IFERROR(IF(ISBLANK('Fuel Oil '!CO3),"",'Fuel Oil '!CO3/VLOOKUP($B$3,'Monthly ER - LC to USD'!$A$1:$DG$200,CR$40,FALSE)),"")</f>
        <v>493.18525176934372</v>
      </c>
      <c r="CS3" s="17">
        <f>IFERROR(IF(ISBLANK('Fuel Oil '!CP3),"",'Fuel Oil '!CP3/VLOOKUP($B$3,'Monthly ER - LC to USD'!$A$1:$DG$200,CS$40,FALSE)),"")</f>
        <v>520.269642643878</v>
      </c>
      <c r="CT3" s="17">
        <f>IFERROR(IF(ISBLANK('Fuel Oil '!CQ3),"",'Fuel Oil '!CQ3/VLOOKUP($B$3,'Monthly ER - LC to USD'!$A$1:$DG$200,CT$40,FALSE)),"")</f>
        <v>566.09766213354862</v>
      </c>
      <c r="CU3" s="17">
        <f>IFERROR(IF(ISBLANK('Fuel Oil '!CR3),"",'Fuel Oil '!CR3/VLOOKUP($B$3,'Monthly ER - LC to USD'!$A$1:$DG$200,CU$40,FALSE)),"")</f>
        <v>587.73419460126843</v>
      </c>
      <c r="CV3" s="17">
        <f>IFERROR(IF(ISBLANK('Fuel Oil '!CS3),"",'Fuel Oil '!CS3/VLOOKUP($B$3,'Monthly ER - LC to USD'!$A$1:$DG$200,CV$40,FALSE)),"")</f>
        <v>555.88686452943341</v>
      </c>
      <c r="CW3" s="17">
        <f>IFERROR(IF(ISBLANK('Fuel Oil '!CT3),"",'Fuel Oil '!CT3/VLOOKUP($B$3,'Monthly ER - LC to USD'!$A$1:$DG$200,CW$40,FALSE)),"")</f>
        <v>523.38260957945795</v>
      </c>
      <c r="CX3" s="17">
        <f>IFERROR(IF(ISBLANK('Fuel Oil '!CU3),"",'Fuel Oil '!CU3/VLOOKUP($B$3,'Monthly ER - LC to USD'!$A$1:$DG$200,CX$40,FALSE)),"")</f>
        <v>499.19411436492504</v>
      </c>
      <c r="CY3" s="17">
        <f>IFERROR(IF(ISBLANK('Fuel Oil '!CV3),"",'Fuel Oil '!CV3/VLOOKUP($B$3,'Monthly ER - LC to USD'!$A$1:$DG$200,CY$40,FALSE)),"")</f>
        <v>504.17720247531457</v>
      </c>
      <c r="CZ3" s="17">
        <f>IFERROR(IF(ISBLANK('Fuel Oil '!CW3),"",'Fuel Oil '!CW3/VLOOKUP($B$3,'Monthly ER - LC to USD'!$A$1:$DG$200,CZ$40,FALSE)),"")</f>
        <v>500.67088985535401</v>
      </c>
      <c r="DA3" s="17">
        <f>IFERROR(IF(ISBLANK('Fuel Oil '!CX3),"",'Fuel Oil '!CX3/VLOOKUP($B$3,'Monthly ER - LC to USD'!$A$1:$DG$200,DA$40,FALSE)),"")</f>
        <v>615.6697033478473</v>
      </c>
      <c r="DB3" s="17">
        <f>IFERROR(IF(ISBLANK('Fuel Oil '!CY3),"",'Fuel Oil '!CY3/VLOOKUP($B$3,'Monthly ER - LC to USD'!$A$1:$DG$200,DB$40,FALSE)),"")</f>
        <v>540.28795800290789</v>
      </c>
      <c r="DC3" s="17">
        <f>IFERROR(IF(ISBLANK('Fuel Oil '!CZ3),"",'Fuel Oil '!CZ3/VLOOKUP($B$3,'Monthly ER - LC to USD'!$A$1:$DG$200,DC$40,FALSE)),"")</f>
        <v>514.11320852676624</v>
      </c>
      <c r="DD3" s="17">
        <f>IFERROR(IF(ISBLANK('Fuel Oil '!DA3),"",'Fuel Oil '!DA3/VLOOKUP($B$3,'Monthly ER - LC to USD'!$A$1:$DG$200,DD$40,FALSE)),"")</f>
        <v>511.0741613663514</v>
      </c>
      <c r="DE3" s="17">
        <f>IFERROR(IF(ISBLANK('Fuel Oil '!DB3),"",'Fuel Oil '!DB3/VLOOKUP($B$3,'Monthly ER - LC to USD'!$A$1:$DG$200,DE$40,FALSE)),"")</f>
        <v>537.15178847625418</v>
      </c>
      <c r="DF3" s="17">
        <f>IFERROR(IF(ISBLANK('Fuel Oil '!DC3),"",'Fuel Oil '!DC3/VLOOKUP($B$3,'Monthly ER - LC to USD'!$A$1:$DG$200,DF$40,FALSE)),"")</f>
        <v>509.74311729796364</v>
      </c>
      <c r="DG3" s="17">
        <f>IFERROR(IF(ISBLANK('Fuel Oil '!DD3),"",'Fuel Oil '!DD3/VLOOKUP($B$3,'Monthly ER - LC to USD'!$A$1:$DG$200,DG$40,FALSE)),"")</f>
        <v>503.05441287396985</v>
      </c>
      <c r="DH3" s="17">
        <f>IFERROR(IF(ISBLANK('Fuel Oil '!DE3),"",'Fuel Oil '!DE3/VLOOKUP($B$3,'Monthly ER - LC to USD'!$A$1:$DG$200,DH$40,FALSE)),"")</f>
        <v>501.41635343465703</v>
      </c>
      <c r="DI3" s="17">
        <f>IFERROR(IF(ISBLANK('Fuel Oil '!DF3),"",'Fuel Oil '!DF3/VLOOKUP($B$3,'Monthly ER - LC to USD'!$A$1:$DG$200,DI$40,FALSE)),"")</f>
        <v>501.50036114887831</v>
      </c>
      <c r="DJ3" s="17">
        <f>IFERROR(IF(ISBLANK('Fuel Oil '!DG3),"",'Fuel Oil '!DG3/VLOOKUP($B$3,'Monthly ER - LC to USD'!$A$1:$DO$200,DJ$40,FALSE)),"")</f>
        <v>514.75113387653244</v>
      </c>
      <c r="DK3" s="17">
        <f>IFERROR(IF(ISBLANK('Fuel Oil '!DH3),"",'Fuel Oil '!DH3/VLOOKUP($B$3,'Monthly ER - LC to USD'!$A$1:$DO$200,DK$40,FALSE)),"")</f>
        <v>528.60682345970827</v>
      </c>
      <c r="DL3" s="17">
        <f>IFERROR(IF(ISBLANK('Fuel Oil '!DI3),"",'Fuel Oil '!DI3/VLOOKUP($B$3,'Monthly ER - LC to USD'!$A$1:$DO$200,DL$40,FALSE)),"")</f>
        <v>528.72607895948283</v>
      </c>
      <c r="DM3" s="17">
        <f>IFERROR(IF(ISBLANK('Fuel Oil '!DJ3),"",'Fuel Oil '!DJ3/VLOOKUP($B$3,'Monthly ER - LC to USD'!$A$1:$DO$200,DM$40,FALSE)),"")</f>
        <v>507.69173434269459</v>
      </c>
      <c r="DN3" s="17" t="str">
        <f>IFERROR(IF(ISBLANK('Fuel Oil '!DK3),"",'Fuel Oil '!DK3/VLOOKUP($B$3,'Monthly ER - LC to USD'!$A$1:$DO$200,DN$40,FALSE)),"")</f>
        <v/>
      </c>
    </row>
    <row r="4" spans="1:118" x14ac:dyDescent="0.3">
      <c r="A4" t="s">
        <v>1256</v>
      </c>
      <c r="B4" s="9" t="s">
        <v>67</v>
      </c>
      <c r="C4" s="17" t="str">
        <f>VLOOKUP(B4,'Monthly ER - LC to USD'!$A$1:$DG$200,2,FALSE)</f>
        <v>CPV</v>
      </c>
      <c r="D4" s="11" t="s">
        <v>1257</v>
      </c>
      <c r="E4" s="19" t="s">
        <v>1293</v>
      </c>
      <c r="F4" s="13">
        <v>1</v>
      </c>
      <c r="G4" s="17" t="str">
        <f>IFERROR(IF(ISBLANK('Fuel Oil '!D4),"",('Fuel Oil '!D4*1010.53)/VLOOKUP($B$4,'Monthly ER - LC to USD'!$A$1:$DG$200,G$40,FALSE)),"")</f>
        <v/>
      </c>
      <c r="H4" s="17" t="str">
        <f>IFERROR(IF(ISBLANK('Fuel Oil '!E4),"",('Fuel Oil '!E4*1010.53)/VLOOKUP($B$4,'Monthly ER - LC to USD'!$A$1:$DG$200,H$40,FALSE)),"")</f>
        <v/>
      </c>
      <c r="I4" s="17" t="str">
        <f>IFERROR(IF(ISBLANK('Fuel Oil '!F4),"",('Fuel Oil '!F4*1010.53)/VLOOKUP($B$4,'Monthly ER - LC to USD'!$A$1:$DG$200,I$40,FALSE)),"")</f>
        <v/>
      </c>
      <c r="J4" s="17" t="str">
        <f>IFERROR(IF(ISBLANK('Fuel Oil '!G4),"",('Fuel Oil '!G4*1010.53)/VLOOKUP($B$4,'Monthly ER - LC to USD'!$A$1:$DG$200,J$40,FALSE)),"")</f>
        <v/>
      </c>
      <c r="K4" s="17" t="str">
        <f>IFERROR(IF(ISBLANK('Fuel Oil '!H4),"",('Fuel Oil '!H4*1010.53)/VLOOKUP($B$4,'Monthly ER - LC to USD'!$A$1:$DG$200,K$40,FALSE)),"")</f>
        <v/>
      </c>
      <c r="L4" s="17" t="str">
        <f>IFERROR(IF(ISBLANK('Fuel Oil '!I4),"",('Fuel Oil '!I4*1010.53)/VLOOKUP($B$4,'Monthly ER - LC to USD'!$A$1:$DG$200,L$40,FALSE)),"")</f>
        <v/>
      </c>
      <c r="M4" s="17" t="str">
        <f>IFERROR(IF(ISBLANK('Fuel Oil '!J4),"",('Fuel Oil '!J4*1010.53)/VLOOKUP($B$4,'Monthly ER - LC to USD'!$A$1:$DG$200,M$40,FALSE)),"")</f>
        <v/>
      </c>
      <c r="N4" s="17" t="str">
        <f>IFERROR(IF(ISBLANK('Fuel Oil '!K4),"",('Fuel Oil '!K4*1010.53)/VLOOKUP($B$4,'Monthly ER - LC to USD'!$A$1:$DG$200,N$40,FALSE)),"")</f>
        <v/>
      </c>
      <c r="O4" s="17" t="str">
        <f>IFERROR(IF(ISBLANK('Fuel Oil '!L4),"",('Fuel Oil '!L4*1010.53)/VLOOKUP($B$4,'Monthly ER - LC to USD'!$A$1:$DG$200,O$40,FALSE)),"")</f>
        <v/>
      </c>
      <c r="P4" s="17">
        <f>IFERROR(IF(ISBLANK('Fuel Oil '!M4),"",('Fuel Oil '!M4/0.001)/VLOOKUP($B$4,'Monthly ER - LC to USD'!$A$1:$DG$200,P$40,FALSE)),"")</f>
        <v>489.39151321056846</v>
      </c>
      <c r="Q4" s="17">
        <f>IFERROR(IF(ISBLANK('Fuel Oil '!N4),"",('Fuel Oil '!N4/0.001)/VLOOKUP($B$4,'Monthly ER - LC to USD'!$A$1:$DG$200,Q$40,FALSE)),"")</f>
        <v>511.41373567159798</v>
      </c>
      <c r="R4" s="17">
        <f>IFERROR(IF(ISBLANK('Fuel Oil '!O4),"",('Fuel Oil '!O4/0.001)/VLOOKUP($B$4,'Monthly ER - LC to USD'!$A$1:$DG$200,R$40,FALSE)),"")</f>
        <v>499.23488905891355</v>
      </c>
      <c r="S4" s="17">
        <f>IFERROR(IF(ISBLANK('Fuel Oil '!P4),"",('Fuel Oil '!P4/0.001)/VLOOKUP($B$4,'Monthly ER - LC to USD'!$A$1:$DG$200,S$40,FALSE)),"")</f>
        <v>502.11619853789921</v>
      </c>
      <c r="T4" s="17">
        <f>IFERROR(IF(ISBLANK('Fuel Oil '!Q4),"",('Fuel Oil '!Q4/0.001)/VLOOKUP($B$4,'Monthly ER - LC to USD'!$A$1:$DG$200,T$40,FALSE)),"")</f>
        <v>561.6898703792607</v>
      </c>
      <c r="U4" s="17">
        <f>IFERROR(IF(ISBLANK('Fuel Oil '!R4),"",('Fuel Oil '!R4/0.001)/VLOOKUP($B$4,'Monthly ER - LC to USD'!$A$1:$DG$200,U$40,FALSE)),"")</f>
        <v>576.12763442978132</v>
      </c>
      <c r="V4" s="17">
        <f>IFERROR(IF(ISBLANK('Fuel Oil '!S4),"",('Fuel Oil '!S4/0.001)/VLOOKUP($B$4,'Monthly ER - LC to USD'!$A$1:$DG$200,V$40,FALSE)),"")</f>
        <v>559.17009837898922</v>
      </c>
      <c r="W4" s="17">
        <f>IFERROR(IF(ISBLANK('Fuel Oil '!T4),"",('Fuel Oil '!T4/0.001)/VLOOKUP($B$4,'Monthly ER - LC to USD'!$A$1:$DG$200,W$40,FALSE)),"")</f>
        <v>562.49386961752418</v>
      </c>
      <c r="X4" s="17">
        <f>IFERROR(IF(ISBLANK('Fuel Oil '!U4),"",('Fuel Oil '!U4/0.001)/VLOOKUP($B$4,'Monthly ER - LC to USD'!$A$1:$DG$200,X$40,FALSE)),"")</f>
        <v>555.60417374739757</v>
      </c>
      <c r="Y4" s="17">
        <f>IFERROR(IF(ISBLANK('Fuel Oil '!V4),"",('Fuel Oil '!V4/0.001)/VLOOKUP($B$4,'Monthly ER - LC to USD'!$A$1:$DG$200,Y$40,FALSE)),"")</f>
        <v>549.783007845101</v>
      </c>
      <c r="Z4" s="17">
        <f>IFERROR(IF(ISBLANK('Fuel Oil '!W4),"",('Fuel Oil '!W4/0.001)/VLOOKUP($B$4,'Monthly ER - LC to USD'!$A$1:$DG$200,Z$40,FALSE)),"")</f>
        <v>588.48705328482777</v>
      </c>
      <c r="AA4" s="17">
        <f>IFERROR(IF(ISBLANK('Fuel Oil '!X4),"",('Fuel Oil '!X4/0.001)/VLOOKUP($B$4,'Monthly ER - LC to USD'!$A$1:$DG$200,AA$40,FALSE)),"")</f>
        <v>604.04352571237155</v>
      </c>
      <c r="AB4" s="17">
        <f>IFERROR(IF(ISBLANK('Fuel Oil '!Y4),"",('Fuel Oil '!Y4/0.001)/VLOOKUP($B$4,'Monthly ER - LC to USD'!$A$1:$DG$200,AB$40,FALSE)),"")</f>
        <v>624.06656710049072</v>
      </c>
      <c r="AC4" s="17">
        <f>IFERROR(IF(ISBLANK('Fuel Oil '!Z4),"",('Fuel Oil '!Z4/0.001)/VLOOKUP($B$4,'Monthly ER - LC to USD'!$A$1:$DG$200,AC$40,FALSE)),"")</f>
        <v>637.36965311768461</v>
      </c>
      <c r="AD4" s="17">
        <f>IFERROR(IF(ISBLANK('Fuel Oil '!AA4),"",('Fuel Oil '!AA4/0.001)/VLOOKUP($B$4,'Monthly ER - LC to USD'!$A$1:$DG$200,AD$40,FALSE)),"")</f>
        <v>673.37973362899118</v>
      </c>
      <c r="AE4" s="17">
        <f>IFERROR(IF(ISBLANK('Fuel Oil '!AB4),"",('Fuel Oil '!AB4/0.001)/VLOOKUP($B$4,'Monthly ER - LC to USD'!$A$1:$DG$200,AE$40,FALSE)),"")</f>
        <v>676.92545537868614</v>
      </c>
      <c r="AF4" s="17">
        <f>IFERROR(IF(ISBLANK('Fuel Oil '!AC4),"",('Fuel Oil '!AC4/0.001)/VLOOKUP($B$4,'Monthly ER - LC to USD'!$A$1:$DG$200,AF$40,FALSE)),"")</f>
        <v>703.73923099679951</v>
      </c>
      <c r="AG4" s="17">
        <f>IFERROR(IF(ISBLANK('Fuel Oil '!AD4),"",('Fuel Oil '!AD4/0.001)/VLOOKUP($B$4,'Monthly ER - LC to USD'!$A$1:$DG$200,AG$40,FALSE)),"")</f>
        <v>686.75575910480939</v>
      </c>
      <c r="AH4" s="17">
        <f>IFERROR(IF(ISBLANK('Fuel Oil '!AE4),"",('Fuel Oil '!AE4/0.001)/VLOOKUP($B$4,'Monthly ER - LC to USD'!$A$1:$DG$200,AH$40,FALSE)),"")</f>
        <v>682.29630612360927</v>
      </c>
      <c r="AI4" s="17">
        <f>IFERROR(IF(ISBLANK('Fuel Oil '!AF4),"",('Fuel Oil '!AF4/0.001)/VLOOKUP($B$4,'Monthly ER - LC to USD'!$A$1:$DG$200,AI$40,FALSE)),"")</f>
        <v>697.46156182031029</v>
      </c>
      <c r="AJ4" s="17">
        <f>IFERROR(IF(ISBLANK('Fuel Oil '!AG4),"",('Fuel Oil '!AG4/0.001)/VLOOKUP($B$4,'Monthly ER - LC to USD'!$A$1:$DG$200,AJ$40,FALSE)),"")</f>
        <v>760.56179882398931</v>
      </c>
      <c r="AK4" s="17">
        <f>IFERROR(IF(ISBLANK('Fuel Oil '!AH4),"",('Fuel Oil '!AH4/0.001)/VLOOKUP($B$4,'Monthly ER - LC to USD'!$A$1:$DG$200,AK$40,FALSE)),"")</f>
        <v>771.19297621166288</v>
      </c>
      <c r="AL4" s="17">
        <f>IFERROR(IF(ISBLANK('Fuel Oil '!AI4),"",('Fuel Oil '!AI4/0.001)/VLOOKUP($B$4,'Monthly ER - LC to USD'!$A$1:$DG$200,AL$40,FALSE)),"")</f>
        <v>762.31820231316908</v>
      </c>
      <c r="AM4" s="17">
        <f>IFERROR(IF(ISBLANK('Fuel Oil '!AJ4),"",('Fuel Oil '!AJ4/0.001)/VLOOKUP($B$4,'Monthly ER - LC to USD'!$A$1:$DG$200,AM$40,FALSE)),"")</f>
        <v>761.49782391420456</v>
      </c>
      <c r="AN4" s="17">
        <f>IFERROR(IF(ISBLANK('Fuel Oil '!AK4),"",('Fuel Oil '!AK4/0.001)/VLOOKUP($B$4,'Monthly ER - LC to USD'!$A$1:$DG$200,AN$40,FALSE)),"")</f>
        <v>768.2989631612636</v>
      </c>
      <c r="AO4" s="17">
        <f>IFERROR(IF(ISBLANK('Fuel Oil '!AL4),"",('Fuel Oil '!AL4/0.001)/VLOOKUP($B$4,'Monthly ER - LC to USD'!$A$1:$DG$200,AO$40,FALSE)),"")</f>
        <v>810.01199559749193</v>
      </c>
      <c r="AP4" s="17">
        <f>IFERROR(IF(ISBLANK('Fuel Oil '!AM4),"",('Fuel Oil '!AM4/0.001)/VLOOKUP($B$4,'Monthly ER - LC to USD'!$A$1:$DG$200,AP$40,FALSE)),"")</f>
        <v>733.76809006667906</v>
      </c>
      <c r="AQ4" s="17">
        <f>IFERROR(IF(ISBLANK('Fuel Oil '!AN4),"",('Fuel Oil '!AN4/0.001)/VLOOKUP($B$4,'Monthly ER - LC to USD'!$A$1:$DG$200,AQ$40,FALSE)),"")</f>
        <v>644.92953911865141</v>
      </c>
      <c r="AR4" s="17">
        <f>IFERROR(IF(ISBLANK('Fuel Oil '!AO4),"",('Fuel Oil '!AO4/0.001)/VLOOKUP($B$4,'Monthly ER - LC to USD'!$A$1:$DG$200,AR$40,FALSE)),"")</f>
        <v>656.97339154790336</v>
      </c>
      <c r="AS4" s="17">
        <f>IFERROR(IF(ISBLANK('Fuel Oil '!AP4),"",('Fuel Oil '!AP4/0.001)/VLOOKUP($B$4,'Monthly ER - LC to USD'!$A$1:$DG$200,AS$40,FALSE)),"")</f>
        <v>713.0428359201228</v>
      </c>
      <c r="AT4" s="17">
        <f>IFERROR(IF(ISBLANK('Fuel Oil '!AQ4),"",('Fuel Oil '!AQ4/0.001)/VLOOKUP($B$4,'Monthly ER - LC to USD'!$A$1:$DG$200,AT$40,FALSE)),"")</f>
        <v>728.15162686818314</v>
      </c>
      <c r="AU4" s="17">
        <f>IFERROR(IF(ISBLANK('Fuel Oil '!AR4),"",('Fuel Oil '!AR4/0.001)/VLOOKUP($B$4,'Monthly ER - LC to USD'!$A$1:$DG$200,AU$40,FALSE)),"")</f>
        <v>742.69405164970408</v>
      </c>
      <c r="AV4" s="17">
        <f>IFERROR(IF(ISBLANK('Fuel Oil '!AS4),"",('Fuel Oil '!AS4/0.001)/VLOOKUP($B$4,'Monthly ER - LC to USD'!$A$1:$DG$200,AV$40,FALSE)),"")</f>
        <v>734.51933995560148</v>
      </c>
      <c r="AW4" s="17">
        <f>IFERROR(IF(ISBLANK('Fuel Oil '!AT4),"",('Fuel Oil '!AT4/0.001)/VLOOKUP($B$4,'Monthly ER - LC to USD'!$A$1:$DG$200,AW$40,FALSE)),"")</f>
        <v>669.94784995611735</v>
      </c>
      <c r="AX4" s="17">
        <f>IFERROR(IF(ISBLANK('Fuel Oil '!AU4),"",('Fuel Oil '!AU4/0.001)/VLOOKUP($B$4,'Monthly ER - LC to USD'!$A$1:$DG$200,AX$40,FALSE)),"")</f>
        <v>698.5143447794128</v>
      </c>
      <c r="AY4" s="17">
        <f>IFERROR(IF(ISBLANK('Fuel Oil '!AV4),"",('Fuel Oil '!AV4/0.001)/VLOOKUP($B$4,'Monthly ER - LC to USD'!$A$1:$DG$200,AY$40,FALSE)),"")</f>
        <v>612.12343923501544</v>
      </c>
      <c r="AZ4" s="17">
        <f>IFERROR(IF(ISBLANK('Fuel Oil '!AW4),"",('Fuel Oil '!AW4/0.001)/VLOOKUP($B$4,'Monthly ER - LC to USD'!$A$1:$DG$200,AZ$40,FALSE)),"")</f>
        <v>624.75783124930547</v>
      </c>
      <c r="BA4" s="17">
        <f>IFERROR(IF(ISBLANK('Fuel Oil '!AX4),"",('Fuel Oil '!AX4/0.001)/VLOOKUP($B$4,'Monthly ER - LC to USD'!$A$1:$DG$200,BA$40,FALSE)),"")</f>
        <v>551.36241653124875</v>
      </c>
      <c r="BB4" s="17">
        <f>IFERROR(IF(ISBLANK('Fuel Oil '!AY4),"",('Fuel Oil '!AY4/0.001)/VLOOKUP($B$4,'Monthly ER - LC to USD'!$A$1:$DG$200,BB$40,FALSE)),"")</f>
        <v>517.44358707196386</v>
      </c>
      <c r="BC4" s="17">
        <f>IFERROR(IF(ISBLANK('Fuel Oil '!AZ4),"",('Fuel Oil '!AZ4/0.001)/VLOOKUP($B$4,'Monthly ER - LC to USD'!$A$1:$DG$200,BC$40,FALSE)),"")</f>
        <v>531.82488456982617</v>
      </c>
      <c r="BD4" s="17">
        <f>IFERROR(IF(ISBLANK('Fuel Oil '!BA4),"",('Fuel Oil '!BA4/0.001)/VLOOKUP($B$4,'Monthly ER - LC to USD'!$A$1:$DG$200,BD$40,FALSE)),"")</f>
        <v>574.78542003854329</v>
      </c>
      <c r="BE4" s="17">
        <f>IFERROR(IF(ISBLANK('Fuel Oil '!BB4),"",('Fuel Oil '!BB4/0.001)/VLOOKUP($B$4,'Monthly ER - LC to USD'!$A$1:$DG$200,BE$40,FALSE)),"")</f>
        <v>664.05125432460864</v>
      </c>
      <c r="BF4" s="17">
        <f>IFERROR(IF(ISBLANK('Fuel Oil '!BC4),"",('Fuel Oil '!BC4/0.001)/VLOOKUP($B$4,'Monthly ER - LC to USD'!$A$1:$DG$200,BF$40,FALSE)),"")</f>
        <v>565.72569597073209</v>
      </c>
      <c r="BG4" s="17">
        <f>IFERROR(IF(ISBLANK('Fuel Oil '!BD4),"",('Fuel Oil '!BD4/0.001)/VLOOKUP($B$4,'Monthly ER - LC to USD'!$A$1:$DG$200,BG$40,FALSE)),"")</f>
        <v>449.99304287071874</v>
      </c>
      <c r="BH4" s="17">
        <f>IFERROR(IF(ISBLANK('Fuel Oil '!BE4),"",('Fuel Oil '!BE4/0.001)/VLOOKUP($B$4,'Monthly ER - LC to USD'!$A$1:$DG$200,BH$40,FALSE)),"")</f>
        <v>474.75914906824687</v>
      </c>
      <c r="BI4" s="17">
        <f>IFERROR(IF(ISBLANK('Fuel Oil '!BF4),"",('Fuel Oil '!BF4/0.001)/VLOOKUP($B$4,'Monthly ER - LC to USD'!$A$1:$DG$200,BI$40,FALSE)),"")</f>
        <v>575.42112013237795</v>
      </c>
      <c r="BJ4" s="17">
        <f>IFERROR(IF(ISBLANK('Fuel Oil '!BG4),"",('Fuel Oil '!BG4/0.001)/VLOOKUP($B$4,'Monthly ER - LC to USD'!$A$1:$DG$200,BJ$40,FALSE)),"")</f>
        <v>636.93379641494198</v>
      </c>
      <c r="BK4" s="17">
        <f>IFERROR(IF(ISBLANK('Fuel Oil '!BH4),"",('Fuel Oil '!BH4/0.001)/VLOOKUP($B$4,'Monthly ER - LC to USD'!$A$1:$DG$200,BK$40,FALSE)),"")</f>
        <v>635.79051023793977</v>
      </c>
      <c r="BL4" s="17">
        <f>IFERROR(IF(ISBLANK('Fuel Oil '!BI4),"",('Fuel Oil '!BI4/0.001)/VLOOKUP($B$4,'Monthly ER - LC to USD'!$A$1:$DG$200,BL$40,FALSE)),"")</f>
        <v>588.42626410193975</v>
      </c>
      <c r="BM4" s="17">
        <f>IFERROR(IF(ISBLANK('Fuel Oil '!BJ4),"",('Fuel Oil '!BJ4/0.001)/VLOOKUP($B$4,'Monthly ER - LC to USD'!$A$1:$DG$200,BM$40,FALSE)),"")</f>
        <v>597.28572776638725</v>
      </c>
      <c r="BN4" s="17">
        <f>IFERROR(IF(ISBLANK('Fuel Oil '!BK4),"",('Fuel Oil '!BK4/0.001)/VLOOKUP($B$4,'Monthly ER - LC to USD'!$A$1:$DG$200,BN$40,FALSE)),"")</f>
        <v>630.50034390927851</v>
      </c>
      <c r="BO4" s="17">
        <f>IFERROR(IF(ISBLANK('Fuel Oil '!BL4),"",('Fuel Oil '!BL4/0.001)/VLOOKUP($B$4,'Monthly ER - LC to USD'!$A$1:$DG$200,BO$40,FALSE)),"")</f>
        <v>692.73730672131967</v>
      </c>
      <c r="BP4" s="17">
        <f>IFERROR(IF(ISBLANK('Fuel Oil '!BM4),"",('Fuel Oil '!BM4/0.001)/VLOOKUP($B$4,'Monthly ER - LC to USD'!$A$1:$DG$200,BP$40,FALSE)),"")</f>
        <v>738.42035099653833</v>
      </c>
      <c r="BQ4" s="17">
        <f>IFERROR(IF(ISBLANK('Fuel Oil '!BN4),"",('Fuel Oil '!BN4/0.001)/VLOOKUP($B$4,'Monthly ER - LC to USD'!$A$1:$DG$200,BQ$40,FALSE)),"")</f>
        <v>774.86958523403325</v>
      </c>
      <c r="BR4" s="17">
        <f>IFERROR(IF(ISBLANK('Fuel Oil '!BO4),"",('Fuel Oil '!BO4/0.001)/VLOOKUP($B$4,'Monthly ER - LC to USD'!$A$1:$DG$200,BR$40,FALSE)),"")</f>
        <v>817.46671935988559</v>
      </c>
      <c r="BS4" s="17">
        <f>IFERROR(IF(ISBLANK('Fuel Oil '!BP4),"",('Fuel Oil '!BP4/0.001)/VLOOKUP($B$4,'Monthly ER - LC to USD'!$A$1:$DG$200,BS$40,FALSE)),"")</f>
        <v>806.76849046241148</v>
      </c>
      <c r="BT4" s="17">
        <f>IFERROR(IF(ISBLANK('Fuel Oil '!BQ4),"",('Fuel Oil '!BQ4/0.001)/VLOOKUP($B$4,'Monthly ER - LC to USD'!$A$1:$DG$200,BT$40,FALSE)),"")</f>
        <v>840.55290673907018</v>
      </c>
      <c r="BU4" s="17">
        <f>IFERROR(IF(ISBLANK('Fuel Oil '!BR4),"",('Fuel Oil '!BR4/0.001)/VLOOKUP($B$4,'Monthly ER - LC to USD'!$A$1:$DG$200,BU$40,FALSE)),"")</f>
        <v>884.31451154753972</v>
      </c>
      <c r="BV4" s="17">
        <f>IFERROR(IF(ISBLANK('Fuel Oil '!BS4),"",('Fuel Oil '!BS4/0.001)/VLOOKUP($B$4,'Monthly ER - LC to USD'!$A$1:$DG$200,BV$40,FALSE)),"")</f>
        <v>890.54326342461934</v>
      </c>
      <c r="BW4" s="17">
        <f>IFERROR(IF(ISBLANK('Fuel Oil '!BT4),"",('Fuel Oil '!BT4/0.001)/VLOOKUP($B$4,'Monthly ER - LC to USD'!$A$1:$DG$200,BW$40,FALSE)),"")</f>
        <v>867.50653834977174</v>
      </c>
      <c r="BX4" s="17">
        <f>IFERROR(IF(ISBLANK('Fuel Oil '!BU4),"",('Fuel Oil '!BU4/0.001)/VLOOKUP($B$4,'Monthly ER - LC to USD'!$A$1:$DG$200,BX$40,FALSE)),"")</f>
        <v>929.83823549520719</v>
      </c>
      <c r="BY4" s="17">
        <f>IFERROR(IF(ISBLANK('Fuel Oil '!BV4),"",('Fuel Oil '!BV4/0.001)/VLOOKUP($B$4,'Monthly ER - LC to USD'!$A$1:$DG$200,BY$40,FALSE)),"")</f>
        <v>1027.2788088536522</v>
      </c>
      <c r="BZ4" s="17">
        <f>IFERROR(IF(ISBLANK('Fuel Oil '!BW4),"",('Fuel Oil '!BW4/0.001)/VLOOKUP($B$4,'Monthly ER - LC to USD'!$A$1:$DG$200,BZ$40,FALSE)),"")</f>
        <v>1004.6006609862309</v>
      </c>
      <c r="CA4" s="17">
        <f>IFERROR(IF(ISBLANK('Fuel Oil '!BX4),"",('Fuel Oil '!BX4/0.001)/VLOOKUP($B$4,'Monthly ER - LC to USD'!$A$1:$DG$200,CA$40,FALSE)),"")</f>
        <v>941.23105220804382</v>
      </c>
      <c r="CB4" s="17">
        <f>IFERROR(IF(ISBLANK('Fuel Oil '!BY4),"",('Fuel Oil '!BY4/0.001)/VLOOKUP($B$4,'Monthly ER - LC to USD'!$A$1:$DG$200,CB$40,FALSE)),"")</f>
        <v>1086.9632283527726</v>
      </c>
      <c r="CC4" s="17">
        <f>IFERROR(IF(ISBLANK('Fuel Oil '!BZ4),"",('Fuel Oil '!BZ4/0.001)/VLOOKUP($B$4,'Monthly ER - LC to USD'!$A$1:$DG$200,CC$40,FALSE)),"")</f>
        <v>1059.6323075892665</v>
      </c>
      <c r="CD4" s="17">
        <f>IFERROR(IF(ISBLANK('Fuel Oil '!CA4),"",('Fuel Oil '!CA4/0.001)/VLOOKUP($B$4,'Monthly ER - LC to USD'!$A$1:$DG$200,CD$40,FALSE)),"")</f>
        <v>1042.57646216431</v>
      </c>
      <c r="CE4" s="17">
        <f>IFERROR(IF(ISBLANK('Fuel Oil '!CB4),"",('Fuel Oil '!CB4/0.001)/VLOOKUP($B$4,'Monthly ER - LC to USD'!$A$1:$DG$200,CE$40,FALSE)),"")</f>
        <v>1030.2135273265335</v>
      </c>
      <c r="CF4" s="17">
        <f>IFERROR(IF(ISBLANK('Fuel Oil '!CC4),"",('Fuel Oil '!CC4/0.001)/VLOOKUP($B$4,'Monthly ER - LC to USD'!$A$1:$DG$200,CF$40,FALSE)),"")</f>
        <v>1046.154495252031</v>
      </c>
      <c r="CG4" s="17">
        <f>IFERROR(IF(ISBLANK('Fuel Oil '!CD4),"",('Fuel Oil '!CD4/0.001)/VLOOKUP($B$4,'Monthly ER - LC to USD'!$A$1:$DG$200,CG$40,FALSE)),"")</f>
        <v>1301.9390581717453</v>
      </c>
      <c r="CH4" s="17">
        <f>IFERROR(IF(ISBLANK('Fuel Oil '!CE4),"",('Fuel Oil '!CE4/0.001)/VLOOKUP($B$4,'Monthly ER - LC to USD'!$A$1:$DG$200,CH$40,FALSE)),"")</f>
        <v>1162.4914995680863</v>
      </c>
      <c r="CI4" s="17">
        <f>IFERROR(IF(ISBLANK('Fuel Oil '!CF4),"",('Fuel Oil '!CF4/0.001)/VLOOKUP($B$4,'Monthly ER - LC to USD'!$A$1:$DG$200,CI$40,FALSE)),"")</f>
        <v>1109.3560790285853</v>
      </c>
      <c r="CJ4" s="17">
        <f>IFERROR(IF(ISBLANK('Fuel Oil '!CG4),"",('Fuel Oil '!CG4/0.001)/VLOOKUP($B$4,'Monthly ER - LC to USD'!$A$1:$DG$200,CJ$40,FALSE)),"")</f>
        <v>1050.5417412284216</v>
      </c>
      <c r="CK4" s="17">
        <f>IFERROR(IF(ISBLANK('Fuel Oil '!CH4),"",('Fuel Oil '!CH4/0.001)/VLOOKUP($B$4,'Monthly ER - LC to USD'!$A$1:$DG$200,CK$40,FALSE)),"")</f>
        <v>1036.2971074490533</v>
      </c>
      <c r="CL4" s="17">
        <f>IFERROR(IF(ISBLANK('Fuel Oil '!CI4),"",('Fuel Oil '!CI4/0.001)/VLOOKUP($B$4,'Monthly ER - LC to USD'!$A$1:$DG$200,CL$40,FALSE)),"")</f>
        <v>984.67251563986645</v>
      </c>
      <c r="CM4" s="17">
        <f>IFERROR(IF(ISBLANK('Fuel Oil '!CJ4),"",('Fuel Oil '!CJ4/0.001)/VLOOKUP($B$4,'Monthly ER - LC to USD'!$A$1:$DG$200,CM$40,FALSE)),"")</f>
        <v>952.92511580820315</v>
      </c>
      <c r="CN4" s="17">
        <f>IFERROR(IF(ISBLANK('Fuel Oil '!CK4),"",('Fuel Oil '!CK4/0.001)/VLOOKUP($B$4,'Monthly ER - LC to USD'!$A$1:$DG$200,CN$40,FALSE)),"")</f>
        <v>969.69744269127125</v>
      </c>
      <c r="CO4" s="17">
        <f>IFERROR(IF(ISBLANK('Fuel Oil '!CL4),"",('Fuel Oil '!CL4/0.001)/VLOOKUP($B$4,'Monthly ER - LC to USD'!$A$1:$DG$200,CO$40,FALSE)),"")</f>
        <v>964.05279623951299</v>
      </c>
      <c r="CP4" s="17">
        <f>IFERROR(IF(ISBLANK('Fuel Oil '!CM4),"",('Fuel Oil '!CM4/0.001)/VLOOKUP($B$4,'Monthly ER - LC to USD'!$A$1:$DG$200,CP$40,FALSE)),"")</f>
        <v>913.56528064007762</v>
      </c>
      <c r="CQ4" s="17">
        <f>IFERROR(IF(ISBLANK('Fuel Oil '!CN4),"",('Fuel Oil '!CN4/0.001)/VLOOKUP($B$4,'Monthly ER - LC to USD'!$A$1:$DG$200,CQ$40,FALSE)),"")</f>
        <v>891.53843554385833</v>
      </c>
      <c r="CR4" s="17">
        <f>IFERROR(IF(ISBLANK('Fuel Oil '!CO4),"",('Fuel Oil '!CO4/0.001)/VLOOKUP($B$4,'Monthly ER - LC to USD'!$A$1:$DG$200,CR$40,FALSE)),"")</f>
        <v>847.60396469468003</v>
      </c>
      <c r="CS4" s="17">
        <f>IFERROR(IF(ISBLANK('Fuel Oil '!CP4),"",('Fuel Oil '!CP4/0.001)/VLOOKUP($B$4,'Monthly ER - LC to USD'!$A$1:$DG$200,CS$40,FALSE)),"")</f>
        <v>855.04946018860221</v>
      </c>
      <c r="CT4" s="17">
        <f>IFERROR(IF(ISBLANK('Fuel Oil '!CQ4),"",('Fuel Oil '!CQ4/0.001)/VLOOKUP($B$4,'Monthly ER - LC to USD'!$A$1:$DG$200,CT$40,FALSE)),"")</f>
        <v>886.8944064521819</v>
      </c>
      <c r="CU4" s="17">
        <f>IFERROR(IF(ISBLANK('Fuel Oil '!CR4),"",('Fuel Oil '!CR4/0.001)/VLOOKUP($B$4,'Monthly ER - LC to USD'!$A$1:$DG$200,CU$40,FALSE)),"")</f>
        <v>946.64056473645064</v>
      </c>
      <c r="CV4" s="17">
        <f>IFERROR(IF(ISBLANK('Fuel Oil '!CS4),"",('Fuel Oil '!CS4/0.001)/VLOOKUP($B$4,'Monthly ER - LC to USD'!$A$1:$DG$200,CV$40,FALSE)),"")</f>
        <v>971.98792872476542</v>
      </c>
      <c r="CW4" s="17">
        <f>IFERROR(IF(ISBLANK('Fuel Oil '!CT4),"",('Fuel Oil '!CT4/0.001)/VLOOKUP($B$4,'Monthly ER - LC to USD'!$A$1:$DG$200,CW$40,FALSE)),"")</f>
        <v>932.84475509473066</v>
      </c>
      <c r="CX4" s="17" t="str">
        <f>IFERROR(IF(ISBLANK('Fuel Oil '!CU4),"",('Fuel Oil '!CU4/0.001)/VLOOKUP($B$4,'Monthly ER - LC to USD'!$A$1:$DG$200,CX$40,FALSE)),"")</f>
        <v/>
      </c>
      <c r="CY4" s="17" t="str">
        <f>IFERROR(IF(ISBLANK('Fuel Oil '!CV4),"",('Fuel Oil '!CV4/0.001)/VLOOKUP($B$4,'Monthly ER - LC to USD'!$A$1:$DG$200,CY$40,FALSE)),"")</f>
        <v/>
      </c>
      <c r="CZ4" s="17" t="str">
        <f>IFERROR(IF(ISBLANK('Fuel Oil '!CW4),"",('Fuel Oil '!CW4/0.001)/VLOOKUP($B$4,'Monthly ER - LC to USD'!$A$1:$DG$200,CZ$40,FALSE)),"")</f>
        <v/>
      </c>
      <c r="DA4" s="17">
        <f>IFERROR(IF(ISBLANK('Fuel Oil '!CX4),"",('Fuel Oil '!CX4/0.001)/VLOOKUP($B$4,'Monthly ER - LC to USD'!$A$1:$DG$200,DA$40,FALSE)),"")</f>
        <v>916.80804898318092</v>
      </c>
      <c r="DB4" s="17">
        <f>IFERROR(IF(ISBLANK('Fuel Oil '!CY4),"",('Fuel Oil '!CY4/0.001)/VLOOKUP($B$4,'Monthly ER - LC to USD'!$A$1:$DG$200,DB$40,FALSE)),"")</f>
        <v>919.05590371721121</v>
      </c>
      <c r="DC4" s="17">
        <f>IFERROR(IF(ISBLANK('Fuel Oil '!CZ4),"",('Fuel Oil '!CZ4/0.001)/VLOOKUP($B$4,'Monthly ER - LC to USD'!$A$1:$DG$200,DC$40,FALSE)),"")</f>
        <v>948.63178484874311</v>
      </c>
      <c r="DD4" s="17">
        <f>IFERROR(IF(ISBLANK('Fuel Oil '!DA4),"",('Fuel Oil '!DA4/0.001)/VLOOKUP($B$4,'Monthly ER - LC to USD'!$A$1:$DG$200,DD$40,FALSE)),"")</f>
        <v>876.77674217881952</v>
      </c>
      <c r="DE4" s="17">
        <f>IFERROR(IF(ISBLANK('Fuel Oil '!DB4),"",('Fuel Oil '!DB4/0.001)/VLOOKUP($B$4,'Monthly ER - LC to USD'!$A$1:$DG$200,DE$40,FALSE)),"")</f>
        <v>885.68473948482813</v>
      </c>
      <c r="DF4" s="17">
        <f>IFERROR(IF(ISBLANK('Fuel Oil '!DC4),"",('Fuel Oil '!DC4/0.001)/VLOOKUP($B$4,'Monthly ER - LC to USD'!$A$1:$DG$200,DF$40,FALSE)),"")</f>
        <v>912.43969421802421</v>
      </c>
      <c r="DG4" s="17" t="str">
        <f>IFERROR(IF(ISBLANK('Fuel Oil '!DD4),"",('Fuel Oil '!DD4/0.001)/VLOOKUP($B$4,'Monthly ER - LC to USD'!$A$1:$DG$200,DG$40,FALSE)),"")</f>
        <v/>
      </c>
      <c r="DH4" s="17" t="str">
        <f>IFERROR(IF(ISBLANK('Fuel Oil '!DE4),"",('Fuel Oil '!DE4/0.001)/VLOOKUP($B$4,'Monthly ER - LC to USD'!$A$1:$DG$200,DH$40,FALSE)),"")</f>
        <v/>
      </c>
      <c r="DI4" s="17" t="str">
        <f>IFERROR(IF(ISBLANK('Fuel Oil '!DF4),"",('Fuel Oil '!DF4/0.001)/VLOOKUP($B$4,'Monthly ER - LC to USD'!$A$1:$DG$200,DI$40,FALSE)),"")</f>
        <v/>
      </c>
      <c r="DJ4" s="17">
        <f>IFERROR(IF(ISBLANK('Fuel Oil '!DG4),"",('Fuel Oil '!DG4/0.001)/VLOOKUP($B$4,'Monthly ER - LC to USD'!$A$1:$DO$200,DJ$40,FALSE)),"")</f>
        <v>814.35236656309098</v>
      </c>
      <c r="DK4" s="17" t="str">
        <f>IFERROR(IF(ISBLANK('Fuel Oil '!DH4),"",('Fuel Oil '!DH4/0.001)/VLOOKUP($B$4,'Monthly ER - LC to USD'!$A$1:$DO$200,DK$40,FALSE)),"")</f>
        <v/>
      </c>
      <c r="DL4" s="17" t="str">
        <f>IFERROR(IF(ISBLANK('Fuel Oil '!DI4),"",('Fuel Oil '!DI4/0.001)/VLOOKUP($B$4,'Monthly ER - LC to USD'!$A$1:$DO$200,DL$40,FALSE)),"")</f>
        <v/>
      </c>
      <c r="DM4" s="17" t="str">
        <f>IFERROR(IF(ISBLANK('Fuel Oil '!DJ4),"",('Fuel Oil '!DJ4/0.001)/VLOOKUP($B$4,'Monthly ER - LC to USD'!$A$1:$DO$200,DM$40,FALSE)),"")</f>
        <v/>
      </c>
      <c r="DN4" s="17" t="str">
        <f>IFERROR(IF(ISBLANK('Fuel Oil '!DK4),"",('Fuel Oil '!DK4/0.001)/VLOOKUP($B$4,'Monthly ER - LC to USD'!$A$1:$DO$200,DN$40,FALSE)),"")</f>
        <v/>
      </c>
    </row>
    <row r="5" spans="1:118" x14ac:dyDescent="0.3">
      <c r="A5" t="s">
        <v>1258</v>
      </c>
      <c r="B5" s="9" t="s">
        <v>67</v>
      </c>
      <c r="C5" s="17" t="str">
        <f>VLOOKUP(B5,'Monthly ER - LC to USD'!$A$1:$DG$200,2,FALSE)</f>
        <v>CPV</v>
      </c>
      <c r="D5" s="11" t="s">
        <v>1257</v>
      </c>
      <c r="E5" s="19" t="s">
        <v>1293</v>
      </c>
      <c r="F5" s="13">
        <v>0</v>
      </c>
      <c r="G5" s="17" t="str">
        <f>IFERROR(IF(ISBLANK('Fuel Oil '!D5),"",('Fuel Oil '!D5*1010.53)/VLOOKUP($B$4,'Monthly ER - LC to USD'!$A$1:$DG$200,G$40,FALSE)),"")</f>
        <v/>
      </c>
      <c r="H5" s="17" t="str">
        <f>IFERROR(IF(ISBLANK('Fuel Oil '!E5),"",('Fuel Oil '!E5*1010.53)/VLOOKUP($B$4,'Monthly ER - LC to USD'!$A$1:$DG$200,H$40,FALSE)),"")</f>
        <v/>
      </c>
      <c r="I5" s="17" t="str">
        <f>IFERROR(IF(ISBLANK('Fuel Oil '!F5),"",('Fuel Oil '!F5*1010.53)/VLOOKUP($B$4,'Monthly ER - LC to USD'!$A$1:$DG$200,I$40,FALSE)),"")</f>
        <v/>
      </c>
      <c r="J5" s="17" t="str">
        <f>IFERROR(IF(ISBLANK('Fuel Oil '!G5),"",('Fuel Oil '!G5*1010.53)/VLOOKUP($B$4,'Monthly ER - LC to USD'!$A$1:$DG$200,J$40,FALSE)),"")</f>
        <v/>
      </c>
      <c r="K5" s="17" t="str">
        <f>IFERROR(IF(ISBLANK('Fuel Oil '!H5),"",('Fuel Oil '!H5*1010.53)/VLOOKUP($B$4,'Monthly ER - LC to USD'!$A$1:$DG$200,K$40,FALSE)),"")</f>
        <v/>
      </c>
      <c r="L5" s="17" t="str">
        <f>IFERROR(IF(ISBLANK('Fuel Oil '!I5),"",('Fuel Oil '!I5*1010.53)/VLOOKUP($B$4,'Monthly ER - LC to USD'!$A$1:$DG$200,L$40,FALSE)),"")</f>
        <v/>
      </c>
      <c r="M5" s="17" t="str">
        <f>IFERROR(IF(ISBLANK('Fuel Oil '!J5),"",('Fuel Oil '!J5*1010.53)/VLOOKUP($B$4,'Monthly ER - LC to USD'!$A$1:$DG$200,M$40,FALSE)),"")</f>
        <v/>
      </c>
      <c r="N5" s="17" t="str">
        <f>IFERROR(IF(ISBLANK('Fuel Oil '!K5),"",('Fuel Oil '!K5*1010.53)/VLOOKUP($B$4,'Monthly ER - LC to USD'!$A$1:$DG$200,N$40,FALSE)),"")</f>
        <v/>
      </c>
      <c r="O5" s="17" t="str">
        <f>IFERROR(IF(ISBLANK('Fuel Oil '!L5),"",('Fuel Oil '!L5*1010.53)/VLOOKUP($B$4,'Monthly ER - LC to USD'!$A$1:$DG$200,O$40,FALSE)),"")</f>
        <v/>
      </c>
      <c r="P5" s="17">
        <f>IFERROR(IF(ISBLANK('Fuel Oil '!M5),"",('Fuel Oil '!M5/0.001)/VLOOKUP($B$4,'Monthly ER - LC to USD'!$A$1:$DG$200,P$40,FALSE)),"")</f>
        <v>415.33226581265012</v>
      </c>
      <c r="Q5" s="17">
        <f>IFERROR(IF(ISBLANK('Fuel Oil '!N5),"",('Fuel Oil '!N5/0.001)/VLOOKUP($B$4,'Monthly ER - LC to USD'!$A$1:$DG$200,Q$40,FALSE)),"")</f>
        <v>436.95503086117373</v>
      </c>
      <c r="R5" s="17">
        <f>IFERROR(IF(ISBLANK('Fuel Oil '!O5),"",('Fuel Oil '!O5/0.001)/VLOOKUP($B$4,'Monthly ER - LC to USD'!$A$1:$DG$200,R$40,FALSE)),"")</f>
        <v>426.54934965570004</v>
      </c>
      <c r="S5" s="17">
        <f>IFERROR(IF(ISBLANK('Fuel Oil '!P5),"",('Fuel Oil '!P5/0.001)/VLOOKUP($B$4,'Monthly ER - LC to USD'!$A$1:$DG$200,S$40,FALSE)),"")</f>
        <v>429.10734898037708</v>
      </c>
      <c r="T5" s="17">
        <f>IFERROR(IF(ISBLANK('Fuel Oil '!Q5),"",('Fuel Oil '!Q5/0.001)/VLOOKUP($B$4,'Monthly ER - LC to USD'!$A$1:$DG$200,T$40,FALSE)),"")</f>
        <v>487.75804128660576</v>
      </c>
      <c r="U5" s="17">
        <f>IFERROR(IF(ISBLANK('Fuel Oil '!R5),"",('Fuel Oil '!R5/0.001)/VLOOKUP($B$4,'Monthly ER - LC to USD'!$A$1:$DG$200,U$40,FALSE)),"")</f>
        <v>500.29545006893824</v>
      </c>
      <c r="V5" s="17">
        <f>IFERROR(IF(ISBLANK('Fuel Oil '!S5),"",('Fuel Oil '!S5/0.001)/VLOOKUP($B$4,'Monthly ER - LC to USD'!$A$1:$DG$200,V$40,FALSE)),"")</f>
        <v>484.41992897763129</v>
      </c>
      <c r="W5" s="17">
        <f>IFERROR(IF(ISBLANK('Fuel Oil '!T5),"",('Fuel Oil '!T5/0.001)/VLOOKUP($B$4,'Monthly ER - LC to USD'!$A$1:$DG$200,W$40,FALSE)),"")</f>
        <v>486.42708297885542</v>
      </c>
      <c r="X5" s="17">
        <f>IFERROR(IF(ISBLANK('Fuel Oil '!U5),"",('Fuel Oil '!U5/0.001)/VLOOKUP($B$4,'Monthly ER - LC to USD'!$A$1:$DG$200,X$40,FALSE)),"")</f>
        <v>481.32009923538277</v>
      </c>
      <c r="Y5" s="17">
        <f>IFERROR(IF(ISBLANK('Fuel Oil '!V5),"",('Fuel Oil '!V5/0.001)/VLOOKUP($B$4,'Monthly ER - LC to USD'!$A$1:$DG$200,Y$40,FALSE)),"")</f>
        <v>476.75680186947091</v>
      </c>
      <c r="Z5" s="17">
        <f>IFERROR(IF(ISBLANK('Fuel Oil '!W5),"",('Fuel Oil '!W5/0.001)/VLOOKUP($B$4,'Monthly ER - LC to USD'!$A$1:$DG$200,Z$40,FALSE)),"")</f>
        <v>496.46907768029109</v>
      </c>
      <c r="AA5" s="17">
        <f>IFERROR(IF(ISBLANK('Fuel Oil '!X5),"",('Fuel Oil '!X5/0.001)/VLOOKUP($B$4,'Monthly ER - LC to USD'!$A$1:$DG$200,AA$40,FALSE)),"")</f>
        <v>508.95259500988726</v>
      </c>
      <c r="AB5" s="17">
        <f>IFERROR(IF(ISBLANK('Fuel Oil '!Y5),"",('Fuel Oil '!Y5/0.001)/VLOOKUP($B$4,'Monthly ER - LC to USD'!$A$1:$DG$200,AB$40,FALSE)),"")</f>
        <v>526.98954555152557</v>
      </c>
      <c r="AC5" s="17">
        <f>IFERROR(IF(ISBLANK('Fuel Oil '!Z5),"",('Fuel Oil '!Z5/0.001)/VLOOKUP($B$4,'Monthly ER - LC to USD'!$A$1:$DG$200,AC$40,FALSE)),"")</f>
        <v>541.6045967227069</v>
      </c>
      <c r="AD5" s="17">
        <f>IFERROR(IF(ISBLANK('Fuel Oil '!AA5),"",('Fuel Oil '!AA5/0.001)/VLOOKUP($B$4,'Monthly ER - LC to USD'!$A$1:$DG$200,AD$40,FALSE)),"")</f>
        <v>575.80400789612793</v>
      </c>
      <c r="AE5" s="17">
        <f>IFERROR(IF(ISBLANK('Fuel Oil '!AB5),"",('Fuel Oil '!AB5/0.001)/VLOOKUP($B$4,'Monthly ER - LC to USD'!$A$1:$DG$200,AE$40,FALSE)),"")</f>
        <v>574.22713996234393</v>
      </c>
      <c r="AF5" s="17">
        <f>IFERROR(IF(ISBLANK('Fuel Oil '!AC5),"",('Fuel Oil '!AC5/0.001)/VLOOKUP($B$4,'Monthly ER - LC to USD'!$A$1:$DG$200,AF$40,FALSE)),"")</f>
        <v>598.40246712148246</v>
      </c>
      <c r="AG5" s="17">
        <f>IFERROR(IF(ISBLANK('Fuel Oil '!AD5),"",('Fuel Oil '!AD5/0.001)/VLOOKUP($B$4,'Monthly ER - LC to USD'!$A$1:$DG$200,AG$40,FALSE)),"")</f>
        <v>584.18834053720798</v>
      </c>
      <c r="AH5" s="17">
        <f>IFERROR(IF(ISBLANK('Fuel Oil '!AE5),"",('Fuel Oil '!AE5/0.001)/VLOOKUP($B$4,'Monthly ER - LC to USD'!$A$1:$DG$200,AH$40,FALSE)),"")</f>
        <v>578.61402431070792</v>
      </c>
      <c r="AI5" s="17">
        <f>IFERROR(IF(ISBLANK('Fuel Oil '!AF5),"",('Fuel Oil '!AF5/0.001)/VLOOKUP($B$4,'Monthly ER - LC to USD'!$A$1:$DG$200,AI$40,FALSE)),"")</f>
        <v>593.37883644097167</v>
      </c>
      <c r="AJ5" s="17">
        <f>IFERROR(IF(ISBLANK('Fuel Oil '!AG5),"",('Fuel Oil '!AG5/0.001)/VLOOKUP($B$4,'Monthly ER - LC to USD'!$A$1:$DG$200,AJ$40,FALSE)),"")</f>
        <v>658.87108477509935</v>
      </c>
      <c r="AK5" s="17">
        <f>IFERROR(IF(ISBLANK('Fuel Oil '!AH5),"",('Fuel Oil '!AH5/0.001)/VLOOKUP($B$4,'Monthly ER - LC to USD'!$A$1:$DG$200,AK$40,FALSE)),"")</f>
        <v>670.5565301400859</v>
      </c>
      <c r="AL5" s="17">
        <f>IFERROR(IF(ISBLANK('Fuel Oil '!AI5),"",('Fuel Oil '!AI5/0.001)/VLOOKUP($B$4,'Monthly ER - LC to USD'!$A$1:$DG$200,AL$40,FALSE)),"")</f>
        <v>703.5976805393899</v>
      </c>
      <c r="AM5" s="17">
        <f>IFERROR(IF(ISBLANK('Fuel Oil '!AJ5),"",('Fuel Oil '!AJ5/0.001)/VLOOKUP($B$4,'Monthly ER - LC to USD'!$A$1:$DG$200,AM$40,FALSE)),"")</f>
        <v>701.21257952099677</v>
      </c>
      <c r="AN5" s="17">
        <f>IFERROR(IF(ISBLANK('Fuel Oil '!AK5),"",('Fuel Oil '!AK5/0.001)/VLOOKUP($B$4,'Monthly ER - LC to USD'!$A$1:$DG$200,AN$40,FALSE)),"")</f>
        <v>705.75087932181202</v>
      </c>
      <c r="AO5" s="17">
        <f>IFERROR(IF(ISBLANK('Fuel Oil '!AL5),"",('Fuel Oil '!AL5/0.001)/VLOOKUP($B$4,'Monthly ER - LC to USD'!$A$1:$DG$200,AO$40,FALSE)),"")</f>
        <v>748.17901883432467</v>
      </c>
      <c r="AP5" s="17">
        <f>IFERROR(IF(ISBLANK('Fuel Oil '!AM5),"",('Fuel Oil '!AM5/0.001)/VLOOKUP($B$4,'Monthly ER - LC to USD'!$A$1:$DG$200,AP$40,FALSE)),"")</f>
        <v>675.97482277591382</v>
      </c>
      <c r="AQ5" s="17">
        <f>IFERROR(IF(ISBLANK('Fuel Oil '!AN5),"",('Fuel Oil '!AN5/0.001)/VLOOKUP($B$4,'Monthly ER - LC to USD'!$A$1:$DG$200,AQ$40,FALSE)),"")</f>
        <v>589.02874439568654</v>
      </c>
      <c r="AR5" s="17">
        <f>IFERROR(IF(ISBLANK('Fuel Oil '!AO5),"",('Fuel Oil '!AO5/0.001)/VLOOKUP($B$4,'Monthly ER - LC to USD'!$A$1:$DG$200,AR$40,FALSE)),"")</f>
        <v>601.3674932037236</v>
      </c>
      <c r="AS5" s="17">
        <f>IFERROR(IF(ISBLANK('Fuel Oil '!AP5),"",('Fuel Oil '!AP5/0.001)/VLOOKUP($B$4,'Monthly ER - LC to USD'!$A$1:$DG$200,AS$40,FALSE)),"")</f>
        <v>657.64094651050164</v>
      </c>
      <c r="AT5" s="17">
        <f>IFERROR(IF(ISBLANK('Fuel Oil '!AQ5),"",('Fuel Oil '!AQ5/0.001)/VLOOKUP($B$4,'Monthly ER - LC to USD'!$A$1:$DG$200,AT$40,FALSE)),"")</f>
        <v>674.10115596620312</v>
      </c>
      <c r="AU5" s="17">
        <f>IFERROR(IF(ISBLANK('Fuel Oil '!AR5),"",('Fuel Oil '!AR5/0.001)/VLOOKUP($B$4,'Monthly ER - LC to USD'!$A$1:$DG$200,AU$40,FALSE)),"")</f>
        <v>687.90514620013573</v>
      </c>
      <c r="AV5" s="17">
        <f>IFERROR(IF(ISBLANK('Fuel Oil '!AS5),"",('Fuel Oil '!AS5/0.001)/VLOOKUP($B$4,'Monthly ER - LC to USD'!$A$1:$DG$200,AV$40,FALSE)),"")</f>
        <v>676.20791603154953</v>
      </c>
      <c r="AW5" s="17">
        <f>IFERROR(IF(ISBLANK('Fuel Oil '!AT5),"",('Fuel Oil '!AT5/0.001)/VLOOKUP($B$4,'Monthly ER - LC to USD'!$A$1:$DG$200,AW$40,FALSE)),"")</f>
        <v>614.96732731534178</v>
      </c>
      <c r="AX5" s="17">
        <f>IFERROR(IF(ISBLANK('Fuel Oil '!AU5),"",('Fuel Oil '!AU5/0.001)/VLOOKUP($B$4,'Monthly ER - LC to USD'!$A$1:$DG$200,AX$40,FALSE)),"")</f>
        <v>644.00599995558571</v>
      </c>
      <c r="AY5" s="17">
        <f>IFERROR(IF(ISBLANK('Fuel Oil '!AV5),"",('Fuel Oil '!AV5/0.001)/VLOOKUP($B$4,'Monthly ER - LC to USD'!$A$1:$DG$200,AY$40,FALSE)),"")</f>
        <v>551.21066632582142</v>
      </c>
      <c r="AZ5" s="17">
        <f>IFERROR(IF(ISBLANK('Fuel Oil '!AW5),"",('Fuel Oil '!AW5/0.001)/VLOOKUP($B$4,'Monthly ER - LC to USD'!$A$1:$DG$200,AZ$40,FALSE)),"")</f>
        <v>558.67767602101344</v>
      </c>
      <c r="BA5" s="17">
        <f>IFERROR(IF(ISBLANK('Fuel Oil '!AX5),"",('Fuel Oil '!AX5/0.001)/VLOOKUP($B$4,'Monthly ER - LC to USD'!$A$1:$DG$200,BA$40,FALSE)),"")</f>
        <v>482.19149518460114</v>
      </c>
      <c r="BB5" s="17">
        <f>IFERROR(IF(ISBLANK('Fuel Oil '!AY5),"",('Fuel Oil '!AY5/0.001)/VLOOKUP($B$4,'Monthly ER - LC to USD'!$A$1:$DG$200,BB$40,FALSE)),"")</f>
        <v>442.94781772697297</v>
      </c>
      <c r="BC5" s="17">
        <f>IFERROR(IF(ISBLANK('Fuel Oil '!AZ5),"",('Fuel Oil '!AZ5/0.001)/VLOOKUP($B$4,'Monthly ER - LC to USD'!$A$1:$DG$200,BC$40,FALSE)),"")</f>
        <v>458.29606530164949</v>
      </c>
      <c r="BD5" s="17">
        <f>IFERROR(IF(ISBLANK('Fuel Oil '!BA5),"",('Fuel Oil '!BA5/0.001)/VLOOKUP($B$4,'Monthly ER - LC to USD'!$A$1:$DG$200,BD$40,FALSE)),"")</f>
        <v>636.12224627329306</v>
      </c>
      <c r="BE5" s="17">
        <f>IFERROR(IF(ISBLANK('Fuel Oil '!BB5),"",('Fuel Oil '!BB5/0.001)/VLOOKUP($B$4,'Monthly ER - LC to USD'!$A$1:$DG$200,BE$40,FALSE)),"")</f>
        <v>620.91801575065369</v>
      </c>
      <c r="BF5" s="17">
        <f>IFERROR(IF(ISBLANK('Fuel Oil '!BC5),"",('Fuel Oil '!BC5/0.001)/VLOOKUP($B$4,'Monthly ER - LC to USD'!$A$1:$DG$200,BF$40,FALSE)),"")</f>
        <v>538.91778842647443</v>
      </c>
      <c r="BG5" s="17">
        <f>IFERROR(IF(ISBLANK('Fuel Oil '!BD5),"",('Fuel Oil '!BD5/0.001)/VLOOKUP($B$4,'Monthly ER - LC to USD'!$A$1:$DG$200,BG$40,FALSE)),"")</f>
        <v>428.2828522059034</v>
      </c>
      <c r="BH5" s="17">
        <f>IFERROR(IF(ISBLANK('Fuel Oil '!BE5),"",('Fuel Oil '!BE5/0.001)/VLOOKUP($B$4,'Monthly ER - LC to USD'!$A$1:$DG$200,BH$40,FALSE)),"")</f>
        <v>448.21347621711908</v>
      </c>
      <c r="BI5" s="17">
        <f>IFERROR(IF(ISBLANK('Fuel Oil '!BF5),"",('Fuel Oil '!BF5/0.001)/VLOOKUP($B$4,'Monthly ER - LC to USD'!$A$1:$DG$200,BI$40,FALSE)),"")</f>
        <v>546.39086542299674</v>
      </c>
      <c r="BJ5" s="17">
        <f>IFERROR(IF(ISBLANK('Fuel Oil '!BG5),"",('Fuel Oil '!BG5/0.001)/VLOOKUP($B$4,'Monthly ER - LC to USD'!$A$1:$DG$200,BJ$40,FALSE)),"")</f>
        <v>606.90998109571922</v>
      </c>
      <c r="BK5" s="17">
        <f>IFERROR(IF(ISBLANK('Fuel Oil '!BH5),"",('Fuel Oil '!BH5/0.001)/VLOOKUP($B$4,'Monthly ER - LC to USD'!$A$1:$DG$200,BK$40,FALSE)),"")</f>
        <v>605.82058719642066</v>
      </c>
      <c r="BL5" s="17">
        <f>IFERROR(IF(ISBLANK('Fuel Oil '!BI5),"",('Fuel Oil '!BI5/0.001)/VLOOKUP($B$4,'Monthly ER - LC to USD'!$A$1:$DG$200,BL$40,FALSE)),"")</f>
        <v>558.52438498242191</v>
      </c>
      <c r="BM5" s="17">
        <f>IFERROR(IF(ISBLANK('Fuel Oil '!BJ5),"",('Fuel Oil '!BJ5/0.001)/VLOOKUP($B$4,'Monthly ER - LC to USD'!$A$1:$DG$200,BM$40,FALSE)),"")</f>
        <v>565.11593991541486</v>
      </c>
      <c r="BN5" s="17">
        <f>IFERROR(IF(ISBLANK('Fuel Oil '!BK5),"",('Fuel Oil '!BK5/0.001)/VLOOKUP($B$4,'Monthly ER - LC to USD'!$A$1:$DG$200,BN$40,FALSE)),"")</f>
        <v>597.43214405389676</v>
      </c>
      <c r="BO5" s="17">
        <f>IFERROR(IF(ISBLANK('Fuel Oil '!BL5),"",('Fuel Oil '!BL5/0.001)/VLOOKUP($B$4,'Monthly ER - LC to USD'!$A$1:$DG$200,BO$40,FALSE)),"")</f>
        <v>659.59198104087375</v>
      </c>
      <c r="BP5" s="17">
        <f>IFERROR(IF(ISBLANK('Fuel Oil '!BM5),"",('Fuel Oil '!BM5/0.001)/VLOOKUP($B$4,'Monthly ER - LC to USD'!$A$1:$DG$200,BP$40,FALSE)),"")</f>
        <v>705.50413921363156</v>
      </c>
      <c r="BQ5" s="17">
        <f>IFERROR(IF(ISBLANK('Fuel Oil '!BN5),"",('Fuel Oil '!BN5/0.001)/VLOOKUP($B$4,'Monthly ER - LC to USD'!$A$1:$DG$200,BQ$40,FALSE)),"")</f>
        <v>743.52897439472099</v>
      </c>
      <c r="BR5" s="17">
        <f>IFERROR(IF(ISBLANK('Fuel Oil '!BO5),"",('Fuel Oil '!BO5/0.001)/VLOOKUP($B$4,'Monthly ER - LC to USD'!$A$1:$DG$200,BR$40,FALSE)),"")</f>
        <v>786.06733543745293</v>
      </c>
      <c r="BS5" s="17">
        <f>IFERROR(IF(ISBLANK('Fuel Oil '!BP5),"",('Fuel Oil '!BP5/0.001)/VLOOKUP($B$4,'Monthly ER - LC to USD'!$A$1:$DG$200,BS$40,FALSE)),"")</f>
        <v>774.84995536908275</v>
      </c>
      <c r="BT5" s="17">
        <f>IFERROR(IF(ISBLANK('Fuel Oil '!BQ5),"",('Fuel Oil '!BQ5/0.001)/VLOOKUP($B$4,'Monthly ER - LC to USD'!$A$1:$DG$200,BT$40,FALSE)),"")</f>
        <v>808.8545526487801</v>
      </c>
      <c r="BU5" s="17">
        <f>IFERROR(IF(ISBLANK('Fuel Oil '!BR5),"",('Fuel Oil '!BR5/0.001)/VLOOKUP($B$4,'Monthly ER - LC to USD'!$A$1:$DG$200,BU$40,FALSE)),"")</f>
        <v>853.22951659617149</v>
      </c>
      <c r="BV5" s="17">
        <f>IFERROR(IF(ISBLANK('Fuel Oil '!BS5),"",('Fuel Oil '!BS5/0.001)/VLOOKUP($B$4,'Monthly ER - LC to USD'!$A$1:$DG$200,BV$40,FALSE)),"")</f>
        <v>858.50933308560423</v>
      </c>
      <c r="BW5" s="17">
        <f>IFERROR(IF(ISBLANK('Fuel Oil '!BT5),"",('Fuel Oil '!BT5/0.001)/VLOOKUP($B$4,'Monthly ER - LC to USD'!$A$1:$DG$200,BW$40,FALSE)),"")</f>
        <v>836.52416198013702</v>
      </c>
      <c r="BX5" s="17">
        <f>IFERROR(IF(ISBLANK('Fuel Oil '!BU5),"",('Fuel Oil '!BU5/0.001)/VLOOKUP($B$4,'Monthly ER - LC to USD'!$A$1:$DG$200,BX$40,FALSE)),"")</f>
        <v>899.33449247556803</v>
      </c>
      <c r="BY5" s="17">
        <f>IFERROR(IF(ISBLANK('Fuel Oil '!BV5),"",('Fuel Oil '!BV5/0.001)/VLOOKUP($B$4,'Monthly ER - LC to USD'!$A$1:$DG$200,BY$40,FALSE)),"")</f>
        <v>997.24747270772889</v>
      </c>
      <c r="BZ5" s="17">
        <f>IFERROR(IF(ISBLANK('Fuel Oil '!BW5),"",('Fuel Oil '!BW5/0.001)/VLOOKUP($B$4,'Monthly ER - LC to USD'!$A$1:$DG$200,BZ$40,FALSE)),"")</f>
        <v>974.87268224276067</v>
      </c>
      <c r="CA5" s="17">
        <f>IFERROR(IF(ISBLANK('Fuel Oil '!BX5),"",('Fuel Oil '!BX5/0.001)/VLOOKUP($B$4,'Monthly ER - LC to USD'!$A$1:$DG$200,CA$40,FALSE)),"")</f>
        <v>912.4911727513097</v>
      </c>
      <c r="CB5" s="17">
        <f>IFERROR(IF(ISBLANK('Fuel Oil '!BY5),"",('Fuel Oil '!BY5/0.001)/VLOOKUP($B$4,'Monthly ER - LC to USD'!$A$1:$DG$200,CB$40,FALSE)),"")</f>
        <v>1057.1411530242669</v>
      </c>
      <c r="CC5" s="17">
        <f>IFERROR(IF(ISBLANK('Fuel Oil '!BZ5),"",('Fuel Oil '!BZ5/0.001)/VLOOKUP($B$4,'Monthly ER - LC to USD'!$A$1:$DG$200,CC$40,FALSE)),"")</f>
        <v>1012.6486109320066</v>
      </c>
      <c r="CD5" s="17">
        <f>IFERROR(IF(ISBLANK('Fuel Oil '!CA5),"",('Fuel Oil '!CA5/0.001)/VLOOKUP($B$4,'Monthly ER - LC to USD'!$A$1:$DG$200,CD$40,FALSE)),"")</f>
        <v>996.34901525702458</v>
      </c>
      <c r="CE5" s="17">
        <f>IFERROR(IF(ISBLANK('Fuel Oil '!CB5),"",('Fuel Oil '!CB5/0.001)/VLOOKUP($B$4,'Monthly ER - LC to USD'!$A$1:$DG$200,CE$40,FALSE)),"")</f>
        <v>983.25495724374264</v>
      </c>
      <c r="CF5" s="17">
        <f>IFERROR(IF(ISBLANK('Fuel Oil '!CC5),"",('Fuel Oil '!CC5/0.001)/VLOOKUP($B$4,'Monthly ER - LC to USD'!$A$1:$DG$200,CF$40,FALSE)),"")</f>
        <v>997.25084790294454</v>
      </c>
      <c r="CG5" s="17">
        <f>IFERROR(IF(ISBLANK('Fuel Oil '!CD5),"",('Fuel Oil '!CD5/0.001)/VLOOKUP($B$4,'Monthly ER - LC to USD'!$A$1:$DG$200,CG$40,FALSE)),"")</f>
        <v>1244.6906740535551</v>
      </c>
      <c r="CH5" s="17">
        <f>IFERROR(IF(ISBLANK('Fuel Oil '!CE5),"",('Fuel Oil '!CE5/0.001)/VLOOKUP($B$4,'Monthly ER - LC to USD'!$A$1:$DG$200,CH$40,FALSE)),"")</f>
        <v>1085.2983881343159</v>
      </c>
      <c r="CI5" s="17">
        <f>IFERROR(IF(ISBLANK('Fuel Oil '!CF5),"",('Fuel Oil '!CF5/0.001)/VLOOKUP($B$4,'Monthly ER - LC to USD'!$A$1:$DG$200,CI$40,FALSE)),"")</f>
        <v>1061.7095051318956</v>
      </c>
      <c r="CJ5" s="17">
        <f>IFERROR(IF(ISBLANK('Fuel Oil '!CG5),"",('Fuel Oil '!CG5/0.001)/VLOOKUP($B$4,'Monthly ER - LC to USD'!$A$1:$DG$200,CJ$40,FALSE)),"")</f>
        <v>998.01465416700046</v>
      </c>
      <c r="CK5" s="17">
        <f>IFERROR(IF(ISBLANK('Fuel Oil '!CH5),"",('Fuel Oil '!CH5/0.001)/VLOOKUP($B$4,'Monthly ER - LC to USD'!$A$1:$DG$200,CK$40,FALSE)),"")</f>
        <v>972.19625544189535</v>
      </c>
      <c r="CL5" s="17">
        <f>IFERROR(IF(ISBLANK('Fuel Oil '!CI5),"",('Fuel Oil '!CI5/0.001)/VLOOKUP($B$4,'Monthly ER - LC to USD'!$A$1:$DG$200,CL$40,FALSE)),"")</f>
        <v>929.30198992441001</v>
      </c>
      <c r="CM5" s="17">
        <f>IFERROR(IF(ISBLANK('Fuel Oil '!CJ5),"",('Fuel Oil '!CJ5/0.001)/VLOOKUP($B$4,'Monthly ER - LC to USD'!$A$1:$DG$200,CM$40,FALSE)),"")</f>
        <v>904.99125686412856</v>
      </c>
      <c r="CN5" s="17">
        <f>IFERROR(IF(ISBLANK('Fuel Oil '!CK5),"",('Fuel Oil '!CK5/0.001)/VLOOKUP($B$4,'Monthly ER - LC to USD'!$A$1:$DG$200,CN$40,FALSE)),"")</f>
        <v>920.91990533255546</v>
      </c>
      <c r="CO5" s="17">
        <f>IFERROR(IF(ISBLANK('Fuel Oil '!CL5),"",('Fuel Oil '!CL5/0.001)/VLOOKUP($B$4,'Monthly ER - LC to USD'!$A$1:$DG$200,CO$40,FALSE)),"")</f>
        <v>928.05889769172109</v>
      </c>
      <c r="CP5" s="17">
        <f>IFERROR(IF(ISBLANK('Fuel Oil '!CM5),"",('Fuel Oil '!CM5/0.001)/VLOOKUP($B$4,'Monthly ER - LC to USD'!$A$1:$DG$200,CP$40,FALSE)),"")</f>
        <v>879.62177233604075</v>
      </c>
      <c r="CQ5" s="17">
        <f>IFERROR(IF(ISBLANK('Fuel Oil '!CN5),"",('Fuel Oil '!CN5/0.001)/VLOOKUP($B$4,'Monthly ER - LC to USD'!$A$1:$DG$200,CQ$40,FALSE)),"")</f>
        <v>866.6906530593584</v>
      </c>
      <c r="CR5" s="17">
        <f>IFERROR(IF(ISBLANK('Fuel Oil '!CO5),"",('Fuel Oil '!CO5/0.001)/VLOOKUP($B$4,'Monthly ER - LC to USD'!$A$1:$DG$200,CR$40,FALSE)),"")</f>
        <v>824.90909718830312</v>
      </c>
      <c r="CS5" s="17">
        <f>IFERROR(IF(ISBLANK('Fuel Oil '!CP5),"",('Fuel Oil '!CP5/0.001)/VLOOKUP($B$4,'Monthly ER - LC to USD'!$A$1:$DG$200,CS$40,FALSE)),"")</f>
        <v>830.47907340157337</v>
      </c>
      <c r="CT5" s="17">
        <f>IFERROR(IF(ISBLANK('Fuel Oil '!CQ5),"",('Fuel Oil '!CQ5/0.001)/VLOOKUP($B$4,'Monthly ER - LC to USD'!$A$1:$DG$200,CT$40,FALSE)),"")</f>
        <v>856.83018928431125</v>
      </c>
      <c r="CU5" s="17">
        <f>IFERROR(IF(ISBLANK('Fuel Oil '!CR5),"",('Fuel Oil '!CR5/0.001)/VLOOKUP($B$4,'Monthly ER - LC to USD'!$A$1:$DG$200,CU$40,FALSE)),"")</f>
        <v>908.02238270222313</v>
      </c>
      <c r="CV5" s="17">
        <f>IFERROR(IF(ISBLANK('Fuel Oil '!CS5),"",('Fuel Oil '!CS5/0.001)/VLOOKUP($B$4,'Monthly ER - LC to USD'!$A$1:$DG$200,CV$40,FALSE)),"")</f>
        <v>929.30582407018494</v>
      </c>
      <c r="CW5" s="17">
        <f>IFERROR(IF(ISBLANK('Fuel Oil '!CT5),"",('Fuel Oil '!CT5/0.001)/VLOOKUP($B$4,'Monthly ER - LC to USD'!$A$1:$DG$200,CW$40,FALSE)),"")</f>
        <v>895.49265504473635</v>
      </c>
      <c r="CX5" s="17" t="str">
        <f>IFERROR(IF(ISBLANK('Fuel Oil '!CU5),"",('Fuel Oil '!CU5/0.001)/VLOOKUP($B$4,'Monthly ER - LC to USD'!$A$1:$DG$200,CX$40,FALSE)),"")</f>
        <v/>
      </c>
      <c r="CY5" s="17" t="str">
        <f>IFERROR(IF(ISBLANK('Fuel Oil '!CV5),"",('Fuel Oil '!CV5/0.001)/VLOOKUP($B$4,'Monthly ER - LC to USD'!$A$1:$DG$200,CY$40,FALSE)),"")</f>
        <v/>
      </c>
      <c r="CZ5" s="17" t="str">
        <f>IFERROR(IF(ISBLANK('Fuel Oil '!CW5),"",('Fuel Oil '!CW5/0.001)/VLOOKUP($B$4,'Monthly ER - LC to USD'!$A$1:$DG$200,CZ$40,FALSE)),"")</f>
        <v/>
      </c>
      <c r="DA5" s="17">
        <f>IFERROR(IF(ISBLANK('Fuel Oil '!CX5),"",('Fuel Oil '!CX5/0.001)/VLOOKUP($B$4,'Monthly ER - LC to USD'!$A$1:$DG$200,DA$40,FALSE)),"")</f>
        <v>883.29033536444092</v>
      </c>
      <c r="DB5" s="17">
        <f>IFERROR(IF(ISBLANK('Fuel Oil '!CY5),"",('Fuel Oil '!CY5/0.001)/VLOOKUP($B$4,'Monthly ER - LC to USD'!$A$1:$DG$200,DB$40,FALSE)),"")</f>
        <v>891.79577097983611</v>
      </c>
      <c r="DC5" s="17">
        <f>IFERROR(IF(ISBLANK('Fuel Oil '!CZ5),"",('Fuel Oil '!CZ5/0.001)/VLOOKUP($B$4,'Monthly ER - LC to USD'!$A$1:$DG$200,DC$40,FALSE)),"")</f>
        <v>923.15200550363227</v>
      </c>
      <c r="DD5" s="17">
        <f>IFERROR(IF(ISBLANK('Fuel Oil '!DA5),"",('Fuel Oil '!DA5/0.001)/VLOOKUP($B$4,'Monthly ER - LC to USD'!$A$1:$DG$200,DD$40,FALSE)),"")</f>
        <v>853.34395619631209</v>
      </c>
      <c r="DE5" s="17">
        <f>IFERROR(IF(ISBLANK('Fuel Oil '!DB5),"",('Fuel Oil '!DB5/0.001)/VLOOKUP($B$4,'Monthly ER - LC to USD'!$A$1:$DG$200,DE$40,FALSE)),"")</f>
        <v>859.14368735820187</v>
      </c>
      <c r="DF5" s="17">
        <f>IFERROR(IF(ISBLANK('Fuel Oil '!DC5),"",('Fuel Oil '!DC5/0.001)/VLOOKUP($B$4,'Monthly ER - LC to USD'!$A$1:$DG$200,DF$40,FALSE)),"")</f>
        <v>886.51244607630986</v>
      </c>
      <c r="DG5" s="17" t="str">
        <f>IFERROR(IF(ISBLANK('Fuel Oil '!DD5),"",('Fuel Oil '!DD5/0.001)/VLOOKUP($B$4,'Monthly ER - LC to USD'!$A$1:$DG$200,DG$40,FALSE)),"")</f>
        <v/>
      </c>
      <c r="DH5" s="17" t="str">
        <f>IFERROR(IF(ISBLANK('Fuel Oil '!DE5),"",('Fuel Oil '!DE5/0.001)/VLOOKUP($B$4,'Monthly ER - LC to USD'!$A$1:$DG$200,DH$40,FALSE)),"")</f>
        <v/>
      </c>
      <c r="DI5" s="17" t="str">
        <f>IFERROR(IF(ISBLANK('Fuel Oil '!DF5),"",('Fuel Oil '!DF5/0.001)/VLOOKUP($B$4,'Monthly ER - LC to USD'!$A$1:$DG$200,DI$40,FALSE)),"")</f>
        <v/>
      </c>
      <c r="DJ5" s="17">
        <f>IFERROR(IF(ISBLANK('Fuel Oil '!DG5),"",('Fuel Oil '!DG5/0.001)/VLOOKUP($B$4,'Monthly ER - LC to USD'!$A$1:$DO$200,DJ$40,FALSE)),"")</f>
        <v>791.54669935478967</v>
      </c>
      <c r="DK5" s="17" t="str">
        <f>IFERROR(IF(ISBLANK('Fuel Oil '!DH5),"",('Fuel Oil '!DH5/0.001)/VLOOKUP($B$4,'Monthly ER - LC to USD'!$A$1:$DO$200,DK$40,FALSE)),"")</f>
        <v/>
      </c>
      <c r="DL5" s="17" t="str">
        <f>IFERROR(IF(ISBLANK('Fuel Oil '!DI5),"",('Fuel Oil '!DI5/0.001)/VLOOKUP($B$4,'Monthly ER - LC to USD'!$A$1:$DO$200,DL$40,FALSE)),"")</f>
        <v/>
      </c>
      <c r="DM5" s="17" t="str">
        <f>IFERROR(IF(ISBLANK('Fuel Oil '!DJ5),"",('Fuel Oil '!DJ5/0.001)/VLOOKUP($B$4,'Monthly ER - LC to USD'!$A$1:$DO$200,DM$40,FALSE)),"")</f>
        <v/>
      </c>
      <c r="DN5" s="17" t="str">
        <f>IFERROR(IF(ISBLANK('Fuel Oil '!DK5),"",('Fuel Oil '!DK5/0.001)/VLOOKUP($B$4,'Monthly ER - LC to USD'!$A$1:$DO$200,DN$40,FALSE)),"")</f>
        <v/>
      </c>
    </row>
    <row r="6" spans="1:118" x14ac:dyDescent="0.3">
      <c r="A6" s="9" t="s">
        <v>1259</v>
      </c>
      <c r="B6" s="9" t="s">
        <v>95</v>
      </c>
      <c r="C6" s="17" t="str">
        <f>VLOOKUP(B6,'Monthly ER - LC to USD'!$A$1:$DG$200,2,FALSE)</f>
        <v>HRV</v>
      </c>
      <c r="D6" s="19" t="s">
        <v>1254</v>
      </c>
      <c r="E6" s="19" t="s">
        <v>584</v>
      </c>
      <c r="F6" s="13">
        <v>1</v>
      </c>
      <c r="G6" s="17">
        <f>IFERROR(IF(ISBLANK('Fuel Oil '!D6),"",'Fuel Oil '!D6/VLOOKUP($B$6,'Monthly ER - LC to USD'!$A$1:$DG$200,G$40,FALSE)),"")</f>
        <v>328.82778607103006</v>
      </c>
      <c r="H6" s="17">
        <f>IFERROR(IF(ISBLANK('Fuel Oil '!E6),"",'Fuel Oil '!E6/VLOOKUP($B$6,'Monthly ER - LC to USD'!$A$1:$DG$200,H$40,FALSE)),"")</f>
        <v>301.07705583744917</v>
      </c>
      <c r="I6" s="17">
        <f>IFERROR(IF(ISBLANK('Fuel Oil '!F6),"",'Fuel Oil '!F6/VLOOKUP($B$6,'Monthly ER - LC to USD'!$A$1:$DG$200,I$40,FALSE)),"")</f>
        <v>335.83787577194977</v>
      </c>
      <c r="J6" s="17">
        <f>IFERROR(IF(ISBLANK('Fuel Oil '!G6),"",'Fuel Oil '!G6/VLOOKUP($B$6,'Monthly ER - LC to USD'!$A$1:$DG$200,J$40,FALSE)),"")</f>
        <v>332.66066630154523</v>
      </c>
      <c r="K6" s="17">
        <f>IFERROR(IF(ISBLANK('Fuel Oil '!H6),"",'Fuel Oil '!H6/VLOOKUP($B$6,'Monthly ER - LC to USD'!$A$1:$DG$200,K$40,FALSE)),"")</f>
        <v>374.83012886157923</v>
      </c>
      <c r="L6" s="17">
        <f>IFERROR(IF(ISBLANK('Fuel Oil '!I6),"",'Fuel Oil '!I6/VLOOKUP($B$6,'Monthly ER - LC to USD'!$A$1:$DG$200,L$40,FALSE)),"")</f>
        <v>417.11242674006274</v>
      </c>
      <c r="M6" s="17">
        <f>IFERROR(IF(ISBLANK('Fuel Oil '!J6),"",'Fuel Oil '!J6/VLOOKUP($B$6,'Monthly ER - LC to USD'!$A$1:$DG$200,M$40,FALSE)),"")</f>
        <v>426.01250382780762</v>
      </c>
      <c r="N6" s="17">
        <f>IFERROR(IF(ISBLANK('Fuel Oil '!K6),"",'Fuel Oil '!K6/VLOOKUP($B$6,'Monthly ER - LC to USD'!$A$1:$DG$200,N$40,FALSE)),"")</f>
        <v>418.56718522591376</v>
      </c>
      <c r="O6" s="17">
        <f>IFERROR(IF(ISBLANK('Fuel Oil '!L6),"",'Fuel Oil '!L6/VLOOKUP($B$6,'Monthly ER - LC to USD'!$A$1:$DG$200,O$40,FALSE)),"")</f>
        <v>426.12795143497698</v>
      </c>
      <c r="P6" s="17">
        <f>IFERROR(IF(ISBLANK('Fuel Oil '!M6),"",'Fuel Oil '!M6/VLOOKUP($B$6,'Monthly ER - LC to USD'!$A$1:$DG$200,P$40,FALSE)),"")</f>
        <v>452.27676943342249</v>
      </c>
      <c r="Q6" s="17">
        <f>IFERROR(IF(ISBLANK('Fuel Oil '!N6),"",'Fuel Oil '!N6/VLOOKUP($B$6,'Monthly ER - LC to USD'!$A$1:$DG$200,Q$40,FALSE)),"")</f>
        <v>444.008109533229</v>
      </c>
      <c r="R6" s="17">
        <f>IFERROR(IF(ISBLANK('Fuel Oil '!O6),"",'Fuel Oil '!O6/VLOOKUP($B$6,'Monthly ER - LC to USD'!$A$1:$DG$200,R$40,FALSE)),"")</f>
        <v>462.52094966649821</v>
      </c>
      <c r="S6" s="17">
        <f>IFERROR(IF(ISBLANK('Fuel Oil '!P6),"",'Fuel Oil '!P6/VLOOKUP($B$6,'Monthly ER - LC to USD'!$A$1:$DG$200,S$40,FALSE)),"")</f>
        <v>534.20539477212515</v>
      </c>
      <c r="T6" s="17">
        <f>IFERROR(IF(ISBLANK('Fuel Oil '!Q6),"",'Fuel Oil '!Q6/VLOOKUP($B$6,'Monthly ER - LC to USD'!$A$1:$DG$200,T$40,FALSE)),"")</f>
        <v>553.06029412414398</v>
      </c>
      <c r="U6" s="17">
        <f>IFERROR(IF(ISBLANK('Fuel Oil '!R6),"",'Fuel Oil '!R6/VLOOKUP($B$6,'Monthly ER - LC to USD'!$A$1:$DG$200,U$40,FALSE)),"")</f>
        <v>525.99401642977921</v>
      </c>
      <c r="V6" s="17">
        <f>IFERROR(IF(ISBLANK('Fuel Oil '!S6),"",'Fuel Oil '!S6/VLOOKUP($B$6,'Monthly ER - LC to USD'!$A$1:$DG$200,V$40,FALSE)),"")</f>
        <v>493.01855338238704</v>
      </c>
      <c r="W6" s="17">
        <f>IFERROR(IF(ISBLANK('Fuel Oil '!T6),"",'Fuel Oil '!T6/VLOOKUP($B$6,'Monthly ER - LC to USD'!$A$1:$DG$200,W$40,FALSE)),"")</f>
        <v>521.62267484030554</v>
      </c>
      <c r="X6" s="17">
        <f>IFERROR(IF(ISBLANK('Fuel Oil '!U6),"",'Fuel Oil '!U6/VLOOKUP($B$6,'Monthly ER - LC to USD'!$A$1:$DG$200,X$40,FALSE)),"")</f>
        <v>505.38704477785438</v>
      </c>
      <c r="Y6" s="17">
        <f>IFERROR(IF(ISBLANK('Fuel Oil '!V6),"",'Fuel Oil '!V6/VLOOKUP($B$6,'Monthly ER - LC to USD'!$A$1:$DG$200,Y$40,FALSE)),"")</f>
        <v>504.90611674761129</v>
      </c>
      <c r="Z6" s="17">
        <f>IFERROR(IF(ISBLANK('Fuel Oil '!W6),"",'Fuel Oil '!W6/VLOOKUP($B$6,'Monthly ER - LC to USD'!$A$1:$DG$200,Z$40,FALSE)),"")</f>
        <v>509.43079462850193</v>
      </c>
      <c r="AA6" s="17">
        <f>IFERROR(IF(ISBLANK('Fuel Oil '!X6),"",'Fuel Oil '!X6/VLOOKUP($B$6,'Monthly ER - LC to USD'!$A$1:$DG$200,AA$40,FALSE)),"")</f>
        <v>509.99087797431037</v>
      </c>
      <c r="AB6" s="17">
        <f>IFERROR(IF(ISBLANK('Fuel Oil '!Y6),"",'Fuel Oil '!Y6/VLOOKUP($B$6,'Monthly ER - LC to USD'!$A$1:$DG$200,AB$40,FALSE)),"")</f>
        <v>535.91171693221725</v>
      </c>
      <c r="AC6" s="17">
        <f>IFERROR(IF(ISBLANK('Fuel Oil '!Z6),"",'Fuel Oil '!Z6/VLOOKUP($B$6,'Monthly ER - LC to USD'!$A$1:$DG$200,AC$40,FALSE)),"")</f>
        <v>582.92897452589136</v>
      </c>
      <c r="AD6" s="17">
        <f>IFERROR(IF(ISBLANK('Fuel Oil '!AA6),"",'Fuel Oil '!AA6/VLOOKUP($B$6,'Monthly ER - LC to USD'!$A$1:$DG$200,AD$40,FALSE)),"")</f>
        <v>587.21332133573958</v>
      </c>
      <c r="AE6" s="17">
        <f>IFERROR(IF(ISBLANK('Fuel Oil '!AB6),"",'Fuel Oil '!AB6/VLOOKUP($B$6,'Monthly ER - LC to USD'!$A$1:$DG$200,AE$40,FALSE)),"")</f>
        <v>616.51615327292643</v>
      </c>
      <c r="AF6" s="17">
        <f>IFERROR(IF(ISBLANK('Fuel Oil '!AC6),"",'Fuel Oil '!AC6/VLOOKUP($B$6,'Monthly ER - LC to USD'!$A$1:$DG$200,AF$40,FALSE)),"")</f>
        <v>601.05550538385478</v>
      </c>
      <c r="AG6" s="17">
        <f>IFERROR(IF(ISBLANK('Fuel Oil '!AD6),"",'Fuel Oil '!AD6/VLOOKUP($B$6,'Monthly ER - LC to USD'!$A$1:$DG$200,AG$40,FALSE)),"")</f>
        <v>596.07295022244807</v>
      </c>
      <c r="AH6" s="17">
        <f>IFERROR(IF(ISBLANK('Fuel Oil '!AE6),"",'Fuel Oil '!AE6/VLOOKUP($B$6,'Monthly ER - LC to USD'!$A$1:$DG$200,AH$40,FALSE)),"")</f>
        <v>606.32765061857344</v>
      </c>
      <c r="AI6" s="17">
        <f>IFERROR(IF(ISBLANK('Fuel Oil '!AF6),"",'Fuel Oil '!AF6/VLOOKUP($B$6,'Monthly ER - LC to USD'!$A$1:$DG$200,AI$40,FALSE)),"")</f>
        <v>643.20665511552693</v>
      </c>
      <c r="AJ6" s="17">
        <f>IFERROR(IF(ISBLANK('Fuel Oil '!AG6),"",'Fuel Oil '!AG6/VLOOKUP($B$6,'Monthly ER - LC to USD'!$A$1:$DG$200,AJ$40,FALSE)),"")</f>
        <v>671.39685767892956</v>
      </c>
      <c r="AK6" s="17">
        <f>IFERROR(IF(ISBLANK('Fuel Oil '!AH6),"",'Fuel Oil '!AH6/VLOOKUP($B$6,'Monthly ER - LC to USD'!$A$1:$DG$200,AK$40,FALSE)),"")</f>
        <v>681.72875153828159</v>
      </c>
      <c r="AL6" s="17">
        <f>IFERROR(IF(ISBLANK('Fuel Oil '!AI6),"",'Fuel Oil '!AI6/VLOOKUP($B$6,'Monthly ER - LC to USD'!$A$1:$DG$200,AL$40,FALSE)),"")</f>
        <v>673.63438318914166</v>
      </c>
      <c r="AM6" s="17">
        <f>IFERROR(IF(ISBLANK('Fuel Oil '!AJ6),"",'Fuel Oil '!AJ6/VLOOKUP($B$6,'Monthly ER - LC to USD'!$A$1:$DG$200,AM$40,FALSE)),"")</f>
        <v>680.33587503802471</v>
      </c>
      <c r="AN6" s="17">
        <f>IFERROR(IF(ISBLANK('Fuel Oil '!AK6),"",'Fuel Oil '!AK6/VLOOKUP($B$6,'Monthly ER - LC to USD'!$A$1:$DG$200,AN$40,FALSE)),"")</f>
        <v>722.09379538584415</v>
      </c>
      <c r="AO6" s="17">
        <f>IFERROR(IF(ISBLANK('Fuel Oil '!AL6),"",'Fuel Oil '!AL6/VLOOKUP($B$6,'Monthly ER - LC to USD'!$A$1:$DG$200,AO$40,FALSE)),"")</f>
        <v>702.37323995149734</v>
      </c>
      <c r="AP6" s="17">
        <f>IFERROR(IF(ISBLANK('Fuel Oil '!AM6),"",'Fuel Oil '!AM6/VLOOKUP($B$6,'Monthly ER - LC to USD'!$A$1:$DG$200,AP$40,FALSE)),"")</f>
        <v>603.74119411415165</v>
      </c>
      <c r="AQ6" s="17">
        <f>IFERROR(IF(ISBLANK('Fuel Oil '!AN6),"",'Fuel Oil '!AN6/VLOOKUP($B$6,'Monthly ER - LC to USD'!$A$1:$DG$200,AQ$40,FALSE)),"")</f>
        <v>569.34356374536173</v>
      </c>
      <c r="AR6" s="17">
        <f>IFERROR(IF(ISBLANK('Fuel Oil '!AO6),"",'Fuel Oil '!AO6/VLOOKUP($B$6,'Monthly ER - LC to USD'!$A$1:$DG$200,AR$40,FALSE)),"")</f>
        <v>598.99905193789084</v>
      </c>
      <c r="AS6" s="17">
        <f>IFERROR(IF(ISBLANK('Fuel Oil '!AP6),"",'Fuel Oil '!AP6/VLOOKUP($B$6,'Monthly ER - LC to USD'!$A$1:$DG$200,AS$40,FALSE)),"")</f>
        <v>627.50178635239581</v>
      </c>
      <c r="AT6" s="17">
        <f>IFERROR(IF(ISBLANK('Fuel Oil '!AQ6),"",'Fuel Oil '!AQ6/VLOOKUP($B$6,'Monthly ER - LC to USD'!$A$1:$DG$200,AT$40,FALSE)),"")</f>
        <v>638.61772539290132</v>
      </c>
      <c r="AU6" s="17">
        <f>IFERROR(IF(ISBLANK('Fuel Oil '!AR6),"",'Fuel Oil '!AR6/VLOOKUP($B$6,'Monthly ER - LC to USD'!$A$1:$DG$200,AU$40,FALSE)),"")</f>
        <v>647.12887326393115</v>
      </c>
      <c r="AV6" s="17">
        <f>IFERROR(IF(ISBLANK('Fuel Oil '!AS6),"",'Fuel Oil '!AS6/VLOOKUP($B$6,'Monthly ER - LC to USD'!$A$1:$DG$200,AV$40,FALSE)),"")</f>
        <v>639.11496416967952</v>
      </c>
      <c r="AW6" s="17">
        <f>IFERROR(IF(ISBLANK('Fuel Oil '!AT6),"",'Fuel Oil '!AT6/VLOOKUP($B$6,'Monthly ER - LC to USD'!$A$1:$DG$200,AW$40,FALSE)),"")</f>
        <v>645.62952702244741</v>
      </c>
      <c r="AX6" s="17">
        <f>IFERROR(IF(ISBLANK('Fuel Oil '!AU6),"",'Fuel Oil '!AU6/VLOOKUP($B$6,'Monthly ER - LC to USD'!$A$1:$DG$200,AX$40,FALSE)),"")</f>
        <v>625.55218409161739</v>
      </c>
      <c r="AY6" s="17">
        <f>IFERROR(IF(ISBLANK('Fuel Oil '!AV6),"",'Fuel Oil '!AV6/VLOOKUP($B$6,'Monthly ER - LC to USD'!$A$1:$DG$200,AY$40,FALSE)),"")</f>
        <v>610.84675581448789</v>
      </c>
      <c r="AZ6" s="17">
        <f>IFERROR(IF(ISBLANK('Fuel Oil '!AW6),"",'Fuel Oil '!AW6/VLOOKUP($B$6,'Monthly ER - LC to USD'!$A$1:$DG$200,AZ$40,FALSE)),"")</f>
        <v>618.98513075258813</v>
      </c>
      <c r="BA6" s="17">
        <f>IFERROR(IF(ISBLANK('Fuel Oil '!AX6),"",'Fuel Oil '!AX6/VLOOKUP($B$6,'Monthly ER - LC to USD'!$A$1:$DG$200,BA$40,FALSE)),"")</f>
        <v>622.33466352325706</v>
      </c>
      <c r="BB6" s="17">
        <f>IFERROR(IF(ISBLANK('Fuel Oil '!AY6),"",'Fuel Oil '!AY6/VLOOKUP($B$6,'Monthly ER - LC to USD'!$A$1:$DG$200,BB$40,FALSE)),"")</f>
        <v>634.45842510841203</v>
      </c>
      <c r="BC6" s="17">
        <f>IFERROR(IF(ISBLANK('Fuel Oil '!AZ6),"",'Fuel Oil '!AZ6/VLOOKUP($B$6,'Monthly ER - LC to USD'!$A$1:$DG$200,BC$40,FALSE)),"")</f>
        <v>671.94461020783956</v>
      </c>
      <c r="BD6" s="17">
        <f>IFERROR(IF(ISBLANK('Fuel Oil '!BA6),"",'Fuel Oil '!BA6/VLOOKUP($B$6,'Monthly ER - LC to USD'!$A$1:$DG$200,BD$40,FALSE)),"")</f>
        <v>633.62737801910487</v>
      </c>
      <c r="BE6" s="17">
        <f>IFERROR(IF(ISBLANK('Fuel Oil '!BB6),"",'Fuel Oil '!BB6/VLOOKUP($B$6,'Monthly ER - LC to USD'!$A$1:$DG$200,BE$40,FALSE)),"")</f>
        <v>507.72708053386702</v>
      </c>
      <c r="BF6" s="17">
        <f>IFERROR(IF(ISBLANK('Fuel Oil '!BC6),"",'Fuel Oil '!BC6/VLOOKUP($B$6,'Monthly ER - LC to USD'!$A$1:$DG$200,BF$40,FALSE)),"")</f>
        <v>446.37454157171777</v>
      </c>
      <c r="BG6" s="17">
        <f>IFERROR(IF(ISBLANK('Fuel Oil '!BD6),"",'Fuel Oil '!BD6/VLOOKUP($B$6,'Monthly ER - LC to USD'!$A$1:$DG$200,BG$40,FALSE)),"")</f>
        <v>375.45604927293653</v>
      </c>
      <c r="BH6" s="17">
        <f>IFERROR(IF(ISBLANK('Fuel Oil '!BE6),"",'Fuel Oil '!BE6/VLOOKUP($B$6,'Monthly ER - LC to USD'!$A$1:$DG$200,BH$40,FALSE)),"")</f>
        <v>417.84101976962057</v>
      </c>
      <c r="BI6" s="17">
        <f>IFERROR(IF(ISBLANK('Fuel Oil '!BF6),"",'Fuel Oil '!BF6/VLOOKUP($B$6,'Monthly ER - LC to USD'!$A$1:$DG$200,BI$40,FALSE)),"")</f>
        <v>484.01232227162387</v>
      </c>
      <c r="BJ6" s="17">
        <f>IFERROR(IF(ISBLANK('Fuel Oil '!BG6),"",'Fuel Oil '!BG6/VLOOKUP($B$6,'Monthly ER - LC to USD'!$A$1:$DG$200,BJ$40,FALSE)),"")</f>
        <v>501.7568317619087</v>
      </c>
      <c r="BK6" s="17">
        <f>IFERROR(IF(ISBLANK('Fuel Oil '!BH6),"",'Fuel Oil '!BH6/VLOOKUP($B$6,'Monthly ER - LC to USD'!$A$1:$DG$200,BK$40,FALSE)),"")</f>
        <v>474.25688300512212</v>
      </c>
      <c r="BL6" s="17">
        <f>IFERROR(IF(ISBLANK('Fuel Oil '!BI6),"",'Fuel Oil '!BI6/VLOOKUP($B$6,'Monthly ER - LC to USD'!$A$1:$DG$200,BL$40,FALSE)),"")</f>
        <v>469.62119668828245</v>
      </c>
      <c r="BM6" s="17">
        <f>IFERROR(IF(ISBLANK('Fuel Oil '!BJ6),"",'Fuel Oil '!BJ6/VLOOKUP($B$6,'Monthly ER - LC to USD'!$A$1:$DG$200,BM$40,FALSE)),"")</f>
        <v>472.55923346390506</v>
      </c>
      <c r="BN6" s="17">
        <f>IFERROR(IF(ISBLANK('Fuel Oil '!BK6),"",'Fuel Oil '!BK6/VLOOKUP($B$6,'Monthly ER - LC to USD'!$A$1:$DG$200,BN$40,FALSE)),"")</f>
        <v>548.43117696194111</v>
      </c>
      <c r="BO6" s="17">
        <f>IFERROR(IF(ISBLANK('Fuel Oil '!BL6),"",'Fuel Oil '!BL6/VLOOKUP($B$6,'Monthly ER - LC to USD'!$A$1:$DG$200,BO$40,FALSE)),"")</f>
        <v>582.96801656238028</v>
      </c>
      <c r="BP6" s="17">
        <f>IFERROR(IF(ISBLANK('Fuel Oil '!BM6),"",'Fuel Oil '!BM6/VLOOKUP($B$6,'Monthly ER - LC to USD'!$A$1:$DG$200,BP$40,FALSE)),"")</f>
        <v>642.90502847379025</v>
      </c>
      <c r="BQ6" s="17">
        <f>IFERROR(IF(ISBLANK('Fuel Oil '!BN6),"",'Fuel Oil '!BN6/VLOOKUP($B$6,'Monthly ER - LC to USD'!$A$1:$DG$200,BQ$40,FALSE)),"")</f>
        <v>683.3326984066515</v>
      </c>
      <c r="BR6" s="17">
        <f>IFERROR(IF(ISBLANK('Fuel Oil '!BO6),"",'Fuel Oil '!BO6/VLOOKUP($B$6,'Monthly ER - LC to USD'!$A$1:$DG$200,BR$40,FALSE)),"")</f>
        <v>669.82918800074094</v>
      </c>
      <c r="BS6" s="17">
        <f>IFERROR(IF(ISBLANK('Fuel Oil '!BP6),"",'Fuel Oil '!BP6/VLOOKUP($B$6,'Monthly ER - LC to USD'!$A$1:$DG$200,BS$40,FALSE)),"")</f>
        <v>670.67660034759763</v>
      </c>
      <c r="BT6" s="17">
        <f>IFERROR(IF(ISBLANK('Fuel Oil '!BQ6),"",'Fuel Oil '!BQ6/VLOOKUP($B$6,'Monthly ER - LC to USD'!$A$1:$DG$200,BT$40,FALSE)),"")</f>
        <v>679.04190387397682</v>
      </c>
      <c r="BU6" s="17">
        <f>IFERROR(IF(ISBLANK('Fuel Oil '!BR6),"",'Fuel Oil '!BR6/VLOOKUP($B$6,'Monthly ER - LC to USD'!$A$1:$DG$200,BU$40,FALSE)),"")</f>
        <v>694.96189219109249</v>
      </c>
      <c r="BV6" s="17">
        <f>IFERROR(IF(ISBLANK('Fuel Oil '!BS6),"",'Fuel Oil '!BS6/VLOOKUP($B$6,'Monthly ER - LC to USD'!$A$1:$DG$200,BV$40,FALSE)),"")</f>
        <v>711.22898339860637</v>
      </c>
      <c r="BW6" s="17">
        <f>IFERROR(IF(ISBLANK('Fuel Oil '!BT6),"",'Fuel Oil '!BT6/VLOOKUP($B$6,'Monthly ER - LC to USD'!$A$1:$DG$200,BW$40,FALSE)),"")</f>
        <v>728.84665635571378</v>
      </c>
      <c r="BX6" s="17">
        <f>IFERROR(IF(ISBLANK('Fuel Oil '!BU6),"",'Fuel Oil '!BU6/VLOOKUP($B$6,'Monthly ER - LC to USD'!$A$1:$DG$200,BX$40,FALSE)),"")</f>
        <v>789.09648827685419</v>
      </c>
      <c r="BY6" s="17">
        <f>IFERROR(IF(ISBLANK('Fuel Oil '!BV6),"",'Fuel Oil '!BV6/VLOOKUP($B$6,'Monthly ER - LC to USD'!$A$1:$DG$200,BY$40,FALSE)),"")</f>
        <v>802.10980580196588</v>
      </c>
      <c r="BZ6" s="17">
        <f>IFERROR(IF(ISBLANK('Fuel Oil '!BW6),"",'Fuel Oil '!BW6/VLOOKUP($B$6,'Monthly ER - LC to USD'!$A$1:$DG$200,BZ$40,FALSE)),"")</f>
        <v>771.65475975161269</v>
      </c>
      <c r="CA6" s="17">
        <f>IFERROR(IF(ISBLANK('Fuel Oil '!BX6),"",'Fuel Oil '!BX6/VLOOKUP($B$6,'Monthly ER - LC to USD'!$A$1:$DG$200,CA$40,FALSE)),"")</f>
        <v>832.47375697332495</v>
      </c>
      <c r="CB6" s="17">
        <f>IFERROR(IF(ISBLANK('Fuel Oil '!BY6),"",'Fuel Oil '!BY6/VLOOKUP($B$6,'Monthly ER - LC to USD'!$A$1:$DG$200,CB$40,FALSE)),"")</f>
        <v>921.52683698283045</v>
      </c>
      <c r="CC6" s="17">
        <f>IFERROR(IF(ISBLANK('Fuel Oil '!BZ6),"",'Fuel Oil '!BZ6/VLOOKUP($B$6,'Monthly ER - LC to USD'!$A$1:$DG$200,CC$40,FALSE)),"")</f>
        <v>1173.1241991101529</v>
      </c>
      <c r="CD6" s="17">
        <f>IFERROR(IF(ISBLANK('Fuel Oil '!CA6),"",'Fuel Oil '!CA6/VLOOKUP($B$6,'Monthly ER - LC to USD'!$A$1:$DG$200,CD$40,FALSE)),"")</f>
        <v>1021.9771109308823</v>
      </c>
      <c r="CE6" s="17">
        <f>IFERROR(IF(ISBLANK('Fuel Oil '!CB6),"",'Fuel Oil '!CB6/VLOOKUP($B$6,'Monthly ER - LC to USD'!$A$1:$DG$200,CE$40,FALSE)),"")</f>
        <v>985.99155832406598</v>
      </c>
      <c r="CF6" s="17">
        <f>IFERROR(IF(ISBLANK('Fuel Oil '!CC6),"",'Fuel Oil '!CC6/VLOOKUP($B$6,'Monthly ER - LC to USD'!$A$1:$DG$200,CF$40,FALSE)),"")</f>
        <v>1042.3151715010313</v>
      </c>
      <c r="CG6" s="17">
        <f>IFERROR(IF(ISBLANK('Fuel Oil '!CD6),"",'Fuel Oil '!CD6/VLOOKUP($B$6,'Monthly ER - LC to USD'!$A$1:$DG$200,CG$40,FALSE)),"")</f>
        <v>1011.9410191272249</v>
      </c>
      <c r="CH6" s="17">
        <f>IFERROR(IF(ISBLANK('Fuel Oil '!CE6),"",'Fuel Oil '!CE6/VLOOKUP($B$6,'Monthly ER - LC to USD'!$A$1:$DG$200,CH$40,FALSE)),"")</f>
        <v>977.23369740662292</v>
      </c>
      <c r="CI6" s="17">
        <f>IFERROR(IF(ISBLANK('Fuel Oil '!CF6),"",'Fuel Oil '!CF6/VLOOKUP($B$6,'Monthly ER - LC to USD'!$A$1:$DG$200,CI$40,FALSE)),"")</f>
        <v>933.36724817241293</v>
      </c>
      <c r="CJ6" s="17">
        <f>IFERROR(IF(ISBLANK('Fuel Oil '!CG6),"",'Fuel Oil '!CG6/VLOOKUP($B$6,'Monthly ER - LC to USD'!$A$1:$DG$200,CJ$40,FALSE)),"")</f>
        <v>912.73067578299117</v>
      </c>
      <c r="CK6" s="17">
        <f>IFERROR(IF(ISBLANK('Fuel Oil '!CH6),"",'Fuel Oil '!CH6/VLOOKUP($B$6,'Monthly ER - LC to USD'!$A$1:$DG$200,CK$40,FALSE)),"")</f>
        <v>949.93598539140726</v>
      </c>
      <c r="CL6" s="17">
        <f>IFERROR(IF(ISBLANK('Fuel Oil '!CI6),"",'Fuel Oil '!CI6/VLOOKUP($B$6,'Monthly ER - LC to USD'!$A$1:$DG$200,CL$40,FALSE)),"")</f>
        <v>917.51957417437006</v>
      </c>
      <c r="CM6" s="17">
        <f>IFERROR(IF(ISBLANK('Fuel Oil '!CJ6),"",'Fuel Oil '!CJ6/VLOOKUP($B$6,'Monthly ER - LC to USD'!$A$1:$DG$200,CM$40,FALSE)),"")</f>
        <v>868.39890198597413</v>
      </c>
      <c r="CN6" s="17">
        <f>IFERROR(IF(ISBLANK('Fuel Oil '!CK6),"",'Fuel Oil '!CK6/VLOOKUP($B$6,'Monthly ER - LC to USD'!$A$1:$DG$200,CN$40,FALSE)),"")</f>
        <v>863.45736558707699</v>
      </c>
      <c r="CO6" s="17">
        <f>IFERROR(IF(ISBLANK('Fuel Oil '!CL6),"",'Fuel Oil '!CL6/VLOOKUP($B$6,'Monthly ER - LC to USD'!$A$1:$DG$200,CO$40,FALSE)),"")</f>
        <v>847.41494506483662</v>
      </c>
      <c r="CP6" s="17">
        <f>IFERROR(IF(ISBLANK('Fuel Oil '!CM6),"",'Fuel Oil '!CM6/VLOOKUP($B$6,'Monthly ER - LC to USD'!$A$1:$DG$200,CP$40,FALSE)),"")</f>
        <v>849.86394289545285</v>
      </c>
      <c r="CQ6" s="17">
        <f>IFERROR(IF(ISBLANK('Fuel Oil '!CN6),"",'Fuel Oil '!CN6/VLOOKUP($B$6,'Monthly ER - LC to USD'!$A$1:$DG$200,CQ$40,FALSE)),"")</f>
        <v>843.62674681736962</v>
      </c>
      <c r="CR6" s="17">
        <f>IFERROR(IF(ISBLANK('Fuel Oil '!CO6),"",'Fuel Oil '!CO6/VLOOKUP($B$6,'Monthly ER - LC to USD'!$A$1:$DG$200,CR$40,FALSE)),"")</f>
        <v>840.18779139343587</v>
      </c>
      <c r="CS6" s="17">
        <f>IFERROR(IF(ISBLANK('Fuel Oil '!CP6),"",'Fuel Oil '!CP6/VLOOKUP($B$6,'Monthly ER - LC to USD'!$A$1:$DG$200,CS$40,FALSE)),"")</f>
        <v>857.89354954285477</v>
      </c>
      <c r="CT6" s="17">
        <f>IFERROR(IF(ISBLANK('Fuel Oil '!CQ6),"",'Fuel Oil '!CQ6/VLOOKUP($B$6,'Monthly ER - LC to USD'!$A$1:$DG$200,CT$40,FALSE)),"")</f>
        <v>887.6689004824168</v>
      </c>
      <c r="CU6" s="17">
        <f>IFERROR(IF(ISBLANK('Fuel Oil '!CR6),"",'Fuel Oil '!CR6/VLOOKUP($B$6,'Monthly ER - LC to USD'!$A$1:$DG$200,CU$40,FALSE)),"")</f>
        <v>881.98792259696211</v>
      </c>
      <c r="CV6" s="17">
        <f>IFERROR(IF(ISBLANK('Fuel Oil '!CS6),"",'Fuel Oil '!CS6/VLOOKUP($B$6,'Monthly ER - LC to USD'!$A$1:$DG$200,CV$40,FALSE)),"")</f>
        <v>872.40196834505616</v>
      </c>
      <c r="CW6" s="17">
        <f>IFERROR(IF(ISBLANK('Fuel Oil '!CT6),"",'Fuel Oil '!CT6/VLOOKUP($B$6,'Monthly ER - LC to USD'!$A$1:$DG$200,CW$40,FALSE)),"")</f>
        <v>876.03016259863716</v>
      </c>
      <c r="CX6" s="17">
        <f>IFERROR(IF(ISBLANK('Fuel Oil '!CU6),"",'Fuel Oil '!CU6/VLOOKUP($B$6,'Monthly ER - LC to USD'!$A$1:$DG$200,CX$40,FALSE)),"")</f>
        <v>827.40861180614286</v>
      </c>
      <c r="CY6" s="17">
        <f>IFERROR(IF(ISBLANK('Fuel Oil '!CV6),"",'Fuel Oil '!CV6/VLOOKUP($B$6,'Monthly ER - LC to USD'!$A$1:$DG$200,CY$40,FALSE)),"")</f>
        <v>803.34176198025159</v>
      </c>
      <c r="CZ6" s="17">
        <f>IFERROR(IF(ISBLANK('Fuel Oil '!CW6),"",'Fuel Oil '!CW6/VLOOKUP($B$6,'Monthly ER - LC to USD'!$A$1:$DG$200,CZ$40,FALSE)),"")</f>
        <v>794.06019662648509</v>
      </c>
      <c r="DA6" s="17">
        <f>IFERROR(IF(ISBLANK('Fuel Oil '!CX6),"",'Fuel Oil '!CX6/VLOOKUP($B$6,'Monthly ER - LC to USD'!$A$1:$DG$200,DA$40,FALSE)),"")</f>
        <v>788.14462528853824</v>
      </c>
      <c r="DB6" s="17">
        <f>IFERROR(IF(ISBLANK('Fuel Oil '!CY6),"",'Fuel Oil '!CY6/VLOOKUP($B$6,'Monthly ER - LC to USD'!$A$1:$DG$200,DB$40,FALSE)),"")</f>
        <v>762.14085666862525</v>
      </c>
      <c r="DC6" s="17">
        <f>IFERROR(IF(ISBLANK('Fuel Oil '!CZ6),"",'Fuel Oil '!CZ6/VLOOKUP($B$6,'Monthly ER - LC to USD'!$A$1:$DG$200,DC$40,FALSE)),"")</f>
        <v>761.06731680302516</v>
      </c>
      <c r="DD6" s="17">
        <f>IFERROR(IF(ISBLANK('Fuel Oil '!DA6),"",'Fuel Oil '!DA6/VLOOKUP($B$6,'Monthly ER - LC to USD'!$A$1:$DG$200,DD$40,FALSE)),"")</f>
        <v>714.86994048579948</v>
      </c>
      <c r="DE6" s="17">
        <f>IFERROR(IF(ISBLANK('Fuel Oil '!DB6),"",'Fuel Oil '!DB6/VLOOKUP($B$6,'Monthly ER - LC to USD'!$A$1:$DG$200,DE$40,FALSE)),"")</f>
        <v>797.85958114217192</v>
      </c>
      <c r="DF6" s="17">
        <f>IFERROR(IF(ISBLANK('Fuel Oil '!DC6),"",'Fuel Oil '!DC6/VLOOKUP($B$6,'Monthly ER - LC to USD'!$A$1:$DG$200,DF$40,FALSE)),"")</f>
        <v>804.01655639356261</v>
      </c>
      <c r="DG6" s="17">
        <f>IFERROR(IF(ISBLANK('Fuel Oil '!DD6),"",'Fuel Oil '!DD6/VLOOKUP($B$6,'Monthly ER - LC to USD'!$A$1:$DG$200,DG$40,FALSE)),"")</f>
        <v>810.51086846639487</v>
      </c>
      <c r="DH6" s="17">
        <f>IFERROR(IF(ISBLANK('Fuel Oil '!DE6),"",'Fuel Oil '!DE6/VLOOKUP($B$6,'Monthly ER - LC to USD'!$A$1:$DG$200,DH$40,FALSE)),"")</f>
        <v>774.47295309691128</v>
      </c>
      <c r="DI6" s="17">
        <f>IFERROR(IF(ISBLANK('Fuel Oil '!DF6),"",'Fuel Oil '!DF6/VLOOKUP($B$6,'Monthly ER - LC to USD'!$A$1:$DG$200,DI$40,FALSE)),"")</f>
        <v>748.42794017675044</v>
      </c>
      <c r="DJ6" s="17">
        <f>IFERROR(IF(ISBLANK('Fuel Oil '!DG6),"",'Fuel Oil '!DG6/VLOOKUP($B$6,'Monthly ER - LC to USD'!$A$1:$DO$200,DJ$40,FALSE)),"")</f>
        <v>738.21150817889315</v>
      </c>
      <c r="DK6" s="17">
        <f>IFERROR(IF(ISBLANK('Fuel Oil '!DH6),"",'Fuel Oil '!DH6/VLOOKUP($B$6,'Monthly ER - LC to USD'!$A$1:$DO$200,DK$40,FALSE)),"")</f>
        <v>733.06409345434281</v>
      </c>
      <c r="DL6" s="17">
        <f>IFERROR(IF(ISBLANK('Fuel Oil '!DI6),"",'Fuel Oil '!DI6/VLOOKUP($B$6,'Monthly ER - LC to USD'!$A$1:$DO$200,DL$40,FALSE)),"")</f>
        <v>763.11946824310667</v>
      </c>
      <c r="DM6" s="17">
        <f>IFERROR(IF(ISBLANK('Fuel Oil '!DJ6),"",'Fuel Oil '!DJ6/VLOOKUP($B$6,'Monthly ER - LC to USD'!$A$1:$DO$200,DM$40,FALSE)),"")</f>
        <v>808.33155096388384</v>
      </c>
      <c r="DN6" s="17" t="str">
        <f>IFERROR(IF(ISBLANK('Fuel Oil '!DK6),"",'Fuel Oil '!DK6/VLOOKUP($B$6,'Monthly ER - LC to USD'!$A$1:$DO$200,DN$40,FALSE)),"")</f>
        <v/>
      </c>
    </row>
    <row r="7" spans="1:118" x14ac:dyDescent="0.3">
      <c r="A7" s="9" t="s">
        <v>1260</v>
      </c>
      <c r="B7" s="9" t="s">
        <v>100</v>
      </c>
      <c r="C7" s="17" t="str">
        <f>VLOOKUP(B7,'Monthly ER - LC to USD'!$A$1:$DG$200,2,FALSE)</f>
        <v>CYP</v>
      </c>
      <c r="D7" s="19" t="s">
        <v>1254</v>
      </c>
      <c r="E7" s="19" t="s">
        <v>584</v>
      </c>
      <c r="F7" s="13">
        <v>1</v>
      </c>
      <c r="G7" s="17">
        <f>IFERROR(IF(ISBLANK('Fuel Oil '!D7),"",'Fuel Oil '!D7/VLOOKUP($B$7,'Monthly ER - LC to USD'!$A$1:$DG$200,G$40,FALSE)),"")</f>
        <v>518.12088691776762</v>
      </c>
      <c r="H7" s="17">
        <f>IFERROR(IF(ISBLANK('Fuel Oil '!E7),"",'Fuel Oil '!E7/VLOOKUP($B$7,'Monthly ER - LC to USD'!$A$1:$DG$200,H$40,FALSE)),"")</f>
        <v>530.28053016057424</v>
      </c>
      <c r="I7" s="17">
        <f>IFERROR(IF(ISBLANK('Fuel Oil '!F7),"",'Fuel Oil '!F7/VLOOKUP($B$7,'Monthly ER - LC to USD'!$A$1:$DG$200,I$40,FALSE)),"")</f>
        <v>517.90977186848102</v>
      </c>
      <c r="J7" s="17">
        <f>IFERROR(IF(ISBLANK('Fuel Oil '!G7),"",'Fuel Oil '!G7/VLOOKUP($B$7,'Monthly ER - LC to USD'!$A$1:$DG$200,J$40,FALSE)),"")</f>
        <v>520.33231803048625</v>
      </c>
      <c r="K7" s="17">
        <f>IFERROR(IF(ISBLANK('Fuel Oil '!H7),"",'Fuel Oil '!H7/VLOOKUP($B$7,'Monthly ER - LC to USD'!$A$1:$DG$200,K$40,FALSE)),"")</f>
        <v>518.54362241727949</v>
      </c>
      <c r="L7" s="17">
        <f>IFERROR(IF(ISBLANK('Fuel Oil '!I7),"",'Fuel Oil '!I7/VLOOKUP($B$7,'Monthly ER - LC to USD'!$A$1:$DG$200,L$40,FALSE)),"")</f>
        <v>516.08217379181315</v>
      </c>
      <c r="M7" s="17">
        <f>IFERROR(IF(ISBLANK('Fuel Oil '!J7),"",'Fuel Oil '!J7/VLOOKUP($B$7,'Monthly ER - LC to USD'!$A$1:$DG$200,M$40,FALSE)),"")</f>
        <v>507.7643633531784</v>
      </c>
      <c r="N7" s="17">
        <f>IFERROR(IF(ISBLANK('Fuel Oil '!K7),"",'Fuel Oil '!K7/VLOOKUP($B$7,'Monthly ER - LC to USD'!$A$1:$DG$200,N$40,FALSE)),"")</f>
        <v>556.96891993060456</v>
      </c>
      <c r="O7" s="17">
        <f>IFERROR(IF(ISBLANK('Fuel Oil '!L7),"",'Fuel Oil '!L7/VLOOKUP($B$7,'Monthly ER - LC to USD'!$A$1:$DG$200,O$40,FALSE)),"")</f>
        <v>557.86252776593597</v>
      </c>
      <c r="P7" s="17">
        <f>IFERROR(IF(ISBLANK('Fuel Oil '!M7),"",'Fuel Oil '!M7/VLOOKUP($B$7,'Monthly ER - LC to USD'!$A$1:$DG$200,P$40,FALSE)),"")</f>
        <v>556.27726376727276</v>
      </c>
      <c r="Q7" s="17">
        <f>IFERROR(IF(ISBLANK('Fuel Oil '!N7),"",'Fuel Oil '!N7/VLOOKUP($B$7,'Monthly ER - LC to USD'!$A$1:$DG$200,Q$40,FALSE)),"")</f>
        <v>544.99075098159983</v>
      </c>
      <c r="R7" s="17">
        <f>IFERROR(IF(ISBLANK('Fuel Oil '!O7),"",'Fuel Oil '!O7/VLOOKUP($B$7,'Monthly ER - LC to USD'!$A$1:$DG$200,R$40,FALSE)),"")</f>
        <v>534.77112907829189</v>
      </c>
      <c r="S7" s="17">
        <f>IFERROR(IF(ISBLANK('Fuel Oil '!P7),"",'Fuel Oil '!P7/VLOOKUP($B$7,'Monthly ER - LC to USD'!$A$1:$DG$200,S$40,FALSE)),"")</f>
        <v>576.83029130920613</v>
      </c>
      <c r="T7" s="17">
        <f>IFERROR(IF(ISBLANK('Fuel Oil '!Q7),"",'Fuel Oil '!Q7/VLOOKUP($B$7,'Monthly ER - LC to USD'!$A$1:$DG$200,T$40,FALSE)),"")</f>
        <v>586.50442595638447</v>
      </c>
      <c r="U7" s="17">
        <f>IFERROR(IF(ISBLANK('Fuel Oil '!R7),"",'Fuel Oil '!R7/VLOOKUP($B$7,'Monthly ER - LC to USD'!$A$1:$DG$200,U$40,FALSE)),"")</f>
        <v>603.37134728852675</v>
      </c>
      <c r="V7" s="17">
        <f>IFERROR(IF(ISBLANK('Fuel Oil '!S7),"",'Fuel Oil '!S7/VLOOKUP($B$7,'Monthly ER - LC to USD'!$A$1:$DG$200,V$40,FALSE)),"")</f>
        <v>605.09472222103147</v>
      </c>
      <c r="W7" s="17">
        <f>IFERROR(IF(ISBLANK('Fuel Oil '!T7),"",'Fuel Oil '!T7/VLOOKUP($B$7,'Monthly ER - LC to USD'!$A$1:$DG$200,W$40,FALSE)),"")</f>
        <v>624.30283900523273</v>
      </c>
      <c r="X7" s="17">
        <f>IFERROR(IF(ISBLANK('Fuel Oil '!U7),"",'Fuel Oil '!U7/VLOOKUP($B$7,'Monthly ER - LC to USD'!$A$1:$DG$200,X$40,FALSE)),"")</f>
        <v>638.89585552190329</v>
      </c>
      <c r="Y7" s="17">
        <f>IFERROR(IF(ISBLANK('Fuel Oil '!V7),"",'Fuel Oil '!V7/VLOOKUP($B$7,'Monthly ER - LC to USD'!$A$1:$DG$200,Y$40,FALSE)),"")</f>
        <v>655.07304534934815</v>
      </c>
      <c r="Z7" s="17">
        <f>IFERROR(IF(ISBLANK('Fuel Oil '!W7),"",'Fuel Oil '!W7/VLOOKUP($B$7,'Monthly ER - LC to USD'!$A$1:$DG$200,Z$40,FALSE)),"")</f>
        <v>671.10145554165501</v>
      </c>
      <c r="AA7" s="17">
        <f>IFERROR(IF(ISBLANK('Fuel Oil '!X7),"",'Fuel Oil '!X7/VLOOKUP($B$7,'Monthly ER - LC to USD'!$A$1:$DG$200,AA$40,FALSE)),"")</f>
        <v>676.36542878267801</v>
      </c>
      <c r="AB7" s="17">
        <f>IFERROR(IF(ISBLANK('Fuel Oil '!Y7),"",'Fuel Oil '!Y7/VLOOKUP($B$7,'Monthly ER - LC to USD'!$A$1:$DG$200,AB$40,FALSE)),"")</f>
        <v>667.90588085907882</v>
      </c>
      <c r="AC7" s="17">
        <f>IFERROR(IF(ISBLANK('Fuel Oil '!Z7),"",'Fuel Oil '!Z7/VLOOKUP($B$7,'Monthly ER - LC to USD'!$A$1:$DG$200,AC$40,FALSE)),"")</f>
        <v>666.9930715284554</v>
      </c>
      <c r="AD7" s="17">
        <f>IFERROR(IF(ISBLANK('Fuel Oil '!AA7),"",'Fuel Oil '!AA7/VLOOKUP($B$7,'Monthly ER - LC to USD'!$A$1:$DG$200,AD$40,FALSE)),"")</f>
        <v>680.91480743203999</v>
      </c>
      <c r="AE7" s="17">
        <f>IFERROR(IF(ISBLANK('Fuel Oil '!AB7),"",'Fuel Oil '!AB7/VLOOKUP($B$7,'Monthly ER - LC to USD'!$A$1:$DG$200,AE$40,FALSE)),"")</f>
        <v>708.59015331938565</v>
      </c>
      <c r="AF7" s="17">
        <f>IFERROR(IF(ISBLANK('Fuel Oil '!AC7),"",'Fuel Oil '!AC7/VLOOKUP($B$7,'Monthly ER - LC to USD'!$A$1:$DG$200,AF$40,FALSE)),"")</f>
        <v>718.57418758921835</v>
      </c>
      <c r="AG7" s="17">
        <f>IFERROR(IF(ISBLANK('Fuel Oil '!AD7),"",'Fuel Oil '!AD7/VLOOKUP($B$7,'Monthly ER - LC to USD'!$A$1:$DG$200,AG$40,FALSE)),"")</f>
        <v>708.87824042749685</v>
      </c>
      <c r="AH7" s="17">
        <f>IFERROR(IF(ISBLANK('Fuel Oil '!AE7),"",'Fuel Oil '!AE7/VLOOKUP($B$7,'Monthly ER - LC to USD'!$A$1:$DG$200,AH$40,FALSE)),"")</f>
        <v>677.02969592152124</v>
      </c>
      <c r="AI7" s="17">
        <f>IFERROR(IF(ISBLANK('Fuel Oil '!AF7),"",'Fuel Oil '!AF7/VLOOKUP($B$7,'Monthly ER - LC to USD'!$A$1:$DG$200,AI$40,FALSE)),"")</f>
        <v>682.19001088728419</v>
      </c>
      <c r="AJ7" s="17">
        <f>IFERROR(IF(ISBLANK('Fuel Oil '!AG7),"",'Fuel Oil '!AG7/VLOOKUP($B$7,'Monthly ER - LC to USD'!$A$1:$DG$200,AJ$40,FALSE)),"")</f>
        <v>683.52763758094716</v>
      </c>
      <c r="AK7" s="17">
        <f>IFERROR(IF(ISBLANK('Fuel Oil '!AH7),"",'Fuel Oil '!AH7/VLOOKUP($B$7,'Monthly ER - LC to USD'!$A$1:$DG$200,AK$40,FALSE)),"")</f>
        <v>703.17749888099786</v>
      </c>
      <c r="AL7" s="17">
        <f>IFERROR(IF(ISBLANK('Fuel Oil '!AI7),"",'Fuel Oil '!AI7/VLOOKUP($B$7,'Monthly ER - LC to USD'!$A$1:$DG$200,AL$40,FALSE)),"")</f>
        <v>694.53951507246222</v>
      </c>
      <c r="AM7" s="17">
        <f>IFERROR(IF(ISBLANK('Fuel Oil '!AJ7),"",'Fuel Oil '!AJ7/VLOOKUP($B$7,'Monthly ER - LC to USD'!$A$1:$DG$200,AM$40,FALSE)),"")</f>
        <v>701.68339173989364</v>
      </c>
      <c r="AN7" s="17">
        <f>IFERROR(IF(ISBLANK('Fuel Oil '!AK7),"",'Fuel Oil '!AK7/VLOOKUP($B$7,'Monthly ER - LC to USD'!$A$1:$DG$200,AN$40,FALSE)),"")</f>
        <v>690.87744156379506</v>
      </c>
      <c r="AO7" s="17">
        <f>IFERROR(IF(ISBLANK('Fuel Oil '!AL7),"",'Fuel Oil '!AL7/VLOOKUP($B$7,'Monthly ER - LC to USD'!$A$1:$DG$200,AO$40,FALSE)),"")</f>
        <v>768.09880809607989</v>
      </c>
      <c r="AP7" s="17">
        <f>IFERROR(IF(ISBLANK('Fuel Oil '!AM7),"",'Fuel Oil '!AM7/VLOOKUP($B$7,'Monthly ER - LC to USD'!$A$1:$DG$200,AP$40,FALSE)),"")</f>
        <v>797.08594438210048</v>
      </c>
      <c r="AQ7" s="17">
        <f>IFERROR(IF(ISBLANK('Fuel Oil '!AN7),"",'Fuel Oil '!AN7/VLOOKUP($B$7,'Monthly ER - LC to USD'!$A$1:$DG$200,AQ$40,FALSE)),"")</f>
        <v>799.99588779153839</v>
      </c>
      <c r="AR7" s="17">
        <f>IFERROR(IF(ISBLANK('Fuel Oil '!AO7),"",'Fuel Oil '!AO7/VLOOKUP($B$7,'Monthly ER - LC to USD'!$A$1:$DG$200,AR$40,FALSE)),"")</f>
        <v>794.88305736301083</v>
      </c>
      <c r="AS7" s="17">
        <f>IFERROR(IF(ISBLANK('Fuel Oil '!AP7),"",'Fuel Oil '!AP7/VLOOKUP($B$7,'Monthly ER - LC to USD'!$A$1:$DG$200,AS$40,FALSE)),"")</f>
        <v>791.6788656163701</v>
      </c>
      <c r="AT7" s="17">
        <f>IFERROR(IF(ISBLANK('Fuel Oil '!AQ7),"",'Fuel Oil '!AQ7/VLOOKUP($B$7,'Monthly ER - LC to USD'!$A$1:$DG$200,AT$40,FALSE)),"")</f>
        <v>786.73508590223742</v>
      </c>
      <c r="AU7" s="17">
        <f>IFERROR(IF(ISBLANK('Fuel Oil '!AR7),"",'Fuel Oil '!AR7/VLOOKUP($B$7,'Monthly ER - LC to USD'!$A$1:$DG$200,AU$40,FALSE)),"")</f>
        <v>783.65573975938128</v>
      </c>
      <c r="AV7" s="17">
        <f>IFERROR(IF(ISBLANK('Fuel Oil '!AS7),"",'Fuel Oil '!AS7/VLOOKUP($B$7,'Monthly ER - LC to USD'!$A$1:$DG$200,AV$40,FALSE)),"")</f>
        <v>791.49455554362635</v>
      </c>
      <c r="AW7" s="17">
        <f>IFERROR(IF(ISBLANK('Fuel Oil '!AT7),"",'Fuel Oil '!AT7/VLOOKUP($B$7,'Monthly ER - LC to USD'!$A$1:$DG$200,AW$40,FALSE)),"")</f>
        <v>780.92613764497185</v>
      </c>
      <c r="AX7" s="17">
        <f>IFERROR(IF(ISBLANK('Fuel Oil '!AU7),"",'Fuel Oil '!AU7/VLOOKUP($B$7,'Monthly ER - LC to USD'!$A$1:$DG$200,AX$40,FALSE)),"")</f>
        <v>769.38829340281063</v>
      </c>
      <c r="AY7" s="17">
        <f>IFERROR(IF(ISBLANK('Fuel Oil '!AV7),"",'Fuel Oil '!AV7/VLOOKUP($B$7,'Monthly ER - LC to USD'!$A$1:$DG$200,AY$40,FALSE)),"")</f>
        <v>751.30477640576999</v>
      </c>
      <c r="AZ7" s="17">
        <f>IFERROR(IF(ISBLANK('Fuel Oil '!AW7),"",'Fuel Oil '!AW7/VLOOKUP($B$7,'Monthly ER - LC to USD'!$A$1:$DG$200,AZ$40,FALSE)),"")</f>
        <v>739.02764929591945</v>
      </c>
      <c r="BA7" s="17">
        <f>IFERROR(IF(ISBLANK('Fuel Oil '!AX7),"",'Fuel Oil '!AX7/VLOOKUP($B$7,'Monthly ER - LC to USD'!$A$1:$DG$200,BA$40,FALSE)),"")</f>
        <v>739.07188558274981</v>
      </c>
      <c r="BB7" s="17">
        <f>IFERROR(IF(ISBLANK('Fuel Oil '!AY7),"",'Fuel Oil '!AY7/VLOOKUP($B$7,'Monthly ER - LC to USD'!$A$1:$DG$200,BB$40,FALSE)),"")</f>
        <v>749.83930267369215</v>
      </c>
      <c r="BC7" s="17">
        <f>IFERROR(IF(ISBLANK('Fuel Oil '!AZ7),"",'Fuel Oil '!AZ7/VLOOKUP($B$7,'Monthly ER - LC to USD'!$A$1:$DG$200,BC$40,FALSE)),"")</f>
        <v>749.28017940229608</v>
      </c>
      <c r="BD7" s="17">
        <f>IFERROR(IF(ISBLANK('Fuel Oil '!BA7),"",'Fuel Oil '!BA7/VLOOKUP($B$7,'Monthly ER - LC to USD'!$A$1:$DG$200,BD$40,FALSE)),"")</f>
        <v>740.33951903833861</v>
      </c>
      <c r="BE7" s="17">
        <f>IFERROR(IF(ISBLANK('Fuel Oil '!BB7),"",'Fuel Oil '!BB7/VLOOKUP($B$7,'Monthly ER - LC to USD'!$A$1:$DG$200,BE$40,FALSE)),"")</f>
        <v>756.38610387339133</v>
      </c>
      <c r="BF7" s="17">
        <f>IFERROR(IF(ISBLANK('Fuel Oil '!BC7),"",'Fuel Oil '!BC7/VLOOKUP($B$7,'Monthly ER - LC to USD'!$A$1:$DG$200,BF$40,FALSE)),"")</f>
        <v>683.39216080839276</v>
      </c>
      <c r="BG7" s="17">
        <f>IFERROR(IF(ISBLANK('Fuel Oil '!BD7),"",'Fuel Oil '!BD7/VLOOKUP($B$7,'Monthly ER - LC to USD'!$A$1:$DG$200,BG$40,FALSE)),"")</f>
        <v>662.00156048401152</v>
      </c>
      <c r="BH7" s="17">
        <f>IFERROR(IF(ISBLANK('Fuel Oil '!BE7),"",'Fuel Oil '!BE7/VLOOKUP($B$7,'Monthly ER - LC to USD'!$A$1:$DG$200,BH$40,FALSE)),"")</f>
        <v>582.5323739065301</v>
      </c>
      <c r="BI7" s="17">
        <f>IFERROR(IF(ISBLANK('Fuel Oil '!BF7),"",'Fuel Oil '!BF7/VLOOKUP($B$7,'Monthly ER - LC to USD'!$A$1:$DG$200,BI$40,FALSE)),"")</f>
        <v>539.23112965994619</v>
      </c>
      <c r="BJ7" s="17">
        <f>IFERROR(IF(ISBLANK('Fuel Oil '!BG7),"",'Fuel Oil '!BG7/VLOOKUP($B$7,'Monthly ER - LC to USD'!$A$1:$DG$200,BJ$40,FALSE)),"")</f>
        <v>598.32163098367187</v>
      </c>
      <c r="BK7" s="17">
        <f>IFERROR(IF(ISBLANK('Fuel Oil '!BH7),"",'Fuel Oil '!BH7/VLOOKUP($B$7,'Monthly ER - LC to USD'!$A$1:$DG$200,BK$40,FALSE)),"")</f>
        <v>642.3666574323488</v>
      </c>
      <c r="BL7" s="17">
        <f>IFERROR(IF(ISBLANK('Fuel Oil '!BI7),"",'Fuel Oil '!BI7/VLOOKUP($B$7,'Monthly ER - LC to USD'!$A$1:$DG$200,BL$40,FALSE)),"")</f>
        <v>641.65411603729035</v>
      </c>
      <c r="BM7" s="17">
        <f>IFERROR(IF(ISBLANK('Fuel Oil '!BJ7),"",'Fuel Oil '!BJ7/VLOOKUP($B$7,'Monthly ER - LC to USD'!$A$1:$DG$200,BM$40,FALSE)),"")</f>
        <v>644.66783475321699</v>
      </c>
      <c r="BN7" s="17">
        <f>IFERROR(IF(ISBLANK('Fuel Oil '!BK7),"",'Fuel Oil '!BK7/VLOOKUP($B$7,'Monthly ER - LC to USD'!$A$1:$DG$200,BN$40,FALSE)),"")</f>
        <v>666.99105499193092</v>
      </c>
      <c r="BO7" s="17">
        <f>IFERROR(IF(ISBLANK('Fuel Oil '!BL7),"",'Fuel Oil '!BL7/VLOOKUP($B$7,'Monthly ER - LC to USD'!$A$1:$DG$200,BO$40,FALSE)),"")</f>
        <v>704.69696471399322</v>
      </c>
      <c r="BP7" s="17">
        <f>IFERROR(IF(ISBLANK('Fuel Oil '!BM7),"",'Fuel Oil '!BM7/VLOOKUP($B$7,'Monthly ER - LC to USD'!$A$1:$DG$200,BP$40,FALSE)),"")</f>
        <v>758.8785465176785</v>
      </c>
      <c r="BQ7" s="17">
        <f>IFERROR(IF(ISBLANK('Fuel Oil '!BN7),"",'Fuel Oil '!BN7/VLOOKUP($B$7,'Monthly ER - LC to USD'!$A$1:$DG$200,BQ$40,FALSE)),"")</f>
        <v>805.98624748807129</v>
      </c>
      <c r="BR7" s="17">
        <f>IFERROR(IF(ISBLANK('Fuel Oil '!BO7),"",'Fuel Oil '!BO7/VLOOKUP($B$7,'Monthly ER - LC to USD'!$A$1:$DG$200,BR$40,FALSE)),"")</f>
        <v>829.18202620431714</v>
      </c>
      <c r="BS7" s="17">
        <f>IFERROR(IF(ISBLANK('Fuel Oil '!BP7),"",'Fuel Oil '!BP7/VLOOKUP($B$7,'Monthly ER - LC to USD'!$A$1:$DG$200,BS$40,FALSE)),"")</f>
        <v>843.38652633114157</v>
      </c>
      <c r="BT7" s="17">
        <f>IFERROR(IF(ISBLANK('Fuel Oil '!BQ7),"",'Fuel Oil '!BQ7/VLOOKUP($B$7,'Monthly ER - LC to USD'!$A$1:$DG$200,BT$40,FALSE)),"")</f>
        <v>838.04124931464492</v>
      </c>
      <c r="BU7" s="17">
        <f>IFERROR(IF(ISBLANK('Fuel Oil '!BR7),"",'Fuel Oil '!BR7/VLOOKUP($B$7,'Monthly ER - LC to USD'!$A$1:$DG$200,BU$40,FALSE)),"")</f>
        <v>820.73717675778471</v>
      </c>
      <c r="BV7" s="17">
        <f>IFERROR(IF(ISBLANK('Fuel Oil '!BS7),"",'Fuel Oil '!BS7/VLOOKUP($B$7,'Monthly ER - LC to USD'!$A$1:$DG$200,BV$40,FALSE)),"")</f>
        <v>838.44159023998623</v>
      </c>
      <c r="BW7" s="17">
        <f>IFERROR(IF(ISBLANK('Fuel Oil '!BT7),"",'Fuel Oil '!BT7/VLOOKUP($B$7,'Monthly ER - LC to USD'!$A$1:$DG$200,BW$40,FALSE)),"")</f>
        <v>861.42361773201412</v>
      </c>
      <c r="BX7" s="17">
        <f>IFERROR(IF(ISBLANK('Fuel Oil '!BU7),"",'Fuel Oil '!BU7/VLOOKUP($B$7,'Monthly ER - LC to USD'!$A$1:$DG$200,BX$40,FALSE)),"")</f>
        <v>897.44712693017152</v>
      </c>
      <c r="BY7" s="17">
        <f>IFERROR(IF(ISBLANK('Fuel Oil '!BV7),"",'Fuel Oil '!BV7/VLOOKUP($B$7,'Monthly ER - LC to USD'!$A$1:$DG$200,BY$40,FALSE)),"")</f>
        <v>899.04213903254902</v>
      </c>
      <c r="BZ7" s="17">
        <f>IFERROR(IF(ISBLANK('Fuel Oil '!BW7),"",'Fuel Oil '!BW7/VLOOKUP($B$7,'Monthly ER - LC to USD'!$A$1:$DG$200,BZ$40,FALSE)),"")</f>
        <v>890.17001266051727</v>
      </c>
      <c r="CA7" s="17">
        <f>IFERROR(IF(ISBLANK('Fuel Oil '!BX7),"",'Fuel Oil '!BX7/VLOOKUP($B$7,'Monthly ER - LC to USD'!$A$1:$DG$200,CA$40,FALSE)),"")</f>
        <v>891.63450096072518</v>
      </c>
      <c r="CB7" s="17">
        <f>IFERROR(IF(ISBLANK('Fuel Oil '!BY7),"",'Fuel Oil '!BY7/VLOOKUP($B$7,'Monthly ER - LC to USD'!$A$1:$DG$200,CB$40,FALSE)),"")</f>
        <v>892.7484312736301</v>
      </c>
      <c r="CC7" s="17">
        <f>IFERROR(IF(ISBLANK('Fuel Oil '!BZ7),"",'Fuel Oil '!BZ7/VLOOKUP($B$7,'Monthly ER - LC to USD'!$A$1:$DG$200,CC$40,FALSE)),"")</f>
        <v>1032.2885788295596</v>
      </c>
      <c r="CD7" s="17">
        <f>IFERROR(IF(ISBLANK('Fuel Oil '!CA7),"",'Fuel Oil '!CA7/VLOOKUP($B$7,'Monthly ER - LC to USD'!$A$1:$DG$200,CD$40,FALSE)),"")</f>
        <v>1211.0083806434172</v>
      </c>
      <c r="CE7" s="17">
        <f>IFERROR(IF(ISBLANK('Fuel Oil '!CB7),"",'Fuel Oil '!CB7/VLOOKUP($B$7,'Monthly ER - LC to USD'!$A$1:$DG$200,CE$40,FALSE)),"")</f>
        <v>1134.3758630285702</v>
      </c>
      <c r="CF7" s="17">
        <f>IFERROR(IF(ISBLANK('Fuel Oil '!CC7),"",'Fuel Oil '!CC7/VLOOKUP($B$7,'Monthly ER - LC to USD'!$A$1:$DG$200,CF$40,FALSE)),"")</f>
        <v>1123.1012253770614</v>
      </c>
      <c r="CG7" s="17">
        <f>IFERROR(IF(ISBLANK('Fuel Oil '!CD7),"",'Fuel Oil '!CD7/VLOOKUP($B$7,'Monthly ER - LC to USD'!$A$1:$DG$200,CG$40,FALSE)),"")</f>
        <v>1136.2863155492992</v>
      </c>
      <c r="CH7" s="17">
        <f>IFERROR(IF(ISBLANK('Fuel Oil '!CE7),"",'Fuel Oil '!CE7/VLOOKUP($B$7,'Monthly ER - LC to USD'!$A$1:$DG$200,CH$40,FALSE)),"")</f>
        <v>1128.8936833807104</v>
      </c>
      <c r="CI7" s="17">
        <f>IFERROR(IF(ISBLANK('Fuel Oil '!CF7),"",'Fuel Oil '!CF7/VLOOKUP($B$7,'Monthly ER - LC to USD'!$A$1:$DG$200,CI$40,FALSE)),"")</f>
        <v>1105.1614290200725</v>
      </c>
      <c r="CJ7" s="17">
        <f>IFERROR(IF(ISBLANK('Fuel Oil '!CG7),"",'Fuel Oil '!CG7/VLOOKUP($B$7,'Monthly ER - LC to USD'!$A$1:$DG$200,CJ$40,FALSE)),"")</f>
        <v>979.50303041038228</v>
      </c>
      <c r="CK7" s="17">
        <f>IFERROR(IF(ISBLANK('Fuel Oil '!CH7),"",'Fuel Oil '!CH7/VLOOKUP($B$7,'Monthly ER - LC to USD'!$A$1:$DG$200,CK$40,FALSE)),"")</f>
        <v>1015.4298160153838</v>
      </c>
      <c r="CL7" s="17">
        <f>IFERROR(IF(ISBLANK('Fuel Oil '!CI7),"",'Fuel Oil '!CI7/VLOOKUP($B$7,'Monthly ER - LC to USD'!$A$1:$DG$200,CL$40,FALSE)),"")</f>
        <v>1007.450678162039</v>
      </c>
      <c r="CM7" s="17">
        <f>IFERROR(IF(ISBLANK('Fuel Oil '!CJ7),"",'Fuel Oil '!CJ7/VLOOKUP($B$7,'Monthly ER - LC to USD'!$A$1:$DG$200,CM$40,FALSE)),"")</f>
        <v>978.52363025767966</v>
      </c>
      <c r="CN7" s="17">
        <f>IFERROR(IF(ISBLANK('Fuel Oil '!CK7),"",'Fuel Oil '!CK7/VLOOKUP($B$7,'Monthly ER - LC to USD'!$A$1:$DG$200,CN$40,FALSE)),"")</f>
        <v>972.89506817755625</v>
      </c>
      <c r="CO7" s="17">
        <f>IFERROR(IF(ISBLANK('Fuel Oil '!CL7),"",'Fuel Oil '!CL7/VLOOKUP($B$7,'Monthly ER - LC to USD'!$A$1:$DG$200,CO$40,FALSE)),"")</f>
        <v>954.23123454898302</v>
      </c>
      <c r="CP7" s="17">
        <f>IFERROR(IF(ISBLANK('Fuel Oil '!CM7),"",'Fuel Oil '!CM7/VLOOKUP($B$7,'Monthly ER - LC to USD'!$A$1:$DG$200,CP$40,FALSE)),"")</f>
        <v>899.1326085718166</v>
      </c>
      <c r="CQ7" s="17">
        <f>IFERROR(IF(ISBLANK('Fuel Oil '!CN7),"",'Fuel Oil '!CN7/VLOOKUP($B$7,'Monthly ER - LC to USD'!$A$1:$DG$200,CQ$40,FALSE)),"")</f>
        <v>867.26743446342482</v>
      </c>
      <c r="CR7" s="17">
        <f>IFERROR(IF(ISBLANK('Fuel Oil '!CO7),"",'Fuel Oil '!CO7/VLOOKUP($B$7,'Monthly ER - LC to USD'!$A$1:$DG$200,CR$40,FALSE)),"")</f>
        <v>863.7321102705863</v>
      </c>
      <c r="CS7" s="17">
        <f>IFERROR(IF(ISBLANK('Fuel Oil '!CP7),"",'Fuel Oil '!CP7/VLOOKUP($B$7,'Monthly ER - LC to USD'!$A$1:$DG$200,CS$40,FALSE)),"")</f>
        <v>894.01398638516957</v>
      </c>
      <c r="CT7" s="17">
        <f>IFERROR(IF(ISBLANK('Fuel Oil '!CQ7),"",'Fuel Oil '!CQ7/VLOOKUP($B$7,'Monthly ER - LC to USD'!$A$1:$DG$200,CT$40,FALSE)),"")</f>
        <v>930.08229464539079</v>
      </c>
      <c r="CU7" s="17">
        <f>IFERROR(IF(ISBLANK('Fuel Oil '!CR7),"",'Fuel Oil '!CR7/VLOOKUP($B$7,'Monthly ER - LC to USD'!$A$1:$DG$200,CU$40,FALSE)),"")</f>
        <v>973.68988800526347</v>
      </c>
      <c r="CV7" s="17">
        <f>IFERROR(IF(ISBLANK('Fuel Oil '!CS7),"",'Fuel Oil '!CS7/VLOOKUP($B$7,'Monthly ER - LC to USD'!$A$1:$DG$200,CV$40,FALSE)),"")</f>
        <v>963.10726381866539</v>
      </c>
      <c r="CW7" s="17">
        <f>IFERROR(IF(ISBLANK('Fuel Oil '!CT7),"",'Fuel Oil '!CT7/VLOOKUP($B$7,'Monthly ER - LC to USD'!$A$1:$DG$200,CW$40,FALSE)),"")</f>
        <v>985.73396449601773</v>
      </c>
      <c r="CX7" s="17">
        <f>IFERROR(IF(ISBLANK('Fuel Oil '!CU7),"",'Fuel Oil '!CU7/VLOOKUP($B$7,'Monthly ER - LC to USD'!$A$1:$DG$200,CX$40,FALSE)),"")</f>
        <v>993.5006059126614</v>
      </c>
      <c r="CY7" s="17">
        <f>IFERROR(IF(ISBLANK('Fuel Oil '!CV7),"",'Fuel Oil '!CV7/VLOOKUP($B$7,'Monthly ER - LC to USD'!$A$1:$DG$200,CY$40,FALSE)),"")</f>
        <v>995.34459190937253</v>
      </c>
      <c r="CZ7" s="17">
        <f>IFERROR(IF(ISBLANK('Fuel Oil '!CW7),"",'Fuel Oil '!CW7/VLOOKUP($B$7,'Monthly ER - LC to USD'!$A$1:$DG$200,CZ$40,FALSE)),"")</f>
        <v>983.84468450190479</v>
      </c>
      <c r="DA7" s="17">
        <f>IFERROR(IF(ISBLANK('Fuel Oil '!CX7),"",'Fuel Oil '!CX7/VLOOKUP($B$7,'Monthly ER - LC to USD'!$A$1:$DG$200,DA$40,FALSE)),"")</f>
        <v>957.82922819025578</v>
      </c>
      <c r="DB7" s="17">
        <f>IFERROR(IF(ISBLANK('Fuel Oil '!CY7),"",'Fuel Oil '!CY7/VLOOKUP($B$7,'Monthly ER - LC to USD'!$A$1:$DG$200,DB$40,FALSE)),"")</f>
        <v>940.75073233287151</v>
      </c>
      <c r="DC7" s="17">
        <f>IFERROR(IF(ISBLANK('Fuel Oil '!CZ7),"",'Fuel Oil '!CZ7/VLOOKUP($B$7,'Monthly ER - LC to USD'!$A$1:$DG$200,DC$40,FALSE)),"")</f>
        <v>951.63565250875035</v>
      </c>
      <c r="DD7" s="17">
        <f>IFERROR(IF(ISBLANK('Fuel Oil '!DA7),"",'Fuel Oil '!DA7/VLOOKUP($B$7,'Monthly ER - LC to USD'!$A$1:$DG$200,DD$40,FALSE)),"")</f>
        <v>946.85693991541018</v>
      </c>
      <c r="DE7" s="17">
        <f>IFERROR(IF(ISBLANK('Fuel Oil '!DB7),"",'Fuel Oil '!DB7/VLOOKUP($B$7,'Monthly ER - LC to USD'!$A$1:$DG$200,DE$40,FALSE)),"")</f>
        <v>954.9502613112777</v>
      </c>
      <c r="DF7" s="17">
        <f>IFERROR(IF(ISBLANK('Fuel Oil '!DC7),"",'Fuel Oil '!DC7/VLOOKUP($B$7,'Monthly ER - LC to USD'!$A$1:$DG$200,DF$40,FALSE)),"")</f>
        <v>969.54743212804306</v>
      </c>
      <c r="DG7" s="17">
        <f>IFERROR(IF(ISBLANK('Fuel Oil '!DD7),"",'Fuel Oil '!DD7/VLOOKUP($B$7,'Monthly ER - LC to USD'!$A$1:$DG$200,DG$40,FALSE)),"")</f>
        <v>963.94137571333499</v>
      </c>
      <c r="DH7" s="17">
        <f>IFERROR(IF(ISBLANK('Fuel Oil '!DE7),"",'Fuel Oil '!DE7/VLOOKUP($B$7,'Monthly ER - LC to USD'!$A$1:$DG$200,DH$40,FALSE)),"")</f>
        <v>942.08203954894589</v>
      </c>
      <c r="DI7" s="17">
        <f>IFERROR(IF(ISBLANK('Fuel Oil '!DF7),"",'Fuel Oil '!DF7/VLOOKUP($B$7,'Monthly ER - LC to USD'!$A$1:$DG$200,DI$40,FALSE)),"")</f>
        <v>918.47595173351465</v>
      </c>
      <c r="DJ7" s="17">
        <f>IFERROR(IF(ISBLANK('Fuel Oil '!DG7),"",'Fuel Oil '!DG7/VLOOKUP($B$7,'Monthly ER - LC to USD'!$A$1:$DO$200,DJ$40,FALSE)),"")</f>
        <v>905.93827562760043</v>
      </c>
      <c r="DK7" s="17">
        <f>IFERROR(IF(ISBLANK('Fuel Oil '!DH7),"",'Fuel Oil '!DH7/VLOOKUP($B$7,'Monthly ER - LC to USD'!$A$1:$DO$200,DK$40,FALSE)),"")</f>
        <v>899.60318364590432</v>
      </c>
      <c r="DL7" s="17">
        <f>IFERROR(IF(ISBLANK('Fuel Oil '!DI7),"",'Fuel Oil '!DI7/VLOOKUP($B$7,'Monthly ER - LC to USD'!$A$1:$DO$200,DL$40,FALSE)),"")</f>
        <v>904.56528124082161</v>
      </c>
      <c r="DM7" s="17">
        <f>IFERROR(IF(ISBLANK('Fuel Oil '!DJ7),"",'Fuel Oil '!DJ7/VLOOKUP($B$7,'Monthly ER - LC to USD'!$A$1:$DO$200,DM$40,FALSE)),"")</f>
        <v>927.50455314377575</v>
      </c>
      <c r="DN7" s="17" t="str">
        <f>IFERROR(IF(ISBLANK('Fuel Oil '!DK7),"",'Fuel Oil '!DK7/VLOOKUP($B$7,'Monthly ER - LC to USD'!$A$1:$DO$200,DN$40,FALSE)),"")</f>
        <v/>
      </c>
    </row>
    <row r="8" spans="1:118" x14ac:dyDescent="0.3">
      <c r="A8" s="9" t="s">
        <v>1261</v>
      </c>
      <c r="B8" s="9" t="s">
        <v>102</v>
      </c>
      <c r="C8" s="17" t="str">
        <f>VLOOKUP(B8,'Monthly ER - LC to USD'!$A$1:$DG$200,2,FALSE)</f>
        <v>CZE</v>
      </c>
      <c r="D8" s="19" t="s">
        <v>1254</v>
      </c>
      <c r="E8" s="19" t="s">
        <v>584</v>
      </c>
      <c r="F8" s="13">
        <v>1</v>
      </c>
      <c r="G8" s="17" t="str">
        <f>IFERROR(IF(ISBLANK('Fuel Oil '!D8),"",'Fuel Oil '!D8/VLOOKUP(#REF!,'Monthly ER - LC to USD'!$A$1:$DG$200,G$40,FALSE)),"")</f>
        <v/>
      </c>
      <c r="H8" s="17" t="str">
        <f>IFERROR(IF(ISBLANK('Fuel Oil '!E8),"",'Fuel Oil '!E8/VLOOKUP(#REF!,'Monthly ER - LC to USD'!$A$1:$DG$200,H$40,FALSE)),"")</f>
        <v/>
      </c>
      <c r="I8" s="17" t="str">
        <f>IFERROR(IF(ISBLANK('Fuel Oil '!F8),"",'Fuel Oil '!F8/VLOOKUP(#REF!,'Monthly ER - LC to USD'!$A$1:$DG$200,I$40,FALSE)),"")</f>
        <v/>
      </c>
      <c r="J8" s="17" t="str">
        <f>IFERROR(IF(ISBLANK('Fuel Oil '!G8),"",'Fuel Oil '!G8/VLOOKUP(#REF!,'Monthly ER - LC to USD'!$A$1:$DG$200,J$40,FALSE)),"")</f>
        <v/>
      </c>
      <c r="K8" s="17" t="str">
        <f>IFERROR(IF(ISBLANK('Fuel Oil '!H8),"",'Fuel Oil '!H8/VLOOKUP(#REF!,'Monthly ER - LC to USD'!$A$1:$DG$200,K$40,FALSE)),"")</f>
        <v/>
      </c>
      <c r="L8" s="17" t="str">
        <f>IFERROR(IF(ISBLANK('Fuel Oil '!I8),"",'Fuel Oil '!I8/VLOOKUP(#REF!,'Monthly ER - LC to USD'!$A$1:$DG$200,L$40,FALSE)),"")</f>
        <v/>
      </c>
      <c r="M8" s="17" t="str">
        <f>IFERROR(IF(ISBLANK('Fuel Oil '!J8),"",'Fuel Oil '!J8/VLOOKUP(#REF!,'Monthly ER - LC to USD'!$A$1:$DG$200,M$40,FALSE)),"")</f>
        <v/>
      </c>
      <c r="N8" s="17" t="str">
        <f>IFERROR(IF(ISBLANK('Fuel Oil '!K8),"",'Fuel Oil '!K8/VLOOKUP(#REF!,'Monthly ER - LC to USD'!$A$1:$DG$200,N$40,FALSE)),"")</f>
        <v/>
      </c>
      <c r="O8" s="17" t="str">
        <f>IFERROR(IF(ISBLANK('Fuel Oil '!L8),"",'Fuel Oil '!L8/VLOOKUP(#REF!,'Monthly ER - LC to USD'!$A$1:$DG$200,O$40,FALSE)),"")</f>
        <v/>
      </c>
      <c r="P8" s="17" t="str">
        <f>IFERROR(IF(ISBLANK('Fuel Oil '!M8),"",'Fuel Oil '!M8/VLOOKUP(#REF!,'Monthly ER - LC to USD'!$A$1:$DG$200,P$40,FALSE)),"")</f>
        <v/>
      </c>
      <c r="Q8" s="17" t="str">
        <f>IFERROR(IF(ISBLANK('Fuel Oil '!N8),"",'Fuel Oil '!N8/VLOOKUP(#REF!,'Monthly ER - LC to USD'!$A$1:$DG$200,Q$40,FALSE)),"")</f>
        <v/>
      </c>
      <c r="R8" s="17" t="str">
        <f>IFERROR(IF(ISBLANK('Fuel Oil '!O8),"",'Fuel Oil '!O8/VLOOKUP(#REF!,'Monthly ER - LC to USD'!$A$1:$DG$200,R$40,FALSE)),"")</f>
        <v/>
      </c>
      <c r="S8" s="17" t="str">
        <f>IFERROR(IF(ISBLANK('Fuel Oil '!P8),"",'Fuel Oil '!P8/VLOOKUP(#REF!,'Monthly ER - LC to USD'!$A$1:$DG$200,S$40,FALSE)),"")</f>
        <v/>
      </c>
      <c r="T8" s="17" t="str">
        <f>IFERROR(IF(ISBLANK('Fuel Oil '!Q8),"",'Fuel Oil '!Q8/VLOOKUP(#REF!,'Monthly ER - LC to USD'!$A$1:$DG$200,T$40,FALSE)),"")</f>
        <v/>
      </c>
      <c r="U8" s="17" t="str">
        <f>IFERROR(IF(ISBLANK('Fuel Oil '!R8),"",'Fuel Oil '!R8/VLOOKUP(#REF!,'Monthly ER - LC to USD'!$A$1:$DG$200,U$40,FALSE)),"")</f>
        <v/>
      </c>
      <c r="V8" s="17" t="str">
        <f>IFERROR(IF(ISBLANK('Fuel Oil '!S8),"",'Fuel Oil '!S8/VLOOKUP(#REF!,'Monthly ER - LC to USD'!$A$1:$DG$200,V$40,FALSE)),"")</f>
        <v/>
      </c>
      <c r="W8" s="17" t="str">
        <f>IFERROR(IF(ISBLANK('Fuel Oil '!T8),"",'Fuel Oil '!T8/VLOOKUP(#REF!,'Monthly ER - LC to USD'!$A$1:$DG$200,W$40,FALSE)),"")</f>
        <v/>
      </c>
      <c r="X8" s="17" t="str">
        <f>IFERROR(IF(ISBLANK('Fuel Oil '!U8),"",'Fuel Oil '!U8/VLOOKUP(#REF!,'Monthly ER - LC to USD'!$A$1:$DG$200,X$40,FALSE)),"")</f>
        <v/>
      </c>
      <c r="Y8" s="17" t="str">
        <f>IFERROR(IF(ISBLANK('Fuel Oil '!V8),"",'Fuel Oil '!V8/VLOOKUP(#REF!,'Monthly ER - LC to USD'!$A$1:$DG$200,Y$40,FALSE)),"")</f>
        <v/>
      </c>
      <c r="Z8" s="17" t="str">
        <f>IFERROR(IF(ISBLANK('Fuel Oil '!W8),"",'Fuel Oil '!W8/VLOOKUP(#REF!,'Monthly ER - LC to USD'!$A$1:$DG$200,Z$40,FALSE)),"")</f>
        <v/>
      </c>
      <c r="AA8" s="17" t="str">
        <f>IFERROR(IF(ISBLANK('Fuel Oil '!X8),"",'Fuel Oil '!X8/VLOOKUP(#REF!,'Monthly ER - LC to USD'!$A$1:$DG$200,AA$40,FALSE)),"")</f>
        <v/>
      </c>
      <c r="AB8" s="17" t="str">
        <f>IFERROR(IF(ISBLANK('Fuel Oil '!Y8),"",'Fuel Oil '!Y8/VLOOKUP(#REF!,'Monthly ER - LC to USD'!$A$1:$DG$200,AB$40,FALSE)),"")</f>
        <v/>
      </c>
      <c r="AC8" s="17" t="str">
        <f>IFERROR(IF(ISBLANK('Fuel Oil '!Z8),"",'Fuel Oil '!Z8/VLOOKUP(#REF!,'Monthly ER - LC to USD'!$A$1:$DG$200,AC$40,FALSE)),"")</f>
        <v/>
      </c>
      <c r="AD8" s="17" t="str">
        <f>IFERROR(IF(ISBLANK('Fuel Oil '!AA8),"",'Fuel Oil '!AA8/VLOOKUP(#REF!,'Monthly ER - LC to USD'!$A$1:$DG$200,AD$40,FALSE)),"")</f>
        <v/>
      </c>
      <c r="AE8" s="17" t="str">
        <f>IFERROR(IF(ISBLANK('Fuel Oil '!AB8),"",'Fuel Oil '!AB8/VLOOKUP(#REF!,'Monthly ER - LC to USD'!$A$1:$DG$200,AE$40,FALSE)),"")</f>
        <v/>
      </c>
      <c r="AF8" s="17" t="str">
        <f>IFERROR(IF(ISBLANK('Fuel Oil '!AC8),"",'Fuel Oil '!AC8/VLOOKUP(#REF!,'Monthly ER - LC to USD'!$A$1:$DG$200,AF$40,FALSE)),"")</f>
        <v/>
      </c>
      <c r="AG8" s="17" t="str">
        <f>IFERROR(IF(ISBLANK('Fuel Oil '!AD8),"",'Fuel Oil '!AD8/VLOOKUP(#REF!,'Monthly ER - LC to USD'!$A$1:$DG$200,AG$40,FALSE)),"")</f>
        <v/>
      </c>
      <c r="AH8" s="17" t="str">
        <f>IFERROR(IF(ISBLANK('Fuel Oil '!AE8),"",'Fuel Oil '!AE8/VLOOKUP(#REF!,'Monthly ER - LC to USD'!$A$1:$DG$200,AH$40,FALSE)),"")</f>
        <v/>
      </c>
      <c r="AI8" s="17" t="str">
        <f>IFERROR(IF(ISBLANK('Fuel Oil '!AF8),"",'Fuel Oil '!AF8/VLOOKUP(#REF!,'Monthly ER - LC to USD'!$A$1:$DG$200,AI$40,FALSE)),"")</f>
        <v/>
      </c>
      <c r="AJ8" s="17" t="str">
        <f>IFERROR(IF(ISBLANK('Fuel Oil '!AG8),"",'Fuel Oil '!AG8/VLOOKUP(#REF!,'Monthly ER - LC to USD'!$A$1:$DG$200,AJ$40,FALSE)),"")</f>
        <v/>
      </c>
      <c r="AK8" s="17" t="str">
        <f>IFERROR(IF(ISBLANK('Fuel Oil '!AH8),"",'Fuel Oil '!AH8/VLOOKUP(#REF!,'Monthly ER - LC to USD'!$A$1:$DG$200,AK$40,FALSE)),"")</f>
        <v/>
      </c>
      <c r="AL8" s="17" t="str">
        <f>IFERROR(IF(ISBLANK('Fuel Oil '!AI8),"",'Fuel Oil '!AI8/VLOOKUP(#REF!,'Monthly ER - LC to USD'!$A$1:$DG$200,AL$40,FALSE)),"")</f>
        <v/>
      </c>
      <c r="AM8" s="17" t="str">
        <f>IFERROR(IF(ISBLANK('Fuel Oil '!AJ8),"",'Fuel Oil '!AJ8/VLOOKUP(#REF!,'Monthly ER - LC to USD'!$A$1:$DG$200,AM$40,FALSE)),"")</f>
        <v/>
      </c>
      <c r="AN8" s="17" t="str">
        <f>IFERROR(IF(ISBLANK('Fuel Oil '!AK8),"",'Fuel Oil '!AK8/VLOOKUP(#REF!,'Monthly ER - LC to USD'!$A$1:$DG$200,AN$40,FALSE)),"")</f>
        <v/>
      </c>
      <c r="AO8" s="17" t="str">
        <f>IFERROR(IF(ISBLANK('Fuel Oil '!AL8),"",'Fuel Oil '!AL8/VLOOKUP(#REF!,'Monthly ER - LC to USD'!$A$1:$DG$200,AO$40,FALSE)),"")</f>
        <v/>
      </c>
      <c r="AP8" s="17" t="str">
        <f>IFERROR(IF(ISBLANK('Fuel Oil '!AM8),"",'Fuel Oil '!AM8/VLOOKUP(#REF!,'Monthly ER - LC to USD'!$A$1:$DG$200,AP$40,FALSE)),"")</f>
        <v/>
      </c>
      <c r="AQ8" s="17" t="str">
        <f>IFERROR(IF(ISBLANK('Fuel Oil '!AN8),"",'Fuel Oil '!AN8/VLOOKUP(#REF!,'Monthly ER - LC to USD'!$A$1:$DG$200,AQ$40,FALSE)),"")</f>
        <v/>
      </c>
      <c r="AR8" s="17" t="str">
        <f>IFERROR(IF(ISBLANK('Fuel Oil '!AO8),"",'Fuel Oil '!AO8/VLOOKUP(#REF!,'Monthly ER - LC to USD'!$A$1:$DG$200,AR$40,FALSE)),"")</f>
        <v/>
      </c>
      <c r="AS8" s="17" t="str">
        <f>IFERROR(IF(ISBLANK('Fuel Oil '!AP8),"",'Fuel Oil '!AP8/VLOOKUP(#REF!,'Monthly ER - LC to USD'!$A$1:$DG$200,AS$40,FALSE)),"")</f>
        <v/>
      </c>
      <c r="AT8" s="17" t="str">
        <f>IFERROR(IF(ISBLANK('Fuel Oil '!AQ8),"",'Fuel Oil '!AQ8/VLOOKUP(#REF!,'Monthly ER - LC to USD'!$A$1:$DG$200,AT$40,FALSE)),"")</f>
        <v/>
      </c>
      <c r="AU8" s="17" t="str">
        <f>IFERROR(IF(ISBLANK('Fuel Oil '!AR8),"",'Fuel Oil '!AR8/VLOOKUP(#REF!,'Monthly ER - LC to USD'!$A$1:$DG$200,AU$40,FALSE)),"")</f>
        <v/>
      </c>
      <c r="AV8" s="17" t="str">
        <f>IFERROR(IF(ISBLANK('Fuel Oil '!AS8),"",'Fuel Oil '!AS8/VLOOKUP(#REF!,'Monthly ER - LC to USD'!$A$1:$DG$200,AV$40,FALSE)),"")</f>
        <v/>
      </c>
      <c r="AW8" s="17" t="str">
        <f>IFERROR(IF(ISBLANK('Fuel Oil '!AT8),"",'Fuel Oil '!AT8/VLOOKUP(#REF!,'Monthly ER - LC to USD'!$A$1:$DG$200,AW$40,FALSE)),"")</f>
        <v/>
      </c>
      <c r="AX8" s="17" t="str">
        <f>IFERROR(IF(ISBLANK('Fuel Oil '!AU8),"",'Fuel Oil '!AU8/VLOOKUP(#REF!,'Monthly ER - LC to USD'!$A$1:$DG$200,AX$40,FALSE)),"")</f>
        <v/>
      </c>
      <c r="AY8" s="17" t="str">
        <f>IFERROR(IF(ISBLANK('Fuel Oil '!AV8),"",'Fuel Oil '!AV8/VLOOKUP(#REF!,'Monthly ER - LC to USD'!$A$1:$DG$200,AY$40,FALSE)),"")</f>
        <v/>
      </c>
      <c r="AZ8" s="17" t="str">
        <f>IFERROR(IF(ISBLANK('Fuel Oil '!AW8),"",'Fuel Oil '!AW8/VLOOKUP(#REF!,'Monthly ER - LC to USD'!$A$1:$DG$200,AZ$40,FALSE)),"")</f>
        <v/>
      </c>
      <c r="BA8" s="17" t="str">
        <f>IFERROR(IF(ISBLANK('Fuel Oil '!AX8),"",'Fuel Oil '!AX8/VLOOKUP(#REF!,'Monthly ER - LC to USD'!$A$1:$DG$200,BA$40,FALSE)),"")</f>
        <v/>
      </c>
      <c r="BB8" s="17" t="str">
        <f>IFERROR(IF(ISBLANK('Fuel Oil '!AY8),"",'Fuel Oil '!AY8/VLOOKUP(#REF!,'Monthly ER - LC to USD'!$A$1:$DG$200,BB$40,FALSE)),"")</f>
        <v/>
      </c>
      <c r="BC8" s="17" t="str">
        <f>IFERROR(IF(ISBLANK('Fuel Oil '!AZ8),"",'Fuel Oil '!AZ8/VLOOKUP(#REF!,'Monthly ER - LC to USD'!$A$1:$DG$200,BC$40,FALSE)),"")</f>
        <v/>
      </c>
      <c r="BD8" s="17" t="str">
        <f>IFERROR(IF(ISBLANK('Fuel Oil '!BA8),"",'Fuel Oil '!BA8/VLOOKUP(#REF!,'Monthly ER - LC to USD'!$A$1:$DG$200,BD$40,FALSE)),"")</f>
        <v/>
      </c>
      <c r="BE8" s="17" t="str">
        <f>IFERROR(IF(ISBLANK('Fuel Oil '!BB8),"",'Fuel Oil '!BB8/VLOOKUP(#REF!,'Monthly ER - LC to USD'!$A$1:$DG$200,BE$40,FALSE)),"")</f>
        <v/>
      </c>
      <c r="BF8" s="17" t="str">
        <f>IFERROR(IF(ISBLANK('Fuel Oil '!BC8),"",'Fuel Oil '!BC8/VLOOKUP(#REF!,'Monthly ER - LC to USD'!$A$1:$DG$200,BF$40,FALSE)),"")</f>
        <v/>
      </c>
      <c r="BG8" s="17" t="str">
        <f>IFERROR(IF(ISBLANK('Fuel Oil '!BD8),"",'Fuel Oil '!BD8/VLOOKUP(#REF!,'Monthly ER - LC to USD'!$A$1:$DG$200,BG$40,FALSE)),"")</f>
        <v/>
      </c>
      <c r="BH8" s="17" t="str">
        <f>IFERROR(IF(ISBLANK('Fuel Oil '!BE8),"",'Fuel Oil '!BE8/VLOOKUP(#REF!,'Monthly ER - LC to USD'!$A$1:$DG$200,BH$40,FALSE)),"")</f>
        <v/>
      </c>
      <c r="BI8" s="17" t="str">
        <f>IFERROR(IF(ISBLANK('Fuel Oil '!BF8),"",'Fuel Oil '!BF8/VLOOKUP(#REF!,'Monthly ER - LC to USD'!$A$1:$DG$200,BI$40,FALSE)),"")</f>
        <v/>
      </c>
      <c r="BJ8" s="17" t="str">
        <f>IFERROR(IF(ISBLANK('Fuel Oil '!BG8),"",'Fuel Oil '!BG8/VLOOKUP(#REF!,'Monthly ER - LC to USD'!$A$1:$DG$200,BJ$40,FALSE)),"")</f>
        <v/>
      </c>
      <c r="BK8" s="17" t="str">
        <f>IFERROR(IF(ISBLANK('Fuel Oil '!BH8),"",'Fuel Oil '!BH8/VLOOKUP(#REF!,'Monthly ER - LC to USD'!$A$1:$DG$200,BK$40,FALSE)),"")</f>
        <v/>
      </c>
      <c r="BL8" s="17" t="str">
        <f>IFERROR(IF(ISBLANK('Fuel Oil '!BI8),"",'Fuel Oil '!BI8/VLOOKUP(#REF!,'Monthly ER - LC to USD'!$A$1:$DG$200,BL$40,FALSE)),"")</f>
        <v/>
      </c>
      <c r="BM8" s="17" t="str">
        <f>IFERROR(IF(ISBLANK('Fuel Oil '!BJ8),"",'Fuel Oil '!BJ8/VLOOKUP(#REF!,'Monthly ER - LC to USD'!$A$1:$DG$200,BM$40,FALSE)),"")</f>
        <v/>
      </c>
      <c r="BN8" s="17" t="str">
        <f>IFERROR(IF(ISBLANK('Fuel Oil '!BK8),"",'Fuel Oil '!BK8/VLOOKUP(#REF!,'Monthly ER - LC to USD'!$A$1:$DG$200,BN$40,FALSE)),"")</f>
        <v/>
      </c>
      <c r="BO8" s="17" t="str">
        <f>IFERROR(IF(ISBLANK('Fuel Oil '!BL8),"",'Fuel Oil '!BL8/VLOOKUP(#REF!,'Monthly ER - LC to USD'!$A$1:$DG$200,BO$40,FALSE)),"")</f>
        <v/>
      </c>
      <c r="BP8" s="17" t="str">
        <f>IFERROR(IF(ISBLANK('Fuel Oil '!BM8),"",'Fuel Oil '!BM8/VLOOKUP(#REF!,'Monthly ER - LC to USD'!$A$1:$DG$200,BP$40,FALSE)),"")</f>
        <v/>
      </c>
      <c r="BQ8" s="17" t="str">
        <f>IFERROR(IF(ISBLANK('Fuel Oil '!BN8),"",'Fuel Oil '!BN8/VLOOKUP(#REF!,'Monthly ER - LC to USD'!$A$1:$DG$200,BQ$40,FALSE)),"")</f>
        <v/>
      </c>
      <c r="BR8" s="17" t="str">
        <f>IFERROR(IF(ISBLANK('Fuel Oil '!BO8),"",'Fuel Oil '!BO8/VLOOKUP(#REF!,'Monthly ER - LC to USD'!$A$1:$DG$200,BR$40,FALSE)),"")</f>
        <v/>
      </c>
      <c r="BS8" s="17" t="str">
        <f>IFERROR(IF(ISBLANK('Fuel Oil '!BP8),"",'Fuel Oil '!BP8/VLOOKUP(#REF!,'Monthly ER - LC to USD'!$A$1:$DG$200,BS$40,FALSE)),"")</f>
        <v/>
      </c>
      <c r="BT8" s="17" t="str">
        <f>IFERROR(IF(ISBLANK('Fuel Oil '!BQ8),"",'Fuel Oil '!BQ8/VLOOKUP(#REF!,'Monthly ER - LC to USD'!$A$1:$DG$200,BT$40,FALSE)),"")</f>
        <v/>
      </c>
      <c r="BU8" s="17" t="str">
        <f>IFERROR(IF(ISBLANK('Fuel Oil '!BR8),"",'Fuel Oil '!BR8/VLOOKUP(#REF!,'Monthly ER - LC to USD'!$A$1:$DG$200,BU$40,FALSE)),"")</f>
        <v/>
      </c>
      <c r="BV8" s="17" t="str">
        <f>IFERROR(IF(ISBLANK('Fuel Oil '!BS8),"",'Fuel Oil '!BS8/VLOOKUP(#REF!,'Monthly ER - LC to USD'!$A$1:$DG$200,BV$40,FALSE)),"")</f>
        <v/>
      </c>
      <c r="BW8" s="17" t="str">
        <f>IFERROR(IF(ISBLANK('Fuel Oil '!BT8),"",'Fuel Oil '!BT8/VLOOKUP(#REF!,'Monthly ER - LC to USD'!$A$1:$DG$200,BW$40,FALSE)),"")</f>
        <v/>
      </c>
      <c r="BX8" s="17" t="str">
        <f>IFERROR(IF(ISBLANK('Fuel Oil '!BU8),"",'Fuel Oil '!BU8/VLOOKUP(#REF!,'Monthly ER - LC to USD'!$A$1:$DG$200,BX$40,FALSE)),"")</f>
        <v/>
      </c>
      <c r="BY8" s="17" t="str">
        <f>IFERROR(IF(ISBLANK('Fuel Oil '!BV8),"",'Fuel Oil '!BV8/VLOOKUP(#REF!,'Monthly ER - LC to USD'!$A$1:$DG$200,BY$40,FALSE)),"")</f>
        <v/>
      </c>
      <c r="BZ8" s="17" t="str">
        <f>IFERROR(IF(ISBLANK('Fuel Oil '!BW8),"",'Fuel Oil '!BW8/VLOOKUP(#REF!,'Monthly ER - LC to USD'!$A$1:$DG$200,BZ$40,FALSE)),"")</f>
        <v/>
      </c>
      <c r="CA8" s="17" t="str">
        <f>IFERROR(IF(ISBLANK('Fuel Oil '!BX8),"",'Fuel Oil '!BX8/VLOOKUP(#REF!,'Monthly ER - LC to USD'!$A$1:$DG$200,CA$40,FALSE)),"")</f>
        <v/>
      </c>
      <c r="CB8" s="17" t="str">
        <f>IFERROR(IF(ISBLANK('Fuel Oil '!BY8),"",'Fuel Oil '!BY8/VLOOKUP(#REF!,'Monthly ER - LC to USD'!$A$1:$DG$200,CB$40,FALSE)),"")</f>
        <v/>
      </c>
      <c r="CC8" s="17" t="str">
        <f>IFERROR(IF(ISBLANK('Fuel Oil '!BZ8),"",'Fuel Oil '!BZ8/VLOOKUP(#REF!,'Monthly ER - LC to USD'!$A$1:$DG$200,CC$40,FALSE)),"")</f>
        <v/>
      </c>
      <c r="CD8" s="17" t="str">
        <f>IFERROR(IF(ISBLANK('Fuel Oil '!CA8),"",'Fuel Oil '!CA8/VLOOKUP(#REF!,'Monthly ER - LC to USD'!$A$1:$DG$200,CD$40,FALSE)),"")</f>
        <v/>
      </c>
      <c r="CE8" s="17" t="str">
        <f>IFERROR(IF(ISBLANK('Fuel Oil '!CB8),"",'Fuel Oil '!CB8/VLOOKUP(#REF!,'Monthly ER - LC to USD'!$A$1:$DG$200,CE$40,FALSE)),"")</f>
        <v/>
      </c>
      <c r="CF8" s="17" t="str">
        <f>IFERROR(IF(ISBLANK('Fuel Oil '!CC8),"",'Fuel Oil '!CC8/VLOOKUP(#REF!,'Monthly ER - LC to USD'!$A$1:$DG$200,CF$40,FALSE)),"")</f>
        <v/>
      </c>
      <c r="CG8" s="17" t="str">
        <f>IFERROR(IF(ISBLANK('Fuel Oil '!CD8),"",'Fuel Oil '!CD8/VLOOKUP(#REF!,'Monthly ER - LC to USD'!$A$1:$DG$200,CG$40,FALSE)),"")</f>
        <v/>
      </c>
      <c r="CH8" s="17" t="str">
        <f>IFERROR(IF(ISBLANK('Fuel Oil '!CE8),"",'Fuel Oil '!CE8/VLOOKUP(#REF!,'Monthly ER - LC to USD'!$A$1:$DG$200,CH$40,FALSE)),"")</f>
        <v/>
      </c>
      <c r="CI8" s="17" t="str">
        <f>IFERROR(IF(ISBLANK('Fuel Oil '!CF8),"",'Fuel Oil '!CF8/VLOOKUP(#REF!,'Monthly ER - LC to USD'!$A$1:$DG$200,CI$40,FALSE)),"")</f>
        <v/>
      </c>
      <c r="CJ8" s="17" t="str">
        <f>IFERROR(IF(ISBLANK('Fuel Oil '!CG8),"",'Fuel Oil '!CG8/VLOOKUP(#REF!,'Monthly ER - LC to USD'!$A$1:$DG$200,CJ$40,FALSE)),"")</f>
        <v/>
      </c>
      <c r="CK8" s="17" t="str">
        <f>IFERROR(IF(ISBLANK('Fuel Oil '!CH8),"",'Fuel Oil '!CH8/VLOOKUP(#REF!,'Monthly ER - LC to USD'!$A$1:$DG$200,CK$40,FALSE)),"")</f>
        <v/>
      </c>
      <c r="CL8" s="17" t="str">
        <f>IFERROR(IF(ISBLANK('Fuel Oil '!CI8),"",'Fuel Oil '!CI8/VLOOKUP(#REF!,'Monthly ER - LC to USD'!$A$1:$DG$200,CL$40,FALSE)),"")</f>
        <v/>
      </c>
      <c r="CM8" s="17" t="str">
        <f>IFERROR(IF(ISBLANK('Fuel Oil '!CJ8),"",'Fuel Oil '!CJ8/VLOOKUP(#REF!,'Monthly ER - LC to USD'!$A$1:$DG$200,CM$40,FALSE)),"")</f>
        <v/>
      </c>
      <c r="CN8" s="17" t="str">
        <f>IFERROR(IF(ISBLANK('Fuel Oil '!CK8),"",'Fuel Oil '!CK8/VLOOKUP(#REF!,'Monthly ER - LC to USD'!$A$1:$DG$200,CN$40,FALSE)),"")</f>
        <v/>
      </c>
      <c r="CO8" s="17" t="str">
        <f>IFERROR(IF(ISBLANK('Fuel Oil '!CL8),"",'Fuel Oil '!CL8/VLOOKUP(#REF!,'Monthly ER - LC to USD'!$A$1:$DG$200,CO$40,FALSE)),"")</f>
        <v/>
      </c>
      <c r="CP8" s="17" t="str">
        <f>IFERROR(IF(ISBLANK('Fuel Oil '!CM8),"",'Fuel Oil '!CM8/VLOOKUP(#REF!,'Monthly ER - LC to USD'!$A$1:$DG$200,CP$40,FALSE)),"")</f>
        <v/>
      </c>
      <c r="CQ8" s="17" t="str">
        <f>IFERROR(IF(ISBLANK('Fuel Oil '!CN8),"",'Fuel Oil '!CN8/VLOOKUP(#REF!,'Monthly ER - LC to USD'!$A$1:$DG$200,CQ$40,FALSE)),"")</f>
        <v/>
      </c>
      <c r="CR8" s="17" t="str">
        <f>IFERROR(IF(ISBLANK('Fuel Oil '!CO8),"",'Fuel Oil '!CO8/VLOOKUP(#REF!,'Monthly ER - LC to USD'!$A$1:$DG$200,CR$40,FALSE)),"")</f>
        <v/>
      </c>
      <c r="CS8" s="17" t="str">
        <f>IFERROR(IF(ISBLANK('Fuel Oil '!CP8),"",'Fuel Oil '!CP8/VLOOKUP(#REF!,'Monthly ER - LC to USD'!$A$1:$DG$200,CS$40,FALSE)),"")</f>
        <v/>
      </c>
      <c r="CT8" s="17" t="str">
        <f>IFERROR(IF(ISBLANK('Fuel Oil '!CQ8),"",'Fuel Oil '!CQ8/VLOOKUP(#REF!,'Monthly ER - LC to USD'!$A$1:$DG$200,CT$40,FALSE)),"")</f>
        <v/>
      </c>
      <c r="CU8" s="17" t="str">
        <f>IFERROR(IF(ISBLANK('Fuel Oil '!CR8),"",'Fuel Oil '!CR8/VLOOKUP(#REF!,'Monthly ER - LC to USD'!$A$1:$DG$200,CU$40,FALSE)),"")</f>
        <v/>
      </c>
      <c r="CV8" s="17" t="str">
        <f>IFERROR(IF(ISBLANK('Fuel Oil '!CS8),"",'Fuel Oil '!CS8/VLOOKUP(#REF!,'Monthly ER - LC to USD'!$A$1:$DG$200,CV$40,FALSE)),"")</f>
        <v/>
      </c>
      <c r="CW8" s="17" t="str">
        <f>IFERROR(IF(ISBLANK('Fuel Oil '!CT8),"",'Fuel Oil '!CT8/VLOOKUP(#REF!,'Monthly ER - LC to USD'!$A$1:$DG$200,CW$40,FALSE)),"")</f>
        <v/>
      </c>
      <c r="CX8" s="17" t="str">
        <f>IFERROR(IF(ISBLANK('Fuel Oil '!CU8),"",'Fuel Oil '!CU8/VLOOKUP(#REF!,'Monthly ER - LC to USD'!$A$1:$DG$200,CX$40,FALSE)),"")</f>
        <v/>
      </c>
      <c r="CY8" s="17" t="str">
        <f>IFERROR(IF(ISBLANK('Fuel Oil '!CV8),"",'Fuel Oil '!CV8/VLOOKUP(#REF!,'Monthly ER - LC to USD'!$A$1:$DG$200,CY$40,FALSE)),"")</f>
        <v/>
      </c>
      <c r="CZ8" s="17" t="str">
        <f>IFERROR(IF(ISBLANK('Fuel Oil '!CW8),"",'Fuel Oil '!CW8/VLOOKUP(#REF!,'Monthly ER - LC to USD'!$A$1:$DG$200,CZ$40,FALSE)),"")</f>
        <v/>
      </c>
      <c r="DA8" s="17" t="str">
        <f>IFERROR(IF(ISBLANK('Fuel Oil '!CX8),"",'Fuel Oil '!CX8/VLOOKUP(#REF!,'Monthly ER - LC to USD'!$A$1:$DG$200,DA$40,FALSE)),"")</f>
        <v/>
      </c>
      <c r="DB8" s="17" t="str">
        <f>IFERROR(IF(ISBLANK('Fuel Oil '!CY8),"",'Fuel Oil '!CY8/VLOOKUP(#REF!,'Monthly ER - LC to USD'!$A$1:$DG$200,DB$40,FALSE)),"")</f>
        <v/>
      </c>
      <c r="DC8" s="17" t="str">
        <f>IFERROR(IF(ISBLANK('Fuel Oil '!CZ8),"",'Fuel Oil '!CZ8/VLOOKUP(#REF!,'Monthly ER - LC to USD'!$A$1:$DG$200,DC$40,FALSE)),"")</f>
        <v/>
      </c>
      <c r="DD8" s="17" t="str">
        <f>IFERROR(IF(ISBLANK('Fuel Oil '!DA8),"",'Fuel Oil '!DA8/VLOOKUP(#REF!,'Monthly ER - LC to USD'!$A$1:$DG$200,DD$40,FALSE)),"")</f>
        <v/>
      </c>
      <c r="DE8" s="17" t="str">
        <f>IFERROR(IF(ISBLANK('Fuel Oil '!DB8),"",'Fuel Oil '!DB8/VLOOKUP(#REF!,'Monthly ER - LC to USD'!$A$1:$DG$200,DE$40,FALSE)),"")</f>
        <v/>
      </c>
      <c r="DF8" s="17" t="str">
        <f>IFERROR(IF(ISBLANK('Fuel Oil '!DC8),"",'Fuel Oil '!DC8/VLOOKUP(#REF!,'Monthly ER - LC to USD'!$A$1:$DG$200,DF$40,FALSE)),"")</f>
        <v/>
      </c>
      <c r="DG8" s="17" t="str">
        <f>IFERROR(IF(ISBLANK('Fuel Oil '!DD8),"",'Fuel Oil '!DD8/VLOOKUP(#REF!,'Monthly ER - LC to USD'!$A$1:$DG$200,DG$40,FALSE)),"")</f>
        <v/>
      </c>
      <c r="DH8" s="17" t="str">
        <f>IFERROR(IF(ISBLANK('Fuel Oil '!DE8),"",'Fuel Oil '!DE8/VLOOKUP(#REF!,'Monthly ER - LC to USD'!$A$1:$DG$200,DH$40,FALSE)),"")</f>
        <v/>
      </c>
      <c r="DI8" s="17" t="str">
        <f>IFERROR(IF(ISBLANK('Fuel Oil '!DF8),"",'Fuel Oil '!DF8/VLOOKUP(#REF!,'Monthly ER - LC to USD'!$A$1:$DG$200,DI$40,FALSE)),"")</f>
        <v/>
      </c>
      <c r="DJ8" s="17" t="str">
        <f>IFERROR(IF(ISBLANK('Fuel Oil '!DG8),"",'Fuel Oil '!DG8/VLOOKUP(#REF!,'Monthly ER - LC to USD'!$A$1:$DO$200,DJ$40,FALSE)),"")</f>
        <v/>
      </c>
      <c r="DK8" s="17" t="str">
        <f>IFERROR(IF(ISBLANK('Fuel Oil '!DH8),"",'Fuel Oil '!DH8/VLOOKUP(#REF!,'Monthly ER - LC to USD'!$A$1:$DO$200,DK$40,FALSE)),"")</f>
        <v/>
      </c>
      <c r="DL8" s="17" t="str">
        <f>IFERROR(IF(ISBLANK('Fuel Oil '!DI8),"",'Fuel Oil '!DI8/VLOOKUP(#REF!,'Monthly ER - LC to USD'!$A$1:$DO$200,DL$40,FALSE)),"")</f>
        <v/>
      </c>
      <c r="DM8" s="17" t="str">
        <f>IFERROR(IF(ISBLANK('Fuel Oil '!DJ8),"",'Fuel Oil '!DJ8/VLOOKUP(#REF!,'Monthly ER - LC to USD'!$A$1:$DO$200,DM$40,FALSE)),"")</f>
        <v/>
      </c>
      <c r="DN8" s="17" t="str">
        <f>IFERROR(IF(ISBLANK('Fuel Oil '!DK8),"",'Fuel Oil '!DK8/VLOOKUP(#REF!,'Monthly ER - LC to USD'!$A$1:$DO$200,DN$40,FALSE)),"")</f>
        <v/>
      </c>
    </row>
    <row r="9" spans="1:118" x14ac:dyDescent="0.3">
      <c r="A9" s="9" t="s">
        <v>1262</v>
      </c>
      <c r="B9" s="9" t="s">
        <v>104</v>
      </c>
      <c r="C9" s="17" t="str">
        <f>VLOOKUP(B9,'Monthly ER - LC to USD'!$A$1:$DG$200,2,FALSE)</f>
        <v>DNK</v>
      </c>
      <c r="D9" s="19" t="s">
        <v>1254</v>
      </c>
      <c r="E9" s="19" t="s">
        <v>584</v>
      </c>
      <c r="F9" s="13">
        <v>1</v>
      </c>
      <c r="G9" s="17" t="str">
        <f>IFERROR(IF(ISBLANK('Fuel Oil '!D9),"",'Fuel Oil '!D9/VLOOKUP(#REF!,'Monthly ER - LC to USD'!$A$1:$DG$200,G$40,FALSE)),"")</f>
        <v/>
      </c>
      <c r="H9" s="17" t="str">
        <f>IFERROR(IF(ISBLANK('Fuel Oil '!E9),"",'Fuel Oil '!E9/VLOOKUP(#REF!,'Monthly ER - LC to USD'!$A$1:$DG$200,H$40,FALSE)),"")</f>
        <v/>
      </c>
      <c r="I9" s="17" t="str">
        <f>IFERROR(IF(ISBLANK('Fuel Oil '!F9),"",'Fuel Oil '!F9/VLOOKUP(#REF!,'Monthly ER - LC to USD'!$A$1:$DG$200,I$40,FALSE)),"")</f>
        <v/>
      </c>
      <c r="J9" s="17" t="str">
        <f>IFERROR(IF(ISBLANK('Fuel Oil '!G9),"",'Fuel Oil '!G9/VLOOKUP(#REF!,'Monthly ER - LC to USD'!$A$1:$DG$200,J$40,FALSE)),"")</f>
        <v/>
      </c>
      <c r="K9" s="17" t="str">
        <f>IFERROR(IF(ISBLANK('Fuel Oil '!H9),"",'Fuel Oil '!H9/VLOOKUP(#REF!,'Monthly ER - LC to USD'!$A$1:$DG$200,K$40,FALSE)),"")</f>
        <v/>
      </c>
      <c r="L9" s="17" t="str">
        <f>IFERROR(IF(ISBLANK('Fuel Oil '!I9),"",'Fuel Oil '!I9/VLOOKUP(#REF!,'Monthly ER - LC to USD'!$A$1:$DG$200,L$40,FALSE)),"")</f>
        <v/>
      </c>
      <c r="M9" s="17" t="str">
        <f>IFERROR(IF(ISBLANK('Fuel Oil '!J9),"",'Fuel Oil '!J9/VLOOKUP(#REF!,'Monthly ER - LC to USD'!$A$1:$DG$200,M$40,FALSE)),"")</f>
        <v/>
      </c>
      <c r="N9" s="17" t="str">
        <f>IFERROR(IF(ISBLANK('Fuel Oil '!K9),"",'Fuel Oil '!K9/VLOOKUP(#REF!,'Monthly ER - LC to USD'!$A$1:$DG$200,N$40,FALSE)),"")</f>
        <v/>
      </c>
      <c r="O9" s="17" t="str">
        <f>IFERROR(IF(ISBLANK('Fuel Oil '!L9),"",'Fuel Oil '!L9/VLOOKUP(#REF!,'Monthly ER - LC to USD'!$A$1:$DG$200,O$40,FALSE)),"")</f>
        <v/>
      </c>
      <c r="P9" s="17" t="str">
        <f>IFERROR(IF(ISBLANK('Fuel Oil '!M9),"",'Fuel Oil '!M9/VLOOKUP(#REF!,'Monthly ER - LC to USD'!$A$1:$DG$200,P$40,FALSE)),"")</f>
        <v/>
      </c>
      <c r="Q9" s="17" t="str">
        <f>IFERROR(IF(ISBLANK('Fuel Oil '!N9),"",'Fuel Oil '!N9/VLOOKUP(#REF!,'Monthly ER - LC to USD'!$A$1:$DG$200,Q$40,FALSE)),"")</f>
        <v/>
      </c>
      <c r="R9" s="17" t="str">
        <f>IFERROR(IF(ISBLANK('Fuel Oil '!O9),"",'Fuel Oil '!O9/VLOOKUP(#REF!,'Monthly ER - LC to USD'!$A$1:$DG$200,R$40,FALSE)),"")</f>
        <v/>
      </c>
      <c r="S9" s="17" t="str">
        <f>IFERROR(IF(ISBLANK('Fuel Oil '!P9),"",'Fuel Oil '!P9/VLOOKUP(#REF!,'Monthly ER - LC to USD'!$A$1:$DG$200,S$40,FALSE)),"")</f>
        <v/>
      </c>
      <c r="T9" s="17" t="str">
        <f>IFERROR(IF(ISBLANK('Fuel Oil '!Q9),"",'Fuel Oil '!Q9/VLOOKUP(#REF!,'Monthly ER - LC to USD'!$A$1:$DG$200,T$40,FALSE)),"")</f>
        <v/>
      </c>
      <c r="U9" s="17" t="str">
        <f>IFERROR(IF(ISBLANK('Fuel Oil '!R9),"",'Fuel Oil '!R9/VLOOKUP(#REF!,'Monthly ER - LC to USD'!$A$1:$DG$200,U$40,FALSE)),"")</f>
        <v/>
      </c>
      <c r="V9" s="17" t="str">
        <f>IFERROR(IF(ISBLANK('Fuel Oil '!S9),"",'Fuel Oil '!S9/VLOOKUP(#REF!,'Monthly ER - LC to USD'!$A$1:$DG$200,V$40,FALSE)),"")</f>
        <v/>
      </c>
      <c r="W9" s="17" t="str">
        <f>IFERROR(IF(ISBLANK('Fuel Oil '!T9),"",'Fuel Oil '!T9/VLOOKUP(#REF!,'Monthly ER - LC to USD'!$A$1:$DG$200,W$40,FALSE)),"")</f>
        <v/>
      </c>
      <c r="X9" s="17" t="str">
        <f>IFERROR(IF(ISBLANK('Fuel Oil '!U9),"",'Fuel Oil '!U9/VLOOKUP(#REF!,'Monthly ER - LC to USD'!$A$1:$DG$200,X$40,FALSE)),"")</f>
        <v/>
      </c>
      <c r="Y9" s="17" t="str">
        <f>IFERROR(IF(ISBLANK('Fuel Oil '!V9),"",'Fuel Oil '!V9/VLOOKUP(#REF!,'Monthly ER - LC to USD'!$A$1:$DG$200,Y$40,FALSE)),"")</f>
        <v/>
      </c>
      <c r="Z9" s="17" t="str">
        <f>IFERROR(IF(ISBLANK('Fuel Oil '!W9),"",'Fuel Oil '!W9/VLOOKUP(#REF!,'Monthly ER - LC to USD'!$A$1:$DG$200,Z$40,FALSE)),"")</f>
        <v/>
      </c>
      <c r="AA9" s="17" t="str">
        <f>IFERROR(IF(ISBLANK('Fuel Oil '!X9),"",'Fuel Oil '!X9/VLOOKUP(#REF!,'Monthly ER - LC to USD'!$A$1:$DG$200,AA$40,FALSE)),"")</f>
        <v/>
      </c>
      <c r="AB9" s="17" t="str">
        <f>IFERROR(IF(ISBLANK('Fuel Oil '!Y9),"",'Fuel Oil '!Y9/VLOOKUP(#REF!,'Monthly ER - LC to USD'!$A$1:$DG$200,AB$40,FALSE)),"")</f>
        <v/>
      </c>
      <c r="AC9" s="17" t="str">
        <f>IFERROR(IF(ISBLANK('Fuel Oil '!Z9),"",'Fuel Oil '!Z9/VLOOKUP(#REF!,'Monthly ER - LC to USD'!$A$1:$DG$200,AC$40,FALSE)),"")</f>
        <v/>
      </c>
      <c r="AD9" s="17" t="str">
        <f>IFERROR(IF(ISBLANK('Fuel Oil '!AA9),"",'Fuel Oil '!AA9/VLOOKUP(#REF!,'Monthly ER - LC to USD'!$A$1:$DG$200,AD$40,FALSE)),"")</f>
        <v/>
      </c>
      <c r="AE9" s="17" t="str">
        <f>IFERROR(IF(ISBLANK('Fuel Oil '!AB9),"",'Fuel Oil '!AB9/VLOOKUP(#REF!,'Monthly ER - LC to USD'!$A$1:$DG$200,AE$40,FALSE)),"")</f>
        <v/>
      </c>
      <c r="AF9" s="17" t="str">
        <f>IFERROR(IF(ISBLANK('Fuel Oil '!AC9),"",'Fuel Oil '!AC9/VLOOKUP(#REF!,'Monthly ER - LC to USD'!$A$1:$DG$200,AF$40,FALSE)),"")</f>
        <v/>
      </c>
      <c r="AG9" s="17" t="str">
        <f>IFERROR(IF(ISBLANK('Fuel Oil '!AD9),"",'Fuel Oil '!AD9/VLOOKUP(#REF!,'Monthly ER - LC to USD'!$A$1:$DG$200,AG$40,FALSE)),"")</f>
        <v/>
      </c>
      <c r="AH9" s="17" t="str">
        <f>IFERROR(IF(ISBLANK('Fuel Oil '!AE9),"",'Fuel Oil '!AE9/VLOOKUP(#REF!,'Monthly ER - LC to USD'!$A$1:$DG$200,AH$40,FALSE)),"")</f>
        <v/>
      </c>
      <c r="AI9" s="17" t="str">
        <f>IFERROR(IF(ISBLANK('Fuel Oil '!AF9),"",'Fuel Oil '!AF9/VLOOKUP(#REF!,'Monthly ER - LC to USD'!$A$1:$DG$200,AI$40,FALSE)),"")</f>
        <v/>
      </c>
      <c r="AJ9" s="17" t="str">
        <f>IFERROR(IF(ISBLANK('Fuel Oil '!AG9),"",'Fuel Oil '!AG9/VLOOKUP(#REF!,'Monthly ER - LC to USD'!$A$1:$DG$200,AJ$40,FALSE)),"")</f>
        <v/>
      </c>
      <c r="AK9" s="17" t="str">
        <f>IFERROR(IF(ISBLANK('Fuel Oil '!AH9),"",'Fuel Oil '!AH9/VLOOKUP(#REF!,'Monthly ER - LC to USD'!$A$1:$DG$200,AK$40,FALSE)),"")</f>
        <v/>
      </c>
      <c r="AL9" s="17" t="str">
        <f>IFERROR(IF(ISBLANK('Fuel Oil '!AI9),"",'Fuel Oil '!AI9/VLOOKUP(#REF!,'Monthly ER - LC to USD'!$A$1:$DG$200,AL$40,FALSE)),"")</f>
        <v/>
      </c>
      <c r="AM9" s="17" t="str">
        <f>IFERROR(IF(ISBLANK('Fuel Oil '!AJ9),"",'Fuel Oil '!AJ9/VLOOKUP(#REF!,'Monthly ER - LC to USD'!$A$1:$DG$200,AM$40,FALSE)),"")</f>
        <v/>
      </c>
      <c r="AN9" s="17" t="str">
        <f>IFERROR(IF(ISBLANK('Fuel Oil '!AK9),"",'Fuel Oil '!AK9/VLOOKUP(#REF!,'Monthly ER - LC to USD'!$A$1:$DG$200,AN$40,FALSE)),"")</f>
        <v/>
      </c>
      <c r="AO9" s="17" t="str">
        <f>IFERROR(IF(ISBLANK('Fuel Oil '!AL9),"",'Fuel Oil '!AL9/VLOOKUP(#REF!,'Monthly ER - LC to USD'!$A$1:$DG$200,AO$40,FALSE)),"")</f>
        <v/>
      </c>
      <c r="AP9" s="17" t="str">
        <f>IFERROR(IF(ISBLANK('Fuel Oil '!AM9),"",'Fuel Oil '!AM9/VLOOKUP(#REF!,'Monthly ER - LC to USD'!$A$1:$DG$200,AP$40,FALSE)),"")</f>
        <v/>
      </c>
      <c r="AQ9" s="17" t="str">
        <f>IFERROR(IF(ISBLANK('Fuel Oil '!AN9),"",'Fuel Oil '!AN9/VLOOKUP(#REF!,'Monthly ER - LC to USD'!$A$1:$DG$200,AQ$40,FALSE)),"")</f>
        <v/>
      </c>
      <c r="AR9" s="17" t="str">
        <f>IFERROR(IF(ISBLANK('Fuel Oil '!AO9),"",'Fuel Oil '!AO9/VLOOKUP(#REF!,'Monthly ER - LC to USD'!$A$1:$DG$200,AR$40,FALSE)),"")</f>
        <v/>
      </c>
      <c r="AS9" s="17" t="str">
        <f>IFERROR(IF(ISBLANK('Fuel Oil '!AP9),"",'Fuel Oil '!AP9/VLOOKUP(#REF!,'Monthly ER - LC to USD'!$A$1:$DG$200,AS$40,FALSE)),"")</f>
        <v/>
      </c>
      <c r="AT9" s="17" t="str">
        <f>IFERROR(IF(ISBLANK('Fuel Oil '!AQ9),"",'Fuel Oil '!AQ9/VLOOKUP(#REF!,'Monthly ER - LC to USD'!$A$1:$DG$200,AT$40,FALSE)),"")</f>
        <v/>
      </c>
      <c r="AU9" s="17" t="str">
        <f>IFERROR(IF(ISBLANK('Fuel Oil '!AR9),"",'Fuel Oil '!AR9/VLOOKUP(#REF!,'Monthly ER - LC to USD'!$A$1:$DG$200,AU$40,FALSE)),"")</f>
        <v/>
      </c>
      <c r="AV9" s="17" t="str">
        <f>IFERROR(IF(ISBLANK('Fuel Oil '!AS9),"",'Fuel Oil '!AS9/VLOOKUP(#REF!,'Monthly ER - LC to USD'!$A$1:$DG$200,AV$40,FALSE)),"")</f>
        <v/>
      </c>
      <c r="AW9" s="17" t="str">
        <f>IFERROR(IF(ISBLANK('Fuel Oil '!AT9),"",'Fuel Oil '!AT9/VLOOKUP(#REF!,'Monthly ER - LC to USD'!$A$1:$DG$200,AW$40,FALSE)),"")</f>
        <v/>
      </c>
      <c r="AX9" s="17" t="str">
        <f>IFERROR(IF(ISBLANK('Fuel Oil '!AU9),"",'Fuel Oil '!AU9/VLOOKUP(#REF!,'Monthly ER - LC to USD'!$A$1:$DG$200,AX$40,FALSE)),"")</f>
        <v/>
      </c>
      <c r="AY9" s="17" t="str">
        <f>IFERROR(IF(ISBLANK('Fuel Oil '!AV9),"",'Fuel Oil '!AV9/VLOOKUP(#REF!,'Monthly ER - LC to USD'!$A$1:$DG$200,AY$40,FALSE)),"")</f>
        <v/>
      </c>
      <c r="AZ9" s="17" t="str">
        <f>IFERROR(IF(ISBLANK('Fuel Oil '!AW9),"",'Fuel Oil '!AW9/VLOOKUP(#REF!,'Monthly ER - LC to USD'!$A$1:$DG$200,AZ$40,FALSE)),"")</f>
        <v/>
      </c>
      <c r="BA9" s="17" t="str">
        <f>IFERROR(IF(ISBLANK('Fuel Oil '!AX9),"",'Fuel Oil '!AX9/VLOOKUP(#REF!,'Monthly ER - LC to USD'!$A$1:$DG$200,BA$40,FALSE)),"")</f>
        <v/>
      </c>
      <c r="BB9" s="17" t="str">
        <f>IFERROR(IF(ISBLANK('Fuel Oil '!AY9),"",'Fuel Oil '!AY9/VLOOKUP(#REF!,'Monthly ER - LC to USD'!$A$1:$DG$200,BB$40,FALSE)),"")</f>
        <v/>
      </c>
      <c r="BC9" s="17" t="str">
        <f>IFERROR(IF(ISBLANK('Fuel Oil '!AZ9),"",'Fuel Oil '!AZ9/VLOOKUP(#REF!,'Monthly ER - LC to USD'!$A$1:$DG$200,BC$40,FALSE)),"")</f>
        <v/>
      </c>
      <c r="BD9" s="17" t="str">
        <f>IFERROR(IF(ISBLANK('Fuel Oil '!BA9),"",'Fuel Oil '!BA9/VLOOKUP(#REF!,'Monthly ER - LC to USD'!$A$1:$DG$200,BD$40,FALSE)),"")</f>
        <v/>
      </c>
      <c r="BE9" s="17" t="str">
        <f>IFERROR(IF(ISBLANK('Fuel Oil '!BB9),"",'Fuel Oil '!BB9/VLOOKUP(#REF!,'Monthly ER - LC to USD'!$A$1:$DG$200,BE$40,FALSE)),"")</f>
        <v/>
      </c>
      <c r="BF9" s="17" t="str">
        <f>IFERROR(IF(ISBLANK('Fuel Oil '!BC9),"",'Fuel Oil '!BC9/VLOOKUP(#REF!,'Monthly ER - LC to USD'!$A$1:$DG$200,BF$40,FALSE)),"")</f>
        <v/>
      </c>
      <c r="BG9" s="17" t="str">
        <f>IFERROR(IF(ISBLANK('Fuel Oil '!BD9),"",'Fuel Oil '!BD9/VLOOKUP(#REF!,'Monthly ER - LC to USD'!$A$1:$DG$200,BG$40,FALSE)),"")</f>
        <v/>
      </c>
      <c r="BH9" s="17" t="str">
        <f>IFERROR(IF(ISBLANK('Fuel Oil '!BE9),"",'Fuel Oil '!BE9/VLOOKUP(#REF!,'Monthly ER - LC to USD'!$A$1:$DG$200,BH$40,FALSE)),"")</f>
        <v/>
      </c>
      <c r="BI9" s="17" t="str">
        <f>IFERROR(IF(ISBLANK('Fuel Oil '!BF9),"",'Fuel Oil '!BF9/VLOOKUP(#REF!,'Monthly ER - LC to USD'!$A$1:$DG$200,BI$40,FALSE)),"")</f>
        <v/>
      </c>
      <c r="BJ9" s="17" t="str">
        <f>IFERROR(IF(ISBLANK('Fuel Oil '!BG9),"",'Fuel Oil '!BG9/VLOOKUP(#REF!,'Monthly ER - LC to USD'!$A$1:$DG$200,BJ$40,FALSE)),"")</f>
        <v/>
      </c>
      <c r="BK9" s="17" t="str">
        <f>IFERROR(IF(ISBLANK('Fuel Oil '!BH9),"",'Fuel Oil '!BH9/VLOOKUP(#REF!,'Monthly ER - LC to USD'!$A$1:$DG$200,BK$40,FALSE)),"")</f>
        <v/>
      </c>
      <c r="BL9" s="17" t="str">
        <f>IFERROR(IF(ISBLANK('Fuel Oil '!BI9),"",'Fuel Oil '!BI9/VLOOKUP(#REF!,'Monthly ER - LC to USD'!$A$1:$DG$200,BL$40,FALSE)),"")</f>
        <v/>
      </c>
      <c r="BM9" s="17" t="str">
        <f>IFERROR(IF(ISBLANK('Fuel Oil '!BJ9),"",'Fuel Oil '!BJ9/VLOOKUP(#REF!,'Monthly ER - LC to USD'!$A$1:$DG$200,BM$40,FALSE)),"")</f>
        <v/>
      </c>
      <c r="BN9" s="17" t="str">
        <f>IFERROR(IF(ISBLANK('Fuel Oil '!BK9),"",'Fuel Oil '!BK9/VLOOKUP(#REF!,'Monthly ER - LC to USD'!$A$1:$DG$200,BN$40,FALSE)),"")</f>
        <v/>
      </c>
      <c r="BO9" s="17" t="str">
        <f>IFERROR(IF(ISBLANK('Fuel Oil '!BL9),"",'Fuel Oil '!BL9/VLOOKUP(#REF!,'Monthly ER - LC to USD'!$A$1:$DG$200,BO$40,FALSE)),"")</f>
        <v/>
      </c>
      <c r="BP9" s="17" t="str">
        <f>IFERROR(IF(ISBLANK('Fuel Oil '!BM9),"",'Fuel Oil '!BM9/VLOOKUP(#REF!,'Monthly ER - LC to USD'!$A$1:$DG$200,BP$40,FALSE)),"")</f>
        <v/>
      </c>
      <c r="BQ9" s="17" t="str">
        <f>IFERROR(IF(ISBLANK('Fuel Oil '!BN9),"",'Fuel Oil '!BN9/VLOOKUP(#REF!,'Monthly ER - LC to USD'!$A$1:$DG$200,BQ$40,FALSE)),"")</f>
        <v/>
      </c>
      <c r="BR9" s="17" t="str">
        <f>IFERROR(IF(ISBLANK('Fuel Oil '!BO9),"",'Fuel Oil '!BO9/VLOOKUP(#REF!,'Monthly ER - LC to USD'!$A$1:$DG$200,BR$40,FALSE)),"")</f>
        <v/>
      </c>
      <c r="BS9" s="17" t="str">
        <f>IFERROR(IF(ISBLANK('Fuel Oil '!BP9),"",'Fuel Oil '!BP9/VLOOKUP(#REF!,'Monthly ER - LC to USD'!$A$1:$DG$200,BS$40,FALSE)),"")</f>
        <v/>
      </c>
      <c r="BT9" s="17" t="str">
        <f>IFERROR(IF(ISBLANK('Fuel Oil '!BQ9),"",'Fuel Oil '!BQ9/VLOOKUP(#REF!,'Monthly ER - LC to USD'!$A$1:$DG$200,BT$40,FALSE)),"")</f>
        <v/>
      </c>
      <c r="BU9" s="17" t="str">
        <f>IFERROR(IF(ISBLANK('Fuel Oil '!BR9),"",'Fuel Oil '!BR9/VLOOKUP(#REF!,'Monthly ER - LC to USD'!$A$1:$DG$200,BU$40,FALSE)),"")</f>
        <v/>
      </c>
      <c r="BV9" s="17" t="str">
        <f>IFERROR(IF(ISBLANK('Fuel Oil '!BS9),"",'Fuel Oil '!BS9/VLOOKUP(#REF!,'Monthly ER - LC to USD'!$A$1:$DG$200,BV$40,FALSE)),"")</f>
        <v/>
      </c>
      <c r="BW9" s="17" t="str">
        <f>IFERROR(IF(ISBLANK('Fuel Oil '!BT9),"",'Fuel Oil '!BT9/VLOOKUP(#REF!,'Monthly ER - LC to USD'!$A$1:$DG$200,BW$40,FALSE)),"")</f>
        <v/>
      </c>
      <c r="BX9" s="17" t="str">
        <f>IFERROR(IF(ISBLANK('Fuel Oil '!BU9),"",'Fuel Oil '!BU9/VLOOKUP(#REF!,'Monthly ER - LC to USD'!$A$1:$DG$200,BX$40,FALSE)),"")</f>
        <v/>
      </c>
      <c r="BY9" s="17" t="str">
        <f>IFERROR(IF(ISBLANK('Fuel Oil '!BV9),"",'Fuel Oil '!BV9/VLOOKUP(#REF!,'Monthly ER - LC to USD'!$A$1:$DG$200,BY$40,FALSE)),"")</f>
        <v/>
      </c>
      <c r="BZ9" s="17" t="str">
        <f>IFERROR(IF(ISBLANK('Fuel Oil '!BW9),"",'Fuel Oil '!BW9/VLOOKUP(#REF!,'Monthly ER - LC to USD'!$A$1:$DG$200,BZ$40,FALSE)),"")</f>
        <v/>
      </c>
      <c r="CA9" s="17" t="str">
        <f>IFERROR(IF(ISBLANK('Fuel Oil '!BX9),"",'Fuel Oil '!BX9/VLOOKUP(#REF!,'Monthly ER - LC to USD'!$A$1:$DG$200,CA$40,FALSE)),"")</f>
        <v/>
      </c>
      <c r="CB9" s="17" t="str">
        <f>IFERROR(IF(ISBLANK('Fuel Oil '!BY9),"",'Fuel Oil '!BY9/VLOOKUP(#REF!,'Monthly ER - LC to USD'!$A$1:$DG$200,CB$40,FALSE)),"")</f>
        <v/>
      </c>
      <c r="CC9" s="17" t="str">
        <f>IFERROR(IF(ISBLANK('Fuel Oil '!BZ9),"",'Fuel Oil '!BZ9/VLOOKUP(#REF!,'Monthly ER - LC to USD'!$A$1:$DG$200,CC$40,FALSE)),"")</f>
        <v/>
      </c>
      <c r="CD9" s="17" t="str">
        <f>IFERROR(IF(ISBLANK('Fuel Oil '!CA9),"",'Fuel Oil '!CA9/VLOOKUP(#REF!,'Monthly ER - LC to USD'!$A$1:$DG$200,CD$40,FALSE)),"")</f>
        <v/>
      </c>
      <c r="CE9" s="17" t="str">
        <f>IFERROR(IF(ISBLANK('Fuel Oil '!CB9),"",'Fuel Oil '!CB9/VLOOKUP(#REF!,'Monthly ER - LC to USD'!$A$1:$DG$200,CE$40,FALSE)),"")</f>
        <v/>
      </c>
      <c r="CF9" s="17" t="str">
        <f>IFERROR(IF(ISBLANK('Fuel Oil '!CC9),"",'Fuel Oil '!CC9/VLOOKUP(#REF!,'Monthly ER - LC to USD'!$A$1:$DG$200,CF$40,FALSE)),"")</f>
        <v/>
      </c>
      <c r="CG9" s="17" t="str">
        <f>IFERROR(IF(ISBLANK('Fuel Oil '!CD9),"",'Fuel Oil '!CD9/VLOOKUP(#REF!,'Monthly ER - LC to USD'!$A$1:$DG$200,CG$40,FALSE)),"")</f>
        <v/>
      </c>
      <c r="CH9" s="17" t="str">
        <f>IFERROR(IF(ISBLANK('Fuel Oil '!CE9),"",'Fuel Oil '!CE9/VLOOKUP(#REF!,'Monthly ER - LC to USD'!$A$1:$DG$200,CH$40,FALSE)),"")</f>
        <v/>
      </c>
      <c r="CI9" s="17" t="str">
        <f>IFERROR(IF(ISBLANK('Fuel Oil '!CF9),"",'Fuel Oil '!CF9/VLOOKUP(#REF!,'Monthly ER - LC to USD'!$A$1:$DG$200,CI$40,FALSE)),"")</f>
        <v/>
      </c>
      <c r="CJ9" s="17" t="str">
        <f>IFERROR(IF(ISBLANK('Fuel Oil '!CG9),"",'Fuel Oil '!CG9/VLOOKUP(#REF!,'Monthly ER - LC to USD'!$A$1:$DG$200,CJ$40,FALSE)),"")</f>
        <v/>
      </c>
      <c r="CK9" s="17" t="str">
        <f>IFERROR(IF(ISBLANK('Fuel Oil '!CH9),"",'Fuel Oil '!CH9/VLOOKUP(#REF!,'Monthly ER - LC to USD'!$A$1:$DG$200,CK$40,FALSE)),"")</f>
        <v/>
      </c>
      <c r="CL9" s="17" t="str">
        <f>IFERROR(IF(ISBLANK('Fuel Oil '!CI9),"",'Fuel Oil '!CI9/VLOOKUP(#REF!,'Monthly ER - LC to USD'!$A$1:$DG$200,CL$40,FALSE)),"")</f>
        <v/>
      </c>
      <c r="CM9" s="17" t="str">
        <f>IFERROR(IF(ISBLANK('Fuel Oil '!CJ9),"",'Fuel Oil '!CJ9/VLOOKUP(#REF!,'Monthly ER - LC to USD'!$A$1:$DG$200,CM$40,FALSE)),"")</f>
        <v/>
      </c>
      <c r="CN9" s="17" t="str">
        <f>IFERROR(IF(ISBLANK('Fuel Oil '!CK9),"",'Fuel Oil '!CK9/VLOOKUP(#REF!,'Monthly ER - LC to USD'!$A$1:$DG$200,CN$40,FALSE)),"")</f>
        <v/>
      </c>
      <c r="CO9" s="17" t="str">
        <f>IFERROR(IF(ISBLANK('Fuel Oil '!CL9),"",'Fuel Oil '!CL9/VLOOKUP(#REF!,'Monthly ER - LC to USD'!$A$1:$DG$200,CO$40,FALSE)),"")</f>
        <v/>
      </c>
      <c r="CP9" s="17" t="str">
        <f>IFERROR(IF(ISBLANK('Fuel Oil '!CM9),"",'Fuel Oil '!CM9/VLOOKUP(#REF!,'Monthly ER - LC to USD'!$A$1:$DG$200,CP$40,FALSE)),"")</f>
        <v/>
      </c>
      <c r="CQ9" s="17" t="str">
        <f>IFERROR(IF(ISBLANK('Fuel Oil '!CN9),"",'Fuel Oil '!CN9/VLOOKUP(#REF!,'Monthly ER - LC to USD'!$A$1:$DG$200,CQ$40,FALSE)),"")</f>
        <v/>
      </c>
      <c r="CR9" s="17" t="str">
        <f>IFERROR(IF(ISBLANK('Fuel Oil '!CO9),"",'Fuel Oil '!CO9/VLOOKUP(#REF!,'Monthly ER - LC to USD'!$A$1:$DG$200,CR$40,FALSE)),"")</f>
        <v/>
      </c>
      <c r="CS9" s="17" t="str">
        <f>IFERROR(IF(ISBLANK('Fuel Oil '!CP9),"",'Fuel Oil '!CP9/VLOOKUP(#REF!,'Monthly ER - LC to USD'!$A$1:$DG$200,CS$40,FALSE)),"")</f>
        <v/>
      </c>
      <c r="CT9" s="17" t="str">
        <f>IFERROR(IF(ISBLANK('Fuel Oil '!CQ9),"",'Fuel Oil '!CQ9/VLOOKUP(#REF!,'Monthly ER - LC to USD'!$A$1:$DG$200,CT$40,FALSE)),"")</f>
        <v/>
      </c>
      <c r="CU9" s="17" t="str">
        <f>IFERROR(IF(ISBLANK('Fuel Oil '!CR9),"",'Fuel Oil '!CR9/VLOOKUP(#REF!,'Monthly ER - LC to USD'!$A$1:$DG$200,CU$40,FALSE)),"")</f>
        <v/>
      </c>
      <c r="CV9" s="17" t="str">
        <f>IFERROR(IF(ISBLANK('Fuel Oil '!CS9),"",'Fuel Oil '!CS9/VLOOKUP(#REF!,'Monthly ER - LC to USD'!$A$1:$DG$200,CV$40,FALSE)),"")</f>
        <v/>
      </c>
      <c r="CW9" s="17" t="str">
        <f>IFERROR(IF(ISBLANK('Fuel Oil '!CT9),"",'Fuel Oil '!CT9/VLOOKUP(#REF!,'Monthly ER - LC to USD'!$A$1:$DG$200,CW$40,FALSE)),"")</f>
        <v/>
      </c>
      <c r="CX9" s="17" t="str">
        <f>IFERROR(IF(ISBLANK('Fuel Oil '!CU9),"",'Fuel Oil '!CU9/VLOOKUP(#REF!,'Monthly ER - LC to USD'!$A$1:$DG$200,CX$40,FALSE)),"")</f>
        <v/>
      </c>
      <c r="CY9" s="17" t="str">
        <f>IFERROR(IF(ISBLANK('Fuel Oil '!CV9),"",'Fuel Oil '!CV9/VLOOKUP(#REF!,'Monthly ER - LC to USD'!$A$1:$DG$200,CY$40,FALSE)),"")</f>
        <v/>
      </c>
      <c r="CZ9" s="17" t="str">
        <f>IFERROR(IF(ISBLANK('Fuel Oil '!CW9),"",'Fuel Oil '!CW9/VLOOKUP(#REF!,'Monthly ER - LC to USD'!$A$1:$DG$200,CZ$40,FALSE)),"")</f>
        <v/>
      </c>
      <c r="DA9" s="17" t="str">
        <f>IFERROR(IF(ISBLANK('Fuel Oil '!CX9),"",'Fuel Oil '!CX9/VLOOKUP(#REF!,'Monthly ER - LC to USD'!$A$1:$DG$200,DA$40,FALSE)),"")</f>
        <v/>
      </c>
      <c r="DB9" s="17" t="str">
        <f>IFERROR(IF(ISBLANK('Fuel Oil '!CY9),"",'Fuel Oil '!CY9/VLOOKUP(#REF!,'Monthly ER - LC to USD'!$A$1:$DG$200,DB$40,FALSE)),"")</f>
        <v/>
      </c>
      <c r="DC9" s="17" t="str">
        <f>IFERROR(IF(ISBLANK('Fuel Oil '!CZ9),"",'Fuel Oil '!CZ9/VLOOKUP(#REF!,'Monthly ER - LC to USD'!$A$1:$DG$200,DC$40,FALSE)),"")</f>
        <v/>
      </c>
      <c r="DD9" s="17" t="str">
        <f>IFERROR(IF(ISBLANK('Fuel Oil '!DA9),"",'Fuel Oil '!DA9/VLOOKUP(#REF!,'Monthly ER - LC to USD'!$A$1:$DG$200,DD$40,FALSE)),"")</f>
        <v/>
      </c>
      <c r="DE9" s="17" t="str">
        <f>IFERROR(IF(ISBLANK('Fuel Oil '!DB9),"",'Fuel Oil '!DB9/VLOOKUP(#REF!,'Monthly ER - LC to USD'!$A$1:$DG$200,DE$40,FALSE)),"")</f>
        <v/>
      </c>
      <c r="DF9" s="17" t="str">
        <f>IFERROR(IF(ISBLANK('Fuel Oil '!DC9),"",'Fuel Oil '!DC9/VLOOKUP(#REF!,'Monthly ER - LC to USD'!$A$1:$DG$200,DF$40,FALSE)),"")</f>
        <v/>
      </c>
      <c r="DG9" s="17" t="str">
        <f>IFERROR(IF(ISBLANK('Fuel Oil '!DD9),"",'Fuel Oil '!DD9/VLOOKUP(#REF!,'Monthly ER - LC to USD'!$A$1:$DG$200,DG$40,FALSE)),"")</f>
        <v/>
      </c>
      <c r="DH9" s="17" t="str">
        <f>IFERROR(IF(ISBLANK('Fuel Oil '!DE9),"",'Fuel Oil '!DE9/VLOOKUP(#REF!,'Monthly ER - LC to USD'!$A$1:$DG$200,DH$40,FALSE)),"")</f>
        <v/>
      </c>
      <c r="DI9" s="17" t="str">
        <f>IFERROR(IF(ISBLANK('Fuel Oil '!DF9),"",'Fuel Oil '!DF9/VLOOKUP(#REF!,'Monthly ER - LC to USD'!$A$1:$DG$200,DI$40,FALSE)),"")</f>
        <v/>
      </c>
      <c r="DJ9" s="17" t="str">
        <f>IFERROR(IF(ISBLANK('Fuel Oil '!DG9),"",'Fuel Oil '!DG9/VLOOKUP(#REF!,'Monthly ER - LC to USD'!$A$1:$DO$200,DJ$40,FALSE)),"")</f>
        <v/>
      </c>
      <c r="DK9" s="17" t="str">
        <f>IFERROR(IF(ISBLANK('Fuel Oil '!DH9),"",'Fuel Oil '!DH9/VLOOKUP(#REF!,'Monthly ER - LC to USD'!$A$1:$DO$200,DK$40,FALSE)),"")</f>
        <v/>
      </c>
      <c r="DL9" s="17" t="str">
        <f>IFERROR(IF(ISBLANK('Fuel Oil '!DI9),"",'Fuel Oil '!DI9/VLOOKUP(#REF!,'Monthly ER - LC to USD'!$A$1:$DO$200,DL$40,FALSE)),"")</f>
        <v/>
      </c>
      <c r="DM9" s="17" t="str">
        <f>IFERROR(IF(ISBLANK('Fuel Oil '!DJ9),"",'Fuel Oil '!DJ9/VLOOKUP(#REF!,'Monthly ER - LC to USD'!$A$1:$DO$200,DM$40,FALSE)),"")</f>
        <v/>
      </c>
      <c r="DN9" s="17" t="str">
        <f>IFERROR(IF(ISBLANK('Fuel Oil '!DK9),"",'Fuel Oil '!DK9/VLOOKUP(#REF!,'Monthly ER - LC to USD'!$A$1:$DO$200,DN$40,FALSE)),"")</f>
        <v/>
      </c>
    </row>
    <row r="10" spans="1:118" x14ac:dyDescent="0.3">
      <c r="A10" t="s">
        <v>1263</v>
      </c>
      <c r="B10" s="9" t="s">
        <v>108</v>
      </c>
      <c r="C10" s="17" t="str">
        <f>VLOOKUP(B10,'Monthly ER - LC to USD'!$A$1:$DG$200,2,FALSE)</f>
        <v>DOM</v>
      </c>
      <c r="D10" s="13" t="s">
        <v>437</v>
      </c>
      <c r="E10" s="19" t="s">
        <v>584</v>
      </c>
      <c r="F10" s="13">
        <v>1</v>
      </c>
      <c r="G10" s="17">
        <f>IFERROR(IF(ISBLANK('Fuel Oil '!D10),"",(('Fuel Oil '!D10/3.78541)*1053)/VLOOKUP($B$10,'Monthly ER - LC to USD'!$A$1:$DG$200,G$40,FALSE)),"")</f>
        <v>357.14457576578951</v>
      </c>
      <c r="H10" s="17">
        <f>IFERROR(IF(ISBLANK('Fuel Oil '!E10),"",(('Fuel Oil '!E10/3.78541)*1053)/VLOOKUP($B$10,'Monthly ER - LC to USD'!$A$1:$DG$200,H$40,FALSE)),"")</f>
        <v>352.66705488554635</v>
      </c>
      <c r="I10" s="17">
        <f>IFERROR(IF(ISBLANK('Fuel Oil '!F10),"",(('Fuel Oil '!F10/3.78541)*1053)/VLOOKUP($B$10,'Monthly ER - LC to USD'!$A$1:$DG$200,I$40,FALSE)),"")</f>
        <v>377.21023241045862</v>
      </c>
      <c r="J10" s="17">
        <f>IFERROR(IF(ISBLANK('Fuel Oil '!G10),"",(('Fuel Oil '!G10/3.78541)*1053)/VLOOKUP($B$10,'Monthly ER - LC to USD'!$A$1:$DG$200,J$40,FALSE)),"")</f>
        <v>393.27838780026343</v>
      </c>
      <c r="K10" s="17">
        <f>IFERROR(IF(ISBLANK('Fuel Oil '!H10),"",(('Fuel Oil '!H10/3.78541)*1053)/VLOOKUP($B$10,'Monthly ER - LC to USD'!$A$1:$DG$200,K$40,FALSE)),"")</f>
        <v>424.95184387241903</v>
      </c>
      <c r="L10" s="17">
        <f>IFERROR(IF(ISBLANK('Fuel Oil '!I10),"",(('Fuel Oil '!I10/3.78541)*1053)/VLOOKUP($B$10,'Monthly ER - LC to USD'!$A$1:$DG$200,L$40,FALSE)),"")</f>
        <v>466.27534161506685</v>
      </c>
      <c r="M10" s="17">
        <f>IFERROR(IF(ISBLANK('Fuel Oil '!J10),"",(('Fuel Oil '!J10/3.78541)*1053)/VLOOKUP($B$10,'Monthly ER - LC to USD'!$A$1:$DG$200,M$40,FALSE)),"")</f>
        <v>475.01932870575575</v>
      </c>
      <c r="N10" s="17">
        <f>IFERROR(IF(ISBLANK('Fuel Oil '!K10),"",(('Fuel Oil '!K10/3.78541)*1053)/VLOOKUP($B$10,'Monthly ER - LC to USD'!$A$1:$DG$200,N$40,FALSE)),"")</f>
        <v>467.9566350820993</v>
      </c>
      <c r="O10" s="17">
        <f>IFERROR(IF(ISBLANK('Fuel Oil '!L10),"",(('Fuel Oil '!L10/3.78541)*1053)/VLOOKUP($B$10,'Monthly ER - LC to USD'!$A$1:$DG$200,O$40,FALSE)),"")</f>
        <v>491.05871948118028</v>
      </c>
      <c r="P10" s="17">
        <f>IFERROR(IF(ISBLANK('Fuel Oil '!M10),"",(('Fuel Oil '!M10/3.78541)*1053)/VLOOKUP($B$10,'Monthly ER - LC to USD'!$A$1:$DG$200,P$40,FALSE)),"")</f>
        <v>519.31109311722355</v>
      </c>
      <c r="Q10" s="17">
        <f>IFERROR(IF(ISBLANK('Fuel Oil '!N10),"",(('Fuel Oil '!N10/3.78541)*1053)/VLOOKUP($B$10,'Monthly ER - LC to USD'!$A$1:$DG$200,Q$40,FALSE)),"")</f>
        <v>515.72241100830058</v>
      </c>
      <c r="R10" s="17">
        <f>IFERROR(IF(ISBLANK('Fuel Oil '!O10),"",(('Fuel Oil '!O10/3.78541)*1053)/VLOOKUP($B$10,'Monthly ER - LC to USD'!$A$1:$DG$200,R$40,FALSE)),"")</f>
        <v>555.6448378713435</v>
      </c>
      <c r="S10" s="17">
        <f>IFERROR(IF(ISBLANK('Fuel Oil '!P10),"",(('Fuel Oil '!P10/3.78541)*1053)/VLOOKUP($B$10,'Monthly ER - LC to USD'!$A$1:$DG$200,S$40,FALSE)),"")</f>
        <v>579.11672210910388</v>
      </c>
      <c r="T10" s="17">
        <f>IFERROR(IF(ISBLANK('Fuel Oil '!Q10),"",(('Fuel Oil '!Q10/3.78541)*1053)/VLOOKUP($B$10,'Monthly ER - LC to USD'!$A$1:$DG$200,T$40,FALSE)),"")</f>
        <v>568.11294708110313</v>
      </c>
      <c r="U10" s="17">
        <f>IFERROR(IF(ISBLANK('Fuel Oil '!R10),"",(('Fuel Oil '!R10/3.78541)*1053)/VLOOKUP($B$10,'Monthly ER - LC to USD'!$A$1:$DG$200,U$40,FALSE)),"")</f>
        <v>563.74929314129281</v>
      </c>
      <c r="V10" s="17">
        <f>IFERROR(IF(ISBLANK('Fuel Oil '!S10),"",(('Fuel Oil '!S10/3.78541)*1053)/VLOOKUP($B$10,'Monthly ER - LC to USD'!$A$1:$DG$200,V$40,FALSE)),"")</f>
        <v>558.5705026967405</v>
      </c>
      <c r="W10" s="17">
        <f>IFERROR(IF(ISBLANK('Fuel Oil '!T10),"",(('Fuel Oil '!T10/3.78541)*1053)/VLOOKUP($B$10,'Monthly ER - LC to USD'!$A$1:$DG$200,W$40,FALSE)),"")</f>
        <v>554.36090429010426</v>
      </c>
      <c r="X10" s="17">
        <f>IFERROR(IF(ISBLANK('Fuel Oil '!U10),"",(('Fuel Oil '!U10/3.78541)*1053)/VLOOKUP($B$10,'Monthly ER - LC to USD'!$A$1:$DG$200,X$40,FALSE)),"")</f>
        <v>544.38338670871929</v>
      </c>
      <c r="Y10" s="17">
        <f>IFERROR(IF(ISBLANK('Fuel Oil '!V10),"",(('Fuel Oil '!V10/3.78541)*1053)/VLOOKUP($B$10,'Monthly ER - LC to USD'!$A$1:$DG$200,Y$40,FALSE)),"")</f>
        <v>545.78746941472116</v>
      </c>
      <c r="Z10" s="17">
        <f>IFERROR(IF(ISBLANK('Fuel Oil '!W10),"",(('Fuel Oil '!W10/3.78541)*1053)/VLOOKUP($B$10,'Monthly ER - LC to USD'!$A$1:$DG$200,Z$40,FALSE)),"")</f>
        <v>568.02690325877302</v>
      </c>
      <c r="AA10" s="17">
        <f>IFERROR(IF(ISBLANK('Fuel Oil '!X10),"",(('Fuel Oil '!X10/3.78541)*1053)/VLOOKUP($B$10,'Monthly ER - LC to USD'!$A$1:$DG$200,AA$40,FALSE)),"")</f>
        <v>587.33266447045139</v>
      </c>
      <c r="AB10" s="17">
        <f>IFERROR(IF(ISBLANK('Fuel Oil '!Y10),"",(('Fuel Oil '!Y10/3.78541)*1053)/VLOOKUP($B$10,'Monthly ER - LC to USD'!$A$1:$DG$200,AB$40,FALSE)),"")</f>
        <v>585.01721660664657</v>
      </c>
      <c r="AC10" s="17">
        <f>IFERROR(IF(ISBLANK('Fuel Oil '!Z10),"",(('Fuel Oil '!Z10/3.78541)*1053)/VLOOKUP($B$10,'Monthly ER - LC to USD'!$A$1:$DG$200,AC$40,FALSE)),"")</f>
        <v>626.83362587306317</v>
      </c>
      <c r="AD10" s="17">
        <f>IFERROR(IF(ISBLANK('Fuel Oil '!AA10),"",(('Fuel Oil '!AA10/3.78541)*1053)/VLOOKUP($B$10,'Monthly ER - LC to USD'!$A$1:$DG$200,AD$40,FALSE)),"")</f>
        <v>626.81734327880645</v>
      </c>
      <c r="AE10" s="17">
        <f>IFERROR(IF(ISBLANK('Fuel Oil '!AB10),"",(('Fuel Oil '!AB10/3.78541)*1053)/VLOOKUP($B$10,'Monthly ER - LC to USD'!$A$1:$DG$200,AE$40,FALSE)),"")</f>
        <v>640.75624694540193</v>
      </c>
      <c r="AF10" s="17">
        <f>IFERROR(IF(ISBLANK('Fuel Oil '!AC10),"",(('Fuel Oil '!AC10/3.78541)*1053)/VLOOKUP($B$10,'Monthly ER - LC to USD'!$A$1:$DG$200,AF$40,FALSE)),"")</f>
        <v>629.08596765443053</v>
      </c>
      <c r="AG10" s="17">
        <f>IFERROR(IF(ISBLANK('Fuel Oil '!AD10),"",(('Fuel Oil '!AD10/3.78541)*1053)/VLOOKUP($B$10,'Monthly ER - LC to USD'!$A$1:$DG$200,AG$40,FALSE)),"")</f>
        <v>620.71500344348647</v>
      </c>
      <c r="AH10" s="17">
        <f>IFERROR(IF(ISBLANK('Fuel Oil '!AE10),"",(('Fuel Oil '!AE10/3.78541)*1053)/VLOOKUP($B$10,'Monthly ER - LC to USD'!$A$1:$DG$200,AH$40,FALSE)),"")</f>
        <v>640.72978909251117</v>
      </c>
      <c r="AI10" s="17">
        <f>IFERROR(IF(ISBLANK('Fuel Oil '!AF10),"",(('Fuel Oil '!AF10/3.78541)*1053)/VLOOKUP($B$10,'Monthly ER - LC to USD'!$A$1:$DG$200,AI$40,FALSE)),"")</f>
        <v>690.70578014825708</v>
      </c>
      <c r="AJ10" s="17">
        <f>IFERROR(IF(ISBLANK('Fuel Oil '!AG10),"",(('Fuel Oil '!AG10/3.78541)*1053)/VLOOKUP($B$10,'Monthly ER - LC to USD'!$A$1:$DG$200,AJ$40,FALSE)),"")</f>
        <v>687.11263668604272</v>
      </c>
      <c r="AK10" s="17">
        <f>IFERROR(IF(ISBLANK('Fuel Oil '!AH10),"",(('Fuel Oil '!AH10/3.78541)*1053)/VLOOKUP($B$10,'Monthly ER - LC to USD'!$A$1:$DG$200,AK$40,FALSE)),"")</f>
        <v>716.92615096739507</v>
      </c>
      <c r="AL10" s="17">
        <f>IFERROR(IF(ISBLANK('Fuel Oil '!AI10),"",(('Fuel Oil '!AI10/3.78541)*1053)/VLOOKUP($B$10,'Monthly ER - LC to USD'!$A$1:$DG$200,AL$40,FALSE)),"")</f>
        <v>703.4884357384492</v>
      </c>
      <c r="AM10" s="17">
        <f>IFERROR(IF(ISBLANK('Fuel Oil '!AJ10),"",(('Fuel Oil '!AJ10/3.78541)*1053)/VLOOKUP($B$10,'Monthly ER - LC to USD'!$A$1:$DG$200,AM$40,FALSE)),"")</f>
        <v>698.88026574456387</v>
      </c>
      <c r="AN10" s="17">
        <f>IFERROR(IF(ISBLANK('Fuel Oil '!AK10),"",(('Fuel Oil '!AK10/3.78541)*1053)/VLOOKUP($B$10,'Monthly ER - LC to USD'!$A$1:$DG$200,AN$40,FALSE)),"")</f>
        <v>704.98429653186747</v>
      </c>
      <c r="AO10" s="17">
        <f>IFERROR(IF(ISBLANK('Fuel Oil '!AL10),"",(('Fuel Oil '!AL10/3.78541)*1053)/VLOOKUP($B$10,'Monthly ER - LC to USD'!$A$1:$DG$200,AO$40,FALSE)),"")</f>
        <v>707.19059486655431</v>
      </c>
      <c r="AP10" s="17">
        <f>IFERROR(IF(ISBLANK('Fuel Oil '!AM10),"",(('Fuel Oil '!AM10/3.78541)*1053)/VLOOKUP($B$10,'Monthly ER - LC to USD'!$A$1:$DG$200,AP$40,FALSE)),"")</f>
        <v>636.00841691060214</v>
      </c>
      <c r="AQ10" s="17">
        <f>IFERROR(IF(ISBLANK('Fuel Oil '!AN10),"",(('Fuel Oil '!AN10/3.78541)*1053)/VLOOKUP($B$10,'Monthly ER - LC to USD'!$A$1:$DG$200,AQ$40,FALSE)),"")</f>
        <v>596.53215799324266</v>
      </c>
      <c r="AR10" s="17">
        <f>IFERROR(IF(ISBLANK('Fuel Oil '!AO10),"",(('Fuel Oil '!AO10/3.78541)*1053)/VLOOKUP($B$10,'Monthly ER - LC to USD'!$A$1:$DG$200,AR$40,FALSE)),"")</f>
        <v>650.09346702095218</v>
      </c>
      <c r="AS10" s="17">
        <f>IFERROR(IF(ISBLANK('Fuel Oil '!AP10),"",(('Fuel Oil '!AP10/3.78541)*1053)/VLOOKUP($B$10,'Monthly ER - LC to USD'!$A$1:$DG$200,AS$40,FALSE)),"")</f>
        <v>674.94834369839486</v>
      </c>
      <c r="AT10" s="17">
        <f>IFERROR(IF(ISBLANK('Fuel Oil '!AQ10),"",(('Fuel Oil '!AQ10/3.78541)*1053)/VLOOKUP($B$10,'Monthly ER - LC to USD'!$A$1:$DG$200,AT$40,FALSE)),"")</f>
        <v>675.54883692742294</v>
      </c>
      <c r="AU10" s="17">
        <f>IFERROR(IF(ISBLANK('Fuel Oil '!AR10),"",(('Fuel Oil '!AR10/3.78541)*1053)/VLOOKUP($B$10,'Monthly ER - LC to USD'!$A$1:$DG$200,AU$40,FALSE)),"")</f>
        <v>680.7315151015838</v>
      </c>
      <c r="AV10" s="17">
        <f>IFERROR(IF(ISBLANK('Fuel Oil '!AS10),"",(('Fuel Oil '!AS10/3.78541)*1053)/VLOOKUP($B$10,'Monthly ER - LC to USD'!$A$1:$DG$200,AV$40,FALSE)),"")</f>
        <v>622.47973251628605</v>
      </c>
      <c r="AW10" s="17">
        <f>IFERROR(IF(ISBLANK('Fuel Oil '!AT10),"",(('Fuel Oil '!AT10/3.78541)*1053)/VLOOKUP($B$10,'Monthly ER - LC to USD'!$A$1:$DG$200,AW$40,FALSE)),"")</f>
        <v>621.78296522333835</v>
      </c>
      <c r="AX10" s="17">
        <f>IFERROR(IF(ISBLANK('Fuel Oil '!AU10),"",(('Fuel Oil '!AU10/3.78541)*1053)/VLOOKUP($B$10,'Monthly ER - LC to USD'!$A$1:$DG$200,AX$40,FALSE)),"")</f>
        <v>597.832249493993</v>
      </c>
      <c r="AY10" s="17">
        <f>IFERROR(IF(ISBLANK('Fuel Oil '!AV10),"",(('Fuel Oil '!AV10/3.78541)*1053)/VLOOKUP($B$10,'Monthly ER - LC to USD'!$A$1:$DG$200,AY$40,FALSE)),"")</f>
        <v>573.05445367737309</v>
      </c>
      <c r="AZ10" s="17">
        <f>IFERROR(IF(ISBLANK('Fuel Oil '!AW10),"",(('Fuel Oil '!AW10/3.78541)*1053)/VLOOKUP($B$10,'Monthly ER - LC to USD'!$A$1:$DG$200,AZ$40,FALSE)),"")</f>
        <v>549.35688560659901</v>
      </c>
      <c r="BA10" s="17">
        <f>IFERROR(IF(ISBLANK('Fuel Oil '!AX10),"",(('Fuel Oil '!AX10/3.78541)*1053)/VLOOKUP($B$10,'Monthly ER - LC to USD'!$A$1:$DG$200,BA$40,FALSE)),"")</f>
        <v>474.38699128097466</v>
      </c>
      <c r="BB10" s="17">
        <f>IFERROR(IF(ISBLANK('Fuel Oil '!AY10),"",(('Fuel Oil '!AY10/3.78541)*1053)/VLOOKUP($B$10,'Monthly ER - LC to USD'!$A$1:$DG$200,BB$40,FALSE)),"")</f>
        <v>478.44968105734102</v>
      </c>
      <c r="BC10" s="17">
        <f>IFERROR(IF(ISBLANK('Fuel Oil '!AZ10),"",(('Fuel Oil '!AZ10/3.78541)*1053)/VLOOKUP($B$10,'Monthly ER - LC to USD'!$A$1:$DG$200,BC$40,FALSE)),"")</f>
        <v>510.95532527400974</v>
      </c>
      <c r="BD10" s="17">
        <f>IFERROR(IF(ISBLANK('Fuel Oil '!BA10),"",(('Fuel Oil '!BA10/3.78541)*1053)/VLOOKUP($B$10,'Monthly ER - LC to USD'!$A$1:$DG$200,BD$40,FALSE)),"")</f>
        <v>541.14837058367868</v>
      </c>
      <c r="BE10" s="17">
        <f>IFERROR(IF(ISBLANK('Fuel Oil '!BB10),"",(('Fuel Oil '!BB10/3.78541)*1053)/VLOOKUP($B$10,'Monthly ER - LC to USD'!$A$1:$DG$200,BE$40,FALSE)),"")</f>
        <v>478.41662135923332</v>
      </c>
      <c r="BF10" s="17">
        <f>IFERROR(IF(ISBLANK('Fuel Oil '!BC10),"",(('Fuel Oil '!BC10/3.78541)*1053)/VLOOKUP($B$10,'Monthly ER - LC to USD'!$A$1:$DG$200,BF$40,FALSE)),"")</f>
        <v>382.36718419723655</v>
      </c>
      <c r="BG10" s="17">
        <f>IFERROR(IF(ISBLANK('Fuel Oil '!BD10),"",(('Fuel Oil '!BD10/3.78541)*1053)/VLOOKUP($B$10,'Monthly ER - LC to USD'!$A$1:$DG$200,BG$40,FALSE)),"")</f>
        <v>370.59525545592993</v>
      </c>
      <c r="BH10" s="17">
        <f>IFERROR(IF(ISBLANK('Fuel Oil '!BE10),"",(('Fuel Oil '!BE10/3.78541)*1053)/VLOOKUP($B$10,'Monthly ER - LC to USD'!$A$1:$DG$200,BH$40,FALSE)),"")</f>
        <v>455.81924934647287</v>
      </c>
      <c r="BI10" s="17">
        <f>IFERROR(IF(ISBLANK('Fuel Oil '!BF10),"",(('Fuel Oil '!BF10/3.78541)*1053)/VLOOKUP($B$10,'Monthly ER - LC to USD'!$A$1:$DG$200,BI$40,FALSE)),"")</f>
        <v>485.8910905006108</v>
      </c>
      <c r="BJ10" s="17">
        <f>IFERROR(IF(ISBLANK('Fuel Oil '!BG10),"",(('Fuel Oil '!BG10/3.78541)*1053)/VLOOKUP($B$10,'Monthly ER - LC to USD'!$A$1:$DG$200,BJ$40,FALSE)),"")</f>
        <v>494.84244646746561</v>
      </c>
      <c r="BK10" s="17">
        <f>IFERROR(IF(ISBLANK('Fuel Oil '!BH10),"",(('Fuel Oil '!BH10/3.78541)*1053)/VLOOKUP($B$10,'Monthly ER - LC to USD'!$A$1:$DG$200,BK$40,FALSE)),"")</f>
        <v>470.91770649667598</v>
      </c>
      <c r="BL10" s="17">
        <f>IFERROR(IF(ISBLANK('Fuel Oil '!BI10),"",(('Fuel Oil '!BI10/3.78541)*1053)/VLOOKUP($B$10,'Monthly ER - LC to USD'!$A$1:$DG$200,BL$40,FALSE)),"")</f>
        <v>466.11541970259998</v>
      </c>
      <c r="BM10" s="17">
        <f>IFERROR(IF(ISBLANK('Fuel Oil '!BJ10),"",(('Fuel Oil '!BJ10/3.78541)*1053)/VLOOKUP($B$10,'Monthly ER - LC to USD'!$A$1:$DG$200,BM$40,FALSE)),"")</f>
        <v>483.07214046329602</v>
      </c>
      <c r="BN10" s="17">
        <f>IFERROR(IF(ISBLANK('Fuel Oil '!BK10),"",(('Fuel Oil '!BK10/3.78541)*1053)/VLOOKUP($B$10,'Monthly ER - LC to USD'!$A$1:$DG$200,BN$40,FALSE)),"")</f>
        <v>521.79381051308087</v>
      </c>
      <c r="BO10" s="17">
        <f>IFERROR(IF(ISBLANK('Fuel Oil '!BL10),"",(('Fuel Oil '!BL10/3.78541)*1053)/VLOOKUP($B$10,'Monthly ER - LC to USD'!$A$1:$DG$200,BO$40,FALSE)),"")</f>
        <v>547.42942016339862</v>
      </c>
      <c r="BP10" s="17">
        <f>IFERROR(IF(ISBLANK('Fuel Oil '!BM10),"",(('Fuel Oil '!BM10/3.78541)*1053)/VLOOKUP($B$10,'Monthly ER - LC to USD'!$A$1:$DG$200,BP$40,FALSE)),"")</f>
        <v>576.58631927464069</v>
      </c>
      <c r="BQ10" s="17">
        <f>IFERROR(IF(ISBLANK('Fuel Oil '!BN10),"",(('Fuel Oil '!BN10/3.78541)*1053)/VLOOKUP($B$10,'Monthly ER - LC to USD'!$A$1:$DG$200,BQ$40,FALSE)),"")</f>
        <v>606.99121487715729</v>
      </c>
      <c r="BR10" s="17">
        <f>IFERROR(IF(ISBLANK('Fuel Oil '!BO10),"",(('Fuel Oil '!BO10/3.78541)*1053)/VLOOKUP($B$10,'Monthly ER - LC to USD'!$A$1:$DG$200,BR$40,FALSE)),"")</f>
        <v>611.54029107566521</v>
      </c>
      <c r="BS10" s="17">
        <f>IFERROR(IF(ISBLANK('Fuel Oil '!BP10),"",(('Fuel Oil '!BP10/3.78541)*1053)/VLOOKUP($B$10,'Monthly ER - LC to USD'!$A$1:$DG$200,BS$40,FALSE)),"")</f>
        <v>639.04293876831696</v>
      </c>
      <c r="BT10" s="17">
        <f>IFERROR(IF(ISBLANK('Fuel Oil '!BQ10),"",(('Fuel Oil '!BQ10/3.78541)*1053)/VLOOKUP($B$10,'Monthly ER - LC to USD'!$A$1:$DG$200,BT$40,FALSE)),"")</f>
        <v>641.08529821160278</v>
      </c>
      <c r="BU10" s="17">
        <f>IFERROR(IF(ISBLANK('Fuel Oil '!BR10),"",(('Fuel Oil '!BR10/3.78541)*1053)/VLOOKUP($B$10,'Monthly ER - LC to USD'!$A$1:$DG$200,BU$40,FALSE)),"")</f>
        <v>651.73156134460021</v>
      </c>
      <c r="BV10" s="17">
        <f>IFERROR(IF(ISBLANK('Fuel Oil '!BS10),"",(('Fuel Oil '!BS10/3.78541)*1053)/VLOOKUP($B$10,'Monthly ER - LC to USD'!$A$1:$DG$200,BV$40,FALSE)),"")</f>
        <v>666.11599002569426</v>
      </c>
      <c r="BW10" s="17">
        <f>IFERROR(IF(ISBLANK('Fuel Oil '!BT10),"",(('Fuel Oil '!BT10/3.78541)*1053)/VLOOKUP($B$10,'Monthly ER - LC to USD'!$A$1:$DG$200,BW$40,FALSE)),"")</f>
        <v>670.98607193186967</v>
      </c>
      <c r="BX10" s="17">
        <f>IFERROR(IF(ISBLANK('Fuel Oil '!BU10),"",(('Fuel Oil '!BU10/3.78541)*1053)/VLOOKUP($B$10,'Monthly ER - LC to USD'!$A$1:$DG$200,BX$40,FALSE)),"")</f>
        <v>735.44690440311274</v>
      </c>
      <c r="BY10" s="17">
        <f>IFERROR(IF(ISBLANK('Fuel Oil '!BV10),"",(('Fuel Oil '!BV10/3.78541)*1053)/VLOOKUP($B$10,'Monthly ER - LC to USD'!$A$1:$DG$200,BY$40,FALSE)),"")</f>
        <v>755.7455797784653</v>
      </c>
      <c r="BZ10" s="17">
        <f>IFERROR(IF(ISBLANK('Fuel Oil '!BW10),"",(('Fuel Oil '!BW10/3.78541)*1053)/VLOOKUP($B$10,'Monthly ER - LC to USD'!$A$1:$DG$200,BZ$40,FALSE)),"")</f>
        <v>750.73879592862079</v>
      </c>
      <c r="CA10" s="17">
        <f>IFERROR(IF(ISBLANK('Fuel Oil '!BX10),"",(('Fuel Oil '!BX10/3.78541)*1053)/VLOOKUP($B$10,'Monthly ER - LC to USD'!$A$1:$DG$200,CA$40,FALSE)),"")</f>
        <v>747.79189597302729</v>
      </c>
      <c r="CB10" s="17">
        <f>IFERROR(IF(ISBLANK('Fuel Oil '!BY10),"",(('Fuel Oil '!BY10/3.78541)*1053)/VLOOKUP($B$10,'Monthly ER - LC to USD'!$A$1:$DG$200,CB$40,FALSE)),"")</f>
        <v>789.73073314000271</v>
      </c>
      <c r="CC10" s="17">
        <f>IFERROR(IF(ISBLANK('Fuel Oil '!BZ10),"",(('Fuel Oil '!BZ10/3.78541)*1053)/VLOOKUP($B$10,'Monthly ER - LC to USD'!$A$1:$DG$200,CC$40,FALSE)),"")</f>
        <v>915.67181083318974</v>
      </c>
      <c r="CD10" s="17">
        <f>IFERROR(IF(ISBLANK('Fuel Oil '!CA10),"",(('Fuel Oil '!CA10/3.78541)*1053)/VLOOKUP($B$10,'Monthly ER - LC to USD'!$A$1:$DG$200,CD$40,FALSE)),"")</f>
        <v>970.49963037181158</v>
      </c>
      <c r="CE10" s="17">
        <f>IFERROR(IF(ISBLANK('Fuel Oil '!CB10),"",(('Fuel Oil '!CB10/3.78541)*1053)/VLOOKUP($B$10,'Monthly ER - LC to USD'!$A$1:$DG$200,CE$40,FALSE)),"")</f>
        <v>968.70188367440232</v>
      </c>
      <c r="CF10" s="17">
        <f>IFERROR(IF(ISBLANK('Fuel Oil '!CC10),"",(('Fuel Oil '!CC10/3.78541)*1053)/VLOOKUP($B$10,'Monthly ER - LC to USD'!$A$1:$DG$200,CF$40,FALSE)),"")</f>
        <v>973.76873432698267</v>
      </c>
      <c r="CG10" s="17">
        <f>IFERROR(IF(ISBLANK('Fuel Oil '!CD10),"",(('Fuel Oil '!CD10/3.78541)*1053)/VLOOKUP($B$10,'Monthly ER - LC to USD'!$A$1:$DG$200,CG$40,FALSE)),"")</f>
        <v>979.15449683242105</v>
      </c>
      <c r="CH10" s="17">
        <f>IFERROR(IF(ISBLANK('Fuel Oil '!CE10),"",(('Fuel Oil '!CE10/3.78541)*1053)/VLOOKUP($B$10,'Monthly ER - LC to USD'!$A$1:$DG$200,CH$40,FALSE)),"")</f>
        <v>993.55993689998604</v>
      </c>
      <c r="CI10" s="17">
        <f>IFERROR(IF(ISBLANK('Fuel Oil '!CF10),"",(('Fuel Oil '!CF10/3.78541)*1053)/VLOOKUP($B$10,'Monthly ER - LC to USD'!$A$1:$DG$200,CI$40,FALSE)),"")</f>
        <v>1002.3421755919768</v>
      </c>
      <c r="CJ10" s="17">
        <f>IFERROR(IF(ISBLANK('Fuel Oil '!CG10),"",(('Fuel Oil '!CG10/3.78541)*1053)/VLOOKUP($B$10,'Monthly ER - LC to USD'!$A$1:$DG$200,CJ$40,FALSE)),"")</f>
        <v>993.8855267993805</v>
      </c>
      <c r="CK10" s="17">
        <f>IFERROR(IF(ISBLANK('Fuel Oil '!CH10),"",(('Fuel Oil '!CH10/3.78541)*1053)/VLOOKUP($B$10,'Monthly ER - LC to USD'!$A$1:$DG$200,CK$40,FALSE)),"")</f>
        <v>982.55922152012499</v>
      </c>
      <c r="CL10" s="17">
        <f>IFERROR(IF(ISBLANK('Fuel Oil '!CI10),"",(('Fuel Oil '!CI10/3.78541)*1053)/VLOOKUP($B$10,'Monthly ER - LC to USD'!$A$1:$DG$200,CL$40,FALSE)),"")</f>
        <v>964.96422349964757</v>
      </c>
      <c r="CM10" s="17">
        <f>IFERROR(IF(ISBLANK('Fuel Oil '!CJ10),"",(('Fuel Oil '!CJ10/3.78541)*1053)/VLOOKUP($B$10,'Monthly ER - LC to USD'!$A$1:$DG$200,CM$40,FALSE)),"")</f>
        <v>944.97302535345398</v>
      </c>
      <c r="CN10" s="17">
        <f>IFERROR(IF(ISBLANK('Fuel Oil '!CK10),"",(('Fuel Oil '!CK10/3.78541)*1053)/VLOOKUP($B$10,'Monthly ER - LC to USD'!$A$1:$DG$200,CN$40,FALSE)),"")</f>
        <v>952.85354753352465</v>
      </c>
      <c r="CO10" s="17">
        <f>IFERROR(IF(ISBLANK('Fuel Oil '!CL10),"",(('Fuel Oil '!CL10/3.78541)*1053)/VLOOKUP($B$10,'Monthly ER - LC to USD'!$A$1:$DG$200,CO$40,FALSE)),"")</f>
        <v>972.11779831589672</v>
      </c>
      <c r="CP10" s="17">
        <f>IFERROR(IF(ISBLANK('Fuel Oil '!CM10),"",(('Fuel Oil '!CM10/3.78541)*1053)/VLOOKUP($B$10,'Monthly ER - LC to USD'!$A$1:$DG$200,CP$40,FALSE)),"")</f>
        <v>976.70255808171851</v>
      </c>
      <c r="CQ10" s="17">
        <f>IFERROR(IF(ISBLANK('Fuel Oil '!CN10),"",(('Fuel Oil '!CN10/3.78541)*1053)/VLOOKUP($B$10,'Monthly ER - LC to USD'!$A$1:$DG$200,CQ$40,FALSE)),"")</f>
        <v>940.0785950411921</v>
      </c>
      <c r="CR10" s="17">
        <f>IFERROR(IF(ISBLANK('Fuel Oil '!CO10),"",(('Fuel Oil '!CO10/3.78541)*1053)/VLOOKUP($B$10,'Monthly ER - LC to USD'!$A$1:$DG$200,CR$40,FALSE)),"")</f>
        <v>832.40912292645976</v>
      </c>
      <c r="CS10" s="17">
        <f>IFERROR(IF(ISBLANK('Fuel Oil '!CP10),"",(('Fuel Oil '!CP10/3.78541)*1053)/VLOOKUP($B$10,'Monthly ER - LC to USD'!$A$1:$DG$200,CS$40,FALSE)),"")</f>
        <v>765.71479230688624</v>
      </c>
      <c r="CT10" s="17">
        <f>IFERROR(IF(ISBLANK('Fuel Oil '!CQ10),"",(('Fuel Oil '!CQ10/3.78541)*1053)/VLOOKUP($B$10,'Monthly ER - LC to USD'!$A$1:$DG$200,CT$40,FALSE)),"")</f>
        <v>792.2347318062283</v>
      </c>
      <c r="CU10" s="17">
        <f>IFERROR(IF(ISBLANK('Fuel Oil '!CR10),"",(('Fuel Oil '!CR10/3.78541)*1053)/VLOOKUP($B$10,'Monthly ER - LC to USD'!$A$1:$DG$200,CU$40,FALSE)),"")</f>
        <v>849.9324398625904</v>
      </c>
      <c r="CV10" s="17">
        <f>IFERROR(IF(ISBLANK('Fuel Oil '!CS10),"",(('Fuel Oil '!CS10/3.78541)*1053)/VLOOKUP($B$10,'Monthly ER - LC to USD'!$A$1:$DG$200,CV$40,FALSE)),"")</f>
        <v>814.17463986479584</v>
      </c>
      <c r="CW10" s="17">
        <f>IFERROR(IF(ISBLANK('Fuel Oil '!CT10),"",(('Fuel Oil '!CT10/3.78541)*1053)/VLOOKUP($B$10,'Monthly ER - LC to USD'!$A$1:$DG$200,CW$40,FALSE)),"")</f>
        <v>762.14531067107009</v>
      </c>
      <c r="CX10" s="17">
        <f>IFERROR(IF(ISBLANK('Fuel Oil '!CU10),"",(('Fuel Oil '!CU10/3.78541)*1053)/VLOOKUP($B$10,'Monthly ER - LC to USD'!$A$1:$DG$200,CX$40,FALSE)),"")</f>
        <v>765.42548129675185</v>
      </c>
      <c r="CY10" s="17">
        <f>IFERROR(IF(ISBLANK('Fuel Oil '!CV10),"",(('Fuel Oil '!CV10/3.78541)*1053)/VLOOKUP($B$10,'Monthly ER - LC to USD'!$A$1:$DG$200,CY$40,FALSE)),"")</f>
        <v>746.76955305988486</v>
      </c>
      <c r="CZ10" s="17">
        <f>IFERROR(IF(ISBLANK('Fuel Oil '!CW10),"",(('Fuel Oil '!CW10/3.78541)*1053)/VLOOKUP($B$10,'Monthly ER - LC to USD'!$A$1:$DG$200,CZ$40,FALSE)),"")</f>
        <v>716.48494100516962</v>
      </c>
      <c r="DA10" s="17">
        <f>IFERROR(IF(ISBLANK('Fuel Oil '!CX10),"",(('Fuel Oil '!CX10/3.78541)*1053)/VLOOKUP($B$10,'Monthly ER - LC to USD'!$A$1:$DG$200,DA$40,FALSE)),"")</f>
        <v>744.45158323504256</v>
      </c>
      <c r="DB10" s="17">
        <f>IFERROR(IF(ISBLANK('Fuel Oil '!CY10),"",(('Fuel Oil '!CY10/3.78541)*1053)/VLOOKUP($B$10,'Monthly ER - LC to USD'!$A$1:$DG$200,DB$40,FALSE)),"")</f>
        <v>776.07584225657911</v>
      </c>
      <c r="DC10" s="17">
        <f>IFERROR(IF(ISBLANK('Fuel Oil '!CZ10),"",(('Fuel Oil '!CZ10/3.78541)*1053)/VLOOKUP($B$10,'Monthly ER - LC to USD'!$A$1:$DG$200,DC$40,FALSE)),"")</f>
        <v>780.65589655372742</v>
      </c>
      <c r="DD10" s="17">
        <f>IFERROR(IF(ISBLANK('Fuel Oil '!DA10),"",(('Fuel Oil '!DA10/3.78541)*1053)/VLOOKUP($B$10,'Monthly ER - LC to USD'!$A$1:$DG$200,DD$40,FALSE)),"")</f>
        <v>763.67467470700012</v>
      </c>
      <c r="DE10" s="17">
        <f>IFERROR(IF(ISBLANK('Fuel Oil '!DB10),"",(('Fuel Oil '!DB10/3.78541)*1053)/VLOOKUP($B$10,'Monthly ER - LC to USD'!$A$1:$DG$200,DE$40,FALSE)),"")</f>
        <v>784.16275857779624</v>
      </c>
      <c r="DF10" s="17">
        <f>IFERROR(IF(ISBLANK('Fuel Oil '!DC10),"",(('Fuel Oil '!DC10/3.78541)*1053)/VLOOKUP($B$10,'Monthly ER - LC to USD'!$A$1:$DG$200,DF$40,FALSE)),"")</f>
        <v>746.01168895541286</v>
      </c>
      <c r="DG10" s="17">
        <f>IFERROR(IF(ISBLANK('Fuel Oil '!DD10),"",(('Fuel Oil '!DD10/3.78541)*1053)/VLOOKUP($B$10,'Monthly ER - LC to USD'!$A$1:$DG$200,DG$40,FALSE)),"")</f>
        <v>702.63638822978135</v>
      </c>
      <c r="DH10" s="17">
        <f>IFERROR(IF(ISBLANK('Fuel Oil '!DE10),"",(('Fuel Oil '!DE10/3.78541)*1053)/VLOOKUP($B$10,'Monthly ER - LC to USD'!$A$1:$DG$200,DH$40,FALSE)),"")</f>
        <v>750.88202052074132</v>
      </c>
      <c r="DI10" s="17">
        <f>IFERROR(IF(ISBLANK('Fuel Oil '!DF10),"",(('Fuel Oil '!DF10/3.78541)*1053)/VLOOKUP($B$10,'Monthly ER - LC to USD'!$A$1:$DG$200,DI$40,FALSE)),"")</f>
        <v>720.27141512722153</v>
      </c>
      <c r="DJ10" s="17">
        <f>IFERROR(IF(ISBLANK('Fuel Oil '!DG10),"",(('Fuel Oil '!DG10/3.78541)*1053)/VLOOKUP($B$10,'Monthly ER - LC to USD'!$A$1:$DO$200,DJ$40,FALSE)),"")</f>
        <v>722.66260597793746</v>
      </c>
      <c r="DK10" s="17">
        <f>IFERROR(IF(ISBLANK('Fuel Oil '!DH10),"",(('Fuel Oil '!DH10/3.78541)*1053)/VLOOKUP($B$10,'Monthly ER - LC to USD'!$A$1:$DO$200,DK$40,FALSE)),"")</f>
        <v>722.66158507366617</v>
      </c>
      <c r="DL10" s="17" t="str">
        <f>IFERROR(IF(ISBLANK('Fuel Oil '!DI10),"",(('Fuel Oil '!DI10/3.78541)*1053)/VLOOKUP($B$10,'Monthly ER - LC to USD'!$A$1:$DO$200,DL$40,FALSE)),"")</f>
        <v/>
      </c>
      <c r="DM10" s="17" t="str">
        <f>IFERROR(IF(ISBLANK('Fuel Oil '!DJ10),"",(('Fuel Oil '!DJ10/3.78541)*1053)/VLOOKUP($B$10,'Monthly ER - LC to USD'!$A$1:$DO$200,DM$40,FALSE)),"")</f>
        <v/>
      </c>
      <c r="DN10" s="17" t="str">
        <f>IFERROR(IF(ISBLANK('Fuel Oil '!DK10),"",(('Fuel Oil '!DK10/3.78541)*1053)/VLOOKUP($B$10,'Monthly ER - LC to USD'!$A$1:$DO$200,DN$40,FALSE)),"")</f>
        <v/>
      </c>
    </row>
    <row r="11" spans="1:118" x14ac:dyDescent="0.3">
      <c r="A11" s="9" t="s">
        <v>1264</v>
      </c>
      <c r="B11" s="9" t="s">
        <v>129</v>
      </c>
      <c r="C11" s="17" t="str">
        <f>VLOOKUP(B11,'Monthly ER - LC to USD'!$A$1:$DG$200,2,FALSE)</f>
        <v>FRA</v>
      </c>
      <c r="D11" s="19" t="s">
        <v>1254</v>
      </c>
      <c r="E11" s="19" t="s">
        <v>584</v>
      </c>
      <c r="F11" s="13">
        <v>1</v>
      </c>
      <c r="G11" s="17">
        <f>IFERROR(IF(ISBLANK('Fuel Oil '!D11),"",'Fuel Oil '!D11/VLOOKUP($B$11,'Monthly ER - LC to USD'!$A$1:$DG$200,G$40,FALSE)),"")</f>
        <v>276.5786750043938</v>
      </c>
      <c r="H11" s="17">
        <f>IFERROR(IF(ISBLANK('Fuel Oil '!E11),"",'Fuel Oil '!E11/VLOOKUP($B$11,'Monthly ER - LC to USD'!$A$1:$DG$200,H$40,FALSE)),"")</f>
        <v>302.65313534688903</v>
      </c>
      <c r="I11" s="17">
        <f>IFERROR(IF(ISBLANK('Fuel Oil '!F11),"",'Fuel Oil '!F11/VLOOKUP($B$11,'Monthly ER - LC to USD'!$A$1:$DG$200,I$40,FALSE)),"")</f>
        <v>324.56960869468389</v>
      </c>
      <c r="J11" s="17">
        <f>IFERROR(IF(ISBLANK('Fuel Oil '!G11),"",'Fuel Oil '!G11/VLOOKUP($B$11,'Monthly ER - LC to USD'!$A$1:$DG$200,J$40,FALSE)),"")</f>
        <v>334.2195978765925</v>
      </c>
      <c r="K11" s="17">
        <f>IFERROR(IF(ISBLANK('Fuel Oil '!H11),"",'Fuel Oil '!H11/VLOOKUP($B$11,'Monthly ER - LC to USD'!$A$1:$DG$200,K$40,FALSE)),"")</f>
        <v>375.73457145762018</v>
      </c>
      <c r="L11" s="17">
        <f>IFERROR(IF(ISBLANK('Fuel Oil '!I11),"",'Fuel Oil '!I11/VLOOKUP($B$11,'Monthly ER - LC to USD'!$A$1:$DG$200,L$40,FALSE)),"")</f>
        <v>400.82041122873932</v>
      </c>
      <c r="M11" s="17">
        <f>IFERROR(IF(ISBLANK('Fuel Oil '!J11),"",'Fuel Oil '!J11/VLOOKUP($B$11,'Monthly ER - LC to USD'!$A$1:$DG$200,M$40,FALSE)),"")</f>
        <v>404.28284450698123</v>
      </c>
      <c r="N11" s="17">
        <f>IFERROR(IF(ISBLANK('Fuel Oil '!K11),"",'Fuel Oil '!K11/VLOOKUP($B$11,'Monthly ER - LC to USD'!$A$1:$DG$200,N$40,FALSE)),"")</f>
        <v>404.24487490417761</v>
      </c>
      <c r="O11" s="17">
        <f>IFERROR(IF(ISBLANK('Fuel Oil '!L11),"",'Fuel Oil '!L11/VLOOKUP($B$11,'Monthly ER - LC to USD'!$A$1:$DG$200,O$40,FALSE)),"")</f>
        <v>418.55605914424831</v>
      </c>
      <c r="P11" s="17">
        <f>IFERROR(IF(ISBLANK('Fuel Oil '!M11),"",'Fuel Oil '!M11/VLOOKUP($B$11,'Monthly ER - LC to USD'!$A$1:$DG$200,P$40,FALSE)),"")</f>
        <v>439.02116533288381</v>
      </c>
      <c r="Q11" s="17">
        <f>IFERROR(IF(ISBLANK('Fuel Oil '!N11),"",'Fuel Oil '!N11/VLOOKUP($B$11,'Monthly ER - LC to USD'!$A$1:$DG$200,Q$40,FALSE)),"")</f>
        <v>412.8039519803433</v>
      </c>
      <c r="R11" s="17">
        <f>IFERROR(IF(ISBLANK('Fuel Oil '!O11),"",'Fuel Oil '!O11/VLOOKUP($B$11,'Monthly ER - LC to USD'!$A$1:$DG$200,R$40,FALSE)),"")</f>
        <v>449.39366907879059</v>
      </c>
      <c r="S11" s="17">
        <f>IFERROR(IF(ISBLANK('Fuel Oil '!P11),"",'Fuel Oil '!P11/VLOOKUP($B$11,'Monthly ER - LC to USD'!$A$1:$DG$200,S$40,FALSE)),"")</f>
        <v>513.57773721036801</v>
      </c>
      <c r="T11" s="17">
        <f>IFERROR(IF(ISBLANK('Fuel Oil '!Q11),"",'Fuel Oil '!Q11/VLOOKUP($B$11,'Monthly ER - LC to USD'!$A$1:$DG$200,T$40,FALSE)),"")</f>
        <v>506.25169666097122</v>
      </c>
      <c r="U11" s="17">
        <f>IFERROR(IF(ISBLANK('Fuel Oil '!R11),"",'Fuel Oil '!R11/VLOOKUP($B$11,'Monthly ER - LC to USD'!$A$1:$DG$200,U$40,FALSE)),"")</f>
        <v>484.50960715350607</v>
      </c>
      <c r="V11" s="17">
        <f>IFERROR(IF(ISBLANK('Fuel Oil '!S11),"",'Fuel Oil '!S11/VLOOKUP($B$11,'Monthly ER - LC to USD'!$A$1:$DG$200,V$40,FALSE)),"")</f>
        <v>488.69792492815628</v>
      </c>
      <c r="W11" s="17">
        <f>IFERROR(IF(ISBLANK('Fuel Oil '!T11),"",'Fuel Oil '!T11/VLOOKUP($B$11,'Monthly ER - LC to USD'!$A$1:$DG$200,W$40,FALSE)),"")</f>
        <v>490.03929503080212</v>
      </c>
      <c r="X11" s="17">
        <f>IFERROR(IF(ISBLANK('Fuel Oil '!U11),"",'Fuel Oil '!U11/VLOOKUP($B$11,'Monthly ER - LC to USD'!$A$1:$DG$200,X$40,FALSE)),"")</f>
        <v>484.03491389054153</v>
      </c>
      <c r="Y11" s="17">
        <f>IFERROR(IF(ISBLANK('Fuel Oil '!V11),"",'Fuel Oil '!V11/VLOOKUP($B$11,'Monthly ER - LC to USD'!$A$1:$DG$200,Y$40,FALSE)),"")</f>
        <v>489.1322772921157</v>
      </c>
      <c r="Z11" s="17">
        <f>IFERROR(IF(ISBLANK('Fuel Oil '!W11),"",'Fuel Oil '!W11/VLOOKUP($B$11,'Monthly ER - LC to USD'!$A$1:$DG$200,Z$40,FALSE)),"")</f>
        <v>503.88427965395891</v>
      </c>
      <c r="AA11" s="17">
        <f>IFERROR(IF(ISBLANK('Fuel Oil '!X11),"",'Fuel Oil '!X11/VLOOKUP($B$11,'Monthly ER - LC to USD'!$A$1:$DG$200,AA$40,FALSE)),"")</f>
        <v>520.09701143349037</v>
      </c>
      <c r="AB11" s="17">
        <f>IFERROR(IF(ISBLANK('Fuel Oil '!Y11),"",'Fuel Oil '!Y11/VLOOKUP($B$11,'Monthly ER - LC to USD'!$A$1:$DG$200,AB$40,FALSE)),"")</f>
        <v>530.41424320342753</v>
      </c>
      <c r="AC11" s="17">
        <f>IFERROR(IF(ISBLANK('Fuel Oil '!Z11),"",'Fuel Oil '!Z11/VLOOKUP($B$11,'Monthly ER - LC to USD'!$A$1:$DG$200,AC$40,FALSE)),"")</f>
        <v>562.22063324891417</v>
      </c>
      <c r="AD11" s="17">
        <f>IFERROR(IF(ISBLANK('Fuel Oil '!AA11),"",'Fuel Oil '!AA11/VLOOKUP($B$11,'Monthly ER - LC to USD'!$A$1:$DG$200,AD$40,FALSE)),"")</f>
        <v>555.22635929743728</v>
      </c>
      <c r="AE11" s="17">
        <f>IFERROR(IF(ISBLANK('Fuel Oil '!AB11),"",'Fuel Oil '!AB11/VLOOKUP($B$11,'Monthly ER - LC to USD'!$A$1:$DG$200,AE$40,FALSE)),"")</f>
        <v>638.21554973988941</v>
      </c>
      <c r="AF11" s="17">
        <f>IFERROR(IF(ISBLANK('Fuel Oil '!AC11),"",'Fuel Oil '!AC11/VLOOKUP($B$11,'Monthly ER - LC to USD'!$A$1:$DG$200,AF$40,FALSE)),"")</f>
        <v>627.73828987468698</v>
      </c>
      <c r="AG11" s="17">
        <f>IFERROR(IF(ISBLANK('Fuel Oil '!AD11),"",'Fuel Oil '!AD11/VLOOKUP($B$11,'Monthly ER - LC to USD'!$A$1:$DG$200,AG$40,FALSE)),"")</f>
        <v>623.82705043930048</v>
      </c>
      <c r="AH11" s="17">
        <f>IFERROR(IF(ISBLANK('Fuel Oil '!AE11),"",'Fuel Oil '!AE11/VLOOKUP($B$11,'Monthly ER - LC to USD'!$A$1:$DG$200,AH$40,FALSE)),"")</f>
        <v>645.22008957997559</v>
      </c>
      <c r="AI11" s="17">
        <f>IFERROR(IF(ISBLANK('Fuel Oil '!AF11),"",'Fuel Oil '!AF11/VLOOKUP($B$11,'Monthly ER - LC to USD'!$A$1:$DG$200,AI$40,FALSE)),"")</f>
        <v>677.65955308939976</v>
      </c>
      <c r="AJ11" s="17">
        <f>IFERROR(IF(ISBLANK('Fuel Oil '!AG11),"",'Fuel Oil '!AG11/VLOOKUP($B$11,'Monthly ER - LC to USD'!$A$1:$DG$200,AJ$40,FALSE)),"")</f>
        <v>680.84885355046856</v>
      </c>
      <c r="AK11" s="17">
        <f>IFERROR(IF(ISBLANK('Fuel Oil '!AH11),"",'Fuel Oil '!AH11/VLOOKUP($B$11,'Monthly ER - LC to USD'!$A$1:$DG$200,AK$40,FALSE)),"")</f>
        <v>688.59482535968766</v>
      </c>
      <c r="AL11" s="17">
        <f>IFERROR(IF(ISBLANK('Fuel Oil '!AI11),"",'Fuel Oil '!AI11/VLOOKUP($B$11,'Monthly ER - LC to USD'!$A$1:$DG$200,AL$40,FALSE)),"")</f>
        <v>671.25410503108003</v>
      </c>
      <c r="AM11" s="17">
        <f>IFERROR(IF(ISBLANK('Fuel Oil '!AJ11),"",'Fuel Oil '!AJ11/VLOOKUP($B$11,'Monthly ER - LC to USD'!$A$1:$DG$200,AM$40,FALSE)),"")</f>
        <v>684.89029090548627</v>
      </c>
      <c r="AN11" s="17">
        <f>IFERROR(IF(ISBLANK('Fuel Oil '!AK11),"",'Fuel Oil '!AK11/VLOOKUP($B$11,'Monthly ER - LC to USD'!$A$1:$DG$200,AN$40,FALSE)),"")</f>
        <v>716.23950662929565</v>
      </c>
      <c r="AO11" s="17">
        <f>IFERROR(IF(ISBLANK('Fuel Oil '!AL11),"",'Fuel Oil '!AL11/VLOOKUP($B$11,'Monthly ER - LC to USD'!$A$1:$DG$200,AO$40,FALSE)),"")</f>
        <v>673.68433018637347</v>
      </c>
      <c r="AP11" s="17">
        <f>IFERROR(IF(ISBLANK('Fuel Oil '!AM11),"",'Fuel Oil '!AM11/VLOOKUP($B$11,'Monthly ER - LC to USD'!$A$1:$DG$200,AP$40,FALSE)),"")</f>
        <v>614.33339630959142</v>
      </c>
      <c r="AQ11" s="17">
        <f>IFERROR(IF(ISBLANK('Fuel Oil '!AN11),"",'Fuel Oil '!AN11/VLOOKUP($B$11,'Monthly ER - LC to USD'!$A$1:$DG$200,AQ$40,FALSE)),"")</f>
        <v>606.83346241098775</v>
      </c>
      <c r="AR11" s="17">
        <f>IFERROR(IF(ISBLANK('Fuel Oil '!AO11),"",'Fuel Oil '!AO11/VLOOKUP($B$11,'Monthly ER - LC to USD'!$A$1:$DG$200,AR$40,FALSE)),"")</f>
        <v>642.01547431370614</v>
      </c>
      <c r="AS11" s="17">
        <f>IFERROR(IF(ISBLANK('Fuel Oil '!AP11),"",'Fuel Oil '!AP11/VLOOKUP($B$11,'Monthly ER - LC to USD'!$A$1:$DG$200,AS$40,FALSE)),"")</f>
        <v>654.77556381755721</v>
      </c>
      <c r="AT11" s="17">
        <f>IFERROR(IF(ISBLANK('Fuel Oil '!AQ11),"",'Fuel Oil '!AQ11/VLOOKUP($B$11,'Monthly ER - LC to USD'!$A$1:$DG$200,AT$40,FALSE)),"")</f>
        <v>660.39240708246928</v>
      </c>
      <c r="AU11" s="17">
        <f>IFERROR(IF(ISBLANK('Fuel Oil '!AR11),"",'Fuel Oil '!AR11/VLOOKUP($B$11,'Monthly ER - LC to USD'!$A$1:$DG$200,AU$40,FALSE)),"")</f>
        <v>661.9281053065024</v>
      </c>
      <c r="AV11" s="17">
        <f>IFERROR(IF(ISBLANK('Fuel Oil '!AS11),"",'Fuel Oil '!AS11/VLOOKUP($B$11,'Monthly ER - LC to USD'!$A$1:$DG$200,AV$40,FALSE)),"")</f>
        <v>644.40382213834062</v>
      </c>
      <c r="AW11" s="17">
        <f>IFERROR(IF(ISBLANK('Fuel Oil '!AT11),"",'Fuel Oil '!AT11/VLOOKUP($B$11,'Monthly ER - LC to USD'!$A$1:$DG$200,AW$40,FALSE)),"")</f>
        <v>654.81272712789178</v>
      </c>
      <c r="AX11" s="17">
        <f>IFERROR(IF(ISBLANK('Fuel Oil '!AU11),"",'Fuel Oil '!AU11/VLOOKUP($B$11,'Monthly ER - LC to USD'!$A$1:$DG$200,AX$40,FALSE)),"")</f>
        <v>620.05644844460721</v>
      </c>
      <c r="AY11" s="17">
        <f>IFERROR(IF(ISBLANK('Fuel Oil '!AV11),"",'Fuel Oil '!AV11/VLOOKUP($B$11,'Monthly ER - LC to USD'!$A$1:$DG$200,AY$40,FALSE)),"")</f>
        <v>602.54486406562171</v>
      </c>
      <c r="AZ11" s="17">
        <f>IFERROR(IF(ISBLANK('Fuel Oil '!AW11),"",'Fuel Oil '!AW11/VLOOKUP($B$11,'Monthly ER - LC to USD'!$A$1:$DG$200,AZ$40,FALSE)),"")</f>
        <v>625.15956617893301</v>
      </c>
      <c r="BA11" s="17">
        <f>IFERROR(IF(ISBLANK('Fuel Oil '!AX11),"",'Fuel Oil '!AX11/VLOOKUP($B$11,'Monthly ER - LC to USD'!$A$1:$DG$200,BA$40,FALSE)),"")</f>
        <v>627.05988751535403</v>
      </c>
      <c r="BB11" s="17">
        <f>IFERROR(IF(ISBLANK('Fuel Oil '!AY11),"",'Fuel Oil '!AY11/VLOOKUP($B$11,'Monthly ER - LC to USD'!$A$1:$DG$200,BB$40,FALSE)),"")</f>
        <v>652.28286584683235</v>
      </c>
      <c r="BC11" s="17">
        <f>IFERROR(IF(ISBLANK('Fuel Oil '!AZ11),"",'Fuel Oil '!AZ11/VLOOKUP($B$11,'Monthly ER - LC to USD'!$A$1:$DG$200,BC$40,FALSE)),"")</f>
        <v>711.91951788966708</v>
      </c>
      <c r="BD11" s="17">
        <f>IFERROR(IF(ISBLANK('Fuel Oil '!BA11),"",'Fuel Oil '!BA11/VLOOKUP($B$11,'Monthly ER - LC to USD'!$A$1:$DG$200,BD$40,FALSE)),"")</f>
        <v>630.25008347755499</v>
      </c>
      <c r="BE11" s="17">
        <f>IFERROR(IF(ISBLANK('Fuel Oil '!BB11),"",'Fuel Oil '!BB11/VLOOKUP($B$11,'Monthly ER - LC to USD'!$A$1:$DG$200,BE$40,FALSE)),"")</f>
        <v>483.11907961294872</v>
      </c>
      <c r="BF11" s="17">
        <f>IFERROR(IF(ISBLANK('Fuel Oil '!BC11),"",'Fuel Oil '!BC11/VLOOKUP($B$11,'Monthly ER - LC to USD'!$A$1:$DG$200,BF$40,FALSE)),"")</f>
        <v>389.92191989673921</v>
      </c>
      <c r="BG11" s="17">
        <f>IFERROR(IF(ISBLANK('Fuel Oil '!BD11),"",'Fuel Oil '!BD11/VLOOKUP($B$11,'Monthly ER - LC to USD'!$A$1:$DG$200,BG$40,FALSE)),"")</f>
        <v>408.13685619137289</v>
      </c>
      <c r="BH11" s="17">
        <f>IFERROR(IF(ISBLANK('Fuel Oil '!BE11),"",'Fuel Oil '!BE11/VLOOKUP($B$11,'Monthly ER - LC to USD'!$A$1:$DG$200,BH$40,FALSE)),"")</f>
        <v>482.00399936118191</v>
      </c>
      <c r="BI11" s="17">
        <f>IFERROR(IF(ISBLANK('Fuel Oil '!BF11),"",'Fuel Oil '!BF11/VLOOKUP($B$11,'Monthly ER - LC to USD'!$A$1:$DG$200,BI$40,FALSE)),"")</f>
        <v>512.99646805844031</v>
      </c>
      <c r="BJ11" s="17">
        <f>IFERROR(IF(ISBLANK('Fuel Oil '!BG11),"",'Fuel Oil '!BG11/VLOOKUP($B$11,'Monthly ER - LC to USD'!$A$1:$DG$200,BJ$40,FALSE)),"")</f>
        <v>535.60350632613279</v>
      </c>
      <c r="BK11" s="17">
        <f>IFERROR(IF(ISBLANK('Fuel Oil '!BH11),"",'Fuel Oil '!BH11/VLOOKUP($B$11,'Monthly ER - LC to USD'!$A$1:$DG$200,BK$40,FALSE)),"")</f>
        <v>519.30070672002921</v>
      </c>
      <c r="BL11" s="17">
        <f>IFERROR(IF(ISBLANK('Fuel Oil '!BI11),"",'Fuel Oil '!BI11/VLOOKUP($B$11,'Monthly ER - LC to USD'!$A$1:$DG$200,BL$40,FALSE)),"")</f>
        <v>536.69984585982309</v>
      </c>
      <c r="BM11" s="17">
        <f>IFERROR(IF(ISBLANK('Fuel Oil '!BJ11),"",'Fuel Oil '!BJ11/VLOOKUP($B$11,'Monthly ER - LC to USD'!$A$1:$DG$200,BM$40,FALSE)),"")</f>
        <v>549.92978466904151</v>
      </c>
      <c r="BN11" s="17">
        <f>IFERROR(IF(ISBLANK('Fuel Oil '!BK11),"",'Fuel Oil '!BK11/VLOOKUP($B$11,'Monthly ER - LC to USD'!$A$1:$DG$200,BN$40,FALSE)),"")</f>
        <v>593.22920468092354</v>
      </c>
      <c r="BO11" s="17">
        <f>IFERROR(IF(ISBLANK('Fuel Oil '!BL11),"",'Fuel Oil '!BL11/VLOOKUP($B$11,'Monthly ER - LC to USD'!$A$1:$DG$200,BO$40,FALSE)),"")</f>
        <v>622.56311687172717</v>
      </c>
      <c r="BP11" s="17">
        <f>IFERROR(IF(ISBLANK('Fuel Oil '!BM11),"",'Fuel Oil '!BM11/VLOOKUP($B$11,'Monthly ER - LC to USD'!$A$1:$DG$200,BP$40,FALSE)),"")</f>
        <v>661.83108374658457</v>
      </c>
      <c r="BQ11" s="17">
        <f>IFERROR(IF(ISBLANK('Fuel Oil '!BN11),"",'Fuel Oil '!BN11/VLOOKUP($B$11,'Monthly ER - LC to USD'!$A$1:$DG$200,BQ$40,FALSE)),"")</f>
        <v>688.91846589015142</v>
      </c>
      <c r="BR11" s="17">
        <f>IFERROR(IF(ISBLANK('Fuel Oil '!BO11),"",'Fuel Oil '!BO11/VLOOKUP($B$11,'Monthly ER - LC to USD'!$A$1:$DG$200,BR$40,FALSE)),"")</f>
        <v>674.64068141580583</v>
      </c>
      <c r="BS11" s="17">
        <f>IFERROR(IF(ISBLANK('Fuel Oil '!BP11),"",'Fuel Oil '!BP11/VLOOKUP($B$11,'Monthly ER - LC to USD'!$A$1:$DG$200,BS$40,FALSE)),"")</f>
        <v>685.08610945684802</v>
      </c>
      <c r="BT11" s="17">
        <f>IFERROR(IF(ISBLANK('Fuel Oil '!BQ11),"",'Fuel Oil '!BQ11/VLOOKUP($B$11,'Monthly ER - LC to USD'!$A$1:$DG$200,BT$40,FALSE)),"")</f>
        <v>703.48824570853026</v>
      </c>
      <c r="BU11" s="17">
        <f>IFERROR(IF(ISBLANK('Fuel Oil '!BR11),"",'Fuel Oil '!BR11/VLOOKUP($B$11,'Monthly ER - LC to USD'!$A$1:$DG$200,BU$40,FALSE)),"")</f>
        <v>718.5131567742485</v>
      </c>
      <c r="BV11" s="17">
        <f>IFERROR(IF(ISBLANK('Fuel Oil '!BS11),"",'Fuel Oil '!BS11/VLOOKUP($B$11,'Monthly ER - LC to USD'!$A$1:$DG$200,BV$40,FALSE)),"")</f>
        <v>702.03541583530216</v>
      </c>
      <c r="BW11" s="17">
        <f>IFERROR(IF(ISBLANK('Fuel Oil '!BT11),"",'Fuel Oil '!BT11/VLOOKUP($B$11,'Monthly ER - LC to USD'!$A$1:$DG$200,BW$40,FALSE)),"")</f>
        <v>733.1281736194976</v>
      </c>
      <c r="BX11" s="17">
        <f>IFERROR(IF(ISBLANK('Fuel Oil '!BU11),"",'Fuel Oil '!BU11/VLOOKUP($B$11,'Monthly ER - LC to USD'!$A$1:$DG$200,BX$40,FALSE)),"")</f>
        <v>780.40419040105792</v>
      </c>
      <c r="BY11" s="17">
        <f>IFERROR(IF(ISBLANK('Fuel Oil '!BV11),"",'Fuel Oil '!BV11/VLOOKUP($B$11,'Monthly ER - LC to USD'!$A$1:$DG$200,BY$40,FALSE)),"")</f>
        <v>773.58632736240031</v>
      </c>
      <c r="BZ11" s="17">
        <f>IFERROR(IF(ISBLANK('Fuel Oil '!BW11),"",'Fuel Oil '!BW11/VLOOKUP($B$11,'Monthly ER - LC to USD'!$A$1:$DG$200,BZ$40,FALSE)),"")</f>
        <v>732.87062157110995</v>
      </c>
      <c r="CA11" s="17">
        <f>IFERROR(IF(ISBLANK('Fuel Oil '!BX11),"",'Fuel Oil '!BX11/VLOOKUP($B$11,'Monthly ER - LC to USD'!$A$1:$DG$200,CA$40,FALSE)),"")</f>
        <v>785.23121377465918</v>
      </c>
      <c r="CB11" s="17">
        <f>IFERROR(IF(ISBLANK('Fuel Oil '!BY11),"",'Fuel Oil '!BY11/VLOOKUP($B$11,'Monthly ER - LC to USD'!$A$1:$DG$200,CB$40,FALSE)),"")</f>
        <v>852.91383483451136</v>
      </c>
      <c r="CC11" s="17">
        <f>IFERROR(IF(ISBLANK('Fuel Oil '!BZ11),"",'Fuel Oil '!BZ11/VLOOKUP($B$11,'Monthly ER - LC to USD'!$A$1:$DG$200,CC$40,FALSE)),"")</f>
        <v>965.14857365986734</v>
      </c>
      <c r="CD11" s="17">
        <f>IFERROR(IF(ISBLANK('Fuel Oil '!CA11),"",'Fuel Oil '!CA11/VLOOKUP($B$11,'Monthly ER - LC to USD'!$A$1:$DG$200,CD$40,FALSE)),"")</f>
        <v>897.17581328286929</v>
      </c>
      <c r="CE11" s="17">
        <f>IFERROR(IF(ISBLANK('Fuel Oil '!CB11),"",'Fuel Oil '!CB11/VLOOKUP($B$11,'Monthly ER - LC to USD'!$A$1:$DG$200,CE$40,FALSE)),"")</f>
        <v>886.64473538022969</v>
      </c>
      <c r="CF11" s="17">
        <f>IFERROR(IF(ISBLANK('Fuel Oil '!CC11),"",'Fuel Oil '!CC11/VLOOKUP($B$11,'Monthly ER - LC to USD'!$A$1:$DG$200,CF$40,FALSE)),"")</f>
        <v>910.78333926604137</v>
      </c>
      <c r="CG11" s="17">
        <f>IFERROR(IF(ISBLANK('Fuel Oil '!CD11),"",'Fuel Oil '!CD11/VLOOKUP($B$11,'Monthly ER - LC to USD'!$A$1:$DG$200,CG$40,FALSE)),"")</f>
        <v>833.30701956318455</v>
      </c>
      <c r="CH11" s="17">
        <f>IFERROR(IF(ISBLANK('Fuel Oil '!CE11),"",'Fuel Oil '!CE11/VLOOKUP($B$11,'Monthly ER - LC to USD'!$A$1:$DG$200,CH$40,FALSE)),"")</f>
        <v>834.6956144230096</v>
      </c>
      <c r="CI11" s="17">
        <f>IFERROR(IF(ISBLANK('Fuel Oil '!CF11),"",'Fuel Oil '!CF11/VLOOKUP($B$11,'Monthly ER - LC to USD'!$A$1:$DG$200,CI$40,FALSE)),"")</f>
        <v>789.92927418611805</v>
      </c>
      <c r="CJ11" s="17">
        <f>IFERROR(IF(ISBLANK('Fuel Oil '!CG11),"",'Fuel Oil '!CG11/VLOOKUP($B$11,'Monthly ER - LC to USD'!$A$1:$DG$200,CJ$40,FALSE)),"")</f>
        <v>776.54081533242993</v>
      </c>
      <c r="CK11" s="17">
        <f>IFERROR(IF(ISBLANK('Fuel Oil '!CH11),"",'Fuel Oil '!CH11/VLOOKUP($B$11,'Monthly ER - LC to USD'!$A$1:$DG$200,CK$40,FALSE)),"")</f>
        <v>750.02677901953086</v>
      </c>
      <c r="CL11" s="17">
        <f>IFERROR(IF(ISBLANK('Fuel Oil '!CI11),"",'Fuel Oil '!CI11/VLOOKUP($B$11,'Monthly ER - LC to USD'!$A$1:$DG$200,CL$40,FALSE)),"")</f>
        <v>695.76979754650597</v>
      </c>
      <c r="CM11" s="17">
        <f>IFERROR(IF(ISBLANK('Fuel Oil '!CJ11),"",'Fuel Oil '!CJ11/VLOOKUP($B$11,'Monthly ER - LC to USD'!$A$1:$DG$200,CM$40,FALSE)),"")</f>
        <v>703.30234077018326</v>
      </c>
      <c r="CN11" s="17">
        <f>IFERROR(IF(ISBLANK('Fuel Oil '!CK11),"",'Fuel Oil '!CK11/VLOOKUP($B$11,'Monthly ER - LC to USD'!$A$1:$DG$200,CN$40,FALSE)),"")</f>
        <v>720.46934019127229</v>
      </c>
      <c r="CO11" s="17">
        <f>IFERROR(IF(ISBLANK('Fuel Oil '!CL11),"",'Fuel Oil '!CL11/VLOOKUP($B$11,'Monthly ER - LC to USD'!$A$1:$DG$200,CO$40,FALSE)),"")</f>
        <v>693.08962473920133</v>
      </c>
      <c r="CP11" s="17">
        <f>IFERROR(IF(ISBLANK('Fuel Oil '!CM11),"",'Fuel Oil '!CM11/VLOOKUP($B$11,'Monthly ER - LC to USD'!$A$1:$DG$200,CP$40,FALSE)),"")</f>
        <v>731.00842195668088</v>
      </c>
      <c r="CQ11" s="17">
        <f>IFERROR(IF(ISBLANK('Fuel Oil '!CN11),"",'Fuel Oil '!CN11/VLOOKUP($B$11,'Monthly ER - LC to USD'!$A$1:$DG$200,CQ$40,FALSE)),"")</f>
        <v>710.39070205447797</v>
      </c>
      <c r="CR11" s="17">
        <f>IFERROR(IF(ISBLANK('Fuel Oil '!CO11),"",'Fuel Oil '!CO11/VLOOKUP($B$11,'Monthly ER - LC to USD'!$A$1:$DG$200,CR$40,FALSE)),"")</f>
        <v>714.89335203305313</v>
      </c>
      <c r="CS11" s="17">
        <f>IFERROR(IF(ISBLANK('Fuel Oil '!CP11),"",'Fuel Oil '!CP11/VLOOKUP($B$11,'Monthly ER - LC to USD'!$A$1:$DG$200,CS$40,FALSE)),"")</f>
        <v>746.32094374925362</v>
      </c>
      <c r="CT11" s="17">
        <f>IFERROR(IF(ISBLANK('Fuel Oil '!CQ11),"",'Fuel Oil '!CQ11/VLOOKUP($B$11,'Monthly ER - LC to USD'!$A$1:$DG$200,CT$40,FALSE)),"")</f>
        <v>798.42996223614421</v>
      </c>
      <c r="CU11" s="17">
        <f>IFERROR(IF(ISBLANK('Fuel Oil '!CR11),"",'Fuel Oil '!CR11/VLOOKUP($B$11,'Monthly ER - LC to USD'!$A$1:$DG$200,CU$40,FALSE)),"")</f>
        <v>806.62270611581414</v>
      </c>
      <c r="CV11" s="17">
        <f>IFERROR(IF(ISBLANK('Fuel Oil '!CS11),"",'Fuel Oil '!CS11/VLOOKUP($B$11,'Monthly ER - LC to USD'!$A$1:$DG$200,CV$40,FALSE)),"")</f>
        <v>772.12275323215533</v>
      </c>
      <c r="CW11" s="17">
        <f>IFERROR(IF(ISBLANK('Fuel Oil '!CT11),"",'Fuel Oil '!CT11/VLOOKUP($B$11,'Monthly ER - LC to USD'!$A$1:$DG$200,CW$40,FALSE)),"")</f>
        <v>752.26468177679931</v>
      </c>
      <c r="CX11" s="17">
        <f>IFERROR(IF(ISBLANK('Fuel Oil '!CU11),"",'Fuel Oil '!CU11/VLOOKUP($B$11,'Monthly ER - LC to USD'!$A$1:$DG$200,CX$40,FALSE)),"")</f>
        <v>730.0484730129117</v>
      </c>
      <c r="CY11" s="17">
        <f>IFERROR(IF(ISBLANK('Fuel Oil '!CV11),"",'Fuel Oil '!CV11/VLOOKUP($B$11,'Monthly ER - LC to USD'!$A$1:$DG$200,CY$40,FALSE)),"")</f>
        <v>740.99816141950646</v>
      </c>
      <c r="CZ11" s="17">
        <f>IFERROR(IF(ISBLANK('Fuel Oil '!CW11),"",'Fuel Oil '!CW11/VLOOKUP($B$11,'Monthly ER - LC to USD'!$A$1:$DG$200,CZ$40,FALSE)),"")</f>
        <v>749.70952088032266</v>
      </c>
      <c r="DA11" s="17">
        <f>IFERROR(IF(ISBLANK('Fuel Oil '!CX11),"",'Fuel Oil '!CX11/VLOOKUP($B$11,'Monthly ER - LC to USD'!$A$1:$DG$200,DA$40,FALSE)),"")</f>
        <v>771.55802631790368</v>
      </c>
      <c r="DB11" s="17">
        <f>IFERROR(IF(ISBLANK('Fuel Oil '!CY11),"",'Fuel Oil '!CY11/VLOOKUP($B$11,'Monthly ER - LC to USD'!$A$1:$DG$200,DB$40,FALSE)),"")</f>
        <v>785.94435556851761</v>
      </c>
      <c r="DC11" s="17">
        <f>IFERROR(IF(ISBLANK('Fuel Oil '!CZ11),"",'Fuel Oil '!CZ11/VLOOKUP($B$11,'Monthly ER - LC to USD'!$A$1:$DG$200,DC$40,FALSE)),"")</f>
        <v>757.76020957811807</v>
      </c>
      <c r="DD11" s="17">
        <f>IFERROR(IF(ISBLANK('Fuel Oil '!DA11),"",'Fuel Oil '!DA11/VLOOKUP($B$11,'Monthly ER - LC to USD'!$A$1:$DG$200,DD$40,FALSE)),"")</f>
        <v>760.10288530870969</v>
      </c>
      <c r="DE11" s="17">
        <f>IFERROR(IF(ISBLANK('Fuel Oil '!DB11),"",'Fuel Oil '!DB11/VLOOKUP($B$11,'Monthly ER - LC to USD'!$A$1:$DG$200,DE$40,FALSE)),"")</f>
        <v>782.73120485393167</v>
      </c>
      <c r="DF11" s="17">
        <f>IFERROR(IF(ISBLANK('Fuel Oil '!DC11),"",'Fuel Oil '!DC11/VLOOKUP($B$11,'Monthly ER - LC to USD'!$A$1:$DG$200,DF$40,FALSE)),"")</f>
        <v>775.46383027492607</v>
      </c>
      <c r="DG11" s="17">
        <f>IFERROR(IF(ISBLANK('Fuel Oil '!DD11),"",'Fuel Oil '!DD11/VLOOKUP($B$11,'Monthly ER - LC to USD'!$A$1:$DG$200,DG$40,FALSE)),"")</f>
        <v>751.44444456787755</v>
      </c>
      <c r="DH11" s="17">
        <f>IFERROR(IF(ISBLANK('Fuel Oil '!DE11),"",'Fuel Oil '!DE11/VLOOKUP($B$11,'Monthly ER - LC to USD'!$A$1:$DG$200,DH$40,FALSE)),"")</f>
        <v>757.80628643024454</v>
      </c>
      <c r="DI11" s="17">
        <f>IFERROR(IF(ISBLANK('Fuel Oil '!DF11),"",'Fuel Oil '!DF11/VLOOKUP($B$11,'Monthly ER - LC to USD'!$A$1:$DG$200,DI$40,FALSE)),"")</f>
        <v>750.16198589394958</v>
      </c>
      <c r="DJ11" s="17">
        <f>IFERROR(IF(ISBLANK('Fuel Oil '!DG11),"",'Fuel Oil '!DG11/VLOOKUP($B$11,'Monthly ER - LC to USD'!$A$1:$DO$200,DJ$40,FALSE)),"")</f>
        <v>746.97030495490162</v>
      </c>
      <c r="DK11" s="17" t="str">
        <f>IFERROR(IF(ISBLANK('Fuel Oil '!DH11),"",'Fuel Oil '!DH11/VLOOKUP($B$11,'Monthly ER - LC to USD'!$A$1:$DO$200,DK$40,FALSE)),"")</f>
        <v/>
      </c>
      <c r="DL11" s="17" t="str">
        <f>IFERROR(IF(ISBLANK('Fuel Oil '!DI11),"",'Fuel Oil '!DI11/VLOOKUP($B$11,'Monthly ER - LC to USD'!$A$1:$DO$200,DL$40,FALSE)),"")</f>
        <v/>
      </c>
      <c r="DM11" s="17" t="str">
        <f>IFERROR(IF(ISBLANK('Fuel Oil '!DJ11),"",'Fuel Oil '!DJ11/VLOOKUP($B$11,'Monthly ER - LC to USD'!$A$1:$DO$200,DM$40,FALSE)),"")</f>
        <v/>
      </c>
      <c r="DN11" s="17" t="str">
        <f>IFERROR(IF(ISBLANK('Fuel Oil '!DK11),"",'Fuel Oil '!DK11/VLOOKUP($B$11,'Monthly ER - LC to USD'!$A$1:$DO$200,DN$40,FALSE)),"")</f>
        <v/>
      </c>
    </row>
    <row r="12" spans="1:118" x14ac:dyDescent="0.3">
      <c r="A12" s="9" t="s">
        <v>1266</v>
      </c>
      <c r="B12" s="9" t="s">
        <v>144</v>
      </c>
      <c r="C12" s="17" t="str">
        <f>VLOOKUP(B12,'Monthly ER - LC to USD'!$A$1:$DG$200,2,FALSE)</f>
        <v>GRC</v>
      </c>
      <c r="D12" s="19" t="s">
        <v>1254</v>
      </c>
      <c r="E12" s="19" t="s">
        <v>584</v>
      </c>
      <c r="F12" s="13">
        <v>1</v>
      </c>
      <c r="G12" s="17">
        <f>IFERROR(IF(ISBLANK('Fuel Oil '!D12),"",'Fuel Oil '!D12/VLOOKUP($B$12,'Monthly ER - LC to USD'!$A$1:$DG$200,G$40,FALSE)),"")</f>
        <v>278.18973392033018</v>
      </c>
      <c r="H12" s="17">
        <f>IFERROR(IF(ISBLANK('Fuel Oil '!E12),"",'Fuel Oil '!E12/VLOOKUP($B$12,'Monthly ER - LC to USD'!$A$1:$DG$200,H$40,FALSE)),"")</f>
        <v>287.37875292531299</v>
      </c>
      <c r="I12" s="17">
        <f>IFERROR(IF(ISBLANK('Fuel Oil '!F12),"",'Fuel Oil '!F12/VLOOKUP($B$12,'Monthly ER - LC to USD'!$A$1:$DG$200,I$40,FALSE)),"")</f>
        <v>300.88416739048125</v>
      </c>
      <c r="J12" s="17">
        <f>IFERROR(IF(ISBLANK('Fuel Oil '!G12),"",'Fuel Oil '!G12/VLOOKUP($B$12,'Monthly ER - LC to USD'!$A$1:$DG$200,J$40,FALSE)),"")</f>
        <v>320.52887945252996</v>
      </c>
      <c r="K12" s="17">
        <f>IFERROR(IF(ISBLANK('Fuel Oil '!H12),"",'Fuel Oil '!H12/VLOOKUP($B$12,'Monthly ER - LC to USD'!$A$1:$DG$200,K$40,FALSE)),"")</f>
        <v>346.24552366105218</v>
      </c>
      <c r="L12" s="17">
        <f>IFERROR(IF(ISBLANK('Fuel Oil '!I12),"",'Fuel Oil '!I12/VLOOKUP($B$12,'Monthly ER - LC to USD'!$A$1:$DG$200,L$40,FALSE)),"")</f>
        <v>393.05140808965717</v>
      </c>
      <c r="M12" s="17">
        <f>IFERROR(IF(ISBLANK('Fuel Oil '!J12),"",'Fuel Oil '!J12/VLOOKUP($B$12,'Monthly ER - LC to USD'!$A$1:$DG$200,M$40,FALSE)),"")</f>
        <v>406.22974285455115</v>
      </c>
      <c r="N12" s="17">
        <f>IFERROR(IF(ISBLANK('Fuel Oil '!K12),"",'Fuel Oil '!K12/VLOOKUP($B$12,'Monthly ER - LC to USD'!$A$1:$DG$200,N$40,FALSE)),"")</f>
        <v>388.99622986609523</v>
      </c>
      <c r="O12" s="17">
        <f>IFERROR(IF(ISBLANK('Fuel Oil '!L12),"",'Fuel Oil '!L12/VLOOKUP($B$12,'Monthly ER - LC to USD'!$A$1:$DG$200,O$40,FALSE)),"")</f>
        <v>408.46496443716489</v>
      </c>
      <c r="P12" s="17">
        <f>IFERROR(IF(ISBLANK('Fuel Oil '!M12),"",'Fuel Oil '!M12/VLOOKUP($B$12,'Monthly ER - LC to USD'!$A$1:$DG$200,P$40,FALSE)),"")</f>
        <v>427.47163025621188</v>
      </c>
      <c r="Q12" s="17">
        <f>IFERROR(IF(ISBLANK('Fuel Oil '!N12),"",'Fuel Oil '!N12/VLOOKUP($B$12,'Monthly ER - LC to USD'!$A$1:$DG$200,Q$40,FALSE)),"")</f>
        <v>402.1334545755501</v>
      </c>
      <c r="R12" s="17">
        <f>IFERROR(IF(ISBLANK('Fuel Oil '!O12),"",'Fuel Oil '!O12/VLOOKUP($B$12,'Monthly ER - LC to USD'!$A$1:$DG$200,R$40,FALSE)),"")</f>
        <v>441.05953708706284</v>
      </c>
      <c r="S12" s="17">
        <f>IFERROR(IF(ISBLANK('Fuel Oil '!P12),"",'Fuel Oil '!P12/VLOOKUP($B$12,'Monthly ER - LC to USD'!$A$1:$DG$200,S$40,FALSE)),"")</f>
        <v>479.94624404734702</v>
      </c>
      <c r="T12" s="17">
        <f>IFERROR(IF(ISBLANK('Fuel Oil '!Q12),"",'Fuel Oil '!Q12/VLOOKUP($B$12,'Monthly ER - LC to USD'!$A$1:$DG$200,T$40,FALSE)),"")</f>
        <v>465.98959913556791</v>
      </c>
      <c r="U12" s="17">
        <f>IFERROR(IF(ISBLANK('Fuel Oil '!R12),"",'Fuel Oil '!R12/VLOOKUP($B$12,'Monthly ER - LC to USD'!$A$1:$DG$200,U$40,FALSE)),"")</f>
        <v>447.41206935062075</v>
      </c>
      <c r="V12" s="17">
        <f>IFERROR(IF(ISBLANK('Fuel Oil '!S12),"",'Fuel Oil '!S12/VLOOKUP($B$12,'Monthly ER - LC to USD'!$A$1:$DG$200,V$40,FALSE)),"")</f>
        <v>450.6289806983022</v>
      </c>
      <c r="W12" s="17">
        <f>IFERROR(IF(ISBLANK('Fuel Oil '!T12),"",'Fuel Oil '!T12/VLOOKUP($B$12,'Monthly ER - LC to USD'!$A$1:$DG$200,W$40,FALSE)),"")</f>
        <v>452.29927837624717</v>
      </c>
      <c r="X12" s="17">
        <f>IFERROR(IF(ISBLANK('Fuel Oil '!U12),"",'Fuel Oil '!U12/VLOOKUP($B$12,'Monthly ER - LC to USD'!$A$1:$DG$200,X$40,FALSE)),"")</f>
        <v>440.09676559535473</v>
      </c>
      <c r="Y12" s="17">
        <f>IFERROR(IF(ISBLANK('Fuel Oil '!V12),"",'Fuel Oil '!V12/VLOOKUP($B$12,'Monthly ER - LC to USD'!$A$1:$DG$200,Y$40,FALSE)),"")</f>
        <v>442.06591090185555</v>
      </c>
      <c r="Z12" s="17">
        <f>IFERROR(IF(ISBLANK('Fuel Oil '!W12),"",'Fuel Oil '!W12/VLOOKUP($B$12,'Monthly ER - LC to USD'!$A$1:$DG$200,Z$40,FALSE)),"")</f>
        <v>456.68343002685214</v>
      </c>
      <c r="AA12" s="17">
        <f>IFERROR(IF(ISBLANK('Fuel Oil '!X12),"",'Fuel Oil '!X12/VLOOKUP($B$12,'Monthly ER - LC to USD'!$A$1:$DG$200,AA$40,FALSE)),"")</f>
        <v>468.51652754312704</v>
      </c>
      <c r="AB12" s="17">
        <f>IFERROR(IF(ISBLANK('Fuel Oil '!Y12),"",'Fuel Oil '!Y12/VLOOKUP($B$12,'Monthly ER - LC to USD'!$A$1:$DG$200,AB$40,FALSE)),"")</f>
        <v>485.46862636516369</v>
      </c>
      <c r="AC12" s="17">
        <f>IFERROR(IF(ISBLANK('Fuel Oil '!Z12),"",'Fuel Oil '!Z12/VLOOKUP($B$12,'Monthly ER - LC to USD'!$A$1:$DG$200,AC$40,FALSE)),"")</f>
        <v>523.98547380953221</v>
      </c>
      <c r="AD12" s="17">
        <f>IFERROR(IF(ISBLANK('Fuel Oil '!AA12),"",'Fuel Oil '!AA12/VLOOKUP($B$12,'Monthly ER - LC to USD'!$A$1:$DG$200,AD$40,FALSE)),"")</f>
        <v>507.87345274466725</v>
      </c>
      <c r="AE12" s="17">
        <f>IFERROR(IF(ISBLANK('Fuel Oil '!AB12),"",'Fuel Oil '!AB12/VLOOKUP($B$12,'Monthly ER - LC to USD'!$A$1:$DG$200,AE$40,FALSE)),"")</f>
        <v>546.66990425407539</v>
      </c>
      <c r="AF12" s="17">
        <f>IFERROR(IF(ISBLANK('Fuel Oil '!AC12),"",'Fuel Oil '!AC12/VLOOKUP($B$12,'Monthly ER - LC to USD'!$A$1:$DG$200,AF$40,FALSE)),"")</f>
        <v>528.78013662430294</v>
      </c>
      <c r="AG12" s="17">
        <f>IFERROR(IF(ISBLANK('Fuel Oil '!AD12),"",'Fuel Oil '!AD12/VLOOKUP($B$12,'Monthly ER - LC to USD'!$A$1:$DG$200,AG$40,FALSE)),"")</f>
        <v>524.28684666709466</v>
      </c>
      <c r="AH12" s="17">
        <f>IFERROR(IF(ISBLANK('Fuel Oil '!AE12),"",'Fuel Oil '!AE12/VLOOKUP($B$12,'Monthly ER - LC to USD'!$A$1:$DG$200,AH$40,FALSE)),"")</f>
        <v>544.87529627797528</v>
      </c>
      <c r="AI12" s="17">
        <f>IFERROR(IF(ISBLANK('Fuel Oil '!AF12),"",'Fuel Oil '!AF12/VLOOKUP($B$12,'Monthly ER - LC to USD'!$A$1:$DG$200,AI$40,FALSE)),"")</f>
        <v>585.22698391495385</v>
      </c>
      <c r="AJ12" s="17">
        <f>IFERROR(IF(ISBLANK('Fuel Oil '!AG12),"",'Fuel Oil '!AG12/VLOOKUP($B$12,'Monthly ER - LC to USD'!$A$1:$DG$200,AJ$40,FALSE)),"")</f>
        <v>592.02002493195062</v>
      </c>
      <c r="AK12" s="17">
        <f>IFERROR(IF(ISBLANK('Fuel Oil '!AH12),"",'Fuel Oil '!AH12/VLOOKUP($B$12,'Monthly ER - LC to USD'!$A$1:$DG$200,AK$40,FALSE)),"")</f>
        <v>604.14667752751336</v>
      </c>
      <c r="AL12" s="17">
        <f>IFERROR(IF(ISBLANK('Fuel Oil '!AI12),"",'Fuel Oil '!AI12/VLOOKUP($B$12,'Monthly ER - LC to USD'!$A$1:$DG$200,AL$40,FALSE)),"")</f>
        <v>589.35837426340311</v>
      </c>
      <c r="AM12" s="17">
        <f>IFERROR(IF(ISBLANK('Fuel Oil '!AJ12),"",'Fuel Oil '!AJ12/VLOOKUP($B$12,'Monthly ER - LC to USD'!$A$1:$DG$200,AM$40,FALSE)),"")</f>
        <v>595.42038145995014</v>
      </c>
      <c r="AN12" s="17">
        <f>IFERROR(IF(ISBLANK('Fuel Oil '!AK12),"",'Fuel Oil '!AK12/VLOOKUP($B$12,'Monthly ER - LC to USD'!$A$1:$DG$200,AN$40,FALSE)),"")</f>
        <v>628.81340946851969</v>
      </c>
      <c r="AO12" s="17">
        <f>IFERROR(IF(ISBLANK('Fuel Oil '!AL12),"",'Fuel Oil '!AL12/VLOOKUP($B$12,'Monthly ER - LC to USD'!$A$1:$DG$200,AO$40,FALSE)),"")</f>
        <v>590.71144784780915</v>
      </c>
      <c r="AP12" s="17">
        <f>IFERROR(IF(ISBLANK('Fuel Oil '!AM12),"",'Fuel Oil '!AM12/VLOOKUP($B$12,'Monthly ER - LC to USD'!$A$1:$DG$200,AP$40,FALSE)),"")</f>
        <v>527.94969790364939</v>
      </c>
      <c r="AQ12" s="17">
        <f>IFERROR(IF(ISBLANK('Fuel Oil '!AN12),"",'Fuel Oil '!AN12/VLOOKUP($B$12,'Monthly ER - LC to USD'!$A$1:$DG$200,AQ$40,FALSE)),"")</f>
        <v>523.82967689464283</v>
      </c>
      <c r="AR12" s="17">
        <f>IFERROR(IF(ISBLANK('Fuel Oil '!AO12),"",'Fuel Oil '!AO12/VLOOKUP($B$12,'Monthly ER - LC to USD'!$A$1:$DG$200,AR$40,FALSE)),"")</f>
        <v>564.40272258938819</v>
      </c>
      <c r="AS12" s="17">
        <f>IFERROR(IF(ISBLANK('Fuel Oil '!AP12),"",'Fuel Oil '!AP12/VLOOKUP($B$12,'Monthly ER - LC to USD'!$A$1:$DG$200,AS$40,FALSE)),"")</f>
        <v>572.37189407204528</v>
      </c>
      <c r="AT12" s="17">
        <f>IFERROR(IF(ISBLANK('Fuel Oil '!AQ12),"",'Fuel Oil '!AQ12/VLOOKUP($B$12,'Monthly ER - LC to USD'!$A$1:$DG$200,AT$40,FALSE)),"")</f>
        <v>575.31302024942772</v>
      </c>
      <c r="AU12" s="17">
        <f>IFERROR(IF(ISBLANK('Fuel Oil '!AR12),"",'Fuel Oil '!AR12/VLOOKUP($B$12,'Monthly ER - LC to USD'!$A$1:$DG$200,AU$40,FALSE)),"")</f>
        <v>577.61811622744199</v>
      </c>
      <c r="AV12" s="17">
        <f>IFERROR(IF(ISBLANK('Fuel Oil '!AS12),"",'Fuel Oil '!AS12/VLOOKUP($B$12,'Monthly ER - LC to USD'!$A$1:$DG$200,AV$40,FALSE)),"")</f>
        <v>558.85494069582808</v>
      </c>
      <c r="AW12" s="17">
        <f>IFERROR(IF(ISBLANK('Fuel Oil '!AT12),"",'Fuel Oil '!AT12/VLOOKUP($B$12,'Monthly ER - LC to USD'!$A$1:$DG$200,AW$40,FALSE)),"")</f>
        <v>572.56816781911232</v>
      </c>
      <c r="AX12" s="17">
        <f>IFERROR(IF(ISBLANK('Fuel Oil '!AU12),"",'Fuel Oil '!AU12/VLOOKUP($B$12,'Monthly ER - LC to USD'!$A$1:$DG$200,AX$40,FALSE)),"")</f>
        <v>529.97488088732689</v>
      </c>
      <c r="AY12" s="17">
        <f>IFERROR(IF(ISBLANK('Fuel Oil '!AV12),"",'Fuel Oil '!AV12/VLOOKUP($B$12,'Monthly ER - LC to USD'!$A$1:$DG$200,AY$40,FALSE)),"")</f>
        <v>522.43423310831633</v>
      </c>
      <c r="AZ12" s="17">
        <f>IFERROR(IF(ISBLANK('Fuel Oil '!AW12),"",'Fuel Oil '!AW12/VLOOKUP($B$12,'Monthly ER - LC to USD'!$A$1:$DG$200,AZ$40,FALSE)),"")</f>
        <v>545.57541636411258</v>
      </c>
      <c r="BA12" s="17">
        <f>IFERROR(IF(ISBLANK('Fuel Oil '!AX12),"",'Fuel Oil '!AX12/VLOOKUP($B$12,'Monthly ER - LC to USD'!$A$1:$DG$200,BA$40,FALSE)),"")</f>
        <v>549.40192088484093</v>
      </c>
      <c r="BB12" s="17">
        <f>IFERROR(IF(ISBLANK('Fuel Oil '!AY12),"",'Fuel Oil '!AY12/VLOOKUP($B$12,'Monthly ER - LC to USD'!$A$1:$DG$200,BB$40,FALSE)),"")</f>
        <v>577.33897089951211</v>
      </c>
      <c r="BC12" s="17">
        <f>IFERROR(IF(ISBLANK('Fuel Oil '!AZ12),"",'Fuel Oil '!AZ12/VLOOKUP($B$12,'Monthly ER - LC to USD'!$A$1:$DG$200,BC$40,FALSE)),"")</f>
        <v>637.52601744460617</v>
      </c>
      <c r="BD12" s="17">
        <f>IFERROR(IF(ISBLANK('Fuel Oil '!BA12),"",'Fuel Oil '!BA12/VLOOKUP($B$12,'Monthly ER - LC to USD'!$A$1:$DG$200,BD$40,FALSE)),"")</f>
        <v>556.01507615553669</v>
      </c>
      <c r="BE12" s="17">
        <f>IFERROR(IF(ISBLANK('Fuel Oil '!BB12),"",'Fuel Oil '!BB12/VLOOKUP($B$12,'Monthly ER - LC to USD'!$A$1:$DG$200,BE$40,FALSE)),"")</f>
        <v>399.95528233010054</v>
      </c>
      <c r="BF12" s="17">
        <f>IFERROR(IF(ISBLANK('Fuel Oil '!BC12),"",'Fuel Oil '!BC12/VLOOKUP($B$12,'Monthly ER - LC to USD'!$A$1:$DG$200,BF$40,FALSE)),"")</f>
        <v>297.4802986876669</v>
      </c>
      <c r="BG12" s="17">
        <f>IFERROR(IF(ISBLANK('Fuel Oil '!BD12),"",'Fuel Oil '!BD12/VLOOKUP($B$12,'Monthly ER - LC to USD'!$A$1:$DG$200,BG$40,FALSE)),"")</f>
        <v>317.986757680371</v>
      </c>
      <c r="BH12" s="17">
        <f>IFERROR(IF(ISBLANK('Fuel Oil '!BE12),"",'Fuel Oil '!BE12/VLOOKUP($B$12,'Monthly ER - LC to USD'!$A$1:$DG$200,BH$40,FALSE)),"")</f>
        <v>386.14979384620227</v>
      </c>
      <c r="BI12" s="17">
        <f>IFERROR(IF(ISBLANK('Fuel Oil '!BF12),"",'Fuel Oil '!BF12/VLOOKUP($B$12,'Monthly ER - LC to USD'!$A$1:$DG$200,BI$40,FALSE)),"")</f>
        <v>417.47480498710604</v>
      </c>
      <c r="BJ12" s="17">
        <f>IFERROR(IF(ISBLANK('Fuel Oil '!BG12),"",'Fuel Oil '!BG12/VLOOKUP($B$12,'Monthly ER - LC to USD'!$A$1:$DG$200,BJ$40,FALSE)),"")</f>
        <v>431.74392032066766</v>
      </c>
      <c r="BK12" s="17">
        <f>IFERROR(IF(ISBLANK('Fuel Oil '!BH12),"",'Fuel Oil '!BH12/VLOOKUP($B$12,'Monthly ER - LC to USD'!$A$1:$DG$200,BK$40,FALSE)),"")</f>
        <v>416.42549379041253</v>
      </c>
      <c r="BL12" s="17">
        <f>IFERROR(IF(ISBLANK('Fuel Oil '!BI12),"",'Fuel Oil '!BI12/VLOOKUP($B$12,'Monthly ER - LC to USD'!$A$1:$DG$200,BL$40,FALSE)),"")</f>
        <v>435.91996015199709</v>
      </c>
      <c r="BM12" s="17">
        <f>IFERROR(IF(ISBLANK('Fuel Oil '!BJ12),"",'Fuel Oil '!BJ12/VLOOKUP($B$12,'Monthly ER - LC to USD'!$A$1:$DG$200,BM$40,FALSE)),"")</f>
        <v>447.54908862038405</v>
      </c>
      <c r="BN12" s="17">
        <f>IFERROR(IF(ISBLANK('Fuel Oil '!BK12),"",'Fuel Oil '!BK12/VLOOKUP($B$12,'Monthly ER - LC to USD'!$A$1:$DG$200,BN$40,FALSE)),"")</f>
        <v>488.540982410043</v>
      </c>
      <c r="BO12" s="17">
        <f>IFERROR(IF(ISBLANK('Fuel Oil '!BL12),"",'Fuel Oil '!BL12/VLOOKUP($B$12,'Monthly ER - LC to USD'!$A$1:$DG$200,BO$40,FALSE)),"")</f>
        <v>525.35373504170434</v>
      </c>
      <c r="BP12" s="17">
        <f>IFERROR(IF(ISBLANK('Fuel Oil '!BM12),"",'Fuel Oil '!BM12/VLOOKUP($B$12,'Monthly ER - LC to USD'!$A$1:$DG$200,BP$40,FALSE)),"")</f>
        <v>567.70300130449414</v>
      </c>
      <c r="BQ12" s="17">
        <f>IFERROR(IF(ISBLANK('Fuel Oil '!BN12),"",'Fuel Oil '!BN12/VLOOKUP($B$12,'Monthly ER - LC to USD'!$A$1:$DG$200,BQ$40,FALSE)),"")</f>
        <v>595.80805531481258</v>
      </c>
      <c r="BR12" s="17">
        <f>IFERROR(IF(ISBLANK('Fuel Oil '!BO12),"",'Fuel Oil '!BO12/VLOOKUP($B$12,'Monthly ER - LC to USD'!$A$1:$DG$200,BR$40,FALSE)),"")</f>
        <v>578.01251067948408</v>
      </c>
      <c r="BS12" s="17">
        <f>IFERROR(IF(ISBLANK('Fuel Oil '!BP12),"",'Fuel Oil '!BP12/VLOOKUP($B$12,'Monthly ER - LC to USD'!$A$1:$DG$200,BS$40,FALSE)),"")</f>
        <v>594.44329658843685</v>
      </c>
      <c r="BT12" s="17">
        <f>IFERROR(IF(ISBLANK('Fuel Oil '!BQ12),"",'Fuel Oil '!BQ12/VLOOKUP($B$12,'Monthly ER - LC to USD'!$A$1:$DG$200,BT$40,FALSE)),"")</f>
        <v>604.34726425598819</v>
      </c>
      <c r="BU12" s="17">
        <f>IFERROR(IF(ISBLANK('Fuel Oil '!BR12),"",'Fuel Oil '!BR12/VLOOKUP($B$12,'Monthly ER - LC to USD'!$A$1:$DG$200,BU$40,FALSE)),"")</f>
        <v>630.5292987784685</v>
      </c>
      <c r="BV12" s="17">
        <f>IFERROR(IF(ISBLANK('Fuel Oil '!BS12),"",'Fuel Oil '!BS12/VLOOKUP($B$12,'Monthly ER - LC to USD'!$A$1:$DG$200,BV$40,FALSE)),"")</f>
        <v>612.74362659754422</v>
      </c>
      <c r="BW12" s="17">
        <f>IFERROR(IF(ISBLANK('Fuel Oil '!BT12),"",'Fuel Oil '!BT12/VLOOKUP($B$12,'Monthly ER - LC to USD'!$A$1:$DG$200,BW$40,FALSE)),"")</f>
        <v>647.20062336537273</v>
      </c>
      <c r="BX12" s="17">
        <f>IFERROR(IF(ISBLANK('Fuel Oil '!BU12),"",'Fuel Oil '!BU12/VLOOKUP($B$12,'Monthly ER - LC to USD'!$A$1:$DG$200,BX$40,FALSE)),"")</f>
        <v>691.99914150144446</v>
      </c>
      <c r="BY12" s="17">
        <f>IFERROR(IF(ISBLANK('Fuel Oil '!BV12),"",'Fuel Oil '!BV12/VLOOKUP($B$12,'Monthly ER - LC to USD'!$A$1:$DG$200,BY$40,FALSE)),"")</f>
        <v>684.91055017067958</v>
      </c>
      <c r="BZ12" s="17">
        <f>IFERROR(IF(ISBLANK('Fuel Oil '!BW12),"",'Fuel Oil '!BW12/VLOOKUP($B$12,'Monthly ER - LC to USD'!$A$1:$DG$200,BZ$40,FALSE)),"")</f>
        <v>623.83568457225545</v>
      </c>
      <c r="CA12" s="17">
        <f>IFERROR(IF(ISBLANK('Fuel Oil '!BX12),"",'Fuel Oil '!BX12/VLOOKUP($B$12,'Monthly ER - LC to USD'!$A$1:$DG$200,CA$40,FALSE)),"")</f>
        <v>675.43170359165151</v>
      </c>
      <c r="CB12" s="17">
        <f>IFERROR(IF(ISBLANK('Fuel Oil '!BY12),"",'Fuel Oil '!BY12/VLOOKUP($B$12,'Monthly ER - LC to USD'!$A$1:$DG$200,CB$40,FALSE)),"")</f>
        <v>755.04911658173535</v>
      </c>
      <c r="CC12" s="17">
        <f>IFERROR(IF(ISBLANK('Fuel Oil '!BZ12),"",'Fuel Oil '!BZ12/VLOOKUP($B$12,'Monthly ER - LC to USD'!$A$1:$DG$200,CC$40,FALSE)),"")</f>
        <v>734.56929312705904</v>
      </c>
      <c r="CD12" s="17">
        <f>IFERROR(IF(ISBLANK('Fuel Oil '!CA12),"",'Fuel Oil '!CA12/VLOOKUP($B$12,'Monthly ER - LC to USD'!$A$1:$DG$200,CD$40,FALSE)),"")</f>
        <v>722.17356042173571</v>
      </c>
      <c r="CE12" s="17">
        <f>IFERROR(IF(ISBLANK('Fuel Oil '!CB12),"",'Fuel Oil '!CB12/VLOOKUP($B$12,'Monthly ER - LC to USD'!$A$1:$DG$200,CE$40,FALSE)),"")</f>
        <v>706.64382539761482</v>
      </c>
      <c r="CF12" s="17">
        <f>IFERROR(IF(ISBLANK('Fuel Oil '!CC12),"",'Fuel Oil '!CC12/VLOOKUP($B$12,'Monthly ER - LC to USD'!$A$1:$DG$200,CF$40,FALSE)),"")</f>
        <v>705.40777772731167</v>
      </c>
      <c r="CG12" s="17">
        <f>IFERROR(IF(ISBLANK('Fuel Oil '!CD12),"",'Fuel Oil '!CD12/VLOOKUP($B$12,'Monthly ER - LC to USD'!$A$1:$DG$200,CG$40,FALSE)),"")</f>
        <v>680.25000458368902</v>
      </c>
      <c r="CH12" s="17">
        <f>IFERROR(IF(ISBLANK('Fuel Oil '!CE12),"",'Fuel Oil '!CE12/VLOOKUP($B$12,'Monthly ER - LC to USD'!$A$1:$DG$200,CH$40,FALSE)),"")</f>
        <v>675.82432595168245</v>
      </c>
      <c r="CI12" s="17">
        <f>IFERROR(IF(ISBLANK('Fuel Oil '!CF12),"",'Fuel Oil '!CF12/VLOOKUP($B$12,'Monthly ER - LC to USD'!$A$1:$DG$200,CI$40,FALSE)),"")</f>
        <v>661.61675703468734</v>
      </c>
      <c r="CJ12" s="17">
        <f>IFERROR(IF(ISBLANK('Fuel Oil '!CG12),"",'Fuel Oil '!CG12/VLOOKUP($B$12,'Monthly ER - LC to USD'!$A$1:$DG$200,CJ$40,FALSE)),"")</f>
        <v>657.18427197822473</v>
      </c>
      <c r="CK12" s="17">
        <f>IFERROR(IF(ISBLANK('Fuel Oil '!CH12),"",'Fuel Oil '!CH12/VLOOKUP($B$12,'Monthly ER - LC to USD'!$A$1:$DG$200,CK$40,FALSE)),"")</f>
        <v>681.28886145810486</v>
      </c>
      <c r="CL12" s="17">
        <f>IFERROR(IF(ISBLANK('Fuel Oil '!CI12),"",'Fuel Oil '!CI12/VLOOKUP($B$12,'Monthly ER - LC to USD'!$A$1:$DG$200,CL$40,FALSE)),"")</f>
        <v>706.98868953602118</v>
      </c>
      <c r="CM12" s="17">
        <f>IFERROR(IF(ISBLANK('Fuel Oil '!CJ12),"",'Fuel Oil '!CJ12/VLOOKUP($B$12,'Monthly ER - LC to USD'!$A$1:$DG$200,CM$40,FALSE)),"")</f>
        <v>719.75530712167927</v>
      </c>
      <c r="CN12" s="17">
        <f>IFERROR(IF(ISBLANK('Fuel Oil '!CK12),"",'Fuel Oil '!CK12/VLOOKUP($B$12,'Monthly ER - LC to USD'!$A$1:$DG$200,CN$40,FALSE)),"")</f>
        <v>715.6152053363337</v>
      </c>
      <c r="CO12" s="17">
        <f>IFERROR(IF(ISBLANK('Fuel Oil '!CL12),"",'Fuel Oil '!CL12/VLOOKUP($B$12,'Monthly ER - LC to USD'!$A$1:$DG$200,CO$40,FALSE)),"")</f>
        <v>715.64127815206109</v>
      </c>
      <c r="CP12" s="17">
        <f>IFERROR(IF(ISBLANK('Fuel Oil '!CM12),"",'Fuel Oil '!CM12/VLOOKUP($B$12,'Monthly ER - LC to USD'!$A$1:$DG$200,CP$40,FALSE)),"")</f>
        <v>731.58628123726521</v>
      </c>
      <c r="CQ12" s="17">
        <f>IFERROR(IF(ISBLANK('Fuel Oil '!CN12),"",'Fuel Oil '!CN12/VLOOKUP($B$12,'Monthly ER - LC to USD'!$A$1:$DG$200,CQ$40,FALSE)),"")</f>
        <v>726.21713112534678</v>
      </c>
      <c r="CR12" s="17">
        <f>IFERROR(IF(ISBLANK('Fuel Oil '!CO12),"",'Fuel Oil '!CO12/VLOOKUP($B$12,'Monthly ER - LC to USD'!$A$1:$DG$200,CR$40,FALSE)),"")</f>
        <v>723.25678361211442</v>
      </c>
      <c r="CS12" s="17">
        <f>IFERROR(IF(ISBLANK('Fuel Oil '!CP12),"",'Fuel Oil '!CP12/VLOOKUP($B$12,'Monthly ER - LC to USD'!$A$1:$DG$200,CS$40,FALSE)),"")</f>
        <v>738.4983877174592</v>
      </c>
      <c r="CT12" s="17">
        <f>IFERROR(IF(ISBLANK('Fuel Oil '!CQ12),"",'Fuel Oil '!CQ12/VLOOKUP($B$12,'Monthly ER - LC to USD'!$A$1:$DG$200,CT$40,FALSE)),"")</f>
        <v>728.89698980594187</v>
      </c>
      <c r="CU12" s="17">
        <f>IFERROR(IF(ISBLANK('Fuel Oil '!CR12),"",'Fuel Oil '!CR12/VLOOKUP($B$12,'Monthly ER - LC to USD'!$A$1:$DG$200,CU$40,FALSE)),"")</f>
        <v>713.26954994905452</v>
      </c>
      <c r="CV12" s="17">
        <f>IFERROR(IF(ISBLANK('Fuel Oil '!CS12),"",'Fuel Oil '!CS12/VLOOKUP($B$12,'Monthly ER - LC to USD'!$A$1:$DG$200,CV$40,FALSE)),"")</f>
        <v>705.51732443676303</v>
      </c>
      <c r="CW12" s="17">
        <f>IFERROR(IF(ISBLANK('Fuel Oil '!CT12),"",'Fuel Oil '!CT12/VLOOKUP($B$12,'Monthly ER - LC to USD'!$A$1:$DG$200,CW$40,FALSE)),"")</f>
        <v>722.09235187391744</v>
      </c>
      <c r="CX12" s="17">
        <f>IFERROR(IF(ISBLANK('Fuel Oil '!CU12),"",'Fuel Oil '!CU12/VLOOKUP($B$12,'Monthly ER - LC to USD'!$A$1:$DG$200,CX$40,FALSE)),"")</f>
        <v>727.78174938754876</v>
      </c>
      <c r="CY12" s="17">
        <f>IFERROR(IF(ISBLANK('Fuel Oil '!CV12),"",'Fuel Oil '!CV12/VLOOKUP($B$12,'Monthly ER - LC to USD'!$A$1:$DG$200,CY$40,FALSE)),"")</f>
        <v>729.13254811534591</v>
      </c>
      <c r="CZ12" s="17">
        <f>IFERROR(IF(ISBLANK('Fuel Oil '!CW12),"",'Fuel Oil '!CW12/VLOOKUP($B$12,'Monthly ER - LC to USD'!$A$1:$DG$200,CZ$40,FALSE)),"")</f>
        <v>720.70837335290253</v>
      </c>
      <c r="DA12" s="17">
        <f>IFERROR(IF(ISBLANK('Fuel Oil '!CX12),"",'Fuel Oil '!CX12/VLOOKUP($B$12,'Monthly ER - LC to USD'!$A$1:$DG$200,DA$40,FALSE)),"")</f>
        <v>715.3392567361301</v>
      </c>
      <c r="DB12" s="17">
        <f>IFERROR(IF(ISBLANK('Fuel Oil '!CY12),"",'Fuel Oil '!CY12/VLOOKUP($B$12,'Monthly ER - LC to USD'!$A$1:$DG$200,DB$40,FALSE)),"")</f>
        <v>716.06714731149134</v>
      </c>
      <c r="DC12" s="17">
        <f>IFERROR(IF(ISBLANK('Fuel Oil '!CZ12),"",'Fuel Oil '!CZ12/VLOOKUP($B$12,'Monthly ER - LC to USD'!$A$1:$DG$200,DC$40,FALSE)),"")</f>
        <v>722.35009583309898</v>
      </c>
      <c r="DD12" s="17">
        <f>IFERROR(IF(ISBLANK('Fuel Oil '!DA12),"",'Fuel Oil '!DA12/VLOOKUP($B$12,'Monthly ER - LC to USD'!$A$1:$DG$200,DD$40,FALSE)),"")</f>
        <v>718.72275853162444</v>
      </c>
      <c r="DE12" s="17">
        <f>IFERROR(IF(ISBLANK('Fuel Oil '!DB12),"",'Fuel Oil '!DB12/VLOOKUP($B$12,'Monthly ER - LC to USD'!$A$1:$DG$200,DE$40,FALSE)),"")</f>
        <v>724.86608814574822</v>
      </c>
      <c r="DF12" s="17">
        <f>IFERROR(IF(ISBLANK('Fuel Oil '!DC12),"",'Fuel Oil '!DC12/VLOOKUP($B$12,'Monthly ER - LC to USD'!$A$1:$DG$200,DF$40,FALSE)),"")</f>
        <v>735.94624020876222</v>
      </c>
      <c r="DG12" s="17">
        <f>IFERROR(IF(ISBLANK('Fuel Oil '!DD12),"",'Fuel Oil '!DD12/VLOOKUP($B$12,'Monthly ER - LC to USD'!$A$1:$DG$200,DG$40,FALSE)),"")</f>
        <v>741.89072544944145</v>
      </c>
      <c r="DH12" s="17">
        <f>IFERROR(IF(ISBLANK('Fuel Oil '!DE12),"",'Fuel Oil '!DE12/VLOOKUP($B$12,'Monthly ER - LC to USD'!$A$1:$DG$200,DH$40,FALSE)),"")</f>
        <v>727.60254943618236</v>
      </c>
      <c r="DI12" s="17">
        <f>IFERROR(IF(ISBLANK('Fuel Oil '!DF12),"",'Fuel Oil '!DF12/VLOOKUP($B$12,'Monthly ER - LC to USD'!$A$1:$DG$200,DI$40,FALSE)),"")</f>
        <v>709.37075118966686</v>
      </c>
      <c r="DJ12" s="17">
        <f>IFERROR(IF(ISBLANK('Fuel Oil '!DG12),"",'Fuel Oil '!DG12/VLOOKUP($B$12,'Monthly ER - LC to USD'!$A$1:$DO$200,DJ$40,FALSE)),"")</f>
        <v>699.68747020594697</v>
      </c>
      <c r="DK12" s="17">
        <f>IFERROR(IF(ISBLANK('Fuel Oil '!DH12),"",'Fuel Oil '!DH12/VLOOKUP($B$12,'Monthly ER - LC to USD'!$A$1:$DO$200,DK$40,FALSE)),"")</f>
        <v>691.74070935972838</v>
      </c>
      <c r="DL12" s="17">
        <f>IFERROR(IF(ISBLANK('Fuel Oil '!DI12),"",'Fuel Oil '!DI12/VLOOKUP($B$12,'Monthly ER - LC to USD'!$A$1:$DO$200,DL$40,FALSE)),"")</f>
        <v>695.55626378708064</v>
      </c>
      <c r="DM12" s="17">
        <f>IFERROR(IF(ISBLANK('Fuel Oil '!DJ12),"",'Fuel Oil '!DJ12/VLOOKUP($B$12,'Monthly ER - LC to USD'!$A$1:$DO$200,DM$40,FALSE)),"")</f>
        <v>721.40593302179684</v>
      </c>
      <c r="DN12" s="17" t="str">
        <f>IFERROR(IF(ISBLANK('Fuel Oil '!DK12),"",'Fuel Oil '!DK12/VLOOKUP($B$12,'Monthly ER - LC to USD'!$A$1:$DO$200,DN$40,FALSE)),"")</f>
        <v/>
      </c>
    </row>
    <row r="13" spans="1:118" s="17" customFormat="1" x14ac:dyDescent="0.3">
      <c r="A13" s="9" t="s">
        <v>1267</v>
      </c>
      <c r="B13" s="9" t="s">
        <v>159</v>
      </c>
      <c r="C13" s="17" t="str">
        <f>VLOOKUP(B13,'Monthly ER - LC to USD'!$A$1:$DG$200,2,FALSE)</f>
        <v>HUN</v>
      </c>
      <c r="D13" s="19" t="s">
        <v>1254</v>
      </c>
      <c r="E13" s="19" t="s">
        <v>584</v>
      </c>
      <c r="F13" s="13">
        <v>1</v>
      </c>
      <c r="G13" s="17">
        <f>IFERROR(IF(ISBLANK('Fuel Oil '!D13),"",'Fuel Oil '!D13/VLOOKUP($B$12,'Monthly ER - LC to USD'!$A$1:$DG$200,G$40,FALSE)),"")</f>
        <v>329.40929987719312</v>
      </c>
      <c r="H13" s="17">
        <f>IFERROR(IF(ISBLANK('Fuel Oil '!E13),"",'Fuel Oil '!E13/VLOOKUP($B$12,'Monthly ER - LC to USD'!$A$1:$DG$200,H$40,FALSE)),"")</f>
        <v>348.64800606834132</v>
      </c>
      <c r="I13" s="17">
        <f>IFERROR(IF(ISBLANK('Fuel Oil '!F13),"",'Fuel Oil '!F13/VLOOKUP($B$12,'Monthly ER - LC to USD'!$A$1:$DG$200,I$40,FALSE)),"")</f>
        <v>299.27174463472386</v>
      </c>
      <c r="J13" s="17">
        <f>IFERROR(IF(ISBLANK('Fuel Oil '!G13),"",'Fuel Oil '!G13/VLOOKUP($B$12,'Monthly ER - LC to USD'!$A$1:$DG$200,J$40,FALSE)),"")</f>
        <v>401.0009507791886</v>
      </c>
      <c r="K13" s="17">
        <f>IFERROR(IF(ISBLANK('Fuel Oil '!H13),"",'Fuel Oil '!H13/VLOOKUP($B$12,'Monthly ER - LC to USD'!$A$1:$DG$200,K$40,FALSE)),"")</f>
        <v>350.48698021447785</v>
      </c>
      <c r="L13" s="17">
        <f>IFERROR(IF(ISBLANK('Fuel Oil '!I13),"",'Fuel Oil '!I13/VLOOKUP($B$12,'Monthly ER - LC to USD'!$A$1:$DG$200,L$40,FALSE)),"")</f>
        <v>573.98481903441973</v>
      </c>
      <c r="M13" s="17">
        <f>IFERROR(IF(ISBLANK('Fuel Oil '!J13),"",'Fuel Oil '!J13/VLOOKUP($B$12,'Monthly ER - LC to USD'!$A$1:$DG$200,M$40,FALSE)),"")</f>
        <v>607.29136801473578</v>
      </c>
      <c r="N13" s="17">
        <f>IFERROR(IF(ISBLANK('Fuel Oil '!K13),"",'Fuel Oil '!K13/VLOOKUP($B$12,'Monthly ER - LC to USD'!$A$1:$DG$200,N$40,FALSE)),"")</f>
        <v>478.10430361463136</v>
      </c>
      <c r="O13" s="17">
        <f>IFERROR(IF(ISBLANK('Fuel Oil '!L13),"",'Fuel Oil '!L13/VLOOKUP($B$12,'Monthly ER - LC to USD'!$A$1:$DG$200,O$40,FALSE)),"")</f>
        <v>523.10418314757396</v>
      </c>
      <c r="P13" s="17">
        <f>IFERROR(IF(ISBLANK('Fuel Oil '!M13),"",'Fuel Oil '!M13/VLOOKUP($B$12,'Monthly ER - LC to USD'!$A$1:$DG$200,P$40,FALSE)),"")</f>
        <v>512.99401145580737</v>
      </c>
      <c r="Q13" s="17">
        <f>IFERROR(IF(ISBLANK('Fuel Oil '!N13),"",'Fuel Oil '!N13/VLOOKUP($B$12,'Monthly ER - LC to USD'!$A$1:$DG$200,Q$40,FALSE)),"")</f>
        <v>481.38424373521178</v>
      </c>
      <c r="R13" s="17">
        <f>IFERROR(IF(ISBLANK('Fuel Oil '!O13),"",'Fuel Oil '!O13/VLOOKUP($B$12,'Monthly ER - LC to USD'!$A$1:$DG$200,R$40,FALSE)),"")</f>
        <v>470.10310275886059</v>
      </c>
      <c r="S13" s="17">
        <f>IFERROR(IF(ISBLANK('Fuel Oil '!P13),"",'Fuel Oil '!P13/VLOOKUP($B$12,'Monthly ER - LC to USD'!$A$1:$DG$200,S$40,FALSE)),"")</f>
        <v>456.0623724516397</v>
      </c>
      <c r="T13" s="17">
        <f>IFERROR(IF(ISBLANK('Fuel Oil '!Q13),"",'Fuel Oil '!Q13/VLOOKUP($B$12,'Monthly ER - LC to USD'!$A$1:$DG$200,T$40,FALSE)),"")</f>
        <v>455.16183574273009</v>
      </c>
      <c r="U13" s="17">
        <f>IFERROR(IF(ISBLANK('Fuel Oil '!R13),"",'Fuel Oil '!R13/VLOOKUP($B$12,'Monthly ER - LC to USD'!$A$1:$DG$200,U$40,FALSE)),"")</f>
        <v>501.20824574776611</v>
      </c>
      <c r="V13" s="17">
        <f>IFERROR(IF(ISBLANK('Fuel Oil '!S13),"",'Fuel Oil '!S13/VLOOKUP($B$12,'Monthly ER - LC to USD'!$A$1:$DG$200,V$40,FALSE)),"")</f>
        <v>491.62729594998916</v>
      </c>
      <c r="W13" s="17">
        <f>IFERROR(IF(ISBLANK('Fuel Oil '!T13),"",'Fuel Oil '!T13/VLOOKUP($B$12,'Monthly ER - LC to USD'!$A$1:$DG$200,W$40,FALSE)),"")</f>
        <v>520.11908683459808</v>
      </c>
      <c r="X13" s="17">
        <f>IFERROR(IF(ISBLANK('Fuel Oil '!U13),"",'Fuel Oil '!U13/VLOOKUP($B$12,'Monthly ER - LC to USD'!$A$1:$DG$200,X$40,FALSE)),"")</f>
        <v>545.86547516792223</v>
      </c>
      <c r="Y13" s="17">
        <f>IFERROR(IF(ISBLANK('Fuel Oil '!V13),"",'Fuel Oil '!V13/VLOOKUP($B$12,'Monthly ER - LC to USD'!$A$1:$DG$200,Y$40,FALSE)),"")</f>
        <v>527.63782613909837</v>
      </c>
      <c r="Z13" s="17">
        <f>IFERROR(IF(ISBLANK('Fuel Oil '!W13),"",'Fuel Oil '!W13/VLOOKUP($B$12,'Monthly ER - LC to USD'!$A$1:$DG$200,Z$40,FALSE)),"")</f>
        <v>480.49854161149614</v>
      </c>
      <c r="AA13" s="17">
        <f>IFERROR(IF(ISBLANK('Fuel Oil '!X13),"",'Fuel Oil '!X13/VLOOKUP($B$12,'Monthly ER - LC to USD'!$A$1:$DG$200,AA$40,FALSE)),"")</f>
        <v>526.76374613579935</v>
      </c>
      <c r="AB13" s="17">
        <f>IFERROR(IF(ISBLANK('Fuel Oil '!Y13),"",'Fuel Oil '!Y13/VLOOKUP($B$12,'Monthly ER - LC to USD'!$A$1:$DG$200,AB$40,FALSE)),"")</f>
        <v>576.67538103161155</v>
      </c>
      <c r="AC13" s="17">
        <f>IFERROR(IF(ISBLANK('Fuel Oil '!Z13),"",'Fuel Oil '!Z13/VLOOKUP($B$12,'Monthly ER - LC to USD'!$A$1:$DG$200,AC$40,FALSE)),"")</f>
        <v>492.14199316640605</v>
      </c>
      <c r="AD13" s="17">
        <f>IFERROR(IF(ISBLANK('Fuel Oil '!AA13),"",'Fuel Oil '!AA13/VLOOKUP($B$12,'Monthly ER - LC to USD'!$A$1:$DG$200,AD$40,FALSE)),"")</f>
        <v>462.02859778106495</v>
      </c>
      <c r="AE13" s="17">
        <f>IFERROR(IF(ISBLANK('Fuel Oil '!AB13),"",'Fuel Oil '!AB13/VLOOKUP($B$12,'Monthly ER - LC to USD'!$A$1:$DG$200,AE$40,FALSE)),"")</f>
        <v>542.51244998903996</v>
      </c>
      <c r="AF13" s="17">
        <f>IFERROR(IF(ISBLANK('Fuel Oil '!AC13),"",'Fuel Oil '!AC13/VLOOKUP($B$12,'Monthly ER - LC to USD'!$A$1:$DG$200,AF$40,FALSE)),"")</f>
        <v>566.06497949655329</v>
      </c>
      <c r="AG13" s="17">
        <f>IFERROR(IF(ISBLANK('Fuel Oil '!AD13),"",'Fuel Oil '!AD13/VLOOKUP($B$12,'Monthly ER - LC to USD'!$A$1:$DG$200,AG$40,FALSE)),"")</f>
        <v>804.53506011124455</v>
      </c>
      <c r="AH13" s="17">
        <f>IFERROR(IF(ISBLANK('Fuel Oil '!AE13),"",'Fuel Oil '!AE13/VLOOKUP($B$12,'Monthly ER - LC to USD'!$A$1:$DG$200,AH$40,FALSE)),"")</f>
        <v>642.57464042924926</v>
      </c>
      <c r="AI13" s="17">
        <f>IFERROR(IF(ISBLANK('Fuel Oil '!AF13),"",'Fuel Oil '!AF13/VLOOKUP($B$12,'Monthly ER - LC to USD'!$A$1:$DG$200,AI$40,FALSE)),"")</f>
        <v>723.5211768121585</v>
      </c>
      <c r="AJ13" s="17">
        <f>IFERROR(IF(ISBLANK('Fuel Oil '!AG13),"",'Fuel Oil '!AG13/VLOOKUP($B$12,'Monthly ER - LC to USD'!$A$1:$DG$200,AJ$40,FALSE)),"")</f>
        <v>703.3931879552639</v>
      </c>
      <c r="AK13" s="17">
        <f>IFERROR(IF(ISBLANK('Fuel Oil '!AH13),"",'Fuel Oil '!AH13/VLOOKUP($B$12,'Monthly ER - LC to USD'!$A$1:$DG$200,AK$40,FALSE)),"")</f>
        <v>753.24567989731838</v>
      </c>
      <c r="AL13" s="17">
        <f>IFERROR(IF(ISBLANK('Fuel Oil '!AI13),"",'Fuel Oil '!AI13/VLOOKUP($B$12,'Monthly ER - LC to USD'!$A$1:$DG$200,AL$40,FALSE)),"")</f>
        <v>719.07254546626336</v>
      </c>
      <c r="AM13" s="17">
        <f>IFERROR(IF(ISBLANK('Fuel Oil '!AJ13),"",'Fuel Oil '!AJ13/VLOOKUP($B$12,'Monthly ER - LC to USD'!$A$1:$DG$200,AM$40,FALSE)),"")</f>
        <v>767.0438018442012</v>
      </c>
      <c r="AN13" s="17">
        <f>IFERROR(IF(ISBLANK('Fuel Oil '!AK13),"",'Fuel Oil '!AK13/VLOOKUP($B$12,'Monthly ER - LC to USD'!$A$1:$DG$200,AN$40,FALSE)),"")</f>
        <v>774.61054093387281</v>
      </c>
      <c r="AO13" s="17">
        <f>IFERROR(IF(ISBLANK('Fuel Oil '!AL13),"",'Fuel Oil '!AL13/VLOOKUP($B$12,'Monthly ER - LC to USD'!$A$1:$DG$200,AO$40,FALSE)),"")</f>
        <v>776.49231409379001</v>
      </c>
      <c r="AP13" s="17">
        <f>IFERROR(IF(ISBLANK('Fuel Oil '!AM13),"",'Fuel Oil '!AM13/VLOOKUP($B$12,'Monthly ER - LC to USD'!$A$1:$DG$200,AP$40,FALSE)),"")</f>
        <v>656.50658907257127</v>
      </c>
      <c r="AQ13" s="17">
        <f>IFERROR(IF(ISBLANK('Fuel Oil '!AN13),"",'Fuel Oil '!AN13/VLOOKUP($B$12,'Monthly ER - LC to USD'!$A$1:$DG$200,AQ$40,FALSE)),"")</f>
        <v>505.40880974302632</v>
      </c>
      <c r="AR13" s="17">
        <f>IFERROR(IF(ISBLANK('Fuel Oil '!AO13),"",'Fuel Oil '!AO13/VLOOKUP($B$12,'Monthly ER - LC to USD'!$A$1:$DG$200,AR$40,FALSE)),"")</f>
        <v>505.64905318583413</v>
      </c>
      <c r="AS13" s="17">
        <f>IFERROR(IF(ISBLANK('Fuel Oil '!AP13),"",'Fuel Oil '!AP13/VLOOKUP($B$12,'Monthly ER - LC to USD'!$A$1:$DG$200,AS$40,FALSE)),"")</f>
        <v>782.10543693213424</v>
      </c>
      <c r="AT13" s="17">
        <f>IFERROR(IF(ISBLANK('Fuel Oil '!AQ13),"",'Fuel Oil '!AQ13/VLOOKUP($B$12,'Monthly ER - LC to USD'!$A$1:$DG$200,AT$40,FALSE)),"")</f>
        <v>605.66770360774512</v>
      </c>
      <c r="AU13" s="17">
        <f>IFERROR(IF(ISBLANK('Fuel Oil '!AR13),"",'Fuel Oil '!AR13/VLOOKUP($B$12,'Monthly ER - LC to USD'!$A$1:$DG$200,AU$40,FALSE)),"")</f>
        <v>626.48541486804083</v>
      </c>
      <c r="AV13" s="17">
        <f>IFERROR(IF(ISBLANK('Fuel Oil '!AS13),"",'Fuel Oil '!AS13/VLOOKUP($B$12,'Monthly ER - LC to USD'!$A$1:$DG$200,AV$40,FALSE)),"")</f>
        <v>801.46915743038073</v>
      </c>
      <c r="AW13" s="17">
        <f>IFERROR(IF(ISBLANK('Fuel Oil '!AT13),"",'Fuel Oil '!AT13/VLOOKUP($B$12,'Monthly ER - LC to USD'!$A$1:$DG$200,AW$40,FALSE)),"")</f>
        <v>684.02857784881712</v>
      </c>
      <c r="AX13" s="17">
        <f>IFERROR(IF(ISBLANK('Fuel Oil '!AU13),"",'Fuel Oil '!AU13/VLOOKUP($B$12,'Monthly ER - LC to USD'!$A$1:$DG$200,AX$40,FALSE)),"")</f>
        <v>524.29064405475901</v>
      </c>
      <c r="AY13" s="17">
        <f>IFERROR(IF(ISBLANK('Fuel Oil '!AV13),"",'Fuel Oil '!AV13/VLOOKUP($B$12,'Monthly ER - LC to USD'!$A$1:$DG$200,AY$40,FALSE)),"")</f>
        <v>735.33814171661709</v>
      </c>
      <c r="AZ13" s="17">
        <f>IFERROR(IF(ISBLANK('Fuel Oil '!AW13),"",'Fuel Oil '!AW13/VLOOKUP($B$12,'Monthly ER - LC to USD'!$A$1:$DG$200,AZ$40,FALSE)),"")</f>
        <v>778.54915361800329</v>
      </c>
      <c r="BA13" s="17">
        <f>IFERROR(IF(ISBLANK('Fuel Oil '!AX13),"",'Fuel Oil '!AX13/VLOOKUP($B$12,'Monthly ER - LC to USD'!$A$1:$DG$200,BA$40,FALSE)),"")</f>
        <v>858.02089689147556</v>
      </c>
      <c r="BB13" s="17">
        <f>IFERROR(IF(ISBLANK('Fuel Oil '!AY13),"",'Fuel Oil '!AY13/VLOOKUP($B$12,'Monthly ER - LC to USD'!$A$1:$DG$200,BB$40,FALSE)),"")</f>
        <v>834.3384871980719</v>
      </c>
      <c r="BC13" s="17">
        <f>IFERROR(IF(ISBLANK('Fuel Oil '!AZ13),"",'Fuel Oil '!AZ13/VLOOKUP($B$12,'Monthly ER - LC to USD'!$A$1:$DG$200,BC$40,FALSE)),"")</f>
        <v>749.44409069239464</v>
      </c>
      <c r="BD13" s="17">
        <f>IFERROR(IF(ISBLANK('Fuel Oil '!BA13),"",'Fuel Oil '!BA13/VLOOKUP($B$12,'Monthly ER - LC to USD'!$A$1:$DG$200,BD$40,FALSE)),"")</f>
        <v>661.85697730501727</v>
      </c>
      <c r="BE13" s="17">
        <f>IFERROR(IF(ISBLANK('Fuel Oil '!BB13),"",'Fuel Oil '!BB13/VLOOKUP($B$12,'Monthly ER - LC to USD'!$A$1:$DG$200,BE$40,FALSE)),"")</f>
        <v>682.02858831629123</v>
      </c>
      <c r="BF13" s="17">
        <f>IFERROR(IF(ISBLANK('Fuel Oil '!BC13),"",'Fuel Oil '!BC13/VLOOKUP($B$12,'Monthly ER - LC to USD'!$A$1:$DG$200,BF$40,FALSE)),"")</f>
        <v>507.19616832815763</v>
      </c>
      <c r="BG13" s="17">
        <f>IFERROR(IF(ISBLANK('Fuel Oil '!BD13),"",'Fuel Oil '!BD13/VLOOKUP($B$12,'Monthly ER - LC to USD'!$A$1:$DG$200,BG$40,FALSE)),"")</f>
        <v>429.50633347281791</v>
      </c>
      <c r="BH13" s="17">
        <f>IFERROR(IF(ISBLANK('Fuel Oil '!BE13),"",'Fuel Oil '!BE13/VLOOKUP($B$12,'Monthly ER - LC to USD'!$A$1:$DG$200,BH$40,FALSE)),"")</f>
        <v>481.49114539634843</v>
      </c>
      <c r="BI13" s="17">
        <f>IFERROR(IF(ISBLANK('Fuel Oil '!BF13),"",'Fuel Oil '!BF13/VLOOKUP($B$12,'Monthly ER - LC to USD'!$A$1:$DG$200,BI$40,FALSE)),"")</f>
        <v>546.81798758378773</v>
      </c>
      <c r="BJ13" s="17">
        <f>IFERROR(IF(ISBLANK('Fuel Oil '!BG13),"",'Fuel Oil '!BG13/VLOOKUP($B$12,'Monthly ER - LC to USD'!$A$1:$DG$200,BJ$40,FALSE)),"")</f>
        <v>552.86767725420623</v>
      </c>
      <c r="BK13" s="17">
        <f>IFERROR(IF(ISBLANK('Fuel Oil '!BH13),"",'Fuel Oil '!BH13/VLOOKUP($B$12,'Monthly ER - LC to USD'!$A$1:$DG$200,BK$40,FALSE)),"")</f>
        <v>530.01644494480047</v>
      </c>
      <c r="BL13" s="17">
        <f>IFERROR(IF(ISBLANK('Fuel Oil '!BI13),"",'Fuel Oil '!BI13/VLOOKUP($B$12,'Monthly ER - LC to USD'!$A$1:$DG$200,BL$40,FALSE)),"")</f>
        <v>559.97395278294266</v>
      </c>
      <c r="BM13" s="17">
        <f>IFERROR(IF(ISBLANK('Fuel Oil '!BJ13),"",'Fuel Oil '!BJ13/VLOOKUP($B$12,'Monthly ER - LC to USD'!$A$1:$DG$200,BM$40,FALSE)),"")</f>
        <v>574.37442103407602</v>
      </c>
      <c r="BN13" s="17">
        <f>IFERROR(IF(ISBLANK('Fuel Oil '!BK13),"",'Fuel Oil '!BK13/VLOOKUP($B$12,'Monthly ER - LC to USD'!$A$1:$DG$200,BN$40,FALSE)),"")</f>
        <v>706.53804669569945</v>
      </c>
      <c r="BO13" s="17">
        <f>IFERROR(IF(ISBLANK('Fuel Oil '!BL13),"",'Fuel Oil '!BL13/VLOOKUP($B$12,'Monthly ER - LC to USD'!$A$1:$DG$200,BO$40,FALSE)),"")</f>
        <v>608.2468408574988</v>
      </c>
      <c r="BP13" s="17">
        <f>IFERROR(IF(ISBLANK('Fuel Oil '!BM13),"",'Fuel Oil '!BM13/VLOOKUP($B$12,'Monthly ER - LC to USD'!$A$1:$DG$200,BP$40,FALSE)),"")</f>
        <v>633.51460718754458</v>
      </c>
      <c r="BQ13" s="17">
        <f>IFERROR(IF(ISBLANK('Fuel Oil '!BN13),"",'Fuel Oil '!BN13/VLOOKUP($B$12,'Monthly ER - LC to USD'!$A$1:$DG$200,BQ$40,FALSE)),"")</f>
        <v>668.09445804245752</v>
      </c>
      <c r="BR13" s="17">
        <f>IFERROR(IF(ISBLANK('Fuel Oil '!BO13),"",'Fuel Oil '!BO13/VLOOKUP($B$12,'Monthly ER - LC to USD'!$A$1:$DG$200,BR$40,FALSE)),"")</f>
        <v>654.60606893420254</v>
      </c>
      <c r="BS13" s="17">
        <f>IFERROR(IF(ISBLANK('Fuel Oil '!BP13),"",'Fuel Oil '!BP13/VLOOKUP($B$12,'Monthly ER - LC to USD'!$A$1:$DG$200,BS$40,FALSE)),"")</f>
        <v>700.14219910305167</v>
      </c>
      <c r="BT13" s="17">
        <f>IFERROR(IF(ISBLANK('Fuel Oil '!BQ13),"",'Fuel Oil '!BQ13/VLOOKUP($B$12,'Monthly ER - LC to USD'!$A$1:$DG$200,BT$40,FALSE)),"")</f>
        <v>688.60668230201986</v>
      </c>
      <c r="BU13" s="17">
        <f>IFERROR(IF(ISBLANK('Fuel Oil '!BR13),"",'Fuel Oil '!BR13/VLOOKUP($B$12,'Monthly ER - LC to USD'!$A$1:$DG$200,BU$40,FALSE)),"")</f>
        <v>675.73944761418147</v>
      </c>
      <c r="BV13" s="17">
        <f>IFERROR(IF(ISBLANK('Fuel Oil '!BS13),"",'Fuel Oil '!BS13/VLOOKUP($B$12,'Monthly ER - LC to USD'!$A$1:$DG$200,BV$40,FALSE)),"")</f>
        <v>731.43364327780694</v>
      </c>
      <c r="BW13" s="17">
        <f>IFERROR(IF(ISBLANK('Fuel Oil '!BT13),"",'Fuel Oil '!BT13/VLOOKUP($B$12,'Monthly ER - LC to USD'!$A$1:$DG$200,BW$40,FALSE)),"")</f>
        <v>723.19681914164858</v>
      </c>
      <c r="BX13" s="17">
        <f>IFERROR(IF(ISBLANK('Fuel Oil '!BU13),"",'Fuel Oil '!BU13/VLOOKUP($B$12,'Monthly ER - LC to USD'!$A$1:$DG$200,BX$40,FALSE)),"")</f>
        <v>763.08340197454663</v>
      </c>
      <c r="BY13" s="17">
        <f>IFERROR(IF(ISBLANK('Fuel Oil '!BV13),"",'Fuel Oil '!BV13/VLOOKUP($B$12,'Monthly ER - LC to USD'!$A$1:$DG$200,BY$40,FALSE)),"")</f>
        <v>769.32789898505564</v>
      </c>
      <c r="BZ13" s="17">
        <f>IFERROR(IF(ISBLANK('Fuel Oil '!BW13),"",'Fuel Oil '!BW13/VLOOKUP($B$12,'Monthly ER - LC to USD'!$A$1:$DG$200,BZ$40,FALSE)),"")</f>
        <v>736.49544824259976</v>
      </c>
      <c r="CA13" s="17">
        <f>IFERROR(IF(ISBLANK('Fuel Oil '!BX13),"",'Fuel Oil '!BX13/VLOOKUP($B$12,'Monthly ER - LC to USD'!$A$1:$DG$200,CA$40,FALSE)),"")</f>
        <v>697.90655886012803</v>
      </c>
      <c r="CB13" s="17">
        <f>IFERROR(IF(ISBLANK('Fuel Oil '!BY13),"",'Fuel Oil '!BY13/VLOOKUP($B$12,'Monthly ER - LC to USD'!$A$1:$DG$200,CB$40,FALSE)),"")</f>
        <v>763.50635142871715</v>
      </c>
      <c r="CC13" s="17">
        <f>IFERROR(IF(ISBLANK('Fuel Oil '!BZ13),"",'Fuel Oil '!BZ13/VLOOKUP($B$12,'Monthly ER - LC to USD'!$A$1:$DG$200,CC$40,FALSE)),"")</f>
        <v>840.72122708698828</v>
      </c>
      <c r="CD13" s="17">
        <f>IFERROR(IF(ISBLANK('Fuel Oil '!CA13),"",'Fuel Oil '!CA13/VLOOKUP($B$12,'Monthly ER - LC to USD'!$A$1:$DG$200,CD$40,FALSE)),"")</f>
        <v>946.17283950617286</v>
      </c>
      <c r="CE13" s="17">
        <f>IFERROR(IF(ISBLANK('Fuel Oil '!CB13),"",'Fuel Oil '!CB13/VLOOKUP($B$12,'Monthly ER - LC to USD'!$A$1:$DG$200,CE$40,FALSE)),"")</f>
        <v>940.90721034248145</v>
      </c>
      <c r="CF13" s="17">
        <f>IFERROR(IF(ISBLANK('Fuel Oil '!CC13),"",'Fuel Oil '!CC13/VLOOKUP($B$12,'Monthly ER - LC to USD'!$A$1:$DG$200,CF$40,FALSE)),"")</f>
        <v>909.24910930160581</v>
      </c>
      <c r="CG13" s="17">
        <f>IFERROR(IF(ISBLANK('Fuel Oil '!CD13),"",'Fuel Oil '!CD13/VLOOKUP($B$12,'Monthly ER - LC to USD'!$A$1:$DG$200,CG$40,FALSE)),"")</f>
        <v>838.37963538281952</v>
      </c>
      <c r="CH13" s="17">
        <f>IFERROR(IF(ISBLANK('Fuel Oil '!CE13),"",'Fuel Oil '!CE13/VLOOKUP($B$12,'Monthly ER - LC to USD'!$A$1:$DG$200,CH$40,FALSE)),"")</f>
        <v>845.49536466866562</v>
      </c>
      <c r="CI13" s="17">
        <f>IFERROR(IF(ISBLANK('Fuel Oil '!CF13),"",'Fuel Oil '!CF13/VLOOKUP($B$12,'Monthly ER - LC to USD'!$A$1:$DG$200,CI$40,FALSE)),"")</f>
        <v>864.84325697375937</v>
      </c>
      <c r="CJ13" s="17">
        <f>IFERROR(IF(ISBLANK('Fuel Oil '!CG13),"",'Fuel Oil '!CG13/VLOOKUP($B$12,'Monthly ER - LC to USD'!$A$1:$DG$200,CJ$40,FALSE)),"")</f>
        <v>807.02500199271981</v>
      </c>
      <c r="CK13" s="17">
        <f>IFERROR(IF(ISBLANK('Fuel Oil '!CH13),"",'Fuel Oil '!CH13/VLOOKUP($B$12,'Monthly ER - LC to USD'!$A$1:$DG$200,CK$40,FALSE)),"")</f>
        <v>950.75210789139442</v>
      </c>
      <c r="CL13" s="17">
        <f>IFERROR(IF(ISBLANK('Fuel Oil '!CI13),"",'Fuel Oil '!CI13/VLOOKUP($B$12,'Monthly ER - LC to USD'!$A$1:$DG$200,CL$40,FALSE)),"")</f>
        <v>910.38172286610791</v>
      </c>
      <c r="CM13" s="17">
        <f>IFERROR(IF(ISBLANK('Fuel Oil '!CJ13),"",'Fuel Oil '!CJ13/VLOOKUP($B$12,'Monthly ER - LC to USD'!$A$1:$DG$200,CM$40,FALSE)),"")</f>
        <v>814.61690756226449</v>
      </c>
      <c r="CN13" s="17">
        <f>IFERROR(IF(ISBLANK('Fuel Oil '!CK13),"",'Fuel Oil '!CK13/VLOOKUP($B$12,'Monthly ER - LC to USD'!$A$1:$DG$200,CN$40,FALSE)),"")</f>
        <v>945.76602641378031</v>
      </c>
      <c r="CO13" s="17">
        <f>IFERROR(IF(ISBLANK('Fuel Oil '!CL13),"",'Fuel Oil '!CL13/VLOOKUP($B$12,'Monthly ER - LC to USD'!$A$1:$DG$200,CO$40,FALSE)),"")</f>
        <v>1110.0969683591034</v>
      </c>
      <c r="CP13" s="17">
        <f>IFERROR(IF(ISBLANK('Fuel Oil '!CM13),"",'Fuel Oil '!CM13/VLOOKUP($B$12,'Monthly ER - LC to USD'!$A$1:$DG$200,CP$40,FALSE)),"")</f>
        <v>901.87949415677463</v>
      </c>
      <c r="CQ13" s="17">
        <f>IFERROR(IF(ISBLANK('Fuel Oil '!CN13),"",'Fuel Oil '!CN13/VLOOKUP($B$12,'Monthly ER - LC to USD'!$A$1:$DG$200,CQ$40,FALSE)),"")</f>
        <v>890.86462498409639</v>
      </c>
      <c r="CR13" s="17">
        <f>IFERROR(IF(ISBLANK('Fuel Oil '!CO13),"",'Fuel Oil '!CO13/VLOOKUP($B$12,'Monthly ER - LC to USD'!$A$1:$DG$200,CR$40,FALSE)),"")</f>
        <v>787.67605443134619</v>
      </c>
      <c r="CS13" s="17">
        <f>IFERROR(IF(ISBLANK('Fuel Oil '!CP13),"",'Fuel Oil '!CP13/VLOOKUP($B$12,'Monthly ER - LC to USD'!$A$1:$DG$200,CS$40,FALSE)),"")</f>
        <v>675.33406759643844</v>
      </c>
      <c r="CT13" s="17">
        <f>IFERROR(IF(ISBLANK('Fuel Oil '!CQ13),"",'Fuel Oil '!CQ13/VLOOKUP($B$12,'Monthly ER - LC to USD'!$A$1:$DG$200,CT$40,FALSE)),"")</f>
        <v>915.83626203313611</v>
      </c>
      <c r="CU13" s="17">
        <f>IFERROR(IF(ISBLANK('Fuel Oil '!CR13),"",'Fuel Oil '!CR13/VLOOKUP($B$12,'Monthly ER - LC to USD'!$A$1:$DG$200,CU$40,FALSE)),"")</f>
        <v>1236.2740763050924</v>
      </c>
      <c r="CV13" s="17">
        <f>IFERROR(IF(ISBLANK('Fuel Oil '!CS13),"",'Fuel Oil '!CS13/VLOOKUP($B$12,'Monthly ER - LC to USD'!$A$1:$DG$200,CV$40,FALSE)),"")</f>
        <v>1332.4968148559765</v>
      </c>
      <c r="CW13" s="17">
        <f>IFERROR(IF(ISBLANK('Fuel Oil '!CT13),"",'Fuel Oil '!CT13/VLOOKUP($B$12,'Monthly ER - LC to USD'!$A$1:$DG$200,CW$40,FALSE)),"")</f>
        <v>1240.5039065625492</v>
      </c>
      <c r="CX13" s="17">
        <f>IFERROR(IF(ISBLANK('Fuel Oil '!CU13),"",'Fuel Oil '!CU13/VLOOKUP($B$12,'Monthly ER - LC to USD'!$A$1:$DG$200,CX$40,FALSE)),"")</f>
        <v>991.04862122176405</v>
      </c>
      <c r="CY13" s="17">
        <f>IFERROR(IF(ISBLANK('Fuel Oil '!CV13),"",'Fuel Oil '!CV13/VLOOKUP($B$12,'Monthly ER - LC to USD'!$A$1:$DG$200,CY$40,FALSE)),"")</f>
        <v>855.72165376166595</v>
      </c>
      <c r="CZ13" s="17">
        <f>IFERROR(IF(ISBLANK('Fuel Oil '!CW13),"",'Fuel Oil '!CW13/VLOOKUP($B$12,'Monthly ER - LC to USD'!$A$1:$DG$200,CZ$40,FALSE)),"")</f>
        <v>882.52772591721259</v>
      </c>
      <c r="DA13" s="17">
        <f>IFERROR(IF(ISBLANK('Fuel Oil '!CX13),"",'Fuel Oil '!CX13/VLOOKUP($B$12,'Monthly ER - LC to USD'!$A$1:$DG$200,DA$40,FALSE)),"")</f>
        <v>939.18882412980315</v>
      </c>
      <c r="DB13" s="17">
        <f>IFERROR(IF(ISBLANK('Fuel Oil '!CY13),"",'Fuel Oil '!CY13/VLOOKUP($B$12,'Monthly ER - LC to USD'!$A$1:$DG$200,DB$40,FALSE)),"")</f>
        <v>937.15780990331598</v>
      </c>
      <c r="DC13" s="17">
        <f>IFERROR(IF(ISBLANK('Fuel Oil '!CZ13),"",'Fuel Oil '!CZ13/VLOOKUP($B$12,'Monthly ER - LC to USD'!$A$1:$DG$200,DC$40,FALSE)),"")</f>
        <v>993.39406007707964</v>
      </c>
      <c r="DD13" s="17">
        <f>IFERROR(IF(ISBLANK('Fuel Oil '!DA13),"",'Fuel Oil '!DA13/VLOOKUP($B$12,'Monthly ER - LC to USD'!$A$1:$DG$200,DD$40,FALSE)),"")</f>
        <v>1065.5437157874849</v>
      </c>
      <c r="DE13" s="17">
        <f>IFERROR(IF(ISBLANK('Fuel Oil '!DB13),"",'Fuel Oil '!DB13/VLOOKUP($B$12,'Monthly ER - LC to USD'!$A$1:$DG$200,DE$40,FALSE)),"")</f>
        <v>1036.9112130220055</v>
      </c>
      <c r="DF13" s="17">
        <f>IFERROR(IF(ISBLANK('Fuel Oil '!DC13),"",'Fuel Oil '!DC13/VLOOKUP($B$12,'Monthly ER - LC to USD'!$A$1:$DG$200,DF$40,FALSE)),"")</f>
        <v>903.75523390953515</v>
      </c>
      <c r="DG13" s="17">
        <f>IFERROR(IF(ISBLANK('Fuel Oil '!DD13),"",'Fuel Oil '!DD13/VLOOKUP($B$12,'Monthly ER - LC to USD'!$A$1:$DG$200,DG$40,FALSE)),"")</f>
        <v>1264.3458373938058</v>
      </c>
      <c r="DH13" s="17">
        <f>IFERROR(IF(ISBLANK('Fuel Oil '!DE13),"",'Fuel Oil '!DE13/VLOOKUP($B$12,'Monthly ER - LC to USD'!$A$1:$DG$200,DH$40,FALSE)),"")</f>
        <v>927.41585362416959</v>
      </c>
      <c r="DI13" s="17">
        <f>IFERROR(IF(ISBLANK('Fuel Oil '!DF13),"",'Fuel Oil '!DF13/VLOOKUP($B$12,'Monthly ER - LC to USD'!$A$1:$DG$200,DI$40,FALSE)),"")</f>
        <v>899.08574798174891</v>
      </c>
      <c r="DJ13" s="17">
        <f>IFERROR(IF(ISBLANK('Fuel Oil '!DG13),"",'Fuel Oil '!DG13/VLOOKUP($B$12,'Monthly ER - LC to USD'!$A$1:$DO$200,DJ$40,FALSE)),"")</f>
        <v>909.80382078207833</v>
      </c>
      <c r="DK13" s="17">
        <f>IFERROR(IF(ISBLANK('Fuel Oil '!DH13),"",'Fuel Oil '!DH13/VLOOKUP($B$12,'Monthly ER - LC to USD'!$A$1:$DO$200,DK$40,FALSE)),"")</f>
        <v>963.38200575905637</v>
      </c>
      <c r="DL13" s="17">
        <f>IFERROR(IF(ISBLANK('Fuel Oil '!DI13),"",'Fuel Oil '!DI13/VLOOKUP($B$12,'Monthly ER - LC to USD'!$A$1:$DO$200,DL$40,FALSE)),"")</f>
        <v>1021.1950474384126</v>
      </c>
      <c r="DM13" s="17">
        <f>IFERROR(IF(ISBLANK('Fuel Oil '!DJ13),"",'Fuel Oil '!DJ13/VLOOKUP($B$12,'Monthly ER - LC to USD'!$A$1:$DO$200,DM$40,FALSE)),"")</f>
        <v>1136.1691025004234</v>
      </c>
      <c r="DN13" s="17" t="str">
        <f>IFERROR(IF(ISBLANK('Fuel Oil '!DK13),"",'Fuel Oil '!DK13/VLOOKUP($B$12,'Monthly ER - LC to USD'!$A$1:$DO$200,DN$40,FALSE)),"")</f>
        <v/>
      </c>
    </row>
    <row r="14" spans="1:118" x14ac:dyDescent="0.3">
      <c r="A14" s="9" t="s">
        <v>1268</v>
      </c>
      <c r="B14" s="9" t="s">
        <v>171</v>
      </c>
      <c r="C14" s="17" t="str">
        <f>VLOOKUP(B14,'Monthly ER - LC to USD'!$A$1:$DG$200,2,FALSE)</f>
        <v>IRL</v>
      </c>
      <c r="D14" s="19" t="s">
        <v>1254</v>
      </c>
      <c r="E14" s="19" t="s">
        <v>584</v>
      </c>
      <c r="F14" s="13">
        <v>1</v>
      </c>
      <c r="G14" s="17">
        <f>IFERROR(IF(ISBLANK('Fuel Oil '!D14),"",'Fuel Oil '!D14/VLOOKUP($B$14,'Monthly ER - LC to USD'!$A$1:$DG$200,G$40,FALSE)),"")</f>
        <v>541.09339368204542</v>
      </c>
      <c r="H14" s="17">
        <f>IFERROR(IF(ISBLANK('Fuel Oil '!E14),"",'Fuel Oil '!E14/VLOOKUP($B$14,'Monthly ER - LC to USD'!$A$1:$DG$200,H$40,FALSE)),"")</f>
        <v>564.06588243657052</v>
      </c>
      <c r="I14" s="17">
        <f>IFERROR(IF(ISBLANK('Fuel Oil '!F14),"",'Fuel Oil '!F14/VLOOKUP($B$14,'Monthly ER - LC to USD'!$A$1:$DG$200,I$40,FALSE)),"")</f>
        <v>584.63063183448025</v>
      </c>
      <c r="J14" s="17">
        <f>IFERROR(IF(ISBLANK('Fuel Oil '!G14),"",'Fuel Oil '!G14/VLOOKUP($B$14,'Monthly ER - LC to USD'!$A$1:$DG$200,J$40,FALSE)),"")</f>
        <v>630.67423741763184</v>
      </c>
      <c r="K14" s="17">
        <f>IFERROR(IF(ISBLANK('Fuel Oil '!H14),"",'Fuel Oil '!H14/VLOOKUP($B$14,'Monthly ER - LC to USD'!$A$1:$DG$200,K$40,FALSE)),"")</f>
        <v>668.72493532608075</v>
      </c>
      <c r="L14" s="17">
        <f>IFERROR(IF(ISBLANK('Fuel Oil '!I14),"",'Fuel Oil '!I14/VLOOKUP($B$14,'Monthly ER - LC to USD'!$A$1:$DG$200,L$40,FALSE)),"")</f>
        <v>694.67649016450957</v>
      </c>
      <c r="M14" s="17">
        <f>IFERROR(IF(ISBLANK('Fuel Oil '!J14),"",'Fuel Oil '!J14/VLOOKUP($B$14,'Monthly ER - LC to USD'!$A$1:$DG$200,M$40,FALSE)),"")</f>
        <v>697.29657677748514</v>
      </c>
      <c r="N14" s="17">
        <f>IFERROR(IF(ISBLANK('Fuel Oil '!K14),"",'Fuel Oil '!K14/VLOOKUP($B$14,'Monthly ER - LC to USD'!$A$1:$DG$200,N$40,FALSE)),"")</f>
        <v>698.95413526756306</v>
      </c>
      <c r="O14" s="17">
        <f>IFERROR(IF(ISBLANK('Fuel Oil '!L14),"",'Fuel Oil '!L14/VLOOKUP($B$14,'Monthly ER - LC to USD'!$A$1:$DG$200,O$40,FALSE)),"")</f>
        <v>712.95911956741236</v>
      </c>
      <c r="P14" s="17">
        <f>IFERROR(IF(ISBLANK('Fuel Oil '!M14),"",'Fuel Oil '!M14/VLOOKUP($B$14,'Monthly ER - LC to USD'!$A$1:$DG$200,P$40,FALSE)),"")</f>
        <v>731.14220516566786</v>
      </c>
      <c r="Q14" s="17">
        <f>IFERROR(IF(ISBLANK('Fuel Oil '!N14),"",'Fuel Oil '!N14/VLOOKUP($B$14,'Monthly ER - LC to USD'!$A$1:$DG$200,Q$40,FALSE)),"")</f>
        <v>694.62492838862852</v>
      </c>
      <c r="R14" s="17">
        <f>IFERROR(IF(ISBLANK('Fuel Oil '!O14),"",'Fuel Oil '!O14/VLOOKUP($B$14,'Monthly ER - LC to USD'!$A$1:$DG$200,R$40,FALSE)),"")</f>
        <v>732.48735223503218</v>
      </c>
      <c r="S14" s="17">
        <f>IFERROR(IF(ISBLANK('Fuel Oil '!P14),"",'Fuel Oil '!P14/VLOOKUP($B$14,'Monthly ER - LC to USD'!$A$1:$DG$200,S$40,FALSE)),"")</f>
        <v>772.12515695653701</v>
      </c>
      <c r="T14" s="17">
        <f>IFERROR(IF(ISBLANK('Fuel Oil '!Q14),"",'Fuel Oil '!Q14/VLOOKUP($B$14,'Monthly ER - LC to USD'!$A$1:$DG$200,T$40,FALSE)),"")</f>
        <v>758.04949193320886</v>
      </c>
      <c r="U14" s="17">
        <f>IFERROR(IF(ISBLANK('Fuel Oil '!R14),"",'Fuel Oil '!R14/VLOOKUP($B$14,'Monthly ER - LC to USD'!$A$1:$DG$200,U$40,FALSE)),"")</f>
        <v>734.73697485008688</v>
      </c>
      <c r="V14" s="17">
        <f>IFERROR(IF(ISBLANK('Fuel Oil '!S14),"",'Fuel Oil '!S14/VLOOKUP($B$14,'Monthly ER - LC to USD'!$A$1:$DG$200,V$40,FALSE)),"")</f>
        <v>746.77435719358698</v>
      </c>
      <c r="W14" s="17">
        <f>IFERROR(IF(ISBLANK('Fuel Oil '!T14),"",'Fuel Oil '!T14/VLOOKUP($B$14,'Monthly ER - LC to USD'!$A$1:$DG$200,W$40,FALSE)),"")</f>
        <v>755.48506943447398</v>
      </c>
      <c r="X14" s="17">
        <f>IFERROR(IF(ISBLANK('Fuel Oil '!U14),"",'Fuel Oil '!U14/VLOOKUP($B$14,'Monthly ER - LC to USD'!$A$1:$DG$200,X$40,FALSE)),"")</f>
        <v>752.20067501987819</v>
      </c>
      <c r="Y14" s="17">
        <f>IFERROR(IF(ISBLANK('Fuel Oil '!V14),"",'Fuel Oil '!V14/VLOOKUP($B$14,'Monthly ER - LC to USD'!$A$1:$DG$200,Y$40,FALSE)),"")</f>
        <v>765.21590726947977</v>
      </c>
      <c r="Z14" s="17">
        <f>IFERROR(IF(ISBLANK('Fuel Oil '!W14),"",'Fuel Oil '!W14/VLOOKUP($B$14,'Monthly ER - LC to USD'!$A$1:$DG$200,Z$40,FALSE)),"")</f>
        <v>787.03917003056154</v>
      </c>
      <c r="AA14" s="17">
        <f>IFERROR(IF(ISBLANK('Fuel Oil '!X14),"",'Fuel Oil '!X14/VLOOKUP($B$14,'Monthly ER - LC to USD'!$A$1:$DG$200,AA$40,FALSE)),"")</f>
        <v>806.37777547591918</v>
      </c>
      <c r="AB14" s="17">
        <f>IFERROR(IF(ISBLANK('Fuel Oil '!Y14),"",'Fuel Oil '!Y14/VLOOKUP($B$14,'Monthly ER - LC to USD'!$A$1:$DG$200,AB$40,FALSE)),"")</f>
        <v>815.86852572310033</v>
      </c>
      <c r="AC14" s="17">
        <f>IFERROR(IF(ISBLANK('Fuel Oil '!Z14),"",'Fuel Oil '!Z14/VLOOKUP($B$14,'Monthly ER - LC to USD'!$A$1:$DG$200,AC$40,FALSE)),"")</f>
        <v>847.73682844841449</v>
      </c>
      <c r="AD14" s="17">
        <f>IFERROR(IF(ISBLANK('Fuel Oil '!AA14),"",'Fuel Oil '!AA14/VLOOKUP($B$14,'Monthly ER - LC to USD'!$A$1:$DG$200,AD$40,FALSE)),"")</f>
        <v>840.19312496000271</v>
      </c>
      <c r="AE14" s="17">
        <f>IFERROR(IF(ISBLANK('Fuel Oil '!AB14),"",'Fuel Oil '!AB14/VLOOKUP($B$14,'Monthly ER - LC to USD'!$A$1:$DG$200,AE$40,FALSE)),"")</f>
        <v>895.99209570831636</v>
      </c>
      <c r="AF14" s="17">
        <f>IFERROR(IF(ISBLANK('Fuel Oil '!AC14),"",'Fuel Oil '!AC14/VLOOKUP($B$14,'Monthly ER - LC to USD'!$A$1:$DG$200,AF$40,FALSE)),"")</f>
        <v>874.52396358661031</v>
      </c>
      <c r="AG14" s="17">
        <f>IFERROR(IF(ISBLANK('Fuel Oil '!AD14),"",'Fuel Oil '!AD14/VLOOKUP($B$14,'Monthly ER - LC to USD'!$A$1:$DG$200,AG$40,FALSE)),"")</f>
        <v>803.6278712570562</v>
      </c>
      <c r="AH14" s="17">
        <f>IFERROR(IF(ISBLANK('Fuel Oil '!AE14),"",'Fuel Oil '!AE14/VLOOKUP($B$14,'Monthly ER - LC to USD'!$A$1:$DG$200,AH$40,FALSE)),"")</f>
        <v>612.5666050072972</v>
      </c>
      <c r="AI14" s="17">
        <f>IFERROR(IF(ISBLANK('Fuel Oil '!AF14),"",'Fuel Oil '!AF14/VLOOKUP($B$14,'Monthly ER - LC to USD'!$A$1:$DG$200,AI$40,FALSE)),"")</f>
        <v>632.23676355679652</v>
      </c>
      <c r="AJ14" s="17">
        <f>IFERROR(IF(ISBLANK('Fuel Oil '!AG14),"",'Fuel Oil '!AG14/VLOOKUP($B$14,'Monthly ER - LC to USD'!$A$1:$DG$200,AJ$40,FALSE)),"")</f>
        <v>654.96561351741263</v>
      </c>
      <c r="AK14" s="17">
        <f>IFERROR(IF(ISBLANK('Fuel Oil '!AH14),"",'Fuel Oil '!AH14/VLOOKUP($B$14,'Monthly ER - LC to USD'!$A$1:$DG$200,AK$40,FALSE)),"")</f>
        <v>678.96030376089936</v>
      </c>
      <c r="AL14" s="17">
        <f>IFERROR(IF(ISBLANK('Fuel Oil '!AI14),"",'Fuel Oil '!AI14/VLOOKUP($B$14,'Monthly ER - LC to USD'!$A$1:$DG$200,AL$40,FALSE)),"")</f>
        <v>666.2126362812603</v>
      </c>
      <c r="AM14" s="17">
        <f>IFERROR(IF(ISBLANK('Fuel Oil '!AJ14),"",'Fuel Oil '!AJ14/VLOOKUP($B$14,'Monthly ER - LC to USD'!$A$1:$DG$200,AM$40,FALSE)),"")</f>
        <v>673.42083627309773</v>
      </c>
      <c r="AN14" s="17">
        <f>IFERROR(IF(ISBLANK('Fuel Oil '!AK14),"",'Fuel Oil '!AK14/VLOOKUP($B$14,'Monthly ER - LC to USD'!$A$1:$DG$200,AN$40,FALSE)),"")</f>
        <v>689.82107159547468</v>
      </c>
      <c r="AO14" s="17">
        <f>IFERROR(IF(ISBLANK('Fuel Oil '!AL14),"",'Fuel Oil '!AL14/VLOOKUP($B$14,'Monthly ER - LC to USD'!$A$1:$DG$200,AO$40,FALSE)),"")</f>
        <v>687.07832917464771</v>
      </c>
      <c r="AP14" s="17">
        <f>IFERROR(IF(ISBLANK('Fuel Oil '!AM14),"",'Fuel Oil '!AM14/VLOOKUP($B$14,'Monthly ER - LC to USD'!$A$1:$DG$200,AP$40,FALSE)),"")</f>
        <v>617.97539676939368</v>
      </c>
      <c r="AQ14" s="17">
        <f>IFERROR(IF(ISBLANK('Fuel Oil '!AN14),"",'Fuel Oil '!AN14/VLOOKUP($B$14,'Monthly ER - LC to USD'!$A$1:$DG$200,AQ$40,FALSE)),"")</f>
        <v>578.6162875438921</v>
      </c>
      <c r="AR14" s="17">
        <f>IFERROR(IF(ISBLANK('Fuel Oil '!AO14),"",'Fuel Oil '!AO14/VLOOKUP($B$14,'Monthly ER - LC to USD'!$A$1:$DG$200,AR$40,FALSE)),"")</f>
        <v>620.94457553460381</v>
      </c>
      <c r="AS14" s="17">
        <f>IFERROR(IF(ISBLANK('Fuel Oil '!AP14),"",'Fuel Oil '!AP14/VLOOKUP($B$14,'Monthly ER - LC to USD'!$A$1:$DG$200,AS$40,FALSE)),"")</f>
        <v>645.60233044213521</v>
      </c>
      <c r="AT14" s="17">
        <f>IFERROR(IF(ISBLANK('Fuel Oil '!AQ14),"",'Fuel Oil '!AQ14/VLOOKUP($B$14,'Monthly ER - LC to USD'!$A$1:$DG$200,AT$40,FALSE)),"")</f>
        <v>648.02718046996279</v>
      </c>
      <c r="AU14" s="17">
        <f>IFERROR(IF(ISBLANK('Fuel Oil '!AR14),"",'Fuel Oil '!AR14/VLOOKUP($B$14,'Monthly ER - LC to USD'!$A$1:$DG$200,AU$40,FALSE)),"")</f>
        <v>650.33299914064742</v>
      </c>
      <c r="AV14" s="17">
        <f>IFERROR(IF(ISBLANK('Fuel Oil '!AS14),"",'Fuel Oil '!AS14/VLOOKUP($B$14,'Monthly ER - LC to USD'!$A$1:$DG$200,AV$40,FALSE)),"")</f>
        <v>630.14426255445869</v>
      </c>
      <c r="AW14" s="17">
        <f>IFERROR(IF(ISBLANK('Fuel Oil '!AT14),"",'Fuel Oil '!AT14/VLOOKUP($B$14,'Monthly ER - LC to USD'!$A$1:$DG$200,AW$40,FALSE)),"")</f>
        <v>645.10323765585508</v>
      </c>
      <c r="AX14" s="17">
        <f>IFERROR(IF(ISBLANK('Fuel Oil '!AU14),"",'Fuel Oil '!AU14/VLOOKUP($B$14,'Monthly ER - LC to USD'!$A$1:$DG$200,AX$40,FALSE)),"")</f>
        <v>610.18186593716996</v>
      </c>
      <c r="AY14" s="17">
        <f>IFERROR(IF(ISBLANK('Fuel Oil '!AV14),"",'Fuel Oil '!AV14/VLOOKUP($B$14,'Monthly ER - LC to USD'!$A$1:$DG$200,AY$40,FALSE)),"")</f>
        <v>600.16414219202431</v>
      </c>
      <c r="AZ14" s="17">
        <f>IFERROR(IF(ISBLANK('Fuel Oil '!AW14),"",'Fuel Oil '!AW14/VLOOKUP($B$14,'Monthly ER - LC to USD'!$A$1:$DG$200,AZ$40,FALSE)),"")</f>
        <v>615.11311377027118</v>
      </c>
      <c r="BA14" s="17">
        <f>IFERROR(IF(ISBLANK('Fuel Oil '!AX14),"",'Fuel Oil '!AX14/VLOOKUP($B$14,'Monthly ER - LC to USD'!$A$1:$DG$200,BA$40,FALSE)),"")</f>
        <v>615.48969075014452</v>
      </c>
      <c r="BB14" s="17">
        <f>IFERROR(IF(ISBLANK('Fuel Oil '!AY14),"",'Fuel Oil '!AY14/VLOOKUP($B$14,'Monthly ER - LC to USD'!$A$1:$DG$200,BB$40,FALSE)),"")</f>
        <v>637.78489022537667</v>
      </c>
      <c r="BC14" s="17">
        <f>IFERROR(IF(ISBLANK('Fuel Oil '!AZ14),"",'Fuel Oil '!AZ14/VLOOKUP($B$14,'Monthly ER - LC to USD'!$A$1:$DG$200,BC$40,FALSE)),"")</f>
        <v>702.03761180694687</v>
      </c>
      <c r="BD14" s="17">
        <f>IFERROR(IF(ISBLANK('Fuel Oil '!BA14),"",'Fuel Oil '!BA14/VLOOKUP($B$14,'Monthly ER - LC to USD'!$A$1:$DG$200,BD$40,FALSE)),"")</f>
        <v>613.73189410026464</v>
      </c>
      <c r="BE14" s="17">
        <f>IFERROR(IF(ISBLANK('Fuel Oil '!BB14),"",'Fuel Oil '!BB14/VLOOKUP($B$14,'Monthly ER - LC to USD'!$A$1:$DG$200,BE$40,FALSE)),"")</f>
        <v>494.65712394542675</v>
      </c>
      <c r="BF14" s="17">
        <f>IFERROR(IF(ISBLANK('Fuel Oil '!BC14),"",'Fuel Oil '!BC14/VLOOKUP($B$14,'Monthly ER - LC to USD'!$A$1:$DG$200,BF$40,FALSE)),"")</f>
        <v>364.36777233313938</v>
      </c>
      <c r="BG14" s="17">
        <f>IFERROR(IF(ISBLANK('Fuel Oil '!BD14),"",'Fuel Oil '!BD14/VLOOKUP($B$14,'Monthly ER - LC to USD'!$A$1:$DG$200,BG$40,FALSE)),"")</f>
        <v>399.04583812811654</v>
      </c>
      <c r="BH14" s="17">
        <f>IFERROR(IF(ISBLANK('Fuel Oil '!BE14),"",'Fuel Oil '!BE14/VLOOKUP($B$14,'Monthly ER - LC to USD'!$A$1:$DG$200,BH$40,FALSE)),"")</f>
        <v>480.87931961373999</v>
      </c>
      <c r="BI14" s="17">
        <f>IFERROR(IF(ISBLANK('Fuel Oil '!BF14),"",'Fuel Oil '!BF14/VLOOKUP($B$14,'Monthly ER - LC to USD'!$A$1:$DG$200,BI$40,FALSE)),"")</f>
        <v>515.43663527290346</v>
      </c>
      <c r="BJ14" s="17">
        <f>IFERROR(IF(ISBLANK('Fuel Oil '!BG14),"",'Fuel Oil '!BG14/VLOOKUP($B$14,'Monthly ER - LC to USD'!$A$1:$DG$200,BJ$40,FALSE)),"")</f>
        <v>534.74195460995259</v>
      </c>
      <c r="BK14" s="17">
        <f>IFERROR(IF(ISBLANK('Fuel Oil '!BH14),"",'Fuel Oil '!BH14/VLOOKUP($B$14,'Monthly ER - LC to USD'!$A$1:$DG$200,BK$40,FALSE)),"")</f>
        <v>520.96288393641294</v>
      </c>
      <c r="BL14" s="17">
        <f>IFERROR(IF(ISBLANK('Fuel Oil '!BI14),"",'Fuel Oil '!BI14/VLOOKUP($B$14,'Monthly ER - LC to USD'!$A$1:$DG$200,BL$40,FALSE)),"")</f>
        <v>538.52503512017404</v>
      </c>
      <c r="BM14" s="17">
        <f>IFERROR(IF(ISBLANK('Fuel Oil '!BJ14),"",'Fuel Oil '!BJ14/VLOOKUP($B$14,'Monthly ER - LC to USD'!$A$1:$DG$200,BM$40,FALSE)),"")</f>
        <v>547.73400279441637</v>
      </c>
      <c r="BN14" s="17">
        <f>IFERROR(IF(ISBLANK('Fuel Oil '!BK14),"",'Fuel Oil '!BK14/VLOOKUP($B$14,'Monthly ER - LC to USD'!$A$1:$DG$200,BN$40,FALSE)),"")</f>
        <v>597.55573396913451</v>
      </c>
      <c r="BO14" s="17">
        <f>IFERROR(IF(ISBLANK('Fuel Oil '!BL14),"",'Fuel Oil '!BL14/VLOOKUP($B$14,'Monthly ER - LC to USD'!$A$1:$DG$200,BO$40,FALSE)),"")</f>
        <v>628.08499304284203</v>
      </c>
      <c r="BP14" s="17">
        <f>IFERROR(IF(ISBLANK('Fuel Oil '!BM14),"",'Fuel Oil '!BM14/VLOOKUP($B$14,'Monthly ER - LC to USD'!$A$1:$DG$200,BP$40,FALSE)),"")</f>
        <v>674.47668973128384</v>
      </c>
      <c r="BQ14" s="17">
        <f>IFERROR(IF(ISBLANK('Fuel Oil '!BN14),"",'Fuel Oil '!BN14/VLOOKUP($B$14,'Monthly ER - LC to USD'!$A$1:$DG$200,BQ$40,FALSE)),"")</f>
        <v>704.61147249021417</v>
      </c>
      <c r="BR14" s="17">
        <f>IFERROR(IF(ISBLANK('Fuel Oil '!BO14),"",'Fuel Oil '!BO14/VLOOKUP($B$14,'Monthly ER - LC to USD'!$A$1:$DG$200,BR$40,FALSE)),"")</f>
        <v>692.92276318331267</v>
      </c>
      <c r="BS14" s="17">
        <f>IFERROR(IF(ISBLANK('Fuel Oil '!BP14),"",'Fuel Oil '!BP14/VLOOKUP($B$14,'Monthly ER - LC to USD'!$A$1:$DG$200,BS$40,FALSE)),"")</f>
        <v>732.40316484157552</v>
      </c>
      <c r="BT14" s="17">
        <f>IFERROR(IF(ISBLANK('Fuel Oil '!BQ14),"",'Fuel Oil '!BQ14/VLOOKUP($B$14,'Monthly ER - LC to USD'!$A$1:$DG$200,BT$40,FALSE)),"")</f>
        <v>747.7494994191087</v>
      </c>
      <c r="BU14" s="17">
        <f>IFERROR(IF(ISBLANK('Fuel Oil '!BR14),"",'Fuel Oil '!BR14/VLOOKUP($B$14,'Monthly ER - LC to USD'!$A$1:$DG$200,BU$40,FALSE)),"")</f>
        <v>765.7369165554893</v>
      </c>
      <c r="BV14" s="17">
        <f>IFERROR(IF(ISBLANK('Fuel Oil '!BS14),"",'Fuel Oil '!BS14/VLOOKUP($B$14,'Monthly ER - LC to USD'!$A$1:$DG$200,BV$40,FALSE)),"")</f>
        <v>743.58422002408452</v>
      </c>
      <c r="BW14" s="17">
        <f>IFERROR(IF(ISBLANK('Fuel Oil '!BT14),"",'Fuel Oil '!BT14/VLOOKUP($B$14,'Monthly ER - LC to USD'!$A$1:$DG$200,BW$40,FALSE)),"")</f>
        <v>770.06398440644944</v>
      </c>
      <c r="BX14" s="17">
        <f>IFERROR(IF(ISBLANK('Fuel Oil '!BU14),"",'Fuel Oil '!BU14/VLOOKUP($B$14,'Monthly ER - LC to USD'!$A$1:$DG$200,BX$40,FALSE)),"")</f>
        <v>825.25783959998614</v>
      </c>
      <c r="BY14" s="17">
        <f>IFERROR(IF(ISBLANK('Fuel Oil '!BV14),"",'Fuel Oil '!BV14/VLOOKUP($B$14,'Monthly ER - LC to USD'!$A$1:$DG$200,BY$40,FALSE)),"")</f>
        <v>805.28821454258991</v>
      </c>
      <c r="BZ14" s="17">
        <f>IFERROR(IF(ISBLANK('Fuel Oil '!BW14),"",'Fuel Oil '!BW14/VLOOKUP($B$14,'Monthly ER - LC to USD'!$A$1:$DG$200,BZ$40,FALSE)),"")</f>
        <v>757.2873334539097</v>
      </c>
      <c r="CA14" s="17">
        <f>IFERROR(IF(ISBLANK('Fuel Oil '!BX14),"",'Fuel Oil '!BX14/VLOOKUP($B$14,'Monthly ER - LC to USD'!$A$1:$DG$200,CA$40,FALSE)),"")</f>
        <v>811.08983714660644</v>
      </c>
      <c r="CB14" s="17">
        <f>IFERROR(IF(ISBLANK('Fuel Oil '!BY14),"",'Fuel Oil '!BY14/VLOOKUP($B$14,'Monthly ER - LC to USD'!$A$1:$DG$200,CB$40,FALSE)),"")</f>
        <v>903.07623414977002</v>
      </c>
      <c r="CC14" s="17">
        <f>IFERROR(IF(ISBLANK('Fuel Oil '!BZ14),"",'Fuel Oil '!BZ14/VLOOKUP($B$14,'Monthly ER - LC to USD'!$A$1:$DG$200,CC$40,FALSE)),"")</f>
        <v>1009.1542053247832</v>
      </c>
      <c r="CD14" s="17">
        <f>IFERROR(IF(ISBLANK('Fuel Oil '!CA14),"",'Fuel Oil '!CA14/VLOOKUP($B$14,'Monthly ER - LC to USD'!$A$1:$DG$200,CD$40,FALSE)),"")</f>
        <v>963.04586825268075</v>
      </c>
      <c r="CE14" s="17">
        <f>IFERROR(IF(ISBLANK('Fuel Oil '!CB14),"",'Fuel Oil '!CB14/VLOOKUP($B$14,'Monthly ER - LC to USD'!$A$1:$DG$200,CE$40,FALSE)),"")</f>
        <v>963.71603040188415</v>
      </c>
      <c r="CF14" s="17">
        <f>IFERROR(IF(ISBLANK('Fuel Oil '!CC14),"",'Fuel Oil '!CC14/VLOOKUP($B$14,'Monthly ER - LC to USD'!$A$1:$DG$200,CF$40,FALSE)),"")</f>
        <v>991.53242374533784</v>
      </c>
      <c r="CG14" s="17">
        <f>IFERROR(IF(ISBLANK('Fuel Oil '!CD14),"",'Fuel Oil '!CD14/VLOOKUP($B$14,'Monthly ER - LC to USD'!$A$1:$DG$200,CG$40,FALSE)),"")</f>
        <v>901.63199700124892</v>
      </c>
      <c r="CH14" s="17">
        <f>IFERROR(IF(ISBLANK('Fuel Oil '!CE14),"",'Fuel Oil '!CE14/VLOOKUP($B$14,'Monthly ER - LC to USD'!$A$1:$DG$200,CH$40,FALSE)),"")</f>
        <v>900.91897050206887</v>
      </c>
      <c r="CI14" s="17">
        <f>IFERROR(IF(ISBLANK('Fuel Oil '!CF14),"",'Fuel Oil '!CF14/VLOOKUP($B$14,'Monthly ER - LC to USD'!$A$1:$DG$200,CI$40,FALSE)),"")</f>
        <v>878.7526340139749</v>
      </c>
      <c r="CJ14" s="17">
        <f>IFERROR(IF(ISBLANK('Fuel Oil '!CG14),"",'Fuel Oil '!CG14/VLOOKUP($B$14,'Monthly ER - LC to USD'!$A$1:$DG$200,CJ$40,FALSE)),"")</f>
        <v>961.09915479153187</v>
      </c>
      <c r="CK14" s="17">
        <f>IFERROR(IF(ISBLANK('Fuel Oil '!CH14),"",'Fuel Oil '!CH14/VLOOKUP($B$14,'Monthly ER - LC to USD'!$A$1:$DG$200,CK$40,FALSE)),"")</f>
        <v>996.01120128131231</v>
      </c>
      <c r="CL14" s="17">
        <f>IFERROR(IF(ISBLANK('Fuel Oil '!CI14),"",'Fuel Oil '!CI14/VLOOKUP($B$14,'Monthly ER - LC to USD'!$A$1:$DG$200,CL$40,FALSE)),"")</f>
        <v>939.71387193895475</v>
      </c>
      <c r="CM14" s="17">
        <f>IFERROR(IF(ISBLANK('Fuel Oil '!CJ14),"",'Fuel Oil '!CJ14/VLOOKUP($B$14,'Monthly ER - LC to USD'!$A$1:$DG$200,CM$40,FALSE)),"")</f>
        <v>961.25372767570855</v>
      </c>
      <c r="CN14" s="17">
        <f>IFERROR(IF(ISBLANK('Fuel Oil '!CK14),"",'Fuel Oil '!CK14/VLOOKUP($B$14,'Monthly ER - LC to USD'!$A$1:$DG$200,CN$40,FALSE)),"")</f>
        <v>990.13903399501726</v>
      </c>
      <c r="CO14" s="17">
        <f>IFERROR(IF(ISBLANK('Fuel Oil '!CL14),"",'Fuel Oil '!CL14/VLOOKUP($B$14,'Monthly ER - LC to USD'!$A$1:$DG$200,CO$40,FALSE)),"")</f>
        <v>977.55711317404473</v>
      </c>
      <c r="CP14" s="17">
        <f>IFERROR(IF(ISBLANK('Fuel Oil '!CM14),"",'Fuel Oil '!CM14/VLOOKUP($B$14,'Monthly ER - LC to USD'!$A$1:$DG$200,CP$40,FALSE)),"")</f>
        <v>1012.0616485476287</v>
      </c>
      <c r="CQ14" s="17">
        <f>IFERROR(IF(ISBLANK('Fuel Oil '!CN14),"",'Fuel Oil '!CN14/VLOOKUP($B$14,'Monthly ER - LC to USD'!$A$1:$DG$200,CQ$40,FALSE)),"")</f>
        <v>1020.1446061933382</v>
      </c>
      <c r="CR14" s="17">
        <f>IFERROR(IF(ISBLANK('Fuel Oil '!CO14),"",'Fuel Oil '!CO14/VLOOKUP($B$14,'Monthly ER - LC to USD'!$A$1:$DG$200,CR$40,FALSE)),"")</f>
        <v>1020.7962181802429</v>
      </c>
      <c r="CS14" s="17">
        <f>IFERROR(IF(ISBLANK('Fuel Oil '!CP14),"",'Fuel Oil '!CP14/VLOOKUP($B$14,'Monthly ER - LC to USD'!$A$1:$DG$200,CS$40,FALSE)),"")</f>
        <v>1062.6689136886991</v>
      </c>
      <c r="CT14" s="17">
        <f>IFERROR(IF(ISBLANK('Fuel Oil '!CQ14),"",'Fuel Oil '!CQ14/VLOOKUP($B$14,'Monthly ER - LC to USD'!$A$1:$DG$200,CT$40,FALSE)),"")</f>
        <v>1127.3029403418393</v>
      </c>
      <c r="CU14" s="17">
        <f>IFERROR(IF(ISBLANK('Fuel Oil '!CR14),"",'Fuel Oil '!CR14/VLOOKUP($B$14,'Monthly ER - LC to USD'!$A$1:$DG$200,CU$40,FALSE)),"")</f>
        <v>1129.5191467637301</v>
      </c>
      <c r="CV14" s="17">
        <f>IFERROR(IF(ISBLANK('Fuel Oil '!CS14),"",'Fuel Oil '!CS14/VLOOKUP($B$14,'Monthly ER - LC to USD'!$A$1:$DG$200,CV$40,FALSE)),"")</f>
        <v>1088.1492570110145</v>
      </c>
      <c r="CW14" s="17">
        <f>IFERROR(IF(ISBLANK('Fuel Oil '!CT14),"",'Fuel Oil '!CT14/VLOOKUP($B$14,'Monthly ER - LC to USD'!$A$1:$DG$200,CW$40,FALSE)),"")</f>
        <v>1066.0033908054677</v>
      </c>
      <c r="CX14" s="17">
        <f>IFERROR(IF(ISBLANK('Fuel Oil '!CU14),"",'Fuel Oil '!CU14/VLOOKUP($B$14,'Monthly ER - LC to USD'!$A$1:$DG$200,CX$40,FALSE)),"")</f>
        <v>1037.036956313261</v>
      </c>
      <c r="CY14" s="17">
        <f>IFERROR(IF(ISBLANK('Fuel Oil '!CV14),"",'Fuel Oil '!CV14/VLOOKUP($B$14,'Monthly ER - LC to USD'!$A$1:$DG$200,CY$40,FALSE)),"")</f>
        <v>1044.767906507527</v>
      </c>
      <c r="CZ14" s="17">
        <f>IFERROR(IF(ISBLANK('Fuel Oil '!CW14),"",'Fuel Oil '!CW14/VLOOKUP($B$14,'Monthly ER - LC to USD'!$A$1:$DG$200,CZ$40,FALSE)),"")</f>
        <v>1043.6564036706488</v>
      </c>
      <c r="DA14" s="17">
        <f>IFERROR(IF(ISBLANK('Fuel Oil '!CX14),"",'Fuel Oil '!CX14/VLOOKUP($B$14,'Monthly ER - LC to USD'!$A$1:$DG$200,DA$40,FALSE)),"")</f>
        <v>1059.9490137480786</v>
      </c>
      <c r="DB14" s="17">
        <f>IFERROR(IF(ISBLANK('Fuel Oil '!CY14),"",'Fuel Oil '!CY14/VLOOKUP($B$14,'Monthly ER - LC to USD'!$A$1:$DG$200,DB$40,FALSE)),"")</f>
        <v>1079.7074099648737</v>
      </c>
      <c r="DC14" s="17">
        <f>IFERROR(IF(ISBLANK('Fuel Oil '!CZ14),"",'Fuel Oil '!CZ14/VLOOKUP($B$14,'Monthly ER - LC to USD'!$A$1:$DG$200,DC$40,FALSE)),"")</f>
        <v>1081.6782474008246</v>
      </c>
      <c r="DD14" s="17">
        <f>IFERROR(IF(ISBLANK('Fuel Oil '!DA14),"",'Fuel Oil '!DA14/VLOOKUP($B$14,'Monthly ER - LC to USD'!$A$1:$DG$200,DD$40,FALSE)),"")</f>
        <v>1065.9714374885655</v>
      </c>
      <c r="DE14" s="17">
        <f>IFERROR(IF(ISBLANK('Fuel Oil '!DB14),"",'Fuel Oil '!DB14/VLOOKUP($B$14,'Monthly ER - LC to USD'!$A$1:$DG$200,DE$40,FALSE)),"")</f>
        <v>1105.2766968951987</v>
      </c>
      <c r="DF14" s="17">
        <f>IFERROR(IF(ISBLANK('Fuel Oil '!DC14),"",'Fuel Oil '!DC14/VLOOKUP($B$14,'Monthly ER - LC to USD'!$A$1:$DG$200,DF$40,FALSE)),"")</f>
        <v>1079.0932186081639</v>
      </c>
      <c r="DG14" s="17">
        <f>IFERROR(IF(ISBLANK('Fuel Oil '!DD14),"",'Fuel Oil '!DD14/VLOOKUP($B$14,'Monthly ER - LC to USD'!$A$1:$DG$200,DG$40,FALSE)),"")</f>
        <v>1070.6897451934242</v>
      </c>
      <c r="DH14" s="17">
        <f>IFERROR(IF(ISBLANK('Fuel Oil '!DE14),"",'Fuel Oil '!DE14/VLOOKUP($B$14,'Monthly ER - LC to USD'!$A$1:$DG$200,DH$40,FALSE)),"")</f>
        <v>1069.2242741188647</v>
      </c>
      <c r="DI14" s="17">
        <f>IFERROR(IF(ISBLANK('Fuel Oil '!DF14),"",'Fuel Oil '!DF14/VLOOKUP($B$14,'Monthly ER - LC to USD'!$A$1:$DG$200,DI$40,FALSE)),"")</f>
        <v>1066.2469196125085</v>
      </c>
      <c r="DJ14" s="17">
        <f>IFERROR(IF(ISBLANK('Fuel Oil '!DG14),"",'Fuel Oil '!DG14/VLOOKUP($B$14,'Monthly ER - LC to USD'!$A$1:$DO$200,DJ$40,FALSE)),"")</f>
        <v>1049.8193236239206</v>
      </c>
      <c r="DK14" s="17">
        <f>IFERROR(IF(ISBLANK('Fuel Oil '!DH14),"",'Fuel Oil '!DH14/VLOOKUP($B$14,'Monthly ER - LC to USD'!$A$1:$DO$200,DK$40,FALSE)),"")</f>
        <v>1050.4861026232761</v>
      </c>
      <c r="DL14" s="17">
        <f>IFERROR(IF(ISBLANK('Fuel Oil '!DI14),"",'Fuel Oil '!DI14/VLOOKUP($B$14,'Monthly ER - LC to USD'!$A$1:$DO$200,DL$40,FALSE)),"")</f>
        <v>1060.2069702480267</v>
      </c>
      <c r="DM14" s="17">
        <f>IFERROR(IF(ISBLANK('Fuel Oil '!DJ14),"",'Fuel Oil '!DJ14/VLOOKUP($B$14,'Monthly ER - LC to USD'!$A$1:$DO$200,DM$40,FALSE)),"")</f>
        <v>1052.940153435004</v>
      </c>
      <c r="DN14" s="17" t="str">
        <f>IFERROR(IF(ISBLANK('Fuel Oil '!DK14),"",'Fuel Oil '!DK14/VLOOKUP($B$14,'Monthly ER - LC to USD'!$A$1:$DO$200,DN$40,FALSE)),"")</f>
        <v/>
      </c>
    </row>
    <row r="15" spans="1:118" x14ac:dyDescent="0.3">
      <c r="A15" s="9" t="s">
        <v>1269</v>
      </c>
      <c r="B15" s="9" t="s">
        <v>176</v>
      </c>
      <c r="C15" s="17" t="str">
        <f>VLOOKUP(B15,'Monthly ER - LC to USD'!$A$1:$DG$200,2,FALSE)</f>
        <v>ITA</v>
      </c>
      <c r="D15" s="19" t="s">
        <v>1254</v>
      </c>
      <c r="E15" s="19" t="s">
        <v>584</v>
      </c>
      <c r="F15" s="13">
        <v>1</v>
      </c>
      <c r="G15" s="17">
        <f>IFERROR(IF(ISBLANK('Fuel Oil '!D15),"",'Fuel Oil '!D15/VLOOKUP($B$15,'Monthly ER - LC to USD'!$A$1:$DG$200,G$40,FALSE)),"")</f>
        <v>252.00595820576859</v>
      </c>
      <c r="H15" s="17">
        <f>IFERROR(IF(ISBLANK('Fuel Oil '!E15),"",'Fuel Oil '!E15/VLOOKUP($B$15,'Monthly ER - LC to USD'!$A$1:$DG$200,H$40,FALSE)),"")</f>
        <v>258.46938514835102</v>
      </c>
      <c r="I15" s="17">
        <f>IFERROR(IF(ISBLANK('Fuel Oil '!F15),"",'Fuel Oil '!F15/VLOOKUP($B$15,'Monthly ER - LC to USD'!$A$1:$DG$200,I$40,FALSE)),"")</f>
        <v>278.54984669977654</v>
      </c>
      <c r="J15" s="17">
        <f>IFERROR(IF(ISBLANK('Fuel Oil '!G15),"",'Fuel Oil '!G15/VLOOKUP($B$15,'Monthly ER - LC to USD'!$A$1:$DG$200,J$40,FALSE)),"")</f>
        <v>291.2827163110839</v>
      </c>
      <c r="K15" s="17">
        <f>IFERROR(IF(ISBLANK('Fuel Oil '!H15),"",'Fuel Oil '!H15/VLOOKUP($B$15,'Monthly ER - LC to USD'!$A$1:$DG$200,K$40,FALSE)),"")</f>
        <v>327.26245749596137</v>
      </c>
      <c r="L15" s="17">
        <f>IFERROR(IF(ISBLANK('Fuel Oil '!I15),"",'Fuel Oil '!I15/VLOOKUP($B$15,'Monthly ER - LC to USD'!$A$1:$DG$200,L$40,FALSE)),"")</f>
        <v>362.29863553368892</v>
      </c>
      <c r="M15" s="17">
        <f>IFERROR(IF(ISBLANK('Fuel Oil '!J15),"",'Fuel Oil '!J15/VLOOKUP($B$15,'Monthly ER - LC to USD'!$A$1:$DG$200,M$40,FALSE)),"")</f>
        <v>361.05561713359049</v>
      </c>
      <c r="N15" s="17">
        <f>IFERROR(IF(ISBLANK('Fuel Oil '!K15),"",'Fuel Oil '!K15/VLOOKUP($B$15,'Monthly ER - LC to USD'!$A$1:$DG$200,N$40,FALSE)),"")</f>
        <v>353.15081880494381</v>
      </c>
      <c r="O15" s="17">
        <f>IFERROR(IF(ISBLANK('Fuel Oil '!L15),"",'Fuel Oil '!L15/VLOOKUP($B$15,'Monthly ER - LC to USD'!$A$1:$DG$200,O$40,FALSE)),"")</f>
        <v>369.50290560703633</v>
      </c>
      <c r="P15" s="17">
        <f>IFERROR(IF(ISBLANK('Fuel Oil '!M15),"",'Fuel Oil '!M15/VLOOKUP($B$15,'Monthly ER - LC to USD'!$A$1:$DG$200,P$40,FALSE)),"")</f>
        <v>393.5502424609038</v>
      </c>
      <c r="Q15" s="17">
        <f>IFERROR(IF(ISBLANK('Fuel Oil '!N15),"",'Fuel Oil '!N15/VLOOKUP($B$15,'Monthly ER - LC to USD'!$A$1:$DG$200,Q$40,FALSE)),"")</f>
        <v>369.86937440950851</v>
      </c>
      <c r="R15" s="17">
        <f>IFERROR(IF(ISBLANK('Fuel Oil '!O15),"",'Fuel Oil '!O15/VLOOKUP($B$15,'Monthly ER - LC to USD'!$A$1:$DG$200,R$40,FALSE)),"")</f>
        <v>403.77711006425426</v>
      </c>
      <c r="S15" s="17">
        <f>IFERROR(IF(ISBLANK('Fuel Oil '!P15),"",'Fuel Oil '!P15/VLOOKUP($B$15,'Monthly ER - LC to USD'!$A$1:$DG$200,S$40,FALSE)),"")</f>
        <v>436.52470317804426</v>
      </c>
      <c r="T15" s="17">
        <f>IFERROR(IF(ISBLANK('Fuel Oil '!Q15),"",'Fuel Oil '!Q15/VLOOKUP($B$15,'Monthly ER - LC to USD'!$A$1:$DG$200,T$40,FALSE)),"")</f>
        <v>429.83940937568195</v>
      </c>
      <c r="U15" s="17">
        <f>IFERROR(IF(ISBLANK('Fuel Oil '!R15),"",'Fuel Oil '!R15/VLOOKUP($B$15,'Monthly ER - LC to USD'!$A$1:$DG$200,U$40,FALSE)),"")</f>
        <v>407.69886791726907</v>
      </c>
      <c r="V15" s="17">
        <f>IFERROR(IF(ISBLANK('Fuel Oil '!S15),"",'Fuel Oil '!S15/VLOOKUP($B$15,'Monthly ER - LC to USD'!$A$1:$DG$200,V$40,FALSE)),"")</f>
        <v>418.15820047071736</v>
      </c>
      <c r="W15" s="17">
        <f>IFERROR(IF(ISBLANK('Fuel Oil '!T15),"",'Fuel Oil '!T15/VLOOKUP($B$15,'Monthly ER - LC to USD'!$A$1:$DG$200,W$40,FALSE)),"")</f>
        <v>417.30041592210796</v>
      </c>
      <c r="X15" s="17">
        <f>IFERROR(IF(ISBLANK('Fuel Oil '!U15),"",'Fuel Oil '!U15/VLOOKUP($B$15,'Monthly ER - LC to USD'!$A$1:$DG$200,X$40,FALSE)),"")</f>
        <v>401.34554112369102</v>
      </c>
      <c r="Y15" s="17">
        <f>IFERROR(IF(ISBLANK('Fuel Oil '!V15),"",'Fuel Oil '!V15/VLOOKUP($B$15,'Monthly ER - LC to USD'!$A$1:$DG$200,Y$40,FALSE)),"")</f>
        <v>406.2933506764868</v>
      </c>
      <c r="Z15" s="17">
        <f>IFERROR(IF(ISBLANK('Fuel Oil '!W15),"",'Fuel Oil '!W15/VLOOKUP($B$15,'Monthly ER - LC to USD'!$A$1:$DG$200,Z$40,FALSE)),"")</f>
        <v>416.11290873242297</v>
      </c>
      <c r="AA15" s="17">
        <f>IFERROR(IF(ISBLANK('Fuel Oil '!X15),"",'Fuel Oil '!X15/VLOOKUP($B$15,'Monthly ER - LC to USD'!$A$1:$DG$200,AA$40,FALSE)),"")</f>
        <v>432.63134583718789</v>
      </c>
      <c r="AB15" s="17">
        <f>IFERROR(IF(ISBLANK('Fuel Oil '!Y15),"",'Fuel Oil '!Y15/VLOOKUP($B$15,'Monthly ER - LC to USD'!$A$1:$DG$200,AB$40,FALSE)),"")</f>
        <v>445.12009443423517</v>
      </c>
      <c r="AC15" s="17">
        <f>IFERROR(IF(ISBLANK('Fuel Oil '!Z15),"",'Fuel Oil '!Z15/VLOOKUP($B$15,'Monthly ER - LC to USD'!$A$1:$DG$200,AC$40,FALSE)),"")</f>
        <v>475.84369199122227</v>
      </c>
      <c r="AD15" s="17">
        <f>IFERROR(IF(ISBLANK('Fuel Oil '!AA15),"",'Fuel Oil '!AA15/VLOOKUP($B$15,'Monthly ER - LC to USD'!$A$1:$DG$200,AD$40,FALSE)),"")</f>
        <v>468.03807194228693</v>
      </c>
      <c r="AE15" s="17">
        <f>IFERROR(IF(ISBLANK('Fuel Oil '!AB15),"",'Fuel Oil '!AB15/VLOOKUP($B$15,'Monthly ER - LC to USD'!$A$1:$DG$200,AE$40,FALSE)),"")</f>
        <v>510.35333034101774</v>
      </c>
      <c r="AF15" s="17">
        <f>IFERROR(IF(ISBLANK('Fuel Oil '!AC15),"",'Fuel Oil '!AC15/VLOOKUP($B$15,'Monthly ER - LC to USD'!$A$1:$DG$200,AF$40,FALSE)),"")</f>
        <v>486.48019540337759</v>
      </c>
      <c r="AG15" s="17">
        <f>IFERROR(IF(ISBLANK('Fuel Oil '!AD15),"",'Fuel Oil '!AD15/VLOOKUP($B$15,'Monthly ER - LC to USD'!$A$1:$DG$200,AG$40,FALSE)),"")</f>
        <v>475.34398289222202</v>
      </c>
      <c r="AH15" s="17">
        <f>IFERROR(IF(ISBLANK('Fuel Oil '!AE15),"",'Fuel Oil '!AE15/VLOOKUP($B$15,'Monthly ER - LC to USD'!$A$1:$DG$200,AH$40,FALSE)),"")</f>
        <v>506.35148786472411</v>
      </c>
      <c r="AI15" s="17">
        <f>IFERROR(IF(ISBLANK('Fuel Oil '!AF15),"",'Fuel Oil '!AF15/VLOOKUP($B$15,'Monthly ER - LC to USD'!$A$1:$DG$200,AI$40,FALSE)),"")</f>
        <v>540.72328921284111</v>
      </c>
      <c r="AJ15" s="17">
        <f>IFERROR(IF(ISBLANK('Fuel Oil '!AG15),"",'Fuel Oil '!AG15/VLOOKUP($B$15,'Monthly ER - LC to USD'!$A$1:$DG$200,AJ$40,FALSE)),"")</f>
        <v>545.24343668731876</v>
      </c>
      <c r="AK15" s="17">
        <f>IFERROR(IF(ISBLANK('Fuel Oil '!AH15),"",'Fuel Oil '!AH15/VLOOKUP($B$15,'Monthly ER - LC to USD'!$A$1:$DG$200,AK$40,FALSE)),"")</f>
        <v>547.75597687434333</v>
      </c>
      <c r="AL15" s="17">
        <f>IFERROR(IF(ISBLANK('Fuel Oil '!AI15),"",'Fuel Oil '!AI15/VLOOKUP($B$15,'Monthly ER - LC to USD'!$A$1:$DG$200,AL$40,FALSE)),"")</f>
        <v>533.2356013690171</v>
      </c>
      <c r="AM15" s="17">
        <f>IFERROR(IF(ISBLANK('Fuel Oil '!AJ15),"",'Fuel Oil '!AJ15/VLOOKUP($B$15,'Monthly ER - LC to USD'!$A$1:$DG$200,AM$40,FALSE)),"")</f>
        <v>545.56294788890898</v>
      </c>
      <c r="AN15" s="17">
        <f>IFERROR(IF(ISBLANK('Fuel Oil '!AK15),"",'Fuel Oil '!AK15/VLOOKUP($B$15,'Monthly ER - LC to USD'!$A$1:$DG$200,AN$40,FALSE)),"")</f>
        <v>578.93207885572167</v>
      </c>
      <c r="AO15" s="17">
        <f>IFERROR(IF(ISBLANK('Fuel Oil '!AL15),"",'Fuel Oil '!AL15/VLOOKUP($B$15,'Monthly ER - LC to USD'!$A$1:$DG$200,AO$40,FALSE)),"")</f>
        <v>532.47185071929152</v>
      </c>
      <c r="AP15" s="17">
        <f>IFERROR(IF(ISBLANK('Fuel Oil '!AM15),"",'Fuel Oil '!AM15/VLOOKUP($B$15,'Monthly ER - LC to USD'!$A$1:$DG$200,AP$40,FALSE)),"")</f>
        <v>476.13844761247896</v>
      </c>
      <c r="AQ15" s="17">
        <f>IFERROR(IF(ISBLANK('Fuel Oil '!AN15),"",'Fuel Oil '!AN15/VLOOKUP($B$15,'Monthly ER - LC to USD'!$A$1:$DG$200,AQ$40,FALSE)),"")</f>
        <v>507.10955151797594</v>
      </c>
      <c r="AR15" s="17">
        <f>IFERROR(IF(ISBLANK('Fuel Oil '!AO15),"",'Fuel Oil '!AO15/VLOOKUP($B$15,'Monthly ER - LC to USD'!$A$1:$DG$200,AR$40,FALSE)),"")</f>
        <v>538.35777512192521</v>
      </c>
      <c r="AS15" s="17">
        <f>IFERROR(IF(ISBLANK('Fuel Oil '!AP15),"",'Fuel Oil '!AP15/VLOOKUP($B$15,'Monthly ER - LC to USD'!$A$1:$DG$200,AS$40,FALSE)),"")</f>
        <v>553.02501924513842</v>
      </c>
      <c r="AT15" s="17">
        <f>IFERROR(IF(ISBLANK('Fuel Oil '!AQ15),"",'Fuel Oil '!AQ15/VLOOKUP($B$15,'Monthly ER - LC to USD'!$A$1:$DG$200,AT$40,FALSE)),"")</f>
        <v>560.17593838674088</v>
      </c>
      <c r="AU15" s="17">
        <f>IFERROR(IF(ISBLANK('Fuel Oil '!AR15),"",'Fuel Oil '!AR15/VLOOKUP($B$15,'Monthly ER - LC to USD'!$A$1:$DG$200,AU$40,FALSE)),"")</f>
        <v>558.44772719134914</v>
      </c>
      <c r="AV15" s="17">
        <f>IFERROR(IF(ISBLANK('Fuel Oil '!AS15),"",'Fuel Oil '!AS15/VLOOKUP($B$15,'Monthly ER - LC to USD'!$A$1:$DG$200,AV$40,FALSE)),"")</f>
        <v>544.72252202363131</v>
      </c>
      <c r="AW15" s="17">
        <f>IFERROR(IF(ISBLANK('Fuel Oil '!AT15),"",'Fuel Oil '!AT15/VLOOKUP($B$15,'Monthly ER - LC to USD'!$A$1:$DG$200,AW$40,FALSE)),"")</f>
        <v>556.23010614915631</v>
      </c>
      <c r="AX15" s="17">
        <f>IFERROR(IF(ISBLANK('Fuel Oil '!AU15),"",'Fuel Oil '!AU15/VLOOKUP($B$15,'Monthly ER - LC to USD'!$A$1:$DG$200,AX$40,FALSE)),"")</f>
        <v>518.88162632064552</v>
      </c>
      <c r="AY15" s="17">
        <f>IFERROR(IF(ISBLANK('Fuel Oil '!AV15),"",'Fuel Oil '!AV15/VLOOKUP($B$15,'Monthly ER - LC to USD'!$A$1:$DG$200,AY$40,FALSE)),"")</f>
        <v>509.29845715140686</v>
      </c>
      <c r="AZ15" s="17">
        <f>IFERROR(IF(ISBLANK('Fuel Oil '!AW15),"",'Fuel Oil '!AW15/VLOOKUP($B$15,'Monthly ER - LC to USD'!$A$1:$DG$200,AZ$40,FALSE)),"")</f>
        <v>526.1152501610859</v>
      </c>
      <c r="BA15" s="17">
        <f>IFERROR(IF(ISBLANK('Fuel Oil '!AX15),"",'Fuel Oil '!AX15/VLOOKUP($B$15,'Monthly ER - LC to USD'!$A$1:$DG$200,BA$40,FALSE)),"")</f>
        <v>531.36667628546377</v>
      </c>
      <c r="BB15" s="17">
        <f>IFERROR(IF(ISBLANK('Fuel Oil '!AY15),"",'Fuel Oil '!AY15/VLOOKUP($B$15,'Monthly ER - LC to USD'!$A$1:$DG$200,BB$40,FALSE)),"")</f>
        <v>554.4372850418406</v>
      </c>
      <c r="BC15" s="17">
        <f>IFERROR(IF(ISBLANK('Fuel Oil '!AZ15),"",'Fuel Oil '!AZ15/VLOOKUP($B$15,'Monthly ER - LC to USD'!$A$1:$DG$200,BC$40,FALSE)),"")</f>
        <v>611.68915307314217</v>
      </c>
      <c r="BD15" s="17">
        <f>IFERROR(IF(ISBLANK('Fuel Oil '!BA15),"",'Fuel Oil '!BA15/VLOOKUP($B$15,'Monthly ER - LC to USD'!$A$1:$DG$200,BD$40,FALSE)),"")</f>
        <v>543.93538291645484</v>
      </c>
      <c r="BE15" s="17">
        <f>IFERROR(IF(ISBLANK('Fuel Oil '!BB15),"",'Fuel Oil '!BB15/VLOOKUP($B$15,'Monthly ER - LC to USD'!$A$1:$DG$200,BE$40,FALSE)),"")</f>
        <v>417.43280727348395</v>
      </c>
      <c r="BF15" s="17">
        <f>IFERROR(IF(ISBLANK('Fuel Oil '!BC15),"",'Fuel Oil '!BC15/VLOOKUP($B$15,'Monthly ER - LC to USD'!$A$1:$DG$200,BF$40,FALSE)),"")</f>
        <v>312.13187506458331</v>
      </c>
      <c r="BG15" s="17">
        <f>IFERROR(IF(ISBLANK('Fuel Oil '!BD15),"",'Fuel Oil '!BD15/VLOOKUP($B$15,'Monthly ER - LC to USD'!$A$1:$DG$200,BG$40,FALSE)),"")</f>
        <v>341.61468685706308</v>
      </c>
      <c r="BH15" s="17">
        <f>IFERROR(IF(ISBLANK('Fuel Oil '!BE15),"",'Fuel Oil '!BE15/VLOOKUP($B$15,'Monthly ER - LC to USD'!$A$1:$DG$200,BH$40,FALSE)),"")</f>
        <v>413.13311034682874</v>
      </c>
      <c r="BI15" s="17">
        <f>IFERROR(IF(ISBLANK('Fuel Oil '!BF15),"",'Fuel Oil '!BF15/VLOOKUP($B$15,'Monthly ER - LC to USD'!$A$1:$DG$200,BI$40,FALSE)),"")</f>
        <v>429.63840846107934</v>
      </c>
      <c r="BJ15" s="17">
        <f>IFERROR(IF(ISBLANK('Fuel Oil '!BG15),"",'Fuel Oil '!BG15/VLOOKUP($B$15,'Monthly ER - LC to USD'!$A$1:$DG$200,BJ$40,FALSE)),"")</f>
        <v>428.330850060415</v>
      </c>
      <c r="BK15" s="17">
        <f>IFERROR(IF(ISBLANK('Fuel Oil '!BH15),"",'Fuel Oil '!BH15/VLOOKUP($B$15,'Monthly ER - LC to USD'!$A$1:$DG$200,BK$40,FALSE)),"")</f>
        <v>413.9086509840443</v>
      </c>
      <c r="BL15" s="17">
        <f>IFERROR(IF(ISBLANK('Fuel Oil '!BI15),"",'Fuel Oil '!BI15/VLOOKUP($B$15,'Monthly ER - LC to USD'!$A$1:$DG$200,BL$40,FALSE)),"")</f>
        <v>429.67015886211823</v>
      </c>
      <c r="BM15" s="17">
        <f>IFERROR(IF(ISBLANK('Fuel Oil '!BJ15),"",'Fuel Oil '!BJ15/VLOOKUP($B$15,'Monthly ER - LC to USD'!$A$1:$DG$200,BM$40,FALSE)),"")</f>
        <v>442.75764649094884</v>
      </c>
      <c r="BN15" s="17">
        <f>IFERROR(IF(ISBLANK('Fuel Oil '!BK15),"",'Fuel Oil '!BK15/VLOOKUP($B$15,'Monthly ER - LC to USD'!$A$1:$DG$200,BN$40,FALSE)),"")</f>
        <v>487.75028586721169</v>
      </c>
      <c r="BO15" s="17">
        <f>IFERROR(IF(ISBLANK('Fuel Oil '!BL15),"",'Fuel Oil '!BL15/VLOOKUP($B$15,'Monthly ER - LC to USD'!$A$1:$DG$200,BO$40,FALSE)),"")</f>
        <v>525.56892580425517</v>
      </c>
      <c r="BP15" s="17">
        <f>IFERROR(IF(ISBLANK('Fuel Oil '!BM15),"",'Fuel Oil '!BM15/VLOOKUP($B$15,'Monthly ER - LC to USD'!$A$1:$DG$200,BP$40,FALSE)),"")</f>
        <v>565.08614743445457</v>
      </c>
      <c r="BQ15" s="17">
        <f>IFERROR(IF(ISBLANK('Fuel Oil '!BN15),"",'Fuel Oil '!BN15/VLOOKUP($B$15,'Monthly ER - LC to USD'!$A$1:$DG$200,BQ$40,FALSE)),"")</f>
        <v>609.26532633644126</v>
      </c>
      <c r="BR15" s="17">
        <f>IFERROR(IF(ISBLANK('Fuel Oil '!BO15),"",'Fuel Oil '!BO15/VLOOKUP($B$15,'Monthly ER - LC to USD'!$A$1:$DG$200,BR$40,FALSE)),"")</f>
        <v>601.52828644317924</v>
      </c>
      <c r="BS15" s="17">
        <f>IFERROR(IF(ISBLANK('Fuel Oil '!BP15),"",'Fuel Oil '!BP15/VLOOKUP($B$15,'Monthly ER - LC to USD'!$A$1:$DG$200,BS$40,FALSE)),"")</f>
        <v>607.77112021293408</v>
      </c>
      <c r="BT15" s="17">
        <f>IFERROR(IF(ISBLANK('Fuel Oil '!BQ15),"",'Fuel Oil '!BQ15/VLOOKUP($B$15,'Monthly ER - LC to USD'!$A$1:$DG$200,BT$40,FALSE)),"")</f>
        <v>625.40608039727647</v>
      </c>
      <c r="BU15" s="17">
        <f>IFERROR(IF(ISBLANK('Fuel Oil '!BR15),"",'Fuel Oil '!BR15/VLOOKUP($B$15,'Monthly ER - LC to USD'!$A$1:$DG$200,BU$40,FALSE)),"")</f>
        <v>634.43824689886162</v>
      </c>
      <c r="BV15" s="17">
        <f>IFERROR(IF(ISBLANK('Fuel Oil '!BS15),"",'Fuel Oil '!BS15/VLOOKUP($B$15,'Monthly ER - LC to USD'!$A$1:$DG$200,BV$40,FALSE)),"")</f>
        <v>621.06610069134217</v>
      </c>
      <c r="BW15" s="17">
        <f>IFERROR(IF(ISBLANK('Fuel Oil '!BT15),"",'Fuel Oil '!BT15/VLOOKUP($B$15,'Monthly ER - LC to USD'!$A$1:$DG$200,BW$40,FALSE)),"")</f>
        <v>651.56159146497941</v>
      </c>
      <c r="BX15" s="17">
        <f>IFERROR(IF(ISBLANK('Fuel Oil '!BU15),"",'Fuel Oil '!BU15/VLOOKUP($B$15,'Monthly ER - LC to USD'!$A$1:$DG$200,BX$40,FALSE)),"")</f>
        <v>704.23274591923155</v>
      </c>
      <c r="BY15" s="17">
        <f>IFERROR(IF(ISBLANK('Fuel Oil '!BV15),"",'Fuel Oil '!BV15/VLOOKUP($B$15,'Monthly ER - LC to USD'!$A$1:$DG$200,BY$40,FALSE)),"")</f>
        <v>700.29797581943342</v>
      </c>
      <c r="BZ15" s="17">
        <f>IFERROR(IF(ISBLANK('Fuel Oil '!BW15),"",'Fuel Oil '!BW15/VLOOKUP($B$15,'Monthly ER - LC to USD'!$A$1:$DG$200,BZ$40,FALSE)),"")</f>
        <v>666.01480074757353</v>
      </c>
      <c r="CA15" s="17">
        <f>IFERROR(IF(ISBLANK('Fuel Oil '!BX15),"",'Fuel Oil '!BX15/VLOOKUP($B$15,'Monthly ER - LC to USD'!$A$1:$DG$200,CA$40,FALSE)),"")</f>
        <v>719.89284262562728</v>
      </c>
      <c r="CB15" s="17">
        <f>IFERROR(IF(ISBLANK('Fuel Oil '!BY15),"",'Fuel Oil '!BY15/VLOOKUP($B$15,'Monthly ER - LC to USD'!$A$1:$DG$200,CB$40,FALSE)),"")</f>
        <v>783.65747065192136</v>
      </c>
      <c r="CC15" s="17">
        <f>IFERROR(IF(ISBLANK('Fuel Oil '!BZ15),"",'Fuel Oil '!BZ15/VLOOKUP($B$15,'Monthly ER - LC to USD'!$A$1:$DG$200,CC$40,FALSE)),"")</f>
        <v>908.36445231508731</v>
      </c>
      <c r="CD15" s="17">
        <f>IFERROR(IF(ISBLANK('Fuel Oil '!CA15),"",'Fuel Oil '!CA15/VLOOKUP($B$15,'Monthly ER - LC to USD'!$A$1:$DG$200,CD$40,FALSE)),"")</f>
        <v>848.63656844192121</v>
      </c>
      <c r="CE15" s="17">
        <f>IFERROR(IF(ISBLANK('Fuel Oil '!CB15),"",'Fuel Oil '!CB15/VLOOKUP($B$15,'Monthly ER - LC to USD'!$A$1:$DG$200,CE$40,FALSE)),"")</f>
        <v>850.35335894687489</v>
      </c>
      <c r="CF15" s="17">
        <f>IFERROR(IF(ISBLANK('Fuel Oil '!CC15),"",'Fuel Oil '!CC15/VLOOKUP($B$15,'Monthly ER - LC to USD'!$A$1:$DG$200,CF$40,FALSE)),"")</f>
        <v>880.86981596634291</v>
      </c>
      <c r="CG15" s="17">
        <f>IFERROR(IF(ISBLANK('Fuel Oil '!CD15),"",'Fuel Oil '!CD15/VLOOKUP($B$15,'Monthly ER - LC to USD'!$A$1:$DG$200,CG$40,FALSE)),"")</f>
        <v>809.89710127508044</v>
      </c>
      <c r="CH15" s="17">
        <f>IFERROR(IF(ISBLANK('Fuel Oil '!CE15),"",'Fuel Oil '!CE15/VLOOKUP($B$15,'Monthly ER - LC to USD'!$A$1:$DG$200,CH$40,FALSE)),"")</f>
        <v>789.69530577197679</v>
      </c>
      <c r="CI15" s="17">
        <f>IFERROR(IF(ISBLANK('Fuel Oil '!CF15),"",'Fuel Oil '!CF15/VLOOKUP($B$15,'Monthly ER - LC to USD'!$A$1:$DG$200,CI$40,FALSE)),"")</f>
        <v>736.58522812269973</v>
      </c>
      <c r="CJ15" s="17">
        <f>IFERROR(IF(ISBLANK('Fuel Oil '!CG15),"",'Fuel Oil '!CG15/VLOOKUP($B$15,'Monthly ER - LC to USD'!$A$1:$DG$200,CJ$40,FALSE)),"")</f>
        <v>734.45653853231499</v>
      </c>
      <c r="CK15" s="17">
        <f>IFERROR(IF(ISBLANK('Fuel Oil '!CH15),"",'Fuel Oil '!CH15/VLOOKUP($B$15,'Monthly ER - LC to USD'!$A$1:$DG$200,CK$40,FALSE)),"")</f>
        <v>717.0248254262965</v>
      </c>
      <c r="CL15" s="17">
        <f>IFERROR(IF(ISBLANK('Fuel Oil '!CI15),"",'Fuel Oil '!CI15/VLOOKUP($B$15,'Monthly ER - LC to USD'!$A$1:$DG$200,CL$40,FALSE)),"")</f>
        <v>676.4099969087838</v>
      </c>
      <c r="CM15" s="17">
        <f>IFERROR(IF(ISBLANK('Fuel Oil '!CJ15),"",'Fuel Oil '!CJ15/VLOOKUP($B$15,'Monthly ER - LC to USD'!$A$1:$DG$200,CM$40,FALSE)),"")</f>
        <v>691.99025280835292</v>
      </c>
      <c r="CN15" s="17">
        <f>IFERROR(IF(ISBLANK('Fuel Oil '!CK15),"",'Fuel Oil '!CK15/VLOOKUP($B$15,'Monthly ER - LC to USD'!$A$1:$DG$200,CN$40,FALSE)),"")</f>
        <v>698.35516622465116</v>
      </c>
      <c r="CO15" s="17">
        <f>IFERROR(IF(ISBLANK('Fuel Oil '!CL15),"",'Fuel Oil '!CL15/VLOOKUP($B$15,'Monthly ER - LC to USD'!$A$1:$DG$200,CO$40,FALSE)),"")</f>
        <v>676.44512216684484</v>
      </c>
      <c r="CP15" s="17">
        <f>IFERROR(IF(ISBLANK('Fuel Oil '!CM15),"",'Fuel Oil '!CM15/VLOOKUP($B$15,'Monthly ER - LC to USD'!$A$1:$DG$200,CP$40,FALSE)),"")</f>
        <v>690.44872553272603</v>
      </c>
      <c r="CQ15" s="17">
        <f>IFERROR(IF(ISBLANK('Fuel Oil '!CN15),"",'Fuel Oil '!CN15/VLOOKUP($B$15,'Monthly ER - LC to USD'!$A$1:$DG$200,CQ$40,FALSE)),"")</f>
        <v>658.49645661542343</v>
      </c>
      <c r="CR15" s="17">
        <f>IFERROR(IF(ISBLANK('Fuel Oil '!CO15),"",'Fuel Oil '!CO15/VLOOKUP($B$15,'Monthly ER - LC to USD'!$A$1:$DG$200,CR$40,FALSE)),"")</f>
        <v>664.41764632620902</v>
      </c>
      <c r="CS15" s="17">
        <f>IFERROR(IF(ISBLANK('Fuel Oil '!CP15),"",'Fuel Oil '!CP15/VLOOKUP($B$15,'Monthly ER - LC to USD'!$A$1:$DG$200,CS$40,FALSE)),"")</f>
        <v>699.09588326101277</v>
      </c>
      <c r="CT15" s="17">
        <f>IFERROR(IF(ISBLANK('Fuel Oil '!CQ15),"",'Fuel Oil '!CQ15/VLOOKUP($B$15,'Monthly ER - LC to USD'!$A$1:$DG$200,CT$40,FALSE)),"")</f>
        <v>754.27844840758758</v>
      </c>
      <c r="CU15" s="17">
        <f>IFERROR(IF(ISBLANK('Fuel Oil '!CR15),"",'Fuel Oil '!CR15/VLOOKUP($B$15,'Monthly ER - LC to USD'!$A$1:$DG$200,CU$40,FALSE)),"")</f>
        <v>759.14189346508681</v>
      </c>
      <c r="CV15" s="17">
        <f>IFERROR(IF(ISBLANK('Fuel Oil '!CS15),"",'Fuel Oil '!CS15/VLOOKUP($B$15,'Monthly ER - LC to USD'!$A$1:$DG$200,CV$40,FALSE)),"")</f>
        <v>729.17613054125263</v>
      </c>
      <c r="CW15" s="17">
        <f>IFERROR(IF(ISBLANK('Fuel Oil '!CT15),"",'Fuel Oil '!CT15/VLOOKUP($B$15,'Monthly ER - LC to USD'!$A$1:$DG$200,CW$40,FALSE)),"")</f>
        <v>706.80615534992558</v>
      </c>
      <c r="CX15" s="17">
        <f>IFERROR(IF(ISBLANK('Fuel Oil '!CU15),"",'Fuel Oil '!CU15/VLOOKUP($B$15,'Monthly ER - LC to USD'!$A$1:$DG$200,CX$40,FALSE)),"")</f>
        <v>668.2284901005205</v>
      </c>
      <c r="CY15" s="17">
        <f>IFERROR(IF(ISBLANK('Fuel Oil '!CV15),"",'Fuel Oil '!CV15/VLOOKUP($B$15,'Monthly ER - LC to USD'!$A$1:$DG$200,CY$40,FALSE)),"")</f>
        <v>683.16585218860951</v>
      </c>
      <c r="CZ15" s="17">
        <f>IFERROR(IF(ISBLANK('Fuel Oil '!CW15),"",'Fuel Oil '!CW15/VLOOKUP($B$15,'Monthly ER - LC to USD'!$A$1:$DG$200,CZ$40,FALSE)),"")</f>
        <v>699.57084632845192</v>
      </c>
      <c r="DA15" s="17">
        <f>IFERROR(IF(ISBLANK('Fuel Oil '!CX15),"",'Fuel Oil '!CX15/VLOOKUP($B$15,'Monthly ER - LC to USD'!$A$1:$DG$200,DA$40,FALSE)),"")</f>
        <v>706.68444758645433</v>
      </c>
      <c r="DB15" s="17">
        <f>IFERROR(IF(ISBLANK('Fuel Oil '!CY15),"",'Fuel Oil '!CY15/VLOOKUP($B$15,'Monthly ER - LC to USD'!$A$1:$DG$200,DB$40,FALSE)),"")</f>
        <v>715.72403381383515</v>
      </c>
      <c r="DC15" s="17">
        <f>IFERROR(IF(ISBLANK('Fuel Oil '!CZ15),"",'Fuel Oil '!CZ15/VLOOKUP($B$15,'Monthly ER - LC to USD'!$A$1:$DG$200,DC$40,FALSE)),"")</f>
        <v>685.29048461694879</v>
      </c>
      <c r="DD15" s="17">
        <f>IFERROR(IF(ISBLANK('Fuel Oil '!DA15),"",'Fuel Oil '!DA15/VLOOKUP($B$15,'Monthly ER - LC to USD'!$A$1:$DG$200,DD$40,FALSE)),"")</f>
        <v>694.86057749222448</v>
      </c>
      <c r="DE15" s="17">
        <f>IFERROR(IF(ISBLANK('Fuel Oil '!DB15),"",'Fuel Oil '!DB15/VLOOKUP($B$15,'Monthly ER - LC to USD'!$A$1:$DG$200,DE$40,FALSE)),"")</f>
        <v>730.18240232710843</v>
      </c>
      <c r="DF15" s="17">
        <f>IFERROR(IF(ISBLANK('Fuel Oil '!DC15),"",'Fuel Oil '!DC15/VLOOKUP($B$15,'Monthly ER - LC to USD'!$A$1:$DG$200,DF$40,FALSE)),"")</f>
        <v>713.25613481382868</v>
      </c>
      <c r="DG15" s="17">
        <f>IFERROR(IF(ISBLANK('Fuel Oil '!DD15),"",'Fuel Oil '!DD15/VLOOKUP($B$15,'Monthly ER - LC to USD'!$A$1:$DG$200,DG$40,FALSE)),"")</f>
        <v>686.05034809975427</v>
      </c>
      <c r="DH15" s="17">
        <f>IFERROR(IF(ISBLANK('Fuel Oil '!DE15),"",'Fuel Oil '!DE15/VLOOKUP($B$15,'Monthly ER - LC to USD'!$A$1:$DG$200,DH$40,FALSE)),"")</f>
        <v>683.06640518603251</v>
      </c>
      <c r="DI15" s="17">
        <f>IFERROR(IF(ISBLANK('Fuel Oil '!DF15),"",'Fuel Oil '!DF15/VLOOKUP($B$15,'Monthly ER - LC to USD'!$A$1:$DG$200,DI$40,FALSE)),"")</f>
        <v>664.13950968728761</v>
      </c>
      <c r="DJ15" s="17">
        <f>IFERROR(IF(ISBLANK('Fuel Oil '!DG15),"",'Fuel Oil '!DG15/VLOOKUP($B$15,'Monthly ER - LC to USD'!$A$1:$DO$200,DJ$40,FALSE)),"")</f>
        <v>667.95673824922562</v>
      </c>
      <c r="DK15" s="17">
        <f>IFERROR(IF(ISBLANK('Fuel Oil '!DH15),"",'Fuel Oil '!DH15/VLOOKUP($B$15,'Monthly ER - LC to USD'!$A$1:$DO$200,DK$40,FALSE)),"")</f>
        <v>669.22233938311683</v>
      </c>
      <c r="DL15" s="17">
        <f>IFERROR(IF(ISBLANK('Fuel Oil '!DI15),"",'Fuel Oil '!DI15/VLOOKUP($B$15,'Monthly ER - LC to USD'!$A$1:$DO$200,DL$40,FALSE)),"")</f>
        <v>674.2155815101579</v>
      </c>
      <c r="DM15" s="17">
        <f>IFERROR(IF(ISBLANK('Fuel Oil '!DJ15),"",'Fuel Oil '!DJ15/VLOOKUP($B$15,'Monthly ER - LC to USD'!$A$1:$DO$200,DM$40,FALSE)),"")</f>
        <v>655.20711133003647</v>
      </c>
      <c r="DN15" s="17" t="str">
        <f>IFERROR(IF(ISBLANK('Fuel Oil '!DK15),"",'Fuel Oil '!DK15/VLOOKUP($B$15,'Monthly ER - LC to USD'!$A$1:$DO$200,DN$40,FALSE)),"")</f>
        <v/>
      </c>
    </row>
    <row r="16" spans="1:118" x14ac:dyDescent="0.3">
      <c r="A16" t="s">
        <v>178</v>
      </c>
      <c r="B16" s="9" t="s">
        <v>178</v>
      </c>
      <c r="C16" s="17" t="str">
        <f>VLOOKUP(B16,'Monthly ER - LC to USD'!$A$1:$DG$200,2,FALSE)</f>
        <v>JAM</v>
      </c>
      <c r="D16" s="13" t="s">
        <v>469</v>
      </c>
      <c r="E16" s="19" t="s">
        <v>584</v>
      </c>
      <c r="F16" s="13">
        <v>1</v>
      </c>
      <c r="G16" s="17">
        <f>IFERROR(IF(ISBLANK('Fuel Oil '!D16),"",('Fuel Oil '!D16*1053)/VLOOKUP($B$16,'Monthly ER - LC to USD'!$A$1:$DG$200,G$40,FALSE)),"")</f>
        <v>296.88003422547854</v>
      </c>
      <c r="H16" s="17">
        <f>IFERROR(IF(ISBLANK('Fuel Oil '!E16),"",('Fuel Oil '!E16*1053)/VLOOKUP($B$16,'Monthly ER - LC to USD'!$A$1:$DG$200,H$40,FALSE)),"")</f>
        <v>261.84265003521705</v>
      </c>
      <c r="I16" s="17">
        <f>IFERROR(IF(ISBLANK('Fuel Oil '!F16),"",('Fuel Oil '!F16*1053)/VLOOKUP($B$16,'Monthly ER - LC to USD'!$A$1:$DG$200,I$40,FALSE)),"")</f>
        <v>264.05127097729519</v>
      </c>
      <c r="J16" s="17">
        <f>IFERROR(IF(ISBLANK('Fuel Oil '!G16),"",('Fuel Oil '!G16*1053)/VLOOKUP($B$16,'Monthly ER - LC to USD'!$A$1:$DG$200,J$40,FALSE)),"")</f>
        <v>269.63868790735626</v>
      </c>
      <c r="K16" s="17">
        <f>IFERROR(IF(ISBLANK('Fuel Oil '!H16),"",('Fuel Oil '!H16*1053)/VLOOKUP($B$16,'Monthly ER - LC to USD'!$A$1:$DG$200,K$40,FALSE)),"")</f>
        <v>326.34708340259738</v>
      </c>
      <c r="L16" s="17">
        <f>IFERROR(IF(ISBLANK('Fuel Oil '!I16),"",('Fuel Oil '!I16*1053)/VLOOKUP($B$16,'Monthly ER - LC to USD'!$A$1:$DG$200,L$40,FALSE)),"")</f>
        <v>363.53260717966049</v>
      </c>
      <c r="M16" s="17">
        <f>IFERROR(IF(ISBLANK('Fuel Oil '!J16),"",('Fuel Oil '!J16*1053)/VLOOKUP($B$16,'Monthly ER - LC to USD'!$A$1:$DG$200,M$40,FALSE)),"")</f>
        <v>367.27449344146868</v>
      </c>
      <c r="N16" s="17">
        <f>IFERROR(IF(ISBLANK('Fuel Oil '!K16),"",('Fuel Oil '!K16*1053)/VLOOKUP($B$16,'Monthly ER - LC to USD'!$A$1:$DG$200,N$40,FALSE)),"")</f>
        <v>357.40507312318732</v>
      </c>
      <c r="O16" s="17">
        <f>IFERROR(IF(ISBLANK('Fuel Oil '!L16),"",('Fuel Oil '!L16*1053)/VLOOKUP($B$16,'Monthly ER - LC to USD'!$A$1:$DG$200,O$40,FALSE)),"")</f>
        <v>379.01947720204447</v>
      </c>
      <c r="P16" s="17">
        <f>IFERROR(IF(ISBLANK('Fuel Oil '!M16),"",('Fuel Oil '!M16*1053)/VLOOKUP($B$16,'Monthly ER - LC to USD'!$A$1:$DG$200,P$40,FALSE)),"")</f>
        <v>399.62609658859867</v>
      </c>
      <c r="Q16" s="17">
        <f>IFERROR(IF(ISBLANK('Fuel Oil '!N16),"",('Fuel Oil '!N16*1053)/VLOOKUP($B$16,'Monthly ER - LC to USD'!$A$1:$DG$200,Q$40,FALSE)),"")</f>
        <v>382.05470212808797</v>
      </c>
      <c r="R16" s="17">
        <f>IFERROR(IF(ISBLANK('Fuel Oil '!O16),"",('Fuel Oil '!O16*1053)/VLOOKUP($B$16,'Monthly ER - LC to USD'!$A$1:$DG$200,R$40,FALSE)),"")</f>
        <v>414.04468060349848</v>
      </c>
      <c r="S16" s="17">
        <f>IFERROR(IF(ISBLANK('Fuel Oil '!P16),"",('Fuel Oil '!P16*1053)/VLOOKUP($B$16,'Monthly ER - LC to USD'!$A$1:$DG$200,S$40,FALSE)),"")</f>
        <v>423.63239072753578</v>
      </c>
      <c r="T16" s="17">
        <f>IFERROR(IF(ISBLANK('Fuel Oil '!Q16),"",('Fuel Oil '!Q16*1053)/VLOOKUP($B$16,'Monthly ER - LC to USD'!$A$1:$DG$200,T$40,FALSE)),"")</f>
        <v>424.09411858413716</v>
      </c>
      <c r="U16" s="17">
        <f>IFERROR(IF(ISBLANK('Fuel Oil '!R16),"",('Fuel Oil '!R16*1053)/VLOOKUP($B$16,'Monthly ER - LC to USD'!$A$1:$DG$200,U$40,FALSE)),"")</f>
        <v>471.16952704563391</v>
      </c>
      <c r="V16" s="17">
        <f>IFERROR(IF(ISBLANK('Fuel Oil '!S16),"",('Fuel Oil '!S16*1053)/VLOOKUP($B$16,'Monthly ER - LC to USD'!$A$1:$DG$200,V$40,FALSE)),"")</f>
        <v>523.12481606684344</v>
      </c>
      <c r="W16" s="17">
        <f>IFERROR(IF(ISBLANK('Fuel Oil '!T16),"",('Fuel Oil '!T16*1053)/VLOOKUP($B$16,'Monthly ER - LC to USD'!$A$1:$DG$200,W$40,FALSE)),"")</f>
        <v>527.57387144701954</v>
      </c>
      <c r="X16" s="17">
        <f>IFERROR(IF(ISBLANK('Fuel Oil '!U16),"",('Fuel Oil '!U16*1053)/VLOOKUP($B$16,'Monthly ER - LC to USD'!$A$1:$DG$200,X$40,FALSE)),"")</f>
        <v>525.57307990768629</v>
      </c>
      <c r="Y16" s="17">
        <f>IFERROR(IF(ISBLANK('Fuel Oil '!V16),"",('Fuel Oil '!V16*1053)/VLOOKUP($B$16,'Monthly ER - LC to USD'!$A$1:$DG$200,Y$40,FALSE)),"")</f>
        <v>519.1443569225379</v>
      </c>
      <c r="Z16" s="17">
        <f>IFERROR(IF(ISBLANK('Fuel Oil '!W16),"",('Fuel Oil '!W16*1053)/VLOOKUP($B$16,'Monthly ER - LC to USD'!$A$1:$DG$200,Z$40,FALSE)),"")</f>
        <v>530.08766903551555</v>
      </c>
      <c r="AA16" s="17">
        <f>IFERROR(IF(ISBLANK('Fuel Oil '!X16),"",('Fuel Oil '!X16*1053)/VLOOKUP($B$16,'Monthly ER - LC to USD'!$A$1:$DG$200,AA$40,FALSE)),"")</f>
        <v>543.68405711834669</v>
      </c>
      <c r="AB16" s="17">
        <f>IFERROR(IF(ISBLANK('Fuel Oil '!Y16),"",('Fuel Oil '!Y16*1053)/VLOOKUP($B$16,'Monthly ER - LC to USD'!$A$1:$DG$200,AB$40,FALSE)),"")</f>
        <v>550.49909192020164</v>
      </c>
      <c r="AC16" s="17">
        <f>IFERROR(IF(ISBLANK('Fuel Oil '!Z16),"",('Fuel Oil '!Z16*1053)/VLOOKUP($B$16,'Monthly ER - LC to USD'!$A$1:$DG$200,AC$40,FALSE)),"")</f>
        <v>595.39872473377807</v>
      </c>
      <c r="AD16" s="17">
        <f>IFERROR(IF(ISBLANK('Fuel Oil '!AA16),"",('Fuel Oil '!AA16*1053)/VLOOKUP($B$16,'Monthly ER - LC to USD'!$A$1:$DG$200,AD$40,FALSE)),"")</f>
        <v>590.81164529163175</v>
      </c>
      <c r="AE16" s="17">
        <f>IFERROR(IF(ISBLANK('Fuel Oil '!AB16),"",('Fuel Oil '!AB16*1053)/VLOOKUP($B$16,'Monthly ER - LC to USD'!$A$1:$DG$200,AE$40,FALSE)),"")</f>
        <v>608.37769126876935</v>
      </c>
      <c r="AF16" s="17">
        <f>IFERROR(IF(ISBLANK('Fuel Oil '!AC16),"",('Fuel Oil '!AC16*1053)/VLOOKUP($B$16,'Monthly ER - LC to USD'!$A$1:$DG$200,AF$40,FALSE)),"")</f>
        <v>596.14625920112974</v>
      </c>
      <c r="AG16" s="17">
        <f>IFERROR(IF(ISBLANK('Fuel Oil '!AD16),"",('Fuel Oil '!AD16*1053)/VLOOKUP($B$16,'Monthly ER - LC to USD'!$A$1:$DG$200,AG$40,FALSE)),"")</f>
        <v>574.41743361137765</v>
      </c>
      <c r="AH16" s="17">
        <f>IFERROR(IF(ISBLANK('Fuel Oil '!AE16),"",('Fuel Oil '!AE16*1053)/VLOOKUP($B$16,'Monthly ER - LC to USD'!$A$1:$DG$200,AH$40,FALSE)),"")</f>
        <v>593.94325202628534</v>
      </c>
      <c r="AI16" s="17">
        <f>IFERROR(IF(ISBLANK('Fuel Oil '!AF16),"",('Fuel Oil '!AF16*1053)/VLOOKUP($B$16,'Monthly ER - LC to USD'!$A$1:$DG$200,AI$40,FALSE)),"")</f>
        <v>641.09981538344869</v>
      </c>
      <c r="AJ16" s="17">
        <f>IFERROR(IF(ISBLANK('Fuel Oil '!AG16),"",('Fuel Oil '!AG16*1053)/VLOOKUP($B$16,'Monthly ER - LC to USD'!$A$1:$DG$200,AJ$40,FALSE)),"")</f>
        <v>651.10207095474254</v>
      </c>
      <c r="AK16" s="17">
        <f>IFERROR(IF(ISBLANK('Fuel Oil '!AH16),"",('Fuel Oil '!AH16*1053)/VLOOKUP($B$16,'Monthly ER - LC to USD'!$A$1:$DG$200,AK$40,FALSE)),"")</f>
        <v>679.70114824687312</v>
      </c>
      <c r="AL16" s="17">
        <f>IFERROR(IF(ISBLANK('Fuel Oil '!AI16),"",('Fuel Oil '!AI16*1053)/VLOOKUP($B$16,'Monthly ER - LC to USD'!$A$1:$DG$200,AL$40,FALSE)),"")</f>
        <v>653.7316679866035</v>
      </c>
      <c r="AM16" s="17">
        <f>IFERROR(IF(ISBLANK('Fuel Oil '!AJ16),"",('Fuel Oil '!AJ16*1053)/VLOOKUP($B$16,'Monthly ER - LC to USD'!$A$1:$DG$200,AM$40,FALSE)),"")</f>
        <v>671.09983456839495</v>
      </c>
      <c r="AN16" s="17">
        <f>IFERROR(IF(ISBLANK('Fuel Oil '!AK16),"",('Fuel Oil '!AK16*1053)/VLOOKUP($B$16,'Monthly ER - LC to USD'!$A$1:$DG$200,AN$40,FALSE)),"")</f>
        <v>723.96037733134108</v>
      </c>
      <c r="AO16" s="17">
        <f>IFERROR(IF(ISBLANK('Fuel Oil '!AL16),"",('Fuel Oil '!AL16*1053)/VLOOKUP($B$16,'Monthly ER - LC to USD'!$A$1:$DG$200,AO$40,FALSE)),"")</f>
        <v>706.37292703395951</v>
      </c>
      <c r="AP16" s="17">
        <f>IFERROR(IF(ISBLANK('Fuel Oil '!AM16),"",('Fuel Oil '!AM16*1053)/VLOOKUP($B$16,'Monthly ER - LC to USD'!$A$1:$DG$200,AP$40,FALSE)),"")</f>
        <v>629.67465844080198</v>
      </c>
      <c r="AQ16" s="17">
        <f>IFERROR(IF(ISBLANK('Fuel Oil '!AN16),"",('Fuel Oil '!AN16*1053)/VLOOKUP($B$16,'Monthly ER - LC to USD'!$A$1:$DG$200,AQ$40,FALSE)),"")</f>
        <v>581.70305690202133</v>
      </c>
      <c r="AR16" s="17">
        <f>IFERROR(IF(ISBLANK('Fuel Oil '!AO16),"",('Fuel Oil '!AO16*1053)/VLOOKUP($B$16,'Monthly ER - LC to USD'!$A$1:$DG$200,AR$40,FALSE)),"")</f>
        <v>637.27592722250461</v>
      </c>
      <c r="AS16" s="17">
        <f>IFERROR(IF(ISBLANK('Fuel Oil '!AP16),"",('Fuel Oil '!AP16*1053)/VLOOKUP($B$16,'Monthly ER - LC to USD'!$A$1:$DG$200,AS$40,FALSE)),"")</f>
        <v>670.7019273392192</v>
      </c>
      <c r="AT16" s="17">
        <f>IFERROR(IF(ISBLANK('Fuel Oil '!AQ16),"",('Fuel Oil '!AQ16*1053)/VLOOKUP($B$16,'Monthly ER - LC to USD'!$A$1:$DG$200,AT$40,FALSE)),"")</f>
        <v>690.46018016551034</v>
      </c>
      <c r="AU16" s="17">
        <f>IFERROR(IF(ISBLANK('Fuel Oil '!AR16),"",('Fuel Oil '!AR16*1053)/VLOOKUP($B$16,'Monthly ER - LC to USD'!$A$1:$DG$200,AU$40,FALSE)),"")</f>
        <v>669.37288876936111</v>
      </c>
      <c r="AV16" s="17">
        <f>IFERROR(IF(ISBLANK('Fuel Oil '!AS16),"",('Fuel Oil '!AS16*1053)/VLOOKUP($B$16,'Monthly ER - LC to USD'!$A$1:$DG$200,AV$40,FALSE)),"")</f>
        <v>619.2528577425727</v>
      </c>
      <c r="AW16" s="17">
        <f>IFERROR(IF(ISBLANK('Fuel Oil '!AT16),"",('Fuel Oil '!AT16*1053)/VLOOKUP($B$16,'Monthly ER - LC to USD'!$A$1:$DG$200,AW$40,FALSE)),"")</f>
        <v>635.13900304597973</v>
      </c>
      <c r="AX16" s="17">
        <f>IFERROR(IF(ISBLANK('Fuel Oil '!AU16),"",('Fuel Oil '!AU16*1053)/VLOOKUP($B$16,'Monthly ER - LC to USD'!$A$1:$DG$200,AX$40,FALSE)),"")</f>
        <v>586.8505043749982</v>
      </c>
      <c r="AY16" s="17">
        <f>IFERROR(IF(ISBLANK('Fuel Oil '!AV16),"",('Fuel Oil '!AV16*1053)/VLOOKUP($B$16,'Monthly ER - LC to USD'!$A$1:$DG$200,AY$40,FALSE)),"")</f>
        <v>588.17412531471587</v>
      </c>
      <c r="AZ16" s="17">
        <f>IFERROR(IF(ISBLANK('Fuel Oil '!AW16),"",('Fuel Oil '!AW16*1053)/VLOOKUP($B$16,'Monthly ER - LC to USD'!$A$1:$DG$200,AZ$40,FALSE)),"")</f>
        <v>553.77295823850102</v>
      </c>
      <c r="BA16" s="17">
        <f>IFERROR(IF(ISBLANK('Fuel Oil '!AX16),"",('Fuel Oil '!AX16*1053)/VLOOKUP($B$16,'Monthly ER - LC to USD'!$A$1:$DG$200,BA$40,FALSE)),"")</f>
        <v>540.06908879910907</v>
      </c>
      <c r="BB16" s="17">
        <f>IFERROR(IF(ISBLANK('Fuel Oil '!AY16),"",('Fuel Oil '!AY16*1053)/VLOOKUP($B$16,'Monthly ER - LC to USD'!$A$1:$DG$200,BB$40,FALSE)),"")</f>
        <v>578.54456472491313</v>
      </c>
      <c r="BC16" s="17">
        <f>IFERROR(IF(ISBLANK('Fuel Oil '!AZ16),"",('Fuel Oil '!AZ16*1053)/VLOOKUP($B$16,'Monthly ER - LC to USD'!$A$1:$DG$200,BC$40,FALSE)),"")</f>
        <v>570.5730562557311</v>
      </c>
      <c r="BD16" s="17">
        <f>IFERROR(IF(ISBLANK('Fuel Oil '!BA16),"",('Fuel Oil '!BA16*1053)/VLOOKUP($B$16,'Monthly ER - LC to USD'!$A$1:$DG$200,BD$40,FALSE)),"")</f>
        <v>605.71233150153148</v>
      </c>
      <c r="BE16" s="17">
        <f>IFERROR(IF(ISBLANK('Fuel Oil '!BB16),"",('Fuel Oil '!BB16*1053)/VLOOKUP($B$16,'Monthly ER - LC to USD'!$A$1:$DG$200,BE$40,FALSE)),"")</f>
        <v>602.84017135767033</v>
      </c>
      <c r="BF16" s="17">
        <f>IFERROR(IF(ISBLANK('Fuel Oil '!BC16),"",('Fuel Oil '!BC16*1053)/VLOOKUP($B$16,'Monthly ER - LC to USD'!$A$1:$DG$200,BF$40,FALSE)),"")</f>
        <v>534.85419242447381</v>
      </c>
      <c r="BG16" s="17">
        <f>IFERROR(IF(ISBLANK('Fuel Oil '!BD16),"",('Fuel Oil '!BD16*1053)/VLOOKUP($B$16,'Monthly ER - LC to USD'!$A$1:$DG$200,BG$40,FALSE)),"")</f>
        <v>495.95353551248417</v>
      </c>
      <c r="BH16" s="17">
        <f>IFERROR(IF(ISBLANK('Fuel Oil '!BE16),"",('Fuel Oil '!BE16*1053)/VLOOKUP($B$16,'Monthly ER - LC to USD'!$A$1:$DG$200,BH$40,FALSE)),"")</f>
        <v>552.77511527946149</v>
      </c>
      <c r="BI16" s="17">
        <f>IFERROR(IF(ISBLANK('Fuel Oil '!BF16),"",('Fuel Oil '!BF16*1053)/VLOOKUP($B$16,'Monthly ER - LC to USD'!$A$1:$DG$200,BI$40,FALSE)),"")</f>
        <v>561.13453558356605</v>
      </c>
      <c r="BJ16" s="17">
        <f>IFERROR(IF(ISBLANK('Fuel Oil '!BG16),"",('Fuel Oil '!BG16*1053)/VLOOKUP($B$16,'Monthly ER - LC to USD'!$A$1:$DG$200,BJ$40,FALSE)),"")</f>
        <v>579.00181224765629</v>
      </c>
      <c r="BK16" s="17">
        <f>IFERROR(IF(ISBLANK('Fuel Oil '!BH16),"",('Fuel Oil '!BH16*1053)/VLOOKUP($B$16,'Monthly ER - LC to USD'!$A$1:$DG$200,BK$40,FALSE)),"")</f>
        <v>571.10413887688583</v>
      </c>
      <c r="BL16" s="17">
        <f>IFERROR(IF(ISBLANK('Fuel Oil '!BI16),"",('Fuel Oil '!BI16*1053)/VLOOKUP($B$16,'Monthly ER - LC to USD'!$A$1:$DG$200,BL$40,FALSE)),"")</f>
        <v>553.87223635120597</v>
      </c>
      <c r="BM16" s="17">
        <f>IFERROR(IF(ISBLANK('Fuel Oil '!BJ16),"",('Fuel Oil '!BJ16*1053)/VLOOKUP($B$16,'Monthly ER - LC to USD'!$A$1:$DG$200,BM$40,FALSE)),"")</f>
        <v>535.09968208340081</v>
      </c>
      <c r="BN16" s="17">
        <f>IFERROR(IF(ISBLANK('Fuel Oil '!BK16),"",('Fuel Oil '!BK16*1053)/VLOOKUP($B$16,'Monthly ER - LC to USD'!$A$1:$DG$200,BN$40,FALSE)),"")</f>
        <v>564.99933400897623</v>
      </c>
      <c r="BO16" s="17">
        <f>IFERROR(IF(ISBLANK('Fuel Oil '!BL16),"",('Fuel Oil '!BL16*1053)/VLOOKUP($B$16,'Monthly ER - LC to USD'!$A$1:$DG$200,BO$40,FALSE)),"")</f>
        <v>587.13437498485087</v>
      </c>
      <c r="BP16" s="17">
        <f>IFERROR(IF(ISBLANK('Fuel Oil '!BM16),"",('Fuel Oil '!BM16*1053)/VLOOKUP($B$16,'Monthly ER - LC to USD'!$A$1:$DG$200,BP$40,FALSE)),"")</f>
        <v>614.84908220798491</v>
      </c>
      <c r="BQ16" s="17">
        <f>IFERROR(IF(ISBLANK('Fuel Oil '!BN16),"",('Fuel Oil '!BN16*1053)/VLOOKUP($B$16,'Monthly ER - LC to USD'!$A$1:$DG$200,BQ$40,FALSE)),"")</f>
        <v>656.85206000396727</v>
      </c>
      <c r="BR16" s="17">
        <f>IFERROR(IF(ISBLANK('Fuel Oil '!BO16),"",('Fuel Oil '!BO16*1053)/VLOOKUP($B$16,'Monthly ER - LC to USD'!$A$1:$DG$200,BR$40,FALSE)),"")</f>
        <v>624.56476881773108</v>
      </c>
      <c r="BS16" s="17">
        <f>IFERROR(IF(ISBLANK('Fuel Oil '!BP16),"",('Fuel Oil '!BP16*1053)/VLOOKUP($B$16,'Monthly ER - LC to USD'!$A$1:$DG$200,BS$40,FALSE)),"")</f>
        <v>655.48812794791741</v>
      </c>
      <c r="BT16" s="17">
        <f>IFERROR(IF(ISBLANK('Fuel Oil '!BQ16),"",('Fuel Oil '!BQ16*1053)/VLOOKUP($B$16,'Monthly ER - LC to USD'!$A$1:$DG$200,BT$40,FALSE)),"")</f>
        <v>693.89546668412709</v>
      </c>
      <c r="BU16" s="17">
        <f>IFERROR(IF(ISBLANK('Fuel Oil '!BR16),"",('Fuel Oil '!BR16*1053)/VLOOKUP($B$16,'Monthly ER - LC to USD'!$A$1:$DG$200,BU$40,FALSE)),"")</f>
        <v>708.31518957531989</v>
      </c>
      <c r="BV16" s="17">
        <f>IFERROR(IF(ISBLANK('Fuel Oil '!BS16),"",('Fuel Oil '!BS16*1053)/VLOOKUP($B$16,'Monthly ER - LC to USD'!$A$1:$DG$200,BV$40,FALSE)),"")</f>
        <v>700.6234633590891</v>
      </c>
      <c r="BW16" s="17">
        <f>IFERROR(IF(ISBLANK('Fuel Oil '!BT16),"",('Fuel Oil '!BT16*1053)/VLOOKUP($B$16,'Monthly ER - LC to USD'!$A$1:$DG$200,BW$40,FALSE)),"")</f>
        <v>725.64493479030921</v>
      </c>
      <c r="BX16" s="17">
        <f>IFERROR(IF(ISBLANK('Fuel Oil '!BU16),"",('Fuel Oil '!BU16*1053)/VLOOKUP($B$16,'Monthly ER - LC to USD'!$A$1:$DG$200,BX$40,FALSE)),"")</f>
        <v>776.66539082269003</v>
      </c>
      <c r="BY16" s="17">
        <f>IFERROR(IF(ISBLANK('Fuel Oil '!BV16),"",('Fuel Oil '!BV16*1053)/VLOOKUP($B$16,'Monthly ER - LC to USD'!$A$1:$DG$200,BY$40,FALSE)),"")</f>
        <v>744.56019118819188</v>
      </c>
      <c r="BZ16" s="17">
        <f>IFERROR(IF(ISBLANK('Fuel Oil '!BW16),"",('Fuel Oil '!BW16*1053)/VLOOKUP($B$16,'Monthly ER - LC to USD'!$A$1:$DG$200,BZ$40,FALSE)),"")</f>
        <v>724.63664509358057</v>
      </c>
      <c r="CA16" s="17">
        <f>IFERROR(IF(ISBLANK('Fuel Oil '!BX16),"",('Fuel Oil '!BX16*1053)/VLOOKUP($B$16,'Monthly ER - LC to USD'!$A$1:$DG$200,CA$40,FALSE)),"")</f>
        <v>786.4015920820334</v>
      </c>
      <c r="CB16" s="17">
        <f>IFERROR(IF(ISBLANK('Fuel Oil '!BY16),"",('Fuel Oil '!BY16*1053)/VLOOKUP($B$16,'Monthly ER - LC to USD'!$A$1:$DG$200,CB$40,FALSE)),"")</f>
        <v>845.59433933288278</v>
      </c>
      <c r="CC16" s="17">
        <f>IFERROR(IF(ISBLANK('Fuel Oil '!BZ16),"",('Fuel Oil '!BZ16*1053)/VLOOKUP($B$16,'Monthly ER - LC to USD'!$A$1:$DG$200,CC$40,FALSE)),"")</f>
        <v>893.20543783409607</v>
      </c>
      <c r="CD16" s="17">
        <f>IFERROR(IF(ISBLANK('Fuel Oil '!CA16),"",('Fuel Oil '!CA16*1053)/VLOOKUP($B$16,'Monthly ER - LC to USD'!$A$1:$DG$200,CD$40,FALSE)),"")</f>
        <v>916.39313361304278</v>
      </c>
      <c r="CE16" s="17">
        <f>IFERROR(IF(ISBLANK('Fuel Oil '!CB16),"",('Fuel Oil '!CB16*1053)/VLOOKUP($B$16,'Monthly ER - LC to USD'!$A$1:$DG$200,CE$40,FALSE)),"")</f>
        <v>957.83066172545227</v>
      </c>
      <c r="CF16" s="17">
        <f>IFERROR(IF(ISBLANK('Fuel Oil '!CC16),"",('Fuel Oil '!CC16*1053)/VLOOKUP($B$16,'Monthly ER - LC to USD'!$A$1:$DG$200,CF$40,FALSE)),"")</f>
        <v>1008.4295153752761</v>
      </c>
      <c r="CG16" s="17">
        <f>IFERROR(IF(ISBLANK('Fuel Oil '!CD16),"",('Fuel Oil '!CD16*1053)/VLOOKUP($B$16,'Monthly ER - LC to USD'!$A$1:$DG$200,CG$40,FALSE)),"")</f>
        <v>929.42408578760057</v>
      </c>
      <c r="CH16" s="17">
        <f>IFERROR(IF(ISBLANK('Fuel Oil '!CE16),"",('Fuel Oil '!CE16*1053)/VLOOKUP($B$16,'Monthly ER - LC to USD'!$A$1:$DG$200,CH$40,FALSE)),"")</f>
        <v>892.28157698770951</v>
      </c>
      <c r="CI16" s="17">
        <f>IFERROR(IF(ISBLANK('Fuel Oil '!CF16),"",('Fuel Oil '!CF16*1053)/VLOOKUP($B$16,'Monthly ER - LC to USD'!$A$1:$DG$200,CI$40,FALSE)),"")</f>
        <v>808.61160415635834</v>
      </c>
      <c r="CJ16" s="17">
        <f>IFERROR(IF(ISBLANK('Fuel Oil '!CG16),"",('Fuel Oil '!CG16*1053)/VLOOKUP($B$16,'Monthly ER - LC to USD'!$A$1:$DG$200,CJ$40,FALSE)),"")</f>
        <v>702.3627687323069</v>
      </c>
      <c r="CK16" s="17">
        <f>IFERROR(IF(ISBLANK('Fuel Oil '!CH16),"",('Fuel Oil '!CH16*1053)/VLOOKUP($B$16,'Monthly ER - LC to USD'!$A$1:$DG$200,CK$40,FALSE)),"")</f>
        <v>705.94702921032592</v>
      </c>
      <c r="CL16" s="17">
        <f>IFERROR(IF(ISBLANK('Fuel Oil '!CI16),"",('Fuel Oil '!CI16*1053)/VLOOKUP($B$16,'Monthly ER - LC to USD'!$A$1:$DG$200,CL$40,FALSE)),"")</f>
        <v>665.65934301788513</v>
      </c>
      <c r="CM16" s="17">
        <f>IFERROR(IF(ISBLANK('Fuel Oil '!CJ16),"",('Fuel Oil '!CJ16*1053)/VLOOKUP($B$16,'Monthly ER - LC to USD'!$A$1:$DG$200,CM$40,FALSE)),"")</f>
        <v>665.01730123282891</v>
      </c>
      <c r="CN16" s="17">
        <f>IFERROR(IF(ISBLANK('Fuel Oil '!CK16),"",('Fuel Oil '!CK16*1053)/VLOOKUP($B$16,'Monthly ER - LC to USD'!$A$1:$DG$200,CN$40,FALSE)),"")</f>
        <v>689.4810309234166</v>
      </c>
      <c r="CO16" s="17">
        <f>IFERROR(IF(ISBLANK('Fuel Oil '!CL16),"",('Fuel Oil '!CL16*1053)/VLOOKUP($B$16,'Monthly ER - LC to USD'!$A$1:$DG$200,CO$40,FALSE)),"")</f>
        <v>715.09020668912558</v>
      </c>
      <c r="CP16" s="17">
        <f>IFERROR(IF(ISBLANK('Fuel Oil '!CM16),"",('Fuel Oil '!CM16*1053)/VLOOKUP($B$16,'Monthly ER - LC to USD'!$A$1:$DG$200,CP$40,FALSE)),"")</f>
        <v>779.55403115435831</v>
      </c>
      <c r="CQ16" s="17">
        <f>IFERROR(IF(ISBLANK('Fuel Oil '!CN16),"",('Fuel Oil '!CN16*1053)/VLOOKUP($B$16,'Monthly ER - LC to USD'!$A$1:$DG$200,CQ$40,FALSE)),"")</f>
        <v>740.23240506626155</v>
      </c>
      <c r="CR16" s="17">
        <f>IFERROR(IF(ISBLANK('Fuel Oil '!CO16),"",('Fuel Oil '!CO16*1053)/VLOOKUP($B$16,'Monthly ER - LC to USD'!$A$1:$DG$200,CR$40,FALSE)),"")</f>
        <v>753.76252050809342</v>
      </c>
      <c r="CS16" s="17">
        <f>IFERROR(IF(ISBLANK('Fuel Oil '!CP16),"",('Fuel Oil '!CP16*1053)/VLOOKUP($B$16,'Monthly ER - LC to USD'!$A$1:$DG$200,CS$40,FALSE)),"")</f>
        <v>806.70972831807376</v>
      </c>
      <c r="CT16" s="17">
        <f>IFERROR(IF(ISBLANK('Fuel Oil '!CQ16),"",('Fuel Oil '!CQ16*1053)/VLOOKUP($B$16,'Monthly ER - LC to USD'!$A$1:$DG$200,CT$40,FALSE)),"")</f>
        <v>879.35255401493646</v>
      </c>
      <c r="CU16" s="17">
        <f>IFERROR(IF(ISBLANK('Fuel Oil '!CR16),"",('Fuel Oil '!CR16*1053)/VLOOKUP($B$16,'Monthly ER - LC to USD'!$A$1:$DG$200,CU$40,FALSE)),"")</f>
        <v>928.4896062164056</v>
      </c>
      <c r="CV16" s="17">
        <f>IFERROR(IF(ISBLANK('Fuel Oil '!CS16),"",('Fuel Oil '!CS16*1053)/VLOOKUP($B$16,'Monthly ER - LC to USD'!$A$1:$DG$200,CV$40,FALSE)),"")</f>
        <v>904.48882285261163</v>
      </c>
      <c r="CW16" s="17">
        <f>IFERROR(IF(ISBLANK('Fuel Oil '!CT16),"",('Fuel Oil '!CT16*1053)/VLOOKUP($B$16,'Monthly ER - LC to USD'!$A$1:$DG$200,CW$40,FALSE)),"")</f>
        <v>878.79676869594243</v>
      </c>
      <c r="CX16" s="17">
        <f>IFERROR(IF(ISBLANK('Fuel Oil '!CU16),"",('Fuel Oil '!CU16*1053)/VLOOKUP($B$16,'Monthly ER - LC to USD'!$A$1:$DG$200,CX$40,FALSE)),"")</f>
        <v>870.74351724240523</v>
      </c>
      <c r="CY16" s="17">
        <f>IFERROR(IF(ISBLANK('Fuel Oil '!CV16),"",('Fuel Oil '!CV16*1053)/VLOOKUP($B$16,'Monthly ER - LC to USD'!$A$1:$DG$200,CY$40,FALSE)),"")</f>
        <v>839.63800953042846</v>
      </c>
      <c r="CZ16" s="17">
        <f>IFERROR(IF(ISBLANK('Fuel Oil '!CW16),"",('Fuel Oil '!CW16*1053)/VLOOKUP($B$16,'Monthly ER - LC to USD'!$A$1:$DG$200,CZ$40,FALSE)),"")</f>
        <v>812.08136899933936</v>
      </c>
      <c r="DA16" s="17">
        <f>IFERROR(IF(ISBLANK('Fuel Oil '!CX16),"",('Fuel Oil '!CX16*1053)/VLOOKUP($B$16,'Monthly ER - LC to USD'!$A$1:$DG$200,DA$40,FALSE)),"")</f>
        <v>830.31953982698349</v>
      </c>
      <c r="DB16" s="17">
        <f>IFERROR(IF(ISBLANK('Fuel Oil '!CY16),"",('Fuel Oil '!CY16*1053)/VLOOKUP($B$16,'Monthly ER - LC to USD'!$A$1:$DG$200,DB$40,FALSE)),"")</f>
        <v>845.73667992538537</v>
      </c>
      <c r="DC16" s="17">
        <f>IFERROR(IF(ISBLANK('Fuel Oil '!CZ16),"",('Fuel Oil '!CZ16*1053)/VLOOKUP($B$16,'Monthly ER - LC to USD'!$A$1:$DG$200,DC$40,FALSE)),"")</f>
        <v>852.18001928139677</v>
      </c>
      <c r="DD16" s="17">
        <f>IFERROR(IF(ISBLANK('Fuel Oil '!DA16),"",('Fuel Oil '!DA16*1053)/VLOOKUP($B$16,'Monthly ER - LC to USD'!$A$1:$DG$200,DD$40,FALSE)),"")</f>
        <v>847.44288558036908</v>
      </c>
      <c r="DE16" s="17">
        <f>IFERROR(IF(ISBLANK('Fuel Oil '!DB16),"",('Fuel Oil '!DB16*1053)/VLOOKUP($B$16,'Monthly ER - LC to USD'!$A$1:$DG$200,DE$40,FALSE)),"")</f>
        <v>870.24900844745719</v>
      </c>
      <c r="DF16" s="17">
        <f>IFERROR(IF(ISBLANK('Fuel Oil '!DC16),"",('Fuel Oil '!DC16*1053)/VLOOKUP($B$16,'Monthly ER - LC to USD'!$A$1:$DG$200,DF$40,FALSE)),"")</f>
        <v>834.07237556226403</v>
      </c>
      <c r="DG16" s="17">
        <f>IFERROR(IF(ISBLANK('Fuel Oil '!DD16),"",('Fuel Oil '!DD16*1053)/VLOOKUP($B$16,'Monthly ER - LC to USD'!$A$1:$DG$200,DG$40,FALSE)),"")</f>
        <v>806.48302988427679</v>
      </c>
      <c r="DH16" s="17">
        <f>IFERROR(IF(ISBLANK('Fuel Oil '!DE16),"",('Fuel Oil '!DE16*1053)/VLOOKUP($B$16,'Monthly ER - LC to USD'!$A$1:$DG$200,DH$40,FALSE)),"")</f>
        <v>821.34522303745655</v>
      </c>
      <c r="DI16" s="17">
        <f>IFERROR(IF(ISBLANK('Fuel Oil '!DF16),"",('Fuel Oil '!DF16*1053)/VLOOKUP($B$16,'Monthly ER - LC to USD'!$A$1:$DG$200,DI$40,FALSE)),"")</f>
        <v>796.32274766891089</v>
      </c>
      <c r="DJ16" s="17">
        <f>IFERROR(IF(ISBLANK('Fuel Oil '!DG16),"",('Fuel Oil '!DG16*1053)/VLOOKUP($B$16,'Monthly ER - LC to USD'!$A$1:$DG$200,DJ$40,FALSE)),"")</f>
        <v>785.30029789210812</v>
      </c>
      <c r="DK16" s="17" t="str">
        <f>IFERROR(IF(ISBLANK('Fuel Oil '!DH16),"",('Fuel Oil '!DH16*1053)/VLOOKUP($B$16,'Monthly ER - LC to USD'!$A$1:$DG$200,DK$40,FALSE)),"")</f>
        <v/>
      </c>
      <c r="DL16" s="17" t="str">
        <f>IFERROR(IF(ISBLANK('Fuel Oil '!DI16),"",('Fuel Oil '!DI16*1053)/VLOOKUP($B$16,'Monthly ER - LC to USD'!$A$1:$DG$200,DL$40,FALSE)),"")</f>
        <v/>
      </c>
      <c r="DM16" s="17" t="str">
        <f>IFERROR(IF(ISBLANK('Fuel Oil '!DJ16),"",('Fuel Oil '!DJ16*1053)/VLOOKUP($B$16,'Monthly ER - LC to USD'!$A$1:$DG$200,DM$40,FALSE)),"")</f>
        <v/>
      </c>
      <c r="DN16" s="17" t="str">
        <f>IFERROR(IF(ISBLANK('Fuel Oil '!DK16),"",('Fuel Oil '!DK16*1053)/VLOOKUP($B$16,'Monthly ER - LC to USD'!$A$1:$DG$200,DN$40,FALSE)),"")</f>
        <v/>
      </c>
    </row>
    <row r="17" spans="1:120" s="156" customFormat="1" x14ac:dyDescent="0.3">
      <c r="A17" s="73" t="s">
        <v>1270</v>
      </c>
      <c r="B17" s="190" t="s">
        <v>183</v>
      </c>
      <c r="C17" s="73" t="str">
        <f>VLOOKUP(B17,'Monthly ER - LC to USD'!$A$1:$DG$200,2,FALSE)</f>
        <v>JOR</v>
      </c>
      <c r="D17" s="191" t="s">
        <v>1271</v>
      </c>
      <c r="E17" s="72" t="s">
        <v>584</v>
      </c>
      <c r="F17" s="192">
        <v>0</v>
      </c>
      <c r="G17" s="73">
        <f>IFERROR(IF(ISBLANK('Fuel Oil '!D17),"",'Fuel Oil '!D17/VLOOKUP($B$17,'Monthly ER - LC to USD'!$A$1:$DG$200,G$40,FALSE)),"")</f>
        <v>328.83249174501219</v>
      </c>
      <c r="H17" s="73">
        <f>IFERROR(IF(ISBLANK('Fuel Oil '!E17),"",'Fuel Oil '!E17/VLOOKUP($B$17,'Monthly ER - LC to USD'!$A$1:$DG$200,H$40,FALSE)),"")</f>
        <v>300.03620325096745</v>
      </c>
      <c r="I17" s="73">
        <f>IFERROR(IF(ISBLANK('Fuel Oil '!F17),"",'Fuel Oil '!F17/VLOOKUP($B$17,'Monthly ER - LC to USD'!$A$1:$DG$200,I$40,FALSE)),"")</f>
        <v>342.31280011052809</v>
      </c>
      <c r="J17" s="73">
        <f>IFERROR(IF(ISBLANK('Fuel Oil '!G17),"",'Fuel Oil '!G17/VLOOKUP($B$17,'Monthly ER - LC to USD'!$A$1:$DG$200,J$40,FALSE)),"")</f>
        <v>356.0965283657917</v>
      </c>
      <c r="K17" s="73">
        <f>IFERROR(IF(ISBLANK('Fuel Oil '!H17),"",'Fuel Oil '!H17/VLOOKUP($B$17,'Monthly ER - LC to USD'!$A$1:$DG$200,K$40,FALSE)),"")</f>
        <v>390.47913394327617</v>
      </c>
      <c r="L17" s="73">
        <f>IFERROR(IF(ISBLANK('Fuel Oil '!I17),"",'Fuel Oil '!I17/VLOOKUP($B$17,'Monthly ER - LC to USD'!$A$1:$DG$200,L$40,FALSE)),"")</f>
        <v>405.09527170077627</v>
      </c>
      <c r="M17" s="73">
        <f>IFERROR(IF(ISBLANK('Fuel Oil '!J17),"",'Fuel Oil '!J17/VLOOKUP($B$17,'Monthly ER - LC to USD'!$A$1:$DG$200,M$40,FALSE)),"")</f>
        <v>410.39306940610032</v>
      </c>
      <c r="N17" s="73">
        <f>IFERROR(IF(ISBLANK('Fuel Oil '!K17),"",'Fuel Oil '!K17/VLOOKUP($B$17,'Monthly ER - LC to USD'!$A$1:$DG$200,N$40,FALSE)),"")</f>
        <v>410.22235007445516</v>
      </c>
      <c r="O17" s="73">
        <f>IFERROR(IF(ISBLANK('Fuel Oil '!L17),"",'Fuel Oil '!L17/VLOOKUP($B$17,'Monthly ER - LC to USD'!$A$1:$DG$200,O$40,FALSE)),"")</f>
        <v>407.7879401166357</v>
      </c>
      <c r="P17" s="73">
        <f>IFERROR(IF(ISBLANK('Fuel Oil '!M17),"",'Fuel Oil '!M17/VLOOKUP($B$17,'Monthly ER - LC to USD'!$A$1:$DG$200,P$40,FALSE)),"")</f>
        <v>422.73945445868054</v>
      </c>
      <c r="Q17" s="73">
        <f>IFERROR(IF(ISBLANK('Fuel Oil '!N17),"",'Fuel Oil '!N17/VLOOKUP($B$17,'Monthly ER - LC to USD'!$A$1:$DG$200,Q$40,FALSE)),"")</f>
        <v>451.56525582531606</v>
      </c>
      <c r="R17" s="73">
        <f>IFERROR(IF(ISBLANK('Fuel Oil '!O17),"",'Fuel Oil '!O17/VLOOKUP($B$17,'Monthly ER - LC to USD'!$A$1:$DG$200,R$40,FALSE)),"")</f>
        <v>442.87388621376226</v>
      </c>
      <c r="S17" s="73">
        <f>IFERROR(IF(ISBLANK('Fuel Oil '!P17),"",'Fuel Oil '!P17/VLOOKUP($B$17,'Monthly ER - LC to USD'!$A$1:$DG$200,S$40,FALSE)),"")</f>
        <v>493.65408778394254</v>
      </c>
      <c r="T17" s="73">
        <f>IFERROR(IF(ISBLANK('Fuel Oil '!Q17),"",'Fuel Oil '!Q17/VLOOKUP($B$17,'Monthly ER - LC to USD'!$A$1:$DG$200,T$40,FALSE)),"")</f>
        <v>501.20906623426987</v>
      </c>
      <c r="U17" s="73">
        <f>IFERROR(IF(ISBLANK('Fuel Oil '!R17),"",'Fuel Oil '!R17/VLOOKUP($B$17,'Monthly ER - LC to USD'!$A$1:$DG$200,U$40,FALSE)),"")</f>
        <v>490.03708769901147</v>
      </c>
      <c r="V17" s="73">
        <f>IFERROR(IF(ISBLANK('Fuel Oil '!S17),"",'Fuel Oil '!S17/VLOOKUP($B$17,'Monthly ER - LC to USD'!$A$1:$DG$200,V$40,FALSE)),"")</f>
        <v>468.11538055154432</v>
      </c>
      <c r="W17" s="73">
        <f>IFERROR(IF(ISBLANK('Fuel Oil '!T17),"",'Fuel Oil '!T17/VLOOKUP($B$17,'Monthly ER - LC to USD'!$A$1:$DG$200,W$40,FALSE)),"")</f>
        <v>480.62446077242765</v>
      </c>
      <c r="X17" s="73">
        <f>IFERROR(IF(ISBLANK('Fuel Oil '!U17),"",'Fuel Oil '!U17/VLOOKUP($B$17,'Monthly ER - LC to USD'!$A$1:$DG$200,X$40,FALSE)),"")</f>
        <v>472.89089561367166</v>
      </c>
      <c r="Y17" s="73">
        <f>IFERROR(IF(ISBLANK('Fuel Oil '!V17),"",'Fuel Oil '!V17/VLOOKUP($B$17,'Monthly ER - LC to USD'!$A$1:$DG$200,Y$40,FALSE)),"")</f>
        <v>463.287526754971</v>
      </c>
      <c r="Z17" s="73">
        <f>IFERROR(IF(ISBLANK('Fuel Oil '!W17),"",'Fuel Oil '!W17/VLOOKUP($B$17,'Monthly ER - LC to USD'!$A$1:$DG$200,Z$40,FALSE)),"")</f>
        <v>469.38720774463485</v>
      </c>
      <c r="AA17" s="73">
        <f>IFERROR(IF(ISBLANK('Fuel Oil '!X17),"",'Fuel Oil '!X17/VLOOKUP($B$17,'Monthly ER - LC to USD'!$A$1:$DG$200,AA$40,FALSE)),"")</f>
        <v>480.10474602193682</v>
      </c>
      <c r="AB17" s="73">
        <f>IFERROR(IF(ISBLANK('Fuel Oil '!Y17),"",'Fuel Oil '!Y17/VLOOKUP($B$17,'Monthly ER - LC to USD'!$A$1:$DG$200,AB$40,FALSE)),"")</f>
        <v>502.32299511126672</v>
      </c>
      <c r="AC17" s="73">
        <f>IFERROR(IF(ISBLANK('Fuel Oil '!Z17),"",'Fuel Oil '!Z17/VLOOKUP($B$17,'Monthly ER - LC to USD'!$A$1:$DG$200,AC$40,FALSE)),"")</f>
        <v>510.42220770480031</v>
      </c>
      <c r="AD17" s="73">
        <f>IFERROR(IF(ISBLANK('Fuel Oil '!AA17),"",'Fuel Oil '!AA17/VLOOKUP($B$17,'Monthly ER - LC to USD'!$A$1:$DG$200,AD$40,FALSE)),"")</f>
        <v>544.26745340509638</v>
      </c>
      <c r="AE17" s="73">
        <f>IFERROR(IF(ISBLANK('Fuel Oil '!AB17),"",'Fuel Oil '!AB17/VLOOKUP($B$17,'Monthly ER - LC to USD'!$A$1:$DG$200,AE$40,FALSE)),"")</f>
        <v>541.82203389830511</v>
      </c>
      <c r="AF17" s="73">
        <f>IFERROR(IF(ISBLANK('Fuel Oil '!AC17),"",'Fuel Oil '!AC17/VLOOKUP($B$17,'Monthly ER - LC to USD'!$A$1:$DG$200,AF$40,FALSE)),"")</f>
        <v>558.40383530738859</v>
      </c>
      <c r="AG17" s="73">
        <f>IFERROR(IF(ISBLANK('Fuel Oil '!AD17),"",'Fuel Oil '!AD17/VLOOKUP($B$17,'Monthly ER - LC to USD'!$A$1:$DG$200,AG$40,FALSE)),"")</f>
        <v>546.02837199336943</v>
      </c>
      <c r="AH17" s="73">
        <f>IFERROR(IF(ISBLANK('Fuel Oil '!AE17),"",'Fuel Oil '!AE17/VLOOKUP($B$17,'Monthly ER - LC to USD'!$A$1:$DG$200,AH$40,FALSE)),"")</f>
        <v>540.08250829735698</v>
      </c>
      <c r="AI17" s="73">
        <f>IFERROR(IF(ISBLANK('Fuel Oil '!AF17),"",'Fuel Oil '!AF17/VLOOKUP($B$17,'Monthly ER - LC to USD'!$A$1:$DG$200,AI$40,FALSE)),"")</f>
        <v>562.84226179988298</v>
      </c>
      <c r="AJ17" s="73">
        <f>IFERROR(IF(ISBLANK('Fuel Oil '!AG17),"",'Fuel Oil '!AG17/VLOOKUP($B$17,'Monthly ER - LC to USD'!$A$1:$DG$200,AJ$40,FALSE)),"")</f>
        <v>562.24390656021626</v>
      </c>
      <c r="AK17" s="73">
        <f>IFERROR(IF(ISBLANK('Fuel Oil '!AH17),"",'Fuel Oil '!AH17/VLOOKUP($B$17,'Monthly ER - LC to USD'!$A$1:$DG$200,AK$40,FALSE)),"")</f>
        <v>620.1358202248457</v>
      </c>
      <c r="AL17" s="73">
        <f>IFERROR(IF(ISBLANK('Fuel Oil '!AI17),"",'Fuel Oil '!AI17/VLOOKUP($B$17,'Monthly ER - LC to USD'!$A$1:$DG$200,AL$40,FALSE)),"")</f>
        <v>631.48565881260572</v>
      </c>
      <c r="AM17" s="73">
        <f>IFERROR(IF(ISBLANK('Fuel Oil '!AJ17),"",'Fuel Oil '!AJ17/VLOOKUP($B$17,'Monthly ER - LC to USD'!$A$1:$DG$200,AM$40,FALSE)),"")</f>
        <v>622.47887323943667</v>
      </c>
      <c r="AN17" s="73">
        <f>IFERROR(IF(ISBLANK('Fuel Oil '!AK17),"",'Fuel Oil '!AK17/VLOOKUP($B$17,'Monthly ER - LC to USD'!$A$1:$DG$200,AN$40,FALSE)),"")</f>
        <v>635.71542288276839</v>
      </c>
      <c r="AO17" s="73">
        <f>IFERROR(IF(ISBLANK('Fuel Oil '!AL17),"",'Fuel Oil '!AL17/VLOOKUP($B$17,'Monthly ER - LC to USD'!$A$1:$DG$200,AO$40,FALSE)),"")</f>
        <v>676.21642421107379</v>
      </c>
      <c r="AP17" s="73">
        <f>IFERROR(IF(ISBLANK('Fuel Oil '!AM17),"",'Fuel Oil '!AM17/VLOOKUP($B$17,'Monthly ER - LC to USD'!$A$1:$DG$200,AP$40,FALSE)),"")</f>
        <v>628.97892884664418</v>
      </c>
      <c r="AQ17" s="73">
        <f>IFERROR(IF(ISBLANK('Fuel Oil '!AN17),"",'Fuel Oil '!AN17/VLOOKUP($B$17,'Monthly ER - LC to USD'!$A$1:$DG$200,AQ$40,FALSE)),"")</f>
        <v>544.23196670733398</v>
      </c>
      <c r="AR17" s="73">
        <f>IFERROR(IF(ISBLANK('Fuel Oil '!AO17),"",'Fuel Oil '!AO17/VLOOKUP($B$17,'Monthly ER - LC to USD'!$A$1:$DG$200,AR$40,FALSE)),"")</f>
        <v>551.40088105726875</v>
      </c>
      <c r="AS17" s="73">
        <f>IFERROR(IF(ISBLANK('Fuel Oil '!AP17),"",'Fuel Oil '!AP17/VLOOKUP($B$17,'Monthly ER - LC to USD'!$A$1:$DG$200,AS$40,FALSE)),"")</f>
        <v>586.49317519308977</v>
      </c>
      <c r="AT17" s="73">
        <f>IFERROR(IF(ISBLANK('Fuel Oil '!AQ17),"",'Fuel Oil '!AQ17/VLOOKUP($B$17,'Monthly ER - LC to USD'!$A$1:$DG$200,AT$40,FALSE)),"")</f>
        <v>602.57334629554111</v>
      </c>
      <c r="AU17" s="73">
        <f>IFERROR(IF(ISBLANK('Fuel Oil '!AR17),"",'Fuel Oil '!AR17/VLOOKUP($B$17,'Monthly ER - LC to USD'!$A$1:$DG$200,AU$40,FALSE)),"")</f>
        <v>603.94358563982712</v>
      </c>
      <c r="AV17" s="73">
        <f>IFERROR(IF(ISBLANK('Fuel Oil '!AS17),"",'Fuel Oil '!AS17/VLOOKUP($B$17,'Monthly ER - LC to USD'!$A$1:$DG$200,AV$40,FALSE)),"")</f>
        <v>584.2736248236954</v>
      </c>
      <c r="AW17" s="73">
        <f>IFERROR(IF(ISBLANK('Fuel Oil '!AT17),"",'Fuel Oil '!AT17/VLOOKUP($B$17,'Monthly ER - LC to USD'!$A$1:$DG$200,AW$40,FALSE)),"")</f>
        <v>554.70218927241001</v>
      </c>
      <c r="AX17" s="73">
        <f>IFERROR(IF(ISBLANK('Fuel Oil '!AU17),"",'Fuel Oil '!AU17/VLOOKUP($B$17,'Monthly ER - LC to USD'!$A$1:$DG$200,AX$40,FALSE)),"")</f>
        <v>601.14202165494351</v>
      </c>
      <c r="AY17" s="73">
        <f>IFERROR(IF(ISBLANK('Fuel Oil '!AV17),"",'Fuel Oil '!AV17/VLOOKUP($B$17,'Monthly ER - LC to USD'!$A$1:$DG$200,AY$40,FALSE)),"")</f>
        <v>525.41621737584046</v>
      </c>
      <c r="AZ17" s="73">
        <f>IFERROR(IF(ISBLANK('Fuel Oil '!AW17),"",'Fuel Oil '!AW17/VLOOKUP($B$17,'Monthly ER - LC to USD'!$A$1:$DG$200,AZ$40,FALSE)),"")</f>
        <v>576.35391538646013</v>
      </c>
      <c r="BA17" s="73">
        <f>IFERROR(IF(ISBLANK('Fuel Oil '!AX17),"",'Fuel Oil '!AX17/VLOOKUP($B$17,'Monthly ER - LC to USD'!$A$1:$DG$200,BA$40,FALSE)),"")</f>
        <v>475.20978828627403</v>
      </c>
      <c r="BB17" s="73">
        <f>IFERROR(IF(ISBLANK('Fuel Oil '!AY17),"",'Fuel Oil '!AY17/VLOOKUP($B$17,'Monthly ER - LC to USD'!$A$1:$DG$200,BB$40,FALSE)),"")</f>
        <v>425.10406913123427</v>
      </c>
      <c r="BC17" s="73">
        <f>IFERROR(IF(ISBLANK('Fuel Oil '!AZ17),"",'Fuel Oil '!AZ17/VLOOKUP($B$17,'Monthly ER - LC to USD'!$A$1:$DG$200,BC$40,FALSE)),"")</f>
        <v>441.58507448371961</v>
      </c>
      <c r="BD17" s="73">
        <f>IFERROR(IF(ISBLANK('Fuel Oil '!BA17),"",'Fuel Oil '!BA17/VLOOKUP($B$17,'Monthly ER - LC to USD'!$A$1:$DG$200,BD$40,FALSE)),"")</f>
        <v>497.39682539682536</v>
      </c>
      <c r="BE17" s="73">
        <f>IFERROR(IF(ISBLANK('Fuel Oil '!BB17),"",'Fuel Oil '!BB17/VLOOKUP($B$17,'Monthly ER - LC to USD'!$A$1:$DG$200,BE$40,FALSE)),"")</f>
        <v>463.10983648394654</v>
      </c>
      <c r="BF17" s="73">
        <f>IFERROR(IF(ISBLANK('Fuel Oil '!BC17),"",'Fuel Oil '!BC17/VLOOKUP($B$17,'Monthly ER - LC to USD'!$A$1:$DG$200,BF$40,FALSE)),"")</f>
        <v>412.58214850589104</v>
      </c>
      <c r="BG17" s="73">
        <f>IFERROR(IF(ISBLANK('Fuel Oil '!BD17),"",'Fuel Oil '!BD17/VLOOKUP($B$17,'Monthly ER - LC to USD'!$A$1:$DG$200,BG$40,FALSE)),"")</f>
        <v>317.91707944685811</v>
      </c>
      <c r="BH17" s="73">
        <f>IFERROR(IF(ISBLANK('Fuel Oil '!BE17),"",'Fuel Oil '!BE17/VLOOKUP($B$17,'Monthly ER - LC to USD'!$A$1:$DG$200,BH$40,FALSE)),"")</f>
        <v>332.5878251844498</v>
      </c>
      <c r="BI17" s="73">
        <f>IFERROR(IF(ISBLANK('Fuel Oil '!BF17),"",'Fuel Oil '!BF17/VLOOKUP($B$17,'Monthly ER - LC to USD'!$A$1:$DG$200,BI$40,FALSE)),"")</f>
        <v>396.26947621269511</v>
      </c>
      <c r="BJ17" s="73">
        <f>IFERROR(IF(ISBLANK('Fuel Oil '!BG17),"",'Fuel Oil '!BG17/VLOOKUP($B$17,'Monthly ER - LC to USD'!$A$1:$DG$200,BJ$40,FALSE)),"")</f>
        <v>421.9742528009387</v>
      </c>
      <c r="BK17" s="73">
        <f>IFERROR(IF(ISBLANK('Fuel Oil '!BH17),"",'Fuel Oil '!BH17/VLOOKUP($B$17,'Monthly ER - LC to USD'!$A$1:$DG$200,BK$40,FALSE)),"")</f>
        <v>435.55712270803951</v>
      </c>
      <c r="BL17" s="73">
        <f>IFERROR(IF(ISBLANK('Fuel Oil '!BI17),"",'Fuel Oil '!BI17/VLOOKUP($B$17,'Monthly ER - LC to USD'!$A$1:$DG$200,BL$40,FALSE)),"")</f>
        <v>421.52327221438651</v>
      </c>
      <c r="BM17" s="73">
        <f>IFERROR(IF(ISBLANK('Fuel Oil '!BJ17),"",'Fuel Oil '!BJ17/VLOOKUP($B$17,'Monthly ER - LC to USD'!$A$1:$DG$200,BM$40,FALSE)),"")</f>
        <v>424.9224259520451</v>
      </c>
      <c r="BN17" s="73">
        <f>IFERROR(IF(ISBLANK('Fuel Oil '!BK17),"",'Fuel Oil '!BK17/VLOOKUP($B$17,'Monthly ER - LC to USD'!$A$1:$DG$200,BN$40,FALSE)),"")</f>
        <v>448.99726764779319</v>
      </c>
      <c r="BO17" s="73">
        <f>IFERROR(IF(ISBLANK('Fuel Oil '!BL17),"",'Fuel Oil '!BL17/VLOOKUP($B$17,'Monthly ER - LC to USD'!$A$1:$DG$200,BO$40,FALSE)),"")</f>
        <v>472.0237549460083</v>
      </c>
      <c r="BP17" s="73">
        <f>IFERROR(IF(ISBLANK('Fuel Oil '!BM17),"",'Fuel Oil '!BM17/VLOOKUP($B$17,'Monthly ER - LC to USD'!$A$1:$DG$200,BP$40,FALSE)),"")</f>
        <v>500.70866974579559</v>
      </c>
      <c r="BQ17" s="73">
        <f>IFERROR(IF(ISBLANK('Fuel Oil '!BN17),"",'Fuel Oil '!BN17/VLOOKUP($B$17,'Monthly ER - LC to USD'!$A$1:$DG$200,BQ$40,FALSE)),"")</f>
        <v>534.64033850493661</v>
      </c>
      <c r="BR17" s="73">
        <f>IFERROR(IF(ISBLANK('Fuel Oil '!BO17),"",'Fuel Oil '!BO17/VLOOKUP($B$17,'Monthly ER - LC to USD'!$A$1:$DG$200,BR$40,FALSE)),"")</f>
        <v>558.21337879127555</v>
      </c>
      <c r="BS17" s="73">
        <f>IFERROR(IF(ISBLANK('Fuel Oil '!BP17),"",'Fuel Oil '!BP17/VLOOKUP($B$17,'Monthly ER - LC to USD'!$A$1:$DG$200,BS$40,FALSE)),"")</f>
        <v>544.95063469675608</v>
      </c>
      <c r="BT17" s="73">
        <f>IFERROR(IF(ISBLANK('Fuel Oil '!BQ17),"",'Fuel Oil '!BQ17/VLOOKUP($B$17,'Monthly ER - LC to USD'!$A$1:$DG$200,BT$40,FALSE)),"")</f>
        <v>549.19605077574045</v>
      </c>
      <c r="BU17" s="73">
        <f>IFERROR(IF(ISBLANK('Fuel Oil '!BR17),"",'Fuel Oil '!BR17/VLOOKUP($B$17,'Monthly ER - LC to USD'!$A$1:$DG$200,BU$40,FALSE)),"")</f>
        <v>580.55406265120064</v>
      </c>
      <c r="BV17" s="73">
        <f>IFERROR(IF(ISBLANK('Fuel Oil '!BS17),"",'Fuel Oil '!BS17/VLOOKUP($B$17,'Monthly ER - LC to USD'!$A$1:$DG$200,BV$40,FALSE)),"")</f>
        <v>588.34067560152289</v>
      </c>
      <c r="BW17" s="73">
        <f>IFERROR(IF(ISBLANK('Fuel Oil '!BT17),"",'Fuel Oil '!BT17/VLOOKUP($B$17,'Monthly ER - LC to USD'!$A$1:$DG$200,BW$40,FALSE)),"")</f>
        <v>579.9184866563869</v>
      </c>
      <c r="BX17" s="73">
        <f>IFERROR(IF(ISBLANK('Fuel Oil '!BU17),"",'Fuel Oil '!BU17/VLOOKUP($B$17,'Monthly ER - LC to USD'!$A$1:$DG$200,BX$40,FALSE)),"")</f>
        <v>623.39204712148228</v>
      </c>
      <c r="BY17" s="73">
        <f>IFERROR(IF(ISBLANK('Fuel Oil '!BV17),"",'Fuel Oil '!BV17/VLOOKUP($B$17,'Monthly ER - LC to USD'!$A$1:$DG$200,BY$40,FALSE)),"")</f>
        <v>662.62357800650045</v>
      </c>
      <c r="BZ17" s="73">
        <f>IFERROR(IF(ISBLANK('Fuel Oil '!BW17),"",'Fuel Oil '!BW17/VLOOKUP($B$17,'Monthly ER - LC to USD'!$A$1:$DG$200,BZ$40,FALSE)),"")</f>
        <v>625.0352760563062</v>
      </c>
      <c r="CA17" s="73">
        <f>IFERROR(IF(ISBLANK('Fuel Oil '!BX17),"",'Fuel Oil '!BX17/VLOOKUP($B$17,'Monthly ER - LC to USD'!$A$1:$DG$200,CA$40,FALSE)),"")</f>
        <v>588.42031029619181</v>
      </c>
      <c r="CB17" s="73">
        <f>IFERROR(IF(ISBLANK('Fuel Oil '!BY17),"",'Fuel Oil '!BY17/VLOOKUP($B$17,'Monthly ER - LC to USD'!$A$1:$DG$200,CB$40,FALSE)),"")</f>
        <v>648.25105782792673</v>
      </c>
      <c r="CC17" s="73">
        <f>IFERROR(IF(ISBLANK('Fuel Oil '!BZ17),"",'Fuel Oil '!BZ17/VLOOKUP($B$17,'Monthly ER - LC to USD'!$A$1:$DG$200,CC$40,FALSE)),"")</f>
        <v>692.76437324609026</v>
      </c>
      <c r="CD17" s="73">
        <f>IFERROR(IF(ISBLANK('Fuel Oil '!CA17),"",'Fuel Oil '!CA17/VLOOKUP($B$17,'Monthly ER - LC to USD'!$A$1:$DG$200,CD$40,FALSE)),"")</f>
        <v>810.35260930888569</v>
      </c>
      <c r="CE17" s="73">
        <f>IFERROR(IF(ISBLANK('Fuel Oil '!CB17),"",'Fuel Oil '!CB17/VLOOKUP($B$17,'Monthly ER - LC to USD'!$A$1:$DG$200,CE$40,FALSE)),"")</f>
        <v>838.51855611813994</v>
      </c>
      <c r="CF17" s="73">
        <f>IFERROR(IF(ISBLANK('Fuel Oil '!CC17),"",'Fuel Oil '!CC17/VLOOKUP($B$17,'Monthly ER - LC to USD'!$A$1:$DG$200,CF$40,FALSE)),"")</f>
        <v>806.7846295865661</v>
      </c>
      <c r="CG17" s="73">
        <f>IFERROR(IF(ISBLANK('Fuel Oil '!CD17),"",'Fuel Oil '!CD17/VLOOKUP($B$17,'Monthly ER - LC to USD'!$A$1:$DG$200,CG$40,FALSE)),"")</f>
        <v>772.56019528585352</v>
      </c>
      <c r="CH17" s="73">
        <f>IFERROR(IF(ISBLANK('Fuel Oil '!CE17),"",'Fuel Oil '!CE17/VLOOKUP($B$17,'Monthly ER - LC to USD'!$A$1:$DG$200,CH$40,FALSE)),"")</f>
        <v>650.08826896936807</v>
      </c>
      <c r="CI17" s="73">
        <f>IFERROR(IF(ISBLANK('Fuel Oil '!CF17),"",'Fuel Oil '!CF17/VLOOKUP($B$17,'Monthly ER - LC to USD'!$A$1:$DG$200,CI$40,FALSE)),"")</f>
        <v>658.70256154273511</v>
      </c>
      <c r="CJ17" s="73">
        <f>IFERROR(IF(ISBLANK('Fuel Oil '!CG17),"",'Fuel Oil '!CG17/VLOOKUP($B$17,'Monthly ER - LC to USD'!$A$1:$DG$200,CJ$40,FALSE)),"")</f>
        <v>565.23307795948972</v>
      </c>
      <c r="CK17" s="73">
        <f>IFERROR(IF(ISBLANK('Fuel Oil '!CH17),"",'Fuel Oil '!CH17/VLOOKUP($B$17,'Monthly ER - LC to USD'!$A$1:$DG$200,CK$40,FALSE)),"")</f>
        <v>545.26134211238389</v>
      </c>
      <c r="CL17" s="73">
        <f>IFERROR(IF(ISBLANK('Fuel Oil '!CI17),"",'Fuel Oil '!CI17/VLOOKUP($B$17,'Monthly ER - LC to USD'!$A$1:$DG$200,CL$40,FALSE)),"")</f>
        <v>574.92171053837478</v>
      </c>
      <c r="CM17" s="73">
        <f>IFERROR(IF(ISBLANK('Fuel Oil '!CJ17),"",'Fuel Oil '!CJ17/VLOOKUP($B$17,'Monthly ER - LC to USD'!$A$1:$DG$200,CM$40,FALSE)),"")</f>
        <v>540.0410764453228</v>
      </c>
      <c r="CN17" s="73">
        <f>IFERROR(IF(ISBLANK('Fuel Oil '!CK17),"",'Fuel Oil '!CK17/VLOOKUP($B$17,'Monthly ER - LC to USD'!$A$1:$DG$200,CN$40,FALSE)),"")</f>
        <v>554.54353189989422</v>
      </c>
      <c r="CO17" s="73">
        <f>IFERROR(IF(ISBLANK('Fuel Oil '!CL17),"",'Fuel Oil '!CL17/VLOOKUP($B$17,'Monthly ER - LC to USD'!$A$1:$DG$200,CO$40,FALSE)),"")</f>
        <v>573.83098591549299</v>
      </c>
      <c r="CP17" s="73">
        <f>IFERROR(IF(ISBLANK('Fuel Oil '!CM17),"",'Fuel Oil '!CM17/VLOOKUP($B$17,'Monthly ER - LC to USD'!$A$1:$DG$200,CP$40,FALSE)),"")</f>
        <v>595.29478058744803</v>
      </c>
      <c r="CQ17" s="73">
        <f>IFERROR(IF(ISBLANK('Fuel Oil '!CN17),"",'Fuel Oil '!CN17/VLOOKUP($B$17,'Monthly ER - LC to USD'!$A$1:$DG$200,CQ$40,FALSE)),"")</f>
        <v>641.50932763804099</v>
      </c>
      <c r="CR17" s="73">
        <f>IFERROR(IF(ISBLANK('Fuel Oil '!CO17),"",'Fuel Oil '!CO17/VLOOKUP($B$17,'Monthly ER - LC to USD'!$A$1:$DG$200,CR$40,FALSE)),"")</f>
        <v>604.95774647887322</v>
      </c>
      <c r="CS17" s="73">
        <f>IFERROR(IF(ISBLANK('Fuel Oil '!CP17),"",'Fuel Oil '!CP17/VLOOKUP($B$17,'Monthly ER - LC to USD'!$A$1:$DG$200,CS$40,FALSE)),"")</f>
        <v>599.46990737477267</v>
      </c>
      <c r="CT17" s="73">
        <f>IFERROR(IF(ISBLANK('Fuel Oil '!CQ17),"",'Fuel Oil '!CQ17/VLOOKUP($B$17,'Monthly ER - LC to USD'!$A$1:$DG$200,CT$40,FALSE)),"")</f>
        <v>651.56558533145278</v>
      </c>
      <c r="CU17" s="73">
        <f>IFERROR(IF(ISBLANK('Fuel Oil '!CR17),"",'Fuel Oil '!CR17/VLOOKUP($B$17,'Monthly ER - LC to USD'!$A$1:$DG$200,CU$40,FALSE)),"")</f>
        <v>714.60502398046026</v>
      </c>
      <c r="CV17" s="73">
        <f>IFERROR(IF(ISBLANK('Fuel Oil '!CS17),"",'Fuel Oil '!CS17/VLOOKUP($B$17,'Monthly ER - LC to USD'!$A$1:$DG$200,CV$40,FALSE)),"")</f>
        <v>705.7320457570903</v>
      </c>
      <c r="CW17" s="73">
        <f>IFERROR(IF(ISBLANK('Fuel Oil '!CT17),"",'Fuel Oil '!CT17/VLOOKUP($B$17,'Monthly ER - LC to USD'!$A$1:$DG$200,CW$40,FALSE)),"")</f>
        <v>647.19602445793191</v>
      </c>
      <c r="CX17" s="73">
        <f>IFERROR(IF(ISBLANK('Fuel Oil '!CU17),"",'Fuel Oil '!CU17/VLOOKUP($B$17,'Monthly ER - LC to USD'!$A$1:$DG$200,CX$40,FALSE)),"")</f>
        <v>621.8983985098223</v>
      </c>
      <c r="CY17" s="73">
        <f>IFERROR(IF(ISBLANK('Fuel Oil '!CV17),"",'Fuel Oil '!CV17/VLOOKUP($B$17,'Monthly ER - LC to USD'!$A$1:$DG$200,CY$40,FALSE)),"")</f>
        <v>612.1398669236637</v>
      </c>
      <c r="CZ17" s="73">
        <f>IFERROR(IF(ISBLANK('Fuel Oil '!CW17),"",'Fuel Oil '!CW17/VLOOKUP($B$17,'Monthly ER - LC to USD'!$A$1:$DG$200,CZ$40,FALSE)),"")</f>
        <v>612.35543018335693</v>
      </c>
      <c r="DA17" s="73">
        <f>IFERROR(IF(ISBLANK('Fuel Oil '!CX17),"",'Fuel Oil '!CX17/VLOOKUP($B$17,'Monthly ER - LC to USD'!$A$1:$DG$200,DA$40,FALSE)),"")</f>
        <v>607.21039553685307</v>
      </c>
      <c r="DB17" s="73">
        <f>IFERROR(IF(ISBLANK('Fuel Oil '!CY17),"",'Fuel Oil '!CY17/VLOOKUP($B$17,'Monthly ER - LC to USD'!$A$1:$DG$200,DB$40,FALSE)),"")</f>
        <v>640.84626234132588</v>
      </c>
      <c r="DC17" s="73">
        <f>IFERROR(IF(ISBLANK('Fuel Oil '!CZ17),"",'Fuel Oil '!CZ17/VLOOKUP($B$17,'Monthly ER - LC to USD'!$A$1:$DG$200,DC$40,FALSE)),"")</f>
        <v>674.69675599435834</v>
      </c>
      <c r="DD17" s="73">
        <f>IFERROR(IF(ISBLANK('Fuel Oil '!DA17),"",'Fuel Oil '!DA17/VLOOKUP($B$17,'Monthly ER - LC to USD'!$A$1:$DG$200,DD$40,FALSE)),"")</f>
        <v>684.24319368034992</v>
      </c>
      <c r="DE17" s="73">
        <f>IFERROR(IF(ISBLANK('Fuel Oil '!DB17),"",'Fuel Oil '!DB17/VLOOKUP($B$17,'Monthly ER - LC to USD'!$A$1:$DG$200,DE$40,FALSE)),"")</f>
        <v>681.66431593794084</v>
      </c>
      <c r="DF17" s="73">
        <f>IFERROR(IF(ISBLANK('Fuel Oil '!DC17),"",'Fuel Oil '!DC17/VLOOKUP($B$17,'Monthly ER - LC to USD'!$A$1:$DG$200,DF$40,FALSE)),"")</f>
        <v>683.45707508292276</v>
      </c>
      <c r="DG17" s="73">
        <f>IFERROR(IF(ISBLANK('Fuel Oil '!DD17),"",'Fuel Oil '!DD17/VLOOKUP($B$17,'Monthly ER - LC to USD'!$A$1:$DG$200,DG$40,FALSE)),"")</f>
        <v>631.71408417884652</v>
      </c>
      <c r="DH17" s="73">
        <f>IFERROR(IF(ISBLANK('Fuel Oil '!DE17),"",'Fuel Oil '!DE17/VLOOKUP($B$17,'Monthly ER - LC to USD'!$A$1:$DG$200,DH$40,FALSE)),"")</f>
        <v>599.25898426165395</v>
      </c>
      <c r="DI17" s="73">
        <f>IFERROR(IF(ISBLANK('Fuel Oil '!DF17),"",'Fuel Oil '!DF17/VLOOKUP($B$17,'Monthly ER - LC to USD'!$A$1:$DG$200,DI$40,FALSE)),"")</f>
        <v>619.85870784774727</v>
      </c>
      <c r="DJ17" s="73">
        <f>IFERROR(IF(ISBLANK('Fuel Oil '!DG17),"",'Fuel Oil '!DG17/VLOOKUP($B$17,'Monthly ER - LC to USD'!$A$1:$DO$200,DJ$40,FALSE)),"")</f>
        <v>622.9515966468457</v>
      </c>
      <c r="DK17" s="73">
        <f>IFERROR(IF(ISBLANK('Fuel Oil '!DH17),"",'Fuel Oil '!DH17/VLOOKUP($B$17,'Monthly ER - LC to USD'!$A$1:$DO$200,DK$40,FALSE)),"")</f>
        <v>616.58375191562504</v>
      </c>
      <c r="DL17" s="73">
        <f>IFERROR(IF(ISBLANK('Fuel Oil '!DI17),"",'Fuel Oil '!DI17/VLOOKUP($B$17,'Monthly ER - LC to USD'!$A$1:$DO$200,DL$40,FALSE)),"")</f>
        <v>653.81526104417674</v>
      </c>
      <c r="DM17" s="73">
        <f>IFERROR(IF(ISBLANK('Fuel Oil '!DJ17),"",'Fuel Oil '!DJ17/VLOOKUP($B$17,'Monthly ER - LC to USD'!$A$1:$DO$200,DM$40,FALSE)),"")</f>
        <v>665.19072128604671</v>
      </c>
      <c r="DN17" s="73" t="str">
        <f>IFERROR(IF(ISBLANK('Fuel Oil '!DK17),"",'Fuel Oil '!DK17/VLOOKUP($B$17,'Monthly ER - LC to USD'!$A$1:$DO$200,DN$40,FALSE)),"")</f>
        <v/>
      </c>
    </row>
    <row r="18" spans="1:120" s="156" customFormat="1" x14ac:dyDescent="0.3">
      <c r="A18" s="73" t="s">
        <v>1272</v>
      </c>
      <c r="B18" s="190" t="s">
        <v>183</v>
      </c>
      <c r="C18" s="73" t="str">
        <f>VLOOKUP(B18,'Monthly ER - LC to USD'!$A$1:$DG$200,2,FALSE)</f>
        <v>JOR</v>
      </c>
      <c r="D18" s="191" t="s">
        <v>1271</v>
      </c>
      <c r="E18" s="72" t="s">
        <v>584</v>
      </c>
      <c r="F18" s="192">
        <v>1</v>
      </c>
      <c r="G18" s="73">
        <f>IFERROR(IF(ISBLANK('Fuel Oil '!D18),"",'Fuel Oil '!D18/VLOOKUP($B$18,'Monthly ER - LC to USD'!$A$1:$DG$200,G$40,FALSE)),"")</f>
        <v>281.86044807355432</v>
      </c>
      <c r="H18" s="73">
        <f>IFERROR(IF(ISBLANK('Fuel Oil '!E18),"",'Fuel Oil '!E18/VLOOKUP($B$18,'Monthly ER - LC to USD'!$A$1:$DG$200,H$40,FALSE)),"")</f>
        <v>250.2813851899121</v>
      </c>
      <c r="I18" s="73">
        <f>IFERROR(IF(ISBLANK('Fuel Oil '!F18),"",'Fuel Oil '!F18/VLOOKUP($B$18,'Monthly ER - LC to USD'!$A$1:$DG$200,I$40,FALSE)),"")</f>
        <v>292.51877144653628</v>
      </c>
      <c r="J18" s="73">
        <f>IFERROR(IF(ISBLANK('Fuel Oil '!G18),"",'Fuel Oil '!G18/VLOOKUP($B$18,'Monthly ER - LC to USD'!$A$1:$DG$200,J$40,FALSE)),"")</f>
        <v>306.2517640417725</v>
      </c>
      <c r="K18" s="73">
        <f>IFERROR(IF(ISBLANK('Fuel Oil '!H18),"",'Fuel Oil '!H18/VLOOKUP($B$18,'Monthly ER - LC to USD'!$A$1:$DG$200,K$40,FALSE)),"")</f>
        <v>340.6478490412664</v>
      </c>
      <c r="L18" s="73">
        <f>IFERROR(IF(ISBLANK('Fuel Oil '!I18),"",'Fuel Oil '!I18/VLOOKUP($B$18,'Monthly ER - LC to USD'!$A$1:$DG$200,L$40,FALSE)),"")</f>
        <v>355.24347212420605</v>
      </c>
      <c r="M18" s="73">
        <f>IFERROR(IF(ISBLANK('Fuel Oil '!J18),"",'Fuel Oil '!J18/VLOOKUP($B$18,'Monthly ER - LC to USD'!$A$1:$DG$200,M$40,FALSE)),"")</f>
        <v>360.5663765752472</v>
      </c>
      <c r="N18" s="73">
        <f>IFERROR(IF(ISBLANK('Fuel Oil '!K18),"",'Fuel Oil '!K18/VLOOKUP($B$18,'Monthly ER - LC to USD'!$A$1:$DG$200,N$40,FALSE)),"")</f>
        <v>360.41638463968235</v>
      </c>
      <c r="O18" s="73">
        <f>IFERROR(IF(ISBLANK('Fuel Oil '!L18),"",'Fuel Oil '!L18/VLOOKUP($B$18,'Monthly ER - LC to USD'!$A$1:$DG$200,O$40,FALSE)),"")</f>
        <v>357.97445860276849</v>
      </c>
      <c r="P18" s="73">
        <f>IFERROR(IF(ISBLANK('Fuel Oil '!M18),"",'Fuel Oil '!M18/VLOOKUP($B$18,'Monthly ER - LC to USD'!$A$1:$DG$200,P$40,FALSE)),"")</f>
        <v>372.88164311917018</v>
      </c>
      <c r="Q18" s="73">
        <f>IFERROR(IF(ISBLANK('Fuel Oil '!N18),"",'Fuel Oil '!N18/VLOOKUP($B$18,'Monthly ER - LC to USD'!$A$1:$DG$200,Q$40,FALSE)),"")</f>
        <v>389.46055899875597</v>
      </c>
      <c r="R18" s="73">
        <f>IFERROR(IF(ISBLANK('Fuel Oil '!O18),"",'Fuel Oil '!O18/VLOOKUP($B$18,'Monthly ER - LC to USD'!$A$1:$DG$200,R$40,FALSE)),"")</f>
        <v>384.79461146334921</v>
      </c>
      <c r="S18" s="73">
        <f>IFERROR(IF(ISBLANK('Fuel Oil '!P18),"",'Fuel Oil '!P18/VLOOKUP($B$18,'Monthly ER - LC to USD'!$A$1:$DG$200,S$40,FALSE)),"")</f>
        <v>443.80444143266556</v>
      </c>
      <c r="T18" s="73">
        <f>IFERROR(IF(ISBLANK('Fuel Oil '!Q18),"",'Fuel Oil '!Q18/VLOOKUP($B$18,'Monthly ER - LC to USD'!$A$1:$DG$200,T$40,FALSE)),"")</f>
        <v>451.4082272903521</v>
      </c>
      <c r="U18" s="73">
        <f>IFERROR(IF(ISBLANK('Fuel Oil '!R18),"",'Fuel Oil '!R18/VLOOKUP($B$18,'Monthly ER - LC to USD'!$A$1:$DG$200,U$40,FALSE)),"")</f>
        <v>440.2436788741133</v>
      </c>
      <c r="V18" s="73">
        <f>IFERROR(IF(ISBLANK('Fuel Oil '!S18),"",'Fuel Oil '!S18/VLOOKUP($B$18,'Monthly ER - LC to USD'!$A$1:$DG$200,V$40,FALSE)),"")</f>
        <v>418.35663719930966</v>
      </c>
      <c r="W18" s="73">
        <f>IFERROR(IF(ISBLANK('Fuel Oil '!T18),"",'Fuel Oil '!T18/VLOOKUP($B$18,'Monthly ER - LC to USD'!$A$1:$DG$200,W$40,FALSE)),"")</f>
        <v>430.8463546806363</v>
      </c>
      <c r="X18" s="73">
        <f>IFERROR(IF(ISBLANK('Fuel Oil '!U18),"",'Fuel Oil '!U18/VLOOKUP($B$18,'Monthly ER - LC to USD'!$A$1:$DG$200,X$40,FALSE)),"")</f>
        <v>42.642901633846009</v>
      </c>
      <c r="Y18" s="73">
        <f>IFERROR(IF(ISBLANK('Fuel Oil '!V18),"",'Fuel Oil '!V18/VLOOKUP($B$18,'Monthly ER - LC to USD'!$A$1:$DG$200,Y$40,FALSE)),"")</f>
        <v>413.48591539366117</v>
      </c>
      <c r="Z18" s="73">
        <f>IFERROR(IF(ISBLANK('Fuel Oil '!W18),"",'Fuel Oil '!W18/VLOOKUP($B$18,'Monthly ER - LC to USD'!$A$1:$DG$200,Z$40,FALSE)),"")</f>
        <v>419.54340194208743</v>
      </c>
      <c r="AA18" s="73">
        <f>IFERROR(IF(ISBLANK('Fuel Oil '!X18),"",'Fuel Oil '!X18/VLOOKUP($B$18,'Monthly ER - LC to USD'!$A$1:$DG$200,AA$40,FALSE)),"")</f>
        <v>430.28548370256874</v>
      </c>
      <c r="AB18" s="73">
        <f>IFERROR(IF(ISBLANK('Fuel Oil '!Y18),"",'Fuel Oil '!Y18/VLOOKUP($B$18,'Monthly ER - LC to USD'!$A$1:$DG$200,AB$40,FALSE)),"")</f>
        <v>452.49009269399693</v>
      </c>
      <c r="AC18" s="73">
        <f>IFERROR(IF(ISBLANK('Fuel Oil '!Z18),"",'Fuel Oil '!Z18/VLOOKUP($B$18,'Monthly ER - LC to USD'!$A$1:$DG$200,AC$40,FALSE)),"")</f>
        <v>460.60048509510716</v>
      </c>
      <c r="AD18" s="73">
        <f>IFERROR(IF(ISBLANK('Fuel Oil '!AA18),"",'Fuel Oil '!AA18/VLOOKUP($B$18,'Monthly ER - LC to USD'!$A$1:$DG$200,AD$40,FALSE)),"")</f>
        <v>494.38545004667611</v>
      </c>
      <c r="AE18" s="73">
        <f>IFERROR(IF(ISBLANK('Fuel Oil '!AB18),"",'Fuel Oil '!AB18/VLOOKUP($B$18,'Monthly ER - LC to USD'!$A$1:$DG$200,AE$40,FALSE)),"")</f>
        <v>491.93502824858763</v>
      </c>
      <c r="AF18" s="73">
        <f>IFERROR(IF(ISBLANK('Fuel Oil '!AC18),"",'Fuel Oil '!AC18/VLOOKUP($B$18,'Monthly ER - LC to USD'!$A$1:$DG$200,AF$40,FALSE)),"")</f>
        <v>508.60124083474329</v>
      </c>
      <c r="AG18" s="73">
        <f>IFERROR(IF(ISBLANK('Fuel Oil '!AD18),"",'Fuel Oil '!AD18/VLOOKUP($B$18,'Monthly ER - LC to USD'!$A$1:$DG$200,AG$40,FALSE)),"")</f>
        <v>496.25615985746344</v>
      </c>
      <c r="AH18" s="73">
        <f>IFERROR(IF(ISBLANK('Fuel Oil '!AE18),"",'Fuel Oil '!AE18/VLOOKUP($B$18,'Monthly ER - LC to USD'!$A$1:$DG$200,AH$40,FALSE)),"")</f>
        <v>490.28426730883655</v>
      </c>
      <c r="AI18" s="73">
        <f>IFERROR(IF(ISBLANK('Fuel Oil '!AF18),"",'Fuel Oil '!AF18/VLOOKUP($B$18,'Monthly ER - LC to USD'!$A$1:$DG$200,AI$40,FALSE)),"")</f>
        <v>513.0561644125255</v>
      </c>
      <c r="AJ18" s="73">
        <f>IFERROR(IF(ISBLANK('Fuel Oil '!AG18),"",'Fuel Oil '!AG18/VLOOKUP($B$18,'Monthly ER - LC to USD'!$A$1:$DG$200,AJ$40,FALSE)),"")</f>
        <v>512.51073656345488</v>
      </c>
      <c r="AK18" s="73">
        <f>IFERROR(IF(ISBLANK('Fuel Oil '!AH18),"",'Fuel Oil '!AH18/VLOOKUP($B$18,'Monthly ER - LC to USD'!$A$1:$DG$200,AK$40,FALSE)),"")</f>
        <v>570.39705088962103</v>
      </c>
      <c r="AL18" s="73">
        <f>IFERROR(IF(ISBLANK('Fuel Oil '!AI18),"",'Fuel Oil '!AI18/VLOOKUP($B$18,'Monthly ER - LC to USD'!$A$1:$DG$200,AL$40,FALSE)),"")</f>
        <v>581.73497581505308</v>
      </c>
      <c r="AM18" s="73">
        <f>IFERROR(IF(ISBLANK('Fuel Oil '!AJ18),"",'Fuel Oil '!AJ18/VLOOKUP($B$18,'Monthly ER - LC to USD'!$A$1:$DG$200,AM$40,FALSE)),"")</f>
        <v>572.73239436619724</v>
      </c>
      <c r="AN18" s="73">
        <f>IFERROR(IF(ISBLANK('Fuel Oil '!AK18),"",'Fuel Oil '!AK18/VLOOKUP($B$18,'Monthly ER - LC to USD'!$A$1:$DG$200,AN$40,FALSE)),"")</f>
        <v>585.95373515567428</v>
      </c>
      <c r="AO18" s="73">
        <f>IFERROR(IF(ISBLANK('Fuel Oil '!AL18),"",'Fuel Oil '!AL18/VLOOKUP($B$18,'Monthly ER - LC to USD'!$A$1:$DG$200,AO$40,FALSE)),"")</f>
        <v>626.43327408781397</v>
      </c>
      <c r="AP18" s="73">
        <f>IFERROR(IF(ISBLANK('Fuel Oil '!AM18),"",'Fuel Oil '!AM18/VLOOKUP($B$18,'Monthly ER - LC to USD'!$A$1:$DG$200,AP$40,FALSE)),"")</f>
        <v>579.22074628821133</v>
      </c>
      <c r="AQ18" s="73">
        <f>IFERROR(IF(ISBLANK('Fuel Oil '!AN18),"",'Fuel Oil '!AN18/VLOOKUP($B$18,'Monthly ER - LC to USD'!$A$1:$DG$200,AQ$40,FALSE)),"")</f>
        <v>494.48738141460024</v>
      </c>
      <c r="AR18" s="73">
        <f>IFERROR(IF(ISBLANK('Fuel Oil '!AO18),"",'Fuel Oil '!AO18/VLOOKUP($B$18,'Monthly ER - LC to USD'!$A$1:$DG$200,AR$40,FALSE)),"")</f>
        <v>501.61057268722465</v>
      </c>
      <c r="AS18" s="73">
        <f>IFERROR(IF(ISBLANK('Fuel Oil '!AP18),"",'Fuel Oil '!AP18/VLOOKUP($B$18,'Monthly ER - LC to USD'!$A$1:$DG$200,AS$40,FALSE)),"")</f>
        <v>536.67222584368278</v>
      </c>
      <c r="AT18" s="73">
        <f>IFERROR(IF(ISBLANK('Fuel Oil '!AQ18),"",'Fuel Oil '!AQ18/VLOOKUP($B$18,'Monthly ER - LC to USD'!$A$1:$DG$200,AT$40,FALSE)),"")</f>
        <v>552.73751388052096</v>
      </c>
      <c r="AU18" s="73">
        <f>IFERROR(IF(ISBLANK('Fuel Oil '!AR18),"",'Fuel Oil '!AR18/VLOOKUP($B$18,'Monthly ER - LC to USD'!$A$1:$DG$200,AU$40,FALSE)),"")</f>
        <v>554.10892493468987</v>
      </c>
      <c r="AV18" s="73">
        <f>IFERROR(IF(ISBLANK('Fuel Oil '!AS18),"",'Fuel Oil '!AS18/VLOOKUP($B$18,'Monthly ER - LC to USD'!$A$1:$DG$200,AV$40,FALSE)),"")</f>
        <v>534.75317348377996</v>
      </c>
      <c r="AW18" s="73">
        <f>IFERROR(IF(ISBLANK('Fuel Oil '!AT18),"",'Fuel Oil '!AT18/VLOOKUP($B$18,'Monthly ER - LC to USD'!$A$1:$DG$200,AW$40,FALSE)),"")</f>
        <v>505.19283962214922</v>
      </c>
      <c r="AX18" s="73">
        <f>IFERROR(IF(ISBLANK('Fuel Oil '!AU18),"",'Fuel Oil '!AU18/VLOOKUP($B$18,'Monthly ER - LC to USD'!$A$1:$DG$200,AX$40,FALSE)),"")</f>
        <v>551.60549163947576</v>
      </c>
      <c r="AY18" s="73">
        <f>IFERROR(IF(ISBLANK('Fuel Oil '!AV18),"",'Fuel Oil '!AV18/VLOOKUP($B$18,'Monthly ER - LC to USD'!$A$1:$DG$200,AY$40,FALSE)),"")</f>
        <v>475.8766110957427</v>
      </c>
      <c r="AZ18" s="73">
        <f>IFERROR(IF(ISBLANK('Fuel Oil '!AW18),"",'Fuel Oil '!AW18/VLOOKUP($B$18,'Monthly ER - LC to USD'!$A$1:$DG$200,AZ$40,FALSE)),"")</f>
        <v>526.83848942683426</v>
      </c>
      <c r="BA18" s="73">
        <f>IFERROR(IF(ISBLANK('Fuel Oil '!AX18),"",'Fuel Oil '!AX18/VLOOKUP($B$18,'Monthly ER - LC to USD'!$A$1:$DG$200,BA$40,FALSE)),"")</f>
        <v>425.68437742002368</v>
      </c>
      <c r="BB18" s="73">
        <f>IFERROR(IF(ISBLANK('Fuel Oil '!AY18),"",'Fuel Oil '!AY18/VLOOKUP($B$18,'Monthly ER - LC to USD'!$A$1:$DG$200,BB$40,FALSE)),"")</f>
        <v>375.5936734993175</v>
      </c>
      <c r="BC18" s="73">
        <f>IFERROR(IF(ISBLANK('Fuel Oil '!AZ18),"",'Fuel Oil '!AZ18/VLOOKUP($B$18,'Monthly ER - LC to USD'!$A$1:$DG$200,BC$40,FALSE)),"")</f>
        <v>392.07970505518932</v>
      </c>
      <c r="BD18" s="73">
        <f>IFERROR(IF(ISBLANK('Fuel Oil '!BA18),"",'Fuel Oil '!BA18/VLOOKUP($B$18,'Monthly ER - LC to USD'!$A$1:$DG$200,BD$40,FALSE)),"")</f>
        <v>447.8730158730159</v>
      </c>
      <c r="BE18" s="73">
        <f>IFERROR(IF(ISBLANK('Fuel Oil '!BB18),"",'Fuel Oil '!BB18/VLOOKUP($B$18,'Monthly ER - LC to USD'!$A$1:$DG$200,BE$40,FALSE)),"")</f>
        <v>413.61933485329803</v>
      </c>
      <c r="BF18" s="73">
        <f>IFERROR(IF(ISBLANK('Fuel Oil '!BC18),"",'Fuel Oil '!BC18/VLOOKUP($B$18,'Monthly ER - LC to USD'!$A$1:$DG$200,BF$40,FALSE)),"")</f>
        <v>320.79854973173985</v>
      </c>
      <c r="BG18" s="73">
        <f>IFERROR(IF(ISBLANK('Fuel Oil '!BD18),"",'Fuel Oil '!BD18/VLOOKUP($B$18,'Monthly ER - LC to USD'!$A$1:$DG$200,BG$40,FALSE)),"")</f>
        <v>268.43982475102837</v>
      </c>
      <c r="BH18" s="73">
        <f>IFERROR(IF(ISBLANK('Fuel Oil '!BE18),"",'Fuel Oil '!BE18/VLOOKUP($B$18,'Monthly ER - LC to USD'!$A$1:$DG$200,BH$40,FALSE)),"")</f>
        <v>283.07687100922817</v>
      </c>
      <c r="BI18" s="73">
        <f>IFERROR(IF(ISBLANK('Fuel Oil '!BF18),"",'Fuel Oil '!BF18/VLOOKUP($B$18,'Monthly ER - LC to USD'!$A$1:$DG$200,BI$40,FALSE)),"")</f>
        <v>346.77631940636405</v>
      </c>
      <c r="BJ18" s="73">
        <f>IFERROR(IF(ISBLANK('Fuel Oil '!BG18),"",'Fuel Oil '!BG18/VLOOKUP($B$18,'Monthly ER - LC to USD'!$A$1:$DG$200,BJ$40,FALSE)),"")</f>
        <v>372.45715381751302</v>
      </c>
      <c r="BK18" s="73">
        <f>IFERROR(IF(ISBLANK('Fuel Oil '!BH18),"",'Fuel Oil '!BH18/VLOOKUP($B$18,'Monthly ER - LC to USD'!$A$1:$DG$200,BK$40,FALSE)),"")</f>
        <v>386.03667136812413</v>
      </c>
      <c r="BL18" s="73">
        <f>IFERROR(IF(ISBLANK('Fuel Oil '!BI18),"",'Fuel Oil '!BI18/VLOOKUP($B$18,'Monthly ER - LC to USD'!$A$1:$DG$200,BL$40,FALSE)),"")</f>
        <v>372.00282087447113</v>
      </c>
      <c r="BM18" s="73">
        <f>IFERROR(IF(ISBLANK('Fuel Oil '!BJ18),"",'Fuel Oil '!BJ18/VLOOKUP($B$18,'Monthly ER - LC to USD'!$A$1:$DG$200,BM$40,FALSE)),"")</f>
        <v>375.41607898448524</v>
      </c>
      <c r="BN18" s="73">
        <f>IFERROR(IF(ISBLANK('Fuel Oil '!BK18),"",'Fuel Oil '!BK18/VLOOKUP($B$18,'Monthly ER - LC to USD'!$A$1:$DG$200,BN$40,FALSE)),"")</f>
        <v>399.48484510793281</v>
      </c>
      <c r="BO18" s="73">
        <f>IFERROR(IF(ISBLANK('Fuel Oil '!BL18),"",'Fuel Oil '!BL18/VLOOKUP($B$18,'Monthly ER - LC to USD'!$A$1:$DG$200,BO$40,FALSE)),"")</f>
        <v>422.49666739549019</v>
      </c>
      <c r="BP18" s="73">
        <f>IFERROR(IF(ISBLANK('Fuel Oil '!BM18),"",'Fuel Oil '!BM18/VLOOKUP($B$18,'Monthly ER - LC to USD'!$A$1:$DG$200,BP$40,FALSE)),"")</f>
        <v>451.19345626344182</v>
      </c>
      <c r="BQ18" s="73">
        <f>IFERROR(IF(ISBLANK('Fuel Oil '!BN18),"",'Fuel Oil '!BN18/VLOOKUP($B$18,'Monthly ER - LC to USD'!$A$1:$DG$200,BQ$40,FALSE)),"")</f>
        <v>485.13399153737657</v>
      </c>
      <c r="BR18" s="73">
        <f>IFERROR(IF(ISBLANK('Fuel Oil '!BO18),"",'Fuel Oil '!BO18/VLOOKUP($B$18,'Monthly ER - LC to USD'!$A$1:$DG$200,BR$40,FALSE)),"")</f>
        <v>508.70877730261253</v>
      </c>
      <c r="BS18" s="73">
        <f>IFERROR(IF(ISBLANK('Fuel Oil '!BP18),"",'Fuel Oil '!BP18/VLOOKUP($B$18,'Monthly ER - LC to USD'!$A$1:$DG$200,BS$40,FALSE)),"")</f>
        <v>495.43018335684064</v>
      </c>
      <c r="BT18" s="73">
        <f>IFERROR(IF(ISBLANK('Fuel Oil '!BQ18),"",'Fuel Oil '!BQ18/VLOOKUP($B$18,'Monthly ER - LC to USD'!$A$1:$DG$200,BT$40,FALSE)),"")</f>
        <v>499.68970380818052</v>
      </c>
      <c r="BU18" s="73">
        <f>IFERROR(IF(ISBLANK('Fuel Oil '!BR18),"",'Fuel Oil '!BR18/VLOOKUP($B$18,'Monthly ER - LC to USD'!$A$1:$DG$200,BU$40,FALSE)),"")</f>
        <v>531.02725455594441</v>
      </c>
      <c r="BV18" s="73">
        <f>IFERROR(IF(ISBLANK('Fuel Oil '!BS18),"",'Fuel Oil '!BS18/VLOOKUP($B$18,'Monthly ER - LC to USD'!$A$1:$DG$200,BV$40,FALSE)),"")</f>
        <v>538.82797368914771</v>
      </c>
      <c r="BW18" s="73">
        <f>IFERROR(IF(ISBLANK('Fuel Oil '!BT18),"",'Fuel Oil '!BT18/VLOOKUP($B$18,'Monthly ER - LC to USD'!$A$1:$DG$200,BW$40,FALSE)),"")</f>
        <v>530.38692739274381</v>
      </c>
      <c r="BX18" s="73">
        <f>IFERROR(IF(ISBLANK('Fuel Oil '!BU18),"",'Fuel Oil '!BU18/VLOOKUP($B$18,'Monthly ER - LC to USD'!$A$1:$DG$200,BX$40,FALSE)),"")</f>
        <v>573.88402428290942</v>
      </c>
      <c r="BY18" s="73">
        <f>IFERROR(IF(ISBLANK('Fuel Oil '!BV18),"",'Fuel Oil '!BV18/VLOOKUP($B$18,'Monthly ER - LC to USD'!$A$1:$DG$200,BY$40,FALSE)),"")</f>
        <v>613.10773293607804</v>
      </c>
      <c r="BZ18" s="73">
        <f>IFERROR(IF(ISBLANK('Fuel Oil '!BW18),"",'Fuel Oil '!BW18/VLOOKUP($B$18,'Monthly ER - LC to USD'!$A$1:$DG$200,BZ$40,FALSE)),"")</f>
        <v>575.50769300235925</v>
      </c>
      <c r="CA18" s="73">
        <f>IFERROR(IF(ISBLANK('Fuel Oil '!BX18),"",'Fuel Oil '!BX18/VLOOKUP($B$18,'Monthly ER - LC to USD'!$A$1:$DG$200,CA$40,FALSE)),"")</f>
        <v>538.91396332863189</v>
      </c>
      <c r="CB18" s="73">
        <f>IFERROR(IF(ISBLANK('Fuel Oil '!BY18),"",'Fuel Oil '!BY18/VLOOKUP($B$18,'Monthly ER - LC to USD'!$A$1:$DG$200,CB$40,FALSE)),"")</f>
        <v>598.74471086036669</v>
      </c>
      <c r="CC18" s="73">
        <f>IFERROR(IF(ISBLANK('Fuel Oil '!BZ18),"",'Fuel Oil '!BZ18/VLOOKUP($B$18,'Monthly ER - LC to USD'!$A$1:$DG$200,CC$40,FALSE)),"")</f>
        <v>643.26710194181601</v>
      </c>
      <c r="CD18" s="73">
        <f>IFERROR(IF(ISBLANK('Fuel Oil '!CA18),"",'Fuel Oil '!CA18/VLOOKUP($B$18,'Monthly ER - LC to USD'!$A$1:$DG$200,CD$40,FALSE)),"")</f>
        <v>760.83215796897036</v>
      </c>
      <c r="CE18" s="73">
        <f>IFERROR(IF(ISBLANK('Fuel Oil '!CB18),"",'Fuel Oil '!CB18/VLOOKUP($B$18,'Monthly ER - LC to USD'!$A$1:$DG$200,CE$40,FALSE)),"")</f>
        <v>789.0562542035201</v>
      </c>
      <c r="CF18" s="73">
        <f>IFERROR(IF(ISBLANK('Fuel Oil '!CC18),"",'Fuel Oil '!CC18/VLOOKUP($B$18,'Monthly ER - LC to USD'!$A$1:$DG$200,CF$40,FALSE)),"")</f>
        <v>757.30221479962518</v>
      </c>
      <c r="CG18" s="73">
        <f>IFERROR(IF(ISBLANK('Fuel Oil '!CD18),"",'Fuel Oil '!CD18/VLOOKUP($B$18,'Monthly ER - LC to USD'!$A$1:$DG$200,CG$40,FALSE)),"")</f>
        <v>723.07631595266673</v>
      </c>
      <c r="CH18" s="73">
        <f>IFERROR(IF(ISBLANK('Fuel Oil '!CE18),"",'Fuel Oil '!CE18/VLOOKUP($B$18,'Monthly ER - LC to USD'!$A$1:$DG$200,CH$40,FALSE)),"")</f>
        <v>600.59560403611977</v>
      </c>
      <c r="CI18" s="73">
        <f>IFERROR(IF(ISBLANK('Fuel Oil '!CF18),"",'Fuel Oil '!CF18/VLOOKUP($B$18,'Monthly ER - LC to USD'!$A$1:$DG$200,CI$40,FALSE)),"")</f>
        <v>609.19481881942852</v>
      </c>
      <c r="CJ18" s="73">
        <f>IFERROR(IF(ISBLANK('Fuel Oil '!CG18),"",'Fuel Oil '!CG18/VLOOKUP($B$18,'Monthly ER - LC to USD'!$A$1:$DG$200,CJ$40,FALSE)),"")</f>
        <v>515.76496586559335</v>
      </c>
      <c r="CK18" s="73">
        <f>IFERROR(IF(ISBLANK('Fuel Oil '!CH18),"",'Fuel Oil '!CH18/VLOOKUP($B$18,'Monthly ER - LC to USD'!$A$1:$DG$200,CK$40,FALSE)),"")</f>
        <v>495.78053125281866</v>
      </c>
      <c r="CL18" s="73">
        <f>IFERROR(IF(ISBLANK('Fuel Oil '!CI18),"",'Fuel Oil '!CI18/VLOOKUP($B$18,'Monthly ER - LC to USD'!$A$1:$DG$200,CL$40,FALSE)),"")</f>
        <v>525.41710904971183</v>
      </c>
      <c r="CM18" s="73">
        <f>IFERROR(IF(ISBLANK('Fuel Oil '!CJ18),"",'Fuel Oil '!CJ18/VLOOKUP($B$18,'Monthly ER - LC to USD'!$A$1:$DG$200,CM$40,FALSE)),"")</f>
        <v>490.54917544040183</v>
      </c>
      <c r="CN18" s="73">
        <f>IFERROR(IF(ISBLANK('Fuel Oil '!CK18),"",'Fuel Oil '!CK18/VLOOKUP($B$18,'Monthly ER - LC to USD'!$A$1:$DG$200,CN$40,FALSE)),"")</f>
        <v>505.04053577722942</v>
      </c>
      <c r="CO18" s="73">
        <f>IFERROR(IF(ISBLANK('Fuel Oil '!CL18),"",'Fuel Oil '!CL18/VLOOKUP($B$18,'Monthly ER - LC to USD'!$A$1:$DG$200,CO$40,FALSE)),"")</f>
        <v>524.3943661971831</v>
      </c>
      <c r="CP18" s="73">
        <f>IFERROR(IF(ISBLANK('Fuel Oil '!CM18),"",'Fuel Oil '!CM18/VLOOKUP($B$18,'Monthly ER - LC to USD'!$A$1:$DG$200,CP$40,FALSE)),"")</f>
        <v>545.83362682256814</v>
      </c>
      <c r="CQ18" s="73">
        <f>IFERROR(IF(ISBLANK('Fuel Oil '!CN18),"",'Fuel Oil '!CN18/VLOOKUP($B$18,'Monthly ER - LC to USD'!$A$1:$DG$200,CQ$40,FALSE)),"")</f>
        <v>592.0465015369964</v>
      </c>
      <c r="CR18" s="73">
        <f>IFERROR(IF(ISBLANK('Fuel Oil '!CO18),"",'Fuel Oil '!CO18/VLOOKUP($B$18,'Monthly ER - LC to USD'!$A$1:$DG$200,CR$40,FALSE)),"")</f>
        <v>555.52112676056345</v>
      </c>
      <c r="CS18" s="73">
        <f>IFERROR(IF(ISBLANK('Fuel Oil '!CP18),"",'Fuel Oil '!CP18/VLOOKUP($B$18,'Monthly ER - LC to USD'!$A$1:$DG$200,CS$40,FALSE)),"")</f>
        <v>549.9710986733586</v>
      </c>
      <c r="CT18" s="73">
        <f>IFERROR(IF(ISBLANK('Fuel Oil '!CQ18),"",'Fuel Oil '!CQ18/VLOOKUP($B$18,'Monthly ER - LC to USD'!$A$1:$DG$200,CT$40,FALSE)),"")</f>
        <v>602.04513399153745</v>
      </c>
      <c r="CU18" s="73">
        <f>IFERROR(IF(ISBLANK('Fuel Oil '!CR18),"",'Fuel Oil '!CR18/VLOOKUP($B$18,'Monthly ER - LC to USD'!$A$1:$DG$200,CU$40,FALSE)),"")</f>
        <v>665.1069848643175</v>
      </c>
      <c r="CV18" s="73">
        <f>IFERROR(IF(ISBLANK('Fuel Oil '!CS18),"",'Fuel Oil '!CS18/VLOOKUP($B$18,'Monthly ER - LC to USD'!$A$1:$DG$200,CV$40,FALSE)),"")</f>
        <v>656.22109158186868</v>
      </c>
      <c r="CW18" s="73">
        <f>IFERROR(IF(ISBLANK('Fuel Oil '!CT18),"",'Fuel Oil '!CT18/VLOOKUP($B$18,'Monthly ER - LC to USD'!$A$1:$DG$200,CW$40,FALSE)),"")</f>
        <v>597.69917195009145</v>
      </c>
      <c r="CX18" s="73">
        <f>IFERROR(IF(ISBLANK('Fuel Oil '!CU18),"",'Fuel Oil '!CU18/VLOOKUP($B$18,'Monthly ER - LC to USD'!$A$1:$DG$200,CX$40,FALSE)),"")</f>
        <v>572.42776667784494</v>
      </c>
      <c r="CY18" s="73">
        <f>IFERROR(IF(ISBLANK('Fuel Oil '!CV18),"",'Fuel Oil '!CV18/VLOOKUP($B$18,'Monthly ER - LC to USD'!$A$1:$DG$200,CY$40,FALSE)),"")</f>
        <v>562.6345674173067</v>
      </c>
      <c r="CZ18" s="73">
        <f>IFERROR(IF(ISBLANK('Fuel Oil '!CW18),"",'Fuel Oil '!CW18/VLOOKUP($B$18,'Monthly ER - LC to USD'!$A$1:$DG$200,CZ$40,FALSE)),"")</f>
        <v>562.83497884344149</v>
      </c>
      <c r="DA18" s="73">
        <f>IFERROR(IF(ISBLANK('Fuel Oil '!CX18),"",'Fuel Oil '!CX18/VLOOKUP($B$18,'Monthly ER - LC to USD'!$A$1:$DG$200,DA$40,FALSE)),"")</f>
        <v>557.696595255136</v>
      </c>
      <c r="DB18" s="73">
        <f>IFERROR(IF(ISBLANK('Fuel Oil '!CY18),"",'Fuel Oil '!CY18/VLOOKUP($B$18,'Monthly ER - LC to USD'!$A$1:$DG$200,DB$40,FALSE)),"")</f>
        <v>591.33991537376585</v>
      </c>
      <c r="DC18" s="73">
        <f>IFERROR(IF(ISBLANK('Fuel Oil '!CZ18),"",'Fuel Oil '!CZ18/VLOOKUP($B$18,'Monthly ER - LC to USD'!$A$1:$DG$200,DC$40,FALSE)),"")</f>
        <v>625.1763046544429</v>
      </c>
      <c r="DD18" s="73">
        <f>IFERROR(IF(ISBLANK('Fuel Oil '!DA18),"",'Fuel Oil '!DA18/VLOOKUP($B$18,'Monthly ER - LC to USD'!$A$1:$DG$200,DD$40,FALSE)),"")</f>
        <v>634.72986316828894</v>
      </c>
      <c r="DE18" s="73">
        <f>IFERROR(IF(ISBLANK('Fuel Oil '!DB18),"",'Fuel Oil '!DB18/VLOOKUP($B$18,'Monthly ER - LC to USD'!$A$1:$DG$200,DE$40,FALSE)),"")</f>
        <v>632.1438645980254</v>
      </c>
      <c r="DF18" s="73">
        <f>IFERROR(IF(ISBLANK('Fuel Oil '!DC18),"",'Fuel Oil '!DC18/VLOOKUP($B$18,'Monthly ER - LC to USD'!$A$1:$DG$200,DF$40,FALSE)),"")</f>
        <v>633.93344874420677</v>
      </c>
      <c r="DG18" s="73">
        <f>IFERROR(IF(ISBLANK('Fuel Oil '!DD18),"",'Fuel Oil '!DD18/VLOOKUP($B$18,'Monthly ER - LC to USD'!$A$1:$DG$200,DG$40,FALSE)),"")</f>
        <v>582.1960968755335</v>
      </c>
      <c r="DH18" s="73">
        <f>IFERROR(IF(ISBLANK('Fuel Oil '!DE18),"",'Fuel Oil '!DE18/VLOOKUP($B$18,'Monthly ER - LC to USD'!$A$1:$DG$200,DH$40,FALSE)),"")</f>
        <v>549.74160974405879</v>
      </c>
      <c r="DI18" s="73">
        <f>IFERROR(IF(ISBLANK('Fuel Oil '!DF18),"",'Fuel Oil '!DF18/VLOOKUP($B$18,'Monthly ER - LC to USD'!$A$1:$DG$200,DI$40,FALSE)),"")</f>
        <v>570.38390194121666</v>
      </c>
      <c r="DJ18" s="73">
        <f>IFERROR(IF(ISBLANK('Fuel Oil '!DG18),"",'Fuel Oil '!DG18/VLOOKUP($B$18,'Monthly ER - LC to USD'!$A$1:$DO$200,DJ$40,FALSE)),"")</f>
        <v>573.47855313189154</v>
      </c>
      <c r="DK18" s="73">
        <f>IFERROR(IF(ISBLANK('Fuel Oil '!DH18),"",'Fuel Oil '!DH18/VLOOKUP($B$18,'Monthly ER - LC to USD'!$A$1:$DO$200,DK$40,FALSE)),"")</f>
        <v>567.12290153570359</v>
      </c>
      <c r="DL18" s="73">
        <f>IFERROR(IF(ISBLANK('Fuel Oil '!DI18),"",'Fuel Oil '!DI18/VLOOKUP($B$18,'Monthly ER - LC to USD'!$A$1:$DO$200,DL$40,FALSE)),"")</f>
        <v>604.35425914183043</v>
      </c>
      <c r="DM18" s="73">
        <f>IFERROR(IF(ISBLANK('Fuel Oil '!DJ18),"",'Fuel Oil '!DJ18/VLOOKUP($B$18,'Monthly ER - LC to USD'!$A$1:$DO$200,DM$40,FALSE)),"")</f>
        <v>615.68074455333851</v>
      </c>
      <c r="DN18" s="73" t="str">
        <f>IFERROR(IF(ISBLANK('Fuel Oil '!DK18),"",'Fuel Oil '!DK18/VLOOKUP($B$18,'Monthly ER - LC to USD'!$A$1:$DO$200,DN$40,FALSE)),"")</f>
        <v/>
      </c>
    </row>
    <row r="19" spans="1:120" s="156" customFormat="1" x14ac:dyDescent="0.3">
      <c r="A19" s="73" t="s">
        <v>1273</v>
      </c>
      <c r="B19" s="190" t="s">
        <v>183</v>
      </c>
      <c r="C19" s="73" t="str">
        <f>VLOOKUP(B19,'Monthly ER - LC to USD'!$A$1:$DG$200,2,FALSE)</f>
        <v>JOR</v>
      </c>
      <c r="D19" s="191" t="s">
        <v>1271</v>
      </c>
      <c r="E19" s="72" t="s">
        <v>584</v>
      </c>
      <c r="F19" s="192">
        <v>0</v>
      </c>
      <c r="G19" s="73">
        <f>IFERROR(IF(ISBLANK('Fuel Oil '!D19),"",'Fuel Oil '!D19/VLOOKUP($B$19,'Monthly ER - LC to USD'!$A$1:$DG$200,G$40,FALSE)),"")</f>
        <v>281.86044807355432</v>
      </c>
      <c r="H19" s="73">
        <f>IFERROR(IF(ISBLANK('Fuel Oil '!E19),"",'Fuel Oil '!E19/VLOOKUP($B$19,'Monthly ER - LC to USD'!$A$1:$DG$200,H$40,FALSE)),"")</f>
        <v>250.2813851899121</v>
      </c>
      <c r="I19" s="73">
        <f>IFERROR(IF(ISBLANK('Fuel Oil '!F19),"",'Fuel Oil '!F19/VLOOKUP($B$19,'Monthly ER - LC to USD'!$A$1:$DG$200,I$40,FALSE)),"")</f>
        <v>292.51877144653628</v>
      </c>
      <c r="J19" s="73">
        <f>IFERROR(IF(ISBLANK('Fuel Oil '!G19),"",'Fuel Oil '!G19/VLOOKUP($B$19,'Monthly ER - LC to USD'!$A$1:$DG$200,J$40,FALSE)),"")</f>
        <v>306.2517640417725</v>
      </c>
      <c r="K19" s="73">
        <f>IFERROR(IF(ISBLANK('Fuel Oil '!H19),"",'Fuel Oil '!H19/VLOOKUP($B$19,'Monthly ER - LC to USD'!$A$1:$DG$200,K$40,FALSE)),"")</f>
        <v>340.6478490412664</v>
      </c>
      <c r="L19" s="73">
        <f>IFERROR(IF(ISBLANK('Fuel Oil '!I19),"",'Fuel Oil '!I19/VLOOKUP($B$19,'Monthly ER - LC to USD'!$A$1:$DG$200,L$40,FALSE)),"")</f>
        <v>355.24347212420605</v>
      </c>
      <c r="M19" s="73">
        <f>IFERROR(IF(ISBLANK('Fuel Oil '!J19),"",'Fuel Oil '!J19/VLOOKUP($B$19,'Monthly ER - LC to USD'!$A$1:$DG$200,M$40,FALSE)),"")</f>
        <v>360.5663765752472</v>
      </c>
      <c r="N19" s="73">
        <f>IFERROR(IF(ISBLANK('Fuel Oil '!K19),"",'Fuel Oil '!K19/VLOOKUP($B$19,'Monthly ER - LC to USD'!$A$1:$DG$200,N$40,FALSE)),"")</f>
        <v>360.41638463968235</v>
      </c>
      <c r="O19" s="73">
        <f>IFERROR(IF(ISBLANK('Fuel Oil '!L19),"",'Fuel Oil '!L19/VLOOKUP($B$19,'Monthly ER - LC to USD'!$A$1:$DG$200,O$40,FALSE)),"")</f>
        <v>357.97445860276849</v>
      </c>
      <c r="P19" s="73">
        <f>IFERROR(IF(ISBLANK('Fuel Oil '!M19),"",'Fuel Oil '!M19/VLOOKUP($B$19,'Monthly ER - LC to USD'!$A$1:$DG$200,P$40,FALSE)),"")</f>
        <v>372.88164311917018</v>
      </c>
      <c r="Q19" s="73">
        <f>IFERROR(IF(ISBLANK('Fuel Oil '!N19),"",'Fuel Oil '!N19/VLOOKUP($B$19,'Monthly ER - LC to USD'!$A$1:$DG$200,Q$40,FALSE)),"")</f>
        <v>401.68945109784664</v>
      </c>
      <c r="R19" s="73">
        <f>IFERROR(IF(ISBLANK('Fuel Oil '!O19),"",'Fuel Oil '!O19/VLOOKUP($B$19,'Monthly ER - LC to USD'!$A$1:$DG$200,R$40,FALSE)),"")</f>
        <v>393.01297711001598</v>
      </c>
      <c r="S19" s="73">
        <f>IFERROR(IF(ISBLANK('Fuel Oil '!P19),"",'Fuel Oil '!P19/VLOOKUP($B$19,'Monthly ER - LC to USD'!$A$1:$DG$200,S$40,FALSE)),"")</f>
        <v>443.80444143266556</v>
      </c>
      <c r="T19" s="73">
        <f>IFERROR(IF(ISBLANK('Fuel Oil '!Q19),"",'Fuel Oil '!Q19/VLOOKUP($B$19,'Monthly ER - LC to USD'!$A$1:$DG$200,T$40,FALSE)),"")</f>
        <v>451.4082272903521</v>
      </c>
      <c r="U19" s="73">
        <f>IFERROR(IF(ISBLANK('Fuel Oil '!R19),"",'Fuel Oil '!R19/VLOOKUP($B$19,'Monthly ER - LC to USD'!$A$1:$DG$200,U$40,FALSE)),"")</f>
        <v>440.2436788741133</v>
      </c>
      <c r="V19" s="73">
        <f>IFERROR(IF(ISBLANK('Fuel Oil '!S19),"",'Fuel Oil '!S19/VLOOKUP($B$19,'Monthly ER - LC to USD'!$A$1:$DG$200,V$40,FALSE)),"")</f>
        <v>418.35663719930966</v>
      </c>
      <c r="W19" s="73">
        <f>IFERROR(IF(ISBLANK('Fuel Oil '!T19),"",'Fuel Oil '!T19/VLOOKUP($B$19,'Monthly ER - LC to USD'!$A$1:$DG$200,W$40,FALSE)),"")</f>
        <v>430.8463546806363</v>
      </c>
      <c r="X19" s="73">
        <f>IFERROR(IF(ISBLANK('Fuel Oil '!U19),"",'Fuel Oil '!U19/VLOOKUP($B$19,'Monthly ER - LC to USD'!$A$1:$DG$200,X$40,FALSE)),"")</f>
        <v>423.13144892857247</v>
      </c>
      <c r="Y19" s="73">
        <f>IFERROR(IF(ISBLANK('Fuel Oil '!V19),"",'Fuel Oil '!V19/VLOOKUP($B$19,'Monthly ER - LC to USD'!$A$1:$DG$200,Y$40,FALSE)),"")</f>
        <v>413.48591539366117</v>
      </c>
      <c r="Z19" s="73">
        <f>IFERROR(IF(ISBLANK('Fuel Oil '!W19),"",'Fuel Oil '!W19/VLOOKUP($B$19,'Monthly ER - LC to USD'!$A$1:$DG$200,Z$40,FALSE)),"")</f>
        <v>419.54340194208743</v>
      </c>
      <c r="AA19" s="73">
        <f>IFERROR(IF(ISBLANK('Fuel Oil '!X19),"",'Fuel Oil '!X19/VLOOKUP($B$19,'Monthly ER - LC to USD'!$A$1:$DG$200,AA$40,FALSE)),"")</f>
        <v>430.28548370256874</v>
      </c>
      <c r="AB19" s="73">
        <f>IFERROR(IF(ISBLANK('Fuel Oil '!Y19),"",'Fuel Oil '!Y19/VLOOKUP($B$19,'Monthly ER - LC to USD'!$A$1:$DG$200,AB$40,FALSE)),"")</f>
        <v>452.49009269399693</v>
      </c>
      <c r="AC19" s="73">
        <f>IFERROR(IF(ISBLANK('Fuel Oil '!Z19),"",'Fuel Oil '!Z19/VLOOKUP($B$19,'Monthly ER - LC to USD'!$A$1:$DG$200,AC$40,FALSE)),"")</f>
        <v>460.60048509510716</v>
      </c>
      <c r="AD19" s="73">
        <f>IFERROR(IF(ISBLANK('Fuel Oil '!AA19),"",'Fuel Oil '!AA19/VLOOKUP($B$19,'Monthly ER - LC to USD'!$A$1:$DG$200,AD$40,FALSE)),"")</f>
        <v>494.38545004667611</v>
      </c>
      <c r="AE19" s="73">
        <f>IFERROR(IF(ISBLANK('Fuel Oil '!AB19),"",'Fuel Oil '!AB19/VLOOKUP($B$19,'Monthly ER - LC to USD'!$A$1:$DG$200,AE$40,FALSE)),"")</f>
        <v>491.93502824858763</v>
      </c>
      <c r="AF19" s="73">
        <f>IFERROR(IF(ISBLANK('Fuel Oil '!AC19),"",'Fuel Oil '!AC19/VLOOKUP($B$19,'Monthly ER - LC to USD'!$A$1:$DG$200,AF$40,FALSE)),"")</f>
        <v>508.60124083474329</v>
      </c>
      <c r="AG19" s="73">
        <f>IFERROR(IF(ISBLANK('Fuel Oil '!AD19),"",'Fuel Oil '!AD19/VLOOKUP($B$19,'Monthly ER - LC to USD'!$A$1:$DG$200,AG$40,FALSE)),"")</f>
        <v>496.25615985746344</v>
      </c>
      <c r="AH19" s="73">
        <f>IFERROR(IF(ISBLANK('Fuel Oil '!AE19),"",'Fuel Oil '!AE19/VLOOKUP($B$19,'Monthly ER - LC to USD'!$A$1:$DG$200,AH$40,FALSE)),"")</f>
        <v>490.28426730883655</v>
      </c>
      <c r="AI19" s="73">
        <f>IFERROR(IF(ISBLANK('Fuel Oil '!AF19),"",'Fuel Oil '!AF19/VLOOKUP($B$19,'Monthly ER - LC to USD'!$A$1:$DG$200,AI$40,FALSE)),"")</f>
        <v>513.0561644125255</v>
      </c>
      <c r="AJ19" s="73">
        <f>IFERROR(IF(ISBLANK('Fuel Oil '!AG19),"",'Fuel Oil '!AG19/VLOOKUP($B$19,'Monthly ER - LC to USD'!$A$1:$DG$200,AJ$40,FALSE)),"")</f>
        <v>512.51073656345488</v>
      </c>
      <c r="AK19" s="73">
        <f>IFERROR(IF(ISBLANK('Fuel Oil '!AH19),"",'Fuel Oil '!AH19/VLOOKUP($B$19,'Monthly ER - LC to USD'!$A$1:$DG$200,AK$40,FALSE)),"")</f>
        <v>570.39705088962103</v>
      </c>
      <c r="AL19" s="73" t="str">
        <f>IFERROR(IF(ISBLANK('Fuel Oil '!AI19),"",'Fuel Oil '!AI19/VLOOKUP($B$19,'Monthly ER - LC to USD'!$A$1:$DG$200,AL$40,FALSE)),"")</f>
        <v/>
      </c>
      <c r="AM19" s="73" t="str">
        <f>IFERROR(IF(ISBLANK('Fuel Oil '!AJ19),"",'Fuel Oil '!AJ19/VLOOKUP($B$19,'Monthly ER - LC to USD'!$A$1:$DG$200,AM$40,FALSE)),"")</f>
        <v/>
      </c>
      <c r="AN19" s="73" t="str">
        <f>IFERROR(IF(ISBLANK('Fuel Oil '!AK19),"",'Fuel Oil '!AK19/VLOOKUP($B$19,'Monthly ER - LC to USD'!$A$1:$DG$200,AN$40,FALSE)),"")</f>
        <v/>
      </c>
      <c r="AO19" s="73">
        <f>IFERROR(IF(ISBLANK('Fuel Oil '!AL19),"",'Fuel Oil '!AL19/VLOOKUP($B$19,'Monthly ER - LC to USD'!$A$1:$DG$200,AO$40,FALSE)),"")</f>
        <v>626.43327408781397</v>
      </c>
      <c r="AP19" s="73">
        <f>IFERROR(IF(ISBLANK('Fuel Oil '!AM19),"",'Fuel Oil '!AM19/VLOOKUP($B$19,'Monthly ER - LC to USD'!$A$1:$DG$200,AP$40,FALSE)),"")</f>
        <v>579.22074628821133</v>
      </c>
      <c r="AQ19" s="73">
        <f>IFERROR(IF(ISBLANK('Fuel Oil '!AN19),"",'Fuel Oil '!AN19/VLOOKUP($B$19,'Monthly ER - LC to USD'!$A$1:$DG$200,AQ$40,FALSE)),"")</f>
        <v>494.48738141460024</v>
      </c>
      <c r="AR19" s="73">
        <f>IFERROR(IF(ISBLANK('Fuel Oil '!AO19),"",'Fuel Oil '!AO19/VLOOKUP($B$19,'Monthly ER - LC to USD'!$A$1:$DG$200,AR$40,FALSE)),"")</f>
        <v>501.61057268722465</v>
      </c>
      <c r="AS19" s="73">
        <f>IFERROR(IF(ISBLANK('Fuel Oil '!AP19),"",'Fuel Oil '!AP19/VLOOKUP($B$19,'Monthly ER - LC to USD'!$A$1:$DG$200,AS$40,FALSE)),"")</f>
        <v>536.67222584368278</v>
      </c>
      <c r="AT19" s="73">
        <f>IFERROR(IF(ISBLANK('Fuel Oil '!AQ19),"",'Fuel Oil '!AQ19/VLOOKUP($B$19,'Monthly ER - LC to USD'!$A$1:$DG$200,AT$40,FALSE)),"")</f>
        <v>552.73751388052096</v>
      </c>
      <c r="AU19" s="73">
        <f>IFERROR(IF(ISBLANK('Fuel Oil '!AR19),"",'Fuel Oil '!AR19/VLOOKUP($B$19,'Monthly ER - LC to USD'!$A$1:$DG$200,AU$40,FALSE)),"")</f>
        <v>552.88105309063815</v>
      </c>
      <c r="AV19" s="73">
        <f>IFERROR(IF(ISBLANK('Fuel Oil '!AS19),"",'Fuel Oil '!AS19/VLOOKUP($B$19,'Monthly ER - LC to USD'!$A$1:$DG$200,AV$40,FALSE)),"")</f>
        <v>534.75317348377996</v>
      </c>
      <c r="AW19" s="73">
        <f>IFERROR(IF(ISBLANK('Fuel Oil '!AT19),"",'Fuel Oil '!AT19/VLOOKUP($B$19,'Monthly ER - LC to USD'!$A$1:$DG$200,AW$40,FALSE)),"")</f>
        <v>505.19283962214922</v>
      </c>
      <c r="AX19" s="73">
        <f>IFERROR(IF(ISBLANK('Fuel Oil '!AU19),"",'Fuel Oil '!AU19/VLOOKUP($B$19,'Monthly ER - LC to USD'!$A$1:$DG$200,AX$40,FALSE)),"")</f>
        <v>551.60549163947576</v>
      </c>
      <c r="AY19" s="73">
        <f>IFERROR(IF(ISBLANK('Fuel Oil '!AV19),"",'Fuel Oil '!AV19/VLOOKUP($B$19,'Monthly ER - LC to USD'!$A$1:$DG$200,AY$40,FALSE)),"")</f>
        <v>475.8766110957427</v>
      </c>
      <c r="AZ19" s="73">
        <f>IFERROR(IF(ISBLANK('Fuel Oil '!AW19),"",'Fuel Oil '!AW19/VLOOKUP($B$19,'Monthly ER - LC to USD'!$A$1:$DG$200,AZ$40,FALSE)),"")</f>
        <v>526.83848942683426</v>
      </c>
      <c r="BA19" s="73">
        <f>IFERROR(IF(ISBLANK('Fuel Oil '!AX19),"",'Fuel Oil '!AX19/VLOOKUP($B$19,'Monthly ER - LC to USD'!$A$1:$DG$200,BA$40,FALSE)),"")</f>
        <v>425.68437742002368</v>
      </c>
      <c r="BB19" s="73">
        <f>IFERROR(IF(ISBLANK('Fuel Oil '!AY19),"",'Fuel Oil '!AY19/VLOOKUP($B$19,'Monthly ER - LC to USD'!$A$1:$DG$200,BB$40,FALSE)),"")</f>
        <v>375.5936734993175</v>
      </c>
      <c r="BC19" s="73">
        <f>IFERROR(IF(ISBLANK('Fuel Oil '!AZ19),"",'Fuel Oil '!AZ19/VLOOKUP($B$19,'Monthly ER - LC to USD'!$A$1:$DG$200,BC$40,FALSE)),"")</f>
        <v>392.07970505518932</v>
      </c>
      <c r="BD19" s="73">
        <f>IFERROR(IF(ISBLANK('Fuel Oil '!BA19),"",'Fuel Oil '!BA19/VLOOKUP($B$19,'Monthly ER - LC to USD'!$A$1:$DG$200,BD$40,FALSE)),"")</f>
        <v>447.8730158730159</v>
      </c>
      <c r="BE19" s="73">
        <f>IFERROR(IF(ISBLANK('Fuel Oil '!BB19),"",'Fuel Oil '!BB19/VLOOKUP($B$19,'Monthly ER - LC to USD'!$A$1:$DG$200,BE$40,FALSE)),"")</f>
        <v>413.61933485329803</v>
      </c>
      <c r="BF19" s="73">
        <f>IFERROR(IF(ISBLANK('Fuel Oil '!BC19),"",'Fuel Oil '!BC19/VLOOKUP($B$19,'Monthly ER - LC to USD'!$A$1:$DG$200,BF$40,FALSE)),"")</f>
        <v>320.79854973173985</v>
      </c>
      <c r="BG19" s="73">
        <f>IFERROR(IF(ISBLANK('Fuel Oil '!BD19),"",'Fuel Oil '!BD19/VLOOKUP($B$19,'Monthly ER - LC to USD'!$A$1:$DG$200,BG$40,FALSE)),"")</f>
        <v>268.43982475102837</v>
      </c>
      <c r="BH19" s="73">
        <f>IFERROR(IF(ISBLANK('Fuel Oil '!BE19),"",'Fuel Oil '!BE19/VLOOKUP($B$19,'Monthly ER - LC to USD'!$A$1:$DG$200,BH$40,FALSE)),"")</f>
        <v>283.07687100922817</v>
      </c>
      <c r="BI19" s="73">
        <f>IFERROR(IF(ISBLANK('Fuel Oil '!BF19),"",'Fuel Oil '!BF19/VLOOKUP($B$19,'Monthly ER - LC to USD'!$A$1:$DG$200,BI$40,FALSE)),"")</f>
        <v>346.77631940636405</v>
      </c>
      <c r="BJ19" s="73">
        <f>IFERROR(IF(ISBLANK('Fuel Oil '!BG19),"",'Fuel Oil '!BG19/VLOOKUP($B$19,'Monthly ER - LC to USD'!$A$1:$DG$200,BJ$40,FALSE)),"")</f>
        <v>372.45715381751302</v>
      </c>
      <c r="BK19" s="73">
        <f>IFERROR(IF(ISBLANK('Fuel Oil '!BH19),"",'Fuel Oil '!BH19/VLOOKUP($B$19,'Monthly ER - LC to USD'!$A$1:$DG$200,BK$40,FALSE)),"")</f>
        <v>386.03667136812413</v>
      </c>
      <c r="BL19" s="73">
        <f>IFERROR(IF(ISBLANK('Fuel Oil '!BI19),"",'Fuel Oil '!BI19/VLOOKUP($B$19,'Monthly ER - LC to USD'!$A$1:$DG$200,BL$40,FALSE)),"")</f>
        <v>372.00282087447113</v>
      </c>
      <c r="BM19" s="73">
        <f>IFERROR(IF(ISBLANK('Fuel Oil '!BJ19),"",'Fuel Oil '!BJ19/VLOOKUP($B$19,'Monthly ER - LC to USD'!$A$1:$DG$200,BM$40,FALSE)),"")</f>
        <v>375.41607898448524</v>
      </c>
      <c r="BN19" s="73">
        <f>IFERROR(IF(ISBLANK('Fuel Oil '!BK19),"",'Fuel Oil '!BK19/VLOOKUP($B$19,'Monthly ER - LC to USD'!$A$1:$DG$200,BN$40,FALSE)),"")</f>
        <v>399.48484510793281</v>
      </c>
      <c r="BO19" s="73">
        <f>IFERROR(IF(ISBLANK('Fuel Oil '!BL19),"",'Fuel Oil '!BL19/VLOOKUP($B$19,'Monthly ER - LC to USD'!$A$1:$DG$200,BO$40,FALSE)),"")</f>
        <v>422.49666739549019</v>
      </c>
      <c r="BP19" s="73">
        <f>IFERROR(IF(ISBLANK('Fuel Oil '!BM19),"",'Fuel Oil '!BM19/VLOOKUP($B$19,'Monthly ER - LC to USD'!$A$1:$DG$200,BP$40,FALSE)),"")</f>
        <v>451.19345626344182</v>
      </c>
      <c r="BQ19" s="73">
        <f>IFERROR(IF(ISBLANK('Fuel Oil '!BN19),"",'Fuel Oil '!BN19/VLOOKUP($B$19,'Monthly ER - LC to USD'!$A$1:$DG$200,BQ$40,FALSE)),"")</f>
        <v>485.13399153737657</v>
      </c>
      <c r="BR19" s="73">
        <f>IFERROR(IF(ISBLANK('Fuel Oil '!BO19),"",'Fuel Oil '!BO19/VLOOKUP($B$19,'Monthly ER - LC to USD'!$A$1:$DG$200,BR$40,FALSE)),"")</f>
        <v>508.70877730261253</v>
      </c>
      <c r="BS19" s="73">
        <f>IFERROR(IF(ISBLANK('Fuel Oil '!BP19),"",'Fuel Oil '!BP19/VLOOKUP($B$19,'Monthly ER - LC to USD'!$A$1:$DG$200,BS$40,FALSE)),"")</f>
        <v>495.43018335684064</v>
      </c>
      <c r="BT19" s="73">
        <f>IFERROR(IF(ISBLANK('Fuel Oil '!BQ19),"",'Fuel Oil '!BQ19/VLOOKUP($B$19,'Monthly ER - LC to USD'!$A$1:$DG$200,BT$40,FALSE)),"")</f>
        <v>499.68970380818052</v>
      </c>
      <c r="BU19" s="73">
        <f>IFERROR(IF(ISBLANK('Fuel Oil '!BR19),"",'Fuel Oil '!BR19/VLOOKUP($B$19,'Monthly ER - LC to USD'!$A$1:$DG$200,BU$40,FALSE)),"")</f>
        <v>531.02725455594441</v>
      </c>
      <c r="BV19" s="73">
        <f>IFERROR(IF(ISBLANK('Fuel Oil '!BS19),"",'Fuel Oil '!BS19/VLOOKUP($B$19,'Monthly ER - LC to USD'!$A$1:$DG$200,BV$40,FALSE)),"")</f>
        <v>538.82797368914771</v>
      </c>
      <c r="BW19" s="73">
        <f>IFERROR(IF(ISBLANK('Fuel Oil '!BT19),"",'Fuel Oil '!BT19/VLOOKUP($B$19,'Monthly ER - LC to USD'!$A$1:$DG$200,BW$40,FALSE)),"")</f>
        <v>530.38692739274381</v>
      </c>
      <c r="BX19" s="73">
        <f>IFERROR(IF(ISBLANK('Fuel Oil '!BU19),"",'Fuel Oil '!BU19/VLOOKUP($B$19,'Monthly ER - LC to USD'!$A$1:$DG$200,BX$40,FALSE)),"")</f>
        <v>573.88402428290942</v>
      </c>
      <c r="BY19" s="73">
        <f>IFERROR(IF(ISBLANK('Fuel Oil '!BV19),"",'Fuel Oil '!BV19/VLOOKUP($B$19,'Monthly ER - LC to USD'!$A$1:$DG$200,BY$40,FALSE)),"")</f>
        <v>613.10773293607804</v>
      </c>
      <c r="BZ19" s="73">
        <f>IFERROR(IF(ISBLANK('Fuel Oil '!BW19),"",'Fuel Oil '!BW19/VLOOKUP($B$19,'Monthly ER - LC to USD'!$A$1:$DG$200,BZ$40,FALSE)),"")</f>
        <v>575.50769300235925</v>
      </c>
      <c r="CA19" s="73">
        <f>IFERROR(IF(ISBLANK('Fuel Oil '!BX19),"",'Fuel Oil '!BX19/VLOOKUP($B$19,'Monthly ER - LC to USD'!$A$1:$DG$200,CA$40,FALSE)),"")</f>
        <v>538.91396332863189</v>
      </c>
      <c r="CB19" s="73">
        <f>IFERROR(IF(ISBLANK('Fuel Oil '!BY19),"",'Fuel Oil '!BY19/VLOOKUP($B$19,'Monthly ER - LC to USD'!$A$1:$DG$200,CB$40,FALSE)),"")</f>
        <v>598.74471086036669</v>
      </c>
      <c r="CC19" s="73">
        <f>IFERROR(IF(ISBLANK('Fuel Oil '!BZ19),"",'Fuel Oil '!BZ19/VLOOKUP($B$19,'Monthly ER - LC to USD'!$A$1:$DG$200,CC$40,FALSE)),"")</f>
        <v>643.26710194181601</v>
      </c>
      <c r="CD19" s="73">
        <f>IFERROR(IF(ISBLANK('Fuel Oil '!CA19),"",'Fuel Oil '!CA19/VLOOKUP($B$19,'Monthly ER - LC to USD'!$A$1:$DG$200,CD$40,FALSE)),"")</f>
        <v>760.83215796897036</v>
      </c>
      <c r="CE19" s="73">
        <f>IFERROR(IF(ISBLANK('Fuel Oil '!CB19),"",'Fuel Oil '!CB19/VLOOKUP($B$19,'Monthly ER - LC to USD'!$A$1:$DG$200,CE$40,FALSE)),"")</f>
        <v>789.0562542035201</v>
      </c>
      <c r="CF19" s="73">
        <f>IFERROR(IF(ISBLANK('Fuel Oil '!CC19),"",'Fuel Oil '!CC19/VLOOKUP($B$19,'Monthly ER - LC to USD'!$A$1:$DG$200,CF$40,FALSE)),"")</f>
        <v>757.30221479962518</v>
      </c>
      <c r="CG19" s="73">
        <f>IFERROR(IF(ISBLANK('Fuel Oil '!CD19),"",'Fuel Oil '!CD19/VLOOKUP($B$19,'Monthly ER - LC to USD'!$A$1:$DG$200,CG$40,FALSE)),"")</f>
        <v>723.07631595266673</v>
      </c>
      <c r="CH19" s="73">
        <f>IFERROR(IF(ISBLANK('Fuel Oil '!CE19),"",'Fuel Oil '!CE19/VLOOKUP($B$19,'Monthly ER - LC to USD'!$A$1:$DG$200,CH$40,FALSE)),"")</f>
        <v>600.59560403611977</v>
      </c>
      <c r="CI19" s="73">
        <f>IFERROR(IF(ISBLANK('Fuel Oil '!CF19),"",'Fuel Oil '!CF19/VLOOKUP($B$19,'Monthly ER - LC to USD'!$A$1:$DG$200,CI$40,FALSE)),"")</f>
        <v>609.19481881942852</v>
      </c>
      <c r="CJ19" s="73">
        <f>IFERROR(IF(ISBLANK('Fuel Oil '!CG19),"",'Fuel Oil '!CG19/VLOOKUP($B$19,'Monthly ER - LC to USD'!$A$1:$DG$200,CJ$40,FALSE)),"")</f>
        <v>515.76496586559335</v>
      </c>
      <c r="CK19" s="73">
        <f>IFERROR(IF(ISBLANK('Fuel Oil '!CH19),"",'Fuel Oil '!CH19/VLOOKUP($B$19,'Monthly ER - LC to USD'!$A$1:$DG$200,CK$40,FALSE)),"")</f>
        <v>495.78053125281866</v>
      </c>
      <c r="CL19" s="73">
        <f>IFERROR(IF(ISBLANK('Fuel Oil '!CI19),"",'Fuel Oil '!CI19/VLOOKUP($B$19,'Monthly ER - LC to USD'!$A$1:$DG$200,CL$40,FALSE)),"")</f>
        <v>525.41710904971183</v>
      </c>
      <c r="CM19" s="73">
        <f>IFERROR(IF(ISBLANK('Fuel Oil '!CJ19),"",'Fuel Oil '!CJ19/VLOOKUP($B$19,'Monthly ER - LC to USD'!$A$1:$DG$200,CM$40,FALSE)),"")</f>
        <v>490.54917544040183</v>
      </c>
      <c r="CN19" s="73">
        <f>IFERROR(IF(ISBLANK('Fuel Oil '!CK19),"",'Fuel Oil '!CK19/VLOOKUP($B$19,'Monthly ER - LC to USD'!$A$1:$DG$200,CN$40,FALSE)),"")</f>
        <v>505.04053577722942</v>
      </c>
      <c r="CO19" s="73">
        <f>IFERROR(IF(ISBLANK('Fuel Oil '!CL19),"",'Fuel Oil '!CL19/VLOOKUP($B$19,'Monthly ER - LC to USD'!$A$1:$DG$200,CO$40,FALSE)),"")</f>
        <v>524.3943661971831</v>
      </c>
      <c r="CP19" s="73">
        <f>IFERROR(IF(ISBLANK('Fuel Oil '!CM19),"",'Fuel Oil '!CM19/VLOOKUP($B$19,'Monthly ER - LC to USD'!$A$1:$DG$200,CP$40,FALSE)),"")</f>
        <v>545.83362682256814</v>
      </c>
      <c r="CQ19" s="73">
        <f>IFERROR(IF(ISBLANK('Fuel Oil '!CN19),"",'Fuel Oil '!CN19/VLOOKUP($B$19,'Monthly ER - LC to USD'!$A$1:$DG$200,CQ$40,FALSE)),"")</f>
        <v>592.0465015369964</v>
      </c>
      <c r="CR19" s="73">
        <f>IFERROR(IF(ISBLANK('Fuel Oil '!CO19),"",'Fuel Oil '!CO19/VLOOKUP($B$19,'Monthly ER - LC to USD'!$A$1:$DG$200,CR$40,FALSE)),"")</f>
        <v>555.52112676056345</v>
      </c>
      <c r="CS19" s="73">
        <f>IFERROR(IF(ISBLANK('Fuel Oil '!CP19),"",'Fuel Oil '!CP19/VLOOKUP($B$19,'Monthly ER - LC to USD'!$A$1:$DG$200,CS$40,FALSE)),"")</f>
        <v>549.9710986733586</v>
      </c>
      <c r="CT19" s="73">
        <f>IFERROR(IF(ISBLANK('Fuel Oil '!CQ19),"",'Fuel Oil '!CQ19/VLOOKUP($B$19,'Monthly ER - LC to USD'!$A$1:$DG$200,CT$40,FALSE)),"")</f>
        <v>320.9732016925247</v>
      </c>
      <c r="CU19" s="73">
        <f>IFERROR(IF(ISBLANK('Fuel Oil '!CR19),"",'Fuel Oil '!CR19/VLOOKUP($B$19,'Monthly ER - LC to USD'!$A$1:$DG$200,CU$40,FALSE)),"")</f>
        <v>665.1069848643175</v>
      </c>
      <c r="CV19" s="73">
        <f>IFERROR(IF(ISBLANK('Fuel Oil '!CS19),"",'Fuel Oil '!CS19/VLOOKUP($B$19,'Monthly ER - LC to USD'!$A$1:$DG$200,CV$40,FALSE)),"")</f>
        <v>656.22109158186868</v>
      </c>
      <c r="CW19" s="73">
        <f>IFERROR(IF(ISBLANK('Fuel Oil '!CT19),"",'Fuel Oil '!CT19/VLOOKUP($B$19,'Monthly ER - LC to USD'!$A$1:$DG$200,CW$40,FALSE)),"")</f>
        <v>597.69917195009145</v>
      </c>
      <c r="CX19" s="73">
        <f>IFERROR(IF(ISBLANK('Fuel Oil '!CU19),"",'Fuel Oil '!CU19/VLOOKUP($B$19,'Monthly ER - LC to USD'!$A$1:$DG$200,CX$40,FALSE)),"")</f>
        <v>572.42776667784494</v>
      </c>
      <c r="CY19" s="73">
        <f>IFERROR(IF(ISBLANK('Fuel Oil '!CV19),"",'Fuel Oil '!CV19/VLOOKUP($B$19,'Monthly ER - LC to USD'!$A$1:$DG$200,CY$40,FALSE)),"")</f>
        <v>563.01526895153393</v>
      </c>
      <c r="CZ19" s="73">
        <f>IFERROR(IF(ISBLANK('Fuel Oil '!CW19),"",'Fuel Oil '!CW19/VLOOKUP($B$19,'Monthly ER - LC to USD'!$A$1:$DG$200,CZ$40,FALSE)),"")</f>
        <v>562.83497884344149</v>
      </c>
      <c r="DA19" s="73">
        <f>IFERROR(IF(ISBLANK('Fuel Oil '!CX19),"",'Fuel Oil '!CX19/VLOOKUP($B$19,'Monthly ER - LC to USD'!$A$1:$DG$200,DA$40,FALSE)),"")</f>
        <v>557.696595255136</v>
      </c>
      <c r="DB19" s="73">
        <f>IFERROR(IF(ISBLANK('Fuel Oil '!CY19),"",'Fuel Oil '!CY19/VLOOKUP($B$19,'Monthly ER - LC to USD'!$A$1:$DG$200,DB$40,FALSE)),"")</f>
        <v>591.33991537376585</v>
      </c>
      <c r="DC19" s="73">
        <f>IFERROR(IF(ISBLANK('Fuel Oil '!CZ19),"",'Fuel Oil '!CZ19/VLOOKUP($B$19,'Monthly ER - LC to USD'!$A$1:$DG$200,DC$40,FALSE)),"")</f>
        <v>625.1763046544429</v>
      </c>
      <c r="DD19" s="73">
        <f>IFERROR(IF(ISBLANK('Fuel Oil '!DA19),"",'Fuel Oil '!DA19/VLOOKUP($B$19,'Monthly ER - LC to USD'!$A$1:$DG$200,DD$40,FALSE)),"")</f>
        <v>634.72986316828894</v>
      </c>
      <c r="DE19" s="73">
        <f>IFERROR(IF(ISBLANK('Fuel Oil '!DB19),"",'Fuel Oil '!DB19/VLOOKUP($B$19,'Monthly ER - LC to USD'!$A$1:$DG$200,DE$40,FALSE)),"")</f>
        <v>632.1438645980254</v>
      </c>
      <c r="DF19" s="73">
        <f>IFERROR(IF(ISBLANK('Fuel Oil '!DC19),"",'Fuel Oil '!DC19/VLOOKUP($B$19,'Monthly ER - LC to USD'!$A$1:$DG$200,DF$40,FALSE)),"")</f>
        <v>633.93344874420677</v>
      </c>
      <c r="DG19" s="73">
        <f>IFERROR(IF(ISBLANK('Fuel Oil '!DD19),"",'Fuel Oil '!DD19/VLOOKUP($B$19,'Monthly ER - LC to USD'!$A$1:$DG$200,DG$40,FALSE)),"")</f>
        <v>582.1960968755335</v>
      </c>
      <c r="DH19" s="73">
        <f>IFERROR(IF(ISBLANK('Fuel Oil '!DE19),"",'Fuel Oil '!DE19/VLOOKUP($B$19,'Monthly ER - LC to USD'!$A$1:$DG$200,DH$40,FALSE)),"")</f>
        <v>549.74160974405879</v>
      </c>
      <c r="DI19" s="73">
        <f>IFERROR(IF(ISBLANK('Fuel Oil '!DF19),"",'Fuel Oil '!DF19/VLOOKUP($B$19,'Monthly ER - LC to USD'!$A$1:$DG$200,DI$40,FALSE)),"")</f>
        <v>570.38390194121666</v>
      </c>
      <c r="DJ19" s="73">
        <f>IFERROR(IF(ISBLANK('Fuel Oil '!DG19),"",'Fuel Oil '!DG19/VLOOKUP($B$19,'Monthly ER - LC to USD'!$A$1:$DO$200,DJ$40,FALSE)),"")</f>
        <v>573.47855313189154</v>
      </c>
      <c r="DK19" s="73">
        <f>IFERROR(IF(ISBLANK('Fuel Oil '!DH19),"",'Fuel Oil '!DH19/VLOOKUP($B$19,'Monthly ER - LC to USD'!$A$1:$DO$200,DK$40,FALSE)),"")</f>
        <v>567.12290153570359</v>
      </c>
      <c r="DL19" s="73">
        <f>IFERROR(IF(ISBLANK('Fuel Oil '!DI19),"",'Fuel Oil '!DI19/VLOOKUP($B$19,'Monthly ER - LC to USD'!$A$1:$DO$200,DL$40,FALSE)),"")</f>
        <v>604.35425914183043</v>
      </c>
      <c r="DM19" s="73">
        <f>IFERROR(IF(ISBLANK('Fuel Oil '!DJ19),"",'Fuel Oil '!DJ19/VLOOKUP($B$19,'Monthly ER - LC to USD'!$A$1:$DO$200,DM$40,FALSE)),"")</f>
        <v>615.68074455333851</v>
      </c>
      <c r="DN19" s="73" t="str">
        <f>IFERROR(IF(ISBLANK('Fuel Oil '!DK19),"",'Fuel Oil '!DK19/VLOOKUP($B$19,'Monthly ER - LC to USD'!$A$1:$DO$200,DN$40,FALSE)),"")</f>
        <v/>
      </c>
    </row>
    <row r="20" spans="1:120" x14ac:dyDescent="0.3">
      <c r="A20" s="9" t="s">
        <v>1274</v>
      </c>
      <c r="B20" s="9" t="s">
        <v>257</v>
      </c>
      <c r="C20" s="17" t="str">
        <f>VLOOKUP(B20,'Monthly ER - LC to USD'!$A$1:$DG$200,2,FALSE)</f>
        <v>NLD</v>
      </c>
      <c r="D20" s="19" t="s">
        <v>1254</v>
      </c>
      <c r="E20" s="19" t="s">
        <v>584</v>
      </c>
      <c r="F20" s="13">
        <v>1</v>
      </c>
      <c r="G20" s="17">
        <f>IFERROR(IF(ISBLANK('Fuel Oil '!D20),"",'Fuel Oil '!D20/VLOOKUP($B$20,'Monthly ER - LC to USD'!$A$1:$DG$200,G$40,FALSE)),"")</f>
        <v>425.27615828084282</v>
      </c>
      <c r="H20" s="17">
        <f>IFERROR(IF(ISBLANK('Fuel Oil '!E20),"",'Fuel Oil '!E20/VLOOKUP($B$20,'Monthly ER - LC to USD'!$A$1:$DG$200,H$40,FALSE)),"")</f>
        <v>441.83750198538092</v>
      </c>
      <c r="I20" s="17">
        <f>IFERROR(IF(ISBLANK('Fuel Oil '!F20),"",'Fuel Oil '!F20/VLOOKUP($B$20,'Monthly ER - LC to USD'!$A$1:$DG$200,I$40,FALSE)),"")</f>
        <v>492.56512475594451</v>
      </c>
      <c r="J20" s="17">
        <f>IFERROR(IF(ISBLANK('Fuel Oil '!G20),"",'Fuel Oil '!G20/VLOOKUP($B$20,'Monthly ER - LC to USD'!$A$1:$DG$200,J$40,FALSE)),"")</f>
        <v>517.47571604922871</v>
      </c>
      <c r="K20" s="17">
        <f>IFERROR(IF(ISBLANK('Fuel Oil '!H20),"",'Fuel Oil '!H20/VLOOKUP($B$20,'Monthly ER - LC to USD'!$A$1:$DG$200,K$40,FALSE)),"")</f>
        <v>591.94993278431104</v>
      </c>
      <c r="L20" s="17">
        <f>IFERROR(IF(ISBLANK('Fuel Oil '!I20),"",'Fuel Oil '!I20/VLOOKUP($B$20,'Monthly ER - LC to USD'!$A$1:$DG$200,L$40,FALSE)),"")</f>
        <v>618.37217460131865</v>
      </c>
      <c r="M20" s="17">
        <f>IFERROR(IF(ISBLANK('Fuel Oil '!J20),"",'Fuel Oil '!J20/VLOOKUP($B$20,'Monthly ER - LC to USD'!$A$1:$DG$200,M$40,FALSE)),"")</f>
        <v>573.56067796310185</v>
      </c>
      <c r="N20" s="17">
        <f>IFERROR(IF(ISBLANK('Fuel Oil '!K20),"",'Fuel Oil '!K20/VLOOKUP($B$20,'Monthly ER - LC to USD'!$A$1:$DG$200,N$40,FALSE)),"")</f>
        <v>572.24446247573633</v>
      </c>
      <c r="O20" s="17">
        <f>IFERROR(IF(ISBLANK('Fuel Oil '!L20),"",'Fuel Oil '!L20/VLOOKUP($B$20,'Monthly ER - LC to U